6"/>
      <c r="UNV302" s="176"/>
      <c r="UNW302" s="176"/>
      <c r="UNX302" s="176"/>
      <c r="UNY302" s="176"/>
      <c r="UNZ302" s="176"/>
      <c r="UOA302" s="176"/>
      <c r="UOB302" s="176"/>
      <c r="UOC302" s="176"/>
      <c r="UOD302" s="176"/>
      <c r="UOE302" s="176"/>
      <c r="UOF302" s="176"/>
      <c r="UOG302" s="176"/>
      <c r="UOH302" s="176"/>
      <c r="UOI302" s="176"/>
      <c r="UOJ302" s="176"/>
      <c r="UOK302" s="176"/>
      <c r="UOL302" s="176"/>
      <c r="UOM302" s="176"/>
      <c r="UON302" s="176"/>
      <c r="UOO302" s="176"/>
      <c r="UOP302" s="176"/>
      <c r="UOQ302" s="176"/>
      <c r="UOR302" s="176"/>
      <c r="UOS302" s="176"/>
      <c r="UOT302" s="176"/>
      <c r="UOU302" s="176"/>
      <c r="UOV302" s="176"/>
      <c r="UOW302" s="176"/>
      <c r="UOX302" s="176"/>
      <c r="UOY302" s="176"/>
      <c r="UOZ302" s="176"/>
      <c r="UPA302" s="176"/>
      <c r="UPB302" s="176"/>
      <c r="UPC302" s="176"/>
      <c r="UPD302" s="176"/>
      <c r="UPE302" s="176"/>
      <c r="UPF302" s="176"/>
      <c r="UPG302" s="176"/>
      <c r="UPH302" s="176"/>
      <c r="UPI302" s="176"/>
      <c r="UPJ302" s="176"/>
      <c r="UPK302" s="176"/>
      <c r="UPL302" s="176"/>
      <c r="UPM302" s="176"/>
      <c r="UPN302" s="176"/>
      <c r="UPO302" s="176"/>
      <c r="UPP302" s="176"/>
      <c r="UPQ302" s="176"/>
      <c r="UPR302" s="176"/>
      <c r="UPS302" s="176"/>
      <c r="UPT302" s="176"/>
      <c r="UPU302" s="176"/>
      <c r="UPV302" s="176"/>
      <c r="UPW302" s="176"/>
      <c r="UPX302" s="176"/>
      <c r="UPY302" s="176"/>
      <c r="UPZ302" s="176"/>
      <c r="UQA302" s="176"/>
      <c r="UQB302" s="176"/>
      <c r="UQC302" s="176"/>
      <c r="UQD302" s="176"/>
      <c r="UQE302" s="176"/>
      <c r="UQF302" s="176"/>
      <c r="UQG302" s="176"/>
      <c r="UQH302" s="176"/>
      <c r="UQI302" s="176"/>
      <c r="UQJ302" s="176"/>
      <c r="UQK302" s="176"/>
      <c r="UQL302" s="176"/>
      <c r="UQM302" s="176"/>
      <c r="UQN302" s="176"/>
      <c r="UQO302" s="176"/>
      <c r="UQP302" s="176"/>
      <c r="UQQ302" s="176"/>
      <c r="UQR302" s="176"/>
      <c r="UQS302" s="176"/>
      <c r="UQT302" s="176"/>
      <c r="UQU302" s="176"/>
      <c r="UQV302" s="176"/>
      <c r="UQW302" s="176"/>
      <c r="UQX302" s="176"/>
      <c r="UQY302" s="176"/>
      <c r="UQZ302" s="176"/>
      <c r="URA302" s="176"/>
      <c r="URB302" s="176"/>
      <c r="URC302" s="176"/>
      <c r="URD302" s="176"/>
      <c r="URE302" s="176"/>
      <c r="URF302" s="176"/>
      <c r="URG302" s="176"/>
      <c r="URH302" s="176"/>
      <c r="URI302" s="176"/>
      <c r="URJ302" s="176"/>
      <c r="URK302" s="176"/>
      <c r="URL302" s="176"/>
      <c r="URM302" s="176"/>
      <c r="URN302" s="176"/>
      <c r="URO302" s="176"/>
      <c r="URP302" s="176"/>
      <c r="URQ302" s="176"/>
      <c r="URR302" s="176"/>
      <c r="URS302" s="176"/>
      <c r="URT302" s="176"/>
      <c r="URU302" s="176"/>
      <c r="URV302" s="176"/>
      <c r="URW302" s="176"/>
      <c r="URX302" s="176"/>
      <c r="URY302" s="176"/>
      <c r="URZ302" s="176"/>
      <c r="USA302" s="176"/>
      <c r="USB302" s="176"/>
      <c r="USC302" s="176"/>
      <c r="USD302" s="176"/>
      <c r="USE302" s="176"/>
      <c r="USF302" s="176"/>
      <c r="USG302" s="176"/>
      <c r="USH302" s="176"/>
      <c r="USI302" s="176"/>
      <c r="USJ302" s="176"/>
      <c r="USK302" s="176"/>
      <c r="USL302" s="176"/>
      <c r="USM302" s="176"/>
      <c r="USN302" s="176"/>
      <c r="USO302" s="176"/>
      <c r="USP302" s="176"/>
      <c r="USQ302" s="176"/>
      <c r="USR302" s="176"/>
      <c r="USS302" s="176"/>
      <c r="UST302" s="176"/>
      <c r="USU302" s="176"/>
      <c r="USV302" s="176"/>
      <c r="USW302" s="176"/>
      <c r="USX302" s="176"/>
      <c r="USY302" s="176"/>
      <c r="USZ302" s="176"/>
      <c r="UTA302" s="176"/>
      <c r="UTB302" s="176"/>
      <c r="UTC302" s="176"/>
      <c r="UTD302" s="176"/>
      <c r="UTE302" s="176"/>
      <c r="UTF302" s="176"/>
      <c r="UTG302" s="176"/>
      <c r="UTH302" s="176"/>
      <c r="UTI302" s="176"/>
      <c r="UTJ302" s="176"/>
      <c r="UTK302" s="176"/>
      <c r="UTL302" s="176"/>
      <c r="UTM302" s="176"/>
      <c r="UTN302" s="176"/>
      <c r="UTO302" s="176"/>
      <c r="UTP302" s="176"/>
      <c r="UTQ302" s="176"/>
      <c r="UTR302" s="176"/>
      <c r="UTS302" s="176"/>
      <c r="UTT302" s="176"/>
      <c r="UTU302" s="176"/>
      <c r="UTV302" s="176"/>
      <c r="UTW302" s="176"/>
      <c r="UTX302" s="176"/>
      <c r="UTY302" s="176"/>
      <c r="UTZ302" s="176"/>
      <c r="UUA302" s="176"/>
      <c r="UUB302" s="176"/>
      <c r="UUC302" s="176"/>
      <c r="UUD302" s="176"/>
      <c r="UUE302" s="176"/>
      <c r="UUF302" s="176"/>
      <c r="UUG302" s="176"/>
      <c r="UUH302" s="176"/>
      <c r="UUI302" s="176"/>
      <c r="UUJ302" s="176"/>
      <c r="UUK302" s="176"/>
      <c r="UUL302" s="176"/>
      <c r="UUM302" s="176"/>
      <c r="UUN302" s="176"/>
      <c r="UUO302" s="176"/>
      <c r="UUP302" s="176"/>
      <c r="UUQ302" s="176"/>
      <c r="UUR302" s="176"/>
      <c r="UUS302" s="176"/>
      <c r="UUT302" s="176"/>
      <c r="UUU302" s="176"/>
      <c r="UUV302" s="176"/>
      <c r="UUW302" s="176"/>
      <c r="UUX302" s="176"/>
      <c r="UUY302" s="176"/>
      <c r="UUZ302" s="176"/>
      <c r="UVA302" s="176"/>
      <c r="UVB302" s="176"/>
      <c r="UVC302" s="176"/>
      <c r="UVD302" s="176"/>
      <c r="UVE302" s="176"/>
      <c r="UVF302" s="176"/>
      <c r="UVG302" s="176"/>
      <c r="UVH302" s="176"/>
      <c r="UVI302" s="176"/>
      <c r="UVJ302" s="176"/>
      <c r="UVK302" s="176"/>
      <c r="UVL302" s="176"/>
      <c r="UVM302" s="176"/>
      <c r="UVN302" s="176"/>
      <c r="UVO302" s="176"/>
      <c r="UVP302" s="176"/>
      <c r="UVQ302" s="176"/>
      <c r="UVR302" s="176"/>
      <c r="UVS302" s="176"/>
      <c r="UVT302" s="176"/>
      <c r="UVU302" s="176"/>
      <c r="UVV302" s="176"/>
      <c r="UVW302" s="176"/>
      <c r="UVX302" s="176"/>
      <c r="UVY302" s="176"/>
      <c r="UVZ302" s="176"/>
      <c r="UWA302" s="176"/>
      <c r="UWB302" s="176"/>
      <c r="UWC302" s="176"/>
      <c r="UWD302" s="176"/>
      <c r="UWE302" s="176"/>
      <c r="UWF302" s="176"/>
      <c r="UWG302" s="176"/>
      <c r="UWH302" s="176"/>
      <c r="UWI302" s="176"/>
      <c r="UWJ302" s="176"/>
      <c r="UWK302" s="176"/>
      <c r="UWL302" s="176"/>
      <c r="UWM302" s="176"/>
      <c r="UWN302" s="176"/>
      <c r="UWO302" s="176"/>
      <c r="UWP302" s="176"/>
      <c r="UWQ302" s="176"/>
      <c r="UWR302" s="176"/>
      <c r="UWS302" s="176"/>
      <c r="UWT302" s="176"/>
      <c r="UWU302" s="176"/>
      <c r="UWV302" s="176"/>
      <c r="UWW302" s="176"/>
      <c r="UWX302" s="176"/>
      <c r="UWY302" s="176"/>
      <c r="UWZ302" s="176"/>
      <c r="UXA302" s="176"/>
      <c r="UXB302" s="176"/>
      <c r="UXC302" s="176"/>
      <c r="UXD302" s="176"/>
      <c r="UXE302" s="176"/>
      <c r="UXF302" s="176"/>
      <c r="UXG302" s="176"/>
      <c r="UXH302" s="176"/>
      <c r="UXI302" s="176"/>
      <c r="UXJ302" s="176"/>
      <c r="UXK302" s="176"/>
      <c r="UXL302" s="176"/>
      <c r="UXM302" s="176"/>
      <c r="UXN302" s="176"/>
      <c r="UXO302" s="176"/>
      <c r="UXP302" s="176"/>
      <c r="UXQ302" s="176"/>
      <c r="UXR302" s="176"/>
      <c r="UXS302" s="176"/>
      <c r="UXT302" s="176"/>
      <c r="UXU302" s="176"/>
      <c r="UXV302" s="176"/>
      <c r="UXW302" s="176"/>
      <c r="UXX302" s="176"/>
      <c r="UXY302" s="176"/>
      <c r="UXZ302" s="176"/>
      <c r="UYA302" s="176"/>
      <c r="UYB302" s="176"/>
      <c r="UYC302" s="176"/>
      <c r="UYD302" s="176"/>
      <c r="UYE302" s="176"/>
      <c r="UYF302" s="176"/>
      <c r="UYG302" s="176"/>
      <c r="UYH302" s="176"/>
      <c r="UYI302" s="176"/>
      <c r="UYJ302" s="176"/>
      <c r="UYK302" s="176"/>
      <c r="UYL302" s="176"/>
      <c r="UYM302" s="176"/>
      <c r="UYN302" s="176"/>
      <c r="UYO302" s="176"/>
      <c r="UYP302" s="176"/>
      <c r="UYQ302" s="176"/>
      <c r="UYR302" s="176"/>
      <c r="UYS302" s="176"/>
      <c r="UYT302" s="176"/>
      <c r="UYU302" s="176"/>
      <c r="UYV302" s="176"/>
      <c r="UYW302" s="176"/>
      <c r="UYX302" s="176"/>
      <c r="UYY302" s="176"/>
      <c r="UYZ302" s="176"/>
      <c r="UZA302" s="176"/>
      <c r="UZB302" s="176"/>
      <c r="UZC302" s="176"/>
      <c r="UZD302" s="176"/>
      <c r="UZE302" s="176"/>
      <c r="UZF302" s="176"/>
      <c r="UZG302" s="176"/>
      <c r="UZH302" s="176"/>
      <c r="UZI302" s="176"/>
      <c r="UZJ302" s="176"/>
      <c r="UZK302" s="176"/>
      <c r="UZL302" s="176"/>
      <c r="UZM302" s="176"/>
      <c r="UZN302" s="176"/>
      <c r="UZO302" s="176"/>
      <c r="UZP302" s="176"/>
      <c r="UZQ302" s="176"/>
      <c r="UZR302" s="176"/>
      <c r="UZS302" s="176"/>
      <c r="UZT302" s="176"/>
      <c r="UZU302" s="176"/>
      <c r="UZV302" s="176"/>
      <c r="UZW302" s="176"/>
      <c r="UZX302" s="176"/>
      <c r="UZY302" s="176"/>
      <c r="UZZ302" s="176"/>
      <c r="VAA302" s="176"/>
      <c r="VAB302" s="176"/>
      <c r="VAC302" s="176"/>
      <c r="VAD302" s="176"/>
      <c r="VAE302" s="176"/>
      <c r="VAF302" s="176"/>
      <c r="VAG302" s="176"/>
      <c r="VAH302" s="176"/>
      <c r="VAI302" s="176"/>
      <c r="VAJ302" s="176"/>
      <c r="VAK302" s="176"/>
      <c r="VAL302" s="176"/>
      <c r="VAM302" s="176"/>
      <c r="VAN302" s="176"/>
      <c r="VAO302" s="176"/>
      <c r="VAP302" s="176"/>
      <c r="VAQ302" s="176"/>
      <c r="VAR302" s="176"/>
      <c r="VAS302" s="176"/>
      <c r="VAT302" s="176"/>
      <c r="VAU302" s="176"/>
      <c r="VAV302" s="176"/>
      <c r="VAW302" s="176"/>
      <c r="VAX302" s="176"/>
      <c r="VAY302" s="176"/>
      <c r="VAZ302" s="176"/>
      <c r="VBA302" s="176"/>
      <c r="VBB302" s="176"/>
      <c r="VBC302" s="176"/>
      <c r="VBD302" s="176"/>
      <c r="VBE302" s="176"/>
      <c r="VBF302" s="176"/>
      <c r="VBG302" s="176"/>
      <c r="VBH302" s="176"/>
      <c r="VBI302" s="176"/>
      <c r="VBJ302" s="176"/>
      <c r="VBK302" s="176"/>
      <c r="VBL302" s="176"/>
      <c r="VBM302" s="176"/>
      <c r="VBN302" s="176"/>
      <c r="VBO302" s="176"/>
      <c r="VBP302" s="176"/>
      <c r="VBQ302" s="176"/>
      <c r="VBR302" s="176"/>
      <c r="VBS302" s="176"/>
      <c r="VBT302" s="176"/>
      <c r="VBU302" s="176"/>
      <c r="VBV302" s="176"/>
      <c r="VBW302" s="176"/>
      <c r="VBX302" s="176"/>
      <c r="VBY302" s="176"/>
      <c r="VBZ302" s="176"/>
      <c r="VCA302" s="176"/>
      <c r="VCB302" s="176"/>
      <c r="VCC302" s="176"/>
      <c r="VCD302" s="176"/>
      <c r="VCE302" s="176"/>
      <c r="VCF302" s="176"/>
      <c r="VCG302" s="176"/>
      <c r="VCH302" s="176"/>
      <c r="VCI302" s="176"/>
      <c r="VCJ302" s="176"/>
      <c r="VCK302" s="176"/>
      <c r="VCL302" s="176"/>
      <c r="VCM302" s="176"/>
      <c r="VCN302" s="176"/>
      <c r="VCO302" s="176"/>
      <c r="VCP302" s="176"/>
      <c r="VCQ302" s="176"/>
      <c r="VCR302" s="176"/>
      <c r="VCS302" s="176"/>
      <c r="VCT302" s="176"/>
      <c r="VCU302" s="176"/>
      <c r="VCV302" s="176"/>
      <c r="VCW302" s="176"/>
      <c r="VCX302" s="176"/>
      <c r="VCY302" s="176"/>
      <c r="VCZ302" s="176"/>
      <c r="VDA302" s="176"/>
      <c r="VDB302" s="176"/>
      <c r="VDC302" s="176"/>
      <c r="VDD302" s="176"/>
      <c r="VDE302" s="176"/>
      <c r="VDF302" s="176"/>
      <c r="VDG302" s="176"/>
      <c r="VDH302" s="176"/>
      <c r="VDI302" s="176"/>
      <c r="VDJ302" s="176"/>
      <c r="VDK302" s="176"/>
      <c r="VDL302" s="176"/>
      <c r="VDM302" s="176"/>
      <c r="VDN302" s="176"/>
      <c r="VDO302" s="176"/>
      <c r="VDP302" s="176"/>
      <c r="VDQ302" s="176"/>
      <c r="VDR302" s="176"/>
      <c r="VDS302" s="176"/>
      <c r="VDT302" s="176"/>
      <c r="VDU302" s="176"/>
      <c r="VDV302" s="176"/>
      <c r="VDW302" s="176"/>
      <c r="VDX302" s="176"/>
      <c r="VDY302" s="176"/>
      <c r="VDZ302" s="176"/>
      <c r="VEA302" s="176"/>
      <c r="VEB302" s="176"/>
      <c r="VEC302" s="176"/>
      <c r="VED302" s="176"/>
      <c r="VEE302" s="176"/>
      <c r="VEF302" s="176"/>
      <c r="VEG302" s="176"/>
      <c r="VEH302" s="176"/>
      <c r="VEI302" s="176"/>
      <c r="VEJ302" s="176"/>
      <c r="VEK302" s="176"/>
      <c r="VEL302" s="176"/>
      <c r="VEM302" s="176"/>
      <c r="VEN302" s="176"/>
      <c r="VEO302" s="176"/>
      <c r="VEP302" s="176"/>
      <c r="VEQ302" s="176"/>
      <c r="VER302" s="176"/>
      <c r="VES302" s="176"/>
      <c r="VET302" s="176"/>
      <c r="VEU302" s="176"/>
      <c r="VEV302" s="176"/>
      <c r="VEW302" s="176"/>
      <c r="VEX302" s="176"/>
      <c r="VEY302" s="176"/>
      <c r="VEZ302" s="176"/>
      <c r="VFA302" s="176"/>
      <c r="VFB302" s="176"/>
      <c r="VFC302" s="176"/>
      <c r="VFD302" s="176"/>
      <c r="VFE302" s="176"/>
      <c r="VFF302" s="176"/>
      <c r="VFG302" s="176"/>
      <c r="VFH302" s="176"/>
      <c r="VFI302" s="176"/>
      <c r="VFJ302" s="176"/>
      <c r="VFK302" s="176"/>
      <c r="VFL302" s="176"/>
      <c r="VFM302" s="176"/>
      <c r="VFN302" s="176"/>
      <c r="VFO302" s="176"/>
      <c r="VFP302" s="176"/>
      <c r="VFQ302" s="176"/>
      <c r="VFR302" s="176"/>
      <c r="VFS302" s="176"/>
      <c r="VFT302" s="176"/>
      <c r="VFU302" s="176"/>
      <c r="VFV302" s="176"/>
      <c r="VFW302" s="176"/>
      <c r="VFX302" s="176"/>
      <c r="VFY302" s="176"/>
      <c r="VFZ302" s="176"/>
      <c r="VGA302" s="176"/>
      <c r="VGB302" s="176"/>
      <c r="VGC302" s="176"/>
      <c r="VGD302" s="176"/>
      <c r="VGE302" s="176"/>
      <c r="VGF302" s="176"/>
      <c r="VGG302" s="176"/>
      <c r="VGH302" s="176"/>
      <c r="VGI302" s="176"/>
      <c r="VGJ302" s="176"/>
      <c r="VGK302" s="176"/>
      <c r="VGL302" s="176"/>
      <c r="VGM302" s="176"/>
      <c r="VGN302" s="176"/>
      <c r="VGO302" s="176"/>
      <c r="VGP302" s="176"/>
      <c r="VGQ302" s="176"/>
      <c r="VGR302" s="176"/>
      <c r="VGS302" s="176"/>
      <c r="VGT302" s="176"/>
      <c r="VGU302" s="176"/>
      <c r="VGV302" s="176"/>
      <c r="VGW302" s="176"/>
      <c r="VGX302" s="176"/>
      <c r="VGY302" s="176"/>
      <c r="VGZ302" s="176"/>
      <c r="VHA302" s="176"/>
      <c r="VHB302" s="176"/>
      <c r="VHC302" s="176"/>
      <c r="VHD302" s="176"/>
      <c r="VHE302" s="176"/>
      <c r="VHF302" s="176"/>
      <c r="VHG302" s="176"/>
      <c r="VHH302" s="176"/>
      <c r="VHI302" s="176"/>
      <c r="VHJ302" s="176"/>
      <c r="VHK302" s="176"/>
      <c r="VHL302" s="176"/>
      <c r="VHM302" s="176"/>
      <c r="VHN302" s="176"/>
      <c r="VHO302" s="176"/>
      <c r="VHP302" s="176"/>
      <c r="VHQ302" s="176"/>
      <c r="VHR302" s="176"/>
      <c r="VHS302" s="176"/>
      <c r="VHT302" s="176"/>
      <c r="VHU302" s="176"/>
      <c r="VHV302" s="176"/>
      <c r="VHW302" s="176"/>
      <c r="VHX302" s="176"/>
      <c r="VHY302" s="176"/>
      <c r="VHZ302" s="176"/>
      <c r="VIA302" s="176"/>
      <c r="VIB302" s="176"/>
      <c r="VIC302" s="176"/>
      <c r="VID302" s="176"/>
      <c r="VIE302" s="176"/>
      <c r="VIF302" s="176"/>
      <c r="VIG302" s="176"/>
      <c r="VIH302" s="176"/>
      <c r="VII302" s="176"/>
      <c r="VIJ302" s="176"/>
      <c r="VIK302" s="176"/>
      <c r="VIL302" s="176"/>
      <c r="VIM302" s="176"/>
      <c r="VIN302" s="176"/>
      <c r="VIO302" s="176"/>
      <c r="VIP302" s="176"/>
      <c r="VIQ302" s="176"/>
      <c r="VIR302" s="176"/>
      <c r="VIS302" s="176"/>
      <c r="VIT302" s="176"/>
      <c r="VIU302" s="176"/>
      <c r="VIV302" s="176"/>
      <c r="VIW302" s="176"/>
      <c r="VIX302" s="176"/>
      <c r="VIY302" s="176"/>
      <c r="VIZ302" s="176"/>
      <c r="VJA302" s="176"/>
      <c r="VJB302" s="176"/>
      <c r="VJC302" s="176"/>
      <c r="VJD302" s="176"/>
      <c r="VJE302" s="176"/>
      <c r="VJF302" s="176"/>
      <c r="VJG302" s="176"/>
      <c r="VJH302" s="176"/>
      <c r="VJI302" s="176"/>
      <c r="VJJ302" s="176"/>
      <c r="VJK302" s="176"/>
      <c r="VJL302" s="176"/>
      <c r="VJM302" s="176"/>
      <c r="VJN302" s="176"/>
      <c r="VJO302" s="176"/>
      <c r="VJP302" s="176"/>
      <c r="VJQ302" s="176"/>
      <c r="VJR302" s="176"/>
      <c r="VJS302" s="176"/>
      <c r="VJT302" s="176"/>
      <c r="VJU302" s="176"/>
      <c r="VJV302" s="176"/>
      <c r="VJW302" s="176"/>
      <c r="VJX302" s="176"/>
      <c r="VJY302" s="176"/>
      <c r="VJZ302" s="176"/>
      <c r="VKA302" s="176"/>
      <c r="VKB302" s="176"/>
      <c r="VKC302" s="176"/>
      <c r="VKD302" s="176"/>
      <c r="VKE302" s="176"/>
      <c r="VKF302" s="176"/>
      <c r="VKG302" s="176"/>
      <c r="VKH302" s="176"/>
      <c r="VKI302" s="176"/>
      <c r="VKJ302" s="176"/>
      <c r="VKK302" s="176"/>
      <c r="VKL302" s="176"/>
      <c r="VKM302" s="176"/>
      <c r="VKN302" s="176"/>
      <c r="VKO302" s="176"/>
      <c r="VKP302" s="176"/>
      <c r="VKQ302" s="176"/>
      <c r="VKR302" s="176"/>
      <c r="VKS302" s="176"/>
      <c r="VKT302" s="176"/>
      <c r="VKU302" s="176"/>
      <c r="VKV302" s="176"/>
      <c r="VKW302" s="176"/>
      <c r="VKX302" s="176"/>
      <c r="VKY302" s="176"/>
      <c r="VKZ302" s="176"/>
      <c r="VLA302" s="176"/>
      <c r="VLB302" s="176"/>
      <c r="VLC302" s="176"/>
      <c r="VLD302" s="176"/>
      <c r="VLE302" s="176"/>
      <c r="VLF302" s="176"/>
      <c r="VLG302" s="176"/>
      <c r="VLH302" s="176"/>
      <c r="VLI302" s="176"/>
      <c r="VLJ302" s="176"/>
      <c r="VLK302" s="176"/>
      <c r="VLL302" s="176"/>
      <c r="VLM302" s="176"/>
      <c r="VLN302" s="176"/>
      <c r="VLO302" s="176"/>
      <c r="VLP302" s="176"/>
      <c r="VLQ302" s="176"/>
      <c r="VLR302" s="176"/>
      <c r="VLS302" s="176"/>
      <c r="VLT302" s="176"/>
      <c r="VLU302" s="176"/>
      <c r="VLV302" s="176"/>
      <c r="VLW302" s="176"/>
      <c r="VLX302" s="176"/>
      <c r="VLY302" s="176"/>
      <c r="VLZ302" s="176"/>
      <c r="VMA302" s="176"/>
      <c r="VMB302" s="176"/>
      <c r="VMC302" s="176"/>
      <c r="VMD302" s="176"/>
      <c r="VME302" s="176"/>
      <c r="VMF302" s="176"/>
      <c r="VMG302" s="176"/>
      <c r="VMH302" s="176"/>
      <c r="VMI302" s="176"/>
      <c r="VMJ302" s="176"/>
      <c r="VMK302" s="176"/>
      <c r="VML302" s="176"/>
      <c r="VMM302" s="176"/>
      <c r="VMN302" s="176"/>
      <c r="VMO302" s="176"/>
      <c r="VMP302" s="176"/>
      <c r="VMQ302" s="176"/>
      <c r="VMR302" s="176"/>
      <c r="VMS302" s="176"/>
      <c r="VMT302" s="176"/>
      <c r="VMU302" s="176"/>
      <c r="VMV302" s="176"/>
      <c r="VMW302" s="176"/>
      <c r="VMX302" s="176"/>
      <c r="VMY302" s="176"/>
      <c r="VMZ302" s="176"/>
      <c r="VNA302" s="176"/>
      <c r="VNB302" s="176"/>
      <c r="VNC302" s="176"/>
      <c r="VND302" s="176"/>
      <c r="VNE302" s="176"/>
      <c r="VNF302" s="176"/>
      <c r="VNG302" s="176"/>
      <c r="VNH302" s="176"/>
      <c r="VNI302" s="176"/>
      <c r="VNJ302" s="176"/>
      <c r="VNK302" s="176"/>
      <c r="VNL302" s="176"/>
      <c r="VNM302" s="176"/>
      <c r="VNN302" s="176"/>
      <c r="VNO302" s="176"/>
      <c r="VNP302" s="176"/>
      <c r="VNQ302" s="176"/>
      <c r="VNR302" s="176"/>
      <c r="VNS302" s="176"/>
      <c r="VNT302" s="176"/>
      <c r="VNU302" s="176"/>
      <c r="VNV302" s="176"/>
      <c r="VNW302" s="176"/>
      <c r="VNX302" s="176"/>
      <c r="VNY302" s="176"/>
      <c r="VNZ302" s="176"/>
      <c r="VOA302" s="176"/>
      <c r="VOB302" s="176"/>
      <c r="VOC302" s="176"/>
      <c r="VOD302" s="176"/>
      <c r="VOE302" s="176"/>
      <c r="VOF302" s="176"/>
      <c r="VOG302" s="176"/>
      <c r="VOH302" s="176"/>
      <c r="VOI302" s="176"/>
      <c r="VOJ302" s="176"/>
      <c r="VOK302" s="176"/>
      <c r="VOL302" s="176"/>
      <c r="VOM302" s="176"/>
      <c r="VON302" s="176"/>
      <c r="VOO302" s="176"/>
      <c r="VOP302" s="176"/>
      <c r="VOQ302" s="176"/>
      <c r="VOR302" s="176"/>
      <c r="VOS302" s="176"/>
      <c r="VOT302" s="176"/>
      <c r="VOU302" s="176"/>
      <c r="VOV302" s="176"/>
      <c r="VOW302" s="176"/>
      <c r="VOX302" s="176"/>
      <c r="VOY302" s="176"/>
      <c r="VOZ302" s="176"/>
      <c r="VPA302" s="176"/>
      <c r="VPB302" s="176"/>
      <c r="VPC302" s="176"/>
      <c r="VPD302" s="176"/>
      <c r="VPE302" s="176"/>
      <c r="VPF302" s="176"/>
      <c r="VPG302" s="176"/>
      <c r="VPH302" s="176"/>
      <c r="VPI302" s="176"/>
      <c r="VPJ302" s="176"/>
      <c r="VPK302" s="176"/>
      <c r="VPL302" s="176"/>
      <c r="VPM302" s="176"/>
      <c r="VPN302" s="176"/>
      <c r="VPO302" s="176"/>
      <c r="VPP302" s="176"/>
      <c r="VPQ302" s="176"/>
      <c r="VPR302" s="176"/>
      <c r="VPS302" s="176"/>
      <c r="VPT302" s="176"/>
      <c r="VPU302" s="176"/>
      <c r="VPV302" s="176"/>
      <c r="VPW302" s="176"/>
      <c r="VPX302" s="176"/>
      <c r="VPY302" s="176"/>
      <c r="VPZ302" s="176"/>
      <c r="VQA302" s="176"/>
      <c r="VQB302" s="176"/>
      <c r="VQC302" s="176"/>
      <c r="VQD302" s="176"/>
      <c r="VQE302" s="176"/>
      <c r="VQF302" s="176"/>
      <c r="VQG302" s="176"/>
      <c r="VQH302" s="176"/>
      <c r="VQI302" s="176"/>
      <c r="VQJ302" s="176"/>
      <c r="VQK302" s="176"/>
      <c r="VQL302" s="176"/>
      <c r="VQM302" s="176"/>
      <c r="VQN302" s="176"/>
      <c r="VQO302" s="176"/>
      <c r="VQP302" s="176"/>
      <c r="VQQ302" s="176"/>
      <c r="VQR302" s="176"/>
      <c r="VQS302" s="176"/>
      <c r="VQT302" s="176"/>
      <c r="VQU302" s="176"/>
      <c r="VQV302" s="176"/>
      <c r="VQW302" s="176"/>
      <c r="VQX302" s="176"/>
      <c r="VQY302" s="176"/>
      <c r="VQZ302" s="176"/>
      <c r="VRA302" s="176"/>
      <c r="VRB302" s="176"/>
      <c r="VRC302" s="176"/>
      <c r="VRD302" s="176"/>
      <c r="VRE302" s="176"/>
      <c r="VRF302" s="176"/>
      <c r="VRG302" s="176"/>
      <c r="VRH302" s="176"/>
      <c r="VRI302" s="176"/>
      <c r="VRJ302" s="176"/>
      <c r="VRK302" s="176"/>
      <c r="VRL302" s="176"/>
      <c r="VRM302" s="176"/>
      <c r="VRN302" s="176"/>
      <c r="VRO302" s="176"/>
      <c r="VRP302" s="176"/>
      <c r="VRQ302" s="176"/>
      <c r="VRR302" s="176"/>
      <c r="VRS302" s="176"/>
      <c r="VRT302" s="176"/>
      <c r="VRU302" s="176"/>
      <c r="VRV302" s="176"/>
      <c r="VRW302" s="176"/>
      <c r="VRX302" s="176"/>
      <c r="VRY302" s="176"/>
      <c r="VRZ302" s="176"/>
      <c r="VSA302" s="176"/>
      <c r="VSB302" s="176"/>
      <c r="VSC302" s="176"/>
      <c r="VSD302" s="176"/>
      <c r="VSE302" s="176"/>
      <c r="VSF302" s="176"/>
      <c r="VSG302" s="176"/>
      <c r="VSH302" s="176"/>
      <c r="VSI302" s="176"/>
      <c r="VSJ302" s="176"/>
      <c r="VSK302" s="176"/>
      <c r="VSL302" s="176"/>
      <c r="VSM302" s="176"/>
      <c r="VSN302" s="176"/>
      <c r="VSO302" s="176"/>
      <c r="VSP302" s="176"/>
      <c r="VSQ302" s="176"/>
      <c r="VSR302" s="176"/>
      <c r="VSS302" s="176"/>
      <c r="VST302" s="176"/>
      <c r="VSU302" s="176"/>
      <c r="VSV302" s="176"/>
      <c r="VSW302" s="176"/>
      <c r="VSX302" s="176"/>
      <c r="VSY302" s="176"/>
      <c r="VSZ302" s="176"/>
      <c r="VTA302" s="176"/>
      <c r="VTB302" s="176"/>
      <c r="VTC302" s="176"/>
      <c r="VTD302" s="176"/>
      <c r="VTE302" s="176"/>
      <c r="VTF302" s="176"/>
      <c r="VTG302" s="176"/>
      <c r="VTH302" s="176"/>
      <c r="VTI302" s="176"/>
      <c r="VTJ302" s="176"/>
      <c r="VTK302" s="176"/>
      <c r="VTL302" s="176"/>
      <c r="VTM302" s="176"/>
      <c r="VTN302" s="176"/>
      <c r="VTO302" s="176"/>
      <c r="VTP302" s="176"/>
      <c r="VTQ302" s="176"/>
      <c r="VTR302" s="176"/>
      <c r="VTS302" s="176"/>
      <c r="VTT302" s="176"/>
      <c r="VTU302" s="176"/>
      <c r="VTV302" s="176"/>
      <c r="VTW302" s="176"/>
      <c r="VTX302" s="176"/>
      <c r="VTY302" s="176"/>
      <c r="VTZ302" s="176"/>
      <c r="VUA302" s="176"/>
      <c r="VUB302" s="176"/>
      <c r="VUC302" s="176"/>
      <c r="VUD302" s="176"/>
      <c r="VUE302" s="176"/>
      <c r="VUF302" s="176"/>
      <c r="VUG302" s="176"/>
      <c r="VUH302" s="176"/>
      <c r="VUI302" s="176"/>
      <c r="VUJ302" s="176"/>
      <c r="VUK302" s="176"/>
      <c r="VUL302" s="176"/>
      <c r="VUM302" s="176"/>
      <c r="VUN302" s="176"/>
      <c r="VUO302" s="176"/>
      <c r="VUP302" s="176"/>
      <c r="VUQ302" s="176"/>
      <c r="VUR302" s="176"/>
      <c r="VUS302" s="176"/>
      <c r="VUT302" s="176"/>
      <c r="VUU302" s="176"/>
      <c r="VUV302" s="176"/>
      <c r="VUW302" s="176"/>
      <c r="VUX302" s="176"/>
      <c r="VUY302" s="176"/>
      <c r="VUZ302" s="176"/>
      <c r="VVA302" s="176"/>
      <c r="VVB302" s="176"/>
      <c r="VVC302" s="176"/>
      <c r="VVD302" s="176"/>
      <c r="VVE302" s="176"/>
      <c r="VVF302" s="176"/>
      <c r="VVG302" s="176"/>
      <c r="VVH302" s="176"/>
      <c r="VVI302" s="176"/>
      <c r="VVJ302" s="176"/>
      <c r="VVK302" s="176"/>
      <c r="VVL302" s="176"/>
      <c r="VVM302" s="176"/>
      <c r="VVN302" s="176"/>
      <c r="VVO302" s="176"/>
      <c r="VVP302" s="176"/>
      <c r="VVQ302" s="176"/>
      <c r="VVR302" s="176"/>
      <c r="VVS302" s="176"/>
      <c r="VVT302" s="176"/>
      <c r="VVU302" s="176"/>
      <c r="VVV302" s="176"/>
      <c r="VVW302" s="176"/>
      <c r="VVX302" s="176"/>
      <c r="VVY302" s="176"/>
      <c r="VVZ302" s="176"/>
      <c r="VWA302" s="176"/>
      <c r="VWB302" s="176"/>
      <c r="VWC302" s="176"/>
      <c r="VWD302" s="176"/>
      <c r="VWE302" s="176"/>
      <c r="VWF302" s="176"/>
      <c r="VWG302" s="176"/>
      <c r="VWH302" s="176"/>
      <c r="VWI302" s="176"/>
      <c r="VWJ302" s="176"/>
      <c r="VWK302" s="176"/>
      <c r="VWL302" s="176"/>
      <c r="VWM302" s="176"/>
      <c r="VWN302" s="176"/>
      <c r="VWO302" s="176"/>
      <c r="VWP302" s="176"/>
      <c r="VWQ302" s="176"/>
      <c r="VWR302" s="176"/>
      <c r="VWS302" s="176"/>
      <c r="VWT302" s="176"/>
      <c r="VWU302" s="176"/>
      <c r="VWV302" s="176"/>
      <c r="VWW302" s="176"/>
      <c r="VWX302" s="176"/>
      <c r="VWY302" s="176"/>
      <c r="VWZ302" s="176"/>
      <c r="VXA302" s="176"/>
      <c r="VXB302" s="176"/>
      <c r="VXC302" s="176"/>
      <c r="VXD302" s="176"/>
      <c r="VXE302" s="176"/>
      <c r="VXF302" s="176"/>
      <c r="VXG302" s="176"/>
      <c r="VXH302" s="176"/>
      <c r="VXI302" s="176"/>
      <c r="VXJ302" s="176"/>
      <c r="VXK302" s="176"/>
      <c r="VXL302" s="176"/>
      <c r="VXM302" s="176"/>
      <c r="VXN302" s="176"/>
      <c r="VXO302" s="176"/>
      <c r="VXP302" s="176"/>
      <c r="VXQ302" s="176"/>
      <c r="VXR302" s="176"/>
      <c r="VXS302" s="176"/>
      <c r="VXT302" s="176"/>
      <c r="VXU302" s="176"/>
      <c r="VXV302" s="176"/>
      <c r="VXW302" s="176"/>
      <c r="VXX302" s="176"/>
      <c r="VXY302" s="176"/>
      <c r="VXZ302" s="176"/>
      <c r="VYA302" s="176"/>
      <c r="VYB302" s="176"/>
      <c r="VYC302" s="176"/>
      <c r="VYD302" s="176"/>
      <c r="VYE302" s="176"/>
      <c r="VYF302" s="176"/>
      <c r="VYG302" s="176"/>
      <c r="VYH302" s="176"/>
      <c r="VYI302" s="176"/>
      <c r="VYJ302" s="176"/>
      <c r="VYK302" s="176"/>
      <c r="VYL302" s="176"/>
      <c r="VYM302" s="176"/>
      <c r="VYN302" s="176"/>
      <c r="VYO302" s="176"/>
      <c r="VYP302" s="176"/>
      <c r="VYQ302" s="176"/>
      <c r="VYR302" s="176"/>
      <c r="VYS302" s="176"/>
      <c r="VYT302" s="176"/>
      <c r="VYU302" s="176"/>
      <c r="VYV302" s="176"/>
      <c r="VYW302" s="176"/>
      <c r="VYX302" s="176"/>
      <c r="VYY302" s="176"/>
      <c r="VYZ302" s="176"/>
      <c r="VZA302" s="176"/>
      <c r="VZB302" s="176"/>
      <c r="VZC302" s="176"/>
      <c r="VZD302" s="176"/>
      <c r="VZE302" s="176"/>
      <c r="VZF302" s="176"/>
      <c r="VZG302" s="176"/>
      <c r="VZH302" s="176"/>
      <c r="VZI302" s="176"/>
      <c r="VZJ302" s="176"/>
      <c r="VZK302" s="176"/>
      <c r="VZL302" s="176"/>
      <c r="VZM302" s="176"/>
      <c r="VZN302" s="176"/>
      <c r="VZO302" s="176"/>
      <c r="VZP302" s="176"/>
      <c r="VZQ302" s="176"/>
      <c r="VZR302" s="176"/>
      <c r="VZS302" s="176"/>
      <c r="VZT302" s="176"/>
      <c r="VZU302" s="176"/>
      <c r="VZV302" s="176"/>
      <c r="VZW302" s="176"/>
      <c r="VZX302" s="176"/>
      <c r="VZY302" s="176"/>
      <c r="VZZ302" s="176"/>
      <c r="WAA302" s="176"/>
      <c r="WAB302" s="176"/>
      <c r="WAC302" s="176"/>
      <c r="WAD302" s="176"/>
      <c r="WAE302" s="176"/>
      <c r="WAF302" s="176"/>
      <c r="WAG302" s="176"/>
      <c r="WAH302" s="176"/>
      <c r="WAI302" s="176"/>
      <c r="WAJ302" s="176"/>
      <c r="WAK302" s="176"/>
      <c r="WAL302" s="176"/>
      <c r="WAM302" s="176"/>
      <c r="WAN302" s="176"/>
      <c r="WAO302" s="176"/>
      <c r="WAP302" s="176"/>
      <c r="WAQ302" s="176"/>
      <c r="WAR302" s="176"/>
      <c r="WAS302" s="176"/>
      <c r="WAT302" s="176"/>
      <c r="WAU302" s="176"/>
      <c r="WAV302" s="176"/>
      <c r="WAW302" s="176"/>
      <c r="WAX302" s="176"/>
      <c r="WAY302" s="176"/>
      <c r="WAZ302" s="176"/>
      <c r="WBA302" s="176"/>
      <c r="WBB302" s="176"/>
      <c r="WBC302" s="176"/>
      <c r="WBD302" s="176"/>
      <c r="WBE302" s="176"/>
      <c r="WBF302" s="176"/>
      <c r="WBG302" s="176"/>
      <c r="WBH302" s="176"/>
      <c r="WBI302" s="176"/>
      <c r="WBJ302" s="176"/>
      <c r="WBK302" s="176"/>
      <c r="WBL302" s="176"/>
      <c r="WBM302" s="176"/>
      <c r="WBN302" s="176"/>
      <c r="WBO302" s="176"/>
      <c r="WBP302" s="176"/>
      <c r="WBQ302" s="176"/>
      <c r="WBR302" s="176"/>
      <c r="WBS302" s="176"/>
      <c r="WBT302" s="176"/>
      <c r="WBU302" s="176"/>
      <c r="WBV302" s="176"/>
      <c r="WBW302" s="176"/>
      <c r="WBX302" s="176"/>
      <c r="WBY302" s="176"/>
      <c r="WBZ302" s="176"/>
      <c r="WCA302" s="176"/>
      <c r="WCB302" s="176"/>
      <c r="WCC302" s="176"/>
      <c r="WCD302" s="176"/>
      <c r="WCE302" s="176"/>
      <c r="WCF302" s="176"/>
      <c r="WCG302" s="176"/>
      <c r="WCH302" s="176"/>
      <c r="WCI302" s="176"/>
      <c r="WCJ302" s="176"/>
      <c r="WCK302" s="176"/>
      <c r="WCL302" s="176"/>
      <c r="WCM302" s="176"/>
      <c r="WCN302" s="176"/>
      <c r="WCO302" s="176"/>
      <c r="WCP302" s="176"/>
      <c r="WCQ302" s="176"/>
      <c r="WCR302" s="176"/>
      <c r="WCS302" s="176"/>
      <c r="WCT302" s="176"/>
      <c r="WCU302" s="176"/>
      <c r="WCV302" s="176"/>
      <c r="WCW302" s="176"/>
      <c r="WCX302" s="176"/>
      <c r="WCY302" s="176"/>
      <c r="WCZ302" s="176"/>
      <c r="WDA302" s="176"/>
      <c r="WDB302" s="176"/>
      <c r="WDC302" s="176"/>
      <c r="WDD302" s="176"/>
      <c r="WDE302" s="176"/>
      <c r="WDF302" s="176"/>
      <c r="WDG302" s="176"/>
      <c r="WDH302" s="176"/>
      <c r="WDI302" s="176"/>
      <c r="WDJ302" s="176"/>
      <c r="WDK302" s="176"/>
      <c r="WDL302" s="176"/>
      <c r="WDM302" s="176"/>
      <c r="WDN302" s="176"/>
      <c r="WDO302" s="176"/>
      <c r="WDP302" s="176"/>
      <c r="WDQ302" s="176"/>
      <c r="WDR302" s="176"/>
      <c r="WDS302" s="176"/>
      <c r="WDT302" s="176"/>
      <c r="WDU302" s="176"/>
      <c r="WDV302" s="176"/>
      <c r="WDW302" s="176"/>
      <c r="WDX302" s="176"/>
      <c r="WDY302" s="176"/>
      <c r="WDZ302" s="176"/>
      <c r="WEA302" s="176"/>
      <c r="WEB302" s="176"/>
      <c r="WEC302" s="176"/>
      <c r="WED302" s="176"/>
      <c r="WEE302" s="176"/>
      <c r="WEF302" s="176"/>
      <c r="WEG302" s="176"/>
      <c r="WEH302" s="176"/>
      <c r="WEI302" s="176"/>
      <c r="WEJ302" s="176"/>
      <c r="WEK302" s="176"/>
      <c r="WEL302" s="176"/>
      <c r="WEM302" s="176"/>
      <c r="WEN302" s="176"/>
      <c r="WEO302" s="176"/>
      <c r="WEP302" s="176"/>
      <c r="WEQ302" s="176"/>
      <c r="WER302" s="176"/>
      <c r="WES302" s="176"/>
      <c r="WET302" s="176"/>
      <c r="WEU302" s="176"/>
      <c r="WEV302" s="176"/>
      <c r="WEW302" s="176"/>
      <c r="WEX302" s="176"/>
      <c r="WEY302" s="176"/>
      <c r="WEZ302" s="176"/>
      <c r="WFA302" s="176"/>
      <c r="WFB302" s="176"/>
      <c r="WFC302" s="176"/>
      <c r="WFD302" s="176"/>
      <c r="WFE302" s="176"/>
      <c r="WFF302" s="176"/>
      <c r="WFG302" s="176"/>
      <c r="WFH302" s="176"/>
      <c r="WFI302" s="176"/>
      <c r="WFJ302" s="176"/>
      <c r="WFK302" s="176"/>
      <c r="WFL302" s="176"/>
      <c r="WFM302" s="176"/>
      <c r="WFN302" s="176"/>
      <c r="WFO302" s="176"/>
      <c r="WFP302" s="176"/>
      <c r="WFQ302" s="176"/>
      <c r="WFR302" s="176"/>
      <c r="WFS302" s="176"/>
      <c r="WFT302" s="176"/>
      <c r="WFU302" s="176"/>
      <c r="WFV302" s="176"/>
      <c r="WFW302" s="176"/>
      <c r="WFX302" s="176"/>
      <c r="WFY302" s="176"/>
      <c r="WFZ302" s="176"/>
      <c r="WGA302" s="176"/>
      <c r="WGB302" s="176"/>
      <c r="WGC302" s="176"/>
      <c r="WGD302" s="176"/>
      <c r="WGE302" s="176"/>
      <c r="WGF302" s="176"/>
      <c r="WGG302" s="176"/>
      <c r="WGH302" s="176"/>
      <c r="WGI302" s="176"/>
      <c r="WGJ302" s="176"/>
      <c r="WGK302" s="176"/>
      <c r="WGL302" s="176"/>
      <c r="WGM302" s="176"/>
      <c r="WGN302" s="176"/>
      <c r="WGO302" s="176"/>
      <c r="WGP302" s="176"/>
      <c r="WGQ302" s="176"/>
      <c r="WGR302" s="176"/>
      <c r="WGS302" s="176"/>
      <c r="WGT302" s="176"/>
      <c r="WGU302" s="176"/>
      <c r="WGV302" s="176"/>
      <c r="WGW302" s="176"/>
      <c r="WGX302" s="176"/>
      <c r="WGY302" s="176"/>
      <c r="WGZ302" s="176"/>
      <c r="WHA302" s="176"/>
      <c r="WHB302" s="176"/>
      <c r="WHC302" s="176"/>
      <c r="WHD302" s="176"/>
      <c r="WHE302" s="176"/>
      <c r="WHF302" s="176"/>
      <c r="WHG302" s="176"/>
      <c r="WHH302" s="176"/>
      <c r="WHI302" s="176"/>
      <c r="WHJ302" s="176"/>
      <c r="WHK302" s="176"/>
      <c r="WHL302" s="176"/>
      <c r="WHM302" s="176"/>
      <c r="WHN302" s="176"/>
      <c r="WHO302" s="176"/>
      <c r="WHP302" s="176"/>
      <c r="WHQ302" s="176"/>
      <c r="WHR302" s="176"/>
      <c r="WHS302" s="176"/>
      <c r="WHT302" s="176"/>
      <c r="WHU302" s="176"/>
      <c r="WHV302" s="176"/>
      <c r="WHW302" s="176"/>
      <c r="WHX302" s="176"/>
      <c r="WHY302" s="176"/>
      <c r="WHZ302" s="176"/>
      <c r="WIA302" s="176"/>
      <c r="WIB302" s="176"/>
      <c r="WIC302" s="176"/>
      <c r="WID302" s="176"/>
      <c r="WIE302" s="176"/>
      <c r="WIF302" s="176"/>
      <c r="WIG302" s="176"/>
      <c r="WIH302" s="176"/>
      <c r="WII302" s="176"/>
      <c r="WIJ302" s="176"/>
      <c r="WIK302" s="176"/>
      <c r="WIL302" s="176"/>
      <c r="WIM302" s="176"/>
      <c r="WIN302" s="176"/>
      <c r="WIO302" s="176"/>
      <c r="WIP302" s="176"/>
      <c r="WIQ302" s="176"/>
      <c r="WIR302" s="176"/>
      <c r="WIS302" s="176"/>
      <c r="WIT302" s="176"/>
      <c r="WIU302" s="176"/>
      <c r="WIV302" s="176"/>
      <c r="WIW302" s="176"/>
      <c r="WIX302" s="176"/>
      <c r="WIY302" s="176"/>
      <c r="WIZ302" s="176"/>
      <c r="WJA302" s="176"/>
      <c r="WJB302" s="176"/>
      <c r="WJC302" s="176"/>
      <c r="WJD302" s="176"/>
      <c r="WJE302" s="176"/>
      <c r="WJF302" s="176"/>
      <c r="WJG302" s="176"/>
      <c r="WJH302" s="176"/>
      <c r="WJI302" s="176"/>
      <c r="WJJ302" s="176"/>
      <c r="WJK302" s="176"/>
      <c r="WJL302" s="176"/>
      <c r="WJM302" s="176"/>
      <c r="WJN302" s="176"/>
      <c r="WJO302" s="176"/>
      <c r="WJP302" s="176"/>
      <c r="WJQ302" s="176"/>
      <c r="WJR302" s="176"/>
      <c r="WJS302" s="176"/>
      <c r="WJT302" s="176"/>
      <c r="WJU302" s="176"/>
      <c r="WJV302" s="176"/>
      <c r="WJW302" s="176"/>
      <c r="WJX302" s="176"/>
      <c r="WJY302" s="176"/>
      <c r="WJZ302" s="176"/>
      <c r="WKA302" s="176"/>
      <c r="WKB302" s="176"/>
      <c r="WKC302" s="176"/>
      <c r="WKD302" s="176"/>
      <c r="WKE302" s="176"/>
      <c r="WKF302" s="176"/>
      <c r="WKG302" s="176"/>
      <c r="WKH302" s="176"/>
      <c r="WKI302" s="176"/>
      <c r="WKJ302" s="176"/>
      <c r="WKK302" s="176"/>
      <c r="WKL302" s="176"/>
      <c r="WKM302" s="176"/>
      <c r="WKN302" s="176"/>
      <c r="WKO302" s="176"/>
      <c r="WKP302" s="176"/>
      <c r="WKQ302" s="176"/>
      <c r="WKR302" s="176"/>
      <c r="WKS302" s="176"/>
      <c r="WKT302" s="176"/>
      <c r="WKU302" s="176"/>
      <c r="WKV302" s="176"/>
      <c r="WKW302" s="176"/>
      <c r="WKX302" s="176"/>
      <c r="WKY302" s="176"/>
      <c r="WKZ302" s="176"/>
      <c r="WLA302" s="176"/>
      <c r="WLB302" s="176"/>
      <c r="WLC302" s="176"/>
      <c r="WLD302" s="176"/>
      <c r="WLE302" s="176"/>
      <c r="WLF302" s="176"/>
      <c r="WLG302" s="176"/>
      <c r="WLH302" s="176"/>
      <c r="WLI302" s="176"/>
      <c r="WLJ302" s="176"/>
      <c r="WLK302" s="176"/>
      <c r="WLL302" s="176"/>
      <c r="WLM302" s="176"/>
      <c r="WLN302" s="176"/>
      <c r="WLO302" s="176"/>
      <c r="WLP302" s="176"/>
      <c r="WLQ302" s="176"/>
      <c r="WLR302" s="176"/>
      <c r="WLS302" s="176"/>
      <c r="WLT302" s="176"/>
      <c r="WLU302" s="176"/>
      <c r="WLV302" s="176"/>
      <c r="WLW302" s="176"/>
      <c r="WLX302" s="176"/>
      <c r="WLY302" s="176"/>
      <c r="WLZ302" s="176"/>
      <c r="WMA302" s="176"/>
      <c r="WMB302" s="176"/>
      <c r="WMC302" s="176"/>
      <c r="WMD302" s="176"/>
      <c r="WME302" s="176"/>
      <c r="WMF302" s="176"/>
      <c r="WMG302" s="176"/>
      <c r="WMH302" s="176"/>
      <c r="WMI302" s="176"/>
      <c r="WMJ302" s="176"/>
      <c r="WMK302" s="176"/>
      <c r="WML302" s="176"/>
      <c r="WMM302" s="176"/>
      <c r="WMN302" s="176"/>
      <c r="WMO302" s="176"/>
      <c r="WMP302" s="176"/>
      <c r="WMQ302" s="176"/>
      <c r="WMR302" s="176"/>
      <c r="WMS302" s="176"/>
      <c r="WMT302" s="176"/>
      <c r="WMU302" s="176"/>
      <c r="WMV302" s="176"/>
      <c r="WMW302" s="176"/>
      <c r="WMX302" s="176"/>
      <c r="WMY302" s="176"/>
      <c r="WMZ302" s="176"/>
      <c r="WNA302" s="176"/>
      <c r="WNB302" s="176"/>
      <c r="WNC302" s="176"/>
      <c r="WND302" s="176"/>
      <c r="WNE302" s="176"/>
      <c r="WNF302" s="176"/>
      <c r="WNG302" s="176"/>
      <c r="WNH302" s="176"/>
      <c r="WNI302" s="176"/>
      <c r="WNJ302" s="176"/>
      <c r="WNK302" s="176"/>
      <c r="WNL302" s="176"/>
      <c r="WNM302" s="176"/>
      <c r="WNN302" s="176"/>
      <c r="WNO302" s="176"/>
      <c r="WNP302" s="176"/>
      <c r="WNQ302" s="176"/>
      <c r="WNR302" s="176"/>
      <c r="WNS302" s="176"/>
      <c r="WNT302" s="176"/>
      <c r="WNU302" s="176"/>
      <c r="WNV302" s="176"/>
      <c r="WNW302" s="176"/>
      <c r="WNX302" s="176"/>
      <c r="WNY302" s="176"/>
      <c r="WNZ302" s="176"/>
      <c r="WOA302" s="176"/>
      <c r="WOB302" s="176"/>
      <c r="WOC302" s="176"/>
      <c r="WOD302" s="176"/>
      <c r="WOE302" s="176"/>
      <c r="WOF302" s="176"/>
      <c r="WOG302" s="176"/>
      <c r="WOH302" s="176"/>
      <c r="WOI302" s="176"/>
      <c r="WOJ302" s="176"/>
      <c r="WOK302" s="176"/>
      <c r="WOL302" s="176"/>
      <c r="WOM302" s="176"/>
      <c r="WON302" s="176"/>
      <c r="WOO302" s="176"/>
      <c r="WOP302" s="176"/>
      <c r="WOQ302" s="176"/>
      <c r="WOR302" s="176"/>
      <c r="WOS302" s="176"/>
      <c r="WOT302" s="176"/>
      <c r="WOU302" s="176"/>
      <c r="WOV302" s="176"/>
      <c r="WOW302" s="176"/>
      <c r="WOX302" s="176"/>
      <c r="WOY302" s="176"/>
      <c r="WOZ302" s="176"/>
      <c r="WPA302" s="176"/>
      <c r="WPB302" s="176"/>
      <c r="WPC302" s="176"/>
      <c r="WPD302" s="176"/>
      <c r="WPE302" s="176"/>
      <c r="WPF302" s="176"/>
      <c r="WPG302" s="176"/>
      <c r="WPH302" s="176"/>
      <c r="WPI302" s="176"/>
      <c r="WPJ302" s="176"/>
      <c r="WPK302" s="176"/>
      <c r="WPL302" s="176"/>
      <c r="WPM302" s="176"/>
      <c r="WPN302" s="176"/>
      <c r="WPO302" s="176"/>
      <c r="WPP302" s="176"/>
      <c r="WPQ302" s="176"/>
      <c r="WPR302" s="176"/>
      <c r="WPS302" s="176"/>
      <c r="WPT302" s="176"/>
      <c r="WPU302" s="176"/>
      <c r="WPV302" s="176"/>
      <c r="WPW302" s="176"/>
      <c r="WPX302" s="176"/>
      <c r="WPY302" s="176"/>
      <c r="WPZ302" s="176"/>
      <c r="WQA302" s="176"/>
      <c r="WQB302" s="176"/>
      <c r="WQC302" s="176"/>
      <c r="WQD302" s="176"/>
      <c r="WQE302" s="176"/>
      <c r="WQF302" s="176"/>
      <c r="WQG302" s="176"/>
      <c r="WQH302" s="176"/>
      <c r="WQI302" s="176"/>
      <c r="WQJ302" s="176"/>
      <c r="WQK302" s="176"/>
      <c r="WQL302" s="176"/>
      <c r="WQM302" s="176"/>
      <c r="WQN302" s="176"/>
      <c r="WQO302" s="176"/>
      <c r="WQP302" s="176"/>
      <c r="WQQ302" s="176"/>
      <c r="WQR302" s="176"/>
      <c r="WQS302" s="176"/>
      <c r="WQT302" s="176"/>
      <c r="WQU302" s="176"/>
      <c r="WQV302" s="176"/>
      <c r="WQW302" s="176"/>
      <c r="WQX302" s="176"/>
      <c r="WQY302" s="176"/>
      <c r="WQZ302" s="176"/>
      <c r="WRA302" s="176"/>
      <c r="WRB302" s="176"/>
      <c r="WRC302" s="176"/>
      <c r="WRD302" s="176"/>
      <c r="WRE302" s="176"/>
      <c r="WRF302" s="176"/>
      <c r="WRG302" s="176"/>
      <c r="WRH302" s="176"/>
      <c r="WRI302" s="176"/>
      <c r="WRJ302" s="176"/>
      <c r="WRK302" s="176"/>
      <c r="WRL302" s="176"/>
      <c r="WRM302" s="176"/>
      <c r="WRN302" s="176"/>
      <c r="WRO302" s="176"/>
      <c r="WRP302" s="176"/>
      <c r="WRQ302" s="176"/>
      <c r="WRR302" s="176"/>
      <c r="WRS302" s="176"/>
      <c r="WRT302" s="176"/>
      <c r="WRU302" s="176"/>
      <c r="WRV302" s="176"/>
      <c r="WRW302" s="176"/>
      <c r="WRX302" s="176"/>
      <c r="WRY302" s="176"/>
      <c r="WRZ302" s="176"/>
      <c r="WSA302" s="176"/>
      <c r="WSB302" s="176"/>
      <c r="WSC302" s="176"/>
      <c r="WSD302" s="176"/>
      <c r="WSE302" s="176"/>
      <c r="WSF302" s="176"/>
      <c r="WSG302" s="176"/>
      <c r="WSH302" s="176"/>
      <c r="WSI302" s="176"/>
      <c r="WSJ302" s="176"/>
      <c r="WSK302" s="176"/>
      <c r="WSL302" s="176"/>
      <c r="WSM302" s="176"/>
      <c r="WSN302" s="176"/>
      <c r="WSO302" s="176"/>
      <c r="WSP302" s="176"/>
      <c r="WSQ302" s="176"/>
      <c r="WSR302" s="176"/>
      <c r="WSS302" s="176"/>
      <c r="WST302" s="176"/>
      <c r="WSU302" s="176"/>
      <c r="WSV302" s="176"/>
      <c r="WSW302" s="176"/>
      <c r="WSX302" s="176"/>
      <c r="WSY302" s="176"/>
      <c r="WSZ302" s="176"/>
      <c r="WTA302" s="176"/>
      <c r="WTB302" s="176"/>
      <c r="WTC302" s="176"/>
      <c r="WTD302" s="176"/>
      <c r="WTE302" s="176"/>
      <c r="WTF302" s="176"/>
      <c r="WTG302" s="176"/>
      <c r="WTH302" s="176"/>
      <c r="WTI302" s="176"/>
      <c r="WTJ302" s="176"/>
      <c r="WTK302" s="176"/>
      <c r="WTL302" s="176"/>
      <c r="WTM302" s="176"/>
      <c r="WTN302" s="176"/>
      <c r="WTO302" s="176"/>
      <c r="WTP302" s="176"/>
      <c r="WTQ302" s="176"/>
      <c r="WTR302" s="176"/>
      <c r="WTS302" s="176"/>
      <c r="WTT302" s="176"/>
      <c r="WTU302" s="176"/>
      <c r="WTV302" s="176"/>
      <c r="WTW302" s="176"/>
      <c r="WTX302" s="176"/>
      <c r="WTY302" s="176"/>
      <c r="WTZ302" s="176"/>
      <c r="WUA302" s="176"/>
      <c r="WUB302" s="176"/>
      <c r="WUC302" s="176"/>
      <c r="WUD302" s="176"/>
      <c r="WUE302" s="176"/>
      <c r="WUF302" s="176"/>
      <c r="WUG302" s="176"/>
      <c r="WUH302" s="176"/>
      <c r="WUI302" s="176"/>
      <c r="WUJ302" s="176"/>
      <c r="WUK302" s="176"/>
      <c r="WUL302" s="176"/>
      <c r="WUM302" s="176"/>
      <c r="WUN302" s="176"/>
      <c r="WUO302" s="176"/>
      <c r="WUP302" s="176"/>
      <c r="WUQ302" s="176"/>
      <c r="WUR302" s="176"/>
      <c r="WUS302" s="176"/>
      <c r="WUT302" s="176"/>
      <c r="WUU302" s="176"/>
      <c r="WUV302" s="176"/>
      <c r="WUW302" s="176"/>
      <c r="WUX302" s="176"/>
      <c r="WUY302" s="176"/>
      <c r="WUZ302" s="176"/>
      <c r="WVA302" s="176"/>
      <c r="WVB302" s="176"/>
      <c r="WVC302" s="176"/>
      <c r="WVD302" s="176"/>
      <c r="WVE302" s="176"/>
      <c r="WVF302" s="176"/>
      <c r="WVG302" s="176"/>
      <c r="WVH302" s="176"/>
      <c r="WVI302" s="176"/>
      <c r="WVJ302" s="176"/>
      <c r="WVK302" s="176"/>
      <c r="WVL302" s="176"/>
      <c r="WVM302" s="176"/>
      <c r="WVN302" s="176"/>
      <c r="WVO302" s="176"/>
      <c r="WVP302" s="176"/>
      <c r="WVQ302" s="176"/>
      <c r="WVR302" s="176"/>
      <c r="WVS302" s="176"/>
      <c r="WVT302" s="176"/>
      <c r="WVU302" s="176"/>
      <c r="WVV302" s="176"/>
      <c r="WVW302" s="176"/>
      <c r="WVX302" s="176"/>
      <c r="WVY302" s="176"/>
      <c r="WVZ302" s="176"/>
      <c r="WWA302" s="176"/>
      <c r="WWB302" s="176"/>
      <c r="WWC302" s="176"/>
      <c r="WWD302" s="176"/>
      <c r="WWE302" s="176"/>
      <c r="WWF302" s="176"/>
      <c r="WWG302" s="176"/>
      <c r="WWH302" s="176"/>
      <c r="WWI302" s="176"/>
      <c r="WWJ302" s="176"/>
      <c r="WWK302" s="176"/>
      <c r="WWL302" s="176"/>
      <c r="WWM302" s="176"/>
      <c r="WWN302" s="176"/>
      <c r="WWO302" s="176"/>
      <c r="WWP302" s="176"/>
      <c r="WWQ302" s="176"/>
      <c r="WWR302" s="176"/>
      <c r="WWS302" s="176"/>
      <c r="WWT302" s="176"/>
      <c r="WWU302" s="176"/>
      <c r="WWV302" s="176"/>
      <c r="WWW302" s="176"/>
      <c r="WWX302" s="176"/>
      <c r="WWY302" s="176"/>
      <c r="WWZ302" s="176"/>
      <c r="WXA302" s="176"/>
      <c r="WXB302" s="176"/>
      <c r="WXC302" s="176"/>
      <c r="WXD302" s="176"/>
      <c r="WXE302" s="176"/>
      <c r="WXF302" s="176"/>
      <c r="WXG302" s="176"/>
      <c r="WXH302" s="176"/>
      <c r="WXI302" s="176"/>
      <c r="WXJ302" s="176"/>
      <c r="WXK302" s="176"/>
      <c r="WXL302" s="176"/>
      <c r="WXM302" s="176"/>
      <c r="WXN302" s="176"/>
      <c r="WXO302" s="176"/>
      <c r="WXP302" s="176"/>
      <c r="WXQ302" s="176"/>
      <c r="WXR302" s="176"/>
      <c r="WXS302" s="176"/>
      <c r="WXT302" s="176"/>
      <c r="WXU302" s="176"/>
      <c r="WXV302" s="176"/>
      <c r="WXW302" s="176"/>
      <c r="WXX302" s="176"/>
      <c r="WXY302" s="176"/>
      <c r="WXZ302" s="176"/>
      <c r="WYA302" s="176"/>
      <c r="WYB302" s="176"/>
      <c r="WYC302" s="176"/>
      <c r="WYD302" s="176"/>
      <c r="WYE302" s="176"/>
      <c r="WYF302" s="176"/>
      <c r="WYG302" s="176"/>
      <c r="WYH302" s="176"/>
      <c r="WYI302" s="176"/>
      <c r="WYJ302" s="176"/>
      <c r="WYK302" s="176"/>
      <c r="WYL302" s="176"/>
      <c r="WYM302" s="176"/>
      <c r="WYN302" s="176"/>
      <c r="WYO302" s="176"/>
      <c r="WYP302" s="176"/>
      <c r="WYQ302" s="176"/>
      <c r="WYR302" s="176"/>
      <c r="WYS302" s="176"/>
      <c r="WYT302" s="176"/>
      <c r="WYU302" s="176"/>
      <c r="WYV302" s="176"/>
      <c r="WYW302" s="176"/>
      <c r="WYX302" s="176"/>
      <c r="WYY302" s="176"/>
      <c r="WYZ302" s="176"/>
      <c r="WZA302" s="176"/>
      <c r="WZB302" s="176"/>
      <c r="WZC302" s="176"/>
      <c r="WZD302" s="176"/>
      <c r="WZE302" s="176"/>
      <c r="WZF302" s="176"/>
      <c r="WZG302" s="176"/>
      <c r="WZH302" s="176"/>
      <c r="WZI302" s="176"/>
      <c r="WZJ302" s="176"/>
      <c r="WZK302" s="176"/>
      <c r="WZL302" s="176"/>
      <c r="WZM302" s="176"/>
      <c r="WZN302" s="176"/>
      <c r="WZO302" s="176"/>
      <c r="WZP302" s="176"/>
      <c r="WZQ302" s="176"/>
      <c r="WZR302" s="176"/>
      <c r="WZS302" s="176"/>
      <c r="WZT302" s="176"/>
      <c r="WZU302" s="176"/>
      <c r="WZV302" s="176"/>
      <c r="WZW302" s="176"/>
      <c r="WZX302" s="176"/>
      <c r="WZY302" s="176"/>
      <c r="WZZ302" s="176"/>
      <c r="XAA302" s="176"/>
      <c r="XAB302" s="176"/>
      <c r="XAC302" s="176"/>
      <c r="XAD302" s="176"/>
      <c r="XAE302" s="176"/>
      <c r="XAF302" s="176"/>
      <c r="XAG302" s="176"/>
      <c r="XAH302" s="176"/>
      <c r="XAI302" s="176"/>
      <c r="XAJ302" s="176"/>
      <c r="XAK302" s="176"/>
      <c r="XAL302" s="176"/>
      <c r="XAM302" s="176"/>
      <c r="XAN302" s="176"/>
      <c r="XAO302" s="176"/>
      <c r="XAP302" s="176"/>
      <c r="XAQ302" s="176"/>
      <c r="XAR302" s="176"/>
      <c r="XAS302" s="176"/>
      <c r="XAT302" s="176"/>
      <c r="XAU302" s="176"/>
      <c r="XAV302" s="176"/>
      <c r="XAW302" s="176"/>
      <c r="XAX302" s="176"/>
      <c r="XAY302" s="176"/>
      <c r="XAZ302" s="176"/>
      <c r="XBA302" s="176"/>
      <c r="XBB302" s="176"/>
      <c r="XBC302" s="176"/>
      <c r="XBD302" s="176"/>
      <c r="XBE302" s="176"/>
      <c r="XBF302" s="176"/>
      <c r="XBG302" s="176"/>
      <c r="XBH302" s="176"/>
      <c r="XBI302" s="176"/>
      <c r="XBJ302" s="176"/>
      <c r="XBK302" s="176"/>
      <c r="XBL302" s="176"/>
      <c r="XBM302" s="176"/>
      <c r="XBN302" s="176"/>
      <c r="XBO302" s="176"/>
      <c r="XBP302" s="176"/>
      <c r="XBQ302" s="176"/>
      <c r="XBR302" s="176"/>
      <c r="XBS302" s="176"/>
      <c r="XBT302" s="176"/>
      <c r="XBU302" s="176"/>
      <c r="XBV302" s="176"/>
      <c r="XBW302" s="176"/>
      <c r="XBX302" s="176"/>
      <c r="XBY302" s="176"/>
      <c r="XBZ302" s="176"/>
      <c r="XCA302" s="176"/>
      <c r="XCB302" s="176"/>
      <c r="XCC302" s="176"/>
      <c r="XCD302" s="176"/>
      <c r="XCE302" s="176"/>
      <c r="XCF302" s="176"/>
      <c r="XCG302" s="176"/>
      <c r="XCH302" s="176"/>
      <c r="XCI302" s="176"/>
      <c r="XCJ302" s="176"/>
      <c r="XCK302" s="176"/>
      <c r="XCL302" s="176"/>
      <c r="XCM302" s="176"/>
      <c r="XCN302" s="176"/>
      <c r="XCO302" s="176"/>
      <c r="XCP302" s="176"/>
      <c r="XCQ302" s="176"/>
      <c r="XCR302" s="176"/>
      <c r="XCS302" s="176"/>
      <c r="XCT302" s="176"/>
      <c r="XCU302" s="176"/>
      <c r="XCV302" s="176"/>
      <c r="XCW302" s="176"/>
      <c r="XCX302" s="176"/>
      <c r="XCY302" s="176"/>
      <c r="XCZ302" s="176"/>
      <c r="XDA302" s="176"/>
      <c r="XDB302" s="176"/>
      <c r="XDC302" s="176"/>
      <c r="XDD302" s="176"/>
      <c r="XDE302" s="176"/>
      <c r="XDF302" s="176"/>
      <c r="XDG302" s="176"/>
      <c r="XDH302" s="176"/>
      <c r="XDI302" s="176"/>
      <c r="XDJ302" s="176"/>
      <c r="XDK302" s="176"/>
      <c r="XDL302" s="176"/>
      <c r="XDM302" s="176"/>
      <c r="XDN302" s="176"/>
      <c r="XDO302" s="176"/>
      <c r="XDP302" s="176"/>
      <c r="XDQ302" s="176"/>
      <c r="XDR302" s="176"/>
      <c r="XDS302" s="176"/>
      <c r="XDT302" s="176"/>
      <c r="XDU302" s="176"/>
      <c r="XDV302" s="176"/>
      <c r="XDW302" s="176"/>
    </row>
    <row r="303" spans="1:16351" ht="13.5" customHeight="1" x14ac:dyDescent="0.25">
      <c r="A303" s="111" t="s">
        <v>654</v>
      </c>
      <c r="B303" s="111"/>
      <c r="C303" s="109" t="s">
        <v>220</v>
      </c>
      <c r="D303" s="110" t="s">
        <v>221</v>
      </c>
      <c r="E303" s="109" t="s">
        <v>151</v>
      </c>
      <c r="F303" s="109" t="s">
        <v>655</v>
      </c>
      <c r="G303" s="135">
        <v>60.451999999999998</v>
      </c>
      <c r="H303" s="135">
        <v>60.451999999999998</v>
      </c>
      <c r="I303" s="113">
        <v>1</v>
      </c>
      <c r="J303" s="113"/>
      <c r="K303" s="112" t="s">
        <v>221</v>
      </c>
      <c r="L303" s="136">
        <v>51.8</v>
      </c>
      <c r="M303" s="114" t="s">
        <v>656</v>
      </c>
      <c r="N303" s="137">
        <v>10.826299874280423</v>
      </c>
    </row>
    <row r="304" spans="1:16351" s="176" customFormat="1" ht="13.5" customHeight="1" x14ac:dyDescent="0.25">
      <c r="A304" s="111" t="s">
        <v>657</v>
      </c>
      <c r="B304" s="111"/>
      <c r="C304" s="109" t="s">
        <v>220</v>
      </c>
      <c r="D304" s="110" t="s">
        <v>221</v>
      </c>
      <c r="E304" s="109" t="s">
        <v>151</v>
      </c>
      <c r="F304" s="109" t="s">
        <v>655</v>
      </c>
      <c r="G304" s="135">
        <v>70.762</v>
      </c>
      <c r="H304" s="135">
        <v>70.762</v>
      </c>
      <c r="I304" s="113">
        <v>1</v>
      </c>
      <c r="J304" s="113"/>
      <c r="K304" s="112">
        <v>129.80199999999999</v>
      </c>
      <c r="L304" s="136">
        <v>63.481999999999999</v>
      </c>
      <c r="M304" s="114" t="s">
        <v>658</v>
      </c>
      <c r="N304" s="137">
        <v>12.134065176224526</v>
      </c>
      <c r="O304" s="106"/>
      <c r="P304" s="106"/>
      <c r="Q304" s="106"/>
      <c r="R304" s="106"/>
      <c r="S304" s="106"/>
      <c r="T304" s="106"/>
      <c r="U304" s="106"/>
      <c r="V304" s="106"/>
      <c r="W304" s="106"/>
      <c r="X304" s="106"/>
      <c r="Y304" s="106"/>
      <c r="Z304" s="106"/>
      <c r="AA304" s="106"/>
      <c r="AB304" s="106"/>
      <c r="AC304" s="106"/>
      <c r="AD304" s="106"/>
      <c r="AE304" s="106"/>
      <c r="AF304" s="106"/>
      <c r="AG304" s="106"/>
      <c r="AH304" s="106"/>
      <c r="AI304" s="106"/>
      <c r="AJ304" s="106"/>
      <c r="AK304" s="106"/>
      <c r="AL304" s="106"/>
      <c r="AM304" s="106"/>
      <c r="AN304" s="106"/>
      <c r="AO304" s="106"/>
      <c r="AP304" s="106"/>
      <c r="AQ304" s="106"/>
      <c r="AR304" s="106"/>
      <c r="AS304" s="106"/>
      <c r="AT304" s="106"/>
      <c r="AU304" s="106"/>
      <c r="AV304" s="106"/>
      <c r="AW304" s="106"/>
      <c r="AX304" s="106"/>
      <c r="AY304" s="106"/>
      <c r="AZ304" s="106"/>
      <c r="BA304" s="106"/>
      <c r="BB304" s="106"/>
      <c r="BC304" s="106"/>
      <c r="BD304" s="106"/>
      <c r="BE304" s="106"/>
      <c r="BF304" s="106"/>
      <c r="BG304" s="106"/>
      <c r="BH304" s="106"/>
      <c r="BI304" s="106"/>
      <c r="BJ304" s="106"/>
      <c r="BK304" s="106"/>
      <c r="BL304" s="106"/>
      <c r="BM304" s="106"/>
      <c r="BN304" s="106"/>
      <c r="BO304" s="106"/>
      <c r="BP304" s="106"/>
      <c r="BQ304" s="106"/>
      <c r="BR304" s="106"/>
      <c r="BS304" s="106"/>
      <c r="BT304" s="106"/>
      <c r="BU304" s="106"/>
      <c r="BV304" s="106"/>
      <c r="BW304" s="106"/>
      <c r="BX304" s="106"/>
      <c r="BY304" s="106"/>
      <c r="BZ304" s="106"/>
      <c r="CA304" s="106"/>
      <c r="CB304" s="106"/>
      <c r="CC304" s="106"/>
      <c r="CD304" s="106"/>
      <c r="CE304" s="106"/>
      <c r="CF304" s="106"/>
      <c r="CG304" s="106"/>
      <c r="CH304" s="106"/>
      <c r="CI304" s="106"/>
      <c r="CJ304" s="106"/>
      <c r="CK304" s="106"/>
      <c r="CL304" s="106"/>
      <c r="CM304" s="106"/>
      <c r="CN304" s="106"/>
      <c r="CO304" s="106"/>
      <c r="CP304" s="106"/>
      <c r="CQ304" s="106"/>
      <c r="CR304" s="106"/>
      <c r="CS304" s="106"/>
      <c r="CT304" s="106"/>
      <c r="CU304" s="106"/>
      <c r="CV304" s="106"/>
      <c r="CW304" s="106"/>
      <c r="CX304" s="106"/>
      <c r="CY304" s="106"/>
      <c r="CZ304" s="106"/>
      <c r="DA304" s="106"/>
      <c r="DB304" s="106"/>
      <c r="DC304" s="106"/>
      <c r="DD304" s="106"/>
      <c r="DE304" s="106"/>
      <c r="DF304" s="106"/>
      <c r="DG304" s="106"/>
      <c r="DH304" s="106"/>
      <c r="DI304" s="106"/>
      <c r="DJ304" s="106"/>
      <c r="DK304" s="106"/>
      <c r="DL304" s="106"/>
      <c r="DM304" s="106"/>
      <c r="DN304" s="106"/>
      <c r="DO304" s="106"/>
      <c r="DP304" s="106"/>
      <c r="DQ304" s="106"/>
      <c r="DR304" s="106"/>
      <c r="DS304" s="106"/>
      <c r="DT304" s="106"/>
      <c r="DU304" s="106"/>
      <c r="DV304" s="106"/>
      <c r="DW304" s="106"/>
      <c r="DX304" s="106"/>
      <c r="DY304" s="106"/>
      <c r="DZ304" s="106"/>
      <c r="EA304" s="106"/>
      <c r="EB304" s="106"/>
      <c r="EC304" s="106"/>
      <c r="ED304" s="106"/>
      <c r="EE304" s="106"/>
      <c r="EF304" s="106"/>
      <c r="EG304" s="106"/>
      <c r="EH304" s="106"/>
      <c r="EI304" s="106"/>
      <c r="EJ304" s="106"/>
      <c r="EK304" s="106"/>
      <c r="EL304" s="106"/>
      <c r="EM304" s="106"/>
      <c r="EN304" s="106"/>
      <c r="EO304" s="106"/>
      <c r="EP304" s="106"/>
      <c r="EQ304" s="106"/>
      <c r="ER304" s="106"/>
      <c r="ES304" s="106"/>
      <c r="ET304" s="106"/>
      <c r="EU304" s="106"/>
      <c r="EV304" s="106"/>
      <c r="EW304" s="106"/>
      <c r="EX304" s="106"/>
      <c r="EY304" s="106"/>
      <c r="EZ304" s="106"/>
      <c r="FA304" s="106"/>
      <c r="FB304" s="106"/>
      <c r="FC304" s="106"/>
      <c r="FD304" s="106"/>
      <c r="FE304" s="106"/>
      <c r="FF304" s="106"/>
      <c r="FG304" s="106"/>
      <c r="FH304" s="106"/>
      <c r="FI304" s="106"/>
      <c r="FJ304" s="106"/>
      <c r="FK304" s="106"/>
      <c r="FL304" s="106"/>
      <c r="FM304" s="106"/>
      <c r="FN304" s="106"/>
      <c r="FO304" s="106"/>
      <c r="FP304" s="106"/>
      <c r="FQ304" s="106"/>
      <c r="FR304" s="106"/>
      <c r="FS304" s="106"/>
      <c r="FT304" s="106"/>
      <c r="FU304" s="106"/>
      <c r="FV304" s="106"/>
      <c r="FW304" s="106"/>
      <c r="FX304" s="106"/>
      <c r="FY304" s="106"/>
      <c r="FZ304" s="106"/>
      <c r="GA304" s="106"/>
      <c r="GB304" s="106"/>
      <c r="GC304" s="106"/>
      <c r="GD304" s="106"/>
      <c r="GE304" s="106"/>
      <c r="GF304" s="106"/>
      <c r="GG304" s="106"/>
      <c r="GH304" s="106"/>
      <c r="GI304" s="106"/>
      <c r="GJ304" s="106"/>
      <c r="GK304" s="106"/>
      <c r="GL304" s="106"/>
      <c r="GM304" s="106"/>
      <c r="GN304" s="106"/>
      <c r="GO304" s="106"/>
      <c r="GP304" s="106"/>
      <c r="GQ304" s="106"/>
      <c r="GR304" s="106"/>
      <c r="GS304" s="106"/>
      <c r="GT304" s="106"/>
      <c r="GU304" s="106"/>
      <c r="GV304" s="106"/>
      <c r="GW304" s="106"/>
      <c r="GX304" s="106"/>
      <c r="GY304" s="106"/>
      <c r="GZ304" s="106"/>
      <c r="HA304" s="106"/>
      <c r="HB304" s="106"/>
      <c r="HC304" s="106"/>
      <c r="HD304" s="106"/>
      <c r="HE304" s="106"/>
      <c r="HF304" s="106"/>
      <c r="HG304" s="106"/>
      <c r="HH304" s="106"/>
      <c r="HI304" s="106"/>
      <c r="HJ304" s="106"/>
      <c r="HK304" s="106"/>
      <c r="HL304" s="106"/>
      <c r="HM304" s="106"/>
      <c r="HN304" s="106"/>
      <c r="HO304" s="106"/>
      <c r="HP304" s="106"/>
      <c r="HQ304" s="106"/>
      <c r="HR304" s="106"/>
      <c r="HS304" s="106"/>
      <c r="HT304" s="106"/>
      <c r="HU304" s="106"/>
      <c r="HV304" s="106"/>
      <c r="HW304" s="106"/>
      <c r="HX304" s="106"/>
      <c r="HY304" s="106"/>
      <c r="HZ304" s="106"/>
      <c r="IA304" s="106"/>
      <c r="IB304" s="106"/>
      <c r="IC304" s="106"/>
      <c r="ID304" s="106"/>
      <c r="IE304" s="106"/>
      <c r="IF304" s="106"/>
      <c r="IG304" s="106"/>
      <c r="IH304" s="106"/>
      <c r="II304" s="106"/>
      <c r="IJ304" s="106"/>
      <c r="IK304" s="106"/>
      <c r="IL304" s="106"/>
      <c r="IM304" s="106"/>
      <c r="IN304" s="106"/>
      <c r="IO304" s="106"/>
      <c r="IP304" s="106"/>
      <c r="IQ304" s="106"/>
      <c r="IR304" s="106"/>
      <c r="IS304" s="106"/>
      <c r="IT304" s="106"/>
      <c r="IU304" s="106"/>
      <c r="IV304" s="106"/>
      <c r="IW304" s="106"/>
      <c r="IX304" s="106"/>
      <c r="IY304" s="106"/>
      <c r="IZ304" s="106"/>
      <c r="JA304" s="106"/>
      <c r="JB304" s="106"/>
      <c r="JC304" s="106"/>
      <c r="JD304" s="106"/>
      <c r="JE304" s="106"/>
      <c r="JF304" s="106"/>
      <c r="JG304" s="106"/>
      <c r="JH304" s="106"/>
      <c r="JI304" s="106"/>
      <c r="JJ304" s="106"/>
      <c r="JK304" s="106"/>
      <c r="JL304" s="106"/>
      <c r="JM304" s="106"/>
      <c r="JN304" s="106"/>
      <c r="JO304" s="106"/>
      <c r="JP304" s="106"/>
      <c r="JQ304" s="106"/>
      <c r="JR304" s="106"/>
      <c r="JS304" s="106"/>
      <c r="JT304" s="106"/>
      <c r="JU304" s="106"/>
      <c r="JV304" s="106"/>
      <c r="JW304" s="106"/>
      <c r="JX304" s="106"/>
      <c r="JY304" s="106"/>
      <c r="JZ304" s="106"/>
      <c r="KA304" s="106"/>
      <c r="KB304" s="106"/>
      <c r="KC304" s="106"/>
      <c r="KD304" s="106"/>
      <c r="KE304" s="106"/>
      <c r="KF304" s="106"/>
      <c r="KG304" s="106"/>
      <c r="KH304" s="106"/>
      <c r="KI304" s="106"/>
      <c r="KJ304" s="106"/>
      <c r="KK304" s="106"/>
      <c r="KL304" s="106"/>
      <c r="KM304" s="106"/>
      <c r="KN304" s="106"/>
      <c r="KO304" s="106"/>
      <c r="KP304" s="106"/>
      <c r="KQ304" s="106"/>
      <c r="KR304" s="106"/>
      <c r="KS304" s="106"/>
      <c r="KT304" s="106"/>
      <c r="KU304" s="106"/>
      <c r="KV304" s="106"/>
      <c r="KW304" s="106"/>
      <c r="KX304" s="106"/>
      <c r="KY304" s="106"/>
      <c r="KZ304" s="106"/>
      <c r="LA304" s="106"/>
      <c r="LB304" s="106"/>
      <c r="LC304" s="106"/>
      <c r="LD304" s="106"/>
      <c r="LE304" s="106"/>
      <c r="LF304" s="106"/>
      <c r="LG304" s="106"/>
      <c r="LH304" s="106"/>
      <c r="LI304" s="106"/>
      <c r="LJ304" s="106"/>
      <c r="LK304" s="106"/>
      <c r="LL304" s="106"/>
      <c r="LM304" s="106"/>
      <c r="LN304" s="106"/>
      <c r="LO304" s="106"/>
      <c r="LP304" s="106"/>
      <c r="LQ304" s="106"/>
      <c r="LR304" s="106"/>
      <c r="LS304" s="106"/>
      <c r="LT304" s="106"/>
      <c r="LU304" s="106"/>
      <c r="LV304" s="106"/>
      <c r="LW304" s="106"/>
      <c r="LX304" s="106"/>
      <c r="LY304" s="106"/>
      <c r="LZ304" s="106"/>
      <c r="MA304" s="106"/>
      <c r="MB304" s="106"/>
      <c r="MC304" s="106"/>
      <c r="MD304" s="106"/>
      <c r="ME304" s="106"/>
      <c r="MF304" s="106"/>
      <c r="MG304" s="106"/>
      <c r="MH304" s="106"/>
      <c r="MI304" s="106"/>
      <c r="MJ304" s="106"/>
      <c r="MK304" s="106"/>
      <c r="ML304" s="106"/>
      <c r="MM304" s="106"/>
      <c r="MN304" s="106"/>
      <c r="MO304" s="106"/>
      <c r="MP304" s="106"/>
      <c r="MQ304" s="106"/>
      <c r="MR304" s="106"/>
      <c r="MS304" s="106"/>
      <c r="MT304" s="106"/>
      <c r="MU304" s="106"/>
      <c r="MV304" s="106"/>
      <c r="MW304" s="106"/>
      <c r="MX304" s="106"/>
      <c r="MY304" s="106"/>
      <c r="MZ304" s="106"/>
      <c r="NA304" s="106"/>
      <c r="NB304" s="106"/>
      <c r="NC304" s="106"/>
      <c r="ND304" s="106"/>
      <c r="NE304" s="106"/>
      <c r="NF304" s="106"/>
      <c r="NG304" s="106"/>
      <c r="NH304" s="106"/>
      <c r="NI304" s="106"/>
      <c r="NJ304" s="106"/>
      <c r="NK304" s="106"/>
      <c r="NL304" s="106"/>
      <c r="NM304" s="106"/>
      <c r="NN304" s="106"/>
      <c r="NO304" s="106"/>
      <c r="NP304" s="106"/>
      <c r="NQ304" s="106"/>
      <c r="NR304" s="106"/>
      <c r="NS304" s="106"/>
      <c r="NT304" s="106"/>
      <c r="NU304" s="106"/>
      <c r="NV304" s="106"/>
      <c r="NW304" s="106"/>
      <c r="NX304" s="106"/>
      <c r="NY304" s="106"/>
      <c r="NZ304" s="106"/>
      <c r="OA304" s="106"/>
      <c r="OB304" s="106"/>
      <c r="OC304" s="106"/>
      <c r="OD304" s="106"/>
      <c r="OE304" s="106"/>
      <c r="OF304" s="106"/>
      <c r="OG304" s="106"/>
      <c r="OH304" s="106"/>
      <c r="OI304" s="106"/>
      <c r="OJ304" s="106"/>
      <c r="OK304" s="106"/>
      <c r="OL304" s="106"/>
      <c r="OM304" s="106"/>
      <c r="ON304" s="106"/>
      <c r="OO304" s="106"/>
      <c r="OP304" s="106"/>
      <c r="OQ304" s="106"/>
      <c r="OR304" s="106"/>
      <c r="OS304" s="106"/>
      <c r="OT304" s="106"/>
      <c r="OU304" s="106"/>
      <c r="OV304" s="106"/>
      <c r="OW304" s="106"/>
      <c r="OX304" s="106"/>
      <c r="OY304" s="106"/>
      <c r="OZ304" s="106"/>
      <c r="PA304" s="106"/>
      <c r="PB304" s="106"/>
      <c r="PC304" s="106"/>
      <c r="PD304" s="106"/>
      <c r="PE304" s="106"/>
      <c r="PF304" s="106"/>
      <c r="PG304" s="106"/>
      <c r="PH304" s="106"/>
      <c r="PI304" s="106"/>
      <c r="PJ304" s="106"/>
      <c r="PK304" s="106"/>
      <c r="PL304" s="106"/>
      <c r="PM304" s="106"/>
      <c r="PN304" s="106"/>
      <c r="PO304" s="106"/>
      <c r="PP304" s="106"/>
      <c r="PQ304" s="106"/>
      <c r="PR304" s="106"/>
      <c r="PS304" s="106"/>
      <c r="PT304" s="106"/>
      <c r="PU304" s="106"/>
      <c r="PV304" s="106"/>
      <c r="PW304" s="106"/>
      <c r="PX304" s="106"/>
      <c r="PY304" s="106"/>
      <c r="PZ304" s="106"/>
      <c r="QA304" s="106"/>
      <c r="QB304" s="106"/>
      <c r="QC304" s="106"/>
      <c r="QD304" s="106"/>
      <c r="QE304" s="106"/>
      <c r="QF304" s="106"/>
      <c r="QG304" s="106"/>
      <c r="QH304" s="106"/>
      <c r="QI304" s="106"/>
      <c r="QJ304" s="106"/>
      <c r="QK304" s="106"/>
      <c r="QL304" s="106"/>
      <c r="QM304" s="106"/>
      <c r="QN304" s="106"/>
      <c r="QO304" s="106"/>
      <c r="QP304" s="106"/>
      <c r="QQ304" s="106"/>
      <c r="QR304" s="106"/>
      <c r="QS304" s="106"/>
      <c r="QT304" s="106"/>
      <c r="QU304" s="106"/>
      <c r="QV304" s="106"/>
      <c r="QW304" s="106"/>
      <c r="QX304" s="106"/>
      <c r="QY304" s="106"/>
      <c r="QZ304" s="106"/>
      <c r="RA304" s="106"/>
      <c r="RB304" s="106"/>
      <c r="RC304" s="106"/>
      <c r="RD304" s="106"/>
      <c r="RE304" s="106"/>
      <c r="RF304" s="106"/>
      <c r="RG304" s="106"/>
      <c r="RH304" s="106"/>
      <c r="RI304" s="106"/>
      <c r="RJ304" s="106"/>
      <c r="RK304" s="106"/>
      <c r="RL304" s="106"/>
      <c r="RM304" s="106"/>
      <c r="RN304" s="106"/>
      <c r="RO304" s="106"/>
      <c r="RP304" s="106"/>
      <c r="RQ304" s="106"/>
      <c r="RR304" s="106"/>
      <c r="RS304" s="106"/>
      <c r="RT304" s="106"/>
      <c r="RU304" s="106"/>
      <c r="RV304" s="106"/>
      <c r="RW304" s="106"/>
      <c r="RX304" s="106"/>
      <c r="RY304" s="106"/>
      <c r="RZ304" s="106"/>
      <c r="SA304" s="106"/>
      <c r="SB304" s="106"/>
      <c r="SC304" s="106"/>
      <c r="SD304" s="106"/>
      <c r="SE304" s="106"/>
      <c r="SF304" s="106"/>
      <c r="SG304" s="106"/>
      <c r="SH304" s="106"/>
      <c r="SI304" s="106"/>
      <c r="SJ304" s="106"/>
      <c r="SK304" s="106"/>
      <c r="SL304" s="106"/>
      <c r="SM304" s="106"/>
      <c r="SN304" s="106"/>
      <c r="SO304" s="106"/>
      <c r="SP304" s="106"/>
      <c r="SQ304" s="106"/>
      <c r="SR304" s="106"/>
      <c r="SS304" s="106"/>
      <c r="ST304" s="106"/>
      <c r="SU304" s="106"/>
      <c r="SV304" s="106"/>
      <c r="SW304" s="106"/>
      <c r="SX304" s="106"/>
      <c r="SY304" s="106"/>
      <c r="SZ304" s="106"/>
      <c r="TA304" s="106"/>
      <c r="TB304" s="106"/>
      <c r="TC304" s="106"/>
      <c r="TD304" s="106"/>
      <c r="TE304" s="106"/>
      <c r="TF304" s="106"/>
      <c r="TG304" s="106"/>
      <c r="TH304" s="106"/>
      <c r="TI304" s="106"/>
      <c r="TJ304" s="106"/>
      <c r="TK304" s="106"/>
      <c r="TL304" s="106"/>
      <c r="TM304" s="106"/>
      <c r="TN304" s="106"/>
      <c r="TO304" s="106"/>
      <c r="TP304" s="106"/>
      <c r="TQ304" s="106"/>
      <c r="TR304" s="106"/>
      <c r="TS304" s="106"/>
      <c r="TT304" s="106"/>
      <c r="TU304" s="106"/>
      <c r="TV304" s="106"/>
      <c r="TW304" s="106"/>
      <c r="TX304" s="106"/>
      <c r="TY304" s="106"/>
      <c r="TZ304" s="106"/>
      <c r="UA304" s="106"/>
      <c r="UB304" s="106"/>
      <c r="UC304" s="106"/>
      <c r="UD304" s="106"/>
      <c r="UE304" s="106"/>
      <c r="UF304" s="106"/>
      <c r="UG304" s="106"/>
      <c r="UH304" s="106"/>
      <c r="UI304" s="106"/>
      <c r="UJ304" s="106"/>
      <c r="UK304" s="106"/>
      <c r="UL304" s="106"/>
      <c r="UM304" s="106"/>
      <c r="UN304" s="106"/>
      <c r="UO304" s="106"/>
      <c r="UP304" s="106"/>
      <c r="UQ304" s="106"/>
      <c r="UR304" s="106"/>
      <c r="US304" s="106"/>
      <c r="UT304" s="106"/>
      <c r="UU304" s="106"/>
      <c r="UV304" s="106"/>
      <c r="UW304" s="106"/>
      <c r="UX304" s="106"/>
      <c r="UY304" s="106"/>
      <c r="UZ304" s="106"/>
      <c r="VA304" s="106"/>
      <c r="VB304" s="106"/>
      <c r="VC304" s="106"/>
      <c r="VD304" s="106"/>
      <c r="VE304" s="106"/>
      <c r="VF304" s="106"/>
      <c r="VG304" s="106"/>
      <c r="VH304" s="106"/>
      <c r="VI304" s="106"/>
      <c r="VJ304" s="106"/>
      <c r="VK304" s="106"/>
      <c r="VL304" s="106"/>
      <c r="VM304" s="106"/>
      <c r="VN304" s="106"/>
      <c r="VO304" s="106"/>
      <c r="VP304" s="106"/>
      <c r="VQ304" s="106"/>
      <c r="VR304" s="106"/>
      <c r="VS304" s="106"/>
      <c r="VT304" s="106"/>
      <c r="VU304" s="106"/>
      <c r="VV304" s="106"/>
      <c r="VW304" s="106"/>
      <c r="VX304" s="106"/>
      <c r="VY304" s="106"/>
      <c r="VZ304" s="106"/>
      <c r="WA304" s="106"/>
      <c r="WB304" s="106"/>
      <c r="WC304" s="106"/>
      <c r="WD304" s="106"/>
      <c r="WE304" s="106"/>
      <c r="WF304" s="106"/>
      <c r="WG304" s="106"/>
      <c r="WH304" s="106"/>
      <c r="WI304" s="106"/>
      <c r="WJ304" s="106"/>
      <c r="WK304" s="106"/>
      <c r="WL304" s="106"/>
      <c r="WM304" s="106"/>
      <c r="WN304" s="106"/>
      <c r="WO304" s="106"/>
      <c r="WP304" s="106"/>
      <c r="WQ304" s="106"/>
      <c r="WR304" s="106"/>
      <c r="WS304" s="106"/>
      <c r="WT304" s="106"/>
      <c r="WU304" s="106"/>
      <c r="WV304" s="106"/>
      <c r="WW304" s="106"/>
      <c r="WX304" s="106"/>
      <c r="WY304" s="106"/>
      <c r="WZ304" s="106"/>
      <c r="XA304" s="106"/>
      <c r="XB304" s="106"/>
      <c r="XC304" s="106"/>
      <c r="XD304" s="106"/>
      <c r="XE304" s="106"/>
      <c r="XF304" s="106"/>
      <c r="XG304" s="106"/>
      <c r="XH304" s="106"/>
      <c r="XI304" s="106"/>
      <c r="XJ304" s="106"/>
      <c r="XK304" s="106"/>
      <c r="XL304" s="106"/>
      <c r="XM304" s="106"/>
      <c r="XN304" s="106"/>
      <c r="XO304" s="106"/>
      <c r="XP304" s="106"/>
      <c r="XQ304" s="106"/>
      <c r="XR304" s="106"/>
      <c r="XS304" s="106"/>
      <c r="XT304" s="106"/>
      <c r="XU304" s="106"/>
      <c r="XV304" s="106"/>
      <c r="XW304" s="106"/>
      <c r="XX304" s="106"/>
      <c r="XY304" s="106"/>
      <c r="XZ304" s="106"/>
      <c r="YA304" s="106"/>
      <c r="YB304" s="106"/>
      <c r="YC304" s="106"/>
      <c r="YD304" s="106"/>
      <c r="YE304" s="106"/>
      <c r="YF304" s="106"/>
      <c r="YG304" s="106"/>
      <c r="YH304" s="106"/>
      <c r="YI304" s="106"/>
      <c r="YJ304" s="106"/>
      <c r="YK304" s="106"/>
      <c r="YL304" s="106"/>
      <c r="YM304" s="106"/>
      <c r="YN304" s="106"/>
      <c r="YO304" s="106"/>
      <c r="YP304" s="106"/>
      <c r="YQ304" s="106"/>
      <c r="YR304" s="106"/>
      <c r="YS304" s="106"/>
      <c r="YT304" s="106"/>
      <c r="YU304" s="106"/>
      <c r="YV304" s="106"/>
      <c r="YW304" s="106"/>
      <c r="YX304" s="106"/>
      <c r="YY304" s="106"/>
      <c r="YZ304" s="106"/>
      <c r="ZA304" s="106"/>
      <c r="ZB304" s="106"/>
      <c r="ZC304" s="106"/>
      <c r="ZD304" s="106"/>
      <c r="ZE304" s="106"/>
      <c r="ZF304" s="106"/>
      <c r="ZG304" s="106"/>
      <c r="ZH304" s="106"/>
      <c r="ZI304" s="106"/>
      <c r="ZJ304" s="106"/>
      <c r="ZK304" s="106"/>
      <c r="ZL304" s="106"/>
      <c r="ZM304" s="106"/>
      <c r="ZN304" s="106"/>
      <c r="ZO304" s="106"/>
      <c r="ZP304" s="106"/>
      <c r="ZQ304" s="106"/>
      <c r="ZR304" s="106"/>
      <c r="ZS304" s="106"/>
      <c r="ZT304" s="106"/>
      <c r="ZU304" s="106"/>
      <c r="ZV304" s="106"/>
      <c r="ZW304" s="106"/>
      <c r="ZX304" s="106"/>
      <c r="ZY304" s="106"/>
      <c r="ZZ304" s="106"/>
      <c r="AAA304" s="106"/>
      <c r="AAB304" s="106"/>
      <c r="AAC304" s="106"/>
      <c r="AAD304" s="106"/>
      <c r="AAE304" s="106"/>
      <c r="AAF304" s="106"/>
      <c r="AAG304" s="106"/>
      <c r="AAH304" s="106"/>
      <c r="AAI304" s="106"/>
      <c r="AAJ304" s="106"/>
      <c r="AAK304" s="106"/>
      <c r="AAL304" s="106"/>
      <c r="AAM304" s="106"/>
      <c r="AAN304" s="106"/>
      <c r="AAO304" s="106"/>
      <c r="AAP304" s="106"/>
      <c r="AAQ304" s="106"/>
      <c r="AAR304" s="106"/>
      <c r="AAS304" s="106"/>
      <c r="AAT304" s="106"/>
      <c r="AAU304" s="106"/>
      <c r="AAV304" s="106"/>
      <c r="AAW304" s="106"/>
      <c r="AAX304" s="106"/>
      <c r="AAY304" s="106"/>
      <c r="AAZ304" s="106"/>
      <c r="ABA304" s="106"/>
      <c r="ABB304" s="106"/>
      <c r="ABC304" s="106"/>
      <c r="ABD304" s="106"/>
      <c r="ABE304" s="106"/>
      <c r="ABF304" s="106"/>
      <c r="ABG304" s="106"/>
      <c r="ABH304" s="106"/>
      <c r="ABI304" s="106"/>
      <c r="ABJ304" s="106"/>
      <c r="ABK304" s="106"/>
      <c r="ABL304" s="106"/>
      <c r="ABM304" s="106"/>
      <c r="ABN304" s="106"/>
      <c r="ABO304" s="106"/>
      <c r="ABP304" s="106"/>
      <c r="ABQ304" s="106"/>
      <c r="ABR304" s="106"/>
      <c r="ABS304" s="106"/>
      <c r="ABT304" s="106"/>
      <c r="ABU304" s="106"/>
      <c r="ABV304" s="106"/>
      <c r="ABW304" s="106"/>
      <c r="ABX304" s="106"/>
      <c r="ABY304" s="106"/>
      <c r="ABZ304" s="106"/>
      <c r="ACA304" s="106"/>
      <c r="ACB304" s="106"/>
      <c r="ACC304" s="106"/>
      <c r="ACD304" s="106"/>
      <c r="ACE304" s="106"/>
      <c r="ACF304" s="106"/>
      <c r="ACG304" s="106"/>
      <c r="ACH304" s="106"/>
      <c r="ACI304" s="106"/>
      <c r="ACJ304" s="106"/>
      <c r="ACK304" s="106"/>
      <c r="ACL304" s="106"/>
      <c r="ACM304" s="106"/>
      <c r="ACN304" s="106"/>
      <c r="ACO304" s="106"/>
      <c r="ACP304" s="106"/>
      <c r="ACQ304" s="106"/>
      <c r="ACR304" s="106"/>
      <c r="ACS304" s="106"/>
      <c r="ACT304" s="106"/>
      <c r="ACU304" s="106"/>
      <c r="ACV304" s="106"/>
      <c r="ACW304" s="106"/>
      <c r="ACX304" s="106"/>
      <c r="ACY304" s="106"/>
      <c r="ACZ304" s="106"/>
      <c r="ADA304" s="106"/>
      <c r="ADB304" s="106"/>
      <c r="ADC304" s="106"/>
      <c r="ADD304" s="106"/>
      <c r="ADE304" s="106"/>
      <c r="ADF304" s="106"/>
      <c r="ADG304" s="106"/>
      <c r="ADH304" s="106"/>
      <c r="ADI304" s="106"/>
      <c r="ADJ304" s="106"/>
      <c r="ADK304" s="106"/>
      <c r="ADL304" s="106"/>
      <c r="ADM304" s="106"/>
      <c r="ADN304" s="106"/>
      <c r="ADO304" s="106"/>
      <c r="ADP304" s="106"/>
      <c r="ADQ304" s="106"/>
      <c r="ADR304" s="106"/>
      <c r="ADS304" s="106"/>
      <c r="ADT304" s="106"/>
      <c r="ADU304" s="106"/>
      <c r="ADV304" s="106"/>
      <c r="ADW304" s="106"/>
      <c r="ADX304" s="106"/>
      <c r="ADY304" s="106"/>
      <c r="ADZ304" s="106"/>
      <c r="AEA304" s="106"/>
      <c r="AEB304" s="106"/>
      <c r="AEC304" s="106"/>
      <c r="AED304" s="106"/>
      <c r="AEE304" s="106"/>
      <c r="AEF304" s="106"/>
      <c r="AEG304" s="106"/>
      <c r="AEH304" s="106"/>
      <c r="AEI304" s="106"/>
      <c r="AEJ304" s="106"/>
      <c r="AEK304" s="106"/>
      <c r="AEL304" s="106"/>
      <c r="AEM304" s="106"/>
      <c r="AEN304" s="106"/>
      <c r="AEO304" s="106"/>
      <c r="AEP304" s="106"/>
      <c r="AEQ304" s="106"/>
      <c r="AER304" s="106"/>
      <c r="AES304" s="106"/>
      <c r="AET304" s="106"/>
      <c r="AEU304" s="106"/>
      <c r="AEV304" s="106"/>
      <c r="AEW304" s="106"/>
      <c r="AEX304" s="106"/>
      <c r="AEY304" s="106"/>
      <c r="AEZ304" s="106"/>
      <c r="AFA304" s="106"/>
      <c r="AFB304" s="106"/>
      <c r="AFC304" s="106"/>
      <c r="AFD304" s="106"/>
      <c r="AFE304" s="106"/>
      <c r="AFF304" s="106"/>
      <c r="AFG304" s="106"/>
      <c r="AFH304" s="106"/>
      <c r="AFI304" s="106"/>
      <c r="AFJ304" s="106"/>
      <c r="AFK304" s="106"/>
      <c r="AFL304" s="106"/>
      <c r="AFM304" s="106"/>
      <c r="AFN304" s="106"/>
      <c r="AFO304" s="106"/>
      <c r="AFP304" s="106"/>
      <c r="AFQ304" s="106"/>
      <c r="AFR304" s="106"/>
      <c r="AFS304" s="106"/>
      <c r="AFT304" s="106"/>
      <c r="AFU304" s="106"/>
      <c r="AFV304" s="106"/>
      <c r="AFW304" s="106"/>
      <c r="AFX304" s="106"/>
      <c r="AFY304" s="106"/>
      <c r="AFZ304" s="106"/>
      <c r="AGA304" s="106"/>
      <c r="AGB304" s="106"/>
      <c r="AGC304" s="106"/>
      <c r="AGD304" s="106"/>
      <c r="AGE304" s="106"/>
      <c r="AGF304" s="106"/>
      <c r="AGG304" s="106"/>
      <c r="AGH304" s="106"/>
      <c r="AGI304" s="106"/>
      <c r="AGJ304" s="106"/>
      <c r="AGK304" s="106"/>
      <c r="AGL304" s="106"/>
      <c r="AGM304" s="106"/>
      <c r="AGN304" s="106"/>
      <c r="AGO304" s="106"/>
      <c r="AGP304" s="106"/>
      <c r="AGQ304" s="106"/>
      <c r="AGR304" s="106"/>
      <c r="AGS304" s="106"/>
      <c r="AGT304" s="106"/>
      <c r="AGU304" s="106"/>
      <c r="AGV304" s="106"/>
      <c r="AGW304" s="106"/>
      <c r="AGX304" s="106"/>
      <c r="AGY304" s="106"/>
      <c r="AGZ304" s="106"/>
      <c r="AHA304" s="106"/>
      <c r="AHB304" s="106"/>
      <c r="AHC304" s="106"/>
      <c r="AHD304" s="106"/>
      <c r="AHE304" s="106"/>
      <c r="AHF304" s="106"/>
      <c r="AHG304" s="106"/>
      <c r="AHH304" s="106"/>
      <c r="AHI304" s="106"/>
      <c r="AHJ304" s="106"/>
      <c r="AHK304" s="106"/>
      <c r="AHL304" s="106"/>
      <c r="AHM304" s="106"/>
      <c r="AHN304" s="106"/>
      <c r="AHO304" s="106"/>
      <c r="AHP304" s="106"/>
      <c r="AHQ304" s="106"/>
      <c r="AHR304" s="106"/>
      <c r="AHS304" s="106"/>
      <c r="AHT304" s="106"/>
      <c r="AHU304" s="106"/>
      <c r="AHV304" s="106"/>
      <c r="AHW304" s="106"/>
      <c r="AHX304" s="106"/>
      <c r="AHY304" s="106"/>
      <c r="AHZ304" s="106"/>
      <c r="AIA304" s="106"/>
      <c r="AIB304" s="106"/>
      <c r="AIC304" s="106"/>
      <c r="AID304" s="106"/>
      <c r="AIE304" s="106"/>
      <c r="AIF304" s="106"/>
      <c r="AIG304" s="106"/>
      <c r="AIH304" s="106"/>
      <c r="AII304" s="106"/>
      <c r="AIJ304" s="106"/>
      <c r="AIK304" s="106"/>
      <c r="AIL304" s="106"/>
      <c r="AIM304" s="106"/>
      <c r="AIN304" s="106"/>
      <c r="AIO304" s="106"/>
      <c r="AIP304" s="106"/>
      <c r="AIQ304" s="106"/>
      <c r="AIR304" s="106"/>
      <c r="AIS304" s="106"/>
      <c r="AIT304" s="106"/>
      <c r="AIU304" s="106"/>
      <c r="AIV304" s="106"/>
      <c r="AIW304" s="106"/>
      <c r="AIX304" s="106"/>
      <c r="AIY304" s="106"/>
      <c r="AIZ304" s="106"/>
      <c r="AJA304" s="106"/>
      <c r="AJB304" s="106"/>
      <c r="AJC304" s="106"/>
      <c r="AJD304" s="106"/>
      <c r="AJE304" s="106"/>
      <c r="AJF304" s="106"/>
      <c r="AJG304" s="106"/>
      <c r="AJH304" s="106"/>
      <c r="AJI304" s="106"/>
      <c r="AJJ304" s="106"/>
      <c r="AJK304" s="106"/>
      <c r="AJL304" s="106"/>
      <c r="AJM304" s="106"/>
      <c r="AJN304" s="106"/>
      <c r="AJO304" s="106"/>
      <c r="AJP304" s="106"/>
      <c r="AJQ304" s="106"/>
      <c r="AJR304" s="106"/>
      <c r="AJS304" s="106"/>
      <c r="AJT304" s="106"/>
      <c r="AJU304" s="106"/>
      <c r="AJV304" s="106"/>
      <c r="AJW304" s="106"/>
      <c r="AJX304" s="106"/>
      <c r="AJY304" s="106"/>
      <c r="AJZ304" s="106"/>
      <c r="AKA304" s="106"/>
      <c r="AKB304" s="106"/>
      <c r="AKC304" s="106"/>
      <c r="AKD304" s="106"/>
      <c r="AKE304" s="106"/>
      <c r="AKF304" s="106"/>
      <c r="AKG304" s="106"/>
      <c r="AKH304" s="106"/>
      <c r="AKI304" s="106"/>
      <c r="AKJ304" s="106"/>
      <c r="AKK304" s="106"/>
      <c r="AKL304" s="106"/>
      <c r="AKM304" s="106"/>
      <c r="AKN304" s="106"/>
      <c r="AKO304" s="106"/>
      <c r="AKP304" s="106"/>
      <c r="AKQ304" s="106"/>
      <c r="AKR304" s="106"/>
      <c r="AKS304" s="106"/>
      <c r="AKT304" s="106"/>
      <c r="AKU304" s="106"/>
      <c r="AKV304" s="106"/>
      <c r="AKW304" s="106"/>
      <c r="AKX304" s="106"/>
      <c r="AKY304" s="106"/>
      <c r="AKZ304" s="106"/>
      <c r="ALA304" s="106"/>
      <c r="ALB304" s="106"/>
      <c r="ALC304" s="106"/>
      <c r="ALD304" s="106"/>
      <c r="ALE304" s="106"/>
      <c r="ALF304" s="106"/>
      <c r="ALG304" s="106"/>
      <c r="ALH304" s="106"/>
      <c r="ALI304" s="106"/>
      <c r="ALJ304" s="106"/>
      <c r="ALK304" s="106"/>
      <c r="ALL304" s="106"/>
      <c r="ALM304" s="106"/>
      <c r="ALN304" s="106"/>
      <c r="ALO304" s="106"/>
      <c r="ALP304" s="106"/>
      <c r="ALQ304" s="106"/>
      <c r="ALR304" s="106"/>
      <c r="ALS304" s="106"/>
      <c r="ALT304" s="106"/>
      <c r="ALU304" s="106"/>
      <c r="ALV304" s="106"/>
      <c r="ALW304" s="106"/>
      <c r="ALX304" s="106"/>
      <c r="ALY304" s="106"/>
      <c r="ALZ304" s="106"/>
      <c r="AMA304" s="106"/>
      <c r="AMB304" s="106"/>
      <c r="AMC304" s="106"/>
      <c r="AMD304" s="106"/>
      <c r="AME304" s="106"/>
      <c r="AMF304" s="106"/>
      <c r="AMG304" s="106"/>
      <c r="AMH304" s="106"/>
      <c r="AMI304" s="106"/>
      <c r="AMJ304" s="106"/>
      <c r="AMK304" s="106"/>
      <c r="AML304" s="106"/>
      <c r="AMM304" s="106"/>
      <c r="AMN304" s="106"/>
      <c r="AMO304" s="106"/>
      <c r="AMP304" s="106"/>
      <c r="AMQ304" s="106"/>
      <c r="AMR304" s="106"/>
      <c r="AMS304" s="106"/>
      <c r="AMT304" s="106"/>
      <c r="AMU304" s="106"/>
      <c r="AMV304" s="106"/>
      <c r="AMW304" s="106"/>
      <c r="AMX304" s="106"/>
      <c r="AMY304" s="106"/>
      <c r="AMZ304" s="106"/>
      <c r="ANA304" s="106"/>
      <c r="ANB304" s="106"/>
      <c r="ANC304" s="106"/>
      <c r="AND304" s="106"/>
      <c r="ANE304" s="106"/>
      <c r="ANF304" s="106"/>
      <c r="ANG304" s="106"/>
      <c r="ANH304" s="106"/>
      <c r="ANI304" s="106"/>
      <c r="ANJ304" s="106"/>
      <c r="ANK304" s="106"/>
      <c r="ANL304" s="106"/>
      <c r="ANM304" s="106"/>
      <c r="ANN304" s="106"/>
      <c r="ANO304" s="106"/>
      <c r="ANP304" s="106"/>
      <c r="ANQ304" s="106"/>
      <c r="ANR304" s="106"/>
      <c r="ANS304" s="106"/>
      <c r="ANT304" s="106"/>
      <c r="ANU304" s="106"/>
      <c r="ANV304" s="106"/>
      <c r="ANW304" s="106"/>
      <c r="ANX304" s="106"/>
      <c r="ANY304" s="106"/>
      <c r="ANZ304" s="106"/>
      <c r="AOA304" s="106"/>
      <c r="AOB304" s="106"/>
      <c r="AOC304" s="106"/>
      <c r="AOD304" s="106"/>
      <c r="AOE304" s="106"/>
      <c r="AOF304" s="106"/>
      <c r="AOG304" s="106"/>
      <c r="AOH304" s="106"/>
      <c r="AOI304" s="106"/>
      <c r="AOJ304" s="106"/>
      <c r="AOK304" s="106"/>
      <c r="AOL304" s="106"/>
      <c r="AOM304" s="106"/>
      <c r="AON304" s="106"/>
      <c r="AOO304" s="106"/>
      <c r="AOP304" s="106"/>
      <c r="AOQ304" s="106"/>
      <c r="AOR304" s="106"/>
      <c r="AOS304" s="106"/>
      <c r="AOT304" s="106"/>
      <c r="AOU304" s="106"/>
      <c r="AOV304" s="106"/>
      <c r="AOW304" s="106"/>
      <c r="AOX304" s="106"/>
      <c r="AOY304" s="106"/>
      <c r="AOZ304" s="106"/>
      <c r="APA304" s="106"/>
      <c r="APB304" s="106"/>
      <c r="APC304" s="106"/>
      <c r="APD304" s="106"/>
      <c r="APE304" s="106"/>
      <c r="APF304" s="106"/>
      <c r="APG304" s="106"/>
      <c r="APH304" s="106"/>
      <c r="API304" s="106"/>
      <c r="APJ304" s="106"/>
      <c r="APK304" s="106"/>
      <c r="APL304" s="106"/>
      <c r="APM304" s="106"/>
      <c r="APN304" s="106"/>
      <c r="APO304" s="106"/>
      <c r="APP304" s="106"/>
      <c r="APQ304" s="106"/>
      <c r="APR304" s="106"/>
      <c r="APS304" s="106"/>
      <c r="APT304" s="106"/>
      <c r="APU304" s="106"/>
      <c r="APV304" s="106"/>
      <c r="APW304" s="106"/>
      <c r="APX304" s="106"/>
      <c r="APY304" s="106"/>
      <c r="APZ304" s="106"/>
      <c r="AQA304" s="106"/>
      <c r="AQB304" s="106"/>
      <c r="AQC304" s="106"/>
      <c r="AQD304" s="106"/>
      <c r="AQE304" s="106"/>
      <c r="AQF304" s="106"/>
      <c r="AQG304" s="106"/>
      <c r="AQH304" s="106"/>
      <c r="AQI304" s="106"/>
      <c r="AQJ304" s="106"/>
      <c r="AQK304" s="106"/>
      <c r="AQL304" s="106"/>
      <c r="AQM304" s="106"/>
      <c r="AQN304" s="106"/>
      <c r="AQO304" s="106"/>
      <c r="AQP304" s="106"/>
      <c r="AQQ304" s="106"/>
      <c r="AQR304" s="106"/>
      <c r="AQS304" s="106"/>
      <c r="AQT304" s="106"/>
      <c r="AQU304" s="106"/>
      <c r="AQV304" s="106"/>
      <c r="AQW304" s="106"/>
      <c r="AQX304" s="106"/>
      <c r="AQY304" s="106"/>
      <c r="AQZ304" s="106"/>
      <c r="ARA304" s="106"/>
      <c r="ARB304" s="106"/>
      <c r="ARC304" s="106"/>
      <c r="ARD304" s="106"/>
      <c r="ARE304" s="106"/>
      <c r="ARF304" s="106"/>
      <c r="ARG304" s="106"/>
      <c r="ARH304" s="106"/>
      <c r="ARI304" s="106"/>
      <c r="ARJ304" s="106"/>
      <c r="ARK304" s="106"/>
      <c r="ARL304" s="106"/>
      <c r="ARM304" s="106"/>
      <c r="ARN304" s="106"/>
      <c r="ARO304" s="106"/>
      <c r="ARP304" s="106"/>
      <c r="ARQ304" s="106"/>
      <c r="ARR304" s="106"/>
      <c r="ARS304" s="106"/>
      <c r="ART304" s="106"/>
      <c r="ARU304" s="106"/>
      <c r="ARV304" s="106"/>
      <c r="ARW304" s="106"/>
      <c r="ARX304" s="106"/>
      <c r="ARY304" s="106"/>
      <c r="ARZ304" s="106"/>
      <c r="ASA304" s="106"/>
      <c r="ASB304" s="106"/>
      <c r="ASC304" s="106"/>
      <c r="ASD304" s="106"/>
      <c r="ASE304" s="106"/>
      <c r="ASF304" s="106"/>
      <c r="ASG304" s="106"/>
      <c r="ASH304" s="106"/>
      <c r="ASI304" s="106"/>
      <c r="ASJ304" s="106"/>
      <c r="ASK304" s="106"/>
      <c r="ASL304" s="106"/>
      <c r="ASM304" s="106"/>
      <c r="ASN304" s="106"/>
      <c r="ASO304" s="106"/>
      <c r="ASP304" s="106"/>
      <c r="ASQ304" s="106"/>
      <c r="ASR304" s="106"/>
      <c r="ASS304" s="106"/>
      <c r="AST304" s="106"/>
      <c r="ASU304" s="106"/>
      <c r="ASV304" s="106"/>
      <c r="ASW304" s="106"/>
      <c r="ASX304" s="106"/>
      <c r="ASY304" s="106"/>
      <c r="ASZ304" s="106"/>
      <c r="ATA304" s="106"/>
      <c r="ATB304" s="106"/>
      <c r="ATC304" s="106"/>
      <c r="ATD304" s="106"/>
      <c r="ATE304" s="106"/>
      <c r="ATF304" s="106"/>
      <c r="ATG304" s="106"/>
      <c r="ATH304" s="106"/>
      <c r="ATI304" s="106"/>
      <c r="ATJ304" s="106"/>
      <c r="ATK304" s="106"/>
      <c r="ATL304" s="106"/>
      <c r="ATM304" s="106"/>
      <c r="ATN304" s="106"/>
      <c r="ATO304" s="106"/>
      <c r="ATP304" s="106"/>
      <c r="ATQ304" s="106"/>
      <c r="ATR304" s="106"/>
      <c r="ATS304" s="106"/>
      <c r="ATT304" s="106"/>
      <c r="ATU304" s="106"/>
      <c r="ATV304" s="106"/>
      <c r="ATW304" s="106"/>
      <c r="ATX304" s="106"/>
      <c r="ATY304" s="106"/>
      <c r="ATZ304" s="106"/>
      <c r="AUA304" s="106"/>
      <c r="AUB304" s="106"/>
      <c r="AUC304" s="106"/>
      <c r="AUD304" s="106"/>
      <c r="AUE304" s="106"/>
      <c r="AUF304" s="106"/>
      <c r="AUG304" s="106"/>
      <c r="AUH304" s="106"/>
      <c r="AUI304" s="106"/>
      <c r="AUJ304" s="106"/>
      <c r="AUK304" s="106"/>
      <c r="AUL304" s="106"/>
      <c r="AUM304" s="106"/>
      <c r="AUN304" s="106"/>
      <c r="AUO304" s="106"/>
      <c r="AUP304" s="106"/>
      <c r="AUQ304" s="106"/>
      <c r="AUR304" s="106"/>
      <c r="AUS304" s="106"/>
      <c r="AUT304" s="106"/>
      <c r="AUU304" s="106"/>
      <c r="AUV304" s="106"/>
      <c r="AUW304" s="106"/>
      <c r="AUX304" s="106"/>
      <c r="AUY304" s="106"/>
      <c r="AUZ304" s="106"/>
      <c r="AVA304" s="106"/>
      <c r="AVB304" s="106"/>
      <c r="AVC304" s="106"/>
      <c r="AVD304" s="106"/>
      <c r="AVE304" s="106"/>
      <c r="AVF304" s="106"/>
      <c r="AVG304" s="106"/>
      <c r="AVH304" s="106"/>
      <c r="AVI304" s="106"/>
      <c r="AVJ304" s="106"/>
      <c r="AVK304" s="106"/>
      <c r="AVL304" s="106"/>
      <c r="AVM304" s="106"/>
      <c r="AVN304" s="106"/>
      <c r="AVO304" s="106"/>
      <c r="AVP304" s="106"/>
      <c r="AVQ304" s="106"/>
      <c r="AVR304" s="106"/>
      <c r="AVS304" s="106"/>
      <c r="AVT304" s="106"/>
      <c r="AVU304" s="106"/>
      <c r="AVV304" s="106"/>
      <c r="AVW304" s="106"/>
      <c r="AVX304" s="106"/>
      <c r="AVY304" s="106"/>
      <c r="AVZ304" s="106"/>
      <c r="AWA304" s="106"/>
      <c r="AWB304" s="106"/>
      <c r="AWC304" s="106"/>
      <c r="AWD304" s="106"/>
      <c r="AWE304" s="106"/>
      <c r="AWF304" s="106"/>
      <c r="AWG304" s="106"/>
      <c r="AWH304" s="106"/>
      <c r="AWI304" s="106"/>
      <c r="AWJ304" s="106"/>
      <c r="AWK304" s="106"/>
      <c r="AWL304" s="106"/>
      <c r="AWM304" s="106"/>
      <c r="AWN304" s="106"/>
      <c r="AWO304" s="106"/>
      <c r="AWP304" s="106"/>
      <c r="AWQ304" s="106"/>
      <c r="AWR304" s="106"/>
      <c r="AWS304" s="106"/>
      <c r="AWT304" s="106"/>
      <c r="AWU304" s="106"/>
      <c r="AWV304" s="106"/>
      <c r="AWW304" s="106"/>
      <c r="AWX304" s="106"/>
      <c r="AWY304" s="106"/>
      <c r="AWZ304" s="106"/>
      <c r="AXA304" s="106"/>
      <c r="AXB304" s="106"/>
      <c r="AXC304" s="106"/>
      <c r="AXD304" s="106"/>
      <c r="AXE304" s="106"/>
      <c r="AXF304" s="106"/>
      <c r="AXG304" s="106"/>
      <c r="AXH304" s="106"/>
      <c r="AXI304" s="106"/>
      <c r="AXJ304" s="106"/>
      <c r="AXK304" s="106"/>
      <c r="AXL304" s="106"/>
      <c r="AXM304" s="106"/>
      <c r="AXN304" s="106"/>
      <c r="AXO304" s="106"/>
      <c r="AXP304" s="106"/>
      <c r="AXQ304" s="106"/>
      <c r="AXR304" s="106"/>
      <c r="AXS304" s="106"/>
      <c r="AXT304" s="106"/>
      <c r="AXU304" s="106"/>
      <c r="AXV304" s="106"/>
      <c r="AXW304" s="106"/>
      <c r="AXX304" s="106"/>
      <c r="AXY304" s="106"/>
      <c r="AXZ304" s="106"/>
      <c r="AYA304" s="106"/>
      <c r="AYB304" s="106"/>
      <c r="AYC304" s="106"/>
      <c r="AYD304" s="106"/>
      <c r="AYE304" s="106"/>
      <c r="AYF304" s="106"/>
      <c r="AYG304" s="106"/>
      <c r="AYH304" s="106"/>
      <c r="AYI304" s="106"/>
      <c r="AYJ304" s="106"/>
      <c r="AYK304" s="106"/>
      <c r="AYL304" s="106"/>
      <c r="AYM304" s="106"/>
      <c r="AYN304" s="106"/>
      <c r="AYO304" s="106"/>
      <c r="AYP304" s="106"/>
      <c r="AYQ304" s="106"/>
      <c r="AYR304" s="106"/>
      <c r="AYS304" s="106"/>
      <c r="AYT304" s="106"/>
      <c r="AYU304" s="106"/>
      <c r="AYV304" s="106"/>
      <c r="AYW304" s="106"/>
      <c r="AYX304" s="106"/>
      <c r="AYY304" s="106"/>
      <c r="AYZ304" s="106"/>
      <c r="AZA304" s="106"/>
      <c r="AZB304" s="106"/>
      <c r="AZC304" s="106"/>
      <c r="AZD304" s="106"/>
      <c r="AZE304" s="106"/>
      <c r="AZF304" s="106"/>
      <c r="AZG304" s="106"/>
      <c r="AZH304" s="106"/>
      <c r="AZI304" s="106"/>
      <c r="AZJ304" s="106"/>
      <c r="AZK304" s="106"/>
      <c r="AZL304" s="106"/>
      <c r="AZM304" s="106"/>
      <c r="AZN304" s="106"/>
      <c r="AZO304" s="106"/>
      <c r="AZP304" s="106"/>
      <c r="AZQ304" s="106"/>
      <c r="AZR304" s="106"/>
      <c r="AZS304" s="106"/>
      <c r="AZT304" s="106"/>
      <c r="AZU304" s="106"/>
      <c r="AZV304" s="106"/>
      <c r="AZW304" s="106"/>
      <c r="AZX304" s="106"/>
      <c r="AZY304" s="106"/>
      <c r="AZZ304" s="106"/>
      <c r="BAA304" s="106"/>
      <c r="BAB304" s="106"/>
      <c r="BAC304" s="106"/>
      <c r="BAD304" s="106"/>
      <c r="BAE304" s="106"/>
      <c r="BAF304" s="106"/>
      <c r="BAG304" s="106"/>
      <c r="BAH304" s="106"/>
      <c r="BAI304" s="106"/>
      <c r="BAJ304" s="106"/>
      <c r="BAK304" s="106"/>
      <c r="BAL304" s="106"/>
      <c r="BAM304" s="106"/>
      <c r="BAN304" s="106"/>
      <c r="BAO304" s="106"/>
      <c r="BAP304" s="106"/>
      <c r="BAQ304" s="106"/>
      <c r="BAR304" s="106"/>
      <c r="BAS304" s="106"/>
      <c r="BAT304" s="106"/>
      <c r="BAU304" s="106"/>
      <c r="BAV304" s="106"/>
      <c r="BAW304" s="106"/>
      <c r="BAX304" s="106"/>
      <c r="BAY304" s="106"/>
      <c r="BAZ304" s="106"/>
      <c r="BBA304" s="106"/>
      <c r="BBB304" s="106"/>
      <c r="BBC304" s="106"/>
      <c r="BBD304" s="106"/>
      <c r="BBE304" s="106"/>
      <c r="BBF304" s="106"/>
      <c r="BBG304" s="106"/>
      <c r="BBH304" s="106"/>
      <c r="BBI304" s="106"/>
      <c r="BBJ304" s="106"/>
      <c r="BBK304" s="106"/>
      <c r="BBL304" s="106"/>
      <c r="BBM304" s="106"/>
      <c r="BBN304" s="106"/>
      <c r="BBO304" s="106"/>
      <c r="BBP304" s="106"/>
      <c r="BBQ304" s="106"/>
      <c r="BBR304" s="106"/>
      <c r="BBS304" s="106"/>
      <c r="BBT304" s="106"/>
      <c r="BBU304" s="106"/>
      <c r="BBV304" s="106"/>
      <c r="BBW304" s="106"/>
      <c r="BBX304" s="106"/>
      <c r="BBY304" s="106"/>
      <c r="BBZ304" s="106"/>
      <c r="BCA304" s="106"/>
      <c r="BCB304" s="106"/>
      <c r="BCC304" s="106"/>
      <c r="BCD304" s="106"/>
      <c r="BCE304" s="106"/>
      <c r="BCF304" s="106"/>
      <c r="BCG304" s="106"/>
      <c r="BCH304" s="106"/>
      <c r="BCI304" s="106"/>
      <c r="BCJ304" s="106"/>
      <c r="BCK304" s="106"/>
      <c r="BCL304" s="106"/>
      <c r="BCM304" s="106"/>
      <c r="BCN304" s="106"/>
      <c r="BCO304" s="106"/>
      <c r="BCP304" s="106"/>
      <c r="BCQ304" s="106"/>
      <c r="BCR304" s="106"/>
      <c r="BCS304" s="106"/>
      <c r="BCT304" s="106"/>
      <c r="BCU304" s="106"/>
      <c r="BCV304" s="106"/>
      <c r="BCW304" s="106"/>
      <c r="BCX304" s="106"/>
      <c r="BCY304" s="106"/>
      <c r="BCZ304" s="106"/>
      <c r="BDA304" s="106"/>
      <c r="BDB304" s="106"/>
      <c r="BDC304" s="106"/>
      <c r="BDD304" s="106"/>
      <c r="BDE304" s="106"/>
      <c r="BDF304" s="106"/>
      <c r="BDG304" s="106"/>
      <c r="BDH304" s="106"/>
      <c r="BDI304" s="106"/>
      <c r="BDJ304" s="106"/>
      <c r="BDK304" s="106"/>
      <c r="BDL304" s="106"/>
      <c r="BDM304" s="106"/>
      <c r="BDN304" s="106"/>
      <c r="BDO304" s="106"/>
      <c r="BDP304" s="106"/>
      <c r="BDQ304" s="106"/>
      <c r="BDR304" s="106"/>
      <c r="BDS304" s="106"/>
      <c r="BDT304" s="106"/>
      <c r="BDU304" s="106"/>
      <c r="BDV304" s="106"/>
      <c r="BDW304" s="106"/>
      <c r="BDX304" s="106"/>
      <c r="BDY304" s="106"/>
      <c r="BDZ304" s="106"/>
      <c r="BEA304" s="106"/>
      <c r="BEB304" s="106"/>
      <c r="BEC304" s="106"/>
      <c r="BED304" s="106"/>
      <c r="BEE304" s="106"/>
      <c r="BEF304" s="106"/>
      <c r="BEG304" s="106"/>
      <c r="BEH304" s="106"/>
      <c r="BEI304" s="106"/>
      <c r="BEJ304" s="106"/>
      <c r="BEK304" s="106"/>
      <c r="BEL304" s="106"/>
      <c r="BEM304" s="106"/>
      <c r="BEN304" s="106"/>
      <c r="BEO304" s="106"/>
      <c r="BEP304" s="106"/>
      <c r="BEQ304" s="106"/>
      <c r="BER304" s="106"/>
      <c r="BES304" s="106"/>
      <c r="BET304" s="106"/>
      <c r="BEU304" s="106"/>
      <c r="BEV304" s="106"/>
      <c r="BEW304" s="106"/>
      <c r="BEX304" s="106"/>
      <c r="BEY304" s="106"/>
      <c r="BEZ304" s="106"/>
      <c r="BFA304" s="106"/>
      <c r="BFB304" s="106"/>
      <c r="BFC304" s="106"/>
      <c r="BFD304" s="106"/>
      <c r="BFE304" s="106"/>
      <c r="BFF304" s="106"/>
      <c r="BFG304" s="106"/>
      <c r="BFH304" s="106"/>
      <c r="BFI304" s="106"/>
      <c r="BFJ304" s="106"/>
      <c r="BFK304" s="106"/>
      <c r="BFL304" s="106"/>
      <c r="BFM304" s="106"/>
      <c r="BFN304" s="106"/>
      <c r="BFO304" s="106"/>
      <c r="BFP304" s="106"/>
      <c r="BFQ304" s="106"/>
      <c r="BFR304" s="106"/>
      <c r="BFS304" s="106"/>
      <c r="BFT304" s="106"/>
      <c r="BFU304" s="106"/>
      <c r="BFV304" s="106"/>
      <c r="BFW304" s="106"/>
      <c r="BFX304" s="106"/>
      <c r="BFY304" s="106"/>
      <c r="BFZ304" s="106"/>
      <c r="BGA304" s="106"/>
      <c r="BGB304" s="106"/>
      <c r="BGC304" s="106"/>
      <c r="BGD304" s="106"/>
      <c r="BGE304" s="106"/>
      <c r="BGF304" s="106"/>
      <c r="BGG304" s="106"/>
      <c r="BGH304" s="106"/>
      <c r="BGI304" s="106"/>
      <c r="BGJ304" s="106"/>
      <c r="BGK304" s="106"/>
      <c r="BGL304" s="106"/>
      <c r="BGM304" s="106"/>
      <c r="BGN304" s="106"/>
      <c r="BGO304" s="106"/>
      <c r="BGP304" s="106"/>
      <c r="BGQ304" s="106"/>
      <c r="BGR304" s="106"/>
      <c r="BGS304" s="106"/>
      <c r="BGT304" s="106"/>
      <c r="BGU304" s="106"/>
      <c r="BGV304" s="106"/>
      <c r="BGW304" s="106"/>
      <c r="BGX304" s="106"/>
      <c r="BGY304" s="106"/>
      <c r="BGZ304" s="106"/>
      <c r="BHA304" s="106"/>
      <c r="BHB304" s="106"/>
      <c r="BHC304" s="106"/>
      <c r="BHD304" s="106"/>
      <c r="BHE304" s="106"/>
      <c r="BHF304" s="106"/>
      <c r="BHG304" s="106"/>
      <c r="BHH304" s="106"/>
      <c r="BHI304" s="106"/>
      <c r="BHJ304" s="106"/>
      <c r="BHK304" s="106"/>
      <c r="BHL304" s="106"/>
      <c r="BHM304" s="106"/>
      <c r="BHN304" s="106"/>
      <c r="BHO304" s="106"/>
      <c r="BHP304" s="106"/>
      <c r="BHQ304" s="106"/>
      <c r="BHR304" s="106"/>
      <c r="BHS304" s="106"/>
      <c r="BHT304" s="106"/>
      <c r="BHU304" s="106"/>
      <c r="BHV304" s="106"/>
      <c r="BHW304" s="106"/>
      <c r="BHX304" s="106"/>
      <c r="BHY304" s="106"/>
      <c r="BHZ304" s="106"/>
      <c r="BIA304" s="106"/>
      <c r="BIB304" s="106"/>
      <c r="BIC304" s="106"/>
      <c r="BID304" s="106"/>
      <c r="BIE304" s="106"/>
      <c r="BIF304" s="106"/>
      <c r="BIG304" s="106"/>
      <c r="BIH304" s="106"/>
      <c r="BII304" s="106"/>
      <c r="BIJ304" s="106"/>
      <c r="BIK304" s="106"/>
      <c r="BIL304" s="106"/>
      <c r="BIM304" s="106"/>
      <c r="BIN304" s="106"/>
      <c r="BIO304" s="106"/>
      <c r="BIP304" s="106"/>
      <c r="BIQ304" s="106"/>
      <c r="BIR304" s="106"/>
      <c r="BIS304" s="106"/>
      <c r="BIT304" s="106"/>
      <c r="BIU304" s="106"/>
      <c r="BIV304" s="106"/>
      <c r="BIW304" s="106"/>
      <c r="BIX304" s="106"/>
      <c r="BIY304" s="106"/>
      <c r="BIZ304" s="106"/>
      <c r="BJA304" s="106"/>
      <c r="BJB304" s="106"/>
      <c r="BJC304" s="106"/>
      <c r="BJD304" s="106"/>
      <c r="BJE304" s="106"/>
      <c r="BJF304" s="106"/>
      <c r="BJG304" s="106"/>
      <c r="BJH304" s="106"/>
      <c r="BJI304" s="106"/>
      <c r="BJJ304" s="106"/>
      <c r="BJK304" s="106"/>
      <c r="BJL304" s="106"/>
      <c r="BJM304" s="106"/>
      <c r="BJN304" s="106"/>
      <c r="BJO304" s="106"/>
      <c r="BJP304" s="106"/>
      <c r="BJQ304" s="106"/>
      <c r="BJR304" s="106"/>
      <c r="BJS304" s="106"/>
      <c r="BJT304" s="106"/>
      <c r="BJU304" s="106"/>
      <c r="BJV304" s="106"/>
      <c r="BJW304" s="106"/>
      <c r="BJX304" s="106"/>
      <c r="BJY304" s="106"/>
      <c r="BJZ304" s="106"/>
      <c r="BKA304" s="106"/>
      <c r="BKB304" s="106"/>
      <c r="BKC304" s="106"/>
      <c r="BKD304" s="106"/>
      <c r="BKE304" s="106"/>
      <c r="BKF304" s="106"/>
      <c r="BKG304" s="106"/>
      <c r="BKH304" s="106"/>
      <c r="BKI304" s="106"/>
      <c r="BKJ304" s="106"/>
      <c r="BKK304" s="106"/>
      <c r="BKL304" s="106"/>
      <c r="BKM304" s="106"/>
      <c r="BKN304" s="106"/>
      <c r="BKO304" s="106"/>
      <c r="BKP304" s="106"/>
      <c r="BKQ304" s="106"/>
      <c r="BKR304" s="106"/>
      <c r="BKS304" s="106"/>
      <c r="BKT304" s="106"/>
      <c r="BKU304" s="106"/>
      <c r="BKV304" s="106"/>
      <c r="BKW304" s="106"/>
      <c r="BKX304" s="106"/>
      <c r="BKY304" s="106"/>
      <c r="BKZ304" s="106"/>
      <c r="BLA304" s="106"/>
      <c r="BLB304" s="106"/>
      <c r="BLC304" s="106"/>
      <c r="BLD304" s="106"/>
      <c r="BLE304" s="106"/>
      <c r="BLF304" s="106"/>
      <c r="BLG304" s="106"/>
      <c r="BLH304" s="106"/>
      <c r="BLI304" s="106"/>
      <c r="BLJ304" s="106"/>
      <c r="BLK304" s="106"/>
      <c r="BLL304" s="106"/>
      <c r="BLM304" s="106"/>
      <c r="BLN304" s="106"/>
      <c r="BLO304" s="106"/>
      <c r="BLP304" s="106"/>
      <c r="BLQ304" s="106"/>
      <c r="BLR304" s="106"/>
      <c r="BLS304" s="106"/>
      <c r="BLT304" s="106"/>
      <c r="BLU304" s="106"/>
      <c r="BLV304" s="106"/>
      <c r="BLW304" s="106"/>
      <c r="BLX304" s="106"/>
      <c r="BLY304" s="106"/>
      <c r="BLZ304" s="106"/>
      <c r="BMA304" s="106"/>
      <c r="BMB304" s="106"/>
      <c r="BMC304" s="106"/>
      <c r="BMD304" s="106"/>
      <c r="BME304" s="106"/>
      <c r="BMF304" s="106"/>
      <c r="BMG304" s="106"/>
      <c r="BMH304" s="106"/>
      <c r="BMI304" s="106"/>
      <c r="BMJ304" s="106"/>
      <c r="BMK304" s="106"/>
      <c r="BML304" s="106"/>
      <c r="BMM304" s="106"/>
      <c r="BMN304" s="106"/>
      <c r="BMO304" s="106"/>
      <c r="BMP304" s="106"/>
      <c r="BMQ304" s="106"/>
      <c r="BMR304" s="106"/>
      <c r="BMS304" s="106"/>
      <c r="BMT304" s="106"/>
      <c r="BMU304" s="106"/>
      <c r="BMV304" s="106"/>
      <c r="BMW304" s="106"/>
      <c r="BMX304" s="106"/>
      <c r="BMY304" s="106"/>
      <c r="BMZ304" s="106"/>
      <c r="BNA304" s="106"/>
      <c r="BNB304" s="106"/>
      <c r="BNC304" s="106"/>
      <c r="BND304" s="106"/>
      <c r="BNE304" s="106"/>
      <c r="BNF304" s="106"/>
      <c r="BNG304" s="106"/>
      <c r="BNH304" s="106"/>
      <c r="BNI304" s="106"/>
      <c r="BNJ304" s="106"/>
      <c r="BNK304" s="106"/>
      <c r="BNL304" s="106"/>
      <c r="BNM304" s="106"/>
      <c r="BNN304" s="106"/>
      <c r="BNO304" s="106"/>
      <c r="BNP304" s="106"/>
      <c r="BNQ304" s="106"/>
      <c r="BNR304" s="106"/>
      <c r="BNS304" s="106"/>
      <c r="BNT304" s="106"/>
      <c r="BNU304" s="106"/>
      <c r="BNV304" s="106"/>
      <c r="BNW304" s="106"/>
      <c r="BNX304" s="106"/>
      <c r="BNY304" s="106"/>
      <c r="BNZ304" s="106"/>
      <c r="BOA304" s="106"/>
      <c r="BOB304" s="106"/>
      <c r="BOC304" s="106"/>
      <c r="BOD304" s="106"/>
      <c r="BOE304" s="106"/>
      <c r="BOF304" s="106"/>
      <c r="BOG304" s="106"/>
      <c r="BOH304" s="106"/>
      <c r="BOI304" s="106"/>
      <c r="BOJ304" s="106"/>
      <c r="BOK304" s="106"/>
      <c r="BOL304" s="106"/>
      <c r="BOM304" s="106"/>
      <c r="BON304" s="106"/>
      <c r="BOO304" s="106"/>
      <c r="BOP304" s="106"/>
      <c r="BOQ304" s="106"/>
      <c r="BOR304" s="106"/>
      <c r="BOS304" s="106"/>
      <c r="BOT304" s="106"/>
      <c r="BOU304" s="106"/>
      <c r="BOV304" s="106"/>
      <c r="BOW304" s="106"/>
      <c r="BOX304" s="106"/>
      <c r="BOY304" s="106"/>
      <c r="BOZ304" s="106"/>
      <c r="BPA304" s="106"/>
      <c r="BPB304" s="106"/>
      <c r="BPC304" s="106"/>
      <c r="BPD304" s="106"/>
      <c r="BPE304" s="106"/>
      <c r="BPF304" s="106"/>
      <c r="BPG304" s="106"/>
      <c r="BPH304" s="106"/>
      <c r="BPI304" s="106"/>
      <c r="BPJ304" s="106"/>
      <c r="BPK304" s="106"/>
      <c r="BPL304" s="106"/>
      <c r="BPM304" s="106"/>
      <c r="BPN304" s="106"/>
      <c r="BPO304" s="106"/>
      <c r="BPP304" s="106"/>
      <c r="BPQ304" s="106"/>
      <c r="BPR304" s="106"/>
      <c r="BPS304" s="106"/>
      <c r="BPT304" s="106"/>
      <c r="BPU304" s="106"/>
      <c r="BPV304" s="106"/>
      <c r="BPW304" s="106"/>
      <c r="BPX304" s="106"/>
      <c r="BPY304" s="106"/>
      <c r="BPZ304" s="106"/>
      <c r="BQA304" s="106"/>
      <c r="BQB304" s="106"/>
      <c r="BQC304" s="106"/>
      <c r="BQD304" s="106"/>
      <c r="BQE304" s="106"/>
      <c r="BQF304" s="106"/>
      <c r="BQG304" s="106"/>
      <c r="BQH304" s="106"/>
      <c r="BQI304" s="106"/>
      <c r="BQJ304" s="106"/>
      <c r="BQK304" s="106"/>
      <c r="BQL304" s="106"/>
      <c r="BQM304" s="106"/>
      <c r="BQN304" s="106"/>
      <c r="BQO304" s="106"/>
      <c r="BQP304" s="106"/>
      <c r="BQQ304" s="106"/>
      <c r="BQR304" s="106"/>
      <c r="BQS304" s="106"/>
      <c r="BQT304" s="106"/>
      <c r="BQU304" s="106"/>
      <c r="BQV304" s="106"/>
      <c r="BQW304" s="106"/>
      <c r="BQX304" s="106"/>
      <c r="BQY304" s="106"/>
      <c r="BQZ304" s="106"/>
      <c r="BRA304" s="106"/>
      <c r="BRB304" s="106"/>
      <c r="BRC304" s="106"/>
      <c r="BRD304" s="106"/>
      <c r="BRE304" s="106"/>
      <c r="BRF304" s="106"/>
      <c r="BRG304" s="106"/>
      <c r="BRH304" s="106"/>
      <c r="BRI304" s="106"/>
      <c r="BRJ304" s="106"/>
      <c r="BRK304" s="106"/>
      <c r="BRL304" s="106"/>
      <c r="BRM304" s="106"/>
      <c r="BRN304" s="106"/>
      <c r="BRO304" s="106"/>
      <c r="BRP304" s="106"/>
      <c r="BRQ304" s="106"/>
      <c r="BRR304" s="106"/>
      <c r="BRS304" s="106"/>
      <c r="BRT304" s="106"/>
      <c r="BRU304" s="106"/>
      <c r="BRV304" s="106"/>
      <c r="BRW304" s="106"/>
      <c r="BRX304" s="106"/>
      <c r="BRY304" s="106"/>
      <c r="BRZ304" s="106"/>
      <c r="BSA304" s="106"/>
      <c r="BSB304" s="106"/>
      <c r="BSC304" s="106"/>
      <c r="BSD304" s="106"/>
      <c r="BSE304" s="106"/>
      <c r="BSF304" s="106"/>
      <c r="BSG304" s="106"/>
      <c r="BSH304" s="106"/>
      <c r="BSI304" s="106"/>
      <c r="BSJ304" s="106"/>
      <c r="BSK304" s="106"/>
      <c r="BSL304" s="106"/>
      <c r="BSM304" s="106"/>
      <c r="BSN304" s="106"/>
      <c r="BSO304" s="106"/>
      <c r="BSP304" s="106"/>
      <c r="BSQ304" s="106"/>
      <c r="BSR304" s="106"/>
      <c r="BSS304" s="106"/>
      <c r="BST304" s="106"/>
      <c r="BSU304" s="106"/>
      <c r="BSV304" s="106"/>
      <c r="BSW304" s="106"/>
      <c r="BSX304" s="106"/>
      <c r="BSY304" s="106"/>
      <c r="BSZ304" s="106"/>
      <c r="BTA304" s="106"/>
      <c r="BTB304" s="106"/>
      <c r="BTC304" s="106"/>
      <c r="BTD304" s="106"/>
      <c r="BTE304" s="106"/>
      <c r="BTF304" s="106"/>
      <c r="BTG304" s="106"/>
      <c r="BTH304" s="106"/>
      <c r="BTI304" s="106"/>
      <c r="BTJ304" s="106"/>
      <c r="BTK304" s="106"/>
      <c r="BTL304" s="106"/>
      <c r="BTM304" s="106"/>
      <c r="BTN304" s="106"/>
      <c r="BTO304" s="106"/>
      <c r="BTP304" s="106"/>
      <c r="BTQ304" s="106"/>
      <c r="BTR304" s="106"/>
      <c r="BTS304" s="106"/>
      <c r="BTT304" s="106"/>
      <c r="BTU304" s="106"/>
      <c r="BTV304" s="106"/>
      <c r="BTW304" s="106"/>
      <c r="BTX304" s="106"/>
      <c r="BTY304" s="106"/>
      <c r="BTZ304" s="106"/>
      <c r="BUA304" s="106"/>
      <c r="BUB304" s="106"/>
      <c r="BUC304" s="106"/>
      <c r="BUD304" s="106"/>
      <c r="BUE304" s="106"/>
      <c r="BUF304" s="106"/>
      <c r="BUG304" s="106"/>
      <c r="BUH304" s="106"/>
      <c r="BUI304" s="106"/>
      <c r="BUJ304" s="106"/>
      <c r="BUK304" s="106"/>
      <c r="BUL304" s="106"/>
      <c r="BUM304" s="106"/>
      <c r="BUN304" s="106"/>
      <c r="BUO304" s="106"/>
      <c r="BUP304" s="106"/>
      <c r="BUQ304" s="106"/>
      <c r="BUR304" s="106"/>
      <c r="BUS304" s="106"/>
      <c r="BUT304" s="106"/>
      <c r="BUU304" s="106"/>
      <c r="BUV304" s="106"/>
      <c r="BUW304" s="106"/>
      <c r="BUX304" s="106"/>
      <c r="BUY304" s="106"/>
      <c r="BUZ304" s="106"/>
      <c r="BVA304" s="106"/>
      <c r="BVB304" s="106"/>
      <c r="BVC304" s="106"/>
      <c r="BVD304" s="106"/>
      <c r="BVE304" s="106"/>
      <c r="BVF304" s="106"/>
      <c r="BVG304" s="106"/>
      <c r="BVH304" s="106"/>
      <c r="BVI304" s="106"/>
      <c r="BVJ304" s="106"/>
      <c r="BVK304" s="106"/>
      <c r="BVL304" s="106"/>
      <c r="BVM304" s="106"/>
      <c r="BVN304" s="106"/>
      <c r="BVO304" s="106"/>
      <c r="BVP304" s="106"/>
      <c r="BVQ304" s="106"/>
      <c r="BVR304" s="106"/>
      <c r="BVS304" s="106"/>
      <c r="BVT304" s="106"/>
      <c r="BVU304" s="106"/>
      <c r="BVV304" s="106"/>
      <c r="BVW304" s="106"/>
      <c r="BVX304" s="106"/>
      <c r="BVY304" s="106"/>
      <c r="BVZ304" s="106"/>
      <c r="BWA304" s="106"/>
      <c r="BWB304" s="106"/>
      <c r="BWC304" s="106"/>
      <c r="BWD304" s="106"/>
      <c r="BWE304" s="106"/>
      <c r="BWF304" s="106"/>
      <c r="BWG304" s="106"/>
      <c r="BWH304" s="106"/>
      <c r="BWI304" s="106"/>
      <c r="BWJ304" s="106"/>
      <c r="BWK304" s="106"/>
      <c r="BWL304" s="106"/>
      <c r="BWM304" s="106"/>
      <c r="BWN304" s="106"/>
      <c r="BWO304" s="106"/>
      <c r="BWP304" s="106"/>
      <c r="BWQ304" s="106"/>
      <c r="BWR304" s="106"/>
      <c r="BWS304" s="106"/>
      <c r="BWT304" s="106"/>
      <c r="BWU304" s="106"/>
      <c r="BWV304" s="106"/>
      <c r="BWW304" s="106"/>
      <c r="BWX304" s="106"/>
      <c r="BWY304" s="106"/>
      <c r="BWZ304" s="106"/>
      <c r="BXA304" s="106"/>
      <c r="BXB304" s="106"/>
      <c r="BXC304" s="106"/>
      <c r="BXD304" s="106"/>
      <c r="BXE304" s="106"/>
      <c r="BXF304" s="106"/>
      <c r="BXG304" s="106"/>
      <c r="BXH304" s="106"/>
      <c r="BXI304" s="106"/>
      <c r="BXJ304" s="106"/>
      <c r="BXK304" s="106"/>
      <c r="BXL304" s="106"/>
      <c r="BXM304" s="106"/>
      <c r="BXN304" s="106"/>
      <c r="BXO304" s="106"/>
      <c r="BXP304" s="106"/>
      <c r="BXQ304" s="106"/>
      <c r="BXR304" s="106"/>
      <c r="BXS304" s="106"/>
      <c r="BXT304" s="106"/>
      <c r="BXU304" s="106"/>
      <c r="BXV304" s="106"/>
      <c r="BXW304" s="106"/>
      <c r="BXX304" s="106"/>
      <c r="BXY304" s="106"/>
      <c r="BXZ304" s="106"/>
      <c r="BYA304" s="106"/>
      <c r="BYB304" s="106"/>
      <c r="BYC304" s="106"/>
      <c r="BYD304" s="106"/>
      <c r="BYE304" s="106"/>
      <c r="BYF304" s="106"/>
      <c r="BYG304" s="106"/>
      <c r="BYH304" s="106"/>
      <c r="BYI304" s="106"/>
      <c r="BYJ304" s="106"/>
      <c r="BYK304" s="106"/>
      <c r="BYL304" s="106"/>
      <c r="BYM304" s="106"/>
      <c r="BYN304" s="106"/>
      <c r="BYO304" s="106"/>
      <c r="BYP304" s="106"/>
      <c r="BYQ304" s="106"/>
      <c r="BYR304" s="106"/>
      <c r="BYS304" s="106"/>
      <c r="BYT304" s="106"/>
      <c r="BYU304" s="106"/>
      <c r="BYV304" s="106"/>
      <c r="BYW304" s="106"/>
      <c r="BYX304" s="106"/>
      <c r="BYY304" s="106"/>
      <c r="BYZ304" s="106"/>
      <c r="BZA304" s="106"/>
      <c r="BZB304" s="106"/>
      <c r="BZC304" s="106"/>
      <c r="BZD304" s="106"/>
      <c r="BZE304" s="106"/>
      <c r="BZF304" s="106"/>
      <c r="BZG304" s="106"/>
      <c r="BZH304" s="106"/>
      <c r="BZI304" s="106"/>
      <c r="BZJ304" s="106"/>
      <c r="BZK304" s="106"/>
      <c r="BZL304" s="106"/>
      <c r="BZM304" s="106"/>
      <c r="BZN304" s="106"/>
      <c r="BZO304" s="106"/>
      <c r="BZP304" s="106"/>
      <c r="BZQ304" s="106"/>
      <c r="BZR304" s="106"/>
      <c r="BZS304" s="106"/>
      <c r="BZT304" s="106"/>
      <c r="BZU304" s="106"/>
      <c r="BZV304" s="106"/>
      <c r="BZW304" s="106"/>
      <c r="BZX304" s="106"/>
      <c r="BZY304" s="106"/>
      <c r="BZZ304" s="106"/>
      <c r="CAA304" s="106"/>
      <c r="CAB304" s="106"/>
      <c r="CAC304" s="106"/>
      <c r="CAD304" s="106"/>
      <c r="CAE304" s="106"/>
      <c r="CAF304" s="106"/>
      <c r="CAG304" s="106"/>
      <c r="CAH304" s="106"/>
      <c r="CAI304" s="106"/>
      <c r="CAJ304" s="106"/>
      <c r="CAK304" s="106"/>
      <c r="CAL304" s="106"/>
      <c r="CAM304" s="106"/>
      <c r="CAN304" s="106"/>
      <c r="CAO304" s="106"/>
      <c r="CAP304" s="106"/>
      <c r="CAQ304" s="106"/>
      <c r="CAR304" s="106"/>
      <c r="CAS304" s="106"/>
      <c r="CAT304" s="106"/>
      <c r="CAU304" s="106"/>
      <c r="CAV304" s="106"/>
      <c r="CAW304" s="106"/>
      <c r="CAX304" s="106"/>
      <c r="CAY304" s="106"/>
      <c r="CAZ304" s="106"/>
      <c r="CBA304" s="106"/>
      <c r="CBB304" s="106"/>
      <c r="CBC304" s="106"/>
      <c r="CBD304" s="106"/>
      <c r="CBE304" s="106"/>
      <c r="CBF304" s="106"/>
      <c r="CBG304" s="106"/>
      <c r="CBH304" s="106"/>
      <c r="CBI304" s="106"/>
      <c r="CBJ304" s="106"/>
      <c r="CBK304" s="106"/>
      <c r="CBL304" s="106"/>
      <c r="CBM304" s="106"/>
      <c r="CBN304" s="106"/>
      <c r="CBO304" s="106"/>
      <c r="CBP304" s="106"/>
      <c r="CBQ304" s="106"/>
      <c r="CBR304" s="106"/>
      <c r="CBS304" s="106"/>
      <c r="CBT304" s="106"/>
      <c r="CBU304" s="106"/>
      <c r="CBV304" s="106"/>
      <c r="CBW304" s="106"/>
      <c r="CBX304" s="106"/>
      <c r="CBY304" s="106"/>
      <c r="CBZ304" s="106"/>
      <c r="CCA304" s="106"/>
      <c r="CCB304" s="106"/>
      <c r="CCC304" s="106"/>
      <c r="CCD304" s="106"/>
      <c r="CCE304" s="106"/>
      <c r="CCF304" s="106"/>
      <c r="CCG304" s="106"/>
      <c r="CCH304" s="106"/>
      <c r="CCI304" s="106"/>
      <c r="CCJ304" s="106"/>
      <c r="CCK304" s="106"/>
      <c r="CCL304" s="106"/>
      <c r="CCM304" s="106"/>
      <c r="CCN304" s="106"/>
      <c r="CCO304" s="106"/>
      <c r="CCP304" s="106"/>
      <c r="CCQ304" s="106"/>
      <c r="CCR304" s="106"/>
      <c r="CCS304" s="106"/>
      <c r="CCT304" s="106"/>
      <c r="CCU304" s="106"/>
      <c r="CCV304" s="106"/>
      <c r="CCW304" s="106"/>
      <c r="CCX304" s="106"/>
      <c r="CCY304" s="106"/>
      <c r="CCZ304" s="106"/>
      <c r="CDA304" s="106"/>
      <c r="CDB304" s="106"/>
      <c r="CDC304" s="106"/>
      <c r="CDD304" s="106"/>
      <c r="CDE304" s="106"/>
      <c r="CDF304" s="106"/>
      <c r="CDG304" s="106"/>
      <c r="CDH304" s="106"/>
      <c r="CDI304" s="106"/>
      <c r="CDJ304" s="106"/>
      <c r="CDK304" s="106"/>
      <c r="CDL304" s="106"/>
      <c r="CDM304" s="106"/>
      <c r="CDN304" s="106"/>
      <c r="CDO304" s="106"/>
      <c r="CDP304" s="106"/>
      <c r="CDQ304" s="106"/>
      <c r="CDR304" s="106"/>
      <c r="CDS304" s="106"/>
      <c r="CDT304" s="106"/>
      <c r="CDU304" s="106"/>
      <c r="CDV304" s="106"/>
      <c r="CDW304" s="106"/>
      <c r="CDX304" s="106"/>
      <c r="CDY304" s="106"/>
      <c r="CDZ304" s="106"/>
      <c r="CEA304" s="106"/>
      <c r="CEB304" s="106"/>
      <c r="CEC304" s="106"/>
      <c r="CED304" s="106"/>
      <c r="CEE304" s="106"/>
      <c r="CEF304" s="106"/>
      <c r="CEG304" s="106"/>
      <c r="CEH304" s="106"/>
      <c r="CEI304" s="106"/>
      <c r="CEJ304" s="106"/>
      <c r="CEK304" s="106"/>
      <c r="CEL304" s="106"/>
      <c r="CEM304" s="106"/>
      <c r="CEN304" s="106"/>
      <c r="CEO304" s="106"/>
      <c r="CEP304" s="106"/>
      <c r="CEQ304" s="106"/>
      <c r="CER304" s="106"/>
      <c r="CES304" s="106"/>
      <c r="CET304" s="106"/>
      <c r="CEU304" s="106"/>
      <c r="CEV304" s="106"/>
      <c r="CEW304" s="106"/>
      <c r="CEX304" s="106"/>
      <c r="CEY304" s="106"/>
      <c r="CEZ304" s="106"/>
      <c r="CFA304" s="106"/>
      <c r="CFB304" s="106"/>
      <c r="CFC304" s="106"/>
      <c r="CFD304" s="106"/>
      <c r="CFE304" s="106"/>
      <c r="CFF304" s="106"/>
      <c r="CFG304" s="106"/>
      <c r="CFH304" s="106"/>
      <c r="CFI304" s="106"/>
      <c r="CFJ304" s="106"/>
      <c r="CFK304" s="106"/>
      <c r="CFL304" s="106"/>
      <c r="CFM304" s="106"/>
      <c r="CFN304" s="106"/>
      <c r="CFO304" s="106"/>
      <c r="CFP304" s="106"/>
      <c r="CFQ304" s="106"/>
      <c r="CFR304" s="106"/>
      <c r="CFS304" s="106"/>
      <c r="CFT304" s="106"/>
      <c r="CFU304" s="106"/>
      <c r="CFV304" s="106"/>
      <c r="CFW304" s="106"/>
      <c r="CFX304" s="106"/>
      <c r="CFY304" s="106"/>
      <c r="CFZ304" s="106"/>
      <c r="CGA304" s="106"/>
      <c r="CGB304" s="106"/>
      <c r="CGC304" s="106"/>
      <c r="CGD304" s="106"/>
      <c r="CGE304" s="106"/>
      <c r="CGF304" s="106"/>
      <c r="CGG304" s="106"/>
      <c r="CGH304" s="106"/>
      <c r="CGI304" s="106"/>
      <c r="CGJ304" s="106"/>
      <c r="CGK304" s="106"/>
      <c r="CGL304" s="106"/>
      <c r="CGM304" s="106"/>
      <c r="CGN304" s="106"/>
      <c r="CGO304" s="106"/>
      <c r="CGP304" s="106"/>
      <c r="CGQ304" s="106"/>
      <c r="CGR304" s="106"/>
      <c r="CGS304" s="106"/>
      <c r="CGT304" s="106"/>
      <c r="CGU304" s="106"/>
      <c r="CGV304" s="106"/>
      <c r="CGW304" s="106"/>
      <c r="CGX304" s="106"/>
      <c r="CGY304" s="106"/>
      <c r="CGZ304" s="106"/>
      <c r="CHA304" s="106"/>
      <c r="CHB304" s="106"/>
      <c r="CHC304" s="106"/>
      <c r="CHD304" s="106"/>
      <c r="CHE304" s="106"/>
      <c r="CHF304" s="106"/>
      <c r="CHG304" s="106"/>
      <c r="CHH304" s="106"/>
      <c r="CHI304" s="106"/>
      <c r="CHJ304" s="106"/>
      <c r="CHK304" s="106"/>
      <c r="CHL304" s="106"/>
      <c r="CHM304" s="106"/>
      <c r="CHN304" s="106"/>
      <c r="CHO304" s="106"/>
      <c r="CHP304" s="106"/>
      <c r="CHQ304" s="106"/>
      <c r="CHR304" s="106"/>
      <c r="CHS304" s="106"/>
      <c r="CHT304" s="106"/>
      <c r="CHU304" s="106"/>
      <c r="CHV304" s="106"/>
      <c r="CHW304" s="106"/>
      <c r="CHX304" s="106"/>
      <c r="CHY304" s="106"/>
      <c r="CHZ304" s="106"/>
      <c r="CIA304" s="106"/>
      <c r="CIB304" s="106"/>
      <c r="CIC304" s="106"/>
      <c r="CID304" s="106"/>
      <c r="CIE304" s="106"/>
      <c r="CIF304" s="106"/>
      <c r="CIG304" s="106"/>
      <c r="CIH304" s="106"/>
      <c r="CII304" s="106"/>
      <c r="CIJ304" s="106"/>
      <c r="CIK304" s="106"/>
      <c r="CIL304" s="106"/>
      <c r="CIM304" s="106"/>
      <c r="CIN304" s="106"/>
      <c r="CIO304" s="106"/>
      <c r="CIP304" s="106"/>
      <c r="CIQ304" s="106"/>
      <c r="CIR304" s="106"/>
      <c r="CIS304" s="106"/>
      <c r="CIT304" s="106"/>
      <c r="CIU304" s="106"/>
      <c r="CIV304" s="106"/>
      <c r="CIW304" s="106"/>
      <c r="CIX304" s="106"/>
      <c r="CIY304" s="106"/>
      <c r="CIZ304" s="106"/>
      <c r="CJA304" s="106"/>
      <c r="CJB304" s="106"/>
      <c r="CJC304" s="106"/>
      <c r="CJD304" s="106"/>
      <c r="CJE304" s="106"/>
      <c r="CJF304" s="106"/>
      <c r="CJG304" s="106"/>
      <c r="CJH304" s="106"/>
      <c r="CJI304" s="106"/>
      <c r="CJJ304" s="106"/>
      <c r="CJK304" s="106"/>
      <c r="CJL304" s="106"/>
      <c r="CJM304" s="106"/>
      <c r="CJN304" s="106"/>
      <c r="CJO304" s="106"/>
      <c r="CJP304" s="106"/>
      <c r="CJQ304" s="106"/>
      <c r="CJR304" s="106"/>
      <c r="CJS304" s="106"/>
      <c r="CJT304" s="106"/>
      <c r="CJU304" s="106"/>
      <c r="CJV304" s="106"/>
      <c r="CJW304" s="106"/>
      <c r="CJX304" s="106"/>
      <c r="CJY304" s="106"/>
      <c r="CJZ304" s="106"/>
      <c r="CKA304" s="106"/>
      <c r="CKB304" s="106"/>
      <c r="CKC304" s="106"/>
      <c r="CKD304" s="106"/>
      <c r="CKE304" s="106"/>
      <c r="CKF304" s="106"/>
      <c r="CKG304" s="106"/>
      <c r="CKH304" s="106"/>
      <c r="CKI304" s="106"/>
      <c r="CKJ304" s="106"/>
      <c r="CKK304" s="106"/>
      <c r="CKL304" s="106"/>
      <c r="CKM304" s="106"/>
      <c r="CKN304" s="106"/>
      <c r="CKO304" s="106"/>
      <c r="CKP304" s="106"/>
      <c r="CKQ304" s="106"/>
      <c r="CKR304" s="106"/>
      <c r="CKS304" s="106"/>
      <c r="CKT304" s="106"/>
      <c r="CKU304" s="106"/>
      <c r="CKV304" s="106"/>
      <c r="CKW304" s="106"/>
      <c r="CKX304" s="106"/>
      <c r="CKY304" s="106"/>
      <c r="CKZ304" s="106"/>
      <c r="CLA304" s="106"/>
      <c r="CLB304" s="106"/>
      <c r="CLC304" s="106"/>
      <c r="CLD304" s="106"/>
      <c r="CLE304" s="106"/>
      <c r="CLF304" s="106"/>
      <c r="CLG304" s="106"/>
      <c r="CLH304" s="106"/>
      <c r="CLI304" s="106"/>
      <c r="CLJ304" s="106"/>
      <c r="CLK304" s="106"/>
      <c r="CLL304" s="106"/>
      <c r="CLM304" s="106"/>
      <c r="CLN304" s="106"/>
      <c r="CLO304" s="106"/>
      <c r="CLP304" s="106"/>
      <c r="CLQ304" s="106"/>
      <c r="CLR304" s="106"/>
      <c r="CLS304" s="106"/>
      <c r="CLT304" s="106"/>
      <c r="CLU304" s="106"/>
      <c r="CLV304" s="106"/>
      <c r="CLW304" s="106"/>
      <c r="CLX304" s="106"/>
      <c r="CLY304" s="106"/>
      <c r="CLZ304" s="106"/>
      <c r="CMA304" s="106"/>
      <c r="CMB304" s="106"/>
      <c r="CMC304" s="106"/>
      <c r="CMD304" s="106"/>
      <c r="CME304" s="106"/>
      <c r="CMF304" s="106"/>
      <c r="CMG304" s="106"/>
      <c r="CMH304" s="106"/>
      <c r="CMI304" s="106"/>
      <c r="CMJ304" s="106"/>
      <c r="CMK304" s="106"/>
      <c r="CML304" s="106"/>
      <c r="CMM304" s="106"/>
      <c r="CMN304" s="106"/>
      <c r="CMO304" s="106"/>
      <c r="CMP304" s="106"/>
      <c r="CMQ304" s="106"/>
      <c r="CMR304" s="106"/>
      <c r="CMS304" s="106"/>
      <c r="CMT304" s="106"/>
      <c r="CMU304" s="106"/>
      <c r="CMV304" s="106"/>
      <c r="CMW304" s="106"/>
      <c r="CMX304" s="106"/>
      <c r="CMY304" s="106"/>
      <c r="CMZ304" s="106"/>
      <c r="CNA304" s="106"/>
      <c r="CNB304" s="106"/>
      <c r="CNC304" s="106"/>
      <c r="CND304" s="106"/>
      <c r="CNE304" s="106"/>
      <c r="CNF304" s="106"/>
      <c r="CNG304" s="106"/>
      <c r="CNH304" s="106"/>
      <c r="CNI304" s="106"/>
      <c r="CNJ304" s="106"/>
      <c r="CNK304" s="106"/>
      <c r="CNL304" s="106"/>
      <c r="CNM304" s="106"/>
      <c r="CNN304" s="106"/>
      <c r="CNO304" s="106"/>
      <c r="CNP304" s="106"/>
      <c r="CNQ304" s="106"/>
      <c r="CNR304" s="106"/>
      <c r="CNS304" s="106"/>
      <c r="CNT304" s="106"/>
      <c r="CNU304" s="106"/>
      <c r="CNV304" s="106"/>
      <c r="CNW304" s="106"/>
      <c r="CNX304" s="106"/>
      <c r="CNY304" s="106"/>
      <c r="CNZ304" s="106"/>
      <c r="COA304" s="106"/>
      <c r="COB304" s="106"/>
      <c r="COC304" s="106"/>
      <c r="COD304" s="106"/>
      <c r="COE304" s="106"/>
      <c r="COF304" s="106"/>
      <c r="COG304" s="106"/>
      <c r="COH304" s="106"/>
      <c r="COI304" s="106"/>
      <c r="COJ304" s="106"/>
      <c r="COK304" s="106"/>
      <c r="COL304" s="106"/>
      <c r="COM304" s="106"/>
      <c r="CON304" s="106"/>
      <c r="COO304" s="106"/>
      <c r="COP304" s="106"/>
      <c r="COQ304" s="106"/>
      <c r="COR304" s="106"/>
      <c r="COS304" s="106"/>
      <c r="COT304" s="106"/>
      <c r="COU304" s="106"/>
      <c r="COV304" s="106"/>
      <c r="COW304" s="106"/>
      <c r="COX304" s="106"/>
      <c r="COY304" s="106"/>
      <c r="COZ304" s="106"/>
      <c r="CPA304" s="106"/>
      <c r="CPB304" s="106"/>
      <c r="CPC304" s="106"/>
      <c r="CPD304" s="106"/>
      <c r="CPE304" s="106"/>
      <c r="CPF304" s="106"/>
      <c r="CPG304" s="106"/>
      <c r="CPH304" s="106"/>
      <c r="CPI304" s="106"/>
      <c r="CPJ304" s="106"/>
      <c r="CPK304" s="106"/>
      <c r="CPL304" s="106"/>
      <c r="CPM304" s="106"/>
      <c r="CPN304" s="106"/>
      <c r="CPO304" s="106"/>
      <c r="CPP304" s="106"/>
      <c r="CPQ304" s="106"/>
      <c r="CPR304" s="106"/>
      <c r="CPS304" s="106"/>
      <c r="CPT304" s="106"/>
      <c r="CPU304" s="106"/>
      <c r="CPV304" s="106"/>
      <c r="CPW304" s="106"/>
      <c r="CPX304" s="106"/>
      <c r="CPY304" s="106"/>
      <c r="CPZ304" s="106"/>
      <c r="CQA304" s="106"/>
      <c r="CQB304" s="106"/>
      <c r="CQC304" s="106"/>
      <c r="CQD304" s="106"/>
      <c r="CQE304" s="106"/>
      <c r="CQF304" s="106"/>
      <c r="CQG304" s="106"/>
      <c r="CQH304" s="106"/>
      <c r="CQI304" s="106"/>
      <c r="CQJ304" s="106"/>
      <c r="CQK304" s="106"/>
      <c r="CQL304" s="106"/>
      <c r="CQM304" s="106"/>
      <c r="CQN304" s="106"/>
      <c r="CQO304" s="106"/>
      <c r="CQP304" s="106"/>
      <c r="CQQ304" s="106"/>
      <c r="CQR304" s="106"/>
      <c r="CQS304" s="106"/>
      <c r="CQT304" s="106"/>
      <c r="CQU304" s="106"/>
      <c r="CQV304" s="106"/>
      <c r="CQW304" s="106"/>
      <c r="CQX304" s="106"/>
      <c r="CQY304" s="106"/>
      <c r="CQZ304" s="106"/>
      <c r="CRA304" s="106"/>
      <c r="CRB304" s="106"/>
      <c r="CRC304" s="106"/>
      <c r="CRD304" s="106"/>
      <c r="CRE304" s="106"/>
      <c r="CRF304" s="106"/>
      <c r="CRG304" s="106"/>
      <c r="CRH304" s="106"/>
      <c r="CRI304" s="106"/>
      <c r="CRJ304" s="106"/>
      <c r="CRK304" s="106"/>
      <c r="CRL304" s="106"/>
      <c r="CRM304" s="106"/>
      <c r="CRN304" s="106"/>
      <c r="CRO304" s="106"/>
      <c r="CRP304" s="106"/>
      <c r="CRQ304" s="106"/>
      <c r="CRR304" s="106"/>
      <c r="CRS304" s="106"/>
      <c r="CRT304" s="106"/>
      <c r="CRU304" s="106"/>
      <c r="CRV304" s="106"/>
      <c r="CRW304" s="106"/>
      <c r="CRX304" s="106"/>
      <c r="CRY304" s="106"/>
      <c r="CRZ304" s="106"/>
      <c r="CSA304" s="106"/>
      <c r="CSB304" s="106"/>
      <c r="CSC304" s="106"/>
      <c r="CSD304" s="106"/>
      <c r="CSE304" s="106"/>
      <c r="CSF304" s="106"/>
      <c r="CSG304" s="106"/>
      <c r="CSH304" s="106"/>
      <c r="CSI304" s="106"/>
      <c r="CSJ304" s="106"/>
      <c r="CSK304" s="106"/>
      <c r="CSL304" s="106"/>
      <c r="CSM304" s="106"/>
      <c r="CSN304" s="106"/>
      <c r="CSO304" s="106"/>
      <c r="CSP304" s="106"/>
      <c r="CSQ304" s="106"/>
      <c r="CSR304" s="106"/>
      <c r="CSS304" s="106"/>
      <c r="CST304" s="106"/>
      <c r="CSU304" s="106"/>
      <c r="CSV304" s="106"/>
      <c r="CSW304" s="106"/>
      <c r="CSX304" s="106"/>
      <c r="CSY304" s="106"/>
      <c r="CSZ304" s="106"/>
      <c r="CTA304" s="106"/>
      <c r="CTB304" s="106"/>
      <c r="CTC304" s="106"/>
      <c r="CTD304" s="106"/>
      <c r="CTE304" s="106"/>
      <c r="CTF304" s="106"/>
      <c r="CTG304" s="106"/>
      <c r="CTH304" s="106"/>
      <c r="CTI304" s="106"/>
      <c r="CTJ304" s="106"/>
      <c r="CTK304" s="106"/>
      <c r="CTL304" s="106"/>
      <c r="CTM304" s="106"/>
      <c r="CTN304" s="106"/>
      <c r="CTO304" s="106"/>
      <c r="CTP304" s="106"/>
      <c r="CTQ304" s="106"/>
      <c r="CTR304" s="106"/>
      <c r="CTS304" s="106"/>
      <c r="CTT304" s="106"/>
      <c r="CTU304" s="106"/>
      <c r="CTV304" s="106"/>
      <c r="CTW304" s="106"/>
      <c r="CTX304" s="106"/>
      <c r="CTY304" s="106"/>
      <c r="CTZ304" s="106"/>
      <c r="CUA304" s="106"/>
      <c r="CUB304" s="106"/>
      <c r="CUC304" s="106"/>
      <c r="CUD304" s="106"/>
      <c r="CUE304" s="106"/>
      <c r="CUF304" s="106"/>
      <c r="CUG304" s="106"/>
      <c r="CUH304" s="106"/>
      <c r="CUI304" s="106"/>
      <c r="CUJ304" s="106"/>
      <c r="CUK304" s="106"/>
      <c r="CUL304" s="106"/>
      <c r="CUM304" s="106"/>
      <c r="CUN304" s="106"/>
      <c r="CUO304" s="106"/>
      <c r="CUP304" s="106"/>
      <c r="CUQ304" s="106"/>
      <c r="CUR304" s="106"/>
      <c r="CUS304" s="106"/>
      <c r="CUT304" s="106"/>
      <c r="CUU304" s="106"/>
      <c r="CUV304" s="106"/>
      <c r="CUW304" s="106"/>
      <c r="CUX304" s="106"/>
      <c r="CUY304" s="106"/>
      <c r="CUZ304" s="106"/>
      <c r="CVA304" s="106"/>
      <c r="CVB304" s="106"/>
      <c r="CVC304" s="106"/>
      <c r="CVD304" s="106"/>
      <c r="CVE304" s="106"/>
      <c r="CVF304" s="106"/>
      <c r="CVG304" s="106"/>
      <c r="CVH304" s="106"/>
      <c r="CVI304" s="106"/>
      <c r="CVJ304" s="106"/>
      <c r="CVK304" s="106"/>
      <c r="CVL304" s="106"/>
      <c r="CVM304" s="106"/>
      <c r="CVN304" s="106"/>
      <c r="CVO304" s="106"/>
      <c r="CVP304" s="106"/>
      <c r="CVQ304" s="106"/>
      <c r="CVR304" s="106"/>
      <c r="CVS304" s="106"/>
      <c r="CVT304" s="106"/>
      <c r="CVU304" s="106"/>
      <c r="CVV304" s="106"/>
      <c r="CVW304" s="106"/>
      <c r="CVX304" s="106"/>
      <c r="CVY304" s="106"/>
      <c r="CVZ304" s="106"/>
      <c r="CWA304" s="106"/>
      <c r="CWB304" s="106"/>
      <c r="CWC304" s="106"/>
      <c r="CWD304" s="106"/>
      <c r="CWE304" s="106"/>
      <c r="CWF304" s="106"/>
      <c r="CWG304" s="106"/>
      <c r="CWH304" s="106"/>
      <c r="CWI304" s="106"/>
      <c r="CWJ304" s="106"/>
      <c r="CWK304" s="106"/>
      <c r="CWL304" s="106"/>
      <c r="CWM304" s="106"/>
      <c r="CWN304" s="106"/>
      <c r="CWO304" s="106"/>
      <c r="CWP304" s="106"/>
      <c r="CWQ304" s="106"/>
      <c r="CWR304" s="106"/>
      <c r="CWS304" s="106"/>
      <c r="CWT304" s="106"/>
      <c r="CWU304" s="106"/>
      <c r="CWV304" s="106"/>
      <c r="CWW304" s="106"/>
      <c r="CWX304" s="106"/>
      <c r="CWY304" s="106"/>
      <c r="CWZ304" s="106"/>
      <c r="CXA304" s="106"/>
      <c r="CXB304" s="106"/>
      <c r="CXC304" s="106"/>
      <c r="CXD304" s="106"/>
      <c r="CXE304" s="106"/>
      <c r="CXF304" s="106"/>
      <c r="CXG304" s="106"/>
      <c r="CXH304" s="106"/>
      <c r="CXI304" s="106"/>
      <c r="CXJ304" s="106"/>
      <c r="CXK304" s="106"/>
      <c r="CXL304" s="106"/>
      <c r="CXM304" s="106"/>
      <c r="CXN304" s="106"/>
      <c r="CXO304" s="106"/>
      <c r="CXP304" s="106"/>
      <c r="CXQ304" s="106"/>
      <c r="CXR304" s="106"/>
      <c r="CXS304" s="106"/>
      <c r="CXT304" s="106"/>
      <c r="CXU304" s="106"/>
      <c r="CXV304" s="106"/>
      <c r="CXW304" s="106"/>
      <c r="CXX304" s="106"/>
      <c r="CXY304" s="106"/>
      <c r="CXZ304" s="106"/>
      <c r="CYA304" s="106"/>
      <c r="CYB304" s="106"/>
      <c r="CYC304" s="106"/>
      <c r="CYD304" s="106"/>
      <c r="CYE304" s="106"/>
      <c r="CYF304" s="106"/>
      <c r="CYG304" s="106"/>
      <c r="CYH304" s="106"/>
      <c r="CYI304" s="106"/>
      <c r="CYJ304" s="106"/>
      <c r="CYK304" s="106"/>
      <c r="CYL304" s="106"/>
      <c r="CYM304" s="106"/>
      <c r="CYN304" s="106"/>
      <c r="CYO304" s="106"/>
      <c r="CYP304" s="106"/>
      <c r="CYQ304" s="106"/>
      <c r="CYR304" s="106"/>
      <c r="CYS304" s="106"/>
      <c r="CYT304" s="106"/>
      <c r="CYU304" s="106"/>
      <c r="CYV304" s="106"/>
      <c r="CYW304" s="106"/>
      <c r="CYX304" s="106"/>
      <c r="CYY304" s="106"/>
      <c r="CYZ304" s="106"/>
      <c r="CZA304" s="106"/>
      <c r="CZB304" s="106"/>
      <c r="CZC304" s="106"/>
      <c r="CZD304" s="106"/>
      <c r="CZE304" s="106"/>
      <c r="CZF304" s="106"/>
      <c r="CZG304" s="106"/>
      <c r="CZH304" s="106"/>
      <c r="CZI304" s="106"/>
      <c r="CZJ304" s="106"/>
      <c r="CZK304" s="106"/>
      <c r="CZL304" s="106"/>
      <c r="CZM304" s="106"/>
      <c r="CZN304" s="106"/>
      <c r="CZO304" s="106"/>
      <c r="CZP304" s="106"/>
      <c r="CZQ304" s="106"/>
      <c r="CZR304" s="106"/>
      <c r="CZS304" s="106"/>
      <c r="CZT304" s="106"/>
      <c r="CZU304" s="106"/>
      <c r="CZV304" s="106"/>
      <c r="CZW304" s="106"/>
      <c r="CZX304" s="106"/>
      <c r="CZY304" s="106"/>
      <c r="CZZ304" s="106"/>
      <c r="DAA304" s="106"/>
      <c r="DAB304" s="106"/>
      <c r="DAC304" s="106"/>
      <c r="DAD304" s="106"/>
      <c r="DAE304" s="106"/>
      <c r="DAF304" s="106"/>
      <c r="DAG304" s="106"/>
      <c r="DAH304" s="106"/>
      <c r="DAI304" s="106"/>
      <c r="DAJ304" s="106"/>
      <c r="DAK304" s="106"/>
      <c r="DAL304" s="106"/>
      <c r="DAM304" s="106"/>
      <c r="DAN304" s="106"/>
      <c r="DAO304" s="106"/>
      <c r="DAP304" s="106"/>
      <c r="DAQ304" s="106"/>
      <c r="DAR304" s="106"/>
      <c r="DAS304" s="106"/>
      <c r="DAT304" s="106"/>
      <c r="DAU304" s="106"/>
      <c r="DAV304" s="106"/>
      <c r="DAW304" s="106"/>
      <c r="DAX304" s="106"/>
      <c r="DAY304" s="106"/>
      <c r="DAZ304" s="106"/>
      <c r="DBA304" s="106"/>
      <c r="DBB304" s="106"/>
      <c r="DBC304" s="106"/>
      <c r="DBD304" s="106"/>
      <c r="DBE304" s="106"/>
      <c r="DBF304" s="106"/>
      <c r="DBG304" s="106"/>
      <c r="DBH304" s="106"/>
      <c r="DBI304" s="106"/>
      <c r="DBJ304" s="106"/>
      <c r="DBK304" s="106"/>
      <c r="DBL304" s="106"/>
      <c r="DBM304" s="106"/>
      <c r="DBN304" s="106"/>
      <c r="DBO304" s="106"/>
      <c r="DBP304" s="106"/>
      <c r="DBQ304" s="106"/>
      <c r="DBR304" s="106"/>
      <c r="DBS304" s="106"/>
      <c r="DBT304" s="106"/>
      <c r="DBU304" s="106"/>
      <c r="DBV304" s="106"/>
      <c r="DBW304" s="106"/>
      <c r="DBX304" s="106"/>
      <c r="DBY304" s="106"/>
      <c r="DBZ304" s="106"/>
      <c r="DCA304" s="106"/>
      <c r="DCB304" s="106"/>
      <c r="DCC304" s="106"/>
      <c r="DCD304" s="106"/>
      <c r="DCE304" s="106"/>
      <c r="DCF304" s="106"/>
      <c r="DCG304" s="106"/>
      <c r="DCH304" s="106"/>
      <c r="DCI304" s="106"/>
      <c r="DCJ304" s="106"/>
      <c r="DCK304" s="106"/>
      <c r="DCL304" s="106"/>
      <c r="DCM304" s="106"/>
      <c r="DCN304" s="106"/>
      <c r="DCO304" s="106"/>
      <c r="DCP304" s="106"/>
      <c r="DCQ304" s="106"/>
      <c r="DCR304" s="106"/>
      <c r="DCS304" s="106"/>
      <c r="DCT304" s="106"/>
      <c r="DCU304" s="106"/>
      <c r="DCV304" s="106"/>
      <c r="DCW304" s="106"/>
      <c r="DCX304" s="106"/>
      <c r="DCY304" s="106"/>
      <c r="DCZ304" s="106"/>
      <c r="DDA304" s="106"/>
      <c r="DDB304" s="106"/>
      <c r="DDC304" s="106"/>
      <c r="DDD304" s="106"/>
      <c r="DDE304" s="106"/>
      <c r="DDF304" s="106"/>
      <c r="DDG304" s="106"/>
      <c r="DDH304" s="106"/>
      <c r="DDI304" s="106"/>
      <c r="DDJ304" s="106"/>
      <c r="DDK304" s="106"/>
      <c r="DDL304" s="106"/>
      <c r="DDM304" s="106"/>
      <c r="DDN304" s="106"/>
      <c r="DDO304" s="106"/>
      <c r="DDP304" s="106"/>
      <c r="DDQ304" s="106"/>
      <c r="DDR304" s="106"/>
      <c r="DDS304" s="106"/>
      <c r="DDT304" s="106"/>
      <c r="DDU304" s="106"/>
      <c r="DDV304" s="106"/>
      <c r="DDW304" s="106"/>
      <c r="DDX304" s="106"/>
      <c r="DDY304" s="106"/>
      <c r="DDZ304" s="106"/>
      <c r="DEA304" s="106"/>
      <c r="DEB304" s="106"/>
      <c r="DEC304" s="106"/>
      <c r="DED304" s="106"/>
      <c r="DEE304" s="106"/>
      <c r="DEF304" s="106"/>
      <c r="DEG304" s="106"/>
      <c r="DEH304" s="106"/>
      <c r="DEI304" s="106"/>
      <c r="DEJ304" s="106"/>
      <c r="DEK304" s="106"/>
      <c r="DEL304" s="106"/>
      <c r="DEM304" s="106"/>
      <c r="DEN304" s="106"/>
      <c r="DEO304" s="106"/>
      <c r="DEP304" s="106"/>
      <c r="DEQ304" s="106"/>
      <c r="DER304" s="106"/>
      <c r="DES304" s="106"/>
      <c r="DET304" s="106"/>
      <c r="DEU304" s="106"/>
      <c r="DEV304" s="106"/>
      <c r="DEW304" s="106"/>
      <c r="DEX304" s="106"/>
      <c r="DEY304" s="106"/>
      <c r="DEZ304" s="106"/>
      <c r="DFA304" s="106"/>
      <c r="DFB304" s="106"/>
      <c r="DFC304" s="106"/>
      <c r="DFD304" s="106"/>
      <c r="DFE304" s="106"/>
      <c r="DFF304" s="106"/>
      <c r="DFG304" s="106"/>
      <c r="DFH304" s="106"/>
      <c r="DFI304" s="106"/>
      <c r="DFJ304" s="106"/>
      <c r="DFK304" s="106"/>
      <c r="DFL304" s="106"/>
      <c r="DFM304" s="106"/>
      <c r="DFN304" s="106"/>
      <c r="DFO304" s="106"/>
      <c r="DFP304" s="106"/>
      <c r="DFQ304" s="106"/>
      <c r="DFR304" s="106"/>
      <c r="DFS304" s="106"/>
      <c r="DFT304" s="106"/>
      <c r="DFU304" s="106"/>
      <c r="DFV304" s="106"/>
      <c r="DFW304" s="106"/>
      <c r="DFX304" s="106"/>
      <c r="DFY304" s="106"/>
      <c r="DFZ304" s="106"/>
      <c r="DGA304" s="106"/>
      <c r="DGB304" s="106"/>
      <c r="DGC304" s="106"/>
      <c r="DGD304" s="106"/>
      <c r="DGE304" s="106"/>
      <c r="DGF304" s="106"/>
      <c r="DGG304" s="106"/>
      <c r="DGH304" s="106"/>
      <c r="DGI304" s="106"/>
      <c r="DGJ304" s="106"/>
      <c r="DGK304" s="106"/>
      <c r="DGL304" s="106"/>
      <c r="DGM304" s="106"/>
      <c r="DGN304" s="106"/>
      <c r="DGO304" s="106"/>
      <c r="DGP304" s="106"/>
      <c r="DGQ304" s="106"/>
      <c r="DGR304" s="106"/>
      <c r="DGS304" s="106"/>
      <c r="DGT304" s="106"/>
      <c r="DGU304" s="106"/>
      <c r="DGV304" s="106"/>
      <c r="DGW304" s="106"/>
      <c r="DGX304" s="106"/>
      <c r="DGY304" s="106"/>
      <c r="DGZ304" s="106"/>
      <c r="DHA304" s="106"/>
      <c r="DHB304" s="106"/>
      <c r="DHC304" s="106"/>
      <c r="DHD304" s="106"/>
      <c r="DHE304" s="106"/>
      <c r="DHF304" s="106"/>
      <c r="DHG304" s="106"/>
      <c r="DHH304" s="106"/>
      <c r="DHI304" s="106"/>
      <c r="DHJ304" s="106"/>
      <c r="DHK304" s="106"/>
      <c r="DHL304" s="106"/>
      <c r="DHM304" s="106"/>
      <c r="DHN304" s="106"/>
      <c r="DHO304" s="106"/>
      <c r="DHP304" s="106"/>
      <c r="DHQ304" s="106"/>
      <c r="DHR304" s="106"/>
      <c r="DHS304" s="106"/>
      <c r="DHT304" s="106"/>
      <c r="DHU304" s="106"/>
      <c r="DHV304" s="106"/>
      <c r="DHW304" s="106"/>
      <c r="DHX304" s="106"/>
      <c r="DHY304" s="106"/>
      <c r="DHZ304" s="106"/>
      <c r="DIA304" s="106"/>
      <c r="DIB304" s="106"/>
      <c r="DIC304" s="106"/>
      <c r="DID304" s="106"/>
      <c r="DIE304" s="106"/>
      <c r="DIF304" s="106"/>
      <c r="DIG304" s="106"/>
      <c r="DIH304" s="106"/>
      <c r="DII304" s="106"/>
      <c r="DIJ304" s="106"/>
      <c r="DIK304" s="106"/>
      <c r="DIL304" s="106"/>
      <c r="DIM304" s="106"/>
      <c r="DIN304" s="106"/>
      <c r="DIO304" s="106"/>
      <c r="DIP304" s="106"/>
      <c r="DIQ304" s="106"/>
      <c r="DIR304" s="106"/>
      <c r="DIS304" s="106"/>
      <c r="DIT304" s="106"/>
      <c r="DIU304" s="106"/>
      <c r="DIV304" s="106"/>
      <c r="DIW304" s="106"/>
      <c r="DIX304" s="106"/>
      <c r="DIY304" s="106"/>
      <c r="DIZ304" s="106"/>
      <c r="DJA304" s="106"/>
      <c r="DJB304" s="106"/>
      <c r="DJC304" s="106"/>
      <c r="DJD304" s="106"/>
      <c r="DJE304" s="106"/>
      <c r="DJF304" s="106"/>
      <c r="DJG304" s="106"/>
      <c r="DJH304" s="106"/>
      <c r="DJI304" s="106"/>
      <c r="DJJ304" s="106"/>
      <c r="DJK304" s="106"/>
      <c r="DJL304" s="106"/>
      <c r="DJM304" s="106"/>
      <c r="DJN304" s="106"/>
      <c r="DJO304" s="106"/>
      <c r="DJP304" s="106"/>
      <c r="DJQ304" s="106"/>
      <c r="DJR304" s="106"/>
      <c r="DJS304" s="106"/>
      <c r="DJT304" s="106"/>
      <c r="DJU304" s="106"/>
      <c r="DJV304" s="106"/>
      <c r="DJW304" s="106"/>
      <c r="DJX304" s="106"/>
      <c r="DJY304" s="106"/>
      <c r="DJZ304" s="106"/>
      <c r="DKA304" s="106"/>
      <c r="DKB304" s="106"/>
      <c r="DKC304" s="106"/>
      <c r="DKD304" s="106"/>
      <c r="DKE304" s="106"/>
      <c r="DKF304" s="106"/>
      <c r="DKG304" s="106"/>
      <c r="DKH304" s="106"/>
      <c r="DKI304" s="106"/>
      <c r="DKJ304" s="106"/>
      <c r="DKK304" s="106"/>
      <c r="DKL304" s="106"/>
      <c r="DKM304" s="106"/>
      <c r="DKN304" s="106"/>
      <c r="DKO304" s="106"/>
      <c r="DKP304" s="106"/>
      <c r="DKQ304" s="106"/>
      <c r="DKR304" s="106"/>
      <c r="DKS304" s="106"/>
      <c r="DKT304" s="106"/>
      <c r="DKU304" s="106"/>
      <c r="DKV304" s="106"/>
      <c r="DKW304" s="106"/>
      <c r="DKX304" s="106"/>
      <c r="DKY304" s="106"/>
      <c r="DKZ304" s="106"/>
      <c r="DLA304" s="106"/>
      <c r="DLB304" s="106"/>
      <c r="DLC304" s="106"/>
      <c r="DLD304" s="106"/>
      <c r="DLE304" s="106"/>
      <c r="DLF304" s="106"/>
      <c r="DLG304" s="106"/>
      <c r="DLH304" s="106"/>
      <c r="DLI304" s="106"/>
      <c r="DLJ304" s="106"/>
      <c r="DLK304" s="106"/>
      <c r="DLL304" s="106"/>
      <c r="DLM304" s="106"/>
      <c r="DLN304" s="106"/>
      <c r="DLO304" s="106"/>
      <c r="DLP304" s="106"/>
      <c r="DLQ304" s="106"/>
      <c r="DLR304" s="106"/>
      <c r="DLS304" s="106"/>
      <c r="DLT304" s="106"/>
      <c r="DLU304" s="106"/>
      <c r="DLV304" s="106"/>
      <c r="DLW304" s="106"/>
      <c r="DLX304" s="106"/>
      <c r="DLY304" s="106"/>
      <c r="DLZ304" s="106"/>
      <c r="DMA304" s="106"/>
      <c r="DMB304" s="106"/>
      <c r="DMC304" s="106"/>
      <c r="DMD304" s="106"/>
      <c r="DME304" s="106"/>
      <c r="DMF304" s="106"/>
      <c r="DMG304" s="106"/>
      <c r="DMH304" s="106"/>
      <c r="DMI304" s="106"/>
      <c r="DMJ304" s="106"/>
      <c r="DMK304" s="106"/>
      <c r="DML304" s="106"/>
      <c r="DMM304" s="106"/>
      <c r="DMN304" s="106"/>
      <c r="DMO304" s="106"/>
      <c r="DMP304" s="106"/>
      <c r="DMQ304" s="106"/>
      <c r="DMR304" s="106"/>
      <c r="DMS304" s="106"/>
      <c r="DMT304" s="106"/>
      <c r="DMU304" s="106"/>
      <c r="DMV304" s="106"/>
      <c r="DMW304" s="106"/>
      <c r="DMX304" s="106"/>
      <c r="DMY304" s="106"/>
      <c r="DMZ304" s="106"/>
      <c r="DNA304" s="106"/>
      <c r="DNB304" s="106"/>
      <c r="DNC304" s="106"/>
      <c r="DND304" s="106"/>
      <c r="DNE304" s="106"/>
      <c r="DNF304" s="106"/>
      <c r="DNG304" s="106"/>
      <c r="DNH304" s="106"/>
      <c r="DNI304" s="106"/>
      <c r="DNJ304" s="106"/>
      <c r="DNK304" s="106"/>
      <c r="DNL304" s="106"/>
      <c r="DNM304" s="106"/>
      <c r="DNN304" s="106"/>
      <c r="DNO304" s="106"/>
      <c r="DNP304" s="106"/>
      <c r="DNQ304" s="106"/>
      <c r="DNR304" s="106"/>
      <c r="DNS304" s="106"/>
      <c r="DNT304" s="106"/>
      <c r="DNU304" s="106"/>
      <c r="DNV304" s="106"/>
      <c r="DNW304" s="106"/>
      <c r="DNX304" s="106"/>
      <c r="DNY304" s="106"/>
      <c r="DNZ304" s="106"/>
      <c r="DOA304" s="106"/>
      <c r="DOB304" s="106"/>
      <c r="DOC304" s="106"/>
      <c r="DOD304" s="106"/>
      <c r="DOE304" s="106"/>
      <c r="DOF304" s="106"/>
      <c r="DOG304" s="106"/>
      <c r="DOH304" s="106"/>
      <c r="DOI304" s="106"/>
      <c r="DOJ304" s="106"/>
      <c r="DOK304" s="106"/>
      <c r="DOL304" s="106"/>
      <c r="DOM304" s="106"/>
      <c r="DON304" s="106"/>
      <c r="DOO304" s="106"/>
      <c r="DOP304" s="106"/>
      <c r="DOQ304" s="106"/>
      <c r="DOR304" s="106"/>
      <c r="DOS304" s="106"/>
      <c r="DOT304" s="106"/>
      <c r="DOU304" s="106"/>
      <c r="DOV304" s="106"/>
      <c r="DOW304" s="106"/>
      <c r="DOX304" s="106"/>
      <c r="DOY304" s="106"/>
      <c r="DOZ304" s="106"/>
      <c r="DPA304" s="106"/>
      <c r="DPB304" s="106"/>
      <c r="DPC304" s="106"/>
      <c r="DPD304" s="106"/>
      <c r="DPE304" s="106"/>
      <c r="DPF304" s="106"/>
      <c r="DPG304" s="106"/>
      <c r="DPH304" s="106"/>
      <c r="DPI304" s="106"/>
      <c r="DPJ304" s="106"/>
      <c r="DPK304" s="106"/>
      <c r="DPL304" s="106"/>
      <c r="DPM304" s="106"/>
      <c r="DPN304" s="106"/>
      <c r="DPO304" s="106"/>
      <c r="DPP304" s="106"/>
      <c r="DPQ304" s="106"/>
      <c r="DPR304" s="106"/>
      <c r="DPS304" s="106"/>
      <c r="DPT304" s="106"/>
      <c r="DPU304" s="106"/>
      <c r="DPV304" s="106"/>
      <c r="DPW304" s="106"/>
      <c r="DPX304" s="106"/>
      <c r="DPY304" s="106"/>
      <c r="DPZ304" s="106"/>
      <c r="DQA304" s="106"/>
      <c r="DQB304" s="106"/>
      <c r="DQC304" s="106"/>
      <c r="DQD304" s="106"/>
      <c r="DQE304" s="106"/>
      <c r="DQF304" s="106"/>
      <c r="DQG304" s="106"/>
      <c r="DQH304" s="106"/>
      <c r="DQI304" s="106"/>
      <c r="DQJ304" s="106"/>
      <c r="DQK304" s="106"/>
      <c r="DQL304" s="106"/>
      <c r="DQM304" s="106"/>
      <c r="DQN304" s="106"/>
      <c r="DQO304" s="106"/>
      <c r="DQP304" s="106"/>
      <c r="DQQ304" s="106"/>
      <c r="DQR304" s="106"/>
      <c r="DQS304" s="106"/>
      <c r="DQT304" s="106"/>
      <c r="DQU304" s="106"/>
      <c r="DQV304" s="106"/>
      <c r="DQW304" s="106"/>
      <c r="DQX304" s="106"/>
      <c r="DQY304" s="106"/>
      <c r="DQZ304" s="106"/>
      <c r="DRA304" s="106"/>
      <c r="DRB304" s="106"/>
      <c r="DRC304" s="106"/>
      <c r="DRD304" s="106"/>
      <c r="DRE304" s="106"/>
      <c r="DRF304" s="106"/>
      <c r="DRG304" s="106"/>
      <c r="DRH304" s="106"/>
      <c r="DRI304" s="106"/>
      <c r="DRJ304" s="106"/>
      <c r="DRK304" s="106"/>
      <c r="DRL304" s="106"/>
      <c r="DRM304" s="106"/>
      <c r="DRN304" s="106"/>
      <c r="DRO304" s="106"/>
      <c r="DRP304" s="106"/>
      <c r="DRQ304" s="106"/>
      <c r="DRR304" s="106"/>
      <c r="DRS304" s="106"/>
      <c r="DRT304" s="106"/>
      <c r="DRU304" s="106"/>
      <c r="DRV304" s="106"/>
      <c r="DRW304" s="106"/>
      <c r="DRX304" s="106"/>
      <c r="DRY304" s="106"/>
      <c r="DRZ304" s="106"/>
      <c r="DSA304" s="106"/>
      <c r="DSB304" s="106"/>
      <c r="DSC304" s="106"/>
      <c r="DSD304" s="106"/>
      <c r="DSE304" s="106"/>
      <c r="DSF304" s="106"/>
      <c r="DSG304" s="106"/>
      <c r="DSH304" s="106"/>
      <c r="DSI304" s="106"/>
      <c r="DSJ304" s="106"/>
      <c r="DSK304" s="106"/>
      <c r="DSL304" s="106"/>
      <c r="DSM304" s="106"/>
      <c r="DSN304" s="106"/>
      <c r="DSO304" s="106"/>
      <c r="DSP304" s="106"/>
      <c r="DSQ304" s="106"/>
      <c r="DSR304" s="106"/>
      <c r="DSS304" s="106"/>
      <c r="DST304" s="106"/>
      <c r="DSU304" s="106"/>
      <c r="DSV304" s="106"/>
      <c r="DSW304" s="106"/>
      <c r="DSX304" s="106"/>
      <c r="DSY304" s="106"/>
      <c r="DSZ304" s="106"/>
      <c r="DTA304" s="106"/>
      <c r="DTB304" s="106"/>
      <c r="DTC304" s="106"/>
      <c r="DTD304" s="106"/>
      <c r="DTE304" s="106"/>
      <c r="DTF304" s="106"/>
      <c r="DTG304" s="106"/>
      <c r="DTH304" s="106"/>
      <c r="DTI304" s="106"/>
      <c r="DTJ304" s="106"/>
      <c r="DTK304" s="106"/>
      <c r="DTL304" s="106"/>
      <c r="DTM304" s="106"/>
      <c r="DTN304" s="106"/>
      <c r="DTO304" s="106"/>
      <c r="DTP304" s="106"/>
      <c r="DTQ304" s="106"/>
      <c r="DTR304" s="106"/>
      <c r="DTS304" s="106"/>
      <c r="DTT304" s="106"/>
      <c r="DTU304" s="106"/>
      <c r="DTV304" s="106"/>
      <c r="DTW304" s="106"/>
      <c r="DTX304" s="106"/>
      <c r="DTY304" s="106"/>
      <c r="DTZ304" s="106"/>
      <c r="DUA304" s="106"/>
      <c r="DUB304" s="106"/>
      <c r="DUC304" s="106"/>
      <c r="DUD304" s="106"/>
      <c r="DUE304" s="106"/>
      <c r="DUF304" s="106"/>
      <c r="DUG304" s="106"/>
      <c r="DUH304" s="106"/>
      <c r="DUI304" s="106"/>
      <c r="DUJ304" s="106"/>
      <c r="DUK304" s="106"/>
      <c r="DUL304" s="106"/>
      <c r="DUM304" s="106"/>
      <c r="DUN304" s="106"/>
      <c r="DUO304" s="106"/>
      <c r="DUP304" s="106"/>
      <c r="DUQ304" s="106"/>
      <c r="DUR304" s="106"/>
      <c r="DUS304" s="106"/>
      <c r="DUT304" s="106"/>
      <c r="DUU304" s="106"/>
      <c r="DUV304" s="106"/>
      <c r="DUW304" s="106"/>
      <c r="DUX304" s="106"/>
      <c r="DUY304" s="106"/>
      <c r="DUZ304" s="106"/>
      <c r="DVA304" s="106"/>
      <c r="DVB304" s="106"/>
      <c r="DVC304" s="106"/>
      <c r="DVD304" s="106"/>
      <c r="DVE304" s="106"/>
      <c r="DVF304" s="106"/>
      <c r="DVG304" s="106"/>
      <c r="DVH304" s="106"/>
      <c r="DVI304" s="106"/>
      <c r="DVJ304" s="106"/>
      <c r="DVK304" s="106"/>
      <c r="DVL304" s="106"/>
      <c r="DVM304" s="106"/>
      <c r="DVN304" s="106"/>
      <c r="DVO304" s="106"/>
      <c r="DVP304" s="106"/>
      <c r="DVQ304" s="106"/>
      <c r="DVR304" s="106"/>
      <c r="DVS304" s="106"/>
      <c r="DVT304" s="106"/>
      <c r="DVU304" s="106"/>
      <c r="DVV304" s="106"/>
      <c r="DVW304" s="106"/>
      <c r="DVX304" s="106"/>
      <c r="DVY304" s="106"/>
      <c r="DVZ304" s="106"/>
      <c r="DWA304" s="106"/>
      <c r="DWB304" s="106"/>
      <c r="DWC304" s="106"/>
      <c r="DWD304" s="106"/>
      <c r="DWE304" s="106"/>
      <c r="DWF304" s="106"/>
      <c r="DWG304" s="106"/>
      <c r="DWH304" s="106"/>
      <c r="DWI304" s="106"/>
      <c r="DWJ304" s="106"/>
      <c r="DWK304" s="106"/>
      <c r="DWL304" s="106"/>
      <c r="DWM304" s="106"/>
      <c r="DWN304" s="106"/>
      <c r="DWO304" s="106"/>
      <c r="DWP304" s="106"/>
      <c r="DWQ304" s="106"/>
      <c r="DWR304" s="106"/>
      <c r="DWS304" s="106"/>
      <c r="DWT304" s="106"/>
      <c r="DWU304" s="106"/>
      <c r="DWV304" s="106"/>
      <c r="DWW304" s="106"/>
      <c r="DWX304" s="106"/>
      <c r="DWY304" s="106"/>
      <c r="DWZ304" s="106"/>
      <c r="DXA304" s="106"/>
      <c r="DXB304" s="106"/>
      <c r="DXC304" s="106"/>
      <c r="DXD304" s="106"/>
      <c r="DXE304" s="106"/>
      <c r="DXF304" s="106"/>
      <c r="DXG304" s="106"/>
      <c r="DXH304" s="106"/>
      <c r="DXI304" s="106"/>
      <c r="DXJ304" s="106"/>
      <c r="DXK304" s="106"/>
      <c r="DXL304" s="106"/>
      <c r="DXM304" s="106"/>
      <c r="DXN304" s="106"/>
      <c r="DXO304" s="106"/>
      <c r="DXP304" s="106"/>
      <c r="DXQ304" s="106"/>
      <c r="DXR304" s="106"/>
      <c r="DXS304" s="106"/>
      <c r="DXT304" s="106"/>
      <c r="DXU304" s="106"/>
      <c r="DXV304" s="106"/>
      <c r="DXW304" s="106"/>
      <c r="DXX304" s="106"/>
      <c r="DXY304" s="106"/>
      <c r="DXZ304" s="106"/>
      <c r="DYA304" s="106"/>
      <c r="DYB304" s="106"/>
      <c r="DYC304" s="106"/>
      <c r="DYD304" s="106"/>
      <c r="DYE304" s="106"/>
      <c r="DYF304" s="106"/>
      <c r="DYG304" s="106"/>
      <c r="DYH304" s="106"/>
      <c r="DYI304" s="106"/>
      <c r="DYJ304" s="106"/>
      <c r="DYK304" s="106"/>
      <c r="DYL304" s="106"/>
      <c r="DYM304" s="106"/>
      <c r="DYN304" s="106"/>
      <c r="DYO304" s="106"/>
      <c r="DYP304" s="106"/>
      <c r="DYQ304" s="106"/>
      <c r="DYR304" s="106"/>
      <c r="DYS304" s="106"/>
      <c r="DYT304" s="106"/>
      <c r="DYU304" s="106"/>
      <c r="DYV304" s="106"/>
      <c r="DYW304" s="106"/>
      <c r="DYX304" s="106"/>
      <c r="DYY304" s="106"/>
      <c r="DYZ304" s="106"/>
      <c r="DZA304" s="106"/>
      <c r="DZB304" s="106"/>
      <c r="DZC304" s="106"/>
      <c r="DZD304" s="106"/>
      <c r="DZE304" s="106"/>
      <c r="DZF304" s="106"/>
      <c r="DZG304" s="106"/>
      <c r="DZH304" s="106"/>
      <c r="DZI304" s="106"/>
      <c r="DZJ304" s="106"/>
      <c r="DZK304" s="106"/>
      <c r="DZL304" s="106"/>
      <c r="DZM304" s="106"/>
      <c r="DZN304" s="106"/>
      <c r="DZO304" s="106"/>
      <c r="DZP304" s="106"/>
      <c r="DZQ304" s="106"/>
      <c r="DZR304" s="106"/>
      <c r="DZS304" s="106"/>
      <c r="DZT304" s="106"/>
      <c r="DZU304" s="106"/>
      <c r="DZV304" s="106"/>
      <c r="DZW304" s="106"/>
      <c r="DZX304" s="106"/>
      <c r="DZY304" s="106"/>
      <c r="DZZ304" s="106"/>
      <c r="EAA304" s="106"/>
      <c r="EAB304" s="106"/>
      <c r="EAC304" s="106"/>
      <c r="EAD304" s="106"/>
      <c r="EAE304" s="106"/>
      <c r="EAF304" s="106"/>
      <c r="EAG304" s="106"/>
      <c r="EAH304" s="106"/>
      <c r="EAI304" s="106"/>
      <c r="EAJ304" s="106"/>
      <c r="EAK304" s="106"/>
      <c r="EAL304" s="106"/>
      <c r="EAM304" s="106"/>
      <c r="EAN304" s="106"/>
      <c r="EAO304" s="106"/>
      <c r="EAP304" s="106"/>
      <c r="EAQ304" s="106"/>
      <c r="EAR304" s="106"/>
      <c r="EAS304" s="106"/>
      <c r="EAT304" s="106"/>
      <c r="EAU304" s="106"/>
      <c r="EAV304" s="106"/>
      <c r="EAW304" s="106"/>
      <c r="EAX304" s="106"/>
      <c r="EAY304" s="106"/>
      <c r="EAZ304" s="106"/>
      <c r="EBA304" s="106"/>
      <c r="EBB304" s="106"/>
      <c r="EBC304" s="106"/>
      <c r="EBD304" s="106"/>
      <c r="EBE304" s="106"/>
      <c r="EBF304" s="106"/>
      <c r="EBG304" s="106"/>
      <c r="EBH304" s="106"/>
      <c r="EBI304" s="106"/>
      <c r="EBJ304" s="106"/>
      <c r="EBK304" s="106"/>
      <c r="EBL304" s="106"/>
      <c r="EBM304" s="106"/>
      <c r="EBN304" s="106"/>
      <c r="EBO304" s="106"/>
      <c r="EBP304" s="106"/>
      <c r="EBQ304" s="106"/>
      <c r="EBR304" s="106"/>
      <c r="EBS304" s="106"/>
      <c r="EBT304" s="106"/>
      <c r="EBU304" s="106"/>
      <c r="EBV304" s="106"/>
      <c r="EBW304" s="106"/>
      <c r="EBX304" s="106"/>
      <c r="EBY304" s="106"/>
      <c r="EBZ304" s="106"/>
      <c r="ECA304" s="106"/>
      <c r="ECB304" s="106"/>
      <c r="ECC304" s="106"/>
      <c r="ECD304" s="106"/>
      <c r="ECE304" s="106"/>
      <c r="ECF304" s="106"/>
      <c r="ECG304" s="106"/>
      <c r="ECH304" s="106"/>
      <c r="ECI304" s="106"/>
      <c r="ECJ304" s="106"/>
      <c r="ECK304" s="106"/>
      <c r="ECL304" s="106"/>
      <c r="ECM304" s="106"/>
      <c r="ECN304" s="106"/>
      <c r="ECO304" s="106"/>
      <c r="ECP304" s="106"/>
      <c r="ECQ304" s="106"/>
      <c r="ECR304" s="106"/>
      <c r="ECS304" s="106"/>
      <c r="ECT304" s="106"/>
      <c r="ECU304" s="106"/>
      <c r="ECV304" s="106"/>
      <c r="ECW304" s="106"/>
      <c r="ECX304" s="106"/>
      <c r="ECY304" s="106"/>
      <c r="ECZ304" s="106"/>
      <c r="EDA304" s="106"/>
      <c r="EDB304" s="106"/>
      <c r="EDC304" s="106"/>
      <c r="EDD304" s="106"/>
      <c r="EDE304" s="106"/>
      <c r="EDF304" s="106"/>
      <c r="EDG304" s="106"/>
      <c r="EDH304" s="106"/>
      <c r="EDI304" s="106"/>
      <c r="EDJ304" s="106"/>
      <c r="EDK304" s="106"/>
      <c r="EDL304" s="106"/>
      <c r="EDM304" s="106"/>
      <c r="EDN304" s="106"/>
      <c r="EDO304" s="106"/>
      <c r="EDP304" s="106"/>
      <c r="EDQ304" s="106"/>
      <c r="EDR304" s="106"/>
      <c r="EDS304" s="106"/>
      <c r="EDT304" s="106"/>
      <c r="EDU304" s="106"/>
      <c r="EDV304" s="106"/>
      <c r="EDW304" s="106"/>
      <c r="EDX304" s="106"/>
      <c r="EDY304" s="106"/>
      <c r="EDZ304" s="106"/>
      <c r="EEA304" s="106"/>
      <c r="EEB304" s="106"/>
      <c r="EEC304" s="106"/>
      <c r="EED304" s="106"/>
      <c r="EEE304" s="106"/>
      <c r="EEF304" s="106"/>
      <c r="EEG304" s="106"/>
      <c r="EEH304" s="106"/>
      <c r="EEI304" s="106"/>
      <c r="EEJ304" s="106"/>
      <c r="EEK304" s="106"/>
      <c r="EEL304" s="106"/>
      <c r="EEM304" s="106"/>
      <c r="EEN304" s="106"/>
      <c r="EEO304" s="106"/>
      <c r="EEP304" s="106"/>
      <c r="EEQ304" s="106"/>
      <c r="EER304" s="106"/>
      <c r="EES304" s="106"/>
      <c r="EET304" s="106"/>
      <c r="EEU304" s="106"/>
      <c r="EEV304" s="106"/>
      <c r="EEW304" s="106"/>
      <c r="EEX304" s="106"/>
      <c r="EEY304" s="106"/>
      <c r="EEZ304" s="106"/>
      <c r="EFA304" s="106"/>
      <c r="EFB304" s="106"/>
      <c r="EFC304" s="106"/>
      <c r="EFD304" s="106"/>
      <c r="EFE304" s="106"/>
      <c r="EFF304" s="106"/>
      <c r="EFG304" s="106"/>
      <c r="EFH304" s="106"/>
      <c r="EFI304" s="106"/>
      <c r="EFJ304" s="106"/>
      <c r="EFK304" s="106"/>
      <c r="EFL304" s="106"/>
      <c r="EFM304" s="106"/>
      <c r="EFN304" s="106"/>
      <c r="EFO304" s="106"/>
      <c r="EFP304" s="106"/>
      <c r="EFQ304" s="106"/>
      <c r="EFR304" s="106"/>
      <c r="EFS304" s="106"/>
      <c r="EFT304" s="106"/>
      <c r="EFU304" s="106"/>
      <c r="EFV304" s="106"/>
      <c r="EFW304" s="106"/>
      <c r="EFX304" s="106"/>
      <c r="EFY304" s="106"/>
      <c r="EFZ304" s="106"/>
      <c r="EGA304" s="106"/>
      <c r="EGB304" s="106"/>
      <c r="EGC304" s="106"/>
      <c r="EGD304" s="106"/>
      <c r="EGE304" s="106"/>
      <c r="EGF304" s="106"/>
      <c r="EGG304" s="106"/>
      <c r="EGH304" s="106"/>
      <c r="EGI304" s="106"/>
      <c r="EGJ304" s="106"/>
      <c r="EGK304" s="106"/>
      <c r="EGL304" s="106"/>
      <c r="EGM304" s="106"/>
      <c r="EGN304" s="106"/>
      <c r="EGO304" s="106"/>
      <c r="EGP304" s="106"/>
      <c r="EGQ304" s="106"/>
      <c r="EGR304" s="106"/>
      <c r="EGS304" s="106"/>
      <c r="EGT304" s="106"/>
      <c r="EGU304" s="106"/>
      <c r="EGV304" s="106"/>
      <c r="EGW304" s="106"/>
      <c r="EGX304" s="106"/>
      <c r="EGY304" s="106"/>
      <c r="EGZ304" s="106"/>
      <c r="EHA304" s="106"/>
      <c r="EHB304" s="106"/>
      <c r="EHC304" s="106"/>
      <c r="EHD304" s="106"/>
      <c r="EHE304" s="106"/>
      <c r="EHF304" s="106"/>
      <c r="EHG304" s="106"/>
      <c r="EHH304" s="106"/>
      <c r="EHI304" s="106"/>
      <c r="EHJ304" s="106"/>
      <c r="EHK304" s="106"/>
      <c r="EHL304" s="106"/>
      <c r="EHM304" s="106"/>
      <c r="EHN304" s="106"/>
      <c r="EHO304" s="106"/>
      <c r="EHP304" s="106"/>
      <c r="EHQ304" s="106"/>
      <c r="EHR304" s="106"/>
      <c r="EHS304" s="106"/>
      <c r="EHT304" s="106"/>
      <c r="EHU304" s="106"/>
      <c r="EHV304" s="106"/>
      <c r="EHW304" s="106"/>
      <c r="EHX304" s="106"/>
      <c r="EHY304" s="106"/>
      <c r="EHZ304" s="106"/>
      <c r="EIA304" s="106"/>
      <c r="EIB304" s="106"/>
      <c r="EIC304" s="106"/>
      <c r="EID304" s="106"/>
      <c r="EIE304" s="106"/>
      <c r="EIF304" s="106"/>
      <c r="EIG304" s="106"/>
      <c r="EIH304" s="106"/>
      <c r="EII304" s="106"/>
      <c r="EIJ304" s="106"/>
      <c r="EIK304" s="106"/>
      <c r="EIL304" s="106"/>
      <c r="EIM304" s="106"/>
      <c r="EIN304" s="106"/>
      <c r="EIO304" s="106"/>
      <c r="EIP304" s="106"/>
      <c r="EIQ304" s="106"/>
      <c r="EIR304" s="106"/>
      <c r="EIS304" s="106"/>
      <c r="EIT304" s="106"/>
      <c r="EIU304" s="106"/>
      <c r="EIV304" s="106"/>
      <c r="EIW304" s="106"/>
      <c r="EIX304" s="106"/>
      <c r="EIY304" s="106"/>
      <c r="EIZ304" s="106"/>
      <c r="EJA304" s="106"/>
      <c r="EJB304" s="106"/>
      <c r="EJC304" s="106"/>
      <c r="EJD304" s="106"/>
      <c r="EJE304" s="106"/>
      <c r="EJF304" s="106"/>
      <c r="EJG304" s="106"/>
      <c r="EJH304" s="106"/>
      <c r="EJI304" s="106"/>
      <c r="EJJ304" s="106"/>
      <c r="EJK304" s="106"/>
      <c r="EJL304" s="106"/>
      <c r="EJM304" s="106"/>
      <c r="EJN304" s="106"/>
      <c r="EJO304" s="106"/>
      <c r="EJP304" s="106"/>
      <c r="EJQ304" s="106"/>
      <c r="EJR304" s="106"/>
      <c r="EJS304" s="106"/>
      <c r="EJT304" s="106"/>
      <c r="EJU304" s="106"/>
      <c r="EJV304" s="106"/>
      <c r="EJW304" s="106"/>
      <c r="EJX304" s="106"/>
      <c r="EJY304" s="106"/>
      <c r="EJZ304" s="106"/>
      <c r="EKA304" s="106"/>
      <c r="EKB304" s="106"/>
      <c r="EKC304" s="106"/>
      <c r="EKD304" s="106"/>
      <c r="EKE304" s="106"/>
      <c r="EKF304" s="106"/>
      <c r="EKG304" s="106"/>
      <c r="EKH304" s="106"/>
      <c r="EKI304" s="106"/>
      <c r="EKJ304" s="106"/>
      <c r="EKK304" s="106"/>
      <c r="EKL304" s="106"/>
      <c r="EKM304" s="106"/>
      <c r="EKN304" s="106"/>
      <c r="EKO304" s="106"/>
      <c r="EKP304" s="106"/>
      <c r="EKQ304" s="106"/>
      <c r="EKR304" s="106"/>
      <c r="EKS304" s="106"/>
      <c r="EKT304" s="106"/>
      <c r="EKU304" s="106"/>
      <c r="EKV304" s="106"/>
      <c r="EKW304" s="106"/>
      <c r="EKX304" s="106"/>
      <c r="EKY304" s="106"/>
      <c r="EKZ304" s="106"/>
      <c r="ELA304" s="106"/>
      <c r="ELB304" s="106"/>
      <c r="ELC304" s="106"/>
      <c r="ELD304" s="106"/>
      <c r="ELE304" s="106"/>
      <c r="ELF304" s="106"/>
      <c r="ELG304" s="106"/>
      <c r="ELH304" s="106"/>
      <c r="ELI304" s="106"/>
      <c r="ELJ304" s="106"/>
      <c r="ELK304" s="106"/>
      <c r="ELL304" s="106"/>
      <c r="ELM304" s="106"/>
      <c r="ELN304" s="106"/>
      <c r="ELO304" s="106"/>
      <c r="ELP304" s="106"/>
      <c r="ELQ304" s="106"/>
      <c r="ELR304" s="106"/>
      <c r="ELS304" s="106"/>
      <c r="ELT304" s="106"/>
      <c r="ELU304" s="106"/>
      <c r="ELV304" s="106"/>
      <c r="ELW304" s="106"/>
      <c r="ELX304" s="106"/>
      <c r="ELY304" s="106"/>
      <c r="ELZ304" s="106"/>
      <c r="EMA304" s="106"/>
      <c r="EMB304" s="106"/>
      <c r="EMC304" s="106"/>
      <c r="EMD304" s="106"/>
      <c r="EME304" s="106"/>
      <c r="EMF304" s="106"/>
      <c r="EMG304" s="106"/>
      <c r="EMH304" s="106"/>
      <c r="EMI304" s="106"/>
      <c r="EMJ304" s="106"/>
      <c r="EMK304" s="106"/>
      <c r="EML304" s="106"/>
      <c r="EMM304" s="106"/>
      <c r="EMN304" s="106"/>
      <c r="EMO304" s="106"/>
      <c r="EMP304" s="106"/>
      <c r="EMQ304" s="106"/>
      <c r="EMR304" s="106"/>
      <c r="EMS304" s="106"/>
      <c r="EMT304" s="106"/>
      <c r="EMU304" s="106"/>
      <c r="EMV304" s="106"/>
      <c r="EMW304" s="106"/>
      <c r="EMX304" s="106"/>
      <c r="EMY304" s="106"/>
      <c r="EMZ304" s="106"/>
      <c r="ENA304" s="106"/>
      <c r="ENB304" s="106"/>
      <c r="ENC304" s="106"/>
      <c r="END304" s="106"/>
      <c r="ENE304" s="106"/>
      <c r="ENF304" s="106"/>
      <c r="ENG304" s="106"/>
      <c r="ENH304" s="106"/>
      <c r="ENI304" s="106"/>
      <c r="ENJ304" s="106"/>
      <c r="ENK304" s="106"/>
      <c r="ENL304" s="106"/>
      <c r="ENM304" s="106"/>
      <c r="ENN304" s="106"/>
      <c r="ENO304" s="106"/>
      <c r="ENP304" s="106"/>
      <c r="ENQ304" s="106"/>
      <c r="ENR304" s="106"/>
      <c r="ENS304" s="106"/>
      <c r="ENT304" s="106"/>
      <c r="ENU304" s="106"/>
      <c r="ENV304" s="106"/>
      <c r="ENW304" s="106"/>
      <c r="ENX304" s="106"/>
      <c r="ENY304" s="106"/>
      <c r="ENZ304" s="106"/>
      <c r="EOA304" s="106"/>
      <c r="EOB304" s="106"/>
      <c r="EOC304" s="106"/>
      <c r="EOD304" s="106"/>
      <c r="EOE304" s="106"/>
      <c r="EOF304" s="106"/>
      <c r="EOG304" s="106"/>
      <c r="EOH304" s="106"/>
      <c r="EOI304" s="106"/>
      <c r="EOJ304" s="106"/>
      <c r="EOK304" s="106"/>
      <c r="EOL304" s="106"/>
      <c r="EOM304" s="106"/>
      <c r="EON304" s="106"/>
      <c r="EOO304" s="106"/>
      <c r="EOP304" s="106"/>
      <c r="EOQ304" s="106"/>
      <c r="EOR304" s="106"/>
      <c r="EOS304" s="106"/>
      <c r="EOT304" s="106"/>
      <c r="EOU304" s="106"/>
      <c r="EOV304" s="106"/>
      <c r="EOW304" s="106"/>
      <c r="EOX304" s="106"/>
      <c r="EOY304" s="106"/>
      <c r="EOZ304" s="106"/>
      <c r="EPA304" s="106"/>
      <c r="EPB304" s="106"/>
      <c r="EPC304" s="106"/>
      <c r="EPD304" s="106"/>
      <c r="EPE304" s="106"/>
      <c r="EPF304" s="106"/>
      <c r="EPG304" s="106"/>
      <c r="EPH304" s="106"/>
      <c r="EPI304" s="106"/>
      <c r="EPJ304" s="106"/>
      <c r="EPK304" s="106"/>
      <c r="EPL304" s="106"/>
      <c r="EPM304" s="106"/>
      <c r="EPN304" s="106"/>
      <c r="EPO304" s="106"/>
      <c r="EPP304" s="106"/>
      <c r="EPQ304" s="106"/>
      <c r="EPR304" s="106"/>
      <c r="EPS304" s="106"/>
      <c r="EPT304" s="106"/>
      <c r="EPU304" s="106"/>
      <c r="EPV304" s="106"/>
      <c r="EPW304" s="106"/>
      <c r="EPX304" s="106"/>
      <c r="EPY304" s="106"/>
      <c r="EPZ304" s="106"/>
      <c r="EQA304" s="106"/>
      <c r="EQB304" s="106"/>
      <c r="EQC304" s="106"/>
      <c r="EQD304" s="106"/>
      <c r="EQE304" s="106"/>
      <c r="EQF304" s="106"/>
      <c r="EQG304" s="106"/>
      <c r="EQH304" s="106"/>
      <c r="EQI304" s="106"/>
      <c r="EQJ304" s="106"/>
      <c r="EQK304" s="106"/>
      <c r="EQL304" s="106"/>
      <c r="EQM304" s="106"/>
      <c r="EQN304" s="106"/>
      <c r="EQO304" s="106"/>
      <c r="EQP304" s="106"/>
      <c r="EQQ304" s="106"/>
      <c r="EQR304" s="106"/>
      <c r="EQS304" s="106"/>
      <c r="EQT304" s="106"/>
      <c r="EQU304" s="106"/>
      <c r="EQV304" s="106"/>
      <c r="EQW304" s="106"/>
      <c r="EQX304" s="106"/>
      <c r="EQY304" s="106"/>
      <c r="EQZ304" s="106"/>
      <c r="ERA304" s="106"/>
      <c r="ERB304" s="106"/>
      <c r="ERC304" s="106"/>
      <c r="ERD304" s="106"/>
      <c r="ERE304" s="106"/>
      <c r="ERF304" s="106"/>
      <c r="ERG304" s="106"/>
      <c r="ERH304" s="106"/>
      <c r="ERI304" s="106"/>
      <c r="ERJ304" s="106"/>
      <c r="ERK304" s="106"/>
      <c r="ERL304" s="106"/>
      <c r="ERM304" s="106"/>
      <c r="ERN304" s="106"/>
      <c r="ERO304" s="106"/>
      <c r="ERP304" s="106"/>
      <c r="ERQ304" s="106"/>
      <c r="ERR304" s="106"/>
      <c r="ERS304" s="106"/>
      <c r="ERT304" s="106"/>
      <c r="ERU304" s="106"/>
      <c r="ERV304" s="106"/>
      <c r="ERW304" s="106"/>
      <c r="ERX304" s="106"/>
      <c r="ERY304" s="106"/>
      <c r="ERZ304" s="106"/>
      <c r="ESA304" s="106"/>
      <c r="ESB304" s="106"/>
      <c r="ESC304" s="106"/>
      <c r="ESD304" s="106"/>
      <c r="ESE304" s="106"/>
      <c r="ESF304" s="106"/>
      <c r="ESG304" s="106"/>
      <c r="ESH304" s="106"/>
      <c r="ESI304" s="106"/>
      <c r="ESJ304" s="106"/>
      <c r="ESK304" s="106"/>
      <c r="ESL304" s="106"/>
      <c r="ESM304" s="106"/>
      <c r="ESN304" s="106"/>
      <c r="ESO304" s="106"/>
      <c r="ESP304" s="106"/>
      <c r="ESQ304" s="106"/>
      <c r="ESR304" s="106"/>
      <c r="ESS304" s="106"/>
      <c r="EST304" s="106"/>
      <c r="ESU304" s="106"/>
      <c r="ESV304" s="106"/>
      <c r="ESW304" s="106"/>
      <c r="ESX304" s="106"/>
      <c r="ESY304" s="106"/>
      <c r="ESZ304" s="106"/>
      <c r="ETA304" s="106"/>
      <c r="ETB304" s="106"/>
      <c r="ETC304" s="106"/>
      <c r="ETD304" s="106"/>
      <c r="ETE304" s="106"/>
      <c r="ETF304" s="106"/>
      <c r="ETG304" s="106"/>
      <c r="ETH304" s="106"/>
      <c r="ETI304" s="106"/>
      <c r="ETJ304" s="106"/>
      <c r="ETK304" s="106"/>
      <c r="ETL304" s="106"/>
      <c r="ETM304" s="106"/>
      <c r="ETN304" s="106"/>
      <c r="ETO304" s="106"/>
      <c r="ETP304" s="106"/>
      <c r="ETQ304" s="106"/>
      <c r="ETR304" s="106"/>
      <c r="ETS304" s="106"/>
      <c r="ETT304" s="106"/>
      <c r="ETU304" s="106"/>
      <c r="ETV304" s="106"/>
      <c r="ETW304" s="106"/>
      <c r="ETX304" s="106"/>
      <c r="ETY304" s="106"/>
      <c r="ETZ304" s="106"/>
      <c r="EUA304" s="106"/>
      <c r="EUB304" s="106"/>
      <c r="EUC304" s="106"/>
      <c r="EUD304" s="106"/>
      <c r="EUE304" s="106"/>
      <c r="EUF304" s="106"/>
      <c r="EUG304" s="106"/>
      <c r="EUH304" s="106"/>
      <c r="EUI304" s="106"/>
      <c r="EUJ304" s="106"/>
      <c r="EUK304" s="106"/>
      <c r="EUL304" s="106"/>
      <c r="EUM304" s="106"/>
      <c r="EUN304" s="106"/>
      <c r="EUO304" s="106"/>
      <c r="EUP304" s="106"/>
      <c r="EUQ304" s="106"/>
      <c r="EUR304" s="106"/>
      <c r="EUS304" s="106"/>
      <c r="EUT304" s="106"/>
      <c r="EUU304" s="106"/>
      <c r="EUV304" s="106"/>
      <c r="EUW304" s="106"/>
      <c r="EUX304" s="106"/>
      <c r="EUY304" s="106"/>
      <c r="EUZ304" s="106"/>
      <c r="EVA304" s="106"/>
      <c r="EVB304" s="106"/>
      <c r="EVC304" s="106"/>
      <c r="EVD304" s="106"/>
      <c r="EVE304" s="106"/>
      <c r="EVF304" s="106"/>
      <c r="EVG304" s="106"/>
      <c r="EVH304" s="106"/>
      <c r="EVI304" s="106"/>
      <c r="EVJ304" s="106"/>
      <c r="EVK304" s="106"/>
      <c r="EVL304" s="106"/>
      <c r="EVM304" s="106"/>
      <c r="EVN304" s="106"/>
      <c r="EVO304" s="106"/>
      <c r="EVP304" s="106"/>
      <c r="EVQ304" s="106"/>
      <c r="EVR304" s="106"/>
      <c r="EVS304" s="106"/>
      <c r="EVT304" s="106"/>
      <c r="EVU304" s="106"/>
      <c r="EVV304" s="106"/>
      <c r="EVW304" s="106"/>
      <c r="EVX304" s="106"/>
      <c r="EVY304" s="106"/>
      <c r="EVZ304" s="106"/>
      <c r="EWA304" s="106"/>
      <c r="EWB304" s="106"/>
      <c r="EWC304" s="106"/>
      <c r="EWD304" s="106"/>
      <c r="EWE304" s="106"/>
      <c r="EWF304" s="106"/>
      <c r="EWG304" s="106"/>
      <c r="EWH304" s="106"/>
      <c r="EWI304" s="106"/>
      <c r="EWJ304" s="106"/>
      <c r="EWK304" s="106"/>
      <c r="EWL304" s="106"/>
      <c r="EWM304" s="106"/>
      <c r="EWN304" s="106"/>
      <c r="EWO304" s="106"/>
      <c r="EWP304" s="106"/>
      <c r="EWQ304" s="106"/>
      <c r="EWR304" s="106"/>
      <c r="EWS304" s="106"/>
      <c r="EWT304" s="106"/>
      <c r="EWU304" s="106"/>
      <c r="EWV304" s="106"/>
      <c r="EWW304" s="106"/>
      <c r="EWX304" s="106"/>
      <c r="EWY304" s="106"/>
      <c r="EWZ304" s="106"/>
      <c r="EXA304" s="106"/>
      <c r="EXB304" s="106"/>
      <c r="EXC304" s="106"/>
      <c r="EXD304" s="106"/>
      <c r="EXE304" s="106"/>
      <c r="EXF304" s="106"/>
      <c r="EXG304" s="106"/>
      <c r="EXH304" s="106"/>
      <c r="EXI304" s="106"/>
      <c r="EXJ304" s="106"/>
      <c r="EXK304" s="106"/>
      <c r="EXL304" s="106"/>
      <c r="EXM304" s="106"/>
      <c r="EXN304" s="106"/>
      <c r="EXO304" s="106"/>
      <c r="EXP304" s="106"/>
      <c r="EXQ304" s="106"/>
      <c r="EXR304" s="106"/>
      <c r="EXS304" s="106"/>
      <c r="EXT304" s="106"/>
      <c r="EXU304" s="106"/>
      <c r="EXV304" s="106"/>
      <c r="EXW304" s="106"/>
      <c r="EXX304" s="106"/>
      <c r="EXY304" s="106"/>
      <c r="EXZ304" s="106"/>
      <c r="EYA304" s="106"/>
      <c r="EYB304" s="106"/>
      <c r="EYC304" s="106"/>
      <c r="EYD304" s="106"/>
      <c r="EYE304" s="106"/>
      <c r="EYF304" s="106"/>
      <c r="EYG304" s="106"/>
      <c r="EYH304" s="106"/>
      <c r="EYI304" s="106"/>
      <c r="EYJ304" s="106"/>
      <c r="EYK304" s="106"/>
      <c r="EYL304" s="106"/>
      <c r="EYM304" s="106"/>
      <c r="EYN304" s="106"/>
      <c r="EYO304" s="106"/>
      <c r="EYP304" s="106"/>
      <c r="EYQ304" s="106"/>
      <c r="EYR304" s="106"/>
      <c r="EYS304" s="106"/>
      <c r="EYT304" s="106"/>
      <c r="EYU304" s="106"/>
      <c r="EYV304" s="106"/>
      <c r="EYW304" s="106"/>
      <c r="EYX304" s="106"/>
      <c r="EYY304" s="106"/>
      <c r="EYZ304" s="106"/>
      <c r="EZA304" s="106"/>
      <c r="EZB304" s="106"/>
      <c r="EZC304" s="106"/>
      <c r="EZD304" s="106"/>
      <c r="EZE304" s="106"/>
      <c r="EZF304" s="106"/>
      <c r="EZG304" s="106"/>
      <c r="EZH304" s="106"/>
      <c r="EZI304" s="106"/>
      <c r="EZJ304" s="106"/>
      <c r="EZK304" s="106"/>
      <c r="EZL304" s="106"/>
      <c r="EZM304" s="106"/>
      <c r="EZN304" s="106"/>
      <c r="EZO304" s="106"/>
      <c r="EZP304" s="106"/>
      <c r="EZQ304" s="106"/>
      <c r="EZR304" s="106"/>
      <c r="EZS304" s="106"/>
      <c r="EZT304" s="106"/>
      <c r="EZU304" s="106"/>
      <c r="EZV304" s="106"/>
      <c r="EZW304" s="106"/>
      <c r="EZX304" s="106"/>
      <c r="EZY304" s="106"/>
      <c r="EZZ304" s="106"/>
      <c r="FAA304" s="106"/>
      <c r="FAB304" s="106"/>
      <c r="FAC304" s="106"/>
      <c r="FAD304" s="106"/>
      <c r="FAE304" s="106"/>
      <c r="FAF304" s="106"/>
      <c r="FAG304" s="106"/>
      <c r="FAH304" s="106"/>
      <c r="FAI304" s="106"/>
      <c r="FAJ304" s="106"/>
      <c r="FAK304" s="106"/>
      <c r="FAL304" s="106"/>
      <c r="FAM304" s="106"/>
      <c r="FAN304" s="106"/>
      <c r="FAO304" s="106"/>
      <c r="FAP304" s="106"/>
      <c r="FAQ304" s="106"/>
      <c r="FAR304" s="106"/>
      <c r="FAS304" s="106"/>
      <c r="FAT304" s="106"/>
      <c r="FAU304" s="106"/>
      <c r="FAV304" s="106"/>
      <c r="FAW304" s="106"/>
      <c r="FAX304" s="106"/>
      <c r="FAY304" s="106"/>
      <c r="FAZ304" s="106"/>
      <c r="FBA304" s="106"/>
      <c r="FBB304" s="106"/>
      <c r="FBC304" s="106"/>
      <c r="FBD304" s="106"/>
      <c r="FBE304" s="106"/>
      <c r="FBF304" s="106"/>
      <c r="FBG304" s="106"/>
      <c r="FBH304" s="106"/>
      <c r="FBI304" s="106"/>
      <c r="FBJ304" s="106"/>
      <c r="FBK304" s="106"/>
      <c r="FBL304" s="106"/>
      <c r="FBM304" s="106"/>
      <c r="FBN304" s="106"/>
      <c r="FBO304" s="106"/>
      <c r="FBP304" s="106"/>
      <c r="FBQ304" s="106"/>
      <c r="FBR304" s="106"/>
      <c r="FBS304" s="106"/>
      <c r="FBT304" s="106"/>
      <c r="FBU304" s="106"/>
      <c r="FBV304" s="106"/>
      <c r="FBW304" s="106"/>
      <c r="FBX304" s="106"/>
      <c r="FBY304" s="106"/>
      <c r="FBZ304" s="106"/>
      <c r="FCA304" s="106"/>
      <c r="FCB304" s="106"/>
      <c r="FCC304" s="106"/>
      <c r="FCD304" s="106"/>
      <c r="FCE304" s="106"/>
      <c r="FCF304" s="106"/>
      <c r="FCG304" s="106"/>
      <c r="FCH304" s="106"/>
      <c r="FCI304" s="106"/>
      <c r="FCJ304" s="106"/>
      <c r="FCK304" s="106"/>
      <c r="FCL304" s="106"/>
      <c r="FCM304" s="106"/>
      <c r="FCN304" s="106"/>
      <c r="FCO304" s="106"/>
      <c r="FCP304" s="106"/>
      <c r="FCQ304" s="106"/>
      <c r="FCR304" s="106"/>
      <c r="FCS304" s="106"/>
      <c r="FCT304" s="106"/>
      <c r="FCU304" s="106"/>
      <c r="FCV304" s="106"/>
      <c r="FCW304" s="106"/>
      <c r="FCX304" s="106"/>
      <c r="FCY304" s="106"/>
      <c r="FCZ304" s="106"/>
      <c r="FDA304" s="106"/>
      <c r="FDB304" s="106"/>
      <c r="FDC304" s="106"/>
      <c r="FDD304" s="106"/>
      <c r="FDE304" s="106"/>
      <c r="FDF304" s="106"/>
      <c r="FDG304" s="106"/>
      <c r="FDH304" s="106"/>
      <c r="FDI304" s="106"/>
      <c r="FDJ304" s="106"/>
      <c r="FDK304" s="106"/>
      <c r="FDL304" s="106"/>
      <c r="FDM304" s="106"/>
      <c r="FDN304" s="106"/>
      <c r="FDO304" s="106"/>
      <c r="FDP304" s="106"/>
      <c r="FDQ304" s="106"/>
      <c r="FDR304" s="106"/>
      <c r="FDS304" s="106"/>
      <c r="FDT304" s="106"/>
      <c r="FDU304" s="106"/>
      <c r="FDV304" s="106"/>
      <c r="FDW304" s="106"/>
      <c r="FDX304" s="106"/>
      <c r="FDY304" s="106"/>
      <c r="FDZ304" s="106"/>
      <c r="FEA304" s="106"/>
      <c r="FEB304" s="106"/>
      <c r="FEC304" s="106"/>
      <c r="FED304" s="106"/>
      <c r="FEE304" s="106"/>
      <c r="FEF304" s="106"/>
      <c r="FEG304" s="106"/>
      <c r="FEH304" s="106"/>
      <c r="FEI304" s="106"/>
      <c r="FEJ304" s="106"/>
      <c r="FEK304" s="106"/>
      <c r="FEL304" s="106"/>
      <c r="FEM304" s="106"/>
      <c r="FEN304" s="106"/>
      <c r="FEO304" s="106"/>
      <c r="FEP304" s="106"/>
      <c r="FEQ304" s="106"/>
      <c r="FER304" s="106"/>
      <c r="FES304" s="106"/>
      <c r="FET304" s="106"/>
      <c r="FEU304" s="106"/>
      <c r="FEV304" s="106"/>
      <c r="FEW304" s="106"/>
      <c r="FEX304" s="106"/>
      <c r="FEY304" s="106"/>
      <c r="FEZ304" s="106"/>
      <c r="FFA304" s="106"/>
      <c r="FFB304" s="106"/>
      <c r="FFC304" s="106"/>
      <c r="FFD304" s="106"/>
      <c r="FFE304" s="106"/>
      <c r="FFF304" s="106"/>
      <c r="FFG304" s="106"/>
      <c r="FFH304" s="106"/>
      <c r="FFI304" s="106"/>
      <c r="FFJ304" s="106"/>
      <c r="FFK304" s="106"/>
      <c r="FFL304" s="106"/>
      <c r="FFM304" s="106"/>
      <c r="FFN304" s="106"/>
      <c r="FFO304" s="106"/>
      <c r="FFP304" s="106"/>
      <c r="FFQ304" s="106"/>
      <c r="FFR304" s="106"/>
      <c r="FFS304" s="106"/>
      <c r="FFT304" s="106"/>
      <c r="FFU304" s="106"/>
      <c r="FFV304" s="106"/>
      <c r="FFW304" s="106"/>
      <c r="FFX304" s="106"/>
      <c r="FFY304" s="106"/>
      <c r="FFZ304" s="106"/>
      <c r="FGA304" s="106"/>
      <c r="FGB304" s="106"/>
      <c r="FGC304" s="106"/>
      <c r="FGD304" s="106"/>
      <c r="FGE304" s="106"/>
      <c r="FGF304" s="106"/>
      <c r="FGG304" s="106"/>
      <c r="FGH304" s="106"/>
      <c r="FGI304" s="106"/>
      <c r="FGJ304" s="106"/>
      <c r="FGK304" s="106"/>
      <c r="FGL304" s="106"/>
      <c r="FGM304" s="106"/>
      <c r="FGN304" s="106"/>
      <c r="FGO304" s="106"/>
      <c r="FGP304" s="106"/>
      <c r="FGQ304" s="106"/>
      <c r="FGR304" s="106"/>
      <c r="FGS304" s="106"/>
      <c r="FGT304" s="106"/>
      <c r="FGU304" s="106"/>
      <c r="FGV304" s="106"/>
      <c r="FGW304" s="106"/>
      <c r="FGX304" s="106"/>
      <c r="FGY304" s="106"/>
      <c r="FGZ304" s="106"/>
      <c r="FHA304" s="106"/>
      <c r="FHB304" s="106"/>
      <c r="FHC304" s="106"/>
      <c r="FHD304" s="106"/>
      <c r="FHE304" s="106"/>
      <c r="FHF304" s="106"/>
      <c r="FHG304" s="106"/>
      <c r="FHH304" s="106"/>
      <c r="FHI304" s="106"/>
      <c r="FHJ304" s="106"/>
      <c r="FHK304" s="106"/>
      <c r="FHL304" s="106"/>
      <c r="FHM304" s="106"/>
      <c r="FHN304" s="106"/>
      <c r="FHO304" s="106"/>
      <c r="FHP304" s="106"/>
      <c r="FHQ304" s="106"/>
      <c r="FHR304" s="106"/>
      <c r="FHS304" s="106"/>
      <c r="FHT304" s="106"/>
      <c r="FHU304" s="106"/>
      <c r="FHV304" s="106"/>
      <c r="FHW304" s="106"/>
      <c r="FHX304" s="106"/>
      <c r="FHY304" s="106"/>
      <c r="FHZ304" s="106"/>
      <c r="FIA304" s="106"/>
      <c r="FIB304" s="106"/>
      <c r="FIC304" s="106"/>
      <c r="FID304" s="106"/>
      <c r="FIE304" s="106"/>
      <c r="FIF304" s="106"/>
      <c r="FIG304" s="106"/>
      <c r="FIH304" s="106"/>
      <c r="FII304" s="106"/>
      <c r="FIJ304" s="106"/>
      <c r="FIK304" s="106"/>
      <c r="FIL304" s="106"/>
      <c r="FIM304" s="106"/>
      <c r="FIN304" s="106"/>
      <c r="FIO304" s="106"/>
      <c r="FIP304" s="106"/>
      <c r="FIQ304" s="106"/>
      <c r="FIR304" s="106"/>
      <c r="FIS304" s="106"/>
      <c r="FIT304" s="106"/>
      <c r="FIU304" s="106"/>
      <c r="FIV304" s="106"/>
      <c r="FIW304" s="106"/>
      <c r="FIX304" s="106"/>
      <c r="FIY304" s="106"/>
      <c r="FIZ304" s="106"/>
      <c r="FJA304" s="106"/>
      <c r="FJB304" s="106"/>
      <c r="FJC304" s="106"/>
      <c r="FJD304" s="106"/>
      <c r="FJE304" s="106"/>
      <c r="FJF304" s="106"/>
      <c r="FJG304" s="106"/>
      <c r="FJH304" s="106"/>
      <c r="FJI304" s="106"/>
      <c r="FJJ304" s="106"/>
      <c r="FJK304" s="106"/>
      <c r="FJL304" s="106"/>
      <c r="FJM304" s="106"/>
      <c r="FJN304" s="106"/>
      <c r="FJO304" s="106"/>
      <c r="FJP304" s="106"/>
      <c r="FJQ304" s="106"/>
      <c r="FJR304" s="106"/>
      <c r="FJS304" s="106"/>
      <c r="FJT304" s="106"/>
      <c r="FJU304" s="106"/>
      <c r="FJV304" s="106"/>
      <c r="FJW304" s="106"/>
      <c r="FJX304" s="106"/>
      <c r="FJY304" s="106"/>
      <c r="FJZ304" s="106"/>
      <c r="FKA304" s="106"/>
      <c r="FKB304" s="106"/>
      <c r="FKC304" s="106"/>
      <c r="FKD304" s="106"/>
      <c r="FKE304" s="106"/>
      <c r="FKF304" s="106"/>
      <c r="FKG304" s="106"/>
      <c r="FKH304" s="106"/>
      <c r="FKI304" s="106"/>
      <c r="FKJ304" s="106"/>
      <c r="FKK304" s="106"/>
      <c r="FKL304" s="106"/>
      <c r="FKM304" s="106"/>
      <c r="FKN304" s="106"/>
      <c r="FKO304" s="106"/>
      <c r="FKP304" s="106"/>
      <c r="FKQ304" s="106"/>
      <c r="FKR304" s="106"/>
      <c r="FKS304" s="106"/>
      <c r="FKT304" s="106"/>
      <c r="FKU304" s="106"/>
      <c r="FKV304" s="106"/>
      <c r="FKW304" s="106"/>
      <c r="FKX304" s="106"/>
      <c r="FKY304" s="106"/>
      <c r="FKZ304" s="106"/>
      <c r="FLA304" s="106"/>
      <c r="FLB304" s="106"/>
      <c r="FLC304" s="106"/>
      <c r="FLD304" s="106"/>
      <c r="FLE304" s="106"/>
      <c r="FLF304" s="106"/>
      <c r="FLG304" s="106"/>
      <c r="FLH304" s="106"/>
      <c r="FLI304" s="106"/>
      <c r="FLJ304" s="106"/>
      <c r="FLK304" s="106"/>
      <c r="FLL304" s="106"/>
      <c r="FLM304" s="106"/>
      <c r="FLN304" s="106"/>
      <c r="FLO304" s="106"/>
      <c r="FLP304" s="106"/>
      <c r="FLQ304" s="106"/>
      <c r="FLR304" s="106"/>
      <c r="FLS304" s="106"/>
      <c r="FLT304" s="106"/>
      <c r="FLU304" s="106"/>
      <c r="FLV304" s="106"/>
      <c r="FLW304" s="106"/>
      <c r="FLX304" s="106"/>
      <c r="FLY304" s="106"/>
      <c r="FLZ304" s="106"/>
      <c r="FMA304" s="106"/>
      <c r="FMB304" s="106"/>
      <c r="FMC304" s="106"/>
      <c r="FMD304" s="106"/>
      <c r="FME304" s="106"/>
      <c r="FMF304" s="106"/>
      <c r="FMG304" s="106"/>
      <c r="FMH304" s="106"/>
      <c r="FMI304" s="106"/>
      <c r="FMJ304" s="106"/>
      <c r="FMK304" s="106"/>
      <c r="FML304" s="106"/>
      <c r="FMM304" s="106"/>
      <c r="FMN304" s="106"/>
      <c r="FMO304" s="106"/>
      <c r="FMP304" s="106"/>
      <c r="FMQ304" s="106"/>
      <c r="FMR304" s="106"/>
      <c r="FMS304" s="106"/>
      <c r="FMT304" s="106"/>
      <c r="FMU304" s="106"/>
      <c r="FMV304" s="106"/>
      <c r="FMW304" s="106"/>
      <c r="FMX304" s="106"/>
      <c r="FMY304" s="106"/>
      <c r="FMZ304" s="106"/>
      <c r="FNA304" s="106"/>
      <c r="FNB304" s="106"/>
      <c r="FNC304" s="106"/>
      <c r="FND304" s="106"/>
      <c r="FNE304" s="106"/>
      <c r="FNF304" s="106"/>
      <c r="FNG304" s="106"/>
      <c r="FNH304" s="106"/>
      <c r="FNI304" s="106"/>
      <c r="FNJ304" s="106"/>
      <c r="FNK304" s="106"/>
      <c r="FNL304" s="106"/>
      <c r="FNM304" s="106"/>
      <c r="FNN304" s="106"/>
      <c r="FNO304" s="106"/>
      <c r="FNP304" s="106"/>
      <c r="FNQ304" s="106"/>
      <c r="FNR304" s="106"/>
      <c r="FNS304" s="106"/>
      <c r="FNT304" s="106"/>
      <c r="FNU304" s="106"/>
      <c r="FNV304" s="106"/>
      <c r="FNW304" s="106"/>
      <c r="FNX304" s="106"/>
      <c r="FNY304" s="106"/>
      <c r="FNZ304" s="106"/>
      <c r="FOA304" s="106"/>
      <c r="FOB304" s="106"/>
      <c r="FOC304" s="106"/>
      <c r="FOD304" s="106"/>
      <c r="FOE304" s="106"/>
      <c r="FOF304" s="106"/>
      <c r="FOG304" s="106"/>
      <c r="FOH304" s="106"/>
      <c r="FOI304" s="106"/>
      <c r="FOJ304" s="106"/>
      <c r="FOK304" s="106"/>
      <c r="FOL304" s="106"/>
      <c r="FOM304" s="106"/>
      <c r="FON304" s="106"/>
      <c r="FOO304" s="106"/>
      <c r="FOP304" s="106"/>
      <c r="FOQ304" s="106"/>
      <c r="FOR304" s="106"/>
      <c r="FOS304" s="106"/>
      <c r="FOT304" s="106"/>
      <c r="FOU304" s="106"/>
      <c r="FOV304" s="106"/>
      <c r="FOW304" s="106"/>
      <c r="FOX304" s="106"/>
      <c r="FOY304" s="106"/>
      <c r="FOZ304" s="106"/>
      <c r="FPA304" s="106"/>
      <c r="FPB304" s="106"/>
      <c r="FPC304" s="106"/>
      <c r="FPD304" s="106"/>
      <c r="FPE304" s="106"/>
      <c r="FPF304" s="106"/>
      <c r="FPG304" s="106"/>
      <c r="FPH304" s="106"/>
      <c r="FPI304" s="106"/>
      <c r="FPJ304" s="106"/>
      <c r="FPK304" s="106"/>
      <c r="FPL304" s="106"/>
      <c r="FPM304" s="106"/>
      <c r="FPN304" s="106"/>
      <c r="FPO304" s="106"/>
      <c r="FPP304" s="106"/>
      <c r="FPQ304" s="106"/>
      <c r="FPR304" s="106"/>
      <c r="FPS304" s="106"/>
      <c r="FPT304" s="106"/>
      <c r="FPU304" s="106"/>
      <c r="FPV304" s="106"/>
      <c r="FPW304" s="106"/>
      <c r="FPX304" s="106"/>
      <c r="FPY304" s="106"/>
      <c r="FPZ304" s="106"/>
      <c r="FQA304" s="106"/>
      <c r="FQB304" s="106"/>
      <c r="FQC304" s="106"/>
      <c r="FQD304" s="106"/>
      <c r="FQE304" s="106"/>
      <c r="FQF304" s="106"/>
      <c r="FQG304" s="106"/>
      <c r="FQH304" s="106"/>
      <c r="FQI304" s="106"/>
      <c r="FQJ304" s="106"/>
      <c r="FQK304" s="106"/>
      <c r="FQL304" s="106"/>
      <c r="FQM304" s="106"/>
      <c r="FQN304" s="106"/>
      <c r="FQO304" s="106"/>
      <c r="FQP304" s="106"/>
      <c r="FQQ304" s="106"/>
      <c r="FQR304" s="106"/>
      <c r="FQS304" s="106"/>
      <c r="FQT304" s="106"/>
      <c r="FQU304" s="106"/>
      <c r="FQV304" s="106"/>
      <c r="FQW304" s="106"/>
      <c r="FQX304" s="106"/>
      <c r="FQY304" s="106"/>
      <c r="FQZ304" s="106"/>
      <c r="FRA304" s="106"/>
      <c r="FRB304" s="106"/>
      <c r="FRC304" s="106"/>
      <c r="FRD304" s="106"/>
      <c r="FRE304" s="106"/>
      <c r="FRF304" s="106"/>
      <c r="FRG304" s="106"/>
      <c r="FRH304" s="106"/>
      <c r="FRI304" s="106"/>
      <c r="FRJ304" s="106"/>
      <c r="FRK304" s="106"/>
      <c r="FRL304" s="106"/>
      <c r="FRM304" s="106"/>
      <c r="FRN304" s="106"/>
      <c r="FRO304" s="106"/>
      <c r="FRP304" s="106"/>
      <c r="FRQ304" s="106"/>
      <c r="FRR304" s="106"/>
      <c r="FRS304" s="106"/>
      <c r="FRT304" s="106"/>
      <c r="FRU304" s="106"/>
      <c r="FRV304" s="106"/>
      <c r="FRW304" s="106"/>
      <c r="FRX304" s="106"/>
      <c r="FRY304" s="106"/>
      <c r="FRZ304" s="106"/>
      <c r="FSA304" s="106"/>
      <c r="FSB304" s="106"/>
      <c r="FSC304" s="106"/>
      <c r="FSD304" s="106"/>
      <c r="FSE304" s="106"/>
      <c r="FSF304" s="106"/>
      <c r="FSG304" s="106"/>
      <c r="FSH304" s="106"/>
      <c r="FSI304" s="106"/>
      <c r="FSJ304" s="106"/>
      <c r="FSK304" s="106"/>
      <c r="FSL304" s="106"/>
      <c r="FSM304" s="106"/>
      <c r="FSN304" s="106"/>
      <c r="FSO304" s="106"/>
      <c r="FSP304" s="106"/>
      <c r="FSQ304" s="106"/>
      <c r="FSR304" s="106"/>
      <c r="FSS304" s="106"/>
      <c r="FST304" s="106"/>
      <c r="FSU304" s="106"/>
      <c r="FSV304" s="106"/>
      <c r="FSW304" s="106"/>
      <c r="FSX304" s="106"/>
      <c r="FSY304" s="106"/>
      <c r="FSZ304" s="106"/>
      <c r="FTA304" s="106"/>
      <c r="FTB304" s="106"/>
      <c r="FTC304" s="106"/>
      <c r="FTD304" s="106"/>
      <c r="FTE304" s="106"/>
      <c r="FTF304" s="106"/>
      <c r="FTG304" s="106"/>
      <c r="FTH304" s="106"/>
      <c r="FTI304" s="106"/>
      <c r="FTJ304" s="106"/>
      <c r="FTK304" s="106"/>
      <c r="FTL304" s="106"/>
      <c r="FTM304" s="106"/>
      <c r="FTN304" s="106"/>
      <c r="FTO304" s="106"/>
      <c r="FTP304" s="106"/>
      <c r="FTQ304" s="106"/>
      <c r="FTR304" s="106"/>
      <c r="FTS304" s="106"/>
      <c r="FTT304" s="106"/>
      <c r="FTU304" s="106"/>
      <c r="FTV304" s="106"/>
      <c r="FTW304" s="106"/>
      <c r="FTX304" s="106"/>
      <c r="FTY304" s="106"/>
      <c r="FTZ304" s="106"/>
      <c r="FUA304" s="106"/>
      <c r="FUB304" s="106"/>
      <c r="FUC304" s="106"/>
      <c r="FUD304" s="106"/>
      <c r="FUE304" s="106"/>
      <c r="FUF304" s="106"/>
      <c r="FUG304" s="106"/>
      <c r="FUH304" s="106"/>
      <c r="FUI304" s="106"/>
      <c r="FUJ304" s="106"/>
      <c r="FUK304" s="106"/>
      <c r="FUL304" s="106"/>
      <c r="FUM304" s="106"/>
      <c r="FUN304" s="106"/>
      <c r="FUO304" s="106"/>
      <c r="FUP304" s="106"/>
      <c r="FUQ304" s="106"/>
      <c r="FUR304" s="106"/>
      <c r="FUS304" s="106"/>
      <c r="FUT304" s="106"/>
      <c r="FUU304" s="106"/>
      <c r="FUV304" s="106"/>
      <c r="FUW304" s="106"/>
      <c r="FUX304" s="106"/>
      <c r="FUY304" s="106"/>
      <c r="FUZ304" s="106"/>
      <c r="FVA304" s="106"/>
      <c r="FVB304" s="106"/>
      <c r="FVC304" s="106"/>
      <c r="FVD304" s="106"/>
      <c r="FVE304" s="106"/>
      <c r="FVF304" s="106"/>
      <c r="FVG304" s="106"/>
      <c r="FVH304" s="106"/>
      <c r="FVI304" s="106"/>
      <c r="FVJ304" s="106"/>
      <c r="FVK304" s="106"/>
      <c r="FVL304" s="106"/>
      <c r="FVM304" s="106"/>
      <c r="FVN304" s="106"/>
      <c r="FVO304" s="106"/>
      <c r="FVP304" s="106"/>
      <c r="FVQ304" s="106"/>
      <c r="FVR304" s="106"/>
      <c r="FVS304" s="106"/>
      <c r="FVT304" s="106"/>
      <c r="FVU304" s="106"/>
      <c r="FVV304" s="106"/>
      <c r="FVW304" s="106"/>
      <c r="FVX304" s="106"/>
      <c r="FVY304" s="106"/>
      <c r="FVZ304" s="106"/>
      <c r="FWA304" s="106"/>
      <c r="FWB304" s="106"/>
      <c r="FWC304" s="106"/>
      <c r="FWD304" s="106"/>
      <c r="FWE304" s="106"/>
      <c r="FWF304" s="106"/>
      <c r="FWG304" s="106"/>
      <c r="FWH304" s="106"/>
      <c r="FWI304" s="106"/>
      <c r="FWJ304" s="106"/>
      <c r="FWK304" s="106"/>
      <c r="FWL304" s="106"/>
      <c r="FWM304" s="106"/>
      <c r="FWN304" s="106"/>
      <c r="FWO304" s="106"/>
      <c r="FWP304" s="106"/>
      <c r="FWQ304" s="106"/>
      <c r="FWR304" s="106"/>
      <c r="FWS304" s="106"/>
      <c r="FWT304" s="106"/>
      <c r="FWU304" s="106"/>
      <c r="FWV304" s="106"/>
      <c r="FWW304" s="106"/>
      <c r="FWX304" s="106"/>
      <c r="FWY304" s="106"/>
      <c r="FWZ304" s="106"/>
      <c r="FXA304" s="106"/>
      <c r="FXB304" s="106"/>
      <c r="FXC304" s="106"/>
      <c r="FXD304" s="106"/>
      <c r="FXE304" s="106"/>
      <c r="FXF304" s="106"/>
      <c r="FXG304" s="106"/>
      <c r="FXH304" s="106"/>
      <c r="FXI304" s="106"/>
      <c r="FXJ304" s="106"/>
      <c r="FXK304" s="106"/>
      <c r="FXL304" s="106"/>
      <c r="FXM304" s="106"/>
      <c r="FXN304" s="106"/>
      <c r="FXO304" s="106"/>
      <c r="FXP304" s="106"/>
      <c r="FXQ304" s="106"/>
      <c r="FXR304" s="106"/>
      <c r="FXS304" s="106"/>
      <c r="FXT304" s="106"/>
      <c r="FXU304" s="106"/>
      <c r="FXV304" s="106"/>
      <c r="FXW304" s="106"/>
      <c r="FXX304" s="106"/>
      <c r="FXY304" s="106"/>
      <c r="FXZ304" s="106"/>
      <c r="FYA304" s="106"/>
      <c r="FYB304" s="106"/>
      <c r="FYC304" s="106"/>
      <c r="FYD304" s="106"/>
      <c r="FYE304" s="106"/>
      <c r="FYF304" s="106"/>
      <c r="FYG304" s="106"/>
      <c r="FYH304" s="106"/>
      <c r="FYI304" s="106"/>
      <c r="FYJ304" s="106"/>
      <c r="FYK304" s="106"/>
      <c r="FYL304" s="106"/>
      <c r="FYM304" s="106"/>
      <c r="FYN304" s="106"/>
      <c r="FYO304" s="106"/>
      <c r="FYP304" s="106"/>
      <c r="FYQ304" s="106"/>
      <c r="FYR304" s="106"/>
      <c r="FYS304" s="106"/>
      <c r="FYT304" s="106"/>
      <c r="FYU304" s="106"/>
      <c r="FYV304" s="106"/>
      <c r="FYW304" s="106"/>
      <c r="FYX304" s="106"/>
      <c r="FYY304" s="106"/>
      <c r="FYZ304" s="106"/>
      <c r="FZA304" s="106"/>
      <c r="FZB304" s="106"/>
      <c r="FZC304" s="106"/>
      <c r="FZD304" s="106"/>
      <c r="FZE304" s="106"/>
      <c r="FZF304" s="106"/>
      <c r="FZG304" s="106"/>
      <c r="FZH304" s="106"/>
      <c r="FZI304" s="106"/>
      <c r="FZJ304" s="106"/>
      <c r="FZK304" s="106"/>
      <c r="FZL304" s="106"/>
      <c r="FZM304" s="106"/>
      <c r="FZN304" s="106"/>
      <c r="FZO304" s="106"/>
      <c r="FZP304" s="106"/>
      <c r="FZQ304" s="106"/>
      <c r="FZR304" s="106"/>
      <c r="FZS304" s="106"/>
      <c r="FZT304" s="106"/>
      <c r="FZU304" s="106"/>
      <c r="FZV304" s="106"/>
      <c r="FZW304" s="106"/>
      <c r="FZX304" s="106"/>
      <c r="FZY304" s="106"/>
      <c r="FZZ304" s="106"/>
      <c r="GAA304" s="106"/>
      <c r="GAB304" s="106"/>
      <c r="GAC304" s="106"/>
      <c r="GAD304" s="106"/>
      <c r="GAE304" s="106"/>
      <c r="GAF304" s="106"/>
      <c r="GAG304" s="106"/>
      <c r="GAH304" s="106"/>
      <c r="GAI304" s="106"/>
      <c r="GAJ304" s="106"/>
      <c r="GAK304" s="106"/>
      <c r="GAL304" s="106"/>
      <c r="GAM304" s="106"/>
      <c r="GAN304" s="106"/>
      <c r="GAO304" s="106"/>
      <c r="GAP304" s="106"/>
      <c r="GAQ304" s="106"/>
      <c r="GAR304" s="106"/>
      <c r="GAS304" s="106"/>
      <c r="GAT304" s="106"/>
      <c r="GAU304" s="106"/>
      <c r="GAV304" s="106"/>
      <c r="GAW304" s="106"/>
      <c r="GAX304" s="106"/>
      <c r="GAY304" s="106"/>
      <c r="GAZ304" s="106"/>
      <c r="GBA304" s="106"/>
      <c r="GBB304" s="106"/>
      <c r="GBC304" s="106"/>
      <c r="GBD304" s="106"/>
      <c r="GBE304" s="106"/>
      <c r="GBF304" s="106"/>
      <c r="GBG304" s="106"/>
      <c r="GBH304" s="106"/>
      <c r="GBI304" s="106"/>
      <c r="GBJ304" s="106"/>
      <c r="GBK304" s="106"/>
      <c r="GBL304" s="106"/>
      <c r="GBM304" s="106"/>
      <c r="GBN304" s="106"/>
      <c r="GBO304" s="106"/>
      <c r="GBP304" s="106"/>
      <c r="GBQ304" s="106"/>
      <c r="GBR304" s="106"/>
      <c r="GBS304" s="106"/>
      <c r="GBT304" s="106"/>
      <c r="GBU304" s="106"/>
      <c r="GBV304" s="106"/>
      <c r="GBW304" s="106"/>
      <c r="GBX304" s="106"/>
      <c r="GBY304" s="106"/>
      <c r="GBZ304" s="106"/>
      <c r="GCA304" s="106"/>
      <c r="GCB304" s="106"/>
      <c r="GCC304" s="106"/>
      <c r="GCD304" s="106"/>
      <c r="GCE304" s="106"/>
      <c r="GCF304" s="106"/>
      <c r="GCG304" s="106"/>
      <c r="GCH304" s="106"/>
      <c r="GCI304" s="106"/>
      <c r="GCJ304" s="106"/>
      <c r="GCK304" s="106"/>
      <c r="GCL304" s="106"/>
      <c r="GCM304" s="106"/>
      <c r="GCN304" s="106"/>
      <c r="GCO304" s="106"/>
      <c r="GCP304" s="106"/>
      <c r="GCQ304" s="106"/>
      <c r="GCR304" s="106"/>
      <c r="GCS304" s="106"/>
      <c r="GCT304" s="106"/>
      <c r="GCU304" s="106"/>
      <c r="GCV304" s="106"/>
      <c r="GCW304" s="106"/>
      <c r="GCX304" s="106"/>
      <c r="GCY304" s="106"/>
      <c r="GCZ304" s="106"/>
      <c r="GDA304" s="106"/>
      <c r="GDB304" s="106"/>
      <c r="GDC304" s="106"/>
      <c r="GDD304" s="106"/>
      <c r="GDE304" s="106"/>
      <c r="GDF304" s="106"/>
      <c r="GDG304" s="106"/>
      <c r="GDH304" s="106"/>
      <c r="GDI304" s="106"/>
      <c r="GDJ304" s="106"/>
      <c r="GDK304" s="106"/>
      <c r="GDL304" s="106"/>
      <c r="GDM304" s="106"/>
      <c r="GDN304" s="106"/>
      <c r="GDO304" s="106"/>
      <c r="GDP304" s="106"/>
      <c r="GDQ304" s="106"/>
      <c r="GDR304" s="106"/>
      <c r="GDS304" s="106"/>
      <c r="GDT304" s="106"/>
      <c r="GDU304" s="106"/>
      <c r="GDV304" s="106"/>
      <c r="GDW304" s="106"/>
      <c r="GDX304" s="106"/>
      <c r="GDY304" s="106"/>
      <c r="GDZ304" s="106"/>
      <c r="GEA304" s="106"/>
      <c r="GEB304" s="106"/>
      <c r="GEC304" s="106"/>
      <c r="GED304" s="106"/>
      <c r="GEE304" s="106"/>
      <c r="GEF304" s="106"/>
      <c r="GEG304" s="106"/>
      <c r="GEH304" s="106"/>
      <c r="GEI304" s="106"/>
      <c r="GEJ304" s="106"/>
      <c r="GEK304" s="106"/>
      <c r="GEL304" s="106"/>
      <c r="GEM304" s="106"/>
      <c r="GEN304" s="106"/>
      <c r="GEO304" s="106"/>
      <c r="GEP304" s="106"/>
      <c r="GEQ304" s="106"/>
      <c r="GER304" s="106"/>
      <c r="GES304" s="106"/>
      <c r="GET304" s="106"/>
      <c r="GEU304" s="106"/>
      <c r="GEV304" s="106"/>
      <c r="GEW304" s="106"/>
      <c r="GEX304" s="106"/>
      <c r="GEY304" s="106"/>
      <c r="GEZ304" s="106"/>
      <c r="GFA304" s="106"/>
      <c r="GFB304" s="106"/>
      <c r="GFC304" s="106"/>
      <c r="GFD304" s="106"/>
      <c r="GFE304" s="106"/>
      <c r="GFF304" s="106"/>
      <c r="GFG304" s="106"/>
      <c r="GFH304" s="106"/>
      <c r="GFI304" s="106"/>
      <c r="GFJ304" s="106"/>
      <c r="GFK304" s="106"/>
      <c r="GFL304" s="106"/>
      <c r="GFM304" s="106"/>
      <c r="GFN304" s="106"/>
      <c r="GFO304" s="106"/>
      <c r="GFP304" s="106"/>
      <c r="GFQ304" s="106"/>
      <c r="GFR304" s="106"/>
      <c r="GFS304" s="106"/>
      <c r="GFT304" s="106"/>
      <c r="GFU304" s="106"/>
      <c r="GFV304" s="106"/>
      <c r="GFW304" s="106"/>
      <c r="GFX304" s="106"/>
      <c r="GFY304" s="106"/>
      <c r="GFZ304" s="106"/>
      <c r="GGA304" s="106"/>
      <c r="GGB304" s="106"/>
      <c r="GGC304" s="106"/>
      <c r="GGD304" s="106"/>
      <c r="GGE304" s="106"/>
      <c r="GGF304" s="106"/>
      <c r="GGG304" s="106"/>
      <c r="GGH304" s="106"/>
      <c r="GGI304" s="106"/>
      <c r="GGJ304" s="106"/>
      <c r="GGK304" s="106"/>
      <c r="GGL304" s="106"/>
      <c r="GGM304" s="106"/>
      <c r="GGN304" s="106"/>
      <c r="GGO304" s="106"/>
      <c r="GGP304" s="106"/>
      <c r="GGQ304" s="106"/>
      <c r="GGR304" s="106"/>
      <c r="GGS304" s="106"/>
      <c r="GGT304" s="106"/>
      <c r="GGU304" s="106"/>
      <c r="GGV304" s="106"/>
      <c r="GGW304" s="106"/>
      <c r="GGX304" s="106"/>
      <c r="GGY304" s="106"/>
      <c r="GGZ304" s="106"/>
      <c r="GHA304" s="106"/>
      <c r="GHB304" s="106"/>
      <c r="GHC304" s="106"/>
      <c r="GHD304" s="106"/>
      <c r="GHE304" s="106"/>
      <c r="GHF304" s="106"/>
      <c r="GHG304" s="106"/>
      <c r="GHH304" s="106"/>
      <c r="GHI304" s="106"/>
      <c r="GHJ304" s="106"/>
      <c r="GHK304" s="106"/>
      <c r="GHL304" s="106"/>
      <c r="GHM304" s="106"/>
      <c r="GHN304" s="106"/>
      <c r="GHO304" s="106"/>
      <c r="GHP304" s="106"/>
      <c r="GHQ304" s="106"/>
      <c r="GHR304" s="106"/>
      <c r="GHS304" s="106"/>
      <c r="GHT304" s="106"/>
      <c r="GHU304" s="106"/>
      <c r="GHV304" s="106"/>
      <c r="GHW304" s="106"/>
      <c r="GHX304" s="106"/>
      <c r="GHY304" s="106"/>
      <c r="GHZ304" s="106"/>
      <c r="GIA304" s="106"/>
      <c r="GIB304" s="106"/>
      <c r="GIC304" s="106"/>
      <c r="GID304" s="106"/>
      <c r="GIE304" s="106"/>
      <c r="GIF304" s="106"/>
      <c r="GIG304" s="106"/>
      <c r="GIH304" s="106"/>
      <c r="GII304" s="106"/>
      <c r="GIJ304" s="106"/>
      <c r="GIK304" s="106"/>
      <c r="GIL304" s="106"/>
      <c r="GIM304" s="106"/>
      <c r="GIN304" s="106"/>
      <c r="GIO304" s="106"/>
      <c r="GIP304" s="106"/>
      <c r="GIQ304" s="106"/>
      <c r="GIR304" s="106"/>
      <c r="GIS304" s="106"/>
      <c r="GIT304" s="106"/>
      <c r="GIU304" s="106"/>
      <c r="GIV304" s="106"/>
      <c r="GIW304" s="106"/>
      <c r="GIX304" s="106"/>
      <c r="GIY304" s="106"/>
      <c r="GIZ304" s="106"/>
      <c r="GJA304" s="106"/>
      <c r="GJB304" s="106"/>
      <c r="GJC304" s="106"/>
      <c r="GJD304" s="106"/>
      <c r="GJE304" s="106"/>
      <c r="GJF304" s="106"/>
      <c r="GJG304" s="106"/>
      <c r="GJH304" s="106"/>
      <c r="GJI304" s="106"/>
      <c r="GJJ304" s="106"/>
      <c r="GJK304" s="106"/>
      <c r="GJL304" s="106"/>
      <c r="GJM304" s="106"/>
      <c r="GJN304" s="106"/>
      <c r="GJO304" s="106"/>
      <c r="GJP304" s="106"/>
      <c r="GJQ304" s="106"/>
      <c r="GJR304" s="106"/>
      <c r="GJS304" s="106"/>
      <c r="GJT304" s="106"/>
      <c r="GJU304" s="106"/>
      <c r="GJV304" s="106"/>
      <c r="GJW304" s="106"/>
      <c r="GJX304" s="106"/>
      <c r="GJY304" s="106"/>
      <c r="GJZ304" s="106"/>
      <c r="GKA304" s="106"/>
      <c r="GKB304" s="106"/>
      <c r="GKC304" s="106"/>
      <c r="GKD304" s="106"/>
      <c r="GKE304" s="106"/>
      <c r="GKF304" s="106"/>
      <c r="GKG304" s="106"/>
      <c r="GKH304" s="106"/>
      <c r="GKI304" s="106"/>
      <c r="GKJ304" s="106"/>
      <c r="GKK304" s="106"/>
      <c r="GKL304" s="106"/>
      <c r="GKM304" s="106"/>
      <c r="GKN304" s="106"/>
      <c r="GKO304" s="106"/>
      <c r="GKP304" s="106"/>
      <c r="GKQ304" s="106"/>
      <c r="GKR304" s="106"/>
      <c r="GKS304" s="106"/>
      <c r="GKT304" s="106"/>
      <c r="GKU304" s="106"/>
      <c r="GKV304" s="106"/>
      <c r="GKW304" s="106"/>
      <c r="GKX304" s="106"/>
      <c r="GKY304" s="106"/>
      <c r="GKZ304" s="106"/>
      <c r="GLA304" s="106"/>
      <c r="GLB304" s="106"/>
      <c r="GLC304" s="106"/>
      <c r="GLD304" s="106"/>
      <c r="GLE304" s="106"/>
      <c r="GLF304" s="106"/>
      <c r="GLG304" s="106"/>
      <c r="GLH304" s="106"/>
      <c r="GLI304" s="106"/>
      <c r="GLJ304" s="106"/>
      <c r="GLK304" s="106"/>
      <c r="GLL304" s="106"/>
      <c r="GLM304" s="106"/>
      <c r="GLN304" s="106"/>
      <c r="GLO304" s="106"/>
      <c r="GLP304" s="106"/>
      <c r="GLQ304" s="106"/>
      <c r="GLR304" s="106"/>
      <c r="GLS304" s="106"/>
      <c r="GLT304" s="106"/>
      <c r="GLU304" s="106"/>
      <c r="GLV304" s="106"/>
      <c r="GLW304" s="106"/>
      <c r="GLX304" s="106"/>
      <c r="GLY304" s="106"/>
      <c r="GLZ304" s="106"/>
      <c r="GMA304" s="106"/>
      <c r="GMB304" s="106"/>
      <c r="GMC304" s="106"/>
      <c r="GMD304" s="106"/>
      <c r="GME304" s="106"/>
      <c r="GMF304" s="106"/>
      <c r="GMG304" s="106"/>
      <c r="GMH304" s="106"/>
      <c r="GMI304" s="106"/>
      <c r="GMJ304" s="106"/>
      <c r="GMK304" s="106"/>
      <c r="GML304" s="106"/>
      <c r="GMM304" s="106"/>
      <c r="GMN304" s="106"/>
      <c r="GMO304" s="106"/>
      <c r="GMP304" s="106"/>
      <c r="GMQ304" s="106"/>
      <c r="GMR304" s="106"/>
      <c r="GMS304" s="106"/>
      <c r="GMT304" s="106"/>
      <c r="GMU304" s="106"/>
      <c r="GMV304" s="106"/>
      <c r="GMW304" s="106"/>
      <c r="GMX304" s="106"/>
      <c r="GMY304" s="106"/>
      <c r="GMZ304" s="106"/>
      <c r="GNA304" s="106"/>
      <c r="GNB304" s="106"/>
      <c r="GNC304" s="106"/>
      <c r="GND304" s="106"/>
      <c r="GNE304" s="106"/>
      <c r="GNF304" s="106"/>
      <c r="GNG304" s="106"/>
      <c r="GNH304" s="106"/>
      <c r="GNI304" s="106"/>
      <c r="GNJ304" s="106"/>
      <c r="GNK304" s="106"/>
      <c r="GNL304" s="106"/>
      <c r="GNM304" s="106"/>
      <c r="GNN304" s="106"/>
      <c r="GNO304" s="106"/>
      <c r="GNP304" s="106"/>
      <c r="GNQ304" s="106"/>
      <c r="GNR304" s="106"/>
      <c r="GNS304" s="106"/>
      <c r="GNT304" s="106"/>
      <c r="GNU304" s="106"/>
      <c r="GNV304" s="106"/>
      <c r="GNW304" s="106"/>
      <c r="GNX304" s="106"/>
      <c r="GNY304" s="106"/>
      <c r="GNZ304" s="106"/>
      <c r="GOA304" s="106"/>
      <c r="GOB304" s="106"/>
      <c r="GOC304" s="106"/>
      <c r="GOD304" s="106"/>
      <c r="GOE304" s="106"/>
      <c r="GOF304" s="106"/>
      <c r="GOG304" s="106"/>
      <c r="GOH304" s="106"/>
      <c r="GOI304" s="106"/>
      <c r="GOJ304" s="106"/>
      <c r="GOK304" s="106"/>
      <c r="GOL304" s="106"/>
      <c r="GOM304" s="106"/>
      <c r="GON304" s="106"/>
      <c r="GOO304" s="106"/>
      <c r="GOP304" s="106"/>
      <c r="GOQ304" s="106"/>
      <c r="GOR304" s="106"/>
      <c r="GOS304" s="106"/>
      <c r="GOT304" s="106"/>
      <c r="GOU304" s="106"/>
      <c r="GOV304" s="106"/>
      <c r="GOW304" s="106"/>
      <c r="GOX304" s="106"/>
      <c r="GOY304" s="106"/>
      <c r="GOZ304" s="106"/>
      <c r="GPA304" s="106"/>
      <c r="GPB304" s="106"/>
      <c r="GPC304" s="106"/>
      <c r="GPD304" s="106"/>
      <c r="GPE304" s="106"/>
      <c r="GPF304" s="106"/>
      <c r="GPG304" s="106"/>
      <c r="GPH304" s="106"/>
      <c r="GPI304" s="106"/>
      <c r="GPJ304" s="106"/>
      <c r="GPK304" s="106"/>
      <c r="GPL304" s="106"/>
      <c r="GPM304" s="106"/>
      <c r="GPN304" s="106"/>
      <c r="GPO304" s="106"/>
      <c r="GPP304" s="106"/>
      <c r="GPQ304" s="106"/>
      <c r="GPR304" s="106"/>
      <c r="GPS304" s="106"/>
      <c r="GPT304" s="106"/>
      <c r="GPU304" s="106"/>
      <c r="GPV304" s="106"/>
      <c r="GPW304" s="106"/>
      <c r="GPX304" s="106"/>
      <c r="GPY304" s="106"/>
      <c r="GPZ304" s="106"/>
      <c r="GQA304" s="106"/>
      <c r="GQB304" s="106"/>
      <c r="GQC304" s="106"/>
      <c r="GQD304" s="106"/>
      <c r="GQE304" s="106"/>
      <c r="GQF304" s="106"/>
      <c r="GQG304" s="106"/>
      <c r="GQH304" s="106"/>
      <c r="GQI304" s="106"/>
      <c r="GQJ304" s="106"/>
      <c r="GQK304" s="106"/>
      <c r="GQL304" s="106"/>
      <c r="GQM304" s="106"/>
      <c r="GQN304" s="106"/>
      <c r="GQO304" s="106"/>
      <c r="GQP304" s="106"/>
      <c r="GQQ304" s="106"/>
      <c r="GQR304" s="106"/>
      <c r="GQS304" s="106"/>
      <c r="GQT304" s="106"/>
      <c r="GQU304" s="106"/>
      <c r="GQV304" s="106"/>
      <c r="GQW304" s="106"/>
      <c r="GQX304" s="106"/>
      <c r="GQY304" s="106"/>
      <c r="GQZ304" s="106"/>
      <c r="GRA304" s="106"/>
      <c r="GRB304" s="106"/>
      <c r="GRC304" s="106"/>
      <c r="GRD304" s="106"/>
      <c r="GRE304" s="106"/>
      <c r="GRF304" s="106"/>
      <c r="GRG304" s="106"/>
      <c r="GRH304" s="106"/>
      <c r="GRI304" s="106"/>
      <c r="GRJ304" s="106"/>
      <c r="GRK304" s="106"/>
      <c r="GRL304" s="106"/>
      <c r="GRM304" s="106"/>
      <c r="GRN304" s="106"/>
      <c r="GRO304" s="106"/>
      <c r="GRP304" s="106"/>
      <c r="GRQ304" s="106"/>
      <c r="GRR304" s="106"/>
      <c r="GRS304" s="106"/>
      <c r="GRT304" s="106"/>
      <c r="GRU304" s="106"/>
      <c r="GRV304" s="106"/>
      <c r="GRW304" s="106"/>
      <c r="GRX304" s="106"/>
      <c r="GRY304" s="106"/>
      <c r="GRZ304" s="106"/>
      <c r="GSA304" s="106"/>
      <c r="GSB304" s="106"/>
      <c r="GSC304" s="106"/>
      <c r="GSD304" s="106"/>
      <c r="GSE304" s="106"/>
      <c r="GSF304" s="106"/>
      <c r="GSG304" s="106"/>
      <c r="GSH304" s="106"/>
      <c r="GSI304" s="106"/>
      <c r="GSJ304" s="106"/>
      <c r="GSK304" s="106"/>
      <c r="GSL304" s="106"/>
      <c r="GSM304" s="106"/>
      <c r="GSN304" s="106"/>
      <c r="GSO304" s="106"/>
      <c r="GSP304" s="106"/>
      <c r="GSQ304" s="106"/>
      <c r="GSR304" s="106"/>
      <c r="GSS304" s="106"/>
      <c r="GST304" s="106"/>
      <c r="GSU304" s="106"/>
      <c r="GSV304" s="106"/>
      <c r="GSW304" s="106"/>
      <c r="GSX304" s="106"/>
      <c r="GSY304" s="106"/>
      <c r="GSZ304" s="106"/>
      <c r="GTA304" s="106"/>
      <c r="GTB304" s="106"/>
      <c r="GTC304" s="106"/>
      <c r="GTD304" s="106"/>
      <c r="GTE304" s="106"/>
      <c r="GTF304" s="106"/>
      <c r="GTG304" s="106"/>
      <c r="GTH304" s="106"/>
      <c r="GTI304" s="106"/>
      <c r="GTJ304" s="106"/>
      <c r="GTK304" s="106"/>
      <c r="GTL304" s="106"/>
      <c r="GTM304" s="106"/>
      <c r="GTN304" s="106"/>
      <c r="GTO304" s="106"/>
      <c r="GTP304" s="106"/>
      <c r="GTQ304" s="106"/>
      <c r="GTR304" s="106"/>
      <c r="GTS304" s="106"/>
      <c r="GTT304" s="106"/>
      <c r="GTU304" s="106"/>
      <c r="GTV304" s="106"/>
      <c r="GTW304" s="106"/>
      <c r="GTX304" s="106"/>
      <c r="GTY304" s="106"/>
      <c r="GTZ304" s="106"/>
      <c r="GUA304" s="106"/>
      <c r="GUB304" s="106"/>
      <c r="GUC304" s="106"/>
      <c r="GUD304" s="106"/>
      <c r="GUE304" s="106"/>
      <c r="GUF304" s="106"/>
      <c r="GUG304" s="106"/>
      <c r="GUH304" s="106"/>
      <c r="GUI304" s="106"/>
      <c r="GUJ304" s="106"/>
      <c r="GUK304" s="106"/>
      <c r="GUL304" s="106"/>
      <c r="GUM304" s="106"/>
      <c r="GUN304" s="106"/>
      <c r="GUO304" s="106"/>
      <c r="GUP304" s="106"/>
      <c r="GUQ304" s="106"/>
      <c r="GUR304" s="106"/>
      <c r="GUS304" s="106"/>
      <c r="GUT304" s="106"/>
      <c r="GUU304" s="106"/>
      <c r="GUV304" s="106"/>
      <c r="GUW304" s="106"/>
      <c r="GUX304" s="106"/>
      <c r="GUY304" s="106"/>
      <c r="GUZ304" s="106"/>
      <c r="GVA304" s="106"/>
      <c r="GVB304" s="106"/>
      <c r="GVC304" s="106"/>
      <c r="GVD304" s="106"/>
      <c r="GVE304" s="106"/>
      <c r="GVF304" s="106"/>
      <c r="GVG304" s="106"/>
      <c r="GVH304" s="106"/>
      <c r="GVI304" s="106"/>
      <c r="GVJ304" s="106"/>
      <c r="GVK304" s="106"/>
      <c r="GVL304" s="106"/>
      <c r="GVM304" s="106"/>
      <c r="GVN304" s="106"/>
      <c r="GVO304" s="106"/>
      <c r="GVP304" s="106"/>
      <c r="GVQ304" s="106"/>
      <c r="GVR304" s="106"/>
      <c r="GVS304" s="106"/>
      <c r="GVT304" s="106"/>
      <c r="GVU304" s="106"/>
      <c r="GVV304" s="106"/>
      <c r="GVW304" s="106"/>
      <c r="GVX304" s="106"/>
      <c r="GVY304" s="106"/>
      <c r="GVZ304" s="106"/>
      <c r="GWA304" s="106"/>
      <c r="GWB304" s="106"/>
      <c r="GWC304" s="106"/>
      <c r="GWD304" s="106"/>
      <c r="GWE304" s="106"/>
      <c r="GWF304" s="106"/>
      <c r="GWG304" s="106"/>
      <c r="GWH304" s="106"/>
      <c r="GWI304" s="106"/>
      <c r="GWJ304" s="106"/>
      <c r="GWK304" s="106"/>
      <c r="GWL304" s="106"/>
      <c r="GWM304" s="106"/>
      <c r="GWN304" s="106"/>
      <c r="GWO304" s="106"/>
      <c r="GWP304" s="106"/>
      <c r="GWQ304" s="106"/>
      <c r="GWR304" s="106"/>
      <c r="GWS304" s="106"/>
      <c r="GWT304" s="106"/>
      <c r="GWU304" s="106"/>
      <c r="GWV304" s="106"/>
      <c r="GWW304" s="106"/>
      <c r="GWX304" s="106"/>
      <c r="GWY304" s="106"/>
      <c r="GWZ304" s="106"/>
      <c r="GXA304" s="106"/>
      <c r="GXB304" s="106"/>
      <c r="GXC304" s="106"/>
      <c r="GXD304" s="106"/>
      <c r="GXE304" s="106"/>
      <c r="GXF304" s="106"/>
      <c r="GXG304" s="106"/>
      <c r="GXH304" s="106"/>
      <c r="GXI304" s="106"/>
      <c r="GXJ304" s="106"/>
      <c r="GXK304" s="106"/>
      <c r="GXL304" s="106"/>
      <c r="GXM304" s="106"/>
      <c r="GXN304" s="106"/>
      <c r="GXO304" s="106"/>
      <c r="GXP304" s="106"/>
      <c r="GXQ304" s="106"/>
      <c r="GXR304" s="106"/>
      <c r="GXS304" s="106"/>
      <c r="GXT304" s="106"/>
      <c r="GXU304" s="106"/>
      <c r="GXV304" s="106"/>
      <c r="GXW304" s="106"/>
      <c r="GXX304" s="106"/>
      <c r="GXY304" s="106"/>
      <c r="GXZ304" s="106"/>
      <c r="GYA304" s="106"/>
      <c r="GYB304" s="106"/>
      <c r="GYC304" s="106"/>
      <c r="GYD304" s="106"/>
      <c r="GYE304" s="106"/>
      <c r="GYF304" s="106"/>
      <c r="GYG304" s="106"/>
      <c r="GYH304" s="106"/>
      <c r="GYI304" s="106"/>
      <c r="GYJ304" s="106"/>
      <c r="GYK304" s="106"/>
      <c r="GYL304" s="106"/>
      <c r="GYM304" s="106"/>
      <c r="GYN304" s="106"/>
      <c r="GYO304" s="106"/>
      <c r="GYP304" s="106"/>
      <c r="GYQ304" s="106"/>
      <c r="GYR304" s="106"/>
      <c r="GYS304" s="106"/>
      <c r="GYT304" s="106"/>
      <c r="GYU304" s="106"/>
      <c r="GYV304" s="106"/>
      <c r="GYW304" s="106"/>
      <c r="GYX304" s="106"/>
      <c r="GYY304" s="106"/>
      <c r="GYZ304" s="106"/>
      <c r="GZA304" s="106"/>
      <c r="GZB304" s="106"/>
      <c r="GZC304" s="106"/>
      <c r="GZD304" s="106"/>
      <c r="GZE304" s="106"/>
      <c r="GZF304" s="106"/>
      <c r="GZG304" s="106"/>
      <c r="GZH304" s="106"/>
      <c r="GZI304" s="106"/>
      <c r="GZJ304" s="106"/>
      <c r="GZK304" s="106"/>
      <c r="GZL304" s="106"/>
      <c r="GZM304" s="106"/>
      <c r="GZN304" s="106"/>
      <c r="GZO304" s="106"/>
      <c r="GZP304" s="106"/>
      <c r="GZQ304" s="106"/>
      <c r="GZR304" s="106"/>
      <c r="GZS304" s="106"/>
      <c r="GZT304" s="106"/>
      <c r="GZU304" s="106"/>
      <c r="GZV304" s="106"/>
      <c r="GZW304" s="106"/>
      <c r="GZX304" s="106"/>
      <c r="GZY304" s="106"/>
      <c r="GZZ304" s="106"/>
      <c r="HAA304" s="106"/>
      <c r="HAB304" s="106"/>
      <c r="HAC304" s="106"/>
      <c r="HAD304" s="106"/>
      <c r="HAE304" s="106"/>
      <c r="HAF304" s="106"/>
      <c r="HAG304" s="106"/>
      <c r="HAH304" s="106"/>
      <c r="HAI304" s="106"/>
      <c r="HAJ304" s="106"/>
      <c r="HAK304" s="106"/>
      <c r="HAL304" s="106"/>
      <c r="HAM304" s="106"/>
      <c r="HAN304" s="106"/>
      <c r="HAO304" s="106"/>
      <c r="HAP304" s="106"/>
      <c r="HAQ304" s="106"/>
      <c r="HAR304" s="106"/>
      <c r="HAS304" s="106"/>
      <c r="HAT304" s="106"/>
      <c r="HAU304" s="106"/>
      <c r="HAV304" s="106"/>
      <c r="HAW304" s="106"/>
      <c r="HAX304" s="106"/>
      <c r="HAY304" s="106"/>
      <c r="HAZ304" s="106"/>
      <c r="HBA304" s="106"/>
      <c r="HBB304" s="106"/>
      <c r="HBC304" s="106"/>
      <c r="HBD304" s="106"/>
      <c r="HBE304" s="106"/>
      <c r="HBF304" s="106"/>
      <c r="HBG304" s="106"/>
      <c r="HBH304" s="106"/>
      <c r="HBI304" s="106"/>
      <c r="HBJ304" s="106"/>
      <c r="HBK304" s="106"/>
      <c r="HBL304" s="106"/>
      <c r="HBM304" s="106"/>
      <c r="HBN304" s="106"/>
      <c r="HBO304" s="106"/>
      <c r="HBP304" s="106"/>
      <c r="HBQ304" s="106"/>
      <c r="HBR304" s="106"/>
      <c r="HBS304" s="106"/>
      <c r="HBT304" s="106"/>
      <c r="HBU304" s="106"/>
      <c r="HBV304" s="106"/>
      <c r="HBW304" s="106"/>
      <c r="HBX304" s="106"/>
      <c r="HBY304" s="106"/>
      <c r="HBZ304" s="106"/>
      <c r="HCA304" s="106"/>
      <c r="HCB304" s="106"/>
      <c r="HCC304" s="106"/>
      <c r="HCD304" s="106"/>
      <c r="HCE304" s="106"/>
      <c r="HCF304" s="106"/>
      <c r="HCG304" s="106"/>
      <c r="HCH304" s="106"/>
      <c r="HCI304" s="106"/>
      <c r="HCJ304" s="106"/>
      <c r="HCK304" s="106"/>
      <c r="HCL304" s="106"/>
      <c r="HCM304" s="106"/>
      <c r="HCN304" s="106"/>
      <c r="HCO304" s="106"/>
      <c r="HCP304" s="106"/>
      <c r="HCQ304" s="106"/>
      <c r="HCR304" s="106"/>
      <c r="HCS304" s="106"/>
      <c r="HCT304" s="106"/>
      <c r="HCU304" s="106"/>
      <c r="HCV304" s="106"/>
      <c r="HCW304" s="106"/>
      <c r="HCX304" s="106"/>
      <c r="HCY304" s="106"/>
      <c r="HCZ304" s="106"/>
      <c r="HDA304" s="106"/>
      <c r="HDB304" s="106"/>
      <c r="HDC304" s="106"/>
      <c r="HDD304" s="106"/>
      <c r="HDE304" s="106"/>
      <c r="HDF304" s="106"/>
      <c r="HDG304" s="106"/>
      <c r="HDH304" s="106"/>
      <c r="HDI304" s="106"/>
      <c r="HDJ304" s="106"/>
      <c r="HDK304" s="106"/>
      <c r="HDL304" s="106"/>
      <c r="HDM304" s="106"/>
      <c r="HDN304" s="106"/>
      <c r="HDO304" s="106"/>
      <c r="HDP304" s="106"/>
      <c r="HDQ304" s="106"/>
      <c r="HDR304" s="106"/>
      <c r="HDS304" s="106"/>
      <c r="HDT304" s="106"/>
      <c r="HDU304" s="106"/>
      <c r="HDV304" s="106"/>
      <c r="HDW304" s="106"/>
      <c r="HDX304" s="106"/>
      <c r="HDY304" s="106"/>
      <c r="HDZ304" s="106"/>
      <c r="HEA304" s="106"/>
      <c r="HEB304" s="106"/>
      <c r="HEC304" s="106"/>
      <c r="HED304" s="106"/>
      <c r="HEE304" s="106"/>
      <c r="HEF304" s="106"/>
      <c r="HEG304" s="106"/>
      <c r="HEH304" s="106"/>
      <c r="HEI304" s="106"/>
      <c r="HEJ304" s="106"/>
      <c r="HEK304" s="106"/>
      <c r="HEL304" s="106"/>
      <c r="HEM304" s="106"/>
      <c r="HEN304" s="106"/>
      <c r="HEO304" s="106"/>
      <c r="HEP304" s="106"/>
      <c r="HEQ304" s="106"/>
      <c r="HER304" s="106"/>
      <c r="HES304" s="106"/>
      <c r="HET304" s="106"/>
      <c r="HEU304" s="106"/>
      <c r="HEV304" s="106"/>
      <c r="HEW304" s="106"/>
      <c r="HEX304" s="106"/>
      <c r="HEY304" s="106"/>
      <c r="HEZ304" s="106"/>
      <c r="HFA304" s="106"/>
      <c r="HFB304" s="106"/>
      <c r="HFC304" s="106"/>
      <c r="HFD304" s="106"/>
      <c r="HFE304" s="106"/>
      <c r="HFF304" s="106"/>
      <c r="HFG304" s="106"/>
      <c r="HFH304" s="106"/>
      <c r="HFI304" s="106"/>
      <c r="HFJ304" s="106"/>
      <c r="HFK304" s="106"/>
      <c r="HFL304" s="106"/>
      <c r="HFM304" s="106"/>
      <c r="HFN304" s="106"/>
      <c r="HFO304" s="106"/>
      <c r="HFP304" s="106"/>
      <c r="HFQ304" s="106"/>
      <c r="HFR304" s="106"/>
      <c r="HFS304" s="106"/>
      <c r="HFT304" s="106"/>
      <c r="HFU304" s="106"/>
      <c r="HFV304" s="106"/>
      <c r="HFW304" s="106"/>
      <c r="HFX304" s="106"/>
      <c r="HFY304" s="106"/>
      <c r="HFZ304" s="106"/>
      <c r="HGA304" s="106"/>
      <c r="HGB304" s="106"/>
      <c r="HGC304" s="106"/>
      <c r="HGD304" s="106"/>
      <c r="HGE304" s="106"/>
      <c r="HGF304" s="106"/>
      <c r="HGG304" s="106"/>
      <c r="HGH304" s="106"/>
      <c r="HGI304" s="106"/>
      <c r="HGJ304" s="106"/>
      <c r="HGK304" s="106"/>
      <c r="HGL304" s="106"/>
      <c r="HGM304" s="106"/>
      <c r="HGN304" s="106"/>
      <c r="HGO304" s="106"/>
      <c r="HGP304" s="106"/>
      <c r="HGQ304" s="106"/>
      <c r="HGR304" s="106"/>
      <c r="HGS304" s="106"/>
      <c r="HGT304" s="106"/>
      <c r="HGU304" s="106"/>
      <c r="HGV304" s="106"/>
      <c r="HGW304" s="106"/>
      <c r="HGX304" s="106"/>
      <c r="HGY304" s="106"/>
      <c r="HGZ304" s="106"/>
      <c r="HHA304" s="106"/>
      <c r="HHB304" s="106"/>
      <c r="HHC304" s="106"/>
      <c r="HHD304" s="106"/>
      <c r="HHE304" s="106"/>
      <c r="HHF304" s="106"/>
      <c r="HHG304" s="106"/>
      <c r="HHH304" s="106"/>
      <c r="HHI304" s="106"/>
      <c r="HHJ304" s="106"/>
      <c r="HHK304" s="106"/>
      <c r="HHL304" s="106"/>
      <c r="HHM304" s="106"/>
      <c r="HHN304" s="106"/>
      <c r="HHO304" s="106"/>
      <c r="HHP304" s="106"/>
      <c r="HHQ304" s="106"/>
      <c r="HHR304" s="106"/>
      <c r="HHS304" s="106"/>
      <c r="HHT304" s="106"/>
      <c r="HHU304" s="106"/>
      <c r="HHV304" s="106"/>
      <c r="HHW304" s="106"/>
      <c r="HHX304" s="106"/>
      <c r="HHY304" s="106"/>
      <c r="HHZ304" s="106"/>
      <c r="HIA304" s="106"/>
      <c r="HIB304" s="106"/>
      <c r="HIC304" s="106"/>
      <c r="HID304" s="106"/>
      <c r="HIE304" s="106"/>
      <c r="HIF304" s="106"/>
      <c r="HIG304" s="106"/>
      <c r="HIH304" s="106"/>
      <c r="HII304" s="106"/>
      <c r="HIJ304" s="106"/>
      <c r="HIK304" s="106"/>
      <c r="HIL304" s="106"/>
      <c r="HIM304" s="106"/>
      <c r="HIN304" s="106"/>
      <c r="HIO304" s="106"/>
      <c r="HIP304" s="106"/>
      <c r="HIQ304" s="106"/>
      <c r="HIR304" s="106"/>
      <c r="HIS304" s="106"/>
      <c r="HIT304" s="106"/>
      <c r="HIU304" s="106"/>
      <c r="HIV304" s="106"/>
      <c r="HIW304" s="106"/>
      <c r="HIX304" s="106"/>
      <c r="HIY304" s="106"/>
      <c r="HIZ304" s="106"/>
      <c r="HJA304" s="106"/>
      <c r="HJB304" s="106"/>
      <c r="HJC304" s="106"/>
      <c r="HJD304" s="106"/>
      <c r="HJE304" s="106"/>
      <c r="HJF304" s="106"/>
      <c r="HJG304" s="106"/>
      <c r="HJH304" s="106"/>
      <c r="HJI304" s="106"/>
      <c r="HJJ304" s="106"/>
      <c r="HJK304" s="106"/>
      <c r="HJL304" s="106"/>
      <c r="HJM304" s="106"/>
      <c r="HJN304" s="106"/>
      <c r="HJO304" s="106"/>
      <c r="HJP304" s="106"/>
      <c r="HJQ304" s="106"/>
      <c r="HJR304" s="106"/>
      <c r="HJS304" s="106"/>
      <c r="HJT304" s="106"/>
      <c r="HJU304" s="106"/>
      <c r="HJV304" s="106"/>
      <c r="HJW304" s="106"/>
      <c r="HJX304" s="106"/>
      <c r="HJY304" s="106"/>
      <c r="HJZ304" s="106"/>
      <c r="HKA304" s="106"/>
      <c r="HKB304" s="106"/>
      <c r="HKC304" s="106"/>
      <c r="HKD304" s="106"/>
      <c r="HKE304" s="106"/>
      <c r="HKF304" s="106"/>
      <c r="HKG304" s="106"/>
      <c r="HKH304" s="106"/>
      <c r="HKI304" s="106"/>
      <c r="HKJ304" s="106"/>
      <c r="HKK304" s="106"/>
      <c r="HKL304" s="106"/>
      <c r="HKM304" s="106"/>
      <c r="HKN304" s="106"/>
      <c r="HKO304" s="106"/>
      <c r="HKP304" s="106"/>
      <c r="HKQ304" s="106"/>
      <c r="HKR304" s="106"/>
      <c r="HKS304" s="106"/>
      <c r="HKT304" s="106"/>
      <c r="HKU304" s="106"/>
      <c r="HKV304" s="106"/>
      <c r="HKW304" s="106"/>
      <c r="HKX304" s="106"/>
      <c r="HKY304" s="106"/>
      <c r="HKZ304" s="106"/>
      <c r="HLA304" s="106"/>
      <c r="HLB304" s="106"/>
      <c r="HLC304" s="106"/>
      <c r="HLD304" s="106"/>
      <c r="HLE304" s="106"/>
      <c r="HLF304" s="106"/>
      <c r="HLG304" s="106"/>
      <c r="HLH304" s="106"/>
      <c r="HLI304" s="106"/>
      <c r="HLJ304" s="106"/>
      <c r="HLK304" s="106"/>
      <c r="HLL304" s="106"/>
      <c r="HLM304" s="106"/>
      <c r="HLN304" s="106"/>
      <c r="HLO304" s="106"/>
      <c r="HLP304" s="106"/>
      <c r="HLQ304" s="106"/>
      <c r="HLR304" s="106"/>
      <c r="HLS304" s="106"/>
      <c r="HLT304" s="106"/>
      <c r="HLU304" s="106"/>
      <c r="HLV304" s="106"/>
      <c r="HLW304" s="106"/>
      <c r="HLX304" s="106"/>
      <c r="HLY304" s="106"/>
      <c r="HLZ304" s="106"/>
      <c r="HMA304" s="106"/>
      <c r="HMB304" s="106"/>
      <c r="HMC304" s="106"/>
      <c r="HMD304" s="106"/>
      <c r="HME304" s="106"/>
      <c r="HMF304" s="106"/>
      <c r="HMG304" s="106"/>
      <c r="HMH304" s="106"/>
      <c r="HMI304" s="106"/>
      <c r="HMJ304" s="106"/>
      <c r="HMK304" s="106"/>
      <c r="HML304" s="106"/>
      <c r="HMM304" s="106"/>
      <c r="HMN304" s="106"/>
      <c r="HMO304" s="106"/>
      <c r="HMP304" s="106"/>
      <c r="HMQ304" s="106"/>
      <c r="HMR304" s="106"/>
      <c r="HMS304" s="106"/>
      <c r="HMT304" s="106"/>
      <c r="HMU304" s="106"/>
      <c r="HMV304" s="106"/>
      <c r="HMW304" s="106"/>
      <c r="HMX304" s="106"/>
      <c r="HMY304" s="106"/>
      <c r="HMZ304" s="106"/>
      <c r="HNA304" s="106"/>
      <c r="HNB304" s="106"/>
      <c r="HNC304" s="106"/>
      <c r="HND304" s="106"/>
      <c r="HNE304" s="106"/>
      <c r="HNF304" s="106"/>
      <c r="HNG304" s="106"/>
      <c r="HNH304" s="106"/>
      <c r="HNI304" s="106"/>
      <c r="HNJ304" s="106"/>
      <c r="HNK304" s="106"/>
      <c r="HNL304" s="106"/>
      <c r="HNM304" s="106"/>
      <c r="HNN304" s="106"/>
      <c r="HNO304" s="106"/>
      <c r="HNP304" s="106"/>
      <c r="HNQ304" s="106"/>
      <c r="HNR304" s="106"/>
      <c r="HNS304" s="106"/>
      <c r="HNT304" s="106"/>
      <c r="HNU304" s="106"/>
      <c r="HNV304" s="106"/>
      <c r="HNW304" s="106"/>
      <c r="HNX304" s="106"/>
      <c r="HNY304" s="106"/>
      <c r="HNZ304" s="106"/>
      <c r="HOA304" s="106"/>
      <c r="HOB304" s="106"/>
      <c r="HOC304" s="106"/>
      <c r="HOD304" s="106"/>
      <c r="HOE304" s="106"/>
      <c r="HOF304" s="106"/>
      <c r="HOG304" s="106"/>
      <c r="HOH304" s="106"/>
      <c r="HOI304" s="106"/>
      <c r="HOJ304" s="106"/>
      <c r="HOK304" s="106"/>
      <c r="HOL304" s="106"/>
      <c r="HOM304" s="106"/>
      <c r="HON304" s="106"/>
      <c r="HOO304" s="106"/>
      <c r="HOP304" s="106"/>
      <c r="HOQ304" s="106"/>
      <c r="HOR304" s="106"/>
      <c r="HOS304" s="106"/>
      <c r="HOT304" s="106"/>
      <c r="HOU304" s="106"/>
      <c r="HOV304" s="106"/>
      <c r="HOW304" s="106"/>
      <c r="HOX304" s="106"/>
      <c r="HOY304" s="106"/>
      <c r="HOZ304" s="106"/>
      <c r="HPA304" s="106"/>
      <c r="HPB304" s="106"/>
      <c r="HPC304" s="106"/>
      <c r="HPD304" s="106"/>
      <c r="HPE304" s="106"/>
      <c r="HPF304" s="106"/>
      <c r="HPG304" s="106"/>
      <c r="HPH304" s="106"/>
      <c r="HPI304" s="106"/>
      <c r="HPJ304" s="106"/>
      <c r="HPK304" s="106"/>
      <c r="HPL304" s="106"/>
      <c r="HPM304" s="106"/>
      <c r="HPN304" s="106"/>
      <c r="HPO304" s="106"/>
      <c r="HPP304" s="106"/>
      <c r="HPQ304" s="106"/>
      <c r="HPR304" s="106"/>
      <c r="HPS304" s="106"/>
      <c r="HPT304" s="106"/>
      <c r="HPU304" s="106"/>
      <c r="HPV304" s="106"/>
      <c r="HPW304" s="106"/>
      <c r="HPX304" s="106"/>
      <c r="HPY304" s="106"/>
      <c r="HPZ304" s="106"/>
      <c r="HQA304" s="106"/>
      <c r="HQB304" s="106"/>
      <c r="HQC304" s="106"/>
      <c r="HQD304" s="106"/>
      <c r="HQE304" s="106"/>
      <c r="HQF304" s="106"/>
      <c r="HQG304" s="106"/>
      <c r="HQH304" s="106"/>
      <c r="HQI304" s="106"/>
      <c r="HQJ304" s="106"/>
      <c r="HQK304" s="106"/>
      <c r="HQL304" s="106"/>
      <c r="HQM304" s="106"/>
      <c r="HQN304" s="106"/>
      <c r="HQO304" s="106"/>
      <c r="HQP304" s="106"/>
      <c r="HQQ304" s="106"/>
      <c r="HQR304" s="106"/>
      <c r="HQS304" s="106"/>
      <c r="HQT304" s="106"/>
      <c r="HQU304" s="106"/>
      <c r="HQV304" s="106"/>
      <c r="HQW304" s="106"/>
      <c r="HQX304" s="106"/>
      <c r="HQY304" s="106"/>
      <c r="HQZ304" s="106"/>
      <c r="HRA304" s="106"/>
      <c r="HRB304" s="106"/>
      <c r="HRC304" s="106"/>
      <c r="HRD304" s="106"/>
      <c r="HRE304" s="106"/>
      <c r="HRF304" s="106"/>
      <c r="HRG304" s="106"/>
      <c r="HRH304" s="106"/>
      <c r="HRI304" s="106"/>
      <c r="HRJ304" s="106"/>
      <c r="HRK304" s="106"/>
      <c r="HRL304" s="106"/>
      <c r="HRM304" s="106"/>
      <c r="HRN304" s="106"/>
      <c r="HRO304" s="106"/>
      <c r="HRP304" s="106"/>
      <c r="HRQ304" s="106"/>
      <c r="HRR304" s="106"/>
      <c r="HRS304" s="106"/>
      <c r="HRT304" s="106"/>
      <c r="HRU304" s="106"/>
      <c r="HRV304" s="106"/>
      <c r="HRW304" s="106"/>
      <c r="HRX304" s="106"/>
      <c r="HRY304" s="106"/>
      <c r="HRZ304" s="106"/>
      <c r="HSA304" s="106"/>
      <c r="HSB304" s="106"/>
      <c r="HSC304" s="106"/>
      <c r="HSD304" s="106"/>
      <c r="HSE304" s="106"/>
      <c r="HSF304" s="106"/>
      <c r="HSG304" s="106"/>
      <c r="HSH304" s="106"/>
      <c r="HSI304" s="106"/>
      <c r="HSJ304" s="106"/>
      <c r="HSK304" s="106"/>
      <c r="HSL304" s="106"/>
      <c r="HSM304" s="106"/>
      <c r="HSN304" s="106"/>
      <c r="HSO304" s="106"/>
      <c r="HSP304" s="106"/>
      <c r="HSQ304" s="106"/>
      <c r="HSR304" s="106"/>
      <c r="HSS304" s="106"/>
      <c r="HST304" s="106"/>
      <c r="HSU304" s="106"/>
      <c r="HSV304" s="106"/>
      <c r="HSW304" s="106"/>
      <c r="HSX304" s="106"/>
      <c r="HSY304" s="106"/>
      <c r="HSZ304" s="106"/>
      <c r="HTA304" s="106"/>
      <c r="HTB304" s="106"/>
      <c r="HTC304" s="106"/>
      <c r="HTD304" s="106"/>
      <c r="HTE304" s="106"/>
      <c r="HTF304" s="106"/>
      <c r="HTG304" s="106"/>
      <c r="HTH304" s="106"/>
      <c r="HTI304" s="106"/>
      <c r="HTJ304" s="106"/>
      <c r="HTK304" s="106"/>
      <c r="HTL304" s="106"/>
      <c r="HTM304" s="106"/>
      <c r="HTN304" s="106"/>
      <c r="HTO304" s="106"/>
      <c r="HTP304" s="106"/>
      <c r="HTQ304" s="106"/>
      <c r="HTR304" s="106"/>
      <c r="HTS304" s="106"/>
      <c r="HTT304" s="106"/>
      <c r="HTU304" s="106"/>
      <c r="HTV304" s="106"/>
      <c r="HTW304" s="106"/>
      <c r="HTX304" s="106"/>
      <c r="HTY304" s="106"/>
      <c r="HTZ304" s="106"/>
      <c r="HUA304" s="106"/>
      <c r="HUB304" s="106"/>
      <c r="HUC304" s="106"/>
      <c r="HUD304" s="106"/>
      <c r="HUE304" s="106"/>
      <c r="HUF304" s="106"/>
      <c r="HUG304" s="106"/>
      <c r="HUH304" s="106"/>
      <c r="HUI304" s="106"/>
      <c r="HUJ304" s="106"/>
      <c r="HUK304" s="106"/>
      <c r="HUL304" s="106"/>
      <c r="HUM304" s="106"/>
      <c r="HUN304" s="106"/>
      <c r="HUO304" s="106"/>
      <c r="HUP304" s="106"/>
      <c r="HUQ304" s="106"/>
      <c r="HUR304" s="106"/>
      <c r="HUS304" s="106"/>
      <c r="HUT304" s="106"/>
      <c r="HUU304" s="106"/>
      <c r="HUV304" s="106"/>
      <c r="HUW304" s="106"/>
      <c r="HUX304" s="106"/>
      <c r="HUY304" s="106"/>
      <c r="HUZ304" s="106"/>
      <c r="HVA304" s="106"/>
      <c r="HVB304" s="106"/>
      <c r="HVC304" s="106"/>
      <c r="HVD304" s="106"/>
      <c r="HVE304" s="106"/>
      <c r="HVF304" s="106"/>
      <c r="HVG304" s="106"/>
      <c r="HVH304" s="106"/>
      <c r="HVI304" s="106"/>
      <c r="HVJ304" s="106"/>
      <c r="HVK304" s="106"/>
      <c r="HVL304" s="106"/>
      <c r="HVM304" s="106"/>
      <c r="HVN304" s="106"/>
      <c r="HVO304" s="106"/>
      <c r="HVP304" s="106"/>
      <c r="HVQ304" s="106"/>
      <c r="HVR304" s="106"/>
      <c r="HVS304" s="106"/>
      <c r="HVT304" s="106"/>
      <c r="HVU304" s="106"/>
      <c r="HVV304" s="106"/>
      <c r="HVW304" s="106"/>
      <c r="HVX304" s="106"/>
      <c r="HVY304" s="106"/>
      <c r="HVZ304" s="106"/>
      <c r="HWA304" s="106"/>
      <c r="HWB304" s="106"/>
      <c r="HWC304" s="106"/>
      <c r="HWD304" s="106"/>
      <c r="HWE304" s="106"/>
      <c r="HWF304" s="106"/>
      <c r="HWG304" s="106"/>
      <c r="HWH304" s="106"/>
      <c r="HWI304" s="106"/>
      <c r="HWJ304" s="106"/>
      <c r="HWK304" s="106"/>
      <c r="HWL304" s="106"/>
      <c r="HWM304" s="106"/>
      <c r="HWN304" s="106"/>
      <c r="HWO304" s="106"/>
      <c r="HWP304" s="106"/>
      <c r="HWQ304" s="106"/>
      <c r="HWR304" s="106"/>
      <c r="HWS304" s="106"/>
      <c r="HWT304" s="106"/>
      <c r="HWU304" s="106"/>
      <c r="HWV304" s="106"/>
      <c r="HWW304" s="106"/>
      <c r="HWX304" s="106"/>
      <c r="HWY304" s="106"/>
      <c r="HWZ304" s="106"/>
      <c r="HXA304" s="106"/>
      <c r="HXB304" s="106"/>
      <c r="HXC304" s="106"/>
      <c r="HXD304" s="106"/>
      <c r="HXE304" s="106"/>
      <c r="HXF304" s="106"/>
      <c r="HXG304" s="106"/>
      <c r="HXH304" s="106"/>
      <c r="HXI304" s="106"/>
      <c r="HXJ304" s="106"/>
      <c r="HXK304" s="106"/>
      <c r="HXL304" s="106"/>
      <c r="HXM304" s="106"/>
      <c r="HXN304" s="106"/>
      <c r="HXO304" s="106"/>
      <c r="HXP304" s="106"/>
      <c r="HXQ304" s="106"/>
      <c r="HXR304" s="106"/>
      <c r="HXS304" s="106"/>
      <c r="HXT304" s="106"/>
      <c r="HXU304" s="106"/>
      <c r="HXV304" s="106"/>
      <c r="HXW304" s="106"/>
      <c r="HXX304" s="106"/>
      <c r="HXY304" s="106"/>
      <c r="HXZ304" s="106"/>
      <c r="HYA304" s="106"/>
      <c r="HYB304" s="106"/>
      <c r="HYC304" s="106"/>
      <c r="HYD304" s="106"/>
      <c r="HYE304" s="106"/>
      <c r="HYF304" s="106"/>
      <c r="HYG304" s="106"/>
      <c r="HYH304" s="106"/>
      <c r="HYI304" s="106"/>
      <c r="HYJ304" s="106"/>
      <c r="HYK304" s="106"/>
      <c r="HYL304" s="106"/>
      <c r="HYM304" s="106"/>
      <c r="HYN304" s="106"/>
      <c r="HYO304" s="106"/>
      <c r="HYP304" s="106"/>
      <c r="HYQ304" s="106"/>
      <c r="HYR304" s="106"/>
      <c r="HYS304" s="106"/>
      <c r="HYT304" s="106"/>
      <c r="HYU304" s="106"/>
      <c r="HYV304" s="106"/>
      <c r="HYW304" s="106"/>
      <c r="HYX304" s="106"/>
      <c r="HYY304" s="106"/>
      <c r="HYZ304" s="106"/>
      <c r="HZA304" s="106"/>
      <c r="HZB304" s="106"/>
      <c r="HZC304" s="106"/>
      <c r="HZD304" s="106"/>
      <c r="HZE304" s="106"/>
      <c r="HZF304" s="106"/>
      <c r="HZG304" s="106"/>
      <c r="HZH304" s="106"/>
      <c r="HZI304" s="106"/>
      <c r="HZJ304" s="106"/>
      <c r="HZK304" s="106"/>
      <c r="HZL304" s="106"/>
      <c r="HZM304" s="106"/>
      <c r="HZN304" s="106"/>
      <c r="HZO304" s="106"/>
      <c r="HZP304" s="106"/>
      <c r="HZQ304" s="106"/>
      <c r="HZR304" s="106"/>
      <c r="HZS304" s="106"/>
      <c r="HZT304" s="106"/>
      <c r="HZU304" s="106"/>
      <c r="HZV304" s="106"/>
      <c r="HZW304" s="106"/>
      <c r="HZX304" s="106"/>
      <c r="HZY304" s="106"/>
      <c r="HZZ304" s="106"/>
      <c r="IAA304" s="106"/>
      <c r="IAB304" s="106"/>
      <c r="IAC304" s="106"/>
      <c r="IAD304" s="106"/>
      <c r="IAE304" s="106"/>
      <c r="IAF304" s="106"/>
      <c r="IAG304" s="106"/>
      <c r="IAH304" s="106"/>
      <c r="IAI304" s="106"/>
      <c r="IAJ304" s="106"/>
      <c r="IAK304" s="106"/>
      <c r="IAL304" s="106"/>
      <c r="IAM304" s="106"/>
      <c r="IAN304" s="106"/>
      <c r="IAO304" s="106"/>
      <c r="IAP304" s="106"/>
      <c r="IAQ304" s="106"/>
      <c r="IAR304" s="106"/>
      <c r="IAS304" s="106"/>
      <c r="IAT304" s="106"/>
      <c r="IAU304" s="106"/>
      <c r="IAV304" s="106"/>
      <c r="IAW304" s="106"/>
      <c r="IAX304" s="106"/>
      <c r="IAY304" s="106"/>
      <c r="IAZ304" s="106"/>
      <c r="IBA304" s="106"/>
      <c r="IBB304" s="106"/>
      <c r="IBC304" s="106"/>
      <c r="IBD304" s="106"/>
      <c r="IBE304" s="106"/>
      <c r="IBF304" s="106"/>
      <c r="IBG304" s="106"/>
      <c r="IBH304" s="106"/>
      <c r="IBI304" s="106"/>
      <c r="IBJ304" s="106"/>
      <c r="IBK304" s="106"/>
      <c r="IBL304" s="106"/>
      <c r="IBM304" s="106"/>
      <c r="IBN304" s="106"/>
      <c r="IBO304" s="106"/>
      <c r="IBP304" s="106"/>
      <c r="IBQ304" s="106"/>
      <c r="IBR304" s="106"/>
      <c r="IBS304" s="106"/>
      <c r="IBT304" s="106"/>
      <c r="IBU304" s="106"/>
      <c r="IBV304" s="106"/>
      <c r="IBW304" s="106"/>
      <c r="IBX304" s="106"/>
      <c r="IBY304" s="106"/>
      <c r="IBZ304" s="106"/>
      <c r="ICA304" s="106"/>
      <c r="ICB304" s="106"/>
      <c r="ICC304" s="106"/>
      <c r="ICD304" s="106"/>
      <c r="ICE304" s="106"/>
      <c r="ICF304" s="106"/>
      <c r="ICG304" s="106"/>
      <c r="ICH304" s="106"/>
      <c r="ICI304" s="106"/>
      <c r="ICJ304" s="106"/>
      <c r="ICK304" s="106"/>
      <c r="ICL304" s="106"/>
      <c r="ICM304" s="106"/>
      <c r="ICN304" s="106"/>
      <c r="ICO304" s="106"/>
      <c r="ICP304" s="106"/>
      <c r="ICQ304" s="106"/>
      <c r="ICR304" s="106"/>
      <c r="ICS304" s="106"/>
      <c r="ICT304" s="106"/>
      <c r="ICU304" s="106"/>
      <c r="ICV304" s="106"/>
      <c r="ICW304" s="106"/>
      <c r="ICX304" s="106"/>
      <c r="ICY304" s="106"/>
      <c r="ICZ304" s="106"/>
      <c r="IDA304" s="106"/>
      <c r="IDB304" s="106"/>
      <c r="IDC304" s="106"/>
      <c r="IDD304" s="106"/>
      <c r="IDE304" s="106"/>
      <c r="IDF304" s="106"/>
      <c r="IDG304" s="106"/>
      <c r="IDH304" s="106"/>
      <c r="IDI304" s="106"/>
      <c r="IDJ304" s="106"/>
      <c r="IDK304" s="106"/>
      <c r="IDL304" s="106"/>
      <c r="IDM304" s="106"/>
      <c r="IDN304" s="106"/>
      <c r="IDO304" s="106"/>
      <c r="IDP304" s="106"/>
      <c r="IDQ304" s="106"/>
      <c r="IDR304" s="106"/>
      <c r="IDS304" s="106"/>
      <c r="IDT304" s="106"/>
      <c r="IDU304" s="106"/>
      <c r="IDV304" s="106"/>
      <c r="IDW304" s="106"/>
      <c r="IDX304" s="106"/>
      <c r="IDY304" s="106"/>
      <c r="IDZ304" s="106"/>
      <c r="IEA304" s="106"/>
      <c r="IEB304" s="106"/>
      <c r="IEC304" s="106"/>
      <c r="IED304" s="106"/>
      <c r="IEE304" s="106"/>
      <c r="IEF304" s="106"/>
      <c r="IEG304" s="106"/>
      <c r="IEH304" s="106"/>
      <c r="IEI304" s="106"/>
      <c r="IEJ304" s="106"/>
      <c r="IEK304" s="106"/>
      <c r="IEL304" s="106"/>
      <c r="IEM304" s="106"/>
      <c r="IEN304" s="106"/>
      <c r="IEO304" s="106"/>
      <c r="IEP304" s="106"/>
      <c r="IEQ304" s="106"/>
      <c r="IER304" s="106"/>
      <c r="IES304" s="106"/>
      <c r="IET304" s="106"/>
      <c r="IEU304" s="106"/>
      <c r="IEV304" s="106"/>
      <c r="IEW304" s="106"/>
      <c r="IEX304" s="106"/>
      <c r="IEY304" s="106"/>
      <c r="IEZ304" s="106"/>
      <c r="IFA304" s="106"/>
      <c r="IFB304" s="106"/>
      <c r="IFC304" s="106"/>
      <c r="IFD304" s="106"/>
      <c r="IFE304" s="106"/>
      <c r="IFF304" s="106"/>
      <c r="IFG304" s="106"/>
      <c r="IFH304" s="106"/>
      <c r="IFI304" s="106"/>
      <c r="IFJ304" s="106"/>
      <c r="IFK304" s="106"/>
      <c r="IFL304" s="106"/>
      <c r="IFM304" s="106"/>
      <c r="IFN304" s="106"/>
      <c r="IFO304" s="106"/>
      <c r="IFP304" s="106"/>
      <c r="IFQ304" s="106"/>
      <c r="IFR304" s="106"/>
      <c r="IFS304" s="106"/>
      <c r="IFT304" s="106"/>
      <c r="IFU304" s="106"/>
      <c r="IFV304" s="106"/>
      <c r="IFW304" s="106"/>
      <c r="IFX304" s="106"/>
      <c r="IFY304" s="106"/>
      <c r="IFZ304" s="106"/>
      <c r="IGA304" s="106"/>
      <c r="IGB304" s="106"/>
      <c r="IGC304" s="106"/>
      <c r="IGD304" s="106"/>
      <c r="IGE304" s="106"/>
      <c r="IGF304" s="106"/>
      <c r="IGG304" s="106"/>
      <c r="IGH304" s="106"/>
      <c r="IGI304" s="106"/>
      <c r="IGJ304" s="106"/>
      <c r="IGK304" s="106"/>
      <c r="IGL304" s="106"/>
      <c r="IGM304" s="106"/>
      <c r="IGN304" s="106"/>
      <c r="IGO304" s="106"/>
      <c r="IGP304" s="106"/>
      <c r="IGQ304" s="106"/>
      <c r="IGR304" s="106"/>
      <c r="IGS304" s="106"/>
      <c r="IGT304" s="106"/>
      <c r="IGU304" s="106"/>
      <c r="IGV304" s="106"/>
      <c r="IGW304" s="106"/>
      <c r="IGX304" s="106"/>
      <c r="IGY304" s="106"/>
      <c r="IGZ304" s="106"/>
      <c r="IHA304" s="106"/>
      <c r="IHB304" s="106"/>
      <c r="IHC304" s="106"/>
      <c r="IHD304" s="106"/>
      <c r="IHE304" s="106"/>
      <c r="IHF304" s="106"/>
      <c r="IHG304" s="106"/>
      <c r="IHH304" s="106"/>
      <c r="IHI304" s="106"/>
      <c r="IHJ304" s="106"/>
      <c r="IHK304" s="106"/>
      <c r="IHL304" s="106"/>
      <c r="IHM304" s="106"/>
      <c r="IHN304" s="106"/>
      <c r="IHO304" s="106"/>
      <c r="IHP304" s="106"/>
      <c r="IHQ304" s="106"/>
      <c r="IHR304" s="106"/>
      <c r="IHS304" s="106"/>
      <c r="IHT304" s="106"/>
      <c r="IHU304" s="106"/>
      <c r="IHV304" s="106"/>
      <c r="IHW304" s="106"/>
      <c r="IHX304" s="106"/>
      <c r="IHY304" s="106"/>
      <c r="IHZ304" s="106"/>
      <c r="IIA304" s="106"/>
      <c r="IIB304" s="106"/>
      <c r="IIC304" s="106"/>
      <c r="IID304" s="106"/>
      <c r="IIE304" s="106"/>
      <c r="IIF304" s="106"/>
      <c r="IIG304" s="106"/>
      <c r="IIH304" s="106"/>
      <c r="III304" s="106"/>
      <c r="IIJ304" s="106"/>
      <c r="IIK304" s="106"/>
      <c r="IIL304" s="106"/>
      <c r="IIM304" s="106"/>
      <c r="IIN304" s="106"/>
      <c r="IIO304" s="106"/>
      <c r="IIP304" s="106"/>
      <c r="IIQ304" s="106"/>
      <c r="IIR304" s="106"/>
      <c r="IIS304" s="106"/>
      <c r="IIT304" s="106"/>
      <c r="IIU304" s="106"/>
      <c r="IIV304" s="106"/>
      <c r="IIW304" s="106"/>
      <c r="IIX304" s="106"/>
      <c r="IIY304" s="106"/>
      <c r="IIZ304" s="106"/>
      <c r="IJA304" s="106"/>
      <c r="IJB304" s="106"/>
      <c r="IJC304" s="106"/>
      <c r="IJD304" s="106"/>
      <c r="IJE304" s="106"/>
      <c r="IJF304" s="106"/>
      <c r="IJG304" s="106"/>
      <c r="IJH304" s="106"/>
      <c r="IJI304" s="106"/>
      <c r="IJJ304" s="106"/>
      <c r="IJK304" s="106"/>
      <c r="IJL304" s="106"/>
      <c r="IJM304" s="106"/>
      <c r="IJN304" s="106"/>
      <c r="IJO304" s="106"/>
      <c r="IJP304" s="106"/>
      <c r="IJQ304" s="106"/>
      <c r="IJR304" s="106"/>
      <c r="IJS304" s="106"/>
      <c r="IJT304" s="106"/>
      <c r="IJU304" s="106"/>
      <c r="IJV304" s="106"/>
      <c r="IJW304" s="106"/>
      <c r="IJX304" s="106"/>
      <c r="IJY304" s="106"/>
      <c r="IJZ304" s="106"/>
      <c r="IKA304" s="106"/>
      <c r="IKB304" s="106"/>
      <c r="IKC304" s="106"/>
      <c r="IKD304" s="106"/>
      <c r="IKE304" s="106"/>
      <c r="IKF304" s="106"/>
      <c r="IKG304" s="106"/>
      <c r="IKH304" s="106"/>
      <c r="IKI304" s="106"/>
      <c r="IKJ304" s="106"/>
      <c r="IKK304" s="106"/>
      <c r="IKL304" s="106"/>
      <c r="IKM304" s="106"/>
      <c r="IKN304" s="106"/>
      <c r="IKO304" s="106"/>
      <c r="IKP304" s="106"/>
      <c r="IKQ304" s="106"/>
      <c r="IKR304" s="106"/>
      <c r="IKS304" s="106"/>
      <c r="IKT304" s="106"/>
      <c r="IKU304" s="106"/>
      <c r="IKV304" s="106"/>
      <c r="IKW304" s="106"/>
      <c r="IKX304" s="106"/>
      <c r="IKY304" s="106"/>
      <c r="IKZ304" s="106"/>
      <c r="ILA304" s="106"/>
      <c r="ILB304" s="106"/>
      <c r="ILC304" s="106"/>
      <c r="ILD304" s="106"/>
      <c r="ILE304" s="106"/>
      <c r="ILF304" s="106"/>
      <c r="ILG304" s="106"/>
      <c r="ILH304" s="106"/>
      <c r="ILI304" s="106"/>
      <c r="ILJ304" s="106"/>
      <c r="ILK304" s="106"/>
      <c r="ILL304" s="106"/>
      <c r="ILM304" s="106"/>
      <c r="ILN304" s="106"/>
      <c r="ILO304" s="106"/>
      <c r="ILP304" s="106"/>
      <c r="ILQ304" s="106"/>
      <c r="ILR304" s="106"/>
      <c r="ILS304" s="106"/>
      <c r="ILT304" s="106"/>
      <c r="ILU304" s="106"/>
      <c r="ILV304" s="106"/>
      <c r="ILW304" s="106"/>
      <c r="ILX304" s="106"/>
      <c r="ILY304" s="106"/>
      <c r="ILZ304" s="106"/>
      <c r="IMA304" s="106"/>
      <c r="IMB304" s="106"/>
      <c r="IMC304" s="106"/>
      <c r="IMD304" s="106"/>
      <c r="IME304" s="106"/>
      <c r="IMF304" s="106"/>
      <c r="IMG304" s="106"/>
      <c r="IMH304" s="106"/>
      <c r="IMI304" s="106"/>
      <c r="IMJ304" s="106"/>
      <c r="IMK304" s="106"/>
      <c r="IML304" s="106"/>
      <c r="IMM304" s="106"/>
      <c r="IMN304" s="106"/>
      <c r="IMO304" s="106"/>
      <c r="IMP304" s="106"/>
      <c r="IMQ304" s="106"/>
      <c r="IMR304" s="106"/>
      <c r="IMS304" s="106"/>
      <c r="IMT304" s="106"/>
      <c r="IMU304" s="106"/>
      <c r="IMV304" s="106"/>
      <c r="IMW304" s="106"/>
      <c r="IMX304" s="106"/>
      <c r="IMY304" s="106"/>
      <c r="IMZ304" s="106"/>
      <c r="INA304" s="106"/>
      <c r="INB304" s="106"/>
      <c r="INC304" s="106"/>
      <c r="IND304" s="106"/>
      <c r="INE304" s="106"/>
      <c r="INF304" s="106"/>
      <c r="ING304" s="106"/>
      <c r="INH304" s="106"/>
      <c r="INI304" s="106"/>
      <c r="INJ304" s="106"/>
      <c r="INK304" s="106"/>
      <c r="INL304" s="106"/>
      <c r="INM304" s="106"/>
      <c r="INN304" s="106"/>
      <c r="INO304" s="106"/>
      <c r="INP304" s="106"/>
      <c r="INQ304" s="106"/>
      <c r="INR304" s="106"/>
      <c r="INS304" s="106"/>
      <c r="INT304" s="106"/>
      <c r="INU304" s="106"/>
      <c r="INV304" s="106"/>
      <c r="INW304" s="106"/>
      <c r="INX304" s="106"/>
      <c r="INY304" s="106"/>
      <c r="INZ304" s="106"/>
      <c r="IOA304" s="106"/>
      <c r="IOB304" s="106"/>
      <c r="IOC304" s="106"/>
      <c r="IOD304" s="106"/>
      <c r="IOE304" s="106"/>
      <c r="IOF304" s="106"/>
      <c r="IOG304" s="106"/>
      <c r="IOH304" s="106"/>
      <c r="IOI304" s="106"/>
      <c r="IOJ304" s="106"/>
      <c r="IOK304" s="106"/>
      <c r="IOL304" s="106"/>
      <c r="IOM304" s="106"/>
      <c r="ION304" s="106"/>
      <c r="IOO304" s="106"/>
      <c r="IOP304" s="106"/>
      <c r="IOQ304" s="106"/>
      <c r="IOR304" s="106"/>
      <c r="IOS304" s="106"/>
      <c r="IOT304" s="106"/>
      <c r="IOU304" s="106"/>
      <c r="IOV304" s="106"/>
      <c r="IOW304" s="106"/>
      <c r="IOX304" s="106"/>
      <c r="IOY304" s="106"/>
      <c r="IOZ304" s="106"/>
      <c r="IPA304" s="106"/>
      <c r="IPB304" s="106"/>
      <c r="IPC304" s="106"/>
      <c r="IPD304" s="106"/>
      <c r="IPE304" s="106"/>
      <c r="IPF304" s="106"/>
      <c r="IPG304" s="106"/>
      <c r="IPH304" s="106"/>
      <c r="IPI304" s="106"/>
      <c r="IPJ304" s="106"/>
      <c r="IPK304" s="106"/>
      <c r="IPL304" s="106"/>
      <c r="IPM304" s="106"/>
      <c r="IPN304" s="106"/>
      <c r="IPO304" s="106"/>
      <c r="IPP304" s="106"/>
      <c r="IPQ304" s="106"/>
      <c r="IPR304" s="106"/>
      <c r="IPS304" s="106"/>
      <c r="IPT304" s="106"/>
      <c r="IPU304" s="106"/>
      <c r="IPV304" s="106"/>
      <c r="IPW304" s="106"/>
      <c r="IPX304" s="106"/>
      <c r="IPY304" s="106"/>
      <c r="IPZ304" s="106"/>
      <c r="IQA304" s="106"/>
      <c r="IQB304" s="106"/>
      <c r="IQC304" s="106"/>
      <c r="IQD304" s="106"/>
      <c r="IQE304" s="106"/>
      <c r="IQF304" s="106"/>
      <c r="IQG304" s="106"/>
      <c r="IQH304" s="106"/>
      <c r="IQI304" s="106"/>
      <c r="IQJ304" s="106"/>
      <c r="IQK304" s="106"/>
      <c r="IQL304" s="106"/>
      <c r="IQM304" s="106"/>
      <c r="IQN304" s="106"/>
      <c r="IQO304" s="106"/>
      <c r="IQP304" s="106"/>
      <c r="IQQ304" s="106"/>
      <c r="IQR304" s="106"/>
      <c r="IQS304" s="106"/>
      <c r="IQT304" s="106"/>
      <c r="IQU304" s="106"/>
      <c r="IQV304" s="106"/>
      <c r="IQW304" s="106"/>
      <c r="IQX304" s="106"/>
      <c r="IQY304" s="106"/>
      <c r="IQZ304" s="106"/>
      <c r="IRA304" s="106"/>
      <c r="IRB304" s="106"/>
      <c r="IRC304" s="106"/>
      <c r="IRD304" s="106"/>
      <c r="IRE304" s="106"/>
      <c r="IRF304" s="106"/>
      <c r="IRG304" s="106"/>
      <c r="IRH304" s="106"/>
      <c r="IRI304" s="106"/>
      <c r="IRJ304" s="106"/>
      <c r="IRK304" s="106"/>
      <c r="IRL304" s="106"/>
      <c r="IRM304" s="106"/>
      <c r="IRN304" s="106"/>
      <c r="IRO304" s="106"/>
      <c r="IRP304" s="106"/>
      <c r="IRQ304" s="106"/>
      <c r="IRR304" s="106"/>
      <c r="IRS304" s="106"/>
      <c r="IRT304" s="106"/>
      <c r="IRU304" s="106"/>
      <c r="IRV304" s="106"/>
      <c r="IRW304" s="106"/>
      <c r="IRX304" s="106"/>
      <c r="IRY304" s="106"/>
      <c r="IRZ304" s="106"/>
      <c r="ISA304" s="106"/>
      <c r="ISB304" s="106"/>
      <c r="ISC304" s="106"/>
      <c r="ISD304" s="106"/>
      <c r="ISE304" s="106"/>
      <c r="ISF304" s="106"/>
      <c r="ISG304" s="106"/>
      <c r="ISH304" s="106"/>
      <c r="ISI304" s="106"/>
      <c r="ISJ304" s="106"/>
      <c r="ISK304" s="106"/>
      <c r="ISL304" s="106"/>
      <c r="ISM304" s="106"/>
      <c r="ISN304" s="106"/>
      <c r="ISO304" s="106"/>
      <c r="ISP304" s="106"/>
      <c r="ISQ304" s="106"/>
      <c r="ISR304" s="106"/>
      <c r="ISS304" s="106"/>
      <c r="IST304" s="106"/>
      <c r="ISU304" s="106"/>
      <c r="ISV304" s="106"/>
      <c r="ISW304" s="106"/>
      <c r="ISX304" s="106"/>
      <c r="ISY304" s="106"/>
      <c r="ISZ304" s="106"/>
      <c r="ITA304" s="106"/>
      <c r="ITB304" s="106"/>
      <c r="ITC304" s="106"/>
      <c r="ITD304" s="106"/>
      <c r="ITE304" s="106"/>
      <c r="ITF304" s="106"/>
      <c r="ITG304" s="106"/>
      <c r="ITH304" s="106"/>
      <c r="ITI304" s="106"/>
      <c r="ITJ304" s="106"/>
      <c r="ITK304" s="106"/>
      <c r="ITL304" s="106"/>
      <c r="ITM304" s="106"/>
      <c r="ITN304" s="106"/>
      <c r="ITO304" s="106"/>
      <c r="ITP304" s="106"/>
      <c r="ITQ304" s="106"/>
      <c r="ITR304" s="106"/>
      <c r="ITS304" s="106"/>
      <c r="ITT304" s="106"/>
      <c r="ITU304" s="106"/>
      <c r="ITV304" s="106"/>
      <c r="ITW304" s="106"/>
      <c r="ITX304" s="106"/>
      <c r="ITY304" s="106"/>
      <c r="ITZ304" s="106"/>
      <c r="IUA304" s="106"/>
      <c r="IUB304" s="106"/>
      <c r="IUC304" s="106"/>
      <c r="IUD304" s="106"/>
      <c r="IUE304" s="106"/>
      <c r="IUF304" s="106"/>
      <c r="IUG304" s="106"/>
      <c r="IUH304" s="106"/>
      <c r="IUI304" s="106"/>
      <c r="IUJ304" s="106"/>
      <c r="IUK304" s="106"/>
      <c r="IUL304" s="106"/>
      <c r="IUM304" s="106"/>
      <c r="IUN304" s="106"/>
      <c r="IUO304" s="106"/>
      <c r="IUP304" s="106"/>
      <c r="IUQ304" s="106"/>
      <c r="IUR304" s="106"/>
      <c r="IUS304" s="106"/>
      <c r="IUT304" s="106"/>
      <c r="IUU304" s="106"/>
      <c r="IUV304" s="106"/>
      <c r="IUW304" s="106"/>
      <c r="IUX304" s="106"/>
      <c r="IUY304" s="106"/>
      <c r="IUZ304" s="106"/>
      <c r="IVA304" s="106"/>
      <c r="IVB304" s="106"/>
      <c r="IVC304" s="106"/>
      <c r="IVD304" s="106"/>
      <c r="IVE304" s="106"/>
      <c r="IVF304" s="106"/>
      <c r="IVG304" s="106"/>
      <c r="IVH304" s="106"/>
      <c r="IVI304" s="106"/>
      <c r="IVJ304" s="106"/>
      <c r="IVK304" s="106"/>
      <c r="IVL304" s="106"/>
      <c r="IVM304" s="106"/>
      <c r="IVN304" s="106"/>
      <c r="IVO304" s="106"/>
      <c r="IVP304" s="106"/>
      <c r="IVQ304" s="106"/>
      <c r="IVR304" s="106"/>
      <c r="IVS304" s="106"/>
      <c r="IVT304" s="106"/>
      <c r="IVU304" s="106"/>
      <c r="IVV304" s="106"/>
      <c r="IVW304" s="106"/>
      <c r="IVX304" s="106"/>
      <c r="IVY304" s="106"/>
      <c r="IVZ304" s="106"/>
      <c r="IWA304" s="106"/>
      <c r="IWB304" s="106"/>
      <c r="IWC304" s="106"/>
      <c r="IWD304" s="106"/>
      <c r="IWE304" s="106"/>
      <c r="IWF304" s="106"/>
      <c r="IWG304" s="106"/>
      <c r="IWH304" s="106"/>
      <c r="IWI304" s="106"/>
      <c r="IWJ304" s="106"/>
      <c r="IWK304" s="106"/>
      <c r="IWL304" s="106"/>
      <c r="IWM304" s="106"/>
      <c r="IWN304" s="106"/>
      <c r="IWO304" s="106"/>
      <c r="IWP304" s="106"/>
      <c r="IWQ304" s="106"/>
      <c r="IWR304" s="106"/>
      <c r="IWS304" s="106"/>
      <c r="IWT304" s="106"/>
      <c r="IWU304" s="106"/>
      <c r="IWV304" s="106"/>
      <c r="IWW304" s="106"/>
      <c r="IWX304" s="106"/>
      <c r="IWY304" s="106"/>
      <c r="IWZ304" s="106"/>
      <c r="IXA304" s="106"/>
      <c r="IXB304" s="106"/>
      <c r="IXC304" s="106"/>
      <c r="IXD304" s="106"/>
      <c r="IXE304" s="106"/>
      <c r="IXF304" s="106"/>
      <c r="IXG304" s="106"/>
      <c r="IXH304" s="106"/>
      <c r="IXI304" s="106"/>
      <c r="IXJ304" s="106"/>
      <c r="IXK304" s="106"/>
      <c r="IXL304" s="106"/>
      <c r="IXM304" s="106"/>
      <c r="IXN304" s="106"/>
      <c r="IXO304" s="106"/>
      <c r="IXP304" s="106"/>
      <c r="IXQ304" s="106"/>
      <c r="IXR304" s="106"/>
      <c r="IXS304" s="106"/>
      <c r="IXT304" s="106"/>
      <c r="IXU304" s="106"/>
      <c r="IXV304" s="106"/>
      <c r="IXW304" s="106"/>
      <c r="IXX304" s="106"/>
      <c r="IXY304" s="106"/>
      <c r="IXZ304" s="106"/>
      <c r="IYA304" s="106"/>
      <c r="IYB304" s="106"/>
      <c r="IYC304" s="106"/>
      <c r="IYD304" s="106"/>
      <c r="IYE304" s="106"/>
      <c r="IYF304" s="106"/>
      <c r="IYG304" s="106"/>
      <c r="IYH304" s="106"/>
      <c r="IYI304" s="106"/>
      <c r="IYJ304" s="106"/>
      <c r="IYK304" s="106"/>
      <c r="IYL304" s="106"/>
      <c r="IYM304" s="106"/>
      <c r="IYN304" s="106"/>
      <c r="IYO304" s="106"/>
      <c r="IYP304" s="106"/>
      <c r="IYQ304" s="106"/>
      <c r="IYR304" s="106"/>
      <c r="IYS304" s="106"/>
      <c r="IYT304" s="106"/>
      <c r="IYU304" s="106"/>
      <c r="IYV304" s="106"/>
      <c r="IYW304" s="106"/>
      <c r="IYX304" s="106"/>
      <c r="IYY304" s="106"/>
      <c r="IYZ304" s="106"/>
      <c r="IZA304" s="106"/>
      <c r="IZB304" s="106"/>
      <c r="IZC304" s="106"/>
      <c r="IZD304" s="106"/>
      <c r="IZE304" s="106"/>
      <c r="IZF304" s="106"/>
      <c r="IZG304" s="106"/>
      <c r="IZH304" s="106"/>
      <c r="IZI304" s="106"/>
      <c r="IZJ304" s="106"/>
      <c r="IZK304" s="106"/>
      <c r="IZL304" s="106"/>
      <c r="IZM304" s="106"/>
      <c r="IZN304" s="106"/>
      <c r="IZO304" s="106"/>
      <c r="IZP304" s="106"/>
      <c r="IZQ304" s="106"/>
      <c r="IZR304" s="106"/>
      <c r="IZS304" s="106"/>
      <c r="IZT304" s="106"/>
      <c r="IZU304" s="106"/>
      <c r="IZV304" s="106"/>
      <c r="IZW304" s="106"/>
      <c r="IZX304" s="106"/>
      <c r="IZY304" s="106"/>
      <c r="IZZ304" s="106"/>
      <c r="JAA304" s="106"/>
      <c r="JAB304" s="106"/>
      <c r="JAC304" s="106"/>
      <c r="JAD304" s="106"/>
      <c r="JAE304" s="106"/>
      <c r="JAF304" s="106"/>
      <c r="JAG304" s="106"/>
      <c r="JAH304" s="106"/>
      <c r="JAI304" s="106"/>
      <c r="JAJ304" s="106"/>
      <c r="JAK304" s="106"/>
      <c r="JAL304" s="106"/>
      <c r="JAM304" s="106"/>
      <c r="JAN304" s="106"/>
      <c r="JAO304" s="106"/>
      <c r="JAP304" s="106"/>
      <c r="JAQ304" s="106"/>
      <c r="JAR304" s="106"/>
      <c r="JAS304" s="106"/>
      <c r="JAT304" s="106"/>
      <c r="JAU304" s="106"/>
      <c r="JAV304" s="106"/>
      <c r="JAW304" s="106"/>
      <c r="JAX304" s="106"/>
      <c r="JAY304" s="106"/>
      <c r="JAZ304" s="106"/>
      <c r="JBA304" s="106"/>
      <c r="JBB304" s="106"/>
      <c r="JBC304" s="106"/>
      <c r="JBD304" s="106"/>
      <c r="JBE304" s="106"/>
      <c r="JBF304" s="106"/>
      <c r="JBG304" s="106"/>
      <c r="JBH304" s="106"/>
      <c r="JBI304" s="106"/>
      <c r="JBJ304" s="106"/>
      <c r="JBK304" s="106"/>
      <c r="JBL304" s="106"/>
      <c r="JBM304" s="106"/>
      <c r="JBN304" s="106"/>
      <c r="JBO304" s="106"/>
      <c r="JBP304" s="106"/>
      <c r="JBQ304" s="106"/>
      <c r="JBR304" s="106"/>
      <c r="JBS304" s="106"/>
      <c r="JBT304" s="106"/>
      <c r="JBU304" s="106"/>
      <c r="JBV304" s="106"/>
      <c r="JBW304" s="106"/>
      <c r="JBX304" s="106"/>
      <c r="JBY304" s="106"/>
      <c r="JBZ304" s="106"/>
      <c r="JCA304" s="106"/>
      <c r="JCB304" s="106"/>
      <c r="JCC304" s="106"/>
      <c r="JCD304" s="106"/>
      <c r="JCE304" s="106"/>
      <c r="JCF304" s="106"/>
      <c r="JCG304" s="106"/>
      <c r="JCH304" s="106"/>
      <c r="JCI304" s="106"/>
      <c r="JCJ304" s="106"/>
      <c r="JCK304" s="106"/>
      <c r="JCL304" s="106"/>
      <c r="JCM304" s="106"/>
      <c r="JCN304" s="106"/>
      <c r="JCO304" s="106"/>
      <c r="JCP304" s="106"/>
      <c r="JCQ304" s="106"/>
      <c r="JCR304" s="106"/>
      <c r="JCS304" s="106"/>
      <c r="JCT304" s="106"/>
      <c r="JCU304" s="106"/>
      <c r="JCV304" s="106"/>
      <c r="JCW304" s="106"/>
      <c r="JCX304" s="106"/>
      <c r="JCY304" s="106"/>
      <c r="JCZ304" s="106"/>
      <c r="JDA304" s="106"/>
      <c r="JDB304" s="106"/>
      <c r="JDC304" s="106"/>
      <c r="JDD304" s="106"/>
      <c r="JDE304" s="106"/>
      <c r="JDF304" s="106"/>
      <c r="JDG304" s="106"/>
      <c r="JDH304" s="106"/>
      <c r="JDI304" s="106"/>
      <c r="JDJ304" s="106"/>
      <c r="JDK304" s="106"/>
      <c r="JDL304" s="106"/>
      <c r="JDM304" s="106"/>
      <c r="JDN304" s="106"/>
      <c r="JDO304" s="106"/>
      <c r="JDP304" s="106"/>
      <c r="JDQ304" s="106"/>
      <c r="JDR304" s="106"/>
      <c r="JDS304" s="106"/>
      <c r="JDT304" s="106"/>
      <c r="JDU304" s="106"/>
      <c r="JDV304" s="106"/>
      <c r="JDW304" s="106"/>
      <c r="JDX304" s="106"/>
      <c r="JDY304" s="106"/>
      <c r="JDZ304" s="106"/>
      <c r="JEA304" s="106"/>
      <c r="JEB304" s="106"/>
      <c r="JEC304" s="106"/>
      <c r="JED304" s="106"/>
      <c r="JEE304" s="106"/>
      <c r="JEF304" s="106"/>
      <c r="JEG304" s="106"/>
      <c r="JEH304" s="106"/>
      <c r="JEI304" s="106"/>
      <c r="JEJ304" s="106"/>
      <c r="JEK304" s="106"/>
      <c r="JEL304" s="106"/>
      <c r="JEM304" s="106"/>
      <c r="JEN304" s="106"/>
      <c r="JEO304" s="106"/>
      <c r="JEP304" s="106"/>
      <c r="JEQ304" s="106"/>
      <c r="JER304" s="106"/>
      <c r="JES304" s="106"/>
      <c r="JET304" s="106"/>
      <c r="JEU304" s="106"/>
      <c r="JEV304" s="106"/>
      <c r="JEW304" s="106"/>
      <c r="JEX304" s="106"/>
      <c r="JEY304" s="106"/>
      <c r="JEZ304" s="106"/>
      <c r="JFA304" s="106"/>
      <c r="JFB304" s="106"/>
      <c r="JFC304" s="106"/>
      <c r="JFD304" s="106"/>
      <c r="JFE304" s="106"/>
      <c r="JFF304" s="106"/>
      <c r="JFG304" s="106"/>
      <c r="JFH304" s="106"/>
      <c r="JFI304" s="106"/>
      <c r="JFJ304" s="106"/>
      <c r="JFK304" s="106"/>
      <c r="JFL304" s="106"/>
      <c r="JFM304" s="106"/>
      <c r="JFN304" s="106"/>
      <c r="JFO304" s="106"/>
      <c r="JFP304" s="106"/>
      <c r="JFQ304" s="106"/>
      <c r="JFR304" s="106"/>
      <c r="JFS304" s="106"/>
      <c r="JFT304" s="106"/>
      <c r="JFU304" s="106"/>
      <c r="JFV304" s="106"/>
      <c r="JFW304" s="106"/>
      <c r="JFX304" s="106"/>
      <c r="JFY304" s="106"/>
      <c r="JFZ304" s="106"/>
      <c r="JGA304" s="106"/>
      <c r="JGB304" s="106"/>
      <c r="JGC304" s="106"/>
      <c r="JGD304" s="106"/>
      <c r="JGE304" s="106"/>
      <c r="JGF304" s="106"/>
      <c r="JGG304" s="106"/>
      <c r="JGH304" s="106"/>
      <c r="JGI304" s="106"/>
      <c r="JGJ304" s="106"/>
      <c r="JGK304" s="106"/>
      <c r="JGL304" s="106"/>
      <c r="JGM304" s="106"/>
      <c r="JGN304" s="106"/>
      <c r="JGO304" s="106"/>
      <c r="JGP304" s="106"/>
      <c r="JGQ304" s="106"/>
      <c r="JGR304" s="106"/>
      <c r="JGS304" s="106"/>
      <c r="JGT304" s="106"/>
      <c r="JGU304" s="106"/>
      <c r="JGV304" s="106"/>
      <c r="JGW304" s="106"/>
      <c r="JGX304" s="106"/>
      <c r="JGY304" s="106"/>
      <c r="JGZ304" s="106"/>
      <c r="JHA304" s="106"/>
      <c r="JHB304" s="106"/>
      <c r="JHC304" s="106"/>
      <c r="JHD304" s="106"/>
      <c r="JHE304" s="106"/>
      <c r="JHF304" s="106"/>
      <c r="JHG304" s="106"/>
      <c r="JHH304" s="106"/>
      <c r="JHI304" s="106"/>
      <c r="JHJ304" s="106"/>
      <c r="JHK304" s="106"/>
      <c r="JHL304" s="106"/>
      <c r="JHM304" s="106"/>
      <c r="JHN304" s="106"/>
      <c r="JHO304" s="106"/>
      <c r="JHP304" s="106"/>
      <c r="JHQ304" s="106"/>
      <c r="JHR304" s="106"/>
      <c r="JHS304" s="106"/>
      <c r="JHT304" s="106"/>
      <c r="JHU304" s="106"/>
      <c r="JHV304" s="106"/>
      <c r="JHW304" s="106"/>
      <c r="JHX304" s="106"/>
      <c r="JHY304" s="106"/>
      <c r="JHZ304" s="106"/>
      <c r="JIA304" s="106"/>
      <c r="JIB304" s="106"/>
      <c r="JIC304" s="106"/>
      <c r="JID304" s="106"/>
      <c r="JIE304" s="106"/>
      <c r="JIF304" s="106"/>
      <c r="JIG304" s="106"/>
      <c r="JIH304" s="106"/>
      <c r="JII304" s="106"/>
      <c r="JIJ304" s="106"/>
      <c r="JIK304" s="106"/>
      <c r="JIL304" s="106"/>
      <c r="JIM304" s="106"/>
      <c r="JIN304" s="106"/>
      <c r="JIO304" s="106"/>
      <c r="JIP304" s="106"/>
      <c r="JIQ304" s="106"/>
      <c r="JIR304" s="106"/>
      <c r="JIS304" s="106"/>
      <c r="JIT304" s="106"/>
      <c r="JIU304" s="106"/>
      <c r="JIV304" s="106"/>
      <c r="JIW304" s="106"/>
      <c r="JIX304" s="106"/>
      <c r="JIY304" s="106"/>
      <c r="JIZ304" s="106"/>
      <c r="JJA304" s="106"/>
      <c r="JJB304" s="106"/>
      <c r="JJC304" s="106"/>
      <c r="JJD304" s="106"/>
      <c r="JJE304" s="106"/>
      <c r="JJF304" s="106"/>
      <c r="JJG304" s="106"/>
      <c r="JJH304" s="106"/>
      <c r="JJI304" s="106"/>
      <c r="JJJ304" s="106"/>
      <c r="JJK304" s="106"/>
      <c r="JJL304" s="106"/>
      <c r="JJM304" s="106"/>
      <c r="JJN304" s="106"/>
      <c r="JJO304" s="106"/>
      <c r="JJP304" s="106"/>
      <c r="JJQ304" s="106"/>
      <c r="JJR304" s="106"/>
      <c r="JJS304" s="106"/>
      <c r="JJT304" s="106"/>
      <c r="JJU304" s="106"/>
      <c r="JJV304" s="106"/>
      <c r="JJW304" s="106"/>
      <c r="JJX304" s="106"/>
      <c r="JJY304" s="106"/>
      <c r="JJZ304" s="106"/>
      <c r="JKA304" s="106"/>
      <c r="JKB304" s="106"/>
      <c r="JKC304" s="106"/>
      <c r="JKD304" s="106"/>
      <c r="JKE304" s="106"/>
      <c r="JKF304" s="106"/>
      <c r="JKG304" s="106"/>
      <c r="JKH304" s="106"/>
      <c r="JKI304" s="106"/>
      <c r="JKJ304" s="106"/>
      <c r="JKK304" s="106"/>
      <c r="JKL304" s="106"/>
      <c r="JKM304" s="106"/>
      <c r="JKN304" s="106"/>
      <c r="JKO304" s="106"/>
      <c r="JKP304" s="106"/>
      <c r="JKQ304" s="106"/>
      <c r="JKR304" s="106"/>
      <c r="JKS304" s="106"/>
      <c r="JKT304" s="106"/>
      <c r="JKU304" s="106"/>
      <c r="JKV304" s="106"/>
      <c r="JKW304" s="106"/>
      <c r="JKX304" s="106"/>
      <c r="JKY304" s="106"/>
      <c r="JKZ304" s="106"/>
      <c r="JLA304" s="106"/>
      <c r="JLB304" s="106"/>
      <c r="JLC304" s="106"/>
      <c r="JLD304" s="106"/>
      <c r="JLE304" s="106"/>
      <c r="JLF304" s="106"/>
      <c r="JLG304" s="106"/>
      <c r="JLH304" s="106"/>
      <c r="JLI304" s="106"/>
      <c r="JLJ304" s="106"/>
      <c r="JLK304" s="106"/>
      <c r="JLL304" s="106"/>
      <c r="JLM304" s="106"/>
      <c r="JLN304" s="106"/>
      <c r="JLO304" s="106"/>
      <c r="JLP304" s="106"/>
      <c r="JLQ304" s="106"/>
      <c r="JLR304" s="106"/>
      <c r="JLS304" s="106"/>
      <c r="JLT304" s="106"/>
      <c r="JLU304" s="106"/>
      <c r="JLV304" s="106"/>
      <c r="JLW304" s="106"/>
      <c r="JLX304" s="106"/>
      <c r="JLY304" s="106"/>
      <c r="JLZ304" s="106"/>
      <c r="JMA304" s="106"/>
      <c r="JMB304" s="106"/>
      <c r="JMC304" s="106"/>
      <c r="JMD304" s="106"/>
      <c r="JME304" s="106"/>
      <c r="JMF304" s="106"/>
      <c r="JMG304" s="106"/>
      <c r="JMH304" s="106"/>
      <c r="JMI304" s="106"/>
      <c r="JMJ304" s="106"/>
      <c r="JMK304" s="106"/>
      <c r="JML304" s="106"/>
      <c r="JMM304" s="106"/>
      <c r="JMN304" s="106"/>
      <c r="JMO304" s="106"/>
      <c r="JMP304" s="106"/>
      <c r="JMQ304" s="106"/>
      <c r="JMR304" s="106"/>
      <c r="JMS304" s="106"/>
      <c r="JMT304" s="106"/>
      <c r="JMU304" s="106"/>
      <c r="JMV304" s="106"/>
      <c r="JMW304" s="106"/>
      <c r="JMX304" s="106"/>
      <c r="JMY304" s="106"/>
      <c r="JMZ304" s="106"/>
      <c r="JNA304" s="106"/>
      <c r="JNB304" s="106"/>
      <c r="JNC304" s="106"/>
      <c r="JND304" s="106"/>
      <c r="JNE304" s="106"/>
      <c r="JNF304" s="106"/>
      <c r="JNG304" s="106"/>
      <c r="JNH304" s="106"/>
      <c r="JNI304" s="106"/>
      <c r="JNJ304" s="106"/>
      <c r="JNK304" s="106"/>
      <c r="JNL304" s="106"/>
      <c r="JNM304" s="106"/>
      <c r="JNN304" s="106"/>
      <c r="JNO304" s="106"/>
      <c r="JNP304" s="106"/>
      <c r="JNQ304" s="106"/>
      <c r="JNR304" s="106"/>
      <c r="JNS304" s="106"/>
      <c r="JNT304" s="106"/>
      <c r="JNU304" s="106"/>
      <c r="JNV304" s="106"/>
      <c r="JNW304" s="106"/>
      <c r="JNX304" s="106"/>
      <c r="JNY304" s="106"/>
      <c r="JNZ304" s="106"/>
      <c r="JOA304" s="106"/>
      <c r="JOB304" s="106"/>
      <c r="JOC304" s="106"/>
      <c r="JOD304" s="106"/>
      <c r="JOE304" s="106"/>
      <c r="JOF304" s="106"/>
      <c r="JOG304" s="106"/>
      <c r="JOH304" s="106"/>
      <c r="JOI304" s="106"/>
      <c r="JOJ304" s="106"/>
      <c r="JOK304" s="106"/>
      <c r="JOL304" s="106"/>
      <c r="JOM304" s="106"/>
      <c r="JON304" s="106"/>
      <c r="JOO304" s="106"/>
      <c r="JOP304" s="106"/>
      <c r="JOQ304" s="106"/>
      <c r="JOR304" s="106"/>
      <c r="JOS304" s="106"/>
      <c r="JOT304" s="106"/>
      <c r="JOU304" s="106"/>
      <c r="JOV304" s="106"/>
      <c r="JOW304" s="106"/>
      <c r="JOX304" s="106"/>
      <c r="JOY304" s="106"/>
      <c r="JOZ304" s="106"/>
      <c r="JPA304" s="106"/>
      <c r="JPB304" s="106"/>
      <c r="JPC304" s="106"/>
      <c r="JPD304" s="106"/>
      <c r="JPE304" s="106"/>
      <c r="JPF304" s="106"/>
      <c r="JPG304" s="106"/>
      <c r="JPH304" s="106"/>
      <c r="JPI304" s="106"/>
      <c r="JPJ304" s="106"/>
      <c r="JPK304" s="106"/>
      <c r="JPL304" s="106"/>
      <c r="JPM304" s="106"/>
      <c r="JPN304" s="106"/>
      <c r="JPO304" s="106"/>
      <c r="JPP304" s="106"/>
      <c r="JPQ304" s="106"/>
      <c r="JPR304" s="106"/>
      <c r="JPS304" s="106"/>
      <c r="JPT304" s="106"/>
      <c r="JPU304" s="106"/>
      <c r="JPV304" s="106"/>
      <c r="JPW304" s="106"/>
      <c r="JPX304" s="106"/>
      <c r="JPY304" s="106"/>
      <c r="JPZ304" s="106"/>
      <c r="JQA304" s="106"/>
      <c r="JQB304" s="106"/>
      <c r="JQC304" s="106"/>
      <c r="JQD304" s="106"/>
      <c r="JQE304" s="106"/>
      <c r="JQF304" s="106"/>
      <c r="JQG304" s="106"/>
      <c r="JQH304" s="106"/>
      <c r="JQI304" s="106"/>
      <c r="JQJ304" s="106"/>
      <c r="JQK304" s="106"/>
      <c r="JQL304" s="106"/>
      <c r="JQM304" s="106"/>
      <c r="JQN304" s="106"/>
      <c r="JQO304" s="106"/>
      <c r="JQP304" s="106"/>
      <c r="JQQ304" s="106"/>
      <c r="JQR304" s="106"/>
      <c r="JQS304" s="106"/>
      <c r="JQT304" s="106"/>
      <c r="JQU304" s="106"/>
      <c r="JQV304" s="106"/>
      <c r="JQW304" s="106"/>
      <c r="JQX304" s="106"/>
      <c r="JQY304" s="106"/>
      <c r="JQZ304" s="106"/>
      <c r="JRA304" s="106"/>
      <c r="JRB304" s="106"/>
      <c r="JRC304" s="106"/>
      <c r="JRD304" s="106"/>
      <c r="JRE304" s="106"/>
      <c r="JRF304" s="106"/>
      <c r="JRG304" s="106"/>
      <c r="JRH304" s="106"/>
      <c r="JRI304" s="106"/>
      <c r="JRJ304" s="106"/>
      <c r="JRK304" s="106"/>
      <c r="JRL304" s="106"/>
      <c r="JRM304" s="106"/>
      <c r="JRN304" s="106"/>
      <c r="JRO304" s="106"/>
      <c r="JRP304" s="106"/>
      <c r="JRQ304" s="106"/>
      <c r="JRR304" s="106"/>
      <c r="JRS304" s="106"/>
      <c r="JRT304" s="106"/>
      <c r="JRU304" s="106"/>
      <c r="JRV304" s="106"/>
      <c r="JRW304" s="106"/>
      <c r="JRX304" s="106"/>
      <c r="JRY304" s="106"/>
      <c r="JRZ304" s="106"/>
      <c r="JSA304" s="106"/>
      <c r="JSB304" s="106"/>
      <c r="JSC304" s="106"/>
      <c r="JSD304" s="106"/>
      <c r="JSE304" s="106"/>
      <c r="JSF304" s="106"/>
      <c r="JSG304" s="106"/>
      <c r="JSH304" s="106"/>
      <c r="JSI304" s="106"/>
      <c r="JSJ304" s="106"/>
      <c r="JSK304" s="106"/>
      <c r="JSL304" s="106"/>
      <c r="JSM304" s="106"/>
      <c r="JSN304" s="106"/>
      <c r="JSO304" s="106"/>
      <c r="JSP304" s="106"/>
      <c r="JSQ304" s="106"/>
      <c r="JSR304" s="106"/>
      <c r="JSS304" s="106"/>
      <c r="JST304" s="106"/>
      <c r="JSU304" s="106"/>
      <c r="JSV304" s="106"/>
      <c r="JSW304" s="106"/>
      <c r="JSX304" s="106"/>
      <c r="JSY304" s="106"/>
      <c r="JSZ304" s="106"/>
      <c r="JTA304" s="106"/>
      <c r="JTB304" s="106"/>
      <c r="JTC304" s="106"/>
      <c r="JTD304" s="106"/>
      <c r="JTE304" s="106"/>
      <c r="JTF304" s="106"/>
      <c r="JTG304" s="106"/>
      <c r="JTH304" s="106"/>
      <c r="JTI304" s="106"/>
      <c r="JTJ304" s="106"/>
      <c r="JTK304" s="106"/>
      <c r="JTL304" s="106"/>
      <c r="JTM304" s="106"/>
      <c r="JTN304" s="106"/>
      <c r="JTO304" s="106"/>
      <c r="JTP304" s="106"/>
      <c r="JTQ304" s="106"/>
      <c r="JTR304" s="106"/>
      <c r="JTS304" s="106"/>
      <c r="JTT304" s="106"/>
      <c r="JTU304" s="106"/>
      <c r="JTV304" s="106"/>
      <c r="JTW304" s="106"/>
      <c r="JTX304" s="106"/>
      <c r="JTY304" s="106"/>
      <c r="JTZ304" s="106"/>
      <c r="JUA304" s="106"/>
      <c r="JUB304" s="106"/>
      <c r="JUC304" s="106"/>
      <c r="JUD304" s="106"/>
      <c r="JUE304" s="106"/>
      <c r="JUF304" s="106"/>
      <c r="JUG304" s="106"/>
      <c r="JUH304" s="106"/>
      <c r="JUI304" s="106"/>
      <c r="JUJ304" s="106"/>
      <c r="JUK304" s="106"/>
      <c r="JUL304" s="106"/>
      <c r="JUM304" s="106"/>
      <c r="JUN304" s="106"/>
      <c r="JUO304" s="106"/>
      <c r="JUP304" s="106"/>
      <c r="JUQ304" s="106"/>
      <c r="JUR304" s="106"/>
      <c r="JUS304" s="106"/>
      <c r="JUT304" s="106"/>
      <c r="JUU304" s="106"/>
      <c r="JUV304" s="106"/>
      <c r="JUW304" s="106"/>
      <c r="JUX304" s="106"/>
      <c r="JUY304" s="106"/>
      <c r="JUZ304" s="106"/>
      <c r="JVA304" s="106"/>
      <c r="JVB304" s="106"/>
      <c r="JVC304" s="106"/>
      <c r="JVD304" s="106"/>
      <c r="JVE304" s="106"/>
      <c r="JVF304" s="106"/>
      <c r="JVG304" s="106"/>
      <c r="JVH304" s="106"/>
      <c r="JVI304" s="106"/>
      <c r="JVJ304" s="106"/>
      <c r="JVK304" s="106"/>
      <c r="JVL304" s="106"/>
      <c r="JVM304" s="106"/>
      <c r="JVN304" s="106"/>
      <c r="JVO304" s="106"/>
      <c r="JVP304" s="106"/>
      <c r="JVQ304" s="106"/>
      <c r="JVR304" s="106"/>
      <c r="JVS304" s="106"/>
      <c r="JVT304" s="106"/>
      <c r="JVU304" s="106"/>
      <c r="JVV304" s="106"/>
      <c r="JVW304" s="106"/>
      <c r="JVX304" s="106"/>
      <c r="JVY304" s="106"/>
      <c r="JVZ304" s="106"/>
      <c r="JWA304" s="106"/>
      <c r="JWB304" s="106"/>
      <c r="JWC304" s="106"/>
      <c r="JWD304" s="106"/>
      <c r="JWE304" s="106"/>
      <c r="JWF304" s="106"/>
      <c r="JWG304" s="106"/>
      <c r="JWH304" s="106"/>
      <c r="JWI304" s="106"/>
      <c r="JWJ304" s="106"/>
      <c r="JWK304" s="106"/>
      <c r="JWL304" s="106"/>
      <c r="JWM304" s="106"/>
      <c r="JWN304" s="106"/>
      <c r="JWO304" s="106"/>
      <c r="JWP304" s="106"/>
      <c r="JWQ304" s="106"/>
      <c r="JWR304" s="106"/>
      <c r="JWS304" s="106"/>
      <c r="JWT304" s="106"/>
      <c r="JWU304" s="106"/>
      <c r="JWV304" s="106"/>
      <c r="JWW304" s="106"/>
      <c r="JWX304" s="106"/>
      <c r="JWY304" s="106"/>
      <c r="JWZ304" s="106"/>
      <c r="JXA304" s="106"/>
      <c r="JXB304" s="106"/>
      <c r="JXC304" s="106"/>
      <c r="JXD304" s="106"/>
      <c r="JXE304" s="106"/>
      <c r="JXF304" s="106"/>
      <c r="JXG304" s="106"/>
      <c r="JXH304" s="106"/>
      <c r="JXI304" s="106"/>
      <c r="JXJ304" s="106"/>
      <c r="JXK304" s="106"/>
      <c r="JXL304" s="106"/>
      <c r="JXM304" s="106"/>
      <c r="JXN304" s="106"/>
      <c r="JXO304" s="106"/>
      <c r="JXP304" s="106"/>
      <c r="JXQ304" s="106"/>
      <c r="JXR304" s="106"/>
      <c r="JXS304" s="106"/>
      <c r="JXT304" s="106"/>
      <c r="JXU304" s="106"/>
      <c r="JXV304" s="106"/>
      <c r="JXW304" s="106"/>
      <c r="JXX304" s="106"/>
      <c r="JXY304" s="106"/>
      <c r="JXZ304" s="106"/>
      <c r="JYA304" s="106"/>
      <c r="JYB304" s="106"/>
      <c r="JYC304" s="106"/>
      <c r="JYD304" s="106"/>
      <c r="JYE304" s="106"/>
      <c r="JYF304" s="106"/>
      <c r="JYG304" s="106"/>
      <c r="JYH304" s="106"/>
      <c r="JYI304" s="106"/>
      <c r="JYJ304" s="106"/>
      <c r="JYK304" s="106"/>
      <c r="JYL304" s="106"/>
      <c r="JYM304" s="106"/>
      <c r="JYN304" s="106"/>
      <c r="JYO304" s="106"/>
      <c r="JYP304" s="106"/>
      <c r="JYQ304" s="106"/>
      <c r="JYR304" s="106"/>
      <c r="JYS304" s="106"/>
      <c r="JYT304" s="106"/>
      <c r="JYU304" s="106"/>
      <c r="JYV304" s="106"/>
      <c r="JYW304" s="106"/>
      <c r="JYX304" s="106"/>
      <c r="JYY304" s="106"/>
      <c r="JYZ304" s="106"/>
      <c r="JZA304" s="106"/>
      <c r="JZB304" s="106"/>
      <c r="JZC304" s="106"/>
      <c r="JZD304" s="106"/>
      <c r="JZE304" s="106"/>
      <c r="JZF304" s="106"/>
      <c r="JZG304" s="106"/>
      <c r="JZH304" s="106"/>
      <c r="JZI304" s="106"/>
      <c r="JZJ304" s="106"/>
      <c r="JZK304" s="106"/>
      <c r="JZL304" s="106"/>
      <c r="JZM304" s="106"/>
      <c r="JZN304" s="106"/>
      <c r="JZO304" s="106"/>
      <c r="JZP304" s="106"/>
      <c r="JZQ304" s="106"/>
      <c r="JZR304" s="106"/>
      <c r="JZS304" s="106"/>
      <c r="JZT304" s="106"/>
      <c r="JZU304" s="106"/>
      <c r="JZV304" s="106"/>
      <c r="JZW304" s="106"/>
      <c r="JZX304" s="106"/>
      <c r="JZY304" s="106"/>
      <c r="JZZ304" s="106"/>
      <c r="KAA304" s="106"/>
      <c r="KAB304" s="106"/>
      <c r="KAC304" s="106"/>
      <c r="KAD304" s="106"/>
      <c r="KAE304" s="106"/>
      <c r="KAF304" s="106"/>
      <c r="KAG304" s="106"/>
      <c r="KAH304" s="106"/>
      <c r="KAI304" s="106"/>
      <c r="KAJ304" s="106"/>
      <c r="KAK304" s="106"/>
      <c r="KAL304" s="106"/>
      <c r="KAM304" s="106"/>
      <c r="KAN304" s="106"/>
      <c r="KAO304" s="106"/>
      <c r="KAP304" s="106"/>
      <c r="KAQ304" s="106"/>
      <c r="KAR304" s="106"/>
      <c r="KAS304" s="106"/>
      <c r="KAT304" s="106"/>
      <c r="KAU304" s="106"/>
      <c r="KAV304" s="106"/>
      <c r="KAW304" s="106"/>
      <c r="KAX304" s="106"/>
      <c r="KAY304" s="106"/>
      <c r="KAZ304" s="106"/>
      <c r="KBA304" s="106"/>
      <c r="KBB304" s="106"/>
      <c r="KBC304" s="106"/>
      <c r="KBD304" s="106"/>
      <c r="KBE304" s="106"/>
      <c r="KBF304" s="106"/>
      <c r="KBG304" s="106"/>
      <c r="KBH304" s="106"/>
      <c r="KBI304" s="106"/>
      <c r="KBJ304" s="106"/>
      <c r="KBK304" s="106"/>
      <c r="KBL304" s="106"/>
      <c r="KBM304" s="106"/>
      <c r="KBN304" s="106"/>
      <c r="KBO304" s="106"/>
      <c r="KBP304" s="106"/>
      <c r="KBQ304" s="106"/>
      <c r="KBR304" s="106"/>
      <c r="KBS304" s="106"/>
      <c r="KBT304" s="106"/>
      <c r="KBU304" s="106"/>
      <c r="KBV304" s="106"/>
      <c r="KBW304" s="106"/>
      <c r="KBX304" s="106"/>
      <c r="KBY304" s="106"/>
      <c r="KBZ304" s="106"/>
      <c r="KCA304" s="106"/>
      <c r="KCB304" s="106"/>
      <c r="KCC304" s="106"/>
      <c r="KCD304" s="106"/>
      <c r="KCE304" s="106"/>
      <c r="KCF304" s="106"/>
      <c r="KCG304" s="106"/>
      <c r="KCH304" s="106"/>
      <c r="KCI304" s="106"/>
      <c r="KCJ304" s="106"/>
      <c r="KCK304" s="106"/>
      <c r="KCL304" s="106"/>
      <c r="KCM304" s="106"/>
      <c r="KCN304" s="106"/>
      <c r="KCO304" s="106"/>
      <c r="KCP304" s="106"/>
      <c r="KCQ304" s="106"/>
      <c r="KCR304" s="106"/>
      <c r="KCS304" s="106"/>
      <c r="KCT304" s="106"/>
      <c r="KCU304" s="106"/>
      <c r="KCV304" s="106"/>
      <c r="KCW304" s="106"/>
      <c r="KCX304" s="106"/>
      <c r="KCY304" s="106"/>
      <c r="KCZ304" s="106"/>
      <c r="KDA304" s="106"/>
      <c r="KDB304" s="106"/>
      <c r="KDC304" s="106"/>
      <c r="KDD304" s="106"/>
      <c r="KDE304" s="106"/>
      <c r="KDF304" s="106"/>
      <c r="KDG304" s="106"/>
      <c r="KDH304" s="106"/>
      <c r="KDI304" s="106"/>
      <c r="KDJ304" s="106"/>
      <c r="KDK304" s="106"/>
      <c r="KDL304" s="106"/>
      <c r="KDM304" s="106"/>
      <c r="KDN304" s="106"/>
      <c r="KDO304" s="106"/>
      <c r="KDP304" s="106"/>
      <c r="KDQ304" s="106"/>
      <c r="KDR304" s="106"/>
      <c r="KDS304" s="106"/>
      <c r="KDT304" s="106"/>
      <c r="KDU304" s="106"/>
      <c r="KDV304" s="106"/>
      <c r="KDW304" s="106"/>
      <c r="KDX304" s="106"/>
      <c r="KDY304" s="106"/>
      <c r="KDZ304" s="106"/>
      <c r="KEA304" s="106"/>
      <c r="KEB304" s="106"/>
      <c r="KEC304" s="106"/>
      <c r="KED304" s="106"/>
      <c r="KEE304" s="106"/>
      <c r="KEF304" s="106"/>
      <c r="KEG304" s="106"/>
      <c r="KEH304" s="106"/>
      <c r="KEI304" s="106"/>
      <c r="KEJ304" s="106"/>
      <c r="KEK304" s="106"/>
      <c r="KEL304" s="106"/>
      <c r="KEM304" s="106"/>
      <c r="KEN304" s="106"/>
      <c r="KEO304" s="106"/>
      <c r="KEP304" s="106"/>
      <c r="KEQ304" s="106"/>
      <c r="KER304" s="106"/>
      <c r="KES304" s="106"/>
      <c r="KET304" s="106"/>
      <c r="KEU304" s="106"/>
      <c r="KEV304" s="106"/>
      <c r="KEW304" s="106"/>
      <c r="KEX304" s="106"/>
      <c r="KEY304" s="106"/>
      <c r="KEZ304" s="106"/>
      <c r="KFA304" s="106"/>
      <c r="KFB304" s="106"/>
      <c r="KFC304" s="106"/>
      <c r="KFD304" s="106"/>
      <c r="KFE304" s="106"/>
      <c r="KFF304" s="106"/>
      <c r="KFG304" s="106"/>
      <c r="KFH304" s="106"/>
      <c r="KFI304" s="106"/>
      <c r="KFJ304" s="106"/>
      <c r="KFK304" s="106"/>
      <c r="KFL304" s="106"/>
      <c r="KFM304" s="106"/>
      <c r="KFN304" s="106"/>
      <c r="KFO304" s="106"/>
      <c r="KFP304" s="106"/>
      <c r="KFQ304" s="106"/>
      <c r="KFR304" s="106"/>
      <c r="KFS304" s="106"/>
      <c r="KFT304" s="106"/>
      <c r="KFU304" s="106"/>
      <c r="KFV304" s="106"/>
      <c r="KFW304" s="106"/>
      <c r="KFX304" s="106"/>
      <c r="KFY304" s="106"/>
      <c r="KFZ304" s="106"/>
      <c r="KGA304" s="106"/>
      <c r="KGB304" s="106"/>
      <c r="KGC304" s="106"/>
      <c r="KGD304" s="106"/>
      <c r="KGE304" s="106"/>
      <c r="KGF304" s="106"/>
      <c r="KGG304" s="106"/>
      <c r="KGH304" s="106"/>
      <c r="KGI304" s="106"/>
      <c r="KGJ304" s="106"/>
      <c r="KGK304" s="106"/>
      <c r="KGL304" s="106"/>
      <c r="KGM304" s="106"/>
      <c r="KGN304" s="106"/>
      <c r="KGO304" s="106"/>
      <c r="KGP304" s="106"/>
      <c r="KGQ304" s="106"/>
      <c r="KGR304" s="106"/>
      <c r="KGS304" s="106"/>
      <c r="KGT304" s="106"/>
      <c r="KGU304" s="106"/>
      <c r="KGV304" s="106"/>
      <c r="KGW304" s="106"/>
      <c r="KGX304" s="106"/>
      <c r="KGY304" s="106"/>
      <c r="KGZ304" s="106"/>
      <c r="KHA304" s="106"/>
      <c r="KHB304" s="106"/>
      <c r="KHC304" s="106"/>
      <c r="KHD304" s="106"/>
      <c r="KHE304" s="106"/>
      <c r="KHF304" s="106"/>
      <c r="KHG304" s="106"/>
      <c r="KHH304" s="106"/>
      <c r="KHI304" s="106"/>
      <c r="KHJ304" s="106"/>
      <c r="KHK304" s="106"/>
      <c r="KHL304" s="106"/>
      <c r="KHM304" s="106"/>
      <c r="KHN304" s="106"/>
      <c r="KHO304" s="106"/>
      <c r="KHP304" s="106"/>
      <c r="KHQ304" s="106"/>
      <c r="KHR304" s="106"/>
      <c r="KHS304" s="106"/>
      <c r="KHT304" s="106"/>
      <c r="KHU304" s="106"/>
      <c r="KHV304" s="106"/>
      <c r="KHW304" s="106"/>
      <c r="KHX304" s="106"/>
      <c r="KHY304" s="106"/>
      <c r="KHZ304" s="106"/>
      <c r="KIA304" s="106"/>
      <c r="KIB304" s="106"/>
      <c r="KIC304" s="106"/>
      <c r="KID304" s="106"/>
      <c r="KIE304" s="106"/>
      <c r="KIF304" s="106"/>
      <c r="KIG304" s="106"/>
      <c r="KIH304" s="106"/>
      <c r="KII304" s="106"/>
      <c r="KIJ304" s="106"/>
      <c r="KIK304" s="106"/>
      <c r="KIL304" s="106"/>
      <c r="KIM304" s="106"/>
      <c r="KIN304" s="106"/>
      <c r="KIO304" s="106"/>
      <c r="KIP304" s="106"/>
      <c r="KIQ304" s="106"/>
      <c r="KIR304" s="106"/>
      <c r="KIS304" s="106"/>
      <c r="KIT304" s="106"/>
      <c r="KIU304" s="106"/>
      <c r="KIV304" s="106"/>
      <c r="KIW304" s="106"/>
      <c r="KIX304" s="106"/>
      <c r="KIY304" s="106"/>
      <c r="KIZ304" s="106"/>
      <c r="KJA304" s="106"/>
      <c r="KJB304" s="106"/>
      <c r="KJC304" s="106"/>
      <c r="KJD304" s="106"/>
      <c r="KJE304" s="106"/>
      <c r="KJF304" s="106"/>
      <c r="KJG304" s="106"/>
      <c r="KJH304" s="106"/>
      <c r="KJI304" s="106"/>
      <c r="KJJ304" s="106"/>
      <c r="KJK304" s="106"/>
      <c r="KJL304" s="106"/>
      <c r="KJM304" s="106"/>
      <c r="KJN304" s="106"/>
      <c r="KJO304" s="106"/>
      <c r="KJP304" s="106"/>
      <c r="KJQ304" s="106"/>
      <c r="KJR304" s="106"/>
      <c r="KJS304" s="106"/>
      <c r="KJT304" s="106"/>
      <c r="KJU304" s="106"/>
      <c r="KJV304" s="106"/>
      <c r="KJW304" s="106"/>
      <c r="KJX304" s="106"/>
      <c r="KJY304" s="106"/>
      <c r="KJZ304" s="106"/>
      <c r="KKA304" s="106"/>
      <c r="KKB304" s="106"/>
      <c r="KKC304" s="106"/>
      <c r="KKD304" s="106"/>
      <c r="KKE304" s="106"/>
      <c r="KKF304" s="106"/>
      <c r="KKG304" s="106"/>
      <c r="KKH304" s="106"/>
      <c r="KKI304" s="106"/>
      <c r="KKJ304" s="106"/>
      <c r="KKK304" s="106"/>
      <c r="KKL304" s="106"/>
      <c r="KKM304" s="106"/>
      <c r="KKN304" s="106"/>
      <c r="KKO304" s="106"/>
      <c r="KKP304" s="106"/>
      <c r="KKQ304" s="106"/>
      <c r="KKR304" s="106"/>
      <c r="KKS304" s="106"/>
      <c r="KKT304" s="106"/>
      <c r="KKU304" s="106"/>
      <c r="KKV304" s="106"/>
      <c r="KKW304" s="106"/>
      <c r="KKX304" s="106"/>
      <c r="KKY304" s="106"/>
      <c r="KKZ304" s="106"/>
      <c r="KLA304" s="106"/>
      <c r="KLB304" s="106"/>
      <c r="KLC304" s="106"/>
      <c r="KLD304" s="106"/>
      <c r="KLE304" s="106"/>
      <c r="KLF304" s="106"/>
      <c r="KLG304" s="106"/>
      <c r="KLH304" s="106"/>
      <c r="KLI304" s="106"/>
      <c r="KLJ304" s="106"/>
      <c r="KLK304" s="106"/>
      <c r="KLL304" s="106"/>
      <c r="KLM304" s="106"/>
      <c r="KLN304" s="106"/>
      <c r="KLO304" s="106"/>
      <c r="KLP304" s="106"/>
      <c r="KLQ304" s="106"/>
      <c r="KLR304" s="106"/>
      <c r="KLS304" s="106"/>
      <c r="KLT304" s="106"/>
      <c r="KLU304" s="106"/>
      <c r="KLV304" s="106"/>
      <c r="KLW304" s="106"/>
      <c r="KLX304" s="106"/>
      <c r="KLY304" s="106"/>
      <c r="KLZ304" s="106"/>
      <c r="KMA304" s="106"/>
      <c r="KMB304" s="106"/>
      <c r="KMC304" s="106"/>
      <c r="KMD304" s="106"/>
      <c r="KME304" s="106"/>
      <c r="KMF304" s="106"/>
      <c r="KMG304" s="106"/>
      <c r="KMH304" s="106"/>
      <c r="KMI304" s="106"/>
      <c r="KMJ304" s="106"/>
      <c r="KMK304" s="106"/>
      <c r="KML304" s="106"/>
      <c r="KMM304" s="106"/>
      <c r="KMN304" s="106"/>
      <c r="KMO304" s="106"/>
      <c r="KMP304" s="106"/>
      <c r="KMQ304" s="106"/>
      <c r="KMR304" s="106"/>
      <c r="KMS304" s="106"/>
      <c r="KMT304" s="106"/>
      <c r="KMU304" s="106"/>
      <c r="KMV304" s="106"/>
      <c r="KMW304" s="106"/>
      <c r="KMX304" s="106"/>
      <c r="KMY304" s="106"/>
      <c r="KMZ304" s="106"/>
      <c r="KNA304" s="106"/>
      <c r="KNB304" s="106"/>
      <c r="KNC304" s="106"/>
      <c r="KND304" s="106"/>
      <c r="KNE304" s="106"/>
      <c r="KNF304" s="106"/>
      <c r="KNG304" s="106"/>
      <c r="KNH304" s="106"/>
      <c r="KNI304" s="106"/>
      <c r="KNJ304" s="106"/>
      <c r="KNK304" s="106"/>
      <c r="KNL304" s="106"/>
      <c r="KNM304" s="106"/>
      <c r="KNN304" s="106"/>
      <c r="KNO304" s="106"/>
      <c r="KNP304" s="106"/>
      <c r="KNQ304" s="106"/>
      <c r="KNR304" s="106"/>
      <c r="KNS304" s="106"/>
      <c r="KNT304" s="106"/>
      <c r="KNU304" s="106"/>
      <c r="KNV304" s="106"/>
      <c r="KNW304" s="106"/>
      <c r="KNX304" s="106"/>
      <c r="KNY304" s="106"/>
      <c r="KNZ304" s="106"/>
      <c r="KOA304" s="106"/>
      <c r="KOB304" s="106"/>
      <c r="KOC304" s="106"/>
      <c r="KOD304" s="106"/>
      <c r="KOE304" s="106"/>
      <c r="KOF304" s="106"/>
      <c r="KOG304" s="106"/>
      <c r="KOH304" s="106"/>
      <c r="KOI304" s="106"/>
      <c r="KOJ304" s="106"/>
      <c r="KOK304" s="106"/>
      <c r="KOL304" s="106"/>
      <c r="KOM304" s="106"/>
      <c r="KON304" s="106"/>
      <c r="KOO304" s="106"/>
      <c r="KOP304" s="106"/>
      <c r="KOQ304" s="106"/>
      <c r="KOR304" s="106"/>
      <c r="KOS304" s="106"/>
      <c r="KOT304" s="106"/>
      <c r="KOU304" s="106"/>
      <c r="KOV304" s="106"/>
      <c r="KOW304" s="106"/>
      <c r="KOX304" s="106"/>
      <c r="KOY304" s="106"/>
      <c r="KOZ304" s="106"/>
      <c r="KPA304" s="106"/>
      <c r="KPB304" s="106"/>
      <c r="KPC304" s="106"/>
      <c r="KPD304" s="106"/>
      <c r="KPE304" s="106"/>
      <c r="KPF304" s="106"/>
      <c r="KPG304" s="106"/>
      <c r="KPH304" s="106"/>
      <c r="KPI304" s="106"/>
      <c r="KPJ304" s="106"/>
      <c r="KPK304" s="106"/>
      <c r="KPL304" s="106"/>
      <c r="KPM304" s="106"/>
      <c r="KPN304" s="106"/>
      <c r="KPO304" s="106"/>
      <c r="KPP304" s="106"/>
      <c r="KPQ304" s="106"/>
      <c r="KPR304" s="106"/>
      <c r="KPS304" s="106"/>
      <c r="KPT304" s="106"/>
      <c r="KPU304" s="106"/>
      <c r="KPV304" s="106"/>
      <c r="KPW304" s="106"/>
      <c r="KPX304" s="106"/>
      <c r="KPY304" s="106"/>
      <c r="KPZ304" s="106"/>
      <c r="KQA304" s="106"/>
      <c r="KQB304" s="106"/>
      <c r="KQC304" s="106"/>
      <c r="KQD304" s="106"/>
      <c r="KQE304" s="106"/>
      <c r="KQF304" s="106"/>
      <c r="KQG304" s="106"/>
      <c r="KQH304" s="106"/>
      <c r="KQI304" s="106"/>
      <c r="KQJ304" s="106"/>
      <c r="KQK304" s="106"/>
      <c r="KQL304" s="106"/>
      <c r="KQM304" s="106"/>
      <c r="KQN304" s="106"/>
      <c r="KQO304" s="106"/>
      <c r="KQP304" s="106"/>
      <c r="KQQ304" s="106"/>
      <c r="KQR304" s="106"/>
      <c r="KQS304" s="106"/>
      <c r="KQT304" s="106"/>
      <c r="KQU304" s="106"/>
      <c r="KQV304" s="106"/>
      <c r="KQW304" s="106"/>
      <c r="KQX304" s="106"/>
      <c r="KQY304" s="106"/>
      <c r="KQZ304" s="106"/>
      <c r="KRA304" s="106"/>
      <c r="KRB304" s="106"/>
      <c r="KRC304" s="106"/>
      <c r="KRD304" s="106"/>
      <c r="KRE304" s="106"/>
      <c r="KRF304" s="106"/>
      <c r="KRG304" s="106"/>
      <c r="KRH304" s="106"/>
      <c r="KRI304" s="106"/>
      <c r="KRJ304" s="106"/>
      <c r="KRK304" s="106"/>
      <c r="KRL304" s="106"/>
      <c r="KRM304" s="106"/>
      <c r="KRN304" s="106"/>
      <c r="KRO304" s="106"/>
      <c r="KRP304" s="106"/>
      <c r="KRQ304" s="106"/>
      <c r="KRR304" s="106"/>
      <c r="KRS304" s="106"/>
      <c r="KRT304" s="106"/>
      <c r="KRU304" s="106"/>
      <c r="KRV304" s="106"/>
      <c r="KRW304" s="106"/>
      <c r="KRX304" s="106"/>
      <c r="KRY304" s="106"/>
      <c r="KRZ304" s="106"/>
      <c r="KSA304" s="106"/>
      <c r="KSB304" s="106"/>
      <c r="KSC304" s="106"/>
      <c r="KSD304" s="106"/>
      <c r="KSE304" s="106"/>
      <c r="KSF304" s="106"/>
      <c r="KSG304" s="106"/>
      <c r="KSH304" s="106"/>
      <c r="KSI304" s="106"/>
      <c r="KSJ304" s="106"/>
      <c r="KSK304" s="106"/>
      <c r="KSL304" s="106"/>
      <c r="KSM304" s="106"/>
      <c r="KSN304" s="106"/>
      <c r="KSO304" s="106"/>
      <c r="KSP304" s="106"/>
      <c r="KSQ304" s="106"/>
      <c r="KSR304" s="106"/>
      <c r="KSS304" s="106"/>
      <c r="KST304" s="106"/>
      <c r="KSU304" s="106"/>
      <c r="KSV304" s="106"/>
      <c r="KSW304" s="106"/>
      <c r="KSX304" s="106"/>
      <c r="KSY304" s="106"/>
      <c r="KSZ304" s="106"/>
      <c r="KTA304" s="106"/>
      <c r="KTB304" s="106"/>
      <c r="KTC304" s="106"/>
      <c r="KTD304" s="106"/>
      <c r="KTE304" s="106"/>
      <c r="KTF304" s="106"/>
      <c r="KTG304" s="106"/>
      <c r="KTH304" s="106"/>
      <c r="KTI304" s="106"/>
      <c r="KTJ304" s="106"/>
      <c r="KTK304" s="106"/>
      <c r="KTL304" s="106"/>
      <c r="KTM304" s="106"/>
      <c r="KTN304" s="106"/>
      <c r="KTO304" s="106"/>
      <c r="KTP304" s="106"/>
      <c r="KTQ304" s="106"/>
      <c r="KTR304" s="106"/>
      <c r="KTS304" s="106"/>
      <c r="KTT304" s="106"/>
      <c r="KTU304" s="106"/>
      <c r="KTV304" s="106"/>
      <c r="KTW304" s="106"/>
      <c r="KTX304" s="106"/>
      <c r="KTY304" s="106"/>
      <c r="KTZ304" s="106"/>
      <c r="KUA304" s="106"/>
      <c r="KUB304" s="106"/>
      <c r="KUC304" s="106"/>
      <c r="KUD304" s="106"/>
      <c r="KUE304" s="106"/>
      <c r="KUF304" s="106"/>
      <c r="KUG304" s="106"/>
      <c r="KUH304" s="106"/>
      <c r="KUI304" s="106"/>
      <c r="KUJ304" s="106"/>
      <c r="KUK304" s="106"/>
      <c r="KUL304" s="106"/>
      <c r="KUM304" s="106"/>
      <c r="KUN304" s="106"/>
      <c r="KUO304" s="106"/>
      <c r="KUP304" s="106"/>
      <c r="KUQ304" s="106"/>
      <c r="KUR304" s="106"/>
      <c r="KUS304" s="106"/>
      <c r="KUT304" s="106"/>
      <c r="KUU304" s="106"/>
      <c r="KUV304" s="106"/>
      <c r="KUW304" s="106"/>
      <c r="KUX304" s="106"/>
      <c r="KUY304" s="106"/>
      <c r="KUZ304" s="106"/>
      <c r="KVA304" s="106"/>
      <c r="KVB304" s="106"/>
      <c r="KVC304" s="106"/>
      <c r="KVD304" s="106"/>
      <c r="KVE304" s="106"/>
      <c r="KVF304" s="106"/>
      <c r="KVG304" s="106"/>
      <c r="KVH304" s="106"/>
      <c r="KVI304" s="106"/>
      <c r="KVJ304" s="106"/>
      <c r="KVK304" s="106"/>
      <c r="KVL304" s="106"/>
      <c r="KVM304" s="106"/>
      <c r="KVN304" s="106"/>
      <c r="KVO304" s="106"/>
      <c r="KVP304" s="106"/>
      <c r="KVQ304" s="106"/>
      <c r="KVR304" s="106"/>
      <c r="KVS304" s="106"/>
      <c r="KVT304" s="106"/>
      <c r="KVU304" s="106"/>
      <c r="KVV304" s="106"/>
      <c r="KVW304" s="106"/>
      <c r="KVX304" s="106"/>
      <c r="KVY304" s="106"/>
      <c r="KVZ304" s="106"/>
      <c r="KWA304" s="106"/>
      <c r="KWB304" s="106"/>
      <c r="KWC304" s="106"/>
      <c r="KWD304" s="106"/>
      <c r="KWE304" s="106"/>
      <c r="KWF304" s="106"/>
      <c r="KWG304" s="106"/>
      <c r="KWH304" s="106"/>
      <c r="KWI304" s="106"/>
      <c r="KWJ304" s="106"/>
      <c r="KWK304" s="106"/>
      <c r="KWL304" s="106"/>
      <c r="KWM304" s="106"/>
      <c r="KWN304" s="106"/>
      <c r="KWO304" s="106"/>
      <c r="KWP304" s="106"/>
      <c r="KWQ304" s="106"/>
      <c r="KWR304" s="106"/>
      <c r="KWS304" s="106"/>
      <c r="KWT304" s="106"/>
      <c r="KWU304" s="106"/>
      <c r="KWV304" s="106"/>
      <c r="KWW304" s="106"/>
      <c r="KWX304" s="106"/>
      <c r="KWY304" s="106"/>
      <c r="KWZ304" s="106"/>
      <c r="KXA304" s="106"/>
      <c r="KXB304" s="106"/>
      <c r="KXC304" s="106"/>
      <c r="KXD304" s="106"/>
      <c r="KXE304" s="106"/>
      <c r="KXF304" s="106"/>
      <c r="KXG304" s="106"/>
      <c r="KXH304" s="106"/>
      <c r="KXI304" s="106"/>
      <c r="KXJ304" s="106"/>
      <c r="KXK304" s="106"/>
      <c r="KXL304" s="106"/>
      <c r="KXM304" s="106"/>
      <c r="KXN304" s="106"/>
      <c r="KXO304" s="106"/>
      <c r="KXP304" s="106"/>
      <c r="KXQ304" s="106"/>
      <c r="KXR304" s="106"/>
      <c r="KXS304" s="106"/>
      <c r="KXT304" s="106"/>
      <c r="KXU304" s="106"/>
      <c r="KXV304" s="106"/>
      <c r="KXW304" s="106"/>
      <c r="KXX304" s="106"/>
      <c r="KXY304" s="106"/>
      <c r="KXZ304" s="106"/>
      <c r="KYA304" s="106"/>
      <c r="KYB304" s="106"/>
      <c r="KYC304" s="106"/>
      <c r="KYD304" s="106"/>
      <c r="KYE304" s="106"/>
      <c r="KYF304" s="106"/>
      <c r="KYG304" s="106"/>
      <c r="KYH304" s="106"/>
      <c r="KYI304" s="106"/>
      <c r="KYJ304" s="106"/>
      <c r="KYK304" s="106"/>
      <c r="KYL304" s="106"/>
      <c r="KYM304" s="106"/>
      <c r="KYN304" s="106"/>
      <c r="KYO304" s="106"/>
      <c r="KYP304" s="106"/>
      <c r="KYQ304" s="106"/>
      <c r="KYR304" s="106"/>
      <c r="KYS304" s="106"/>
      <c r="KYT304" s="106"/>
      <c r="KYU304" s="106"/>
      <c r="KYV304" s="106"/>
      <c r="KYW304" s="106"/>
      <c r="KYX304" s="106"/>
      <c r="KYY304" s="106"/>
      <c r="KYZ304" s="106"/>
      <c r="KZA304" s="106"/>
      <c r="KZB304" s="106"/>
      <c r="KZC304" s="106"/>
      <c r="KZD304" s="106"/>
      <c r="KZE304" s="106"/>
      <c r="KZF304" s="106"/>
      <c r="KZG304" s="106"/>
      <c r="KZH304" s="106"/>
      <c r="KZI304" s="106"/>
      <c r="KZJ304" s="106"/>
      <c r="KZK304" s="106"/>
      <c r="KZL304" s="106"/>
      <c r="KZM304" s="106"/>
      <c r="KZN304" s="106"/>
      <c r="KZO304" s="106"/>
      <c r="KZP304" s="106"/>
      <c r="KZQ304" s="106"/>
      <c r="KZR304" s="106"/>
      <c r="KZS304" s="106"/>
      <c r="KZT304" s="106"/>
      <c r="KZU304" s="106"/>
      <c r="KZV304" s="106"/>
      <c r="KZW304" s="106"/>
      <c r="KZX304" s="106"/>
      <c r="KZY304" s="106"/>
      <c r="KZZ304" s="106"/>
      <c r="LAA304" s="106"/>
      <c r="LAB304" s="106"/>
      <c r="LAC304" s="106"/>
      <c r="LAD304" s="106"/>
      <c r="LAE304" s="106"/>
      <c r="LAF304" s="106"/>
      <c r="LAG304" s="106"/>
      <c r="LAH304" s="106"/>
      <c r="LAI304" s="106"/>
      <c r="LAJ304" s="106"/>
      <c r="LAK304" s="106"/>
      <c r="LAL304" s="106"/>
      <c r="LAM304" s="106"/>
      <c r="LAN304" s="106"/>
      <c r="LAO304" s="106"/>
      <c r="LAP304" s="106"/>
      <c r="LAQ304" s="106"/>
      <c r="LAR304" s="106"/>
      <c r="LAS304" s="106"/>
      <c r="LAT304" s="106"/>
      <c r="LAU304" s="106"/>
      <c r="LAV304" s="106"/>
      <c r="LAW304" s="106"/>
      <c r="LAX304" s="106"/>
      <c r="LAY304" s="106"/>
      <c r="LAZ304" s="106"/>
      <c r="LBA304" s="106"/>
      <c r="LBB304" s="106"/>
      <c r="LBC304" s="106"/>
      <c r="LBD304" s="106"/>
      <c r="LBE304" s="106"/>
      <c r="LBF304" s="106"/>
      <c r="LBG304" s="106"/>
      <c r="LBH304" s="106"/>
      <c r="LBI304" s="106"/>
      <c r="LBJ304" s="106"/>
      <c r="LBK304" s="106"/>
      <c r="LBL304" s="106"/>
      <c r="LBM304" s="106"/>
      <c r="LBN304" s="106"/>
      <c r="LBO304" s="106"/>
      <c r="LBP304" s="106"/>
      <c r="LBQ304" s="106"/>
      <c r="LBR304" s="106"/>
      <c r="LBS304" s="106"/>
      <c r="LBT304" s="106"/>
      <c r="LBU304" s="106"/>
      <c r="LBV304" s="106"/>
      <c r="LBW304" s="106"/>
      <c r="LBX304" s="106"/>
      <c r="LBY304" s="106"/>
      <c r="LBZ304" s="106"/>
      <c r="LCA304" s="106"/>
      <c r="LCB304" s="106"/>
      <c r="LCC304" s="106"/>
      <c r="LCD304" s="106"/>
      <c r="LCE304" s="106"/>
      <c r="LCF304" s="106"/>
      <c r="LCG304" s="106"/>
      <c r="LCH304" s="106"/>
      <c r="LCI304" s="106"/>
      <c r="LCJ304" s="106"/>
      <c r="LCK304" s="106"/>
      <c r="LCL304" s="106"/>
      <c r="LCM304" s="106"/>
      <c r="LCN304" s="106"/>
      <c r="LCO304" s="106"/>
      <c r="LCP304" s="106"/>
      <c r="LCQ304" s="106"/>
      <c r="LCR304" s="106"/>
      <c r="LCS304" s="106"/>
      <c r="LCT304" s="106"/>
      <c r="LCU304" s="106"/>
      <c r="LCV304" s="106"/>
      <c r="LCW304" s="106"/>
      <c r="LCX304" s="106"/>
      <c r="LCY304" s="106"/>
      <c r="LCZ304" s="106"/>
      <c r="LDA304" s="106"/>
      <c r="LDB304" s="106"/>
      <c r="LDC304" s="106"/>
      <c r="LDD304" s="106"/>
      <c r="LDE304" s="106"/>
      <c r="LDF304" s="106"/>
      <c r="LDG304" s="106"/>
      <c r="LDH304" s="106"/>
      <c r="LDI304" s="106"/>
      <c r="LDJ304" s="106"/>
      <c r="LDK304" s="106"/>
      <c r="LDL304" s="106"/>
      <c r="LDM304" s="106"/>
      <c r="LDN304" s="106"/>
      <c r="LDO304" s="106"/>
      <c r="LDP304" s="106"/>
      <c r="LDQ304" s="106"/>
      <c r="LDR304" s="106"/>
      <c r="LDS304" s="106"/>
      <c r="LDT304" s="106"/>
      <c r="LDU304" s="106"/>
      <c r="LDV304" s="106"/>
      <c r="LDW304" s="106"/>
      <c r="LDX304" s="106"/>
      <c r="LDY304" s="106"/>
      <c r="LDZ304" s="106"/>
      <c r="LEA304" s="106"/>
      <c r="LEB304" s="106"/>
      <c r="LEC304" s="106"/>
      <c r="LED304" s="106"/>
      <c r="LEE304" s="106"/>
      <c r="LEF304" s="106"/>
      <c r="LEG304" s="106"/>
      <c r="LEH304" s="106"/>
      <c r="LEI304" s="106"/>
      <c r="LEJ304" s="106"/>
      <c r="LEK304" s="106"/>
      <c r="LEL304" s="106"/>
      <c r="LEM304" s="106"/>
      <c r="LEN304" s="106"/>
      <c r="LEO304" s="106"/>
      <c r="LEP304" s="106"/>
      <c r="LEQ304" s="106"/>
      <c r="LER304" s="106"/>
      <c r="LES304" s="106"/>
      <c r="LET304" s="106"/>
      <c r="LEU304" s="106"/>
      <c r="LEV304" s="106"/>
      <c r="LEW304" s="106"/>
      <c r="LEX304" s="106"/>
      <c r="LEY304" s="106"/>
      <c r="LEZ304" s="106"/>
      <c r="LFA304" s="106"/>
      <c r="LFB304" s="106"/>
      <c r="LFC304" s="106"/>
      <c r="LFD304" s="106"/>
      <c r="LFE304" s="106"/>
      <c r="LFF304" s="106"/>
      <c r="LFG304" s="106"/>
      <c r="LFH304" s="106"/>
      <c r="LFI304" s="106"/>
      <c r="LFJ304" s="106"/>
      <c r="LFK304" s="106"/>
      <c r="LFL304" s="106"/>
      <c r="LFM304" s="106"/>
      <c r="LFN304" s="106"/>
      <c r="LFO304" s="106"/>
      <c r="LFP304" s="106"/>
      <c r="LFQ304" s="106"/>
      <c r="LFR304" s="106"/>
      <c r="LFS304" s="106"/>
      <c r="LFT304" s="106"/>
      <c r="LFU304" s="106"/>
      <c r="LFV304" s="106"/>
      <c r="LFW304" s="106"/>
      <c r="LFX304" s="106"/>
      <c r="LFY304" s="106"/>
      <c r="LFZ304" s="106"/>
      <c r="LGA304" s="106"/>
      <c r="LGB304" s="106"/>
      <c r="LGC304" s="106"/>
      <c r="LGD304" s="106"/>
      <c r="LGE304" s="106"/>
      <c r="LGF304" s="106"/>
      <c r="LGG304" s="106"/>
      <c r="LGH304" s="106"/>
      <c r="LGI304" s="106"/>
      <c r="LGJ304" s="106"/>
      <c r="LGK304" s="106"/>
      <c r="LGL304" s="106"/>
      <c r="LGM304" s="106"/>
      <c r="LGN304" s="106"/>
      <c r="LGO304" s="106"/>
      <c r="LGP304" s="106"/>
      <c r="LGQ304" s="106"/>
      <c r="LGR304" s="106"/>
      <c r="LGS304" s="106"/>
      <c r="LGT304" s="106"/>
      <c r="LGU304" s="106"/>
      <c r="LGV304" s="106"/>
      <c r="LGW304" s="106"/>
      <c r="LGX304" s="106"/>
      <c r="LGY304" s="106"/>
      <c r="LGZ304" s="106"/>
      <c r="LHA304" s="106"/>
      <c r="LHB304" s="106"/>
      <c r="LHC304" s="106"/>
      <c r="LHD304" s="106"/>
      <c r="LHE304" s="106"/>
      <c r="LHF304" s="106"/>
      <c r="LHG304" s="106"/>
      <c r="LHH304" s="106"/>
      <c r="LHI304" s="106"/>
      <c r="LHJ304" s="106"/>
      <c r="LHK304" s="106"/>
      <c r="LHL304" s="106"/>
      <c r="LHM304" s="106"/>
      <c r="LHN304" s="106"/>
      <c r="LHO304" s="106"/>
      <c r="LHP304" s="106"/>
      <c r="LHQ304" s="106"/>
      <c r="LHR304" s="106"/>
      <c r="LHS304" s="106"/>
      <c r="LHT304" s="106"/>
      <c r="LHU304" s="106"/>
      <c r="LHV304" s="106"/>
      <c r="LHW304" s="106"/>
      <c r="LHX304" s="106"/>
      <c r="LHY304" s="106"/>
      <c r="LHZ304" s="106"/>
      <c r="LIA304" s="106"/>
      <c r="LIB304" s="106"/>
      <c r="LIC304" s="106"/>
      <c r="LID304" s="106"/>
      <c r="LIE304" s="106"/>
      <c r="LIF304" s="106"/>
      <c r="LIG304" s="106"/>
      <c r="LIH304" s="106"/>
      <c r="LII304" s="106"/>
      <c r="LIJ304" s="106"/>
      <c r="LIK304" s="106"/>
      <c r="LIL304" s="106"/>
      <c r="LIM304" s="106"/>
      <c r="LIN304" s="106"/>
      <c r="LIO304" s="106"/>
      <c r="LIP304" s="106"/>
      <c r="LIQ304" s="106"/>
      <c r="LIR304" s="106"/>
      <c r="LIS304" s="106"/>
      <c r="LIT304" s="106"/>
      <c r="LIU304" s="106"/>
      <c r="LIV304" s="106"/>
      <c r="LIW304" s="106"/>
      <c r="LIX304" s="106"/>
      <c r="LIY304" s="106"/>
      <c r="LIZ304" s="106"/>
      <c r="LJA304" s="106"/>
      <c r="LJB304" s="106"/>
      <c r="LJC304" s="106"/>
      <c r="LJD304" s="106"/>
      <c r="LJE304" s="106"/>
      <c r="LJF304" s="106"/>
      <c r="LJG304" s="106"/>
      <c r="LJH304" s="106"/>
      <c r="LJI304" s="106"/>
      <c r="LJJ304" s="106"/>
      <c r="LJK304" s="106"/>
      <c r="LJL304" s="106"/>
      <c r="LJM304" s="106"/>
      <c r="LJN304" s="106"/>
      <c r="LJO304" s="106"/>
      <c r="LJP304" s="106"/>
      <c r="LJQ304" s="106"/>
      <c r="LJR304" s="106"/>
      <c r="LJS304" s="106"/>
      <c r="LJT304" s="106"/>
      <c r="LJU304" s="106"/>
      <c r="LJV304" s="106"/>
      <c r="LJW304" s="106"/>
      <c r="LJX304" s="106"/>
      <c r="LJY304" s="106"/>
      <c r="LJZ304" s="106"/>
      <c r="LKA304" s="106"/>
      <c r="LKB304" s="106"/>
      <c r="LKC304" s="106"/>
      <c r="LKD304" s="106"/>
      <c r="LKE304" s="106"/>
      <c r="LKF304" s="106"/>
      <c r="LKG304" s="106"/>
      <c r="LKH304" s="106"/>
      <c r="LKI304" s="106"/>
      <c r="LKJ304" s="106"/>
      <c r="LKK304" s="106"/>
      <c r="LKL304" s="106"/>
      <c r="LKM304" s="106"/>
      <c r="LKN304" s="106"/>
      <c r="LKO304" s="106"/>
      <c r="LKP304" s="106"/>
      <c r="LKQ304" s="106"/>
      <c r="LKR304" s="106"/>
      <c r="LKS304" s="106"/>
      <c r="LKT304" s="106"/>
      <c r="LKU304" s="106"/>
      <c r="LKV304" s="106"/>
      <c r="LKW304" s="106"/>
      <c r="LKX304" s="106"/>
      <c r="LKY304" s="106"/>
      <c r="LKZ304" s="106"/>
      <c r="LLA304" s="106"/>
      <c r="LLB304" s="106"/>
      <c r="LLC304" s="106"/>
      <c r="LLD304" s="106"/>
      <c r="LLE304" s="106"/>
      <c r="LLF304" s="106"/>
      <c r="LLG304" s="106"/>
      <c r="LLH304" s="106"/>
      <c r="LLI304" s="106"/>
      <c r="LLJ304" s="106"/>
      <c r="LLK304" s="106"/>
      <c r="LLL304" s="106"/>
      <c r="LLM304" s="106"/>
      <c r="LLN304" s="106"/>
      <c r="LLO304" s="106"/>
      <c r="LLP304" s="106"/>
      <c r="LLQ304" s="106"/>
      <c r="LLR304" s="106"/>
      <c r="LLS304" s="106"/>
      <c r="LLT304" s="106"/>
      <c r="LLU304" s="106"/>
      <c r="LLV304" s="106"/>
      <c r="LLW304" s="106"/>
      <c r="LLX304" s="106"/>
      <c r="LLY304" s="106"/>
      <c r="LLZ304" s="106"/>
      <c r="LMA304" s="106"/>
      <c r="LMB304" s="106"/>
      <c r="LMC304" s="106"/>
      <c r="LMD304" s="106"/>
      <c r="LME304" s="106"/>
      <c r="LMF304" s="106"/>
      <c r="LMG304" s="106"/>
      <c r="LMH304" s="106"/>
      <c r="LMI304" s="106"/>
      <c r="LMJ304" s="106"/>
      <c r="LMK304" s="106"/>
      <c r="LML304" s="106"/>
      <c r="LMM304" s="106"/>
      <c r="LMN304" s="106"/>
      <c r="LMO304" s="106"/>
      <c r="LMP304" s="106"/>
      <c r="LMQ304" s="106"/>
      <c r="LMR304" s="106"/>
      <c r="LMS304" s="106"/>
      <c r="LMT304" s="106"/>
      <c r="LMU304" s="106"/>
      <c r="LMV304" s="106"/>
      <c r="LMW304" s="106"/>
      <c r="LMX304" s="106"/>
      <c r="LMY304" s="106"/>
      <c r="LMZ304" s="106"/>
      <c r="LNA304" s="106"/>
      <c r="LNB304" s="106"/>
      <c r="LNC304" s="106"/>
      <c r="LND304" s="106"/>
      <c r="LNE304" s="106"/>
      <c r="LNF304" s="106"/>
      <c r="LNG304" s="106"/>
      <c r="LNH304" s="106"/>
      <c r="LNI304" s="106"/>
      <c r="LNJ304" s="106"/>
      <c r="LNK304" s="106"/>
      <c r="LNL304" s="106"/>
      <c r="LNM304" s="106"/>
      <c r="LNN304" s="106"/>
      <c r="LNO304" s="106"/>
      <c r="LNP304" s="106"/>
      <c r="LNQ304" s="106"/>
      <c r="LNR304" s="106"/>
      <c r="LNS304" s="106"/>
      <c r="LNT304" s="106"/>
      <c r="LNU304" s="106"/>
      <c r="LNV304" s="106"/>
      <c r="LNW304" s="106"/>
      <c r="LNX304" s="106"/>
      <c r="LNY304" s="106"/>
      <c r="LNZ304" s="106"/>
      <c r="LOA304" s="106"/>
      <c r="LOB304" s="106"/>
      <c r="LOC304" s="106"/>
      <c r="LOD304" s="106"/>
      <c r="LOE304" s="106"/>
      <c r="LOF304" s="106"/>
      <c r="LOG304" s="106"/>
      <c r="LOH304" s="106"/>
      <c r="LOI304" s="106"/>
      <c r="LOJ304" s="106"/>
      <c r="LOK304" s="106"/>
      <c r="LOL304" s="106"/>
      <c r="LOM304" s="106"/>
      <c r="LON304" s="106"/>
      <c r="LOO304" s="106"/>
      <c r="LOP304" s="106"/>
      <c r="LOQ304" s="106"/>
      <c r="LOR304" s="106"/>
      <c r="LOS304" s="106"/>
      <c r="LOT304" s="106"/>
      <c r="LOU304" s="106"/>
      <c r="LOV304" s="106"/>
      <c r="LOW304" s="106"/>
      <c r="LOX304" s="106"/>
      <c r="LOY304" s="106"/>
      <c r="LOZ304" s="106"/>
      <c r="LPA304" s="106"/>
      <c r="LPB304" s="106"/>
      <c r="LPC304" s="106"/>
      <c r="LPD304" s="106"/>
      <c r="LPE304" s="106"/>
      <c r="LPF304" s="106"/>
      <c r="LPG304" s="106"/>
      <c r="LPH304" s="106"/>
      <c r="LPI304" s="106"/>
      <c r="LPJ304" s="106"/>
      <c r="LPK304" s="106"/>
      <c r="LPL304" s="106"/>
      <c r="LPM304" s="106"/>
      <c r="LPN304" s="106"/>
      <c r="LPO304" s="106"/>
      <c r="LPP304" s="106"/>
      <c r="LPQ304" s="106"/>
      <c r="LPR304" s="106"/>
      <c r="LPS304" s="106"/>
      <c r="LPT304" s="106"/>
      <c r="LPU304" s="106"/>
      <c r="LPV304" s="106"/>
      <c r="LPW304" s="106"/>
      <c r="LPX304" s="106"/>
      <c r="LPY304" s="106"/>
      <c r="LPZ304" s="106"/>
      <c r="LQA304" s="106"/>
      <c r="LQB304" s="106"/>
      <c r="LQC304" s="106"/>
      <c r="LQD304" s="106"/>
      <c r="LQE304" s="106"/>
      <c r="LQF304" s="106"/>
      <c r="LQG304" s="106"/>
      <c r="LQH304" s="106"/>
      <c r="LQI304" s="106"/>
      <c r="LQJ304" s="106"/>
      <c r="LQK304" s="106"/>
      <c r="LQL304" s="106"/>
      <c r="LQM304" s="106"/>
      <c r="LQN304" s="106"/>
      <c r="LQO304" s="106"/>
      <c r="LQP304" s="106"/>
      <c r="LQQ304" s="106"/>
      <c r="LQR304" s="106"/>
      <c r="LQS304" s="106"/>
      <c r="LQT304" s="106"/>
      <c r="LQU304" s="106"/>
      <c r="LQV304" s="106"/>
      <c r="LQW304" s="106"/>
      <c r="LQX304" s="106"/>
      <c r="LQY304" s="106"/>
      <c r="LQZ304" s="106"/>
      <c r="LRA304" s="106"/>
      <c r="LRB304" s="106"/>
      <c r="LRC304" s="106"/>
      <c r="LRD304" s="106"/>
      <c r="LRE304" s="106"/>
      <c r="LRF304" s="106"/>
      <c r="LRG304" s="106"/>
      <c r="LRH304" s="106"/>
      <c r="LRI304" s="106"/>
      <c r="LRJ304" s="106"/>
      <c r="LRK304" s="106"/>
      <c r="LRL304" s="106"/>
      <c r="LRM304" s="106"/>
      <c r="LRN304" s="106"/>
      <c r="LRO304" s="106"/>
      <c r="LRP304" s="106"/>
      <c r="LRQ304" s="106"/>
      <c r="LRR304" s="106"/>
      <c r="LRS304" s="106"/>
      <c r="LRT304" s="106"/>
      <c r="LRU304" s="106"/>
      <c r="LRV304" s="106"/>
      <c r="LRW304" s="106"/>
      <c r="LRX304" s="106"/>
      <c r="LRY304" s="106"/>
      <c r="LRZ304" s="106"/>
      <c r="LSA304" s="106"/>
      <c r="LSB304" s="106"/>
      <c r="LSC304" s="106"/>
      <c r="LSD304" s="106"/>
      <c r="LSE304" s="106"/>
      <c r="LSF304" s="106"/>
      <c r="LSG304" s="106"/>
      <c r="LSH304" s="106"/>
      <c r="LSI304" s="106"/>
      <c r="LSJ304" s="106"/>
      <c r="LSK304" s="106"/>
      <c r="LSL304" s="106"/>
      <c r="LSM304" s="106"/>
      <c r="LSN304" s="106"/>
      <c r="LSO304" s="106"/>
      <c r="LSP304" s="106"/>
      <c r="LSQ304" s="106"/>
      <c r="LSR304" s="106"/>
      <c r="LSS304" s="106"/>
      <c r="LST304" s="106"/>
      <c r="LSU304" s="106"/>
      <c r="LSV304" s="106"/>
      <c r="LSW304" s="106"/>
      <c r="LSX304" s="106"/>
      <c r="LSY304" s="106"/>
      <c r="LSZ304" s="106"/>
      <c r="LTA304" s="106"/>
      <c r="LTB304" s="106"/>
      <c r="LTC304" s="106"/>
      <c r="LTD304" s="106"/>
      <c r="LTE304" s="106"/>
      <c r="LTF304" s="106"/>
      <c r="LTG304" s="106"/>
      <c r="LTH304" s="106"/>
      <c r="LTI304" s="106"/>
      <c r="LTJ304" s="106"/>
      <c r="LTK304" s="106"/>
      <c r="LTL304" s="106"/>
      <c r="LTM304" s="106"/>
      <c r="LTN304" s="106"/>
      <c r="LTO304" s="106"/>
      <c r="LTP304" s="106"/>
      <c r="LTQ304" s="106"/>
      <c r="LTR304" s="106"/>
      <c r="LTS304" s="106"/>
      <c r="LTT304" s="106"/>
      <c r="LTU304" s="106"/>
      <c r="LTV304" s="106"/>
      <c r="LTW304" s="106"/>
      <c r="LTX304" s="106"/>
      <c r="LTY304" s="106"/>
      <c r="LTZ304" s="106"/>
      <c r="LUA304" s="106"/>
      <c r="LUB304" s="106"/>
      <c r="LUC304" s="106"/>
      <c r="LUD304" s="106"/>
      <c r="LUE304" s="106"/>
      <c r="LUF304" s="106"/>
      <c r="LUG304" s="106"/>
      <c r="LUH304" s="106"/>
      <c r="LUI304" s="106"/>
      <c r="LUJ304" s="106"/>
      <c r="LUK304" s="106"/>
      <c r="LUL304" s="106"/>
      <c r="LUM304" s="106"/>
      <c r="LUN304" s="106"/>
      <c r="LUO304" s="106"/>
      <c r="LUP304" s="106"/>
      <c r="LUQ304" s="106"/>
      <c r="LUR304" s="106"/>
      <c r="LUS304" s="106"/>
      <c r="LUT304" s="106"/>
      <c r="LUU304" s="106"/>
      <c r="LUV304" s="106"/>
      <c r="LUW304" s="106"/>
      <c r="LUX304" s="106"/>
      <c r="LUY304" s="106"/>
      <c r="LUZ304" s="106"/>
      <c r="LVA304" s="106"/>
      <c r="LVB304" s="106"/>
      <c r="LVC304" s="106"/>
      <c r="LVD304" s="106"/>
      <c r="LVE304" s="106"/>
      <c r="LVF304" s="106"/>
      <c r="LVG304" s="106"/>
      <c r="LVH304" s="106"/>
      <c r="LVI304" s="106"/>
      <c r="LVJ304" s="106"/>
      <c r="LVK304" s="106"/>
      <c r="LVL304" s="106"/>
      <c r="LVM304" s="106"/>
      <c r="LVN304" s="106"/>
      <c r="LVO304" s="106"/>
      <c r="LVP304" s="106"/>
      <c r="LVQ304" s="106"/>
      <c r="LVR304" s="106"/>
      <c r="LVS304" s="106"/>
      <c r="LVT304" s="106"/>
      <c r="LVU304" s="106"/>
      <c r="LVV304" s="106"/>
      <c r="LVW304" s="106"/>
      <c r="LVX304" s="106"/>
      <c r="LVY304" s="106"/>
      <c r="LVZ304" s="106"/>
      <c r="LWA304" s="106"/>
      <c r="LWB304" s="106"/>
      <c r="LWC304" s="106"/>
      <c r="LWD304" s="106"/>
      <c r="LWE304" s="106"/>
      <c r="LWF304" s="106"/>
      <c r="LWG304" s="106"/>
      <c r="LWH304" s="106"/>
      <c r="LWI304" s="106"/>
      <c r="LWJ304" s="106"/>
      <c r="LWK304" s="106"/>
      <c r="LWL304" s="106"/>
      <c r="LWM304" s="106"/>
      <c r="LWN304" s="106"/>
      <c r="LWO304" s="106"/>
      <c r="LWP304" s="106"/>
      <c r="LWQ304" s="106"/>
      <c r="LWR304" s="106"/>
      <c r="LWS304" s="106"/>
      <c r="LWT304" s="106"/>
      <c r="LWU304" s="106"/>
      <c r="LWV304" s="106"/>
      <c r="LWW304" s="106"/>
      <c r="LWX304" s="106"/>
      <c r="LWY304" s="106"/>
      <c r="LWZ304" s="106"/>
      <c r="LXA304" s="106"/>
      <c r="LXB304" s="106"/>
      <c r="LXC304" s="106"/>
      <c r="LXD304" s="106"/>
      <c r="LXE304" s="106"/>
      <c r="LXF304" s="106"/>
      <c r="LXG304" s="106"/>
      <c r="LXH304" s="106"/>
      <c r="LXI304" s="106"/>
      <c r="LXJ304" s="106"/>
      <c r="LXK304" s="106"/>
      <c r="LXL304" s="106"/>
      <c r="LXM304" s="106"/>
      <c r="LXN304" s="106"/>
      <c r="LXO304" s="106"/>
      <c r="LXP304" s="106"/>
      <c r="LXQ304" s="106"/>
      <c r="LXR304" s="106"/>
      <c r="LXS304" s="106"/>
      <c r="LXT304" s="106"/>
      <c r="LXU304" s="106"/>
      <c r="LXV304" s="106"/>
      <c r="LXW304" s="106"/>
      <c r="LXX304" s="106"/>
      <c r="LXY304" s="106"/>
      <c r="LXZ304" s="106"/>
      <c r="LYA304" s="106"/>
      <c r="LYB304" s="106"/>
      <c r="LYC304" s="106"/>
      <c r="LYD304" s="106"/>
      <c r="LYE304" s="106"/>
      <c r="LYF304" s="106"/>
      <c r="LYG304" s="106"/>
      <c r="LYH304" s="106"/>
      <c r="LYI304" s="106"/>
      <c r="LYJ304" s="106"/>
      <c r="LYK304" s="106"/>
      <c r="LYL304" s="106"/>
      <c r="LYM304" s="106"/>
      <c r="LYN304" s="106"/>
      <c r="LYO304" s="106"/>
      <c r="LYP304" s="106"/>
      <c r="LYQ304" s="106"/>
      <c r="LYR304" s="106"/>
      <c r="LYS304" s="106"/>
      <c r="LYT304" s="106"/>
      <c r="LYU304" s="106"/>
      <c r="LYV304" s="106"/>
      <c r="LYW304" s="106"/>
      <c r="LYX304" s="106"/>
      <c r="LYY304" s="106"/>
      <c r="LYZ304" s="106"/>
      <c r="LZA304" s="106"/>
      <c r="LZB304" s="106"/>
      <c r="LZC304" s="106"/>
      <c r="LZD304" s="106"/>
      <c r="LZE304" s="106"/>
      <c r="LZF304" s="106"/>
      <c r="LZG304" s="106"/>
      <c r="LZH304" s="106"/>
      <c r="LZI304" s="106"/>
      <c r="LZJ304" s="106"/>
      <c r="LZK304" s="106"/>
      <c r="LZL304" s="106"/>
      <c r="LZM304" s="106"/>
      <c r="LZN304" s="106"/>
      <c r="LZO304" s="106"/>
      <c r="LZP304" s="106"/>
      <c r="LZQ304" s="106"/>
      <c r="LZR304" s="106"/>
      <c r="LZS304" s="106"/>
      <c r="LZT304" s="106"/>
      <c r="LZU304" s="106"/>
      <c r="LZV304" s="106"/>
      <c r="LZW304" s="106"/>
      <c r="LZX304" s="106"/>
      <c r="LZY304" s="106"/>
      <c r="LZZ304" s="106"/>
      <c r="MAA304" s="106"/>
      <c r="MAB304" s="106"/>
      <c r="MAC304" s="106"/>
      <c r="MAD304" s="106"/>
      <c r="MAE304" s="106"/>
      <c r="MAF304" s="106"/>
      <c r="MAG304" s="106"/>
      <c r="MAH304" s="106"/>
      <c r="MAI304" s="106"/>
      <c r="MAJ304" s="106"/>
      <c r="MAK304" s="106"/>
      <c r="MAL304" s="106"/>
      <c r="MAM304" s="106"/>
      <c r="MAN304" s="106"/>
      <c r="MAO304" s="106"/>
      <c r="MAP304" s="106"/>
      <c r="MAQ304" s="106"/>
      <c r="MAR304" s="106"/>
      <c r="MAS304" s="106"/>
      <c r="MAT304" s="106"/>
      <c r="MAU304" s="106"/>
      <c r="MAV304" s="106"/>
      <c r="MAW304" s="106"/>
      <c r="MAX304" s="106"/>
      <c r="MAY304" s="106"/>
      <c r="MAZ304" s="106"/>
      <c r="MBA304" s="106"/>
      <c r="MBB304" s="106"/>
      <c r="MBC304" s="106"/>
      <c r="MBD304" s="106"/>
      <c r="MBE304" s="106"/>
      <c r="MBF304" s="106"/>
      <c r="MBG304" s="106"/>
      <c r="MBH304" s="106"/>
      <c r="MBI304" s="106"/>
      <c r="MBJ304" s="106"/>
      <c r="MBK304" s="106"/>
      <c r="MBL304" s="106"/>
      <c r="MBM304" s="106"/>
      <c r="MBN304" s="106"/>
      <c r="MBO304" s="106"/>
      <c r="MBP304" s="106"/>
      <c r="MBQ304" s="106"/>
      <c r="MBR304" s="106"/>
      <c r="MBS304" s="106"/>
      <c r="MBT304" s="106"/>
      <c r="MBU304" s="106"/>
      <c r="MBV304" s="106"/>
      <c r="MBW304" s="106"/>
      <c r="MBX304" s="106"/>
      <c r="MBY304" s="106"/>
      <c r="MBZ304" s="106"/>
      <c r="MCA304" s="106"/>
      <c r="MCB304" s="106"/>
      <c r="MCC304" s="106"/>
      <c r="MCD304" s="106"/>
      <c r="MCE304" s="106"/>
      <c r="MCF304" s="106"/>
      <c r="MCG304" s="106"/>
      <c r="MCH304" s="106"/>
      <c r="MCI304" s="106"/>
      <c r="MCJ304" s="106"/>
      <c r="MCK304" s="106"/>
      <c r="MCL304" s="106"/>
      <c r="MCM304" s="106"/>
      <c r="MCN304" s="106"/>
      <c r="MCO304" s="106"/>
      <c r="MCP304" s="106"/>
      <c r="MCQ304" s="106"/>
      <c r="MCR304" s="106"/>
      <c r="MCS304" s="106"/>
      <c r="MCT304" s="106"/>
      <c r="MCU304" s="106"/>
      <c r="MCV304" s="106"/>
      <c r="MCW304" s="106"/>
      <c r="MCX304" s="106"/>
      <c r="MCY304" s="106"/>
      <c r="MCZ304" s="106"/>
      <c r="MDA304" s="106"/>
      <c r="MDB304" s="106"/>
      <c r="MDC304" s="106"/>
      <c r="MDD304" s="106"/>
      <c r="MDE304" s="106"/>
      <c r="MDF304" s="106"/>
      <c r="MDG304" s="106"/>
      <c r="MDH304" s="106"/>
      <c r="MDI304" s="106"/>
      <c r="MDJ304" s="106"/>
      <c r="MDK304" s="106"/>
      <c r="MDL304" s="106"/>
      <c r="MDM304" s="106"/>
      <c r="MDN304" s="106"/>
      <c r="MDO304" s="106"/>
      <c r="MDP304" s="106"/>
      <c r="MDQ304" s="106"/>
      <c r="MDR304" s="106"/>
      <c r="MDS304" s="106"/>
      <c r="MDT304" s="106"/>
      <c r="MDU304" s="106"/>
      <c r="MDV304" s="106"/>
      <c r="MDW304" s="106"/>
      <c r="MDX304" s="106"/>
      <c r="MDY304" s="106"/>
      <c r="MDZ304" s="106"/>
      <c r="MEA304" s="106"/>
      <c r="MEB304" s="106"/>
      <c r="MEC304" s="106"/>
      <c r="MED304" s="106"/>
      <c r="MEE304" s="106"/>
      <c r="MEF304" s="106"/>
      <c r="MEG304" s="106"/>
      <c r="MEH304" s="106"/>
      <c r="MEI304" s="106"/>
      <c r="MEJ304" s="106"/>
      <c r="MEK304" s="106"/>
      <c r="MEL304" s="106"/>
      <c r="MEM304" s="106"/>
      <c r="MEN304" s="106"/>
      <c r="MEO304" s="106"/>
      <c r="MEP304" s="106"/>
      <c r="MEQ304" s="106"/>
      <c r="MER304" s="106"/>
      <c r="MES304" s="106"/>
      <c r="MET304" s="106"/>
      <c r="MEU304" s="106"/>
      <c r="MEV304" s="106"/>
      <c r="MEW304" s="106"/>
      <c r="MEX304" s="106"/>
      <c r="MEY304" s="106"/>
      <c r="MEZ304" s="106"/>
      <c r="MFA304" s="106"/>
      <c r="MFB304" s="106"/>
      <c r="MFC304" s="106"/>
      <c r="MFD304" s="106"/>
      <c r="MFE304" s="106"/>
      <c r="MFF304" s="106"/>
      <c r="MFG304" s="106"/>
      <c r="MFH304" s="106"/>
      <c r="MFI304" s="106"/>
      <c r="MFJ304" s="106"/>
      <c r="MFK304" s="106"/>
      <c r="MFL304" s="106"/>
      <c r="MFM304" s="106"/>
      <c r="MFN304" s="106"/>
      <c r="MFO304" s="106"/>
      <c r="MFP304" s="106"/>
      <c r="MFQ304" s="106"/>
      <c r="MFR304" s="106"/>
      <c r="MFS304" s="106"/>
      <c r="MFT304" s="106"/>
      <c r="MFU304" s="106"/>
      <c r="MFV304" s="106"/>
      <c r="MFW304" s="106"/>
      <c r="MFX304" s="106"/>
      <c r="MFY304" s="106"/>
      <c r="MFZ304" s="106"/>
      <c r="MGA304" s="106"/>
      <c r="MGB304" s="106"/>
      <c r="MGC304" s="106"/>
      <c r="MGD304" s="106"/>
      <c r="MGE304" s="106"/>
      <c r="MGF304" s="106"/>
      <c r="MGG304" s="106"/>
      <c r="MGH304" s="106"/>
      <c r="MGI304" s="106"/>
      <c r="MGJ304" s="106"/>
      <c r="MGK304" s="106"/>
      <c r="MGL304" s="106"/>
      <c r="MGM304" s="106"/>
      <c r="MGN304" s="106"/>
      <c r="MGO304" s="106"/>
      <c r="MGP304" s="106"/>
      <c r="MGQ304" s="106"/>
      <c r="MGR304" s="106"/>
      <c r="MGS304" s="106"/>
      <c r="MGT304" s="106"/>
      <c r="MGU304" s="106"/>
      <c r="MGV304" s="106"/>
      <c r="MGW304" s="106"/>
      <c r="MGX304" s="106"/>
      <c r="MGY304" s="106"/>
      <c r="MGZ304" s="106"/>
      <c r="MHA304" s="106"/>
      <c r="MHB304" s="106"/>
      <c r="MHC304" s="106"/>
      <c r="MHD304" s="106"/>
      <c r="MHE304" s="106"/>
      <c r="MHF304" s="106"/>
      <c r="MHG304" s="106"/>
      <c r="MHH304" s="106"/>
      <c r="MHI304" s="106"/>
      <c r="MHJ304" s="106"/>
      <c r="MHK304" s="106"/>
      <c r="MHL304" s="106"/>
      <c r="MHM304" s="106"/>
      <c r="MHN304" s="106"/>
      <c r="MHO304" s="106"/>
      <c r="MHP304" s="106"/>
      <c r="MHQ304" s="106"/>
      <c r="MHR304" s="106"/>
      <c r="MHS304" s="106"/>
      <c r="MHT304" s="106"/>
      <c r="MHU304" s="106"/>
      <c r="MHV304" s="106"/>
      <c r="MHW304" s="106"/>
      <c r="MHX304" s="106"/>
      <c r="MHY304" s="106"/>
      <c r="MHZ304" s="106"/>
      <c r="MIA304" s="106"/>
      <c r="MIB304" s="106"/>
      <c r="MIC304" s="106"/>
      <c r="MID304" s="106"/>
      <c r="MIE304" s="106"/>
      <c r="MIF304" s="106"/>
      <c r="MIG304" s="106"/>
      <c r="MIH304" s="106"/>
      <c r="MII304" s="106"/>
      <c r="MIJ304" s="106"/>
      <c r="MIK304" s="106"/>
      <c r="MIL304" s="106"/>
      <c r="MIM304" s="106"/>
      <c r="MIN304" s="106"/>
      <c r="MIO304" s="106"/>
      <c r="MIP304" s="106"/>
      <c r="MIQ304" s="106"/>
      <c r="MIR304" s="106"/>
      <c r="MIS304" s="106"/>
      <c r="MIT304" s="106"/>
      <c r="MIU304" s="106"/>
      <c r="MIV304" s="106"/>
      <c r="MIW304" s="106"/>
      <c r="MIX304" s="106"/>
      <c r="MIY304" s="106"/>
      <c r="MIZ304" s="106"/>
      <c r="MJA304" s="106"/>
      <c r="MJB304" s="106"/>
      <c r="MJC304" s="106"/>
      <c r="MJD304" s="106"/>
      <c r="MJE304" s="106"/>
      <c r="MJF304" s="106"/>
      <c r="MJG304" s="106"/>
      <c r="MJH304" s="106"/>
      <c r="MJI304" s="106"/>
      <c r="MJJ304" s="106"/>
      <c r="MJK304" s="106"/>
      <c r="MJL304" s="106"/>
      <c r="MJM304" s="106"/>
      <c r="MJN304" s="106"/>
      <c r="MJO304" s="106"/>
      <c r="MJP304" s="106"/>
      <c r="MJQ304" s="106"/>
      <c r="MJR304" s="106"/>
      <c r="MJS304" s="106"/>
      <c r="MJT304" s="106"/>
      <c r="MJU304" s="106"/>
      <c r="MJV304" s="106"/>
      <c r="MJW304" s="106"/>
      <c r="MJX304" s="106"/>
      <c r="MJY304" s="106"/>
      <c r="MJZ304" s="106"/>
      <c r="MKA304" s="106"/>
      <c r="MKB304" s="106"/>
      <c r="MKC304" s="106"/>
      <c r="MKD304" s="106"/>
      <c r="MKE304" s="106"/>
      <c r="MKF304" s="106"/>
      <c r="MKG304" s="106"/>
      <c r="MKH304" s="106"/>
      <c r="MKI304" s="106"/>
      <c r="MKJ304" s="106"/>
      <c r="MKK304" s="106"/>
      <c r="MKL304" s="106"/>
      <c r="MKM304" s="106"/>
      <c r="MKN304" s="106"/>
      <c r="MKO304" s="106"/>
      <c r="MKP304" s="106"/>
      <c r="MKQ304" s="106"/>
      <c r="MKR304" s="106"/>
      <c r="MKS304" s="106"/>
      <c r="MKT304" s="106"/>
      <c r="MKU304" s="106"/>
      <c r="MKV304" s="106"/>
      <c r="MKW304" s="106"/>
      <c r="MKX304" s="106"/>
      <c r="MKY304" s="106"/>
      <c r="MKZ304" s="106"/>
      <c r="MLA304" s="106"/>
      <c r="MLB304" s="106"/>
      <c r="MLC304" s="106"/>
      <c r="MLD304" s="106"/>
      <c r="MLE304" s="106"/>
      <c r="MLF304" s="106"/>
      <c r="MLG304" s="106"/>
      <c r="MLH304" s="106"/>
      <c r="MLI304" s="106"/>
      <c r="MLJ304" s="106"/>
      <c r="MLK304" s="106"/>
      <c r="MLL304" s="106"/>
      <c r="MLM304" s="106"/>
      <c r="MLN304" s="106"/>
      <c r="MLO304" s="106"/>
      <c r="MLP304" s="106"/>
      <c r="MLQ304" s="106"/>
      <c r="MLR304" s="106"/>
      <c r="MLS304" s="106"/>
      <c r="MLT304" s="106"/>
      <c r="MLU304" s="106"/>
      <c r="MLV304" s="106"/>
      <c r="MLW304" s="106"/>
      <c r="MLX304" s="106"/>
      <c r="MLY304" s="106"/>
      <c r="MLZ304" s="106"/>
      <c r="MMA304" s="106"/>
      <c r="MMB304" s="106"/>
      <c r="MMC304" s="106"/>
      <c r="MMD304" s="106"/>
      <c r="MME304" s="106"/>
      <c r="MMF304" s="106"/>
      <c r="MMG304" s="106"/>
      <c r="MMH304" s="106"/>
      <c r="MMI304" s="106"/>
      <c r="MMJ304" s="106"/>
      <c r="MMK304" s="106"/>
      <c r="MML304" s="106"/>
      <c r="MMM304" s="106"/>
      <c r="MMN304" s="106"/>
      <c r="MMO304" s="106"/>
      <c r="MMP304" s="106"/>
      <c r="MMQ304" s="106"/>
      <c r="MMR304" s="106"/>
      <c r="MMS304" s="106"/>
      <c r="MMT304" s="106"/>
      <c r="MMU304" s="106"/>
      <c r="MMV304" s="106"/>
      <c r="MMW304" s="106"/>
      <c r="MMX304" s="106"/>
      <c r="MMY304" s="106"/>
      <c r="MMZ304" s="106"/>
      <c r="MNA304" s="106"/>
      <c r="MNB304" s="106"/>
      <c r="MNC304" s="106"/>
      <c r="MND304" s="106"/>
      <c r="MNE304" s="106"/>
      <c r="MNF304" s="106"/>
      <c r="MNG304" s="106"/>
      <c r="MNH304" s="106"/>
      <c r="MNI304" s="106"/>
      <c r="MNJ304" s="106"/>
      <c r="MNK304" s="106"/>
      <c r="MNL304" s="106"/>
      <c r="MNM304" s="106"/>
      <c r="MNN304" s="106"/>
      <c r="MNO304" s="106"/>
      <c r="MNP304" s="106"/>
      <c r="MNQ304" s="106"/>
      <c r="MNR304" s="106"/>
      <c r="MNS304" s="106"/>
      <c r="MNT304" s="106"/>
      <c r="MNU304" s="106"/>
      <c r="MNV304" s="106"/>
      <c r="MNW304" s="106"/>
      <c r="MNX304" s="106"/>
      <c r="MNY304" s="106"/>
      <c r="MNZ304" s="106"/>
      <c r="MOA304" s="106"/>
      <c r="MOB304" s="106"/>
      <c r="MOC304" s="106"/>
      <c r="MOD304" s="106"/>
      <c r="MOE304" s="106"/>
      <c r="MOF304" s="106"/>
      <c r="MOG304" s="106"/>
      <c r="MOH304" s="106"/>
      <c r="MOI304" s="106"/>
      <c r="MOJ304" s="106"/>
      <c r="MOK304" s="106"/>
      <c r="MOL304" s="106"/>
      <c r="MOM304" s="106"/>
      <c r="MON304" s="106"/>
      <c r="MOO304" s="106"/>
      <c r="MOP304" s="106"/>
      <c r="MOQ304" s="106"/>
      <c r="MOR304" s="106"/>
      <c r="MOS304" s="106"/>
      <c r="MOT304" s="106"/>
      <c r="MOU304" s="106"/>
      <c r="MOV304" s="106"/>
      <c r="MOW304" s="106"/>
      <c r="MOX304" s="106"/>
      <c r="MOY304" s="106"/>
      <c r="MOZ304" s="106"/>
      <c r="MPA304" s="106"/>
      <c r="MPB304" s="106"/>
      <c r="MPC304" s="106"/>
      <c r="MPD304" s="106"/>
      <c r="MPE304" s="106"/>
      <c r="MPF304" s="106"/>
      <c r="MPG304" s="106"/>
      <c r="MPH304" s="106"/>
      <c r="MPI304" s="106"/>
      <c r="MPJ304" s="106"/>
      <c r="MPK304" s="106"/>
      <c r="MPL304" s="106"/>
      <c r="MPM304" s="106"/>
      <c r="MPN304" s="106"/>
      <c r="MPO304" s="106"/>
      <c r="MPP304" s="106"/>
      <c r="MPQ304" s="106"/>
      <c r="MPR304" s="106"/>
      <c r="MPS304" s="106"/>
      <c r="MPT304" s="106"/>
      <c r="MPU304" s="106"/>
      <c r="MPV304" s="106"/>
      <c r="MPW304" s="106"/>
      <c r="MPX304" s="106"/>
      <c r="MPY304" s="106"/>
      <c r="MPZ304" s="106"/>
      <c r="MQA304" s="106"/>
      <c r="MQB304" s="106"/>
      <c r="MQC304" s="106"/>
      <c r="MQD304" s="106"/>
      <c r="MQE304" s="106"/>
      <c r="MQF304" s="106"/>
      <c r="MQG304" s="106"/>
      <c r="MQH304" s="106"/>
      <c r="MQI304" s="106"/>
      <c r="MQJ304" s="106"/>
      <c r="MQK304" s="106"/>
      <c r="MQL304" s="106"/>
      <c r="MQM304" s="106"/>
      <c r="MQN304" s="106"/>
      <c r="MQO304" s="106"/>
      <c r="MQP304" s="106"/>
      <c r="MQQ304" s="106"/>
      <c r="MQR304" s="106"/>
      <c r="MQS304" s="106"/>
      <c r="MQT304" s="106"/>
      <c r="MQU304" s="106"/>
      <c r="MQV304" s="106"/>
      <c r="MQW304" s="106"/>
      <c r="MQX304" s="106"/>
      <c r="MQY304" s="106"/>
      <c r="MQZ304" s="106"/>
      <c r="MRA304" s="106"/>
      <c r="MRB304" s="106"/>
      <c r="MRC304" s="106"/>
      <c r="MRD304" s="106"/>
      <c r="MRE304" s="106"/>
      <c r="MRF304" s="106"/>
      <c r="MRG304" s="106"/>
      <c r="MRH304" s="106"/>
      <c r="MRI304" s="106"/>
      <c r="MRJ304" s="106"/>
      <c r="MRK304" s="106"/>
      <c r="MRL304" s="106"/>
      <c r="MRM304" s="106"/>
      <c r="MRN304" s="106"/>
      <c r="MRO304" s="106"/>
      <c r="MRP304" s="106"/>
      <c r="MRQ304" s="106"/>
      <c r="MRR304" s="106"/>
      <c r="MRS304" s="106"/>
      <c r="MRT304" s="106"/>
      <c r="MRU304" s="106"/>
      <c r="MRV304" s="106"/>
      <c r="MRW304" s="106"/>
      <c r="MRX304" s="106"/>
      <c r="MRY304" s="106"/>
      <c r="MRZ304" s="106"/>
      <c r="MSA304" s="106"/>
      <c r="MSB304" s="106"/>
      <c r="MSC304" s="106"/>
      <c r="MSD304" s="106"/>
      <c r="MSE304" s="106"/>
      <c r="MSF304" s="106"/>
      <c r="MSG304" s="106"/>
      <c r="MSH304" s="106"/>
      <c r="MSI304" s="106"/>
      <c r="MSJ304" s="106"/>
      <c r="MSK304" s="106"/>
      <c r="MSL304" s="106"/>
      <c r="MSM304" s="106"/>
      <c r="MSN304" s="106"/>
      <c r="MSO304" s="106"/>
      <c r="MSP304" s="106"/>
      <c r="MSQ304" s="106"/>
      <c r="MSR304" s="106"/>
      <c r="MSS304" s="106"/>
      <c r="MST304" s="106"/>
      <c r="MSU304" s="106"/>
      <c r="MSV304" s="106"/>
      <c r="MSW304" s="106"/>
      <c r="MSX304" s="106"/>
      <c r="MSY304" s="106"/>
      <c r="MSZ304" s="106"/>
      <c r="MTA304" s="106"/>
      <c r="MTB304" s="106"/>
      <c r="MTC304" s="106"/>
      <c r="MTD304" s="106"/>
      <c r="MTE304" s="106"/>
      <c r="MTF304" s="106"/>
      <c r="MTG304" s="106"/>
      <c r="MTH304" s="106"/>
      <c r="MTI304" s="106"/>
      <c r="MTJ304" s="106"/>
      <c r="MTK304" s="106"/>
      <c r="MTL304" s="106"/>
      <c r="MTM304" s="106"/>
      <c r="MTN304" s="106"/>
      <c r="MTO304" s="106"/>
      <c r="MTP304" s="106"/>
      <c r="MTQ304" s="106"/>
      <c r="MTR304" s="106"/>
      <c r="MTS304" s="106"/>
      <c r="MTT304" s="106"/>
      <c r="MTU304" s="106"/>
      <c r="MTV304" s="106"/>
      <c r="MTW304" s="106"/>
      <c r="MTX304" s="106"/>
      <c r="MTY304" s="106"/>
      <c r="MTZ304" s="106"/>
      <c r="MUA304" s="106"/>
      <c r="MUB304" s="106"/>
      <c r="MUC304" s="106"/>
      <c r="MUD304" s="106"/>
      <c r="MUE304" s="106"/>
      <c r="MUF304" s="106"/>
      <c r="MUG304" s="106"/>
      <c r="MUH304" s="106"/>
      <c r="MUI304" s="106"/>
      <c r="MUJ304" s="106"/>
      <c r="MUK304" s="106"/>
      <c r="MUL304" s="106"/>
      <c r="MUM304" s="106"/>
      <c r="MUN304" s="106"/>
      <c r="MUO304" s="106"/>
      <c r="MUP304" s="106"/>
      <c r="MUQ304" s="106"/>
      <c r="MUR304" s="106"/>
      <c r="MUS304" s="106"/>
      <c r="MUT304" s="106"/>
      <c r="MUU304" s="106"/>
      <c r="MUV304" s="106"/>
      <c r="MUW304" s="106"/>
      <c r="MUX304" s="106"/>
      <c r="MUY304" s="106"/>
      <c r="MUZ304" s="106"/>
      <c r="MVA304" s="106"/>
      <c r="MVB304" s="106"/>
      <c r="MVC304" s="106"/>
      <c r="MVD304" s="106"/>
      <c r="MVE304" s="106"/>
      <c r="MVF304" s="106"/>
      <c r="MVG304" s="106"/>
      <c r="MVH304" s="106"/>
      <c r="MVI304" s="106"/>
      <c r="MVJ304" s="106"/>
      <c r="MVK304" s="106"/>
      <c r="MVL304" s="106"/>
      <c r="MVM304" s="106"/>
      <c r="MVN304" s="106"/>
      <c r="MVO304" s="106"/>
      <c r="MVP304" s="106"/>
      <c r="MVQ304" s="106"/>
      <c r="MVR304" s="106"/>
      <c r="MVS304" s="106"/>
      <c r="MVT304" s="106"/>
      <c r="MVU304" s="106"/>
      <c r="MVV304" s="106"/>
      <c r="MVW304" s="106"/>
      <c r="MVX304" s="106"/>
      <c r="MVY304" s="106"/>
      <c r="MVZ304" s="106"/>
      <c r="MWA304" s="106"/>
      <c r="MWB304" s="106"/>
      <c r="MWC304" s="106"/>
      <c r="MWD304" s="106"/>
      <c r="MWE304" s="106"/>
      <c r="MWF304" s="106"/>
      <c r="MWG304" s="106"/>
      <c r="MWH304" s="106"/>
      <c r="MWI304" s="106"/>
      <c r="MWJ304" s="106"/>
      <c r="MWK304" s="106"/>
      <c r="MWL304" s="106"/>
      <c r="MWM304" s="106"/>
      <c r="MWN304" s="106"/>
      <c r="MWO304" s="106"/>
      <c r="MWP304" s="106"/>
      <c r="MWQ304" s="106"/>
      <c r="MWR304" s="106"/>
      <c r="MWS304" s="106"/>
      <c r="MWT304" s="106"/>
      <c r="MWU304" s="106"/>
      <c r="MWV304" s="106"/>
      <c r="MWW304" s="106"/>
      <c r="MWX304" s="106"/>
      <c r="MWY304" s="106"/>
      <c r="MWZ304" s="106"/>
      <c r="MXA304" s="106"/>
      <c r="MXB304" s="106"/>
      <c r="MXC304" s="106"/>
      <c r="MXD304" s="106"/>
      <c r="MXE304" s="106"/>
      <c r="MXF304" s="106"/>
      <c r="MXG304" s="106"/>
      <c r="MXH304" s="106"/>
      <c r="MXI304" s="106"/>
      <c r="MXJ304" s="106"/>
      <c r="MXK304" s="106"/>
      <c r="MXL304" s="106"/>
      <c r="MXM304" s="106"/>
      <c r="MXN304" s="106"/>
      <c r="MXO304" s="106"/>
      <c r="MXP304" s="106"/>
      <c r="MXQ304" s="106"/>
      <c r="MXR304" s="106"/>
      <c r="MXS304" s="106"/>
      <c r="MXT304" s="106"/>
      <c r="MXU304" s="106"/>
      <c r="MXV304" s="106"/>
      <c r="MXW304" s="106"/>
      <c r="MXX304" s="106"/>
      <c r="MXY304" s="106"/>
      <c r="MXZ304" s="106"/>
      <c r="MYA304" s="106"/>
      <c r="MYB304" s="106"/>
      <c r="MYC304" s="106"/>
      <c r="MYD304" s="106"/>
      <c r="MYE304" s="106"/>
      <c r="MYF304" s="106"/>
      <c r="MYG304" s="106"/>
      <c r="MYH304" s="106"/>
      <c r="MYI304" s="106"/>
      <c r="MYJ304" s="106"/>
      <c r="MYK304" s="106"/>
      <c r="MYL304" s="106"/>
      <c r="MYM304" s="106"/>
      <c r="MYN304" s="106"/>
      <c r="MYO304" s="106"/>
      <c r="MYP304" s="106"/>
      <c r="MYQ304" s="106"/>
      <c r="MYR304" s="106"/>
      <c r="MYS304" s="106"/>
      <c r="MYT304" s="106"/>
      <c r="MYU304" s="106"/>
      <c r="MYV304" s="106"/>
      <c r="MYW304" s="106"/>
      <c r="MYX304" s="106"/>
      <c r="MYY304" s="106"/>
      <c r="MYZ304" s="106"/>
      <c r="MZA304" s="106"/>
      <c r="MZB304" s="106"/>
      <c r="MZC304" s="106"/>
      <c r="MZD304" s="106"/>
      <c r="MZE304" s="106"/>
      <c r="MZF304" s="106"/>
      <c r="MZG304" s="106"/>
      <c r="MZH304" s="106"/>
      <c r="MZI304" s="106"/>
      <c r="MZJ304" s="106"/>
      <c r="MZK304" s="106"/>
      <c r="MZL304" s="106"/>
      <c r="MZM304" s="106"/>
      <c r="MZN304" s="106"/>
      <c r="MZO304" s="106"/>
      <c r="MZP304" s="106"/>
      <c r="MZQ304" s="106"/>
      <c r="MZR304" s="106"/>
      <c r="MZS304" s="106"/>
      <c r="MZT304" s="106"/>
      <c r="MZU304" s="106"/>
      <c r="MZV304" s="106"/>
      <c r="MZW304" s="106"/>
      <c r="MZX304" s="106"/>
      <c r="MZY304" s="106"/>
      <c r="MZZ304" s="106"/>
      <c r="NAA304" s="106"/>
      <c r="NAB304" s="106"/>
      <c r="NAC304" s="106"/>
      <c r="NAD304" s="106"/>
      <c r="NAE304" s="106"/>
      <c r="NAF304" s="106"/>
      <c r="NAG304" s="106"/>
      <c r="NAH304" s="106"/>
      <c r="NAI304" s="106"/>
      <c r="NAJ304" s="106"/>
      <c r="NAK304" s="106"/>
      <c r="NAL304" s="106"/>
      <c r="NAM304" s="106"/>
      <c r="NAN304" s="106"/>
      <c r="NAO304" s="106"/>
      <c r="NAP304" s="106"/>
      <c r="NAQ304" s="106"/>
      <c r="NAR304" s="106"/>
      <c r="NAS304" s="106"/>
      <c r="NAT304" s="106"/>
      <c r="NAU304" s="106"/>
      <c r="NAV304" s="106"/>
      <c r="NAW304" s="106"/>
      <c r="NAX304" s="106"/>
      <c r="NAY304" s="106"/>
      <c r="NAZ304" s="106"/>
      <c r="NBA304" s="106"/>
      <c r="NBB304" s="106"/>
      <c r="NBC304" s="106"/>
      <c r="NBD304" s="106"/>
      <c r="NBE304" s="106"/>
      <c r="NBF304" s="106"/>
      <c r="NBG304" s="106"/>
      <c r="NBH304" s="106"/>
      <c r="NBI304" s="106"/>
      <c r="NBJ304" s="106"/>
      <c r="NBK304" s="106"/>
      <c r="NBL304" s="106"/>
      <c r="NBM304" s="106"/>
      <c r="NBN304" s="106"/>
      <c r="NBO304" s="106"/>
      <c r="NBP304" s="106"/>
      <c r="NBQ304" s="106"/>
      <c r="NBR304" s="106"/>
      <c r="NBS304" s="106"/>
      <c r="NBT304" s="106"/>
      <c r="NBU304" s="106"/>
      <c r="NBV304" s="106"/>
      <c r="NBW304" s="106"/>
      <c r="NBX304" s="106"/>
      <c r="NBY304" s="106"/>
      <c r="NBZ304" s="106"/>
      <c r="NCA304" s="106"/>
      <c r="NCB304" s="106"/>
      <c r="NCC304" s="106"/>
      <c r="NCD304" s="106"/>
      <c r="NCE304" s="106"/>
      <c r="NCF304" s="106"/>
      <c r="NCG304" s="106"/>
      <c r="NCH304" s="106"/>
      <c r="NCI304" s="106"/>
      <c r="NCJ304" s="106"/>
      <c r="NCK304" s="106"/>
      <c r="NCL304" s="106"/>
      <c r="NCM304" s="106"/>
      <c r="NCN304" s="106"/>
      <c r="NCO304" s="106"/>
      <c r="NCP304" s="106"/>
      <c r="NCQ304" s="106"/>
      <c r="NCR304" s="106"/>
      <c r="NCS304" s="106"/>
      <c r="NCT304" s="106"/>
      <c r="NCU304" s="106"/>
      <c r="NCV304" s="106"/>
      <c r="NCW304" s="106"/>
      <c r="NCX304" s="106"/>
      <c r="NCY304" s="106"/>
      <c r="NCZ304" s="106"/>
      <c r="NDA304" s="106"/>
      <c r="NDB304" s="106"/>
      <c r="NDC304" s="106"/>
      <c r="NDD304" s="106"/>
      <c r="NDE304" s="106"/>
      <c r="NDF304" s="106"/>
      <c r="NDG304" s="106"/>
      <c r="NDH304" s="106"/>
      <c r="NDI304" s="106"/>
      <c r="NDJ304" s="106"/>
      <c r="NDK304" s="106"/>
      <c r="NDL304" s="106"/>
      <c r="NDM304" s="106"/>
      <c r="NDN304" s="106"/>
      <c r="NDO304" s="106"/>
      <c r="NDP304" s="106"/>
      <c r="NDQ304" s="106"/>
      <c r="NDR304" s="106"/>
      <c r="NDS304" s="106"/>
      <c r="NDT304" s="106"/>
      <c r="NDU304" s="106"/>
      <c r="NDV304" s="106"/>
      <c r="NDW304" s="106"/>
      <c r="NDX304" s="106"/>
      <c r="NDY304" s="106"/>
      <c r="NDZ304" s="106"/>
      <c r="NEA304" s="106"/>
      <c r="NEB304" s="106"/>
      <c r="NEC304" s="106"/>
      <c r="NED304" s="106"/>
      <c r="NEE304" s="106"/>
      <c r="NEF304" s="106"/>
      <c r="NEG304" s="106"/>
      <c r="NEH304" s="106"/>
      <c r="NEI304" s="106"/>
      <c r="NEJ304" s="106"/>
      <c r="NEK304" s="106"/>
      <c r="NEL304" s="106"/>
      <c r="NEM304" s="106"/>
      <c r="NEN304" s="106"/>
      <c r="NEO304" s="106"/>
      <c r="NEP304" s="106"/>
      <c r="NEQ304" s="106"/>
      <c r="NER304" s="106"/>
      <c r="NES304" s="106"/>
      <c r="NET304" s="106"/>
      <c r="NEU304" s="106"/>
      <c r="NEV304" s="106"/>
      <c r="NEW304" s="106"/>
      <c r="NEX304" s="106"/>
      <c r="NEY304" s="106"/>
      <c r="NEZ304" s="106"/>
      <c r="NFA304" s="106"/>
      <c r="NFB304" s="106"/>
      <c r="NFC304" s="106"/>
      <c r="NFD304" s="106"/>
      <c r="NFE304" s="106"/>
      <c r="NFF304" s="106"/>
      <c r="NFG304" s="106"/>
      <c r="NFH304" s="106"/>
      <c r="NFI304" s="106"/>
      <c r="NFJ304" s="106"/>
      <c r="NFK304" s="106"/>
      <c r="NFL304" s="106"/>
      <c r="NFM304" s="106"/>
      <c r="NFN304" s="106"/>
      <c r="NFO304" s="106"/>
      <c r="NFP304" s="106"/>
      <c r="NFQ304" s="106"/>
      <c r="NFR304" s="106"/>
      <c r="NFS304" s="106"/>
      <c r="NFT304" s="106"/>
      <c r="NFU304" s="106"/>
      <c r="NFV304" s="106"/>
      <c r="NFW304" s="106"/>
      <c r="NFX304" s="106"/>
      <c r="NFY304" s="106"/>
      <c r="NFZ304" s="106"/>
      <c r="NGA304" s="106"/>
      <c r="NGB304" s="106"/>
      <c r="NGC304" s="106"/>
      <c r="NGD304" s="106"/>
      <c r="NGE304" s="106"/>
      <c r="NGF304" s="106"/>
      <c r="NGG304" s="106"/>
      <c r="NGH304" s="106"/>
      <c r="NGI304" s="106"/>
      <c r="NGJ304" s="106"/>
      <c r="NGK304" s="106"/>
      <c r="NGL304" s="106"/>
      <c r="NGM304" s="106"/>
      <c r="NGN304" s="106"/>
      <c r="NGO304" s="106"/>
      <c r="NGP304" s="106"/>
      <c r="NGQ304" s="106"/>
      <c r="NGR304" s="106"/>
      <c r="NGS304" s="106"/>
      <c r="NGT304" s="106"/>
      <c r="NGU304" s="106"/>
      <c r="NGV304" s="106"/>
      <c r="NGW304" s="106"/>
      <c r="NGX304" s="106"/>
      <c r="NGY304" s="106"/>
      <c r="NGZ304" s="106"/>
      <c r="NHA304" s="106"/>
      <c r="NHB304" s="106"/>
      <c r="NHC304" s="106"/>
      <c r="NHD304" s="106"/>
      <c r="NHE304" s="106"/>
      <c r="NHF304" s="106"/>
      <c r="NHG304" s="106"/>
      <c r="NHH304" s="106"/>
      <c r="NHI304" s="106"/>
      <c r="NHJ304" s="106"/>
      <c r="NHK304" s="106"/>
      <c r="NHL304" s="106"/>
      <c r="NHM304" s="106"/>
      <c r="NHN304" s="106"/>
      <c r="NHO304" s="106"/>
      <c r="NHP304" s="106"/>
      <c r="NHQ304" s="106"/>
      <c r="NHR304" s="106"/>
      <c r="NHS304" s="106"/>
      <c r="NHT304" s="106"/>
      <c r="NHU304" s="106"/>
      <c r="NHV304" s="106"/>
      <c r="NHW304" s="106"/>
      <c r="NHX304" s="106"/>
      <c r="NHY304" s="106"/>
      <c r="NHZ304" s="106"/>
      <c r="NIA304" s="106"/>
      <c r="NIB304" s="106"/>
      <c r="NIC304" s="106"/>
      <c r="NID304" s="106"/>
      <c r="NIE304" s="106"/>
      <c r="NIF304" s="106"/>
      <c r="NIG304" s="106"/>
      <c r="NIH304" s="106"/>
      <c r="NII304" s="106"/>
      <c r="NIJ304" s="106"/>
      <c r="NIK304" s="106"/>
      <c r="NIL304" s="106"/>
      <c r="NIM304" s="106"/>
      <c r="NIN304" s="106"/>
      <c r="NIO304" s="106"/>
      <c r="NIP304" s="106"/>
      <c r="NIQ304" s="106"/>
      <c r="NIR304" s="106"/>
      <c r="NIS304" s="106"/>
      <c r="NIT304" s="106"/>
      <c r="NIU304" s="106"/>
      <c r="NIV304" s="106"/>
      <c r="NIW304" s="106"/>
      <c r="NIX304" s="106"/>
      <c r="NIY304" s="106"/>
      <c r="NIZ304" s="106"/>
      <c r="NJA304" s="106"/>
      <c r="NJB304" s="106"/>
      <c r="NJC304" s="106"/>
      <c r="NJD304" s="106"/>
      <c r="NJE304" s="106"/>
      <c r="NJF304" s="106"/>
      <c r="NJG304" s="106"/>
      <c r="NJH304" s="106"/>
      <c r="NJI304" s="106"/>
      <c r="NJJ304" s="106"/>
      <c r="NJK304" s="106"/>
      <c r="NJL304" s="106"/>
      <c r="NJM304" s="106"/>
      <c r="NJN304" s="106"/>
      <c r="NJO304" s="106"/>
      <c r="NJP304" s="106"/>
      <c r="NJQ304" s="106"/>
      <c r="NJR304" s="106"/>
      <c r="NJS304" s="106"/>
      <c r="NJT304" s="106"/>
      <c r="NJU304" s="106"/>
      <c r="NJV304" s="106"/>
      <c r="NJW304" s="106"/>
      <c r="NJX304" s="106"/>
      <c r="NJY304" s="106"/>
      <c r="NJZ304" s="106"/>
      <c r="NKA304" s="106"/>
      <c r="NKB304" s="106"/>
      <c r="NKC304" s="106"/>
      <c r="NKD304" s="106"/>
      <c r="NKE304" s="106"/>
      <c r="NKF304" s="106"/>
      <c r="NKG304" s="106"/>
      <c r="NKH304" s="106"/>
      <c r="NKI304" s="106"/>
      <c r="NKJ304" s="106"/>
      <c r="NKK304" s="106"/>
      <c r="NKL304" s="106"/>
      <c r="NKM304" s="106"/>
      <c r="NKN304" s="106"/>
      <c r="NKO304" s="106"/>
      <c r="NKP304" s="106"/>
      <c r="NKQ304" s="106"/>
      <c r="NKR304" s="106"/>
      <c r="NKS304" s="106"/>
      <c r="NKT304" s="106"/>
      <c r="NKU304" s="106"/>
      <c r="NKV304" s="106"/>
      <c r="NKW304" s="106"/>
      <c r="NKX304" s="106"/>
      <c r="NKY304" s="106"/>
      <c r="NKZ304" s="106"/>
      <c r="NLA304" s="106"/>
      <c r="NLB304" s="106"/>
      <c r="NLC304" s="106"/>
      <c r="NLD304" s="106"/>
      <c r="NLE304" s="106"/>
      <c r="NLF304" s="106"/>
      <c r="NLG304" s="106"/>
      <c r="NLH304" s="106"/>
      <c r="NLI304" s="106"/>
      <c r="NLJ304" s="106"/>
      <c r="NLK304" s="106"/>
      <c r="NLL304" s="106"/>
      <c r="NLM304" s="106"/>
      <c r="NLN304" s="106"/>
      <c r="NLO304" s="106"/>
      <c r="NLP304" s="106"/>
      <c r="NLQ304" s="106"/>
      <c r="NLR304" s="106"/>
      <c r="NLS304" s="106"/>
      <c r="NLT304" s="106"/>
      <c r="NLU304" s="106"/>
      <c r="NLV304" s="106"/>
      <c r="NLW304" s="106"/>
      <c r="NLX304" s="106"/>
      <c r="NLY304" s="106"/>
      <c r="NLZ304" s="106"/>
      <c r="NMA304" s="106"/>
      <c r="NMB304" s="106"/>
      <c r="NMC304" s="106"/>
      <c r="NMD304" s="106"/>
      <c r="NME304" s="106"/>
      <c r="NMF304" s="106"/>
      <c r="NMG304" s="106"/>
      <c r="NMH304" s="106"/>
      <c r="NMI304" s="106"/>
      <c r="NMJ304" s="106"/>
      <c r="NMK304" s="106"/>
      <c r="NML304" s="106"/>
      <c r="NMM304" s="106"/>
      <c r="NMN304" s="106"/>
      <c r="NMO304" s="106"/>
      <c r="NMP304" s="106"/>
      <c r="NMQ304" s="106"/>
      <c r="NMR304" s="106"/>
      <c r="NMS304" s="106"/>
      <c r="NMT304" s="106"/>
      <c r="NMU304" s="106"/>
      <c r="NMV304" s="106"/>
      <c r="NMW304" s="106"/>
      <c r="NMX304" s="106"/>
      <c r="NMY304" s="106"/>
      <c r="NMZ304" s="106"/>
      <c r="NNA304" s="106"/>
      <c r="NNB304" s="106"/>
      <c r="NNC304" s="106"/>
      <c r="NND304" s="106"/>
      <c r="NNE304" s="106"/>
      <c r="NNF304" s="106"/>
      <c r="NNG304" s="106"/>
      <c r="NNH304" s="106"/>
      <c r="NNI304" s="106"/>
      <c r="NNJ304" s="106"/>
      <c r="NNK304" s="106"/>
      <c r="NNL304" s="106"/>
      <c r="NNM304" s="106"/>
      <c r="NNN304" s="106"/>
      <c r="NNO304" s="106"/>
      <c r="NNP304" s="106"/>
      <c r="NNQ304" s="106"/>
      <c r="NNR304" s="106"/>
      <c r="NNS304" s="106"/>
      <c r="NNT304" s="106"/>
      <c r="NNU304" s="106"/>
      <c r="NNV304" s="106"/>
      <c r="NNW304" s="106"/>
      <c r="NNX304" s="106"/>
      <c r="NNY304" s="106"/>
      <c r="NNZ304" s="106"/>
      <c r="NOA304" s="106"/>
      <c r="NOB304" s="106"/>
      <c r="NOC304" s="106"/>
      <c r="NOD304" s="106"/>
      <c r="NOE304" s="106"/>
      <c r="NOF304" s="106"/>
      <c r="NOG304" s="106"/>
      <c r="NOH304" s="106"/>
      <c r="NOI304" s="106"/>
      <c r="NOJ304" s="106"/>
      <c r="NOK304" s="106"/>
      <c r="NOL304" s="106"/>
      <c r="NOM304" s="106"/>
      <c r="NON304" s="106"/>
      <c r="NOO304" s="106"/>
      <c r="NOP304" s="106"/>
      <c r="NOQ304" s="106"/>
      <c r="NOR304" s="106"/>
      <c r="NOS304" s="106"/>
      <c r="NOT304" s="106"/>
      <c r="NOU304" s="106"/>
      <c r="NOV304" s="106"/>
      <c r="NOW304" s="106"/>
      <c r="NOX304" s="106"/>
      <c r="NOY304" s="106"/>
      <c r="NOZ304" s="106"/>
      <c r="NPA304" s="106"/>
      <c r="NPB304" s="106"/>
      <c r="NPC304" s="106"/>
      <c r="NPD304" s="106"/>
      <c r="NPE304" s="106"/>
      <c r="NPF304" s="106"/>
      <c r="NPG304" s="106"/>
      <c r="NPH304" s="106"/>
      <c r="NPI304" s="106"/>
      <c r="NPJ304" s="106"/>
      <c r="NPK304" s="106"/>
      <c r="NPL304" s="106"/>
      <c r="NPM304" s="106"/>
      <c r="NPN304" s="106"/>
      <c r="NPO304" s="106"/>
      <c r="NPP304" s="106"/>
      <c r="NPQ304" s="106"/>
      <c r="NPR304" s="106"/>
      <c r="NPS304" s="106"/>
      <c r="NPT304" s="106"/>
      <c r="NPU304" s="106"/>
      <c r="NPV304" s="106"/>
      <c r="NPW304" s="106"/>
      <c r="NPX304" s="106"/>
      <c r="NPY304" s="106"/>
      <c r="NPZ304" s="106"/>
      <c r="NQA304" s="106"/>
      <c r="NQB304" s="106"/>
      <c r="NQC304" s="106"/>
      <c r="NQD304" s="106"/>
      <c r="NQE304" s="106"/>
      <c r="NQF304" s="106"/>
      <c r="NQG304" s="106"/>
      <c r="NQH304" s="106"/>
      <c r="NQI304" s="106"/>
      <c r="NQJ304" s="106"/>
      <c r="NQK304" s="106"/>
      <c r="NQL304" s="106"/>
      <c r="NQM304" s="106"/>
      <c r="NQN304" s="106"/>
      <c r="NQO304" s="106"/>
      <c r="NQP304" s="106"/>
      <c r="NQQ304" s="106"/>
      <c r="NQR304" s="106"/>
      <c r="NQS304" s="106"/>
      <c r="NQT304" s="106"/>
      <c r="NQU304" s="106"/>
      <c r="NQV304" s="106"/>
      <c r="NQW304" s="106"/>
      <c r="NQX304" s="106"/>
      <c r="NQY304" s="106"/>
      <c r="NQZ304" s="106"/>
      <c r="NRA304" s="106"/>
      <c r="NRB304" s="106"/>
      <c r="NRC304" s="106"/>
      <c r="NRD304" s="106"/>
      <c r="NRE304" s="106"/>
      <c r="NRF304" s="106"/>
      <c r="NRG304" s="106"/>
      <c r="NRH304" s="106"/>
      <c r="NRI304" s="106"/>
      <c r="NRJ304" s="106"/>
      <c r="NRK304" s="106"/>
      <c r="NRL304" s="106"/>
      <c r="NRM304" s="106"/>
      <c r="NRN304" s="106"/>
      <c r="NRO304" s="106"/>
      <c r="NRP304" s="106"/>
      <c r="NRQ304" s="106"/>
      <c r="NRR304" s="106"/>
      <c r="NRS304" s="106"/>
      <c r="NRT304" s="106"/>
      <c r="NRU304" s="106"/>
      <c r="NRV304" s="106"/>
      <c r="NRW304" s="106"/>
      <c r="NRX304" s="106"/>
      <c r="NRY304" s="106"/>
      <c r="NRZ304" s="106"/>
      <c r="NSA304" s="106"/>
      <c r="NSB304" s="106"/>
      <c r="NSC304" s="106"/>
      <c r="NSD304" s="106"/>
      <c r="NSE304" s="106"/>
      <c r="NSF304" s="106"/>
      <c r="NSG304" s="106"/>
      <c r="NSH304" s="106"/>
      <c r="NSI304" s="106"/>
      <c r="NSJ304" s="106"/>
      <c r="NSK304" s="106"/>
      <c r="NSL304" s="106"/>
      <c r="NSM304" s="106"/>
      <c r="NSN304" s="106"/>
      <c r="NSO304" s="106"/>
      <c r="NSP304" s="106"/>
      <c r="NSQ304" s="106"/>
      <c r="NSR304" s="106"/>
      <c r="NSS304" s="106"/>
      <c r="NST304" s="106"/>
      <c r="NSU304" s="106"/>
      <c r="NSV304" s="106"/>
      <c r="NSW304" s="106"/>
      <c r="NSX304" s="106"/>
      <c r="NSY304" s="106"/>
      <c r="NSZ304" s="106"/>
      <c r="NTA304" s="106"/>
      <c r="NTB304" s="106"/>
      <c r="NTC304" s="106"/>
      <c r="NTD304" s="106"/>
      <c r="NTE304" s="106"/>
      <c r="NTF304" s="106"/>
      <c r="NTG304" s="106"/>
      <c r="NTH304" s="106"/>
      <c r="NTI304" s="106"/>
      <c r="NTJ304" s="106"/>
      <c r="NTK304" s="106"/>
      <c r="NTL304" s="106"/>
      <c r="NTM304" s="106"/>
      <c r="NTN304" s="106"/>
      <c r="NTO304" s="106"/>
      <c r="NTP304" s="106"/>
      <c r="NTQ304" s="106"/>
      <c r="NTR304" s="106"/>
      <c r="NTS304" s="106"/>
      <c r="NTT304" s="106"/>
      <c r="NTU304" s="106"/>
      <c r="NTV304" s="106"/>
      <c r="NTW304" s="106"/>
      <c r="NTX304" s="106"/>
      <c r="NTY304" s="106"/>
      <c r="NTZ304" s="106"/>
      <c r="NUA304" s="106"/>
      <c r="NUB304" s="106"/>
      <c r="NUC304" s="106"/>
      <c r="NUD304" s="106"/>
      <c r="NUE304" s="106"/>
      <c r="NUF304" s="106"/>
      <c r="NUG304" s="106"/>
      <c r="NUH304" s="106"/>
      <c r="NUI304" s="106"/>
      <c r="NUJ304" s="106"/>
      <c r="NUK304" s="106"/>
      <c r="NUL304" s="106"/>
      <c r="NUM304" s="106"/>
      <c r="NUN304" s="106"/>
      <c r="NUO304" s="106"/>
      <c r="NUP304" s="106"/>
      <c r="NUQ304" s="106"/>
      <c r="NUR304" s="106"/>
      <c r="NUS304" s="106"/>
      <c r="NUT304" s="106"/>
      <c r="NUU304" s="106"/>
      <c r="NUV304" s="106"/>
      <c r="NUW304" s="106"/>
      <c r="NUX304" s="106"/>
      <c r="NUY304" s="106"/>
      <c r="NUZ304" s="106"/>
      <c r="NVA304" s="106"/>
      <c r="NVB304" s="106"/>
      <c r="NVC304" s="106"/>
      <c r="NVD304" s="106"/>
      <c r="NVE304" s="106"/>
      <c r="NVF304" s="106"/>
      <c r="NVG304" s="106"/>
      <c r="NVH304" s="106"/>
      <c r="NVI304" s="106"/>
      <c r="NVJ304" s="106"/>
      <c r="NVK304" s="106"/>
      <c r="NVL304" s="106"/>
      <c r="NVM304" s="106"/>
      <c r="NVN304" s="106"/>
      <c r="NVO304" s="106"/>
      <c r="NVP304" s="106"/>
      <c r="NVQ304" s="106"/>
      <c r="NVR304" s="106"/>
      <c r="NVS304" s="106"/>
      <c r="NVT304" s="106"/>
      <c r="NVU304" s="106"/>
      <c r="NVV304" s="106"/>
      <c r="NVW304" s="106"/>
      <c r="NVX304" s="106"/>
      <c r="NVY304" s="106"/>
      <c r="NVZ304" s="106"/>
      <c r="NWA304" s="106"/>
      <c r="NWB304" s="106"/>
      <c r="NWC304" s="106"/>
      <c r="NWD304" s="106"/>
      <c r="NWE304" s="106"/>
      <c r="NWF304" s="106"/>
      <c r="NWG304" s="106"/>
      <c r="NWH304" s="106"/>
      <c r="NWI304" s="106"/>
      <c r="NWJ304" s="106"/>
      <c r="NWK304" s="106"/>
      <c r="NWL304" s="106"/>
      <c r="NWM304" s="106"/>
      <c r="NWN304" s="106"/>
      <c r="NWO304" s="106"/>
      <c r="NWP304" s="106"/>
      <c r="NWQ304" s="106"/>
      <c r="NWR304" s="106"/>
      <c r="NWS304" s="106"/>
      <c r="NWT304" s="106"/>
      <c r="NWU304" s="106"/>
      <c r="NWV304" s="106"/>
      <c r="NWW304" s="106"/>
      <c r="NWX304" s="106"/>
      <c r="NWY304" s="106"/>
      <c r="NWZ304" s="106"/>
      <c r="NXA304" s="106"/>
      <c r="NXB304" s="106"/>
      <c r="NXC304" s="106"/>
      <c r="NXD304" s="106"/>
      <c r="NXE304" s="106"/>
      <c r="NXF304" s="106"/>
      <c r="NXG304" s="106"/>
      <c r="NXH304" s="106"/>
      <c r="NXI304" s="106"/>
      <c r="NXJ304" s="106"/>
      <c r="NXK304" s="106"/>
      <c r="NXL304" s="106"/>
      <c r="NXM304" s="106"/>
      <c r="NXN304" s="106"/>
      <c r="NXO304" s="106"/>
      <c r="NXP304" s="106"/>
      <c r="NXQ304" s="106"/>
      <c r="NXR304" s="106"/>
      <c r="NXS304" s="106"/>
      <c r="NXT304" s="106"/>
      <c r="NXU304" s="106"/>
      <c r="NXV304" s="106"/>
      <c r="NXW304" s="106"/>
      <c r="NXX304" s="106"/>
      <c r="NXY304" s="106"/>
      <c r="NXZ304" s="106"/>
      <c r="NYA304" s="106"/>
      <c r="NYB304" s="106"/>
      <c r="NYC304" s="106"/>
      <c r="NYD304" s="106"/>
      <c r="NYE304" s="106"/>
      <c r="NYF304" s="106"/>
      <c r="NYG304" s="106"/>
      <c r="NYH304" s="106"/>
      <c r="NYI304" s="106"/>
      <c r="NYJ304" s="106"/>
      <c r="NYK304" s="106"/>
      <c r="NYL304" s="106"/>
      <c r="NYM304" s="106"/>
      <c r="NYN304" s="106"/>
      <c r="NYO304" s="106"/>
      <c r="NYP304" s="106"/>
      <c r="NYQ304" s="106"/>
      <c r="NYR304" s="106"/>
      <c r="NYS304" s="106"/>
      <c r="NYT304" s="106"/>
      <c r="NYU304" s="106"/>
      <c r="NYV304" s="106"/>
      <c r="NYW304" s="106"/>
      <c r="NYX304" s="106"/>
      <c r="NYY304" s="106"/>
      <c r="NYZ304" s="106"/>
      <c r="NZA304" s="106"/>
      <c r="NZB304" s="106"/>
      <c r="NZC304" s="106"/>
      <c r="NZD304" s="106"/>
      <c r="NZE304" s="106"/>
      <c r="NZF304" s="106"/>
      <c r="NZG304" s="106"/>
      <c r="NZH304" s="106"/>
      <c r="NZI304" s="106"/>
      <c r="NZJ304" s="106"/>
      <c r="NZK304" s="106"/>
      <c r="NZL304" s="106"/>
      <c r="NZM304" s="106"/>
      <c r="NZN304" s="106"/>
      <c r="NZO304" s="106"/>
      <c r="NZP304" s="106"/>
      <c r="NZQ304" s="106"/>
      <c r="NZR304" s="106"/>
      <c r="NZS304" s="106"/>
      <c r="NZT304" s="106"/>
      <c r="NZU304" s="106"/>
      <c r="NZV304" s="106"/>
      <c r="NZW304" s="106"/>
      <c r="NZX304" s="106"/>
      <c r="NZY304" s="106"/>
      <c r="NZZ304" s="106"/>
      <c r="OAA304" s="106"/>
      <c r="OAB304" s="106"/>
      <c r="OAC304" s="106"/>
      <c r="OAD304" s="106"/>
      <c r="OAE304" s="106"/>
      <c r="OAF304" s="106"/>
      <c r="OAG304" s="106"/>
      <c r="OAH304" s="106"/>
      <c r="OAI304" s="106"/>
      <c r="OAJ304" s="106"/>
      <c r="OAK304" s="106"/>
      <c r="OAL304" s="106"/>
      <c r="OAM304" s="106"/>
      <c r="OAN304" s="106"/>
      <c r="OAO304" s="106"/>
      <c r="OAP304" s="106"/>
      <c r="OAQ304" s="106"/>
      <c r="OAR304" s="106"/>
      <c r="OAS304" s="106"/>
      <c r="OAT304" s="106"/>
      <c r="OAU304" s="106"/>
      <c r="OAV304" s="106"/>
      <c r="OAW304" s="106"/>
      <c r="OAX304" s="106"/>
      <c r="OAY304" s="106"/>
      <c r="OAZ304" s="106"/>
      <c r="OBA304" s="106"/>
      <c r="OBB304" s="106"/>
      <c r="OBC304" s="106"/>
      <c r="OBD304" s="106"/>
      <c r="OBE304" s="106"/>
      <c r="OBF304" s="106"/>
      <c r="OBG304" s="106"/>
      <c r="OBH304" s="106"/>
      <c r="OBI304" s="106"/>
      <c r="OBJ304" s="106"/>
      <c r="OBK304" s="106"/>
      <c r="OBL304" s="106"/>
      <c r="OBM304" s="106"/>
      <c r="OBN304" s="106"/>
      <c r="OBO304" s="106"/>
      <c r="OBP304" s="106"/>
      <c r="OBQ304" s="106"/>
      <c r="OBR304" s="106"/>
      <c r="OBS304" s="106"/>
      <c r="OBT304" s="106"/>
      <c r="OBU304" s="106"/>
      <c r="OBV304" s="106"/>
      <c r="OBW304" s="106"/>
      <c r="OBX304" s="106"/>
      <c r="OBY304" s="106"/>
      <c r="OBZ304" s="106"/>
      <c r="OCA304" s="106"/>
      <c r="OCB304" s="106"/>
      <c r="OCC304" s="106"/>
      <c r="OCD304" s="106"/>
      <c r="OCE304" s="106"/>
      <c r="OCF304" s="106"/>
      <c r="OCG304" s="106"/>
      <c r="OCH304" s="106"/>
      <c r="OCI304" s="106"/>
      <c r="OCJ304" s="106"/>
      <c r="OCK304" s="106"/>
      <c r="OCL304" s="106"/>
      <c r="OCM304" s="106"/>
      <c r="OCN304" s="106"/>
      <c r="OCO304" s="106"/>
      <c r="OCP304" s="106"/>
      <c r="OCQ304" s="106"/>
      <c r="OCR304" s="106"/>
      <c r="OCS304" s="106"/>
      <c r="OCT304" s="106"/>
      <c r="OCU304" s="106"/>
      <c r="OCV304" s="106"/>
      <c r="OCW304" s="106"/>
      <c r="OCX304" s="106"/>
      <c r="OCY304" s="106"/>
      <c r="OCZ304" s="106"/>
      <c r="ODA304" s="106"/>
      <c r="ODB304" s="106"/>
      <c r="ODC304" s="106"/>
      <c r="ODD304" s="106"/>
      <c r="ODE304" s="106"/>
      <c r="ODF304" s="106"/>
      <c r="ODG304" s="106"/>
      <c r="ODH304" s="106"/>
      <c r="ODI304" s="106"/>
      <c r="ODJ304" s="106"/>
      <c r="ODK304" s="106"/>
      <c r="ODL304" s="106"/>
      <c r="ODM304" s="106"/>
      <c r="ODN304" s="106"/>
      <c r="ODO304" s="106"/>
      <c r="ODP304" s="106"/>
      <c r="ODQ304" s="106"/>
      <c r="ODR304" s="106"/>
      <c r="ODS304" s="106"/>
      <c r="ODT304" s="106"/>
      <c r="ODU304" s="106"/>
      <c r="ODV304" s="106"/>
      <c r="ODW304" s="106"/>
      <c r="ODX304" s="106"/>
      <c r="ODY304" s="106"/>
      <c r="ODZ304" s="106"/>
      <c r="OEA304" s="106"/>
      <c r="OEB304" s="106"/>
      <c r="OEC304" s="106"/>
      <c r="OED304" s="106"/>
      <c r="OEE304" s="106"/>
      <c r="OEF304" s="106"/>
      <c r="OEG304" s="106"/>
      <c r="OEH304" s="106"/>
      <c r="OEI304" s="106"/>
      <c r="OEJ304" s="106"/>
      <c r="OEK304" s="106"/>
      <c r="OEL304" s="106"/>
      <c r="OEM304" s="106"/>
      <c r="OEN304" s="106"/>
      <c r="OEO304" s="106"/>
      <c r="OEP304" s="106"/>
      <c r="OEQ304" s="106"/>
      <c r="OER304" s="106"/>
      <c r="OES304" s="106"/>
      <c r="OET304" s="106"/>
      <c r="OEU304" s="106"/>
      <c r="OEV304" s="106"/>
      <c r="OEW304" s="106"/>
      <c r="OEX304" s="106"/>
      <c r="OEY304" s="106"/>
      <c r="OEZ304" s="106"/>
      <c r="OFA304" s="106"/>
      <c r="OFB304" s="106"/>
      <c r="OFC304" s="106"/>
      <c r="OFD304" s="106"/>
      <c r="OFE304" s="106"/>
      <c r="OFF304" s="106"/>
      <c r="OFG304" s="106"/>
      <c r="OFH304" s="106"/>
      <c r="OFI304" s="106"/>
      <c r="OFJ304" s="106"/>
      <c r="OFK304" s="106"/>
      <c r="OFL304" s="106"/>
      <c r="OFM304" s="106"/>
      <c r="OFN304" s="106"/>
      <c r="OFO304" s="106"/>
      <c r="OFP304" s="106"/>
      <c r="OFQ304" s="106"/>
      <c r="OFR304" s="106"/>
      <c r="OFS304" s="106"/>
      <c r="OFT304" s="106"/>
      <c r="OFU304" s="106"/>
      <c r="OFV304" s="106"/>
      <c r="OFW304" s="106"/>
      <c r="OFX304" s="106"/>
      <c r="OFY304" s="106"/>
      <c r="OFZ304" s="106"/>
      <c r="OGA304" s="106"/>
      <c r="OGB304" s="106"/>
      <c r="OGC304" s="106"/>
      <c r="OGD304" s="106"/>
      <c r="OGE304" s="106"/>
      <c r="OGF304" s="106"/>
      <c r="OGG304" s="106"/>
      <c r="OGH304" s="106"/>
      <c r="OGI304" s="106"/>
      <c r="OGJ304" s="106"/>
      <c r="OGK304" s="106"/>
      <c r="OGL304" s="106"/>
      <c r="OGM304" s="106"/>
      <c r="OGN304" s="106"/>
      <c r="OGO304" s="106"/>
      <c r="OGP304" s="106"/>
      <c r="OGQ304" s="106"/>
      <c r="OGR304" s="106"/>
      <c r="OGS304" s="106"/>
      <c r="OGT304" s="106"/>
      <c r="OGU304" s="106"/>
      <c r="OGV304" s="106"/>
      <c r="OGW304" s="106"/>
      <c r="OGX304" s="106"/>
      <c r="OGY304" s="106"/>
      <c r="OGZ304" s="106"/>
      <c r="OHA304" s="106"/>
      <c r="OHB304" s="106"/>
      <c r="OHC304" s="106"/>
      <c r="OHD304" s="106"/>
      <c r="OHE304" s="106"/>
      <c r="OHF304" s="106"/>
      <c r="OHG304" s="106"/>
      <c r="OHH304" s="106"/>
      <c r="OHI304" s="106"/>
      <c r="OHJ304" s="106"/>
      <c r="OHK304" s="106"/>
      <c r="OHL304" s="106"/>
      <c r="OHM304" s="106"/>
      <c r="OHN304" s="106"/>
      <c r="OHO304" s="106"/>
      <c r="OHP304" s="106"/>
      <c r="OHQ304" s="106"/>
      <c r="OHR304" s="106"/>
      <c r="OHS304" s="106"/>
      <c r="OHT304" s="106"/>
      <c r="OHU304" s="106"/>
      <c r="OHV304" s="106"/>
      <c r="OHW304" s="106"/>
      <c r="OHX304" s="106"/>
      <c r="OHY304" s="106"/>
      <c r="OHZ304" s="106"/>
      <c r="OIA304" s="106"/>
      <c r="OIB304" s="106"/>
      <c r="OIC304" s="106"/>
      <c r="OID304" s="106"/>
      <c r="OIE304" s="106"/>
      <c r="OIF304" s="106"/>
      <c r="OIG304" s="106"/>
      <c r="OIH304" s="106"/>
      <c r="OII304" s="106"/>
      <c r="OIJ304" s="106"/>
      <c r="OIK304" s="106"/>
      <c r="OIL304" s="106"/>
      <c r="OIM304" s="106"/>
      <c r="OIN304" s="106"/>
      <c r="OIO304" s="106"/>
      <c r="OIP304" s="106"/>
      <c r="OIQ304" s="106"/>
      <c r="OIR304" s="106"/>
      <c r="OIS304" s="106"/>
      <c r="OIT304" s="106"/>
      <c r="OIU304" s="106"/>
      <c r="OIV304" s="106"/>
      <c r="OIW304" s="106"/>
      <c r="OIX304" s="106"/>
      <c r="OIY304" s="106"/>
      <c r="OIZ304" s="106"/>
      <c r="OJA304" s="106"/>
      <c r="OJB304" s="106"/>
      <c r="OJC304" s="106"/>
      <c r="OJD304" s="106"/>
      <c r="OJE304" s="106"/>
      <c r="OJF304" s="106"/>
      <c r="OJG304" s="106"/>
      <c r="OJH304" s="106"/>
      <c r="OJI304" s="106"/>
      <c r="OJJ304" s="106"/>
      <c r="OJK304" s="106"/>
      <c r="OJL304" s="106"/>
      <c r="OJM304" s="106"/>
      <c r="OJN304" s="106"/>
      <c r="OJO304" s="106"/>
      <c r="OJP304" s="106"/>
      <c r="OJQ304" s="106"/>
      <c r="OJR304" s="106"/>
      <c r="OJS304" s="106"/>
      <c r="OJT304" s="106"/>
      <c r="OJU304" s="106"/>
      <c r="OJV304" s="106"/>
      <c r="OJW304" s="106"/>
      <c r="OJX304" s="106"/>
      <c r="OJY304" s="106"/>
      <c r="OJZ304" s="106"/>
      <c r="OKA304" s="106"/>
      <c r="OKB304" s="106"/>
      <c r="OKC304" s="106"/>
      <c r="OKD304" s="106"/>
      <c r="OKE304" s="106"/>
      <c r="OKF304" s="106"/>
      <c r="OKG304" s="106"/>
      <c r="OKH304" s="106"/>
      <c r="OKI304" s="106"/>
      <c r="OKJ304" s="106"/>
      <c r="OKK304" s="106"/>
      <c r="OKL304" s="106"/>
      <c r="OKM304" s="106"/>
      <c r="OKN304" s="106"/>
      <c r="OKO304" s="106"/>
      <c r="OKP304" s="106"/>
      <c r="OKQ304" s="106"/>
      <c r="OKR304" s="106"/>
      <c r="OKS304" s="106"/>
      <c r="OKT304" s="106"/>
      <c r="OKU304" s="106"/>
      <c r="OKV304" s="106"/>
      <c r="OKW304" s="106"/>
      <c r="OKX304" s="106"/>
      <c r="OKY304" s="106"/>
      <c r="OKZ304" s="106"/>
      <c r="OLA304" s="106"/>
      <c r="OLB304" s="106"/>
      <c r="OLC304" s="106"/>
      <c r="OLD304" s="106"/>
      <c r="OLE304" s="106"/>
      <c r="OLF304" s="106"/>
      <c r="OLG304" s="106"/>
      <c r="OLH304" s="106"/>
      <c r="OLI304" s="106"/>
      <c r="OLJ304" s="106"/>
      <c r="OLK304" s="106"/>
      <c r="OLL304" s="106"/>
      <c r="OLM304" s="106"/>
      <c r="OLN304" s="106"/>
      <c r="OLO304" s="106"/>
      <c r="OLP304" s="106"/>
      <c r="OLQ304" s="106"/>
      <c r="OLR304" s="106"/>
      <c r="OLS304" s="106"/>
      <c r="OLT304" s="106"/>
      <c r="OLU304" s="106"/>
      <c r="OLV304" s="106"/>
      <c r="OLW304" s="106"/>
      <c r="OLX304" s="106"/>
      <c r="OLY304" s="106"/>
      <c r="OLZ304" s="106"/>
      <c r="OMA304" s="106"/>
      <c r="OMB304" s="106"/>
      <c r="OMC304" s="106"/>
      <c r="OMD304" s="106"/>
      <c r="OME304" s="106"/>
      <c r="OMF304" s="106"/>
      <c r="OMG304" s="106"/>
      <c r="OMH304" s="106"/>
      <c r="OMI304" s="106"/>
      <c r="OMJ304" s="106"/>
      <c r="OMK304" s="106"/>
      <c r="OML304" s="106"/>
      <c r="OMM304" s="106"/>
      <c r="OMN304" s="106"/>
      <c r="OMO304" s="106"/>
      <c r="OMP304" s="106"/>
      <c r="OMQ304" s="106"/>
      <c r="OMR304" s="106"/>
      <c r="OMS304" s="106"/>
      <c r="OMT304" s="106"/>
      <c r="OMU304" s="106"/>
      <c r="OMV304" s="106"/>
      <c r="OMW304" s="106"/>
      <c r="OMX304" s="106"/>
      <c r="OMY304" s="106"/>
      <c r="OMZ304" s="106"/>
      <c r="ONA304" s="106"/>
      <c r="ONB304" s="106"/>
      <c r="ONC304" s="106"/>
      <c r="OND304" s="106"/>
      <c r="ONE304" s="106"/>
      <c r="ONF304" s="106"/>
      <c r="ONG304" s="106"/>
      <c r="ONH304" s="106"/>
      <c r="ONI304" s="106"/>
      <c r="ONJ304" s="106"/>
      <c r="ONK304" s="106"/>
      <c r="ONL304" s="106"/>
      <c r="ONM304" s="106"/>
      <c r="ONN304" s="106"/>
      <c r="ONO304" s="106"/>
      <c r="ONP304" s="106"/>
      <c r="ONQ304" s="106"/>
      <c r="ONR304" s="106"/>
      <c r="ONS304" s="106"/>
      <c r="ONT304" s="106"/>
      <c r="ONU304" s="106"/>
      <c r="ONV304" s="106"/>
      <c r="ONW304" s="106"/>
      <c r="ONX304" s="106"/>
      <c r="ONY304" s="106"/>
      <c r="ONZ304" s="106"/>
      <c r="OOA304" s="106"/>
      <c r="OOB304" s="106"/>
      <c r="OOC304" s="106"/>
      <c r="OOD304" s="106"/>
      <c r="OOE304" s="106"/>
      <c r="OOF304" s="106"/>
      <c r="OOG304" s="106"/>
      <c r="OOH304" s="106"/>
      <c r="OOI304" s="106"/>
      <c r="OOJ304" s="106"/>
      <c r="OOK304" s="106"/>
      <c r="OOL304" s="106"/>
      <c r="OOM304" s="106"/>
      <c r="OON304" s="106"/>
      <c r="OOO304" s="106"/>
      <c r="OOP304" s="106"/>
      <c r="OOQ304" s="106"/>
      <c r="OOR304" s="106"/>
      <c r="OOS304" s="106"/>
      <c r="OOT304" s="106"/>
      <c r="OOU304" s="106"/>
      <c r="OOV304" s="106"/>
      <c r="OOW304" s="106"/>
      <c r="OOX304" s="106"/>
      <c r="OOY304" s="106"/>
      <c r="OOZ304" s="106"/>
      <c r="OPA304" s="106"/>
      <c r="OPB304" s="106"/>
      <c r="OPC304" s="106"/>
      <c r="OPD304" s="106"/>
      <c r="OPE304" s="106"/>
      <c r="OPF304" s="106"/>
      <c r="OPG304" s="106"/>
      <c r="OPH304" s="106"/>
      <c r="OPI304" s="106"/>
      <c r="OPJ304" s="106"/>
      <c r="OPK304" s="106"/>
      <c r="OPL304" s="106"/>
      <c r="OPM304" s="106"/>
      <c r="OPN304" s="106"/>
      <c r="OPO304" s="106"/>
      <c r="OPP304" s="106"/>
      <c r="OPQ304" s="106"/>
      <c r="OPR304" s="106"/>
      <c r="OPS304" s="106"/>
      <c r="OPT304" s="106"/>
      <c r="OPU304" s="106"/>
      <c r="OPV304" s="106"/>
      <c r="OPW304" s="106"/>
      <c r="OPX304" s="106"/>
      <c r="OPY304" s="106"/>
      <c r="OPZ304" s="106"/>
      <c r="OQA304" s="106"/>
      <c r="OQB304" s="106"/>
      <c r="OQC304" s="106"/>
      <c r="OQD304" s="106"/>
      <c r="OQE304" s="106"/>
      <c r="OQF304" s="106"/>
      <c r="OQG304" s="106"/>
      <c r="OQH304" s="106"/>
      <c r="OQI304" s="106"/>
      <c r="OQJ304" s="106"/>
      <c r="OQK304" s="106"/>
      <c r="OQL304" s="106"/>
      <c r="OQM304" s="106"/>
      <c r="OQN304" s="106"/>
      <c r="OQO304" s="106"/>
      <c r="OQP304" s="106"/>
      <c r="OQQ304" s="106"/>
      <c r="OQR304" s="106"/>
      <c r="OQS304" s="106"/>
      <c r="OQT304" s="106"/>
      <c r="OQU304" s="106"/>
      <c r="OQV304" s="106"/>
      <c r="OQW304" s="106"/>
      <c r="OQX304" s="106"/>
      <c r="OQY304" s="106"/>
      <c r="OQZ304" s="106"/>
      <c r="ORA304" s="106"/>
      <c r="ORB304" s="106"/>
      <c r="ORC304" s="106"/>
      <c r="ORD304" s="106"/>
      <c r="ORE304" s="106"/>
      <c r="ORF304" s="106"/>
      <c r="ORG304" s="106"/>
      <c r="ORH304" s="106"/>
      <c r="ORI304" s="106"/>
      <c r="ORJ304" s="106"/>
      <c r="ORK304" s="106"/>
      <c r="ORL304" s="106"/>
      <c r="ORM304" s="106"/>
      <c r="ORN304" s="106"/>
      <c r="ORO304" s="106"/>
      <c r="ORP304" s="106"/>
      <c r="ORQ304" s="106"/>
      <c r="ORR304" s="106"/>
      <c r="ORS304" s="106"/>
      <c r="ORT304" s="106"/>
      <c r="ORU304" s="106"/>
      <c r="ORV304" s="106"/>
      <c r="ORW304" s="106"/>
      <c r="ORX304" s="106"/>
      <c r="ORY304" s="106"/>
      <c r="ORZ304" s="106"/>
      <c r="OSA304" s="106"/>
      <c r="OSB304" s="106"/>
      <c r="OSC304" s="106"/>
      <c r="OSD304" s="106"/>
      <c r="OSE304" s="106"/>
      <c r="OSF304" s="106"/>
      <c r="OSG304" s="106"/>
      <c r="OSH304" s="106"/>
      <c r="OSI304" s="106"/>
      <c r="OSJ304" s="106"/>
      <c r="OSK304" s="106"/>
      <c r="OSL304" s="106"/>
      <c r="OSM304" s="106"/>
      <c r="OSN304" s="106"/>
      <c r="OSO304" s="106"/>
      <c r="OSP304" s="106"/>
      <c r="OSQ304" s="106"/>
      <c r="OSR304" s="106"/>
      <c r="OSS304" s="106"/>
      <c r="OST304" s="106"/>
      <c r="OSU304" s="106"/>
      <c r="OSV304" s="106"/>
      <c r="OSW304" s="106"/>
      <c r="OSX304" s="106"/>
      <c r="OSY304" s="106"/>
      <c r="OSZ304" s="106"/>
      <c r="OTA304" s="106"/>
      <c r="OTB304" s="106"/>
      <c r="OTC304" s="106"/>
      <c r="OTD304" s="106"/>
      <c r="OTE304" s="106"/>
      <c r="OTF304" s="106"/>
      <c r="OTG304" s="106"/>
      <c r="OTH304" s="106"/>
      <c r="OTI304" s="106"/>
      <c r="OTJ304" s="106"/>
      <c r="OTK304" s="106"/>
      <c r="OTL304" s="106"/>
      <c r="OTM304" s="106"/>
      <c r="OTN304" s="106"/>
      <c r="OTO304" s="106"/>
      <c r="OTP304" s="106"/>
      <c r="OTQ304" s="106"/>
      <c r="OTR304" s="106"/>
      <c r="OTS304" s="106"/>
      <c r="OTT304" s="106"/>
      <c r="OTU304" s="106"/>
      <c r="OTV304" s="106"/>
      <c r="OTW304" s="106"/>
      <c r="OTX304" s="106"/>
      <c r="OTY304" s="106"/>
      <c r="OTZ304" s="106"/>
      <c r="OUA304" s="106"/>
      <c r="OUB304" s="106"/>
      <c r="OUC304" s="106"/>
      <c r="OUD304" s="106"/>
      <c r="OUE304" s="106"/>
      <c r="OUF304" s="106"/>
      <c r="OUG304" s="106"/>
      <c r="OUH304" s="106"/>
      <c r="OUI304" s="106"/>
      <c r="OUJ304" s="106"/>
      <c r="OUK304" s="106"/>
      <c r="OUL304" s="106"/>
      <c r="OUM304" s="106"/>
      <c r="OUN304" s="106"/>
      <c r="OUO304" s="106"/>
      <c r="OUP304" s="106"/>
      <c r="OUQ304" s="106"/>
      <c r="OUR304" s="106"/>
      <c r="OUS304" s="106"/>
      <c r="OUT304" s="106"/>
      <c r="OUU304" s="106"/>
      <c r="OUV304" s="106"/>
      <c r="OUW304" s="106"/>
      <c r="OUX304" s="106"/>
      <c r="OUY304" s="106"/>
      <c r="OUZ304" s="106"/>
      <c r="OVA304" s="106"/>
      <c r="OVB304" s="106"/>
      <c r="OVC304" s="106"/>
      <c r="OVD304" s="106"/>
      <c r="OVE304" s="106"/>
      <c r="OVF304" s="106"/>
      <c r="OVG304" s="106"/>
      <c r="OVH304" s="106"/>
      <c r="OVI304" s="106"/>
      <c r="OVJ304" s="106"/>
      <c r="OVK304" s="106"/>
      <c r="OVL304" s="106"/>
      <c r="OVM304" s="106"/>
      <c r="OVN304" s="106"/>
      <c r="OVO304" s="106"/>
      <c r="OVP304" s="106"/>
      <c r="OVQ304" s="106"/>
      <c r="OVR304" s="106"/>
      <c r="OVS304" s="106"/>
      <c r="OVT304" s="106"/>
      <c r="OVU304" s="106"/>
      <c r="OVV304" s="106"/>
      <c r="OVW304" s="106"/>
      <c r="OVX304" s="106"/>
      <c r="OVY304" s="106"/>
      <c r="OVZ304" s="106"/>
      <c r="OWA304" s="106"/>
      <c r="OWB304" s="106"/>
      <c r="OWC304" s="106"/>
      <c r="OWD304" s="106"/>
      <c r="OWE304" s="106"/>
      <c r="OWF304" s="106"/>
      <c r="OWG304" s="106"/>
      <c r="OWH304" s="106"/>
      <c r="OWI304" s="106"/>
      <c r="OWJ304" s="106"/>
      <c r="OWK304" s="106"/>
      <c r="OWL304" s="106"/>
      <c r="OWM304" s="106"/>
      <c r="OWN304" s="106"/>
      <c r="OWO304" s="106"/>
      <c r="OWP304" s="106"/>
      <c r="OWQ304" s="106"/>
      <c r="OWR304" s="106"/>
      <c r="OWS304" s="106"/>
      <c r="OWT304" s="106"/>
      <c r="OWU304" s="106"/>
      <c r="OWV304" s="106"/>
      <c r="OWW304" s="106"/>
      <c r="OWX304" s="106"/>
      <c r="OWY304" s="106"/>
      <c r="OWZ304" s="106"/>
      <c r="OXA304" s="106"/>
      <c r="OXB304" s="106"/>
      <c r="OXC304" s="106"/>
      <c r="OXD304" s="106"/>
      <c r="OXE304" s="106"/>
      <c r="OXF304" s="106"/>
      <c r="OXG304" s="106"/>
      <c r="OXH304" s="106"/>
      <c r="OXI304" s="106"/>
      <c r="OXJ304" s="106"/>
      <c r="OXK304" s="106"/>
      <c r="OXL304" s="106"/>
      <c r="OXM304" s="106"/>
      <c r="OXN304" s="106"/>
      <c r="OXO304" s="106"/>
      <c r="OXP304" s="106"/>
      <c r="OXQ304" s="106"/>
      <c r="OXR304" s="106"/>
      <c r="OXS304" s="106"/>
      <c r="OXT304" s="106"/>
      <c r="OXU304" s="106"/>
      <c r="OXV304" s="106"/>
      <c r="OXW304" s="106"/>
      <c r="OXX304" s="106"/>
      <c r="OXY304" s="106"/>
      <c r="OXZ304" s="106"/>
      <c r="OYA304" s="106"/>
      <c r="OYB304" s="106"/>
      <c r="OYC304" s="106"/>
      <c r="OYD304" s="106"/>
      <c r="OYE304" s="106"/>
      <c r="OYF304" s="106"/>
      <c r="OYG304" s="106"/>
      <c r="OYH304" s="106"/>
      <c r="OYI304" s="106"/>
      <c r="OYJ304" s="106"/>
      <c r="OYK304" s="106"/>
      <c r="OYL304" s="106"/>
      <c r="OYM304" s="106"/>
      <c r="OYN304" s="106"/>
      <c r="OYO304" s="106"/>
      <c r="OYP304" s="106"/>
      <c r="OYQ304" s="106"/>
      <c r="OYR304" s="106"/>
      <c r="OYS304" s="106"/>
      <c r="OYT304" s="106"/>
      <c r="OYU304" s="106"/>
      <c r="OYV304" s="106"/>
      <c r="OYW304" s="106"/>
      <c r="OYX304" s="106"/>
      <c r="OYY304" s="106"/>
      <c r="OYZ304" s="106"/>
      <c r="OZA304" s="106"/>
      <c r="OZB304" s="106"/>
      <c r="OZC304" s="106"/>
      <c r="OZD304" s="106"/>
      <c r="OZE304" s="106"/>
      <c r="OZF304" s="106"/>
      <c r="OZG304" s="106"/>
      <c r="OZH304" s="106"/>
      <c r="OZI304" s="106"/>
      <c r="OZJ304" s="106"/>
      <c r="OZK304" s="106"/>
      <c r="OZL304" s="106"/>
      <c r="OZM304" s="106"/>
      <c r="OZN304" s="106"/>
      <c r="OZO304" s="106"/>
      <c r="OZP304" s="106"/>
      <c r="OZQ304" s="106"/>
      <c r="OZR304" s="106"/>
      <c r="OZS304" s="106"/>
      <c r="OZT304" s="106"/>
      <c r="OZU304" s="106"/>
      <c r="OZV304" s="106"/>
      <c r="OZW304" s="106"/>
      <c r="OZX304" s="106"/>
      <c r="OZY304" s="106"/>
      <c r="OZZ304" s="106"/>
      <c r="PAA304" s="106"/>
      <c r="PAB304" s="106"/>
      <c r="PAC304" s="106"/>
      <c r="PAD304" s="106"/>
      <c r="PAE304" s="106"/>
      <c r="PAF304" s="106"/>
      <c r="PAG304" s="106"/>
      <c r="PAH304" s="106"/>
      <c r="PAI304" s="106"/>
      <c r="PAJ304" s="106"/>
      <c r="PAK304" s="106"/>
      <c r="PAL304" s="106"/>
      <c r="PAM304" s="106"/>
      <c r="PAN304" s="106"/>
      <c r="PAO304" s="106"/>
      <c r="PAP304" s="106"/>
      <c r="PAQ304" s="106"/>
      <c r="PAR304" s="106"/>
      <c r="PAS304" s="106"/>
      <c r="PAT304" s="106"/>
      <c r="PAU304" s="106"/>
      <c r="PAV304" s="106"/>
      <c r="PAW304" s="106"/>
      <c r="PAX304" s="106"/>
      <c r="PAY304" s="106"/>
      <c r="PAZ304" s="106"/>
      <c r="PBA304" s="106"/>
      <c r="PBB304" s="106"/>
      <c r="PBC304" s="106"/>
      <c r="PBD304" s="106"/>
      <c r="PBE304" s="106"/>
      <c r="PBF304" s="106"/>
      <c r="PBG304" s="106"/>
      <c r="PBH304" s="106"/>
      <c r="PBI304" s="106"/>
      <c r="PBJ304" s="106"/>
      <c r="PBK304" s="106"/>
      <c r="PBL304" s="106"/>
      <c r="PBM304" s="106"/>
      <c r="PBN304" s="106"/>
      <c r="PBO304" s="106"/>
      <c r="PBP304" s="106"/>
      <c r="PBQ304" s="106"/>
      <c r="PBR304" s="106"/>
      <c r="PBS304" s="106"/>
      <c r="PBT304" s="106"/>
      <c r="PBU304" s="106"/>
      <c r="PBV304" s="106"/>
      <c r="PBW304" s="106"/>
      <c r="PBX304" s="106"/>
      <c r="PBY304" s="106"/>
      <c r="PBZ304" s="106"/>
      <c r="PCA304" s="106"/>
      <c r="PCB304" s="106"/>
      <c r="PCC304" s="106"/>
      <c r="PCD304" s="106"/>
      <c r="PCE304" s="106"/>
      <c r="PCF304" s="106"/>
      <c r="PCG304" s="106"/>
      <c r="PCH304" s="106"/>
      <c r="PCI304" s="106"/>
      <c r="PCJ304" s="106"/>
      <c r="PCK304" s="106"/>
      <c r="PCL304" s="106"/>
      <c r="PCM304" s="106"/>
      <c r="PCN304" s="106"/>
      <c r="PCO304" s="106"/>
      <c r="PCP304" s="106"/>
      <c r="PCQ304" s="106"/>
      <c r="PCR304" s="106"/>
      <c r="PCS304" s="106"/>
      <c r="PCT304" s="106"/>
      <c r="PCU304" s="106"/>
      <c r="PCV304" s="106"/>
      <c r="PCW304" s="106"/>
      <c r="PCX304" s="106"/>
      <c r="PCY304" s="106"/>
      <c r="PCZ304" s="106"/>
      <c r="PDA304" s="106"/>
      <c r="PDB304" s="106"/>
      <c r="PDC304" s="106"/>
      <c r="PDD304" s="106"/>
      <c r="PDE304" s="106"/>
      <c r="PDF304" s="106"/>
      <c r="PDG304" s="106"/>
      <c r="PDH304" s="106"/>
      <c r="PDI304" s="106"/>
      <c r="PDJ304" s="106"/>
      <c r="PDK304" s="106"/>
      <c r="PDL304" s="106"/>
      <c r="PDM304" s="106"/>
      <c r="PDN304" s="106"/>
      <c r="PDO304" s="106"/>
      <c r="PDP304" s="106"/>
      <c r="PDQ304" s="106"/>
      <c r="PDR304" s="106"/>
      <c r="PDS304" s="106"/>
      <c r="PDT304" s="106"/>
      <c r="PDU304" s="106"/>
      <c r="PDV304" s="106"/>
      <c r="PDW304" s="106"/>
      <c r="PDX304" s="106"/>
      <c r="PDY304" s="106"/>
      <c r="PDZ304" s="106"/>
      <c r="PEA304" s="106"/>
      <c r="PEB304" s="106"/>
      <c r="PEC304" s="106"/>
      <c r="PED304" s="106"/>
      <c r="PEE304" s="106"/>
      <c r="PEF304" s="106"/>
      <c r="PEG304" s="106"/>
      <c r="PEH304" s="106"/>
      <c r="PEI304" s="106"/>
      <c r="PEJ304" s="106"/>
      <c r="PEK304" s="106"/>
      <c r="PEL304" s="106"/>
      <c r="PEM304" s="106"/>
      <c r="PEN304" s="106"/>
      <c r="PEO304" s="106"/>
      <c r="PEP304" s="106"/>
      <c r="PEQ304" s="106"/>
      <c r="PER304" s="106"/>
      <c r="PES304" s="106"/>
      <c r="PET304" s="106"/>
      <c r="PEU304" s="106"/>
      <c r="PEV304" s="106"/>
      <c r="PEW304" s="106"/>
      <c r="PEX304" s="106"/>
      <c r="PEY304" s="106"/>
      <c r="PEZ304" s="106"/>
      <c r="PFA304" s="106"/>
      <c r="PFB304" s="106"/>
      <c r="PFC304" s="106"/>
      <c r="PFD304" s="106"/>
      <c r="PFE304" s="106"/>
      <c r="PFF304" s="106"/>
      <c r="PFG304" s="106"/>
      <c r="PFH304" s="106"/>
      <c r="PFI304" s="106"/>
      <c r="PFJ304" s="106"/>
      <c r="PFK304" s="106"/>
      <c r="PFL304" s="106"/>
      <c r="PFM304" s="106"/>
      <c r="PFN304" s="106"/>
      <c r="PFO304" s="106"/>
      <c r="PFP304" s="106"/>
      <c r="PFQ304" s="106"/>
      <c r="PFR304" s="106"/>
      <c r="PFS304" s="106"/>
      <c r="PFT304" s="106"/>
      <c r="PFU304" s="106"/>
      <c r="PFV304" s="106"/>
      <c r="PFW304" s="106"/>
      <c r="PFX304" s="106"/>
      <c r="PFY304" s="106"/>
      <c r="PFZ304" s="106"/>
      <c r="PGA304" s="106"/>
      <c r="PGB304" s="106"/>
      <c r="PGC304" s="106"/>
      <c r="PGD304" s="106"/>
      <c r="PGE304" s="106"/>
      <c r="PGF304" s="106"/>
      <c r="PGG304" s="106"/>
      <c r="PGH304" s="106"/>
      <c r="PGI304" s="106"/>
      <c r="PGJ304" s="106"/>
      <c r="PGK304" s="106"/>
      <c r="PGL304" s="106"/>
      <c r="PGM304" s="106"/>
      <c r="PGN304" s="106"/>
      <c r="PGO304" s="106"/>
      <c r="PGP304" s="106"/>
      <c r="PGQ304" s="106"/>
      <c r="PGR304" s="106"/>
      <c r="PGS304" s="106"/>
      <c r="PGT304" s="106"/>
      <c r="PGU304" s="106"/>
      <c r="PGV304" s="106"/>
      <c r="PGW304" s="106"/>
      <c r="PGX304" s="106"/>
      <c r="PGY304" s="106"/>
      <c r="PGZ304" s="106"/>
      <c r="PHA304" s="106"/>
      <c r="PHB304" s="106"/>
      <c r="PHC304" s="106"/>
      <c r="PHD304" s="106"/>
      <c r="PHE304" s="106"/>
      <c r="PHF304" s="106"/>
      <c r="PHG304" s="106"/>
      <c r="PHH304" s="106"/>
      <c r="PHI304" s="106"/>
      <c r="PHJ304" s="106"/>
      <c r="PHK304" s="106"/>
      <c r="PHL304" s="106"/>
      <c r="PHM304" s="106"/>
      <c r="PHN304" s="106"/>
      <c r="PHO304" s="106"/>
      <c r="PHP304" s="106"/>
      <c r="PHQ304" s="106"/>
      <c r="PHR304" s="106"/>
      <c r="PHS304" s="106"/>
      <c r="PHT304" s="106"/>
      <c r="PHU304" s="106"/>
      <c r="PHV304" s="106"/>
      <c r="PHW304" s="106"/>
      <c r="PHX304" s="106"/>
      <c r="PHY304" s="106"/>
      <c r="PHZ304" s="106"/>
      <c r="PIA304" s="106"/>
      <c r="PIB304" s="106"/>
      <c r="PIC304" s="106"/>
      <c r="PID304" s="106"/>
      <c r="PIE304" s="106"/>
      <c r="PIF304" s="106"/>
      <c r="PIG304" s="106"/>
      <c r="PIH304" s="106"/>
      <c r="PII304" s="106"/>
      <c r="PIJ304" s="106"/>
      <c r="PIK304" s="106"/>
      <c r="PIL304" s="106"/>
      <c r="PIM304" s="106"/>
      <c r="PIN304" s="106"/>
      <c r="PIO304" s="106"/>
      <c r="PIP304" s="106"/>
      <c r="PIQ304" s="106"/>
      <c r="PIR304" s="106"/>
      <c r="PIS304" s="106"/>
      <c r="PIT304" s="106"/>
      <c r="PIU304" s="106"/>
      <c r="PIV304" s="106"/>
      <c r="PIW304" s="106"/>
      <c r="PIX304" s="106"/>
      <c r="PIY304" s="106"/>
      <c r="PIZ304" s="106"/>
      <c r="PJA304" s="106"/>
      <c r="PJB304" s="106"/>
      <c r="PJC304" s="106"/>
      <c r="PJD304" s="106"/>
      <c r="PJE304" s="106"/>
      <c r="PJF304" s="106"/>
      <c r="PJG304" s="106"/>
      <c r="PJH304" s="106"/>
      <c r="PJI304" s="106"/>
      <c r="PJJ304" s="106"/>
      <c r="PJK304" s="106"/>
      <c r="PJL304" s="106"/>
      <c r="PJM304" s="106"/>
      <c r="PJN304" s="106"/>
      <c r="PJO304" s="106"/>
      <c r="PJP304" s="106"/>
      <c r="PJQ304" s="106"/>
      <c r="PJR304" s="106"/>
      <c r="PJS304" s="106"/>
      <c r="PJT304" s="106"/>
      <c r="PJU304" s="106"/>
      <c r="PJV304" s="106"/>
      <c r="PJW304" s="106"/>
      <c r="PJX304" s="106"/>
      <c r="PJY304" s="106"/>
      <c r="PJZ304" s="106"/>
      <c r="PKA304" s="106"/>
      <c r="PKB304" s="106"/>
      <c r="PKC304" s="106"/>
      <c r="PKD304" s="106"/>
      <c r="PKE304" s="106"/>
      <c r="PKF304" s="106"/>
      <c r="PKG304" s="106"/>
      <c r="PKH304" s="106"/>
      <c r="PKI304" s="106"/>
      <c r="PKJ304" s="106"/>
      <c r="PKK304" s="106"/>
      <c r="PKL304" s="106"/>
      <c r="PKM304" s="106"/>
      <c r="PKN304" s="106"/>
      <c r="PKO304" s="106"/>
      <c r="PKP304" s="106"/>
      <c r="PKQ304" s="106"/>
      <c r="PKR304" s="106"/>
      <c r="PKS304" s="106"/>
      <c r="PKT304" s="106"/>
      <c r="PKU304" s="106"/>
      <c r="PKV304" s="106"/>
      <c r="PKW304" s="106"/>
      <c r="PKX304" s="106"/>
      <c r="PKY304" s="106"/>
      <c r="PKZ304" s="106"/>
      <c r="PLA304" s="106"/>
      <c r="PLB304" s="106"/>
      <c r="PLC304" s="106"/>
      <c r="PLD304" s="106"/>
      <c r="PLE304" s="106"/>
      <c r="PLF304" s="106"/>
      <c r="PLG304" s="106"/>
      <c r="PLH304" s="106"/>
      <c r="PLI304" s="106"/>
      <c r="PLJ304" s="106"/>
      <c r="PLK304" s="106"/>
      <c r="PLL304" s="106"/>
      <c r="PLM304" s="106"/>
      <c r="PLN304" s="106"/>
      <c r="PLO304" s="106"/>
      <c r="PLP304" s="106"/>
      <c r="PLQ304" s="106"/>
      <c r="PLR304" s="106"/>
      <c r="PLS304" s="106"/>
      <c r="PLT304" s="106"/>
      <c r="PLU304" s="106"/>
      <c r="PLV304" s="106"/>
      <c r="PLW304" s="106"/>
      <c r="PLX304" s="106"/>
      <c r="PLY304" s="106"/>
      <c r="PLZ304" s="106"/>
      <c r="PMA304" s="106"/>
      <c r="PMB304" s="106"/>
      <c r="PMC304" s="106"/>
      <c r="PMD304" s="106"/>
      <c r="PME304" s="106"/>
      <c r="PMF304" s="106"/>
      <c r="PMG304" s="106"/>
      <c r="PMH304" s="106"/>
      <c r="PMI304" s="106"/>
      <c r="PMJ304" s="106"/>
      <c r="PMK304" s="106"/>
      <c r="PML304" s="106"/>
      <c r="PMM304" s="106"/>
      <c r="PMN304" s="106"/>
      <c r="PMO304" s="106"/>
      <c r="PMP304" s="106"/>
      <c r="PMQ304" s="106"/>
      <c r="PMR304" s="106"/>
      <c r="PMS304" s="106"/>
      <c r="PMT304" s="106"/>
      <c r="PMU304" s="106"/>
      <c r="PMV304" s="106"/>
      <c r="PMW304" s="106"/>
      <c r="PMX304" s="106"/>
      <c r="PMY304" s="106"/>
      <c r="PMZ304" s="106"/>
      <c r="PNA304" s="106"/>
      <c r="PNB304" s="106"/>
      <c r="PNC304" s="106"/>
      <c r="PND304" s="106"/>
      <c r="PNE304" s="106"/>
      <c r="PNF304" s="106"/>
      <c r="PNG304" s="106"/>
      <c r="PNH304" s="106"/>
      <c r="PNI304" s="106"/>
      <c r="PNJ304" s="106"/>
      <c r="PNK304" s="106"/>
      <c r="PNL304" s="106"/>
      <c r="PNM304" s="106"/>
      <c r="PNN304" s="106"/>
      <c r="PNO304" s="106"/>
      <c r="PNP304" s="106"/>
      <c r="PNQ304" s="106"/>
      <c r="PNR304" s="106"/>
      <c r="PNS304" s="106"/>
      <c r="PNT304" s="106"/>
      <c r="PNU304" s="106"/>
      <c r="PNV304" s="106"/>
      <c r="PNW304" s="106"/>
      <c r="PNX304" s="106"/>
      <c r="PNY304" s="106"/>
      <c r="PNZ304" s="106"/>
      <c r="POA304" s="106"/>
      <c r="POB304" s="106"/>
      <c r="POC304" s="106"/>
      <c r="POD304" s="106"/>
      <c r="POE304" s="106"/>
      <c r="POF304" s="106"/>
      <c r="POG304" s="106"/>
      <c r="POH304" s="106"/>
      <c r="POI304" s="106"/>
      <c r="POJ304" s="106"/>
      <c r="POK304" s="106"/>
      <c r="POL304" s="106"/>
      <c r="POM304" s="106"/>
      <c r="PON304" s="106"/>
      <c r="POO304" s="106"/>
      <c r="POP304" s="106"/>
      <c r="POQ304" s="106"/>
      <c r="POR304" s="106"/>
      <c r="POS304" s="106"/>
      <c r="POT304" s="106"/>
      <c r="POU304" s="106"/>
      <c r="POV304" s="106"/>
      <c r="POW304" s="106"/>
      <c r="POX304" s="106"/>
      <c r="POY304" s="106"/>
      <c r="POZ304" s="106"/>
      <c r="PPA304" s="106"/>
      <c r="PPB304" s="106"/>
      <c r="PPC304" s="106"/>
      <c r="PPD304" s="106"/>
      <c r="PPE304" s="106"/>
      <c r="PPF304" s="106"/>
      <c r="PPG304" s="106"/>
      <c r="PPH304" s="106"/>
      <c r="PPI304" s="106"/>
      <c r="PPJ304" s="106"/>
      <c r="PPK304" s="106"/>
      <c r="PPL304" s="106"/>
      <c r="PPM304" s="106"/>
      <c r="PPN304" s="106"/>
      <c r="PPO304" s="106"/>
      <c r="PPP304" s="106"/>
      <c r="PPQ304" s="106"/>
      <c r="PPR304" s="106"/>
      <c r="PPS304" s="106"/>
      <c r="PPT304" s="106"/>
      <c r="PPU304" s="106"/>
      <c r="PPV304" s="106"/>
      <c r="PPW304" s="106"/>
      <c r="PPX304" s="106"/>
      <c r="PPY304" s="106"/>
      <c r="PPZ304" s="106"/>
      <c r="PQA304" s="106"/>
      <c r="PQB304" s="106"/>
      <c r="PQC304" s="106"/>
      <c r="PQD304" s="106"/>
      <c r="PQE304" s="106"/>
      <c r="PQF304" s="106"/>
      <c r="PQG304" s="106"/>
      <c r="PQH304" s="106"/>
      <c r="PQI304" s="106"/>
      <c r="PQJ304" s="106"/>
      <c r="PQK304" s="106"/>
      <c r="PQL304" s="106"/>
      <c r="PQM304" s="106"/>
      <c r="PQN304" s="106"/>
      <c r="PQO304" s="106"/>
      <c r="PQP304" s="106"/>
      <c r="PQQ304" s="106"/>
      <c r="PQR304" s="106"/>
      <c r="PQS304" s="106"/>
      <c r="PQT304" s="106"/>
      <c r="PQU304" s="106"/>
      <c r="PQV304" s="106"/>
      <c r="PQW304" s="106"/>
      <c r="PQX304" s="106"/>
      <c r="PQY304" s="106"/>
      <c r="PQZ304" s="106"/>
      <c r="PRA304" s="106"/>
      <c r="PRB304" s="106"/>
      <c r="PRC304" s="106"/>
      <c r="PRD304" s="106"/>
      <c r="PRE304" s="106"/>
      <c r="PRF304" s="106"/>
      <c r="PRG304" s="106"/>
      <c r="PRH304" s="106"/>
      <c r="PRI304" s="106"/>
      <c r="PRJ304" s="106"/>
      <c r="PRK304" s="106"/>
      <c r="PRL304" s="106"/>
      <c r="PRM304" s="106"/>
      <c r="PRN304" s="106"/>
      <c r="PRO304" s="106"/>
      <c r="PRP304" s="106"/>
      <c r="PRQ304" s="106"/>
      <c r="PRR304" s="106"/>
      <c r="PRS304" s="106"/>
      <c r="PRT304" s="106"/>
      <c r="PRU304" s="106"/>
      <c r="PRV304" s="106"/>
      <c r="PRW304" s="106"/>
      <c r="PRX304" s="106"/>
      <c r="PRY304" s="106"/>
      <c r="PRZ304" s="106"/>
      <c r="PSA304" s="106"/>
      <c r="PSB304" s="106"/>
      <c r="PSC304" s="106"/>
      <c r="PSD304" s="106"/>
      <c r="PSE304" s="106"/>
      <c r="PSF304" s="106"/>
      <c r="PSG304" s="106"/>
      <c r="PSH304" s="106"/>
      <c r="PSI304" s="106"/>
      <c r="PSJ304" s="106"/>
      <c r="PSK304" s="106"/>
      <c r="PSL304" s="106"/>
      <c r="PSM304" s="106"/>
      <c r="PSN304" s="106"/>
      <c r="PSO304" s="106"/>
      <c r="PSP304" s="106"/>
      <c r="PSQ304" s="106"/>
      <c r="PSR304" s="106"/>
      <c r="PSS304" s="106"/>
      <c r="PST304" s="106"/>
      <c r="PSU304" s="106"/>
      <c r="PSV304" s="106"/>
      <c r="PSW304" s="106"/>
      <c r="PSX304" s="106"/>
      <c r="PSY304" s="106"/>
      <c r="PSZ304" s="106"/>
      <c r="PTA304" s="106"/>
      <c r="PTB304" s="106"/>
      <c r="PTC304" s="106"/>
      <c r="PTD304" s="106"/>
      <c r="PTE304" s="106"/>
      <c r="PTF304" s="106"/>
      <c r="PTG304" s="106"/>
      <c r="PTH304" s="106"/>
      <c r="PTI304" s="106"/>
      <c r="PTJ304" s="106"/>
      <c r="PTK304" s="106"/>
      <c r="PTL304" s="106"/>
      <c r="PTM304" s="106"/>
      <c r="PTN304" s="106"/>
      <c r="PTO304" s="106"/>
      <c r="PTP304" s="106"/>
      <c r="PTQ304" s="106"/>
      <c r="PTR304" s="106"/>
      <c r="PTS304" s="106"/>
      <c r="PTT304" s="106"/>
      <c r="PTU304" s="106"/>
      <c r="PTV304" s="106"/>
      <c r="PTW304" s="106"/>
      <c r="PTX304" s="106"/>
      <c r="PTY304" s="106"/>
      <c r="PTZ304" s="106"/>
      <c r="PUA304" s="106"/>
      <c r="PUB304" s="106"/>
      <c r="PUC304" s="106"/>
      <c r="PUD304" s="106"/>
      <c r="PUE304" s="106"/>
      <c r="PUF304" s="106"/>
      <c r="PUG304" s="106"/>
      <c r="PUH304" s="106"/>
      <c r="PUI304" s="106"/>
      <c r="PUJ304" s="106"/>
      <c r="PUK304" s="106"/>
      <c r="PUL304" s="106"/>
      <c r="PUM304" s="106"/>
      <c r="PUN304" s="106"/>
      <c r="PUO304" s="106"/>
      <c r="PUP304" s="106"/>
      <c r="PUQ304" s="106"/>
      <c r="PUR304" s="106"/>
      <c r="PUS304" s="106"/>
      <c r="PUT304" s="106"/>
      <c r="PUU304" s="106"/>
      <c r="PUV304" s="106"/>
      <c r="PUW304" s="106"/>
      <c r="PUX304" s="106"/>
      <c r="PUY304" s="106"/>
      <c r="PUZ304" s="106"/>
      <c r="PVA304" s="106"/>
      <c r="PVB304" s="106"/>
      <c r="PVC304" s="106"/>
      <c r="PVD304" s="106"/>
      <c r="PVE304" s="106"/>
      <c r="PVF304" s="106"/>
      <c r="PVG304" s="106"/>
      <c r="PVH304" s="106"/>
      <c r="PVI304" s="106"/>
      <c r="PVJ304" s="106"/>
      <c r="PVK304" s="106"/>
      <c r="PVL304" s="106"/>
      <c r="PVM304" s="106"/>
      <c r="PVN304" s="106"/>
      <c r="PVO304" s="106"/>
      <c r="PVP304" s="106"/>
      <c r="PVQ304" s="106"/>
      <c r="PVR304" s="106"/>
      <c r="PVS304" s="106"/>
      <c r="PVT304" s="106"/>
      <c r="PVU304" s="106"/>
      <c r="PVV304" s="106"/>
      <c r="PVW304" s="106"/>
      <c r="PVX304" s="106"/>
      <c r="PVY304" s="106"/>
      <c r="PVZ304" s="106"/>
      <c r="PWA304" s="106"/>
      <c r="PWB304" s="106"/>
      <c r="PWC304" s="106"/>
      <c r="PWD304" s="106"/>
      <c r="PWE304" s="106"/>
      <c r="PWF304" s="106"/>
      <c r="PWG304" s="106"/>
      <c r="PWH304" s="106"/>
      <c r="PWI304" s="106"/>
      <c r="PWJ304" s="106"/>
      <c r="PWK304" s="106"/>
      <c r="PWL304" s="106"/>
      <c r="PWM304" s="106"/>
      <c r="PWN304" s="106"/>
      <c r="PWO304" s="106"/>
      <c r="PWP304" s="106"/>
      <c r="PWQ304" s="106"/>
      <c r="PWR304" s="106"/>
      <c r="PWS304" s="106"/>
      <c r="PWT304" s="106"/>
      <c r="PWU304" s="106"/>
      <c r="PWV304" s="106"/>
      <c r="PWW304" s="106"/>
      <c r="PWX304" s="106"/>
      <c r="PWY304" s="106"/>
      <c r="PWZ304" s="106"/>
      <c r="PXA304" s="106"/>
      <c r="PXB304" s="106"/>
      <c r="PXC304" s="106"/>
      <c r="PXD304" s="106"/>
      <c r="PXE304" s="106"/>
      <c r="PXF304" s="106"/>
      <c r="PXG304" s="106"/>
      <c r="PXH304" s="106"/>
      <c r="PXI304" s="106"/>
      <c r="PXJ304" s="106"/>
      <c r="PXK304" s="106"/>
      <c r="PXL304" s="106"/>
      <c r="PXM304" s="106"/>
      <c r="PXN304" s="106"/>
      <c r="PXO304" s="106"/>
      <c r="PXP304" s="106"/>
      <c r="PXQ304" s="106"/>
      <c r="PXR304" s="106"/>
      <c r="PXS304" s="106"/>
      <c r="PXT304" s="106"/>
      <c r="PXU304" s="106"/>
      <c r="PXV304" s="106"/>
      <c r="PXW304" s="106"/>
      <c r="PXX304" s="106"/>
      <c r="PXY304" s="106"/>
      <c r="PXZ304" s="106"/>
      <c r="PYA304" s="106"/>
      <c r="PYB304" s="106"/>
      <c r="PYC304" s="106"/>
      <c r="PYD304" s="106"/>
      <c r="PYE304" s="106"/>
      <c r="PYF304" s="106"/>
      <c r="PYG304" s="106"/>
      <c r="PYH304" s="106"/>
      <c r="PYI304" s="106"/>
      <c r="PYJ304" s="106"/>
      <c r="PYK304" s="106"/>
      <c r="PYL304" s="106"/>
      <c r="PYM304" s="106"/>
      <c r="PYN304" s="106"/>
      <c r="PYO304" s="106"/>
      <c r="PYP304" s="106"/>
      <c r="PYQ304" s="106"/>
      <c r="PYR304" s="106"/>
      <c r="PYS304" s="106"/>
      <c r="PYT304" s="106"/>
      <c r="PYU304" s="106"/>
      <c r="PYV304" s="106"/>
      <c r="PYW304" s="106"/>
      <c r="PYX304" s="106"/>
      <c r="PYY304" s="106"/>
      <c r="PYZ304" s="106"/>
      <c r="PZA304" s="106"/>
      <c r="PZB304" s="106"/>
      <c r="PZC304" s="106"/>
      <c r="PZD304" s="106"/>
      <c r="PZE304" s="106"/>
      <c r="PZF304" s="106"/>
      <c r="PZG304" s="106"/>
      <c r="PZH304" s="106"/>
      <c r="PZI304" s="106"/>
      <c r="PZJ304" s="106"/>
      <c r="PZK304" s="106"/>
      <c r="PZL304" s="106"/>
      <c r="PZM304" s="106"/>
      <c r="PZN304" s="106"/>
      <c r="PZO304" s="106"/>
      <c r="PZP304" s="106"/>
      <c r="PZQ304" s="106"/>
      <c r="PZR304" s="106"/>
      <c r="PZS304" s="106"/>
      <c r="PZT304" s="106"/>
      <c r="PZU304" s="106"/>
      <c r="PZV304" s="106"/>
      <c r="PZW304" s="106"/>
      <c r="PZX304" s="106"/>
      <c r="PZY304" s="106"/>
      <c r="PZZ304" s="106"/>
      <c r="QAA304" s="106"/>
      <c r="QAB304" s="106"/>
      <c r="QAC304" s="106"/>
      <c r="QAD304" s="106"/>
      <c r="QAE304" s="106"/>
      <c r="QAF304" s="106"/>
      <c r="QAG304" s="106"/>
      <c r="QAH304" s="106"/>
      <c r="QAI304" s="106"/>
      <c r="QAJ304" s="106"/>
      <c r="QAK304" s="106"/>
      <c r="QAL304" s="106"/>
      <c r="QAM304" s="106"/>
      <c r="QAN304" s="106"/>
      <c r="QAO304" s="106"/>
      <c r="QAP304" s="106"/>
      <c r="QAQ304" s="106"/>
      <c r="QAR304" s="106"/>
      <c r="QAS304" s="106"/>
      <c r="QAT304" s="106"/>
      <c r="QAU304" s="106"/>
      <c r="QAV304" s="106"/>
      <c r="QAW304" s="106"/>
      <c r="QAX304" s="106"/>
      <c r="QAY304" s="106"/>
      <c r="QAZ304" s="106"/>
      <c r="QBA304" s="106"/>
      <c r="QBB304" s="106"/>
      <c r="QBC304" s="106"/>
      <c r="QBD304" s="106"/>
      <c r="QBE304" s="106"/>
      <c r="QBF304" s="106"/>
      <c r="QBG304" s="106"/>
      <c r="QBH304" s="106"/>
      <c r="QBI304" s="106"/>
      <c r="QBJ304" s="106"/>
      <c r="QBK304" s="106"/>
      <c r="QBL304" s="106"/>
      <c r="QBM304" s="106"/>
      <c r="QBN304" s="106"/>
      <c r="QBO304" s="106"/>
      <c r="QBP304" s="106"/>
      <c r="QBQ304" s="106"/>
      <c r="QBR304" s="106"/>
      <c r="QBS304" s="106"/>
      <c r="QBT304" s="106"/>
      <c r="QBU304" s="106"/>
      <c r="QBV304" s="106"/>
      <c r="QBW304" s="106"/>
      <c r="QBX304" s="106"/>
      <c r="QBY304" s="106"/>
      <c r="QBZ304" s="106"/>
      <c r="QCA304" s="106"/>
      <c r="QCB304" s="106"/>
      <c r="QCC304" s="106"/>
      <c r="QCD304" s="106"/>
      <c r="QCE304" s="106"/>
      <c r="QCF304" s="106"/>
      <c r="QCG304" s="106"/>
      <c r="QCH304" s="106"/>
      <c r="QCI304" s="106"/>
      <c r="QCJ304" s="106"/>
      <c r="QCK304" s="106"/>
      <c r="QCL304" s="106"/>
      <c r="QCM304" s="106"/>
      <c r="QCN304" s="106"/>
      <c r="QCO304" s="106"/>
      <c r="QCP304" s="106"/>
      <c r="QCQ304" s="106"/>
      <c r="QCR304" s="106"/>
      <c r="QCS304" s="106"/>
      <c r="QCT304" s="106"/>
      <c r="QCU304" s="106"/>
      <c r="QCV304" s="106"/>
      <c r="QCW304" s="106"/>
      <c r="QCX304" s="106"/>
      <c r="QCY304" s="106"/>
      <c r="QCZ304" s="106"/>
      <c r="QDA304" s="106"/>
      <c r="QDB304" s="106"/>
      <c r="QDC304" s="106"/>
      <c r="QDD304" s="106"/>
      <c r="QDE304" s="106"/>
      <c r="QDF304" s="106"/>
      <c r="QDG304" s="106"/>
      <c r="QDH304" s="106"/>
      <c r="QDI304" s="106"/>
      <c r="QDJ304" s="106"/>
      <c r="QDK304" s="106"/>
      <c r="QDL304" s="106"/>
      <c r="QDM304" s="106"/>
      <c r="QDN304" s="106"/>
      <c r="QDO304" s="106"/>
      <c r="QDP304" s="106"/>
      <c r="QDQ304" s="106"/>
      <c r="QDR304" s="106"/>
      <c r="QDS304" s="106"/>
      <c r="QDT304" s="106"/>
      <c r="QDU304" s="106"/>
      <c r="QDV304" s="106"/>
      <c r="QDW304" s="106"/>
      <c r="QDX304" s="106"/>
      <c r="QDY304" s="106"/>
      <c r="QDZ304" s="106"/>
      <c r="QEA304" s="106"/>
      <c r="QEB304" s="106"/>
      <c r="QEC304" s="106"/>
      <c r="QED304" s="106"/>
      <c r="QEE304" s="106"/>
      <c r="QEF304" s="106"/>
      <c r="QEG304" s="106"/>
      <c r="QEH304" s="106"/>
      <c r="QEI304" s="106"/>
      <c r="QEJ304" s="106"/>
      <c r="QEK304" s="106"/>
      <c r="QEL304" s="106"/>
      <c r="QEM304" s="106"/>
      <c r="QEN304" s="106"/>
      <c r="QEO304" s="106"/>
      <c r="QEP304" s="106"/>
      <c r="QEQ304" s="106"/>
      <c r="QER304" s="106"/>
      <c r="QES304" s="106"/>
      <c r="QET304" s="106"/>
      <c r="QEU304" s="106"/>
      <c r="QEV304" s="106"/>
      <c r="QEW304" s="106"/>
      <c r="QEX304" s="106"/>
      <c r="QEY304" s="106"/>
      <c r="QEZ304" s="106"/>
      <c r="QFA304" s="106"/>
      <c r="QFB304" s="106"/>
      <c r="QFC304" s="106"/>
      <c r="QFD304" s="106"/>
      <c r="QFE304" s="106"/>
      <c r="QFF304" s="106"/>
      <c r="QFG304" s="106"/>
      <c r="QFH304" s="106"/>
      <c r="QFI304" s="106"/>
      <c r="QFJ304" s="106"/>
      <c r="QFK304" s="106"/>
      <c r="QFL304" s="106"/>
      <c r="QFM304" s="106"/>
      <c r="QFN304" s="106"/>
      <c r="QFO304" s="106"/>
      <c r="QFP304" s="106"/>
      <c r="QFQ304" s="106"/>
      <c r="QFR304" s="106"/>
      <c r="QFS304" s="106"/>
      <c r="QFT304" s="106"/>
      <c r="QFU304" s="106"/>
      <c r="QFV304" s="106"/>
      <c r="QFW304" s="106"/>
      <c r="QFX304" s="106"/>
      <c r="QFY304" s="106"/>
      <c r="QFZ304" s="106"/>
      <c r="QGA304" s="106"/>
      <c r="QGB304" s="106"/>
      <c r="QGC304" s="106"/>
      <c r="QGD304" s="106"/>
      <c r="QGE304" s="106"/>
      <c r="QGF304" s="106"/>
      <c r="QGG304" s="106"/>
      <c r="QGH304" s="106"/>
      <c r="QGI304" s="106"/>
      <c r="QGJ304" s="106"/>
      <c r="QGK304" s="106"/>
      <c r="QGL304" s="106"/>
      <c r="QGM304" s="106"/>
      <c r="QGN304" s="106"/>
      <c r="QGO304" s="106"/>
      <c r="QGP304" s="106"/>
      <c r="QGQ304" s="106"/>
      <c r="QGR304" s="106"/>
      <c r="QGS304" s="106"/>
      <c r="QGT304" s="106"/>
      <c r="QGU304" s="106"/>
      <c r="QGV304" s="106"/>
      <c r="QGW304" s="106"/>
      <c r="QGX304" s="106"/>
      <c r="QGY304" s="106"/>
      <c r="QGZ304" s="106"/>
      <c r="QHA304" s="106"/>
      <c r="QHB304" s="106"/>
      <c r="QHC304" s="106"/>
      <c r="QHD304" s="106"/>
      <c r="QHE304" s="106"/>
      <c r="QHF304" s="106"/>
      <c r="QHG304" s="106"/>
      <c r="QHH304" s="106"/>
      <c r="QHI304" s="106"/>
      <c r="QHJ304" s="106"/>
      <c r="QHK304" s="106"/>
      <c r="QHL304" s="106"/>
      <c r="QHM304" s="106"/>
      <c r="QHN304" s="106"/>
      <c r="QHO304" s="106"/>
      <c r="QHP304" s="106"/>
      <c r="QHQ304" s="106"/>
      <c r="QHR304" s="106"/>
      <c r="QHS304" s="106"/>
      <c r="QHT304" s="106"/>
      <c r="QHU304" s="106"/>
      <c r="QHV304" s="106"/>
      <c r="QHW304" s="106"/>
      <c r="QHX304" s="106"/>
      <c r="QHY304" s="106"/>
      <c r="QHZ304" s="106"/>
      <c r="QIA304" s="106"/>
      <c r="QIB304" s="106"/>
      <c r="QIC304" s="106"/>
      <c r="QID304" s="106"/>
      <c r="QIE304" s="106"/>
      <c r="QIF304" s="106"/>
      <c r="QIG304" s="106"/>
      <c r="QIH304" s="106"/>
      <c r="QII304" s="106"/>
      <c r="QIJ304" s="106"/>
      <c r="QIK304" s="106"/>
      <c r="QIL304" s="106"/>
      <c r="QIM304" s="106"/>
      <c r="QIN304" s="106"/>
      <c r="QIO304" s="106"/>
      <c r="QIP304" s="106"/>
      <c r="QIQ304" s="106"/>
      <c r="QIR304" s="106"/>
      <c r="QIS304" s="106"/>
      <c r="QIT304" s="106"/>
      <c r="QIU304" s="106"/>
      <c r="QIV304" s="106"/>
      <c r="QIW304" s="106"/>
      <c r="QIX304" s="106"/>
      <c r="QIY304" s="106"/>
      <c r="QIZ304" s="106"/>
      <c r="QJA304" s="106"/>
      <c r="QJB304" s="106"/>
      <c r="QJC304" s="106"/>
      <c r="QJD304" s="106"/>
      <c r="QJE304" s="106"/>
      <c r="QJF304" s="106"/>
      <c r="QJG304" s="106"/>
      <c r="QJH304" s="106"/>
      <c r="QJI304" s="106"/>
      <c r="QJJ304" s="106"/>
      <c r="QJK304" s="106"/>
      <c r="QJL304" s="106"/>
      <c r="QJM304" s="106"/>
      <c r="QJN304" s="106"/>
      <c r="QJO304" s="106"/>
      <c r="QJP304" s="106"/>
      <c r="QJQ304" s="106"/>
      <c r="QJR304" s="106"/>
      <c r="QJS304" s="106"/>
      <c r="QJT304" s="106"/>
      <c r="QJU304" s="106"/>
      <c r="QJV304" s="106"/>
      <c r="QJW304" s="106"/>
      <c r="QJX304" s="106"/>
      <c r="QJY304" s="106"/>
      <c r="QJZ304" s="106"/>
      <c r="QKA304" s="106"/>
      <c r="QKB304" s="106"/>
      <c r="QKC304" s="106"/>
      <c r="QKD304" s="106"/>
      <c r="QKE304" s="106"/>
      <c r="QKF304" s="106"/>
      <c r="QKG304" s="106"/>
      <c r="QKH304" s="106"/>
      <c r="QKI304" s="106"/>
      <c r="QKJ304" s="106"/>
      <c r="QKK304" s="106"/>
      <c r="QKL304" s="106"/>
      <c r="QKM304" s="106"/>
      <c r="QKN304" s="106"/>
      <c r="QKO304" s="106"/>
      <c r="QKP304" s="106"/>
      <c r="QKQ304" s="106"/>
      <c r="QKR304" s="106"/>
      <c r="QKS304" s="106"/>
      <c r="QKT304" s="106"/>
      <c r="QKU304" s="106"/>
      <c r="QKV304" s="106"/>
      <c r="QKW304" s="106"/>
      <c r="QKX304" s="106"/>
      <c r="QKY304" s="106"/>
      <c r="QKZ304" s="106"/>
      <c r="QLA304" s="106"/>
      <c r="QLB304" s="106"/>
      <c r="QLC304" s="106"/>
      <c r="QLD304" s="106"/>
      <c r="QLE304" s="106"/>
      <c r="QLF304" s="106"/>
      <c r="QLG304" s="106"/>
      <c r="QLH304" s="106"/>
      <c r="QLI304" s="106"/>
      <c r="QLJ304" s="106"/>
      <c r="QLK304" s="106"/>
      <c r="QLL304" s="106"/>
      <c r="QLM304" s="106"/>
      <c r="QLN304" s="106"/>
      <c r="QLO304" s="106"/>
      <c r="QLP304" s="106"/>
      <c r="QLQ304" s="106"/>
      <c r="QLR304" s="106"/>
      <c r="QLS304" s="106"/>
      <c r="QLT304" s="106"/>
      <c r="QLU304" s="106"/>
      <c r="QLV304" s="106"/>
      <c r="QLW304" s="106"/>
      <c r="QLX304" s="106"/>
      <c r="QLY304" s="106"/>
      <c r="QLZ304" s="106"/>
      <c r="QMA304" s="106"/>
      <c r="QMB304" s="106"/>
      <c r="QMC304" s="106"/>
      <c r="QMD304" s="106"/>
      <c r="QME304" s="106"/>
      <c r="QMF304" s="106"/>
      <c r="QMG304" s="106"/>
      <c r="QMH304" s="106"/>
      <c r="QMI304" s="106"/>
      <c r="QMJ304" s="106"/>
      <c r="QMK304" s="106"/>
      <c r="QML304" s="106"/>
      <c r="QMM304" s="106"/>
      <c r="QMN304" s="106"/>
      <c r="QMO304" s="106"/>
      <c r="QMP304" s="106"/>
      <c r="QMQ304" s="106"/>
      <c r="QMR304" s="106"/>
      <c r="QMS304" s="106"/>
      <c r="QMT304" s="106"/>
      <c r="QMU304" s="106"/>
      <c r="QMV304" s="106"/>
      <c r="QMW304" s="106"/>
      <c r="QMX304" s="106"/>
      <c r="QMY304" s="106"/>
      <c r="QMZ304" s="106"/>
      <c r="QNA304" s="106"/>
      <c r="QNB304" s="106"/>
      <c r="QNC304" s="106"/>
      <c r="QND304" s="106"/>
      <c r="QNE304" s="106"/>
      <c r="QNF304" s="106"/>
      <c r="QNG304" s="106"/>
      <c r="QNH304" s="106"/>
      <c r="QNI304" s="106"/>
      <c r="QNJ304" s="106"/>
      <c r="QNK304" s="106"/>
      <c r="QNL304" s="106"/>
      <c r="QNM304" s="106"/>
      <c r="QNN304" s="106"/>
      <c r="QNO304" s="106"/>
      <c r="QNP304" s="106"/>
      <c r="QNQ304" s="106"/>
      <c r="QNR304" s="106"/>
      <c r="QNS304" s="106"/>
      <c r="QNT304" s="106"/>
      <c r="QNU304" s="106"/>
      <c r="QNV304" s="106"/>
      <c r="QNW304" s="106"/>
      <c r="QNX304" s="106"/>
      <c r="QNY304" s="106"/>
      <c r="QNZ304" s="106"/>
      <c r="QOA304" s="106"/>
      <c r="QOB304" s="106"/>
      <c r="QOC304" s="106"/>
      <c r="QOD304" s="106"/>
      <c r="QOE304" s="106"/>
      <c r="QOF304" s="106"/>
      <c r="QOG304" s="106"/>
      <c r="QOH304" s="106"/>
      <c r="QOI304" s="106"/>
      <c r="QOJ304" s="106"/>
      <c r="QOK304" s="106"/>
      <c r="QOL304" s="106"/>
      <c r="QOM304" s="106"/>
      <c r="QON304" s="106"/>
      <c r="QOO304" s="106"/>
      <c r="QOP304" s="106"/>
      <c r="QOQ304" s="106"/>
      <c r="QOR304" s="106"/>
      <c r="QOS304" s="106"/>
      <c r="QOT304" s="106"/>
      <c r="QOU304" s="106"/>
      <c r="QOV304" s="106"/>
      <c r="QOW304" s="106"/>
      <c r="QOX304" s="106"/>
      <c r="QOY304" s="106"/>
      <c r="QOZ304" s="106"/>
      <c r="QPA304" s="106"/>
      <c r="QPB304" s="106"/>
      <c r="QPC304" s="106"/>
      <c r="QPD304" s="106"/>
      <c r="QPE304" s="106"/>
      <c r="QPF304" s="106"/>
      <c r="QPG304" s="106"/>
      <c r="QPH304" s="106"/>
      <c r="QPI304" s="106"/>
      <c r="QPJ304" s="106"/>
      <c r="QPK304" s="106"/>
      <c r="QPL304" s="106"/>
      <c r="QPM304" s="106"/>
      <c r="QPN304" s="106"/>
      <c r="QPO304" s="106"/>
      <c r="QPP304" s="106"/>
      <c r="QPQ304" s="106"/>
      <c r="QPR304" s="106"/>
      <c r="QPS304" s="106"/>
      <c r="QPT304" s="106"/>
      <c r="QPU304" s="106"/>
      <c r="QPV304" s="106"/>
      <c r="QPW304" s="106"/>
      <c r="QPX304" s="106"/>
      <c r="QPY304" s="106"/>
      <c r="QPZ304" s="106"/>
      <c r="QQA304" s="106"/>
      <c r="QQB304" s="106"/>
      <c r="QQC304" s="106"/>
      <c r="QQD304" s="106"/>
      <c r="QQE304" s="106"/>
      <c r="QQF304" s="106"/>
      <c r="QQG304" s="106"/>
      <c r="QQH304" s="106"/>
      <c r="QQI304" s="106"/>
      <c r="QQJ304" s="106"/>
      <c r="QQK304" s="106"/>
      <c r="QQL304" s="106"/>
      <c r="QQM304" s="106"/>
      <c r="QQN304" s="106"/>
      <c r="QQO304" s="106"/>
      <c r="QQP304" s="106"/>
      <c r="QQQ304" s="106"/>
      <c r="QQR304" s="106"/>
      <c r="QQS304" s="106"/>
      <c r="QQT304" s="106"/>
      <c r="QQU304" s="106"/>
      <c r="QQV304" s="106"/>
      <c r="QQW304" s="106"/>
      <c r="QQX304" s="106"/>
      <c r="QQY304" s="106"/>
      <c r="QQZ304" s="106"/>
      <c r="QRA304" s="106"/>
      <c r="QRB304" s="106"/>
      <c r="QRC304" s="106"/>
      <c r="QRD304" s="106"/>
      <c r="QRE304" s="106"/>
      <c r="QRF304" s="106"/>
      <c r="QRG304" s="106"/>
      <c r="QRH304" s="106"/>
      <c r="QRI304" s="106"/>
      <c r="QRJ304" s="106"/>
      <c r="QRK304" s="106"/>
      <c r="QRL304" s="106"/>
      <c r="QRM304" s="106"/>
      <c r="QRN304" s="106"/>
      <c r="QRO304" s="106"/>
      <c r="QRP304" s="106"/>
      <c r="QRQ304" s="106"/>
      <c r="QRR304" s="106"/>
      <c r="QRS304" s="106"/>
      <c r="QRT304" s="106"/>
      <c r="QRU304" s="106"/>
      <c r="QRV304" s="106"/>
      <c r="QRW304" s="106"/>
      <c r="QRX304" s="106"/>
      <c r="QRY304" s="106"/>
      <c r="QRZ304" s="106"/>
      <c r="QSA304" s="106"/>
      <c r="QSB304" s="106"/>
      <c r="QSC304" s="106"/>
      <c r="QSD304" s="106"/>
      <c r="QSE304" s="106"/>
      <c r="QSF304" s="106"/>
      <c r="QSG304" s="106"/>
      <c r="QSH304" s="106"/>
      <c r="QSI304" s="106"/>
      <c r="QSJ304" s="106"/>
      <c r="QSK304" s="106"/>
      <c r="QSL304" s="106"/>
      <c r="QSM304" s="106"/>
      <c r="QSN304" s="106"/>
      <c r="QSO304" s="106"/>
      <c r="QSP304" s="106"/>
      <c r="QSQ304" s="106"/>
      <c r="QSR304" s="106"/>
      <c r="QSS304" s="106"/>
      <c r="QST304" s="106"/>
      <c r="QSU304" s="106"/>
      <c r="QSV304" s="106"/>
      <c r="QSW304" s="106"/>
      <c r="QSX304" s="106"/>
      <c r="QSY304" s="106"/>
      <c r="QSZ304" s="106"/>
      <c r="QTA304" s="106"/>
      <c r="QTB304" s="106"/>
      <c r="QTC304" s="106"/>
      <c r="QTD304" s="106"/>
      <c r="QTE304" s="106"/>
      <c r="QTF304" s="106"/>
      <c r="QTG304" s="106"/>
      <c r="QTH304" s="106"/>
      <c r="QTI304" s="106"/>
      <c r="QTJ304" s="106"/>
      <c r="QTK304" s="106"/>
      <c r="QTL304" s="106"/>
      <c r="QTM304" s="106"/>
      <c r="QTN304" s="106"/>
      <c r="QTO304" s="106"/>
      <c r="QTP304" s="106"/>
      <c r="QTQ304" s="106"/>
      <c r="QTR304" s="106"/>
      <c r="QTS304" s="106"/>
      <c r="QTT304" s="106"/>
      <c r="QTU304" s="106"/>
      <c r="QTV304" s="106"/>
      <c r="QTW304" s="106"/>
      <c r="QTX304" s="106"/>
      <c r="QTY304" s="106"/>
      <c r="QTZ304" s="106"/>
      <c r="QUA304" s="106"/>
      <c r="QUB304" s="106"/>
      <c r="QUC304" s="106"/>
      <c r="QUD304" s="106"/>
      <c r="QUE304" s="106"/>
      <c r="QUF304" s="106"/>
      <c r="QUG304" s="106"/>
      <c r="QUH304" s="106"/>
      <c r="QUI304" s="106"/>
      <c r="QUJ304" s="106"/>
      <c r="QUK304" s="106"/>
      <c r="QUL304" s="106"/>
      <c r="QUM304" s="106"/>
      <c r="QUN304" s="106"/>
      <c r="QUO304" s="106"/>
      <c r="QUP304" s="106"/>
      <c r="QUQ304" s="106"/>
      <c r="QUR304" s="106"/>
      <c r="QUS304" s="106"/>
      <c r="QUT304" s="106"/>
      <c r="QUU304" s="106"/>
      <c r="QUV304" s="106"/>
      <c r="QUW304" s="106"/>
      <c r="QUX304" s="106"/>
      <c r="QUY304" s="106"/>
      <c r="QUZ304" s="106"/>
      <c r="QVA304" s="106"/>
      <c r="QVB304" s="106"/>
      <c r="QVC304" s="106"/>
      <c r="QVD304" s="106"/>
      <c r="QVE304" s="106"/>
      <c r="QVF304" s="106"/>
      <c r="QVG304" s="106"/>
      <c r="QVH304" s="106"/>
      <c r="QVI304" s="106"/>
      <c r="QVJ304" s="106"/>
      <c r="QVK304" s="106"/>
      <c r="QVL304" s="106"/>
      <c r="QVM304" s="106"/>
      <c r="QVN304" s="106"/>
      <c r="QVO304" s="106"/>
      <c r="QVP304" s="106"/>
      <c r="QVQ304" s="106"/>
      <c r="QVR304" s="106"/>
      <c r="QVS304" s="106"/>
      <c r="QVT304" s="106"/>
      <c r="QVU304" s="106"/>
      <c r="QVV304" s="106"/>
      <c r="QVW304" s="106"/>
      <c r="QVX304" s="106"/>
      <c r="QVY304" s="106"/>
      <c r="QVZ304" s="106"/>
      <c r="QWA304" s="106"/>
      <c r="QWB304" s="106"/>
      <c r="QWC304" s="106"/>
      <c r="QWD304" s="106"/>
      <c r="QWE304" s="106"/>
      <c r="QWF304" s="106"/>
      <c r="QWG304" s="106"/>
      <c r="QWH304" s="106"/>
      <c r="QWI304" s="106"/>
      <c r="QWJ304" s="106"/>
      <c r="QWK304" s="106"/>
      <c r="QWL304" s="106"/>
      <c r="QWM304" s="106"/>
      <c r="QWN304" s="106"/>
      <c r="QWO304" s="106"/>
      <c r="QWP304" s="106"/>
      <c r="QWQ304" s="106"/>
      <c r="QWR304" s="106"/>
      <c r="QWS304" s="106"/>
      <c r="QWT304" s="106"/>
      <c r="QWU304" s="106"/>
      <c r="QWV304" s="106"/>
      <c r="QWW304" s="106"/>
      <c r="QWX304" s="106"/>
      <c r="QWY304" s="106"/>
      <c r="QWZ304" s="106"/>
      <c r="QXA304" s="106"/>
      <c r="QXB304" s="106"/>
      <c r="QXC304" s="106"/>
      <c r="QXD304" s="106"/>
      <c r="QXE304" s="106"/>
      <c r="QXF304" s="106"/>
      <c r="QXG304" s="106"/>
      <c r="QXH304" s="106"/>
      <c r="QXI304" s="106"/>
      <c r="QXJ304" s="106"/>
      <c r="QXK304" s="106"/>
      <c r="QXL304" s="106"/>
      <c r="QXM304" s="106"/>
      <c r="QXN304" s="106"/>
      <c r="QXO304" s="106"/>
      <c r="QXP304" s="106"/>
      <c r="QXQ304" s="106"/>
      <c r="QXR304" s="106"/>
      <c r="QXS304" s="106"/>
      <c r="QXT304" s="106"/>
      <c r="QXU304" s="106"/>
      <c r="QXV304" s="106"/>
      <c r="QXW304" s="106"/>
      <c r="QXX304" s="106"/>
      <c r="QXY304" s="106"/>
      <c r="QXZ304" s="106"/>
      <c r="QYA304" s="106"/>
      <c r="QYB304" s="106"/>
      <c r="QYC304" s="106"/>
      <c r="QYD304" s="106"/>
      <c r="QYE304" s="106"/>
      <c r="QYF304" s="106"/>
      <c r="QYG304" s="106"/>
      <c r="QYH304" s="106"/>
      <c r="QYI304" s="106"/>
      <c r="QYJ304" s="106"/>
      <c r="QYK304" s="106"/>
      <c r="QYL304" s="106"/>
      <c r="QYM304" s="106"/>
      <c r="QYN304" s="106"/>
      <c r="QYO304" s="106"/>
      <c r="QYP304" s="106"/>
      <c r="QYQ304" s="106"/>
      <c r="QYR304" s="106"/>
      <c r="QYS304" s="106"/>
      <c r="QYT304" s="106"/>
      <c r="QYU304" s="106"/>
      <c r="QYV304" s="106"/>
      <c r="QYW304" s="106"/>
      <c r="QYX304" s="106"/>
      <c r="QYY304" s="106"/>
      <c r="QYZ304" s="106"/>
      <c r="QZA304" s="106"/>
      <c r="QZB304" s="106"/>
      <c r="QZC304" s="106"/>
      <c r="QZD304" s="106"/>
      <c r="QZE304" s="106"/>
      <c r="QZF304" s="106"/>
      <c r="QZG304" s="106"/>
      <c r="QZH304" s="106"/>
      <c r="QZI304" s="106"/>
      <c r="QZJ304" s="106"/>
      <c r="QZK304" s="106"/>
      <c r="QZL304" s="106"/>
      <c r="QZM304" s="106"/>
      <c r="QZN304" s="106"/>
      <c r="QZO304" s="106"/>
      <c r="QZP304" s="106"/>
      <c r="QZQ304" s="106"/>
      <c r="QZR304" s="106"/>
      <c r="QZS304" s="106"/>
      <c r="QZT304" s="106"/>
      <c r="QZU304" s="106"/>
      <c r="QZV304" s="106"/>
      <c r="QZW304" s="106"/>
      <c r="QZX304" s="106"/>
      <c r="QZY304" s="106"/>
      <c r="QZZ304" s="106"/>
      <c r="RAA304" s="106"/>
      <c r="RAB304" s="106"/>
      <c r="RAC304" s="106"/>
      <c r="RAD304" s="106"/>
      <c r="RAE304" s="106"/>
      <c r="RAF304" s="106"/>
      <c r="RAG304" s="106"/>
      <c r="RAH304" s="106"/>
      <c r="RAI304" s="106"/>
      <c r="RAJ304" s="106"/>
      <c r="RAK304" s="106"/>
      <c r="RAL304" s="106"/>
      <c r="RAM304" s="106"/>
      <c r="RAN304" s="106"/>
      <c r="RAO304" s="106"/>
      <c r="RAP304" s="106"/>
      <c r="RAQ304" s="106"/>
      <c r="RAR304" s="106"/>
      <c r="RAS304" s="106"/>
      <c r="RAT304" s="106"/>
      <c r="RAU304" s="106"/>
      <c r="RAV304" s="106"/>
      <c r="RAW304" s="106"/>
      <c r="RAX304" s="106"/>
      <c r="RAY304" s="106"/>
      <c r="RAZ304" s="106"/>
      <c r="RBA304" s="106"/>
      <c r="RBB304" s="106"/>
      <c r="RBC304" s="106"/>
      <c r="RBD304" s="106"/>
      <c r="RBE304" s="106"/>
      <c r="RBF304" s="106"/>
      <c r="RBG304" s="106"/>
      <c r="RBH304" s="106"/>
      <c r="RBI304" s="106"/>
      <c r="RBJ304" s="106"/>
      <c r="RBK304" s="106"/>
      <c r="RBL304" s="106"/>
      <c r="RBM304" s="106"/>
      <c r="RBN304" s="106"/>
      <c r="RBO304" s="106"/>
      <c r="RBP304" s="106"/>
      <c r="RBQ304" s="106"/>
      <c r="RBR304" s="106"/>
      <c r="RBS304" s="106"/>
      <c r="RBT304" s="106"/>
      <c r="RBU304" s="106"/>
      <c r="RBV304" s="106"/>
      <c r="RBW304" s="106"/>
      <c r="RBX304" s="106"/>
      <c r="RBY304" s="106"/>
      <c r="RBZ304" s="106"/>
      <c r="RCA304" s="106"/>
      <c r="RCB304" s="106"/>
      <c r="RCC304" s="106"/>
      <c r="RCD304" s="106"/>
      <c r="RCE304" s="106"/>
      <c r="RCF304" s="106"/>
      <c r="RCG304" s="106"/>
      <c r="RCH304" s="106"/>
      <c r="RCI304" s="106"/>
      <c r="RCJ304" s="106"/>
      <c r="RCK304" s="106"/>
      <c r="RCL304" s="106"/>
      <c r="RCM304" s="106"/>
      <c r="RCN304" s="106"/>
      <c r="RCO304" s="106"/>
      <c r="RCP304" s="106"/>
      <c r="RCQ304" s="106"/>
      <c r="RCR304" s="106"/>
      <c r="RCS304" s="106"/>
      <c r="RCT304" s="106"/>
      <c r="RCU304" s="106"/>
      <c r="RCV304" s="106"/>
      <c r="RCW304" s="106"/>
      <c r="RCX304" s="106"/>
      <c r="RCY304" s="106"/>
      <c r="RCZ304" s="106"/>
      <c r="RDA304" s="106"/>
      <c r="RDB304" s="106"/>
      <c r="RDC304" s="106"/>
      <c r="RDD304" s="106"/>
      <c r="RDE304" s="106"/>
      <c r="RDF304" s="106"/>
      <c r="RDG304" s="106"/>
      <c r="RDH304" s="106"/>
      <c r="RDI304" s="106"/>
      <c r="RDJ304" s="106"/>
      <c r="RDK304" s="106"/>
      <c r="RDL304" s="106"/>
      <c r="RDM304" s="106"/>
      <c r="RDN304" s="106"/>
      <c r="RDO304" s="106"/>
      <c r="RDP304" s="106"/>
      <c r="RDQ304" s="106"/>
      <c r="RDR304" s="106"/>
      <c r="RDS304" s="106"/>
      <c r="RDT304" s="106"/>
      <c r="RDU304" s="106"/>
      <c r="RDV304" s="106"/>
      <c r="RDW304" s="106"/>
      <c r="RDX304" s="106"/>
      <c r="RDY304" s="106"/>
      <c r="RDZ304" s="106"/>
      <c r="REA304" s="106"/>
      <c r="REB304" s="106"/>
      <c r="REC304" s="106"/>
      <c r="RED304" s="106"/>
      <c r="REE304" s="106"/>
      <c r="REF304" s="106"/>
      <c r="REG304" s="106"/>
      <c r="REH304" s="106"/>
      <c r="REI304" s="106"/>
      <c r="REJ304" s="106"/>
      <c r="REK304" s="106"/>
      <c r="REL304" s="106"/>
      <c r="REM304" s="106"/>
      <c r="REN304" s="106"/>
      <c r="REO304" s="106"/>
      <c r="REP304" s="106"/>
      <c r="REQ304" s="106"/>
      <c r="RER304" s="106"/>
      <c r="RES304" s="106"/>
      <c r="RET304" s="106"/>
      <c r="REU304" s="106"/>
      <c r="REV304" s="106"/>
      <c r="REW304" s="106"/>
      <c r="REX304" s="106"/>
      <c r="REY304" s="106"/>
      <c r="REZ304" s="106"/>
      <c r="RFA304" s="106"/>
      <c r="RFB304" s="106"/>
      <c r="RFC304" s="106"/>
      <c r="RFD304" s="106"/>
      <c r="RFE304" s="106"/>
      <c r="RFF304" s="106"/>
      <c r="RFG304" s="106"/>
      <c r="RFH304" s="106"/>
      <c r="RFI304" s="106"/>
      <c r="RFJ304" s="106"/>
      <c r="RFK304" s="106"/>
      <c r="RFL304" s="106"/>
      <c r="RFM304" s="106"/>
      <c r="RFN304" s="106"/>
      <c r="RFO304" s="106"/>
      <c r="RFP304" s="106"/>
      <c r="RFQ304" s="106"/>
      <c r="RFR304" s="106"/>
      <c r="RFS304" s="106"/>
      <c r="RFT304" s="106"/>
      <c r="RFU304" s="106"/>
      <c r="RFV304" s="106"/>
      <c r="RFW304" s="106"/>
      <c r="RFX304" s="106"/>
      <c r="RFY304" s="106"/>
      <c r="RFZ304" s="106"/>
      <c r="RGA304" s="106"/>
      <c r="RGB304" s="106"/>
      <c r="RGC304" s="106"/>
      <c r="RGD304" s="106"/>
      <c r="RGE304" s="106"/>
      <c r="RGF304" s="106"/>
      <c r="RGG304" s="106"/>
      <c r="RGH304" s="106"/>
      <c r="RGI304" s="106"/>
      <c r="RGJ304" s="106"/>
      <c r="RGK304" s="106"/>
      <c r="RGL304" s="106"/>
      <c r="RGM304" s="106"/>
      <c r="RGN304" s="106"/>
      <c r="RGO304" s="106"/>
      <c r="RGP304" s="106"/>
      <c r="RGQ304" s="106"/>
      <c r="RGR304" s="106"/>
      <c r="RGS304" s="106"/>
      <c r="RGT304" s="106"/>
      <c r="RGU304" s="106"/>
      <c r="RGV304" s="106"/>
      <c r="RGW304" s="106"/>
      <c r="RGX304" s="106"/>
      <c r="RGY304" s="106"/>
      <c r="RGZ304" s="106"/>
      <c r="RHA304" s="106"/>
      <c r="RHB304" s="106"/>
      <c r="RHC304" s="106"/>
      <c r="RHD304" s="106"/>
      <c r="RHE304" s="106"/>
      <c r="RHF304" s="106"/>
      <c r="RHG304" s="106"/>
      <c r="RHH304" s="106"/>
      <c r="RHI304" s="106"/>
      <c r="RHJ304" s="106"/>
      <c r="RHK304" s="106"/>
      <c r="RHL304" s="106"/>
      <c r="RHM304" s="106"/>
      <c r="RHN304" s="106"/>
      <c r="RHO304" s="106"/>
      <c r="RHP304" s="106"/>
      <c r="RHQ304" s="106"/>
      <c r="RHR304" s="106"/>
      <c r="RHS304" s="106"/>
      <c r="RHT304" s="106"/>
      <c r="RHU304" s="106"/>
      <c r="RHV304" s="106"/>
      <c r="RHW304" s="106"/>
      <c r="RHX304" s="106"/>
      <c r="RHY304" s="106"/>
      <c r="RHZ304" s="106"/>
      <c r="RIA304" s="106"/>
      <c r="RIB304" s="106"/>
      <c r="RIC304" s="106"/>
      <c r="RID304" s="106"/>
      <c r="RIE304" s="106"/>
      <c r="RIF304" s="106"/>
      <c r="RIG304" s="106"/>
      <c r="RIH304" s="106"/>
      <c r="RII304" s="106"/>
      <c r="RIJ304" s="106"/>
      <c r="RIK304" s="106"/>
      <c r="RIL304" s="106"/>
      <c r="RIM304" s="106"/>
      <c r="RIN304" s="106"/>
      <c r="RIO304" s="106"/>
      <c r="RIP304" s="106"/>
      <c r="RIQ304" s="106"/>
      <c r="RIR304" s="106"/>
      <c r="RIS304" s="106"/>
      <c r="RIT304" s="106"/>
      <c r="RIU304" s="106"/>
      <c r="RIV304" s="106"/>
      <c r="RIW304" s="106"/>
      <c r="RIX304" s="106"/>
      <c r="RIY304" s="106"/>
      <c r="RIZ304" s="106"/>
      <c r="RJA304" s="106"/>
      <c r="RJB304" s="106"/>
      <c r="RJC304" s="106"/>
      <c r="RJD304" s="106"/>
      <c r="RJE304" s="106"/>
      <c r="RJF304" s="106"/>
      <c r="RJG304" s="106"/>
      <c r="RJH304" s="106"/>
      <c r="RJI304" s="106"/>
      <c r="RJJ304" s="106"/>
      <c r="RJK304" s="106"/>
      <c r="RJL304" s="106"/>
      <c r="RJM304" s="106"/>
      <c r="RJN304" s="106"/>
      <c r="RJO304" s="106"/>
      <c r="RJP304" s="106"/>
      <c r="RJQ304" s="106"/>
      <c r="RJR304" s="106"/>
      <c r="RJS304" s="106"/>
      <c r="RJT304" s="106"/>
      <c r="RJU304" s="106"/>
      <c r="RJV304" s="106"/>
      <c r="RJW304" s="106"/>
      <c r="RJX304" s="106"/>
      <c r="RJY304" s="106"/>
      <c r="RJZ304" s="106"/>
      <c r="RKA304" s="106"/>
      <c r="RKB304" s="106"/>
      <c r="RKC304" s="106"/>
      <c r="RKD304" s="106"/>
      <c r="RKE304" s="106"/>
      <c r="RKF304" s="106"/>
      <c r="RKG304" s="106"/>
      <c r="RKH304" s="106"/>
      <c r="RKI304" s="106"/>
      <c r="RKJ304" s="106"/>
      <c r="RKK304" s="106"/>
      <c r="RKL304" s="106"/>
      <c r="RKM304" s="106"/>
      <c r="RKN304" s="106"/>
      <c r="RKO304" s="106"/>
      <c r="RKP304" s="106"/>
      <c r="RKQ304" s="106"/>
      <c r="RKR304" s="106"/>
      <c r="RKS304" s="106"/>
      <c r="RKT304" s="106"/>
      <c r="RKU304" s="106"/>
      <c r="RKV304" s="106"/>
      <c r="RKW304" s="106"/>
      <c r="RKX304" s="106"/>
      <c r="RKY304" s="106"/>
      <c r="RKZ304" s="106"/>
      <c r="RLA304" s="106"/>
      <c r="RLB304" s="106"/>
      <c r="RLC304" s="106"/>
      <c r="RLD304" s="106"/>
      <c r="RLE304" s="106"/>
      <c r="RLF304" s="106"/>
      <c r="RLG304" s="106"/>
      <c r="RLH304" s="106"/>
      <c r="RLI304" s="106"/>
      <c r="RLJ304" s="106"/>
      <c r="RLK304" s="106"/>
      <c r="RLL304" s="106"/>
      <c r="RLM304" s="106"/>
      <c r="RLN304" s="106"/>
      <c r="RLO304" s="106"/>
      <c r="RLP304" s="106"/>
      <c r="RLQ304" s="106"/>
      <c r="RLR304" s="106"/>
      <c r="RLS304" s="106"/>
      <c r="RLT304" s="106"/>
      <c r="RLU304" s="106"/>
      <c r="RLV304" s="106"/>
      <c r="RLW304" s="106"/>
      <c r="RLX304" s="106"/>
      <c r="RLY304" s="106"/>
      <c r="RLZ304" s="106"/>
      <c r="RMA304" s="106"/>
      <c r="RMB304" s="106"/>
      <c r="RMC304" s="106"/>
      <c r="RMD304" s="106"/>
      <c r="RME304" s="106"/>
      <c r="RMF304" s="106"/>
      <c r="RMG304" s="106"/>
      <c r="RMH304" s="106"/>
      <c r="RMI304" s="106"/>
      <c r="RMJ304" s="106"/>
      <c r="RMK304" s="106"/>
      <c r="RML304" s="106"/>
      <c r="RMM304" s="106"/>
      <c r="RMN304" s="106"/>
      <c r="RMO304" s="106"/>
      <c r="RMP304" s="106"/>
      <c r="RMQ304" s="106"/>
      <c r="RMR304" s="106"/>
      <c r="RMS304" s="106"/>
      <c r="RMT304" s="106"/>
      <c r="RMU304" s="106"/>
      <c r="RMV304" s="106"/>
      <c r="RMW304" s="106"/>
      <c r="RMX304" s="106"/>
      <c r="RMY304" s="106"/>
      <c r="RMZ304" s="106"/>
      <c r="RNA304" s="106"/>
      <c r="RNB304" s="106"/>
      <c r="RNC304" s="106"/>
      <c r="RND304" s="106"/>
      <c r="RNE304" s="106"/>
      <c r="RNF304" s="106"/>
      <c r="RNG304" s="106"/>
      <c r="RNH304" s="106"/>
      <c r="RNI304" s="106"/>
      <c r="RNJ304" s="106"/>
      <c r="RNK304" s="106"/>
      <c r="RNL304" s="106"/>
      <c r="RNM304" s="106"/>
      <c r="RNN304" s="106"/>
      <c r="RNO304" s="106"/>
      <c r="RNP304" s="106"/>
      <c r="RNQ304" s="106"/>
      <c r="RNR304" s="106"/>
      <c r="RNS304" s="106"/>
      <c r="RNT304" s="106"/>
      <c r="RNU304" s="106"/>
      <c r="RNV304" s="106"/>
      <c r="RNW304" s="106"/>
      <c r="RNX304" s="106"/>
      <c r="RNY304" s="106"/>
      <c r="RNZ304" s="106"/>
      <c r="ROA304" s="106"/>
      <c r="ROB304" s="106"/>
      <c r="ROC304" s="106"/>
      <c r="ROD304" s="106"/>
      <c r="ROE304" s="106"/>
      <c r="ROF304" s="106"/>
      <c r="ROG304" s="106"/>
      <c r="ROH304" s="106"/>
      <c r="ROI304" s="106"/>
      <c r="ROJ304" s="106"/>
      <c r="ROK304" s="106"/>
      <c r="ROL304" s="106"/>
      <c r="ROM304" s="106"/>
      <c r="RON304" s="106"/>
      <c r="ROO304" s="106"/>
      <c r="ROP304" s="106"/>
      <c r="ROQ304" s="106"/>
      <c r="ROR304" s="106"/>
      <c r="ROS304" s="106"/>
      <c r="ROT304" s="106"/>
      <c r="ROU304" s="106"/>
      <c r="ROV304" s="106"/>
      <c r="ROW304" s="106"/>
      <c r="ROX304" s="106"/>
      <c r="ROY304" s="106"/>
      <c r="ROZ304" s="106"/>
      <c r="RPA304" s="106"/>
      <c r="RPB304" s="106"/>
      <c r="RPC304" s="106"/>
      <c r="RPD304" s="106"/>
      <c r="RPE304" s="106"/>
      <c r="RPF304" s="106"/>
      <c r="RPG304" s="106"/>
      <c r="RPH304" s="106"/>
      <c r="RPI304" s="106"/>
      <c r="RPJ304" s="106"/>
      <c r="RPK304" s="106"/>
      <c r="RPL304" s="106"/>
      <c r="RPM304" s="106"/>
      <c r="RPN304" s="106"/>
      <c r="RPO304" s="106"/>
      <c r="RPP304" s="106"/>
      <c r="RPQ304" s="106"/>
      <c r="RPR304" s="106"/>
      <c r="RPS304" s="106"/>
      <c r="RPT304" s="106"/>
      <c r="RPU304" s="106"/>
      <c r="RPV304" s="106"/>
      <c r="RPW304" s="106"/>
      <c r="RPX304" s="106"/>
      <c r="RPY304" s="106"/>
      <c r="RPZ304" s="106"/>
      <c r="RQA304" s="106"/>
      <c r="RQB304" s="106"/>
      <c r="RQC304" s="106"/>
      <c r="RQD304" s="106"/>
      <c r="RQE304" s="106"/>
      <c r="RQF304" s="106"/>
      <c r="RQG304" s="106"/>
      <c r="RQH304" s="106"/>
      <c r="RQI304" s="106"/>
      <c r="RQJ304" s="106"/>
      <c r="RQK304" s="106"/>
      <c r="RQL304" s="106"/>
      <c r="RQM304" s="106"/>
      <c r="RQN304" s="106"/>
      <c r="RQO304" s="106"/>
      <c r="RQP304" s="106"/>
      <c r="RQQ304" s="106"/>
      <c r="RQR304" s="106"/>
      <c r="RQS304" s="106"/>
      <c r="RQT304" s="106"/>
      <c r="RQU304" s="106"/>
      <c r="RQV304" s="106"/>
      <c r="RQW304" s="106"/>
      <c r="RQX304" s="106"/>
      <c r="RQY304" s="106"/>
      <c r="RQZ304" s="106"/>
      <c r="RRA304" s="106"/>
      <c r="RRB304" s="106"/>
      <c r="RRC304" s="106"/>
      <c r="RRD304" s="106"/>
      <c r="RRE304" s="106"/>
      <c r="RRF304" s="106"/>
      <c r="RRG304" s="106"/>
      <c r="RRH304" s="106"/>
      <c r="RRI304" s="106"/>
      <c r="RRJ304" s="106"/>
      <c r="RRK304" s="106"/>
      <c r="RRL304" s="106"/>
      <c r="RRM304" s="106"/>
      <c r="RRN304" s="106"/>
      <c r="RRO304" s="106"/>
      <c r="RRP304" s="106"/>
      <c r="RRQ304" s="106"/>
      <c r="RRR304" s="106"/>
      <c r="RRS304" s="106"/>
      <c r="RRT304" s="106"/>
      <c r="RRU304" s="106"/>
      <c r="RRV304" s="106"/>
      <c r="RRW304" s="106"/>
      <c r="RRX304" s="106"/>
      <c r="RRY304" s="106"/>
      <c r="RRZ304" s="106"/>
      <c r="RSA304" s="106"/>
      <c r="RSB304" s="106"/>
      <c r="RSC304" s="106"/>
      <c r="RSD304" s="106"/>
      <c r="RSE304" s="106"/>
      <c r="RSF304" s="106"/>
      <c r="RSG304" s="106"/>
      <c r="RSH304" s="106"/>
      <c r="RSI304" s="106"/>
      <c r="RSJ304" s="106"/>
      <c r="RSK304" s="106"/>
      <c r="RSL304" s="106"/>
      <c r="RSM304" s="106"/>
      <c r="RSN304" s="106"/>
      <c r="RSO304" s="106"/>
      <c r="RSP304" s="106"/>
      <c r="RSQ304" s="106"/>
      <c r="RSR304" s="106"/>
      <c r="RSS304" s="106"/>
      <c r="RST304" s="106"/>
      <c r="RSU304" s="106"/>
      <c r="RSV304" s="106"/>
      <c r="RSW304" s="106"/>
      <c r="RSX304" s="106"/>
      <c r="RSY304" s="106"/>
      <c r="RSZ304" s="106"/>
      <c r="RTA304" s="106"/>
      <c r="RTB304" s="106"/>
      <c r="RTC304" s="106"/>
      <c r="RTD304" s="106"/>
      <c r="RTE304" s="106"/>
      <c r="RTF304" s="106"/>
      <c r="RTG304" s="106"/>
      <c r="RTH304" s="106"/>
      <c r="RTI304" s="106"/>
      <c r="RTJ304" s="106"/>
      <c r="RTK304" s="106"/>
      <c r="RTL304" s="106"/>
      <c r="RTM304" s="106"/>
      <c r="RTN304" s="106"/>
      <c r="RTO304" s="106"/>
      <c r="RTP304" s="106"/>
      <c r="RTQ304" s="106"/>
      <c r="RTR304" s="106"/>
      <c r="RTS304" s="106"/>
      <c r="RTT304" s="106"/>
      <c r="RTU304" s="106"/>
      <c r="RTV304" s="106"/>
      <c r="RTW304" s="106"/>
      <c r="RTX304" s="106"/>
      <c r="RTY304" s="106"/>
      <c r="RTZ304" s="106"/>
      <c r="RUA304" s="106"/>
      <c r="RUB304" s="106"/>
      <c r="RUC304" s="106"/>
      <c r="RUD304" s="106"/>
      <c r="RUE304" s="106"/>
      <c r="RUF304" s="106"/>
      <c r="RUG304" s="106"/>
      <c r="RUH304" s="106"/>
      <c r="RUI304" s="106"/>
      <c r="RUJ304" s="106"/>
      <c r="RUK304" s="106"/>
      <c r="RUL304" s="106"/>
      <c r="RUM304" s="106"/>
      <c r="RUN304" s="106"/>
      <c r="RUO304" s="106"/>
      <c r="RUP304" s="106"/>
      <c r="RUQ304" s="106"/>
      <c r="RUR304" s="106"/>
      <c r="RUS304" s="106"/>
      <c r="RUT304" s="106"/>
      <c r="RUU304" s="106"/>
      <c r="RUV304" s="106"/>
      <c r="RUW304" s="106"/>
      <c r="RUX304" s="106"/>
      <c r="RUY304" s="106"/>
      <c r="RUZ304" s="106"/>
      <c r="RVA304" s="106"/>
      <c r="RVB304" s="106"/>
      <c r="RVC304" s="106"/>
      <c r="RVD304" s="106"/>
      <c r="RVE304" s="106"/>
      <c r="RVF304" s="106"/>
      <c r="RVG304" s="106"/>
      <c r="RVH304" s="106"/>
      <c r="RVI304" s="106"/>
      <c r="RVJ304" s="106"/>
      <c r="RVK304" s="106"/>
      <c r="RVL304" s="106"/>
      <c r="RVM304" s="106"/>
      <c r="RVN304" s="106"/>
      <c r="RVO304" s="106"/>
      <c r="RVP304" s="106"/>
      <c r="RVQ304" s="106"/>
      <c r="RVR304" s="106"/>
      <c r="RVS304" s="106"/>
      <c r="RVT304" s="106"/>
      <c r="RVU304" s="106"/>
      <c r="RVV304" s="106"/>
      <c r="RVW304" s="106"/>
      <c r="RVX304" s="106"/>
      <c r="RVY304" s="106"/>
      <c r="RVZ304" s="106"/>
      <c r="RWA304" s="106"/>
      <c r="RWB304" s="106"/>
      <c r="RWC304" s="106"/>
      <c r="RWD304" s="106"/>
      <c r="RWE304" s="106"/>
      <c r="RWF304" s="106"/>
      <c r="RWG304" s="106"/>
      <c r="RWH304" s="106"/>
      <c r="RWI304" s="106"/>
      <c r="RWJ304" s="106"/>
      <c r="RWK304" s="106"/>
      <c r="RWL304" s="106"/>
      <c r="RWM304" s="106"/>
      <c r="RWN304" s="106"/>
      <c r="RWO304" s="106"/>
      <c r="RWP304" s="106"/>
      <c r="RWQ304" s="106"/>
      <c r="RWR304" s="106"/>
      <c r="RWS304" s="106"/>
      <c r="RWT304" s="106"/>
      <c r="RWU304" s="106"/>
      <c r="RWV304" s="106"/>
      <c r="RWW304" s="106"/>
      <c r="RWX304" s="106"/>
      <c r="RWY304" s="106"/>
      <c r="RWZ304" s="106"/>
      <c r="RXA304" s="106"/>
      <c r="RXB304" s="106"/>
      <c r="RXC304" s="106"/>
      <c r="RXD304" s="106"/>
      <c r="RXE304" s="106"/>
      <c r="RXF304" s="106"/>
      <c r="RXG304" s="106"/>
      <c r="RXH304" s="106"/>
      <c r="RXI304" s="106"/>
      <c r="RXJ304" s="106"/>
      <c r="RXK304" s="106"/>
      <c r="RXL304" s="106"/>
      <c r="RXM304" s="106"/>
      <c r="RXN304" s="106"/>
      <c r="RXO304" s="106"/>
      <c r="RXP304" s="106"/>
      <c r="RXQ304" s="106"/>
      <c r="RXR304" s="106"/>
      <c r="RXS304" s="106"/>
      <c r="RXT304" s="106"/>
      <c r="RXU304" s="106"/>
      <c r="RXV304" s="106"/>
      <c r="RXW304" s="106"/>
      <c r="RXX304" s="106"/>
      <c r="RXY304" s="106"/>
      <c r="RXZ304" s="106"/>
      <c r="RYA304" s="106"/>
      <c r="RYB304" s="106"/>
      <c r="RYC304" s="106"/>
      <c r="RYD304" s="106"/>
      <c r="RYE304" s="106"/>
      <c r="RYF304" s="106"/>
      <c r="RYG304" s="106"/>
      <c r="RYH304" s="106"/>
      <c r="RYI304" s="106"/>
      <c r="RYJ304" s="106"/>
      <c r="RYK304" s="106"/>
      <c r="RYL304" s="106"/>
      <c r="RYM304" s="106"/>
      <c r="RYN304" s="106"/>
      <c r="RYO304" s="106"/>
      <c r="RYP304" s="106"/>
      <c r="RYQ304" s="106"/>
      <c r="RYR304" s="106"/>
      <c r="RYS304" s="106"/>
      <c r="RYT304" s="106"/>
      <c r="RYU304" s="106"/>
      <c r="RYV304" s="106"/>
      <c r="RYW304" s="106"/>
      <c r="RYX304" s="106"/>
      <c r="RYY304" s="106"/>
      <c r="RYZ304" s="106"/>
      <c r="RZA304" s="106"/>
      <c r="RZB304" s="106"/>
      <c r="RZC304" s="106"/>
      <c r="RZD304" s="106"/>
      <c r="RZE304" s="106"/>
      <c r="RZF304" s="106"/>
      <c r="RZG304" s="106"/>
      <c r="RZH304" s="106"/>
      <c r="RZI304" s="106"/>
      <c r="RZJ304" s="106"/>
      <c r="RZK304" s="106"/>
      <c r="RZL304" s="106"/>
      <c r="RZM304" s="106"/>
      <c r="RZN304" s="106"/>
      <c r="RZO304" s="106"/>
      <c r="RZP304" s="106"/>
      <c r="RZQ304" s="106"/>
      <c r="RZR304" s="106"/>
      <c r="RZS304" s="106"/>
      <c r="RZT304" s="106"/>
      <c r="RZU304" s="106"/>
      <c r="RZV304" s="106"/>
      <c r="RZW304" s="106"/>
      <c r="RZX304" s="106"/>
      <c r="RZY304" s="106"/>
      <c r="RZZ304" s="106"/>
      <c r="SAA304" s="106"/>
      <c r="SAB304" s="106"/>
      <c r="SAC304" s="106"/>
      <c r="SAD304" s="106"/>
      <c r="SAE304" s="106"/>
      <c r="SAF304" s="106"/>
      <c r="SAG304" s="106"/>
      <c r="SAH304" s="106"/>
      <c r="SAI304" s="106"/>
      <c r="SAJ304" s="106"/>
      <c r="SAK304" s="106"/>
      <c r="SAL304" s="106"/>
      <c r="SAM304" s="106"/>
      <c r="SAN304" s="106"/>
      <c r="SAO304" s="106"/>
      <c r="SAP304" s="106"/>
      <c r="SAQ304" s="106"/>
      <c r="SAR304" s="106"/>
      <c r="SAS304" s="106"/>
      <c r="SAT304" s="106"/>
      <c r="SAU304" s="106"/>
      <c r="SAV304" s="106"/>
      <c r="SAW304" s="106"/>
      <c r="SAX304" s="106"/>
      <c r="SAY304" s="106"/>
      <c r="SAZ304" s="106"/>
      <c r="SBA304" s="106"/>
      <c r="SBB304" s="106"/>
      <c r="SBC304" s="106"/>
      <c r="SBD304" s="106"/>
      <c r="SBE304" s="106"/>
      <c r="SBF304" s="106"/>
      <c r="SBG304" s="106"/>
      <c r="SBH304" s="106"/>
      <c r="SBI304" s="106"/>
      <c r="SBJ304" s="106"/>
      <c r="SBK304" s="106"/>
      <c r="SBL304" s="106"/>
      <c r="SBM304" s="106"/>
      <c r="SBN304" s="106"/>
      <c r="SBO304" s="106"/>
      <c r="SBP304" s="106"/>
      <c r="SBQ304" s="106"/>
      <c r="SBR304" s="106"/>
      <c r="SBS304" s="106"/>
      <c r="SBT304" s="106"/>
      <c r="SBU304" s="106"/>
      <c r="SBV304" s="106"/>
      <c r="SBW304" s="106"/>
      <c r="SBX304" s="106"/>
      <c r="SBY304" s="106"/>
      <c r="SBZ304" s="106"/>
      <c r="SCA304" s="106"/>
      <c r="SCB304" s="106"/>
      <c r="SCC304" s="106"/>
      <c r="SCD304" s="106"/>
      <c r="SCE304" s="106"/>
      <c r="SCF304" s="106"/>
      <c r="SCG304" s="106"/>
      <c r="SCH304" s="106"/>
      <c r="SCI304" s="106"/>
      <c r="SCJ304" s="106"/>
      <c r="SCK304" s="106"/>
      <c r="SCL304" s="106"/>
      <c r="SCM304" s="106"/>
      <c r="SCN304" s="106"/>
      <c r="SCO304" s="106"/>
      <c r="SCP304" s="106"/>
      <c r="SCQ304" s="106"/>
      <c r="SCR304" s="106"/>
      <c r="SCS304" s="106"/>
      <c r="SCT304" s="106"/>
      <c r="SCU304" s="106"/>
      <c r="SCV304" s="106"/>
      <c r="SCW304" s="106"/>
      <c r="SCX304" s="106"/>
      <c r="SCY304" s="106"/>
      <c r="SCZ304" s="106"/>
      <c r="SDA304" s="106"/>
      <c r="SDB304" s="106"/>
      <c r="SDC304" s="106"/>
      <c r="SDD304" s="106"/>
      <c r="SDE304" s="106"/>
      <c r="SDF304" s="106"/>
      <c r="SDG304" s="106"/>
      <c r="SDH304" s="106"/>
      <c r="SDI304" s="106"/>
      <c r="SDJ304" s="106"/>
      <c r="SDK304" s="106"/>
      <c r="SDL304" s="106"/>
      <c r="SDM304" s="106"/>
      <c r="SDN304" s="106"/>
      <c r="SDO304" s="106"/>
      <c r="SDP304" s="106"/>
      <c r="SDQ304" s="106"/>
      <c r="SDR304" s="106"/>
      <c r="SDS304" s="106"/>
      <c r="SDT304" s="106"/>
      <c r="SDU304" s="106"/>
      <c r="SDV304" s="106"/>
      <c r="SDW304" s="106"/>
      <c r="SDX304" s="106"/>
      <c r="SDY304" s="106"/>
      <c r="SDZ304" s="106"/>
      <c r="SEA304" s="106"/>
      <c r="SEB304" s="106"/>
      <c r="SEC304" s="106"/>
      <c r="SED304" s="106"/>
      <c r="SEE304" s="106"/>
      <c r="SEF304" s="106"/>
      <c r="SEG304" s="106"/>
      <c r="SEH304" s="106"/>
      <c r="SEI304" s="106"/>
      <c r="SEJ304" s="106"/>
      <c r="SEK304" s="106"/>
      <c r="SEL304" s="106"/>
      <c r="SEM304" s="106"/>
      <c r="SEN304" s="106"/>
      <c r="SEO304" s="106"/>
      <c r="SEP304" s="106"/>
      <c r="SEQ304" s="106"/>
      <c r="SER304" s="106"/>
      <c r="SES304" s="106"/>
      <c r="SET304" s="106"/>
      <c r="SEU304" s="106"/>
      <c r="SEV304" s="106"/>
      <c r="SEW304" s="106"/>
      <c r="SEX304" s="106"/>
      <c r="SEY304" s="106"/>
      <c r="SEZ304" s="106"/>
      <c r="SFA304" s="106"/>
      <c r="SFB304" s="106"/>
      <c r="SFC304" s="106"/>
      <c r="SFD304" s="106"/>
      <c r="SFE304" s="106"/>
      <c r="SFF304" s="106"/>
      <c r="SFG304" s="106"/>
      <c r="SFH304" s="106"/>
      <c r="SFI304" s="106"/>
      <c r="SFJ304" s="106"/>
      <c r="SFK304" s="106"/>
      <c r="SFL304" s="106"/>
      <c r="SFM304" s="106"/>
      <c r="SFN304" s="106"/>
      <c r="SFO304" s="106"/>
      <c r="SFP304" s="106"/>
      <c r="SFQ304" s="106"/>
      <c r="SFR304" s="106"/>
      <c r="SFS304" s="106"/>
      <c r="SFT304" s="106"/>
      <c r="SFU304" s="106"/>
      <c r="SFV304" s="106"/>
      <c r="SFW304" s="106"/>
      <c r="SFX304" s="106"/>
      <c r="SFY304" s="106"/>
      <c r="SFZ304" s="106"/>
      <c r="SGA304" s="106"/>
      <c r="SGB304" s="106"/>
      <c r="SGC304" s="106"/>
      <c r="SGD304" s="106"/>
      <c r="SGE304" s="106"/>
      <c r="SGF304" s="106"/>
      <c r="SGG304" s="106"/>
      <c r="SGH304" s="106"/>
      <c r="SGI304" s="106"/>
      <c r="SGJ304" s="106"/>
      <c r="SGK304" s="106"/>
      <c r="SGL304" s="106"/>
      <c r="SGM304" s="106"/>
      <c r="SGN304" s="106"/>
      <c r="SGO304" s="106"/>
      <c r="SGP304" s="106"/>
      <c r="SGQ304" s="106"/>
      <c r="SGR304" s="106"/>
      <c r="SGS304" s="106"/>
      <c r="SGT304" s="106"/>
      <c r="SGU304" s="106"/>
      <c r="SGV304" s="106"/>
      <c r="SGW304" s="106"/>
      <c r="SGX304" s="106"/>
      <c r="SGY304" s="106"/>
      <c r="SGZ304" s="106"/>
      <c r="SHA304" s="106"/>
      <c r="SHB304" s="106"/>
      <c r="SHC304" s="106"/>
      <c r="SHD304" s="106"/>
      <c r="SHE304" s="106"/>
      <c r="SHF304" s="106"/>
      <c r="SHG304" s="106"/>
      <c r="SHH304" s="106"/>
      <c r="SHI304" s="106"/>
      <c r="SHJ304" s="106"/>
      <c r="SHK304" s="106"/>
      <c r="SHL304" s="106"/>
      <c r="SHM304" s="106"/>
      <c r="SHN304" s="106"/>
      <c r="SHO304" s="106"/>
      <c r="SHP304" s="106"/>
      <c r="SHQ304" s="106"/>
      <c r="SHR304" s="106"/>
      <c r="SHS304" s="106"/>
      <c r="SHT304" s="106"/>
      <c r="SHU304" s="106"/>
      <c r="SHV304" s="106"/>
      <c r="SHW304" s="106"/>
      <c r="SHX304" s="106"/>
      <c r="SHY304" s="106"/>
      <c r="SHZ304" s="106"/>
      <c r="SIA304" s="106"/>
      <c r="SIB304" s="106"/>
      <c r="SIC304" s="106"/>
      <c r="SID304" s="106"/>
      <c r="SIE304" s="106"/>
      <c r="SIF304" s="106"/>
      <c r="SIG304" s="106"/>
      <c r="SIH304" s="106"/>
      <c r="SII304" s="106"/>
      <c r="SIJ304" s="106"/>
      <c r="SIK304" s="106"/>
      <c r="SIL304" s="106"/>
      <c r="SIM304" s="106"/>
      <c r="SIN304" s="106"/>
      <c r="SIO304" s="106"/>
      <c r="SIP304" s="106"/>
      <c r="SIQ304" s="106"/>
      <c r="SIR304" s="106"/>
      <c r="SIS304" s="106"/>
      <c r="SIT304" s="106"/>
      <c r="SIU304" s="106"/>
      <c r="SIV304" s="106"/>
      <c r="SIW304" s="106"/>
      <c r="SIX304" s="106"/>
      <c r="SIY304" s="106"/>
      <c r="SIZ304" s="106"/>
      <c r="SJA304" s="106"/>
      <c r="SJB304" s="106"/>
      <c r="SJC304" s="106"/>
      <c r="SJD304" s="106"/>
      <c r="SJE304" s="106"/>
      <c r="SJF304" s="106"/>
      <c r="SJG304" s="106"/>
      <c r="SJH304" s="106"/>
      <c r="SJI304" s="106"/>
      <c r="SJJ304" s="106"/>
      <c r="SJK304" s="106"/>
      <c r="SJL304" s="106"/>
      <c r="SJM304" s="106"/>
      <c r="SJN304" s="106"/>
      <c r="SJO304" s="106"/>
      <c r="SJP304" s="106"/>
      <c r="SJQ304" s="106"/>
      <c r="SJR304" s="106"/>
      <c r="SJS304" s="106"/>
      <c r="SJT304" s="106"/>
      <c r="SJU304" s="106"/>
      <c r="SJV304" s="106"/>
      <c r="SJW304" s="106"/>
      <c r="SJX304" s="106"/>
      <c r="SJY304" s="106"/>
      <c r="SJZ304" s="106"/>
      <c r="SKA304" s="106"/>
      <c r="SKB304" s="106"/>
      <c r="SKC304" s="106"/>
      <c r="SKD304" s="106"/>
      <c r="SKE304" s="106"/>
      <c r="SKF304" s="106"/>
      <c r="SKG304" s="106"/>
      <c r="SKH304" s="106"/>
      <c r="SKI304" s="106"/>
      <c r="SKJ304" s="106"/>
      <c r="SKK304" s="106"/>
      <c r="SKL304" s="106"/>
      <c r="SKM304" s="106"/>
      <c r="SKN304" s="106"/>
      <c r="SKO304" s="106"/>
      <c r="SKP304" s="106"/>
      <c r="SKQ304" s="106"/>
      <c r="SKR304" s="106"/>
      <c r="SKS304" s="106"/>
      <c r="SKT304" s="106"/>
      <c r="SKU304" s="106"/>
      <c r="SKV304" s="106"/>
      <c r="SKW304" s="106"/>
      <c r="SKX304" s="106"/>
      <c r="SKY304" s="106"/>
      <c r="SKZ304" s="106"/>
      <c r="SLA304" s="106"/>
      <c r="SLB304" s="106"/>
      <c r="SLC304" s="106"/>
      <c r="SLD304" s="106"/>
      <c r="SLE304" s="106"/>
      <c r="SLF304" s="106"/>
      <c r="SLG304" s="106"/>
      <c r="SLH304" s="106"/>
      <c r="SLI304" s="106"/>
      <c r="SLJ304" s="106"/>
      <c r="SLK304" s="106"/>
      <c r="SLL304" s="106"/>
      <c r="SLM304" s="106"/>
      <c r="SLN304" s="106"/>
      <c r="SLO304" s="106"/>
      <c r="SLP304" s="106"/>
      <c r="SLQ304" s="106"/>
      <c r="SLR304" s="106"/>
      <c r="SLS304" s="106"/>
      <c r="SLT304" s="106"/>
      <c r="SLU304" s="106"/>
      <c r="SLV304" s="106"/>
      <c r="SLW304" s="106"/>
      <c r="SLX304" s="106"/>
      <c r="SLY304" s="106"/>
      <c r="SLZ304" s="106"/>
      <c r="SMA304" s="106"/>
      <c r="SMB304" s="106"/>
      <c r="SMC304" s="106"/>
      <c r="SMD304" s="106"/>
      <c r="SME304" s="106"/>
      <c r="SMF304" s="106"/>
      <c r="SMG304" s="106"/>
      <c r="SMH304" s="106"/>
      <c r="SMI304" s="106"/>
      <c r="SMJ304" s="106"/>
      <c r="SMK304" s="106"/>
      <c r="SML304" s="106"/>
      <c r="SMM304" s="106"/>
      <c r="SMN304" s="106"/>
      <c r="SMO304" s="106"/>
      <c r="SMP304" s="106"/>
      <c r="SMQ304" s="106"/>
      <c r="SMR304" s="106"/>
      <c r="SMS304" s="106"/>
      <c r="SMT304" s="106"/>
      <c r="SMU304" s="106"/>
      <c r="SMV304" s="106"/>
      <c r="SMW304" s="106"/>
      <c r="SMX304" s="106"/>
      <c r="SMY304" s="106"/>
      <c r="SMZ304" s="106"/>
      <c r="SNA304" s="106"/>
      <c r="SNB304" s="106"/>
      <c r="SNC304" s="106"/>
      <c r="SND304" s="106"/>
      <c r="SNE304" s="106"/>
      <c r="SNF304" s="106"/>
      <c r="SNG304" s="106"/>
      <c r="SNH304" s="106"/>
      <c r="SNI304" s="106"/>
      <c r="SNJ304" s="106"/>
      <c r="SNK304" s="106"/>
      <c r="SNL304" s="106"/>
      <c r="SNM304" s="106"/>
      <c r="SNN304" s="106"/>
      <c r="SNO304" s="106"/>
      <c r="SNP304" s="106"/>
      <c r="SNQ304" s="106"/>
      <c r="SNR304" s="106"/>
      <c r="SNS304" s="106"/>
      <c r="SNT304" s="106"/>
      <c r="SNU304" s="106"/>
      <c r="SNV304" s="106"/>
      <c r="SNW304" s="106"/>
      <c r="SNX304" s="106"/>
      <c r="SNY304" s="106"/>
      <c r="SNZ304" s="106"/>
      <c r="SOA304" s="106"/>
      <c r="SOB304" s="106"/>
      <c r="SOC304" s="106"/>
      <c r="SOD304" s="106"/>
      <c r="SOE304" s="106"/>
      <c r="SOF304" s="106"/>
      <c r="SOG304" s="106"/>
      <c r="SOH304" s="106"/>
      <c r="SOI304" s="106"/>
      <c r="SOJ304" s="106"/>
      <c r="SOK304" s="106"/>
      <c r="SOL304" s="106"/>
      <c r="SOM304" s="106"/>
      <c r="SON304" s="106"/>
      <c r="SOO304" s="106"/>
      <c r="SOP304" s="106"/>
      <c r="SOQ304" s="106"/>
      <c r="SOR304" s="106"/>
      <c r="SOS304" s="106"/>
      <c r="SOT304" s="106"/>
      <c r="SOU304" s="106"/>
      <c r="SOV304" s="106"/>
      <c r="SOW304" s="106"/>
      <c r="SOX304" s="106"/>
      <c r="SOY304" s="106"/>
      <c r="SOZ304" s="106"/>
      <c r="SPA304" s="106"/>
      <c r="SPB304" s="106"/>
      <c r="SPC304" s="106"/>
      <c r="SPD304" s="106"/>
      <c r="SPE304" s="106"/>
      <c r="SPF304" s="106"/>
      <c r="SPG304" s="106"/>
      <c r="SPH304" s="106"/>
      <c r="SPI304" s="106"/>
      <c r="SPJ304" s="106"/>
      <c r="SPK304" s="106"/>
      <c r="SPL304" s="106"/>
      <c r="SPM304" s="106"/>
      <c r="SPN304" s="106"/>
      <c r="SPO304" s="106"/>
      <c r="SPP304" s="106"/>
      <c r="SPQ304" s="106"/>
      <c r="SPR304" s="106"/>
      <c r="SPS304" s="106"/>
      <c r="SPT304" s="106"/>
      <c r="SPU304" s="106"/>
      <c r="SPV304" s="106"/>
      <c r="SPW304" s="106"/>
      <c r="SPX304" s="106"/>
      <c r="SPY304" s="106"/>
      <c r="SPZ304" s="106"/>
      <c r="SQA304" s="106"/>
      <c r="SQB304" s="106"/>
      <c r="SQC304" s="106"/>
      <c r="SQD304" s="106"/>
      <c r="SQE304" s="106"/>
      <c r="SQF304" s="106"/>
      <c r="SQG304" s="106"/>
      <c r="SQH304" s="106"/>
      <c r="SQI304" s="106"/>
      <c r="SQJ304" s="106"/>
      <c r="SQK304" s="106"/>
      <c r="SQL304" s="106"/>
      <c r="SQM304" s="106"/>
      <c r="SQN304" s="106"/>
      <c r="SQO304" s="106"/>
      <c r="SQP304" s="106"/>
      <c r="SQQ304" s="106"/>
      <c r="SQR304" s="106"/>
      <c r="SQS304" s="106"/>
      <c r="SQT304" s="106"/>
      <c r="SQU304" s="106"/>
      <c r="SQV304" s="106"/>
      <c r="SQW304" s="106"/>
      <c r="SQX304" s="106"/>
      <c r="SQY304" s="106"/>
      <c r="SQZ304" s="106"/>
      <c r="SRA304" s="106"/>
      <c r="SRB304" s="106"/>
      <c r="SRC304" s="106"/>
      <c r="SRD304" s="106"/>
      <c r="SRE304" s="106"/>
      <c r="SRF304" s="106"/>
      <c r="SRG304" s="106"/>
      <c r="SRH304" s="106"/>
      <c r="SRI304" s="106"/>
      <c r="SRJ304" s="106"/>
      <c r="SRK304" s="106"/>
      <c r="SRL304" s="106"/>
      <c r="SRM304" s="106"/>
      <c r="SRN304" s="106"/>
      <c r="SRO304" s="106"/>
      <c r="SRP304" s="106"/>
      <c r="SRQ304" s="106"/>
      <c r="SRR304" s="106"/>
      <c r="SRS304" s="106"/>
      <c r="SRT304" s="106"/>
      <c r="SRU304" s="106"/>
      <c r="SRV304" s="106"/>
      <c r="SRW304" s="106"/>
      <c r="SRX304" s="106"/>
      <c r="SRY304" s="106"/>
      <c r="SRZ304" s="106"/>
      <c r="SSA304" s="106"/>
      <c r="SSB304" s="106"/>
      <c r="SSC304" s="106"/>
      <c r="SSD304" s="106"/>
      <c r="SSE304" s="106"/>
      <c r="SSF304" s="106"/>
      <c r="SSG304" s="106"/>
      <c r="SSH304" s="106"/>
      <c r="SSI304" s="106"/>
      <c r="SSJ304" s="106"/>
      <c r="SSK304" s="106"/>
      <c r="SSL304" s="106"/>
      <c r="SSM304" s="106"/>
      <c r="SSN304" s="106"/>
      <c r="SSO304" s="106"/>
      <c r="SSP304" s="106"/>
      <c r="SSQ304" s="106"/>
      <c r="SSR304" s="106"/>
      <c r="SSS304" s="106"/>
      <c r="SST304" s="106"/>
      <c r="SSU304" s="106"/>
      <c r="SSV304" s="106"/>
      <c r="SSW304" s="106"/>
      <c r="SSX304" s="106"/>
      <c r="SSY304" s="106"/>
      <c r="SSZ304" s="106"/>
      <c r="STA304" s="106"/>
      <c r="STB304" s="106"/>
      <c r="STC304" s="106"/>
      <c r="STD304" s="106"/>
      <c r="STE304" s="106"/>
      <c r="STF304" s="106"/>
      <c r="STG304" s="106"/>
      <c r="STH304" s="106"/>
      <c r="STI304" s="106"/>
      <c r="STJ304" s="106"/>
      <c r="STK304" s="106"/>
      <c r="STL304" s="106"/>
      <c r="STM304" s="106"/>
      <c r="STN304" s="106"/>
      <c r="STO304" s="106"/>
      <c r="STP304" s="106"/>
      <c r="STQ304" s="106"/>
      <c r="STR304" s="106"/>
      <c r="STS304" s="106"/>
      <c r="STT304" s="106"/>
      <c r="STU304" s="106"/>
      <c r="STV304" s="106"/>
      <c r="STW304" s="106"/>
      <c r="STX304" s="106"/>
      <c r="STY304" s="106"/>
      <c r="STZ304" s="106"/>
      <c r="SUA304" s="106"/>
      <c r="SUB304" s="106"/>
      <c r="SUC304" s="106"/>
      <c r="SUD304" s="106"/>
      <c r="SUE304" s="106"/>
      <c r="SUF304" s="106"/>
      <c r="SUG304" s="106"/>
      <c r="SUH304" s="106"/>
      <c r="SUI304" s="106"/>
      <c r="SUJ304" s="106"/>
      <c r="SUK304" s="106"/>
      <c r="SUL304" s="106"/>
      <c r="SUM304" s="106"/>
      <c r="SUN304" s="106"/>
      <c r="SUO304" s="106"/>
      <c r="SUP304" s="106"/>
      <c r="SUQ304" s="106"/>
      <c r="SUR304" s="106"/>
      <c r="SUS304" s="106"/>
      <c r="SUT304" s="106"/>
      <c r="SUU304" s="106"/>
      <c r="SUV304" s="106"/>
      <c r="SUW304" s="106"/>
      <c r="SUX304" s="106"/>
      <c r="SUY304" s="106"/>
      <c r="SUZ304" s="106"/>
      <c r="SVA304" s="106"/>
      <c r="SVB304" s="106"/>
      <c r="SVC304" s="106"/>
      <c r="SVD304" s="106"/>
      <c r="SVE304" s="106"/>
      <c r="SVF304" s="106"/>
      <c r="SVG304" s="106"/>
      <c r="SVH304" s="106"/>
      <c r="SVI304" s="106"/>
      <c r="SVJ304" s="106"/>
      <c r="SVK304" s="106"/>
      <c r="SVL304" s="106"/>
      <c r="SVM304" s="106"/>
      <c r="SVN304" s="106"/>
      <c r="SVO304" s="106"/>
      <c r="SVP304" s="106"/>
      <c r="SVQ304" s="106"/>
      <c r="SVR304" s="106"/>
      <c r="SVS304" s="106"/>
      <c r="SVT304" s="106"/>
      <c r="SVU304" s="106"/>
      <c r="SVV304" s="106"/>
      <c r="SVW304" s="106"/>
      <c r="SVX304" s="106"/>
      <c r="SVY304" s="106"/>
      <c r="SVZ304" s="106"/>
      <c r="SWA304" s="106"/>
      <c r="SWB304" s="106"/>
      <c r="SWC304" s="106"/>
      <c r="SWD304" s="106"/>
      <c r="SWE304" s="106"/>
      <c r="SWF304" s="106"/>
      <c r="SWG304" s="106"/>
      <c r="SWH304" s="106"/>
      <c r="SWI304" s="106"/>
      <c r="SWJ304" s="106"/>
      <c r="SWK304" s="106"/>
      <c r="SWL304" s="106"/>
      <c r="SWM304" s="106"/>
      <c r="SWN304" s="106"/>
      <c r="SWO304" s="106"/>
      <c r="SWP304" s="106"/>
      <c r="SWQ304" s="106"/>
      <c r="SWR304" s="106"/>
      <c r="SWS304" s="106"/>
      <c r="SWT304" s="106"/>
      <c r="SWU304" s="106"/>
      <c r="SWV304" s="106"/>
      <c r="SWW304" s="106"/>
      <c r="SWX304" s="106"/>
      <c r="SWY304" s="106"/>
      <c r="SWZ304" s="106"/>
      <c r="SXA304" s="106"/>
      <c r="SXB304" s="106"/>
      <c r="SXC304" s="106"/>
      <c r="SXD304" s="106"/>
      <c r="SXE304" s="106"/>
      <c r="SXF304" s="106"/>
      <c r="SXG304" s="106"/>
      <c r="SXH304" s="106"/>
      <c r="SXI304" s="106"/>
      <c r="SXJ304" s="106"/>
      <c r="SXK304" s="106"/>
      <c r="SXL304" s="106"/>
      <c r="SXM304" s="106"/>
      <c r="SXN304" s="106"/>
      <c r="SXO304" s="106"/>
      <c r="SXP304" s="106"/>
      <c r="SXQ304" s="106"/>
      <c r="SXR304" s="106"/>
      <c r="SXS304" s="106"/>
      <c r="SXT304" s="106"/>
      <c r="SXU304" s="106"/>
      <c r="SXV304" s="106"/>
      <c r="SXW304" s="106"/>
      <c r="SXX304" s="106"/>
      <c r="SXY304" s="106"/>
      <c r="SXZ304" s="106"/>
      <c r="SYA304" s="106"/>
      <c r="SYB304" s="106"/>
      <c r="SYC304" s="106"/>
      <c r="SYD304" s="106"/>
      <c r="SYE304" s="106"/>
      <c r="SYF304" s="106"/>
      <c r="SYG304" s="106"/>
      <c r="SYH304" s="106"/>
      <c r="SYI304" s="106"/>
      <c r="SYJ304" s="106"/>
      <c r="SYK304" s="106"/>
      <c r="SYL304" s="106"/>
      <c r="SYM304" s="106"/>
      <c r="SYN304" s="106"/>
      <c r="SYO304" s="106"/>
      <c r="SYP304" s="106"/>
      <c r="SYQ304" s="106"/>
      <c r="SYR304" s="106"/>
      <c r="SYS304" s="106"/>
      <c r="SYT304" s="106"/>
      <c r="SYU304" s="106"/>
      <c r="SYV304" s="106"/>
      <c r="SYW304" s="106"/>
      <c r="SYX304" s="106"/>
      <c r="SYY304" s="106"/>
      <c r="SYZ304" s="106"/>
      <c r="SZA304" s="106"/>
      <c r="SZB304" s="106"/>
      <c r="SZC304" s="106"/>
      <c r="SZD304" s="106"/>
      <c r="SZE304" s="106"/>
      <c r="SZF304" s="106"/>
      <c r="SZG304" s="106"/>
      <c r="SZH304" s="106"/>
      <c r="SZI304" s="106"/>
      <c r="SZJ304" s="106"/>
      <c r="SZK304" s="106"/>
      <c r="SZL304" s="106"/>
      <c r="SZM304" s="106"/>
      <c r="SZN304" s="106"/>
      <c r="SZO304" s="106"/>
      <c r="SZP304" s="106"/>
      <c r="SZQ304" s="106"/>
      <c r="SZR304" s="106"/>
      <c r="SZS304" s="106"/>
      <c r="SZT304" s="106"/>
      <c r="SZU304" s="106"/>
      <c r="SZV304" s="106"/>
      <c r="SZW304" s="106"/>
      <c r="SZX304" s="106"/>
      <c r="SZY304" s="106"/>
      <c r="SZZ304" s="106"/>
      <c r="TAA304" s="106"/>
      <c r="TAB304" s="106"/>
      <c r="TAC304" s="106"/>
      <c r="TAD304" s="106"/>
      <c r="TAE304" s="106"/>
      <c r="TAF304" s="106"/>
      <c r="TAG304" s="106"/>
      <c r="TAH304" s="106"/>
      <c r="TAI304" s="106"/>
      <c r="TAJ304" s="106"/>
      <c r="TAK304" s="106"/>
      <c r="TAL304" s="106"/>
      <c r="TAM304" s="106"/>
      <c r="TAN304" s="106"/>
      <c r="TAO304" s="106"/>
      <c r="TAP304" s="106"/>
      <c r="TAQ304" s="106"/>
      <c r="TAR304" s="106"/>
      <c r="TAS304" s="106"/>
      <c r="TAT304" s="106"/>
      <c r="TAU304" s="106"/>
      <c r="TAV304" s="106"/>
      <c r="TAW304" s="106"/>
      <c r="TAX304" s="106"/>
      <c r="TAY304" s="106"/>
      <c r="TAZ304" s="106"/>
      <c r="TBA304" s="106"/>
      <c r="TBB304" s="106"/>
      <c r="TBC304" s="106"/>
      <c r="TBD304" s="106"/>
      <c r="TBE304" s="106"/>
      <c r="TBF304" s="106"/>
      <c r="TBG304" s="106"/>
      <c r="TBH304" s="106"/>
      <c r="TBI304" s="106"/>
      <c r="TBJ304" s="106"/>
      <c r="TBK304" s="106"/>
      <c r="TBL304" s="106"/>
      <c r="TBM304" s="106"/>
      <c r="TBN304" s="106"/>
      <c r="TBO304" s="106"/>
      <c r="TBP304" s="106"/>
      <c r="TBQ304" s="106"/>
      <c r="TBR304" s="106"/>
      <c r="TBS304" s="106"/>
      <c r="TBT304" s="106"/>
      <c r="TBU304" s="106"/>
      <c r="TBV304" s="106"/>
      <c r="TBW304" s="106"/>
      <c r="TBX304" s="106"/>
      <c r="TBY304" s="106"/>
      <c r="TBZ304" s="106"/>
      <c r="TCA304" s="106"/>
      <c r="TCB304" s="106"/>
      <c r="TCC304" s="106"/>
      <c r="TCD304" s="106"/>
      <c r="TCE304" s="106"/>
      <c r="TCF304" s="106"/>
      <c r="TCG304" s="106"/>
      <c r="TCH304" s="106"/>
      <c r="TCI304" s="106"/>
      <c r="TCJ304" s="106"/>
      <c r="TCK304" s="106"/>
      <c r="TCL304" s="106"/>
      <c r="TCM304" s="106"/>
      <c r="TCN304" s="106"/>
      <c r="TCO304" s="106"/>
      <c r="TCP304" s="106"/>
      <c r="TCQ304" s="106"/>
      <c r="TCR304" s="106"/>
      <c r="TCS304" s="106"/>
      <c r="TCT304" s="106"/>
      <c r="TCU304" s="106"/>
      <c r="TCV304" s="106"/>
      <c r="TCW304" s="106"/>
      <c r="TCX304" s="106"/>
      <c r="TCY304" s="106"/>
      <c r="TCZ304" s="106"/>
      <c r="TDA304" s="106"/>
      <c r="TDB304" s="106"/>
      <c r="TDC304" s="106"/>
      <c r="TDD304" s="106"/>
      <c r="TDE304" s="106"/>
      <c r="TDF304" s="106"/>
      <c r="TDG304" s="106"/>
      <c r="TDH304" s="106"/>
      <c r="TDI304" s="106"/>
      <c r="TDJ304" s="106"/>
      <c r="TDK304" s="106"/>
      <c r="TDL304" s="106"/>
      <c r="TDM304" s="106"/>
      <c r="TDN304" s="106"/>
      <c r="TDO304" s="106"/>
      <c r="TDP304" s="106"/>
      <c r="TDQ304" s="106"/>
      <c r="TDR304" s="106"/>
      <c r="TDS304" s="106"/>
      <c r="TDT304" s="106"/>
      <c r="TDU304" s="106"/>
      <c r="TDV304" s="106"/>
      <c r="TDW304" s="106"/>
      <c r="TDX304" s="106"/>
      <c r="TDY304" s="106"/>
      <c r="TDZ304" s="106"/>
      <c r="TEA304" s="106"/>
      <c r="TEB304" s="106"/>
      <c r="TEC304" s="106"/>
      <c r="TED304" s="106"/>
      <c r="TEE304" s="106"/>
      <c r="TEF304" s="106"/>
      <c r="TEG304" s="106"/>
      <c r="TEH304" s="106"/>
      <c r="TEI304" s="106"/>
      <c r="TEJ304" s="106"/>
      <c r="TEK304" s="106"/>
      <c r="TEL304" s="106"/>
      <c r="TEM304" s="106"/>
      <c r="TEN304" s="106"/>
      <c r="TEO304" s="106"/>
      <c r="TEP304" s="106"/>
      <c r="TEQ304" s="106"/>
      <c r="TER304" s="106"/>
      <c r="TES304" s="106"/>
      <c r="TET304" s="106"/>
      <c r="TEU304" s="106"/>
      <c r="TEV304" s="106"/>
      <c r="TEW304" s="106"/>
      <c r="TEX304" s="106"/>
      <c r="TEY304" s="106"/>
      <c r="TEZ304" s="106"/>
      <c r="TFA304" s="106"/>
      <c r="TFB304" s="106"/>
      <c r="TFC304" s="106"/>
      <c r="TFD304" s="106"/>
      <c r="TFE304" s="106"/>
      <c r="TFF304" s="106"/>
      <c r="TFG304" s="106"/>
      <c r="TFH304" s="106"/>
      <c r="TFI304" s="106"/>
      <c r="TFJ304" s="106"/>
      <c r="TFK304" s="106"/>
      <c r="TFL304" s="106"/>
      <c r="TFM304" s="106"/>
      <c r="TFN304" s="106"/>
      <c r="TFO304" s="106"/>
      <c r="TFP304" s="106"/>
      <c r="TFQ304" s="106"/>
      <c r="TFR304" s="106"/>
      <c r="TFS304" s="106"/>
      <c r="TFT304" s="106"/>
      <c r="TFU304" s="106"/>
      <c r="TFV304" s="106"/>
      <c r="TFW304" s="106"/>
      <c r="TFX304" s="106"/>
      <c r="TFY304" s="106"/>
      <c r="TFZ304" s="106"/>
      <c r="TGA304" s="106"/>
      <c r="TGB304" s="106"/>
      <c r="TGC304" s="106"/>
      <c r="TGD304" s="106"/>
      <c r="TGE304" s="106"/>
      <c r="TGF304" s="106"/>
      <c r="TGG304" s="106"/>
      <c r="TGH304" s="106"/>
      <c r="TGI304" s="106"/>
      <c r="TGJ304" s="106"/>
      <c r="TGK304" s="106"/>
      <c r="TGL304" s="106"/>
      <c r="TGM304" s="106"/>
      <c r="TGN304" s="106"/>
      <c r="TGO304" s="106"/>
      <c r="TGP304" s="106"/>
      <c r="TGQ304" s="106"/>
      <c r="TGR304" s="106"/>
      <c r="TGS304" s="106"/>
      <c r="TGT304" s="106"/>
      <c r="TGU304" s="106"/>
      <c r="TGV304" s="106"/>
      <c r="TGW304" s="106"/>
      <c r="TGX304" s="106"/>
      <c r="TGY304" s="106"/>
      <c r="TGZ304" s="106"/>
      <c r="THA304" s="106"/>
      <c r="THB304" s="106"/>
      <c r="THC304" s="106"/>
      <c r="THD304" s="106"/>
      <c r="THE304" s="106"/>
      <c r="THF304" s="106"/>
      <c r="THG304" s="106"/>
      <c r="THH304" s="106"/>
      <c r="THI304" s="106"/>
      <c r="THJ304" s="106"/>
      <c r="THK304" s="106"/>
      <c r="THL304" s="106"/>
      <c r="THM304" s="106"/>
      <c r="THN304" s="106"/>
      <c r="THO304" s="106"/>
      <c r="THP304" s="106"/>
      <c r="THQ304" s="106"/>
      <c r="THR304" s="106"/>
      <c r="THS304" s="106"/>
      <c r="THT304" s="106"/>
      <c r="THU304" s="106"/>
      <c r="THV304" s="106"/>
      <c r="THW304" s="106"/>
      <c r="THX304" s="106"/>
      <c r="THY304" s="106"/>
      <c r="THZ304" s="106"/>
      <c r="TIA304" s="106"/>
      <c r="TIB304" s="106"/>
      <c r="TIC304" s="106"/>
      <c r="TID304" s="106"/>
      <c r="TIE304" s="106"/>
      <c r="TIF304" s="106"/>
      <c r="TIG304" s="106"/>
      <c r="TIH304" s="106"/>
      <c r="TII304" s="106"/>
      <c r="TIJ304" s="106"/>
      <c r="TIK304" s="106"/>
      <c r="TIL304" s="106"/>
      <c r="TIM304" s="106"/>
      <c r="TIN304" s="106"/>
      <c r="TIO304" s="106"/>
      <c r="TIP304" s="106"/>
      <c r="TIQ304" s="106"/>
      <c r="TIR304" s="106"/>
      <c r="TIS304" s="106"/>
      <c r="TIT304" s="106"/>
      <c r="TIU304" s="106"/>
      <c r="TIV304" s="106"/>
      <c r="TIW304" s="106"/>
      <c r="TIX304" s="106"/>
      <c r="TIY304" s="106"/>
      <c r="TIZ304" s="106"/>
      <c r="TJA304" s="106"/>
      <c r="TJB304" s="106"/>
      <c r="TJC304" s="106"/>
      <c r="TJD304" s="106"/>
      <c r="TJE304" s="106"/>
      <c r="TJF304" s="106"/>
      <c r="TJG304" s="106"/>
      <c r="TJH304" s="106"/>
      <c r="TJI304" s="106"/>
      <c r="TJJ304" s="106"/>
      <c r="TJK304" s="106"/>
      <c r="TJL304" s="106"/>
      <c r="TJM304" s="106"/>
      <c r="TJN304" s="106"/>
      <c r="TJO304" s="106"/>
      <c r="TJP304" s="106"/>
      <c r="TJQ304" s="106"/>
      <c r="TJR304" s="106"/>
      <c r="TJS304" s="106"/>
      <c r="TJT304" s="106"/>
      <c r="TJU304" s="106"/>
      <c r="TJV304" s="106"/>
      <c r="TJW304" s="106"/>
      <c r="TJX304" s="106"/>
      <c r="TJY304" s="106"/>
      <c r="TJZ304" s="106"/>
      <c r="TKA304" s="106"/>
      <c r="TKB304" s="106"/>
      <c r="TKC304" s="106"/>
      <c r="TKD304" s="106"/>
      <c r="TKE304" s="106"/>
      <c r="TKF304" s="106"/>
      <c r="TKG304" s="106"/>
      <c r="TKH304" s="106"/>
      <c r="TKI304" s="106"/>
      <c r="TKJ304" s="106"/>
      <c r="TKK304" s="106"/>
      <c r="TKL304" s="106"/>
      <c r="TKM304" s="106"/>
      <c r="TKN304" s="106"/>
      <c r="TKO304" s="106"/>
      <c r="TKP304" s="106"/>
      <c r="TKQ304" s="106"/>
      <c r="TKR304" s="106"/>
      <c r="TKS304" s="106"/>
      <c r="TKT304" s="106"/>
      <c r="TKU304" s="106"/>
      <c r="TKV304" s="106"/>
      <c r="TKW304" s="106"/>
      <c r="TKX304" s="106"/>
      <c r="TKY304" s="106"/>
      <c r="TKZ304" s="106"/>
      <c r="TLA304" s="106"/>
      <c r="TLB304" s="106"/>
      <c r="TLC304" s="106"/>
      <c r="TLD304" s="106"/>
      <c r="TLE304" s="106"/>
      <c r="TLF304" s="106"/>
      <c r="TLG304" s="106"/>
      <c r="TLH304" s="106"/>
      <c r="TLI304" s="106"/>
      <c r="TLJ304" s="106"/>
      <c r="TLK304" s="106"/>
      <c r="TLL304" s="106"/>
      <c r="TLM304" s="106"/>
      <c r="TLN304" s="106"/>
      <c r="TLO304" s="106"/>
      <c r="TLP304" s="106"/>
      <c r="TLQ304" s="106"/>
      <c r="TLR304" s="106"/>
      <c r="TLS304" s="106"/>
      <c r="TLT304" s="106"/>
      <c r="TLU304" s="106"/>
      <c r="TLV304" s="106"/>
      <c r="TLW304" s="106"/>
      <c r="TLX304" s="106"/>
      <c r="TLY304" s="106"/>
      <c r="TLZ304" s="106"/>
      <c r="TMA304" s="106"/>
      <c r="TMB304" s="106"/>
      <c r="TMC304" s="106"/>
      <c r="TMD304" s="106"/>
      <c r="TME304" s="106"/>
      <c r="TMF304" s="106"/>
      <c r="TMG304" s="106"/>
      <c r="TMH304" s="106"/>
      <c r="TMI304" s="106"/>
      <c r="TMJ304" s="106"/>
      <c r="TMK304" s="106"/>
      <c r="TML304" s="106"/>
      <c r="TMM304" s="106"/>
      <c r="TMN304" s="106"/>
      <c r="TMO304" s="106"/>
      <c r="TMP304" s="106"/>
      <c r="TMQ304" s="106"/>
      <c r="TMR304" s="106"/>
      <c r="TMS304" s="106"/>
      <c r="TMT304" s="106"/>
      <c r="TMU304" s="106"/>
      <c r="TMV304" s="106"/>
      <c r="TMW304" s="106"/>
      <c r="TMX304" s="106"/>
      <c r="TMY304" s="106"/>
      <c r="TMZ304" s="106"/>
      <c r="TNA304" s="106"/>
      <c r="TNB304" s="106"/>
      <c r="TNC304" s="106"/>
      <c r="TND304" s="106"/>
      <c r="TNE304" s="106"/>
      <c r="TNF304" s="106"/>
      <c r="TNG304" s="106"/>
      <c r="TNH304" s="106"/>
      <c r="TNI304" s="106"/>
      <c r="TNJ304" s="106"/>
      <c r="TNK304" s="106"/>
      <c r="TNL304" s="106"/>
      <c r="TNM304" s="106"/>
      <c r="TNN304" s="106"/>
      <c r="TNO304" s="106"/>
      <c r="TNP304" s="106"/>
      <c r="TNQ304" s="106"/>
      <c r="TNR304" s="106"/>
      <c r="TNS304" s="106"/>
      <c r="TNT304" s="106"/>
      <c r="TNU304" s="106"/>
      <c r="TNV304" s="106"/>
      <c r="TNW304" s="106"/>
      <c r="TNX304" s="106"/>
      <c r="TNY304" s="106"/>
      <c r="TNZ304" s="106"/>
      <c r="TOA304" s="106"/>
      <c r="TOB304" s="106"/>
      <c r="TOC304" s="106"/>
      <c r="TOD304" s="106"/>
      <c r="TOE304" s="106"/>
      <c r="TOF304" s="106"/>
      <c r="TOG304" s="106"/>
      <c r="TOH304" s="106"/>
      <c r="TOI304" s="106"/>
      <c r="TOJ304" s="106"/>
      <c r="TOK304" s="106"/>
      <c r="TOL304" s="106"/>
      <c r="TOM304" s="106"/>
      <c r="TON304" s="106"/>
      <c r="TOO304" s="106"/>
      <c r="TOP304" s="106"/>
      <c r="TOQ304" s="106"/>
      <c r="TOR304" s="106"/>
      <c r="TOS304" s="106"/>
      <c r="TOT304" s="106"/>
      <c r="TOU304" s="106"/>
      <c r="TOV304" s="106"/>
      <c r="TOW304" s="106"/>
      <c r="TOX304" s="106"/>
      <c r="TOY304" s="106"/>
      <c r="TOZ304" s="106"/>
      <c r="TPA304" s="106"/>
      <c r="TPB304" s="106"/>
      <c r="TPC304" s="106"/>
      <c r="TPD304" s="106"/>
      <c r="TPE304" s="106"/>
      <c r="TPF304" s="106"/>
      <c r="TPG304" s="106"/>
      <c r="TPH304" s="106"/>
      <c r="TPI304" s="106"/>
      <c r="TPJ304" s="106"/>
      <c r="TPK304" s="106"/>
      <c r="TPL304" s="106"/>
      <c r="TPM304" s="106"/>
      <c r="TPN304" s="106"/>
      <c r="TPO304" s="106"/>
      <c r="TPP304" s="106"/>
      <c r="TPQ304" s="106"/>
      <c r="TPR304" s="106"/>
      <c r="TPS304" s="106"/>
      <c r="TPT304" s="106"/>
      <c r="TPU304" s="106"/>
      <c r="TPV304" s="106"/>
      <c r="TPW304" s="106"/>
      <c r="TPX304" s="106"/>
      <c r="TPY304" s="106"/>
      <c r="TPZ304" s="106"/>
      <c r="TQA304" s="106"/>
      <c r="TQB304" s="106"/>
      <c r="TQC304" s="106"/>
      <c r="TQD304" s="106"/>
      <c r="TQE304" s="106"/>
      <c r="TQF304" s="106"/>
      <c r="TQG304" s="106"/>
      <c r="TQH304" s="106"/>
      <c r="TQI304" s="106"/>
      <c r="TQJ304" s="106"/>
      <c r="TQK304" s="106"/>
      <c r="TQL304" s="106"/>
      <c r="TQM304" s="106"/>
      <c r="TQN304" s="106"/>
      <c r="TQO304" s="106"/>
      <c r="TQP304" s="106"/>
      <c r="TQQ304" s="106"/>
      <c r="TQR304" s="106"/>
      <c r="TQS304" s="106"/>
      <c r="TQT304" s="106"/>
      <c r="TQU304" s="106"/>
      <c r="TQV304" s="106"/>
      <c r="TQW304" s="106"/>
      <c r="TQX304" s="106"/>
      <c r="TQY304" s="106"/>
      <c r="TQZ304" s="106"/>
      <c r="TRA304" s="106"/>
      <c r="TRB304" s="106"/>
      <c r="TRC304" s="106"/>
      <c r="TRD304" s="106"/>
      <c r="TRE304" s="106"/>
      <c r="TRF304" s="106"/>
      <c r="TRG304" s="106"/>
      <c r="TRH304" s="106"/>
      <c r="TRI304" s="106"/>
      <c r="TRJ304" s="106"/>
      <c r="TRK304" s="106"/>
      <c r="TRL304" s="106"/>
      <c r="TRM304" s="106"/>
      <c r="TRN304" s="106"/>
      <c r="TRO304" s="106"/>
      <c r="TRP304" s="106"/>
      <c r="TRQ304" s="106"/>
      <c r="TRR304" s="106"/>
      <c r="TRS304" s="106"/>
      <c r="TRT304" s="106"/>
      <c r="TRU304" s="106"/>
      <c r="TRV304" s="106"/>
      <c r="TRW304" s="106"/>
      <c r="TRX304" s="106"/>
      <c r="TRY304" s="106"/>
      <c r="TRZ304" s="106"/>
      <c r="TSA304" s="106"/>
      <c r="TSB304" s="106"/>
      <c r="TSC304" s="106"/>
      <c r="TSD304" s="106"/>
      <c r="TSE304" s="106"/>
      <c r="TSF304" s="106"/>
      <c r="TSG304" s="106"/>
      <c r="TSH304" s="106"/>
      <c r="TSI304" s="106"/>
      <c r="TSJ304" s="106"/>
      <c r="TSK304" s="106"/>
      <c r="TSL304" s="106"/>
      <c r="TSM304" s="106"/>
      <c r="TSN304" s="106"/>
      <c r="TSO304" s="106"/>
      <c r="TSP304" s="106"/>
      <c r="TSQ304" s="106"/>
      <c r="TSR304" s="106"/>
      <c r="TSS304" s="106"/>
      <c r="TST304" s="106"/>
      <c r="TSU304" s="106"/>
      <c r="TSV304" s="106"/>
      <c r="TSW304" s="106"/>
      <c r="TSX304" s="106"/>
      <c r="TSY304" s="106"/>
      <c r="TSZ304" s="106"/>
      <c r="TTA304" s="106"/>
      <c r="TTB304" s="106"/>
      <c r="TTC304" s="106"/>
      <c r="TTD304" s="106"/>
      <c r="TTE304" s="106"/>
      <c r="TTF304" s="106"/>
      <c r="TTG304" s="106"/>
      <c r="TTH304" s="106"/>
      <c r="TTI304" s="106"/>
      <c r="TTJ304" s="106"/>
      <c r="TTK304" s="106"/>
      <c r="TTL304" s="106"/>
      <c r="TTM304" s="106"/>
      <c r="TTN304" s="106"/>
      <c r="TTO304" s="106"/>
      <c r="TTP304" s="106"/>
      <c r="TTQ304" s="106"/>
      <c r="TTR304" s="106"/>
      <c r="TTS304" s="106"/>
      <c r="TTT304" s="106"/>
      <c r="TTU304" s="106"/>
      <c r="TTV304" s="106"/>
      <c r="TTW304" s="106"/>
      <c r="TTX304" s="106"/>
      <c r="TTY304" s="106"/>
      <c r="TTZ304" s="106"/>
      <c r="TUA304" s="106"/>
      <c r="TUB304" s="106"/>
      <c r="TUC304" s="106"/>
      <c r="TUD304" s="106"/>
      <c r="TUE304" s="106"/>
      <c r="TUF304" s="106"/>
      <c r="TUG304" s="106"/>
      <c r="TUH304" s="106"/>
      <c r="TUI304" s="106"/>
      <c r="TUJ304" s="106"/>
      <c r="TUK304" s="106"/>
      <c r="TUL304" s="106"/>
      <c r="TUM304" s="106"/>
      <c r="TUN304" s="106"/>
      <c r="TUO304" s="106"/>
      <c r="TUP304" s="106"/>
      <c r="TUQ304" s="106"/>
      <c r="TUR304" s="106"/>
      <c r="TUS304" s="106"/>
      <c r="TUT304" s="106"/>
      <c r="TUU304" s="106"/>
      <c r="TUV304" s="106"/>
      <c r="TUW304" s="106"/>
      <c r="TUX304" s="106"/>
      <c r="TUY304" s="106"/>
      <c r="TUZ304" s="106"/>
      <c r="TVA304" s="106"/>
      <c r="TVB304" s="106"/>
      <c r="TVC304" s="106"/>
      <c r="TVD304" s="106"/>
      <c r="TVE304" s="106"/>
      <c r="TVF304" s="106"/>
      <c r="TVG304" s="106"/>
      <c r="TVH304" s="106"/>
      <c r="TVI304" s="106"/>
      <c r="TVJ304" s="106"/>
      <c r="TVK304" s="106"/>
      <c r="TVL304" s="106"/>
      <c r="TVM304" s="106"/>
      <c r="TVN304" s="106"/>
      <c r="TVO304" s="106"/>
      <c r="TVP304" s="106"/>
      <c r="TVQ304" s="106"/>
      <c r="TVR304" s="106"/>
      <c r="TVS304" s="106"/>
      <c r="TVT304" s="106"/>
      <c r="TVU304" s="106"/>
      <c r="TVV304" s="106"/>
      <c r="TVW304" s="106"/>
      <c r="TVX304" s="106"/>
      <c r="TVY304" s="106"/>
      <c r="TVZ304" s="106"/>
      <c r="TWA304" s="106"/>
      <c r="TWB304" s="106"/>
      <c r="TWC304" s="106"/>
      <c r="TWD304" s="106"/>
      <c r="TWE304" s="106"/>
      <c r="TWF304" s="106"/>
      <c r="TWG304" s="106"/>
      <c r="TWH304" s="106"/>
      <c r="TWI304" s="106"/>
      <c r="TWJ304" s="106"/>
      <c r="TWK304" s="106"/>
      <c r="TWL304" s="106"/>
      <c r="TWM304" s="106"/>
      <c r="TWN304" s="106"/>
      <c r="TWO304" s="106"/>
      <c r="TWP304" s="106"/>
      <c r="TWQ304" s="106"/>
      <c r="TWR304" s="106"/>
      <c r="TWS304" s="106"/>
      <c r="TWT304" s="106"/>
      <c r="TWU304" s="106"/>
      <c r="TWV304" s="106"/>
      <c r="TWW304" s="106"/>
      <c r="TWX304" s="106"/>
      <c r="TWY304" s="106"/>
      <c r="TWZ304" s="106"/>
      <c r="TXA304" s="106"/>
      <c r="TXB304" s="106"/>
      <c r="TXC304" s="106"/>
      <c r="TXD304" s="106"/>
      <c r="TXE304" s="106"/>
      <c r="TXF304" s="106"/>
      <c r="TXG304" s="106"/>
      <c r="TXH304" s="106"/>
      <c r="TXI304" s="106"/>
      <c r="TXJ304" s="106"/>
      <c r="TXK304" s="106"/>
      <c r="TXL304" s="106"/>
      <c r="TXM304" s="106"/>
      <c r="TXN304" s="106"/>
      <c r="TXO304" s="106"/>
      <c r="TXP304" s="106"/>
      <c r="TXQ304" s="106"/>
      <c r="TXR304" s="106"/>
      <c r="TXS304" s="106"/>
      <c r="TXT304" s="106"/>
      <c r="TXU304" s="106"/>
      <c r="TXV304" s="106"/>
      <c r="TXW304" s="106"/>
      <c r="TXX304" s="106"/>
      <c r="TXY304" s="106"/>
      <c r="TXZ304" s="106"/>
      <c r="TYA304" s="106"/>
      <c r="TYB304" s="106"/>
      <c r="TYC304" s="106"/>
      <c r="TYD304" s="106"/>
      <c r="TYE304" s="106"/>
      <c r="TYF304" s="106"/>
      <c r="TYG304" s="106"/>
      <c r="TYH304" s="106"/>
      <c r="TYI304" s="106"/>
      <c r="TYJ304" s="106"/>
      <c r="TYK304" s="106"/>
      <c r="TYL304" s="106"/>
      <c r="TYM304" s="106"/>
      <c r="TYN304" s="106"/>
      <c r="TYO304" s="106"/>
      <c r="TYP304" s="106"/>
      <c r="TYQ304" s="106"/>
      <c r="TYR304" s="106"/>
      <c r="TYS304" s="106"/>
      <c r="TYT304" s="106"/>
      <c r="TYU304" s="106"/>
      <c r="TYV304" s="106"/>
      <c r="TYW304" s="106"/>
      <c r="TYX304" s="106"/>
      <c r="TYY304" s="106"/>
      <c r="TYZ304" s="106"/>
      <c r="TZA304" s="106"/>
      <c r="TZB304" s="106"/>
      <c r="TZC304" s="106"/>
      <c r="TZD304" s="106"/>
      <c r="TZE304" s="106"/>
      <c r="TZF304" s="106"/>
      <c r="TZG304" s="106"/>
      <c r="TZH304" s="106"/>
      <c r="TZI304" s="106"/>
      <c r="TZJ304" s="106"/>
      <c r="TZK304" s="106"/>
      <c r="TZL304" s="106"/>
      <c r="TZM304" s="106"/>
      <c r="TZN304" s="106"/>
      <c r="TZO304" s="106"/>
      <c r="TZP304" s="106"/>
      <c r="TZQ304" s="106"/>
      <c r="TZR304" s="106"/>
      <c r="TZS304" s="106"/>
      <c r="TZT304" s="106"/>
      <c r="TZU304" s="106"/>
      <c r="TZV304" s="106"/>
      <c r="TZW304" s="106"/>
      <c r="TZX304" s="106"/>
      <c r="TZY304" s="106"/>
      <c r="TZZ304" s="106"/>
      <c r="UAA304" s="106"/>
      <c r="UAB304" s="106"/>
      <c r="UAC304" s="106"/>
      <c r="UAD304" s="106"/>
      <c r="UAE304" s="106"/>
      <c r="UAF304" s="106"/>
      <c r="UAG304" s="106"/>
      <c r="UAH304" s="106"/>
      <c r="UAI304" s="106"/>
      <c r="UAJ304" s="106"/>
      <c r="UAK304" s="106"/>
      <c r="UAL304" s="106"/>
      <c r="UAM304" s="106"/>
      <c r="UAN304" s="106"/>
      <c r="UAO304" s="106"/>
      <c r="UAP304" s="106"/>
      <c r="UAQ304" s="106"/>
      <c r="UAR304" s="106"/>
      <c r="UAS304" s="106"/>
      <c r="UAT304" s="106"/>
      <c r="UAU304" s="106"/>
      <c r="UAV304" s="106"/>
      <c r="UAW304" s="106"/>
      <c r="UAX304" s="106"/>
      <c r="UAY304" s="106"/>
      <c r="UAZ304" s="106"/>
      <c r="UBA304" s="106"/>
      <c r="UBB304" s="106"/>
      <c r="UBC304" s="106"/>
      <c r="UBD304" s="106"/>
      <c r="UBE304" s="106"/>
      <c r="UBF304" s="106"/>
      <c r="UBG304" s="106"/>
      <c r="UBH304" s="106"/>
      <c r="UBI304" s="106"/>
      <c r="UBJ304" s="106"/>
      <c r="UBK304" s="106"/>
      <c r="UBL304" s="106"/>
      <c r="UBM304" s="106"/>
      <c r="UBN304" s="106"/>
      <c r="UBO304" s="106"/>
      <c r="UBP304" s="106"/>
      <c r="UBQ304" s="106"/>
      <c r="UBR304" s="106"/>
      <c r="UBS304" s="106"/>
      <c r="UBT304" s="106"/>
      <c r="UBU304" s="106"/>
      <c r="UBV304" s="106"/>
      <c r="UBW304" s="106"/>
      <c r="UBX304" s="106"/>
      <c r="UBY304" s="106"/>
      <c r="UBZ304" s="106"/>
      <c r="UCA304" s="106"/>
      <c r="UCB304" s="106"/>
      <c r="UCC304" s="106"/>
      <c r="UCD304" s="106"/>
      <c r="UCE304" s="106"/>
      <c r="UCF304" s="106"/>
      <c r="UCG304" s="106"/>
      <c r="UCH304" s="106"/>
      <c r="UCI304" s="106"/>
      <c r="UCJ304" s="106"/>
      <c r="UCK304" s="106"/>
      <c r="UCL304" s="106"/>
      <c r="UCM304" s="106"/>
      <c r="UCN304" s="106"/>
      <c r="UCO304" s="106"/>
      <c r="UCP304" s="106"/>
      <c r="UCQ304" s="106"/>
      <c r="UCR304" s="106"/>
      <c r="UCS304" s="106"/>
      <c r="UCT304" s="106"/>
      <c r="UCU304" s="106"/>
      <c r="UCV304" s="106"/>
      <c r="UCW304" s="106"/>
      <c r="UCX304" s="106"/>
      <c r="UCY304" s="106"/>
      <c r="UCZ304" s="106"/>
      <c r="UDA304" s="106"/>
      <c r="UDB304" s="106"/>
      <c r="UDC304" s="106"/>
      <c r="UDD304" s="106"/>
      <c r="UDE304" s="106"/>
      <c r="UDF304" s="106"/>
      <c r="UDG304" s="106"/>
      <c r="UDH304" s="106"/>
      <c r="UDI304" s="106"/>
      <c r="UDJ304" s="106"/>
      <c r="UDK304" s="106"/>
      <c r="UDL304" s="106"/>
      <c r="UDM304" s="106"/>
      <c r="UDN304" s="106"/>
      <c r="UDO304" s="106"/>
      <c r="UDP304" s="106"/>
      <c r="UDQ304" s="106"/>
      <c r="UDR304" s="106"/>
      <c r="UDS304" s="106"/>
      <c r="UDT304" s="106"/>
      <c r="UDU304" s="106"/>
      <c r="UDV304" s="106"/>
      <c r="UDW304" s="106"/>
      <c r="UDX304" s="106"/>
      <c r="UDY304" s="106"/>
      <c r="UDZ304" s="106"/>
      <c r="UEA304" s="106"/>
      <c r="UEB304" s="106"/>
      <c r="UEC304" s="106"/>
      <c r="UED304" s="106"/>
      <c r="UEE304" s="106"/>
      <c r="UEF304" s="106"/>
      <c r="UEG304" s="106"/>
      <c r="UEH304" s="106"/>
      <c r="UEI304" s="106"/>
      <c r="UEJ304" s="106"/>
      <c r="UEK304" s="106"/>
      <c r="UEL304" s="106"/>
      <c r="UEM304" s="106"/>
      <c r="UEN304" s="106"/>
      <c r="UEO304" s="106"/>
      <c r="UEP304" s="106"/>
      <c r="UEQ304" s="106"/>
      <c r="UER304" s="106"/>
      <c r="UES304" s="106"/>
      <c r="UET304" s="106"/>
      <c r="UEU304" s="106"/>
      <c r="UEV304" s="106"/>
      <c r="UEW304" s="106"/>
      <c r="UEX304" s="106"/>
      <c r="UEY304" s="106"/>
      <c r="UEZ304" s="106"/>
      <c r="UFA304" s="106"/>
      <c r="UFB304" s="106"/>
      <c r="UFC304" s="106"/>
      <c r="UFD304" s="106"/>
      <c r="UFE304" s="106"/>
      <c r="UFF304" s="106"/>
      <c r="UFG304" s="106"/>
      <c r="UFH304" s="106"/>
      <c r="UFI304" s="106"/>
      <c r="UFJ304" s="106"/>
      <c r="UFK304" s="106"/>
      <c r="UFL304" s="106"/>
      <c r="UFM304" s="106"/>
      <c r="UFN304" s="106"/>
      <c r="UFO304" s="106"/>
      <c r="UFP304" s="106"/>
      <c r="UFQ304" s="106"/>
      <c r="UFR304" s="106"/>
      <c r="UFS304" s="106"/>
      <c r="UFT304" s="106"/>
      <c r="UFU304" s="106"/>
      <c r="UFV304" s="106"/>
      <c r="UFW304" s="106"/>
      <c r="UFX304" s="106"/>
      <c r="UFY304" s="106"/>
      <c r="UFZ304" s="106"/>
      <c r="UGA304" s="106"/>
      <c r="UGB304" s="106"/>
      <c r="UGC304" s="106"/>
      <c r="UGD304" s="106"/>
      <c r="UGE304" s="106"/>
      <c r="UGF304" s="106"/>
      <c r="UGG304" s="106"/>
      <c r="UGH304" s="106"/>
      <c r="UGI304" s="106"/>
      <c r="UGJ304" s="106"/>
      <c r="UGK304" s="106"/>
      <c r="UGL304" s="106"/>
      <c r="UGM304" s="106"/>
      <c r="UGN304" s="106"/>
      <c r="UGO304" s="106"/>
      <c r="UGP304" s="106"/>
      <c r="UGQ304" s="106"/>
      <c r="UGR304" s="106"/>
      <c r="UGS304" s="106"/>
      <c r="UGT304" s="106"/>
      <c r="UGU304" s="106"/>
      <c r="UGV304" s="106"/>
      <c r="UGW304" s="106"/>
      <c r="UGX304" s="106"/>
      <c r="UGY304" s="106"/>
      <c r="UGZ304" s="106"/>
      <c r="UHA304" s="106"/>
      <c r="UHB304" s="106"/>
      <c r="UHC304" s="106"/>
      <c r="UHD304" s="106"/>
      <c r="UHE304" s="106"/>
      <c r="UHF304" s="106"/>
      <c r="UHG304" s="106"/>
      <c r="UHH304" s="106"/>
      <c r="UHI304" s="106"/>
      <c r="UHJ304" s="106"/>
      <c r="UHK304" s="106"/>
      <c r="UHL304" s="106"/>
      <c r="UHM304" s="106"/>
      <c r="UHN304" s="106"/>
      <c r="UHO304" s="106"/>
      <c r="UHP304" s="106"/>
      <c r="UHQ304" s="106"/>
      <c r="UHR304" s="106"/>
      <c r="UHS304" s="106"/>
      <c r="UHT304" s="106"/>
      <c r="UHU304" s="106"/>
      <c r="UHV304" s="106"/>
      <c r="UHW304" s="106"/>
      <c r="UHX304" s="106"/>
      <c r="UHY304" s="106"/>
      <c r="UHZ304" s="106"/>
      <c r="UIA304" s="106"/>
      <c r="UIB304" s="106"/>
      <c r="UIC304" s="106"/>
      <c r="UID304" s="106"/>
      <c r="UIE304" s="106"/>
      <c r="UIF304" s="106"/>
      <c r="UIG304" s="106"/>
      <c r="UIH304" s="106"/>
      <c r="UII304" s="106"/>
      <c r="UIJ304" s="106"/>
      <c r="UIK304" s="106"/>
      <c r="UIL304" s="106"/>
      <c r="UIM304" s="106"/>
      <c r="UIN304" s="106"/>
      <c r="UIO304" s="106"/>
      <c r="UIP304" s="106"/>
      <c r="UIQ304" s="106"/>
      <c r="UIR304" s="106"/>
      <c r="UIS304" s="106"/>
      <c r="UIT304" s="106"/>
      <c r="UIU304" s="106"/>
      <c r="UIV304" s="106"/>
      <c r="UIW304" s="106"/>
      <c r="UIX304" s="106"/>
      <c r="UIY304" s="106"/>
      <c r="UIZ304" s="106"/>
      <c r="UJA304" s="106"/>
      <c r="UJB304" s="106"/>
      <c r="UJC304" s="106"/>
      <c r="UJD304" s="106"/>
      <c r="UJE304" s="106"/>
      <c r="UJF304" s="106"/>
      <c r="UJG304" s="106"/>
      <c r="UJH304" s="106"/>
      <c r="UJI304" s="106"/>
      <c r="UJJ304" s="106"/>
      <c r="UJK304" s="106"/>
      <c r="UJL304" s="106"/>
      <c r="UJM304" s="106"/>
      <c r="UJN304" s="106"/>
      <c r="UJO304" s="106"/>
      <c r="UJP304" s="106"/>
      <c r="UJQ304" s="106"/>
      <c r="UJR304" s="106"/>
      <c r="UJS304" s="106"/>
      <c r="UJT304" s="106"/>
      <c r="UJU304" s="106"/>
      <c r="UJV304" s="106"/>
      <c r="UJW304" s="106"/>
      <c r="UJX304" s="106"/>
      <c r="UJY304" s="106"/>
      <c r="UJZ304" s="106"/>
      <c r="UKA304" s="106"/>
      <c r="UKB304" s="106"/>
      <c r="UKC304" s="106"/>
      <c r="UKD304" s="106"/>
      <c r="UKE304" s="106"/>
      <c r="UKF304" s="106"/>
      <c r="UKG304" s="106"/>
      <c r="UKH304" s="106"/>
      <c r="UKI304" s="106"/>
      <c r="UKJ304" s="106"/>
      <c r="UKK304" s="106"/>
      <c r="UKL304" s="106"/>
      <c r="UKM304" s="106"/>
      <c r="UKN304" s="106"/>
      <c r="UKO304" s="106"/>
      <c r="UKP304" s="106"/>
      <c r="UKQ304" s="106"/>
      <c r="UKR304" s="106"/>
      <c r="UKS304" s="106"/>
      <c r="UKT304" s="106"/>
      <c r="UKU304" s="106"/>
      <c r="UKV304" s="106"/>
      <c r="UKW304" s="106"/>
      <c r="UKX304" s="106"/>
      <c r="UKY304" s="106"/>
      <c r="UKZ304" s="106"/>
      <c r="ULA304" s="106"/>
      <c r="ULB304" s="106"/>
      <c r="ULC304" s="106"/>
      <c r="ULD304" s="106"/>
      <c r="ULE304" s="106"/>
      <c r="ULF304" s="106"/>
      <c r="ULG304" s="106"/>
      <c r="ULH304" s="106"/>
      <c r="ULI304" s="106"/>
      <c r="ULJ304" s="106"/>
      <c r="ULK304" s="106"/>
      <c r="ULL304" s="106"/>
      <c r="ULM304" s="106"/>
      <c r="ULN304" s="106"/>
      <c r="ULO304" s="106"/>
      <c r="ULP304" s="106"/>
      <c r="ULQ304" s="106"/>
      <c r="ULR304" s="106"/>
      <c r="ULS304" s="106"/>
      <c r="ULT304" s="106"/>
      <c r="ULU304" s="106"/>
      <c r="ULV304" s="106"/>
      <c r="ULW304" s="106"/>
      <c r="ULX304" s="106"/>
      <c r="ULY304" s="106"/>
      <c r="ULZ304" s="106"/>
      <c r="UMA304" s="106"/>
      <c r="UMB304" s="106"/>
      <c r="UMC304" s="106"/>
      <c r="UMD304" s="106"/>
      <c r="UME304" s="106"/>
      <c r="UMF304" s="106"/>
      <c r="UMG304" s="106"/>
      <c r="UMH304" s="106"/>
      <c r="UMI304" s="106"/>
      <c r="UMJ304" s="106"/>
      <c r="UMK304" s="106"/>
      <c r="UML304" s="106"/>
      <c r="UMM304" s="106"/>
      <c r="UMN304" s="106"/>
      <c r="UMO304" s="106"/>
      <c r="UMP304" s="106"/>
      <c r="UMQ304" s="106"/>
      <c r="UMR304" s="106"/>
      <c r="UMS304" s="106"/>
      <c r="UMT304" s="106"/>
      <c r="UMU304" s="106"/>
      <c r="UMV304" s="106"/>
      <c r="UMW304" s="106"/>
      <c r="UMX304" s="106"/>
      <c r="UMY304" s="106"/>
      <c r="UMZ304" s="106"/>
      <c r="UNA304" s="106"/>
      <c r="UNB304" s="106"/>
      <c r="UNC304" s="106"/>
      <c r="UND304" s="106"/>
      <c r="UNE304" s="106"/>
      <c r="UNF304" s="106"/>
      <c r="UNG304" s="106"/>
      <c r="UNH304" s="106"/>
      <c r="UNI304" s="106"/>
      <c r="UNJ304" s="106"/>
      <c r="UNK304" s="106"/>
      <c r="UNL304" s="106"/>
      <c r="UNM304" s="106"/>
      <c r="UNN304" s="106"/>
      <c r="UNO304" s="106"/>
      <c r="UNP304" s="106"/>
      <c r="UNQ304" s="106"/>
      <c r="UNR304" s="106"/>
      <c r="UNS304" s="106"/>
      <c r="UNT304" s="106"/>
      <c r="UNU304" s="106"/>
      <c r="UNV304" s="106"/>
      <c r="UNW304" s="106"/>
      <c r="UNX304" s="106"/>
      <c r="UNY304" s="106"/>
      <c r="UNZ304" s="106"/>
      <c r="UOA304" s="106"/>
      <c r="UOB304" s="106"/>
      <c r="UOC304" s="106"/>
      <c r="UOD304" s="106"/>
      <c r="UOE304" s="106"/>
      <c r="UOF304" s="106"/>
      <c r="UOG304" s="106"/>
      <c r="UOH304" s="106"/>
      <c r="UOI304" s="106"/>
      <c r="UOJ304" s="106"/>
      <c r="UOK304" s="106"/>
      <c r="UOL304" s="106"/>
      <c r="UOM304" s="106"/>
      <c r="UON304" s="106"/>
      <c r="UOO304" s="106"/>
      <c r="UOP304" s="106"/>
      <c r="UOQ304" s="106"/>
      <c r="UOR304" s="106"/>
      <c r="UOS304" s="106"/>
      <c r="UOT304" s="106"/>
      <c r="UOU304" s="106"/>
      <c r="UOV304" s="106"/>
      <c r="UOW304" s="106"/>
      <c r="UOX304" s="106"/>
      <c r="UOY304" s="106"/>
      <c r="UOZ304" s="106"/>
      <c r="UPA304" s="106"/>
      <c r="UPB304" s="106"/>
      <c r="UPC304" s="106"/>
      <c r="UPD304" s="106"/>
      <c r="UPE304" s="106"/>
      <c r="UPF304" s="106"/>
      <c r="UPG304" s="106"/>
      <c r="UPH304" s="106"/>
      <c r="UPI304" s="106"/>
      <c r="UPJ304" s="106"/>
      <c r="UPK304" s="106"/>
      <c r="UPL304" s="106"/>
      <c r="UPM304" s="106"/>
      <c r="UPN304" s="106"/>
      <c r="UPO304" s="106"/>
      <c r="UPP304" s="106"/>
      <c r="UPQ304" s="106"/>
      <c r="UPR304" s="106"/>
      <c r="UPS304" s="106"/>
      <c r="UPT304" s="106"/>
      <c r="UPU304" s="106"/>
      <c r="UPV304" s="106"/>
      <c r="UPW304" s="106"/>
      <c r="UPX304" s="106"/>
      <c r="UPY304" s="106"/>
      <c r="UPZ304" s="106"/>
      <c r="UQA304" s="106"/>
      <c r="UQB304" s="106"/>
      <c r="UQC304" s="106"/>
      <c r="UQD304" s="106"/>
      <c r="UQE304" s="106"/>
      <c r="UQF304" s="106"/>
      <c r="UQG304" s="106"/>
      <c r="UQH304" s="106"/>
      <c r="UQI304" s="106"/>
      <c r="UQJ304" s="106"/>
      <c r="UQK304" s="106"/>
      <c r="UQL304" s="106"/>
      <c r="UQM304" s="106"/>
      <c r="UQN304" s="106"/>
      <c r="UQO304" s="106"/>
      <c r="UQP304" s="106"/>
      <c r="UQQ304" s="106"/>
      <c r="UQR304" s="106"/>
      <c r="UQS304" s="106"/>
      <c r="UQT304" s="106"/>
      <c r="UQU304" s="106"/>
      <c r="UQV304" s="106"/>
      <c r="UQW304" s="106"/>
      <c r="UQX304" s="106"/>
      <c r="UQY304" s="106"/>
      <c r="UQZ304" s="106"/>
      <c r="URA304" s="106"/>
      <c r="URB304" s="106"/>
      <c r="URC304" s="106"/>
      <c r="URD304" s="106"/>
      <c r="URE304" s="106"/>
      <c r="URF304" s="106"/>
      <c r="URG304" s="106"/>
      <c r="URH304" s="106"/>
      <c r="URI304" s="106"/>
      <c r="URJ304" s="106"/>
      <c r="URK304" s="106"/>
      <c r="URL304" s="106"/>
      <c r="URM304" s="106"/>
      <c r="URN304" s="106"/>
      <c r="URO304" s="106"/>
      <c r="URP304" s="106"/>
      <c r="URQ304" s="106"/>
      <c r="URR304" s="106"/>
      <c r="URS304" s="106"/>
      <c r="URT304" s="106"/>
      <c r="URU304" s="106"/>
      <c r="URV304" s="106"/>
      <c r="URW304" s="106"/>
      <c r="URX304" s="106"/>
      <c r="URY304" s="106"/>
      <c r="URZ304" s="106"/>
      <c r="USA304" s="106"/>
      <c r="USB304" s="106"/>
      <c r="USC304" s="106"/>
      <c r="USD304" s="106"/>
      <c r="USE304" s="106"/>
      <c r="USF304" s="106"/>
      <c r="USG304" s="106"/>
      <c r="USH304" s="106"/>
      <c r="USI304" s="106"/>
      <c r="USJ304" s="106"/>
      <c r="USK304" s="106"/>
      <c r="USL304" s="106"/>
      <c r="USM304" s="106"/>
      <c r="USN304" s="106"/>
      <c r="USO304" s="106"/>
      <c r="USP304" s="106"/>
      <c r="USQ304" s="106"/>
      <c r="USR304" s="106"/>
      <c r="USS304" s="106"/>
      <c r="UST304" s="106"/>
      <c r="USU304" s="106"/>
      <c r="USV304" s="106"/>
      <c r="USW304" s="106"/>
      <c r="USX304" s="106"/>
      <c r="USY304" s="106"/>
      <c r="USZ304" s="106"/>
      <c r="UTA304" s="106"/>
      <c r="UTB304" s="106"/>
      <c r="UTC304" s="106"/>
      <c r="UTD304" s="106"/>
      <c r="UTE304" s="106"/>
      <c r="UTF304" s="106"/>
      <c r="UTG304" s="106"/>
      <c r="UTH304" s="106"/>
      <c r="UTI304" s="106"/>
      <c r="UTJ304" s="106"/>
      <c r="UTK304" s="106"/>
      <c r="UTL304" s="106"/>
      <c r="UTM304" s="106"/>
      <c r="UTN304" s="106"/>
      <c r="UTO304" s="106"/>
      <c r="UTP304" s="106"/>
      <c r="UTQ304" s="106"/>
      <c r="UTR304" s="106"/>
      <c r="UTS304" s="106"/>
      <c r="UTT304" s="106"/>
      <c r="UTU304" s="106"/>
      <c r="UTV304" s="106"/>
      <c r="UTW304" s="106"/>
      <c r="UTX304" s="106"/>
      <c r="UTY304" s="106"/>
      <c r="UTZ304" s="106"/>
      <c r="UUA304" s="106"/>
      <c r="UUB304" s="106"/>
      <c r="UUC304" s="106"/>
      <c r="UUD304" s="106"/>
      <c r="UUE304" s="106"/>
      <c r="UUF304" s="106"/>
      <c r="UUG304" s="106"/>
      <c r="UUH304" s="106"/>
      <c r="UUI304" s="106"/>
      <c r="UUJ304" s="106"/>
      <c r="UUK304" s="106"/>
      <c r="UUL304" s="106"/>
      <c r="UUM304" s="106"/>
      <c r="UUN304" s="106"/>
      <c r="UUO304" s="106"/>
      <c r="UUP304" s="106"/>
      <c r="UUQ304" s="106"/>
      <c r="UUR304" s="106"/>
      <c r="UUS304" s="106"/>
      <c r="UUT304" s="106"/>
      <c r="UUU304" s="106"/>
      <c r="UUV304" s="106"/>
      <c r="UUW304" s="106"/>
      <c r="UUX304" s="106"/>
      <c r="UUY304" s="106"/>
      <c r="UUZ304" s="106"/>
      <c r="UVA304" s="106"/>
      <c r="UVB304" s="106"/>
      <c r="UVC304" s="106"/>
      <c r="UVD304" s="106"/>
      <c r="UVE304" s="106"/>
      <c r="UVF304" s="106"/>
      <c r="UVG304" s="106"/>
      <c r="UVH304" s="106"/>
      <c r="UVI304" s="106"/>
      <c r="UVJ304" s="106"/>
      <c r="UVK304" s="106"/>
      <c r="UVL304" s="106"/>
      <c r="UVM304" s="106"/>
      <c r="UVN304" s="106"/>
      <c r="UVO304" s="106"/>
      <c r="UVP304" s="106"/>
      <c r="UVQ304" s="106"/>
      <c r="UVR304" s="106"/>
      <c r="UVS304" s="106"/>
      <c r="UVT304" s="106"/>
      <c r="UVU304" s="106"/>
      <c r="UVV304" s="106"/>
      <c r="UVW304" s="106"/>
      <c r="UVX304" s="106"/>
      <c r="UVY304" s="106"/>
      <c r="UVZ304" s="106"/>
      <c r="UWA304" s="106"/>
      <c r="UWB304" s="106"/>
      <c r="UWC304" s="106"/>
      <c r="UWD304" s="106"/>
      <c r="UWE304" s="106"/>
      <c r="UWF304" s="106"/>
      <c r="UWG304" s="106"/>
      <c r="UWH304" s="106"/>
      <c r="UWI304" s="106"/>
      <c r="UWJ304" s="106"/>
      <c r="UWK304" s="106"/>
      <c r="UWL304" s="106"/>
      <c r="UWM304" s="106"/>
      <c r="UWN304" s="106"/>
      <c r="UWO304" s="106"/>
      <c r="UWP304" s="106"/>
      <c r="UWQ304" s="106"/>
      <c r="UWR304" s="106"/>
      <c r="UWS304" s="106"/>
      <c r="UWT304" s="106"/>
      <c r="UWU304" s="106"/>
      <c r="UWV304" s="106"/>
      <c r="UWW304" s="106"/>
      <c r="UWX304" s="106"/>
      <c r="UWY304" s="106"/>
      <c r="UWZ304" s="106"/>
      <c r="UXA304" s="106"/>
      <c r="UXB304" s="106"/>
      <c r="UXC304" s="106"/>
      <c r="UXD304" s="106"/>
      <c r="UXE304" s="106"/>
      <c r="UXF304" s="106"/>
      <c r="UXG304" s="106"/>
      <c r="UXH304" s="106"/>
      <c r="UXI304" s="106"/>
      <c r="UXJ304" s="106"/>
      <c r="UXK304" s="106"/>
      <c r="UXL304" s="106"/>
      <c r="UXM304" s="106"/>
      <c r="UXN304" s="106"/>
      <c r="UXO304" s="106"/>
      <c r="UXP304" s="106"/>
      <c r="UXQ304" s="106"/>
      <c r="UXR304" s="106"/>
      <c r="UXS304" s="106"/>
      <c r="UXT304" s="106"/>
      <c r="UXU304" s="106"/>
      <c r="UXV304" s="106"/>
      <c r="UXW304" s="106"/>
      <c r="UXX304" s="106"/>
      <c r="UXY304" s="106"/>
      <c r="UXZ304" s="106"/>
      <c r="UYA304" s="106"/>
      <c r="UYB304" s="106"/>
      <c r="UYC304" s="106"/>
      <c r="UYD304" s="106"/>
      <c r="UYE304" s="106"/>
      <c r="UYF304" s="106"/>
      <c r="UYG304" s="106"/>
      <c r="UYH304" s="106"/>
      <c r="UYI304" s="106"/>
      <c r="UYJ304" s="106"/>
      <c r="UYK304" s="106"/>
      <c r="UYL304" s="106"/>
      <c r="UYM304" s="106"/>
      <c r="UYN304" s="106"/>
      <c r="UYO304" s="106"/>
      <c r="UYP304" s="106"/>
      <c r="UYQ304" s="106"/>
      <c r="UYR304" s="106"/>
      <c r="UYS304" s="106"/>
      <c r="UYT304" s="106"/>
      <c r="UYU304" s="106"/>
      <c r="UYV304" s="106"/>
      <c r="UYW304" s="106"/>
      <c r="UYX304" s="106"/>
      <c r="UYY304" s="106"/>
      <c r="UYZ304" s="106"/>
      <c r="UZA304" s="106"/>
      <c r="UZB304" s="106"/>
      <c r="UZC304" s="106"/>
      <c r="UZD304" s="106"/>
      <c r="UZE304" s="106"/>
      <c r="UZF304" s="106"/>
      <c r="UZG304" s="106"/>
      <c r="UZH304" s="106"/>
      <c r="UZI304" s="106"/>
      <c r="UZJ304" s="106"/>
      <c r="UZK304" s="106"/>
      <c r="UZL304" s="106"/>
      <c r="UZM304" s="106"/>
      <c r="UZN304" s="106"/>
      <c r="UZO304" s="106"/>
      <c r="UZP304" s="106"/>
      <c r="UZQ304" s="106"/>
      <c r="UZR304" s="106"/>
      <c r="UZS304" s="106"/>
      <c r="UZT304" s="106"/>
      <c r="UZU304" s="106"/>
      <c r="UZV304" s="106"/>
      <c r="UZW304" s="106"/>
      <c r="UZX304" s="106"/>
      <c r="UZY304" s="106"/>
      <c r="UZZ304" s="106"/>
      <c r="VAA304" s="106"/>
      <c r="VAB304" s="106"/>
      <c r="VAC304" s="106"/>
      <c r="VAD304" s="106"/>
      <c r="VAE304" s="106"/>
      <c r="VAF304" s="106"/>
      <c r="VAG304" s="106"/>
      <c r="VAH304" s="106"/>
      <c r="VAI304" s="106"/>
      <c r="VAJ304" s="106"/>
      <c r="VAK304" s="106"/>
      <c r="VAL304" s="106"/>
      <c r="VAM304" s="106"/>
      <c r="VAN304" s="106"/>
      <c r="VAO304" s="106"/>
      <c r="VAP304" s="106"/>
      <c r="VAQ304" s="106"/>
      <c r="VAR304" s="106"/>
      <c r="VAS304" s="106"/>
      <c r="VAT304" s="106"/>
      <c r="VAU304" s="106"/>
      <c r="VAV304" s="106"/>
      <c r="VAW304" s="106"/>
      <c r="VAX304" s="106"/>
      <c r="VAY304" s="106"/>
      <c r="VAZ304" s="106"/>
      <c r="VBA304" s="106"/>
      <c r="VBB304" s="106"/>
      <c r="VBC304" s="106"/>
      <c r="VBD304" s="106"/>
      <c r="VBE304" s="106"/>
      <c r="VBF304" s="106"/>
      <c r="VBG304" s="106"/>
      <c r="VBH304" s="106"/>
      <c r="VBI304" s="106"/>
      <c r="VBJ304" s="106"/>
      <c r="VBK304" s="106"/>
      <c r="VBL304" s="106"/>
      <c r="VBM304" s="106"/>
      <c r="VBN304" s="106"/>
      <c r="VBO304" s="106"/>
      <c r="VBP304" s="106"/>
      <c r="VBQ304" s="106"/>
      <c r="VBR304" s="106"/>
      <c r="VBS304" s="106"/>
      <c r="VBT304" s="106"/>
      <c r="VBU304" s="106"/>
      <c r="VBV304" s="106"/>
      <c r="VBW304" s="106"/>
      <c r="VBX304" s="106"/>
      <c r="VBY304" s="106"/>
      <c r="VBZ304" s="106"/>
      <c r="VCA304" s="106"/>
      <c r="VCB304" s="106"/>
      <c r="VCC304" s="106"/>
      <c r="VCD304" s="106"/>
      <c r="VCE304" s="106"/>
      <c r="VCF304" s="106"/>
      <c r="VCG304" s="106"/>
      <c r="VCH304" s="106"/>
      <c r="VCI304" s="106"/>
      <c r="VCJ304" s="106"/>
      <c r="VCK304" s="106"/>
      <c r="VCL304" s="106"/>
      <c r="VCM304" s="106"/>
      <c r="VCN304" s="106"/>
      <c r="VCO304" s="106"/>
      <c r="VCP304" s="106"/>
      <c r="VCQ304" s="106"/>
      <c r="VCR304" s="106"/>
      <c r="VCS304" s="106"/>
      <c r="VCT304" s="106"/>
      <c r="VCU304" s="106"/>
      <c r="VCV304" s="106"/>
      <c r="VCW304" s="106"/>
      <c r="VCX304" s="106"/>
      <c r="VCY304" s="106"/>
      <c r="VCZ304" s="106"/>
      <c r="VDA304" s="106"/>
      <c r="VDB304" s="106"/>
      <c r="VDC304" s="106"/>
      <c r="VDD304" s="106"/>
      <c r="VDE304" s="106"/>
      <c r="VDF304" s="106"/>
      <c r="VDG304" s="106"/>
      <c r="VDH304" s="106"/>
      <c r="VDI304" s="106"/>
      <c r="VDJ304" s="106"/>
      <c r="VDK304" s="106"/>
      <c r="VDL304" s="106"/>
      <c r="VDM304" s="106"/>
      <c r="VDN304" s="106"/>
      <c r="VDO304" s="106"/>
      <c r="VDP304" s="106"/>
      <c r="VDQ304" s="106"/>
      <c r="VDR304" s="106"/>
      <c r="VDS304" s="106"/>
      <c r="VDT304" s="106"/>
      <c r="VDU304" s="106"/>
      <c r="VDV304" s="106"/>
      <c r="VDW304" s="106"/>
      <c r="VDX304" s="106"/>
      <c r="VDY304" s="106"/>
      <c r="VDZ304" s="106"/>
      <c r="VEA304" s="106"/>
      <c r="VEB304" s="106"/>
      <c r="VEC304" s="106"/>
      <c r="VED304" s="106"/>
      <c r="VEE304" s="106"/>
      <c r="VEF304" s="106"/>
      <c r="VEG304" s="106"/>
      <c r="VEH304" s="106"/>
      <c r="VEI304" s="106"/>
      <c r="VEJ304" s="106"/>
      <c r="VEK304" s="106"/>
      <c r="VEL304" s="106"/>
      <c r="VEM304" s="106"/>
      <c r="VEN304" s="106"/>
      <c r="VEO304" s="106"/>
      <c r="VEP304" s="106"/>
      <c r="VEQ304" s="106"/>
      <c r="VER304" s="106"/>
      <c r="VES304" s="106"/>
      <c r="VET304" s="106"/>
      <c r="VEU304" s="106"/>
      <c r="VEV304" s="106"/>
      <c r="VEW304" s="106"/>
      <c r="VEX304" s="106"/>
      <c r="VEY304" s="106"/>
      <c r="VEZ304" s="106"/>
      <c r="VFA304" s="106"/>
      <c r="VFB304" s="106"/>
      <c r="VFC304" s="106"/>
      <c r="VFD304" s="106"/>
      <c r="VFE304" s="106"/>
      <c r="VFF304" s="106"/>
      <c r="VFG304" s="106"/>
      <c r="VFH304" s="106"/>
      <c r="VFI304" s="106"/>
      <c r="VFJ304" s="106"/>
      <c r="VFK304" s="106"/>
      <c r="VFL304" s="106"/>
      <c r="VFM304" s="106"/>
      <c r="VFN304" s="106"/>
      <c r="VFO304" s="106"/>
      <c r="VFP304" s="106"/>
      <c r="VFQ304" s="106"/>
      <c r="VFR304" s="106"/>
      <c r="VFS304" s="106"/>
      <c r="VFT304" s="106"/>
      <c r="VFU304" s="106"/>
      <c r="VFV304" s="106"/>
      <c r="VFW304" s="106"/>
      <c r="VFX304" s="106"/>
      <c r="VFY304" s="106"/>
      <c r="VFZ304" s="106"/>
      <c r="VGA304" s="106"/>
      <c r="VGB304" s="106"/>
      <c r="VGC304" s="106"/>
      <c r="VGD304" s="106"/>
      <c r="VGE304" s="106"/>
      <c r="VGF304" s="106"/>
      <c r="VGG304" s="106"/>
      <c r="VGH304" s="106"/>
      <c r="VGI304" s="106"/>
      <c r="VGJ304" s="106"/>
      <c r="VGK304" s="106"/>
      <c r="VGL304" s="106"/>
      <c r="VGM304" s="106"/>
      <c r="VGN304" s="106"/>
      <c r="VGO304" s="106"/>
      <c r="VGP304" s="106"/>
      <c r="VGQ304" s="106"/>
      <c r="VGR304" s="106"/>
      <c r="VGS304" s="106"/>
      <c r="VGT304" s="106"/>
      <c r="VGU304" s="106"/>
      <c r="VGV304" s="106"/>
      <c r="VGW304" s="106"/>
      <c r="VGX304" s="106"/>
      <c r="VGY304" s="106"/>
      <c r="VGZ304" s="106"/>
      <c r="VHA304" s="106"/>
      <c r="VHB304" s="106"/>
      <c r="VHC304" s="106"/>
      <c r="VHD304" s="106"/>
      <c r="VHE304" s="106"/>
      <c r="VHF304" s="106"/>
      <c r="VHG304" s="106"/>
      <c r="VHH304" s="106"/>
      <c r="VHI304" s="106"/>
      <c r="VHJ304" s="106"/>
      <c r="VHK304" s="106"/>
      <c r="VHL304" s="106"/>
      <c r="VHM304" s="106"/>
      <c r="VHN304" s="106"/>
      <c r="VHO304" s="106"/>
      <c r="VHP304" s="106"/>
      <c r="VHQ304" s="106"/>
      <c r="VHR304" s="106"/>
      <c r="VHS304" s="106"/>
      <c r="VHT304" s="106"/>
      <c r="VHU304" s="106"/>
      <c r="VHV304" s="106"/>
      <c r="VHW304" s="106"/>
      <c r="VHX304" s="106"/>
      <c r="VHY304" s="106"/>
      <c r="VHZ304" s="106"/>
      <c r="VIA304" s="106"/>
      <c r="VIB304" s="106"/>
      <c r="VIC304" s="106"/>
      <c r="VID304" s="106"/>
      <c r="VIE304" s="106"/>
      <c r="VIF304" s="106"/>
      <c r="VIG304" s="106"/>
      <c r="VIH304" s="106"/>
      <c r="VII304" s="106"/>
      <c r="VIJ304" s="106"/>
      <c r="VIK304" s="106"/>
      <c r="VIL304" s="106"/>
      <c r="VIM304" s="106"/>
      <c r="VIN304" s="106"/>
      <c r="VIO304" s="106"/>
      <c r="VIP304" s="106"/>
      <c r="VIQ304" s="106"/>
      <c r="VIR304" s="106"/>
      <c r="VIS304" s="106"/>
      <c r="VIT304" s="106"/>
      <c r="VIU304" s="106"/>
      <c r="VIV304" s="106"/>
      <c r="VIW304" s="106"/>
      <c r="VIX304" s="106"/>
      <c r="VIY304" s="106"/>
      <c r="VIZ304" s="106"/>
      <c r="VJA304" s="106"/>
      <c r="VJB304" s="106"/>
      <c r="VJC304" s="106"/>
      <c r="VJD304" s="106"/>
      <c r="VJE304" s="106"/>
      <c r="VJF304" s="106"/>
      <c r="VJG304" s="106"/>
      <c r="VJH304" s="106"/>
      <c r="VJI304" s="106"/>
      <c r="VJJ304" s="106"/>
      <c r="VJK304" s="106"/>
      <c r="VJL304" s="106"/>
      <c r="VJM304" s="106"/>
      <c r="VJN304" s="106"/>
      <c r="VJO304" s="106"/>
      <c r="VJP304" s="106"/>
      <c r="VJQ304" s="106"/>
      <c r="VJR304" s="106"/>
      <c r="VJS304" s="106"/>
      <c r="VJT304" s="106"/>
      <c r="VJU304" s="106"/>
      <c r="VJV304" s="106"/>
      <c r="VJW304" s="106"/>
      <c r="VJX304" s="106"/>
      <c r="VJY304" s="106"/>
      <c r="VJZ304" s="106"/>
      <c r="VKA304" s="106"/>
      <c r="VKB304" s="106"/>
      <c r="VKC304" s="106"/>
      <c r="VKD304" s="106"/>
      <c r="VKE304" s="106"/>
      <c r="VKF304" s="106"/>
      <c r="VKG304" s="106"/>
      <c r="VKH304" s="106"/>
      <c r="VKI304" s="106"/>
      <c r="VKJ304" s="106"/>
      <c r="VKK304" s="106"/>
      <c r="VKL304" s="106"/>
      <c r="VKM304" s="106"/>
      <c r="VKN304" s="106"/>
      <c r="VKO304" s="106"/>
      <c r="VKP304" s="106"/>
      <c r="VKQ304" s="106"/>
      <c r="VKR304" s="106"/>
      <c r="VKS304" s="106"/>
      <c r="VKT304" s="106"/>
      <c r="VKU304" s="106"/>
      <c r="VKV304" s="106"/>
      <c r="VKW304" s="106"/>
      <c r="VKX304" s="106"/>
      <c r="VKY304" s="106"/>
      <c r="VKZ304" s="106"/>
      <c r="VLA304" s="106"/>
      <c r="VLB304" s="106"/>
      <c r="VLC304" s="106"/>
      <c r="VLD304" s="106"/>
      <c r="VLE304" s="106"/>
      <c r="VLF304" s="106"/>
      <c r="VLG304" s="106"/>
      <c r="VLH304" s="106"/>
      <c r="VLI304" s="106"/>
      <c r="VLJ304" s="106"/>
      <c r="VLK304" s="106"/>
      <c r="VLL304" s="106"/>
      <c r="VLM304" s="106"/>
      <c r="VLN304" s="106"/>
      <c r="VLO304" s="106"/>
      <c r="VLP304" s="106"/>
      <c r="VLQ304" s="106"/>
      <c r="VLR304" s="106"/>
      <c r="VLS304" s="106"/>
      <c r="VLT304" s="106"/>
      <c r="VLU304" s="106"/>
      <c r="VLV304" s="106"/>
      <c r="VLW304" s="106"/>
      <c r="VLX304" s="106"/>
      <c r="VLY304" s="106"/>
      <c r="VLZ304" s="106"/>
      <c r="VMA304" s="106"/>
      <c r="VMB304" s="106"/>
      <c r="VMC304" s="106"/>
      <c r="VMD304" s="106"/>
      <c r="VME304" s="106"/>
      <c r="VMF304" s="106"/>
      <c r="VMG304" s="106"/>
      <c r="VMH304" s="106"/>
      <c r="VMI304" s="106"/>
      <c r="VMJ304" s="106"/>
      <c r="VMK304" s="106"/>
      <c r="VML304" s="106"/>
      <c r="VMM304" s="106"/>
      <c r="VMN304" s="106"/>
      <c r="VMO304" s="106"/>
      <c r="VMP304" s="106"/>
      <c r="VMQ304" s="106"/>
      <c r="VMR304" s="106"/>
      <c r="VMS304" s="106"/>
      <c r="VMT304" s="106"/>
      <c r="VMU304" s="106"/>
      <c r="VMV304" s="106"/>
      <c r="VMW304" s="106"/>
      <c r="VMX304" s="106"/>
      <c r="VMY304" s="106"/>
      <c r="VMZ304" s="106"/>
      <c r="VNA304" s="106"/>
      <c r="VNB304" s="106"/>
      <c r="VNC304" s="106"/>
      <c r="VND304" s="106"/>
      <c r="VNE304" s="106"/>
      <c r="VNF304" s="106"/>
      <c r="VNG304" s="106"/>
      <c r="VNH304" s="106"/>
      <c r="VNI304" s="106"/>
      <c r="VNJ304" s="106"/>
      <c r="VNK304" s="106"/>
      <c r="VNL304" s="106"/>
      <c r="VNM304" s="106"/>
      <c r="VNN304" s="106"/>
      <c r="VNO304" s="106"/>
      <c r="VNP304" s="106"/>
      <c r="VNQ304" s="106"/>
      <c r="VNR304" s="106"/>
      <c r="VNS304" s="106"/>
      <c r="VNT304" s="106"/>
      <c r="VNU304" s="106"/>
      <c r="VNV304" s="106"/>
      <c r="VNW304" s="106"/>
      <c r="VNX304" s="106"/>
      <c r="VNY304" s="106"/>
      <c r="VNZ304" s="106"/>
      <c r="VOA304" s="106"/>
      <c r="VOB304" s="106"/>
      <c r="VOC304" s="106"/>
      <c r="VOD304" s="106"/>
      <c r="VOE304" s="106"/>
      <c r="VOF304" s="106"/>
      <c r="VOG304" s="106"/>
      <c r="VOH304" s="106"/>
      <c r="VOI304" s="106"/>
      <c r="VOJ304" s="106"/>
      <c r="VOK304" s="106"/>
      <c r="VOL304" s="106"/>
      <c r="VOM304" s="106"/>
      <c r="VON304" s="106"/>
      <c r="VOO304" s="106"/>
      <c r="VOP304" s="106"/>
      <c r="VOQ304" s="106"/>
      <c r="VOR304" s="106"/>
      <c r="VOS304" s="106"/>
      <c r="VOT304" s="106"/>
      <c r="VOU304" s="106"/>
      <c r="VOV304" s="106"/>
      <c r="VOW304" s="106"/>
      <c r="VOX304" s="106"/>
      <c r="VOY304" s="106"/>
      <c r="VOZ304" s="106"/>
      <c r="VPA304" s="106"/>
      <c r="VPB304" s="106"/>
      <c r="VPC304" s="106"/>
      <c r="VPD304" s="106"/>
      <c r="VPE304" s="106"/>
      <c r="VPF304" s="106"/>
      <c r="VPG304" s="106"/>
      <c r="VPH304" s="106"/>
      <c r="VPI304" s="106"/>
      <c r="VPJ304" s="106"/>
      <c r="VPK304" s="106"/>
      <c r="VPL304" s="106"/>
      <c r="VPM304" s="106"/>
      <c r="VPN304" s="106"/>
      <c r="VPO304" s="106"/>
      <c r="VPP304" s="106"/>
      <c r="VPQ304" s="106"/>
      <c r="VPR304" s="106"/>
      <c r="VPS304" s="106"/>
      <c r="VPT304" s="106"/>
      <c r="VPU304" s="106"/>
      <c r="VPV304" s="106"/>
      <c r="VPW304" s="106"/>
      <c r="VPX304" s="106"/>
      <c r="VPY304" s="106"/>
      <c r="VPZ304" s="106"/>
      <c r="VQA304" s="106"/>
      <c r="VQB304" s="106"/>
      <c r="VQC304" s="106"/>
      <c r="VQD304" s="106"/>
      <c r="VQE304" s="106"/>
      <c r="VQF304" s="106"/>
      <c r="VQG304" s="106"/>
      <c r="VQH304" s="106"/>
      <c r="VQI304" s="106"/>
      <c r="VQJ304" s="106"/>
      <c r="VQK304" s="106"/>
      <c r="VQL304" s="106"/>
      <c r="VQM304" s="106"/>
      <c r="VQN304" s="106"/>
      <c r="VQO304" s="106"/>
      <c r="VQP304" s="106"/>
      <c r="VQQ304" s="106"/>
      <c r="VQR304" s="106"/>
      <c r="VQS304" s="106"/>
      <c r="VQT304" s="106"/>
      <c r="VQU304" s="106"/>
      <c r="VQV304" s="106"/>
      <c r="VQW304" s="106"/>
      <c r="VQX304" s="106"/>
      <c r="VQY304" s="106"/>
      <c r="VQZ304" s="106"/>
      <c r="VRA304" s="106"/>
      <c r="VRB304" s="106"/>
      <c r="VRC304" s="106"/>
      <c r="VRD304" s="106"/>
      <c r="VRE304" s="106"/>
      <c r="VRF304" s="106"/>
      <c r="VRG304" s="106"/>
      <c r="VRH304" s="106"/>
      <c r="VRI304" s="106"/>
      <c r="VRJ304" s="106"/>
      <c r="VRK304" s="106"/>
      <c r="VRL304" s="106"/>
      <c r="VRM304" s="106"/>
      <c r="VRN304" s="106"/>
      <c r="VRO304" s="106"/>
      <c r="VRP304" s="106"/>
      <c r="VRQ304" s="106"/>
      <c r="VRR304" s="106"/>
      <c r="VRS304" s="106"/>
      <c r="VRT304" s="106"/>
      <c r="VRU304" s="106"/>
      <c r="VRV304" s="106"/>
      <c r="VRW304" s="106"/>
      <c r="VRX304" s="106"/>
      <c r="VRY304" s="106"/>
      <c r="VRZ304" s="106"/>
      <c r="VSA304" s="106"/>
      <c r="VSB304" s="106"/>
      <c r="VSC304" s="106"/>
      <c r="VSD304" s="106"/>
      <c r="VSE304" s="106"/>
      <c r="VSF304" s="106"/>
      <c r="VSG304" s="106"/>
      <c r="VSH304" s="106"/>
      <c r="VSI304" s="106"/>
      <c r="VSJ304" s="106"/>
      <c r="VSK304" s="106"/>
      <c r="VSL304" s="106"/>
      <c r="VSM304" s="106"/>
      <c r="VSN304" s="106"/>
      <c r="VSO304" s="106"/>
      <c r="VSP304" s="106"/>
      <c r="VSQ304" s="106"/>
      <c r="VSR304" s="106"/>
      <c r="VSS304" s="106"/>
      <c r="VST304" s="106"/>
      <c r="VSU304" s="106"/>
      <c r="VSV304" s="106"/>
      <c r="VSW304" s="106"/>
      <c r="VSX304" s="106"/>
      <c r="VSY304" s="106"/>
      <c r="VSZ304" s="106"/>
      <c r="VTA304" s="106"/>
      <c r="VTB304" s="106"/>
      <c r="VTC304" s="106"/>
      <c r="VTD304" s="106"/>
      <c r="VTE304" s="106"/>
      <c r="VTF304" s="106"/>
      <c r="VTG304" s="106"/>
      <c r="VTH304" s="106"/>
      <c r="VTI304" s="106"/>
      <c r="VTJ304" s="106"/>
      <c r="VTK304" s="106"/>
      <c r="VTL304" s="106"/>
      <c r="VTM304" s="106"/>
      <c r="VTN304" s="106"/>
      <c r="VTO304" s="106"/>
      <c r="VTP304" s="106"/>
      <c r="VTQ304" s="106"/>
      <c r="VTR304" s="106"/>
      <c r="VTS304" s="106"/>
      <c r="VTT304" s="106"/>
      <c r="VTU304" s="106"/>
      <c r="VTV304" s="106"/>
      <c r="VTW304" s="106"/>
      <c r="VTX304" s="106"/>
      <c r="VTY304" s="106"/>
      <c r="VTZ304" s="106"/>
      <c r="VUA304" s="106"/>
      <c r="VUB304" s="106"/>
      <c r="VUC304" s="106"/>
      <c r="VUD304" s="106"/>
      <c r="VUE304" s="106"/>
      <c r="VUF304" s="106"/>
      <c r="VUG304" s="106"/>
      <c r="VUH304" s="106"/>
      <c r="VUI304" s="106"/>
      <c r="VUJ304" s="106"/>
      <c r="VUK304" s="106"/>
      <c r="VUL304" s="106"/>
      <c r="VUM304" s="106"/>
      <c r="VUN304" s="106"/>
      <c r="VUO304" s="106"/>
      <c r="VUP304" s="106"/>
      <c r="VUQ304" s="106"/>
      <c r="VUR304" s="106"/>
      <c r="VUS304" s="106"/>
      <c r="VUT304" s="106"/>
      <c r="VUU304" s="106"/>
      <c r="VUV304" s="106"/>
      <c r="VUW304" s="106"/>
      <c r="VUX304" s="106"/>
      <c r="VUY304" s="106"/>
      <c r="VUZ304" s="106"/>
      <c r="VVA304" s="106"/>
      <c r="VVB304" s="106"/>
      <c r="VVC304" s="106"/>
      <c r="VVD304" s="106"/>
      <c r="VVE304" s="106"/>
      <c r="VVF304" s="106"/>
      <c r="VVG304" s="106"/>
      <c r="VVH304" s="106"/>
      <c r="VVI304" s="106"/>
      <c r="VVJ304" s="106"/>
      <c r="VVK304" s="106"/>
      <c r="VVL304" s="106"/>
      <c r="VVM304" s="106"/>
      <c r="VVN304" s="106"/>
      <c r="VVO304" s="106"/>
      <c r="VVP304" s="106"/>
      <c r="VVQ304" s="106"/>
      <c r="VVR304" s="106"/>
      <c r="VVS304" s="106"/>
      <c r="VVT304" s="106"/>
      <c r="VVU304" s="106"/>
      <c r="VVV304" s="106"/>
      <c r="VVW304" s="106"/>
      <c r="VVX304" s="106"/>
      <c r="VVY304" s="106"/>
      <c r="VVZ304" s="106"/>
      <c r="VWA304" s="106"/>
      <c r="VWB304" s="106"/>
      <c r="VWC304" s="106"/>
      <c r="VWD304" s="106"/>
      <c r="VWE304" s="106"/>
      <c r="VWF304" s="106"/>
      <c r="VWG304" s="106"/>
      <c r="VWH304" s="106"/>
      <c r="VWI304" s="106"/>
      <c r="VWJ304" s="106"/>
      <c r="VWK304" s="106"/>
      <c r="VWL304" s="106"/>
      <c r="VWM304" s="106"/>
      <c r="VWN304" s="106"/>
      <c r="VWO304" s="106"/>
      <c r="VWP304" s="106"/>
      <c r="VWQ304" s="106"/>
      <c r="VWR304" s="106"/>
      <c r="VWS304" s="106"/>
      <c r="VWT304" s="106"/>
      <c r="VWU304" s="106"/>
      <c r="VWV304" s="106"/>
      <c r="VWW304" s="106"/>
      <c r="VWX304" s="106"/>
      <c r="VWY304" s="106"/>
      <c r="VWZ304" s="106"/>
      <c r="VXA304" s="106"/>
      <c r="VXB304" s="106"/>
      <c r="VXC304" s="106"/>
      <c r="VXD304" s="106"/>
      <c r="VXE304" s="106"/>
      <c r="VXF304" s="106"/>
      <c r="VXG304" s="106"/>
      <c r="VXH304" s="106"/>
      <c r="VXI304" s="106"/>
      <c r="VXJ304" s="106"/>
      <c r="VXK304" s="106"/>
      <c r="VXL304" s="106"/>
      <c r="VXM304" s="106"/>
      <c r="VXN304" s="106"/>
      <c r="VXO304" s="106"/>
      <c r="VXP304" s="106"/>
      <c r="VXQ304" s="106"/>
      <c r="VXR304" s="106"/>
      <c r="VXS304" s="106"/>
      <c r="VXT304" s="106"/>
      <c r="VXU304" s="106"/>
      <c r="VXV304" s="106"/>
      <c r="VXW304" s="106"/>
      <c r="VXX304" s="106"/>
      <c r="VXY304" s="106"/>
      <c r="VXZ304" s="106"/>
      <c r="VYA304" s="106"/>
      <c r="VYB304" s="106"/>
      <c r="VYC304" s="106"/>
      <c r="VYD304" s="106"/>
      <c r="VYE304" s="106"/>
      <c r="VYF304" s="106"/>
      <c r="VYG304" s="106"/>
      <c r="VYH304" s="106"/>
      <c r="VYI304" s="106"/>
      <c r="VYJ304" s="106"/>
      <c r="VYK304" s="106"/>
      <c r="VYL304" s="106"/>
      <c r="VYM304" s="106"/>
      <c r="VYN304" s="106"/>
      <c r="VYO304" s="106"/>
      <c r="VYP304" s="106"/>
      <c r="VYQ304" s="106"/>
      <c r="VYR304" s="106"/>
      <c r="VYS304" s="106"/>
      <c r="VYT304" s="106"/>
      <c r="VYU304" s="106"/>
      <c r="VYV304" s="106"/>
      <c r="VYW304" s="106"/>
      <c r="VYX304" s="106"/>
      <c r="VYY304" s="106"/>
      <c r="VYZ304" s="106"/>
      <c r="VZA304" s="106"/>
      <c r="VZB304" s="106"/>
      <c r="VZC304" s="106"/>
      <c r="VZD304" s="106"/>
      <c r="VZE304" s="106"/>
      <c r="VZF304" s="106"/>
      <c r="VZG304" s="106"/>
      <c r="VZH304" s="106"/>
      <c r="VZI304" s="106"/>
      <c r="VZJ304" s="106"/>
      <c r="VZK304" s="106"/>
      <c r="VZL304" s="106"/>
      <c r="VZM304" s="106"/>
      <c r="VZN304" s="106"/>
      <c r="VZO304" s="106"/>
      <c r="VZP304" s="106"/>
      <c r="VZQ304" s="106"/>
      <c r="VZR304" s="106"/>
      <c r="VZS304" s="106"/>
      <c r="VZT304" s="106"/>
      <c r="VZU304" s="106"/>
      <c r="VZV304" s="106"/>
      <c r="VZW304" s="106"/>
      <c r="VZX304" s="106"/>
      <c r="VZY304" s="106"/>
      <c r="VZZ304" s="106"/>
      <c r="WAA304" s="106"/>
      <c r="WAB304" s="106"/>
      <c r="WAC304" s="106"/>
      <c r="WAD304" s="106"/>
      <c r="WAE304" s="106"/>
      <c r="WAF304" s="106"/>
      <c r="WAG304" s="106"/>
      <c r="WAH304" s="106"/>
      <c r="WAI304" s="106"/>
      <c r="WAJ304" s="106"/>
      <c r="WAK304" s="106"/>
      <c r="WAL304" s="106"/>
      <c r="WAM304" s="106"/>
      <c r="WAN304" s="106"/>
      <c r="WAO304" s="106"/>
      <c r="WAP304" s="106"/>
      <c r="WAQ304" s="106"/>
      <c r="WAR304" s="106"/>
      <c r="WAS304" s="106"/>
      <c r="WAT304" s="106"/>
      <c r="WAU304" s="106"/>
      <c r="WAV304" s="106"/>
      <c r="WAW304" s="106"/>
      <c r="WAX304" s="106"/>
      <c r="WAY304" s="106"/>
      <c r="WAZ304" s="106"/>
      <c r="WBA304" s="106"/>
      <c r="WBB304" s="106"/>
      <c r="WBC304" s="106"/>
      <c r="WBD304" s="106"/>
      <c r="WBE304" s="106"/>
      <c r="WBF304" s="106"/>
      <c r="WBG304" s="106"/>
      <c r="WBH304" s="106"/>
      <c r="WBI304" s="106"/>
      <c r="WBJ304" s="106"/>
      <c r="WBK304" s="106"/>
      <c r="WBL304" s="106"/>
      <c r="WBM304" s="106"/>
      <c r="WBN304" s="106"/>
      <c r="WBO304" s="106"/>
      <c r="WBP304" s="106"/>
      <c r="WBQ304" s="106"/>
      <c r="WBR304" s="106"/>
      <c r="WBS304" s="106"/>
      <c r="WBT304" s="106"/>
      <c r="WBU304" s="106"/>
      <c r="WBV304" s="106"/>
      <c r="WBW304" s="106"/>
      <c r="WBX304" s="106"/>
      <c r="WBY304" s="106"/>
      <c r="WBZ304" s="106"/>
      <c r="WCA304" s="106"/>
      <c r="WCB304" s="106"/>
      <c r="WCC304" s="106"/>
      <c r="WCD304" s="106"/>
      <c r="WCE304" s="106"/>
      <c r="WCF304" s="106"/>
      <c r="WCG304" s="106"/>
      <c r="WCH304" s="106"/>
      <c r="WCI304" s="106"/>
      <c r="WCJ304" s="106"/>
      <c r="WCK304" s="106"/>
      <c r="WCL304" s="106"/>
      <c r="WCM304" s="106"/>
      <c r="WCN304" s="106"/>
      <c r="WCO304" s="106"/>
      <c r="WCP304" s="106"/>
      <c r="WCQ304" s="106"/>
      <c r="WCR304" s="106"/>
      <c r="WCS304" s="106"/>
      <c r="WCT304" s="106"/>
      <c r="WCU304" s="106"/>
      <c r="WCV304" s="106"/>
      <c r="WCW304" s="106"/>
      <c r="WCX304" s="106"/>
      <c r="WCY304" s="106"/>
      <c r="WCZ304" s="106"/>
      <c r="WDA304" s="106"/>
      <c r="WDB304" s="106"/>
      <c r="WDC304" s="106"/>
      <c r="WDD304" s="106"/>
      <c r="WDE304" s="106"/>
      <c r="WDF304" s="106"/>
      <c r="WDG304" s="106"/>
      <c r="WDH304" s="106"/>
      <c r="WDI304" s="106"/>
      <c r="WDJ304" s="106"/>
      <c r="WDK304" s="106"/>
      <c r="WDL304" s="106"/>
      <c r="WDM304" s="106"/>
      <c r="WDN304" s="106"/>
      <c r="WDO304" s="106"/>
      <c r="WDP304" s="106"/>
      <c r="WDQ304" s="106"/>
      <c r="WDR304" s="106"/>
      <c r="WDS304" s="106"/>
      <c r="WDT304" s="106"/>
      <c r="WDU304" s="106"/>
      <c r="WDV304" s="106"/>
      <c r="WDW304" s="106"/>
      <c r="WDX304" s="106"/>
      <c r="WDY304" s="106"/>
      <c r="WDZ304" s="106"/>
      <c r="WEA304" s="106"/>
      <c r="WEB304" s="106"/>
      <c r="WEC304" s="106"/>
      <c r="WED304" s="106"/>
      <c r="WEE304" s="106"/>
      <c r="WEF304" s="106"/>
      <c r="WEG304" s="106"/>
      <c r="WEH304" s="106"/>
      <c r="WEI304" s="106"/>
      <c r="WEJ304" s="106"/>
      <c r="WEK304" s="106"/>
      <c r="WEL304" s="106"/>
      <c r="WEM304" s="106"/>
      <c r="WEN304" s="106"/>
      <c r="WEO304" s="106"/>
      <c r="WEP304" s="106"/>
      <c r="WEQ304" s="106"/>
      <c r="WER304" s="106"/>
      <c r="WES304" s="106"/>
      <c r="WET304" s="106"/>
      <c r="WEU304" s="106"/>
      <c r="WEV304" s="106"/>
      <c r="WEW304" s="106"/>
      <c r="WEX304" s="106"/>
      <c r="WEY304" s="106"/>
      <c r="WEZ304" s="106"/>
      <c r="WFA304" s="106"/>
      <c r="WFB304" s="106"/>
      <c r="WFC304" s="106"/>
      <c r="WFD304" s="106"/>
      <c r="WFE304" s="106"/>
      <c r="WFF304" s="106"/>
      <c r="WFG304" s="106"/>
      <c r="WFH304" s="106"/>
      <c r="WFI304" s="106"/>
      <c r="WFJ304" s="106"/>
      <c r="WFK304" s="106"/>
      <c r="WFL304" s="106"/>
      <c r="WFM304" s="106"/>
      <c r="WFN304" s="106"/>
      <c r="WFO304" s="106"/>
      <c r="WFP304" s="106"/>
      <c r="WFQ304" s="106"/>
      <c r="WFR304" s="106"/>
      <c r="WFS304" s="106"/>
      <c r="WFT304" s="106"/>
      <c r="WFU304" s="106"/>
      <c r="WFV304" s="106"/>
      <c r="WFW304" s="106"/>
      <c r="WFX304" s="106"/>
      <c r="WFY304" s="106"/>
      <c r="WFZ304" s="106"/>
      <c r="WGA304" s="106"/>
      <c r="WGB304" s="106"/>
      <c r="WGC304" s="106"/>
      <c r="WGD304" s="106"/>
      <c r="WGE304" s="106"/>
      <c r="WGF304" s="106"/>
      <c r="WGG304" s="106"/>
      <c r="WGH304" s="106"/>
      <c r="WGI304" s="106"/>
      <c r="WGJ304" s="106"/>
      <c r="WGK304" s="106"/>
      <c r="WGL304" s="106"/>
      <c r="WGM304" s="106"/>
      <c r="WGN304" s="106"/>
      <c r="WGO304" s="106"/>
      <c r="WGP304" s="106"/>
      <c r="WGQ304" s="106"/>
      <c r="WGR304" s="106"/>
      <c r="WGS304" s="106"/>
      <c r="WGT304" s="106"/>
      <c r="WGU304" s="106"/>
      <c r="WGV304" s="106"/>
      <c r="WGW304" s="106"/>
      <c r="WGX304" s="106"/>
      <c r="WGY304" s="106"/>
      <c r="WGZ304" s="106"/>
      <c r="WHA304" s="106"/>
      <c r="WHB304" s="106"/>
      <c r="WHC304" s="106"/>
      <c r="WHD304" s="106"/>
      <c r="WHE304" s="106"/>
      <c r="WHF304" s="106"/>
      <c r="WHG304" s="106"/>
      <c r="WHH304" s="106"/>
      <c r="WHI304" s="106"/>
      <c r="WHJ304" s="106"/>
      <c r="WHK304" s="106"/>
      <c r="WHL304" s="106"/>
      <c r="WHM304" s="106"/>
      <c r="WHN304" s="106"/>
      <c r="WHO304" s="106"/>
      <c r="WHP304" s="106"/>
      <c r="WHQ304" s="106"/>
      <c r="WHR304" s="106"/>
      <c r="WHS304" s="106"/>
      <c r="WHT304" s="106"/>
      <c r="WHU304" s="106"/>
      <c r="WHV304" s="106"/>
      <c r="WHW304" s="106"/>
      <c r="WHX304" s="106"/>
      <c r="WHY304" s="106"/>
      <c r="WHZ304" s="106"/>
      <c r="WIA304" s="106"/>
      <c r="WIB304" s="106"/>
      <c r="WIC304" s="106"/>
      <c r="WID304" s="106"/>
      <c r="WIE304" s="106"/>
      <c r="WIF304" s="106"/>
      <c r="WIG304" s="106"/>
      <c r="WIH304" s="106"/>
      <c r="WII304" s="106"/>
      <c r="WIJ304" s="106"/>
      <c r="WIK304" s="106"/>
      <c r="WIL304" s="106"/>
      <c r="WIM304" s="106"/>
      <c r="WIN304" s="106"/>
      <c r="WIO304" s="106"/>
      <c r="WIP304" s="106"/>
      <c r="WIQ304" s="106"/>
      <c r="WIR304" s="106"/>
      <c r="WIS304" s="106"/>
      <c r="WIT304" s="106"/>
      <c r="WIU304" s="106"/>
      <c r="WIV304" s="106"/>
      <c r="WIW304" s="106"/>
      <c r="WIX304" s="106"/>
      <c r="WIY304" s="106"/>
      <c r="WIZ304" s="106"/>
      <c r="WJA304" s="106"/>
      <c r="WJB304" s="106"/>
      <c r="WJC304" s="106"/>
      <c r="WJD304" s="106"/>
      <c r="WJE304" s="106"/>
      <c r="WJF304" s="106"/>
      <c r="WJG304" s="106"/>
      <c r="WJH304" s="106"/>
      <c r="WJI304" s="106"/>
      <c r="WJJ304" s="106"/>
      <c r="WJK304" s="106"/>
      <c r="WJL304" s="106"/>
      <c r="WJM304" s="106"/>
      <c r="WJN304" s="106"/>
      <c r="WJO304" s="106"/>
      <c r="WJP304" s="106"/>
      <c r="WJQ304" s="106"/>
      <c r="WJR304" s="106"/>
      <c r="WJS304" s="106"/>
      <c r="WJT304" s="106"/>
      <c r="WJU304" s="106"/>
      <c r="WJV304" s="106"/>
      <c r="WJW304" s="106"/>
      <c r="WJX304" s="106"/>
      <c r="WJY304" s="106"/>
      <c r="WJZ304" s="106"/>
      <c r="WKA304" s="106"/>
      <c r="WKB304" s="106"/>
      <c r="WKC304" s="106"/>
      <c r="WKD304" s="106"/>
      <c r="WKE304" s="106"/>
      <c r="WKF304" s="106"/>
      <c r="WKG304" s="106"/>
      <c r="WKH304" s="106"/>
      <c r="WKI304" s="106"/>
      <c r="WKJ304" s="106"/>
      <c r="WKK304" s="106"/>
      <c r="WKL304" s="106"/>
      <c r="WKM304" s="106"/>
      <c r="WKN304" s="106"/>
      <c r="WKO304" s="106"/>
      <c r="WKP304" s="106"/>
      <c r="WKQ304" s="106"/>
      <c r="WKR304" s="106"/>
      <c r="WKS304" s="106"/>
      <c r="WKT304" s="106"/>
      <c r="WKU304" s="106"/>
      <c r="WKV304" s="106"/>
      <c r="WKW304" s="106"/>
      <c r="WKX304" s="106"/>
      <c r="WKY304" s="106"/>
      <c r="WKZ304" s="106"/>
      <c r="WLA304" s="106"/>
      <c r="WLB304" s="106"/>
      <c r="WLC304" s="106"/>
      <c r="WLD304" s="106"/>
      <c r="WLE304" s="106"/>
      <c r="WLF304" s="106"/>
      <c r="WLG304" s="106"/>
      <c r="WLH304" s="106"/>
      <c r="WLI304" s="106"/>
      <c r="WLJ304" s="106"/>
      <c r="WLK304" s="106"/>
      <c r="WLL304" s="106"/>
      <c r="WLM304" s="106"/>
      <c r="WLN304" s="106"/>
      <c r="WLO304" s="106"/>
      <c r="WLP304" s="106"/>
      <c r="WLQ304" s="106"/>
      <c r="WLR304" s="106"/>
      <c r="WLS304" s="106"/>
      <c r="WLT304" s="106"/>
      <c r="WLU304" s="106"/>
      <c r="WLV304" s="106"/>
      <c r="WLW304" s="106"/>
      <c r="WLX304" s="106"/>
      <c r="WLY304" s="106"/>
      <c r="WLZ304" s="106"/>
      <c r="WMA304" s="106"/>
      <c r="WMB304" s="106"/>
      <c r="WMC304" s="106"/>
      <c r="WMD304" s="106"/>
      <c r="WME304" s="106"/>
      <c r="WMF304" s="106"/>
      <c r="WMG304" s="106"/>
      <c r="WMH304" s="106"/>
      <c r="WMI304" s="106"/>
      <c r="WMJ304" s="106"/>
      <c r="WMK304" s="106"/>
      <c r="WML304" s="106"/>
      <c r="WMM304" s="106"/>
      <c r="WMN304" s="106"/>
      <c r="WMO304" s="106"/>
      <c r="WMP304" s="106"/>
      <c r="WMQ304" s="106"/>
      <c r="WMR304" s="106"/>
      <c r="WMS304" s="106"/>
      <c r="WMT304" s="106"/>
      <c r="WMU304" s="106"/>
      <c r="WMV304" s="106"/>
      <c r="WMW304" s="106"/>
      <c r="WMX304" s="106"/>
      <c r="WMY304" s="106"/>
      <c r="WMZ304" s="106"/>
      <c r="WNA304" s="106"/>
      <c r="WNB304" s="106"/>
      <c r="WNC304" s="106"/>
      <c r="WND304" s="106"/>
      <c r="WNE304" s="106"/>
      <c r="WNF304" s="106"/>
      <c r="WNG304" s="106"/>
      <c r="WNH304" s="106"/>
      <c r="WNI304" s="106"/>
      <c r="WNJ304" s="106"/>
      <c r="WNK304" s="106"/>
      <c r="WNL304" s="106"/>
      <c r="WNM304" s="106"/>
      <c r="WNN304" s="106"/>
      <c r="WNO304" s="106"/>
      <c r="WNP304" s="106"/>
      <c r="WNQ304" s="106"/>
      <c r="WNR304" s="106"/>
      <c r="WNS304" s="106"/>
      <c r="WNT304" s="106"/>
      <c r="WNU304" s="106"/>
      <c r="WNV304" s="106"/>
      <c r="WNW304" s="106"/>
      <c r="WNX304" s="106"/>
      <c r="WNY304" s="106"/>
      <c r="WNZ304" s="106"/>
      <c r="WOA304" s="106"/>
      <c r="WOB304" s="106"/>
      <c r="WOC304" s="106"/>
      <c r="WOD304" s="106"/>
      <c r="WOE304" s="106"/>
      <c r="WOF304" s="106"/>
      <c r="WOG304" s="106"/>
      <c r="WOH304" s="106"/>
      <c r="WOI304" s="106"/>
      <c r="WOJ304" s="106"/>
      <c r="WOK304" s="106"/>
      <c r="WOL304" s="106"/>
      <c r="WOM304" s="106"/>
      <c r="WON304" s="106"/>
      <c r="WOO304" s="106"/>
      <c r="WOP304" s="106"/>
      <c r="WOQ304" s="106"/>
      <c r="WOR304" s="106"/>
      <c r="WOS304" s="106"/>
      <c r="WOT304" s="106"/>
      <c r="WOU304" s="106"/>
      <c r="WOV304" s="106"/>
      <c r="WOW304" s="106"/>
      <c r="WOX304" s="106"/>
      <c r="WOY304" s="106"/>
      <c r="WOZ304" s="106"/>
      <c r="WPA304" s="106"/>
      <c r="WPB304" s="106"/>
      <c r="WPC304" s="106"/>
      <c r="WPD304" s="106"/>
      <c r="WPE304" s="106"/>
      <c r="WPF304" s="106"/>
      <c r="WPG304" s="106"/>
      <c r="WPH304" s="106"/>
      <c r="WPI304" s="106"/>
      <c r="WPJ304" s="106"/>
      <c r="WPK304" s="106"/>
      <c r="WPL304" s="106"/>
      <c r="WPM304" s="106"/>
      <c r="WPN304" s="106"/>
      <c r="WPO304" s="106"/>
      <c r="WPP304" s="106"/>
      <c r="WPQ304" s="106"/>
      <c r="WPR304" s="106"/>
      <c r="WPS304" s="106"/>
      <c r="WPT304" s="106"/>
      <c r="WPU304" s="106"/>
      <c r="WPV304" s="106"/>
      <c r="WPW304" s="106"/>
      <c r="WPX304" s="106"/>
      <c r="WPY304" s="106"/>
      <c r="WPZ304" s="106"/>
      <c r="WQA304" s="106"/>
      <c r="WQB304" s="106"/>
      <c r="WQC304" s="106"/>
      <c r="WQD304" s="106"/>
      <c r="WQE304" s="106"/>
      <c r="WQF304" s="106"/>
      <c r="WQG304" s="106"/>
      <c r="WQH304" s="106"/>
      <c r="WQI304" s="106"/>
      <c r="WQJ304" s="106"/>
      <c r="WQK304" s="106"/>
      <c r="WQL304" s="106"/>
      <c r="WQM304" s="106"/>
      <c r="WQN304" s="106"/>
      <c r="WQO304" s="106"/>
      <c r="WQP304" s="106"/>
      <c r="WQQ304" s="106"/>
      <c r="WQR304" s="106"/>
      <c r="WQS304" s="106"/>
      <c r="WQT304" s="106"/>
      <c r="WQU304" s="106"/>
      <c r="WQV304" s="106"/>
      <c r="WQW304" s="106"/>
      <c r="WQX304" s="106"/>
      <c r="WQY304" s="106"/>
      <c r="WQZ304" s="106"/>
      <c r="WRA304" s="106"/>
      <c r="WRB304" s="106"/>
      <c r="WRC304" s="106"/>
      <c r="WRD304" s="106"/>
      <c r="WRE304" s="106"/>
      <c r="WRF304" s="106"/>
      <c r="WRG304" s="106"/>
      <c r="WRH304" s="106"/>
      <c r="WRI304" s="106"/>
      <c r="WRJ304" s="106"/>
      <c r="WRK304" s="106"/>
      <c r="WRL304" s="106"/>
      <c r="WRM304" s="106"/>
      <c r="WRN304" s="106"/>
      <c r="WRO304" s="106"/>
      <c r="WRP304" s="106"/>
      <c r="WRQ304" s="106"/>
      <c r="WRR304" s="106"/>
      <c r="WRS304" s="106"/>
      <c r="WRT304" s="106"/>
      <c r="WRU304" s="106"/>
      <c r="WRV304" s="106"/>
      <c r="WRW304" s="106"/>
      <c r="WRX304" s="106"/>
      <c r="WRY304" s="106"/>
      <c r="WRZ304" s="106"/>
      <c r="WSA304" s="106"/>
      <c r="WSB304" s="106"/>
      <c r="WSC304" s="106"/>
      <c r="WSD304" s="106"/>
      <c r="WSE304" s="106"/>
      <c r="WSF304" s="106"/>
      <c r="WSG304" s="106"/>
      <c r="WSH304" s="106"/>
      <c r="WSI304" s="106"/>
      <c r="WSJ304" s="106"/>
      <c r="WSK304" s="106"/>
      <c r="WSL304" s="106"/>
      <c r="WSM304" s="106"/>
      <c r="WSN304" s="106"/>
      <c r="WSO304" s="106"/>
      <c r="WSP304" s="106"/>
      <c r="WSQ304" s="106"/>
      <c r="WSR304" s="106"/>
      <c r="WSS304" s="106"/>
      <c r="WST304" s="106"/>
      <c r="WSU304" s="106"/>
      <c r="WSV304" s="106"/>
      <c r="WSW304" s="106"/>
      <c r="WSX304" s="106"/>
      <c r="WSY304" s="106"/>
      <c r="WSZ304" s="106"/>
      <c r="WTA304" s="106"/>
      <c r="WTB304" s="106"/>
      <c r="WTC304" s="106"/>
      <c r="WTD304" s="106"/>
      <c r="WTE304" s="106"/>
      <c r="WTF304" s="106"/>
      <c r="WTG304" s="106"/>
      <c r="WTH304" s="106"/>
      <c r="WTI304" s="106"/>
      <c r="WTJ304" s="106"/>
      <c r="WTK304" s="106"/>
      <c r="WTL304" s="106"/>
      <c r="WTM304" s="106"/>
      <c r="WTN304" s="106"/>
      <c r="WTO304" s="106"/>
      <c r="WTP304" s="106"/>
      <c r="WTQ304" s="106"/>
      <c r="WTR304" s="106"/>
      <c r="WTS304" s="106"/>
      <c r="WTT304" s="106"/>
      <c r="WTU304" s="106"/>
      <c r="WTV304" s="106"/>
      <c r="WTW304" s="106"/>
      <c r="WTX304" s="106"/>
      <c r="WTY304" s="106"/>
      <c r="WTZ304" s="106"/>
      <c r="WUA304" s="106"/>
      <c r="WUB304" s="106"/>
      <c r="WUC304" s="106"/>
      <c r="WUD304" s="106"/>
      <c r="WUE304" s="106"/>
      <c r="WUF304" s="106"/>
      <c r="WUG304" s="106"/>
      <c r="WUH304" s="106"/>
      <c r="WUI304" s="106"/>
      <c r="WUJ304" s="106"/>
      <c r="WUK304" s="106"/>
      <c r="WUL304" s="106"/>
      <c r="WUM304" s="106"/>
      <c r="WUN304" s="106"/>
      <c r="WUO304" s="106"/>
      <c r="WUP304" s="106"/>
      <c r="WUQ304" s="106"/>
      <c r="WUR304" s="106"/>
      <c r="WUS304" s="106"/>
      <c r="WUT304" s="106"/>
      <c r="WUU304" s="106"/>
      <c r="WUV304" s="106"/>
      <c r="WUW304" s="106"/>
      <c r="WUX304" s="106"/>
      <c r="WUY304" s="106"/>
      <c r="WUZ304" s="106"/>
      <c r="WVA304" s="106"/>
      <c r="WVB304" s="106"/>
      <c r="WVC304" s="106"/>
      <c r="WVD304" s="106"/>
      <c r="WVE304" s="106"/>
      <c r="WVF304" s="106"/>
      <c r="WVG304" s="106"/>
      <c r="WVH304" s="106"/>
      <c r="WVI304" s="106"/>
      <c r="WVJ304" s="106"/>
      <c r="WVK304" s="106"/>
      <c r="WVL304" s="106"/>
      <c r="WVM304" s="106"/>
      <c r="WVN304" s="106"/>
      <c r="WVO304" s="106"/>
      <c r="WVP304" s="106"/>
      <c r="WVQ304" s="106"/>
      <c r="WVR304" s="106"/>
      <c r="WVS304" s="106"/>
      <c r="WVT304" s="106"/>
      <c r="WVU304" s="106"/>
      <c r="WVV304" s="106"/>
      <c r="WVW304" s="106"/>
      <c r="WVX304" s="106"/>
      <c r="WVY304" s="106"/>
      <c r="WVZ304" s="106"/>
      <c r="WWA304" s="106"/>
      <c r="WWB304" s="106"/>
      <c r="WWC304" s="106"/>
      <c r="WWD304" s="106"/>
      <c r="WWE304" s="106"/>
      <c r="WWF304" s="106"/>
      <c r="WWG304" s="106"/>
      <c r="WWH304" s="106"/>
      <c r="WWI304" s="106"/>
      <c r="WWJ304" s="106"/>
      <c r="WWK304" s="106"/>
      <c r="WWL304" s="106"/>
      <c r="WWM304" s="106"/>
      <c r="WWN304" s="106"/>
      <c r="WWO304" s="106"/>
      <c r="WWP304" s="106"/>
      <c r="WWQ304" s="106"/>
      <c r="WWR304" s="106"/>
      <c r="WWS304" s="106"/>
      <c r="WWT304" s="106"/>
      <c r="WWU304" s="106"/>
      <c r="WWV304" s="106"/>
      <c r="WWW304" s="106"/>
      <c r="WWX304" s="106"/>
      <c r="WWY304" s="106"/>
      <c r="WWZ304" s="106"/>
      <c r="WXA304" s="106"/>
      <c r="WXB304" s="106"/>
      <c r="WXC304" s="106"/>
      <c r="WXD304" s="106"/>
      <c r="WXE304" s="106"/>
      <c r="WXF304" s="106"/>
      <c r="WXG304" s="106"/>
      <c r="WXH304" s="106"/>
      <c r="WXI304" s="106"/>
      <c r="WXJ304" s="106"/>
      <c r="WXK304" s="106"/>
      <c r="WXL304" s="106"/>
      <c r="WXM304" s="106"/>
      <c r="WXN304" s="106"/>
      <c r="WXO304" s="106"/>
      <c r="WXP304" s="106"/>
      <c r="WXQ304" s="106"/>
      <c r="WXR304" s="106"/>
      <c r="WXS304" s="106"/>
      <c r="WXT304" s="106"/>
      <c r="WXU304" s="106"/>
      <c r="WXV304" s="106"/>
      <c r="WXW304" s="106"/>
      <c r="WXX304" s="106"/>
      <c r="WXY304" s="106"/>
      <c r="WXZ304" s="106"/>
      <c r="WYA304" s="106"/>
      <c r="WYB304" s="106"/>
      <c r="WYC304" s="106"/>
      <c r="WYD304" s="106"/>
      <c r="WYE304" s="106"/>
      <c r="WYF304" s="106"/>
      <c r="WYG304" s="106"/>
      <c r="WYH304" s="106"/>
      <c r="WYI304" s="106"/>
      <c r="WYJ304" s="106"/>
      <c r="WYK304" s="106"/>
      <c r="WYL304" s="106"/>
      <c r="WYM304" s="106"/>
      <c r="WYN304" s="106"/>
      <c r="WYO304" s="106"/>
      <c r="WYP304" s="106"/>
      <c r="WYQ304" s="106"/>
      <c r="WYR304" s="106"/>
      <c r="WYS304" s="106"/>
      <c r="WYT304" s="106"/>
      <c r="WYU304" s="106"/>
      <c r="WYV304" s="106"/>
      <c r="WYW304" s="106"/>
      <c r="WYX304" s="106"/>
      <c r="WYY304" s="106"/>
      <c r="WYZ304" s="106"/>
      <c r="WZA304" s="106"/>
      <c r="WZB304" s="106"/>
      <c r="WZC304" s="106"/>
      <c r="WZD304" s="106"/>
      <c r="WZE304" s="106"/>
      <c r="WZF304" s="106"/>
      <c r="WZG304" s="106"/>
      <c r="WZH304" s="106"/>
      <c r="WZI304" s="106"/>
      <c r="WZJ304" s="106"/>
      <c r="WZK304" s="106"/>
      <c r="WZL304" s="106"/>
      <c r="WZM304" s="106"/>
      <c r="WZN304" s="106"/>
      <c r="WZO304" s="106"/>
      <c r="WZP304" s="106"/>
      <c r="WZQ304" s="106"/>
      <c r="WZR304" s="106"/>
      <c r="WZS304" s="106"/>
      <c r="WZT304" s="106"/>
      <c r="WZU304" s="106"/>
      <c r="WZV304" s="106"/>
      <c r="WZW304" s="106"/>
      <c r="WZX304" s="106"/>
      <c r="WZY304" s="106"/>
      <c r="WZZ304" s="106"/>
      <c r="XAA304" s="106"/>
      <c r="XAB304" s="106"/>
      <c r="XAC304" s="106"/>
      <c r="XAD304" s="106"/>
      <c r="XAE304" s="106"/>
      <c r="XAF304" s="106"/>
      <c r="XAG304" s="106"/>
      <c r="XAH304" s="106"/>
      <c r="XAI304" s="106"/>
      <c r="XAJ304" s="106"/>
      <c r="XAK304" s="106"/>
      <c r="XAL304" s="106"/>
      <c r="XAM304" s="106"/>
      <c r="XAN304" s="106"/>
      <c r="XAO304" s="106"/>
      <c r="XAP304" s="106"/>
      <c r="XAQ304" s="106"/>
      <c r="XAR304" s="106"/>
      <c r="XAS304" s="106"/>
      <c r="XAT304" s="106"/>
      <c r="XAU304" s="106"/>
      <c r="XAV304" s="106"/>
      <c r="XAW304" s="106"/>
      <c r="XAX304" s="106"/>
      <c r="XAY304" s="106"/>
      <c r="XAZ304" s="106"/>
      <c r="XBA304" s="106"/>
      <c r="XBB304" s="106"/>
      <c r="XBC304" s="106"/>
      <c r="XBD304" s="106"/>
      <c r="XBE304" s="106"/>
      <c r="XBF304" s="106"/>
      <c r="XBG304" s="106"/>
      <c r="XBH304" s="106"/>
      <c r="XBI304" s="106"/>
      <c r="XBJ304" s="106"/>
      <c r="XBK304" s="106"/>
      <c r="XBL304" s="106"/>
      <c r="XBM304" s="106"/>
      <c r="XBN304" s="106"/>
      <c r="XBO304" s="106"/>
      <c r="XBP304" s="106"/>
      <c r="XBQ304" s="106"/>
      <c r="XBR304" s="106"/>
      <c r="XBS304" s="106"/>
      <c r="XBT304" s="106"/>
      <c r="XBU304" s="106"/>
      <c r="XBV304" s="106"/>
      <c r="XBW304" s="106"/>
      <c r="XBX304" s="106"/>
      <c r="XBY304" s="106"/>
      <c r="XBZ304" s="106"/>
      <c r="XCA304" s="106"/>
      <c r="XCB304" s="106"/>
      <c r="XCC304" s="106"/>
      <c r="XCD304" s="106"/>
      <c r="XCE304" s="106"/>
      <c r="XCF304" s="106"/>
      <c r="XCG304" s="106"/>
      <c r="XCH304" s="106"/>
      <c r="XCI304" s="106"/>
      <c r="XCJ304" s="106"/>
      <c r="XCK304" s="106"/>
      <c r="XCL304" s="106"/>
      <c r="XCM304" s="106"/>
      <c r="XCN304" s="106"/>
      <c r="XCO304" s="106"/>
      <c r="XCP304" s="106"/>
      <c r="XCQ304" s="106"/>
      <c r="XCR304" s="106"/>
      <c r="XCS304" s="106"/>
      <c r="XCT304" s="106"/>
      <c r="XCU304" s="106"/>
      <c r="XCV304" s="106"/>
      <c r="XCW304" s="106"/>
      <c r="XCX304" s="106"/>
      <c r="XCY304" s="106"/>
      <c r="XCZ304" s="106"/>
      <c r="XDA304" s="106"/>
      <c r="XDB304" s="106"/>
      <c r="XDC304" s="106"/>
      <c r="XDD304" s="106"/>
      <c r="XDE304" s="106"/>
      <c r="XDF304" s="106"/>
      <c r="XDG304" s="106"/>
      <c r="XDH304" s="106"/>
      <c r="XDI304" s="106"/>
      <c r="XDJ304" s="106"/>
      <c r="XDK304" s="106"/>
      <c r="XDL304" s="106"/>
      <c r="XDM304" s="106"/>
      <c r="XDN304" s="106"/>
      <c r="XDO304" s="106"/>
      <c r="XDP304" s="106"/>
      <c r="XDQ304" s="106"/>
      <c r="XDR304" s="106"/>
      <c r="XDS304" s="106"/>
      <c r="XDT304" s="106"/>
      <c r="XDU304" s="106"/>
      <c r="XDV304" s="106"/>
      <c r="XDW304" s="106"/>
    </row>
    <row r="305" spans="1:16351" ht="13.5" customHeight="1" x14ac:dyDescent="0.25">
      <c r="A305" s="111" t="s">
        <v>659</v>
      </c>
      <c r="B305" s="111"/>
      <c r="C305" s="109" t="s">
        <v>220</v>
      </c>
      <c r="D305" s="110" t="s">
        <v>221</v>
      </c>
      <c r="E305" s="109" t="s">
        <v>151</v>
      </c>
      <c r="F305" s="109" t="s">
        <v>655</v>
      </c>
      <c r="G305" s="135">
        <v>67.430000000000007</v>
      </c>
      <c r="H305" s="135">
        <v>67.430000000000007</v>
      </c>
      <c r="I305" s="113">
        <v>1</v>
      </c>
      <c r="J305" s="113"/>
      <c r="K305" s="112" t="s">
        <v>221</v>
      </c>
      <c r="L305" s="136">
        <v>63.332999999999998</v>
      </c>
      <c r="M305" s="114" t="s">
        <v>656</v>
      </c>
      <c r="N305" s="137">
        <v>10.929554797567848</v>
      </c>
    </row>
    <row r="306" spans="1:16351" ht="13.5" customHeight="1" x14ac:dyDescent="0.25">
      <c r="A306" s="111" t="s">
        <v>660</v>
      </c>
      <c r="B306" s="111"/>
      <c r="C306" s="109" t="s">
        <v>220</v>
      </c>
      <c r="D306" s="110" t="s">
        <v>221</v>
      </c>
      <c r="E306" s="109" t="s">
        <v>151</v>
      </c>
      <c r="F306" s="109" t="s">
        <v>655</v>
      </c>
      <c r="G306" s="135">
        <v>209.703</v>
      </c>
      <c r="H306" s="135">
        <v>209.703</v>
      </c>
      <c r="I306" s="113">
        <v>1</v>
      </c>
      <c r="J306" s="113"/>
      <c r="K306" s="112">
        <v>258</v>
      </c>
      <c r="L306" s="136">
        <v>135.80600000000001</v>
      </c>
      <c r="M306" s="114" t="s">
        <v>661</v>
      </c>
      <c r="N306" s="137">
        <v>10.138046093761178</v>
      </c>
    </row>
    <row r="307" spans="1:16351" ht="13.5" customHeight="1" x14ac:dyDescent="0.25">
      <c r="A307" s="147"/>
      <c r="B307" s="147"/>
      <c r="C307" s="148"/>
      <c r="D307" s="149"/>
      <c r="E307" s="148" t="s">
        <v>151</v>
      </c>
      <c r="F307" s="148"/>
      <c r="G307" s="150">
        <v>408.34699999999998</v>
      </c>
      <c r="H307" s="150">
        <v>408.34699999999998</v>
      </c>
      <c r="I307" s="151">
        <v>1</v>
      </c>
      <c r="J307" s="151">
        <v>1</v>
      </c>
      <c r="K307" s="152">
        <v>387.80200000000002</v>
      </c>
      <c r="L307" s="153">
        <v>314.42100000000005</v>
      </c>
      <c r="M307" s="154"/>
      <c r="N307" s="152"/>
      <c r="O307" s="156"/>
      <c r="P307" s="156"/>
      <c r="Q307" s="156"/>
      <c r="R307" s="156"/>
      <c r="S307" s="156"/>
      <c r="T307" s="156"/>
      <c r="U307" s="156"/>
      <c r="V307" s="156"/>
      <c r="W307" s="156"/>
      <c r="X307" s="156"/>
      <c r="Y307" s="156"/>
      <c r="Z307" s="156"/>
      <c r="AA307" s="156"/>
      <c r="AB307" s="156"/>
      <c r="AC307" s="156"/>
      <c r="AD307" s="156"/>
      <c r="AE307" s="156"/>
      <c r="AF307" s="156"/>
      <c r="AG307" s="156"/>
      <c r="AH307" s="156"/>
      <c r="AI307" s="156"/>
      <c r="AJ307" s="156"/>
      <c r="AK307" s="156"/>
      <c r="AL307" s="156"/>
      <c r="AM307" s="156"/>
      <c r="AN307" s="156"/>
      <c r="AO307" s="156"/>
      <c r="AP307" s="156"/>
      <c r="AQ307" s="156"/>
      <c r="AR307" s="156"/>
      <c r="AS307" s="156"/>
      <c r="AT307" s="156"/>
      <c r="AU307" s="156"/>
      <c r="AV307" s="156"/>
      <c r="AW307" s="156"/>
      <c r="AX307" s="156"/>
      <c r="AY307" s="156"/>
      <c r="AZ307" s="156"/>
      <c r="BA307" s="156"/>
      <c r="BB307" s="156"/>
      <c r="BC307" s="156"/>
      <c r="BD307" s="156"/>
      <c r="BE307" s="156"/>
      <c r="BF307" s="156"/>
      <c r="BG307" s="156"/>
      <c r="BH307" s="156"/>
      <c r="BI307" s="156"/>
      <c r="BJ307" s="156"/>
      <c r="BK307" s="156"/>
      <c r="BL307" s="156"/>
      <c r="BM307" s="156"/>
      <c r="BN307" s="156"/>
      <c r="BO307" s="156"/>
      <c r="BP307" s="156"/>
      <c r="BQ307" s="156"/>
      <c r="BR307" s="156"/>
      <c r="BS307" s="156"/>
      <c r="BT307" s="156"/>
      <c r="BU307" s="156"/>
      <c r="BV307" s="156"/>
      <c r="BW307" s="156"/>
      <c r="BX307" s="156"/>
      <c r="BY307" s="156"/>
      <c r="BZ307" s="156"/>
      <c r="CA307" s="156"/>
      <c r="CB307" s="156"/>
      <c r="CC307" s="156"/>
      <c r="CD307" s="156"/>
      <c r="CE307" s="156"/>
      <c r="CF307" s="156"/>
      <c r="CG307" s="156"/>
      <c r="CH307" s="156"/>
      <c r="CI307" s="156"/>
      <c r="CJ307" s="156"/>
      <c r="CK307" s="156"/>
      <c r="CL307" s="156"/>
      <c r="CM307" s="156"/>
      <c r="CN307" s="156"/>
      <c r="CO307" s="156"/>
      <c r="CP307" s="156"/>
      <c r="CQ307" s="156"/>
      <c r="CR307" s="156"/>
      <c r="CS307" s="156"/>
      <c r="CT307" s="156"/>
      <c r="CU307" s="156"/>
      <c r="CV307" s="156"/>
      <c r="CW307" s="156"/>
      <c r="CX307" s="156"/>
      <c r="CY307" s="156"/>
      <c r="CZ307" s="156"/>
      <c r="DA307" s="156"/>
      <c r="DB307" s="156"/>
      <c r="DC307" s="156"/>
      <c r="DD307" s="156"/>
      <c r="DE307" s="156"/>
      <c r="DF307" s="156"/>
      <c r="DG307" s="156"/>
      <c r="DH307" s="156"/>
      <c r="DI307" s="156"/>
      <c r="DJ307" s="156"/>
      <c r="DK307" s="156"/>
      <c r="DL307" s="156"/>
      <c r="DM307" s="156"/>
      <c r="DN307" s="156"/>
      <c r="DO307" s="156"/>
      <c r="DP307" s="156"/>
      <c r="DQ307" s="156"/>
      <c r="DR307" s="156"/>
      <c r="DS307" s="156"/>
      <c r="DT307" s="156"/>
      <c r="DU307" s="156"/>
      <c r="DV307" s="156"/>
      <c r="DW307" s="156"/>
      <c r="DX307" s="156"/>
      <c r="DY307" s="156"/>
      <c r="DZ307" s="156"/>
      <c r="EA307" s="156"/>
      <c r="EB307" s="156"/>
      <c r="EC307" s="156"/>
      <c r="ED307" s="156"/>
      <c r="EE307" s="156"/>
      <c r="EF307" s="156"/>
      <c r="EG307" s="156"/>
      <c r="EH307" s="156"/>
      <c r="EI307" s="156"/>
      <c r="EJ307" s="156"/>
      <c r="EK307" s="156"/>
      <c r="EL307" s="156"/>
      <c r="EM307" s="156"/>
      <c r="EN307" s="156"/>
      <c r="EO307" s="156"/>
      <c r="EP307" s="156"/>
      <c r="EQ307" s="156"/>
      <c r="ER307" s="156"/>
      <c r="ES307" s="156"/>
      <c r="ET307" s="156"/>
      <c r="EU307" s="156"/>
      <c r="EV307" s="156"/>
      <c r="EW307" s="156"/>
      <c r="EX307" s="156"/>
      <c r="EY307" s="156"/>
      <c r="EZ307" s="156"/>
      <c r="FA307" s="156"/>
      <c r="FB307" s="156"/>
      <c r="FC307" s="156"/>
      <c r="FD307" s="156"/>
      <c r="FE307" s="156"/>
      <c r="FF307" s="156"/>
      <c r="FG307" s="156"/>
      <c r="FH307" s="156"/>
      <c r="FI307" s="156"/>
      <c r="FJ307" s="156"/>
      <c r="FK307" s="156"/>
      <c r="FL307" s="156"/>
      <c r="FM307" s="156"/>
      <c r="FN307" s="156"/>
      <c r="FO307" s="156"/>
      <c r="FP307" s="156"/>
      <c r="FQ307" s="156"/>
      <c r="FR307" s="156"/>
      <c r="FS307" s="156"/>
      <c r="FT307" s="156"/>
      <c r="FU307" s="156"/>
      <c r="FV307" s="156"/>
      <c r="FW307" s="156"/>
      <c r="FX307" s="156"/>
      <c r="FY307" s="156"/>
      <c r="FZ307" s="156"/>
      <c r="GA307" s="156"/>
      <c r="GB307" s="156"/>
      <c r="GC307" s="156"/>
      <c r="GD307" s="156"/>
      <c r="GE307" s="156"/>
      <c r="GF307" s="156"/>
      <c r="GG307" s="156"/>
      <c r="GH307" s="156"/>
      <c r="GI307" s="156"/>
      <c r="GJ307" s="156"/>
      <c r="GK307" s="156"/>
      <c r="GL307" s="156"/>
      <c r="GM307" s="156"/>
      <c r="GN307" s="156"/>
      <c r="GO307" s="156"/>
      <c r="GP307" s="156"/>
      <c r="GQ307" s="156"/>
      <c r="GR307" s="156"/>
      <c r="GS307" s="156"/>
      <c r="GT307" s="156"/>
      <c r="GU307" s="156"/>
      <c r="GV307" s="156"/>
      <c r="GW307" s="156"/>
      <c r="GX307" s="156"/>
      <c r="GY307" s="156"/>
      <c r="GZ307" s="156"/>
      <c r="HA307" s="156"/>
      <c r="HB307" s="156"/>
      <c r="HC307" s="156"/>
      <c r="HD307" s="156"/>
      <c r="HE307" s="156"/>
      <c r="HF307" s="156"/>
      <c r="HG307" s="156"/>
      <c r="HH307" s="156"/>
      <c r="HI307" s="156"/>
      <c r="HJ307" s="156"/>
      <c r="HK307" s="156"/>
      <c r="HL307" s="156"/>
      <c r="HM307" s="156"/>
      <c r="HN307" s="156"/>
      <c r="HO307" s="156"/>
      <c r="HP307" s="156"/>
      <c r="HQ307" s="156"/>
      <c r="HR307" s="156"/>
      <c r="HS307" s="156"/>
      <c r="HT307" s="156"/>
      <c r="HU307" s="156"/>
      <c r="HV307" s="156"/>
      <c r="HW307" s="156"/>
      <c r="HX307" s="156"/>
      <c r="HY307" s="156"/>
      <c r="HZ307" s="156"/>
      <c r="IA307" s="156"/>
      <c r="IB307" s="156"/>
      <c r="IC307" s="156"/>
      <c r="ID307" s="156"/>
      <c r="IE307" s="156"/>
      <c r="IF307" s="156"/>
      <c r="IG307" s="156"/>
      <c r="IH307" s="156"/>
      <c r="II307" s="156"/>
      <c r="IJ307" s="156"/>
      <c r="IK307" s="156"/>
      <c r="IL307" s="156"/>
      <c r="IM307" s="156"/>
      <c r="IN307" s="156"/>
      <c r="IO307" s="156"/>
      <c r="IP307" s="156"/>
      <c r="IQ307" s="156"/>
      <c r="IR307" s="156"/>
      <c r="IS307" s="156"/>
      <c r="IT307" s="156"/>
      <c r="IU307" s="156"/>
      <c r="IV307" s="156"/>
      <c r="IW307" s="156"/>
      <c r="IX307" s="156"/>
      <c r="IY307" s="156"/>
      <c r="IZ307" s="156"/>
      <c r="JA307" s="156"/>
      <c r="JB307" s="156"/>
      <c r="JC307" s="156"/>
      <c r="JD307" s="156"/>
      <c r="JE307" s="156"/>
      <c r="JF307" s="156"/>
      <c r="JG307" s="156"/>
      <c r="JH307" s="156"/>
      <c r="JI307" s="156"/>
      <c r="JJ307" s="156"/>
      <c r="JK307" s="156"/>
      <c r="JL307" s="156"/>
      <c r="JM307" s="156"/>
      <c r="JN307" s="156"/>
      <c r="JO307" s="156"/>
      <c r="JP307" s="156"/>
      <c r="JQ307" s="156"/>
      <c r="JR307" s="156"/>
      <c r="JS307" s="156"/>
      <c r="JT307" s="156"/>
      <c r="JU307" s="156"/>
      <c r="JV307" s="156"/>
      <c r="JW307" s="156"/>
      <c r="JX307" s="156"/>
      <c r="JY307" s="156"/>
      <c r="JZ307" s="156"/>
      <c r="KA307" s="156"/>
      <c r="KB307" s="156"/>
      <c r="KC307" s="156"/>
      <c r="KD307" s="156"/>
      <c r="KE307" s="156"/>
      <c r="KF307" s="156"/>
      <c r="KG307" s="156"/>
      <c r="KH307" s="156"/>
      <c r="KI307" s="156"/>
      <c r="KJ307" s="156"/>
      <c r="KK307" s="156"/>
      <c r="KL307" s="156"/>
      <c r="KM307" s="156"/>
      <c r="KN307" s="156"/>
      <c r="KO307" s="156"/>
      <c r="KP307" s="156"/>
      <c r="KQ307" s="156"/>
      <c r="KR307" s="156"/>
      <c r="KS307" s="156"/>
      <c r="KT307" s="156"/>
      <c r="KU307" s="156"/>
      <c r="KV307" s="156"/>
      <c r="KW307" s="156"/>
      <c r="KX307" s="156"/>
      <c r="KY307" s="156"/>
      <c r="KZ307" s="156"/>
      <c r="LA307" s="156"/>
      <c r="LB307" s="156"/>
      <c r="LC307" s="156"/>
      <c r="LD307" s="156"/>
      <c r="LE307" s="156"/>
      <c r="LF307" s="156"/>
      <c r="LG307" s="156"/>
      <c r="LH307" s="156"/>
      <c r="LI307" s="156"/>
      <c r="LJ307" s="156"/>
      <c r="LK307" s="156"/>
      <c r="LL307" s="156"/>
      <c r="LM307" s="156"/>
      <c r="LN307" s="156"/>
      <c r="LO307" s="156"/>
      <c r="LP307" s="156"/>
      <c r="LQ307" s="156"/>
      <c r="LR307" s="156"/>
      <c r="LS307" s="156"/>
      <c r="LT307" s="156"/>
      <c r="LU307" s="156"/>
      <c r="LV307" s="156"/>
      <c r="LW307" s="156"/>
      <c r="LX307" s="156"/>
      <c r="LY307" s="156"/>
      <c r="LZ307" s="156"/>
      <c r="MA307" s="156"/>
      <c r="MB307" s="156"/>
      <c r="MC307" s="156"/>
      <c r="MD307" s="156"/>
      <c r="ME307" s="156"/>
      <c r="MF307" s="156"/>
      <c r="MG307" s="156"/>
      <c r="MH307" s="156"/>
      <c r="MI307" s="156"/>
      <c r="MJ307" s="156"/>
      <c r="MK307" s="156"/>
      <c r="ML307" s="156"/>
      <c r="MM307" s="156"/>
      <c r="MN307" s="156"/>
      <c r="MO307" s="156"/>
      <c r="MP307" s="156"/>
      <c r="MQ307" s="156"/>
      <c r="MR307" s="156"/>
      <c r="MS307" s="156"/>
      <c r="MT307" s="156"/>
      <c r="MU307" s="156"/>
      <c r="MV307" s="156"/>
      <c r="MW307" s="156"/>
      <c r="MX307" s="156"/>
      <c r="MY307" s="156"/>
      <c r="MZ307" s="156"/>
      <c r="NA307" s="156"/>
      <c r="NB307" s="156"/>
      <c r="NC307" s="156"/>
      <c r="ND307" s="156"/>
      <c r="NE307" s="156"/>
      <c r="NF307" s="156"/>
      <c r="NG307" s="156"/>
      <c r="NH307" s="156"/>
      <c r="NI307" s="156"/>
      <c r="NJ307" s="156"/>
      <c r="NK307" s="156"/>
      <c r="NL307" s="156"/>
      <c r="NM307" s="156"/>
      <c r="NN307" s="156"/>
      <c r="NO307" s="156"/>
      <c r="NP307" s="156"/>
      <c r="NQ307" s="156"/>
      <c r="NR307" s="156"/>
      <c r="NS307" s="156"/>
      <c r="NT307" s="156"/>
      <c r="NU307" s="156"/>
      <c r="NV307" s="156"/>
      <c r="NW307" s="156"/>
      <c r="NX307" s="156"/>
      <c r="NY307" s="156"/>
      <c r="NZ307" s="156"/>
      <c r="OA307" s="156"/>
      <c r="OB307" s="156"/>
      <c r="OC307" s="156"/>
      <c r="OD307" s="156"/>
      <c r="OE307" s="156"/>
      <c r="OF307" s="156"/>
      <c r="OG307" s="156"/>
      <c r="OH307" s="156"/>
      <c r="OI307" s="156"/>
      <c r="OJ307" s="156"/>
      <c r="OK307" s="156"/>
      <c r="OL307" s="156"/>
      <c r="OM307" s="156"/>
      <c r="ON307" s="156"/>
      <c r="OO307" s="156"/>
      <c r="OP307" s="156"/>
      <c r="OQ307" s="156"/>
      <c r="OR307" s="156"/>
      <c r="OS307" s="156"/>
      <c r="OT307" s="156"/>
      <c r="OU307" s="156"/>
      <c r="OV307" s="156"/>
      <c r="OW307" s="156"/>
      <c r="OX307" s="156"/>
      <c r="OY307" s="156"/>
      <c r="OZ307" s="156"/>
      <c r="PA307" s="156"/>
      <c r="PB307" s="156"/>
      <c r="PC307" s="156"/>
      <c r="PD307" s="156"/>
      <c r="PE307" s="156"/>
      <c r="PF307" s="156"/>
      <c r="PG307" s="156"/>
      <c r="PH307" s="156"/>
      <c r="PI307" s="156"/>
      <c r="PJ307" s="156"/>
      <c r="PK307" s="156"/>
      <c r="PL307" s="156"/>
      <c r="PM307" s="156"/>
      <c r="PN307" s="156"/>
      <c r="PO307" s="156"/>
      <c r="PP307" s="156"/>
      <c r="PQ307" s="156"/>
      <c r="PR307" s="156"/>
      <c r="PS307" s="156"/>
      <c r="PT307" s="156"/>
      <c r="PU307" s="156"/>
      <c r="PV307" s="156"/>
      <c r="PW307" s="156"/>
      <c r="PX307" s="156"/>
      <c r="PY307" s="156"/>
      <c r="PZ307" s="156"/>
      <c r="QA307" s="156"/>
      <c r="QB307" s="156"/>
      <c r="QC307" s="156"/>
      <c r="QD307" s="156"/>
      <c r="QE307" s="156"/>
      <c r="QF307" s="156"/>
      <c r="QG307" s="156"/>
      <c r="QH307" s="156"/>
      <c r="QI307" s="156"/>
      <c r="QJ307" s="156"/>
      <c r="QK307" s="156"/>
      <c r="QL307" s="156"/>
      <c r="QM307" s="156"/>
      <c r="QN307" s="156"/>
      <c r="QO307" s="156"/>
      <c r="QP307" s="156"/>
      <c r="QQ307" s="156"/>
      <c r="QR307" s="156"/>
      <c r="QS307" s="156"/>
      <c r="QT307" s="156"/>
      <c r="QU307" s="156"/>
      <c r="QV307" s="156"/>
      <c r="QW307" s="156"/>
      <c r="QX307" s="156"/>
      <c r="QY307" s="156"/>
      <c r="QZ307" s="156"/>
      <c r="RA307" s="156"/>
      <c r="RB307" s="156"/>
      <c r="RC307" s="156"/>
      <c r="RD307" s="156"/>
      <c r="RE307" s="156"/>
      <c r="RF307" s="156"/>
      <c r="RG307" s="156"/>
      <c r="RH307" s="156"/>
      <c r="RI307" s="156"/>
      <c r="RJ307" s="156"/>
      <c r="RK307" s="156"/>
      <c r="RL307" s="156"/>
      <c r="RM307" s="156"/>
      <c r="RN307" s="156"/>
      <c r="RO307" s="156"/>
      <c r="RP307" s="156"/>
      <c r="RQ307" s="156"/>
      <c r="RR307" s="156"/>
      <c r="RS307" s="156"/>
      <c r="RT307" s="156"/>
      <c r="RU307" s="156"/>
      <c r="RV307" s="156"/>
      <c r="RW307" s="156"/>
      <c r="RX307" s="156"/>
      <c r="RY307" s="156"/>
      <c r="RZ307" s="156"/>
      <c r="SA307" s="156"/>
      <c r="SB307" s="156"/>
      <c r="SC307" s="156"/>
      <c r="SD307" s="156"/>
      <c r="SE307" s="156"/>
      <c r="SF307" s="156"/>
      <c r="SG307" s="156"/>
      <c r="SH307" s="156"/>
      <c r="SI307" s="156"/>
      <c r="SJ307" s="156"/>
      <c r="SK307" s="156"/>
      <c r="SL307" s="156"/>
      <c r="SM307" s="156"/>
      <c r="SN307" s="156"/>
      <c r="SO307" s="156"/>
      <c r="SP307" s="156"/>
      <c r="SQ307" s="156"/>
      <c r="SR307" s="156"/>
      <c r="SS307" s="156"/>
      <c r="ST307" s="156"/>
      <c r="SU307" s="156"/>
      <c r="SV307" s="156"/>
      <c r="SW307" s="156"/>
      <c r="SX307" s="156"/>
      <c r="SY307" s="156"/>
      <c r="SZ307" s="156"/>
      <c r="TA307" s="156"/>
      <c r="TB307" s="156"/>
      <c r="TC307" s="156"/>
      <c r="TD307" s="156"/>
      <c r="TE307" s="156"/>
      <c r="TF307" s="156"/>
      <c r="TG307" s="156"/>
      <c r="TH307" s="156"/>
      <c r="TI307" s="156"/>
      <c r="TJ307" s="156"/>
      <c r="TK307" s="156"/>
      <c r="TL307" s="156"/>
      <c r="TM307" s="156"/>
      <c r="TN307" s="156"/>
      <c r="TO307" s="156"/>
      <c r="TP307" s="156"/>
      <c r="TQ307" s="156"/>
      <c r="TR307" s="156"/>
      <c r="TS307" s="156"/>
      <c r="TT307" s="156"/>
      <c r="TU307" s="156"/>
      <c r="TV307" s="156"/>
      <c r="TW307" s="156"/>
      <c r="TX307" s="156"/>
      <c r="TY307" s="156"/>
      <c r="TZ307" s="156"/>
      <c r="UA307" s="156"/>
      <c r="UB307" s="156"/>
      <c r="UC307" s="156"/>
      <c r="UD307" s="156"/>
      <c r="UE307" s="156"/>
      <c r="UF307" s="156"/>
      <c r="UG307" s="156"/>
      <c r="UH307" s="156"/>
      <c r="UI307" s="156"/>
      <c r="UJ307" s="156"/>
      <c r="UK307" s="156"/>
      <c r="UL307" s="156"/>
      <c r="UM307" s="156"/>
      <c r="UN307" s="156"/>
      <c r="UO307" s="156"/>
      <c r="UP307" s="156"/>
      <c r="UQ307" s="156"/>
      <c r="UR307" s="156"/>
      <c r="US307" s="156"/>
      <c r="UT307" s="156"/>
      <c r="UU307" s="156"/>
      <c r="UV307" s="156"/>
      <c r="UW307" s="156"/>
      <c r="UX307" s="156"/>
      <c r="UY307" s="156"/>
      <c r="UZ307" s="156"/>
      <c r="VA307" s="156"/>
      <c r="VB307" s="156"/>
      <c r="VC307" s="156"/>
      <c r="VD307" s="156"/>
      <c r="VE307" s="156"/>
      <c r="VF307" s="156"/>
      <c r="VG307" s="156"/>
      <c r="VH307" s="156"/>
      <c r="VI307" s="156"/>
      <c r="VJ307" s="156"/>
      <c r="VK307" s="156"/>
      <c r="VL307" s="156"/>
      <c r="VM307" s="156"/>
      <c r="VN307" s="156"/>
      <c r="VO307" s="156"/>
      <c r="VP307" s="156"/>
      <c r="VQ307" s="156"/>
      <c r="VR307" s="156"/>
      <c r="VS307" s="156"/>
      <c r="VT307" s="156"/>
      <c r="VU307" s="156"/>
      <c r="VV307" s="156"/>
      <c r="VW307" s="156"/>
      <c r="VX307" s="156"/>
      <c r="VY307" s="156"/>
      <c r="VZ307" s="156"/>
      <c r="WA307" s="156"/>
      <c r="WB307" s="156"/>
      <c r="WC307" s="156"/>
      <c r="WD307" s="156"/>
      <c r="WE307" s="156"/>
      <c r="WF307" s="156"/>
      <c r="WG307" s="156"/>
      <c r="WH307" s="156"/>
      <c r="WI307" s="156"/>
      <c r="WJ307" s="156"/>
      <c r="WK307" s="156"/>
      <c r="WL307" s="156"/>
      <c r="WM307" s="156"/>
      <c r="WN307" s="156"/>
      <c r="WO307" s="156"/>
      <c r="WP307" s="156"/>
      <c r="WQ307" s="156"/>
      <c r="WR307" s="156"/>
      <c r="WS307" s="156"/>
      <c r="WT307" s="156"/>
      <c r="WU307" s="156"/>
      <c r="WV307" s="156"/>
      <c r="WW307" s="156"/>
      <c r="WX307" s="156"/>
      <c r="WY307" s="156"/>
      <c r="WZ307" s="156"/>
      <c r="XA307" s="156"/>
      <c r="XB307" s="156"/>
      <c r="XC307" s="156"/>
      <c r="XD307" s="156"/>
      <c r="XE307" s="156"/>
      <c r="XF307" s="156"/>
      <c r="XG307" s="156"/>
      <c r="XH307" s="156"/>
      <c r="XI307" s="156"/>
      <c r="XJ307" s="156"/>
      <c r="XK307" s="156"/>
      <c r="XL307" s="156"/>
      <c r="XM307" s="156"/>
      <c r="XN307" s="156"/>
      <c r="XO307" s="156"/>
      <c r="XP307" s="156"/>
      <c r="XQ307" s="156"/>
      <c r="XR307" s="156"/>
      <c r="XS307" s="156"/>
      <c r="XT307" s="156"/>
      <c r="XU307" s="156"/>
      <c r="XV307" s="156"/>
      <c r="XW307" s="156"/>
      <c r="XX307" s="156"/>
      <c r="XY307" s="156"/>
      <c r="XZ307" s="156"/>
      <c r="YA307" s="156"/>
      <c r="YB307" s="156"/>
      <c r="YC307" s="156"/>
      <c r="YD307" s="156"/>
      <c r="YE307" s="156"/>
      <c r="YF307" s="156"/>
      <c r="YG307" s="156"/>
      <c r="YH307" s="156"/>
      <c r="YI307" s="156"/>
      <c r="YJ307" s="156"/>
      <c r="YK307" s="156"/>
      <c r="YL307" s="156"/>
      <c r="YM307" s="156"/>
      <c r="YN307" s="156"/>
      <c r="YO307" s="156"/>
      <c r="YP307" s="156"/>
      <c r="YQ307" s="156"/>
      <c r="YR307" s="156"/>
      <c r="YS307" s="156"/>
      <c r="YT307" s="156"/>
      <c r="YU307" s="156"/>
      <c r="YV307" s="156"/>
      <c r="YW307" s="156"/>
      <c r="YX307" s="156"/>
      <c r="YY307" s="156"/>
      <c r="YZ307" s="156"/>
      <c r="ZA307" s="156"/>
      <c r="ZB307" s="156"/>
      <c r="ZC307" s="156"/>
      <c r="ZD307" s="156"/>
      <c r="ZE307" s="156"/>
      <c r="ZF307" s="156"/>
      <c r="ZG307" s="156"/>
      <c r="ZH307" s="156"/>
      <c r="ZI307" s="156"/>
      <c r="ZJ307" s="156"/>
      <c r="ZK307" s="156"/>
      <c r="ZL307" s="156"/>
      <c r="ZM307" s="156"/>
      <c r="ZN307" s="156"/>
      <c r="ZO307" s="156"/>
      <c r="ZP307" s="156"/>
      <c r="ZQ307" s="156"/>
      <c r="ZR307" s="156"/>
      <c r="ZS307" s="156"/>
      <c r="ZT307" s="156"/>
      <c r="ZU307" s="156"/>
      <c r="ZV307" s="156"/>
      <c r="ZW307" s="156"/>
      <c r="ZX307" s="156"/>
      <c r="ZY307" s="156"/>
      <c r="ZZ307" s="156"/>
      <c r="AAA307" s="156"/>
      <c r="AAB307" s="156"/>
      <c r="AAC307" s="156"/>
      <c r="AAD307" s="156"/>
      <c r="AAE307" s="156"/>
      <c r="AAF307" s="156"/>
      <c r="AAG307" s="156"/>
      <c r="AAH307" s="156"/>
      <c r="AAI307" s="156"/>
      <c r="AAJ307" s="156"/>
      <c r="AAK307" s="156"/>
      <c r="AAL307" s="156"/>
      <c r="AAM307" s="156"/>
      <c r="AAN307" s="156"/>
      <c r="AAO307" s="156"/>
      <c r="AAP307" s="156"/>
      <c r="AAQ307" s="156"/>
      <c r="AAR307" s="156"/>
      <c r="AAS307" s="156"/>
      <c r="AAT307" s="156"/>
      <c r="AAU307" s="156"/>
      <c r="AAV307" s="156"/>
      <c r="AAW307" s="156"/>
      <c r="AAX307" s="156"/>
      <c r="AAY307" s="156"/>
      <c r="AAZ307" s="156"/>
      <c r="ABA307" s="156"/>
      <c r="ABB307" s="156"/>
      <c r="ABC307" s="156"/>
      <c r="ABD307" s="156"/>
      <c r="ABE307" s="156"/>
      <c r="ABF307" s="156"/>
      <c r="ABG307" s="156"/>
      <c r="ABH307" s="156"/>
      <c r="ABI307" s="156"/>
      <c r="ABJ307" s="156"/>
      <c r="ABK307" s="156"/>
      <c r="ABL307" s="156"/>
      <c r="ABM307" s="156"/>
      <c r="ABN307" s="156"/>
      <c r="ABO307" s="156"/>
      <c r="ABP307" s="156"/>
      <c r="ABQ307" s="156"/>
      <c r="ABR307" s="156"/>
      <c r="ABS307" s="156"/>
      <c r="ABT307" s="156"/>
      <c r="ABU307" s="156"/>
      <c r="ABV307" s="156"/>
      <c r="ABW307" s="156"/>
      <c r="ABX307" s="156"/>
      <c r="ABY307" s="156"/>
      <c r="ABZ307" s="156"/>
      <c r="ACA307" s="156"/>
      <c r="ACB307" s="156"/>
      <c r="ACC307" s="156"/>
      <c r="ACD307" s="156"/>
      <c r="ACE307" s="156"/>
      <c r="ACF307" s="156"/>
      <c r="ACG307" s="156"/>
      <c r="ACH307" s="156"/>
      <c r="ACI307" s="156"/>
      <c r="ACJ307" s="156"/>
      <c r="ACK307" s="156"/>
      <c r="ACL307" s="156"/>
      <c r="ACM307" s="156"/>
      <c r="ACN307" s="156"/>
      <c r="ACO307" s="156"/>
      <c r="ACP307" s="156"/>
      <c r="ACQ307" s="156"/>
      <c r="ACR307" s="156"/>
      <c r="ACS307" s="156"/>
      <c r="ACT307" s="156"/>
      <c r="ACU307" s="156"/>
      <c r="ACV307" s="156"/>
      <c r="ACW307" s="156"/>
      <c r="ACX307" s="156"/>
      <c r="ACY307" s="156"/>
      <c r="ACZ307" s="156"/>
      <c r="ADA307" s="156"/>
      <c r="ADB307" s="156"/>
      <c r="ADC307" s="156"/>
      <c r="ADD307" s="156"/>
      <c r="ADE307" s="156"/>
      <c r="ADF307" s="156"/>
      <c r="ADG307" s="156"/>
      <c r="ADH307" s="156"/>
      <c r="ADI307" s="156"/>
      <c r="ADJ307" s="156"/>
      <c r="ADK307" s="156"/>
      <c r="ADL307" s="156"/>
      <c r="ADM307" s="156"/>
      <c r="ADN307" s="156"/>
      <c r="ADO307" s="156"/>
      <c r="ADP307" s="156"/>
      <c r="ADQ307" s="156"/>
      <c r="ADR307" s="156"/>
      <c r="ADS307" s="156"/>
      <c r="ADT307" s="156"/>
      <c r="ADU307" s="156"/>
      <c r="ADV307" s="156"/>
      <c r="ADW307" s="156"/>
      <c r="ADX307" s="156"/>
      <c r="ADY307" s="156"/>
      <c r="ADZ307" s="156"/>
      <c r="AEA307" s="156"/>
      <c r="AEB307" s="156"/>
      <c r="AEC307" s="156"/>
      <c r="AED307" s="156"/>
      <c r="AEE307" s="156"/>
      <c r="AEF307" s="156"/>
      <c r="AEG307" s="156"/>
      <c r="AEH307" s="156"/>
      <c r="AEI307" s="156"/>
      <c r="AEJ307" s="156"/>
      <c r="AEK307" s="156"/>
      <c r="AEL307" s="156"/>
      <c r="AEM307" s="156"/>
      <c r="AEN307" s="156"/>
      <c r="AEO307" s="156"/>
      <c r="AEP307" s="156"/>
      <c r="AEQ307" s="156"/>
      <c r="AER307" s="156"/>
      <c r="AES307" s="156"/>
      <c r="AET307" s="156"/>
      <c r="AEU307" s="156"/>
      <c r="AEV307" s="156"/>
      <c r="AEW307" s="156"/>
      <c r="AEX307" s="156"/>
      <c r="AEY307" s="156"/>
      <c r="AEZ307" s="156"/>
      <c r="AFA307" s="156"/>
      <c r="AFB307" s="156"/>
      <c r="AFC307" s="156"/>
      <c r="AFD307" s="156"/>
      <c r="AFE307" s="156"/>
      <c r="AFF307" s="156"/>
      <c r="AFG307" s="156"/>
      <c r="AFH307" s="156"/>
      <c r="AFI307" s="156"/>
      <c r="AFJ307" s="156"/>
      <c r="AFK307" s="156"/>
      <c r="AFL307" s="156"/>
      <c r="AFM307" s="156"/>
      <c r="AFN307" s="156"/>
      <c r="AFO307" s="156"/>
      <c r="AFP307" s="156"/>
      <c r="AFQ307" s="156"/>
      <c r="AFR307" s="156"/>
      <c r="AFS307" s="156"/>
      <c r="AFT307" s="156"/>
      <c r="AFU307" s="156"/>
      <c r="AFV307" s="156"/>
      <c r="AFW307" s="156"/>
      <c r="AFX307" s="156"/>
      <c r="AFY307" s="156"/>
      <c r="AFZ307" s="156"/>
      <c r="AGA307" s="156"/>
      <c r="AGB307" s="156"/>
      <c r="AGC307" s="156"/>
      <c r="AGD307" s="156"/>
      <c r="AGE307" s="156"/>
      <c r="AGF307" s="156"/>
      <c r="AGG307" s="156"/>
      <c r="AGH307" s="156"/>
      <c r="AGI307" s="156"/>
      <c r="AGJ307" s="156"/>
      <c r="AGK307" s="156"/>
      <c r="AGL307" s="156"/>
      <c r="AGM307" s="156"/>
      <c r="AGN307" s="156"/>
      <c r="AGO307" s="156"/>
      <c r="AGP307" s="156"/>
      <c r="AGQ307" s="156"/>
      <c r="AGR307" s="156"/>
      <c r="AGS307" s="156"/>
      <c r="AGT307" s="156"/>
      <c r="AGU307" s="156"/>
      <c r="AGV307" s="156"/>
      <c r="AGW307" s="156"/>
      <c r="AGX307" s="156"/>
      <c r="AGY307" s="156"/>
      <c r="AGZ307" s="156"/>
      <c r="AHA307" s="156"/>
      <c r="AHB307" s="156"/>
      <c r="AHC307" s="156"/>
      <c r="AHD307" s="156"/>
      <c r="AHE307" s="156"/>
      <c r="AHF307" s="156"/>
      <c r="AHG307" s="156"/>
      <c r="AHH307" s="156"/>
      <c r="AHI307" s="156"/>
      <c r="AHJ307" s="156"/>
      <c r="AHK307" s="156"/>
      <c r="AHL307" s="156"/>
      <c r="AHM307" s="156"/>
      <c r="AHN307" s="156"/>
      <c r="AHO307" s="156"/>
      <c r="AHP307" s="156"/>
      <c r="AHQ307" s="156"/>
      <c r="AHR307" s="156"/>
      <c r="AHS307" s="156"/>
      <c r="AHT307" s="156"/>
      <c r="AHU307" s="156"/>
      <c r="AHV307" s="156"/>
      <c r="AHW307" s="156"/>
      <c r="AHX307" s="156"/>
      <c r="AHY307" s="156"/>
      <c r="AHZ307" s="156"/>
      <c r="AIA307" s="156"/>
      <c r="AIB307" s="156"/>
      <c r="AIC307" s="156"/>
      <c r="AID307" s="156"/>
      <c r="AIE307" s="156"/>
      <c r="AIF307" s="156"/>
      <c r="AIG307" s="156"/>
      <c r="AIH307" s="156"/>
      <c r="AII307" s="156"/>
      <c r="AIJ307" s="156"/>
      <c r="AIK307" s="156"/>
      <c r="AIL307" s="156"/>
      <c r="AIM307" s="156"/>
      <c r="AIN307" s="156"/>
      <c r="AIO307" s="156"/>
      <c r="AIP307" s="156"/>
      <c r="AIQ307" s="156"/>
      <c r="AIR307" s="156"/>
      <c r="AIS307" s="156"/>
      <c r="AIT307" s="156"/>
      <c r="AIU307" s="156"/>
      <c r="AIV307" s="156"/>
      <c r="AIW307" s="156"/>
      <c r="AIX307" s="156"/>
      <c r="AIY307" s="156"/>
      <c r="AIZ307" s="156"/>
      <c r="AJA307" s="156"/>
      <c r="AJB307" s="156"/>
      <c r="AJC307" s="156"/>
      <c r="AJD307" s="156"/>
      <c r="AJE307" s="156"/>
      <c r="AJF307" s="156"/>
      <c r="AJG307" s="156"/>
      <c r="AJH307" s="156"/>
      <c r="AJI307" s="156"/>
      <c r="AJJ307" s="156"/>
      <c r="AJK307" s="156"/>
      <c r="AJL307" s="156"/>
      <c r="AJM307" s="156"/>
      <c r="AJN307" s="156"/>
      <c r="AJO307" s="156"/>
      <c r="AJP307" s="156"/>
      <c r="AJQ307" s="156"/>
      <c r="AJR307" s="156"/>
      <c r="AJS307" s="156"/>
      <c r="AJT307" s="156"/>
      <c r="AJU307" s="156"/>
      <c r="AJV307" s="156"/>
      <c r="AJW307" s="156"/>
      <c r="AJX307" s="156"/>
      <c r="AJY307" s="156"/>
      <c r="AJZ307" s="156"/>
      <c r="AKA307" s="156"/>
      <c r="AKB307" s="156"/>
      <c r="AKC307" s="156"/>
      <c r="AKD307" s="156"/>
      <c r="AKE307" s="156"/>
      <c r="AKF307" s="156"/>
      <c r="AKG307" s="156"/>
      <c r="AKH307" s="156"/>
      <c r="AKI307" s="156"/>
      <c r="AKJ307" s="156"/>
      <c r="AKK307" s="156"/>
      <c r="AKL307" s="156"/>
      <c r="AKM307" s="156"/>
      <c r="AKN307" s="156"/>
      <c r="AKO307" s="156"/>
      <c r="AKP307" s="156"/>
      <c r="AKQ307" s="156"/>
      <c r="AKR307" s="156"/>
      <c r="AKS307" s="156"/>
      <c r="AKT307" s="156"/>
      <c r="AKU307" s="156"/>
      <c r="AKV307" s="156"/>
      <c r="AKW307" s="156"/>
      <c r="AKX307" s="156"/>
      <c r="AKY307" s="156"/>
      <c r="AKZ307" s="156"/>
      <c r="ALA307" s="156"/>
      <c r="ALB307" s="156"/>
      <c r="ALC307" s="156"/>
      <c r="ALD307" s="156"/>
      <c r="ALE307" s="156"/>
      <c r="ALF307" s="156"/>
      <c r="ALG307" s="156"/>
      <c r="ALH307" s="156"/>
      <c r="ALI307" s="156"/>
      <c r="ALJ307" s="156"/>
      <c r="ALK307" s="156"/>
      <c r="ALL307" s="156"/>
      <c r="ALM307" s="156"/>
      <c r="ALN307" s="156"/>
      <c r="ALO307" s="156"/>
      <c r="ALP307" s="156"/>
      <c r="ALQ307" s="156"/>
      <c r="ALR307" s="156"/>
      <c r="ALS307" s="156"/>
      <c r="ALT307" s="156"/>
      <c r="ALU307" s="156"/>
      <c r="ALV307" s="156"/>
      <c r="ALW307" s="156"/>
      <c r="ALX307" s="156"/>
      <c r="ALY307" s="156"/>
      <c r="ALZ307" s="156"/>
      <c r="AMA307" s="156"/>
      <c r="AMB307" s="156"/>
      <c r="AMC307" s="156"/>
      <c r="AMD307" s="156"/>
      <c r="AME307" s="156"/>
      <c r="AMF307" s="156"/>
      <c r="AMG307" s="156"/>
      <c r="AMH307" s="156"/>
      <c r="AMI307" s="156"/>
      <c r="AMJ307" s="156"/>
      <c r="AMK307" s="156"/>
      <c r="AML307" s="156"/>
      <c r="AMM307" s="156"/>
      <c r="AMN307" s="156"/>
      <c r="AMO307" s="156"/>
      <c r="AMP307" s="156"/>
      <c r="AMQ307" s="156"/>
      <c r="AMR307" s="156"/>
      <c r="AMS307" s="156"/>
      <c r="AMT307" s="156"/>
      <c r="AMU307" s="156"/>
      <c r="AMV307" s="156"/>
      <c r="AMW307" s="156"/>
      <c r="AMX307" s="156"/>
      <c r="AMY307" s="156"/>
      <c r="AMZ307" s="156"/>
      <c r="ANA307" s="156"/>
      <c r="ANB307" s="156"/>
      <c r="ANC307" s="156"/>
      <c r="AND307" s="156"/>
      <c r="ANE307" s="156"/>
      <c r="ANF307" s="156"/>
      <c r="ANG307" s="156"/>
      <c r="ANH307" s="156"/>
      <c r="ANI307" s="156"/>
      <c r="ANJ307" s="156"/>
      <c r="ANK307" s="156"/>
      <c r="ANL307" s="156"/>
      <c r="ANM307" s="156"/>
      <c r="ANN307" s="156"/>
      <c r="ANO307" s="156"/>
      <c r="ANP307" s="156"/>
      <c r="ANQ307" s="156"/>
      <c r="ANR307" s="156"/>
      <c r="ANS307" s="156"/>
      <c r="ANT307" s="156"/>
      <c r="ANU307" s="156"/>
      <c r="ANV307" s="156"/>
      <c r="ANW307" s="156"/>
      <c r="ANX307" s="156"/>
      <c r="ANY307" s="156"/>
      <c r="ANZ307" s="156"/>
      <c r="AOA307" s="156"/>
      <c r="AOB307" s="156"/>
      <c r="AOC307" s="156"/>
      <c r="AOD307" s="156"/>
      <c r="AOE307" s="156"/>
      <c r="AOF307" s="156"/>
      <c r="AOG307" s="156"/>
      <c r="AOH307" s="156"/>
      <c r="AOI307" s="156"/>
      <c r="AOJ307" s="156"/>
      <c r="AOK307" s="156"/>
      <c r="AOL307" s="156"/>
      <c r="AOM307" s="156"/>
      <c r="AON307" s="156"/>
      <c r="AOO307" s="156"/>
      <c r="AOP307" s="156"/>
      <c r="AOQ307" s="156"/>
      <c r="AOR307" s="156"/>
      <c r="AOS307" s="156"/>
      <c r="AOT307" s="156"/>
      <c r="AOU307" s="156"/>
      <c r="AOV307" s="156"/>
      <c r="AOW307" s="156"/>
      <c r="AOX307" s="156"/>
      <c r="AOY307" s="156"/>
      <c r="AOZ307" s="156"/>
      <c r="APA307" s="156"/>
      <c r="APB307" s="156"/>
      <c r="APC307" s="156"/>
      <c r="APD307" s="156"/>
      <c r="APE307" s="156"/>
      <c r="APF307" s="156"/>
      <c r="APG307" s="156"/>
      <c r="APH307" s="156"/>
      <c r="API307" s="156"/>
      <c r="APJ307" s="156"/>
      <c r="APK307" s="156"/>
      <c r="APL307" s="156"/>
      <c r="APM307" s="156"/>
      <c r="APN307" s="156"/>
      <c r="APO307" s="156"/>
      <c r="APP307" s="156"/>
      <c r="APQ307" s="156"/>
      <c r="APR307" s="156"/>
      <c r="APS307" s="156"/>
      <c r="APT307" s="156"/>
      <c r="APU307" s="156"/>
      <c r="APV307" s="156"/>
      <c r="APW307" s="156"/>
      <c r="APX307" s="156"/>
      <c r="APY307" s="156"/>
      <c r="APZ307" s="156"/>
      <c r="AQA307" s="156"/>
      <c r="AQB307" s="156"/>
      <c r="AQC307" s="156"/>
      <c r="AQD307" s="156"/>
      <c r="AQE307" s="156"/>
      <c r="AQF307" s="156"/>
      <c r="AQG307" s="156"/>
      <c r="AQH307" s="156"/>
      <c r="AQI307" s="156"/>
      <c r="AQJ307" s="156"/>
      <c r="AQK307" s="156"/>
      <c r="AQL307" s="156"/>
      <c r="AQM307" s="156"/>
      <c r="AQN307" s="156"/>
      <c r="AQO307" s="156"/>
      <c r="AQP307" s="156"/>
      <c r="AQQ307" s="156"/>
      <c r="AQR307" s="156"/>
      <c r="AQS307" s="156"/>
      <c r="AQT307" s="156"/>
      <c r="AQU307" s="156"/>
      <c r="AQV307" s="156"/>
      <c r="AQW307" s="156"/>
      <c r="AQX307" s="156"/>
      <c r="AQY307" s="156"/>
      <c r="AQZ307" s="156"/>
      <c r="ARA307" s="156"/>
      <c r="ARB307" s="156"/>
      <c r="ARC307" s="156"/>
      <c r="ARD307" s="156"/>
      <c r="ARE307" s="156"/>
      <c r="ARF307" s="156"/>
      <c r="ARG307" s="156"/>
      <c r="ARH307" s="156"/>
      <c r="ARI307" s="156"/>
      <c r="ARJ307" s="156"/>
      <c r="ARK307" s="156"/>
      <c r="ARL307" s="156"/>
      <c r="ARM307" s="156"/>
      <c r="ARN307" s="156"/>
      <c r="ARO307" s="156"/>
      <c r="ARP307" s="156"/>
      <c r="ARQ307" s="156"/>
      <c r="ARR307" s="156"/>
      <c r="ARS307" s="156"/>
      <c r="ART307" s="156"/>
      <c r="ARU307" s="156"/>
      <c r="ARV307" s="156"/>
      <c r="ARW307" s="156"/>
      <c r="ARX307" s="156"/>
      <c r="ARY307" s="156"/>
      <c r="ARZ307" s="156"/>
      <c r="ASA307" s="156"/>
      <c r="ASB307" s="156"/>
      <c r="ASC307" s="156"/>
      <c r="ASD307" s="156"/>
      <c r="ASE307" s="156"/>
      <c r="ASF307" s="156"/>
      <c r="ASG307" s="156"/>
      <c r="ASH307" s="156"/>
      <c r="ASI307" s="156"/>
      <c r="ASJ307" s="156"/>
      <c r="ASK307" s="156"/>
      <c r="ASL307" s="156"/>
      <c r="ASM307" s="156"/>
      <c r="ASN307" s="156"/>
      <c r="ASO307" s="156"/>
      <c r="ASP307" s="156"/>
      <c r="ASQ307" s="156"/>
      <c r="ASR307" s="156"/>
      <c r="ASS307" s="156"/>
      <c r="AST307" s="156"/>
      <c r="ASU307" s="156"/>
      <c r="ASV307" s="156"/>
      <c r="ASW307" s="156"/>
      <c r="ASX307" s="156"/>
      <c r="ASY307" s="156"/>
      <c r="ASZ307" s="156"/>
      <c r="ATA307" s="156"/>
      <c r="ATB307" s="156"/>
      <c r="ATC307" s="156"/>
      <c r="ATD307" s="156"/>
      <c r="ATE307" s="156"/>
      <c r="ATF307" s="156"/>
      <c r="ATG307" s="156"/>
      <c r="ATH307" s="156"/>
      <c r="ATI307" s="156"/>
      <c r="ATJ307" s="156"/>
      <c r="ATK307" s="156"/>
      <c r="ATL307" s="156"/>
      <c r="ATM307" s="156"/>
      <c r="ATN307" s="156"/>
      <c r="ATO307" s="156"/>
      <c r="ATP307" s="156"/>
      <c r="ATQ307" s="156"/>
      <c r="ATR307" s="156"/>
      <c r="ATS307" s="156"/>
      <c r="ATT307" s="156"/>
      <c r="ATU307" s="156"/>
      <c r="ATV307" s="156"/>
      <c r="ATW307" s="156"/>
      <c r="ATX307" s="156"/>
      <c r="ATY307" s="156"/>
      <c r="ATZ307" s="156"/>
      <c r="AUA307" s="156"/>
      <c r="AUB307" s="156"/>
      <c r="AUC307" s="156"/>
      <c r="AUD307" s="156"/>
      <c r="AUE307" s="156"/>
      <c r="AUF307" s="156"/>
      <c r="AUG307" s="156"/>
      <c r="AUH307" s="156"/>
      <c r="AUI307" s="156"/>
      <c r="AUJ307" s="156"/>
      <c r="AUK307" s="156"/>
      <c r="AUL307" s="156"/>
      <c r="AUM307" s="156"/>
      <c r="AUN307" s="156"/>
      <c r="AUO307" s="156"/>
      <c r="AUP307" s="156"/>
      <c r="AUQ307" s="156"/>
      <c r="AUR307" s="156"/>
      <c r="AUS307" s="156"/>
      <c r="AUT307" s="156"/>
      <c r="AUU307" s="156"/>
      <c r="AUV307" s="156"/>
      <c r="AUW307" s="156"/>
      <c r="AUX307" s="156"/>
      <c r="AUY307" s="156"/>
      <c r="AUZ307" s="156"/>
      <c r="AVA307" s="156"/>
      <c r="AVB307" s="156"/>
      <c r="AVC307" s="156"/>
      <c r="AVD307" s="156"/>
      <c r="AVE307" s="156"/>
      <c r="AVF307" s="156"/>
      <c r="AVG307" s="156"/>
      <c r="AVH307" s="156"/>
      <c r="AVI307" s="156"/>
      <c r="AVJ307" s="156"/>
      <c r="AVK307" s="156"/>
      <c r="AVL307" s="156"/>
      <c r="AVM307" s="156"/>
      <c r="AVN307" s="156"/>
      <c r="AVO307" s="156"/>
      <c r="AVP307" s="156"/>
      <c r="AVQ307" s="156"/>
      <c r="AVR307" s="156"/>
      <c r="AVS307" s="156"/>
      <c r="AVT307" s="156"/>
      <c r="AVU307" s="156"/>
      <c r="AVV307" s="156"/>
      <c r="AVW307" s="156"/>
      <c r="AVX307" s="156"/>
      <c r="AVY307" s="156"/>
      <c r="AVZ307" s="156"/>
      <c r="AWA307" s="156"/>
      <c r="AWB307" s="156"/>
      <c r="AWC307" s="156"/>
      <c r="AWD307" s="156"/>
      <c r="AWE307" s="156"/>
      <c r="AWF307" s="156"/>
      <c r="AWG307" s="156"/>
      <c r="AWH307" s="156"/>
      <c r="AWI307" s="156"/>
      <c r="AWJ307" s="156"/>
      <c r="AWK307" s="156"/>
      <c r="AWL307" s="156"/>
      <c r="AWM307" s="156"/>
      <c r="AWN307" s="156"/>
      <c r="AWO307" s="156"/>
      <c r="AWP307" s="156"/>
      <c r="AWQ307" s="156"/>
      <c r="AWR307" s="156"/>
      <c r="AWS307" s="156"/>
      <c r="AWT307" s="156"/>
      <c r="AWU307" s="156"/>
      <c r="AWV307" s="156"/>
      <c r="AWW307" s="156"/>
      <c r="AWX307" s="156"/>
      <c r="AWY307" s="156"/>
      <c r="AWZ307" s="156"/>
      <c r="AXA307" s="156"/>
      <c r="AXB307" s="156"/>
      <c r="AXC307" s="156"/>
      <c r="AXD307" s="156"/>
      <c r="AXE307" s="156"/>
      <c r="AXF307" s="156"/>
      <c r="AXG307" s="156"/>
      <c r="AXH307" s="156"/>
      <c r="AXI307" s="156"/>
      <c r="AXJ307" s="156"/>
      <c r="AXK307" s="156"/>
      <c r="AXL307" s="156"/>
      <c r="AXM307" s="156"/>
      <c r="AXN307" s="156"/>
      <c r="AXO307" s="156"/>
      <c r="AXP307" s="156"/>
      <c r="AXQ307" s="156"/>
      <c r="AXR307" s="156"/>
      <c r="AXS307" s="156"/>
      <c r="AXT307" s="156"/>
      <c r="AXU307" s="156"/>
      <c r="AXV307" s="156"/>
      <c r="AXW307" s="156"/>
      <c r="AXX307" s="156"/>
      <c r="AXY307" s="156"/>
      <c r="AXZ307" s="156"/>
      <c r="AYA307" s="156"/>
      <c r="AYB307" s="156"/>
      <c r="AYC307" s="156"/>
      <c r="AYD307" s="156"/>
      <c r="AYE307" s="156"/>
      <c r="AYF307" s="156"/>
      <c r="AYG307" s="156"/>
      <c r="AYH307" s="156"/>
      <c r="AYI307" s="156"/>
      <c r="AYJ307" s="156"/>
      <c r="AYK307" s="156"/>
      <c r="AYL307" s="156"/>
      <c r="AYM307" s="156"/>
      <c r="AYN307" s="156"/>
      <c r="AYO307" s="156"/>
      <c r="AYP307" s="156"/>
      <c r="AYQ307" s="156"/>
      <c r="AYR307" s="156"/>
      <c r="AYS307" s="156"/>
      <c r="AYT307" s="156"/>
      <c r="AYU307" s="156"/>
      <c r="AYV307" s="156"/>
      <c r="AYW307" s="156"/>
      <c r="AYX307" s="156"/>
      <c r="AYY307" s="156"/>
      <c r="AYZ307" s="156"/>
      <c r="AZA307" s="156"/>
      <c r="AZB307" s="156"/>
      <c r="AZC307" s="156"/>
      <c r="AZD307" s="156"/>
      <c r="AZE307" s="156"/>
      <c r="AZF307" s="156"/>
      <c r="AZG307" s="156"/>
      <c r="AZH307" s="156"/>
      <c r="AZI307" s="156"/>
      <c r="AZJ307" s="156"/>
      <c r="AZK307" s="156"/>
      <c r="AZL307" s="156"/>
      <c r="AZM307" s="156"/>
      <c r="AZN307" s="156"/>
      <c r="AZO307" s="156"/>
      <c r="AZP307" s="156"/>
      <c r="AZQ307" s="156"/>
      <c r="AZR307" s="156"/>
      <c r="AZS307" s="156"/>
      <c r="AZT307" s="156"/>
      <c r="AZU307" s="156"/>
      <c r="AZV307" s="156"/>
      <c r="AZW307" s="156"/>
      <c r="AZX307" s="156"/>
      <c r="AZY307" s="156"/>
      <c r="AZZ307" s="156"/>
      <c r="BAA307" s="156"/>
      <c r="BAB307" s="156"/>
      <c r="BAC307" s="156"/>
      <c r="BAD307" s="156"/>
      <c r="BAE307" s="156"/>
      <c r="BAF307" s="156"/>
      <c r="BAG307" s="156"/>
      <c r="BAH307" s="156"/>
      <c r="BAI307" s="156"/>
      <c r="BAJ307" s="156"/>
      <c r="BAK307" s="156"/>
      <c r="BAL307" s="156"/>
      <c r="BAM307" s="156"/>
      <c r="BAN307" s="156"/>
      <c r="BAO307" s="156"/>
      <c r="BAP307" s="156"/>
      <c r="BAQ307" s="156"/>
      <c r="BAR307" s="156"/>
      <c r="BAS307" s="156"/>
      <c r="BAT307" s="156"/>
      <c r="BAU307" s="156"/>
      <c r="BAV307" s="156"/>
      <c r="BAW307" s="156"/>
      <c r="BAX307" s="156"/>
      <c r="BAY307" s="156"/>
      <c r="BAZ307" s="156"/>
      <c r="BBA307" s="156"/>
      <c r="BBB307" s="156"/>
      <c r="BBC307" s="156"/>
      <c r="BBD307" s="156"/>
      <c r="BBE307" s="156"/>
      <c r="BBF307" s="156"/>
      <c r="BBG307" s="156"/>
      <c r="BBH307" s="156"/>
      <c r="BBI307" s="156"/>
      <c r="BBJ307" s="156"/>
      <c r="BBK307" s="156"/>
      <c r="BBL307" s="156"/>
      <c r="BBM307" s="156"/>
      <c r="BBN307" s="156"/>
      <c r="BBO307" s="156"/>
      <c r="BBP307" s="156"/>
      <c r="BBQ307" s="156"/>
      <c r="BBR307" s="156"/>
      <c r="BBS307" s="156"/>
      <c r="BBT307" s="156"/>
      <c r="BBU307" s="156"/>
      <c r="BBV307" s="156"/>
      <c r="BBW307" s="156"/>
      <c r="BBX307" s="156"/>
      <c r="BBY307" s="156"/>
      <c r="BBZ307" s="156"/>
      <c r="BCA307" s="156"/>
      <c r="BCB307" s="156"/>
      <c r="BCC307" s="156"/>
      <c r="BCD307" s="156"/>
      <c r="BCE307" s="156"/>
      <c r="BCF307" s="156"/>
      <c r="BCG307" s="156"/>
      <c r="BCH307" s="156"/>
      <c r="BCI307" s="156"/>
      <c r="BCJ307" s="156"/>
      <c r="BCK307" s="156"/>
      <c r="BCL307" s="156"/>
      <c r="BCM307" s="156"/>
      <c r="BCN307" s="156"/>
      <c r="BCO307" s="156"/>
      <c r="BCP307" s="156"/>
      <c r="BCQ307" s="156"/>
      <c r="BCR307" s="156"/>
      <c r="BCS307" s="156"/>
      <c r="BCT307" s="156"/>
      <c r="BCU307" s="156"/>
      <c r="BCV307" s="156"/>
      <c r="BCW307" s="156"/>
      <c r="BCX307" s="156"/>
      <c r="BCY307" s="156"/>
      <c r="BCZ307" s="156"/>
      <c r="BDA307" s="156"/>
      <c r="BDB307" s="156"/>
      <c r="BDC307" s="156"/>
      <c r="BDD307" s="156"/>
      <c r="BDE307" s="156"/>
      <c r="BDF307" s="156"/>
      <c r="BDG307" s="156"/>
      <c r="BDH307" s="156"/>
      <c r="BDI307" s="156"/>
      <c r="BDJ307" s="156"/>
      <c r="BDK307" s="156"/>
      <c r="BDL307" s="156"/>
      <c r="BDM307" s="156"/>
      <c r="BDN307" s="156"/>
      <c r="BDO307" s="156"/>
      <c r="BDP307" s="156"/>
      <c r="BDQ307" s="156"/>
      <c r="BDR307" s="156"/>
      <c r="BDS307" s="156"/>
      <c r="BDT307" s="156"/>
      <c r="BDU307" s="156"/>
      <c r="BDV307" s="156"/>
      <c r="BDW307" s="156"/>
      <c r="BDX307" s="156"/>
      <c r="BDY307" s="156"/>
      <c r="BDZ307" s="156"/>
      <c r="BEA307" s="156"/>
      <c r="BEB307" s="156"/>
      <c r="BEC307" s="156"/>
      <c r="BED307" s="156"/>
      <c r="BEE307" s="156"/>
      <c r="BEF307" s="156"/>
      <c r="BEG307" s="156"/>
      <c r="BEH307" s="156"/>
      <c r="BEI307" s="156"/>
      <c r="BEJ307" s="156"/>
      <c r="BEK307" s="156"/>
      <c r="BEL307" s="156"/>
      <c r="BEM307" s="156"/>
      <c r="BEN307" s="156"/>
      <c r="BEO307" s="156"/>
      <c r="BEP307" s="156"/>
      <c r="BEQ307" s="156"/>
      <c r="BER307" s="156"/>
      <c r="BES307" s="156"/>
      <c r="BET307" s="156"/>
      <c r="BEU307" s="156"/>
      <c r="BEV307" s="156"/>
      <c r="BEW307" s="156"/>
      <c r="BEX307" s="156"/>
      <c r="BEY307" s="156"/>
      <c r="BEZ307" s="156"/>
      <c r="BFA307" s="156"/>
      <c r="BFB307" s="156"/>
      <c r="BFC307" s="156"/>
      <c r="BFD307" s="156"/>
      <c r="BFE307" s="156"/>
      <c r="BFF307" s="156"/>
      <c r="BFG307" s="156"/>
      <c r="BFH307" s="156"/>
      <c r="BFI307" s="156"/>
      <c r="BFJ307" s="156"/>
      <c r="BFK307" s="156"/>
      <c r="BFL307" s="156"/>
      <c r="BFM307" s="156"/>
      <c r="BFN307" s="156"/>
      <c r="BFO307" s="156"/>
      <c r="BFP307" s="156"/>
      <c r="BFQ307" s="156"/>
      <c r="BFR307" s="156"/>
      <c r="BFS307" s="156"/>
      <c r="BFT307" s="156"/>
      <c r="BFU307" s="156"/>
      <c r="BFV307" s="156"/>
      <c r="BFW307" s="156"/>
      <c r="BFX307" s="156"/>
      <c r="BFY307" s="156"/>
      <c r="BFZ307" s="156"/>
      <c r="BGA307" s="156"/>
      <c r="BGB307" s="156"/>
      <c r="BGC307" s="156"/>
      <c r="BGD307" s="156"/>
      <c r="BGE307" s="156"/>
      <c r="BGF307" s="156"/>
      <c r="BGG307" s="156"/>
      <c r="BGH307" s="156"/>
      <c r="BGI307" s="156"/>
      <c r="BGJ307" s="156"/>
      <c r="BGK307" s="156"/>
      <c r="BGL307" s="156"/>
      <c r="BGM307" s="156"/>
      <c r="BGN307" s="156"/>
      <c r="BGO307" s="156"/>
      <c r="BGP307" s="156"/>
      <c r="BGQ307" s="156"/>
      <c r="BGR307" s="156"/>
      <c r="BGS307" s="156"/>
      <c r="BGT307" s="156"/>
      <c r="BGU307" s="156"/>
      <c r="BGV307" s="156"/>
      <c r="BGW307" s="156"/>
      <c r="BGX307" s="156"/>
      <c r="BGY307" s="156"/>
      <c r="BGZ307" s="156"/>
      <c r="BHA307" s="156"/>
      <c r="BHB307" s="156"/>
      <c r="BHC307" s="156"/>
      <c r="BHD307" s="156"/>
      <c r="BHE307" s="156"/>
      <c r="BHF307" s="156"/>
      <c r="BHG307" s="156"/>
      <c r="BHH307" s="156"/>
      <c r="BHI307" s="156"/>
      <c r="BHJ307" s="156"/>
      <c r="BHK307" s="156"/>
      <c r="BHL307" s="156"/>
      <c r="BHM307" s="156"/>
      <c r="BHN307" s="156"/>
      <c r="BHO307" s="156"/>
      <c r="BHP307" s="156"/>
      <c r="BHQ307" s="156"/>
      <c r="BHR307" s="156"/>
      <c r="BHS307" s="156"/>
      <c r="BHT307" s="156"/>
      <c r="BHU307" s="156"/>
      <c r="BHV307" s="156"/>
      <c r="BHW307" s="156"/>
      <c r="BHX307" s="156"/>
      <c r="BHY307" s="156"/>
      <c r="BHZ307" s="156"/>
      <c r="BIA307" s="156"/>
      <c r="BIB307" s="156"/>
      <c r="BIC307" s="156"/>
      <c r="BID307" s="156"/>
      <c r="BIE307" s="156"/>
      <c r="BIF307" s="156"/>
      <c r="BIG307" s="156"/>
      <c r="BIH307" s="156"/>
      <c r="BII307" s="156"/>
      <c r="BIJ307" s="156"/>
      <c r="BIK307" s="156"/>
      <c r="BIL307" s="156"/>
      <c r="BIM307" s="156"/>
      <c r="BIN307" s="156"/>
      <c r="BIO307" s="156"/>
      <c r="BIP307" s="156"/>
      <c r="BIQ307" s="156"/>
      <c r="BIR307" s="156"/>
      <c r="BIS307" s="156"/>
      <c r="BIT307" s="156"/>
      <c r="BIU307" s="156"/>
      <c r="BIV307" s="156"/>
      <c r="BIW307" s="156"/>
      <c r="BIX307" s="156"/>
      <c r="BIY307" s="156"/>
      <c r="BIZ307" s="156"/>
      <c r="BJA307" s="156"/>
      <c r="BJB307" s="156"/>
      <c r="BJC307" s="156"/>
      <c r="BJD307" s="156"/>
      <c r="BJE307" s="156"/>
      <c r="BJF307" s="156"/>
      <c r="BJG307" s="156"/>
      <c r="BJH307" s="156"/>
      <c r="BJI307" s="156"/>
      <c r="BJJ307" s="156"/>
      <c r="BJK307" s="156"/>
      <c r="BJL307" s="156"/>
      <c r="BJM307" s="156"/>
      <c r="BJN307" s="156"/>
      <c r="BJO307" s="156"/>
      <c r="BJP307" s="156"/>
      <c r="BJQ307" s="156"/>
      <c r="BJR307" s="156"/>
      <c r="BJS307" s="156"/>
      <c r="BJT307" s="156"/>
      <c r="BJU307" s="156"/>
      <c r="BJV307" s="156"/>
      <c r="BJW307" s="156"/>
      <c r="BJX307" s="156"/>
      <c r="BJY307" s="156"/>
      <c r="BJZ307" s="156"/>
      <c r="BKA307" s="156"/>
      <c r="BKB307" s="156"/>
      <c r="BKC307" s="156"/>
      <c r="BKD307" s="156"/>
      <c r="BKE307" s="156"/>
      <c r="BKF307" s="156"/>
      <c r="BKG307" s="156"/>
      <c r="BKH307" s="156"/>
      <c r="BKI307" s="156"/>
      <c r="BKJ307" s="156"/>
      <c r="BKK307" s="156"/>
      <c r="BKL307" s="156"/>
      <c r="BKM307" s="156"/>
      <c r="BKN307" s="156"/>
      <c r="BKO307" s="156"/>
      <c r="BKP307" s="156"/>
      <c r="BKQ307" s="156"/>
      <c r="BKR307" s="156"/>
      <c r="BKS307" s="156"/>
      <c r="BKT307" s="156"/>
      <c r="BKU307" s="156"/>
      <c r="BKV307" s="156"/>
      <c r="BKW307" s="156"/>
      <c r="BKX307" s="156"/>
      <c r="BKY307" s="156"/>
      <c r="BKZ307" s="156"/>
      <c r="BLA307" s="156"/>
      <c r="BLB307" s="156"/>
      <c r="BLC307" s="156"/>
      <c r="BLD307" s="156"/>
      <c r="BLE307" s="156"/>
      <c r="BLF307" s="156"/>
      <c r="BLG307" s="156"/>
      <c r="BLH307" s="156"/>
      <c r="BLI307" s="156"/>
      <c r="BLJ307" s="156"/>
      <c r="BLK307" s="156"/>
      <c r="BLL307" s="156"/>
      <c r="BLM307" s="156"/>
      <c r="BLN307" s="156"/>
      <c r="BLO307" s="156"/>
      <c r="BLP307" s="156"/>
      <c r="BLQ307" s="156"/>
      <c r="BLR307" s="156"/>
      <c r="BLS307" s="156"/>
      <c r="BLT307" s="156"/>
      <c r="BLU307" s="156"/>
      <c r="BLV307" s="156"/>
      <c r="BLW307" s="156"/>
      <c r="BLX307" s="156"/>
      <c r="BLY307" s="156"/>
      <c r="BLZ307" s="156"/>
      <c r="BMA307" s="156"/>
      <c r="BMB307" s="156"/>
      <c r="BMC307" s="156"/>
      <c r="BMD307" s="156"/>
      <c r="BME307" s="156"/>
      <c r="BMF307" s="156"/>
      <c r="BMG307" s="156"/>
      <c r="BMH307" s="156"/>
      <c r="BMI307" s="156"/>
      <c r="BMJ307" s="156"/>
      <c r="BMK307" s="156"/>
      <c r="BML307" s="156"/>
      <c r="BMM307" s="156"/>
      <c r="BMN307" s="156"/>
      <c r="BMO307" s="156"/>
      <c r="BMP307" s="156"/>
      <c r="BMQ307" s="156"/>
      <c r="BMR307" s="156"/>
      <c r="BMS307" s="156"/>
      <c r="BMT307" s="156"/>
      <c r="BMU307" s="156"/>
      <c r="BMV307" s="156"/>
      <c r="BMW307" s="156"/>
      <c r="BMX307" s="156"/>
      <c r="BMY307" s="156"/>
      <c r="BMZ307" s="156"/>
      <c r="BNA307" s="156"/>
      <c r="BNB307" s="156"/>
      <c r="BNC307" s="156"/>
      <c r="BND307" s="156"/>
      <c r="BNE307" s="156"/>
      <c r="BNF307" s="156"/>
      <c r="BNG307" s="156"/>
      <c r="BNH307" s="156"/>
      <c r="BNI307" s="156"/>
      <c r="BNJ307" s="156"/>
      <c r="BNK307" s="156"/>
      <c r="BNL307" s="156"/>
      <c r="BNM307" s="156"/>
      <c r="BNN307" s="156"/>
      <c r="BNO307" s="156"/>
      <c r="BNP307" s="156"/>
      <c r="BNQ307" s="156"/>
      <c r="BNR307" s="156"/>
      <c r="BNS307" s="156"/>
      <c r="BNT307" s="156"/>
      <c r="BNU307" s="156"/>
      <c r="BNV307" s="156"/>
      <c r="BNW307" s="156"/>
      <c r="BNX307" s="156"/>
      <c r="BNY307" s="156"/>
      <c r="BNZ307" s="156"/>
      <c r="BOA307" s="156"/>
      <c r="BOB307" s="156"/>
      <c r="BOC307" s="156"/>
      <c r="BOD307" s="156"/>
      <c r="BOE307" s="156"/>
      <c r="BOF307" s="156"/>
      <c r="BOG307" s="156"/>
      <c r="BOH307" s="156"/>
      <c r="BOI307" s="156"/>
      <c r="BOJ307" s="156"/>
      <c r="BOK307" s="156"/>
      <c r="BOL307" s="156"/>
      <c r="BOM307" s="156"/>
      <c r="BON307" s="156"/>
      <c r="BOO307" s="156"/>
      <c r="BOP307" s="156"/>
      <c r="BOQ307" s="156"/>
      <c r="BOR307" s="156"/>
      <c r="BOS307" s="156"/>
      <c r="BOT307" s="156"/>
      <c r="BOU307" s="156"/>
      <c r="BOV307" s="156"/>
      <c r="BOW307" s="156"/>
      <c r="BOX307" s="156"/>
      <c r="BOY307" s="156"/>
      <c r="BOZ307" s="156"/>
      <c r="BPA307" s="156"/>
      <c r="BPB307" s="156"/>
      <c r="BPC307" s="156"/>
      <c r="BPD307" s="156"/>
      <c r="BPE307" s="156"/>
      <c r="BPF307" s="156"/>
      <c r="BPG307" s="156"/>
      <c r="BPH307" s="156"/>
      <c r="BPI307" s="156"/>
      <c r="BPJ307" s="156"/>
      <c r="BPK307" s="156"/>
      <c r="BPL307" s="156"/>
      <c r="BPM307" s="156"/>
      <c r="BPN307" s="156"/>
      <c r="BPO307" s="156"/>
      <c r="BPP307" s="156"/>
      <c r="BPQ307" s="156"/>
      <c r="BPR307" s="156"/>
      <c r="BPS307" s="156"/>
      <c r="BPT307" s="156"/>
      <c r="BPU307" s="156"/>
      <c r="BPV307" s="156"/>
      <c r="BPW307" s="156"/>
      <c r="BPX307" s="156"/>
      <c r="BPY307" s="156"/>
      <c r="BPZ307" s="156"/>
      <c r="BQA307" s="156"/>
      <c r="BQB307" s="156"/>
      <c r="BQC307" s="156"/>
      <c r="BQD307" s="156"/>
      <c r="BQE307" s="156"/>
      <c r="BQF307" s="156"/>
      <c r="BQG307" s="156"/>
      <c r="BQH307" s="156"/>
      <c r="BQI307" s="156"/>
      <c r="BQJ307" s="156"/>
      <c r="BQK307" s="156"/>
      <c r="BQL307" s="156"/>
      <c r="BQM307" s="156"/>
      <c r="BQN307" s="156"/>
      <c r="BQO307" s="156"/>
      <c r="BQP307" s="156"/>
      <c r="BQQ307" s="156"/>
      <c r="BQR307" s="156"/>
      <c r="BQS307" s="156"/>
      <c r="BQT307" s="156"/>
      <c r="BQU307" s="156"/>
      <c r="BQV307" s="156"/>
      <c r="BQW307" s="156"/>
      <c r="BQX307" s="156"/>
      <c r="BQY307" s="156"/>
      <c r="BQZ307" s="156"/>
      <c r="BRA307" s="156"/>
      <c r="BRB307" s="156"/>
      <c r="BRC307" s="156"/>
      <c r="BRD307" s="156"/>
      <c r="BRE307" s="156"/>
      <c r="BRF307" s="156"/>
      <c r="BRG307" s="156"/>
      <c r="BRH307" s="156"/>
      <c r="BRI307" s="156"/>
      <c r="BRJ307" s="156"/>
      <c r="BRK307" s="156"/>
      <c r="BRL307" s="156"/>
      <c r="BRM307" s="156"/>
      <c r="BRN307" s="156"/>
      <c r="BRO307" s="156"/>
      <c r="BRP307" s="156"/>
      <c r="BRQ307" s="156"/>
      <c r="BRR307" s="156"/>
      <c r="BRS307" s="156"/>
      <c r="BRT307" s="156"/>
      <c r="BRU307" s="156"/>
      <c r="BRV307" s="156"/>
      <c r="BRW307" s="156"/>
      <c r="BRX307" s="156"/>
      <c r="BRY307" s="156"/>
      <c r="BRZ307" s="156"/>
      <c r="BSA307" s="156"/>
      <c r="BSB307" s="156"/>
      <c r="BSC307" s="156"/>
      <c r="BSD307" s="156"/>
      <c r="BSE307" s="156"/>
      <c r="BSF307" s="156"/>
      <c r="BSG307" s="156"/>
      <c r="BSH307" s="156"/>
      <c r="BSI307" s="156"/>
      <c r="BSJ307" s="156"/>
      <c r="BSK307" s="156"/>
      <c r="BSL307" s="156"/>
      <c r="BSM307" s="156"/>
      <c r="BSN307" s="156"/>
      <c r="BSO307" s="156"/>
      <c r="BSP307" s="156"/>
      <c r="BSQ307" s="156"/>
      <c r="BSR307" s="156"/>
      <c r="BSS307" s="156"/>
      <c r="BST307" s="156"/>
      <c r="BSU307" s="156"/>
      <c r="BSV307" s="156"/>
      <c r="BSW307" s="156"/>
      <c r="BSX307" s="156"/>
      <c r="BSY307" s="156"/>
      <c r="BSZ307" s="156"/>
      <c r="BTA307" s="156"/>
      <c r="BTB307" s="156"/>
      <c r="BTC307" s="156"/>
      <c r="BTD307" s="156"/>
      <c r="BTE307" s="156"/>
      <c r="BTF307" s="156"/>
      <c r="BTG307" s="156"/>
      <c r="BTH307" s="156"/>
      <c r="BTI307" s="156"/>
      <c r="BTJ307" s="156"/>
      <c r="BTK307" s="156"/>
      <c r="BTL307" s="156"/>
      <c r="BTM307" s="156"/>
      <c r="BTN307" s="156"/>
      <c r="BTO307" s="156"/>
      <c r="BTP307" s="156"/>
      <c r="BTQ307" s="156"/>
      <c r="BTR307" s="156"/>
      <c r="BTS307" s="156"/>
      <c r="BTT307" s="156"/>
      <c r="BTU307" s="156"/>
      <c r="BTV307" s="156"/>
      <c r="BTW307" s="156"/>
      <c r="BTX307" s="156"/>
      <c r="BTY307" s="156"/>
      <c r="BTZ307" s="156"/>
      <c r="BUA307" s="156"/>
      <c r="BUB307" s="156"/>
      <c r="BUC307" s="156"/>
      <c r="BUD307" s="156"/>
      <c r="BUE307" s="156"/>
      <c r="BUF307" s="156"/>
      <c r="BUG307" s="156"/>
      <c r="BUH307" s="156"/>
      <c r="BUI307" s="156"/>
      <c r="BUJ307" s="156"/>
      <c r="BUK307" s="156"/>
      <c r="BUL307" s="156"/>
      <c r="BUM307" s="156"/>
      <c r="BUN307" s="156"/>
      <c r="BUO307" s="156"/>
      <c r="BUP307" s="156"/>
      <c r="BUQ307" s="156"/>
      <c r="BUR307" s="156"/>
      <c r="BUS307" s="156"/>
      <c r="BUT307" s="156"/>
      <c r="BUU307" s="156"/>
      <c r="BUV307" s="156"/>
      <c r="BUW307" s="156"/>
      <c r="BUX307" s="156"/>
      <c r="BUY307" s="156"/>
      <c r="BUZ307" s="156"/>
      <c r="BVA307" s="156"/>
      <c r="BVB307" s="156"/>
      <c r="BVC307" s="156"/>
      <c r="BVD307" s="156"/>
      <c r="BVE307" s="156"/>
      <c r="BVF307" s="156"/>
      <c r="BVG307" s="156"/>
      <c r="BVH307" s="156"/>
      <c r="BVI307" s="156"/>
      <c r="BVJ307" s="156"/>
      <c r="BVK307" s="156"/>
      <c r="BVL307" s="156"/>
      <c r="BVM307" s="156"/>
      <c r="BVN307" s="156"/>
      <c r="BVO307" s="156"/>
      <c r="BVP307" s="156"/>
      <c r="BVQ307" s="156"/>
      <c r="BVR307" s="156"/>
      <c r="BVS307" s="156"/>
      <c r="BVT307" s="156"/>
      <c r="BVU307" s="156"/>
      <c r="BVV307" s="156"/>
      <c r="BVW307" s="156"/>
      <c r="BVX307" s="156"/>
      <c r="BVY307" s="156"/>
      <c r="BVZ307" s="156"/>
      <c r="BWA307" s="156"/>
      <c r="BWB307" s="156"/>
      <c r="BWC307" s="156"/>
      <c r="BWD307" s="156"/>
      <c r="BWE307" s="156"/>
      <c r="BWF307" s="156"/>
      <c r="BWG307" s="156"/>
      <c r="BWH307" s="156"/>
      <c r="BWI307" s="156"/>
      <c r="BWJ307" s="156"/>
      <c r="BWK307" s="156"/>
      <c r="BWL307" s="156"/>
      <c r="BWM307" s="156"/>
      <c r="BWN307" s="156"/>
      <c r="BWO307" s="156"/>
      <c r="BWP307" s="156"/>
      <c r="BWQ307" s="156"/>
      <c r="BWR307" s="156"/>
      <c r="BWS307" s="156"/>
      <c r="BWT307" s="156"/>
      <c r="BWU307" s="156"/>
      <c r="BWV307" s="156"/>
      <c r="BWW307" s="156"/>
      <c r="BWX307" s="156"/>
      <c r="BWY307" s="156"/>
      <c r="BWZ307" s="156"/>
      <c r="BXA307" s="156"/>
      <c r="BXB307" s="156"/>
      <c r="BXC307" s="156"/>
      <c r="BXD307" s="156"/>
      <c r="BXE307" s="156"/>
      <c r="BXF307" s="156"/>
      <c r="BXG307" s="156"/>
      <c r="BXH307" s="156"/>
      <c r="BXI307" s="156"/>
      <c r="BXJ307" s="156"/>
      <c r="BXK307" s="156"/>
      <c r="BXL307" s="156"/>
      <c r="BXM307" s="156"/>
      <c r="BXN307" s="156"/>
      <c r="BXO307" s="156"/>
      <c r="BXP307" s="156"/>
      <c r="BXQ307" s="156"/>
      <c r="BXR307" s="156"/>
      <c r="BXS307" s="156"/>
      <c r="BXT307" s="156"/>
      <c r="BXU307" s="156"/>
      <c r="BXV307" s="156"/>
      <c r="BXW307" s="156"/>
      <c r="BXX307" s="156"/>
      <c r="BXY307" s="156"/>
      <c r="BXZ307" s="156"/>
      <c r="BYA307" s="156"/>
      <c r="BYB307" s="156"/>
      <c r="BYC307" s="156"/>
      <c r="BYD307" s="156"/>
      <c r="BYE307" s="156"/>
      <c r="BYF307" s="156"/>
      <c r="BYG307" s="156"/>
      <c r="BYH307" s="156"/>
      <c r="BYI307" s="156"/>
      <c r="BYJ307" s="156"/>
      <c r="BYK307" s="156"/>
      <c r="BYL307" s="156"/>
      <c r="BYM307" s="156"/>
      <c r="BYN307" s="156"/>
      <c r="BYO307" s="156"/>
      <c r="BYP307" s="156"/>
      <c r="BYQ307" s="156"/>
      <c r="BYR307" s="156"/>
      <c r="BYS307" s="156"/>
      <c r="BYT307" s="156"/>
      <c r="BYU307" s="156"/>
      <c r="BYV307" s="156"/>
      <c r="BYW307" s="156"/>
      <c r="BYX307" s="156"/>
      <c r="BYY307" s="156"/>
      <c r="BYZ307" s="156"/>
      <c r="BZA307" s="156"/>
      <c r="BZB307" s="156"/>
      <c r="BZC307" s="156"/>
      <c r="BZD307" s="156"/>
      <c r="BZE307" s="156"/>
      <c r="BZF307" s="156"/>
      <c r="BZG307" s="156"/>
      <c r="BZH307" s="156"/>
      <c r="BZI307" s="156"/>
      <c r="BZJ307" s="156"/>
      <c r="BZK307" s="156"/>
      <c r="BZL307" s="156"/>
      <c r="BZM307" s="156"/>
      <c r="BZN307" s="156"/>
      <c r="BZO307" s="156"/>
      <c r="BZP307" s="156"/>
      <c r="BZQ307" s="156"/>
      <c r="BZR307" s="156"/>
      <c r="BZS307" s="156"/>
      <c r="BZT307" s="156"/>
      <c r="BZU307" s="156"/>
      <c r="BZV307" s="156"/>
      <c r="BZW307" s="156"/>
      <c r="BZX307" s="156"/>
      <c r="BZY307" s="156"/>
      <c r="BZZ307" s="156"/>
      <c r="CAA307" s="156"/>
      <c r="CAB307" s="156"/>
      <c r="CAC307" s="156"/>
      <c r="CAD307" s="156"/>
      <c r="CAE307" s="156"/>
      <c r="CAF307" s="156"/>
      <c r="CAG307" s="156"/>
      <c r="CAH307" s="156"/>
      <c r="CAI307" s="156"/>
      <c r="CAJ307" s="156"/>
      <c r="CAK307" s="156"/>
      <c r="CAL307" s="156"/>
      <c r="CAM307" s="156"/>
      <c r="CAN307" s="156"/>
      <c r="CAO307" s="156"/>
      <c r="CAP307" s="156"/>
      <c r="CAQ307" s="156"/>
      <c r="CAR307" s="156"/>
      <c r="CAS307" s="156"/>
      <c r="CAT307" s="156"/>
      <c r="CAU307" s="156"/>
      <c r="CAV307" s="156"/>
      <c r="CAW307" s="156"/>
      <c r="CAX307" s="156"/>
      <c r="CAY307" s="156"/>
      <c r="CAZ307" s="156"/>
      <c r="CBA307" s="156"/>
      <c r="CBB307" s="156"/>
      <c r="CBC307" s="156"/>
      <c r="CBD307" s="156"/>
      <c r="CBE307" s="156"/>
      <c r="CBF307" s="156"/>
      <c r="CBG307" s="156"/>
      <c r="CBH307" s="156"/>
      <c r="CBI307" s="156"/>
      <c r="CBJ307" s="156"/>
      <c r="CBK307" s="156"/>
      <c r="CBL307" s="156"/>
      <c r="CBM307" s="156"/>
      <c r="CBN307" s="156"/>
      <c r="CBO307" s="156"/>
      <c r="CBP307" s="156"/>
      <c r="CBQ307" s="156"/>
      <c r="CBR307" s="156"/>
      <c r="CBS307" s="156"/>
      <c r="CBT307" s="156"/>
      <c r="CBU307" s="156"/>
      <c r="CBV307" s="156"/>
      <c r="CBW307" s="156"/>
      <c r="CBX307" s="156"/>
      <c r="CBY307" s="156"/>
      <c r="CBZ307" s="156"/>
      <c r="CCA307" s="156"/>
      <c r="CCB307" s="156"/>
      <c r="CCC307" s="156"/>
      <c r="CCD307" s="156"/>
      <c r="CCE307" s="156"/>
      <c r="CCF307" s="156"/>
      <c r="CCG307" s="156"/>
      <c r="CCH307" s="156"/>
      <c r="CCI307" s="156"/>
      <c r="CCJ307" s="156"/>
      <c r="CCK307" s="156"/>
      <c r="CCL307" s="156"/>
      <c r="CCM307" s="156"/>
      <c r="CCN307" s="156"/>
      <c r="CCO307" s="156"/>
      <c r="CCP307" s="156"/>
      <c r="CCQ307" s="156"/>
      <c r="CCR307" s="156"/>
      <c r="CCS307" s="156"/>
      <c r="CCT307" s="156"/>
      <c r="CCU307" s="156"/>
      <c r="CCV307" s="156"/>
      <c r="CCW307" s="156"/>
      <c r="CCX307" s="156"/>
      <c r="CCY307" s="156"/>
      <c r="CCZ307" s="156"/>
      <c r="CDA307" s="156"/>
      <c r="CDB307" s="156"/>
      <c r="CDC307" s="156"/>
      <c r="CDD307" s="156"/>
      <c r="CDE307" s="156"/>
      <c r="CDF307" s="156"/>
      <c r="CDG307" s="156"/>
      <c r="CDH307" s="156"/>
      <c r="CDI307" s="156"/>
      <c r="CDJ307" s="156"/>
      <c r="CDK307" s="156"/>
      <c r="CDL307" s="156"/>
      <c r="CDM307" s="156"/>
      <c r="CDN307" s="156"/>
      <c r="CDO307" s="156"/>
      <c r="CDP307" s="156"/>
      <c r="CDQ307" s="156"/>
      <c r="CDR307" s="156"/>
      <c r="CDS307" s="156"/>
      <c r="CDT307" s="156"/>
      <c r="CDU307" s="156"/>
      <c r="CDV307" s="156"/>
      <c r="CDW307" s="156"/>
      <c r="CDX307" s="156"/>
      <c r="CDY307" s="156"/>
      <c r="CDZ307" s="156"/>
      <c r="CEA307" s="156"/>
      <c r="CEB307" s="156"/>
      <c r="CEC307" s="156"/>
      <c r="CED307" s="156"/>
      <c r="CEE307" s="156"/>
      <c r="CEF307" s="156"/>
      <c r="CEG307" s="156"/>
      <c r="CEH307" s="156"/>
      <c r="CEI307" s="156"/>
      <c r="CEJ307" s="156"/>
      <c r="CEK307" s="156"/>
      <c r="CEL307" s="156"/>
      <c r="CEM307" s="156"/>
      <c r="CEN307" s="156"/>
      <c r="CEO307" s="156"/>
      <c r="CEP307" s="156"/>
      <c r="CEQ307" s="156"/>
      <c r="CER307" s="156"/>
      <c r="CES307" s="156"/>
      <c r="CET307" s="156"/>
      <c r="CEU307" s="156"/>
      <c r="CEV307" s="156"/>
      <c r="CEW307" s="156"/>
      <c r="CEX307" s="156"/>
      <c r="CEY307" s="156"/>
      <c r="CEZ307" s="156"/>
      <c r="CFA307" s="156"/>
      <c r="CFB307" s="156"/>
      <c r="CFC307" s="156"/>
      <c r="CFD307" s="156"/>
      <c r="CFE307" s="156"/>
      <c r="CFF307" s="156"/>
      <c r="CFG307" s="156"/>
      <c r="CFH307" s="156"/>
      <c r="CFI307" s="156"/>
      <c r="CFJ307" s="156"/>
      <c r="CFK307" s="156"/>
      <c r="CFL307" s="156"/>
      <c r="CFM307" s="156"/>
      <c r="CFN307" s="156"/>
      <c r="CFO307" s="156"/>
      <c r="CFP307" s="156"/>
      <c r="CFQ307" s="156"/>
      <c r="CFR307" s="156"/>
      <c r="CFS307" s="156"/>
      <c r="CFT307" s="156"/>
      <c r="CFU307" s="156"/>
      <c r="CFV307" s="156"/>
      <c r="CFW307" s="156"/>
      <c r="CFX307" s="156"/>
      <c r="CFY307" s="156"/>
      <c r="CFZ307" s="156"/>
      <c r="CGA307" s="156"/>
      <c r="CGB307" s="156"/>
      <c r="CGC307" s="156"/>
      <c r="CGD307" s="156"/>
      <c r="CGE307" s="156"/>
      <c r="CGF307" s="156"/>
      <c r="CGG307" s="156"/>
      <c r="CGH307" s="156"/>
      <c r="CGI307" s="156"/>
      <c r="CGJ307" s="156"/>
      <c r="CGK307" s="156"/>
      <c r="CGL307" s="156"/>
      <c r="CGM307" s="156"/>
      <c r="CGN307" s="156"/>
      <c r="CGO307" s="156"/>
      <c r="CGP307" s="156"/>
      <c r="CGQ307" s="156"/>
      <c r="CGR307" s="156"/>
      <c r="CGS307" s="156"/>
      <c r="CGT307" s="156"/>
      <c r="CGU307" s="156"/>
      <c r="CGV307" s="156"/>
      <c r="CGW307" s="156"/>
      <c r="CGX307" s="156"/>
      <c r="CGY307" s="156"/>
      <c r="CGZ307" s="156"/>
      <c r="CHA307" s="156"/>
      <c r="CHB307" s="156"/>
      <c r="CHC307" s="156"/>
      <c r="CHD307" s="156"/>
      <c r="CHE307" s="156"/>
      <c r="CHF307" s="156"/>
      <c r="CHG307" s="156"/>
      <c r="CHH307" s="156"/>
      <c r="CHI307" s="156"/>
      <c r="CHJ307" s="156"/>
      <c r="CHK307" s="156"/>
      <c r="CHL307" s="156"/>
      <c r="CHM307" s="156"/>
      <c r="CHN307" s="156"/>
      <c r="CHO307" s="156"/>
      <c r="CHP307" s="156"/>
      <c r="CHQ307" s="156"/>
      <c r="CHR307" s="156"/>
      <c r="CHS307" s="156"/>
      <c r="CHT307" s="156"/>
      <c r="CHU307" s="156"/>
      <c r="CHV307" s="156"/>
      <c r="CHW307" s="156"/>
      <c r="CHX307" s="156"/>
      <c r="CHY307" s="156"/>
      <c r="CHZ307" s="156"/>
      <c r="CIA307" s="156"/>
      <c r="CIB307" s="156"/>
      <c r="CIC307" s="156"/>
      <c r="CID307" s="156"/>
      <c r="CIE307" s="156"/>
      <c r="CIF307" s="156"/>
      <c r="CIG307" s="156"/>
      <c r="CIH307" s="156"/>
      <c r="CII307" s="156"/>
      <c r="CIJ307" s="156"/>
      <c r="CIK307" s="156"/>
      <c r="CIL307" s="156"/>
      <c r="CIM307" s="156"/>
      <c r="CIN307" s="156"/>
      <c r="CIO307" s="156"/>
      <c r="CIP307" s="156"/>
      <c r="CIQ307" s="156"/>
      <c r="CIR307" s="156"/>
      <c r="CIS307" s="156"/>
      <c r="CIT307" s="156"/>
      <c r="CIU307" s="156"/>
      <c r="CIV307" s="156"/>
      <c r="CIW307" s="156"/>
      <c r="CIX307" s="156"/>
      <c r="CIY307" s="156"/>
      <c r="CIZ307" s="156"/>
      <c r="CJA307" s="156"/>
      <c r="CJB307" s="156"/>
      <c r="CJC307" s="156"/>
      <c r="CJD307" s="156"/>
      <c r="CJE307" s="156"/>
      <c r="CJF307" s="156"/>
      <c r="CJG307" s="156"/>
      <c r="CJH307" s="156"/>
      <c r="CJI307" s="156"/>
      <c r="CJJ307" s="156"/>
      <c r="CJK307" s="156"/>
      <c r="CJL307" s="156"/>
      <c r="CJM307" s="156"/>
      <c r="CJN307" s="156"/>
      <c r="CJO307" s="156"/>
      <c r="CJP307" s="156"/>
      <c r="CJQ307" s="156"/>
      <c r="CJR307" s="156"/>
      <c r="CJS307" s="156"/>
      <c r="CJT307" s="156"/>
      <c r="CJU307" s="156"/>
      <c r="CJV307" s="156"/>
      <c r="CJW307" s="156"/>
      <c r="CJX307" s="156"/>
      <c r="CJY307" s="156"/>
      <c r="CJZ307" s="156"/>
      <c r="CKA307" s="156"/>
      <c r="CKB307" s="156"/>
      <c r="CKC307" s="156"/>
      <c r="CKD307" s="156"/>
      <c r="CKE307" s="156"/>
      <c r="CKF307" s="156"/>
      <c r="CKG307" s="156"/>
      <c r="CKH307" s="156"/>
      <c r="CKI307" s="156"/>
      <c r="CKJ307" s="156"/>
      <c r="CKK307" s="156"/>
      <c r="CKL307" s="156"/>
      <c r="CKM307" s="156"/>
      <c r="CKN307" s="156"/>
      <c r="CKO307" s="156"/>
      <c r="CKP307" s="156"/>
      <c r="CKQ307" s="156"/>
      <c r="CKR307" s="156"/>
      <c r="CKS307" s="156"/>
      <c r="CKT307" s="156"/>
      <c r="CKU307" s="156"/>
      <c r="CKV307" s="156"/>
      <c r="CKW307" s="156"/>
      <c r="CKX307" s="156"/>
      <c r="CKY307" s="156"/>
      <c r="CKZ307" s="156"/>
      <c r="CLA307" s="156"/>
      <c r="CLB307" s="156"/>
      <c r="CLC307" s="156"/>
      <c r="CLD307" s="156"/>
      <c r="CLE307" s="156"/>
      <c r="CLF307" s="156"/>
      <c r="CLG307" s="156"/>
      <c r="CLH307" s="156"/>
      <c r="CLI307" s="156"/>
      <c r="CLJ307" s="156"/>
      <c r="CLK307" s="156"/>
      <c r="CLL307" s="156"/>
      <c r="CLM307" s="156"/>
      <c r="CLN307" s="156"/>
      <c r="CLO307" s="156"/>
      <c r="CLP307" s="156"/>
      <c r="CLQ307" s="156"/>
      <c r="CLR307" s="156"/>
      <c r="CLS307" s="156"/>
      <c r="CLT307" s="156"/>
      <c r="CLU307" s="156"/>
      <c r="CLV307" s="156"/>
      <c r="CLW307" s="156"/>
      <c r="CLX307" s="156"/>
      <c r="CLY307" s="156"/>
      <c r="CLZ307" s="156"/>
      <c r="CMA307" s="156"/>
      <c r="CMB307" s="156"/>
      <c r="CMC307" s="156"/>
      <c r="CMD307" s="156"/>
      <c r="CME307" s="156"/>
      <c r="CMF307" s="156"/>
      <c r="CMG307" s="156"/>
      <c r="CMH307" s="156"/>
      <c r="CMI307" s="156"/>
      <c r="CMJ307" s="156"/>
      <c r="CMK307" s="156"/>
      <c r="CML307" s="156"/>
      <c r="CMM307" s="156"/>
      <c r="CMN307" s="156"/>
      <c r="CMO307" s="156"/>
      <c r="CMP307" s="156"/>
      <c r="CMQ307" s="156"/>
      <c r="CMR307" s="156"/>
      <c r="CMS307" s="156"/>
      <c r="CMT307" s="156"/>
      <c r="CMU307" s="156"/>
      <c r="CMV307" s="156"/>
      <c r="CMW307" s="156"/>
      <c r="CMX307" s="156"/>
      <c r="CMY307" s="156"/>
      <c r="CMZ307" s="156"/>
      <c r="CNA307" s="156"/>
      <c r="CNB307" s="156"/>
      <c r="CNC307" s="156"/>
      <c r="CND307" s="156"/>
      <c r="CNE307" s="156"/>
      <c r="CNF307" s="156"/>
      <c r="CNG307" s="156"/>
      <c r="CNH307" s="156"/>
      <c r="CNI307" s="156"/>
      <c r="CNJ307" s="156"/>
      <c r="CNK307" s="156"/>
      <c r="CNL307" s="156"/>
      <c r="CNM307" s="156"/>
      <c r="CNN307" s="156"/>
      <c r="CNO307" s="156"/>
      <c r="CNP307" s="156"/>
      <c r="CNQ307" s="156"/>
      <c r="CNR307" s="156"/>
      <c r="CNS307" s="156"/>
      <c r="CNT307" s="156"/>
      <c r="CNU307" s="156"/>
      <c r="CNV307" s="156"/>
      <c r="CNW307" s="156"/>
      <c r="CNX307" s="156"/>
      <c r="CNY307" s="156"/>
      <c r="CNZ307" s="156"/>
      <c r="COA307" s="156"/>
      <c r="COB307" s="156"/>
      <c r="COC307" s="156"/>
      <c r="COD307" s="156"/>
      <c r="COE307" s="156"/>
      <c r="COF307" s="156"/>
      <c r="COG307" s="156"/>
      <c r="COH307" s="156"/>
      <c r="COI307" s="156"/>
      <c r="COJ307" s="156"/>
      <c r="COK307" s="156"/>
      <c r="COL307" s="156"/>
      <c r="COM307" s="156"/>
      <c r="CON307" s="156"/>
      <c r="COO307" s="156"/>
      <c r="COP307" s="156"/>
      <c r="COQ307" s="156"/>
      <c r="COR307" s="156"/>
      <c r="COS307" s="156"/>
      <c r="COT307" s="156"/>
      <c r="COU307" s="156"/>
      <c r="COV307" s="156"/>
      <c r="COW307" s="156"/>
      <c r="COX307" s="156"/>
      <c r="COY307" s="156"/>
      <c r="COZ307" s="156"/>
      <c r="CPA307" s="156"/>
      <c r="CPB307" s="156"/>
      <c r="CPC307" s="156"/>
      <c r="CPD307" s="156"/>
      <c r="CPE307" s="156"/>
      <c r="CPF307" s="156"/>
      <c r="CPG307" s="156"/>
      <c r="CPH307" s="156"/>
      <c r="CPI307" s="156"/>
      <c r="CPJ307" s="156"/>
      <c r="CPK307" s="156"/>
      <c r="CPL307" s="156"/>
      <c r="CPM307" s="156"/>
      <c r="CPN307" s="156"/>
      <c r="CPO307" s="156"/>
      <c r="CPP307" s="156"/>
      <c r="CPQ307" s="156"/>
      <c r="CPR307" s="156"/>
      <c r="CPS307" s="156"/>
      <c r="CPT307" s="156"/>
      <c r="CPU307" s="156"/>
      <c r="CPV307" s="156"/>
      <c r="CPW307" s="156"/>
      <c r="CPX307" s="156"/>
      <c r="CPY307" s="156"/>
      <c r="CPZ307" s="156"/>
      <c r="CQA307" s="156"/>
      <c r="CQB307" s="156"/>
      <c r="CQC307" s="156"/>
      <c r="CQD307" s="156"/>
      <c r="CQE307" s="156"/>
      <c r="CQF307" s="156"/>
      <c r="CQG307" s="156"/>
      <c r="CQH307" s="156"/>
      <c r="CQI307" s="156"/>
      <c r="CQJ307" s="156"/>
      <c r="CQK307" s="156"/>
      <c r="CQL307" s="156"/>
      <c r="CQM307" s="156"/>
      <c r="CQN307" s="156"/>
      <c r="CQO307" s="156"/>
      <c r="CQP307" s="156"/>
      <c r="CQQ307" s="156"/>
      <c r="CQR307" s="156"/>
      <c r="CQS307" s="156"/>
      <c r="CQT307" s="156"/>
      <c r="CQU307" s="156"/>
      <c r="CQV307" s="156"/>
      <c r="CQW307" s="156"/>
      <c r="CQX307" s="156"/>
      <c r="CQY307" s="156"/>
      <c r="CQZ307" s="156"/>
      <c r="CRA307" s="156"/>
      <c r="CRB307" s="156"/>
      <c r="CRC307" s="156"/>
      <c r="CRD307" s="156"/>
      <c r="CRE307" s="156"/>
      <c r="CRF307" s="156"/>
      <c r="CRG307" s="156"/>
      <c r="CRH307" s="156"/>
      <c r="CRI307" s="156"/>
      <c r="CRJ307" s="156"/>
      <c r="CRK307" s="156"/>
      <c r="CRL307" s="156"/>
      <c r="CRM307" s="156"/>
      <c r="CRN307" s="156"/>
      <c r="CRO307" s="156"/>
      <c r="CRP307" s="156"/>
      <c r="CRQ307" s="156"/>
      <c r="CRR307" s="156"/>
      <c r="CRS307" s="156"/>
      <c r="CRT307" s="156"/>
      <c r="CRU307" s="156"/>
      <c r="CRV307" s="156"/>
      <c r="CRW307" s="156"/>
      <c r="CRX307" s="156"/>
      <c r="CRY307" s="156"/>
      <c r="CRZ307" s="156"/>
      <c r="CSA307" s="156"/>
      <c r="CSB307" s="156"/>
      <c r="CSC307" s="156"/>
      <c r="CSD307" s="156"/>
      <c r="CSE307" s="156"/>
      <c r="CSF307" s="156"/>
      <c r="CSG307" s="156"/>
      <c r="CSH307" s="156"/>
      <c r="CSI307" s="156"/>
      <c r="CSJ307" s="156"/>
      <c r="CSK307" s="156"/>
      <c r="CSL307" s="156"/>
      <c r="CSM307" s="156"/>
      <c r="CSN307" s="156"/>
      <c r="CSO307" s="156"/>
      <c r="CSP307" s="156"/>
      <c r="CSQ307" s="156"/>
      <c r="CSR307" s="156"/>
      <c r="CSS307" s="156"/>
      <c r="CST307" s="156"/>
      <c r="CSU307" s="156"/>
      <c r="CSV307" s="156"/>
      <c r="CSW307" s="156"/>
      <c r="CSX307" s="156"/>
      <c r="CSY307" s="156"/>
      <c r="CSZ307" s="156"/>
      <c r="CTA307" s="156"/>
      <c r="CTB307" s="156"/>
      <c r="CTC307" s="156"/>
      <c r="CTD307" s="156"/>
      <c r="CTE307" s="156"/>
      <c r="CTF307" s="156"/>
      <c r="CTG307" s="156"/>
      <c r="CTH307" s="156"/>
      <c r="CTI307" s="156"/>
      <c r="CTJ307" s="156"/>
      <c r="CTK307" s="156"/>
      <c r="CTL307" s="156"/>
      <c r="CTM307" s="156"/>
      <c r="CTN307" s="156"/>
      <c r="CTO307" s="156"/>
      <c r="CTP307" s="156"/>
      <c r="CTQ307" s="156"/>
      <c r="CTR307" s="156"/>
      <c r="CTS307" s="156"/>
      <c r="CTT307" s="156"/>
      <c r="CTU307" s="156"/>
      <c r="CTV307" s="156"/>
      <c r="CTW307" s="156"/>
      <c r="CTX307" s="156"/>
      <c r="CTY307" s="156"/>
      <c r="CTZ307" s="156"/>
      <c r="CUA307" s="156"/>
      <c r="CUB307" s="156"/>
      <c r="CUC307" s="156"/>
      <c r="CUD307" s="156"/>
      <c r="CUE307" s="156"/>
      <c r="CUF307" s="156"/>
      <c r="CUG307" s="156"/>
      <c r="CUH307" s="156"/>
      <c r="CUI307" s="156"/>
      <c r="CUJ307" s="156"/>
      <c r="CUK307" s="156"/>
      <c r="CUL307" s="156"/>
      <c r="CUM307" s="156"/>
      <c r="CUN307" s="156"/>
      <c r="CUO307" s="156"/>
      <c r="CUP307" s="156"/>
      <c r="CUQ307" s="156"/>
      <c r="CUR307" s="156"/>
      <c r="CUS307" s="156"/>
      <c r="CUT307" s="156"/>
      <c r="CUU307" s="156"/>
      <c r="CUV307" s="156"/>
      <c r="CUW307" s="156"/>
      <c r="CUX307" s="156"/>
      <c r="CUY307" s="156"/>
      <c r="CUZ307" s="156"/>
      <c r="CVA307" s="156"/>
      <c r="CVB307" s="156"/>
      <c r="CVC307" s="156"/>
      <c r="CVD307" s="156"/>
      <c r="CVE307" s="156"/>
      <c r="CVF307" s="156"/>
      <c r="CVG307" s="156"/>
      <c r="CVH307" s="156"/>
      <c r="CVI307" s="156"/>
      <c r="CVJ307" s="156"/>
      <c r="CVK307" s="156"/>
      <c r="CVL307" s="156"/>
      <c r="CVM307" s="156"/>
      <c r="CVN307" s="156"/>
      <c r="CVO307" s="156"/>
      <c r="CVP307" s="156"/>
      <c r="CVQ307" s="156"/>
      <c r="CVR307" s="156"/>
      <c r="CVS307" s="156"/>
      <c r="CVT307" s="156"/>
      <c r="CVU307" s="156"/>
      <c r="CVV307" s="156"/>
      <c r="CVW307" s="156"/>
      <c r="CVX307" s="156"/>
      <c r="CVY307" s="156"/>
      <c r="CVZ307" s="156"/>
      <c r="CWA307" s="156"/>
      <c r="CWB307" s="156"/>
      <c r="CWC307" s="156"/>
      <c r="CWD307" s="156"/>
      <c r="CWE307" s="156"/>
      <c r="CWF307" s="156"/>
      <c r="CWG307" s="156"/>
      <c r="CWH307" s="156"/>
      <c r="CWI307" s="156"/>
      <c r="CWJ307" s="156"/>
      <c r="CWK307" s="156"/>
      <c r="CWL307" s="156"/>
      <c r="CWM307" s="156"/>
      <c r="CWN307" s="156"/>
      <c r="CWO307" s="156"/>
      <c r="CWP307" s="156"/>
      <c r="CWQ307" s="156"/>
      <c r="CWR307" s="156"/>
      <c r="CWS307" s="156"/>
      <c r="CWT307" s="156"/>
      <c r="CWU307" s="156"/>
      <c r="CWV307" s="156"/>
      <c r="CWW307" s="156"/>
      <c r="CWX307" s="156"/>
      <c r="CWY307" s="156"/>
      <c r="CWZ307" s="156"/>
      <c r="CXA307" s="156"/>
      <c r="CXB307" s="156"/>
      <c r="CXC307" s="156"/>
      <c r="CXD307" s="156"/>
      <c r="CXE307" s="156"/>
      <c r="CXF307" s="156"/>
      <c r="CXG307" s="156"/>
      <c r="CXH307" s="156"/>
      <c r="CXI307" s="156"/>
      <c r="CXJ307" s="156"/>
      <c r="CXK307" s="156"/>
      <c r="CXL307" s="156"/>
      <c r="CXM307" s="156"/>
      <c r="CXN307" s="156"/>
      <c r="CXO307" s="156"/>
      <c r="CXP307" s="156"/>
      <c r="CXQ307" s="156"/>
      <c r="CXR307" s="156"/>
      <c r="CXS307" s="156"/>
      <c r="CXT307" s="156"/>
      <c r="CXU307" s="156"/>
      <c r="CXV307" s="156"/>
      <c r="CXW307" s="156"/>
      <c r="CXX307" s="156"/>
      <c r="CXY307" s="156"/>
      <c r="CXZ307" s="156"/>
      <c r="CYA307" s="156"/>
      <c r="CYB307" s="156"/>
      <c r="CYC307" s="156"/>
      <c r="CYD307" s="156"/>
      <c r="CYE307" s="156"/>
      <c r="CYF307" s="156"/>
      <c r="CYG307" s="156"/>
      <c r="CYH307" s="156"/>
      <c r="CYI307" s="156"/>
      <c r="CYJ307" s="156"/>
      <c r="CYK307" s="156"/>
      <c r="CYL307" s="156"/>
      <c r="CYM307" s="156"/>
      <c r="CYN307" s="156"/>
      <c r="CYO307" s="156"/>
      <c r="CYP307" s="156"/>
      <c r="CYQ307" s="156"/>
      <c r="CYR307" s="156"/>
      <c r="CYS307" s="156"/>
      <c r="CYT307" s="156"/>
      <c r="CYU307" s="156"/>
      <c r="CYV307" s="156"/>
      <c r="CYW307" s="156"/>
      <c r="CYX307" s="156"/>
      <c r="CYY307" s="156"/>
      <c r="CYZ307" s="156"/>
      <c r="CZA307" s="156"/>
      <c r="CZB307" s="156"/>
      <c r="CZC307" s="156"/>
      <c r="CZD307" s="156"/>
      <c r="CZE307" s="156"/>
      <c r="CZF307" s="156"/>
      <c r="CZG307" s="156"/>
      <c r="CZH307" s="156"/>
      <c r="CZI307" s="156"/>
      <c r="CZJ307" s="156"/>
      <c r="CZK307" s="156"/>
      <c r="CZL307" s="156"/>
      <c r="CZM307" s="156"/>
      <c r="CZN307" s="156"/>
      <c r="CZO307" s="156"/>
      <c r="CZP307" s="156"/>
      <c r="CZQ307" s="156"/>
      <c r="CZR307" s="156"/>
      <c r="CZS307" s="156"/>
      <c r="CZT307" s="156"/>
      <c r="CZU307" s="156"/>
      <c r="CZV307" s="156"/>
      <c r="CZW307" s="156"/>
      <c r="CZX307" s="156"/>
      <c r="CZY307" s="156"/>
      <c r="CZZ307" s="156"/>
      <c r="DAA307" s="156"/>
      <c r="DAB307" s="156"/>
      <c r="DAC307" s="156"/>
      <c r="DAD307" s="156"/>
      <c r="DAE307" s="156"/>
      <c r="DAF307" s="156"/>
      <c r="DAG307" s="156"/>
      <c r="DAH307" s="156"/>
      <c r="DAI307" s="156"/>
      <c r="DAJ307" s="156"/>
      <c r="DAK307" s="156"/>
      <c r="DAL307" s="156"/>
      <c r="DAM307" s="156"/>
      <c r="DAN307" s="156"/>
      <c r="DAO307" s="156"/>
      <c r="DAP307" s="156"/>
      <c r="DAQ307" s="156"/>
      <c r="DAR307" s="156"/>
      <c r="DAS307" s="156"/>
      <c r="DAT307" s="156"/>
      <c r="DAU307" s="156"/>
      <c r="DAV307" s="156"/>
      <c r="DAW307" s="156"/>
      <c r="DAX307" s="156"/>
      <c r="DAY307" s="156"/>
      <c r="DAZ307" s="156"/>
      <c r="DBA307" s="156"/>
      <c r="DBB307" s="156"/>
      <c r="DBC307" s="156"/>
      <c r="DBD307" s="156"/>
      <c r="DBE307" s="156"/>
      <c r="DBF307" s="156"/>
      <c r="DBG307" s="156"/>
      <c r="DBH307" s="156"/>
      <c r="DBI307" s="156"/>
      <c r="DBJ307" s="156"/>
      <c r="DBK307" s="156"/>
      <c r="DBL307" s="156"/>
      <c r="DBM307" s="156"/>
      <c r="DBN307" s="156"/>
      <c r="DBO307" s="156"/>
      <c r="DBP307" s="156"/>
      <c r="DBQ307" s="156"/>
      <c r="DBR307" s="156"/>
      <c r="DBS307" s="156"/>
      <c r="DBT307" s="156"/>
      <c r="DBU307" s="156"/>
      <c r="DBV307" s="156"/>
      <c r="DBW307" s="156"/>
      <c r="DBX307" s="156"/>
      <c r="DBY307" s="156"/>
      <c r="DBZ307" s="156"/>
      <c r="DCA307" s="156"/>
      <c r="DCB307" s="156"/>
      <c r="DCC307" s="156"/>
      <c r="DCD307" s="156"/>
      <c r="DCE307" s="156"/>
      <c r="DCF307" s="156"/>
      <c r="DCG307" s="156"/>
      <c r="DCH307" s="156"/>
      <c r="DCI307" s="156"/>
      <c r="DCJ307" s="156"/>
      <c r="DCK307" s="156"/>
      <c r="DCL307" s="156"/>
      <c r="DCM307" s="156"/>
      <c r="DCN307" s="156"/>
      <c r="DCO307" s="156"/>
      <c r="DCP307" s="156"/>
      <c r="DCQ307" s="156"/>
      <c r="DCR307" s="156"/>
      <c r="DCS307" s="156"/>
      <c r="DCT307" s="156"/>
      <c r="DCU307" s="156"/>
      <c r="DCV307" s="156"/>
      <c r="DCW307" s="156"/>
      <c r="DCX307" s="156"/>
      <c r="DCY307" s="156"/>
      <c r="DCZ307" s="156"/>
      <c r="DDA307" s="156"/>
      <c r="DDB307" s="156"/>
      <c r="DDC307" s="156"/>
      <c r="DDD307" s="156"/>
      <c r="DDE307" s="156"/>
      <c r="DDF307" s="156"/>
      <c r="DDG307" s="156"/>
      <c r="DDH307" s="156"/>
      <c r="DDI307" s="156"/>
      <c r="DDJ307" s="156"/>
      <c r="DDK307" s="156"/>
      <c r="DDL307" s="156"/>
      <c r="DDM307" s="156"/>
      <c r="DDN307" s="156"/>
      <c r="DDO307" s="156"/>
      <c r="DDP307" s="156"/>
      <c r="DDQ307" s="156"/>
      <c r="DDR307" s="156"/>
      <c r="DDS307" s="156"/>
      <c r="DDT307" s="156"/>
      <c r="DDU307" s="156"/>
      <c r="DDV307" s="156"/>
      <c r="DDW307" s="156"/>
      <c r="DDX307" s="156"/>
      <c r="DDY307" s="156"/>
      <c r="DDZ307" s="156"/>
      <c r="DEA307" s="156"/>
      <c r="DEB307" s="156"/>
      <c r="DEC307" s="156"/>
      <c r="DED307" s="156"/>
      <c r="DEE307" s="156"/>
      <c r="DEF307" s="156"/>
      <c r="DEG307" s="156"/>
      <c r="DEH307" s="156"/>
      <c r="DEI307" s="156"/>
      <c r="DEJ307" s="156"/>
      <c r="DEK307" s="156"/>
      <c r="DEL307" s="156"/>
      <c r="DEM307" s="156"/>
      <c r="DEN307" s="156"/>
      <c r="DEO307" s="156"/>
      <c r="DEP307" s="156"/>
      <c r="DEQ307" s="156"/>
      <c r="DER307" s="156"/>
      <c r="DES307" s="156"/>
      <c r="DET307" s="156"/>
      <c r="DEU307" s="156"/>
      <c r="DEV307" s="156"/>
      <c r="DEW307" s="156"/>
      <c r="DEX307" s="156"/>
      <c r="DEY307" s="156"/>
      <c r="DEZ307" s="156"/>
      <c r="DFA307" s="156"/>
      <c r="DFB307" s="156"/>
      <c r="DFC307" s="156"/>
      <c r="DFD307" s="156"/>
      <c r="DFE307" s="156"/>
      <c r="DFF307" s="156"/>
      <c r="DFG307" s="156"/>
      <c r="DFH307" s="156"/>
      <c r="DFI307" s="156"/>
      <c r="DFJ307" s="156"/>
      <c r="DFK307" s="156"/>
      <c r="DFL307" s="156"/>
      <c r="DFM307" s="156"/>
      <c r="DFN307" s="156"/>
      <c r="DFO307" s="156"/>
      <c r="DFP307" s="156"/>
      <c r="DFQ307" s="156"/>
      <c r="DFR307" s="156"/>
      <c r="DFS307" s="156"/>
      <c r="DFT307" s="156"/>
      <c r="DFU307" s="156"/>
      <c r="DFV307" s="156"/>
      <c r="DFW307" s="156"/>
      <c r="DFX307" s="156"/>
      <c r="DFY307" s="156"/>
      <c r="DFZ307" s="156"/>
      <c r="DGA307" s="156"/>
      <c r="DGB307" s="156"/>
      <c r="DGC307" s="156"/>
      <c r="DGD307" s="156"/>
      <c r="DGE307" s="156"/>
      <c r="DGF307" s="156"/>
      <c r="DGG307" s="156"/>
      <c r="DGH307" s="156"/>
      <c r="DGI307" s="156"/>
      <c r="DGJ307" s="156"/>
      <c r="DGK307" s="156"/>
      <c r="DGL307" s="156"/>
      <c r="DGM307" s="156"/>
      <c r="DGN307" s="156"/>
      <c r="DGO307" s="156"/>
      <c r="DGP307" s="156"/>
      <c r="DGQ307" s="156"/>
      <c r="DGR307" s="156"/>
      <c r="DGS307" s="156"/>
      <c r="DGT307" s="156"/>
      <c r="DGU307" s="156"/>
      <c r="DGV307" s="156"/>
      <c r="DGW307" s="156"/>
      <c r="DGX307" s="156"/>
      <c r="DGY307" s="156"/>
      <c r="DGZ307" s="156"/>
      <c r="DHA307" s="156"/>
      <c r="DHB307" s="156"/>
      <c r="DHC307" s="156"/>
      <c r="DHD307" s="156"/>
      <c r="DHE307" s="156"/>
      <c r="DHF307" s="156"/>
      <c r="DHG307" s="156"/>
      <c r="DHH307" s="156"/>
      <c r="DHI307" s="156"/>
      <c r="DHJ307" s="156"/>
      <c r="DHK307" s="156"/>
      <c r="DHL307" s="156"/>
      <c r="DHM307" s="156"/>
      <c r="DHN307" s="156"/>
      <c r="DHO307" s="156"/>
      <c r="DHP307" s="156"/>
      <c r="DHQ307" s="156"/>
      <c r="DHR307" s="156"/>
      <c r="DHS307" s="156"/>
      <c r="DHT307" s="156"/>
      <c r="DHU307" s="156"/>
      <c r="DHV307" s="156"/>
      <c r="DHW307" s="156"/>
      <c r="DHX307" s="156"/>
      <c r="DHY307" s="156"/>
      <c r="DHZ307" s="156"/>
      <c r="DIA307" s="156"/>
      <c r="DIB307" s="156"/>
      <c r="DIC307" s="156"/>
      <c r="DID307" s="156"/>
      <c r="DIE307" s="156"/>
      <c r="DIF307" s="156"/>
      <c r="DIG307" s="156"/>
      <c r="DIH307" s="156"/>
      <c r="DII307" s="156"/>
      <c r="DIJ307" s="156"/>
      <c r="DIK307" s="156"/>
      <c r="DIL307" s="156"/>
      <c r="DIM307" s="156"/>
      <c r="DIN307" s="156"/>
      <c r="DIO307" s="156"/>
      <c r="DIP307" s="156"/>
      <c r="DIQ307" s="156"/>
      <c r="DIR307" s="156"/>
      <c r="DIS307" s="156"/>
      <c r="DIT307" s="156"/>
      <c r="DIU307" s="156"/>
      <c r="DIV307" s="156"/>
      <c r="DIW307" s="156"/>
      <c r="DIX307" s="156"/>
      <c r="DIY307" s="156"/>
      <c r="DIZ307" s="156"/>
      <c r="DJA307" s="156"/>
      <c r="DJB307" s="156"/>
      <c r="DJC307" s="156"/>
      <c r="DJD307" s="156"/>
      <c r="DJE307" s="156"/>
      <c r="DJF307" s="156"/>
      <c r="DJG307" s="156"/>
      <c r="DJH307" s="156"/>
      <c r="DJI307" s="156"/>
      <c r="DJJ307" s="156"/>
      <c r="DJK307" s="156"/>
      <c r="DJL307" s="156"/>
      <c r="DJM307" s="156"/>
      <c r="DJN307" s="156"/>
      <c r="DJO307" s="156"/>
      <c r="DJP307" s="156"/>
      <c r="DJQ307" s="156"/>
      <c r="DJR307" s="156"/>
      <c r="DJS307" s="156"/>
      <c r="DJT307" s="156"/>
      <c r="DJU307" s="156"/>
      <c r="DJV307" s="156"/>
      <c r="DJW307" s="156"/>
      <c r="DJX307" s="156"/>
      <c r="DJY307" s="156"/>
      <c r="DJZ307" s="156"/>
      <c r="DKA307" s="156"/>
      <c r="DKB307" s="156"/>
      <c r="DKC307" s="156"/>
      <c r="DKD307" s="156"/>
      <c r="DKE307" s="156"/>
      <c r="DKF307" s="156"/>
      <c r="DKG307" s="156"/>
      <c r="DKH307" s="156"/>
      <c r="DKI307" s="156"/>
      <c r="DKJ307" s="156"/>
      <c r="DKK307" s="156"/>
      <c r="DKL307" s="156"/>
      <c r="DKM307" s="156"/>
      <c r="DKN307" s="156"/>
      <c r="DKO307" s="156"/>
      <c r="DKP307" s="156"/>
      <c r="DKQ307" s="156"/>
      <c r="DKR307" s="156"/>
      <c r="DKS307" s="156"/>
      <c r="DKT307" s="156"/>
      <c r="DKU307" s="156"/>
      <c r="DKV307" s="156"/>
      <c r="DKW307" s="156"/>
      <c r="DKX307" s="156"/>
      <c r="DKY307" s="156"/>
      <c r="DKZ307" s="156"/>
      <c r="DLA307" s="156"/>
      <c r="DLB307" s="156"/>
      <c r="DLC307" s="156"/>
      <c r="DLD307" s="156"/>
      <c r="DLE307" s="156"/>
      <c r="DLF307" s="156"/>
      <c r="DLG307" s="156"/>
      <c r="DLH307" s="156"/>
      <c r="DLI307" s="156"/>
      <c r="DLJ307" s="156"/>
      <c r="DLK307" s="156"/>
      <c r="DLL307" s="156"/>
      <c r="DLM307" s="156"/>
      <c r="DLN307" s="156"/>
      <c r="DLO307" s="156"/>
      <c r="DLP307" s="156"/>
      <c r="DLQ307" s="156"/>
      <c r="DLR307" s="156"/>
      <c r="DLS307" s="156"/>
      <c r="DLT307" s="156"/>
      <c r="DLU307" s="156"/>
      <c r="DLV307" s="156"/>
      <c r="DLW307" s="156"/>
      <c r="DLX307" s="156"/>
      <c r="DLY307" s="156"/>
      <c r="DLZ307" s="156"/>
      <c r="DMA307" s="156"/>
      <c r="DMB307" s="156"/>
      <c r="DMC307" s="156"/>
      <c r="DMD307" s="156"/>
      <c r="DME307" s="156"/>
      <c r="DMF307" s="156"/>
      <c r="DMG307" s="156"/>
      <c r="DMH307" s="156"/>
      <c r="DMI307" s="156"/>
      <c r="DMJ307" s="156"/>
      <c r="DMK307" s="156"/>
      <c r="DML307" s="156"/>
      <c r="DMM307" s="156"/>
      <c r="DMN307" s="156"/>
      <c r="DMO307" s="156"/>
      <c r="DMP307" s="156"/>
      <c r="DMQ307" s="156"/>
      <c r="DMR307" s="156"/>
      <c r="DMS307" s="156"/>
      <c r="DMT307" s="156"/>
      <c r="DMU307" s="156"/>
      <c r="DMV307" s="156"/>
      <c r="DMW307" s="156"/>
      <c r="DMX307" s="156"/>
      <c r="DMY307" s="156"/>
      <c r="DMZ307" s="156"/>
      <c r="DNA307" s="156"/>
      <c r="DNB307" s="156"/>
      <c r="DNC307" s="156"/>
      <c r="DND307" s="156"/>
      <c r="DNE307" s="156"/>
      <c r="DNF307" s="156"/>
      <c r="DNG307" s="156"/>
      <c r="DNH307" s="156"/>
      <c r="DNI307" s="156"/>
      <c r="DNJ307" s="156"/>
      <c r="DNK307" s="156"/>
      <c r="DNL307" s="156"/>
      <c r="DNM307" s="156"/>
      <c r="DNN307" s="156"/>
      <c r="DNO307" s="156"/>
      <c r="DNP307" s="156"/>
      <c r="DNQ307" s="156"/>
      <c r="DNR307" s="156"/>
      <c r="DNS307" s="156"/>
      <c r="DNT307" s="156"/>
      <c r="DNU307" s="156"/>
      <c r="DNV307" s="156"/>
      <c r="DNW307" s="156"/>
      <c r="DNX307" s="156"/>
      <c r="DNY307" s="156"/>
      <c r="DNZ307" s="156"/>
      <c r="DOA307" s="156"/>
      <c r="DOB307" s="156"/>
      <c r="DOC307" s="156"/>
      <c r="DOD307" s="156"/>
      <c r="DOE307" s="156"/>
      <c r="DOF307" s="156"/>
      <c r="DOG307" s="156"/>
      <c r="DOH307" s="156"/>
      <c r="DOI307" s="156"/>
      <c r="DOJ307" s="156"/>
      <c r="DOK307" s="156"/>
      <c r="DOL307" s="156"/>
      <c r="DOM307" s="156"/>
      <c r="DON307" s="156"/>
      <c r="DOO307" s="156"/>
      <c r="DOP307" s="156"/>
      <c r="DOQ307" s="156"/>
      <c r="DOR307" s="156"/>
      <c r="DOS307" s="156"/>
      <c r="DOT307" s="156"/>
      <c r="DOU307" s="156"/>
      <c r="DOV307" s="156"/>
      <c r="DOW307" s="156"/>
      <c r="DOX307" s="156"/>
      <c r="DOY307" s="156"/>
      <c r="DOZ307" s="156"/>
      <c r="DPA307" s="156"/>
      <c r="DPB307" s="156"/>
      <c r="DPC307" s="156"/>
      <c r="DPD307" s="156"/>
      <c r="DPE307" s="156"/>
      <c r="DPF307" s="156"/>
      <c r="DPG307" s="156"/>
      <c r="DPH307" s="156"/>
      <c r="DPI307" s="156"/>
      <c r="DPJ307" s="156"/>
      <c r="DPK307" s="156"/>
      <c r="DPL307" s="156"/>
      <c r="DPM307" s="156"/>
      <c r="DPN307" s="156"/>
      <c r="DPO307" s="156"/>
      <c r="DPP307" s="156"/>
      <c r="DPQ307" s="156"/>
      <c r="DPR307" s="156"/>
      <c r="DPS307" s="156"/>
      <c r="DPT307" s="156"/>
      <c r="DPU307" s="156"/>
      <c r="DPV307" s="156"/>
      <c r="DPW307" s="156"/>
      <c r="DPX307" s="156"/>
      <c r="DPY307" s="156"/>
      <c r="DPZ307" s="156"/>
      <c r="DQA307" s="156"/>
      <c r="DQB307" s="156"/>
      <c r="DQC307" s="156"/>
      <c r="DQD307" s="156"/>
      <c r="DQE307" s="156"/>
      <c r="DQF307" s="156"/>
      <c r="DQG307" s="156"/>
      <c r="DQH307" s="156"/>
      <c r="DQI307" s="156"/>
      <c r="DQJ307" s="156"/>
      <c r="DQK307" s="156"/>
      <c r="DQL307" s="156"/>
      <c r="DQM307" s="156"/>
      <c r="DQN307" s="156"/>
      <c r="DQO307" s="156"/>
      <c r="DQP307" s="156"/>
      <c r="DQQ307" s="156"/>
      <c r="DQR307" s="156"/>
      <c r="DQS307" s="156"/>
      <c r="DQT307" s="156"/>
      <c r="DQU307" s="156"/>
      <c r="DQV307" s="156"/>
      <c r="DQW307" s="156"/>
      <c r="DQX307" s="156"/>
      <c r="DQY307" s="156"/>
      <c r="DQZ307" s="156"/>
      <c r="DRA307" s="156"/>
      <c r="DRB307" s="156"/>
      <c r="DRC307" s="156"/>
      <c r="DRD307" s="156"/>
      <c r="DRE307" s="156"/>
      <c r="DRF307" s="156"/>
      <c r="DRG307" s="156"/>
      <c r="DRH307" s="156"/>
      <c r="DRI307" s="156"/>
      <c r="DRJ307" s="156"/>
      <c r="DRK307" s="156"/>
      <c r="DRL307" s="156"/>
      <c r="DRM307" s="156"/>
      <c r="DRN307" s="156"/>
      <c r="DRO307" s="156"/>
      <c r="DRP307" s="156"/>
      <c r="DRQ307" s="156"/>
      <c r="DRR307" s="156"/>
      <c r="DRS307" s="156"/>
      <c r="DRT307" s="156"/>
      <c r="DRU307" s="156"/>
      <c r="DRV307" s="156"/>
      <c r="DRW307" s="156"/>
      <c r="DRX307" s="156"/>
      <c r="DRY307" s="156"/>
      <c r="DRZ307" s="156"/>
      <c r="DSA307" s="156"/>
      <c r="DSB307" s="156"/>
      <c r="DSC307" s="156"/>
      <c r="DSD307" s="156"/>
      <c r="DSE307" s="156"/>
      <c r="DSF307" s="156"/>
      <c r="DSG307" s="156"/>
      <c r="DSH307" s="156"/>
      <c r="DSI307" s="156"/>
      <c r="DSJ307" s="156"/>
      <c r="DSK307" s="156"/>
      <c r="DSL307" s="156"/>
      <c r="DSM307" s="156"/>
      <c r="DSN307" s="156"/>
      <c r="DSO307" s="156"/>
      <c r="DSP307" s="156"/>
      <c r="DSQ307" s="156"/>
      <c r="DSR307" s="156"/>
      <c r="DSS307" s="156"/>
      <c r="DST307" s="156"/>
      <c r="DSU307" s="156"/>
      <c r="DSV307" s="156"/>
      <c r="DSW307" s="156"/>
      <c r="DSX307" s="156"/>
      <c r="DSY307" s="156"/>
      <c r="DSZ307" s="156"/>
      <c r="DTA307" s="156"/>
      <c r="DTB307" s="156"/>
      <c r="DTC307" s="156"/>
      <c r="DTD307" s="156"/>
      <c r="DTE307" s="156"/>
      <c r="DTF307" s="156"/>
      <c r="DTG307" s="156"/>
      <c r="DTH307" s="156"/>
      <c r="DTI307" s="156"/>
      <c r="DTJ307" s="156"/>
      <c r="DTK307" s="156"/>
      <c r="DTL307" s="156"/>
      <c r="DTM307" s="156"/>
      <c r="DTN307" s="156"/>
      <c r="DTO307" s="156"/>
      <c r="DTP307" s="156"/>
      <c r="DTQ307" s="156"/>
      <c r="DTR307" s="156"/>
      <c r="DTS307" s="156"/>
      <c r="DTT307" s="156"/>
      <c r="DTU307" s="156"/>
      <c r="DTV307" s="156"/>
      <c r="DTW307" s="156"/>
      <c r="DTX307" s="156"/>
      <c r="DTY307" s="156"/>
      <c r="DTZ307" s="156"/>
      <c r="DUA307" s="156"/>
      <c r="DUB307" s="156"/>
      <c r="DUC307" s="156"/>
      <c r="DUD307" s="156"/>
      <c r="DUE307" s="156"/>
      <c r="DUF307" s="156"/>
      <c r="DUG307" s="156"/>
      <c r="DUH307" s="156"/>
      <c r="DUI307" s="156"/>
      <c r="DUJ307" s="156"/>
      <c r="DUK307" s="156"/>
      <c r="DUL307" s="156"/>
      <c r="DUM307" s="156"/>
      <c r="DUN307" s="156"/>
      <c r="DUO307" s="156"/>
      <c r="DUP307" s="156"/>
      <c r="DUQ307" s="156"/>
      <c r="DUR307" s="156"/>
      <c r="DUS307" s="156"/>
      <c r="DUT307" s="156"/>
      <c r="DUU307" s="156"/>
      <c r="DUV307" s="156"/>
      <c r="DUW307" s="156"/>
      <c r="DUX307" s="156"/>
      <c r="DUY307" s="156"/>
      <c r="DUZ307" s="156"/>
      <c r="DVA307" s="156"/>
      <c r="DVB307" s="156"/>
      <c r="DVC307" s="156"/>
      <c r="DVD307" s="156"/>
      <c r="DVE307" s="156"/>
      <c r="DVF307" s="156"/>
      <c r="DVG307" s="156"/>
      <c r="DVH307" s="156"/>
      <c r="DVI307" s="156"/>
      <c r="DVJ307" s="156"/>
      <c r="DVK307" s="156"/>
      <c r="DVL307" s="156"/>
      <c r="DVM307" s="156"/>
      <c r="DVN307" s="156"/>
      <c r="DVO307" s="156"/>
      <c r="DVP307" s="156"/>
      <c r="DVQ307" s="156"/>
      <c r="DVR307" s="156"/>
      <c r="DVS307" s="156"/>
      <c r="DVT307" s="156"/>
      <c r="DVU307" s="156"/>
      <c r="DVV307" s="156"/>
      <c r="DVW307" s="156"/>
      <c r="DVX307" s="156"/>
      <c r="DVY307" s="156"/>
      <c r="DVZ307" s="156"/>
      <c r="DWA307" s="156"/>
      <c r="DWB307" s="156"/>
      <c r="DWC307" s="156"/>
      <c r="DWD307" s="156"/>
      <c r="DWE307" s="156"/>
      <c r="DWF307" s="156"/>
      <c r="DWG307" s="156"/>
      <c r="DWH307" s="156"/>
      <c r="DWI307" s="156"/>
      <c r="DWJ307" s="156"/>
      <c r="DWK307" s="156"/>
      <c r="DWL307" s="156"/>
      <c r="DWM307" s="156"/>
      <c r="DWN307" s="156"/>
      <c r="DWO307" s="156"/>
      <c r="DWP307" s="156"/>
      <c r="DWQ307" s="156"/>
      <c r="DWR307" s="156"/>
      <c r="DWS307" s="156"/>
      <c r="DWT307" s="156"/>
      <c r="DWU307" s="156"/>
      <c r="DWV307" s="156"/>
      <c r="DWW307" s="156"/>
      <c r="DWX307" s="156"/>
      <c r="DWY307" s="156"/>
      <c r="DWZ307" s="156"/>
      <c r="DXA307" s="156"/>
      <c r="DXB307" s="156"/>
      <c r="DXC307" s="156"/>
      <c r="DXD307" s="156"/>
      <c r="DXE307" s="156"/>
      <c r="DXF307" s="156"/>
      <c r="DXG307" s="156"/>
      <c r="DXH307" s="156"/>
      <c r="DXI307" s="156"/>
      <c r="DXJ307" s="156"/>
      <c r="DXK307" s="156"/>
      <c r="DXL307" s="156"/>
      <c r="DXM307" s="156"/>
      <c r="DXN307" s="156"/>
      <c r="DXO307" s="156"/>
      <c r="DXP307" s="156"/>
      <c r="DXQ307" s="156"/>
      <c r="DXR307" s="156"/>
      <c r="DXS307" s="156"/>
      <c r="DXT307" s="156"/>
      <c r="DXU307" s="156"/>
      <c r="DXV307" s="156"/>
      <c r="DXW307" s="156"/>
      <c r="DXX307" s="156"/>
      <c r="DXY307" s="156"/>
      <c r="DXZ307" s="156"/>
      <c r="DYA307" s="156"/>
      <c r="DYB307" s="156"/>
      <c r="DYC307" s="156"/>
      <c r="DYD307" s="156"/>
      <c r="DYE307" s="156"/>
      <c r="DYF307" s="156"/>
      <c r="DYG307" s="156"/>
      <c r="DYH307" s="156"/>
      <c r="DYI307" s="156"/>
      <c r="DYJ307" s="156"/>
      <c r="DYK307" s="156"/>
      <c r="DYL307" s="156"/>
      <c r="DYM307" s="156"/>
      <c r="DYN307" s="156"/>
      <c r="DYO307" s="156"/>
      <c r="DYP307" s="156"/>
      <c r="DYQ307" s="156"/>
      <c r="DYR307" s="156"/>
      <c r="DYS307" s="156"/>
      <c r="DYT307" s="156"/>
      <c r="DYU307" s="156"/>
      <c r="DYV307" s="156"/>
      <c r="DYW307" s="156"/>
      <c r="DYX307" s="156"/>
      <c r="DYY307" s="156"/>
      <c r="DYZ307" s="156"/>
      <c r="DZA307" s="156"/>
      <c r="DZB307" s="156"/>
      <c r="DZC307" s="156"/>
      <c r="DZD307" s="156"/>
      <c r="DZE307" s="156"/>
      <c r="DZF307" s="156"/>
      <c r="DZG307" s="156"/>
      <c r="DZH307" s="156"/>
      <c r="DZI307" s="156"/>
      <c r="DZJ307" s="156"/>
      <c r="DZK307" s="156"/>
      <c r="DZL307" s="156"/>
      <c r="DZM307" s="156"/>
      <c r="DZN307" s="156"/>
      <c r="DZO307" s="156"/>
      <c r="DZP307" s="156"/>
      <c r="DZQ307" s="156"/>
      <c r="DZR307" s="156"/>
      <c r="DZS307" s="156"/>
      <c r="DZT307" s="156"/>
      <c r="DZU307" s="156"/>
      <c r="DZV307" s="156"/>
      <c r="DZW307" s="156"/>
      <c r="DZX307" s="156"/>
      <c r="DZY307" s="156"/>
      <c r="DZZ307" s="156"/>
      <c r="EAA307" s="156"/>
      <c r="EAB307" s="156"/>
      <c r="EAC307" s="156"/>
      <c r="EAD307" s="156"/>
      <c r="EAE307" s="156"/>
      <c r="EAF307" s="156"/>
      <c r="EAG307" s="156"/>
      <c r="EAH307" s="156"/>
      <c r="EAI307" s="156"/>
      <c r="EAJ307" s="156"/>
      <c r="EAK307" s="156"/>
      <c r="EAL307" s="156"/>
      <c r="EAM307" s="156"/>
      <c r="EAN307" s="156"/>
      <c r="EAO307" s="156"/>
      <c r="EAP307" s="156"/>
      <c r="EAQ307" s="156"/>
      <c r="EAR307" s="156"/>
      <c r="EAS307" s="156"/>
      <c r="EAT307" s="156"/>
      <c r="EAU307" s="156"/>
      <c r="EAV307" s="156"/>
      <c r="EAW307" s="156"/>
      <c r="EAX307" s="156"/>
      <c r="EAY307" s="156"/>
      <c r="EAZ307" s="156"/>
      <c r="EBA307" s="156"/>
      <c r="EBB307" s="156"/>
      <c r="EBC307" s="156"/>
      <c r="EBD307" s="156"/>
      <c r="EBE307" s="156"/>
      <c r="EBF307" s="156"/>
      <c r="EBG307" s="156"/>
      <c r="EBH307" s="156"/>
      <c r="EBI307" s="156"/>
      <c r="EBJ307" s="156"/>
      <c r="EBK307" s="156"/>
      <c r="EBL307" s="156"/>
      <c r="EBM307" s="156"/>
      <c r="EBN307" s="156"/>
      <c r="EBO307" s="156"/>
      <c r="EBP307" s="156"/>
      <c r="EBQ307" s="156"/>
      <c r="EBR307" s="156"/>
      <c r="EBS307" s="156"/>
      <c r="EBT307" s="156"/>
      <c r="EBU307" s="156"/>
      <c r="EBV307" s="156"/>
      <c r="EBW307" s="156"/>
      <c r="EBX307" s="156"/>
      <c r="EBY307" s="156"/>
      <c r="EBZ307" s="156"/>
      <c r="ECA307" s="156"/>
      <c r="ECB307" s="156"/>
      <c r="ECC307" s="156"/>
      <c r="ECD307" s="156"/>
      <c r="ECE307" s="156"/>
      <c r="ECF307" s="156"/>
      <c r="ECG307" s="156"/>
      <c r="ECH307" s="156"/>
      <c r="ECI307" s="156"/>
      <c r="ECJ307" s="156"/>
      <c r="ECK307" s="156"/>
      <c r="ECL307" s="156"/>
      <c r="ECM307" s="156"/>
      <c r="ECN307" s="156"/>
      <c r="ECO307" s="156"/>
      <c r="ECP307" s="156"/>
      <c r="ECQ307" s="156"/>
      <c r="ECR307" s="156"/>
      <c r="ECS307" s="156"/>
      <c r="ECT307" s="156"/>
      <c r="ECU307" s="156"/>
      <c r="ECV307" s="156"/>
      <c r="ECW307" s="156"/>
      <c r="ECX307" s="156"/>
      <c r="ECY307" s="156"/>
      <c r="ECZ307" s="156"/>
      <c r="EDA307" s="156"/>
      <c r="EDB307" s="156"/>
      <c r="EDC307" s="156"/>
      <c r="EDD307" s="156"/>
      <c r="EDE307" s="156"/>
      <c r="EDF307" s="156"/>
      <c r="EDG307" s="156"/>
      <c r="EDH307" s="156"/>
      <c r="EDI307" s="156"/>
      <c r="EDJ307" s="156"/>
      <c r="EDK307" s="156"/>
      <c r="EDL307" s="156"/>
      <c r="EDM307" s="156"/>
      <c r="EDN307" s="156"/>
      <c r="EDO307" s="156"/>
      <c r="EDP307" s="156"/>
      <c r="EDQ307" s="156"/>
      <c r="EDR307" s="156"/>
      <c r="EDS307" s="156"/>
      <c r="EDT307" s="156"/>
      <c r="EDU307" s="156"/>
      <c r="EDV307" s="156"/>
      <c r="EDW307" s="156"/>
      <c r="EDX307" s="156"/>
      <c r="EDY307" s="156"/>
      <c r="EDZ307" s="156"/>
      <c r="EEA307" s="156"/>
      <c r="EEB307" s="156"/>
      <c r="EEC307" s="156"/>
      <c r="EED307" s="156"/>
      <c r="EEE307" s="156"/>
      <c r="EEF307" s="156"/>
      <c r="EEG307" s="156"/>
      <c r="EEH307" s="156"/>
      <c r="EEI307" s="156"/>
      <c r="EEJ307" s="156"/>
      <c r="EEK307" s="156"/>
      <c r="EEL307" s="156"/>
      <c r="EEM307" s="156"/>
      <c r="EEN307" s="156"/>
      <c r="EEO307" s="156"/>
      <c r="EEP307" s="156"/>
      <c r="EEQ307" s="156"/>
      <c r="EER307" s="156"/>
      <c r="EES307" s="156"/>
      <c r="EET307" s="156"/>
      <c r="EEU307" s="156"/>
      <c r="EEV307" s="156"/>
      <c r="EEW307" s="156"/>
      <c r="EEX307" s="156"/>
      <c r="EEY307" s="156"/>
      <c r="EEZ307" s="156"/>
      <c r="EFA307" s="156"/>
      <c r="EFB307" s="156"/>
      <c r="EFC307" s="156"/>
      <c r="EFD307" s="156"/>
      <c r="EFE307" s="156"/>
      <c r="EFF307" s="156"/>
      <c r="EFG307" s="156"/>
      <c r="EFH307" s="156"/>
      <c r="EFI307" s="156"/>
      <c r="EFJ307" s="156"/>
      <c r="EFK307" s="156"/>
      <c r="EFL307" s="156"/>
      <c r="EFM307" s="156"/>
      <c r="EFN307" s="156"/>
      <c r="EFO307" s="156"/>
      <c r="EFP307" s="156"/>
      <c r="EFQ307" s="156"/>
      <c r="EFR307" s="156"/>
      <c r="EFS307" s="156"/>
      <c r="EFT307" s="156"/>
      <c r="EFU307" s="156"/>
      <c r="EFV307" s="156"/>
      <c r="EFW307" s="156"/>
      <c r="EFX307" s="156"/>
      <c r="EFY307" s="156"/>
      <c r="EFZ307" s="156"/>
      <c r="EGA307" s="156"/>
      <c r="EGB307" s="156"/>
      <c r="EGC307" s="156"/>
      <c r="EGD307" s="156"/>
      <c r="EGE307" s="156"/>
      <c r="EGF307" s="156"/>
      <c r="EGG307" s="156"/>
      <c r="EGH307" s="156"/>
      <c r="EGI307" s="156"/>
      <c r="EGJ307" s="156"/>
      <c r="EGK307" s="156"/>
      <c r="EGL307" s="156"/>
      <c r="EGM307" s="156"/>
      <c r="EGN307" s="156"/>
      <c r="EGO307" s="156"/>
      <c r="EGP307" s="156"/>
      <c r="EGQ307" s="156"/>
      <c r="EGR307" s="156"/>
      <c r="EGS307" s="156"/>
      <c r="EGT307" s="156"/>
      <c r="EGU307" s="156"/>
      <c r="EGV307" s="156"/>
      <c r="EGW307" s="156"/>
      <c r="EGX307" s="156"/>
      <c r="EGY307" s="156"/>
      <c r="EGZ307" s="156"/>
      <c r="EHA307" s="156"/>
      <c r="EHB307" s="156"/>
      <c r="EHC307" s="156"/>
      <c r="EHD307" s="156"/>
      <c r="EHE307" s="156"/>
      <c r="EHF307" s="156"/>
      <c r="EHG307" s="156"/>
      <c r="EHH307" s="156"/>
      <c r="EHI307" s="156"/>
      <c r="EHJ307" s="156"/>
      <c r="EHK307" s="156"/>
      <c r="EHL307" s="156"/>
      <c r="EHM307" s="156"/>
      <c r="EHN307" s="156"/>
      <c r="EHO307" s="156"/>
      <c r="EHP307" s="156"/>
      <c r="EHQ307" s="156"/>
      <c r="EHR307" s="156"/>
      <c r="EHS307" s="156"/>
      <c r="EHT307" s="156"/>
      <c r="EHU307" s="156"/>
      <c r="EHV307" s="156"/>
      <c r="EHW307" s="156"/>
      <c r="EHX307" s="156"/>
      <c r="EHY307" s="156"/>
      <c r="EHZ307" s="156"/>
      <c r="EIA307" s="156"/>
      <c r="EIB307" s="156"/>
      <c r="EIC307" s="156"/>
      <c r="EID307" s="156"/>
      <c r="EIE307" s="156"/>
      <c r="EIF307" s="156"/>
      <c r="EIG307" s="156"/>
      <c r="EIH307" s="156"/>
      <c r="EII307" s="156"/>
      <c r="EIJ307" s="156"/>
      <c r="EIK307" s="156"/>
      <c r="EIL307" s="156"/>
      <c r="EIM307" s="156"/>
      <c r="EIN307" s="156"/>
      <c r="EIO307" s="156"/>
      <c r="EIP307" s="156"/>
      <c r="EIQ307" s="156"/>
      <c r="EIR307" s="156"/>
      <c r="EIS307" s="156"/>
      <c r="EIT307" s="156"/>
      <c r="EIU307" s="156"/>
      <c r="EIV307" s="156"/>
      <c r="EIW307" s="156"/>
      <c r="EIX307" s="156"/>
      <c r="EIY307" s="156"/>
      <c r="EIZ307" s="156"/>
      <c r="EJA307" s="156"/>
      <c r="EJB307" s="156"/>
      <c r="EJC307" s="156"/>
      <c r="EJD307" s="156"/>
      <c r="EJE307" s="156"/>
      <c r="EJF307" s="156"/>
      <c r="EJG307" s="156"/>
      <c r="EJH307" s="156"/>
      <c r="EJI307" s="156"/>
      <c r="EJJ307" s="156"/>
      <c r="EJK307" s="156"/>
      <c r="EJL307" s="156"/>
      <c r="EJM307" s="156"/>
      <c r="EJN307" s="156"/>
      <c r="EJO307" s="156"/>
      <c r="EJP307" s="156"/>
      <c r="EJQ307" s="156"/>
      <c r="EJR307" s="156"/>
      <c r="EJS307" s="156"/>
      <c r="EJT307" s="156"/>
      <c r="EJU307" s="156"/>
      <c r="EJV307" s="156"/>
      <c r="EJW307" s="156"/>
      <c r="EJX307" s="156"/>
      <c r="EJY307" s="156"/>
      <c r="EJZ307" s="156"/>
      <c r="EKA307" s="156"/>
      <c r="EKB307" s="156"/>
      <c r="EKC307" s="156"/>
      <c r="EKD307" s="156"/>
      <c r="EKE307" s="156"/>
      <c r="EKF307" s="156"/>
      <c r="EKG307" s="156"/>
      <c r="EKH307" s="156"/>
      <c r="EKI307" s="156"/>
      <c r="EKJ307" s="156"/>
      <c r="EKK307" s="156"/>
      <c r="EKL307" s="156"/>
      <c r="EKM307" s="156"/>
      <c r="EKN307" s="156"/>
      <c r="EKO307" s="156"/>
      <c r="EKP307" s="156"/>
      <c r="EKQ307" s="156"/>
      <c r="EKR307" s="156"/>
      <c r="EKS307" s="156"/>
      <c r="EKT307" s="156"/>
      <c r="EKU307" s="156"/>
      <c r="EKV307" s="156"/>
      <c r="EKW307" s="156"/>
      <c r="EKX307" s="156"/>
      <c r="EKY307" s="156"/>
      <c r="EKZ307" s="156"/>
      <c r="ELA307" s="156"/>
      <c r="ELB307" s="156"/>
      <c r="ELC307" s="156"/>
      <c r="ELD307" s="156"/>
      <c r="ELE307" s="156"/>
      <c r="ELF307" s="156"/>
      <c r="ELG307" s="156"/>
      <c r="ELH307" s="156"/>
      <c r="ELI307" s="156"/>
      <c r="ELJ307" s="156"/>
      <c r="ELK307" s="156"/>
      <c r="ELL307" s="156"/>
      <c r="ELM307" s="156"/>
      <c r="ELN307" s="156"/>
      <c r="ELO307" s="156"/>
      <c r="ELP307" s="156"/>
      <c r="ELQ307" s="156"/>
      <c r="ELR307" s="156"/>
      <c r="ELS307" s="156"/>
      <c r="ELT307" s="156"/>
      <c r="ELU307" s="156"/>
      <c r="ELV307" s="156"/>
      <c r="ELW307" s="156"/>
      <c r="ELX307" s="156"/>
      <c r="ELY307" s="156"/>
      <c r="ELZ307" s="156"/>
      <c r="EMA307" s="156"/>
      <c r="EMB307" s="156"/>
      <c r="EMC307" s="156"/>
      <c r="EMD307" s="156"/>
      <c r="EME307" s="156"/>
      <c r="EMF307" s="156"/>
      <c r="EMG307" s="156"/>
      <c r="EMH307" s="156"/>
      <c r="EMI307" s="156"/>
      <c r="EMJ307" s="156"/>
      <c r="EMK307" s="156"/>
      <c r="EML307" s="156"/>
      <c r="EMM307" s="156"/>
      <c r="EMN307" s="156"/>
      <c r="EMO307" s="156"/>
      <c r="EMP307" s="156"/>
      <c r="EMQ307" s="156"/>
      <c r="EMR307" s="156"/>
      <c r="EMS307" s="156"/>
      <c r="EMT307" s="156"/>
      <c r="EMU307" s="156"/>
      <c r="EMV307" s="156"/>
      <c r="EMW307" s="156"/>
      <c r="EMX307" s="156"/>
      <c r="EMY307" s="156"/>
      <c r="EMZ307" s="156"/>
      <c r="ENA307" s="156"/>
      <c r="ENB307" s="156"/>
      <c r="ENC307" s="156"/>
      <c r="END307" s="156"/>
      <c r="ENE307" s="156"/>
      <c r="ENF307" s="156"/>
      <c r="ENG307" s="156"/>
      <c r="ENH307" s="156"/>
      <c r="ENI307" s="156"/>
      <c r="ENJ307" s="156"/>
      <c r="ENK307" s="156"/>
      <c r="ENL307" s="156"/>
      <c r="ENM307" s="156"/>
      <c r="ENN307" s="156"/>
      <c r="ENO307" s="156"/>
      <c r="ENP307" s="156"/>
      <c r="ENQ307" s="156"/>
      <c r="ENR307" s="156"/>
      <c r="ENS307" s="156"/>
      <c r="ENT307" s="156"/>
      <c r="ENU307" s="156"/>
      <c r="ENV307" s="156"/>
      <c r="ENW307" s="156"/>
      <c r="ENX307" s="156"/>
      <c r="ENY307" s="156"/>
      <c r="ENZ307" s="156"/>
      <c r="EOA307" s="156"/>
      <c r="EOB307" s="156"/>
      <c r="EOC307" s="156"/>
      <c r="EOD307" s="156"/>
      <c r="EOE307" s="156"/>
      <c r="EOF307" s="156"/>
      <c r="EOG307" s="156"/>
      <c r="EOH307" s="156"/>
      <c r="EOI307" s="156"/>
      <c r="EOJ307" s="156"/>
      <c r="EOK307" s="156"/>
      <c r="EOL307" s="156"/>
      <c r="EOM307" s="156"/>
      <c r="EON307" s="156"/>
      <c r="EOO307" s="156"/>
      <c r="EOP307" s="156"/>
      <c r="EOQ307" s="156"/>
      <c r="EOR307" s="156"/>
      <c r="EOS307" s="156"/>
      <c r="EOT307" s="156"/>
      <c r="EOU307" s="156"/>
      <c r="EOV307" s="156"/>
      <c r="EOW307" s="156"/>
      <c r="EOX307" s="156"/>
      <c r="EOY307" s="156"/>
      <c r="EOZ307" s="156"/>
      <c r="EPA307" s="156"/>
      <c r="EPB307" s="156"/>
      <c r="EPC307" s="156"/>
      <c r="EPD307" s="156"/>
      <c r="EPE307" s="156"/>
      <c r="EPF307" s="156"/>
      <c r="EPG307" s="156"/>
      <c r="EPH307" s="156"/>
      <c r="EPI307" s="156"/>
      <c r="EPJ307" s="156"/>
      <c r="EPK307" s="156"/>
      <c r="EPL307" s="156"/>
      <c r="EPM307" s="156"/>
      <c r="EPN307" s="156"/>
      <c r="EPO307" s="156"/>
      <c r="EPP307" s="156"/>
      <c r="EPQ307" s="156"/>
      <c r="EPR307" s="156"/>
      <c r="EPS307" s="156"/>
      <c r="EPT307" s="156"/>
      <c r="EPU307" s="156"/>
      <c r="EPV307" s="156"/>
      <c r="EPW307" s="156"/>
      <c r="EPX307" s="156"/>
      <c r="EPY307" s="156"/>
      <c r="EPZ307" s="156"/>
      <c r="EQA307" s="156"/>
      <c r="EQB307" s="156"/>
      <c r="EQC307" s="156"/>
      <c r="EQD307" s="156"/>
      <c r="EQE307" s="156"/>
      <c r="EQF307" s="156"/>
      <c r="EQG307" s="156"/>
      <c r="EQH307" s="156"/>
      <c r="EQI307" s="156"/>
      <c r="EQJ307" s="156"/>
      <c r="EQK307" s="156"/>
      <c r="EQL307" s="156"/>
      <c r="EQM307" s="156"/>
      <c r="EQN307" s="156"/>
      <c r="EQO307" s="156"/>
      <c r="EQP307" s="156"/>
      <c r="EQQ307" s="156"/>
      <c r="EQR307" s="156"/>
      <c r="EQS307" s="156"/>
      <c r="EQT307" s="156"/>
      <c r="EQU307" s="156"/>
      <c r="EQV307" s="156"/>
      <c r="EQW307" s="156"/>
      <c r="EQX307" s="156"/>
      <c r="EQY307" s="156"/>
      <c r="EQZ307" s="156"/>
      <c r="ERA307" s="156"/>
      <c r="ERB307" s="156"/>
      <c r="ERC307" s="156"/>
      <c r="ERD307" s="156"/>
      <c r="ERE307" s="156"/>
      <c r="ERF307" s="156"/>
      <c r="ERG307" s="156"/>
      <c r="ERH307" s="156"/>
      <c r="ERI307" s="156"/>
      <c r="ERJ307" s="156"/>
      <c r="ERK307" s="156"/>
      <c r="ERL307" s="156"/>
      <c r="ERM307" s="156"/>
      <c r="ERN307" s="156"/>
      <c r="ERO307" s="156"/>
      <c r="ERP307" s="156"/>
      <c r="ERQ307" s="156"/>
      <c r="ERR307" s="156"/>
      <c r="ERS307" s="156"/>
      <c r="ERT307" s="156"/>
      <c r="ERU307" s="156"/>
      <c r="ERV307" s="156"/>
      <c r="ERW307" s="156"/>
      <c r="ERX307" s="156"/>
      <c r="ERY307" s="156"/>
      <c r="ERZ307" s="156"/>
      <c r="ESA307" s="156"/>
      <c r="ESB307" s="156"/>
      <c r="ESC307" s="156"/>
      <c r="ESD307" s="156"/>
      <c r="ESE307" s="156"/>
      <c r="ESF307" s="156"/>
      <c r="ESG307" s="156"/>
      <c r="ESH307" s="156"/>
      <c r="ESI307" s="156"/>
      <c r="ESJ307" s="156"/>
      <c r="ESK307" s="156"/>
      <c r="ESL307" s="156"/>
      <c r="ESM307" s="156"/>
      <c r="ESN307" s="156"/>
      <c r="ESO307" s="156"/>
      <c r="ESP307" s="156"/>
      <c r="ESQ307" s="156"/>
      <c r="ESR307" s="156"/>
      <c r="ESS307" s="156"/>
      <c r="EST307" s="156"/>
      <c r="ESU307" s="156"/>
      <c r="ESV307" s="156"/>
      <c r="ESW307" s="156"/>
      <c r="ESX307" s="156"/>
      <c r="ESY307" s="156"/>
      <c r="ESZ307" s="156"/>
      <c r="ETA307" s="156"/>
      <c r="ETB307" s="156"/>
      <c r="ETC307" s="156"/>
      <c r="ETD307" s="156"/>
      <c r="ETE307" s="156"/>
      <c r="ETF307" s="156"/>
      <c r="ETG307" s="156"/>
      <c r="ETH307" s="156"/>
      <c r="ETI307" s="156"/>
      <c r="ETJ307" s="156"/>
      <c r="ETK307" s="156"/>
      <c r="ETL307" s="156"/>
      <c r="ETM307" s="156"/>
      <c r="ETN307" s="156"/>
      <c r="ETO307" s="156"/>
      <c r="ETP307" s="156"/>
      <c r="ETQ307" s="156"/>
      <c r="ETR307" s="156"/>
      <c r="ETS307" s="156"/>
      <c r="ETT307" s="156"/>
      <c r="ETU307" s="156"/>
      <c r="ETV307" s="156"/>
      <c r="ETW307" s="156"/>
      <c r="ETX307" s="156"/>
      <c r="ETY307" s="156"/>
      <c r="ETZ307" s="156"/>
      <c r="EUA307" s="156"/>
      <c r="EUB307" s="156"/>
      <c r="EUC307" s="156"/>
      <c r="EUD307" s="156"/>
      <c r="EUE307" s="156"/>
      <c r="EUF307" s="156"/>
      <c r="EUG307" s="156"/>
      <c r="EUH307" s="156"/>
      <c r="EUI307" s="156"/>
      <c r="EUJ307" s="156"/>
      <c r="EUK307" s="156"/>
      <c r="EUL307" s="156"/>
      <c r="EUM307" s="156"/>
      <c r="EUN307" s="156"/>
      <c r="EUO307" s="156"/>
      <c r="EUP307" s="156"/>
      <c r="EUQ307" s="156"/>
      <c r="EUR307" s="156"/>
      <c r="EUS307" s="156"/>
      <c r="EUT307" s="156"/>
      <c r="EUU307" s="156"/>
      <c r="EUV307" s="156"/>
      <c r="EUW307" s="156"/>
      <c r="EUX307" s="156"/>
      <c r="EUY307" s="156"/>
      <c r="EUZ307" s="156"/>
      <c r="EVA307" s="156"/>
      <c r="EVB307" s="156"/>
      <c r="EVC307" s="156"/>
      <c r="EVD307" s="156"/>
      <c r="EVE307" s="156"/>
      <c r="EVF307" s="156"/>
      <c r="EVG307" s="156"/>
      <c r="EVH307" s="156"/>
      <c r="EVI307" s="156"/>
      <c r="EVJ307" s="156"/>
      <c r="EVK307" s="156"/>
      <c r="EVL307" s="156"/>
      <c r="EVM307" s="156"/>
      <c r="EVN307" s="156"/>
      <c r="EVO307" s="156"/>
      <c r="EVP307" s="156"/>
      <c r="EVQ307" s="156"/>
      <c r="EVR307" s="156"/>
      <c r="EVS307" s="156"/>
      <c r="EVT307" s="156"/>
      <c r="EVU307" s="156"/>
      <c r="EVV307" s="156"/>
      <c r="EVW307" s="156"/>
      <c r="EVX307" s="156"/>
      <c r="EVY307" s="156"/>
      <c r="EVZ307" s="156"/>
      <c r="EWA307" s="156"/>
      <c r="EWB307" s="156"/>
      <c r="EWC307" s="156"/>
      <c r="EWD307" s="156"/>
      <c r="EWE307" s="156"/>
      <c r="EWF307" s="156"/>
      <c r="EWG307" s="156"/>
      <c r="EWH307" s="156"/>
      <c r="EWI307" s="156"/>
      <c r="EWJ307" s="156"/>
      <c r="EWK307" s="156"/>
      <c r="EWL307" s="156"/>
      <c r="EWM307" s="156"/>
      <c r="EWN307" s="156"/>
      <c r="EWO307" s="156"/>
      <c r="EWP307" s="156"/>
      <c r="EWQ307" s="156"/>
      <c r="EWR307" s="156"/>
      <c r="EWS307" s="156"/>
      <c r="EWT307" s="156"/>
      <c r="EWU307" s="156"/>
      <c r="EWV307" s="156"/>
      <c r="EWW307" s="156"/>
      <c r="EWX307" s="156"/>
      <c r="EWY307" s="156"/>
      <c r="EWZ307" s="156"/>
      <c r="EXA307" s="156"/>
      <c r="EXB307" s="156"/>
      <c r="EXC307" s="156"/>
      <c r="EXD307" s="156"/>
      <c r="EXE307" s="156"/>
      <c r="EXF307" s="156"/>
      <c r="EXG307" s="156"/>
      <c r="EXH307" s="156"/>
      <c r="EXI307" s="156"/>
      <c r="EXJ307" s="156"/>
      <c r="EXK307" s="156"/>
      <c r="EXL307" s="156"/>
      <c r="EXM307" s="156"/>
      <c r="EXN307" s="156"/>
      <c r="EXO307" s="156"/>
      <c r="EXP307" s="156"/>
      <c r="EXQ307" s="156"/>
      <c r="EXR307" s="156"/>
      <c r="EXS307" s="156"/>
      <c r="EXT307" s="156"/>
      <c r="EXU307" s="156"/>
      <c r="EXV307" s="156"/>
      <c r="EXW307" s="156"/>
      <c r="EXX307" s="156"/>
      <c r="EXY307" s="156"/>
      <c r="EXZ307" s="156"/>
      <c r="EYA307" s="156"/>
      <c r="EYB307" s="156"/>
      <c r="EYC307" s="156"/>
      <c r="EYD307" s="156"/>
      <c r="EYE307" s="156"/>
      <c r="EYF307" s="156"/>
      <c r="EYG307" s="156"/>
      <c r="EYH307" s="156"/>
      <c r="EYI307" s="156"/>
      <c r="EYJ307" s="156"/>
      <c r="EYK307" s="156"/>
      <c r="EYL307" s="156"/>
      <c r="EYM307" s="156"/>
      <c r="EYN307" s="156"/>
      <c r="EYO307" s="156"/>
      <c r="EYP307" s="156"/>
      <c r="EYQ307" s="156"/>
      <c r="EYR307" s="156"/>
      <c r="EYS307" s="156"/>
      <c r="EYT307" s="156"/>
      <c r="EYU307" s="156"/>
      <c r="EYV307" s="156"/>
      <c r="EYW307" s="156"/>
      <c r="EYX307" s="156"/>
      <c r="EYY307" s="156"/>
      <c r="EYZ307" s="156"/>
      <c r="EZA307" s="156"/>
      <c r="EZB307" s="156"/>
      <c r="EZC307" s="156"/>
      <c r="EZD307" s="156"/>
      <c r="EZE307" s="156"/>
      <c r="EZF307" s="156"/>
      <c r="EZG307" s="156"/>
      <c r="EZH307" s="156"/>
      <c r="EZI307" s="156"/>
      <c r="EZJ307" s="156"/>
      <c r="EZK307" s="156"/>
      <c r="EZL307" s="156"/>
      <c r="EZM307" s="156"/>
      <c r="EZN307" s="156"/>
      <c r="EZO307" s="156"/>
      <c r="EZP307" s="156"/>
      <c r="EZQ307" s="156"/>
      <c r="EZR307" s="156"/>
      <c r="EZS307" s="156"/>
      <c r="EZT307" s="156"/>
      <c r="EZU307" s="156"/>
      <c r="EZV307" s="156"/>
      <c r="EZW307" s="156"/>
      <c r="EZX307" s="156"/>
      <c r="EZY307" s="156"/>
      <c r="EZZ307" s="156"/>
      <c r="FAA307" s="156"/>
      <c r="FAB307" s="156"/>
      <c r="FAC307" s="156"/>
      <c r="FAD307" s="156"/>
      <c r="FAE307" s="156"/>
      <c r="FAF307" s="156"/>
      <c r="FAG307" s="156"/>
      <c r="FAH307" s="156"/>
      <c r="FAI307" s="156"/>
      <c r="FAJ307" s="156"/>
      <c r="FAK307" s="156"/>
      <c r="FAL307" s="156"/>
      <c r="FAM307" s="156"/>
      <c r="FAN307" s="156"/>
      <c r="FAO307" s="156"/>
      <c r="FAP307" s="156"/>
      <c r="FAQ307" s="156"/>
      <c r="FAR307" s="156"/>
      <c r="FAS307" s="156"/>
      <c r="FAT307" s="156"/>
      <c r="FAU307" s="156"/>
      <c r="FAV307" s="156"/>
      <c r="FAW307" s="156"/>
      <c r="FAX307" s="156"/>
      <c r="FAY307" s="156"/>
      <c r="FAZ307" s="156"/>
      <c r="FBA307" s="156"/>
      <c r="FBB307" s="156"/>
      <c r="FBC307" s="156"/>
      <c r="FBD307" s="156"/>
      <c r="FBE307" s="156"/>
      <c r="FBF307" s="156"/>
      <c r="FBG307" s="156"/>
      <c r="FBH307" s="156"/>
      <c r="FBI307" s="156"/>
      <c r="FBJ307" s="156"/>
      <c r="FBK307" s="156"/>
      <c r="FBL307" s="156"/>
      <c r="FBM307" s="156"/>
      <c r="FBN307" s="156"/>
      <c r="FBO307" s="156"/>
      <c r="FBP307" s="156"/>
      <c r="FBQ307" s="156"/>
      <c r="FBR307" s="156"/>
      <c r="FBS307" s="156"/>
      <c r="FBT307" s="156"/>
      <c r="FBU307" s="156"/>
      <c r="FBV307" s="156"/>
      <c r="FBW307" s="156"/>
      <c r="FBX307" s="156"/>
      <c r="FBY307" s="156"/>
      <c r="FBZ307" s="156"/>
      <c r="FCA307" s="156"/>
      <c r="FCB307" s="156"/>
      <c r="FCC307" s="156"/>
      <c r="FCD307" s="156"/>
      <c r="FCE307" s="156"/>
      <c r="FCF307" s="156"/>
      <c r="FCG307" s="156"/>
      <c r="FCH307" s="156"/>
      <c r="FCI307" s="156"/>
      <c r="FCJ307" s="156"/>
      <c r="FCK307" s="156"/>
      <c r="FCL307" s="156"/>
      <c r="FCM307" s="156"/>
      <c r="FCN307" s="156"/>
      <c r="FCO307" s="156"/>
      <c r="FCP307" s="156"/>
      <c r="FCQ307" s="156"/>
      <c r="FCR307" s="156"/>
      <c r="FCS307" s="156"/>
      <c r="FCT307" s="156"/>
      <c r="FCU307" s="156"/>
      <c r="FCV307" s="156"/>
      <c r="FCW307" s="156"/>
      <c r="FCX307" s="156"/>
      <c r="FCY307" s="156"/>
      <c r="FCZ307" s="156"/>
      <c r="FDA307" s="156"/>
      <c r="FDB307" s="156"/>
      <c r="FDC307" s="156"/>
      <c r="FDD307" s="156"/>
      <c r="FDE307" s="156"/>
      <c r="FDF307" s="156"/>
      <c r="FDG307" s="156"/>
      <c r="FDH307" s="156"/>
      <c r="FDI307" s="156"/>
      <c r="FDJ307" s="156"/>
      <c r="FDK307" s="156"/>
      <c r="FDL307" s="156"/>
      <c r="FDM307" s="156"/>
      <c r="FDN307" s="156"/>
      <c r="FDO307" s="156"/>
      <c r="FDP307" s="156"/>
      <c r="FDQ307" s="156"/>
      <c r="FDR307" s="156"/>
      <c r="FDS307" s="156"/>
      <c r="FDT307" s="156"/>
      <c r="FDU307" s="156"/>
      <c r="FDV307" s="156"/>
      <c r="FDW307" s="156"/>
      <c r="FDX307" s="156"/>
      <c r="FDY307" s="156"/>
      <c r="FDZ307" s="156"/>
      <c r="FEA307" s="156"/>
      <c r="FEB307" s="156"/>
      <c r="FEC307" s="156"/>
      <c r="FED307" s="156"/>
      <c r="FEE307" s="156"/>
      <c r="FEF307" s="156"/>
      <c r="FEG307" s="156"/>
      <c r="FEH307" s="156"/>
      <c r="FEI307" s="156"/>
      <c r="FEJ307" s="156"/>
      <c r="FEK307" s="156"/>
      <c r="FEL307" s="156"/>
      <c r="FEM307" s="156"/>
      <c r="FEN307" s="156"/>
      <c r="FEO307" s="156"/>
      <c r="FEP307" s="156"/>
      <c r="FEQ307" s="156"/>
      <c r="FER307" s="156"/>
      <c r="FES307" s="156"/>
      <c r="FET307" s="156"/>
      <c r="FEU307" s="156"/>
      <c r="FEV307" s="156"/>
      <c r="FEW307" s="156"/>
      <c r="FEX307" s="156"/>
      <c r="FEY307" s="156"/>
      <c r="FEZ307" s="156"/>
      <c r="FFA307" s="156"/>
      <c r="FFB307" s="156"/>
      <c r="FFC307" s="156"/>
      <c r="FFD307" s="156"/>
      <c r="FFE307" s="156"/>
      <c r="FFF307" s="156"/>
      <c r="FFG307" s="156"/>
      <c r="FFH307" s="156"/>
      <c r="FFI307" s="156"/>
      <c r="FFJ307" s="156"/>
      <c r="FFK307" s="156"/>
      <c r="FFL307" s="156"/>
      <c r="FFM307" s="156"/>
      <c r="FFN307" s="156"/>
      <c r="FFO307" s="156"/>
      <c r="FFP307" s="156"/>
      <c r="FFQ307" s="156"/>
      <c r="FFR307" s="156"/>
      <c r="FFS307" s="156"/>
      <c r="FFT307" s="156"/>
      <c r="FFU307" s="156"/>
      <c r="FFV307" s="156"/>
      <c r="FFW307" s="156"/>
      <c r="FFX307" s="156"/>
      <c r="FFY307" s="156"/>
      <c r="FFZ307" s="156"/>
      <c r="FGA307" s="156"/>
      <c r="FGB307" s="156"/>
      <c r="FGC307" s="156"/>
      <c r="FGD307" s="156"/>
      <c r="FGE307" s="156"/>
      <c r="FGF307" s="156"/>
      <c r="FGG307" s="156"/>
      <c r="FGH307" s="156"/>
      <c r="FGI307" s="156"/>
      <c r="FGJ307" s="156"/>
      <c r="FGK307" s="156"/>
      <c r="FGL307" s="156"/>
      <c r="FGM307" s="156"/>
      <c r="FGN307" s="156"/>
      <c r="FGO307" s="156"/>
      <c r="FGP307" s="156"/>
      <c r="FGQ307" s="156"/>
      <c r="FGR307" s="156"/>
      <c r="FGS307" s="156"/>
      <c r="FGT307" s="156"/>
      <c r="FGU307" s="156"/>
      <c r="FGV307" s="156"/>
      <c r="FGW307" s="156"/>
      <c r="FGX307" s="156"/>
      <c r="FGY307" s="156"/>
      <c r="FGZ307" s="156"/>
      <c r="FHA307" s="156"/>
      <c r="FHB307" s="156"/>
      <c r="FHC307" s="156"/>
      <c r="FHD307" s="156"/>
      <c r="FHE307" s="156"/>
      <c r="FHF307" s="156"/>
      <c r="FHG307" s="156"/>
      <c r="FHH307" s="156"/>
      <c r="FHI307" s="156"/>
      <c r="FHJ307" s="156"/>
      <c r="FHK307" s="156"/>
      <c r="FHL307" s="156"/>
      <c r="FHM307" s="156"/>
      <c r="FHN307" s="156"/>
      <c r="FHO307" s="156"/>
      <c r="FHP307" s="156"/>
      <c r="FHQ307" s="156"/>
      <c r="FHR307" s="156"/>
      <c r="FHS307" s="156"/>
      <c r="FHT307" s="156"/>
      <c r="FHU307" s="156"/>
      <c r="FHV307" s="156"/>
      <c r="FHW307" s="156"/>
      <c r="FHX307" s="156"/>
      <c r="FHY307" s="156"/>
      <c r="FHZ307" s="156"/>
      <c r="FIA307" s="156"/>
      <c r="FIB307" s="156"/>
      <c r="FIC307" s="156"/>
      <c r="FID307" s="156"/>
      <c r="FIE307" s="156"/>
      <c r="FIF307" s="156"/>
      <c r="FIG307" s="156"/>
      <c r="FIH307" s="156"/>
      <c r="FII307" s="156"/>
      <c r="FIJ307" s="156"/>
      <c r="FIK307" s="156"/>
      <c r="FIL307" s="156"/>
      <c r="FIM307" s="156"/>
      <c r="FIN307" s="156"/>
      <c r="FIO307" s="156"/>
      <c r="FIP307" s="156"/>
      <c r="FIQ307" s="156"/>
      <c r="FIR307" s="156"/>
      <c r="FIS307" s="156"/>
      <c r="FIT307" s="156"/>
      <c r="FIU307" s="156"/>
      <c r="FIV307" s="156"/>
      <c r="FIW307" s="156"/>
      <c r="FIX307" s="156"/>
      <c r="FIY307" s="156"/>
      <c r="FIZ307" s="156"/>
      <c r="FJA307" s="156"/>
      <c r="FJB307" s="156"/>
      <c r="FJC307" s="156"/>
      <c r="FJD307" s="156"/>
      <c r="FJE307" s="156"/>
      <c r="FJF307" s="156"/>
      <c r="FJG307" s="156"/>
      <c r="FJH307" s="156"/>
      <c r="FJI307" s="156"/>
      <c r="FJJ307" s="156"/>
      <c r="FJK307" s="156"/>
      <c r="FJL307" s="156"/>
      <c r="FJM307" s="156"/>
      <c r="FJN307" s="156"/>
      <c r="FJO307" s="156"/>
      <c r="FJP307" s="156"/>
      <c r="FJQ307" s="156"/>
      <c r="FJR307" s="156"/>
      <c r="FJS307" s="156"/>
      <c r="FJT307" s="156"/>
      <c r="FJU307" s="156"/>
      <c r="FJV307" s="156"/>
      <c r="FJW307" s="156"/>
      <c r="FJX307" s="156"/>
      <c r="FJY307" s="156"/>
      <c r="FJZ307" s="156"/>
      <c r="FKA307" s="156"/>
      <c r="FKB307" s="156"/>
      <c r="FKC307" s="156"/>
      <c r="FKD307" s="156"/>
      <c r="FKE307" s="156"/>
      <c r="FKF307" s="156"/>
      <c r="FKG307" s="156"/>
      <c r="FKH307" s="156"/>
      <c r="FKI307" s="156"/>
      <c r="FKJ307" s="156"/>
      <c r="FKK307" s="156"/>
      <c r="FKL307" s="156"/>
      <c r="FKM307" s="156"/>
      <c r="FKN307" s="156"/>
      <c r="FKO307" s="156"/>
      <c r="FKP307" s="156"/>
      <c r="FKQ307" s="156"/>
      <c r="FKR307" s="156"/>
      <c r="FKS307" s="156"/>
      <c r="FKT307" s="156"/>
      <c r="FKU307" s="156"/>
      <c r="FKV307" s="156"/>
      <c r="FKW307" s="156"/>
      <c r="FKX307" s="156"/>
      <c r="FKY307" s="156"/>
      <c r="FKZ307" s="156"/>
      <c r="FLA307" s="156"/>
      <c r="FLB307" s="156"/>
      <c r="FLC307" s="156"/>
      <c r="FLD307" s="156"/>
      <c r="FLE307" s="156"/>
      <c r="FLF307" s="156"/>
      <c r="FLG307" s="156"/>
      <c r="FLH307" s="156"/>
      <c r="FLI307" s="156"/>
      <c r="FLJ307" s="156"/>
      <c r="FLK307" s="156"/>
      <c r="FLL307" s="156"/>
      <c r="FLM307" s="156"/>
      <c r="FLN307" s="156"/>
      <c r="FLO307" s="156"/>
      <c r="FLP307" s="156"/>
      <c r="FLQ307" s="156"/>
      <c r="FLR307" s="156"/>
      <c r="FLS307" s="156"/>
      <c r="FLT307" s="156"/>
      <c r="FLU307" s="156"/>
      <c r="FLV307" s="156"/>
      <c r="FLW307" s="156"/>
      <c r="FLX307" s="156"/>
      <c r="FLY307" s="156"/>
      <c r="FLZ307" s="156"/>
      <c r="FMA307" s="156"/>
      <c r="FMB307" s="156"/>
      <c r="FMC307" s="156"/>
      <c r="FMD307" s="156"/>
      <c r="FME307" s="156"/>
      <c r="FMF307" s="156"/>
      <c r="FMG307" s="156"/>
      <c r="FMH307" s="156"/>
      <c r="FMI307" s="156"/>
      <c r="FMJ307" s="156"/>
      <c r="FMK307" s="156"/>
      <c r="FML307" s="156"/>
      <c r="FMM307" s="156"/>
      <c r="FMN307" s="156"/>
      <c r="FMO307" s="156"/>
      <c r="FMP307" s="156"/>
      <c r="FMQ307" s="156"/>
      <c r="FMR307" s="156"/>
      <c r="FMS307" s="156"/>
      <c r="FMT307" s="156"/>
      <c r="FMU307" s="156"/>
      <c r="FMV307" s="156"/>
      <c r="FMW307" s="156"/>
      <c r="FMX307" s="156"/>
      <c r="FMY307" s="156"/>
      <c r="FMZ307" s="156"/>
      <c r="FNA307" s="156"/>
      <c r="FNB307" s="156"/>
      <c r="FNC307" s="156"/>
      <c r="FND307" s="156"/>
      <c r="FNE307" s="156"/>
      <c r="FNF307" s="156"/>
      <c r="FNG307" s="156"/>
      <c r="FNH307" s="156"/>
      <c r="FNI307" s="156"/>
      <c r="FNJ307" s="156"/>
      <c r="FNK307" s="156"/>
      <c r="FNL307" s="156"/>
      <c r="FNM307" s="156"/>
      <c r="FNN307" s="156"/>
      <c r="FNO307" s="156"/>
      <c r="FNP307" s="156"/>
      <c r="FNQ307" s="156"/>
      <c r="FNR307" s="156"/>
      <c r="FNS307" s="156"/>
      <c r="FNT307" s="156"/>
      <c r="FNU307" s="156"/>
      <c r="FNV307" s="156"/>
      <c r="FNW307" s="156"/>
      <c r="FNX307" s="156"/>
      <c r="FNY307" s="156"/>
      <c r="FNZ307" s="156"/>
      <c r="FOA307" s="156"/>
      <c r="FOB307" s="156"/>
      <c r="FOC307" s="156"/>
      <c r="FOD307" s="156"/>
      <c r="FOE307" s="156"/>
      <c r="FOF307" s="156"/>
      <c r="FOG307" s="156"/>
      <c r="FOH307" s="156"/>
      <c r="FOI307" s="156"/>
      <c r="FOJ307" s="156"/>
      <c r="FOK307" s="156"/>
      <c r="FOL307" s="156"/>
      <c r="FOM307" s="156"/>
      <c r="FON307" s="156"/>
      <c r="FOO307" s="156"/>
      <c r="FOP307" s="156"/>
      <c r="FOQ307" s="156"/>
      <c r="FOR307" s="156"/>
      <c r="FOS307" s="156"/>
      <c r="FOT307" s="156"/>
      <c r="FOU307" s="156"/>
      <c r="FOV307" s="156"/>
      <c r="FOW307" s="156"/>
      <c r="FOX307" s="156"/>
      <c r="FOY307" s="156"/>
      <c r="FOZ307" s="156"/>
      <c r="FPA307" s="156"/>
      <c r="FPB307" s="156"/>
      <c r="FPC307" s="156"/>
      <c r="FPD307" s="156"/>
      <c r="FPE307" s="156"/>
      <c r="FPF307" s="156"/>
      <c r="FPG307" s="156"/>
      <c r="FPH307" s="156"/>
      <c r="FPI307" s="156"/>
      <c r="FPJ307" s="156"/>
      <c r="FPK307" s="156"/>
      <c r="FPL307" s="156"/>
      <c r="FPM307" s="156"/>
      <c r="FPN307" s="156"/>
      <c r="FPO307" s="156"/>
      <c r="FPP307" s="156"/>
      <c r="FPQ307" s="156"/>
      <c r="FPR307" s="156"/>
      <c r="FPS307" s="156"/>
      <c r="FPT307" s="156"/>
      <c r="FPU307" s="156"/>
      <c r="FPV307" s="156"/>
      <c r="FPW307" s="156"/>
      <c r="FPX307" s="156"/>
      <c r="FPY307" s="156"/>
      <c r="FPZ307" s="156"/>
      <c r="FQA307" s="156"/>
      <c r="FQB307" s="156"/>
      <c r="FQC307" s="156"/>
      <c r="FQD307" s="156"/>
      <c r="FQE307" s="156"/>
      <c r="FQF307" s="156"/>
      <c r="FQG307" s="156"/>
      <c r="FQH307" s="156"/>
      <c r="FQI307" s="156"/>
      <c r="FQJ307" s="156"/>
      <c r="FQK307" s="156"/>
      <c r="FQL307" s="156"/>
      <c r="FQM307" s="156"/>
      <c r="FQN307" s="156"/>
      <c r="FQO307" s="156"/>
      <c r="FQP307" s="156"/>
      <c r="FQQ307" s="156"/>
      <c r="FQR307" s="156"/>
      <c r="FQS307" s="156"/>
      <c r="FQT307" s="156"/>
      <c r="FQU307" s="156"/>
      <c r="FQV307" s="156"/>
      <c r="FQW307" s="156"/>
      <c r="FQX307" s="156"/>
      <c r="FQY307" s="156"/>
      <c r="FQZ307" s="156"/>
      <c r="FRA307" s="156"/>
      <c r="FRB307" s="156"/>
      <c r="FRC307" s="156"/>
      <c r="FRD307" s="156"/>
      <c r="FRE307" s="156"/>
      <c r="FRF307" s="156"/>
      <c r="FRG307" s="156"/>
      <c r="FRH307" s="156"/>
      <c r="FRI307" s="156"/>
      <c r="FRJ307" s="156"/>
      <c r="FRK307" s="156"/>
      <c r="FRL307" s="156"/>
      <c r="FRM307" s="156"/>
      <c r="FRN307" s="156"/>
      <c r="FRO307" s="156"/>
      <c r="FRP307" s="156"/>
      <c r="FRQ307" s="156"/>
      <c r="FRR307" s="156"/>
      <c r="FRS307" s="156"/>
      <c r="FRT307" s="156"/>
      <c r="FRU307" s="156"/>
      <c r="FRV307" s="156"/>
      <c r="FRW307" s="156"/>
      <c r="FRX307" s="156"/>
      <c r="FRY307" s="156"/>
      <c r="FRZ307" s="156"/>
      <c r="FSA307" s="156"/>
      <c r="FSB307" s="156"/>
      <c r="FSC307" s="156"/>
      <c r="FSD307" s="156"/>
      <c r="FSE307" s="156"/>
      <c r="FSF307" s="156"/>
      <c r="FSG307" s="156"/>
      <c r="FSH307" s="156"/>
      <c r="FSI307" s="156"/>
      <c r="FSJ307" s="156"/>
      <c r="FSK307" s="156"/>
      <c r="FSL307" s="156"/>
      <c r="FSM307" s="156"/>
      <c r="FSN307" s="156"/>
      <c r="FSO307" s="156"/>
      <c r="FSP307" s="156"/>
      <c r="FSQ307" s="156"/>
      <c r="FSR307" s="156"/>
      <c r="FSS307" s="156"/>
      <c r="FST307" s="156"/>
      <c r="FSU307" s="156"/>
      <c r="FSV307" s="156"/>
      <c r="FSW307" s="156"/>
      <c r="FSX307" s="156"/>
      <c r="FSY307" s="156"/>
      <c r="FSZ307" s="156"/>
      <c r="FTA307" s="156"/>
      <c r="FTB307" s="156"/>
      <c r="FTC307" s="156"/>
      <c r="FTD307" s="156"/>
      <c r="FTE307" s="156"/>
      <c r="FTF307" s="156"/>
      <c r="FTG307" s="156"/>
      <c r="FTH307" s="156"/>
      <c r="FTI307" s="156"/>
      <c r="FTJ307" s="156"/>
      <c r="FTK307" s="156"/>
      <c r="FTL307" s="156"/>
      <c r="FTM307" s="156"/>
      <c r="FTN307" s="156"/>
      <c r="FTO307" s="156"/>
      <c r="FTP307" s="156"/>
      <c r="FTQ307" s="156"/>
      <c r="FTR307" s="156"/>
      <c r="FTS307" s="156"/>
      <c r="FTT307" s="156"/>
      <c r="FTU307" s="156"/>
      <c r="FTV307" s="156"/>
      <c r="FTW307" s="156"/>
      <c r="FTX307" s="156"/>
      <c r="FTY307" s="156"/>
      <c r="FTZ307" s="156"/>
      <c r="FUA307" s="156"/>
      <c r="FUB307" s="156"/>
      <c r="FUC307" s="156"/>
      <c r="FUD307" s="156"/>
      <c r="FUE307" s="156"/>
      <c r="FUF307" s="156"/>
      <c r="FUG307" s="156"/>
      <c r="FUH307" s="156"/>
      <c r="FUI307" s="156"/>
      <c r="FUJ307" s="156"/>
      <c r="FUK307" s="156"/>
      <c r="FUL307" s="156"/>
      <c r="FUM307" s="156"/>
      <c r="FUN307" s="156"/>
      <c r="FUO307" s="156"/>
      <c r="FUP307" s="156"/>
      <c r="FUQ307" s="156"/>
      <c r="FUR307" s="156"/>
      <c r="FUS307" s="156"/>
      <c r="FUT307" s="156"/>
      <c r="FUU307" s="156"/>
      <c r="FUV307" s="156"/>
      <c r="FUW307" s="156"/>
      <c r="FUX307" s="156"/>
      <c r="FUY307" s="156"/>
      <c r="FUZ307" s="156"/>
      <c r="FVA307" s="156"/>
      <c r="FVB307" s="156"/>
      <c r="FVC307" s="156"/>
      <c r="FVD307" s="156"/>
      <c r="FVE307" s="156"/>
      <c r="FVF307" s="156"/>
      <c r="FVG307" s="156"/>
      <c r="FVH307" s="156"/>
      <c r="FVI307" s="156"/>
      <c r="FVJ307" s="156"/>
      <c r="FVK307" s="156"/>
      <c r="FVL307" s="156"/>
      <c r="FVM307" s="156"/>
      <c r="FVN307" s="156"/>
      <c r="FVO307" s="156"/>
      <c r="FVP307" s="156"/>
      <c r="FVQ307" s="156"/>
      <c r="FVR307" s="156"/>
      <c r="FVS307" s="156"/>
      <c r="FVT307" s="156"/>
      <c r="FVU307" s="156"/>
      <c r="FVV307" s="156"/>
      <c r="FVW307" s="156"/>
      <c r="FVX307" s="156"/>
      <c r="FVY307" s="156"/>
      <c r="FVZ307" s="156"/>
      <c r="FWA307" s="156"/>
      <c r="FWB307" s="156"/>
      <c r="FWC307" s="156"/>
      <c r="FWD307" s="156"/>
      <c r="FWE307" s="156"/>
      <c r="FWF307" s="156"/>
      <c r="FWG307" s="156"/>
      <c r="FWH307" s="156"/>
      <c r="FWI307" s="156"/>
      <c r="FWJ307" s="156"/>
      <c r="FWK307" s="156"/>
      <c r="FWL307" s="156"/>
      <c r="FWM307" s="156"/>
      <c r="FWN307" s="156"/>
      <c r="FWO307" s="156"/>
      <c r="FWP307" s="156"/>
      <c r="FWQ307" s="156"/>
      <c r="FWR307" s="156"/>
      <c r="FWS307" s="156"/>
      <c r="FWT307" s="156"/>
      <c r="FWU307" s="156"/>
      <c r="FWV307" s="156"/>
      <c r="FWW307" s="156"/>
      <c r="FWX307" s="156"/>
      <c r="FWY307" s="156"/>
      <c r="FWZ307" s="156"/>
      <c r="FXA307" s="156"/>
      <c r="FXB307" s="156"/>
      <c r="FXC307" s="156"/>
      <c r="FXD307" s="156"/>
      <c r="FXE307" s="156"/>
      <c r="FXF307" s="156"/>
      <c r="FXG307" s="156"/>
      <c r="FXH307" s="156"/>
      <c r="FXI307" s="156"/>
      <c r="FXJ307" s="156"/>
      <c r="FXK307" s="156"/>
      <c r="FXL307" s="156"/>
      <c r="FXM307" s="156"/>
      <c r="FXN307" s="156"/>
      <c r="FXO307" s="156"/>
      <c r="FXP307" s="156"/>
      <c r="FXQ307" s="156"/>
      <c r="FXR307" s="156"/>
      <c r="FXS307" s="156"/>
      <c r="FXT307" s="156"/>
      <c r="FXU307" s="156"/>
      <c r="FXV307" s="156"/>
      <c r="FXW307" s="156"/>
      <c r="FXX307" s="156"/>
      <c r="FXY307" s="156"/>
      <c r="FXZ307" s="156"/>
      <c r="FYA307" s="156"/>
      <c r="FYB307" s="156"/>
      <c r="FYC307" s="156"/>
      <c r="FYD307" s="156"/>
      <c r="FYE307" s="156"/>
      <c r="FYF307" s="156"/>
      <c r="FYG307" s="156"/>
      <c r="FYH307" s="156"/>
      <c r="FYI307" s="156"/>
      <c r="FYJ307" s="156"/>
      <c r="FYK307" s="156"/>
      <c r="FYL307" s="156"/>
      <c r="FYM307" s="156"/>
      <c r="FYN307" s="156"/>
      <c r="FYO307" s="156"/>
      <c r="FYP307" s="156"/>
      <c r="FYQ307" s="156"/>
      <c r="FYR307" s="156"/>
      <c r="FYS307" s="156"/>
      <c r="FYT307" s="156"/>
      <c r="FYU307" s="156"/>
      <c r="FYV307" s="156"/>
      <c r="FYW307" s="156"/>
      <c r="FYX307" s="156"/>
      <c r="FYY307" s="156"/>
      <c r="FYZ307" s="156"/>
      <c r="FZA307" s="156"/>
      <c r="FZB307" s="156"/>
      <c r="FZC307" s="156"/>
      <c r="FZD307" s="156"/>
      <c r="FZE307" s="156"/>
      <c r="FZF307" s="156"/>
      <c r="FZG307" s="156"/>
      <c r="FZH307" s="156"/>
      <c r="FZI307" s="156"/>
      <c r="FZJ307" s="156"/>
      <c r="FZK307" s="156"/>
      <c r="FZL307" s="156"/>
      <c r="FZM307" s="156"/>
      <c r="FZN307" s="156"/>
      <c r="FZO307" s="156"/>
      <c r="FZP307" s="156"/>
      <c r="FZQ307" s="156"/>
      <c r="FZR307" s="156"/>
      <c r="FZS307" s="156"/>
      <c r="FZT307" s="156"/>
      <c r="FZU307" s="156"/>
      <c r="FZV307" s="156"/>
      <c r="FZW307" s="156"/>
      <c r="FZX307" s="156"/>
      <c r="FZY307" s="156"/>
      <c r="FZZ307" s="156"/>
      <c r="GAA307" s="156"/>
      <c r="GAB307" s="156"/>
      <c r="GAC307" s="156"/>
      <c r="GAD307" s="156"/>
      <c r="GAE307" s="156"/>
      <c r="GAF307" s="156"/>
      <c r="GAG307" s="156"/>
      <c r="GAH307" s="156"/>
      <c r="GAI307" s="156"/>
      <c r="GAJ307" s="156"/>
      <c r="GAK307" s="156"/>
      <c r="GAL307" s="156"/>
      <c r="GAM307" s="156"/>
      <c r="GAN307" s="156"/>
      <c r="GAO307" s="156"/>
      <c r="GAP307" s="156"/>
      <c r="GAQ307" s="156"/>
      <c r="GAR307" s="156"/>
      <c r="GAS307" s="156"/>
      <c r="GAT307" s="156"/>
      <c r="GAU307" s="156"/>
      <c r="GAV307" s="156"/>
      <c r="GAW307" s="156"/>
      <c r="GAX307" s="156"/>
      <c r="GAY307" s="156"/>
      <c r="GAZ307" s="156"/>
      <c r="GBA307" s="156"/>
      <c r="GBB307" s="156"/>
      <c r="GBC307" s="156"/>
      <c r="GBD307" s="156"/>
      <c r="GBE307" s="156"/>
      <c r="GBF307" s="156"/>
      <c r="GBG307" s="156"/>
      <c r="GBH307" s="156"/>
      <c r="GBI307" s="156"/>
      <c r="GBJ307" s="156"/>
      <c r="GBK307" s="156"/>
      <c r="GBL307" s="156"/>
      <c r="GBM307" s="156"/>
      <c r="GBN307" s="156"/>
      <c r="GBO307" s="156"/>
      <c r="GBP307" s="156"/>
      <c r="GBQ307" s="156"/>
      <c r="GBR307" s="156"/>
      <c r="GBS307" s="156"/>
      <c r="GBT307" s="156"/>
      <c r="GBU307" s="156"/>
      <c r="GBV307" s="156"/>
      <c r="GBW307" s="156"/>
      <c r="GBX307" s="156"/>
      <c r="GBY307" s="156"/>
      <c r="GBZ307" s="156"/>
      <c r="GCA307" s="156"/>
      <c r="GCB307" s="156"/>
      <c r="GCC307" s="156"/>
      <c r="GCD307" s="156"/>
      <c r="GCE307" s="156"/>
      <c r="GCF307" s="156"/>
      <c r="GCG307" s="156"/>
      <c r="GCH307" s="156"/>
      <c r="GCI307" s="156"/>
      <c r="GCJ307" s="156"/>
      <c r="GCK307" s="156"/>
      <c r="GCL307" s="156"/>
      <c r="GCM307" s="156"/>
      <c r="GCN307" s="156"/>
      <c r="GCO307" s="156"/>
      <c r="GCP307" s="156"/>
      <c r="GCQ307" s="156"/>
      <c r="GCR307" s="156"/>
      <c r="GCS307" s="156"/>
      <c r="GCT307" s="156"/>
      <c r="GCU307" s="156"/>
      <c r="GCV307" s="156"/>
      <c r="GCW307" s="156"/>
      <c r="GCX307" s="156"/>
      <c r="GCY307" s="156"/>
      <c r="GCZ307" s="156"/>
      <c r="GDA307" s="156"/>
      <c r="GDB307" s="156"/>
      <c r="GDC307" s="156"/>
      <c r="GDD307" s="156"/>
      <c r="GDE307" s="156"/>
      <c r="GDF307" s="156"/>
      <c r="GDG307" s="156"/>
      <c r="GDH307" s="156"/>
      <c r="GDI307" s="156"/>
      <c r="GDJ307" s="156"/>
      <c r="GDK307" s="156"/>
      <c r="GDL307" s="156"/>
      <c r="GDM307" s="156"/>
      <c r="GDN307" s="156"/>
      <c r="GDO307" s="156"/>
      <c r="GDP307" s="156"/>
      <c r="GDQ307" s="156"/>
      <c r="GDR307" s="156"/>
      <c r="GDS307" s="156"/>
      <c r="GDT307" s="156"/>
      <c r="GDU307" s="156"/>
      <c r="GDV307" s="156"/>
      <c r="GDW307" s="156"/>
      <c r="GDX307" s="156"/>
      <c r="GDY307" s="156"/>
      <c r="GDZ307" s="156"/>
      <c r="GEA307" s="156"/>
      <c r="GEB307" s="156"/>
      <c r="GEC307" s="156"/>
      <c r="GED307" s="156"/>
      <c r="GEE307" s="156"/>
      <c r="GEF307" s="156"/>
      <c r="GEG307" s="156"/>
      <c r="GEH307" s="156"/>
      <c r="GEI307" s="156"/>
      <c r="GEJ307" s="156"/>
      <c r="GEK307" s="156"/>
      <c r="GEL307" s="156"/>
      <c r="GEM307" s="156"/>
      <c r="GEN307" s="156"/>
      <c r="GEO307" s="156"/>
      <c r="GEP307" s="156"/>
      <c r="GEQ307" s="156"/>
      <c r="GER307" s="156"/>
      <c r="GES307" s="156"/>
      <c r="GET307" s="156"/>
      <c r="GEU307" s="156"/>
      <c r="GEV307" s="156"/>
      <c r="GEW307" s="156"/>
      <c r="GEX307" s="156"/>
      <c r="GEY307" s="156"/>
      <c r="GEZ307" s="156"/>
      <c r="GFA307" s="156"/>
      <c r="GFB307" s="156"/>
      <c r="GFC307" s="156"/>
      <c r="GFD307" s="156"/>
      <c r="GFE307" s="156"/>
      <c r="GFF307" s="156"/>
      <c r="GFG307" s="156"/>
      <c r="GFH307" s="156"/>
      <c r="GFI307" s="156"/>
      <c r="GFJ307" s="156"/>
      <c r="GFK307" s="156"/>
      <c r="GFL307" s="156"/>
      <c r="GFM307" s="156"/>
      <c r="GFN307" s="156"/>
      <c r="GFO307" s="156"/>
      <c r="GFP307" s="156"/>
      <c r="GFQ307" s="156"/>
      <c r="GFR307" s="156"/>
      <c r="GFS307" s="156"/>
      <c r="GFT307" s="156"/>
      <c r="GFU307" s="156"/>
      <c r="GFV307" s="156"/>
      <c r="GFW307" s="156"/>
      <c r="GFX307" s="156"/>
      <c r="GFY307" s="156"/>
      <c r="GFZ307" s="156"/>
      <c r="GGA307" s="156"/>
      <c r="GGB307" s="156"/>
      <c r="GGC307" s="156"/>
      <c r="GGD307" s="156"/>
      <c r="GGE307" s="156"/>
      <c r="GGF307" s="156"/>
      <c r="GGG307" s="156"/>
      <c r="GGH307" s="156"/>
      <c r="GGI307" s="156"/>
      <c r="GGJ307" s="156"/>
      <c r="GGK307" s="156"/>
      <c r="GGL307" s="156"/>
      <c r="GGM307" s="156"/>
      <c r="GGN307" s="156"/>
      <c r="GGO307" s="156"/>
      <c r="GGP307" s="156"/>
      <c r="GGQ307" s="156"/>
      <c r="GGR307" s="156"/>
      <c r="GGS307" s="156"/>
      <c r="GGT307" s="156"/>
      <c r="GGU307" s="156"/>
      <c r="GGV307" s="156"/>
      <c r="GGW307" s="156"/>
      <c r="GGX307" s="156"/>
      <c r="GGY307" s="156"/>
      <c r="GGZ307" s="156"/>
      <c r="GHA307" s="156"/>
      <c r="GHB307" s="156"/>
      <c r="GHC307" s="156"/>
      <c r="GHD307" s="156"/>
      <c r="GHE307" s="156"/>
      <c r="GHF307" s="156"/>
      <c r="GHG307" s="156"/>
      <c r="GHH307" s="156"/>
      <c r="GHI307" s="156"/>
      <c r="GHJ307" s="156"/>
      <c r="GHK307" s="156"/>
      <c r="GHL307" s="156"/>
      <c r="GHM307" s="156"/>
      <c r="GHN307" s="156"/>
      <c r="GHO307" s="156"/>
      <c r="GHP307" s="156"/>
      <c r="GHQ307" s="156"/>
      <c r="GHR307" s="156"/>
      <c r="GHS307" s="156"/>
      <c r="GHT307" s="156"/>
      <c r="GHU307" s="156"/>
      <c r="GHV307" s="156"/>
      <c r="GHW307" s="156"/>
      <c r="GHX307" s="156"/>
      <c r="GHY307" s="156"/>
      <c r="GHZ307" s="156"/>
      <c r="GIA307" s="156"/>
      <c r="GIB307" s="156"/>
      <c r="GIC307" s="156"/>
      <c r="GID307" s="156"/>
      <c r="GIE307" s="156"/>
      <c r="GIF307" s="156"/>
      <c r="GIG307" s="156"/>
      <c r="GIH307" s="156"/>
      <c r="GII307" s="156"/>
      <c r="GIJ307" s="156"/>
      <c r="GIK307" s="156"/>
      <c r="GIL307" s="156"/>
      <c r="GIM307" s="156"/>
      <c r="GIN307" s="156"/>
      <c r="GIO307" s="156"/>
      <c r="GIP307" s="156"/>
      <c r="GIQ307" s="156"/>
      <c r="GIR307" s="156"/>
      <c r="GIS307" s="156"/>
      <c r="GIT307" s="156"/>
      <c r="GIU307" s="156"/>
      <c r="GIV307" s="156"/>
      <c r="GIW307" s="156"/>
      <c r="GIX307" s="156"/>
      <c r="GIY307" s="156"/>
      <c r="GIZ307" s="156"/>
      <c r="GJA307" s="156"/>
      <c r="GJB307" s="156"/>
      <c r="GJC307" s="156"/>
      <c r="GJD307" s="156"/>
      <c r="GJE307" s="156"/>
      <c r="GJF307" s="156"/>
      <c r="GJG307" s="156"/>
      <c r="GJH307" s="156"/>
      <c r="GJI307" s="156"/>
      <c r="GJJ307" s="156"/>
      <c r="GJK307" s="156"/>
      <c r="GJL307" s="156"/>
      <c r="GJM307" s="156"/>
      <c r="GJN307" s="156"/>
      <c r="GJO307" s="156"/>
      <c r="GJP307" s="156"/>
      <c r="GJQ307" s="156"/>
      <c r="GJR307" s="156"/>
      <c r="GJS307" s="156"/>
      <c r="GJT307" s="156"/>
      <c r="GJU307" s="156"/>
      <c r="GJV307" s="156"/>
      <c r="GJW307" s="156"/>
      <c r="GJX307" s="156"/>
      <c r="GJY307" s="156"/>
      <c r="GJZ307" s="156"/>
      <c r="GKA307" s="156"/>
      <c r="GKB307" s="156"/>
      <c r="GKC307" s="156"/>
      <c r="GKD307" s="156"/>
      <c r="GKE307" s="156"/>
      <c r="GKF307" s="156"/>
      <c r="GKG307" s="156"/>
      <c r="GKH307" s="156"/>
      <c r="GKI307" s="156"/>
      <c r="GKJ307" s="156"/>
      <c r="GKK307" s="156"/>
      <c r="GKL307" s="156"/>
      <c r="GKM307" s="156"/>
      <c r="GKN307" s="156"/>
      <c r="GKO307" s="156"/>
      <c r="GKP307" s="156"/>
      <c r="GKQ307" s="156"/>
      <c r="GKR307" s="156"/>
      <c r="GKS307" s="156"/>
      <c r="GKT307" s="156"/>
      <c r="GKU307" s="156"/>
      <c r="GKV307" s="156"/>
      <c r="GKW307" s="156"/>
      <c r="GKX307" s="156"/>
      <c r="GKY307" s="156"/>
      <c r="GKZ307" s="156"/>
      <c r="GLA307" s="156"/>
      <c r="GLB307" s="156"/>
      <c r="GLC307" s="156"/>
      <c r="GLD307" s="156"/>
      <c r="GLE307" s="156"/>
      <c r="GLF307" s="156"/>
      <c r="GLG307" s="156"/>
      <c r="GLH307" s="156"/>
      <c r="GLI307" s="156"/>
      <c r="GLJ307" s="156"/>
      <c r="GLK307" s="156"/>
      <c r="GLL307" s="156"/>
      <c r="GLM307" s="156"/>
      <c r="GLN307" s="156"/>
      <c r="GLO307" s="156"/>
      <c r="GLP307" s="156"/>
      <c r="GLQ307" s="156"/>
      <c r="GLR307" s="156"/>
      <c r="GLS307" s="156"/>
      <c r="GLT307" s="156"/>
      <c r="GLU307" s="156"/>
      <c r="GLV307" s="156"/>
      <c r="GLW307" s="156"/>
      <c r="GLX307" s="156"/>
      <c r="GLY307" s="156"/>
      <c r="GLZ307" s="156"/>
      <c r="GMA307" s="156"/>
      <c r="GMB307" s="156"/>
      <c r="GMC307" s="156"/>
      <c r="GMD307" s="156"/>
      <c r="GME307" s="156"/>
      <c r="GMF307" s="156"/>
      <c r="GMG307" s="156"/>
      <c r="GMH307" s="156"/>
      <c r="GMI307" s="156"/>
      <c r="GMJ307" s="156"/>
      <c r="GMK307" s="156"/>
      <c r="GML307" s="156"/>
      <c r="GMM307" s="156"/>
      <c r="GMN307" s="156"/>
      <c r="GMO307" s="156"/>
      <c r="GMP307" s="156"/>
      <c r="GMQ307" s="156"/>
      <c r="GMR307" s="156"/>
      <c r="GMS307" s="156"/>
      <c r="GMT307" s="156"/>
      <c r="GMU307" s="156"/>
      <c r="GMV307" s="156"/>
      <c r="GMW307" s="156"/>
      <c r="GMX307" s="156"/>
      <c r="GMY307" s="156"/>
      <c r="GMZ307" s="156"/>
      <c r="GNA307" s="156"/>
      <c r="GNB307" s="156"/>
      <c r="GNC307" s="156"/>
      <c r="GND307" s="156"/>
      <c r="GNE307" s="156"/>
      <c r="GNF307" s="156"/>
      <c r="GNG307" s="156"/>
      <c r="GNH307" s="156"/>
      <c r="GNI307" s="156"/>
      <c r="GNJ307" s="156"/>
      <c r="GNK307" s="156"/>
      <c r="GNL307" s="156"/>
      <c r="GNM307" s="156"/>
      <c r="GNN307" s="156"/>
      <c r="GNO307" s="156"/>
      <c r="GNP307" s="156"/>
      <c r="GNQ307" s="156"/>
      <c r="GNR307" s="156"/>
      <c r="GNS307" s="156"/>
      <c r="GNT307" s="156"/>
      <c r="GNU307" s="156"/>
      <c r="GNV307" s="156"/>
      <c r="GNW307" s="156"/>
      <c r="GNX307" s="156"/>
      <c r="GNY307" s="156"/>
      <c r="GNZ307" s="156"/>
      <c r="GOA307" s="156"/>
      <c r="GOB307" s="156"/>
      <c r="GOC307" s="156"/>
      <c r="GOD307" s="156"/>
      <c r="GOE307" s="156"/>
      <c r="GOF307" s="156"/>
      <c r="GOG307" s="156"/>
      <c r="GOH307" s="156"/>
      <c r="GOI307" s="156"/>
      <c r="GOJ307" s="156"/>
      <c r="GOK307" s="156"/>
      <c r="GOL307" s="156"/>
      <c r="GOM307" s="156"/>
      <c r="GON307" s="156"/>
      <c r="GOO307" s="156"/>
      <c r="GOP307" s="156"/>
      <c r="GOQ307" s="156"/>
      <c r="GOR307" s="156"/>
      <c r="GOS307" s="156"/>
      <c r="GOT307" s="156"/>
      <c r="GOU307" s="156"/>
      <c r="GOV307" s="156"/>
      <c r="GOW307" s="156"/>
      <c r="GOX307" s="156"/>
      <c r="GOY307" s="156"/>
      <c r="GOZ307" s="156"/>
      <c r="GPA307" s="156"/>
      <c r="GPB307" s="156"/>
      <c r="GPC307" s="156"/>
      <c r="GPD307" s="156"/>
      <c r="GPE307" s="156"/>
      <c r="GPF307" s="156"/>
      <c r="GPG307" s="156"/>
      <c r="GPH307" s="156"/>
      <c r="GPI307" s="156"/>
      <c r="GPJ307" s="156"/>
      <c r="GPK307" s="156"/>
      <c r="GPL307" s="156"/>
      <c r="GPM307" s="156"/>
      <c r="GPN307" s="156"/>
      <c r="GPO307" s="156"/>
      <c r="GPP307" s="156"/>
      <c r="GPQ307" s="156"/>
      <c r="GPR307" s="156"/>
      <c r="GPS307" s="156"/>
      <c r="GPT307" s="156"/>
      <c r="GPU307" s="156"/>
      <c r="GPV307" s="156"/>
      <c r="GPW307" s="156"/>
      <c r="GPX307" s="156"/>
      <c r="GPY307" s="156"/>
      <c r="GPZ307" s="156"/>
      <c r="GQA307" s="156"/>
      <c r="GQB307" s="156"/>
      <c r="GQC307" s="156"/>
      <c r="GQD307" s="156"/>
      <c r="GQE307" s="156"/>
      <c r="GQF307" s="156"/>
      <c r="GQG307" s="156"/>
      <c r="GQH307" s="156"/>
      <c r="GQI307" s="156"/>
      <c r="GQJ307" s="156"/>
      <c r="GQK307" s="156"/>
      <c r="GQL307" s="156"/>
      <c r="GQM307" s="156"/>
      <c r="GQN307" s="156"/>
      <c r="GQO307" s="156"/>
      <c r="GQP307" s="156"/>
      <c r="GQQ307" s="156"/>
      <c r="GQR307" s="156"/>
      <c r="GQS307" s="156"/>
      <c r="GQT307" s="156"/>
      <c r="GQU307" s="156"/>
      <c r="GQV307" s="156"/>
      <c r="GQW307" s="156"/>
      <c r="GQX307" s="156"/>
      <c r="GQY307" s="156"/>
      <c r="GQZ307" s="156"/>
      <c r="GRA307" s="156"/>
      <c r="GRB307" s="156"/>
      <c r="GRC307" s="156"/>
      <c r="GRD307" s="156"/>
      <c r="GRE307" s="156"/>
      <c r="GRF307" s="156"/>
      <c r="GRG307" s="156"/>
      <c r="GRH307" s="156"/>
      <c r="GRI307" s="156"/>
      <c r="GRJ307" s="156"/>
      <c r="GRK307" s="156"/>
      <c r="GRL307" s="156"/>
      <c r="GRM307" s="156"/>
      <c r="GRN307" s="156"/>
      <c r="GRO307" s="156"/>
      <c r="GRP307" s="156"/>
      <c r="GRQ307" s="156"/>
      <c r="GRR307" s="156"/>
      <c r="GRS307" s="156"/>
      <c r="GRT307" s="156"/>
      <c r="GRU307" s="156"/>
      <c r="GRV307" s="156"/>
      <c r="GRW307" s="156"/>
      <c r="GRX307" s="156"/>
      <c r="GRY307" s="156"/>
      <c r="GRZ307" s="156"/>
      <c r="GSA307" s="156"/>
      <c r="GSB307" s="156"/>
      <c r="GSC307" s="156"/>
      <c r="GSD307" s="156"/>
      <c r="GSE307" s="156"/>
      <c r="GSF307" s="156"/>
      <c r="GSG307" s="156"/>
      <c r="GSH307" s="156"/>
      <c r="GSI307" s="156"/>
      <c r="GSJ307" s="156"/>
      <c r="GSK307" s="156"/>
      <c r="GSL307" s="156"/>
      <c r="GSM307" s="156"/>
      <c r="GSN307" s="156"/>
      <c r="GSO307" s="156"/>
      <c r="GSP307" s="156"/>
      <c r="GSQ307" s="156"/>
      <c r="GSR307" s="156"/>
      <c r="GSS307" s="156"/>
      <c r="GST307" s="156"/>
      <c r="GSU307" s="156"/>
      <c r="GSV307" s="156"/>
      <c r="GSW307" s="156"/>
      <c r="GSX307" s="156"/>
      <c r="GSY307" s="156"/>
      <c r="GSZ307" s="156"/>
      <c r="GTA307" s="156"/>
      <c r="GTB307" s="156"/>
      <c r="GTC307" s="156"/>
      <c r="GTD307" s="156"/>
      <c r="GTE307" s="156"/>
      <c r="GTF307" s="156"/>
      <c r="GTG307" s="156"/>
      <c r="GTH307" s="156"/>
      <c r="GTI307" s="156"/>
      <c r="GTJ307" s="156"/>
      <c r="GTK307" s="156"/>
      <c r="GTL307" s="156"/>
      <c r="GTM307" s="156"/>
      <c r="GTN307" s="156"/>
      <c r="GTO307" s="156"/>
      <c r="GTP307" s="156"/>
      <c r="GTQ307" s="156"/>
      <c r="GTR307" s="156"/>
      <c r="GTS307" s="156"/>
      <c r="GTT307" s="156"/>
      <c r="GTU307" s="156"/>
      <c r="GTV307" s="156"/>
      <c r="GTW307" s="156"/>
      <c r="GTX307" s="156"/>
      <c r="GTY307" s="156"/>
      <c r="GTZ307" s="156"/>
      <c r="GUA307" s="156"/>
      <c r="GUB307" s="156"/>
      <c r="GUC307" s="156"/>
      <c r="GUD307" s="156"/>
      <c r="GUE307" s="156"/>
      <c r="GUF307" s="156"/>
      <c r="GUG307" s="156"/>
      <c r="GUH307" s="156"/>
      <c r="GUI307" s="156"/>
      <c r="GUJ307" s="156"/>
      <c r="GUK307" s="156"/>
      <c r="GUL307" s="156"/>
      <c r="GUM307" s="156"/>
      <c r="GUN307" s="156"/>
      <c r="GUO307" s="156"/>
      <c r="GUP307" s="156"/>
      <c r="GUQ307" s="156"/>
      <c r="GUR307" s="156"/>
      <c r="GUS307" s="156"/>
      <c r="GUT307" s="156"/>
      <c r="GUU307" s="156"/>
      <c r="GUV307" s="156"/>
      <c r="GUW307" s="156"/>
      <c r="GUX307" s="156"/>
      <c r="GUY307" s="156"/>
      <c r="GUZ307" s="156"/>
      <c r="GVA307" s="156"/>
      <c r="GVB307" s="156"/>
      <c r="GVC307" s="156"/>
      <c r="GVD307" s="156"/>
      <c r="GVE307" s="156"/>
      <c r="GVF307" s="156"/>
      <c r="GVG307" s="156"/>
      <c r="GVH307" s="156"/>
      <c r="GVI307" s="156"/>
      <c r="GVJ307" s="156"/>
      <c r="GVK307" s="156"/>
      <c r="GVL307" s="156"/>
      <c r="GVM307" s="156"/>
      <c r="GVN307" s="156"/>
      <c r="GVO307" s="156"/>
      <c r="GVP307" s="156"/>
      <c r="GVQ307" s="156"/>
      <c r="GVR307" s="156"/>
      <c r="GVS307" s="156"/>
      <c r="GVT307" s="156"/>
      <c r="GVU307" s="156"/>
      <c r="GVV307" s="156"/>
      <c r="GVW307" s="156"/>
      <c r="GVX307" s="156"/>
      <c r="GVY307" s="156"/>
      <c r="GVZ307" s="156"/>
      <c r="GWA307" s="156"/>
      <c r="GWB307" s="156"/>
      <c r="GWC307" s="156"/>
      <c r="GWD307" s="156"/>
      <c r="GWE307" s="156"/>
      <c r="GWF307" s="156"/>
      <c r="GWG307" s="156"/>
      <c r="GWH307" s="156"/>
      <c r="GWI307" s="156"/>
      <c r="GWJ307" s="156"/>
      <c r="GWK307" s="156"/>
      <c r="GWL307" s="156"/>
      <c r="GWM307" s="156"/>
      <c r="GWN307" s="156"/>
      <c r="GWO307" s="156"/>
      <c r="GWP307" s="156"/>
      <c r="GWQ307" s="156"/>
      <c r="GWR307" s="156"/>
      <c r="GWS307" s="156"/>
      <c r="GWT307" s="156"/>
      <c r="GWU307" s="156"/>
      <c r="GWV307" s="156"/>
      <c r="GWW307" s="156"/>
      <c r="GWX307" s="156"/>
      <c r="GWY307" s="156"/>
      <c r="GWZ307" s="156"/>
      <c r="GXA307" s="156"/>
      <c r="GXB307" s="156"/>
      <c r="GXC307" s="156"/>
      <c r="GXD307" s="156"/>
      <c r="GXE307" s="156"/>
      <c r="GXF307" s="156"/>
      <c r="GXG307" s="156"/>
      <c r="GXH307" s="156"/>
      <c r="GXI307" s="156"/>
      <c r="GXJ307" s="156"/>
      <c r="GXK307" s="156"/>
      <c r="GXL307" s="156"/>
      <c r="GXM307" s="156"/>
      <c r="GXN307" s="156"/>
      <c r="GXO307" s="156"/>
      <c r="GXP307" s="156"/>
      <c r="GXQ307" s="156"/>
      <c r="GXR307" s="156"/>
      <c r="GXS307" s="156"/>
      <c r="GXT307" s="156"/>
      <c r="GXU307" s="156"/>
      <c r="GXV307" s="156"/>
      <c r="GXW307" s="156"/>
      <c r="GXX307" s="156"/>
      <c r="GXY307" s="156"/>
      <c r="GXZ307" s="156"/>
      <c r="GYA307" s="156"/>
      <c r="GYB307" s="156"/>
      <c r="GYC307" s="156"/>
      <c r="GYD307" s="156"/>
      <c r="GYE307" s="156"/>
      <c r="GYF307" s="156"/>
      <c r="GYG307" s="156"/>
      <c r="GYH307" s="156"/>
      <c r="GYI307" s="156"/>
      <c r="GYJ307" s="156"/>
      <c r="GYK307" s="156"/>
      <c r="GYL307" s="156"/>
      <c r="GYM307" s="156"/>
      <c r="GYN307" s="156"/>
      <c r="GYO307" s="156"/>
      <c r="GYP307" s="156"/>
      <c r="GYQ307" s="156"/>
      <c r="GYR307" s="156"/>
      <c r="GYS307" s="156"/>
      <c r="GYT307" s="156"/>
      <c r="GYU307" s="156"/>
      <c r="GYV307" s="156"/>
      <c r="GYW307" s="156"/>
      <c r="GYX307" s="156"/>
      <c r="GYY307" s="156"/>
      <c r="GYZ307" s="156"/>
      <c r="GZA307" s="156"/>
      <c r="GZB307" s="156"/>
      <c r="GZC307" s="156"/>
      <c r="GZD307" s="156"/>
      <c r="GZE307" s="156"/>
      <c r="GZF307" s="156"/>
      <c r="GZG307" s="156"/>
      <c r="GZH307" s="156"/>
      <c r="GZI307" s="156"/>
      <c r="GZJ307" s="156"/>
      <c r="GZK307" s="156"/>
      <c r="GZL307" s="156"/>
      <c r="GZM307" s="156"/>
      <c r="GZN307" s="156"/>
      <c r="GZO307" s="156"/>
      <c r="GZP307" s="156"/>
      <c r="GZQ307" s="156"/>
      <c r="GZR307" s="156"/>
      <c r="GZS307" s="156"/>
      <c r="GZT307" s="156"/>
      <c r="GZU307" s="156"/>
      <c r="GZV307" s="156"/>
      <c r="GZW307" s="156"/>
      <c r="GZX307" s="156"/>
      <c r="GZY307" s="156"/>
      <c r="GZZ307" s="156"/>
      <c r="HAA307" s="156"/>
      <c r="HAB307" s="156"/>
      <c r="HAC307" s="156"/>
      <c r="HAD307" s="156"/>
      <c r="HAE307" s="156"/>
      <c r="HAF307" s="156"/>
      <c r="HAG307" s="156"/>
      <c r="HAH307" s="156"/>
      <c r="HAI307" s="156"/>
      <c r="HAJ307" s="156"/>
      <c r="HAK307" s="156"/>
      <c r="HAL307" s="156"/>
      <c r="HAM307" s="156"/>
      <c r="HAN307" s="156"/>
      <c r="HAO307" s="156"/>
      <c r="HAP307" s="156"/>
      <c r="HAQ307" s="156"/>
      <c r="HAR307" s="156"/>
      <c r="HAS307" s="156"/>
      <c r="HAT307" s="156"/>
      <c r="HAU307" s="156"/>
      <c r="HAV307" s="156"/>
      <c r="HAW307" s="156"/>
      <c r="HAX307" s="156"/>
      <c r="HAY307" s="156"/>
      <c r="HAZ307" s="156"/>
      <c r="HBA307" s="156"/>
      <c r="HBB307" s="156"/>
      <c r="HBC307" s="156"/>
      <c r="HBD307" s="156"/>
      <c r="HBE307" s="156"/>
      <c r="HBF307" s="156"/>
      <c r="HBG307" s="156"/>
      <c r="HBH307" s="156"/>
      <c r="HBI307" s="156"/>
      <c r="HBJ307" s="156"/>
      <c r="HBK307" s="156"/>
      <c r="HBL307" s="156"/>
      <c r="HBM307" s="156"/>
      <c r="HBN307" s="156"/>
      <c r="HBO307" s="156"/>
      <c r="HBP307" s="156"/>
      <c r="HBQ307" s="156"/>
      <c r="HBR307" s="156"/>
      <c r="HBS307" s="156"/>
      <c r="HBT307" s="156"/>
      <c r="HBU307" s="156"/>
      <c r="HBV307" s="156"/>
      <c r="HBW307" s="156"/>
      <c r="HBX307" s="156"/>
      <c r="HBY307" s="156"/>
      <c r="HBZ307" s="156"/>
      <c r="HCA307" s="156"/>
      <c r="HCB307" s="156"/>
      <c r="HCC307" s="156"/>
      <c r="HCD307" s="156"/>
      <c r="HCE307" s="156"/>
      <c r="HCF307" s="156"/>
      <c r="HCG307" s="156"/>
      <c r="HCH307" s="156"/>
      <c r="HCI307" s="156"/>
      <c r="HCJ307" s="156"/>
      <c r="HCK307" s="156"/>
      <c r="HCL307" s="156"/>
      <c r="HCM307" s="156"/>
      <c r="HCN307" s="156"/>
      <c r="HCO307" s="156"/>
      <c r="HCP307" s="156"/>
      <c r="HCQ307" s="156"/>
      <c r="HCR307" s="156"/>
      <c r="HCS307" s="156"/>
      <c r="HCT307" s="156"/>
      <c r="HCU307" s="156"/>
      <c r="HCV307" s="156"/>
      <c r="HCW307" s="156"/>
      <c r="HCX307" s="156"/>
      <c r="HCY307" s="156"/>
      <c r="HCZ307" s="156"/>
      <c r="HDA307" s="156"/>
      <c r="HDB307" s="156"/>
      <c r="HDC307" s="156"/>
      <c r="HDD307" s="156"/>
      <c r="HDE307" s="156"/>
      <c r="HDF307" s="156"/>
      <c r="HDG307" s="156"/>
      <c r="HDH307" s="156"/>
      <c r="HDI307" s="156"/>
      <c r="HDJ307" s="156"/>
      <c r="HDK307" s="156"/>
      <c r="HDL307" s="156"/>
      <c r="HDM307" s="156"/>
      <c r="HDN307" s="156"/>
      <c r="HDO307" s="156"/>
      <c r="HDP307" s="156"/>
      <c r="HDQ307" s="156"/>
      <c r="HDR307" s="156"/>
      <c r="HDS307" s="156"/>
      <c r="HDT307" s="156"/>
      <c r="HDU307" s="156"/>
      <c r="HDV307" s="156"/>
      <c r="HDW307" s="156"/>
      <c r="HDX307" s="156"/>
      <c r="HDY307" s="156"/>
      <c r="HDZ307" s="156"/>
      <c r="HEA307" s="156"/>
      <c r="HEB307" s="156"/>
      <c r="HEC307" s="156"/>
      <c r="HED307" s="156"/>
      <c r="HEE307" s="156"/>
      <c r="HEF307" s="156"/>
      <c r="HEG307" s="156"/>
      <c r="HEH307" s="156"/>
      <c r="HEI307" s="156"/>
      <c r="HEJ307" s="156"/>
      <c r="HEK307" s="156"/>
      <c r="HEL307" s="156"/>
      <c r="HEM307" s="156"/>
      <c r="HEN307" s="156"/>
      <c r="HEO307" s="156"/>
      <c r="HEP307" s="156"/>
      <c r="HEQ307" s="156"/>
      <c r="HER307" s="156"/>
      <c r="HES307" s="156"/>
      <c r="HET307" s="156"/>
      <c r="HEU307" s="156"/>
      <c r="HEV307" s="156"/>
      <c r="HEW307" s="156"/>
      <c r="HEX307" s="156"/>
      <c r="HEY307" s="156"/>
      <c r="HEZ307" s="156"/>
      <c r="HFA307" s="156"/>
      <c r="HFB307" s="156"/>
      <c r="HFC307" s="156"/>
      <c r="HFD307" s="156"/>
      <c r="HFE307" s="156"/>
      <c r="HFF307" s="156"/>
      <c r="HFG307" s="156"/>
      <c r="HFH307" s="156"/>
      <c r="HFI307" s="156"/>
      <c r="HFJ307" s="156"/>
      <c r="HFK307" s="156"/>
      <c r="HFL307" s="156"/>
      <c r="HFM307" s="156"/>
      <c r="HFN307" s="156"/>
      <c r="HFO307" s="156"/>
      <c r="HFP307" s="156"/>
      <c r="HFQ307" s="156"/>
      <c r="HFR307" s="156"/>
      <c r="HFS307" s="156"/>
      <c r="HFT307" s="156"/>
      <c r="HFU307" s="156"/>
      <c r="HFV307" s="156"/>
      <c r="HFW307" s="156"/>
      <c r="HFX307" s="156"/>
      <c r="HFY307" s="156"/>
      <c r="HFZ307" s="156"/>
      <c r="HGA307" s="156"/>
      <c r="HGB307" s="156"/>
      <c r="HGC307" s="156"/>
      <c r="HGD307" s="156"/>
      <c r="HGE307" s="156"/>
      <c r="HGF307" s="156"/>
      <c r="HGG307" s="156"/>
      <c r="HGH307" s="156"/>
      <c r="HGI307" s="156"/>
      <c r="HGJ307" s="156"/>
      <c r="HGK307" s="156"/>
      <c r="HGL307" s="156"/>
      <c r="HGM307" s="156"/>
      <c r="HGN307" s="156"/>
      <c r="HGO307" s="156"/>
      <c r="HGP307" s="156"/>
      <c r="HGQ307" s="156"/>
      <c r="HGR307" s="156"/>
      <c r="HGS307" s="156"/>
      <c r="HGT307" s="156"/>
      <c r="HGU307" s="156"/>
      <c r="HGV307" s="156"/>
      <c r="HGW307" s="156"/>
      <c r="HGX307" s="156"/>
      <c r="HGY307" s="156"/>
      <c r="HGZ307" s="156"/>
      <c r="HHA307" s="156"/>
      <c r="HHB307" s="156"/>
      <c r="HHC307" s="156"/>
      <c r="HHD307" s="156"/>
      <c r="HHE307" s="156"/>
      <c r="HHF307" s="156"/>
      <c r="HHG307" s="156"/>
      <c r="HHH307" s="156"/>
      <c r="HHI307" s="156"/>
      <c r="HHJ307" s="156"/>
      <c r="HHK307" s="156"/>
      <c r="HHL307" s="156"/>
      <c r="HHM307" s="156"/>
      <c r="HHN307" s="156"/>
      <c r="HHO307" s="156"/>
      <c r="HHP307" s="156"/>
      <c r="HHQ307" s="156"/>
      <c r="HHR307" s="156"/>
      <c r="HHS307" s="156"/>
      <c r="HHT307" s="156"/>
      <c r="HHU307" s="156"/>
      <c r="HHV307" s="156"/>
      <c r="HHW307" s="156"/>
      <c r="HHX307" s="156"/>
      <c r="HHY307" s="156"/>
      <c r="HHZ307" s="156"/>
      <c r="HIA307" s="156"/>
      <c r="HIB307" s="156"/>
      <c r="HIC307" s="156"/>
      <c r="HID307" s="156"/>
      <c r="HIE307" s="156"/>
      <c r="HIF307" s="156"/>
      <c r="HIG307" s="156"/>
      <c r="HIH307" s="156"/>
      <c r="HII307" s="156"/>
      <c r="HIJ307" s="156"/>
      <c r="HIK307" s="156"/>
      <c r="HIL307" s="156"/>
      <c r="HIM307" s="156"/>
      <c r="HIN307" s="156"/>
      <c r="HIO307" s="156"/>
      <c r="HIP307" s="156"/>
      <c r="HIQ307" s="156"/>
      <c r="HIR307" s="156"/>
      <c r="HIS307" s="156"/>
      <c r="HIT307" s="156"/>
      <c r="HIU307" s="156"/>
      <c r="HIV307" s="156"/>
      <c r="HIW307" s="156"/>
      <c r="HIX307" s="156"/>
      <c r="HIY307" s="156"/>
      <c r="HIZ307" s="156"/>
      <c r="HJA307" s="156"/>
      <c r="HJB307" s="156"/>
      <c r="HJC307" s="156"/>
      <c r="HJD307" s="156"/>
      <c r="HJE307" s="156"/>
      <c r="HJF307" s="156"/>
      <c r="HJG307" s="156"/>
      <c r="HJH307" s="156"/>
      <c r="HJI307" s="156"/>
      <c r="HJJ307" s="156"/>
      <c r="HJK307" s="156"/>
      <c r="HJL307" s="156"/>
      <c r="HJM307" s="156"/>
      <c r="HJN307" s="156"/>
      <c r="HJO307" s="156"/>
      <c r="HJP307" s="156"/>
      <c r="HJQ307" s="156"/>
      <c r="HJR307" s="156"/>
      <c r="HJS307" s="156"/>
      <c r="HJT307" s="156"/>
      <c r="HJU307" s="156"/>
      <c r="HJV307" s="156"/>
      <c r="HJW307" s="156"/>
      <c r="HJX307" s="156"/>
      <c r="HJY307" s="156"/>
      <c r="HJZ307" s="156"/>
      <c r="HKA307" s="156"/>
      <c r="HKB307" s="156"/>
      <c r="HKC307" s="156"/>
      <c r="HKD307" s="156"/>
      <c r="HKE307" s="156"/>
      <c r="HKF307" s="156"/>
      <c r="HKG307" s="156"/>
      <c r="HKH307" s="156"/>
      <c r="HKI307" s="156"/>
      <c r="HKJ307" s="156"/>
      <c r="HKK307" s="156"/>
      <c r="HKL307" s="156"/>
      <c r="HKM307" s="156"/>
      <c r="HKN307" s="156"/>
      <c r="HKO307" s="156"/>
      <c r="HKP307" s="156"/>
      <c r="HKQ307" s="156"/>
      <c r="HKR307" s="156"/>
      <c r="HKS307" s="156"/>
      <c r="HKT307" s="156"/>
      <c r="HKU307" s="156"/>
      <c r="HKV307" s="156"/>
      <c r="HKW307" s="156"/>
      <c r="HKX307" s="156"/>
      <c r="HKY307" s="156"/>
      <c r="HKZ307" s="156"/>
      <c r="HLA307" s="156"/>
      <c r="HLB307" s="156"/>
      <c r="HLC307" s="156"/>
      <c r="HLD307" s="156"/>
      <c r="HLE307" s="156"/>
      <c r="HLF307" s="156"/>
      <c r="HLG307" s="156"/>
      <c r="HLH307" s="156"/>
      <c r="HLI307" s="156"/>
      <c r="HLJ307" s="156"/>
      <c r="HLK307" s="156"/>
      <c r="HLL307" s="156"/>
      <c r="HLM307" s="156"/>
      <c r="HLN307" s="156"/>
      <c r="HLO307" s="156"/>
      <c r="HLP307" s="156"/>
      <c r="HLQ307" s="156"/>
      <c r="HLR307" s="156"/>
      <c r="HLS307" s="156"/>
      <c r="HLT307" s="156"/>
      <c r="HLU307" s="156"/>
      <c r="HLV307" s="156"/>
      <c r="HLW307" s="156"/>
      <c r="HLX307" s="156"/>
      <c r="HLY307" s="156"/>
      <c r="HLZ307" s="156"/>
      <c r="HMA307" s="156"/>
      <c r="HMB307" s="156"/>
      <c r="HMC307" s="156"/>
      <c r="HMD307" s="156"/>
      <c r="HME307" s="156"/>
      <c r="HMF307" s="156"/>
      <c r="HMG307" s="156"/>
      <c r="HMH307" s="156"/>
      <c r="HMI307" s="156"/>
      <c r="HMJ307" s="156"/>
      <c r="HMK307" s="156"/>
      <c r="HML307" s="156"/>
      <c r="HMM307" s="156"/>
      <c r="HMN307" s="156"/>
      <c r="HMO307" s="156"/>
      <c r="HMP307" s="156"/>
      <c r="HMQ307" s="156"/>
      <c r="HMR307" s="156"/>
      <c r="HMS307" s="156"/>
      <c r="HMT307" s="156"/>
      <c r="HMU307" s="156"/>
      <c r="HMV307" s="156"/>
      <c r="HMW307" s="156"/>
      <c r="HMX307" s="156"/>
      <c r="HMY307" s="156"/>
      <c r="HMZ307" s="156"/>
      <c r="HNA307" s="156"/>
      <c r="HNB307" s="156"/>
      <c r="HNC307" s="156"/>
      <c r="HND307" s="156"/>
      <c r="HNE307" s="156"/>
      <c r="HNF307" s="156"/>
      <c r="HNG307" s="156"/>
      <c r="HNH307" s="156"/>
      <c r="HNI307" s="156"/>
      <c r="HNJ307" s="156"/>
      <c r="HNK307" s="156"/>
      <c r="HNL307" s="156"/>
      <c r="HNM307" s="156"/>
      <c r="HNN307" s="156"/>
      <c r="HNO307" s="156"/>
      <c r="HNP307" s="156"/>
      <c r="HNQ307" s="156"/>
      <c r="HNR307" s="156"/>
      <c r="HNS307" s="156"/>
      <c r="HNT307" s="156"/>
      <c r="HNU307" s="156"/>
      <c r="HNV307" s="156"/>
      <c r="HNW307" s="156"/>
      <c r="HNX307" s="156"/>
      <c r="HNY307" s="156"/>
      <c r="HNZ307" s="156"/>
      <c r="HOA307" s="156"/>
      <c r="HOB307" s="156"/>
      <c r="HOC307" s="156"/>
      <c r="HOD307" s="156"/>
      <c r="HOE307" s="156"/>
      <c r="HOF307" s="156"/>
      <c r="HOG307" s="156"/>
      <c r="HOH307" s="156"/>
      <c r="HOI307" s="156"/>
      <c r="HOJ307" s="156"/>
      <c r="HOK307" s="156"/>
      <c r="HOL307" s="156"/>
      <c r="HOM307" s="156"/>
      <c r="HON307" s="156"/>
      <c r="HOO307" s="156"/>
      <c r="HOP307" s="156"/>
      <c r="HOQ307" s="156"/>
      <c r="HOR307" s="156"/>
      <c r="HOS307" s="156"/>
      <c r="HOT307" s="156"/>
      <c r="HOU307" s="156"/>
      <c r="HOV307" s="156"/>
      <c r="HOW307" s="156"/>
      <c r="HOX307" s="156"/>
      <c r="HOY307" s="156"/>
      <c r="HOZ307" s="156"/>
      <c r="HPA307" s="156"/>
      <c r="HPB307" s="156"/>
      <c r="HPC307" s="156"/>
      <c r="HPD307" s="156"/>
      <c r="HPE307" s="156"/>
      <c r="HPF307" s="156"/>
      <c r="HPG307" s="156"/>
      <c r="HPH307" s="156"/>
      <c r="HPI307" s="156"/>
      <c r="HPJ307" s="156"/>
      <c r="HPK307" s="156"/>
      <c r="HPL307" s="156"/>
      <c r="HPM307" s="156"/>
      <c r="HPN307" s="156"/>
      <c r="HPO307" s="156"/>
      <c r="HPP307" s="156"/>
      <c r="HPQ307" s="156"/>
      <c r="HPR307" s="156"/>
      <c r="HPS307" s="156"/>
      <c r="HPT307" s="156"/>
      <c r="HPU307" s="156"/>
      <c r="HPV307" s="156"/>
      <c r="HPW307" s="156"/>
      <c r="HPX307" s="156"/>
      <c r="HPY307" s="156"/>
      <c r="HPZ307" s="156"/>
      <c r="HQA307" s="156"/>
      <c r="HQB307" s="156"/>
      <c r="HQC307" s="156"/>
      <c r="HQD307" s="156"/>
      <c r="HQE307" s="156"/>
      <c r="HQF307" s="156"/>
      <c r="HQG307" s="156"/>
      <c r="HQH307" s="156"/>
      <c r="HQI307" s="156"/>
      <c r="HQJ307" s="156"/>
      <c r="HQK307" s="156"/>
      <c r="HQL307" s="156"/>
      <c r="HQM307" s="156"/>
      <c r="HQN307" s="156"/>
      <c r="HQO307" s="156"/>
      <c r="HQP307" s="156"/>
      <c r="HQQ307" s="156"/>
      <c r="HQR307" s="156"/>
      <c r="HQS307" s="156"/>
      <c r="HQT307" s="156"/>
      <c r="HQU307" s="156"/>
      <c r="HQV307" s="156"/>
      <c r="HQW307" s="156"/>
      <c r="HQX307" s="156"/>
      <c r="HQY307" s="156"/>
      <c r="HQZ307" s="156"/>
      <c r="HRA307" s="156"/>
      <c r="HRB307" s="156"/>
      <c r="HRC307" s="156"/>
      <c r="HRD307" s="156"/>
      <c r="HRE307" s="156"/>
      <c r="HRF307" s="156"/>
      <c r="HRG307" s="156"/>
      <c r="HRH307" s="156"/>
      <c r="HRI307" s="156"/>
      <c r="HRJ307" s="156"/>
      <c r="HRK307" s="156"/>
      <c r="HRL307" s="156"/>
      <c r="HRM307" s="156"/>
      <c r="HRN307" s="156"/>
      <c r="HRO307" s="156"/>
      <c r="HRP307" s="156"/>
      <c r="HRQ307" s="156"/>
      <c r="HRR307" s="156"/>
      <c r="HRS307" s="156"/>
      <c r="HRT307" s="156"/>
      <c r="HRU307" s="156"/>
      <c r="HRV307" s="156"/>
      <c r="HRW307" s="156"/>
      <c r="HRX307" s="156"/>
      <c r="HRY307" s="156"/>
      <c r="HRZ307" s="156"/>
      <c r="HSA307" s="156"/>
      <c r="HSB307" s="156"/>
      <c r="HSC307" s="156"/>
      <c r="HSD307" s="156"/>
      <c r="HSE307" s="156"/>
      <c r="HSF307" s="156"/>
      <c r="HSG307" s="156"/>
      <c r="HSH307" s="156"/>
      <c r="HSI307" s="156"/>
      <c r="HSJ307" s="156"/>
      <c r="HSK307" s="156"/>
      <c r="HSL307" s="156"/>
      <c r="HSM307" s="156"/>
      <c r="HSN307" s="156"/>
      <c r="HSO307" s="156"/>
      <c r="HSP307" s="156"/>
      <c r="HSQ307" s="156"/>
      <c r="HSR307" s="156"/>
      <c r="HSS307" s="156"/>
      <c r="HST307" s="156"/>
      <c r="HSU307" s="156"/>
      <c r="HSV307" s="156"/>
      <c r="HSW307" s="156"/>
      <c r="HSX307" s="156"/>
      <c r="HSY307" s="156"/>
      <c r="HSZ307" s="156"/>
      <c r="HTA307" s="156"/>
      <c r="HTB307" s="156"/>
      <c r="HTC307" s="156"/>
      <c r="HTD307" s="156"/>
      <c r="HTE307" s="156"/>
      <c r="HTF307" s="156"/>
      <c r="HTG307" s="156"/>
      <c r="HTH307" s="156"/>
      <c r="HTI307" s="156"/>
      <c r="HTJ307" s="156"/>
      <c r="HTK307" s="156"/>
      <c r="HTL307" s="156"/>
      <c r="HTM307" s="156"/>
      <c r="HTN307" s="156"/>
      <c r="HTO307" s="156"/>
      <c r="HTP307" s="156"/>
      <c r="HTQ307" s="156"/>
      <c r="HTR307" s="156"/>
      <c r="HTS307" s="156"/>
      <c r="HTT307" s="156"/>
      <c r="HTU307" s="156"/>
      <c r="HTV307" s="156"/>
      <c r="HTW307" s="156"/>
      <c r="HTX307" s="156"/>
      <c r="HTY307" s="156"/>
      <c r="HTZ307" s="156"/>
      <c r="HUA307" s="156"/>
      <c r="HUB307" s="156"/>
      <c r="HUC307" s="156"/>
      <c r="HUD307" s="156"/>
      <c r="HUE307" s="156"/>
      <c r="HUF307" s="156"/>
      <c r="HUG307" s="156"/>
      <c r="HUH307" s="156"/>
      <c r="HUI307" s="156"/>
      <c r="HUJ307" s="156"/>
      <c r="HUK307" s="156"/>
      <c r="HUL307" s="156"/>
      <c r="HUM307" s="156"/>
      <c r="HUN307" s="156"/>
      <c r="HUO307" s="156"/>
      <c r="HUP307" s="156"/>
      <c r="HUQ307" s="156"/>
      <c r="HUR307" s="156"/>
      <c r="HUS307" s="156"/>
      <c r="HUT307" s="156"/>
      <c r="HUU307" s="156"/>
      <c r="HUV307" s="156"/>
      <c r="HUW307" s="156"/>
      <c r="HUX307" s="156"/>
      <c r="HUY307" s="156"/>
      <c r="HUZ307" s="156"/>
      <c r="HVA307" s="156"/>
      <c r="HVB307" s="156"/>
      <c r="HVC307" s="156"/>
      <c r="HVD307" s="156"/>
      <c r="HVE307" s="156"/>
      <c r="HVF307" s="156"/>
      <c r="HVG307" s="156"/>
      <c r="HVH307" s="156"/>
      <c r="HVI307" s="156"/>
      <c r="HVJ307" s="156"/>
      <c r="HVK307" s="156"/>
      <c r="HVL307" s="156"/>
      <c r="HVM307" s="156"/>
      <c r="HVN307" s="156"/>
      <c r="HVO307" s="156"/>
      <c r="HVP307" s="156"/>
      <c r="HVQ307" s="156"/>
      <c r="HVR307" s="156"/>
      <c r="HVS307" s="156"/>
      <c r="HVT307" s="156"/>
      <c r="HVU307" s="156"/>
      <c r="HVV307" s="156"/>
      <c r="HVW307" s="156"/>
      <c r="HVX307" s="156"/>
      <c r="HVY307" s="156"/>
      <c r="HVZ307" s="156"/>
      <c r="HWA307" s="156"/>
      <c r="HWB307" s="156"/>
      <c r="HWC307" s="156"/>
      <c r="HWD307" s="156"/>
      <c r="HWE307" s="156"/>
      <c r="HWF307" s="156"/>
      <c r="HWG307" s="156"/>
      <c r="HWH307" s="156"/>
      <c r="HWI307" s="156"/>
      <c r="HWJ307" s="156"/>
      <c r="HWK307" s="156"/>
      <c r="HWL307" s="156"/>
      <c r="HWM307" s="156"/>
      <c r="HWN307" s="156"/>
      <c r="HWO307" s="156"/>
      <c r="HWP307" s="156"/>
      <c r="HWQ307" s="156"/>
      <c r="HWR307" s="156"/>
      <c r="HWS307" s="156"/>
      <c r="HWT307" s="156"/>
      <c r="HWU307" s="156"/>
      <c r="HWV307" s="156"/>
      <c r="HWW307" s="156"/>
      <c r="HWX307" s="156"/>
      <c r="HWY307" s="156"/>
      <c r="HWZ307" s="156"/>
      <c r="HXA307" s="156"/>
      <c r="HXB307" s="156"/>
      <c r="HXC307" s="156"/>
      <c r="HXD307" s="156"/>
      <c r="HXE307" s="156"/>
      <c r="HXF307" s="156"/>
      <c r="HXG307" s="156"/>
      <c r="HXH307" s="156"/>
      <c r="HXI307" s="156"/>
      <c r="HXJ307" s="156"/>
      <c r="HXK307" s="156"/>
      <c r="HXL307" s="156"/>
      <c r="HXM307" s="156"/>
      <c r="HXN307" s="156"/>
      <c r="HXO307" s="156"/>
      <c r="HXP307" s="156"/>
      <c r="HXQ307" s="156"/>
      <c r="HXR307" s="156"/>
      <c r="HXS307" s="156"/>
      <c r="HXT307" s="156"/>
      <c r="HXU307" s="156"/>
      <c r="HXV307" s="156"/>
      <c r="HXW307" s="156"/>
      <c r="HXX307" s="156"/>
      <c r="HXY307" s="156"/>
      <c r="HXZ307" s="156"/>
      <c r="HYA307" s="156"/>
      <c r="HYB307" s="156"/>
      <c r="HYC307" s="156"/>
      <c r="HYD307" s="156"/>
      <c r="HYE307" s="156"/>
      <c r="HYF307" s="156"/>
      <c r="HYG307" s="156"/>
      <c r="HYH307" s="156"/>
      <c r="HYI307" s="156"/>
      <c r="HYJ307" s="156"/>
      <c r="HYK307" s="156"/>
      <c r="HYL307" s="156"/>
      <c r="HYM307" s="156"/>
      <c r="HYN307" s="156"/>
      <c r="HYO307" s="156"/>
      <c r="HYP307" s="156"/>
      <c r="HYQ307" s="156"/>
      <c r="HYR307" s="156"/>
      <c r="HYS307" s="156"/>
      <c r="HYT307" s="156"/>
      <c r="HYU307" s="156"/>
      <c r="HYV307" s="156"/>
      <c r="HYW307" s="156"/>
      <c r="HYX307" s="156"/>
      <c r="HYY307" s="156"/>
      <c r="HYZ307" s="156"/>
      <c r="HZA307" s="156"/>
      <c r="HZB307" s="156"/>
      <c r="HZC307" s="156"/>
      <c r="HZD307" s="156"/>
      <c r="HZE307" s="156"/>
      <c r="HZF307" s="156"/>
      <c r="HZG307" s="156"/>
      <c r="HZH307" s="156"/>
      <c r="HZI307" s="156"/>
      <c r="HZJ307" s="156"/>
      <c r="HZK307" s="156"/>
      <c r="HZL307" s="156"/>
      <c r="HZM307" s="156"/>
      <c r="HZN307" s="156"/>
      <c r="HZO307" s="156"/>
      <c r="HZP307" s="156"/>
      <c r="HZQ307" s="156"/>
      <c r="HZR307" s="156"/>
      <c r="HZS307" s="156"/>
      <c r="HZT307" s="156"/>
      <c r="HZU307" s="156"/>
      <c r="HZV307" s="156"/>
      <c r="HZW307" s="156"/>
      <c r="HZX307" s="156"/>
      <c r="HZY307" s="156"/>
      <c r="HZZ307" s="156"/>
      <c r="IAA307" s="156"/>
      <c r="IAB307" s="156"/>
      <c r="IAC307" s="156"/>
      <c r="IAD307" s="156"/>
      <c r="IAE307" s="156"/>
      <c r="IAF307" s="156"/>
      <c r="IAG307" s="156"/>
      <c r="IAH307" s="156"/>
      <c r="IAI307" s="156"/>
      <c r="IAJ307" s="156"/>
      <c r="IAK307" s="156"/>
      <c r="IAL307" s="156"/>
      <c r="IAM307" s="156"/>
      <c r="IAN307" s="156"/>
      <c r="IAO307" s="156"/>
      <c r="IAP307" s="156"/>
      <c r="IAQ307" s="156"/>
      <c r="IAR307" s="156"/>
      <c r="IAS307" s="156"/>
      <c r="IAT307" s="156"/>
      <c r="IAU307" s="156"/>
      <c r="IAV307" s="156"/>
      <c r="IAW307" s="156"/>
      <c r="IAX307" s="156"/>
      <c r="IAY307" s="156"/>
      <c r="IAZ307" s="156"/>
      <c r="IBA307" s="156"/>
      <c r="IBB307" s="156"/>
      <c r="IBC307" s="156"/>
      <c r="IBD307" s="156"/>
      <c r="IBE307" s="156"/>
      <c r="IBF307" s="156"/>
      <c r="IBG307" s="156"/>
      <c r="IBH307" s="156"/>
      <c r="IBI307" s="156"/>
      <c r="IBJ307" s="156"/>
      <c r="IBK307" s="156"/>
      <c r="IBL307" s="156"/>
      <c r="IBM307" s="156"/>
      <c r="IBN307" s="156"/>
      <c r="IBO307" s="156"/>
      <c r="IBP307" s="156"/>
      <c r="IBQ307" s="156"/>
      <c r="IBR307" s="156"/>
      <c r="IBS307" s="156"/>
      <c r="IBT307" s="156"/>
      <c r="IBU307" s="156"/>
      <c r="IBV307" s="156"/>
      <c r="IBW307" s="156"/>
      <c r="IBX307" s="156"/>
      <c r="IBY307" s="156"/>
      <c r="IBZ307" s="156"/>
      <c r="ICA307" s="156"/>
      <c r="ICB307" s="156"/>
      <c r="ICC307" s="156"/>
      <c r="ICD307" s="156"/>
      <c r="ICE307" s="156"/>
      <c r="ICF307" s="156"/>
      <c r="ICG307" s="156"/>
      <c r="ICH307" s="156"/>
      <c r="ICI307" s="156"/>
      <c r="ICJ307" s="156"/>
      <c r="ICK307" s="156"/>
      <c r="ICL307" s="156"/>
      <c r="ICM307" s="156"/>
      <c r="ICN307" s="156"/>
      <c r="ICO307" s="156"/>
      <c r="ICP307" s="156"/>
      <c r="ICQ307" s="156"/>
      <c r="ICR307" s="156"/>
      <c r="ICS307" s="156"/>
      <c r="ICT307" s="156"/>
      <c r="ICU307" s="156"/>
      <c r="ICV307" s="156"/>
      <c r="ICW307" s="156"/>
      <c r="ICX307" s="156"/>
      <c r="ICY307" s="156"/>
      <c r="ICZ307" s="156"/>
      <c r="IDA307" s="156"/>
      <c r="IDB307" s="156"/>
      <c r="IDC307" s="156"/>
      <c r="IDD307" s="156"/>
      <c r="IDE307" s="156"/>
      <c r="IDF307" s="156"/>
      <c r="IDG307" s="156"/>
      <c r="IDH307" s="156"/>
      <c r="IDI307" s="156"/>
      <c r="IDJ307" s="156"/>
      <c r="IDK307" s="156"/>
      <c r="IDL307" s="156"/>
      <c r="IDM307" s="156"/>
      <c r="IDN307" s="156"/>
      <c r="IDO307" s="156"/>
      <c r="IDP307" s="156"/>
      <c r="IDQ307" s="156"/>
      <c r="IDR307" s="156"/>
      <c r="IDS307" s="156"/>
      <c r="IDT307" s="156"/>
      <c r="IDU307" s="156"/>
      <c r="IDV307" s="156"/>
      <c r="IDW307" s="156"/>
      <c r="IDX307" s="156"/>
      <c r="IDY307" s="156"/>
      <c r="IDZ307" s="156"/>
      <c r="IEA307" s="156"/>
      <c r="IEB307" s="156"/>
      <c r="IEC307" s="156"/>
      <c r="IED307" s="156"/>
      <c r="IEE307" s="156"/>
      <c r="IEF307" s="156"/>
      <c r="IEG307" s="156"/>
      <c r="IEH307" s="156"/>
      <c r="IEI307" s="156"/>
      <c r="IEJ307" s="156"/>
      <c r="IEK307" s="156"/>
      <c r="IEL307" s="156"/>
      <c r="IEM307" s="156"/>
      <c r="IEN307" s="156"/>
      <c r="IEO307" s="156"/>
      <c r="IEP307" s="156"/>
      <c r="IEQ307" s="156"/>
      <c r="IER307" s="156"/>
      <c r="IES307" s="156"/>
      <c r="IET307" s="156"/>
      <c r="IEU307" s="156"/>
      <c r="IEV307" s="156"/>
      <c r="IEW307" s="156"/>
      <c r="IEX307" s="156"/>
      <c r="IEY307" s="156"/>
      <c r="IEZ307" s="156"/>
      <c r="IFA307" s="156"/>
      <c r="IFB307" s="156"/>
      <c r="IFC307" s="156"/>
      <c r="IFD307" s="156"/>
      <c r="IFE307" s="156"/>
      <c r="IFF307" s="156"/>
      <c r="IFG307" s="156"/>
      <c r="IFH307" s="156"/>
      <c r="IFI307" s="156"/>
      <c r="IFJ307" s="156"/>
      <c r="IFK307" s="156"/>
      <c r="IFL307" s="156"/>
      <c r="IFM307" s="156"/>
      <c r="IFN307" s="156"/>
      <c r="IFO307" s="156"/>
      <c r="IFP307" s="156"/>
      <c r="IFQ307" s="156"/>
      <c r="IFR307" s="156"/>
      <c r="IFS307" s="156"/>
      <c r="IFT307" s="156"/>
      <c r="IFU307" s="156"/>
      <c r="IFV307" s="156"/>
      <c r="IFW307" s="156"/>
      <c r="IFX307" s="156"/>
      <c r="IFY307" s="156"/>
      <c r="IFZ307" s="156"/>
      <c r="IGA307" s="156"/>
      <c r="IGB307" s="156"/>
      <c r="IGC307" s="156"/>
      <c r="IGD307" s="156"/>
      <c r="IGE307" s="156"/>
      <c r="IGF307" s="156"/>
      <c r="IGG307" s="156"/>
      <c r="IGH307" s="156"/>
      <c r="IGI307" s="156"/>
      <c r="IGJ307" s="156"/>
      <c r="IGK307" s="156"/>
      <c r="IGL307" s="156"/>
      <c r="IGM307" s="156"/>
      <c r="IGN307" s="156"/>
      <c r="IGO307" s="156"/>
      <c r="IGP307" s="156"/>
      <c r="IGQ307" s="156"/>
      <c r="IGR307" s="156"/>
      <c r="IGS307" s="156"/>
      <c r="IGT307" s="156"/>
      <c r="IGU307" s="156"/>
      <c r="IGV307" s="156"/>
      <c r="IGW307" s="156"/>
      <c r="IGX307" s="156"/>
      <c r="IGY307" s="156"/>
      <c r="IGZ307" s="156"/>
      <c r="IHA307" s="156"/>
      <c r="IHB307" s="156"/>
      <c r="IHC307" s="156"/>
      <c r="IHD307" s="156"/>
      <c r="IHE307" s="156"/>
      <c r="IHF307" s="156"/>
      <c r="IHG307" s="156"/>
      <c r="IHH307" s="156"/>
      <c r="IHI307" s="156"/>
      <c r="IHJ307" s="156"/>
      <c r="IHK307" s="156"/>
      <c r="IHL307" s="156"/>
      <c r="IHM307" s="156"/>
      <c r="IHN307" s="156"/>
      <c r="IHO307" s="156"/>
      <c r="IHP307" s="156"/>
      <c r="IHQ307" s="156"/>
      <c r="IHR307" s="156"/>
      <c r="IHS307" s="156"/>
      <c r="IHT307" s="156"/>
      <c r="IHU307" s="156"/>
      <c r="IHV307" s="156"/>
      <c r="IHW307" s="156"/>
      <c r="IHX307" s="156"/>
      <c r="IHY307" s="156"/>
      <c r="IHZ307" s="156"/>
      <c r="IIA307" s="156"/>
      <c r="IIB307" s="156"/>
      <c r="IIC307" s="156"/>
      <c r="IID307" s="156"/>
      <c r="IIE307" s="156"/>
      <c r="IIF307" s="156"/>
      <c r="IIG307" s="156"/>
      <c r="IIH307" s="156"/>
      <c r="III307" s="156"/>
      <c r="IIJ307" s="156"/>
      <c r="IIK307" s="156"/>
      <c r="IIL307" s="156"/>
      <c r="IIM307" s="156"/>
      <c r="IIN307" s="156"/>
      <c r="IIO307" s="156"/>
      <c r="IIP307" s="156"/>
      <c r="IIQ307" s="156"/>
      <c r="IIR307" s="156"/>
      <c r="IIS307" s="156"/>
      <c r="IIT307" s="156"/>
      <c r="IIU307" s="156"/>
      <c r="IIV307" s="156"/>
      <c r="IIW307" s="156"/>
      <c r="IIX307" s="156"/>
      <c r="IIY307" s="156"/>
      <c r="IIZ307" s="156"/>
      <c r="IJA307" s="156"/>
      <c r="IJB307" s="156"/>
      <c r="IJC307" s="156"/>
      <c r="IJD307" s="156"/>
      <c r="IJE307" s="156"/>
      <c r="IJF307" s="156"/>
      <c r="IJG307" s="156"/>
      <c r="IJH307" s="156"/>
      <c r="IJI307" s="156"/>
      <c r="IJJ307" s="156"/>
      <c r="IJK307" s="156"/>
      <c r="IJL307" s="156"/>
      <c r="IJM307" s="156"/>
      <c r="IJN307" s="156"/>
      <c r="IJO307" s="156"/>
      <c r="IJP307" s="156"/>
      <c r="IJQ307" s="156"/>
      <c r="IJR307" s="156"/>
      <c r="IJS307" s="156"/>
      <c r="IJT307" s="156"/>
      <c r="IJU307" s="156"/>
      <c r="IJV307" s="156"/>
      <c r="IJW307" s="156"/>
      <c r="IJX307" s="156"/>
      <c r="IJY307" s="156"/>
      <c r="IJZ307" s="156"/>
      <c r="IKA307" s="156"/>
      <c r="IKB307" s="156"/>
      <c r="IKC307" s="156"/>
      <c r="IKD307" s="156"/>
      <c r="IKE307" s="156"/>
      <c r="IKF307" s="156"/>
      <c r="IKG307" s="156"/>
      <c r="IKH307" s="156"/>
      <c r="IKI307" s="156"/>
      <c r="IKJ307" s="156"/>
      <c r="IKK307" s="156"/>
      <c r="IKL307" s="156"/>
      <c r="IKM307" s="156"/>
      <c r="IKN307" s="156"/>
      <c r="IKO307" s="156"/>
      <c r="IKP307" s="156"/>
      <c r="IKQ307" s="156"/>
      <c r="IKR307" s="156"/>
      <c r="IKS307" s="156"/>
      <c r="IKT307" s="156"/>
      <c r="IKU307" s="156"/>
      <c r="IKV307" s="156"/>
      <c r="IKW307" s="156"/>
      <c r="IKX307" s="156"/>
      <c r="IKY307" s="156"/>
      <c r="IKZ307" s="156"/>
      <c r="ILA307" s="156"/>
      <c r="ILB307" s="156"/>
      <c r="ILC307" s="156"/>
      <c r="ILD307" s="156"/>
      <c r="ILE307" s="156"/>
      <c r="ILF307" s="156"/>
      <c r="ILG307" s="156"/>
      <c r="ILH307" s="156"/>
      <c r="ILI307" s="156"/>
      <c r="ILJ307" s="156"/>
      <c r="ILK307" s="156"/>
      <c r="ILL307" s="156"/>
      <c r="ILM307" s="156"/>
      <c r="ILN307" s="156"/>
      <c r="ILO307" s="156"/>
      <c r="ILP307" s="156"/>
      <c r="ILQ307" s="156"/>
      <c r="ILR307" s="156"/>
      <c r="ILS307" s="156"/>
      <c r="ILT307" s="156"/>
      <c r="ILU307" s="156"/>
      <c r="ILV307" s="156"/>
      <c r="ILW307" s="156"/>
      <c r="ILX307" s="156"/>
      <c r="ILY307" s="156"/>
      <c r="ILZ307" s="156"/>
      <c r="IMA307" s="156"/>
      <c r="IMB307" s="156"/>
      <c r="IMC307" s="156"/>
      <c r="IMD307" s="156"/>
      <c r="IME307" s="156"/>
      <c r="IMF307" s="156"/>
      <c r="IMG307" s="156"/>
      <c r="IMH307" s="156"/>
      <c r="IMI307" s="156"/>
      <c r="IMJ307" s="156"/>
      <c r="IMK307" s="156"/>
      <c r="IML307" s="156"/>
      <c r="IMM307" s="156"/>
      <c r="IMN307" s="156"/>
      <c r="IMO307" s="156"/>
      <c r="IMP307" s="156"/>
      <c r="IMQ307" s="156"/>
      <c r="IMR307" s="156"/>
      <c r="IMS307" s="156"/>
      <c r="IMT307" s="156"/>
      <c r="IMU307" s="156"/>
      <c r="IMV307" s="156"/>
      <c r="IMW307" s="156"/>
      <c r="IMX307" s="156"/>
      <c r="IMY307" s="156"/>
      <c r="IMZ307" s="156"/>
      <c r="INA307" s="156"/>
      <c r="INB307" s="156"/>
      <c r="INC307" s="156"/>
      <c r="IND307" s="156"/>
      <c r="INE307" s="156"/>
      <c r="INF307" s="156"/>
      <c r="ING307" s="156"/>
      <c r="INH307" s="156"/>
      <c r="INI307" s="156"/>
      <c r="INJ307" s="156"/>
      <c r="INK307" s="156"/>
      <c r="INL307" s="156"/>
      <c r="INM307" s="156"/>
      <c r="INN307" s="156"/>
      <c r="INO307" s="156"/>
      <c r="INP307" s="156"/>
      <c r="INQ307" s="156"/>
      <c r="INR307" s="156"/>
      <c r="INS307" s="156"/>
      <c r="INT307" s="156"/>
      <c r="INU307" s="156"/>
      <c r="INV307" s="156"/>
      <c r="INW307" s="156"/>
      <c r="INX307" s="156"/>
      <c r="INY307" s="156"/>
      <c r="INZ307" s="156"/>
      <c r="IOA307" s="156"/>
      <c r="IOB307" s="156"/>
      <c r="IOC307" s="156"/>
      <c r="IOD307" s="156"/>
      <c r="IOE307" s="156"/>
      <c r="IOF307" s="156"/>
      <c r="IOG307" s="156"/>
      <c r="IOH307" s="156"/>
      <c r="IOI307" s="156"/>
      <c r="IOJ307" s="156"/>
      <c r="IOK307" s="156"/>
      <c r="IOL307" s="156"/>
      <c r="IOM307" s="156"/>
      <c r="ION307" s="156"/>
      <c r="IOO307" s="156"/>
      <c r="IOP307" s="156"/>
      <c r="IOQ307" s="156"/>
      <c r="IOR307" s="156"/>
      <c r="IOS307" s="156"/>
      <c r="IOT307" s="156"/>
      <c r="IOU307" s="156"/>
      <c r="IOV307" s="156"/>
      <c r="IOW307" s="156"/>
      <c r="IOX307" s="156"/>
      <c r="IOY307" s="156"/>
      <c r="IOZ307" s="156"/>
      <c r="IPA307" s="156"/>
      <c r="IPB307" s="156"/>
      <c r="IPC307" s="156"/>
      <c r="IPD307" s="156"/>
      <c r="IPE307" s="156"/>
      <c r="IPF307" s="156"/>
      <c r="IPG307" s="156"/>
      <c r="IPH307" s="156"/>
      <c r="IPI307" s="156"/>
      <c r="IPJ307" s="156"/>
      <c r="IPK307" s="156"/>
      <c r="IPL307" s="156"/>
      <c r="IPM307" s="156"/>
      <c r="IPN307" s="156"/>
      <c r="IPO307" s="156"/>
      <c r="IPP307" s="156"/>
      <c r="IPQ307" s="156"/>
      <c r="IPR307" s="156"/>
      <c r="IPS307" s="156"/>
      <c r="IPT307" s="156"/>
      <c r="IPU307" s="156"/>
      <c r="IPV307" s="156"/>
      <c r="IPW307" s="156"/>
      <c r="IPX307" s="156"/>
      <c r="IPY307" s="156"/>
      <c r="IPZ307" s="156"/>
      <c r="IQA307" s="156"/>
      <c r="IQB307" s="156"/>
      <c r="IQC307" s="156"/>
      <c r="IQD307" s="156"/>
      <c r="IQE307" s="156"/>
      <c r="IQF307" s="156"/>
      <c r="IQG307" s="156"/>
      <c r="IQH307" s="156"/>
      <c r="IQI307" s="156"/>
      <c r="IQJ307" s="156"/>
      <c r="IQK307" s="156"/>
      <c r="IQL307" s="156"/>
      <c r="IQM307" s="156"/>
      <c r="IQN307" s="156"/>
      <c r="IQO307" s="156"/>
      <c r="IQP307" s="156"/>
      <c r="IQQ307" s="156"/>
      <c r="IQR307" s="156"/>
      <c r="IQS307" s="156"/>
      <c r="IQT307" s="156"/>
      <c r="IQU307" s="156"/>
      <c r="IQV307" s="156"/>
      <c r="IQW307" s="156"/>
      <c r="IQX307" s="156"/>
      <c r="IQY307" s="156"/>
      <c r="IQZ307" s="156"/>
      <c r="IRA307" s="156"/>
      <c r="IRB307" s="156"/>
      <c r="IRC307" s="156"/>
      <c r="IRD307" s="156"/>
      <c r="IRE307" s="156"/>
      <c r="IRF307" s="156"/>
      <c r="IRG307" s="156"/>
      <c r="IRH307" s="156"/>
      <c r="IRI307" s="156"/>
      <c r="IRJ307" s="156"/>
      <c r="IRK307" s="156"/>
      <c r="IRL307" s="156"/>
      <c r="IRM307" s="156"/>
      <c r="IRN307" s="156"/>
      <c r="IRO307" s="156"/>
      <c r="IRP307" s="156"/>
      <c r="IRQ307" s="156"/>
      <c r="IRR307" s="156"/>
      <c r="IRS307" s="156"/>
      <c r="IRT307" s="156"/>
      <c r="IRU307" s="156"/>
      <c r="IRV307" s="156"/>
      <c r="IRW307" s="156"/>
      <c r="IRX307" s="156"/>
      <c r="IRY307" s="156"/>
      <c r="IRZ307" s="156"/>
      <c r="ISA307" s="156"/>
      <c r="ISB307" s="156"/>
      <c r="ISC307" s="156"/>
      <c r="ISD307" s="156"/>
      <c r="ISE307" s="156"/>
      <c r="ISF307" s="156"/>
      <c r="ISG307" s="156"/>
      <c r="ISH307" s="156"/>
      <c r="ISI307" s="156"/>
      <c r="ISJ307" s="156"/>
      <c r="ISK307" s="156"/>
      <c r="ISL307" s="156"/>
      <c r="ISM307" s="156"/>
      <c r="ISN307" s="156"/>
      <c r="ISO307" s="156"/>
      <c r="ISP307" s="156"/>
      <c r="ISQ307" s="156"/>
      <c r="ISR307" s="156"/>
      <c r="ISS307" s="156"/>
      <c r="IST307" s="156"/>
      <c r="ISU307" s="156"/>
      <c r="ISV307" s="156"/>
      <c r="ISW307" s="156"/>
      <c r="ISX307" s="156"/>
      <c r="ISY307" s="156"/>
      <c r="ISZ307" s="156"/>
      <c r="ITA307" s="156"/>
      <c r="ITB307" s="156"/>
      <c r="ITC307" s="156"/>
      <c r="ITD307" s="156"/>
      <c r="ITE307" s="156"/>
      <c r="ITF307" s="156"/>
      <c r="ITG307" s="156"/>
      <c r="ITH307" s="156"/>
      <c r="ITI307" s="156"/>
      <c r="ITJ307" s="156"/>
      <c r="ITK307" s="156"/>
      <c r="ITL307" s="156"/>
      <c r="ITM307" s="156"/>
      <c r="ITN307" s="156"/>
      <c r="ITO307" s="156"/>
      <c r="ITP307" s="156"/>
      <c r="ITQ307" s="156"/>
      <c r="ITR307" s="156"/>
      <c r="ITS307" s="156"/>
      <c r="ITT307" s="156"/>
      <c r="ITU307" s="156"/>
      <c r="ITV307" s="156"/>
      <c r="ITW307" s="156"/>
      <c r="ITX307" s="156"/>
      <c r="ITY307" s="156"/>
      <c r="ITZ307" s="156"/>
      <c r="IUA307" s="156"/>
      <c r="IUB307" s="156"/>
      <c r="IUC307" s="156"/>
      <c r="IUD307" s="156"/>
      <c r="IUE307" s="156"/>
      <c r="IUF307" s="156"/>
      <c r="IUG307" s="156"/>
      <c r="IUH307" s="156"/>
      <c r="IUI307" s="156"/>
      <c r="IUJ307" s="156"/>
      <c r="IUK307" s="156"/>
      <c r="IUL307" s="156"/>
      <c r="IUM307" s="156"/>
      <c r="IUN307" s="156"/>
      <c r="IUO307" s="156"/>
      <c r="IUP307" s="156"/>
      <c r="IUQ307" s="156"/>
      <c r="IUR307" s="156"/>
      <c r="IUS307" s="156"/>
      <c r="IUT307" s="156"/>
      <c r="IUU307" s="156"/>
      <c r="IUV307" s="156"/>
      <c r="IUW307" s="156"/>
      <c r="IUX307" s="156"/>
      <c r="IUY307" s="156"/>
      <c r="IUZ307" s="156"/>
      <c r="IVA307" s="156"/>
      <c r="IVB307" s="156"/>
      <c r="IVC307" s="156"/>
      <c r="IVD307" s="156"/>
      <c r="IVE307" s="156"/>
      <c r="IVF307" s="156"/>
      <c r="IVG307" s="156"/>
      <c r="IVH307" s="156"/>
      <c r="IVI307" s="156"/>
      <c r="IVJ307" s="156"/>
      <c r="IVK307" s="156"/>
      <c r="IVL307" s="156"/>
      <c r="IVM307" s="156"/>
      <c r="IVN307" s="156"/>
      <c r="IVO307" s="156"/>
      <c r="IVP307" s="156"/>
      <c r="IVQ307" s="156"/>
      <c r="IVR307" s="156"/>
      <c r="IVS307" s="156"/>
      <c r="IVT307" s="156"/>
      <c r="IVU307" s="156"/>
      <c r="IVV307" s="156"/>
      <c r="IVW307" s="156"/>
      <c r="IVX307" s="156"/>
      <c r="IVY307" s="156"/>
      <c r="IVZ307" s="156"/>
      <c r="IWA307" s="156"/>
      <c r="IWB307" s="156"/>
      <c r="IWC307" s="156"/>
      <c r="IWD307" s="156"/>
      <c r="IWE307" s="156"/>
      <c r="IWF307" s="156"/>
      <c r="IWG307" s="156"/>
      <c r="IWH307" s="156"/>
      <c r="IWI307" s="156"/>
      <c r="IWJ307" s="156"/>
      <c r="IWK307" s="156"/>
      <c r="IWL307" s="156"/>
      <c r="IWM307" s="156"/>
      <c r="IWN307" s="156"/>
      <c r="IWO307" s="156"/>
      <c r="IWP307" s="156"/>
      <c r="IWQ307" s="156"/>
      <c r="IWR307" s="156"/>
      <c r="IWS307" s="156"/>
      <c r="IWT307" s="156"/>
      <c r="IWU307" s="156"/>
      <c r="IWV307" s="156"/>
      <c r="IWW307" s="156"/>
      <c r="IWX307" s="156"/>
      <c r="IWY307" s="156"/>
      <c r="IWZ307" s="156"/>
      <c r="IXA307" s="156"/>
      <c r="IXB307" s="156"/>
      <c r="IXC307" s="156"/>
      <c r="IXD307" s="156"/>
      <c r="IXE307" s="156"/>
      <c r="IXF307" s="156"/>
      <c r="IXG307" s="156"/>
      <c r="IXH307" s="156"/>
      <c r="IXI307" s="156"/>
      <c r="IXJ307" s="156"/>
      <c r="IXK307" s="156"/>
      <c r="IXL307" s="156"/>
      <c r="IXM307" s="156"/>
      <c r="IXN307" s="156"/>
      <c r="IXO307" s="156"/>
      <c r="IXP307" s="156"/>
      <c r="IXQ307" s="156"/>
      <c r="IXR307" s="156"/>
      <c r="IXS307" s="156"/>
      <c r="IXT307" s="156"/>
      <c r="IXU307" s="156"/>
      <c r="IXV307" s="156"/>
      <c r="IXW307" s="156"/>
      <c r="IXX307" s="156"/>
      <c r="IXY307" s="156"/>
      <c r="IXZ307" s="156"/>
      <c r="IYA307" s="156"/>
      <c r="IYB307" s="156"/>
      <c r="IYC307" s="156"/>
      <c r="IYD307" s="156"/>
      <c r="IYE307" s="156"/>
      <c r="IYF307" s="156"/>
      <c r="IYG307" s="156"/>
      <c r="IYH307" s="156"/>
      <c r="IYI307" s="156"/>
      <c r="IYJ307" s="156"/>
      <c r="IYK307" s="156"/>
      <c r="IYL307" s="156"/>
      <c r="IYM307" s="156"/>
      <c r="IYN307" s="156"/>
      <c r="IYO307" s="156"/>
      <c r="IYP307" s="156"/>
      <c r="IYQ307" s="156"/>
      <c r="IYR307" s="156"/>
      <c r="IYS307" s="156"/>
      <c r="IYT307" s="156"/>
      <c r="IYU307" s="156"/>
      <c r="IYV307" s="156"/>
      <c r="IYW307" s="156"/>
      <c r="IYX307" s="156"/>
      <c r="IYY307" s="156"/>
      <c r="IYZ307" s="156"/>
      <c r="IZA307" s="156"/>
      <c r="IZB307" s="156"/>
      <c r="IZC307" s="156"/>
      <c r="IZD307" s="156"/>
      <c r="IZE307" s="156"/>
      <c r="IZF307" s="156"/>
      <c r="IZG307" s="156"/>
      <c r="IZH307" s="156"/>
      <c r="IZI307" s="156"/>
      <c r="IZJ307" s="156"/>
      <c r="IZK307" s="156"/>
      <c r="IZL307" s="156"/>
      <c r="IZM307" s="156"/>
      <c r="IZN307" s="156"/>
      <c r="IZO307" s="156"/>
      <c r="IZP307" s="156"/>
      <c r="IZQ307" s="156"/>
      <c r="IZR307" s="156"/>
      <c r="IZS307" s="156"/>
      <c r="IZT307" s="156"/>
      <c r="IZU307" s="156"/>
      <c r="IZV307" s="156"/>
      <c r="IZW307" s="156"/>
      <c r="IZX307" s="156"/>
      <c r="IZY307" s="156"/>
      <c r="IZZ307" s="156"/>
      <c r="JAA307" s="156"/>
      <c r="JAB307" s="156"/>
      <c r="JAC307" s="156"/>
      <c r="JAD307" s="156"/>
      <c r="JAE307" s="156"/>
      <c r="JAF307" s="156"/>
      <c r="JAG307" s="156"/>
      <c r="JAH307" s="156"/>
      <c r="JAI307" s="156"/>
      <c r="JAJ307" s="156"/>
      <c r="JAK307" s="156"/>
      <c r="JAL307" s="156"/>
      <c r="JAM307" s="156"/>
      <c r="JAN307" s="156"/>
      <c r="JAO307" s="156"/>
      <c r="JAP307" s="156"/>
      <c r="JAQ307" s="156"/>
      <c r="JAR307" s="156"/>
      <c r="JAS307" s="156"/>
      <c r="JAT307" s="156"/>
      <c r="JAU307" s="156"/>
      <c r="JAV307" s="156"/>
      <c r="JAW307" s="156"/>
      <c r="JAX307" s="156"/>
      <c r="JAY307" s="156"/>
      <c r="JAZ307" s="156"/>
      <c r="JBA307" s="156"/>
      <c r="JBB307" s="156"/>
      <c r="JBC307" s="156"/>
      <c r="JBD307" s="156"/>
      <c r="JBE307" s="156"/>
      <c r="JBF307" s="156"/>
      <c r="JBG307" s="156"/>
      <c r="JBH307" s="156"/>
      <c r="JBI307" s="156"/>
      <c r="JBJ307" s="156"/>
      <c r="JBK307" s="156"/>
      <c r="JBL307" s="156"/>
      <c r="JBM307" s="156"/>
      <c r="JBN307" s="156"/>
      <c r="JBO307" s="156"/>
      <c r="JBP307" s="156"/>
      <c r="JBQ307" s="156"/>
      <c r="JBR307" s="156"/>
      <c r="JBS307" s="156"/>
      <c r="JBT307" s="156"/>
      <c r="JBU307" s="156"/>
      <c r="JBV307" s="156"/>
      <c r="JBW307" s="156"/>
      <c r="JBX307" s="156"/>
      <c r="JBY307" s="156"/>
      <c r="JBZ307" s="156"/>
      <c r="JCA307" s="156"/>
      <c r="JCB307" s="156"/>
      <c r="JCC307" s="156"/>
      <c r="JCD307" s="156"/>
      <c r="JCE307" s="156"/>
      <c r="JCF307" s="156"/>
      <c r="JCG307" s="156"/>
      <c r="JCH307" s="156"/>
      <c r="JCI307" s="156"/>
      <c r="JCJ307" s="156"/>
      <c r="JCK307" s="156"/>
      <c r="JCL307" s="156"/>
      <c r="JCM307" s="156"/>
      <c r="JCN307" s="156"/>
      <c r="JCO307" s="156"/>
      <c r="JCP307" s="156"/>
      <c r="JCQ307" s="156"/>
      <c r="JCR307" s="156"/>
      <c r="JCS307" s="156"/>
      <c r="JCT307" s="156"/>
      <c r="JCU307" s="156"/>
      <c r="JCV307" s="156"/>
      <c r="JCW307" s="156"/>
      <c r="JCX307" s="156"/>
      <c r="JCY307" s="156"/>
      <c r="JCZ307" s="156"/>
      <c r="JDA307" s="156"/>
      <c r="JDB307" s="156"/>
      <c r="JDC307" s="156"/>
      <c r="JDD307" s="156"/>
      <c r="JDE307" s="156"/>
      <c r="JDF307" s="156"/>
      <c r="JDG307" s="156"/>
      <c r="JDH307" s="156"/>
      <c r="JDI307" s="156"/>
      <c r="JDJ307" s="156"/>
      <c r="JDK307" s="156"/>
      <c r="JDL307" s="156"/>
      <c r="JDM307" s="156"/>
      <c r="JDN307" s="156"/>
      <c r="JDO307" s="156"/>
      <c r="JDP307" s="156"/>
      <c r="JDQ307" s="156"/>
      <c r="JDR307" s="156"/>
      <c r="JDS307" s="156"/>
      <c r="JDT307" s="156"/>
      <c r="JDU307" s="156"/>
      <c r="JDV307" s="156"/>
      <c r="JDW307" s="156"/>
      <c r="JDX307" s="156"/>
      <c r="JDY307" s="156"/>
      <c r="JDZ307" s="156"/>
      <c r="JEA307" s="156"/>
      <c r="JEB307" s="156"/>
      <c r="JEC307" s="156"/>
      <c r="JED307" s="156"/>
      <c r="JEE307" s="156"/>
      <c r="JEF307" s="156"/>
      <c r="JEG307" s="156"/>
      <c r="JEH307" s="156"/>
      <c r="JEI307" s="156"/>
      <c r="JEJ307" s="156"/>
      <c r="JEK307" s="156"/>
      <c r="JEL307" s="156"/>
      <c r="JEM307" s="156"/>
      <c r="JEN307" s="156"/>
      <c r="JEO307" s="156"/>
      <c r="JEP307" s="156"/>
      <c r="JEQ307" s="156"/>
      <c r="JER307" s="156"/>
      <c r="JES307" s="156"/>
      <c r="JET307" s="156"/>
      <c r="JEU307" s="156"/>
      <c r="JEV307" s="156"/>
      <c r="JEW307" s="156"/>
      <c r="JEX307" s="156"/>
      <c r="JEY307" s="156"/>
      <c r="JEZ307" s="156"/>
      <c r="JFA307" s="156"/>
      <c r="JFB307" s="156"/>
      <c r="JFC307" s="156"/>
      <c r="JFD307" s="156"/>
      <c r="JFE307" s="156"/>
      <c r="JFF307" s="156"/>
      <c r="JFG307" s="156"/>
      <c r="JFH307" s="156"/>
      <c r="JFI307" s="156"/>
      <c r="JFJ307" s="156"/>
      <c r="JFK307" s="156"/>
      <c r="JFL307" s="156"/>
      <c r="JFM307" s="156"/>
      <c r="JFN307" s="156"/>
      <c r="JFO307" s="156"/>
      <c r="JFP307" s="156"/>
      <c r="JFQ307" s="156"/>
      <c r="JFR307" s="156"/>
      <c r="JFS307" s="156"/>
      <c r="JFT307" s="156"/>
      <c r="JFU307" s="156"/>
      <c r="JFV307" s="156"/>
      <c r="JFW307" s="156"/>
      <c r="JFX307" s="156"/>
      <c r="JFY307" s="156"/>
      <c r="JFZ307" s="156"/>
      <c r="JGA307" s="156"/>
      <c r="JGB307" s="156"/>
      <c r="JGC307" s="156"/>
      <c r="JGD307" s="156"/>
      <c r="JGE307" s="156"/>
      <c r="JGF307" s="156"/>
      <c r="JGG307" s="156"/>
      <c r="JGH307" s="156"/>
      <c r="JGI307" s="156"/>
      <c r="JGJ307" s="156"/>
      <c r="JGK307" s="156"/>
      <c r="JGL307" s="156"/>
      <c r="JGM307" s="156"/>
      <c r="JGN307" s="156"/>
      <c r="JGO307" s="156"/>
      <c r="JGP307" s="156"/>
      <c r="JGQ307" s="156"/>
      <c r="JGR307" s="156"/>
      <c r="JGS307" s="156"/>
      <c r="JGT307" s="156"/>
      <c r="JGU307" s="156"/>
      <c r="JGV307" s="156"/>
      <c r="JGW307" s="156"/>
      <c r="JGX307" s="156"/>
      <c r="JGY307" s="156"/>
      <c r="JGZ307" s="156"/>
      <c r="JHA307" s="156"/>
      <c r="JHB307" s="156"/>
      <c r="JHC307" s="156"/>
      <c r="JHD307" s="156"/>
      <c r="JHE307" s="156"/>
      <c r="JHF307" s="156"/>
      <c r="JHG307" s="156"/>
      <c r="JHH307" s="156"/>
      <c r="JHI307" s="156"/>
      <c r="JHJ307" s="156"/>
      <c r="JHK307" s="156"/>
      <c r="JHL307" s="156"/>
      <c r="JHM307" s="156"/>
      <c r="JHN307" s="156"/>
      <c r="JHO307" s="156"/>
      <c r="JHP307" s="156"/>
      <c r="JHQ307" s="156"/>
      <c r="JHR307" s="156"/>
      <c r="JHS307" s="156"/>
      <c r="JHT307" s="156"/>
      <c r="JHU307" s="156"/>
      <c r="JHV307" s="156"/>
      <c r="JHW307" s="156"/>
      <c r="JHX307" s="156"/>
      <c r="JHY307" s="156"/>
      <c r="JHZ307" s="156"/>
      <c r="JIA307" s="156"/>
      <c r="JIB307" s="156"/>
      <c r="JIC307" s="156"/>
      <c r="JID307" s="156"/>
      <c r="JIE307" s="156"/>
      <c r="JIF307" s="156"/>
      <c r="JIG307" s="156"/>
      <c r="JIH307" s="156"/>
      <c r="JII307" s="156"/>
      <c r="JIJ307" s="156"/>
      <c r="JIK307" s="156"/>
      <c r="JIL307" s="156"/>
      <c r="JIM307" s="156"/>
      <c r="JIN307" s="156"/>
      <c r="JIO307" s="156"/>
      <c r="JIP307" s="156"/>
      <c r="JIQ307" s="156"/>
      <c r="JIR307" s="156"/>
      <c r="JIS307" s="156"/>
      <c r="JIT307" s="156"/>
      <c r="JIU307" s="156"/>
      <c r="JIV307" s="156"/>
      <c r="JIW307" s="156"/>
      <c r="JIX307" s="156"/>
      <c r="JIY307" s="156"/>
      <c r="JIZ307" s="156"/>
      <c r="JJA307" s="156"/>
      <c r="JJB307" s="156"/>
      <c r="JJC307" s="156"/>
      <c r="JJD307" s="156"/>
      <c r="JJE307" s="156"/>
      <c r="JJF307" s="156"/>
      <c r="JJG307" s="156"/>
      <c r="JJH307" s="156"/>
      <c r="JJI307" s="156"/>
      <c r="JJJ307" s="156"/>
      <c r="JJK307" s="156"/>
      <c r="JJL307" s="156"/>
      <c r="JJM307" s="156"/>
      <c r="JJN307" s="156"/>
      <c r="JJO307" s="156"/>
      <c r="JJP307" s="156"/>
      <c r="JJQ307" s="156"/>
      <c r="JJR307" s="156"/>
      <c r="JJS307" s="156"/>
      <c r="JJT307" s="156"/>
      <c r="JJU307" s="156"/>
      <c r="JJV307" s="156"/>
      <c r="JJW307" s="156"/>
      <c r="JJX307" s="156"/>
      <c r="JJY307" s="156"/>
      <c r="JJZ307" s="156"/>
      <c r="JKA307" s="156"/>
      <c r="JKB307" s="156"/>
      <c r="JKC307" s="156"/>
      <c r="JKD307" s="156"/>
      <c r="JKE307" s="156"/>
      <c r="JKF307" s="156"/>
      <c r="JKG307" s="156"/>
      <c r="JKH307" s="156"/>
      <c r="JKI307" s="156"/>
      <c r="JKJ307" s="156"/>
      <c r="JKK307" s="156"/>
      <c r="JKL307" s="156"/>
      <c r="JKM307" s="156"/>
      <c r="JKN307" s="156"/>
      <c r="JKO307" s="156"/>
      <c r="JKP307" s="156"/>
      <c r="JKQ307" s="156"/>
      <c r="JKR307" s="156"/>
      <c r="JKS307" s="156"/>
      <c r="JKT307" s="156"/>
      <c r="JKU307" s="156"/>
      <c r="JKV307" s="156"/>
      <c r="JKW307" s="156"/>
      <c r="JKX307" s="156"/>
      <c r="JKY307" s="156"/>
      <c r="JKZ307" s="156"/>
      <c r="JLA307" s="156"/>
      <c r="JLB307" s="156"/>
      <c r="JLC307" s="156"/>
      <c r="JLD307" s="156"/>
      <c r="JLE307" s="156"/>
      <c r="JLF307" s="156"/>
      <c r="JLG307" s="156"/>
      <c r="JLH307" s="156"/>
      <c r="JLI307" s="156"/>
      <c r="JLJ307" s="156"/>
      <c r="JLK307" s="156"/>
      <c r="JLL307" s="156"/>
      <c r="JLM307" s="156"/>
      <c r="JLN307" s="156"/>
      <c r="JLO307" s="156"/>
      <c r="JLP307" s="156"/>
      <c r="JLQ307" s="156"/>
      <c r="JLR307" s="156"/>
      <c r="JLS307" s="156"/>
      <c r="JLT307" s="156"/>
      <c r="JLU307" s="156"/>
      <c r="JLV307" s="156"/>
      <c r="JLW307" s="156"/>
      <c r="JLX307" s="156"/>
      <c r="JLY307" s="156"/>
      <c r="JLZ307" s="156"/>
      <c r="JMA307" s="156"/>
      <c r="JMB307" s="156"/>
      <c r="JMC307" s="156"/>
      <c r="JMD307" s="156"/>
      <c r="JME307" s="156"/>
      <c r="JMF307" s="156"/>
      <c r="JMG307" s="156"/>
      <c r="JMH307" s="156"/>
      <c r="JMI307" s="156"/>
      <c r="JMJ307" s="156"/>
      <c r="JMK307" s="156"/>
      <c r="JML307" s="156"/>
      <c r="JMM307" s="156"/>
      <c r="JMN307" s="156"/>
      <c r="JMO307" s="156"/>
      <c r="JMP307" s="156"/>
      <c r="JMQ307" s="156"/>
      <c r="JMR307" s="156"/>
      <c r="JMS307" s="156"/>
      <c r="JMT307" s="156"/>
      <c r="JMU307" s="156"/>
      <c r="JMV307" s="156"/>
      <c r="JMW307" s="156"/>
      <c r="JMX307" s="156"/>
      <c r="JMY307" s="156"/>
      <c r="JMZ307" s="156"/>
      <c r="JNA307" s="156"/>
      <c r="JNB307" s="156"/>
      <c r="JNC307" s="156"/>
      <c r="JND307" s="156"/>
      <c r="JNE307" s="156"/>
      <c r="JNF307" s="156"/>
      <c r="JNG307" s="156"/>
      <c r="JNH307" s="156"/>
      <c r="JNI307" s="156"/>
      <c r="JNJ307" s="156"/>
      <c r="JNK307" s="156"/>
      <c r="JNL307" s="156"/>
      <c r="JNM307" s="156"/>
      <c r="JNN307" s="156"/>
      <c r="JNO307" s="156"/>
      <c r="JNP307" s="156"/>
      <c r="JNQ307" s="156"/>
      <c r="JNR307" s="156"/>
      <c r="JNS307" s="156"/>
      <c r="JNT307" s="156"/>
      <c r="JNU307" s="156"/>
      <c r="JNV307" s="156"/>
      <c r="JNW307" s="156"/>
      <c r="JNX307" s="156"/>
      <c r="JNY307" s="156"/>
      <c r="JNZ307" s="156"/>
      <c r="JOA307" s="156"/>
      <c r="JOB307" s="156"/>
      <c r="JOC307" s="156"/>
      <c r="JOD307" s="156"/>
      <c r="JOE307" s="156"/>
      <c r="JOF307" s="156"/>
      <c r="JOG307" s="156"/>
      <c r="JOH307" s="156"/>
      <c r="JOI307" s="156"/>
      <c r="JOJ307" s="156"/>
      <c r="JOK307" s="156"/>
      <c r="JOL307" s="156"/>
      <c r="JOM307" s="156"/>
      <c r="JON307" s="156"/>
      <c r="JOO307" s="156"/>
      <c r="JOP307" s="156"/>
      <c r="JOQ307" s="156"/>
      <c r="JOR307" s="156"/>
      <c r="JOS307" s="156"/>
      <c r="JOT307" s="156"/>
      <c r="JOU307" s="156"/>
      <c r="JOV307" s="156"/>
      <c r="JOW307" s="156"/>
      <c r="JOX307" s="156"/>
      <c r="JOY307" s="156"/>
      <c r="JOZ307" s="156"/>
      <c r="JPA307" s="156"/>
      <c r="JPB307" s="156"/>
      <c r="JPC307" s="156"/>
      <c r="JPD307" s="156"/>
      <c r="JPE307" s="156"/>
      <c r="JPF307" s="156"/>
      <c r="JPG307" s="156"/>
      <c r="JPH307" s="156"/>
      <c r="JPI307" s="156"/>
      <c r="JPJ307" s="156"/>
      <c r="JPK307" s="156"/>
      <c r="JPL307" s="156"/>
      <c r="JPM307" s="156"/>
      <c r="JPN307" s="156"/>
      <c r="JPO307" s="156"/>
      <c r="JPP307" s="156"/>
      <c r="JPQ307" s="156"/>
      <c r="JPR307" s="156"/>
      <c r="JPS307" s="156"/>
      <c r="JPT307" s="156"/>
      <c r="JPU307" s="156"/>
      <c r="JPV307" s="156"/>
      <c r="JPW307" s="156"/>
      <c r="JPX307" s="156"/>
      <c r="JPY307" s="156"/>
      <c r="JPZ307" s="156"/>
      <c r="JQA307" s="156"/>
      <c r="JQB307" s="156"/>
      <c r="JQC307" s="156"/>
      <c r="JQD307" s="156"/>
      <c r="JQE307" s="156"/>
      <c r="JQF307" s="156"/>
      <c r="JQG307" s="156"/>
      <c r="JQH307" s="156"/>
      <c r="JQI307" s="156"/>
      <c r="JQJ307" s="156"/>
      <c r="JQK307" s="156"/>
      <c r="JQL307" s="156"/>
      <c r="JQM307" s="156"/>
      <c r="JQN307" s="156"/>
      <c r="JQO307" s="156"/>
      <c r="JQP307" s="156"/>
      <c r="JQQ307" s="156"/>
      <c r="JQR307" s="156"/>
      <c r="JQS307" s="156"/>
      <c r="JQT307" s="156"/>
      <c r="JQU307" s="156"/>
      <c r="JQV307" s="156"/>
      <c r="JQW307" s="156"/>
      <c r="JQX307" s="156"/>
      <c r="JQY307" s="156"/>
      <c r="JQZ307" s="156"/>
      <c r="JRA307" s="156"/>
      <c r="JRB307" s="156"/>
      <c r="JRC307" s="156"/>
      <c r="JRD307" s="156"/>
      <c r="JRE307" s="156"/>
      <c r="JRF307" s="156"/>
      <c r="JRG307" s="156"/>
      <c r="JRH307" s="156"/>
      <c r="JRI307" s="156"/>
      <c r="JRJ307" s="156"/>
      <c r="JRK307" s="156"/>
      <c r="JRL307" s="156"/>
      <c r="JRM307" s="156"/>
      <c r="JRN307" s="156"/>
      <c r="JRO307" s="156"/>
      <c r="JRP307" s="156"/>
      <c r="JRQ307" s="156"/>
      <c r="JRR307" s="156"/>
      <c r="JRS307" s="156"/>
      <c r="JRT307" s="156"/>
      <c r="JRU307" s="156"/>
      <c r="JRV307" s="156"/>
      <c r="JRW307" s="156"/>
      <c r="JRX307" s="156"/>
      <c r="JRY307" s="156"/>
      <c r="JRZ307" s="156"/>
      <c r="JSA307" s="156"/>
      <c r="JSB307" s="156"/>
      <c r="JSC307" s="156"/>
      <c r="JSD307" s="156"/>
      <c r="JSE307" s="156"/>
      <c r="JSF307" s="156"/>
      <c r="JSG307" s="156"/>
      <c r="JSH307" s="156"/>
      <c r="JSI307" s="156"/>
      <c r="JSJ307" s="156"/>
      <c r="JSK307" s="156"/>
      <c r="JSL307" s="156"/>
      <c r="JSM307" s="156"/>
      <c r="JSN307" s="156"/>
      <c r="JSO307" s="156"/>
      <c r="JSP307" s="156"/>
      <c r="JSQ307" s="156"/>
      <c r="JSR307" s="156"/>
      <c r="JSS307" s="156"/>
      <c r="JST307" s="156"/>
      <c r="JSU307" s="156"/>
      <c r="JSV307" s="156"/>
      <c r="JSW307" s="156"/>
      <c r="JSX307" s="156"/>
      <c r="JSY307" s="156"/>
      <c r="JSZ307" s="156"/>
      <c r="JTA307" s="156"/>
      <c r="JTB307" s="156"/>
      <c r="JTC307" s="156"/>
      <c r="JTD307" s="156"/>
      <c r="JTE307" s="156"/>
      <c r="JTF307" s="156"/>
      <c r="JTG307" s="156"/>
      <c r="JTH307" s="156"/>
      <c r="JTI307" s="156"/>
      <c r="JTJ307" s="156"/>
      <c r="JTK307" s="156"/>
      <c r="JTL307" s="156"/>
      <c r="JTM307" s="156"/>
      <c r="JTN307" s="156"/>
      <c r="JTO307" s="156"/>
      <c r="JTP307" s="156"/>
      <c r="JTQ307" s="156"/>
      <c r="JTR307" s="156"/>
      <c r="JTS307" s="156"/>
      <c r="JTT307" s="156"/>
      <c r="JTU307" s="156"/>
      <c r="JTV307" s="156"/>
      <c r="JTW307" s="156"/>
      <c r="JTX307" s="156"/>
      <c r="JTY307" s="156"/>
      <c r="JTZ307" s="156"/>
      <c r="JUA307" s="156"/>
      <c r="JUB307" s="156"/>
      <c r="JUC307" s="156"/>
      <c r="JUD307" s="156"/>
      <c r="JUE307" s="156"/>
      <c r="JUF307" s="156"/>
      <c r="JUG307" s="156"/>
      <c r="JUH307" s="156"/>
      <c r="JUI307" s="156"/>
      <c r="JUJ307" s="156"/>
      <c r="JUK307" s="156"/>
      <c r="JUL307" s="156"/>
      <c r="JUM307" s="156"/>
      <c r="JUN307" s="156"/>
      <c r="JUO307" s="156"/>
      <c r="JUP307" s="156"/>
      <c r="JUQ307" s="156"/>
      <c r="JUR307" s="156"/>
      <c r="JUS307" s="156"/>
      <c r="JUT307" s="156"/>
      <c r="JUU307" s="156"/>
      <c r="JUV307" s="156"/>
      <c r="JUW307" s="156"/>
      <c r="JUX307" s="156"/>
      <c r="JUY307" s="156"/>
      <c r="JUZ307" s="156"/>
      <c r="JVA307" s="156"/>
      <c r="JVB307" s="156"/>
      <c r="JVC307" s="156"/>
      <c r="JVD307" s="156"/>
      <c r="JVE307" s="156"/>
      <c r="JVF307" s="156"/>
      <c r="JVG307" s="156"/>
      <c r="JVH307" s="156"/>
      <c r="JVI307" s="156"/>
      <c r="JVJ307" s="156"/>
      <c r="JVK307" s="156"/>
      <c r="JVL307" s="156"/>
      <c r="JVM307" s="156"/>
      <c r="JVN307" s="156"/>
      <c r="JVO307" s="156"/>
      <c r="JVP307" s="156"/>
      <c r="JVQ307" s="156"/>
      <c r="JVR307" s="156"/>
      <c r="JVS307" s="156"/>
      <c r="JVT307" s="156"/>
      <c r="JVU307" s="156"/>
      <c r="JVV307" s="156"/>
      <c r="JVW307" s="156"/>
      <c r="JVX307" s="156"/>
      <c r="JVY307" s="156"/>
      <c r="JVZ307" s="156"/>
      <c r="JWA307" s="156"/>
      <c r="JWB307" s="156"/>
      <c r="JWC307" s="156"/>
      <c r="JWD307" s="156"/>
      <c r="JWE307" s="156"/>
      <c r="JWF307" s="156"/>
      <c r="JWG307" s="156"/>
      <c r="JWH307" s="156"/>
      <c r="JWI307" s="156"/>
      <c r="JWJ307" s="156"/>
      <c r="JWK307" s="156"/>
      <c r="JWL307" s="156"/>
      <c r="JWM307" s="156"/>
      <c r="JWN307" s="156"/>
      <c r="JWO307" s="156"/>
      <c r="JWP307" s="156"/>
      <c r="JWQ307" s="156"/>
      <c r="JWR307" s="156"/>
      <c r="JWS307" s="156"/>
      <c r="JWT307" s="156"/>
      <c r="JWU307" s="156"/>
      <c r="JWV307" s="156"/>
      <c r="JWW307" s="156"/>
      <c r="JWX307" s="156"/>
      <c r="JWY307" s="156"/>
      <c r="JWZ307" s="156"/>
      <c r="JXA307" s="156"/>
      <c r="JXB307" s="156"/>
      <c r="JXC307" s="156"/>
      <c r="JXD307" s="156"/>
      <c r="JXE307" s="156"/>
      <c r="JXF307" s="156"/>
      <c r="JXG307" s="156"/>
      <c r="JXH307" s="156"/>
      <c r="JXI307" s="156"/>
      <c r="JXJ307" s="156"/>
      <c r="JXK307" s="156"/>
      <c r="JXL307" s="156"/>
      <c r="JXM307" s="156"/>
      <c r="JXN307" s="156"/>
      <c r="JXO307" s="156"/>
      <c r="JXP307" s="156"/>
      <c r="JXQ307" s="156"/>
      <c r="JXR307" s="156"/>
      <c r="JXS307" s="156"/>
      <c r="JXT307" s="156"/>
      <c r="JXU307" s="156"/>
      <c r="JXV307" s="156"/>
      <c r="JXW307" s="156"/>
      <c r="JXX307" s="156"/>
      <c r="JXY307" s="156"/>
      <c r="JXZ307" s="156"/>
      <c r="JYA307" s="156"/>
      <c r="JYB307" s="156"/>
      <c r="JYC307" s="156"/>
      <c r="JYD307" s="156"/>
      <c r="JYE307" s="156"/>
      <c r="JYF307" s="156"/>
      <c r="JYG307" s="156"/>
      <c r="JYH307" s="156"/>
      <c r="JYI307" s="156"/>
      <c r="JYJ307" s="156"/>
      <c r="JYK307" s="156"/>
      <c r="JYL307" s="156"/>
      <c r="JYM307" s="156"/>
      <c r="JYN307" s="156"/>
      <c r="JYO307" s="156"/>
      <c r="JYP307" s="156"/>
      <c r="JYQ307" s="156"/>
      <c r="JYR307" s="156"/>
      <c r="JYS307" s="156"/>
      <c r="JYT307" s="156"/>
      <c r="JYU307" s="156"/>
      <c r="JYV307" s="156"/>
      <c r="JYW307" s="156"/>
      <c r="JYX307" s="156"/>
      <c r="JYY307" s="156"/>
      <c r="JYZ307" s="156"/>
      <c r="JZA307" s="156"/>
      <c r="JZB307" s="156"/>
      <c r="JZC307" s="156"/>
      <c r="JZD307" s="156"/>
      <c r="JZE307" s="156"/>
      <c r="JZF307" s="156"/>
      <c r="JZG307" s="156"/>
      <c r="JZH307" s="156"/>
      <c r="JZI307" s="156"/>
      <c r="JZJ307" s="156"/>
      <c r="JZK307" s="156"/>
      <c r="JZL307" s="156"/>
      <c r="JZM307" s="156"/>
      <c r="JZN307" s="156"/>
      <c r="JZO307" s="156"/>
      <c r="JZP307" s="156"/>
      <c r="JZQ307" s="156"/>
      <c r="JZR307" s="156"/>
      <c r="JZS307" s="156"/>
      <c r="JZT307" s="156"/>
      <c r="JZU307" s="156"/>
      <c r="JZV307" s="156"/>
      <c r="JZW307" s="156"/>
      <c r="JZX307" s="156"/>
      <c r="JZY307" s="156"/>
      <c r="JZZ307" s="156"/>
      <c r="KAA307" s="156"/>
      <c r="KAB307" s="156"/>
      <c r="KAC307" s="156"/>
      <c r="KAD307" s="156"/>
      <c r="KAE307" s="156"/>
      <c r="KAF307" s="156"/>
      <c r="KAG307" s="156"/>
      <c r="KAH307" s="156"/>
      <c r="KAI307" s="156"/>
      <c r="KAJ307" s="156"/>
      <c r="KAK307" s="156"/>
      <c r="KAL307" s="156"/>
      <c r="KAM307" s="156"/>
      <c r="KAN307" s="156"/>
      <c r="KAO307" s="156"/>
      <c r="KAP307" s="156"/>
      <c r="KAQ307" s="156"/>
      <c r="KAR307" s="156"/>
      <c r="KAS307" s="156"/>
      <c r="KAT307" s="156"/>
      <c r="KAU307" s="156"/>
      <c r="KAV307" s="156"/>
      <c r="KAW307" s="156"/>
      <c r="KAX307" s="156"/>
      <c r="KAY307" s="156"/>
      <c r="KAZ307" s="156"/>
      <c r="KBA307" s="156"/>
      <c r="KBB307" s="156"/>
      <c r="KBC307" s="156"/>
      <c r="KBD307" s="156"/>
      <c r="KBE307" s="156"/>
      <c r="KBF307" s="156"/>
      <c r="KBG307" s="156"/>
      <c r="KBH307" s="156"/>
      <c r="KBI307" s="156"/>
      <c r="KBJ307" s="156"/>
      <c r="KBK307" s="156"/>
      <c r="KBL307" s="156"/>
      <c r="KBM307" s="156"/>
      <c r="KBN307" s="156"/>
      <c r="KBO307" s="156"/>
      <c r="KBP307" s="156"/>
      <c r="KBQ307" s="156"/>
      <c r="KBR307" s="156"/>
      <c r="KBS307" s="156"/>
      <c r="KBT307" s="156"/>
      <c r="KBU307" s="156"/>
      <c r="KBV307" s="156"/>
      <c r="KBW307" s="156"/>
      <c r="KBX307" s="156"/>
      <c r="KBY307" s="156"/>
      <c r="KBZ307" s="156"/>
      <c r="KCA307" s="156"/>
      <c r="KCB307" s="156"/>
      <c r="KCC307" s="156"/>
      <c r="KCD307" s="156"/>
      <c r="KCE307" s="156"/>
      <c r="KCF307" s="156"/>
      <c r="KCG307" s="156"/>
      <c r="KCH307" s="156"/>
      <c r="KCI307" s="156"/>
      <c r="KCJ307" s="156"/>
      <c r="KCK307" s="156"/>
      <c r="KCL307" s="156"/>
      <c r="KCM307" s="156"/>
      <c r="KCN307" s="156"/>
      <c r="KCO307" s="156"/>
      <c r="KCP307" s="156"/>
      <c r="KCQ307" s="156"/>
      <c r="KCR307" s="156"/>
      <c r="KCS307" s="156"/>
      <c r="KCT307" s="156"/>
      <c r="KCU307" s="156"/>
      <c r="KCV307" s="156"/>
      <c r="KCW307" s="156"/>
      <c r="KCX307" s="156"/>
      <c r="KCY307" s="156"/>
      <c r="KCZ307" s="156"/>
      <c r="KDA307" s="156"/>
      <c r="KDB307" s="156"/>
      <c r="KDC307" s="156"/>
      <c r="KDD307" s="156"/>
      <c r="KDE307" s="156"/>
      <c r="KDF307" s="156"/>
      <c r="KDG307" s="156"/>
      <c r="KDH307" s="156"/>
      <c r="KDI307" s="156"/>
      <c r="KDJ307" s="156"/>
      <c r="KDK307" s="156"/>
      <c r="KDL307" s="156"/>
      <c r="KDM307" s="156"/>
      <c r="KDN307" s="156"/>
      <c r="KDO307" s="156"/>
      <c r="KDP307" s="156"/>
      <c r="KDQ307" s="156"/>
      <c r="KDR307" s="156"/>
      <c r="KDS307" s="156"/>
      <c r="KDT307" s="156"/>
      <c r="KDU307" s="156"/>
      <c r="KDV307" s="156"/>
      <c r="KDW307" s="156"/>
      <c r="KDX307" s="156"/>
      <c r="KDY307" s="156"/>
      <c r="KDZ307" s="156"/>
      <c r="KEA307" s="156"/>
      <c r="KEB307" s="156"/>
      <c r="KEC307" s="156"/>
      <c r="KED307" s="156"/>
      <c r="KEE307" s="156"/>
      <c r="KEF307" s="156"/>
      <c r="KEG307" s="156"/>
      <c r="KEH307" s="156"/>
      <c r="KEI307" s="156"/>
      <c r="KEJ307" s="156"/>
      <c r="KEK307" s="156"/>
      <c r="KEL307" s="156"/>
      <c r="KEM307" s="156"/>
      <c r="KEN307" s="156"/>
      <c r="KEO307" s="156"/>
      <c r="KEP307" s="156"/>
      <c r="KEQ307" s="156"/>
      <c r="KER307" s="156"/>
      <c r="KES307" s="156"/>
      <c r="KET307" s="156"/>
      <c r="KEU307" s="156"/>
      <c r="KEV307" s="156"/>
      <c r="KEW307" s="156"/>
      <c r="KEX307" s="156"/>
      <c r="KEY307" s="156"/>
      <c r="KEZ307" s="156"/>
      <c r="KFA307" s="156"/>
      <c r="KFB307" s="156"/>
      <c r="KFC307" s="156"/>
      <c r="KFD307" s="156"/>
      <c r="KFE307" s="156"/>
      <c r="KFF307" s="156"/>
      <c r="KFG307" s="156"/>
      <c r="KFH307" s="156"/>
      <c r="KFI307" s="156"/>
      <c r="KFJ307" s="156"/>
      <c r="KFK307" s="156"/>
      <c r="KFL307" s="156"/>
      <c r="KFM307" s="156"/>
      <c r="KFN307" s="156"/>
      <c r="KFO307" s="156"/>
      <c r="KFP307" s="156"/>
      <c r="KFQ307" s="156"/>
      <c r="KFR307" s="156"/>
      <c r="KFS307" s="156"/>
      <c r="KFT307" s="156"/>
      <c r="KFU307" s="156"/>
      <c r="KFV307" s="156"/>
      <c r="KFW307" s="156"/>
      <c r="KFX307" s="156"/>
      <c r="KFY307" s="156"/>
      <c r="KFZ307" s="156"/>
      <c r="KGA307" s="156"/>
      <c r="KGB307" s="156"/>
      <c r="KGC307" s="156"/>
      <c r="KGD307" s="156"/>
      <c r="KGE307" s="156"/>
      <c r="KGF307" s="156"/>
      <c r="KGG307" s="156"/>
      <c r="KGH307" s="156"/>
      <c r="KGI307" s="156"/>
      <c r="KGJ307" s="156"/>
      <c r="KGK307" s="156"/>
      <c r="KGL307" s="156"/>
      <c r="KGM307" s="156"/>
      <c r="KGN307" s="156"/>
      <c r="KGO307" s="156"/>
      <c r="KGP307" s="156"/>
      <c r="KGQ307" s="156"/>
      <c r="KGR307" s="156"/>
      <c r="KGS307" s="156"/>
      <c r="KGT307" s="156"/>
      <c r="KGU307" s="156"/>
      <c r="KGV307" s="156"/>
      <c r="KGW307" s="156"/>
      <c r="KGX307" s="156"/>
      <c r="KGY307" s="156"/>
      <c r="KGZ307" s="156"/>
      <c r="KHA307" s="156"/>
      <c r="KHB307" s="156"/>
      <c r="KHC307" s="156"/>
      <c r="KHD307" s="156"/>
      <c r="KHE307" s="156"/>
      <c r="KHF307" s="156"/>
      <c r="KHG307" s="156"/>
      <c r="KHH307" s="156"/>
      <c r="KHI307" s="156"/>
      <c r="KHJ307" s="156"/>
      <c r="KHK307" s="156"/>
      <c r="KHL307" s="156"/>
      <c r="KHM307" s="156"/>
      <c r="KHN307" s="156"/>
      <c r="KHO307" s="156"/>
      <c r="KHP307" s="156"/>
      <c r="KHQ307" s="156"/>
      <c r="KHR307" s="156"/>
      <c r="KHS307" s="156"/>
      <c r="KHT307" s="156"/>
      <c r="KHU307" s="156"/>
      <c r="KHV307" s="156"/>
      <c r="KHW307" s="156"/>
      <c r="KHX307" s="156"/>
      <c r="KHY307" s="156"/>
      <c r="KHZ307" s="156"/>
      <c r="KIA307" s="156"/>
      <c r="KIB307" s="156"/>
      <c r="KIC307" s="156"/>
      <c r="KID307" s="156"/>
      <c r="KIE307" s="156"/>
      <c r="KIF307" s="156"/>
      <c r="KIG307" s="156"/>
      <c r="KIH307" s="156"/>
      <c r="KII307" s="156"/>
      <c r="KIJ307" s="156"/>
      <c r="KIK307" s="156"/>
      <c r="KIL307" s="156"/>
      <c r="KIM307" s="156"/>
      <c r="KIN307" s="156"/>
      <c r="KIO307" s="156"/>
      <c r="KIP307" s="156"/>
      <c r="KIQ307" s="156"/>
      <c r="KIR307" s="156"/>
      <c r="KIS307" s="156"/>
      <c r="KIT307" s="156"/>
      <c r="KIU307" s="156"/>
      <c r="KIV307" s="156"/>
      <c r="KIW307" s="156"/>
      <c r="KIX307" s="156"/>
      <c r="KIY307" s="156"/>
      <c r="KIZ307" s="156"/>
      <c r="KJA307" s="156"/>
      <c r="KJB307" s="156"/>
      <c r="KJC307" s="156"/>
      <c r="KJD307" s="156"/>
      <c r="KJE307" s="156"/>
      <c r="KJF307" s="156"/>
      <c r="KJG307" s="156"/>
      <c r="KJH307" s="156"/>
      <c r="KJI307" s="156"/>
      <c r="KJJ307" s="156"/>
      <c r="KJK307" s="156"/>
      <c r="KJL307" s="156"/>
      <c r="KJM307" s="156"/>
      <c r="KJN307" s="156"/>
      <c r="KJO307" s="156"/>
      <c r="KJP307" s="156"/>
      <c r="KJQ307" s="156"/>
      <c r="KJR307" s="156"/>
      <c r="KJS307" s="156"/>
      <c r="KJT307" s="156"/>
      <c r="KJU307" s="156"/>
      <c r="KJV307" s="156"/>
      <c r="KJW307" s="156"/>
      <c r="KJX307" s="156"/>
      <c r="KJY307" s="156"/>
      <c r="KJZ307" s="156"/>
      <c r="KKA307" s="156"/>
      <c r="KKB307" s="156"/>
      <c r="KKC307" s="156"/>
      <c r="KKD307" s="156"/>
      <c r="KKE307" s="156"/>
      <c r="KKF307" s="156"/>
      <c r="KKG307" s="156"/>
      <c r="KKH307" s="156"/>
      <c r="KKI307" s="156"/>
      <c r="KKJ307" s="156"/>
      <c r="KKK307" s="156"/>
      <c r="KKL307" s="156"/>
      <c r="KKM307" s="156"/>
      <c r="KKN307" s="156"/>
      <c r="KKO307" s="156"/>
      <c r="KKP307" s="156"/>
      <c r="KKQ307" s="156"/>
      <c r="KKR307" s="156"/>
      <c r="KKS307" s="156"/>
      <c r="KKT307" s="156"/>
      <c r="KKU307" s="156"/>
      <c r="KKV307" s="156"/>
      <c r="KKW307" s="156"/>
      <c r="KKX307" s="156"/>
      <c r="KKY307" s="156"/>
      <c r="KKZ307" s="156"/>
      <c r="KLA307" s="156"/>
      <c r="KLB307" s="156"/>
      <c r="KLC307" s="156"/>
      <c r="KLD307" s="156"/>
      <c r="KLE307" s="156"/>
      <c r="KLF307" s="156"/>
      <c r="KLG307" s="156"/>
      <c r="KLH307" s="156"/>
      <c r="KLI307" s="156"/>
      <c r="KLJ307" s="156"/>
      <c r="KLK307" s="156"/>
      <c r="KLL307" s="156"/>
      <c r="KLM307" s="156"/>
      <c r="KLN307" s="156"/>
      <c r="KLO307" s="156"/>
      <c r="KLP307" s="156"/>
      <c r="KLQ307" s="156"/>
      <c r="KLR307" s="156"/>
      <c r="KLS307" s="156"/>
      <c r="KLT307" s="156"/>
      <c r="KLU307" s="156"/>
      <c r="KLV307" s="156"/>
      <c r="KLW307" s="156"/>
      <c r="KLX307" s="156"/>
      <c r="KLY307" s="156"/>
      <c r="KLZ307" s="156"/>
      <c r="KMA307" s="156"/>
      <c r="KMB307" s="156"/>
      <c r="KMC307" s="156"/>
      <c r="KMD307" s="156"/>
      <c r="KME307" s="156"/>
      <c r="KMF307" s="156"/>
      <c r="KMG307" s="156"/>
      <c r="KMH307" s="156"/>
      <c r="KMI307" s="156"/>
      <c r="KMJ307" s="156"/>
      <c r="KMK307" s="156"/>
      <c r="KML307" s="156"/>
      <c r="KMM307" s="156"/>
      <c r="KMN307" s="156"/>
      <c r="KMO307" s="156"/>
      <c r="KMP307" s="156"/>
      <c r="KMQ307" s="156"/>
      <c r="KMR307" s="156"/>
      <c r="KMS307" s="156"/>
      <c r="KMT307" s="156"/>
      <c r="KMU307" s="156"/>
      <c r="KMV307" s="156"/>
      <c r="KMW307" s="156"/>
      <c r="KMX307" s="156"/>
      <c r="KMY307" s="156"/>
      <c r="KMZ307" s="156"/>
      <c r="KNA307" s="156"/>
      <c r="KNB307" s="156"/>
      <c r="KNC307" s="156"/>
      <c r="KND307" s="156"/>
      <c r="KNE307" s="156"/>
      <c r="KNF307" s="156"/>
      <c r="KNG307" s="156"/>
      <c r="KNH307" s="156"/>
      <c r="KNI307" s="156"/>
      <c r="KNJ307" s="156"/>
      <c r="KNK307" s="156"/>
      <c r="KNL307" s="156"/>
      <c r="KNM307" s="156"/>
      <c r="KNN307" s="156"/>
      <c r="KNO307" s="156"/>
      <c r="KNP307" s="156"/>
      <c r="KNQ307" s="156"/>
      <c r="KNR307" s="156"/>
      <c r="KNS307" s="156"/>
      <c r="KNT307" s="156"/>
      <c r="KNU307" s="156"/>
      <c r="KNV307" s="156"/>
      <c r="KNW307" s="156"/>
      <c r="KNX307" s="156"/>
      <c r="KNY307" s="156"/>
      <c r="KNZ307" s="156"/>
      <c r="KOA307" s="156"/>
      <c r="KOB307" s="156"/>
      <c r="KOC307" s="156"/>
      <c r="KOD307" s="156"/>
      <c r="KOE307" s="156"/>
      <c r="KOF307" s="156"/>
      <c r="KOG307" s="156"/>
      <c r="KOH307" s="156"/>
      <c r="KOI307" s="156"/>
      <c r="KOJ307" s="156"/>
      <c r="KOK307" s="156"/>
      <c r="KOL307" s="156"/>
      <c r="KOM307" s="156"/>
      <c r="KON307" s="156"/>
      <c r="KOO307" s="156"/>
      <c r="KOP307" s="156"/>
      <c r="KOQ307" s="156"/>
      <c r="KOR307" s="156"/>
      <c r="KOS307" s="156"/>
      <c r="KOT307" s="156"/>
      <c r="KOU307" s="156"/>
      <c r="KOV307" s="156"/>
      <c r="KOW307" s="156"/>
      <c r="KOX307" s="156"/>
      <c r="KOY307" s="156"/>
      <c r="KOZ307" s="156"/>
      <c r="KPA307" s="156"/>
      <c r="KPB307" s="156"/>
      <c r="KPC307" s="156"/>
      <c r="KPD307" s="156"/>
      <c r="KPE307" s="156"/>
      <c r="KPF307" s="156"/>
      <c r="KPG307" s="156"/>
      <c r="KPH307" s="156"/>
      <c r="KPI307" s="156"/>
      <c r="KPJ307" s="156"/>
      <c r="KPK307" s="156"/>
      <c r="KPL307" s="156"/>
      <c r="KPM307" s="156"/>
      <c r="KPN307" s="156"/>
      <c r="KPO307" s="156"/>
      <c r="KPP307" s="156"/>
      <c r="KPQ307" s="156"/>
      <c r="KPR307" s="156"/>
      <c r="KPS307" s="156"/>
      <c r="KPT307" s="156"/>
      <c r="KPU307" s="156"/>
      <c r="KPV307" s="156"/>
      <c r="KPW307" s="156"/>
      <c r="KPX307" s="156"/>
      <c r="KPY307" s="156"/>
      <c r="KPZ307" s="156"/>
      <c r="KQA307" s="156"/>
      <c r="KQB307" s="156"/>
      <c r="KQC307" s="156"/>
      <c r="KQD307" s="156"/>
      <c r="KQE307" s="156"/>
      <c r="KQF307" s="156"/>
      <c r="KQG307" s="156"/>
      <c r="KQH307" s="156"/>
      <c r="KQI307" s="156"/>
      <c r="KQJ307" s="156"/>
      <c r="KQK307" s="156"/>
      <c r="KQL307" s="156"/>
      <c r="KQM307" s="156"/>
      <c r="KQN307" s="156"/>
      <c r="KQO307" s="156"/>
      <c r="KQP307" s="156"/>
      <c r="KQQ307" s="156"/>
      <c r="KQR307" s="156"/>
      <c r="KQS307" s="156"/>
      <c r="KQT307" s="156"/>
      <c r="KQU307" s="156"/>
      <c r="KQV307" s="156"/>
      <c r="KQW307" s="156"/>
      <c r="KQX307" s="156"/>
      <c r="KQY307" s="156"/>
      <c r="KQZ307" s="156"/>
      <c r="KRA307" s="156"/>
      <c r="KRB307" s="156"/>
      <c r="KRC307" s="156"/>
      <c r="KRD307" s="156"/>
      <c r="KRE307" s="156"/>
      <c r="KRF307" s="156"/>
      <c r="KRG307" s="156"/>
      <c r="KRH307" s="156"/>
      <c r="KRI307" s="156"/>
      <c r="KRJ307" s="156"/>
      <c r="KRK307" s="156"/>
      <c r="KRL307" s="156"/>
      <c r="KRM307" s="156"/>
      <c r="KRN307" s="156"/>
      <c r="KRO307" s="156"/>
      <c r="KRP307" s="156"/>
      <c r="KRQ307" s="156"/>
      <c r="KRR307" s="156"/>
      <c r="KRS307" s="156"/>
      <c r="KRT307" s="156"/>
      <c r="KRU307" s="156"/>
      <c r="KRV307" s="156"/>
      <c r="KRW307" s="156"/>
      <c r="KRX307" s="156"/>
      <c r="KRY307" s="156"/>
      <c r="KRZ307" s="156"/>
      <c r="KSA307" s="156"/>
      <c r="KSB307" s="156"/>
      <c r="KSC307" s="156"/>
      <c r="KSD307" s="156"/>
      <c r="KSE307" s="156"/>
      <c r="KSF307" s="156"/>
      <c r="KSG307" s="156"/>
      <c r="KSH307" s="156"/>
      <c r="KSI307" s="156"/>
      <c r="KSJ307" s="156"/>
      <c r="KSK307" s="156"/>
      <c r="KSL307" s="156"/>
      <c r="KSM307" s="156"/>
      <c r="KSN307" s="156"/>
      <c r="KSO307" s="156"/>
      <c r="KSP307" s="156"/>
      <c r="KSQ307" s="156"/>
      <c r="KSR307" s="156"/>
      <c r="KSS307" s="156"/>
      <c r="KST307" s="156"/>
      <c r="KSU307" s="156"/>
      <c r="KSV307" s="156"/>
      <c r="KSW307" s="156"/>
      <c r="KSX307" s="156"/>
      <c r="KSY307" s="156"/>
      <c r="KSZ307" s="156"/>
      <c r="KTA307" s="156"/>
      <c r="KTB307" s="156"/>
      <c r="KTC307" s="156"/>
      <c r="KTD307" s="156"/>
      <c r="KTE307" s="156"/>
      <c r="KTF307" s="156"/>
      <c r="KTG307" s="156"/>
      <c r="KTH307" s="156"/>
      <c r="KTI307" s="156"/>
      <c r="KTJ307" s="156"/>
      <c r="KTK307" s="156"/>
      <c r="KTL307" s="156"/>
      <c r="KTM307" s="156"/>
      <c r="KTN307" s="156"/>
      <c r="KTO307" s="156"/>
      <c r="KTP307" s="156"/>
      <c r="KTQ307" s="156"/>
      <c r="KTR307" s="156"/>
      <c r="KTS307" s="156"/>
      <c r="KTT307" s="156"/>
      <c r="KTU307" s="156"/>
      <c r="KTV307" s="156"/>
      <c r="KTW307" s="156"/>
      <c r="KTX307" s="156"/>
      <c r="KTY307" s="156"/>
      <c r="KTZ307" s="156"/>
      <c r="KUA307" s="156"/>
      <c r="KUB307" s="156"/>
      <c r="KUC307" s="156"/>
      <c r="KUD307" s="156"/>
      <c r="KUE307" s="156"/>
      <c r="KUF307" s="156"/>
      <c r="KUG307" s="156"/>
      <c r="KUH307" s="156"/>
      <c r="KUI307" s="156"/>
      <c r="KUJ307" s="156"/>
      <c r="KUK307" s="156"/>
      <c r="KUL307" s="156"/>
      <c r="KUM307" s="156"/>
      <c r="KUN307" s="156"/>
      <c r="KUO307" s="156"/>
      <c r="KUP307" s="156"/>
      <c r="KUQ307" s="156"/>
      <c r="KUR307" s="156"/>
      <c r="KUS307" s="156"/>
      <c r="KUT307" s="156"/>
      <c r="KUU307" s="156"/>
      <c r="KUV307" s="156"/>
      <c r="KUW307" s="156"/>
      <c r="KUX307" s="156"/>
      <c r="KUY307" s="156"/>
      <c r="KUZ307" s="156"/>
      <c r="KVA307" s="156"/>
      <c r="KVB307" s="156"/>
      <c r="KVC307" s="156"/>
      <c r="KVD307" s="156"/>
      <c r="KVE307" s="156"/>
      <c r="KVF307" s="156"/>
      <c r="KVG307" s="156"/>
      <c r="KVH307" s="156"/>
      <c r="KVI307" s="156"/>
      <c r="KVJ307" s="156"/>
      <c r="KVK307" s="156"/>
      <c r="KVL307" s="156"/>
      <c r="KVM307" s="156"/>
      <c r="KVN307" s="156"/>
      <c r="KVO307" s="156"/>
      <c r="KVP307" s="156"/>
      <c r="KVQ307" s="156"/>
      <c r="KVR307" s="156"/>
      <c r="KVS307" s="156"/>
      <c r="KVT307" s="156"/>
      <c r="KVU307" s="156"/>
      <c r="KVV307" s="156"/>
      <c r="KVW307" s="156"/>
      <c r="KVX307" s="156"/>
      <c r="KVY307" s="156"/>
      <c r="KVZ307" s="156"/>
      <c r="KWA307" s="156"/>
      <c r="KWB307" s="156"/>
      <c r="KWC307" s="156"/>
      <c r="KWD307" s="156"/>
      <c r="KWE307" s="156"/>
      <c r="KWF307" s="156"/>
      <c r="KWG307" s="156"/>
      <c r="KWH307" s="156"/>
      <c r="KWI307" s="156"/>
      <c r="KWJ307" s="156"/>
      <c r="KWK307" s="156"/>
      <c r="KWL307" s="156"/>
      <c r="KWM307" s="156"/>
      <c r="KWN307" s="156"/>
      <c r="KWO307" s="156"/>
      <c r="KWP307" s="156"/>
      <c r="KWQ307" s="156"/>
      <c r="KWR307" s="156"/>
      <c r="KWS307" s="156"/>
      <c r="KWT307" s="156"/>
      <c r="KWU307" s="156"/>
      <c r="KWV307" s="156"/>
      <c r="KWW307" s="156"/>
      <c r="KWX307" s="156"/>
      <c r="KWY307" s="156"/>
      <c r="KWZ307" s="156"/>
      <c r="KXA307" s="156"/>
      <c r="KXB307" s="156"/>
      <c r="KXC307" s="156"/>
      <c r="KXD307" s="156"/>
      <c r="KXE307" s="156"/>
      <c r="KXF307" s="156"/>
      <c r="KXG307" s="156"/>
      <c r="KXH307" s="156"/>
      <c r="KXI307" s="156"/>
      <c r="KXJ307" s="156"/>
      <c r="KXK307" s="156"/>
      <c r="KXL307" s="156"/>
      <c r="KXM307" s="156"/>
      <c r="KXN307" s="156"/>
      <c r="KXO307" s="156"/>
      <c r="KXP307" s="156"/>
      <c r="KXQ307" s="156"/>
      <c r="KXR307" s="156"/>
      <c r="KXS307" s="156"/>
      <c r="KXT307" s="156"/>
      <c r="KXU307" s="156"/>
      <c r="KXV307" s="156"/>
      <c r="KXW307" s="156"/>
      <c r="KXX307" s="156"/>
      <c r="KXY307" s="156"/>
      <c r="KXZ307" s="156"/>
      <c r="KYA307" s="156"/>
      <c r="KYB307" s="156"/>
      <c r="KYC307" s="156"/>
      <c r="KYD307" s="156"/>
      <c r="KYE307" s="156"/>
      <c r="KYF307" s="156"/>
      <c r="KYG307" s="156"/>
      <c r="KYH307" s="156"/>
      <c r="KYI307" s="156"/>
      <c r="KYJ307" s="156"/>
      <c r="KYK307" s="156"/>
      <c r="KYL307" s="156"/>
      <c r="KYM307" s="156"/>
      <c r="KYN307" s="156"/>
      <c r="KYO307" s="156"/>
      <c r="KYP307" s="156"/>
      <c r="KYQ307" s="156"/>
      <c r="KYR307" s="156"/>
      <c r="KYS307" s="156"/>
      <c r="KYT307" s="156"/>
      <c r="KYU307" s="156"/>
      <c r="KYV307" s="156"/>
      <c r="KYW307" s="156"/>
      <c r="KYX307" s="156"/>
      <c r="KYY307" s="156"/>
      <c r="KYZ307" s="156"/>
      <c r="KZA307" s="156"/>
      <c r="KZB307" s="156"/>
      <c r="KZC307" s="156"/>
      <c r="KZD307" s="156"/>
      <c r="KZE307" s="156"/>
      <c r="KZF307" s="156"/>
      <c r="KZG307" s="156"/>
      <c r="KZH307" s="156"/>
      <c r="KZI307" s="156"/>
      <c r="KZJ307" s="156"/>
      <c r="KZK307" s="156"/>
      <c r="KZL307" s="156"/>
      <c r="KZM307" s="156"/>
      <c r="KZN307" s="156"/>
      <c r="KZO307" s="156"/>
      <c r="KZP307" s="156"/>
      <c r="KZQ307" s="156"/>
      <c r="KZR307" s="156"/>
      <c r="KZS307" s="156"/>
      <c r="KZT307" s="156"/>
      <c r="KZU307" s="156"/>
      <c r="KZV307" s="156"/>
      <c r="KZW307" s="156"/>
      <c r="KZX307" s="156"/>
      <c r="KZY307" s="156"/>
      <c r="KZZ307" s="156"/>
      <c r="LAA307" s="156"/>
      <c r="LAB307" s="156"/>
      <c r="LAC307" s="156"/>
      <c r="LAD307" s="156"/>
      <c r="LAE307" s="156"/>
      <c r="LAF307" s="156"/>
      <c r="LAG307" s="156"/>
      <c r="LAH307" s="156"/>
      <c r="LAI307" s="156"/>
      <c r="LAJ307" s="156"/>
      <c r="LAK307" s="156"/>
      <c r="LAL307" s="156"/>
      <c r="LAM307" s="156"/>
      <c r="LAN307" s="156"/>
      <c r="LAO307" s="156"/>
      <c r="LAP307" s="156"/>
      <c r="LAQ307" s="156"/>
      <c r="LAR307" s="156"/>
      <c r="LAS307" s="156"/>
      <c r="LAT307" s="156"/>
      <c r="LAU307" s="156"/>
      <c r="LAV307" s="156"/>
      <c r="LAW307" s="156"/>
      <c r="LAX307" s="156"/>
      <c r="LAY307" s="156"/>
      <c r="LAZ307" s="156"/>
      <c r="LBA307" s="156"/>
      <c r="LBB307" s="156"/>
      <c r="LBC307" s="156"/>
      <c r="LBD307" s="156"/>
      <c r="LBE307" s="156"/>
      <c r="LBF307" s="156"/>
      <c r="LBG307" s="156"/>
      <c r="LBH307" s="156"/>
      <c r="LBI307" s="156"/>
      <c r="LBJ307" s="156"/>
      <c r="LBK307" s="156"/>
      <c r="LBL307" s="156"/>
      <c r="LBM307" s="156"/>
      <c r="LBN307" s="156"/>
      <c r="LBO307" s="156"/>
      <c r="LBP307" s="156"/>
      <c r="LBQ307" s="156"/>
      <c r="LBR307" s="156"/>
      <c r="LBS307" s="156"/>
      <c r="LBT307" s="156"/>
      <c r="LBU307" s="156"/>
      <c r="LBV307" s="156"/>
      <c r="LBW307" s="156"/>
      <c r="LBX307" s="156"/>
      <c r="LBY307" s="156"/>
      <c r="LBZ307" s="156"/>
      <c r="LCA307" s="156"/>
      <c r="LCB307" s="156"/>
      <c r="LCC307" s="156"/>
      <c r="LCD307" s="156"/>
      <c r="LCE307" s="156"/>
      <c r="LCF307" s="156"/>
      <c r="LCG307" s="156"/>
      <c r="LCH307" s="156"/>
      <c r="LCI307" s="156"/>
      <c r="LCJ307" s="156"/>
      <c r="LCK307" s="156"/>
      <c r="LCL307" s="156"/>
      <c r="LCM307" s="156"/>
      <c r="LCN307" s="156"/>
      <c r="LCO307" s="156"/>
      <c r="LCP307" s="156"/>
      <c r="LCQ307" s="156"/>
      <c r="LCR307" s="156"/>
      <c r="LCS307" s="156"/>
      <c r="LCT307" s="156"/>
      <c r="LCU307" s="156"/>
      <c r="LCV307" s="156"/>
      <c r="LCW307" s="156"/>
      <c r="LCX307" s="156"/>
      <c r="LCY307" s="156"/>
      <c r="LCZ307" s="156"/>
      <c r="LDA307" s="156"/>
      <c r="LDB307" s="156"/>
      <c r="LDC307" s="156"/>
      <c r="LDD307" s="156"/>
      <c r="LDE307" s="156"/>
      <c r="LDF307" s="156"/>
      <c r="LDG307" s="156"/>
      <c r="LDH307" s="156"/>
      <c r="LDI307" s="156"/>
      <c r="LDJ307" s="156"/>
      <c r="LDK307" s="156"/>
      <c r="LDL307" s="156"/>
      <c r="LDM307" s="156"/>
      <c r="LDN307" s="156"/>
      <c r="LDO307" s="156"/>
      <c r="LDP307" s="156"/>
      <c r="LDQ307" s="156"/>
      <c r="LDR307" s="156"/>
      <c r="LDS307" s="156"/>
      <c r="LDT307" s="156"/>
      <c r="LDU307" s="156"/>
      <c r="LDV307" s="156"/>
      <c r="LDW307" s="156"/>
      <c r="LDX307" s="156"/>
      <c r="LDY307" s="156"/>
      <c r="LDZ307" s="156"/>
      <c r="LEA307" s="156"/>
      <c r="LEB307" s="156"/>
      <c r="LEC307" s="156"/>
      <c r="LED307" s="156"/>
      <c r="LEE307" s="156"/>
      <c r="LEF307" s="156"/>
      <c r="LEG307" s="156"/>
      <c r="LEH307" s="156"/>
      <c r="LEI307" s="156"/>
      <c r="LEJ307" s="156"/>
      <c r="LEK307" s="156"/>
      <c r="LEL307" s="156"/>
      <c r="LEM307" s="156"/>
      <c r="LEN307" s="156"/>
      <c r="LEO307" s="156"/>
      <c r="LEP307" s="156"/>
      <c r="LEQ307" s="156"/>
      <c r="LER307" s="156"/>
      <c r="LES307" s="156"/>
      <c r="LET307" s="156"/>
      <c r="LEU307" s="156"/>
      <c r="LEV307" s="156"/>
      <c r="LEW307" s="156"/>
      <c r="LEX307" s="156"/>
      <c r="LEY307" s="156"/>
      <c r="LEZ307" s="156"/>
      <c r="LFA307" s="156"/>
      <c r="LFB307" s="156"/>
      <c r="LFC307" s="156"/>
      <c r="LFD307" s="156"/>
      <c r="LFE307" s="156"/>
      <c r="LFF307" s="156"/>
      <c r="LFG307" s="156"/>
      <c r="LFH307" s="156"/>
      <c r="LFI307" s="156"/>
      <c r="LFJ307" s="156"/>
      <c r="LFK307" s="156"/>
      <c r="LFL307" s="156"/>
      <c r="LFM307" s="156"/>
      <c r="LFN307" s="156"/>
      <c r="LFO307" s="156"/>
      <c r="LFP307" s="156"/>
      <c r="LFQ307" s="156"/>
      <c r="LFR307" s="156"/>
      <c r="LFS307" s="156"/>
      <c r="LFT307" s="156"/>
      <c r="LFU307" s="156"/>
      <c r="LFV307" s="156"/>
      <c r="LFW307" s="156"/>
      <c r="LFX307" s="156"/>
      <c r="LFY307" s="156"/>
      <c r="LFZ307" s="156"/>
      <c r="LGA307" s="156"/>
      <c r="LGB307" s="156"/>
      <c r="LGC307" s="156"/>
      <c r="LGD307" s="156"/>
      <c r="LGE307" s="156"/>
      <c r="LGF307" s="156"/>
      <c r="LGG307" s="156"/>
      <c r="LGH307" s="156"/>
      <c r="LGI307" s="156"/>
      <c r="LGJ307" s="156"/>
      <c r="LGK307" s="156"/>
      <c r="LGL307" s="156"/>
      <c r="LGM307" s="156"/>
      <c r="LGN307" s="156"/>
      <c r="LGO307" s="156"/>
      <c r="LGP307" s="156"/>
      <c r="LGQ307" s="156"/>
      <c r="LGR307" s="156"/>
      <c r="LGS307" s="156"/>
      <c r="LGT307" s="156"/>
      <c r="LGU307" s="156"/>
      <c r="LGV307" s="156"/>
      <c r="LGW307" s="156"/>
      <c r="LGX307" s="156"/>
      <c r="LGY307" s="156"/>
      <c r="LGZ307" s="156"/>
      <c r="LHA307" s="156"/>
      <c r="LHB307" s="156"/>
      <c r="LHC307" s="156"/>
      <c r="LHD307" s="156"/>
      <c r="LHE307" s="156"/>
      <c r="LHF307" s="156"/>
      <c r="LHG307" s="156"/>
      <c r="LHH307" s="156"/>
      <c r="LHI307" s="156"/>
      <c r="LHJ307" s="156"/>
      <c r="LHK307" s="156"/>
      <c r="LHL307" s="156"/>
      <c r="LHM307" s="156"/>
      <c r="LHN307" s="156"/>
      <c r="LHO307" s="156"/>
      <c r="LHP307" s="156"/>
      <c r="LHQ307" s="156"/>
      <c r="LHR307" s="156"/>
      <c r="LHS307" s="156"/>
      <c r="LHT307" s="156"/>
      <c r="LHU307" s="156"/>
      <c r="LHV307" s="156"/>
      <c r="LHW307" s="156"/>
      <c r="LHX307" s="156"/>
      <c r="LHY307" s="156"/>
      <c r="LHZ307" s="156"/>
      <c r="LIA307" s="156"/>
      <c r="LIB307" s="156"/>
      <c r="LIC307" s="156"/>
      <c r="LID307" s="156"/>
      <c r="LIE307" s="156"/>
      <c r="LIF307" s="156"/>
      <c r="LIG307" s="156"/>
      <c r="LIH307" s="156"/>
      <c r="LII307" s="156"/>
      <c r="LIJ307" s="156"/>
      <c r="LIK307" s="156"/>
      <c r="LIL307" s="156"/>
      <c r="LIM307" s="156"/>
      <c r="LIN307" s="156"/>
      <c r="LIO307" s="156"/>
      <c r="LIP307" s="156"/>
      <c r="LIQ307" s="156"/>
      <c r="LIR307" s="156"/>
      <c r="LIS307" s="156"/>
      <c r="LIT307" s="156"/>
      <c r="LIU307" s="156"/>
      <c r="LIV307" s="156"/>
      <c r="LIW307" s="156"/>
      <c r="LIX307" s="156"/>
      <c r="LIY307" s="156"/>
      <c r="LIZ307" s="156"/>
      <c r="LJA307" s="156"/>
      <c r="LJB307" s="156"/>
      <c r="LJC307" s="156"/>
      <c r="LJD307" s="156"/>
      <c r="LJE307" s="156"/>
      <c r="LJF307" s="156"/>
      <c r="LJG307" s="156"/>
      <c r="LJH307" s="156"/>
      <c r="LJI307" s="156"/>
      <c r="LJJ307" s="156"/>
      <c r="LJK307" s="156"/>
      <c r="LJL307" s="156"/>
      <c r="LJM307" s="156"/>
      <c r="LJN307" s="156"/>
      <c r="LJO307" s="156"/>
      <c r="LJP307" s="156"/>
      <c r="LJQ307" s="156"/>
      <c r="LJR307" s="156"/>
      <c r="LJS307" s="156"/>
      <c r="LJT307" s="156"/>
      <c r="LJU307" s="156"/>
      <c r="LJV307" s="156"/>
      <c r="LJW307" s="156"/>
      <c r="LJX307" s="156"/>
      <c r="LJY307" s="156"/>
      <c r="LJZ307" s="156"/>
      <c r="LKA307" s="156"/>
      <c r="LKB307" s="156"/>
      <c r="LKC307" s="156"/>
      <c r="LKD307" s="156"/>
      <c r="LKE307" s="156"/>
      <c r="LKF307" s="156"/>
      <c r="LKG307" s="156"/>
      <c r="LKH307" s="156"/>
      <c r="LKI307" s="156"/>
      <c r="LKJ307" s="156"/>
      <c r="LKK307" s="156"/>
      <c r="LKL307" s="156"/>
      <c r="LKM307" s="156"/>
      <c r="LKN307" s="156"/>
      <c r="LKO307" s="156"/>
      <c r="LKP307" s="156"/>
      <c r="LKQ307" s="156"/>
      <c r="LKR307" s="156"/>
      <c r="LKS307" s="156"/>
      <c r="LKT307" s="156"/>
      <c r="LKU307" s="156"/>
      <c r="LKV307" s="156"/>
      <c r="LKW307" s="156"/>
      <c r="LKX307" s="156"/>
      <c r="LKY307" s="156"/>
      <c r="LKZ307" s="156"/>
      <c r="LLA307" s="156"/>
      <c r="LLB307" s="156"/>
      <c r="LLC307" s="156"/>
      <c r="LLD307" s="156"/>
      <c r="LLE307" s="156"/>
      <c r="LLF307" s="156"/>
      <c r="LLG307" s="156"/>
      <c r="LLH307" s="156"/>
      <c r="LLI307" s="156"/>
      <c r="LLJ307" s="156"/>
      <c r="LLK307" s="156"/>
      <c r="LLL307" s="156"/>
      <c r="LLM307" s="156"/>
      <c r="LLN307" s="156"/>
      <c r="LLO307" s="156"/>
      <c r="LLP307" s="156"/>
      <c r="LLQ307" s="156"/>
      <c r="LLR307" s="156"/>
      <c r="LLS307" s="156"/>
      <c r="LLT307" s="156"/>
      <c r="LLU307" s="156"/>
      <c r="LLV307" s="156"/>
      <c r="LLW307" s="156"/>
      <c r="LLX307" s="156"/>
      <c r="LLY307" s="156"/>
      <c r="LLZ307" s="156"/>
      <c r="LMA307" s="156"/>
      <c r="LMB307" s="156"/>
      <c r="LMC307" s="156"/>
      <c r="LMD307" s="156"/>
      <c r="LME307" s="156"/>
      <c r="LMF307" s="156"/>
      <c r="LMG307" s="156"/>
      <c r="LMH307" s="156"/>
      <c r="LMI307" s="156"/>
      <c r="LMJ307" s="156"/>
      <c r="LMK307" s="156"/>
      <c r="LML307" s="156"/>
      <c r="LMM307" s="156"/>
      <c r="LMN307" s="156"/>
      <c r="LMO307" s="156"/>
      <c r="LMP307" s="156"/>
      <c r="LMQ307" s="156"/>
      <c r="LMR307" s="156"/>
      <c r="LMS307" s="156"/>
      <c r="LMT307" s="156"/>
      <c r="LMU307" s="156"/>
      <c r="LMV307" s="156"/>
      <c r="LMW307" s="156"/>
      <c r="LMX307" s="156"/>
      <c r="LMY307" s="156"/>
      <c r="LMZ307" s="156"/>
      <c r="LNA307" s="156"/>
      <c r="LNB307" s="156"/>
      <c r="LNC307" s="156"/>
      <c r="LND307" s="156"/>
      <c r="LNE307" s="156"/>
      <c r="LNF307" s="156"/>
      <c r="LNG307" s="156"/>
      <c r="LNH307" s="156"/>
      <c r="LNI307" s="156"/>
      <c r="LNJ307" s="156"/>
      <c r="LNK307" s="156"/>
      <c r="LNL307" s="156"/>
      <c r="LNM307" s="156"/>
      <c r="LNN307" s="156"/>
      <c r="LNO307" s="156"/>
      <c r="LNP307" s="156"/>
      <c r="LNQ307" s="156"/>
      <c r="LNR307" s="156"/>
      <c r="LNS307" s="156"/>
      <c r="LNT307" s="156"/>
      <c r="LNU307" s="156"/>
      <c r="LNV307" s="156"/>
      <c r="LNW307" s="156"/>
      <c r="LNX307" s="156"/>
      <c r="LNY307" s="156"/>
      <c r="LNZ307" s="156"/>
      <c r="LOA307" s="156"/>
      <c r="LOB307" s="156"/>
      <c r="LOC307" s="156"/>
      <c r="LOD307" s="156"/>
      <c r="LOE307" s="156"/>
      <c r="LOF307" s="156"/>
      <c r="LOG307" s="156"/>
      <c r="LOH307" s="156"/>
      <c r="LOI307" s="156"/>
      <c r="LOJ307" s="156"/>
      <c r="LOK307" s="156"/>
      <c r="LOL307" s="156"/>
      <c r="LOM307" s="156"/>
      <c r="LON307" s="156"/>
      <c r="LOO307" s="156"/>
      <c r="LOP307" s="156"/>
      <c r="LOQ307" s="156"/>
      <c r="LOR307" s="156"/>
      <c r="LOS307" s="156"/>
      <c r="LOT307" s="156"/>
      <c r="LOU307" s="156"/>
      <c r="LOV307" s="156"/>
      <c r="LOW307" s="156"/>
      <c r="LOX307" s="156"/>
      <c r="LOY307" s="156"/>
      <c r="LOZ307" s="156"/>
      <c r="LPA307" s="156"/>
      <c r="LPB307" s="156"/>
      <c r="LPC307" s="156"/>
      <c r="LPD307" s="156"/>
      <c r="LPE307" s="156"/>
      <c r="LPF307" s="156"/>
      <c r="LPG307" s="156"/>
      <c r="LPH307" s="156"/>
      <c r="LPI307" s="156"/>
      <c r="LPJ307" s="156"/>
      <c r="LPK307" s="156"/>
      <c r="LPL307" s="156"/>
      <c r="LPM307" s="156"/>
      <c r="LPN307" s="156"/>
      <c r="LPO307" s="156"/>
      <c r="LPP307" s="156"/>
      <c r="LPQ307" s="156"/>
      <c r="LPR307" s="156"/>
      <c r="LPS307" s="156"/>
      <c r="LPT307" s="156"/>
      <c r="LPU307" s="156"/>
      <c r="LPV307" s="156"/>
      <c r="LPW307" s="156"/>
      <c r="LPX307" s="156"/>
      <c r="LPY307" s="156"/>
      <c r="LPZ307" s="156"/>
      <c r="LQA307" s="156"/>
      <c r="LQB307" s="156"/>
      <c r="LQC307" s="156"/>
      <c r="LQD307" s="156"/>
      <c r="LQE307" s="156"/>
      <c r="LQF307" s="156"/>
      <c r="LQG307" s="156"/>
      <c r="LQH307" s="156"/>
      <c r="LQI307" s="156"/>
      <c r="LQJ307" s="156"/>
      <c r="LQK307" s="156"/>
      <c r="LQL307" s="156"/>
      <c r="LQM307" s="156"/>
      <c r="LQN307" s="156"/>
      <c r="LQO307" s="156"/>
      <c r="LQP307" s="156"/>
      <c r="LQQ307" s="156"/>
      <c r="LQR307" s="156"/>
      <c r="LQS307" s="156"/>
      <c r="LQT307" s="156"/>
      <c r="LQU307" s="156"/>
      <c r="LQV307" s="156"/>
      <c r="LQW307" s="156"/>
      <c r="LQX307" s="156"/>
      <c r="LQY307" s="156"/>
      <c r="LQZ307" s="156"/>
      <c r="LRA307" s="156"/>
      <c r="LRB307" s="156"/>
      <c r="LRC307" s="156"/>
      <c r="LRD307" s="156"/>
      <c r="LRE307" s="156"/>
      <c r="LRF307" s="156"/>
      <c r="LRG307" s="156"/>
      <c r="LRH307" s="156"/>
      <c r="LRI307" s="156"/>
      <c r="LRJ307" s="156"/>
      <c r="LRK307" s="156"/>
      <c r="LRL307" s="156"/>
      <c r="LRM307" s="156"/>
      <c r="LRN307" s="156"/>
      <c r="LRO307" s="156"/>
      <c r="LRP307" s="156"/>
      <c r="LRQ307" s="156"/>
      <c r="LRR307" s="156"/>
      <c r="LRS307" s="156"/>
      <c r="LRT307" s="156"/>
      <c r="LRU307" s="156"/>
      <c r="LRV307" s="156"/>
      <c r="LRW307" s="156"/>
      <c r="LRX307" s="156"/>
      <c r="LRY307" s="156"/>
      <c r="LRZ307" s="156"/>
      <c r="LSA307" s="156"/>
      <c r="LSB307" s="156"/>
      <c r="LSC307" s="156"/>
      <c r="LSD307" s="156"/>
      <c r="LSE307" s="156"/>
      <c r="LSF307" s="156"/>
      <c r="LSG307" s="156"/>
      <c r="LSH307" s="156"/>
      <c r="LSI307" s="156"/>
      <c r="LSJ307" s="156"/>
      <c r="LSK307" s="156"/>
      <c r="LSL307" s="156"/>
      <c r="LSM307" s="156"/>
      <c r="LSN307" s="156"/>
      <c r="LSO307" s="156"/>
      <c r="LSP307" s="156"/>
      <c r="LSQ307" s="156"/>
      <c r="LSR307" s="156"/>
      <c r="LSS307" s="156"/>
      <c r="LST307" s="156"/>
      <c r="LSU307" s="156"/>
      <c r="LSV307" s="156"/>
      <c r="LSW307" s="156"/>
      <c r="LSX307" s="156"/>
      <c r="LSY307" s="156"/>
      <c r="LSZ307" s="156"/>
      <c r="LTA307" s="156"/>
      <c r="LTB307" s="156"/>
      <c r="LTC307" s="156"/>
      <c r="LTD307" s="156"/>
      <c r="LTE307" s="156"/>
      <c r="LTF307" s="156"/>
      <c r="LTG307" s="156"/>
      <c r="LTH307" s="156"/>
      <c r="LTI307" s="156"/>
      <c r="LTJ307" s="156"/>
      <c r="LTK307" s="156"/>
      <c r="LTL307" s="156"/>
      <c r="LTM307" s="156"/>
      <c r="LTN307" s="156"/>
      <c r="LTO307" s="156"/>
      <c r="LTP307" s="156"/>
      <c r="LTQ307" s="156"/>
      <c r="LTR307" s="156"/>
      <c r="LTS307" s="156"/>
      <c r="LTT307" s="156"/>
      <c r="LTU307" s="156"/>
      <c r="LTV307" s="156"/>
      <c r="LTW307" s="156"/>
      <c r="LTX307" s="156"/>
      <c r="LTY307" s="156"/>
      <c r="LTZ307" s="156"/>
      <c r="LUA307" s="156"/>
      <c r="LUB307" s="156"/>
      <c r="LUC307" s="156"/>
      <c r="LUD307" s="156"/>
      <c r="LUE307" s="156"/>
      <c r="LUF307" s="156"/>
      <c r="LUG307" s="156"/>
      <c r="LUH307" s="156"/>
      <c r="LUI307" s="156"/>
      <c r="LUJ307" s="156"/>
      <c r="LUK307" s="156"/>
      <c r="LUL307" s="156"/>
      <c r="LUM307" s="156"/>
      <c r="LUN307" s="156"/>
      <c r="LUO307" s="156"/>
      <c r="LUP307" s="156"/>
      <c r="LUQ307" s="156"/>
      <c r="LUR307" s="156"/>
      <c r="LUS307" s="156"/>
      <c r="LUT307" s="156"/>
      <c r="LUU307" s="156"/>
      <c r="LUV307" s="156"/>
      <c r="LUW307" s="156"/>
      <c r="LUX307" s="156"/>
      <c r="LUY307" s="156"/>
      <c r="LUZ307" s="156"/>
      <c r="LVA307" s="156"/>
      <c r="LVB307" s="156"/>
      <c r="LVC307" s="156"/>
      <c r="LVD307" s="156"/>
      <c r="LVE307" s="156"/>
      <c r="LVF307" s="156"/>
      <c r="LVG307" s="156"/>
      <c r="LVH307" s="156"/>
      <c r="LVI307" s="156"/>
      <c r="LVJ307" s="156"/>
      <c r="LVK307" s="156"/>
      <c r="LVL307" s="156"/>
      <c r="LVM307" s="156"/>
      <c r="LVN307" s="156"/>
      <c r="LVO307" s="156"/>
      <c r="LVP307" s="156"/>
      <c r="LVQ307" s="156"/>
      <c r="LVR307" s="156"/>
      <c r="LVS307" s="156"/>
      <c r="LVT307" s="156"/>
      <c r="LVU307" s="156"/>
      <c r="LVV307" s="156"/>
      <c r="LVW307" s="156"/>
      <c r="LVX307" s="156"/>
      <c r="LVY307" s="156"/>
      <c r="LVZ307" s="156"/>
      <c r="LWA307" s="156"/>
      <c r="LWB307" s="156"/>
      <c r="LWC307" s="156"/>
      <c r="LWD307" s="156"/>
      <c r="LWE307" s="156"/>
      <c r="LWF307" s="156"/>
      <c r="LWG307" s="156"/>
      <c r="LWH307" s="156"/>
      <c r="LWI307" s="156"/>
      <c r="LWJ307" s="156"/>
      <c r="LWK307" s="156"/>
      <c r="LWL307" s="156"/>
      <c r="LWM307" s="156"/>
      <c r="LWN307" s="156"/>
      <c r="LWO307" s="156"/>
      <c r="LWP307" s="156"/>
      <c r="LWQ307" s="156"/>
      <c r="LWR307" s="156"/>
      <c r="LWS307" s="156"/>
      <c r="LWT307" s="156"/>
      <c r="LWU307" s="156"/>
      <c r="LWV307" s="156"/>
      <c r="LWW307" s="156"/>
      <c r="LWX307" s="156"/>
      <c r="LWY307" s="156"/>
      <c r="LWZ307" s="156"/>
      <c r="LXA307" s="156"/>
      <c r="LXB307" s="156"/>
      <c r="LXC307" s="156"/>
      <c r="LXD307" s="156"/>
      <c r="LXE307" s="156"/>
      <c r="LXF307" s="156"/>
      <c r="LXG307" s="156"/>
      <c r="LXH307" s="156"/>
      <c r="LXI307" s="156"/>
      <c r="LXJ307" s="156"/>
      <c r="LXK307" s="156"/>
      <c r="LXL307" s="156"/>
      <c r="LXM307" s="156"/>
      <c r="LXN307" s="156"/>
      <c r="LXO307" s="156"/>
      <c r="LXP307" s="156"/>
      <c r="LXQ307" s="156"/>
      <c r="LXR307" s="156"/>
      <c r="LXS307" s="156"/>
      <c r="LXT307" s="156"/>
      <c r="LXU307" s="156"/>
      <c r="LXV307" s="156"/>
      <c r="LXW307" s="156"/>
      <c r="LXX307" s="156"/>
      <c r="LXY307" s="156"/>
      <c r="LXZ307" s="156"/>
      <c r="LYA307" s="156"/>
      <c r="LYB307" s="156"/>
      <c r="LYC307" s="156"/>
      <c r="LYD307" s="156"/>
      <c r="LYE307" s="156"/>
      <c r="LYF307" s="156"/>
      <c r="LYG307" s="156"/>
      <c r="LYH307" s="156"/>
      <c r="LYI307" s="156"/>
      <c r="LYJ307" s="156"/>
      <c r="LYK307" s="156"/>
      <c r="LYL307" s="156"/>
      <c r="LYM307" s="156"/>
      <c r="LYN307" s="156"/>
      <c r="LYO307" s="156"/>
      <c r="LYP307" s="156"/>
      <c r="LYQ307" s="156"/>
      <c r="LYR307" s="156"/>
      <c r="LYS307" s="156"/>
      <c r="LYT307" s="156"/>
      <c r="LYU307" s="156"/>
      <c r="LYV307" s="156"/>
      <c r="LYW307" s="156"/>
      <c r="LYX307" s="156"/>
      <c r="LYY307" s="156"/>
      <c r="LYZ307" s="156"/>
      <c r="LZA307" s="156"/>
      <c r="LZB307" s="156"/>
      <c r="LZC307" s="156"/>
      <c r="LZD307" s="156"/>
      <c r="LZE307" s="156"/>
      <c r="LZF307" s="156"/>
      <c r="LZG307" s="156"/>
      <c r="LZH307" s="156"/>
      <c r="LZI307" s="156"/>
      <c r="LZJ307" s="156"/>
      <c r="LZK307" s="156"/>
      <c r="LZL307" s="156"/>
      <c r="LZM307" s="156"/>
      <c r="LZN307" s="156"/>
      <c r="LZO307" s="156"/>
      <c r="LZP307" s="156"/>
      <c r="LZQ307" s="156"/>
      <c r="LZR307" s="156"/>
      <c r="LZS307" s="156"/>
      <c r="LZT307" s="156"/>
      <c r="LZU307" s="156"/>
      <c r="LZV307" s="156"/>
      <c r="LZW307" s="156"/>
      <c r="LZX307" s="156"/>
      <c r="LZY307" s="156"/>
      <c r="LZZ307" s="156"/>
      <c r="MAA307" s="156"/>
      <c r="MAB307" s="156"/>
      <c r="MAC307" s="156"/>
      <c r="MAD307" s="156"/>
      <c r="MAE307" s="156"/>
      <c r="MAF307" s="156"/>
      <c r="MAG307" s="156"/>
      <c r="MAH307" s="156"/>
      <c r="MAI307" s="156"/>
      <c r="MAJ307" s="156"/>
      <c r="MAK307" s="156"/>
      <c r="MAL307" s="156"/>
      <c r="MAM307" s="156"/>
      <c r="MAN307" s="156"/>
      <c r="MAO307" s="156"/>
      <c r="MAP307" s="156"/>
      <c r="MAQ307" s="156"/>
      <c r="MAR307" s="156"/>
      <c r="MAS307" s="156"/>
      <c r="MAT307" s="156"/>
      <c r="MAU307" s="156"/>
      <c r="MAV307" s="156"/>
      <c r="MAW307" s="156"/>
      <c r="MAX307" s="156"/>
      <c r="MAY307" s="156"/>
      <c r="MAZ307" s="156"/>
      <c r="MBA307" s="156"/>
      <c r="MBB307" s="156"/>
      <c r="MBC307" s="156"/>
      <c r="MBD307" s="156"/>
      <c r="MBE307" s="156"/>
      <c r="MBF307" s="156"/>
      <c r="MBG307" s="156"/>
      <c r="MBH307" s="156"/>
      <c r="MBI307" s="156"/>
      <c r="MBJ307" s="156"/>
      <c r="MBK307" s="156"/>
      <c r="MBL307" s="156"/>
      <c r="MBM307" s="156"/>
      <c r="MBN307" s="156"/>
      <c r="MBO307" s="156"/>
      <c r="MBP307" s="156"/>
      <c r="MBQ307" s="156"/>
      <c r="MBR307" s="156"/>
      <c r="MBS307" s="156"/>
      <c r="MBT307" s="156"/>
      <c r="MBU307" s="156"/>
      <c r="MBV307" s="156"/>
      <c r="MBW307" s="156"/>
      <c r="MBX307" s="156"/>
      <c r="MBY307" s="156"/>
      <c r="MBZ307" s="156"/>
      <c r="MCA307" s="156"/>
      <c r="MCB307" s="156"/>
      <c r="MCC307" s="156"/>
      <c r="MCD307" s="156"/>
      <c r="MCE307" s="156"/>
      <c r="MCF307" s="156"/>
      <c r="MCG307" s="156"/>
      <c r="MCH307" s="156"/>
      <c r="MCI307" s="156"/>
      <c r="MCJ307" s="156"/>
      <c r="MCK307" s="156"/>
      <c r="MCL307" s="156"/>
      <c r="MCM307" s="156"/>
      <c r="MCN307" s="156"/>
      <c r="MCO307" s="156"/>
      <c r="MCP307" s="156"/>
      <c r="MCQ307" s="156"/>
      <c r="MCR307" s="156"/>
      <c r="MCS307" s="156"/>
      <c r="MCT307" s="156"/>
      <c r="MCU307" s="156"/>
      <c r="MCV307" s="156"/>
      <c r="MCW307" s="156"/>
      <c r="MCX307" s="156"/>
      <c r="MCY307" s="156"/>
      <c r="MCZ307" s="156"/>
      <c r="MDA307" s="156"/>
      <c r="MDB307" s="156"/>
      <c r="MDC307" s="156"/>
      <c r="MDD307" s="156"/>
      <c r="MDE307" s="156"/>
      <c r="MDF307" s="156"/>
      <c r="MDG307" s="156"/>
      <c r="MDH307" s="156"/>
      <c r="MDI307" s="156"/>
      <c r="MDJ307" s="156"/>
      <c r="MDK307" s="156"/>
      <c r="MDL307" s="156"/>
      <c r="MDM307" s="156"/>
      <c r="MDN307" s="156"/>
      <c r="MDO307" s="156"/>
      <c r="MDP307" s="156"/>
      <c r="MDQ307" s="156"/>
      <c r="MDR307" s="156"/>
      <c r="MDS307" s="156"/>
      <c r="MDT307" s="156"/>
      <c r="MDU307" s="156"/>
      <c r="MDV307" s="156"/>
      <c r="MDW307" s="156"/>
      <c r="MDX307" s="156"/>
      <c r="MDY307" s="156"/>
      <c r="MDZ307" s="156"/>
      <c r="MEA307" s="156"/>
      <c r="MEB307" s="156"/>
      <c r="MEC307" s="156"/>
      <c r="MED307" s="156"/>
      <c r="MEE307" s="156"/>
      <c r="MEF307" s="156"/>
      <c r="MEG307" s="156"/>
      <c r="MEH307" s="156"/>
      <c r="MEI307" s="156"/>
      <c r="MEJ307" s="156"/>
      <c r="MEK307" s="156"/>
      <c r="MEL307" s="156"/>
      <c r="MEM307" s="156"/>
      <c r="MEN307" s="156"/>
      <c r="MEO307" s="156"/>
      <c r="MEP307" s="156"/>
      <c r="MEQ307" s="156"/>
      <c r="MER307" s="156"/>
      <c r="MES307" s="156"/>
      <c r="MET307" s="156"/>
      <c r="MEU307" s="156"/>
      <c r="MEV307" s="156"/>
      <c r="MEW307" s="156"/>
      <c r="MEX307" s="156"/>
      <c r="MEY307" s="156"/>
      <c r="MEZ307" s="156"/>
      <c r="MFA307" s="156"/>
      <c r="MFB307" s="156"/>
      <c r="MFC307" s="156"/>
      <c r="MFD307" s="156"/>
      <c r="MFE307" s="156"/>
      <c r="MFF307" s="156"/>
      <c r="MFG307" s="156"/>
      <c r="MFH307" s="156"/>
      <c r="MFI307" s="156"/>
      <c r="MFJ307" s="156"/>
      <c r="MFK307" s="156"/>
      <c r="MFL307" s="156"/>
      <c r="MFM307" s="156"/>
      <c r="MFN307" s="156"/>
      <c r="MFO307" s="156"/>
      <c r="MFP307" s="156"/>
      <c r="MFQ307" s="156"/>
      <c r="MFR307" s="156"/>
      <c r="MFS307" s="156"/>
      <c r="MFT307" s="156"/>
      <c r="MFU307" s="156"/>
      <c r="MFV307" s="156"/>
      <c r="MFW307" s="156"/>
      <c r="MFX307" s="156"/>
      <c r="MFY307" s="156"/>
      <c r="MFZ307" s="156"/>
      <c r="MGA307" s="156"/>
      <c r="MGB307" s="156"/>
      <c r="MGC307" s="156"/>
      <c r="MGD307" s="156"/>
      <c r="MGE307" s="156"/>
      <c r="MGF307" s="156"/>
      <c r="MGG307" s="156"/>
      <c r="MGH307" s="156"/>
      <c r="MGI307" s="156"/>
      <c r="MGJ307" s="156"/>
      <c r="MGK307" s="156"/>
      <c r="MGL307" s="156"/>
      <c r="MGM307" s="156"/>
      <c r="MGN307" s="156"/>
      <c r="MGO307" s="156"/>
      <c r="MGP307" s="156"/>
      <c r="MGQ307" s="156"/>
      <c r="MGR307" s="156"/>
      <c r="MGS307" s="156"/>
      <c r="MGT307" s="156"/>
      <c r="MGU307" s="156"/>
      <c r="MGV307" s="156"/>
      <c r="MGW307" s="156"/>
      <c r="MGX307" s="156"/>
      <c r="MGY307" s="156"/>
      <c r="MGZ307" s="156"/>
      <c r="MHA307" s="156"/>
      <c r="MHB307" s="156"/>
      <c r="MHC307" s="156"/>
      <c r="MHD307" s="156"/>
      <c r="MHE307" s="156"/>
      <c r="MHF307" s="156"/>
      <c r="MHG307" s="156"/>
      <c r="MHH307" s="156"/>
      <c r="MHI307" s="156"/>
      <c r="MHJ307" s="156"/>
      <c r="MHK307" s="156"/>
      <c r="MHL307" s="156"/>
      <c r="MHM307" s="156"/>
      <c r="MHN307" s="156"/>
      <c r="MHO307" s="156"/>
      <c r="MHP307" s="156"/>
      <c r="MHQ307" s="156"/>
      <c r="MHR307" s="156"/>
      <c r="MHS307" s="156"/>
      <c r="MHT307" s="156"/>
      <c r="MHU307" s="156"/>
      <c r="MHV307" s="156"/>
      <c r="MHW307" s="156"/>
      <c r="MHX307" s="156"/>
      <c r="MHY307" s="156"/>
      <c r="MHZ307" s="156"/>
      <c r="MIA307" s="156"/>
      <c r="MIB307" s="156"/>
      <c r="MIC307" s="156"/>
      <c r="MID307" s="156"/>
      <c r="MIE307" s="156"/>
      <c r="MIF307" s="156"/>
      <c r="MIG307" s="156"/>
      <c r="MIH307" s="156"/>
      <c r="MII307" s="156"/>
      <c r="MIJ307" s="156"/>
      <c r="MIK307" s="156"/>
      <c r="MIL307" s="156"/>
      <c r="MIM307" s="156"/>
      <c r="MIN307" s="156"/>
      <c r="MIO307" s="156"/>
      <c r="MIP307" s="156"/>
      <c r="MIQ307" s="156"/>
      <c r="MIR307" s="156"/>
      <c r="MIS307" s="156"/>
      <c r="MIT307" s="156"/>
      <c r="MIU307" s="156"/>
      <c r="MIV307" s="156"/>
      <c r="MIW307" s="156"/>
      <c r="MIX307" s="156"/>
      <c r="MIY307" s="156"/>
      <c r="MIZ307" s="156"/>
      <c r="MJA307" s="156"/>
      <c r="MJB307" s="156"/>
      <c r="MJC307" s="156"/>
      <c r="MJD307" s="156"/>
      <c r="MJE307" s="156"/>
      <c r="MJF307" s="156"/>
      <c r="MJG307" s="156"/>
      <c r="MJH307" s="156"/>
      <c r="MJI307" s="156"/>
      <c r="MJJ307" s="156"/>
      <c r="MJK307" s="156"/>
      <c r="MJL307" s="156"/>
      <c r="MJM307" s="156"/>
      <c r="MJN307" s="156"/>
      <c r="MJO307" s="156"/>
      <c r="MJP307" s="156"/>
      <c r="MJQ307" s="156"/>
      <c r="MJR307" s="156"/>
      <c r="MJS307" s="156"/>
      <c r="MJT307" s="156"/>
      <c r="MJU307" s="156"/>
      <c r="MJV307" s="156"/>
      <c r="MJW307" s="156"/>
      <c r="MJX307" s="156"/>
      <c r="MJY307" s="156"/>
      <c r="MJZ307" s="156"/>
      <c r="MKA307" s="156"/>
      <c r="MKB307" s="156"/>
      <c r="MKC307" s="156"/>
      <c r="MKD307" s="156"/>
      <c r="MKE307" s="156"/>
      <c r="MKF307" s="156"/>
      <c r="MKG307" s="156"/>
      <c r="MKH307" s="156"/>
      <c r="MKI307" s="156"/>
      <c r="MKJ307" s="156"/>
      <c r="MKK307" s="156"/>
      <c r="MKL307" s="156"/>
      <c r="MKM307" s="156"/>
      <c r="MKN307" s="156"/>
      <c r="MKO307" s="156"/>
      <c r="MKP307" s="156"/>
      <c r="MKQ307" s="156"/>
      <c r="MKR307" s="156"/>
      <c r="MKS307" s="156"/>
      <c r="MKT307" s="156"/>
      <c r="MKU307" s="156"/>
      <c r="MKV307" s="156"/>
      <c r="MKW307" s="156"/>
      <c r="MKX307" s="156"/>
      <c r="MKY307" s="156"/>
      <c r="MKZ307" s="156"/>
      <c r="MLA307" s="156"/>
      <c r="MLB307" s="156"/>
      <c r="MLC307" s="156"/>
      <c r="MLD307" s="156"/>
      <c r="MLE307" s="156"/>
      <c r="MLF307" s="156"/>
      <c r="MLG307" s="156"/>
      <c r="MLH307" s="156"/>
      <c r="MLI307" s="156"/>
      <c r="MLJ307" s="156"/>
      <c r="MLK307" s="156"/>
      <c r="MLL307" s="156"/>
      <c r="MLM307" s="156"/>
      <c r="MLN307" s="156"/>
      <c r="MLO307" s="156"/>
      <c r="MLP307" s="156"/>
      <c r="MLQ307" s="156"/>
      <c r="MLR307" s="156"/>
      <c r="MLS307" s="156"/>
      <c r="MLT307" s="156"/>
      <c r="MLU307" s="156"/>
      <c r="MLV307" s="156"/>
      <c r="MLW307" s="156"/>
      <c r="MLX307" s="156"/>
      <c r="MLY307" s="156"/>
      <c r="MLZ307" s="156"/>
      <c r="MMA307" s="156"/>
      <c r="MMB307" s="156"/>
      <c r="MMC307" s="156"/>
      <c r="MMD307" s="156"/>
      <c r="MME307" s="156"/>
      <c r="MMF307" s="156"/>
      <c r="MMG307" s="156"/>
      <c r="MMH307" s="156"/>
      <c r="MMI307" s="156"/>
      <c r="MMJ307" s="156"/>
      <c r="MMK307" s="156"/>
      <c r="MML307" s="156"/>
      <c r="MMM307" s="156"/>
      <c r="MMN307" s="156"/>
      <c r="MMO307" s="156"/>
      <c r="MMP307" s="156"/>
      <c r="MMQ307" s="156"/>
      <c r="MMR307" s="156"/>
      <c r="MMS307" s="156"/>
      <c r="MMT307" s="156"/>
      <c r="MMU307" s="156"/>
      <c r="MMV307" s="156"/>
      <c r="MMW307" s="156"/>
      <c r="MMX307" s="156"/>
      <c r="MMY307" s="156"/>
      <c r="MMZ307" s="156"/>
      <c r="MNA307" s="156"/>
      <c r="MNB307" s="156"/>
      <c r="MNC307" s="156"/>
      <c r="MND307" s="156"/>
      <c r="MNE307" s="156"/>
      <c r="MNF307" s="156"/>
      <c r="MNG307" s="156"/>
      <c r="MNH307" s="156"/>
      <c r="MNI307" s="156"/>
      <c r="MNJ307" s="156"/>
      <c r="MNK307" s="156"/>
      <c r="MNL307" s="156"/>
      <c r="MNM307" s="156"/>
      <c r="MNN307" s="156"/>
      <c r="MNO307" s="156"/>
      <c r="MNP307" s="156"/>
      <c r="MNQ307" s="156"/>
      <c r="MNR307" s="156"/>
      <c r="MNS307" s="156"/>
      <c r="MNT307" s="156"/>
      <c r="MNU307" s="156"/>
      <c r="MNV307" s="156"/>
      <c r="MNW307" s="156"/>
      <c r="MNX307" s="156"/>
      <c r="MNY307" s="156"/>
      <c r="MNZ307" s="156"/>
      <c r="MOA307" s="156"/>
      <c r="MOB307" s="156"/>
      <c r="MOC307" s="156"/>
      <c r="MOD307" s="156"/>
      <c r="MOE307" s="156"/>
      <c r="MOF307" s="156"/>
      <c r="MOG307" s="156"/>
      <c r="MOH307" s="156"/>
      <c r="MOI307" s="156"/>
      <c r="MOJ307" s="156"/>
      <c r="MOK307" s="156"/>
      <c r="MOL307" s="156"/>
      <c r="MOM307" s="156"/>
      <c r="MON307" s="156"/>
      <c r="MOO307" s="156"/>
      <c r="MOP307" s="156"/>
      <c r="MOQ307" s="156"/>
      <c r="MOR307" s="156"/>
      <c r="MOS307" s="156"/>
      <c r="MOT307" s="156"/>
      <c r="MOU307" s="156"/>
      <c r="MOV307" s="156"/>
      <c r="MOW307" s="156"/>
      <c r="MOX307" s="156"/>
      <c r="MOY307" s="156"/>
      <c r="MOZ307" s="156"/>
      <c r="MPA307" s="156"/>
      <c r="MPB307" s="156"/>
      <c r="MPC307" s="156"/>
      <c r="MPD307" s="156"/>
      <c r="MPE307" s="156"/>
      <c r="MPF307" s="156"/>
      <c r="MPG307" s="156"/>
      <c r="MPH307" s="156"/>
      <c r="MPI307" s="156"/>
      <c r="MPJ307" s="156"/>
      <c r="MPK307" s="156"/>
      <c r="MPL307" s="156"/>
      <c r="MPM307" s="156"/>
      <c r="MPN307" s="156"/>
      <c r="MPO307" s="156"/>
      <c r="MPP307" s="156"/>
      <c r="MPQ307" s="156"/>
      <c r="MPR307" s="156"/>
      <c r="MPS307" s="156"/>
      <c r="MPT307" s="156"/>
      <c r="MPU307" s="156"/>
      <c r="MPV307" s="156"/>
      <c r="MPW307" s="156"/>
      <c r="MPX307" s="156"/>
      <c r="MPY307" s="156"/>
      <c r="MPZ307" s="156"/>
      <c r="MQA307" s="156"/>
      <c r="MQB307" s="156"/>
      <c r="MQC307" s="156"/>
      <c r="MQD307" s="156"/>
      <c r="MQE307" s="156"/>
      <c r="MQF307" s="156"/>
      <c r="MQG307" s="156"/>
      <c r="MQH307" s="156"/>
      <c r="MQI307" s="156"/>
      <c r="MQJ307" s="156"/>
      <c r="MQK307" s="156"/>
      <c r="MQL307" s="156"/>
      <c r="MQM307" s="156"/>
      <c r="MQN307" s="156"/>
      <c r="MQO307" s="156"/>
      <c r="MQP307" s="156"/>
      <c r="MQQ307" s="156"/>
      <c r="MQR307" s="156"/>
      <c r="MQS307" s="156"/>
      <c r="MQT307" s="156"/>
      <c r="MQU307" s="156"/>
      <c r="MQV307" s="156"/>
      <c r="MQW307" s="156"/>
      <c r="MQX307" s="156"/>
      <c r="MQY307" s="156"/>
      <c r="MQZ307" s="156"/>
      <c r="MRA307" s="156"/>
      <c r="MRB307" s="156"/>
      <c r="MRC307" s="156"/>
      <c r="MRD307" s="156"/>
      <c r="MRE307" s="156"/>
      <c r="MRF307" s="156"/>
      <c r="MRG307" s="156"/>
      <c r="MRH307" s="156"/>
      <c r="MRI307" s="156"/>
      <c r="MRJ307" s="156"/>
      <c r="MRK307" s="156"/>
      <c r="MRL307" s="156"/>
      <c r="MRM307" s="156"/>
      <c r="MRN307" s="156"/>
      <c r="MRO307" s="156"/>
      <c r="MRP307" s="156"/>
      <c r="MRQ307" s="156"/>
      <c r="MRR307" s="156"/>
      <c r="MRS307" s="156"/>
      <c r="MRT307" s="156"/>
      <c r="MRU307" s="156"/>
      <c r="MRV307" s="156"/>
      <c r="MRW307" s="156"/>
      <c r="MRX307" s="156"/>
      <c r="MRY307" s="156"/>
      <c r="MRZ307" s="156"/>
      <c r="MSA307" s="156"/>
      <c r="MSB307" s="156"/>
      <c r="MSC307" s="156"/>
      <c r="MSD307" s="156"/>
      <c r="MSE307" s="156"/>
      <c r="MSF307" s="156"/>
      <c r="MSG307" s="156"/>
      <c r="MSH307" s="156"/>
      <c r="MSI307" s="156"/>
      <c r="MSJ307" s="156"/>
      <c r="MSK307" s="156"/>
      <c r="MSL307" s="156"/>
      <c r="MSM307" s="156"/>
      <c r="MSN307" s="156"/>
      <c r="MSO307" s="156"/>
      <c r="MSP307" s="156"/>
      <c r="MSQ307" s="156"/>
      <c r="MSR307" s="156"/>
      <c r="MSS307" s="156"/>
      <c r="MST307" s="156"/>
      <c r="MSU307" s="156"/>
      <c r="MSV307" s="156"/>
      <c r="MSW307" s="156"/>
      <c r="MSX307" s="156"/>
      <c r="MSY307" s="156"/>
      <c r="MSZ307" s="156"/>
      <c r="MTA307" s="156"/>
      <c r="MTB307" s="156"/>
      <c r="MTC307" s="156"/>
      <c r="MTD307" s="156"/>
      <c r="MTE307" s="156"/>
      <c r="MTF307" s="156"/>
      <c r="MTG307" s="156"/>
      <c r="MTH307" s="156"/>
      <c r="MTI307" s="156"/>
      <c r="MTJ307" s="156"/>
      <c r="MTK307" s="156"/>
      <c r="MTL307" s="156"/>
      <c r="MTM307" s="156"/>
      <c r="MTN307" s="156"/>
      <c r="MTO307" s="156"/>
      <c r="MTP307" s="156"/>
      <c r="MTQ307" s="156"/>
      <c r="MTR307" s="156"/>
      <c r="MTS307" s="156"/>
      <c r="MTT307" s="156"/>
      <c r="MTU307" s="156"/>
      <c r="MTV307" s="156"/>
      <c r="MTW307" s="156"/>
      <c r="MTX307" s="156"/>
      <c r="MTY307" s="156"/>
      <c r="MTZ307" s="156"/>
      <c r="MUA307" s="156"/>
      <c r="MUB307" s="156"/>
      <c r="MUC307" s="156"/>
      <c r="MUD307" s="156"/>
      <c r="MUE307" s="156"/>
      <c r="MUF307" s="156"/>
      <c r="MUG307" s="156"/>
      <c r="MUH307" s="156"/>
      <c r="MUI307" s="156"/>
      <c r="MUJ307" s="156"/>
      <c r="MUK307" s="156"/>
      <c r="MUL307" s="156"/>
      <c r="MUM307" s="156"/>
      <c r="MUN307" s="156"/>
      <c r="MUO307" s="156"/>
      <c r="MUP307" s="156"/>
      <c r="MUQ307" s="156"/>
      <c r="MUR307" s="156"/>
      <c r="MUS307" s="156"/>
      <c r="MUT307" s="156"/>
      <c r="MUU307" s="156"/>
      <c r="MUV307" s="156"/>
      <c r="MUW307" s="156"/>
      <c r="MUX307" s="156"/>
      <c r="MUY307" s="156"/>
      <c r="MUZ307" s="156"/>
      <c r="MVA307" s="156"/>
      <c r="MVB307" s="156"/>
      <c r="MVC307" s="156"/>
      <c r="MVD307" s="156"/>
      <c r="MVE307" s="156"/>
      <c r="MVF307" s="156"/>
      <c r="MVG307" s="156"/>
      <c r="MVH307" s="156"/>
      <c r="MVI307" s="156"/>
      <c r="MVJ307" s="156"/>
      <c r="MVK307" s="156"/>
      <c r="MVL307" s="156"/>
      <c r="MVM307" s="156"/>
      <c r="MVN307" s="156"/>
      <c r="MVO307" s="156"/>
      <c r="MVP307" s="156"/>
      <c r="MVQ307" s="156"/>
      <c r="MVR307" s="156"/>
      <c r="MVS307" s="156"/>
      <c r="MVT307" s="156"/>
      <c r="MVU307" s="156"/>
      <c r="MVV307" s="156"/>
      <c r="MVW307" s="156"/>
      <c r="MVX307" s="156"/>
      <c r="MVY307" s="156"/>
      <c r="MVZ307" s="156"/>
      <c r="MWA307" s="156"/>
      <c r="MWB307" s="156"/>
      <c r="MWC307" s="156"/>
      <c r="MWD307" s="156"/>
      <c r="MWE307" s="156"/>
      <c r="MWF307" s="156"/>
      <c r="MWG307" s="156"/>
      <c r="MWH307" s="156"/>
      <c r="MWI307" s="156"/>
      <c r="MWJ307" s="156"/>
      <c r="MWK307" s="156"/>
      <c r="MWL307" s="156"/>
      <c r="MWM307" s="156"/>
      <c r="MWN307" s="156"/>
      <c r="MWO307" s="156"/>
      <c r="MWP307" s="156"/>
      <c r="MWQ307" s="156"/>
      <c r="MWR307" s="156"/>
      <c r="MWS307" s="156"/>
      <c r="MWT307" s="156"/>
      <c r="MWU307" s="156"/>
      <c r="MWV307" s="156"/>
      <c r="MWW307" s="156"/>
      <c r="MWX307" s="156"/>
      <c r="MWY307" s="156"/>
      <c r="MWZ307" s="156"/>
      <c r="MXA307" s="156"/>
      <c r="MXB307" s="156"/>
      <c r="MXC307" s="156"/>
      <c r="MXD307" s="156"/>
      <c r="MXE307" s="156"/>
      <c r="MXF307" s="156"/>
      <c r="MXG307" s="156"/>
      <c r="MXH307" s="156"/>
      <c r="MXI307" s="156"/>
      <c r="MXJ307" s="156"/>
      <c r="MXK307" s="156"/>
      <c r="MXL307" s="156"/>
      <c r="MXM307" s="156"/>
      <c r="MXN307" s="156"/>
      <c r="MXO307" s="156"/>
      <c r="MXP307" s="156"/>
      <c r="MXQ307" s="156"/>
      <c r="MXR307" s="156"/>
      <c r="MXS307" s="156"/>
      <c r="MXT307" s="156"/>
      <c r="MXU307" s="156"/>
      <c r="MXV307" s="156"/>
      <c r="MXW307" s="156"/>
      <c r="MXX307" s="156"/>
      <c r="MXY307" s="156"/>
      <c r="MXZ307" s="156"/>
      <c r="MYA307" s="156"/>
      <c r="MYB307" s="156"/>
      <c r="MYC307" s="156"/>
      <c r="MYD307" s="156"/>
      <c r="MYE307" s="156"/>
      <c r="MYF307" s="156"/>
      <c r="MYG307" s="156"/>
      <c r="MYH307" s="156"/>
      <c r="MYI307" s="156"/>
      <c r="MYJ307" s="156"/>
      <c r="MYK307" s="156"/>
      <c r="MYL307" s="156"/>
      <c r="MYM307" s="156"/>
      <c r="MYN307" s="156"/>
      <c r="MYO307" s="156"/>
      <c r="MYP307" s="156"/>
      <c r="MYQ307" s="156"/>
      <c r="MYR307" s="156"/>
      <c r="MYS307" s="156"/>
      <c r="MYT307" s="156"/>
      <c r="MYU307" s="156"/>
      <c r="MYV307" s="156"/>
      <c r="MYW307" s="156"/>
      <c r="MYX307" s="156"/>
      <c r="MYY307" s="156"/>
      <c r="MYZ307" s="156"/>
      <c r="MZA307" s="156"/>
      <c r="MZB307" s="156"/>
      <c r="MZC307" s="156"/>
      <c r="MZD307" s="156"/>
      <c r="MZE307" s="156"/>
      <c r="MZF307" s="156"/>
      <c r="MZG307" s="156"/>
      <c r="MZH307" s="156"/>
      <c r="MZI307" s="156"/>
      <c r="MZJ307" s="156"/>
      <c r="MZK307" s="156"/>
      <c r="MZL307" s="156"/>
      <c r="MZM307" s="156"/>
      <c r="MZN307" s="156"/>
      <c r="MZO307" s="156"/>
      <c r="MZP307" s="156"/>
      <c r="MZQ307" s="156"/>
      <c r="MZR307" s="156"/>
      <c r="MZS307" s="156"/>
      <c r="MZT307" s="156"/>
      <c r="MZU307" s="156"/>
      <c r="MZV307" s="156"/>
      <c r="MZW307" s="156"/>
      <c r="MZX307" s="156"/>
      <c r="MZY307" s="156"/>
      <c r="MZZ307" s="156"/>
      <c r="NAA307" s="156"/>
      <c r="NAB307" s="156"/>
      <c r="NAC307" s="156"/>
      <c r="NAD307" s="156"/>
      <c r="NAE307" s="156"/>
      <c r="NAF307" s="156"/>
      <c r="NAG307" s="156"/>
      <c r="NAH307" s="156"/>
      <c r="NAI307" s="156"/>
      <c r="NAJ307" s="156"/>
      <c r="NAK307" s="156"/>
      <c r="NAL307" s="156"/>
      <c r="NAM307" s="156"/>
      <c r="NAN307" s="156"/>
      <c r="NAO307" s="156"/>
      <c r="NAP307" s="156"/>
      <c r="NAQ307" s="156"/>
      <c r="NAR307" s="156"/>
      <c r="NAS307" s="156"/>
      <c r="NAT307" s="156"/>
      <c r="NAU307" s="156"/>
      <c r="NAV307" s="156"/>
      <c r="NAW307" s="156"/>
      <c r="NAX307" s="156"/>
      <c r="NAY307" s="156"/>
      <c r="NAZ307" s="156"/>
      <c r="NBA307" s="156"/>
      <c r="NBB307" s="156"/>
      <c r="NBC307" s="156"/>
      <c r="NBD307" s="156"/>
      <c r="NBE307" s="156"/>
      <c r="NBF307" s="156"/>
      <c r="NBG307" s="156"/>
      <c r="NBH307" s="156"/>
      <c r="NBI307" s="156"/>
      <c r="NBJ307" s="156"/>
      <c r="NBK307" s="156"/>
      <c r="NBL307" s="156"/>
      <c r="NBM307" s="156"/>
      <c r="NBN307" s="156"/>
      <c r="NBO307" s="156"/>
      <c r="NBP307" s="156"/>
      <c r="NBQ307" s="156"/>
      <c r="NBR307" s="156"/>
      <c r="NBS307" s="156"/>
      <c r="NBT307" s="156"/>
      <c r="NBU307" s="156"/>
      <c r="NBV307" s="156"/>
      <c r="NBW307" s="156"/>
      <c r="NBX307" s="156"/>
      <c r="NBY307" s="156"/>
      <c r="NBZ307" s="156"/>
      <c r="NCA307" s="156"/>
      <c r="NCB307" s="156"/>
      <c r="NCC307" s="156"/>
      <c r="NCD307" s="156"/>
      <c r="NCE307" s="156"/>
      <c r="NCF307" s="156"/>
      <c r="NCG307" s="156"/>
      <c r="NCH307" s="156"/>
      <c r="NCI307" s="156"/>
      <c r="NCJ307" s="156"/>
      <c r="NCK307" s="156"/>
      <c r="NCL307" s="156"/>
      <c r="NCM307" s="156"/>
      <c r="NCN307" s="156"/>
      <c r="NCO307" s="156"/>
      <c r="NCP307" s="156"/>
      <c r="NCQ307" s="156"/>
      <c r="NCR307" s="156"/>
      <c r="NCS307" s="156"/>
      <c r="NCT307" s="156"/>
      <c r="NCU307" s="156"/>
      <c r="NCV307" s="156"/>
      <c r="NCW307" s="156"/>
      <c r="NCX307" s="156"/>
      <c r="NCY307" s="156"/>
      <c r="NCZ307" s="156"/>
      <c r="NDA307" s="156"/>
      <c r="NDB307" s="156"/>
      <c r="NDC307" s="156"/>
      <c r="NDD307" s="156"/>
      <c r="NDE307" s="156"/>
      <c r="NDF307" s="156"/>
      <c r="NDG307" s="156"/>
      <c r="NDH307" s="156"/>
      <c r="NDI307" s="156"/>
      <c r="NDJ307" s="156"/>
      <c r="NDK307" s="156"/>
      <c r="NDL307" s="156"/>
      <c r="NDM307" s="156"/>
      <c r="NDN307" s="156"/>
      <c r="NDO307" s="156"/>
      <c r="NDP307" s="156"/>
      <c r="NDQ307" s="156"/>
      <c r="NDR307" s="156"/>
      <c r="NDS307" s="156"/>
      <c r="NDT307" s="156"/>
      <c r="NDU307" s="156"/>
      <c r="NDV307" s="156"/>
      <c r="NDW307" s="156"/>
      <c r="NDX307" s="156"/>
      <c r="NDY307" s="156"/>
      <c r="NDZ307" s="156"/>
      <c r="NEA307" s="156"/>
      <c r="NEB307" s="156"/>
      <c r="NEC307" s="156"/>
      <c r="NED307" s="156"/>
      <c r="NEE307" s="156"/>
      <c r="NEF307" s="156"/>
      <c r="NEG307" s="156"/>
      <c r="NEH307" s="156"/>
      <c r="NEI307" s="156"/>
      <c r="NEJ307" s="156"/>
      <c r="NEK307" s="156"/>
      <c r="NEL307" s="156"/>
      <c r="NEM307" s="156"/>
      <c r="NEN307" s="156"/>
      <c r="NEO307" s="156"/>
      <c r="NEP307" s="156"/>
      <c r="NEQ307" s="156"/>
      <c r="NER307" s="156"/>
      <c r="NES307" s="156"/>
      <c r="NET307" s="156"/>
      <c r="NEU307" s="156"/>
      <c r="NEV307" s="156"/>
      <c r="NEW307" s="156"/>
      <c r="NEX307" s="156"/>
      <c r="NEY307" s="156"/>
      <c r="NEZ307" s="156"/>
      <c r="NFA307" s="156"/>
      <c r="NFB307" s="156"/>
      <c r="NFC307" s="156"/>
      <c r="NFD307" s="156"/>
      <c r="NFE307" s="156"/>
      <c r="NFF307" s="156"/>
      <c r="NFG307" s="156"/>
      <c r="NFH307" s="156"/>
      <c r="NFI307" s="156"/>
      <c r="NFJ307" s="156"/>
      <c r="NFK307" s="156"/>
      <c r="NFL307" s="156"/>
      <c r="NFM307" s="156"/>
      <c r="NFN307" s="156"/>
      <c r="NFO307" s="156"/>
      <c r="NFP307" s="156"/>
      <c r="NFQ307" s="156"/>
      <c r="NFR307" s="156"/>
      <c r="NFS307" s="156"/>
      <c r="NFT307" s="156"/>
      <c r="NFU307" s="156"/>
      <c r="NFV307" s="156"/>
      <c r="NFW307" s="156"/>
      <c r="NFX307" s="156"/>
      <c r="NFY307" s="156"/>
      <c r="NFZ307" s="156"/>
      <c r="NGA307" s="156"/>
      <c r="NGB307" s="156"/>
      <c r="NGC307" s="156"/>
      <c r="NGD307" s="156"/>
      <c r="NGE307" s="156"/>
      <c r="NGF307" s="156"/>
      <c r="NGG307" s="156"/>
      <c r="NGH307" s="156"/>
      <c r="NGI307" s="156"/>
      <c r="NGJ307" s="156"/>
      <c r="NGK307" s="156"/>
      <c r="NGL307" s="156"/>
      <c r="NGM307" s="156"/>
      <c r="NGN307" s="156"/>
      <c r="NGO307" s="156"/>
      <c r="NGP307" s="156"/>
      <c r="NGQ307" s="156"/>
      <c r="NGR307" s="156"/>
      <c r="NGS307" s="156"/>
      <c r="NGT307" s="156"/>
      <c r="NGU307" s="156"/>
      <c r="NGV307" s="156"/>
      <c r="NGW307" s="156"/>
      <c r="NGX307" s="156"/>
      <c r="NGY307" s="156"/>
      <c r="NGZ307" s="156"/>
      <c r="NHA307" s="156"/>
      <c r="NHB307" s="156"/>
      <c r="NHC307" s="156"/>
      <c r="NHD307" s="156"/>
      <c r="NHE307" s="156"/>
      <c r="NHF307" s="156"/>
      <c r="NHG307" s="156"/>
      <c r="NHH307" s="156"/>
      <c r="NHI307" s="156"/>
      <c r="NHJ307" s="156"/>
      <c r="NHK307" s="156"/>
      <c r="NHL307" s="156"/>
      <c r="NHM307" s="156"/>
      <c r="NHN307" s="156"/>
      <c r="NHO307" s="156"/>
      <c r="NHP307" s="156"/>
      <c r="NHQ307" s="156"/>
      <c r="NHR307" s="156"/>
      <c r="NHS307" s="156"/>
      <c r="NHT307" s="156"/>
      <c r="NHU307" s="156"/>
      <c r="NHV307" s="156"/>
      <c r="NHW307" s="156"/>
      <c r="NHX307" s="156"/>
      <c r="NHY307" s="156"/>
      <c r="NHZ307" s="156"/>
      <c r="NIA307" s="156"/>
      <c r="NIB307" s="156"/>
      <c r="NIC307" s="156"/>
      <c r="NID307" s="156"/>
      <c r="NIE307" s="156"/>
      <c r="NIF307" s="156"/>
      <c r="NIG307" s="156"/>
      <c r="NIH307" s="156"/>
      <c r="NII307" s="156"/>
      <c r="NIJ307" s="156"/>
      <c r="NIK307" s="156"/>
      <c r="NIL307" s="156"/>
      <c r="NIM307" s="156"/>
      <c r="NIN307" s="156"/>
      <c r="NIO307" s="156"/>
      <c r="NIP307" s="156"/>
      <c r="NIQ307" s="156"/>
      <c r="NIR307" s="156"/>
      <c r="NIS307" s="156"/>
      <c r="NIT307" s="156"/>
      <c r="NIU307" s="156"/>
      <c r="NIV307" s="156"/>
      <c r="NIW307" s="156"/>
      <c r="NIX307" s="156"/>
      <c r="NIY307" s="156"/>
      <c r="NIZ307" s="156"/>
      <c r="NJA307" s="156"/>
      <c r="NJB307" s="156"/>
      <c r="NJC307" s="156"/>
      <c r="NJD307" s="156"/>
      <c r="NJE307" s="156"/>
      <c r="NJF307" s="156"/>
      <c r="NJG307" s="156"/>
      <c r="NJH307" s="156"/>
      <c r="NJI307" s="156"/>
      <c r="NJJ307" s="156"/>
      <c r="NJK307" s="156"/>
      <c r="NJL307" s="156"/>
      <c r="NJM307" s="156"/>
      <c r="NJN307" s="156"/>
      <c r="NJO307" s="156"/>
      <c r="NJP307" s="156"/>
      <c r="NJQ307" s="156"/>
      <c r="NJR307" s="156"/>
      <c r="NJS307" s="156"/>
      <c r="NJT307" s="156"/>
      <c r="NJU307" s="156"/>
      <c r="NJV307" s="156"/>
      <c r="NJW307" s="156"/>
      <c r="NJX307" s="156"/>
      <c r="NJY307" s="156"/>
      <c r="NJZ307" s="156"/>
      <c r="NKA307" s="156"/>
      <c r="NKB307" s="156"/>
      <c r="NKC307" s="156"/>
      <c r="NKD307" s="156"/>
      <c r="NKE307" s="156"/>
      <c r="NKF307" s="156"/>
      <c r="NKG307" s="156"/>
      <c r="NKH307" s="156"/>
      <c r="NKI307" s="156"/>
      <c r="NKJ307" s="156"/>
      <c r="NKK307" s="156"/>
      <c r="NKL307" s="156"/>
      <c r="NKM307" s="156"/>
      <c r="NKN307" s="156"/>
      <c r="NKO307" s="156"/>
      <c r="NKP307" s="156"/>
      <c r="NKQ307" s="156"/>
      <c r="NKR307" s="156"/>
      <c r="NKS307" s="156"/>
      <c r="NKT307" s="156"/>
      <c r="NKU307" s="156"/>
      <c r="NKV307" s="156"/>
      <c r="NKW307" s="156"/>
      <c r="NKX307" s="156"/>
      <c r="NKY307" s="156"/>
      <c r="NKZ307" s="156"/>
      <c r="NLA307" s="156"/>
      <c r="NLB307" s="156"/>
      <c r="NLC307" s="156"/>
      <c r="NLD307" s="156"/>
      <c r="NLE307" s="156"/>
      <c r="NLF307" s="156"/>
      <c r="NLG307" s="156"/>
      <c r="NLH307" s="156"/>
      <c r="NLI307" s="156"/>
      <c r="NLJ307" s="156"/>
      <c r="NLK307" s="156"/>
      <c r="NLL307" s="156"/>
      <c r="NLM307" s="156"/>
      <c r="NLN307" s="156"/>
      <c r="NLO307" s="156"/>
      <c r="NLP307" s="156"/>
      <c r="NLQ307" s="156"/>
      <c r="NLR307" s="156"/>
      <c r="NLS307" s="156"/>
      <c r="NLT307" s="156"/>
      <c r="NLU307" s="156"/>
      <c r="NLV307" s="156"/>
      <c r="NLW307" s="156"/>
      <c r="NLX307" s="156"/>
      <c r="NLY307" s="156"/>
      <c r="NLZ307" s="156"/>
      <c r="NMA307" s="156"/>
      <c r="NMB307" s="156"/>
      <c r="NMC307" s="156"/>
      <c r="NMD307" s="156"/>
      <c r="NME307" s="156"/>
      <c r="NMF307" s="156"/>
      <c r="NMG307" s="156"/>
      <c r="NMH307" s="156"/>
      <c r="NMI307" s="156"/>
      <c r="NMJ307" s="156"/>
      <c r="NMK307" s="156"/>
      <c r="NML307" s="156"/>
      <c r="NMM307" s="156"/>
      <c r="NMN307" s="156"/>
      <c r="NMO307" s="156"/>
      <c r="NMP307" s="156"/>
      <c r="NMQ307" s="156"/>
      <c r="NMR307" s="156"/>
      <c r="NMS307" s="156"/>
      <c r="NMT307" s="156"/>
      <c r="NMU307" s="156"/>
      <c r="NMV307" s="156"/>
      <c r="NMW307" s="156"/>
      <c r="NMX307" s="156"/>
      <c r="NMY307" s="156"/>
      <c r="NMZ307" s="156"/>
      <c r="NNA307" s="156"/>
      <c r="NNB307" s="156"/>
      <c r="NNC307" s="156"/>
      <c r="NND307" s="156"/>
      <c r="NNE307" s="156"/>
      <c r="NNF307" s="156"/>
      <c r="NNG307" s="156"/>
      <c r="NNH307" s="156"/>
      <c r="NNI307" s="156"/>
      <c r="NNJ307" s="156"/>
      <c r="NNK307" s="156"/>
      <c r="NNL307" s="156"/>
      <c r="NNM307" s="156"/>
      <c r="NNN307" s="156"/>
      <c r="NNO307" s="156"/>
      <c r="NNP307" s="156"/>
      <c r="NNQ307" s="156"/>
      <c r="NNR307" s="156"/>
      <c r="NNS307" s="156"/>
      <c r="NNT307" s="156"/>
      <c r="NNU307" s="156"/>
      <c r="NNV307" s="156"/>
      <c r="NNW307" s="156"/>
      <c r="NNX307" s="156"/>
      <c r="NNY307" s="156"/>
      <c r="NNZ307" s="156"/>
      <c r="NOA307" s="156"/>
      <c r="NOB307" s="156"/>
      <c r="NOC307" s="156"/>
      <c r="NOD307" s="156"/>
      <c r="NOE307" s="156"/>
      <c r="NOF307" s="156"/>
      <c r="NOG307" s="156"/>
      <c r="NOH307" s="156"/>
      <c r="NOI307" s="156"/>
      <c r="NOJ307" s="156"/>
      <c r="NOK307" s="156"/>
      <c r="NOL307" s="156"/>
      <c r="NOM307" s="156"/>
      <c r="NON307" s="156"/>
      <c r="NOO307" s="156"/>
      <c r="NOP307" s="156"/>
      <c r="NOQ307" s="156"/>
      <c r="NOR307" s="156"/>
      <c r="NOS307" s="156"/>
      <c r="NOT307" s="156"/>
      <c r="NOU307" s="156"/>
      <c r="NOV307" s="156"/>
      <c r="NOW307" s="156"/>
      <c r="NOX307" s="156"/>
      <c r="NOY307" s="156"/>
      <c r="NOZ307" s="156"/>
      <c r="NPA307" s="156"/>
      <c r="NPB307" s="156"/>
      <c r="NPC307" s="156"/>
      <c r="NPD307" s="156"/>
      <c r="NPE307" s="156"/>
      <c r="NPF307" s="156"/>
      <c r="NPG307" s="156"/>
      <c r="NPH307" s="156"/>
      <c r="NPI307" s="156"/>
      <c r="NPJ307" s="156"/>
      <c r="NPK307" s="156"/>
      <c r="NPL307" s="156"/>
      <c r="NPM307" s="156"/>
      <c r="NPN307" s="156"/>
      <c r="NPO307" s="156"/>
      <c r="NPP307" s="156"/>
      <c r="NPQ307" s="156"/>
      <c r="NPR307" s="156"/>
      <c r="NPS307" s="156"/>
      <c r="NPT307" s="156"/>
      <c r="NPU307" s="156"/>
      <c r="NPV307" s="156"/>
      <c r="NPW307" s="156"/>
      <c r="NPX307" s="156"/>
      <c r="NPY307" s="156"/>
      <c r="NPZ307" s="156"/>
      <c r="NQA307" s="156"/>
      <c r="NQB307" s="156"/>
      <c r="NQC307" s="156"/>
      <c r="NQD307" s="156"/>
      <c r="NQE307" s="156"/>
      <c r="NQF307" s="156"/>
      <c r="NQG307" s="156"/>
      <c r="NQH307" s="156"/>
      <c r="NQI307" s="156"/>
      <c r="NQJ307" s="156"/>
      <c r="NQK307" s="156"/>
      <c r="NQL307" s="156"/>
      <c r="NQM307" s="156"/>
      <c r="NQN307" s="156"/>
      <c r="NQO307" s="156"/>
      <c r="NQP307" s="156"/>
      <c r="NQQ307" s="156"/>
      <c r="NQR307" s="156"/>
      <c r="NQS307" s="156"/>
      <c r="NQT307" s="156"/>
      <c r="NQU307" s="156"/>
      <c r="NQV307" s="156"/>
      <c r="NQW307" s="156"/>
      <c r="NQX307" s="156"/>
      <c r="NQY307" s="156"/>
      <c r="NQZ307" s="156"/>
      <c r="NRA307" s="156"/>
      <c r="NRB307" s="156"/>
      <c r="NRC307" s="156"/>
      <c r="NRD307" s="156"/>
      <c r="NRE307" s="156"/>
      <c r="NRF307" s="156"/>
      <c r="NRG307" s="156"/>
      <c r="NRH307" s="156"/>
      <c r="NRI307" s="156"/>
      <c r="NRJ307" s="156"/>
      <c r="NRK307" s="156"/>
      <c r="NRL307" s="156"/>
      <c r="NRM307" s="156"/>
      <c r="NRN307" s="156"/>
      <c r="NRO307" s="156"/>
      <c r="NRP307" s="156"/>
      <c r="NRQ307" s="156"/>
      <c r="NRR307" s="156"/>
      <c r="NRS307" s="156"/>
      <c r="NRT307" s="156"/>
      <c r="NRU307" s="156"/>
      <c r="NRV307" s="156"/>
      <c r="NRW307" s="156"/>
      <c r="NRX307" s="156"/>
      <c r="NRY307" s="156"/>
      <c r="NRZ307" s="156"/>
      <c r="NSA307" s="156"/>
      <c r="NSB307" s="156"/>
      <c r="NSC307" s="156"/>
      <c r="NSD307" s="156"/>
      <c r="NSE307" s="156"/>
      <c r="NSF307" s="156"/>
      <c r="NSG307" s="156"/>
      <c r="NSH307" s="156"/>
      <c r="NSI307" s="156"/>
      <c r="NSJ307" s="156"/>
      <c r="NSK307" s="156"/>
      <c r="NSL307" s="156"/>
      <c r="NSM307" s="156"/>
      <c r="NSN307" s="156"/>
      <c r="NSO307" s="156"/>
      <c r="NSP307" s="156"/>
      <c r="NSQ307" s="156"/>
      <c r="NSR307" s="156"/>
      <c r="NSS307" s="156"/>
      <c r="NST307" s="156"/>
      <c r="NSU307" s="156"/>
      <c r="NSV307" s="156"/>
      <c r="NSW307" s="156"/>
      <c r="NSX307" s="156"/>
      <c r="NSY307" s="156"/>
      <c r="NSZ307" s="156"/>
      <c r="NTA307" s="156"/>
      <c r="NTB307" s="156"/>
      <c r="NTC307" s="156"/>
      <c r="NTD307" s="156"/>
      <c r="NTE307" s="156"/>
      <c r="NTF307" s="156"/>
      <c r="NTG307" s="156"/>
      <c r="NTH307" s="156"/>
      <c r="NTI307" s="156"/>
      <c r="NTJ307" s="156"/>
      <c r="NTK307" s="156"/>
      <c r="NTL307" s="156"/>
      <c r="NTM307" s="156"/>
      <c r="NTN307" s="156"/>
      <c r="NTO307" s="156"/>
      <c r="NTP307" s="156"/>
      <c r="NTQ307" s="156"/>
      <c r="NTR307" s="156"/>
      <c r="NTS307" s="156"/>
      <c r="NTT307" s="156"/>
      <c r="NTU307" s="156"/>
      <c r="NTV307" s="156"/>
      <c r="NTW307" s="156"/>
      <c r="NTX307" s="156"/>
      <c r="NTY307" s="156"/>
      <c r="NTZ307" s="156"/>
      <c r="NUA307" s="156"/>
      <c r="NUB307" s="156"/>
      <c r="NUC307" s="156"/>
      <c r="NUD307" s="156"/>
      <c r="NUE307" s="156"/>
      <c r="NUF307" s="156"/>
      <c r="NUG307" s="156"/>
      <c r="NUH307" s="156"/>
      <c r="NUI307" s="156"/>
      <c r="NUJ307" s="156"/>
      <c r="NUK307" s="156"/>
      <c r="NUL307" s="156"/>
      <c r="NUM307" s="156"/>
      <c r="NUN307" s="156"/>
      <c r="NUO307" s="156"/>
      <c r="NUP307" s="156"/>
      <c r="NUQ307" s="156"/>
      <c r="NUR307" s="156"/>
      <c r="NUS307" s="156"/>
      <c r="NUT307" s="156"/>
      <c r="NUU307" s="156"/>
      <c r="NUV307" s="156"/>
      <c r="NUW307" s="156"/>
      <c r="NUX307" s="156"/>
      <c r="NUY307" s="156"/>
      <c r="NUZ307" s="156"/>
      <c r="NVA307" s="156"/>
      <c r="NVB307" s="156"/>
      <c r="NVC307" s="156"/>
      <c r="NVD307" s="156"/>
      <c r="NVE307" s="156"/>
      <c r="NVF307" s="156"/>
      <c r="NVG307" s="156"/>
      <c r="NVH307" s="156"/>
      <c r="NVI307" s="156"/>
      <c r="NVJ307" s="156"/>
      <c r="NVK307" s="156"/>
      <c r="NVL307" s="156"/>
      <c r="NVM307" s="156"/>
      <c r="NVN307" s="156"/>
      <c r="NVO307" s="156"/>
      <c r="NVP307" s="156"/>
      <c r="NVQ307" s="156"/>
      <c r="NVR307" s="156"/>
      <c r="NVS307" s="156"/>
      <c r="NVT307" s="156"/>
      <c r="NVU307" s="156"/>
      <c r="NVV307" s="156"/>
      <c r="NVW307" s="156"/>
      <c r="NVX307" s="156"/>
      <c r="NVY307" s="156"/>
      <c r="NVZ307" s="156"/>
      <c r="NWA307" s="156"/>
      <c r="NWB307" s="156"/>
      <c r="NWC307" s="156"/>
      <c r="NWD307" s="156"/>
      <c r="NWE307" s="156"/>
      <c r="NWF307" s="156"/>
      <c r="NWG307" s="156"/>
      <c r="NWH307" s="156"/>
      <c r="NWI307" s="156"/>
      <c r="NWJ307" s="156"/>
      <c r="NWK307" s="156"/>
      <c r="NWL307" s="156"/>
      <c r="NWM307" s="156"/>
      <c r="NWN307" s="156"/>
      <c r="NWO307" s="156"/>
      <c r="NWP307" s="156"/>
      <c r="NWQ307" s="156"/>
      <c r="NWR307" s="156"/>
      <c r="NWS307" s="156"/>
      <c r="NWT307" s="156"/>
      <c r="NWU307" s="156"/>
      <c r="NWV307" s="156"/>
      <c r="NWW307" s="156"/>
      <c r="NWX307" s="156"/>
      <c r="NWY307" s="156"/>
      <c r="NWZ307" s="156"/>
      <c r="NXA307" s="156"/>
      <c r="NXB307" s="156"/>
      <c r="NXC307" s="156"/>
      <c r="NXD307" s="156"/>
      <c r="NXE307" s="156"/>
      <c r="NXF307" s="156"/>
      <c r="NXG307" s="156"/>
      <c r="NXH307" s="156"/>
      <c r="NXI307" s="156"/>
      <c r="NXJ307" s="156"/>
      <c r="NXK307" s="156"/>
      <c r="NXL307" s="156"/>
      <c r="NXM307" s="156"/>
      <c r="NXN307" s="156"/>
      <c r="NXO307" s="156"/>
      <c r="NXP307" s="156"/>
      <c r="NXQ307" s="156"/>
      <c r="NXR307" s="156"/>
      <c r="NXS307" s="156"/>
      <c r="NXT307" s="156"/>
      <c r="NXU307" s="156"/>
      <c r="NXV307" s="156"/>
      <c r="NXW307" s="156"/>
      <c r="NXX307" s="156"/>
      <c r="NXY307" s="156"/>
      <c r="NXZ307" s="156"/>
      <c r="NYA307" s="156"/>
      <c r="NYB307" s="156"/>
      <c r="NYC307" s="156"/>
      <c r="NYD307" s="156"/>
      <c r="NYE307" s="156"/>
      <c r="NYF307" s="156"/>
      <c r="NYG307" s="156"/>
      <c r="NYH307" s="156"/>
      <c r="NYI307" s="156"/>
      <c r="NYJ307" s="156"/>
      <c r="NYK307" s="156"/>
      <c r="NYL307" s="156"/>
      <c r="NYM307" s="156"/>
      <c r="NYN307" s="156"/>
      <c r="NYO307" s="156"/>
      <c r="NYP307" s="156"/>
      <c r="NYQ307" s="156"/>
      <c r="NYR307" s="156"/>
      <c r="NYS307" s="156"/>
      <c r="NYT307" s="156"/>
      <c r="NYU307" s="156"/>
      <c r="NYV307" s="156"/>
      <c r="NYW307" s="156"/>
      <c r="NYX307" s="156"/>
      <c r="NYY307" s="156"/>
      <c r="NYZ307" s="156"/>
      <c r="NZA307" s="156"/>
      <c r="NZB307" s="156"/>
      <c r="NZC307" s="156"/>
      <c r="NZD307" s="156"/>
      <c r="NZE307" s="156"/>
      <c r="NZF307" s="156"/>
      <c r="NZG307" s="156"/>
      <c r="NZH307" s="156"/>
      <c r="NZI307" s="156"/>
      <c r="NZJ307" s="156"/>
      <c r="NZK307" s="156"/>
      <c r="NZL307" s="156"/>
      <c r="NZM307" s="156"/>
      <c r="NZN307" s="156"/>
      <c r="NZO307" s="156"/>
      <c r="NZP307" s="156"/>
      <c r="NZQ307" s="156"/>
      <c r="NZR307" s="156"/>
      <c r="NZS307" s="156"/>
      <c r="NZT307" s="156"/>
      <c r="NZU307" s="156"/>
      <c r="NZV307" s="156"/>
      <c r="NZW307" s="156"/>
      <c r="NZX307" s="156"/>
      <c r="NZY307" s="156"/>
      <c r="NZZ307" s="156"/>
      <c r="OAA307" s="156"/>
      <c r="OAB307" s="156"/>
      <c r="OAC307" s="156"/>
      <c r="OAD307" s="156"/>
      <c r="OAE307" s="156"/>
      <c r="OAF307" s="156"/>
      <c r="OAG307" s="156"/>
      <c r="OAH307" s="156"/>
      <c r="OAI307" s="156"/>
      <c r="OAJ307" s="156"/>
      <c r="OAK307" s="156"/>
      <c r="OAL307" s="156"/>
      <c r="OAM307" s="156"/>
      <c r="OAN307" s="156"/>
      <c r="OAO307" s="156"/>
      <c r="OAP307" s="156"/>
      <c r="OAQ307" s="156"/>
      <c r="OAR307" s="156"/>
      <c r="OAS307" s="156"/>
      <c r="OAT307" s="156"/>
      <c r="OAU307" s="156"/>
      <c r="OAV307" s="156"/>
      <c r="OAW307" s="156"/>
      <c r="OAX307" s="156"/>
      <c r="OAY307" s="156"/>
      <c r="OAZ307" s="156"/>
      <c r="OBA307" s="156"/>
      <c r="OBB307" s="156"/>
      <c r="OBC307" s="156"/>
      <c r="OBD307" s="156"/>
      <c r="OBE307" s="156"/>
      <c r="OBF307" s="156"/>
      <c r="OBG307" s="156"/>
      <c r="OBH307" s="156"/>
      <c r="OBI307" s="156"/>
      <c r="OBJ307" s="156"/>
      <c r="OBK307" s="156"/>
      <c r="OBL307" s="156"/>
      <c r="OBM307" s="156"/>
      <c r="OBN307" s="156"/>
      <c r="OBO307" s="156"/>
      <c r="OBP307" s="156"/>
      <c r="OBQ307" s="156"/>
      <c r="OBR307" s="156"/>
      <c r="OBS307" s="156"/>
      <c r="OBT307" s="156"/>
      <c r="OBU307" s="156"/>
      <c r="OBV307" s="156"/>
      <c r="OBW307" s="156"/>
      <c r="OBX307" s="156"/>
      <c r="OBY307" s="156"/>
      <c r="OBZ307" s="156"/>
      <c r="OCA307" s="156"/>
      <c r="OCB307" s="156"/>
      <c r="OCC307" s="156"/>
      <c r="OCD307" s="156"/>
      <c r="OCE307" s="156"/>
      <c r="OCF307" s="156"/>
      <c r="OCG307" s="156"/>
      <c r="OCH307" s="156"/>
      <c r="OCI307" s="156"/>
      <c r="OCJ307" s="156"/>
      <c r="OCK307" s="156"/>
      <c r="OCL307" s="156"/>
      <c r="OCM307" s="156"/>
      <c r="OCN307" s="156"/>
      <c r="OCO307" s="156"/>
      <c r="OCP307" s="156"/>
      <c r="OCQ307" s="156"/>
      <c r="OCR307" s="156"/>
      <c r="OCS307" s="156"/>
      <c r="OCT307" s="156"/>
      <c r="OCU307" s="156"/>
      <c r="OCV307" s="156"/>
      <c r="OCW307" s="156"/>
      <c r="OCX307" s="156"/>
      <c r="OCY307" s="156"/>
      <c r="OCZ307" s="156"/>
      <c r="ODA307" s="156"/>
      <c r="ODB307" s="156"/>
      <c r="ODC307" s="156"/>
      <c r="ODD307" s="156"/>
      <c r="ODE307" s="156"/>
      <c r="ODF307" s="156"/>
      <c r="ODG307" s="156"/>
      <c r="ODH307" s="156"/>
      <c r="ODI307" s="156"/>
      <c r="ODJ307" s="156"/>
      <c r="ODK307" s="156"/>
      <c r="ODL307" s="156"/>
      <c r="ODM307" s="156"/>
      <c r="ODN307" s="156"/>
      <c r="ODO307" s="156"/>
      <c r="ODP307" s="156"/>
      <c r="ODQ307" s="156"/>
      <c r="ODR307" s="156"/>
      <c r="ODS307" s="156"/>
      <c r="ODT307" s="156"/>
      <c r="ODU307" s="156"/>
      <c r="ODV307" s="156"/>
      <c r="ODW307" s="156"/>
      <c r="ODX307" s="156"/>
      <c r="ODY307" s="156"/>
      <c r="ODZ307" s="156"/>
      <c r="OEA307" s="156"/>
      <c r="OEB307" s="156"/>
      <c r="OEC307" s="156"/>
      <c r="OED307" s="156"/>
      <c r="OEE307" s="156"/>
      <c r="OEF307" s="156"/>
      <c r="OEG307" s="156"/>
      <c r="OEH307" s="156"/>
      <c r="OEI307" s="156"/>
      <c r="OEJ307" s="156"/>
      <c r="OEK307" s="156"/>
      <c r="OEL307" s="156"/>
      <c r="OEM307" s="156"/>
      <c r="OEN307" s="156"/>
      <c r="OEO307" s="156"/>
      <c r="OEP307" s="156"/>
      <c r="OEQ307" s="156"/>
      <c r="OER307" s="156"/>
      <c r="OES307" s="156"/>
      <c r="OET307" s="156"/>
      <c r="OEU307" s="156"/>
      <c r="OEV307" s="156"/>
      <c r="OEW307" s="156"/>
      <c r="OEX307" s="156"/>
      <c r="OEY307" s="156"/>
      <c r="OEZ307" s="156"/>
      <c r="OFA307" s="156"/>
      <c r="OFB307" s="156"/>
      <c r="OFC307" s="156"/>
      <c r="OFD307" s="156"/>
      <c r="OFE307" s="156"/>
      <c r="OFF307" s="156"/>
      <c r="OFG307" s="156"/>
      <c r="OFH307" s="156"/>
      <c r="OFI307" s="156"/>
      <c r="OFJ307" s="156"/>
      <c r="OFK307" s="156"/>
      <c r="OFL307" s="156"/>
      <c r="OFM307" s="156"/>
      <c r="OFN307" s="156"/>
      <c r="OFO307" s="156"/>
      <c r="OFP307" s="156"/>
      <c r="OFQ307" s="156"/>
      <c r="OFR307" s="156"/>
      <c r="OFS307" s="156"/>
      <c r="OFT307" s="156"/>
      <c r="OFU307" s="156"/>
      <c r="OFV307" s="156"/>
      <c r="OFW307" s="156"/>
      <c r="OFX307" s="156"/>
      <c r="OFY307" s="156"/>
      <c r="OFZ307" s="156"/>
      <c r="OGA307" s="156"/>
      <c r="OGB307" s="156"/>
      <c r="OGC307" s="156"/>
      <c r="OGD307" s="156"/>
      <c r="OGE307" s="156"/>
      <c r="OGF307" s="156"/>
      <c r="OGG307" s="156"/>
      <c r="OGH307" s="156"/>
      <c r="OGI307" s="156"/>
      <c r="OGJ307" s="156"/>
      <c r="OGK307" s="156"/>
      <c r="OGL307" s="156"/>
      <c r="OGM307" s="156"/>
      <c r="OGN307" s="156"/>
      <c r="OGO307" s="156"/>
      <c r="OGP307" s="156"/>
      <c r="OGQ307" s="156"/>
      <c r="OGR307" s="156"/>
      <c r="OGS307" s="156"/>
      <c r="OGT307" s="156"/>
      <c r="OGU307" s="156"/>
      <c r="OGV307" s="156"/>
      <c r="OGW307" s="156"/>
      <c r="OGX307" s="156"/>
      <c r="OGY307" s="156"/>
      <c r="OGZ307" s="156"/>
      <c r="OHA307" s="156"/>
      <c r="OHB307" s="156"/>
      <c r="OHC307" s="156"/>
      <c r="OHD307" s="156"/>
      <c r="OHE307" s="156"/>
      <c r="OHF307" s="156"/>
      <c r="OHG307" s="156"/>
      <c r="OHH307" s="156"/>
      <c r="OHI307" s="156"/>
      <c r="OHJ307" s="156"/>
      <c r="OHK307" s="156"/>
      <c r="OHL307" s="156"/>
      <c r="OHM307" s="156"/>
      <c r="OHN307" s="156"/>
      <c r="OHO307" s="156"/>
      <c r="OHP307" s="156"/>
      <c r="OHQ307" s="156"/>
      <c r="OHR307" s="156"/>
      <c r="OHS307" s="156"/>
      <c r="OHT307" s="156"/>
      <c r="OHU307" s="156"/>
      <c r="OHV307" s="156"/>
      <c r="OHW307" s="156"/>
      <c r="OHX307" s="156"/>
      <c r="OHY307" s="156"/>
      <c r="OHZ307" s="156"/>
      <c r="OIA307" s="156"/>
      <c r="OIB307" s="156"/>
      <c r="OIC307" s="156"/>
      <c r="OID307" s="156"/>
      <c r="OIE307" s="156"/>
      <c r="OIF307" s="156"/>
      <c r="OIG307" s="156"/>
      <c r="OIH307" s="156"/>
      <c r="OII307" s="156"/>
      <c r="OIJ307" s="156"/>
      <c r="OIK307" s="156"/>
      <c r="OIL307" s="156"/>
      <c r="OIM307" s="156"/>
      <c r="OIN307" s="156"/>
      <c r="OIO307" s="156"/>
      <c r="OIP307" s="156"/>
      <c r="OIQ307" s="156"/>
      <c r="OIR307" s="156"/>
      <c r="OIS307" s="156"/>
      <c r="OIT307" s="156"/>
      <c r="OIU307" s="156"/>
      <c r="OIV307" s="156"/>
      <c r="OIW307" s="156"/>
      <c r="OIX307" s="156"/>
      <c r="OIY307" s="156"/>
      <c r="OIZ307" s="156"/>
      <c r="OJA307" s="156"/>
      <c r="OJB307" s="156"/>
      <c r="OJC307" s="156"/>
      <c r="OJD307" s="156"/>
      <c r="OJE307" s="156"/>
      <c r="OJF307" s="156"/>
      <c r="OJG307" s="156"/>
      <c r="OJH307" s="156"/>
      <c r="OJI307" s="156"/>
      <c r="OJJ307" s="156"/>
      <c r="OJK307" s="156"/>
      <c r="OJL307" s="156"/>
      <c r="OJM307" s="156"/>
      <c r="OJN307" s="156"/>
      <c r="OJO307" s="156"/>
      <c r="OJP307" s="156"/>
      <c r="OJQ307" s="156"/>
      <c r="OJR307" s="156"/>
      <c r="OJS307" s="156"/>
      <c r="OJT307" s="156"/>
      <c r="OJU307" s="156"/>
      <c r="OJV307" s="156"/>
      <c r="OJW307" s="156"/>
      <c r="OJX307" s="156"/>
      <c r="OJY307" s="156"/>
      <c r="OJZ307" s="156"/>
      <c r="OKA307" s="156"/>
      <c r="OKB307" s="156"/>
      <c r="OKC307" s="156"/>
      <c r="OKD307" s="156"/>
      <c r="OKE307" s="156"/>
      <c r="OKF307" s="156"/>
      <c r="OKG307" s="156"/>
      <c r="OKH307" s="156"/>
      <c r="OKI307" s="156"/>
      <c r="OKJ307" s="156"/>
      <c r="OKK307" s="156"/>
      <c r="OKL307" s="156"/>
      <c r="OKM307" s="156"/>
      <c r="OKN307" s="156"/>
      <c r="OKO307" s="156"/>
      <c r="OKP307" s="156"/>
      <c r="OKQ307" s="156"/>
      <c r="OKR307" s="156"/>
      <c r="OKS307" s="156"/>
      <c r="OKT307" s="156"/>
      <c r="OKU307" s="156"/>
      <c r="OKV307" s="156"/>
      <c r="OKW307" s="156"/>
      <c r="OKX307" s="156"/>
      <c r="OKY307" s="156"/>
      <c r="OKZ307" s="156"/>
      <c r="OLA307" s="156"/>
      <c r="OLB307" s="156"/>
      <c r="OLC307" s="156"/>
      <c r="OLD307" s="156"/>
      <c r="OLE307" s="156"/>
      <c r="OLF307" s="156"/>
      <c r="OLG307" s="156"/>
      <c r="OLH307" s="156"/>
      <c r="OLI307" s="156"/>
      <c r="OLJ307" s="156"/>
      <c r="OLK307" s="156"/>
      <c r="OLL307" s="156"/>
      <c r="OLM307" s="156"/>
      <c r="OLN307" s="156"/>
      <c r="OLO307" s="156"/>
      <c r="OLP307" s="156"/>
      <c r="OLQ307" s="156"/>
      <c r="OLR307" s="156"/>
      <c r="OLS307" s="156"/>
      <c r="OLT307" s="156"/>
      <c r="OLU307" s="156"/>
      <c r="OLV307" s="156"/>
      <c r="OLW307" s="156"/>
      <c r="OLX307" s="156"/>
      <c r="OLY307" s="156"/>
      <c r="OLZ307" s="156"/>
      <c r="OMA307" s="156"/>
      <c r="OMB307" s="156"/>
      <c r="OMC307" s="156"/>
      <c r="OMD307" s="156"/>
      <c r="OME307" s="156"/>
      <c r="OMF307" s="156"/>
      <c r="OMG307" s="156"/>
      <c r="OMH307" s="156"/>
      <c r="OMI307" s="156"/>
      <c r="OMJ307" s="156"/>
      <c r="OMK307" s="156"/>
      <c r="OML307" s="156"/>
      <c r="OMM307" s="156"/>
      <c r="OMN307" s="156"/>
      <c r="OMO307" s="156"/>
      <c r="OMP307" s="156"/>
      <c r="OMQ307" s="156"/>
      <c r="OMR307" s="156"/>
      <c r="OMS307" s="156"/>
      <c r="OMT307" s="156"/>
      <c r="OMU307" s="156"/>
      <c r="OMV307" s="156"/>
      <c r="OMW307" s="156"/>
      <c r="OMX307" s="156"/>
      <c r="OMY307" s="156"/>
      <c r="OMZ307" s="156"/>
      <c r="ONA307" s="156"/>
      <c r="ONB307" s="156"/>
      <c r="ONC307" s="156"/>
      <c r="OND307" s="156"/>
      <c r="ONE307" s="156"/>
      <c r="ONF307" s="156"/>
      <c r="ONG307" s="156"/>
      <c r="ONH307" s="156"/>
      <c r="ONI307" s="156"/>
      <c r="ONJ307" s="156"/>
      <c r="ONK307" s="156"/>
      <c r="ONL307" s="156"/>
      <c r="ONM307" s="156"/>
      <c r="ONN307" s="156"/>
      <c r="ONO307" s="156"/>
      <c r="ONP307" s="156"/>
      <c r="ONQ307" s="156"/>
      <c r="ONR307" s="156"/>
      <c r="ONS307" s="156"/>
      <c r="ONT307" s="156"/>
      <c r="ONU307" s="156"/>
      <c r="ONV307" s="156"/>
      <c r="ONW307" s="156"/>
      <c r="ONX307" s="156"/>
      <c r="ONY307" s="156"/>
      <c r="ONZ307" s="156"/>
      <c r="OOA307" s="156"/>
      <c r="OOB307" s="156"/>
      <c r="OOC307" s="156"/>
      <c r="OOD307" s="156"/>
      <c r="OOE307" s="156"/>
      <c r="OOF307" s="156"/>
      <c r="OOG307" s="156"/>
      <c r="OOH307" s="156"/>
      <c r="OOI307" s="156"/>
      <c r="OOJ307" s="156"/>
      <c r="OOK307" s="156"/>
      <c r="OOL307" s="156"/>
      <c r="OOM307" s="156"/>
      <c r="OON307" s="156"/>
      <c r="OOO307" s="156"/>
      <c r="OOP307" s="156"/>
      <c r="OOQ307" s="156"/>
      <c r="OOR307" s="156"/>
      <c r="OOS307" s="156"/>
      <c r="OOT307" s="156"/>
      <c r="OOU307" s="156"/>
      <c r="OOV307" s="156"/>
      <c r="OOW307" s="156"/>
      <c r="OOX307" s="156"/>
      <c r="OOY307" s="156"/>
      <c r="OOZ307" s="156"/>
      <c r="OPA307" s="156"/>
      <c r="OPB307" s="156"/>
      <c r="OPC307" s="156"/>
      <c r="OPD307" s="156"/>
      <c r="OPE307" s="156"/>
      <c r="OPF307" s="156"/>
      <c r="OPG307" s="156"/>
      <c r="OPH307" s="156"/>
      <c r="OPI307" s="156"/>
      <c r="OPJ307" s="156"/>
      <c r="OPK307" s="156"/>
      <c r="OPL307" s="156"/>
      <c r="OPM307" s="156"/>
      <c r="OPN307" s="156"/>
      <c r="OPO307" s="156"/>
      <c r="OPP307" s="156"/>
      <c r="OPQ307" s="156"/>
      <c r="OPR307" s="156"/>
      <c r="OPS307" s="156"/>
      <c r="OPT307" s="156"/>
      <c r="OPU307" s="156"/>
      <c r="OPV307" s="156"/>
      <c r="OPW307" s="156"/>
      <c r="OPX307" s="156"/>
      <c r="OPY307" s="156"/>
      <c r="OPZ307" s="156"/>
      <c r="OQA307" s="156"/>
      <c r="OQB307" s="156"/>
      <c r="OQC307" s="156"/>
      <c r="OQD307" s="156"/>
      <c r="OQE307" s="156"/>
      <c r="OQF307" s="156"/>
      <c r="OQG307" s="156"/>
      <c r="OQH307" s="156"/>
      <c r="OQI307" s="156"/>
      <c r="OQJ307" s="156"/>
      <c r="OQK307" s="156"/>
      <c r="OQL307" s="156"/>
      <c r="OQM307" s="156"/>
      <c r="OQN307" s="156"/>
      <c r="OQO307" s="156"/>
      <c r="OQP307" s="156"/>
      <c r="OQQ307" s="156"/>
      <c r="OQR307" s="156"/>
      <c r="OQS307" s="156"/>
      <c r="OQT307" s="156"/>
      <c r="OQU307" s="156"/>
      <c r="OQV307" s="156"/>
      <c r="OQW307" s="156"/>
      <c r="OQX307" s="156"/>
      <c r="OQY307" s="156"/>
      <c r="OQZ307" s="156"/>
      <c r="ORA307" s="156"/>
      <c r="ORB307" s="156"/>
      <c r="ORC307" s="156"/>
      <c r="ORD307" s="156"/>
      <c r="ORE307" s="156"/>
      <c r="ORF307" s="156"/>
      <c r="ORG307" s="156"/>
      <c r="ORH307" s="156"/>
      <c r="ORI307" s="156"/>
      <c r="ORJ307" s="156"/>
      <c r="ORK307" s="156"/>
      <c r="ORL307" s="156"/>
      <c r="ORM307" s="156"/>
      <c r="ORN307" s="156"/>
      <c r="ORO307" s="156"/>
      <c r="ORP307" s="156"/>
      <c r="ORQ307" s="156"/>
      <c r="ORR307" s="156"/>
      <c r="ORS307" s="156"/>
      <c r="ORT307" s="156"/>
      <c r="ORU307" s="156"/>
      <c r="ORV307" s="156"/>
      <c r="ORW307" s="156"/>
      <c r="ORX307" s="156"/>
      <c r="ORY307" s="156"/>
      <c r="ORZ307" s="156"/>
      <c r="OSA307" s="156"/>
      <c r="OSB307" s="156"/>
      <c r="OSC307" s="156"/>
      <c r="OSD307" s="156"/>
      <c r="OSE307" s="156"/>
      <c r="OSF307" s="156"/>
      <c r="OSG307" s="156"/>
      <c r="OSH307" s="156"/>
      <c r="OSI307" s="156"/>
      <c r="OSJ307" s="156"/>
      <c r="OSK307" s="156"/>
      <c r="OSL307" s="156"/>
      <c r="OSM307" s="156"/>
      <c r="OSN307" s="156"/>
      <c r="OSO307" s="156"/>
      <c r="OSP307" s="156"/>
      <c r="OSQ307" s="156"/>
      <c r="OSR307" s="156"/>
      <c r="OSS307" s="156"/>
      <c r="OST307" s="156"/>
      <c r="OSU307" s="156"/>
      <c r="OSV307" s="156"/>
      <c r="OSW307" s="156"/>
      <c r="OSX307" s="156"/>
      <c r="OSY307" s="156"/>
      <c r="OSZ307" s="156"/>
      <c r="OTA307" s="156"/>
      <c r="OTB307" s="156"/>
      <c r="OTC307" s="156"/>
      <c r="OTD307" s="156"/>
      <c r="OTE307" s="156"/>
      <c r="OTF307" s="156"/>
      <c r="OTG307" s="156"/>
      <c r="OTH307" s="156"/>
      <c r="OTI307" s="156"/>
      <c r="OTJ307" s="156"/>
      <c r="OTK307" s="156"/>
      <c r="OTL307" s="156"/>
      <c r="OTM307" s="156"/>
      <c r="OTN307" s="156"/>
      <c r="OTO307" s="156"/>
      <c r="OTP307" s="156"/>
      <c r="OTQ307" s="156"/>
      <c r="OTR307" s="156"/>
      <c r="OTS307" s="156"/>
      <c r="OTT307" s="156"/>
      <c r="OTU307" s="156"/>
      <c r="OTV307" s="156"/>
      <c r="OTW307" s="156"/>
      <c r="OTX307" s="156"/>
      <c r="OTY307" s="156"/>
      <c r="OTZ307" s="156"/>
      <c r="OUA307" s="156"/>
      <c r="OUB307" s="156"/>
      <c r="OUC307" s="156"/>
      <c r="OUD307" s="156"/>
      <c r="OUE307" s="156"/>
      <c r="OUF307" s="156"/>
      <c r="OUG307" s="156"/>
      <c r="OUH307" s="156"/>
      <c r="OUI307" s="156"/>
      <c r="OUJ307" s="156"/>
      <c r="OUK307" s="156"/>
      <c r="OUL307" s="156"/>
      <c r="OUM307" s="156"/>
      <c r="OUN307" s="156"/>
      <c r="OUO307" s="156"/>
      <c r="OUP307" s="156"/>
      <c r="OUQ307" s="156"/>
      <c r="OUR307" s="156"/>
      <c r="OUS307" s="156"/>
      <c r="OUT307" s="156"/>
      <c r="OUU307" s="156"/>
      <c r="OUV307" s="156"/>
      <c r="OUW307" s="156"/>
      <c r="OUX307" s="156"/>
      <c r="OUY307" s="156"/>
      <c r="OUZ307" s="156"/>
      <c r="OVA307" s="156"/>
      <c r="OVB307" s="156"/>
      <c r="OVC307" s="156"/>
      <c r="OVD307" s="156"/>
      <c r="OVE307" s="156"/>
      <c r="OVF307" s="156"/>
      <c r="OVG307" s="156"/>
      <c r="OVH307" s="156"/>
      <c r="OVI307" s="156"/>
      <c r="OVJ307" s="156"/>
      <c r="OVK307" s="156"/>
      <c r="OVL307" s="156"/>
      <c r="OVM307" s="156"/>
      <c r="OVN307" s="156"/>
      <c r="OVO307" s="156"/>
      <c r="OVP307" s="156"/>
      <c r="OVQ307" s="156"/>
      <c r="OVR307" s="156"/>
      <c r="OVS307" s="156"/>
      <c r="OVT307" s="156"/>
      <c r="OVU307" s="156"/>
      <c r="OVV307" s="156"/>
      <c r="OVW307" s="156"/>
      <c r="OVX307" s="156"/>
      <c r="OVY307" s="156"/>
      <c r="OVZ307" s="156"/>
      <c r="OWA307" s="156"/>
      <c r="OWB307" s="156"/>
      <c r="OWC307" s="156"/>
      <c r="OWD307" s="156"/>
      <c r="OWE307" s="156"/>
      <c r="OWF307" s="156"/>
      <c r="OWG307" s="156"/>
      <c r="OWH307" s="156"/>
      <c r="OWI307" s="156"/>
      <c r="OWJ307" s="156"/>
      <c r="OWK307" s="156"/>
      <c r="OWL307" s="156"/>
      <c r="OWM307" s="156"/>
      <c r="OWN307" s="156"/>
      <c r="OWO307" s="156"/>
      <c r="OWP307" s="156"/>
      <c r="OWQ307" s="156"/>
      <c r="OWR307" s="156"/>
      <c r="OWS307" s="156"/>
      <c r="OWT307" s="156"/>
      <c r="OWU307" s="156"/>
      <c r="OWV307" s="156"/>
      <c r="OWW307" s="156"/>
      <c r="OWX307" s="156"/>
      <c r="OWY307" s="156"/>
      <c r="OWZ307" s="156"/>
      <c r="OXA307" s="156"/>
      <c r="OXB307" s="156"/>
      <c r="OXC307" s="156"/>
      <c r="OXD307" s="156"/>
      <c r="OXE307" s="156"/>
      <c r="OXF307" s="156"/>
      <c r="OXG307" s="156"/>
      <c r="OXH307" s="156"/>
      <c r="OXI307" s="156"/>
      <c r="OXJ307" s="156"/>
      <c r="OXK307" s="156"/>
      <c r="OXL307" s="156"/>
      <c r="OXM307" s="156"/>
      <c r="OXN307" s="156"/>
      <c r="OXO307" s="156"/>
      <c r="OXP307" s="156"/>
      <c r="OXQ307" s="156"/>
      <c r="OXR307" s="156"/>
      <c r="OXS307" s="156"/>
      <c r="OXT307" s="156"/>
      <c r="OXU307" s="156"/>
      <c r="OXV307" s="156"/>
      <c r="OXW307" s="156"/>
      <c r="OXX307" s="156"/>
      <c r="OXY307" s="156"/>
      <c r="OXZ307" s="156"/>
      <c r="OYA307" s="156"/>
      <c r="OYB307" s="156"/>
      <c r="OYC307" s="156"/>
      <c r="OYD307" s="156"/>
      <c r="OYE307" s="156"/>
      <c r="OYF307" s="156"/>
      <c r="OYG307" s="156"/>
      <c r="OYH307" s="156"/>
      <c r="OYI307" s="156"/>
      <c r="OYJ307" s="156"/>
      <c r="OYK307" s="156"/>
      <c r="OYL307" s="156"/>
      <c r="OYM307" s="156"/>
      <c r="OYN307" s="156"/>
      <c r="OYO307" s="156"/>
      <c r="OYP307" s="156"/>
      <c r="OYQ307" s="156"/>
      <c r="OYR307" s="156"/>
      <c r="OYS307" s="156"/>
      <c r="OYT307" s="156"/>
      <c r="OYU307" s="156"/>
      <c r="OYV307" s="156"/>
      <c r="OYW307" s="156"/>
      <c r="OYX307" s="156"/>
      <c r="OYY307" s="156"/>
      <c r="OYZ307" s="156"/>
      <c r="OZA307" s="156"/>
      <c r="OZB307" s="156"/>
      <c r="OZC307" s="156"/>
      <c r="OZD307" s="156"/>
      <c r="OZE307" s="156"/>
      <c r="OZF307" s="156"/>
      <c r="OZG307" s="156"/>
      <c r="OZH307" s="156"/>
      <c r="OZI307" s="156"/>
      <c r="OZJ307" s="156"/>
      <c r="OZK307" s="156"/>
      <c r="OZL307" s="156"/>
      <c r="OZM307" s="156"/>
      <c r="OZN307" s="156"/>
      <c r="OZO307" s="156"/>
      <c r="OZP307" s="156"/>
      <c r="OZQ307" s="156"/>
      <c r="OZR307" s="156"/>
      <c r="OZS307" s="156"/>
      <c r="OZT307" s="156"/>
      <c r="OZU307" s="156"/>
      <c r="OZV307" s="156"/>
      <c r="OZW307" s="156"/>
      <c r="OZX307" s="156"/>
      <c r="OZY307" s="156"/>
      <c r="OZZ307" s="156"/>
      <c r="PAA307" s="156"/>
      <c r="PAB307" s="156"/>
      <c r="PAC307" s="156"/>
      <c r="PAD307" s="156"/>
      <c r="PAE307" s="156"/>
      <c r="PAF307" s="156"/>
      <c r="PAG307" s="156"/>
      <c r="PAH307" s="156"/>
      <c r="PAI307" s="156"/>
      <c r="PAJ307" s="156"/>
      <c r="PAK307" s="156"/>
      <c r="PAL307" s="156"/>
      <c r="PAM307" s="156"/>
      <c r="PAN307" s="156"/>
      <c r="PAO307" s="156"/>
      <c r="PAP307" s="156"/>
      <c r="PAQ307" s="156"/>
      <c r="PAR307" s="156"/>
      <c r="PAS307" s="156"/>
      <c r="PAT307" s="156"/>
      <c r="PAU307" s="156"/>
      <c r="PAV307" s="156"/>
      <c r="PAW307" s="156"/>
      <c r="PAX307" s="156"/>
      <c r="PAY307" s="156"/>
      <c r="PAZ307" s="156"/>
      <c r="PBA307" s="156"/>
      <c r="PBB307" s="156"/>
      <c r="PBC307" s="156"/>
      <c r="PBD307" s="156"/>
      <c r="PBE307" s="156"/>
      <c r="PBF307" s="156"/>
      <c r="PBG307" s="156"/>
      <c r="PBH307" s="156"/>
      <c r="PBI307" s="156"/>
      <c r="PBJ307" s="156"/>
      <c r="PBK307" s="156"/>
      <c r="PBL307" s="156"/>
      <c r="PBM307" s="156"/>
      <c r="PBN307" s="156"/>
      <c r="PBO307" s="156"/>
      <c r="PBP307" s="156"/>
      <c r="PBQ307" s="156"/>
      <c r="PBR307" s="156"/>
      <c r="PBS307" s="156"/>
      <c r="PBT307" s="156"/>
      <c r="PBU307" s="156"/>
      <c r="PBV307" s="156"/>
      <c r="PBW307" s="156"/>
      <c r="PBX307" s="156"/>
      <c r="PBY307" s="156"/>
      <c r="PBZ307" s="156"/>
      <c r="PCA307" s="156"/>
      <c r="PCB307" s="156"/>
      <c r="PCC307" s="156"/>
      <c r="PCD307" s="156"/>
      <c r="PCE307" s="156"/>
      <c r="PCF307" s="156"/>
      <c r="PCG307" s="156"/>
      <c r="PCH307" s="156"/>
      <c r="PCI307" s="156"/>
      <c r="PCJ307" s="156"/>
      <c r="PCK307" s="156"/>
      <c r="PCL307" s="156"/>
      <c r="PCM307" s="156"/>
      <c r="PCN307" s="156"/>
      <c r="PCO307" s="156"/>
      <c r="PCP307" s="156"/>
      <c r="PCQ307" s="156"/>
      <c r="PCR307" s="156"/>
      <c r="PCS307" s="156"/>
      <c r="PCT307" s="156"/>
      <c r="PCU307" s="156"/>
      <c r="PCV307" s="156"/>
      <c r="PCW307" s="156"/>
      <c r="PCX307" s="156"/>
      <c r="PCY307" s="156"/>
      <c r="PCZ307" s="156"/>
      <c r="PDA307" s="156"/>
      <c r="PDB307" s="156"/>
      <c r="PDC307" s="156"/>
      <c r="PDD307" s="156"/>
      <c r="PDE307" s="156"/>
      <c r="PDF307" s="156"/>
      <c r="PDG307" s="156"/>
      <c r="PDH307" s="156"/>
      <c r="PDI307" s="156"/>
      <c r="PDJ307" s="156"/>
      <c r="PDK307" s="156"/>
      <c r="PDL307" s="156"/>
      <c r="PDM307" s="156"/>
      <c r="PDN307" s="156"/>
      <c r="PDO307" s="156"/>
      <c r="PDP307" s="156"/>
      <c r="PDQ307" s="156"/>
      <c r="PDR307" s="156"/>
      <c r="PDS307" s="156"/>
      <c r="PDT307" s="156"/>
      <c r="PDU307" s="156"/>
      <c r="PDV307" s="156"/>
      <c r="PDW307" s="156"/>
      <c r="PDX307" s="156"/>
      <c r="PDY307" s="156"/>
      <c r="PDZ307" s="156"/>
      <c r="PEA307" s="156"/>
      <c r="PEB307" s="156"/>
      <c r="PEC307" s="156"/>
      <c r="PED307" s="156"/>
      <c r="PEE307" s="156"/>
      <c r="PEF307" s="156"/>
      <c r="PEG307" s="156"/>
      <c r="PEH307" s="156"/>
      <c r="PEI307" s="156"/>
      <c r="PEJ307" s="156"/>
      <c r="PEK307" s="156"/>
      <c r="PEL307" s="156"/>
      <c r="PEM307" s="156"/>
      <c r="PEN307" s="156"/>
      <c r="PEO307" s="156"/>
      <c r="PEP307" s="156"/>
      <c r="PEQ307" s="156"/>
      <c r="PER307" s="156"/>
      <c r="PES307" s="156"/>
      <c r="PET307" s="156"/>
      <c r="PEU307" s="156"/>
      <c r="PEV307" s="156"/>
      <c r="PEW307" s="156"/>
      <c r="PEX307" s="156"/>
      <c r="PEY307" s="156"/>
      <c r="PEZ307" s="156"/>
      <c r="PFA307" s="156"/>
      <c r="PFB307" s="156"/>
      <c r="PFC307" s="156"/>
      <c r="PFD307" s="156"/>
      <c r="PFE307" s="156"/>
      <c r="PFF307" s="156"/>
      <c r="PFG307" s="156"/>
      <c r="PFH307" s="156"/>
      <c r="PFI307" s="156"/>
      <c r="PFJ307" s="156"/>
      <c r="PFK307" s="156"/>
      <c r="PFL307" s="156"/>
      <c r="PFM307" s="156"/>
      <c r="PFN307" s="156"/>
      <c r="PFO307" s="156"/>
      <c r="PFP307" s="156"/>
      <c r="PFQ307" s="156"/>
      <c r="PFR307" s="156"/>
      <c r="PFS307" s="156"/>
      <c r="PFT307" s="156"/>
      <c r="PFU307" s="156"/>
      <c r="PFV307" s="156"/>
      <c r="PFW307" s="156"/>
      <c r="PFX307" s="156"/>
      <c r="PFY307" s="156"/>
      <c r="PFZ307" s="156"/>
      <c r="PGA307" s="156"/>
      <c r="PGB307" s="156"/>
      <c r="PGC307" s="156"/>
      <c r="PGD307" s="156"/>
      <c r="PGE307" s="156"/>
      <c r="PGF307" s="156"/>
      <c r="PGG307" s="156"/>
      <c r="PGH307" s="156"/>
      <c r="PGI307" s="156"/>
      <c r="PGJ307" s="156"/>
      <c r="PGK307" s="156"/>
      <c r="PGL307" s="156"/>
      <c r="PGM307" s="156"/>
      <c r="PGN307" s="156"/>
      <c r="PGO307" s="156"/>
      <c r="PGP307" s="156"/>
      <c r="PGQ307" s="156"/>
      <c r="PGR307" s="156"/>
      <c r="PGS307" s="156"/>
      <c r="PGT307" s="156"/>
      <c r="PGU307" s="156"/>
      <c r="PGV307" s="156"/>
      <c r="PGW307" s="156"/>
      <c r="PGX307" s="156"/>
      <c r="PGY307" s="156"/>
      <c r="PGZ307" s="156"/>
      <c r="PHA307" s="156"/>
      <c r="PHB307" s="156"/>
      <c r="PHC307" s="156"/>
      <c r="PHD307" s="156"/>
      <c r="PHE307" s="156"/>
      <c r="PHF307" s="156"/>
      <c r="PHG307" s="156"/>
      <c r="PHH307" s="156"/>
      <c r="PHI307" s="156"/>
      <c r="PHJ307" s="156"/>
      <c r="PHK307" s="156"/>
      <c r="PHL307" s="156"/>
      <c r="PHM307" s="156"/>
      <c r="PHN307" s="156"/>
      <c r="PHO307" s="156"/>
      <c r="PHP307" s="156"/>
      <c r="PHQ307" s="156"/>
      <c r="PHR307" s="156"/>
      <c r="PHS307" s="156"/>
      <c r="PHT307" s="156"/>
      <c r="PHU307" s="156"/>
      <c r="PHV307" s="156"/>
      <c r="PHW307" s="156"/>
      <c r="PHX307" s="156"/>
      <c r="PHY307" s="156"/>
      <c r="PHZ307" s="156"/>
      <c r="PIA307" s="156"/>
      <c r="PIB307" s="156"/>
      <c r="PIC307" s="156"/>
      <c r="PID307" s="156"/>
      <c r="PIE307" s="156"/>
      <c r="PIF307" s="156"/>
      <c r="PIG307" s="156"/>
      <c r="PIH307" s="156"/>
      <c r="PII307" s="156"/>
      <c r="PIJ307" s="156"/>
      <c r="PIK307" s="156"/>
      <c r="PIL307" s="156"/>
      <c r="PIM307" s="156"/>
      <c r="PIN307" s="156"/>
      <c r="PIO307" s="156"/>
      <c r="PIP307" s="156"/>
      <c r="PIQ307" s="156"/>
      <c r="PIR307" s="156"/>
      <c r="PIS307" s="156"/>
      <c r="PIT307" s="156"/>
      <c r="PIU307" s="156"/>
      <c r="PIV307" s="156"/>
      <c r="PIW307" s="156"/>
      <c r="PIX307" s="156"/>
      <c r="PIY307" s="156"/>
      <c r="PIZ307" s="156"/>
      <c r="PJA307" s="156"/>
      <c r="PJB307" s="156"/>
      <c r="PJC307" s="156"/>
      <c r="PJD307" s="156"/>
      <c r="PJE307" s="156"/>
      <c r="PJF307" s="156"/>
      <c r="PJG307" s="156"/>
      <c r="PJH307" s="156"/>
      <c r="PJI307" s="156"/>
      <c r="PJJ307" s="156"/>
      <c r="PJK307" s="156"/>
      <c r="PJL307" s="156"/>
      <c r="PJM307" s="156"/>
      <c r="PJN307" s="156"/>
      <c r="PJO307" s="156"/>
      <c r="PJP307" s="156"/>
      <c r="PJQ307" s="156"/>
      <c r="PJR307" s="156"/>
      <c r="PJS307" s="156"/>
      <c r="PJT307" s="156"/>
      <c r="PJU307" s="156"/>
      <c r="PJV307" s="156"/>
      <c r="PJW307" s="156"/>
      <c r="PJX307" s="156"/>
      <c r="PJY307" s="156"/>
      <c r="PJZ307" s="156"/>
      <c r="PKA307" s="156"/>
      <c r="PKB307" s="156"/>
      <c r="PKC307" s="156"/>
      <c r="PKD307" s="156"/>
      <c r="PKE307" s="156"/>
      <c r="PKF307" s="156"/>
      <c r="PKG307" s="156"/>
      <c r="PKH307" s="156"/>
      <c r="PKI307" s="156"/>
      <c r="PKJ307" s="156"/>
      <c r="PKK307" s="156"/>
      <c r="PKL307" s="156"/>
      <c r="PKM307" s="156"/>
      <c r="PKN307" s="156"/>
      <c r="PKO307" s="156"/>
      <c r="PKP307" s="156"/>
      <c r="PKQ307" s="156"/>
      <c r="PKR307" s="156"/>
      <c r="PKS307" s="156"/>
      <c r="PKT307" s="156"/>
      <c r="PKU307" s="156"/>
      <c r="PKV307" s="156"/>
      <c r="PKW307" s="156"/>
      <c r="PKX307" s="156"/>
      <c r="PKY307" s="156"/>
      <c r="PKZ307" s="156"/>
      <c r="PLA307" s="156"/>
      <c r="PLB307" s="156"/>
      <c r="PLC307" s="156"/>
      <c r="PLD307" s="156"/>
      <c r="PLE307" s="156"/>
      <c r="PLF307" s="156"/>
      <c r="PLG307" s="156"/>
      <c r="PLH307" s="156"/>
      <c r="PLI307" s="156"/>
      <c r="PLJ307" s="156"/>
      <c r="PLK307" s="156"/>
      <c r="PLL307" s="156"/>
      <c r="PLM307" s="156"/>
      <c r="PLN307" s="156"/>
      <c r="PLO307" s="156"/>
      <c r="PLP307" s="156"/>
      <c r="PLQ307" s="156"/>
      <c r="PLR307" s="156"/>
      <c r="PLS307" s="156"/>
      <c r="PLT307" s="156"/>
      <c r="PLU307" s="156"/>
      <c r="PLV307" s="156"/>
      <c r="PLW307" s="156"/>
      <c r="PLX307" s="156"/>
      <c r="PLY307" s="156"/>
      <c r="PLZ307" s="156"/>
      <c r="PMA307" s="156"/>
      <c r="PMB307" s="156"/>
      <c r="PMC307" s="156"/>
      <c r="PMD307" s="156"/>
      <c r="PME307" s="156"/>
      <c r="PMF307" s="156"/>
      <c r="PMG307" s="156"/>
      <c r="PMH307" s="156"/>
      <c r="PMI307" s="156"/>
      <c r="PMJ307" s="156"/>
      <c r="PMK307" s="156"/>
      <c r="PML307" s="156"/>
      <c r="PMM307" s="156"/>
      <c r="PMN307" s="156"/>
      <c r="PMO307" s="156"/>
      <c r="PMP307" s="156"/>
      <c r="PMQ307" s="156"/>
      <c r="PMR307" s="156"/>
      <c r="PMS307" s="156"/>
      <c r="PMT307" s="156"/>
      <c r="PMU307" s="156"/>
      <c r="PMV307" s="156"/>
      <c r="PMW307" s="156"/>
      <c r="PMX307" s="156"/>
      <c r="PMY307" s="156"/>
      <c r="PMZ307" s="156"/>
      <c r="PNA307" s="156"/>
      <c r="PNB307" s="156"/>
      <c r="PNC307" s="156"/>
      <c r="PND307" s="156"/>
      <c r="PNE307" s="156"/>
      <c r="PNF307" s="156"/>
      <c r="PNG307" s="156"/>
      <c r="PNH307" s="156"/>
      <c r="PNI307" s="156"/>
      <c r="PNJ307" s="156"/>
      <c r="PNK307" s="156"/>
      <c r="PNL307" s="156"/>
      <c r="PNM307" s="156"/>
      <c r="PNN307" s="156"/>
      <c r="PNO307" s="156"/>
      <c r="PNP307" s="156"/>
      <c r="PNQ307" s="156"/>
      <c r="PNR307" s="156"/>
      <c r="PNS307" s="156"/>
      <c r="PNT307" s="156"/>
      <c r="PNU307" s="156"/>
      <c r="PNV307" s="156"/>
      <c r="PNW307" s="156"/>
      <c r="PNX307" s="156"/>
      <c r="PNY307" s="156"/>
      <c r="PNZ307" s="156"/>
      <c r="POA307" s="156"/>
      <c r="POB307" s="156"/>
      <c r="POC307" s="156"/>
      <c r="POD307" s="156"/>
      <c r="POE307" s="156"/>
      <c r="POF307" s="156"/>
      <c r="POG307" s="156"/>
      <c r="POH307" s="156"/>
      <c r="POI307" s="156"/>
      <c r="POJ307" s="156"/>
      <c r="POK307" s="156"/>
      <c r="POL307" s="156"/>
      <c r="POM307" s="156"/>
      <c r="PON307" s="156"/>
      <c r="POO307" s="156"/>
      <c r="POP307" s="156"/>
      <c r="POQ307" s="156"/>
      <c r="POR307" s="156"/>
      <c r="POS307" s="156"/>
      <c r="POT307" s="156"/>
      <c r="POU307" s="156"/>
      <c r="POV307" s="156"/>
      <c r="POW307" s="156"/>
      <c r="POX307" s="156"/>
      <c r="POY307" s="156"/>
      <c r="POZ307" s="156"/>
      <c r="PPA307" s="156"/>
      <c r="PPB307" s="156"/>
      <c r="PPC307" s="156"/>
      <c r="PPD307" s="156"/>
      <c r="PPE307" s="156"/>
      <c r="PPF307" s="156"/>
      <c r="PPG307" s="156"/>
      <c r="PPH307" s="156"/>
      <c r="PPI307" s="156"/>
      <c r="PPJ307" s="156"/>
      <c r="PPK307" s="156"/>
      <c r="PPL307" s="156"/>
      <c r="PPM307" s="156"/>
      <c r="PPN307" s="156"/>
      <c r="PPO307" s="156"/>
      <c r="PPP307" s="156"/>
      <c r="PPQ307" s="156"/>
      <c r="PPR307" s="156"/>
      <c r="PPS307" s="156"/>
      <c r="PPT307" s="156"/>
      <c r="PPU307" s="156"/>
      <c r="PPV307" s="156"/>
      <c r="PPW307" s="156"/>
      <c r="PPX307" s="156"/>
      <c r="PPY307" s="156"/>
      <c r="PPZ307" s="156"/>
      <c r="PQA307" s="156"/>
      <c r="PQB307" s="156"/>
      <c r="PQC307" s="156"/>
      <c r="PQD307" s="156"/>
      <c r="PQE307" s="156"/>
      <c r="PQF307" s="156"/>
      <c r="PQG307" s="156"/>
      <c r="PQH307" s="156"/>
      <c r="PQI307" s="156"/>
      <c r="PQJ307" s="156"/>
      <c r="PQK307" s="156"/>
      <c r="PQL307" s="156"/>
      <c r="PQM307" s="156"/>
      <c r="PQN307" s="156"/>
      <c r="PQO307" s="156"/>
      <c r="PQP307" s="156"/>
      <c r="PQQ307" s="156"/>
      <c r="PQR307" s="156"/>
      <c r="PQS307" s="156"/>
      <c r="PQT307" s="156"/>
      <c r="PQU307" s="156"/>
      <c r="PQV307" s="156"/>
      <c r="PQW307" s="156"/>
      <c r="PQX307" s="156"/>
      <c r="PQY307" s="156"/>
      <c r="PQZ307" s="156"/>
      <c r="PRA307" s="156"/>
      <c r="PRB307" s="156"/>
      <c r="PRC307" s="156"/>
      <c r="PRD307" s="156"/>
      <c r="PRE307" s="156"/>
      <c r="PRF307" s="156"/>
      <c r="PRG307" s="156"/>
      <c r="PRH307" s="156"/>
      <c r="PRI307" s="156"/>
      <c r="PRJ307" s="156"/>
      <c r="PRK307" s="156"/>
      <c r="PRL307" s="156"/>
      <c r="PRM307" s="156"/>
      <c r="PRN307" s="156"/>
      <c r="PRO307" s="156"/>
      <c r="PRP307" s="156"/>
      <c r="PRQ307" s="156"/>
      <c r="PRR307" s="156"/>
      <c r="PRS307" s="156"/>
      <c r="PRT307" s="156"/>
      <c r="PRU307" s="156"/>
      <c r="PRV307" s="156"/>
      <c r="PRW307" s="156"/>
      <c r="PRX307" s="156"/>
      <c r="PRY307" s="156"/>
      <c r="PRZ307" s="156"/>
      <c r="PSA307" s="156"/>
      <c r="PSB307" s="156"/>
      <c r="PSC307" s="156"/>
      <c r="PSD307" s="156"/>
      <c r="PSE307" s="156"/>
      <c r="PSF307" s="156"/>
      <c r="PSG307" s="156"/>
      <c r="PSH307" s="156"/>
      <c r="PSI307" s="156"/>
      <c r="PSJ307" s="156"/>
      <c r="PSK307" s="156"/>
      <c r="PSL307" s="156"/>
      <c r="PSM307" s="156"/>
      <c r="PSN307" s="156"/>
      <c r="PSO307" s="156"/>
      <c r="PSP307" s="156"/>
      <c r="PSQ307" s="156"/>
      <c r="PSR307" s="156"/>
      <c r="PSS307" s="156"/>
      <c r="PST307" s="156"/>
      <c r="PSU307" s="156"/>
      <c r="PSV307" s="156"/>
      <c r="PSW307" s="156"/>
      <c r="PSX307" s="156"/>
      <c r="PSY307" s="156"/>
      <c r="PSZ307" s="156"/>
      <c r="PTA307" s="156"/>
      <c r="PTB307" s="156"/>
      <c r="PTC307" s="156"/>
      <c r="PTD307" s="156"/>
      <c r="PTE307" s="156"/>
      <c r="PTF307" s="156"/>
      <c r="PTG307" s="156"/>
      <c r="PTH307" s="156"/>
      <c r="PTI307" s="156"/>
      <c r="PTJ307" s="156"/>
      <c r="PTK307" s="156"/>
      <c r="PTL307" s="156"/>
      <c r="PTM307" s="156"/>
      <c r="PTN307" s="156"/>
      <c r="PTO307" s="156"/>
      <c r="PTP307" s="156"/>
      <c r="PTQ307" s="156"/>
      <c r="PTR307" s="156"/>
      <c r="PTS307" s="156"/>
      <c r="PTT307" s="156"/>
      <c r="PTU307" s="156"/>
      <c r="PTV307" s="156"/>
      <c r="PTW307" s="156"/>
      <c r="PTX307" s="156"/>
      <c r="PTY307" s="156"/>
      <c r="PTZ307" s="156"/>
      <c r="PUA307" s="156"/>
      <c r="PUB307" s="156"/>
      <c r="PUC307" s="156"/>
      <c r="PUD307" s="156"/>
      <c r="PUE307" s="156"/>
      <c r="PUF307" s="156"/>
      <c r="PUG307" s="156"/>
      <c r="PUH307" s="156"/>
      <c r="PUI307" s="156"/>
      <c r="PUJ307" s="156"/>
      <c r="PUK307" s="156"/>
      <c r="PUL307" s="156"/>
      <c r="PUM307" s="156"/>
      <c r="PUN307" s="156"/>
      <c r="PUO307" s="156"/>
      <c r="PUP307" s="156"/>
      <c r="PUQ307" s="156"/>
      <c r="PUR307" s="156"/>
      <c r="PUS307" s="156"/>
      <c r="PUT307" s="156"/>
      <c r="PUU307" s="156"/>
      <c r="PUV307" s="156"/>
      <c r="PUW307" s="156"/>
      <c r="PUX307" s="156"/>
      <c r="PUY307" s="156"/>
      <c r="PUZ307" s="156"/>
      <c r="PVA307" s="156"/>
      <c r="PVB307" s="156"/>
      <c r="PVC307" s="156"/>
      <c r="PVD307" s="156"/>
      <c r="PVE307" s="156"/>
      <c r="PVF307" s="156"/>
      <c r="PVG307" s="156"/>
      <c r="PVH307" s="156"/>
      <c r="PVI307" s="156"/>
      <c r="PVJ307" s="156"/>
      <c r="PVK307" s="156"/>
      <c r="PVL307" s="156"/>
      <c r="PVM307" s="156"/>
      <c r="PVN307" s="156"/>
      <c r="PVO307" s="156"/>
      <c r="PVP307" s="156"/>
      <c r="PVQ307" s="156"/>
      <c r="PVR307" s="156"/>
      <c r="PVS307" s="156"/>
      <c r="PVT307" s="156"/>
      <c r="PVU307" s="156"/>
      <c r="PVV307" s="156"/>
      <c r="PVW307" s="156"/>
      <c r="PVX307" s="156"/>
      <c r="PVY307" s="156"/>
      <c r="PVZ307" s="156"/>
      <c r="PWA307" s="156"/>
      <c r="PWB307" s="156"/>
      <c r="PWC307" s="156"/>
      <c r="PWD307" s="156"/>
      <c r="PWE307" s="156"/>
      <c r="PWF307" s="156"/>
      <c r="PWG307" s="156"/>
      <c r="PWH307" s="156"/>
      <c r="PWI307" s="156"/>
      <c r="PWJ307" s="156"/>
      <c r="PWK307" s="156"/>
      <c r="PWL307" s="156"/>
      <c r="PWM307" s="156"/>
      <c r="PWN307" s="156"/>
      <c r="PWO307" s="156"/>
      <c r="PWP307" s="156"/>
      <c r="PWQ307" s="156"/>
      <c r="PWR307" s="156"/>
      <c r="PWS307" s="156"/>
      <c r="PWT307" s="156"/>
      <c r="PWU307" s="156"/>
      <c r="PWV307" s="156"/>
      <c r="PWW307" s="156"/>
      <c r="PWX307" s="156"/>
      <c r="PWY307" s="156"/>
      <c r="PWZ307" s="156"/>
      <c r="PXA307" s="156"/>
      <c r="PXB307" s="156"/>
      <c r="PXC307" s="156"/>
      <c r="PXD307" s="156"/>
      <c r="PXE307" s="156"/>
      <c r="PXF307" s="156"/>
      <c r="PXG307" s="156"/>
      <c r="PXH307" s="156"/>
      <c r="PXI307" s="156"/>
      <c r="PXJ307" s="156"/>
      <c r="PXK307" s="156"/>
      <c r="PXL307" s="156"/>
      <c r="PXM307" s="156"/>
      <c r="PXN307" s="156"/>
      <c r="PXO307" s="156"/>
      <c r="PXP307" s="156"/>
      <c r="PXQ307" s="156"/>
      <c r="PXR307" s="156"/>
      <c r="PXS307" s="156"/>
      <c r="PXT307" s="156"/>
      <c r="PXU307" s="156"/>
      <c r="PXV307" s="156"/>
      <c r="PXW307" s="156"/>
      <c r="PXX307" s="156"/>
      <c r="PXY307" s="156"/>
      <c r="PXZ307" s="156"/>
      <c r="PYA307" s="156"/>
      <c r="PYB307" s="156"/>
      <c r="PYC307" s="156"/>
      <c r="PYD307" s="156"/>
      <c r="PYE307" s="156"/>
      <c r="PYF307" s="156"/>
      <c r="PYG307" s="156"/>
      <c r="PYH307" s="156"/>
      <c r="PYI307" s="156"/>
      <c r="PYJ307" s="156"/>
      <c r="PYK307" s="156"/>
      <c r="PYL307" s="156"/>
      <c r="PYM307" s="156"/>
      <c r="PYN307" s="156"/>
      <c r="PYO307" s="156"/>
      <c r="PYP307" s="156"/>
      <c r="PYQ307" s="156"/>
      <c r="PYR307" s="156"/>
      <c r="PYS307" s="156"/>
      <c r="PYT307" s="156"/>
      <c r="PYU307" s="156"/>
      <c r="PYV307" s="156"/>
      <c r="PYW307" s="156"/>
      <c r="PYX307" s="156"/>
      <c r="PYY307" s="156"/>
      <c r="PYZ307" s="156"/>
      <c r="PZA307" s="156"/>
      <c r="PZB307" s="156"/>
      <c r="PZC307" s="156"/>
      <c r="PZD307" s="156"/>
      <c r="PZE307" s="156"/>
      <c r="PZF307" s="156"/>
      <c r="PZG307" s="156"/>
      <c r="PZH307" s="156"/>
      <c r="PZI307" s="156"/>
      <c r="PZJ307" s="156"/>
      <c r="PZK307" s="156"/>
      <c r="PZL307" s="156"/>
      <c r="PZM307" s="156"/>
      <c r="PZN307" s="156"/>
      <c r="PZO307" s="156"/>
      <c r="PZP307" s="156"/>
      <c r="PZQ307" s="156"/>
      <c r="PZR307" s="156"/>
      <c r="PZS307" s="156"/>
      <c r="PZT307" s="156"/>
      <c r="PZU307" s="156"/>
      <c r="PZV307" s="156"/>
      <c r="PZW307" s="156"/>
      <c r="PZX307" s="156"/>
      <c r="PZY307" s="156"/>
      <c r="PZZ307" s="156"/>
      <c r="QAA307" s="156"/>
      <c r="QAB307" s="156"/>
      <c r="QAC307" s="156"/>
      <c r="QAD307" s="156"/>
      <c r="QAE307" s="156"/>
      <c r="QAF307" s="156"/>
      <c r="QAG307" s="156"/>
      <c r="QAH307" s="156"/>
      <c r="QAI307" s="156"/>
      <c r="QAJ307" s="156"/>
      <c r="QAK307" s="156"/>
      <c r="QAL307" s="156"/>
      <c r="QAM307" s="156"/>
      <c r="QAN307" s="156"/>
      <c r="QAO307" s="156"/>
      <c r="QAP307" s="156"/>
      <c r="QAQ307" s="156"/>
      <c r="QAR307" s="156"/>
      <c r="QAS307" s="156"/>
      <c r="QAT307" s="156"/>
      <c r="QAU307" s="156"/>
      <c r="QAV307" s="156"/>
      <c r="QAW307" s="156"/>
      <c r="QAX307" s="156"/>
      <c r="QAY307" s="156"/>
      <c r="QAZ307" s="156"/>
      <c r="QBA307" s="156"/>
      <c r="QBB307" s="156"/>
      <c r="QBC307" s="156"/>
      <c r="QBD307" s="156"/>
      <c r="QBE307" s="156"/>
      <c r="QBF307" s="156"/>
      <c r="QBG307" s="156"/>
      <c r="QBH307" s="156"/>
      <c r="QBI307" s="156"/>
      <c r="QBJ307" s="156"/>
      <c r="QBK307" s="156"/>
      <c r="QBL307" s="156"/>
      <c r="QBM307" s="156"/>
      <c r="QBN307" s="156"/>
      <c r="QBO307" s="156"/>
      <c r="QBP307" s="156"/>
      <c r="QBQ307" s="156"/>
      <c r="QBR307" s="156"/>
      <c r="QBS307" s="156"/>
      <c r="QBT307" s="156"/>
      <c r="QBU307" s="156"/>
      <c r="QBV307" s="156"/>
      <c r="QBW307" s="156"/>
      <c r="QBX307" s="156"/>
      <c r="QBY307" s="156"/>
      <c r="QBZ307" s="156"/>
      <c r="QCA307" s="156"/>
      <c r="QCB307" s="156"/>
      <c r="QCC307" s="156"/>
      <c r="QCD307" s="156"/>
      <c r="QCE307" s="156"/>
      <c r="QCF307" s="156"/>
      <c r="QCG307" s="156"/>
      <c r="QCH307" s="156"/>
      <c r="QCI307" s="156"/>
      <c r="QCJ307" s="156"/>
      <c r="QCK307" s="156"/>
      <c r="QCL307" s="156"/>
      <c r="QCM307" s="156"/>
      <c r="QCN307" s="156"/>
      <c r="QCO307" s="156"/>
      <c r="QCP307" s="156"/>
      <c r="QCQ307" s="156"/>
      <c r="QCR307" s="156"/>
      <c r="QCS307" s="156"/>
      <c r="QCT307" s="156"/>
      <c r="QCU307" s="156"/>
      <c r="QCV307" s="156"/>
      <c r="QCW307" s="156"/>
      <c r="QCX307" s="156"/>
      <c r="QCY307" s="156"/>
      <c r="QCZ307" s="156"/>
      <c r="QDA307" s="156"/>
      <c r="QDB307" s="156"/>
      <c r="QDC307" s="156"/>
      <c r="QDD307" s="156"/>
      <c r="QDE307" s="156"/>
      <c r="QDF307" s="156"/>
      <c r="QDG307" s="156"/>
      <c r="QDH307" s="156"/>
      <c r="QDI307" s="156"/>
      <c r="QDJ307" s="156"/>
      <c r="QDK307" s="156"/>
      <c r="QDL307" s="156"/>
      <c r="QDM307" s="156"/>
      <c r="QDN307" s="156"/>
      <c r="QDO307" s="156"/>
      <c r="QDP307" s="156"/>
      <c r="QDQ307" s="156"/>
      <c r="QDR307" s="156"/>
      <c r="QDS307" s="156"/>
      <c r="QDT307" s="156"/>
      <c r="QDU307" s="156"/>
      <c r="QDV307" s="156"/>
      <c r="QDW307" s="156"/>
      <c r="QDX307" s="156"/>
      <c r="QDY307" s="156"/>
      <c r="QDZ307" s="156"/>
      <c r="QEA307" s="156"/>
      <c r="QEB307" s="156"/>
      <c r="QEC307" s="156"/>
      <c r="QED307" s="156"/>
      <c r="QEE307" s="156"/>
      <c r="QEF307" s="156"/>
      <c r="QEG307" s="156"/>
      <c r="QEH307" s="156"/>
      <c r="QEI307" s="156"/>
      <c r="QEJ307" s="156"/>
      <c r="QEK307" s="156"/>
      <c r="QEL307" s="156"/>
      <c r="QEM307" s="156"/>
      <c r="QEN307" s="156"/>
      <c r="QEO307" s="156"/>
      <c r="QEP307" s="156"/>
      <c r="QEQ307" s="156"/>
      <c r="QER307" s="156"/>
      <c r="QES307" s="156"/>
      <c r="QET307" s="156"/>
      <c r="QEU307" s="156"/>
      <c r="QEV307" s="156"/>
      <c r="QEW307" s="156"/>
      <c r="QEX307" s="156"/>
      <c r="QEY307" s="156"/>
      <c r="QEZ307" s="156"/>
      <c r="QFA307" s="156"/>
      <c r="QFB307" s="156"/>
      <c r="QFC307" s="156"/>
      <c r="QFD307" s="156"/>
      <c r="QFE307" s="156"/>
      <c r="QFF307" s="156"/>
      <c r="QFG307" s="156"/>
      <c r="QFH307" s="156"/>
      <c r="QFI307" s="156"/>
      <c r="QFJ307" s="156"/>
      <c r="QFK307" s="156"/>
      <c r="QFL307" s="156"/>
      <c r="QFM307" s="156"/>
      <c r="QFN307" s="156"/>
      <c r="QFO307" s="156"/>
      <c r="QFP307" s="156"/>
      <c r="QFQ307" s="156"/>
      <c r="QFR307" s="156"/>
      <c r="QFS307" s="156"/>
      <c r="QFT307" s="156"/>
      <c r="QFU307" s="156"/>
      <c r="QFV307" s="156"/>
      <c r="QFW307" s="156"/>
      <c r="QFX307" s="156"/>
      <c r="QFY307" s="156"/>
      <c r="QFZ307" s="156"/>
      <c r="QGA307" s="156"/>
      <c r="QGB307" s="156"/>
      <c r="QGC307" s="156"/>
      <c r="QGD307" s="156"/>
      <c r="QGE307" s="156"/>
      <c r="QGF307" s="156"/>
      <c r="QGG307" s="156"/>
      <c r="QGH307" s="156"/>
      <c r="QGI307" s="156"/>
      <c r="QGJ307" s="156"/>
      <c r="QGK307" s="156"/>
      <c r="QGL307" s="156"/>
      <c r="QGM307" s="156"/>
      <c r="QGN307" s="156"/>
      <c r="QGO307" s="156"/>
      <c r="QGP307" s="156"/>
      <c r="QGQ307" s="156"/>
      <c r="QGR307" s="156"/>
      <c r="QGS307" s="156"/>
      <c r="QGT307" s="156"/>
      <c r="QGU307" s="156"/>
      <c r="QGV307" s="156"/>
      <c r="QGW307" s="156"/>
      <c r="QGX307" s="156"/>
      <c r="QGY307" s="156"/>
      <c r="QGZ307" s="156"/>
      <c r="QHA307" s="156"/>
      <c r="QHB307" s="156"/>
      <c r="QHC307" s="156"/>
      <c r="QHD307" s="156"/>
      <c r="QHE307" s="156"/>
      <c r="QHF307" s="156"/>
      <c r="QHG307" s="156"/>
      <c r="QHH307" s="156"/>
      <c r="QHI307" s="156"/>
      <c r="QHJ307" s="156"/>
      <c r="QHK307" s="156"/>
      <c r="QHL307" s="156"/>
      <c r="QHM307" s="156"/>
      <c r="QHN307" s="156"/>
      <c r="QHO307" s="156"/>
      <c r="QHP307" s="156"/>
      <c r="QHQ307" s="156"/>
      <c r="QHR307" s="156"/>
      <c r="QHS307" s="156"/>
      <c r="QHT307" s="156"/>
      <c r="QHU307" s="156"/>
      <c r="QHV307" s="156"/>
      <c r="QHW307" s="156"/>
      <c r="QHX307" s="156"/>
      <c r="QHY307" s="156"/>
      <c r="QHZ307" s="156"/>
      <c r="QIA307" s="156"/>
      <c r="QIB307" s="156"/>
      <c r="QIC307" s="156"/>
      <c r="QID307" s="156"/>
      <c r="QIE307" s="156"/>
      <c r="QIF307" s="156"/>
      <c r="QIG307" s="156"/>
      <c r="QIH307" s="156"/>
      <c r="QII307" s="156"/>
      <c r="QIJ307" s="156"/>
      <c r="QIK307" s="156"/>
      <c r="QIL307" s="156"/>
      <c r="QIM307" s="156"/>
      <c r="QIN307" s="156"/>
      <c r="QIO307" s="156"/>
      <c r="QIP307" s="156"/>
      <c r="QIQ307" s="156"/>
      <c r="QIR307" s="156"/>
      <c r="QIS307" s="156"/>
      <c r="QIT307" s="156"/>
      <c r="QIU307" s="156"/>
      <c r="QIV307" s="156"/>
      <c r="QIW307" s="156"/>
      <c r="QIX307" s="156"/>
      <c r="QIY307" s="156"/>
      <c r="QIZ307" s="156"/>
      <c r="QJA307" s="156"/>
      <c r="QJB307" s="156"/>
      <c r="QJC307" s="156"/>
      <c r="QJD307" s="156"/>
      <c r="QJE307" s="156"/>
      <c r="QJF307" s="156"/>
      <c r="QJG307" s="156"/>
      <c r="QJH307" s="156"/>
      <c r="QJI307" s="156"/>
      <c r="QJJ307" s="156"/>
      <c r="QJK307" s="156"/>
      <c r="QJL307" s="156"/>
      <c r="QJM307" s="156"/>
      <c r="QJN307" s="156"/>
      <c r="QJO307" s="156"/>
      <c r="QJP307" s="156"/>
      <c r="QJQ307" s="156"/>
      <c r="QJR307" s="156"/>
      <c r="QJS307" s="156"/>
      <c r="QJT307" s="156"/>
      <c r="QJU307" s="156"/>
      <c r="QJV307" s="156"/>
      <c r="QJW307" s="156"/>
      <c r="QJX307" s="156"/>
      <c r="QJY307" s="156"/>
      <c r="QJZ307" s="156"/>
      <c r="QKA307" s="156"/>
      <c r="QKB307" s="156"/>
      <c r="QKC307" s="156"/>
      <c r="QKD307" s="156"/>
      <c r="QKE307" s="156"/>
      <c r="QKF307" s="156"/>
      <c r="QKG307" s="156"/>
      <c r="QKH307" s="156"/>
      <c r="QKI307" s="156"/>
      <c r="QKJ307" s="156"/>
      <c r="QKK307" s="156"/>
      <c r="QKL307" s="156"/>
      <c r="QKM307" s="156"/>
      <c r="QKN307" s="156"/>
      <c r="QKO307" s="156"/>
      <c r="QKP307" s="156"/>
      <c r="QKQ307" s="156"/>
      <c r="QKR307" s="156"/>
      <c r="QKS307" s="156"/>
      <c r="QKT307" s="156"/>
      <c r="QKU307" s="156"/>
      <c r="QKV307" s="156"/>
      <c r="QKW307" s="156"/>
      <c r="QKX307" s="156"/>
      <c r="QKY307" s="156"/>
      <c r="QKZ307" s="156"/>
      <c r="QLA307" s="156"/>
      <c r="QLB307" s="156"/>
      <c r="QLC307" s="156"/>
      <c r="QLD307" s="156"/>
      <c r="QLE307" s="156"/>
      <c r="QLF307" s="156"/>
      <c r="QLG307" s="156"/>
      <c r="QLH307" s="156"/>
      <c r="QLI307" s="156"/>
      <c r="QLJ307" s="156"/>
      <c r="QLK307" s="156"/>
      <c r="QLL307" s="156"/>
      <c r="QLM307" s="156"/>
      <c r="QLN307" s="156"/>
      <c r="QLO307" s="156"/>
      <c r="QLP307" s="156"/>
      <c r="QLQ307" s="156"/>
      <c r="QLR307" s="156"/>
      <c r="QLS307" s="156"/>
      <c r="QLT307" s="156"/>
      <c r="QLU307" s="156"/>
      <c r="QLV307" s="156"/>
      <c r="QLW307" s="156"/>
      <c r="QLX307" s="156"/>
      <c r="QLY307" s="156"/>
      <c r="QLZ307" s="156"/>
      <c r="QMA307" s="156"/>
      <c r="QMB307" s="156"/>
      <c r="QMC307" s="156"/>
      <c r="QMD307" s="156"/>
      <c r="QME307" s="156"/>
      <c r="QMF307" s="156"/>
      <c r="QMG307" s="156"/>
      <c r="QMH307" s="156"/>
      <c r="QMI307" s="156"/>
      <c r="QMJ307" s="156"/>
      <c r="QMK307" s="156"/>
      <c r="QML307" s="156"/>
      <c r="QMM307" s="156"/>
      <c r="QMN307" s="156"/>
      <c r="QMO307" s="156"/>
      <c r="QMP307" s="156"/>
      <c r="QMQ307" s="156"/>
      <c r="QMR307" s="156"/>
      <c r="QMS307" s="156"/>
      <c r="QMT307" s="156"/>
      <c r="QMU307" s="156"/>
      <c r="QMV307" s="156"/>
      <c r="QMW307" s="156"/>
      <c r="QMX307" s="156"/>
      <c r="QMY307" s="156"/>
      <c r="QMZ307" s="156"/>
      <c r="QNA307" s="156"/>
      <c r="QNB307" s="156"/>
      <c r="QNC307" s="156"/>
      <c r="QND307" s="156"/>
      <c r="QNE307" s="156"/>
      <c r="QNF307" s="156"/>
      <c r="QNG307" s="156"/>
      <c r="QNH307" s="156"/>
      <c r="QNI307" s="156"/>
      <c r="QNJ307" s="156"/>
      <c r="QNK307" s="156"/>
      <c r="QNL307" s="156"/>
      <c r="QNM307" s="156"/>
      <c r="QNN307" s="156"/>
      <c r="QNO307" s="156"/>
      <c r="QNP307" s="156"/>
      <c r="QNQ307" s="156"/>
      <c r="QNR307" s="156"/>
      <c r="QNS307" s="156"/>
      <c r="QNT307" s="156"/>
      <c r="QNU307" s="156"/>
      <c r="QNV307" s="156"/>
      <c r="QNW307" s="156"/>
      <c r="QNX307" s="156"/>
      <c r="QNY307" s="156"/>
      <c r="QNZ307" s="156"/>
      <c r="QOA307" s="156"/>
      <c r="QOB307" s="156"/>
      <c r="QOC307" s="156"/>
      <c r="QOD307" s="156"/>
      <c r="QOE307" s="156"/>
      <c r="QOF307" s="156"/>
      <c r="QOG307" s="156"/>
      <c r="QOH307" s="156"/>
      <c r="QOI307" s="156"/>
      <c r="QOJ307" s="156"/>
      <c r="QOK307" s="156"/>
      <c r="QOL307" s="156"/>
      <c r="QOM307" s="156"/>
      <c r="QON307" s="156"/>
      <c r="QOO307" s="156"/>
      <c r="QOP307" s="156"/>
      <c r="QOQ307" s="156"/>
      <c r="QOR307" s="156"/>
      <c r="QOS307" s="156"/>
      <c r="QOT307" s="156"/>
      <c r="QOU307" s="156"/>
      <c r="QOV307" s="156"/>
      <c r="QOW307" s="156"/>
      <c r="QOX307" s="156"/>
      <c r="QOY307" s="156"/>
      <c r="QOZ307" s="156"/>
      <c r="QPA307" s="156"/>
      <c r="QPB307" s="156"/>
      <c r="QPC307" s="156"/>
      <c r="QPD307" s="156"/>
      <c r="QPE307" s="156"/>
      <c r="QPF307" s="156"/>
      <c r="QPG307" s="156"/>
      <c r="QPH307" s="156"/>
      <c r="QPI307" s="156"/>
      <c r="QPJ307" s="156"/>
      <c r="QPK307" s="156"/>
      <c r="QPL307" s="156"/>
      <c r="QPM307" s="156"/>
      <c r="QPN307" s="156"/>
      <c r="QPO307" s="156"/>
      <c r="QPP307" s="156"/>
      <c r="QPQ307" s="156"/>
      <c r="QPR307" s="156"/>
      <c r="QPS307" s="156"/>
      <c r="QPT307" s="156"/>
      <c r="QPU307" s="156"/>
      <c r="QPV307" s="156"/>
      <c r="QPW307" s="156"/>
      <c r="QPX307" s="156"/>
      <c r="QPY307" s="156"/>
      <c r="QPZ307" s="156"/>
      <c r="QQA307" s="156"/>
      <c r="QQB307" s="156"/>
      <c r="QQC307" s="156"/>
      <c r="QQD307" s="156"/>
      <c r="QQE307" s="156"/>
      <c r="QQF307" s="156"/>
      <c r="QQG307" s="156"/>
      <c r="QQH307" s="156"/>
      <c r="QQI307" s="156"/>
      <c r="QQJ307" s="156"/>
      <c r="QQK307" s="156"/>
      <c r="QQL307" s="156"/>
      <c r="QQM307" s="156"/>
      <c r="QQN307" s="156"/>
      <c r="QQO307" s="156"/>
      <c r="QQP307" s="156"/>
      <c r="QQQ307" s="156"/>
      <c r="QQR307" s="156"/>
      <c r="QQS307" s="156"/>
      <c r="QQT307" s="156"/>
      <c r="QQU307" s="156"/>
      <c r="QQV307" s="156"/>
      <c r="QQW307" s="156"/>
      <c r="QQX307" s="156"/>
      <c r="QQY307" s="156"/>
      <c r="QQZ307" s="156"/>
      <c r="QRA307" s="156"/>
      <c r="QRB307" s="156"/>
      <c r="QRC307" s="156"/>
      <c r="QRD307" s="156"/>
      <c r="QRE307" s="156"/>
      <c r="QRF307" s="156"/>
      <c r="QRG307" s="156"/>
      <c r="QRH307" s="156"/>
      <c r="QRI307" s="156"/>
      <c r="QRJ307" s="156"/>
      <c r="QRK307" s="156"/>
      <c r="QRL307" s="156"/>
      <c r="QRM307" s="156"/>
      <c r="QRN307" s="156"/>
      <c r="QRO307" s="156"/>
      <c r="QRP307" s="156"/>
      <c r="QRQ307" s="156"/>
      <c r="QRR307" s="156"/>
      <c r="QRS307" s="156"/>
      <c r="QRT307" s="156"/>
      <c r="QRU307" s="156"/>
      <c r="QRV307" s="156"/>
      <c r="QRW307" s="156"/>
      <c r="QRX307" s="156"/>
      <c r="QRY307" s="156"/>
      <c r="QRZ307" s="156"/>
      <c r="QSA307" s="156"/>
      <c r="QSB307" s="156"/>
      <c r="QSC307" s="156"/>
      <c r="QSD307" s="156"/>
      <c r="QSE307" s="156"/>
      <c r="QSF307" s="156"/>
      <c r="QSG307" s="156"/>
      <c r="QSH307" s="156"/>
      <c r="QSI307" s="156"/>
      <c r="QSJ307" s="156"/>
      <c r="QSK307" s="156"/>
      <c r="QSL307" s="156"/>
      <c r="QSM307" s="156"/>
      <c r="QSN307" s="156"/>
      <c r="QSO307" s="156"/>
      <c r="QSP307" s="156"/>
      <c r="QSQ307" s="156"/>
      <c r="QSR307" s="156"/>
      <c r="QSS307" s="156"/>
      <c r="QST307" s="156"/>
      <c r="QSU307" s="156"/>
      <c r="QSV307" s="156"/>
      <c r="QSW307" s="156"/>
      <c r="QSX307" s="156"/>
      <c r="QSY307" s="156"/>
      <c r="QSZ307" s="156"/>
      <c r="QTA307" s="156"/>
      <c r="QTB307" s="156"/>
      <c r="QTC307" s="156"/>
      <c r="QTD307" s="156"/>
      <c r="QTE307" s="156"/>
      <c r="QTF307" s="156"/>
      <c r="QTG307" s="156"/>
      <c r="QTH307" s="156"/>
      <c r="QTI307" s="156"/>
      <c r="QTJ307" s="156"/>
      <c r="QTK307" s="156"/>
      <c r="QTL307" s="156"/>
      <c r="QTM307" s="156"/>
      <c r="QTN307" s="156"/>
      <c r="QTO307" s="156"/>
      <c r="QTP307" s="156"/>
      <c r="QTQ307" s="156"/>
      <c r="QTR307" s="156"/>
      <c r="QTS307" s="156"/>
      <c r="QTT307" s="156"/>
      <c r="QTU307" s="156"/>
      <c r="QTV307" s="156"/>
      <c r="QTW307" s="156"/>
      <c r="QTX307" s="156"/>
      <c r="QTY307" s="156"/>
      <c r="QTZ307" s="156"/>
      <c r="QUA307" s="156"/>
      <c r="QUB307" s="156"/>
      <c r="QUC307" s="156"/>
      <c r="QUD307" s="156"/>
      <c r="QUE307" s="156"/>
      <c r="QUF307" s="156"/>
      <c r="QUG307" s="156"/>
      <c r="QUH307" s="156"/>
      <c r="QUI307" s="156"/>
      <c r="QUJ307" s="156"/>
      <c r="QUK307" s="156"/>
      <c r="QUL307" s="156"/>
      <c r="QUM307" s="156"/>
      <c r="QUN307" s="156"/>
      <c r="QUO307" s="156"/>
      <c r="QUP307" s="156"/>
      <c r="QUQ307" s="156"/>
      <c r="QUR307" s="156"/>
      <c r="QUS307" s="156"/>
      <c r="QUT307" s="156"/>
      <c r="QUU307" s="156"/>
      <c r="QUV307" s="156"/>
      <c r="QUW307" s="156"/>
      <c r="QUX307" s="156"/>
      <c r="QUY307" s="156"/>
      <c r="QUZ307" s="156"/>
      <c r="QVA307" s="156"/>
      <c r="QVB307" s="156"/>
      <c r="QVC307" s="156"/>
      <c r="QVD307" s="156"/>
      <c r="QVE307" s="156"/>
      <c r="QVF307" s="156"/>
      <c r="QVG307" s="156"/>
      <c r="QVH307" s="156"/>
      <c r="QVI307" s="156"/>
      <c r="QVJ307" s="156"/>
      <c r="QVK307" s="156"/>
      <c r="QVL307" s="156"/>
      <c r="QVM307" s="156"/>
      <c r="QVN307" s="156"/>
      <c r="QVO307" s="156"/>
      <c r="QVP307" s="156"/>
      <c r="QVQ307" s="156"/>
      <c r="QVR307" s="156"/>
      <c r="QVS307" s="156"/>
      <c r="QVT307" s="156"/>
      <c r="QVU307" s="156"/>
      <c r="QVV307" s="156"/>
      <c r="QVW307" s="156"/>
      <c r="QVX307" s="156"/>
      <c r="QVY307" s="156"/>
      <c r="QVZ307" s="156"/>
      <c r="QWA307" s="156"/>
      <c r="QWB307" s="156"/>
      <c r="QWC307" s="156"/>
      <c r="QWD307" s="156"/>
      <c r="QWE307" s="156"/>
      <c r="QWF307" s="156"/>
      <c r="QWG307" s="156"/>
      <c r="QWH307" s="156"/>
      <c r="QWI307" s="156"/>
      <c r="QWJ307" s="156"/>
      <c r="QWK307" s="156"/>
      <c r="QWL307" s="156"/>
      <c r="QWM307" s="156"/>
      <c r="QWN307" s="156"/>
      <c r="QWO307" s="156"/>
      <c r="QWP307" s="156"/>
      <c r="QWQ307" s="156"/>
      <c r="QWR307" s="156"/>
      <c r="QWS307" s="156"/>
      <c r="QWT307" s="156"/>
      <c r="QWU307" s="156"/>
      <c r="QWV307" s="156"/>
      <c r="QWW307" s="156"/>
      <c r="QWX307" s="156"/>
      <c r="QWY307" s="156"/>
      <c r="QWZ307" s="156"/>
      <c r="QXA307" s="156"/>
      <c r="QXB307" s="156"/>
      <c r="QXC307" s="156"/>
      <c r="QXD307" s="156"/>
      <c r="QXE307" s="156"/>
      <c r="QXF307" s="156"/>
      <c r="QXG307" s="156"/>
      <c r="QXH307" s="156"/>
      <c r="QXI307" s="156"/>
      <c r="QXJ307" s="156"/>
      <c r="QXK307" s="156"/>
      <c r="QXL307" s="156"/>
      <c r="QXM307" s="156"/>
      <c r="QXN307" s="156"/>
      <c r="QXO307" s="156"/>
      <c r="QXP307" s="156"/>
      <c r="QXQ307" s="156"/>
      <c r="QXR307" s="156"/>
      <c r="QXS307" s="156"/>
      <c r="QXT307" s="156"/>
      <c r="QXU307" s="156"/>
      <c r="QXV307" s="156"/>
      <c r="QXW307" s="156"/>
      <c r="QXX307" s="156"/>
      <c r="QXY307" s="156"/>
      <c r="QXZ307" s="156"/>
      <c r="QYA307" s="156"/>
      <c r="QYB307" s="156"/>
      <c r="QYC307" s="156"/>
      <c r="QYD307" s="156"/>
      <c r="QYE307" s="156"/>
      <c r="QYF307" s="156"/>
      <c r="QYG307" s="156"/>
      <c r="QYH307" s="156"/>
      <c r="QYI307" s="156"/>
      <c r="QYJ307" s="156"/>
      <c r="QYK307" s="156"/>
      <c r="QYL307" s="156"/>
      <c r="QYM307" s="156"/>
      <c r="QYN307" s="156"/>
      <c r="QYO307" s="156"/>
      <c r="QYP307" s="156"/>
      <c r="QYQ307" s="156"/>
      <c r="QYR307" s="156"/>
      <c r="QYS307" s="156"/>
      <c r="QYT307" s="156"/>
      <c r="QYU307" s="156"/>
      <c r="QYV307" s="156"/>
      <c r="QYW307" s="156"/>
      <c r="QYX307" s="156"/>
      <c r="QYY307" s="156"/>
      <c r="QYZ307" s="156"/>
      <c r="QZA307" s="156"/>
      <c r="QZB307" s="156"/>
      <c r="QZC307" s="156"/>
      <c r="QZD307" s="156"/>
      <c r="QZE307" s="156"/>
      <c r="QZF307" s="156"/>
      <c r="QZG307" s="156"/>
      <c r="QZH307" s="156"/>
      <c r="QZI307" s="156"/>
      <c r="QZJ307" s="156"/>
      <c r="QZK307" s="156"/>
      <c r="QZL307" s="156"/>
      <c r="QZM307" s="156"/>
      <c r="QZN307" s="156"/>
      <c r="QZO307" s="156"/>
      <c r="QZP307" s="156"/>
      <c r="QZQ307" s="156"/>
      <c r="QZR307" s="156"/>
      <c r="QZS307" s="156"/>
      <c r="QZT307" s="156"/>
      <c r="QZU307" s="156"/>
      <c r="QZV307" s="156"/>
      <c r="QZW307" s="156"/>
      <c r="QZX307" s="156"/>
      <c r="QZY307" s="156"/>
      <c r="QZZ307" s="156"/>
      <c r="RAA307" s="156"/>
      <c r="RAB307" s="156"/>
      <c r="RAC307" s="156"/>
      <c r="RAD307" s="156"/>
      <c r="RAE307" s="156"/>
      <c r="RAF307" s="156"/>
      <c r="RAG307" s="156"/>
      <c r="RAH307" s="156"/>
      <c r="RAI307" s="156"/>
      <c r="RAJ307" s="156"/>
      <c r="RAK307" s="156"/>
      <c r="RAL307" s="156"/>
      <c r="RAM307" s="156"/>
      <c r="RAN307" s="156"/>
      <c r="RAO307" s="156"/>
      <c r="RAP307" s="156"/>
      <c r="RAQ307" s="156"/>
      <c r="RAR307" s="156"/>
      <c r="RAS307" s="156"/>
      <c r="RAT307" s="156"/>
      <c r="RAU307" s="156"/>
      <c r="RAV307" s="156"/>
      <c r="RAW307" s="156"/>
      <c r="RAX307" s="156"/>
      <c r="RAY307" s="156"/>
      <c r="RAZ307" s="156"/>
      <c r="RBA307" s="156"/>
      <c r="RBB307" s="156"/>
      <c r="RBC307" s="156"/>
      <c r="RBD307" s="156"/>
      <c r="RBE307" s="156"/>
      <c r="RBF307" s="156"/>
      <c r="RBG307" s="156"/>
      <c r="RBH307" s="156"/>
      <c r="RBI307" s="156"/>
      <c r="RBJ307" s="156"/>
      <c r="RBK307" s="156"/>
      <c r="RBL307" s="156"/>
      <c r="RBM307" s="156"/>
      <c r="RBN307" s="156"/>
      <c r="RBO307" s="156"/>
      <c r="RBP307" s="156"/>
      <c r="RBQ307" s="156"/>
      <c r="RBR307" s="156"/>
      <c r="RBS307" s="156"/>
      <c r="RBT307" s="156"/>
      <c r="RBU307" s="156"/>
      <c r="RBV307" s="156"/>
      <c r="RBW307" s="156"/>
      <c r="RBX307" s="156"/>
      <c r="RBY307" s="156"/>
      <c r="RBZ307" s="156"/>
      <c r="RCA307" s="156"/>
      <c r="RCB307" s="156"/>
      <c r="RCC307" s="156"/>
      <c r="RCD307" s="156"/>
      <c r="RCE307" s="156"/>
      <c r="RCF307" s="156"/>
      <c r="RCG307" s="156"/>
      <c r="RCH307" s="156"/>
      <c r="RCI307" s="156"/>
      <c r="RCJ307" s="156"/>
      <c r="RCK307" s="156"/>
      <c r="RCL307" s="156"/>
      <c r="RCM307" s="156"/>
      <c r="RCN307" s="156"/>
      <c r="RCO307" s="156"/>
      <c r="RCP307" s="156"/>
      <c r="RCQ307" s="156"/>
      <c r="RCR307" s="156"/>
      <c r="RCS307" s="156"/>
      <c r="RCT307" s="156"/>
      <c r="RCU307" s="156"/>
      <c r="RCV307" s="156"/>
      <c r="RCW307" s="156"/>
      <c r="RCX307" s="156"/>
      <c r="RCY307" s="156"/>
      <c r="RCZ307" s="156"/>
      <c r="RDA307" s="156"/>
      <c r="RDB307" s="156"/>
      <c r="RDC307" s="156"/>
      <c r="RDD307" s="156"/>
      <c r="RDE307" s="156"/>
      <c r="RDF307" s="156"/>
      <c r="RDG307" s="156"/>
      <c r="RDH307" s="156"/>
      <c r="RDI307" s="156"/>
      <c r="RDJ307" s="156"/>
      <c r="RDK307" s="156"/>
      <c r="RDL307" s="156"/>
      <c r="RDM307" s="156"/>
      <c r="RDN307" s="156"/>
      <c r="RDO307" s="156"/>
      <c r="RDP307" s="156"/>
      <c r="RDQ307" s="156"/>
      <c r="RDR307" s="156"/>
      <c r="RDS307" s="156"/>
      <c r="RDT307" s="156"/>
      <c r="RDU307" s="156"/>
      <c r="RDV307" s="156"/>
      <c r="RDW307" s="156"/>
      <c r="RDX307" s="156"/>
      <c r="RDY307" s="156"/>
      <c r="RDZ307" s="156"/>
      <c r="REA307" s="156"/>
      <c r="REB307" s="156"/>
      <c r="REC307" s="156"/>
      <c r="RED307" s="156"/>
      <c r="REE307" s="156"/>
      <c r="REF307" s="156"/>
      <c r="REG307" s="156"/>
      <c r="REH307" s="156"/>
      <c r="REI307" s="156"/>
      <c r="REJ307" s="156"/>
      <c r="REK307" s="156"/>
      <c r="REL307" s="156"/>
      <c r="REM307" s="156"/>
      <c r="REN307" s="156"/>
      <c r="REO307" s="156"/>
      <c r="REP307" s="156"/>
      <c r="REQ307" s="156"/>
      <c r="RER307" s="156"/>
      <c r="RES307" s="156"/>
      <c r="RET307" s="156"/>
      <c r="REU307" s="156"/>
      <c r="REV307" s="156"/>
      <c r="REW307" s="156"/>
      <c r="REX307" s="156"/>
      <c r="REY307" s="156"/>
      <c r="REZ307" s="156"/>
      <c r="RFA307" s="156"/>
      <c r="RFB307" s="156"/>
      <c r="RFC307" s="156"/>
      <c r="RFD307" s="156"/>
      <c r="RFE307" s="156"/>
      <c r="RFF307" s="156"/>
      <c r="RFG307" s="156"/>
      <c r="RFH307" s="156"/>
      <c r="RFI307" s="156"/>
      <c r="RFJ307" s="156"/>
      <c r="RFK307" s="156"/>
      <c r="RFL307" s="156"/>
      <c r="RFM307" s="156"/>
      <c r="RFN307" s="156"/>
      <c r="RFO307" s="156"/>
      <c r="RFP307" s="156"/>
      <c r="RFQ307" s="156"/>
      <c r="RFR307" s="156"/>
      <c r="RFS307" s="156"/>
      <c r="RFT307" s="156"/>
      <c r="RFU307" s="156"/>
      <c r="RFV307" s="156"/>
      <c r="RFW307" s="156"/>
      <c r="RFX307" s="156"/>
      <c r="RFY307" s="156"/>
      <c r="RFZ307" s="156"/>
      <c r="RGA307" s="156"/>
      <c r="RGB307" s="156"/>
      <c r="RGC307" s="156"/>
      <c r="RGD307" s="156"/>
      <c r="RGE307" s="156"/>
      <c r="RGF307" s="156"/>
      <c r="RGG307" s="156"/>
      <c r="RGH307" s="156"/>
      <c r="RGI307" s="156"/>
      <c r="RGJ307" s="156"/>
      <c r="RGK307" s="156"/>
      <c r="RGL307" s="156"/>
      <c r="RGM307" s="156"/>
      <c r="RGN307" s="156"/>
      <c r="RGO307" s="156"/>
      <c r="RGP307" s="156"/>
      <c r="RGQ307" s="156"/>
      <c r="RGR307" s="156"/>
      <c r="RGS307" s="156"/>
      <c r="RGT307" s="156"/>
      <c r="RGU307" s="156"/>
      <c r="RGV307" s="156"/>
      <c r="RGW307" s="156"/>
      <c r="RGX307" s="156"/>
      <c r="RGY307" s="156"/>
      <c r="RGZ307" s="156"/>
      <c r="RHA307" s="156"/>
      <c r="RHB307" s="156"/>
      <c r="RHC307" s="156"/>
      <c r="RHD307" s="156"/>
      <c r="RHE307" s="156"/>
      <c r="RHF307" s="156"/>
      <c r="RHG307" s="156"/>
      <c r="RHH307" s="156"/>
      <c r="RHI307" s="156"/>
      <c r="RHJ307" s="156"/>
      <c r="RHK307" s="156"/>
      <c r="RHL307" s="156"/>
      <c r="RHM307" s="156"/>
      <c r="RHN307" s="156"/>
      <c r="RHO307" s="156"/>
      <c r="RHP307" s="156"/>
      <c r="RHQ307" s="156"/>
      <c r="RHR307" s="156"/>
      <c r="RHS307" s="156"/>
      <c r="RHT307" s="156"/>
      <c r="RHU307" s="156"/>
      <c r="RHV307" s="156"/>
      <c r="RHW307" s="156"/>
      <c r="RHX307" s="156"/>
      <c r="RHY307" s="156"/>
      <c r="RHZ307" s="156"/>
      <c r="RIA307" s="156"/>
      <c r="RIB307" s="156"/>
      <c r="RIC307" s="156"/>
      <c r="RID307" s="156"/>
      <c r="RIE307" s="156"/>
      <c r="RIF307" s="156"/>
      <c r="RIG307" s="156"/>
      <c r="RIH307" s="156"/>
      <c r="RII307" s="156"/>
      <c r="RIJ307" s="156"/>
      <c r="RIK307" s="156"/>
      <c r="RIL307" s="156"/>
      <c r="RIM307" s="156"/>
      <c r="RIN307" s="156"/>
      <c r="RIO307" s="156"/>
      <c r="RIP307" s="156"/>
      <c r="RIQ307" s="156"/>
      <c r="RIR307" s="156"/>
      <c r="RIS307" s="156"/>
      <c r="RIT307" s="156"/>
      <c r="RIU307" s="156"/>
      <c r="RIV307" s="156"/>
      <c r="RIW307" s="156"/>
      <c r="RIX307" s="156"/>
      <c r="RIY307" s="156"/>
      <c r="RIZ307" s="156"/>
      <c r="RJA307" s="156"/>
      <c r="RJB307" s="156"/>
      <c r="RJC307" s="156"/>
      <c r="RJD307" s="156"/>
      <c r="RJE307" s="156"/>
      <c r="RJF307" s="156"/>
      <c r="RJG307" s="156"/>
      <c r="RJH307" s="156"/>
      <c r="RJI307" s="156"/>
      <c r="RJJ307" s="156"/>
      <c r="RJK307" s="156"/>
      <c r="RJL307" s="156"/>
      <c r="RJM307" s="156"/>
      <c r="RJN307" s="156"/>
      <c r="RJO307" s="156"/>
      <c r="RJP307" s="156"/>
      <c r="RJQ307" s="156"/>
      <c r="RJR307" s="156"/>
      <c r="RJS307" s="156"/>
      <c r="RJT307" s="156"/>
      <c r="RJU307" s="156"/>
      <c r="RJV307" s="156"/>
      <c r="RJW307" s="156"/>
      <c r="RJX307" s="156"/>
      <c r="RJY307" s="156"/>
      <c r="RJZ307" s="156"/>
      <c r="RKA307" s="156"/>
      <c r="RKB307" s="156"/>
      <c r="RKC307" s="156"/>
      <c r="RKD307" s="156"/>
      <c r="RKE307" s="156"/>
      <c r="RKF307" s="156"/>
      <c r="RKG307" s="156"/>
      <c r="RKH307" s="156"/>
      <c r="RKI307" s="156"/>
      <c r="RKJ307" s="156"/>
      <c r="RKK307" s="156"/>
      <c r="RKL307" s="156"/>
      <c r="RKM307" s="156"/>
      <c r="RKN307" s="156"/>
      <c r="RKO307" s="156"/>
      <c r="RKP307" s="156"/>
      <c r="RKQ307" s="156"/>
      <c r="RKR307" s="156"/>
      <c r="RKS307" s="156"/>
      <c r="RKT307" s="156"/>
      <c r="RKU307" s="156"/>
      <c r="RKV307" s="156"/>
      <c r="RKW307" s="156"/>
      <c r="RKX307" s="156"/>
      <c r="RKY307" s="156"/>
      <c r="RKZ307" s="156"/>
      <c r="RLA307" s="156"/>
      <c r="RLB307" s="156"/>
      <c r="RLC307" s="156"/>
      <c r="RLD307" s="156"/>
      <c r="RLE307" s="156"/>
      <c r="RLF307" s="156"/>
      <c r="RLG307" s="156"/>
      <c r="RLH307" s="156"/>
      <c r="RLI307" s="156"/>
      <c r="RLJ307" s="156"/>
      <c r="RLK307" s="156"/>
      <c r="RLL307" s="156"/>
      <c r="RLM307" s="156"/>
      <c r="RLN307" s="156"/>
      <c r="RLO307" s="156"/>
      <c r="RLP307" s="156"/>
      <c r="RLQ307" s="156"/>
      <c r="RLR307" s="156"/>
      <c r="RLS307" s="156"/>
      <c r="RLT307" s="156"/>
      <c r="RLU307" s="156"/>
      <c r="RLV307" s="156"/>
      <c r="RLW307" s="156"/>
      <c r="RLX307" s="156"/>
      <c r="RLY307" s="156"/>
      <c r="RLZ307" s="156"/>
      <c r="RMA307" s="156"/>
      <c r="RMB307" s="156"/>
      <c r="RMC307" s="156"/>
      <c r="RMD307" s="156"/>
      <c r="RME307" s="156"/>
      <c r="RMF307" s="156"/>
      <c r="RMG307" s="156"/>
      <c r="RMH307" s="156"/>
      <c r="RMI307" s="156"/>
      <c r="RMJ307" s="156"/>
      <c r="RMK307" s="156"/>
      <c r="RML307" s="156"/>
      <c r="RMM307" s="156"/>
      <c r="RMN307" s="156"/>
      <c r="RMO307" s="156"/>
      <c r="RMP307" s="156"/>
      <c r="RMQ307" s="156"/>
      <c r="RMR307" s="156"/>
      <c r="RMS307" s="156"/>
      <c r="RMT307" s="156"/>
      <c r="RMU307" s="156"/>
      <c r="RMV307" s="156"/>
      <c r="RMW307" s="156"/>
      <c r="RMX307" s="156"/>
      <c r="RMY307" s="156"/>
      <c r="RMZ307" s="156"/>
      <c r="RNA307" s="156"/>
      <c r="RNB307" s="156"/>
      <c r="RNC307" s="156"/>
      <c r="RND307" s="156"/>
      <c r="RNE307" s="156"/>
      <c r="RNF307" s="156"/>
      <c r="RNG307" s="156"/>
      <c r="RNH307" s="156"/>
      <c r="RNI307" s="156"/>
      <c r="RNJ307" s="156"/>
      <c r="RNK307" s="156"/>
      <c r="RNL307" s="156"/>
      <c r="RNM307" s="156"/>
      <c r="RNN307" s="156"/>
      <c r="RNO307" s="156"/>
      <c r="RNP307" s="156"/>
      <c r="RNQ307" s="156"/>
      <c r="RNR307" s="156"/>
      <c r="RNS307" s="156"/>
      <c r="RNT307" s="156"/>
      <c r="RNU307" s="156"/>
      <c r="RNV307" s="156"/>
      <c r="RNW307" s="156"/>
      <c r="RNX307" s="156"/>
      <c r="RNY307" s="156"/>
      <c r="RNZ307" s="156"/>
      <c r="ROA307" s="156"/>
      <c r="ROB307" s="156"/>
      <c r="ROC307" s="156"/>
      <c r="ROD307" s="156"/>
      <c r="ROE307" s="156"/>
      <c r="ROF307" s="156"/>
      <c r="ROG307" s="156"/>
      <c r="ROH307" s="156"/>
      <c r="ROI307" s="156"/>
      <c r="ROJ307" s="156"/>
      <c r="ROK307" s="156"/>
      <c r="ROL307" s="156"/>
      <c r="ROM307" s="156"/>
      <c r="RON307" s="156"/>
      <c r="ROO307" s="156"/>
      <c r="ROP307" s="156"/>
      <c r="ROQ307" s="156"/>
      <c r="ROR307" s="156"/>
      <c r="ROS307" s="156"/>
      <c r="ROT307" s="156"/>
      <c r="ROU307" s="156"/>
      <c r="ROV307" s="156"/>
      <c r="ROW307" s="156"/>
      <c r="ROX307" s="156"/>
      <c r="ROY307" s="156"/>
      <c r="ROZ307" s="156"/>
      <c r="RPA307" s="156"/>
      <c r="RPB307" s="156"/>
      <c r="RPC307" s="156"/>
      <c r="RPD307" s="156"/>
      <c r="RPE307" s="156"/>
      <c r="RPF307" s="156"/>
      <c r="RPG307" s="156"/>
      <c r="RPH307" s="156"/>
      <c r="RPI307" s="156"/>
      <c r="RPJ307" s="156"/>
      <c r="RPK307" s="156"/>
      <c r="RPL307" s="156"/>
      <c r="RPM307" s="156"/>
      <c r="RPN307" s="156"/>
      <c r="RPO307" s="156"/>
      <c r="RPP307" s="156"/>
      <c r="RPQ307" s="156"/>
      <c r="RPR307" s="156"/>
      <c r="RPS307" s="156"/>
      <c r="RPT307" s="156"/>
      <c r="RPU307" s="156"/>
      <c r="RPV307" s="156"/>
      <c r="RPW307" s="156"/>
      <c r="RPX307" s="156"/>
      <c r="RPY307" s="156"/>
      <c r="RPZ307" s="156"/>
      <c r="RQA307" s="156"/>
      <c r="RQB307" s="156"/>
      <c r="RQC307" s="156"/>
      <c r="RQD307" s="156"/>
      <c r="RQE307" s="156"/>
      <c r="RQF307" s="156"/>
      <c r="RQG307" s="156"/>
      <c r="RQH307" s="156"/>
      <c r="RQI307" s="156"/>
      <c r="RQJ307" s="156"/>
      <c r="RQK307" s="156"/>
      <c r="RQL307" s="156"/>
      <c r="RQM307" s="156"/>
      <c r="RQN307" s="156"/>
      <c r="RQO307" s="156"/>
      <c r="RQP307" s="156"/>
      <c r="RQQ307" s="156"/>
      <c r="RQR307" s="156"/>
      <c r="RQS307" s="156"/>
      <c r="RQT307" s="156"/>
      <c r="RQU307" s="156"/>
      <c r="RQV307" s="156"/>
      <c r="RQW307" s="156"/>
      <c r="RQX307" s="156"/>
      <c r="RQY307" s="156"/>
      <c r="RQZ307" s="156"/>
      <c r="RRA307" s="156"/>
      <c r="RRB307" s="156"/>
      <c r="RRC307" s="156"/>
      <c r="RRD307" s="156"/>
      <c r="RRE307" s="156"/>
      <c r="RRF307" s="156"/>
      <c r="RRG307" s="156"/>
      <c r="RRH307" s="156"/>
      <c r="RRI307" s="156"/>
      <c r="RRJ307" s="156"/>
      <c r="RRK307" s="156"/>
      <c r="RRL307" s="156"/>
      <c r="RRM307" s="156"/>
      <c r="RRN307" s="156"/>
      <c r="RRO307" s="156"/>
      <c r="RRP307" s="156"/>
      <c r="RRQ307" s="156"/>
      <c r="RRR307" s="156"/>
      <c r="RRS307" s="156"/>
      <c r="RRT307" s="156"/>
      <c r="RRU307" s="156"/>
      <c r="RRV307" s="156"/>
      <c r="RRW307" s="156"/>
      <c r="RRX307" s="156"/>
      <c r="RRY307" s="156"/>
      <c r="RRZ307" s="156"/>
      <c r="RSA307" s="156"/>
      <c r="RSB307" s="156"/>
      <c r="RSC307" s="156"/>
      <c r="RSD307" s="156"/>
      <c r="RSE307" s="156"/>
      <c r="RSF307" s="156"/>
      <c r="RSG307" s="156"/>
      <c r="RSH307" s="156"/>
      <c r="RSI307" s="156"/>
      <c r="RSJ307" s="156"/>
      <c r="RSK307" s="156"/>
      <c r="RSL307" s="156"/>
      <c r="RSM307" s="156"/>
      <c r="RSN307" s="156"/>
      <c r="RSO307" s="156"/>
      <c r="RSP307" s="156"/>
      <c r="RSQ307" s="156"/>
      <c r="RSR307" s="156"/>
      <c r="RSS307" s="156"/>
      <c r="RST307" s="156"/>
      <c r="RSU307" s="156"/>
      <c r="RSV307" s="156"/>
      <c r="RSW307" s="156"/>
      <c r="RSX307" s="156"/>
      <c r="RSY307" s="156"/>
      <c r="RSZ307" s="156"/>
      <c r="RTA307" s="156"/>
      <c r="RTB307" s="156"/>
      <c r="RTC307" s="156"/>
      <c r="RTD307" s="156"/>
      <c r="RTE307" s="156"/>
      <c r="RTF307" s="156"/>
      <c r="RTG307" s="156"/>
      <c r="RTH307" s="156"/>
      <c r="RTI307" s="156"/>
      <c r="RTJ307" s="156"/>
      <c r="RTK307" s="156"/>
      <c r="RTL307" s="156"/>
      <c r="RTM307" s="156"/>
      <c r="RTN307" s="156"/>
      <c r="RTO307" s="156"/>
      <c r="RTP307" s="156"/>
      <c r="RTQ307" s="156"/>
      <c r="RTR307" s="156"/>
      <c r="RTS307" s="156"/>
      <c r="RTT307" s="156"/>
      <c r="RTU307" s="156"/>
      <c r="RTV307" s="156"/>
      <c r="RTW307" s="156"/>
      <c r="RTX307" s="156"/>
      <c r="RTY307" s="156"/>
      <c r="RTZ307" s="156"/>
      <c r="RUA307" s="156"/>
      <c r="RUB307" s="156"/>
      <c r="RUC307" s="156"/>
      <c r="RUD307" s="156"/>
      <c r="RUE307" s="156"/>
      <c r="RUF307" s="156"/>
      <c r="RUG307" s="156"/>
      <c r="RUH307" s="156"/>
      <c r="RUI307" s="156"/>
      <c r="RUJ307" s="156"/>
      <c r="RUK307" s="156"/>
      <c r="RUL307" s="156"/>
      <c r="RUM307" s="156"/>
      <c r="RUN307" s="156"/>
      <c r="RUO307" s="156"/>
      <c r="RUP307" s="156"/>
      <c r="RUQ307" s="156"/>
      <c r="RUR307" s="156"/>
      <c r="RUS307" s="156"/>
      <c r="RUT307" s="156"/>
      <c r="RUU307" s="156"/>
      <c r="RUV307" s="156"/>
      <c r="RUW307" s="156"/>
      <c r="RUX307" s="156"/>
      <c r="RUY307" s="156"/>
      <c r="RUZ307" s="156"/>
      <c r="RVA307" s="156"/>
      <c r="RVB307" s="156"/>
      <c r="RVC307" s="156"/>
      <c r="RVD307" s="156"/>
      <c r="RVE307" s="156"/>
      <c r="RVF307" s="156"/>
      <c r="RVG307" s="156"/>
      <c r="RVH307" s="156"/>
      <c r="RVI307" s="156"/>
      <c r="RVJ307" s="156"/>
      <c r="RVK307" s="156"/>
      <c r="RVL307" s="156"/>
      <c r="RVM307" s="156"/>
      <c r="RVN307" s="156"/>
      <c r="RVO307" s="156"/>
      <c r="RVP307" s="156"/>
      <c r="RVQ307" s="156"/>
      <c r="RVR307" s="156"/>
      <c r="RVS307" s="156"/>
      <c r="RVT307" s="156"/>
      <c r="RVU307" s="156"/>
      <c r="RVV307" s="156"/>
      <c r="RVW307" s="156"/>
      <c r="RVX307" s="156"/>
      <c r="RVY307" s="156"/>
      <c r="RVZ307" s="156"/>
      <c r="RWA307" s="156"/>
      <c r="RWB307" s="156"/>
      <c r="RWC307" s="156"/>
      <c r="RWD307" s="156"/>
      <c r="RWE307" s="156"/>
      <c r="RWF307" s="156"/>
      <c r="RWG307" s="156"/>
      <c r="RWH307" s="156"/>
      <c r="RWI307" s="156"/>
      <c r="RWJ307" s="156"/>
      <c r="RWK307" s="156"/>
      <c r="RWL307" s="156"/>
      <c r="RWM307" s="156"/>
      <c r="RWN307" s="156"/>
      <c r="RWO307" s="156"/>
      <c r="RWP307" s="156"/>
      <c r="RWQ307" s="156"/>
      <c r="RWR307" s="156"/>
      <c r="RWS307" s="156"/>
      <c r="RWT307" s="156"/>
      <c r="RWU307" s="156"/>
      <c r="RWV307" s="156"/>
      <c r="RWW307" s="156"/>
      <c r="RWX307" s="156"/>
      <c r="RWY307" s="156"/>
      <c r="RWZ307" s="156"/>
      <c r="RXA307" s="156"/>
      <c r="RXB307" s="156"/>
      <c r="RXC307" s="156"/>
      <c r="RXD307" s="156"/>
      <c r="RXE307" s="156"/>
      <c r="RXF307" s="156"/>
      <c r="RXG307" s="156"/>
      <c r="RXH307" s="156"/>
      <c r="RXI307" s="156"/>
      <c r="RXJ307" s="156"/>
      <c r="RXK307" s="156"/>
      <c r="RXL307" s="156"/>
      <c r="RXM307" s="156"/>
      <c r="RXN307" s="156"/>
      <c r="RXO307" s="156"/>
      <c r="RXP307" s="156"/>
      <c r="RXQ307" s="156"/>
      <c r="RXR307" s="156"/>
      <c r="RXS307" s="156"/>
      <c r="RXT307" s="156"/>
      <c r="RXU307" s="156"/>
      <c r="RXV307" s="156"/>
      <c r="RXW307" s="156"/>
      <c r="RXX307" s="156"/>
      <c r="RXY307" s="156"/>
      <c r="RXZ307" s="156"/>
      <c r="RYA307" s="156"/>
      <c r="RYB307" s="156"/>
      <c r="RYC307" s="156"/>
      <c r="RYD307" s="156"/>
      <c r="RYE307" s="156"/>
      <c r="RYF307" s="156"/>
      <c r="RYG307" s="156"/>
      <c r="RYH307" s="156"/>
      <c r="RYI307" s="156"/>
      <c r="RYJ307" s="156"/>
      <c r="RYK307" s="156"/>
      <c r="RYL307" s="156"/>
      <c r="RYM307" s="156"/>
      <c r="RYN307" s="156"/>
      <c r="RYO307" s="156"/>
      <c r="RYP307" s="156"/>
      <c r="RYQ307" s="156"/>
      <c r="RYR307" s="156"/>
      <c r="RYS307" s="156"/>
      <c r="RYT307" s="156"/>
      <c r="RYU307" s="156"/>
      <c r="RYV307" s="156"/>
      <c r="RYW307" s="156"/>
      <c r="RYX307" s="156"/>
      <c r="RYY307" s="156"/>
      <c r="RYZ307" s="156"/>
      <c r="RZA307" s="156"/>
      <c r="RZB307" s="156"/>
      <c r="RZC307" s="156"/>
      <c r="RZD307" s="156"/>
      <c r="RZE307" s="156"/>
      <c r="RZF307" s="156"/>
      <c r="RZG307" s="156"/>
      <c r="RZH307" s="156"/>
      <c r="RZI307" s="156"/>
      <c r="RZJ307" s="156"/>
      <c r="RZK307" s="156"/>
      <c r="RZL307" s="156"/>
      <c r="RZM307" s="156"/>
      <c r="RZN307" s="156"/>
      <c r="RZO307" s="156"/>
      <c r="RZP307" s="156"/>
      <c r="RZQ307" s="156"/>
      <c r="RZR307" s="156"/>
      <c r="RZS307" s="156"/>
      <c r="RZT307" s="156"/>
      <c r="RZU307" s="156"/>
      <c r="RZV307" s="156"/>
      <c r="RZW307" s="156"/>
      <c r="RZX307" s="156"/>
      <c r="RZY307" s="156"/>
      <c r="RZZ307" s="156"/>
      <c r="SAA307" s="156"/>
      <c r="SAB307" s="156"/>
      <c r="SAC307" s="156"/>
      <c r="SAD307" s="156"/>
      <c r="SAE307" s="156"/>
      <c r="SAF307" s="156"/>
      <c r="SAG307" s="156"/>
      <c r="SAH307" s="156"/>
      <c r="SAI307" s="156"/>
      <c r="SAJ307" s="156"/>
      <c r="SAK307" s="156"/>
      <c r="SAL307" s="156"/>
      <c r="SAM307" s="156"/>
      <c r="SAN307" s="156"/>
      <c r="SAO307" s="156"/>
      <c r="SAP307" s="156"/>
      <c r="SAQ307" s="156"/>
      <c r="SAR307" s="156"/>
      <c r="SAS307" s="156"/>
      <c r="SAT307" s="156"/>
      <c r="SAU307" s="156"/>
      <c r="SAV307" s="156"/>
      <c r="SAW307" s="156"/>
      <c r="SAX307" s="156"/>
      <c r="SAY307" s="156"/>
      <c r="SAZ307" s="156"/>
      <c r="SBA307" s="156"/>
      <c r="SBB307" s="156"/>
      <c r="SBC307" s="156"/>
      <c r="SBD307" s="156"/>
      <c r="SBE307" s="156"/>
      <c r="SBF307" s="156"/>
      <c r="SBG307" s="156"/>
      <c r="SBH307" s="156"/>
      <c r="SBI307" s="156"/>
      <c r="SBJ307" s="156"/>
      <c r="SBK307" s="156"/>
      <c r="SBL307" s="156"/>
      <c r="SBM307" s="156"/>
      <c r="SBN307" s="156"/>
      <c r="SBO307" s="156"/>
      <c r="SBP307" s="156"/>
      <c r="SBQ307" s="156"/>
      <c r="SBR307" s="156"/>
      <c r="SBS307" s="156"/>
      <c r="SBT307" s="156"/>
      <c r="SBU307" s="156"/>
      <c r="SBV307" s="156"/>
      <c r="SBW307" s="156"/>
      <c r="SBX307" s="156"/>
      <c r="SBY307" s="156"/>
      <c r="SBZ307" s="156"/>
      <c r="SCA307" s="156"/>
      <c r="SCB307" s="156"/>
      <c r="SCC307" s="156"/>
      <c r="SCD307" s="156"/>
      <c r="SCE307" s="156"/>
      <c r="SCF307" s="156"/>
      <c r="SCG307" s="156"/>
      <c r="SCH307" s="156"/>
      <c r="SCI307" s="156"/>
      <c r="SCJ307" s="156"/>
      <c r="SCK307" s="156"/>
      <c r="SCL307" s="156"/>
      <c r="SCM307" s="156"/>
      <c r="SCN307" s="156"/>
      <c r="SCO307" s="156"/>
      <c r="SCP307" s="156"/>
      <c r="SCQ307" s="156"/>
      <c r="SCR307" s="156"/>
      <c r="SCS307" s="156"/>
      <c r="SCT307" s="156"/>
      <c r="SCU307" s="156"/>
      <c r="SCV307" s="156"/>
      <c r="SCW307" s="156"/>
      <c r="SCX307" s="156"/>
      <c r="SCY307" s="156"/>
      <c r="SCZ307" s="156"/>
      <c r="SDA307" s="156"/>
      <c r="SDB307" s="156"/>
      <c r="SDC307" s="156"/>
      <c r="SDD307" s="156"/>
      <c r="SDE307" s="156"/>
      <c r="SDF307" s="156"/>
      <c r="SDG307" s="156"/>
      <c r="SDH307" s="156"/>
      <c r="SDI307" s="156"/>
      <c r="SDJ307" s="156"/>
      <c r="SDK307" s="156"/>
      <c r="SDL307" s="156"/>
      <c r="SDM307" s="156"/>
      <c r="SDN307" s="156"/>
      <c r="SDO307" s="156"/>
      <c r="SDP307" s="156"/>
      <c r="SDQ307" s="156"/>
      <c r="SDR307" s="156"/>
      <c r="SDS307" s="156"/>
      <c r="SDT307" s="156"/>
      <c r="SDU307" s="156"/>
      <c r="SDV307" s="156"/>
      <c r="SDW307" s="156"/>
      <c r="SDX307" s="156"/>
      <c r="SDY307" s="156"/>
      <c r="SDZ307" s="156"/>
      <c r="SEA307" s="156"/>
      <c r="SEB307" s="156"/>
      <c r="SEC307" s="156"/>
      <c r="SED307" s="156"/>
      <c r="SEE307" s="156"/>
      <c r="SEF307" s="156"/>
      <c r="SEG307" s="156"/>
      <c r="SEH307" s="156"/>
      <c r="SEI307" s="156"/>
      <c r="SEJ307" s="156"/>
      <c r="SEK307" s="156"/>
      <c r="SEL307" s="156"/>
      <c r="SEM307" s="156"/>
      <c r="SEN307" s="156"/>
      <c r="SEO307" s="156"/>
      <c r="SEP307" s="156"/>
      <c r="SEQ307" s="156"/>
      <c r="SER307" s="156"/>
      <c r="SES307" s="156"/>
      <c r="SET307" s="156"/>
      <c r="SEU307" s="156"/>
      <c r="SEV307" s="156"/>
      <c r="SEW307" s="156"/>
      <c r="SEX307" s="156"/>
      <c r="SEY307" s="156"/>
      <c r="SEZ307" s="156"/>
      <c r="SFA307" s="156"/>
      <c r="SFB307" s="156"/>
      <c r="SFC307" s="156"/>
      <c r="SFD307" s="156"/>
      <c r="SFE307" s="156"/>
      <c r="SFF307" s="156"/>
      <c r="SFG307" s="156"/>
      <c r="SFH307" s="156"/>
      <c r="SFI307" s="156"/>
      <c r="SFJ307" s="156"/>
      <c r="SFK307" s="156"/>
      <c r="SFL307" s="156"/>
      <c r="SFM307" s="156"/>
      <c r="SFN307" s="156"/>
      <c r="SFO307" s="156"/>
      <c r="SFP307" s="156"/>
      <c r="SFQ307" s="156"/>
      <c r="SFR307" s="156"/>
      <c r="SFS307" s="156"/>
      <c r="SFT307" s="156"/>
      <c r="SFU307" s="156"/>
      <c r="SFV307" s="156"/>
      <c r="SFW307" s="156"/>
      <c r="SFX307" s="156"/>
      <c r="SFY307" s="156"/>
      <c r="SFZ307" s="156"/>
      <c r="SGA307" s="156"/>
      <c r="SGB307" s="156"/>
      <c r="SGC307" s="156"/>
      <c r="SGD307" s="156"/>
      <c r="SGE307" s="156"/>
      <c r="SGF307" s="156"/>
      <c r="SGG307" s="156"/>
      <c r="SGH307" s="156"/>
      <c r="SGI307" s="156"/>
      <c r="SGJ307" s="156"/>
      <c r="SGK307" s="156"/>
      <c r="SGL307" s="156"/>
      <c r="SGM307" s="156"/>
      <c r="SGN307" s="156"/>
      <c r="SGO307" s="156"/>
      <c r="SGP307" s="156"/>
      <c r="SGQ307" s="156"/>
      <c r="SGR307" s="156"/>
      <c r="SGS307" s="156"/>
      <c r="SGT307" s="156"/>
      <c r="SGU307" s="156"/>
      <c r="SGV307" s="156"/>
      <c r="SGW307" s="156"/>
      <c r="SGX307" s="156"/>
      <c r="SGY307" s="156"/>
      <c r="SGZ307" s="156"/>
      <c r="SHA307" s="156"/>
      <c r="SHB307" s="156"/>
      <c r="SHC307" s="156"/>
      <c r="SHD307" s="156"/>
      <c r="SHE307" s="156"/>
      <c r="SHF307" s="156"/>
      <c r="SHG307" s="156"/>
      <c r="SHH307" s="156"/>
      <c r="SHI307" s="156"/>
      <c r="SHJ307" s="156"/>
      <c r="SHK307" s="156"/>
      <c r="SHL307" s="156"/>
      <c r="SHM307" s="156"/>
      <c r="SHN307" s="156"/>
      <c r="SHO307" s="156"/>
      <c r="SHP307" s="156"/>
      <c r="SHQ307" s="156"/>
      <c r="SHR307" s="156"/>
      <c r="SHS307" s="156"/>
      <c r="SHT307" s="156"/>
      <c r="SHU307" s="156"/>
      <c r="SHV307" s="156"/>
      <c r="SHW307" s="156"/>
      <c r="SHX307" s="156"/>
      <c r="SHY307" s="156"/>
      <c r="SHZ307" s="156"/>
      <c r="SIA307" s="156"/>
      <c r="SIB307" s="156"/>
      <c r="SIC307" s="156"/>
      <c r="SID307" s="156"/>
      <c r="SIE307" s="156"/>
      <c r="SIF307" s="156"/>
      <c r="SIG307" s="156"/>
      <c r="SIH307" s="156"/>
      <c r="SII307" s="156"/>
      <c r="SIJ307" s="156"/>
      <c r="SIK307" s="156"/>
      <c r="SIL307" s="156"/>
      <c r="SIM307" s="156"/>
      <c r="SIN307" s="156"/>
      <c r="SIO307" s="156"/>
      <c r="SIP307" s="156"/>
      <c r="SIQ307" s="156"/>
      <c r="SIR307" s="156"/>
      <c r="SIS307" s="156"/>
      <c r="SIT307" s="156"/>
      <c r="SIU307" s="156"/>
      <c r="SIV307" s="156"/>
      <c r="SIW307" s="156"/>
      <c r="SIX307" s="156"/>
      <c r="SIY307" s="156"/>
      <c r="SIZ307" s="156"/>
      <c r="SJA307" s="156"/>
      <c r="SJB307" s="156"/>
      <c r="SJC307" s="156"/>
      <c r="SJD307" s="156"/>
      <c r="SJE307" s="156"/>
      <c r="SJF307" s="156"/>
      <c r="SJG307" s="156"/>
      <c r="SJH307" s="156"/>
      <c r="SJI307" s="156"/>
      <c r="SJJ307" s="156"/>
      <c r="SJK307" s="156"/>
      <c r="SJL307" s="156"/>
      <c r="SJM307" s="156"/>
      <c r="SJN307" s="156"/>
      <c r="SJO307" s="156"/>
      <c r="SJP307" s="156"/>
      <c r="SJQ307" s="156"/>
      <c r="SJR307" s="156"/>
      <c r="SJS307" s="156"/>
      <c r="SJT307" s="156"/>
      <c r="SJU307" s="156"/>
      <c r="SJV307" s="156"/>
      <c r="SJW307" s="156"/>
      <c r="SJX307" s="156"/>
      <c r="SJY307" s="156"/>
      <c r="SJZ307" s="156"/>
      <c r="SKA307" s="156"/>
      <c r="SKB307" s="156"/>
      <c r="SKC307" s="156"/>
      <c r="SKD307" s="156"/>
      <c r="SKE307" s="156"/>
      <c r="SKF307" s="156"/>
      <c r="SKG307" s="156"/>
      <c r="SKH307" s="156"/>
      <c r="SKI307" s="156"/>
      <c r="SKJ307" s="156"/>
      <c r="SKK307" s="156"/>
      <c r="SKL307" s="156"/>
      <c r="SKM307" s="156"/>
      <c r="SKN307" s="156"/>
      <c r="SKO307" s="156"/>
      <c r="SKP307" s="156"/>
      <c r="SKQ307" s="156"/>
      <c r="SKR307" s="156"/>
      <c r="SKS307" s="156"/>
      <c r="SKT307" s="156"/>
      <c r="SKU307" s="156"/>
      <c r="SKV307" s="156"/>
      <c r="SKW307" s="156"/>
      <c r="SKX307" s="156"/>
      <c r="SKY307" s="156"/>
      <c r="SKZ307" s="156"/>
      <c r="SLA307" s="156"/>
      <c r="SLB307" s="156"/>
      <c r="SLC307" s="156"/>
      <c r="SLD307" s="156"/>
      <c r="SLE307" s="156"/>
      <c r="SLF307" s="156"/>
      <c r="SLG307" s="156"/>
      <c r="SLH307" s="156"/>
      <c r="SLI307" s="156"/>
      <c r="SLJ307" s="156"/>
      <c r="SLK307" s="156"/>
      <c r="SLL307" s="156"/>
      <c r="SLM307" s="156"/>
      <c r="SLN307" s="156"/>
      <c r="SLO307" s="156"/>
      <c r="SLP307" s="156"/>
      <c r="SLQ307" s="156"/>
      <c r="SLR307" s="156"/>
      <c r="SLS307" s="156"/>
      <c r="SLT307" s="156"/>
      <c r="SLU307" s="156"/>
      <c r="SLV307" s="156"/>
      <c r="SLW307" s="156"/>
      <c r="SLX307" s="156"/>
      <c r="SLY307" s="156"/>
      <c r="SLZ307" s="156"/>
      <c r="SMA307" s="156"/>
      <c r="SMB307" s="156"/>
      <c r="SMC307" s="156"/>
      <c r="SMD307" s="156"/>
      <c r="SME307" s="156"/>
      <c r="SMF307" s="156"/>
      <c r="SMG307" s="156"/>
      <c r="SMH307" s="156"/>
      <c r="SMI307" s="156"/>
      <c r="SMJ307" s="156"/>
      <c r="SMK307" s="156"/>
      <c r="SML307" s="156"/>
      <c r="SMM307" s="156"/>
      <c r="SMN307" s="156"/>
      <c r="SMO307" s="156"/>
      <c r="SMP307" s="156"/>
      <c r="SMQ307" s="156"/>
      <c r="SMR307" s="156"/>
      <c r="SMS307" s="156"/>
      <c r="SMT307" s="156"/>
      <c r="SMU307" s="156"/>
      <c r="SMV307" s="156"/>
      <c r="SMW307" s="156"/>
      <c r="SMX307" s="156"/>
      <c r="SMY307" s="156"/>
      <c r="SMZ307" s="156"/>
      <c r="SNA307" s="156"/>
      <c r="SNB307" s="156"/>
      <c r="SNC307" s="156"/>
      <c r="SND307" s="156"/>
      <c r="SNE307" s="156"/>
      <c r="SNF307" s="156"/>
      <c r="SNG307" s="156"/>
      <c r="SNH307" s="156"/>
      <c r="SNI307" s="156"/>
      <c r="SNJ307" s="156"/>
      <c r="SNK307" s="156"/>
      <c r="SNL307" s="156"/>
      <c r="SNM307" s="156"/>
      <c r="SNN307" s="156"/>
      <c r="SNO307" s="156"/>
      <c r="SNP307" s="156"/>
      <c r="SNQ307" s="156"/>
      <c r="SNR307" s="156"/>
      <c r="SNS307" s="156"/>
      <c r="SNT307" s="156"/>
      <c r="SNU307" s="156"/>
      <c r="SNV307" s="156"/>
      <c r="SNW307" s="156"/>
      <c r="SNX307" s="156"/>
      <c r="SNY307" s="156"/>
      <c r="SNZ307" s="156"/>
      <c r="SOA307" s="156"/>
      <c r="SOB307" s="156"/>
      <c r="SOC307" s="156"/>
      <c r="SOD307" s="156"/>
      <c r="SOE307" s="156"/>
      <c r="SOF307" s="156"/>
      <c r="SOG307" s="156"/>
      <c r="SOH307" s="156"/>
      <c r="SOI307" s="156"/>
      <c r="SOJ307" s="156"/>
      <c r="SOK307" s="156"/>
      <c r="SOL307" s="156"/>
      <c r="SOM307" s="156"/>
      <c r="SON307" s="156"/>
      <c r="SOO307" s="156"/>
      <c r="SOP307" s="156"/>
      <c r="SOQ307" s="156"/>
      <c r="SOR307" s="156"/>
      <c r="SOS307" s="156"/>
      <c r="SOT307" s="156"/>
      <c r="SOU307" s="156"/>
      <c r="SOV307" s="156"/>
      <c r="SOW307" s="156"/>
      <c r="SOX307" s="156"/>
      <c r="SOY307" s="156"/>
      <c r="SOZ307" s="156"/>
      <c r="SPA307" s="156"/>
      <c r="SPB307" s="156"/>
      <c r="SPC307" s="156"/>
      <c r="SPD307" s="156"/>
      <c r="SPE307" s="156"/>
      <c r="SPF307" s="156"/>
      <c r="SPG307" s="156"/>
      <c r="SPH307" s="156"/>
      <c r="SPI307" s="156"/>
      <c r="SPJ307" s="156"/>
      <c r="SPK307" s="156"/>
      <c r="SPL307" s="156"/>
      <c r="SPM307" s="156"/>
      <c r="SPN307" s="156"/>
      <c r="SPO307" s="156"/>
      <c r="SPP307" s="156"/>
      <c r="SPQ307" s="156"/>
      <c r="SPR307" s="156"/>
      <c r="SPS307" s="156"/>
      <c r="SPT307" s="156"/>
      <c r="SPU307" s="156"/>
      <c r="SPV307" s="156"/>
      <c r="SPW307" s="156"/>
      <c r="SPX307" s="156"/>
      <c r="SPY307" s="156"/>
      <c r="SPZ307" s="156"/>
      <c r="SQA307" s="156"/>
      <c r="SQB307" s="156"/>
      <c r="SQC307" s="156"/>
      <c r="SQD307" s="156"/>
      <c r="SQE307" s="156"/>
      <c r="SQF307" s="156"/>
      <c r="SQG307" s="156"/>
      <c r="SQH307" s="156"/>
      <c r="SQI307" s="156"/>
      <c r="SQJ307" s="156"/>
      <c r="SQK307" s="156"/>
      <c r="SQL307" s="156"/>
      <c r="SQM307" s="156"/>
      <c r="SQN307" s="156"/>
      <c r="SQO307" s="156"/>
      <c r="SQP307" s="156"/>
      <c r="SQQ307" s="156"/>
      <c r="SQR307" s="156"/>
      <c r="SQS307" s="156"/>
      <c r="SQT307" s="156"/>
      <c r="SQU307" s="156"/>
      <c r="SQV307" s="156"/>
      <c r="SQW307" s="156"/>
      <c r="SQX307" s="156"/>
      <c r="SQY307" s="156"/>
      <c r="SQZ307" s="156"/>
      <c r="SRA307" s="156"/>
      <c r="SRB307" s="156"/>
      <c r="SRC307" s="156"/>
      <c r="SRD307" s="156"/>
      <c r="SRE307" s="156"/>
      <c r="SRF307" s="156"/>
      <c r="SRG307" s="156"/>
      <c r="SRH307" s="156"/>
      <c r="SRI307" s="156"/>
      <c r="SRJ307" s="156"/>
      <c r="SRK307" s="156"/>
      <c r="SRL307" s="156"/>
      <c r="SRM307" s="156"/>
      <c r="SRN307" s="156"/>
      <c r="SRO307" s="156"/>
      <c r="SRP307" s="156"/>
      <c r="SRQ307" s="156"/>
      <c r="SRR307" s="156"/>
      <c r="SRS307" s="156"/>
      <c r="SRT307" s="156"/>
      <c r="SRU307" s="156"/>
      <c r="SRV307" s="156"/>
      <c r="SRW307" s="156"/>
      <c r="SRX307" s="156"/>
      <c r="SRY307" s="156"/>
      <c r="SRZ307" s="156"/>
      <c r="SSA307" s="156"/>
      <c r="SSB307" s="156"/>
      <c r="SSC307" s="156"/>
      <c r="SSD307" s="156"/>
      <c r="SSE307" s="156"/>
      <c r="SSF307" s="156"/>
      <c r="SSG307" s="156"/>
      <c r="SSH307" s="156"/>
      <c r="SSI307" s="156"/>
      <c r="SSJ307" s="156"/>
      <c r="SSK307" s="156"/>
      <c r="SSL307" s="156"/>
      <c r="SSM307" s="156"/>
      <c r="SSN307" s="156"/>
      <c r="SSO307" s="156"/>
      <c r="SSP307" s="156"/>
      <c r="SSQ307" s="156"/>
      <c r="SSR307" s="156"/>
      <c r="SSS307" s="156"/>
      <c r="SST307" s="156"/>
      <c r="SSU307" s="156"/>
      <c r="SSV307" s="156"/>
      <c r="SSW307" s="156"/>
      <c r="SSX307" s="156"/>
      <c r="SSY307" s="156"/>
      <c r="SSZ307" s="156"/>
      <c r="STA307" s="156"/>
      <c r="STB307" s="156"/>
      <c r="STC307" s="156"/>
      <c r="STD307" s="156"/>
      <c r="STE307" s="156"/>
      <c r="STF307" s="156"/>
      <c r="STG307" s="156"/>
      <c r="STH307" s="156"/>
      <c r="STI307" s="156"/>
      <c r="STJ307" s="156"/>
      <c r="STK307" s="156"/>
      <c r="STL307" s="156"/>
      <c r="STM307" s="156"/>
      <c r="STN307" s="156"/>
      <c r="STO307" s="156"/>
      <c r="STP307" s="156"/>
      <c r="STQ307" s="156"/>
      <c r="STR307" s="156"/>
      <c r="STS307" s="156"/>
      <c r="STT307" s="156"/>
      <c r="STU307" s="156"/>
      <c r="STV307" s="156"/>
      <c r="STW307" s="156"/>
      <c r="STX307" s="156"/>
      <c r="STY307" s="156"/>
      <c r="STZ307" s="156"/>
      <c r="SUA307" s="156"/>
      <c r="SUB307" s="156"/>
      <c r="SUC307" s="156"/>
      <c r="SUD307" s="156"/>
      <c r="SUE307" s="156"/>
      <c r="SUF307" s="156"/>
      <c r="SUG307" s="156"/>
      <c r="SUH307" s="156"/>
      <c r="SUI307" s="156"/>
      <c r="SUJ307" s="156"/>
      <c r="SUK307" s="156"/>
      <c r="SUL307" s="156"/>
      <c r="SUM307" s="156"/>
      <c r="SUN307" s="156"/>
      <c r="SUO307" s="156"/>
      <c r="SUP307" s="156"/>
      <c r="SUQ307" s="156"/>
      <c r="SUR307" s="156"/>
      <c r="SUS307" s="156"/>
      <c r="SUT307" s="156"/>
      <c r="SUU307" s="156"/>
      <c r="SUV307" s="156"/>
      <c r="SUW307" s="156"/>
      <c r="SUX307" s="156"/>
      <c r="SUY307" s="156"/>
      <c r="SUZ307" s="156"/>
      <c r="SVA307" s="156"/>
      <c r="SVB307" s="156"/>
      <c r="SVC307" s="156"/>
      <c r="SVD307" s="156"/>
      <c r="SVE307" s="156"/>
      <c r="SVF307" s="156"/>
      <c r="SVG307" s="156"/>
      <c r="SVH307" s="156"/>
      <c r="SVI307" s="156"/>
      <c r="SVJ307" s="156"/>
      <c r="SVK307" s="156"/>
      <c r="SVL307" s="156"/>
      <c r="SVM307" s="156"/>
      <c r="SVN307" s="156"/>
      <c r="SVO307" s="156"/>
      <c r="SVP307" s="156"/>
      <c r="SVQ307" s="156"/>
      <c r="SVR307" s="156"/>
      <c r="SVS307" s="156"/>
      <c r="SVT307" s="156"/>
      <c r="SVU307" s="156"/>
      <c r="SVV307" s="156"/>
      <c r="SVW307" s="156"/>
      <c r="SVX307" s="156"/>
      <c r="SVY307" s="156"/>
      <c r="SVZ307" s="156"/>
      <c r="SWA307" s="156"/>
      <c r="SWB307" s="156"/>
      <c r="SWC307" s="156"/>
      <c r="SWD307" s="156"/>
      <c r="SWE307" s="156"/>
      <c r="SWF307" s="156"/>
      <c r="SWG307" s="156"/>
      <c r="SWH307" s="156"/>
      <c r="SWI307" s="156"/>
      <c r="SWJ307" s="156"/>
      <c r="SWK307" s="156"/>
      <c r="SWL307" s="156"/>
      <c r="SWM307" s="156"/>
      <c r="SWN307" s="156"/>
      <c r="SWO307" s="156"/>
      <c r="SWP307" s="156"/>
      <c r="SWQ307" s="156"/>
      <c r="SWR307" s="156"/>
      <c r="SWS307" s="156"/>
      <c r="SWT307" s="156"/>
      <c r="SWU307" s="156"/>
      <c r="SWV307" s="156"/>
      <c r="SWW307" s="156"/>
      <c r="SWX307" s="156"/>
      <c r="SWY307" s="156"/>
      <c r="SWZ307" s="156"/>
      <c r="SXA307" s="156"/>
      <c r="SXB307" s="156"/>
      <c r="SXC307" s="156"/>
      <c r="SXD307" s="156"/>
      <c r="SXE307" s="156"/>
      <c r="SXF307" s="156"/>
      <c r="SXG307" s="156"/>
      <c r="SXH307" s="156"/>
      <c r="SXI307" s="156"/>
      <c r="SXJ307" s="156"/>
      <c r="SXK307" s="156"/>
      <c r="SXL307" s="156"/>
      <c r="SXM307" s="156"/>
      <c r="SXN307" s="156"/>
      <c r="SXO307" s="156"/>
      <c r="SXP307" s="156"/>
      <c r="SXQ307" s="156"/>
      <c r="SXR307" s="156"/>
      <c r="SXS307" s="156"/>
      <c r="SXT307" s="156"/>
      <c r="SXU307" s="156"/>
      <c r="SXV307" s="156"/>
      <c r="SXW307" s="156"/>
      <c r="SXX307" s="156"/>
      <c r="SXY307" s="156"/>
      <c r="SXZ307" s="156"/>
      <c r="SYA307" s="156"/>
      <c r="SYB307" s="156"/>
      <c r="SYC307" s="156"/>
      <c r="SYD307" s="156"/>
      <c r="SYE307" s="156"/>
      <c r="SYF307" s="156"/>
      <c r="SYG307" s="156"/>
      <c r="SYH307" s="156"/>
      <c r="SYI307" s="156"/>
      <c r="SYJ307" s="156"/>
      <c r="SYK307" s="156"/>
      <c r="SYL307" s="156"/>
      <c r="SYM307" s="156"/>
      <c r="SYN307" s="156"/>
      <c r="SYO307" s="156"/>
      <c r="SYP307" s="156"/>
      <c r="SYQ307" s="156"/>
      <c r="SYR307" s="156"/>
      <c r="SYS307" s="156"/>
      <c r="SYT307" s="156"/>
      <c r="SYU307" s="156"/>
      <c r="SYV307" s="156"/>
      <c r="SYW307" s="156"/>
      <c r="SYX307" s="156"/>
      <c r="SYY307" s="156"/>
      <c r="SYZ307" s="156"/>
      <c r="SZA307" s="156"/>
      <c r="SZB307" s="156"/>
      <c r="SZC307" s="156"/>
      <c r="SZD307" s="156"/>
      <c r="SZE307" s="156"/>
      <c r="SZF307" s="156"/>
      <c r="SZG307" s="156"/>
      <c r="SZH307" s="156"/>
      <c r="SZI307" s="156"/>
      <c r="SZJ307" s="156"/>
      <c r="SZK307" s="156"/>
      <c r="SZL307" s="156"/>
      <c r="SZM307" s="156"/>
      <c r="SZN307" s="156"/>
      <c r="SZO307" s="156"/>
      <c r="SZP307" s="156"/>
      <c r="SZQ307" s="156"/>
      <c r="SZR307" s="156"/>
      <c r="SZS307" s="156"/>
      <c r="SZT307" s="156"/>
      <c r="SZU307" s="156"/>
      <c r="SZV307" s="156"/>
      <c r="SZW307" s="156"/>
      <c r="SZX307" s="156"/>
      <c r="SZY307" s="156"/>
      <c r="SZZ307" s="156"/>
      <c r="TAA307" s="156"/>
      <c r="TAB307" s="156"/>
      <c r="TAC307" s="156"/>
      <c r="TAD307" s="156"/>
      <c r="TAE307" s="156"/>
      <c r="TAF307" s="156"/>
      <c r="TAG307" s="156"/>
      <c r="TAH307" s="156"/>
      <c r="TAI307" s="156"/>
      <c r="TAJ307" s="156"/>
      <c r="TAK307" s="156"/>
      <c r="TAL307" s="156"/>
      <c r="TAM307" s="156"/>
      <c r="TAN307" s="156"/>
      <c r="TAO307" s="156"/>
      <c r="TAP307" s="156"/>
      <c r="TAQ307" s="156"/>
      <c r="TAR307" s="156"/>
      <c r="TAS307" s="156"/>
      <c r="TAT307" s="156"/>
      <c r="TAU307" s="156"/>
      <c r="TAV307" s="156"/>
      <c r="TAW307" s="156"/>
      <c r="TAX307" s="156"/>
      <c r="TAY307" s="156"/>
      <c r="TAZ307" s="156"/>
      <c r="TBA307" s="156"/>
      <c r="TBB307" s="156"/>
      <c r="TBC307" s="156"/>
      <c r="TBD307" s="156"/>
      <c r="TBE307" s="156"/>
      <c r="TBF307" s="156"/>
      <c r="TBG307" s="156"/>
      <c r="TBH307" s="156"/>
      <c r="TBI307" s="156"/>
      <c r="TBJ307" s="156"/>
      <c r="TBK307" s="156"/>
      <c r="TBL307" s="156"/>
      <c r="TBM307" s="156"/>
      <c r="TBN307" s="156"/>
      <c r="TBO307" s="156"/>
      <c r="TBP307" s="156"/>
      <c r="TBQ307" s="156"/>
      <c r="TBR307" s="156"/>
      <c r="TBS307" s="156"/>
      <c r="TBT307" s="156"/>
      <c r="TBU307" s="156"/>
      <c r="TBV307" s="156"/>
      <c r="TBW307" s="156"/>
      <c r="TBX307" s="156"/>
      <c r="TBY307" s="156"/>
      <c r="TBZ307" s="156"/>
      <c r="TCA307" s="156"/>
      <c r="TCB307" s="156"/>
      <c r="TCC307" s="156"/>
      <c r="TCD307" s="156"/>
      <c r="TCE307" s="156"/>
      <c r="TCF307" s="156"/>
      <c r="TCG307" s="156"/>
      <c r="TCH307" s="156"/>
      <c r="TCI307" s="156"/>
      <c r="TCJ307" s="156"/>
      <c r="TCK307" s="156"/>
      <c r="TCL307" s="156"/>
      <c r="TCM307" s="156"/>
      <c r="TCN307" s="156"/>
      <c r="TCO307" s="156"/>
      <c r="TCP307" s="156"/>
      <c r="TCQ307" s="156"/>
      <c r="TCR307" s="156"/>
      <c r="TCS307" s="156"/>
      <c r="TCT307" s="156"/>
      <c r="TCU307" s="156"/>
      <c r="TCV307" s="156"/>
      <c r="TCW307" s="156"/>
      <c r="TCX307" s="156"/>
      <c r="TCY307" s="156"/>
      <c r="TCZ307" s="156"/>
      <c r="TDA307" s="156"/>
      <c r="TDB307" s="156"/>
      <c r="TDC307" s="156"/>
      <c r="TDD307" s="156"/>
      <c r="TDE307" s="156"/>
      <c r="TDF307" s="156"/>
      <c r="TDG307" s="156"/>
      <c r="TDH307" s="156"/>
      <c r="TDI307" s="156"/>
      <c r="TDJ307" s="156"/>
      <c r="TDK307" s="156"/>
      <c r="TDL307" s="156"/>
      <c r="TDM307" s="156"/>
      <c r="TDN307" s="156"/>
      <c r="TDO307" s="156"/>
      <c r="TDP307" s="156"/>
      <c r="TDQ307" s="156"/>
      <c r="TDR307" s="156"/>
      <c r="TDS307" s="156"/>
      <c r="TDT307" s="156"/>
      <c r="TDU307" s="156"/>
      <c r="TDV307" s="156"/>
      <c r="TDW307" s="156"/>
      <c r="TDX307" s="156"/>
      <c r="TDY307" s="156"/>
      <c r="TDZ307" s="156"/>
      <c r="TEA307" s="156"/>
      <c r="TEB307" s="156"/>
      <c r="TEC307" s="156"/>
      <c r="TED307" s="156"/>
      <c r="TEE307" s="156"/>
      <c r="TEF307" s="156"/>
      <c r="TEG307" s="156"/>
      <c r="TEH307" s="156"/>
      <c r="TEI307" s="156"/>
      <c r="TEJ307" s="156"/>
      <c r="TEK307" s="156"/>
      <c r="TEL307" s="156"/>
      <c r="TEM307" s="156"/>
      <c r="TEN307" s="156"/>
      <c r="TEO307" s="156"/>
      <c r="TEP307" s="156"/>
      <c r="TEQ307" s="156"/>
      <c r="TER307" s="156"/>
      <c r="TES307" s="156"/>
      <c r="TET307" s="156"/>
      <c r="TEU307" s="156"/>
      <c r="TEV307" s="156"/>
      <c r="TEW307" s="156"/>
      <c r="TEX307" s="156"/>
      <c r="TEY307" s="156"/>
      <c r="TEZ307" s="156"/>
      <c r="TFA307" s="156"/>
      <c r="TFB307" s="156"/>
      <c r="TFC307" s="156"/>
      <c r="TFD307" s="156"/>
      <c r="TFE307" s="156"/>
      <c r="TFF307" s="156"/>
      <c r="TFG307" s="156"/>
      <c r="TFH307" s="156"/>
      <c r="TFI307" s="156"/>
      <c r="TFJ307" s="156"/>
      <c r="TFK307" s="156"/>
      <c r="TFL307" s="156"/>
      <c r="TFM307" s="156"/>
      <c r="TFN307" s="156"/>
      <c r="TFO307" s="156"/>
      <c r="TFP307" s="156"/>
      <c r="TFQ307" s="156"/>
      <c r="TFR307" s="156"/>
      <c r="TFS307" s="156"/>
      <c r="TFT307" s="156"/>
      <c r="TFU307" s="156"/>
      <c r="TFV307" s="156"/>
      <c r="TFW307" s="156"/>
      <c r="TFX307" s="156"/>
      <c r="TFY307" s="156"/>
      <c r="TFZ307" s="156"/>
      <c r="TGA307" s="156"/>
      <c r="TGB307" s="156"/>
      <c r="TGC307" s="156"/>
      <c r="TGD307" s="156"/>
      <c r="TGE307" s="156"/>
      <c r="TGF307" s="156"/>
      <c r="TGG307" s="156"/>
      <c r="TGH307" s="156"/>
      <c r="TGI307" s="156"/>
      <c r="TGJ307" s="156"/>
      <c r="TGK307" s="156"/>
      <c r="TGL307" s="156"/>
      <c r="TGM307" s="156"/>
      <c r="TGN307" s="156"/>
      <c r="TGO307" s="156"/>
      <c r="TGP307" s="156"/>
      <c r="TGQ307" s="156"/>
      <c r="TGR307" s="156"/>
      <c r="TGS307" s="156"/>
      <c r="TGT307" s="156"/>
      <c r="TGU307" s="156"/>
      <c r="TGV307" s="156"/>
      <c r="TGW307" s="156"/>
      <c r="TGX307" s="156"/>
      <c r="TGY307" s="156"/>
      <c r="TGZ307" s="156"/>
      <c r="THA307" s="156"/>
      <c r="THB307" s="156"/>
      <c r="THC307" s="156"/>
      <c r="THD307" s="156"/>
      <c r="THE307" s="156"/>
      <c r="THF307" s="156"/>
      <c r="THG307" s="156"/>
      <c r="THH307" s="156"/>
      <c r="THI307" s="156"/>
      <c r="THJ307" s="156"/>
      <c r="THK307" s="156"/>
      <c r="THL307" s="156"/>
      <c r="THM307" s="156"/>
      <c r="THN307" s="156"/>
      <c r="THO307" s="156"/>
      <c r="THP307" s="156"/>
      <c r="THQ307" s="156"/>
      <c r="THR307" s="156"/>
      <c r="THS307" s="156"/>
      <c r="THT307" s="156"/>
      <c r="THU307" s="156"/>
      <c r="THV307" s="156"/>
      <c r="THW307" s="156"/>
      <c r="THX307" s="156"/>
      <c r="THY307" s="156"/>
      <c r="THZ307" s="156"/>
      <c r="TIA307" s="156"/>
      <c r="TIB307" s="156"/>
      <c r="TIC307" s="156"/>
      <c r="TID307" s="156"/>
      <c r="TIE307" s="156"/>
      <c r="TIF307" s="156"/>
      <c r="TIG307" s="156"/>
      <c r="TIH307" s="156"/>
      <c r="TII307" s="156"/>
      <c r="TIJ307" s="156"/>
      <c r="TIK307" s="156"/>
      <c r="TIL307" s="156"/>
      <c r="TIM307" s="156"/>
      <c r="TIN307" s="156"/>
      <c r="TIO307" s="156"/>
      <c r="TIP307" s="156"/>
      <c r="TIQ307" s="156"/>
      <c r="TIR307" s="156"/>
      <c r="TIS307" s="156"/>
      <c r="TIT307" s="156"/>
      <c r="TIU307" s="156"/>
      <c r="TIV307" s="156"/>
      <c r="TIW307" s="156"/>
      <c r="TIX307" s="156"/>
      <c r="TIY307" s="156"/>
      <c r="TIZ307" s="156"/>
      <c r="TJA307" s="156"/>
      <c r="TJB307" s="156"/>
      <c r="TJC307" s="156"/>
      <c r="TJD307" s="156"/>
      <c r="TJE307" s="156"/>
      <c r="TJF307" s="156"/>
      <c r="TJG307" s="156"/>
      <c r="TJH307" s="156"/>
      <c r="TJI307" s="156"/>
      <c r="TJJ307" s="156"/>
      <c r="TJK307" s="156"/>
      <c r="TJL307" s="156"/>
      <c r="TJM307" s="156"/>
      <c r="TJN307" s="156"/>
      <c r="TJO307" s="156"/>
      <c r="TJP307" s="156"/>
      <c r="TJQ307" s="156"/>
      <c r="TJR307" s="156"/>
      <c r="TJS307" s="156"/>
      <c r="TJT307" s="156"/>
      <c r="TJU307" s="156"/>
      <c r="TJV307" s="156"/>
      <c r="TJW307" s="156"/>
      <c r="TJX307" s="156"/>
      <c r="TJY307" s="156"/>
      <c r="TJZ307" s="156"/>
      <c r="TKA307" s="156"/>
      <c r="TKB307" s="156"/>
      <c r="TKC307" s="156"/>
      <c r="TKD307" s="156"/>
      <c r="TKE307" s="156"/>
      <c r="TKF307" s="156"/>
      <c r="TKG307" s="156"/>
      <c r="TKH307" s="156"/>
      <c r="TKI307" s="156"/>
      <c r="TKJ307" s="156"/>
      <c r="TKK307" s="156"/>
      <c r="TKL307" s="156"/>
      <c r="TKM307" s="156"/>
      <c r="TKN307" s="156"/>
      <c r="TKO307" s="156"/>
      <c r="TKP307" s="156"/>
      <c r="TKQ307" s="156"/>
      <c r="TKR307" s="156"/>
      <c r="TKS307" s="156"/>
      <c r="TKT307" s="156"/>
      <c r="TKU307" s="156"/>
      <c r="TKV307" s="156"/>
      <c r="TKW307" s="156"/>
      <c r="TKX307" s="156"/>
      <c r="TKY307" s="156"/>
      <c r="TKZ307" s="156"/>
      <c r="TLA307" s="156"/>
      <c r="TLB307" s="156"/>
      <c r="TLC307" s="156"/>
      <c r="TLD307" s="156"/>
      <c r="TLE307" s="156"/>
      <c r="TLF307" s="156"/>
      <c r="TLG307" s="156"/>
      <c r="TLH307" s="156"/>
      <c r="TLI307" s="156"/>
      <c r="TLJ307" s="156"/>
      <c r="TLK307" s="156"/>
      <c r="TLL307" s="156"/>
      <c r="TLM307" s="156"/>
      <c r="TLN307" s="156"/>
      <c r="TLO307" s="156"/>
      <c r="TLP307" s="156"/>
      <c r="TLQ307" s="156"/>
      <c r="TLR307" s="156"/>
      <c r="TLS307" s="156"/>
      <c r="TLT307" s="156"/>
      <c r="TLU307" s="156"/>
      <c r="TLV307" s="156"/>
      <c r="TLW307" s="156"/>
      <c r="TLX307" s="156"/>
      <c r="TLY307" s="156"/>
      <c r="TLZ307" s="156"/>
      <c r="TMA307" s="156"/>
      <c r="TMB307" s="156"/>
      <c r="TMC307" s="156"/>
      <c r="TMD307" s="156"/>
      <c r="TME307" s="156"/>
      <c r="TMF307" s="156"/>
      <c r="TMG307" s="156"/>
      <c r="TMH307" s="156"/>
      <c r="TMI307" s="156"/>
      <c r="TMJ307" s="156"/>
      <c r="TMK307" s="156"/>
      <c r="TML307" s="156"/>
      <c r="TMM307" s="156"/>
      <c r="TMN307" s="156"/>
      <c r="TMO307" s="156"/>
      <c r="TMP307" s="156"/>
      <c r="TMQ307" s="156"/>
      <c r="TMR307" s="156"/>
      <c r="TMS307" s="156"/>
      <c r="TMT307" s="156"/>
      <c r="TMU307" s="156"/>
      <c r="TMV307" s="156"/>
      <c r="TMW307" s="156"/>
      <c r="TMX307" s="156"/>
      <c r="TMY307" s="156"/>
      <c r="TMZ307" s="156"/>
      <c r="TNA307" s="156"/>
      <c r="TNB307" s="156"/>
      <c r="TNC307" s="156"/>
      <c r="TND307" s="156"/>
      <c r="TNE307" s="156"/>
      <c r="TNF307" s="156"/>
      <c r="TNG307" s="156"/>
      <c r="TNH307" s="156"/>
      <c r="TNI307" s="156"/>
      <c r="TNJ307" s="156"/>
      <c r="TNK307" s="156"/>
      <c r="TNL307" s="156"/>
      <c r="TNM307" s="156"/>
      <c r="TNN307" s="156"/>
      <c r="TNO307" s="156"/>
      <c r="TNP307" s="156"/>
      <c r="TNQ307" s="156"/>
      <c r="TNR307" s="156"/>
      <c r="TNS307" s="156"/>
      <c r="TNT307" s="156"/>
      <c r="TNU307" s="156"/>
      <c r="TNV307" s="156"/>
      <c r="TNW307" s="156"/>
      <c r="TNX307" s="156"/>
      <c r="TNY307" s="156"/>
      <c r="TNZ307" s="156"/>
      <c r="TOA307" s="156"/>
      <c r="TOB307" s="156"/>
      <c r="TOC307" s="156"/>
      <c r="TOD307" s="156"/>
      <c r="TOE307" s="156"/>
      <c r="TOF307" s="156"/>
      <c r="TOG307" s="156"/>
      <c r="TOH307" s="156"/>
      <c r="TOI307" s="156"/>
      <c r="TOJ307" s="156"/>
      <c r="TOK307" s="156"/>
      <c r="TOL307" s="156"/>
      <c r="TOM307" s="156"/>
      <c r="TON307" s="156"/>
      <c r="TOO307" s="156"/>
      <c r="TOP307" s="156"/>
      <c r="TOQ307" s="156"/>
      <c r="TOR307" s="156"/>
      <c r="TOS307" s="156"/>
      <c r="TOT307" s="156"/>
      <c r="TOU307" s="156"/>
      <c r="TOV307" s="156"/>
      <c r="TOW307" s="156"/>
      <c r="TOX307" s="156"/>
      <c r="TOY307" s="156"/>
      <c r="TOZ307" s="156"/>
      <c r="TPA307" s="156"/>
      <c r="TPB307" s="156"/>
      <c r="TPC307" s="156"/>
      <c r="TPD307" s="156"/>
      <c r="TPE307" s="156"/>
      <c r="TPF307" s="156"/>
      <c r="TPG307" s="156"/>
      <c r="TPH307" s="156"/>
      <c r="TPI307" s="156"/>
      <c r="TPJ307" s="156"/>
      <c r="TPK307" s="156"/>
      <c r="TPL307" s="156"/>
      <c r="TPM307" s="156"/>
      <c r="TPN307" s="156"/>
      <c r="TPO307" s="156"/>
      <c r="TPP307" s="156"/>
      <c r="TPQ307" s="156"/>
      <c r="TPR307" s="156"/>
      <c r="TPS307" s="156"/>
      <c r="TPT307" s="156"/>
      <c r="TPU307" s="156"/>
      <c r="TPV307" s="156"/>
      <c r="TPW307" s="156"/>
      <c r="TPX307" s="156"/>
      <c r="TPY307" s="156"/>
      <c r="TPZ307" s="156"/>
      <c r="TQA307" s="156"/>
      <c r="TQB307" s="156"/>
      <c r="TQC307" s="156"/>
      <c r="TQD307" s="156"/>
      <c r="TQE307" s="156"/>
      <c r="TQF307" s="156"/>
      <c r="TQG307" s="156"/>
      <c r="TQH307" s="156"/>
      <c r="TQI307" s="156"/>
      <c r="TQJ307" s="156"/>
      <c r="TQK307" s="156"/>
      <c r="TQL307" s="156"/>
      <c r="TQM307" s="156"/>
      <c r="TQN307" s="156"/>
      <c r="TQO307" s="156"/>
      <c r="TQP307" s="156"/>
      <c r="TQQ307" s="156"/>
      <c r="TQR307" s="156"/>
      <c r="TQS307" s="156"/>
      <c r="TQT307" s="156"/>
      <c r="TQU307" s="156"/>
      <c r="TQV307" s="156"/>
      <c r="TQW307" s="156"/>
      <c r="TQX307" s="156"/>
      <c r="TQY307" s="156"/>
      <c r="TQZ307" s="156"/>
      <c r="TRA307" s="156"/>
      <c r="TRB307" s="156"/>
      <c r="TRC307" s="156"/>
      <c r="TRD307" s="156"/>
      <c r="TRE307" s="156"/>
      <c r="TRF307" s="156"/>
      <c r="TRG307" s="156"/>
      <c r="TRH307" s="156"/>
      <c r="TRI307" s="156"/>
      <c r="TRJ307" s="156"/>
      <c r="TRK307" s="156"/>
      <c r="TRL307" s="156"/>
      <c r="TRM307" s="156"/>
      <c r="TRN307" s="156"/>
      <c r="TRO307" s="156"/>
      <c r="TRP307" s="156"/>
      <c r="TRQ307" s="156"/>
      <c r="TRR307" s="156"/>
      <c r="TRS307" s="156"/>
      <c r="TRT307" s="156"/>
      <c r="TRU307" s="156"/>
      <c r="TRV307" s="156"/>
      <c r="TRW307" s="156"/>
      <c r="TRX307" s="156"/>
      <c r="TRY307" s="156"/>
      <c r="TRZ307" s="156"/>
      <c r="TSA307" s="156"/>
      <c r="TSB307" s="156"/>
      <c r="TSC307" s="156"/>
      <c r="TSD307" s="156"/>
      <c r="TSE307" s="156"/>
      <c r="TSF307" s="156"/>
      <c r="TSG307" s="156"/>
      <c r="TSH307" s="156"/>
      <c r="TSI307" s="156"/>
      <c r="TSJ307" s="156"/>
      <c r="TSK307" s="156"/>
      <c r="TSL307" s="156"/>
      <c r="TSM307" s="156"/>
      <c r="TSN307" s="156"/>
      <c r="TSO307" s="156"/>
      <c r="TSP307" s="156"/>
      <c r="TSQ307" s="156"/>
      <c r="TSR307" s="156"/>
      <c r="TSS307" s="156"/>
      <c r="TST307" s="156"/>
      <c r="TSU307" s="156"/>
      <c r="TSV307" s="156"/>
      <c r="TSW307" s="156"/>
      <c r="TSX307" s="156"/>
      <c r="TSY307" s="156"/>
      <c r="TSZ307" s="156"/>
      <c r="TTA307" s="156"/>
      <c r="TTB307" s="156"/>
      <c r="TTC307" s="156"/>
      <c r="TTD307" s="156"/>
      <c r="TTE307" s="156"/>
      <c r="TTF307" s="156"/>
      <c r="TTG307" s="156"/>
      <c r="TTH307" s="156"/>
      <c r="TTI307" s="156"/>
      <c r="TTJ307" s="156"/>
      <c r="TTK307" s="156"/>
      <c r="TTL307" s="156"/>
      <c r="TTM307" s="156"/>
      <c r="TTN307" s="156"/>
      <c r="TTO307" s="156"/>
      <c r="TTP307" s="156"/>
      <c r="TTQ307" s="156"/>
      <c r="TTR307" s="156"/>
      <c r="TTS307" s="156"/>
      <c r="TTT307" s="156"/>
      <c r="TTU307" s="156"/>
      <c r="TTV307" s="156"/>
      <c r="TTW307" s="156"/>
      <c r="TTX307" s="156"/>
      <c r="TTY307" s="156"/>
      <c r="TTZ307" s="156"/>
      <c r="TUA307" s="156"/>
      <c r="TUB307" s="156"/>
      <c r="TUC307" s="156"/>
      <c r="TUD307" s="156"/>
      <c r="TUE307" s="156"/>
      <c r="TUF307" s="156"/>
      <c r="TUG307" s="156"/>
      <c r="TUH307" s="156"/>
      <c r="TUI307" s="156"/>
      <c r="TUJ307" s="156"/>
      <c r="TUK307" s="156"/>
      <c r="TUL307" s="156"/>
      <c r="TUM307" s="156"/>
      <c r="TUN307" s="156"/>
      <c r="TUO307" s="156"/>
      <c r="TUP307" s="156"/>
      <c r="TUQ307" s="156"/>
      <c r="TUR307" s="156"/>
      <c r="TUS307" s="156"/>
      <c r="TUT307" s="156"/>
      <c r="TUU307" s="156"/>
      <c r="TUV307" s="156"/>
      <c r="TUW307" s="156"/>
      <c r="TUX307" s="156"/>
      <c r="TUY307" s="156"/>
      <c r="TUZ307" s="156"/>
      <c r="TVA307" s="156"/>
      <c r="TVB307" s="156"/>
      <c r="TVC307" s="156"/>
      <c r="TVD307" s="156"/>
      <c r="TVE307" s="156"/>
      <c r="TVF307" s="156"/>
      <c r="TVG307" s="156"/>
      <c r="TVH307" s="156"/>
      <c r="TVI307" s="156"/>
      <c r="TVJ307" s="156"/>
      <c r="TVK307" s="156"/>
      <c r="TVL307" s="156"/>
      <c r="TVM307" s="156"/>
      <c r="TVN307" s="156"/>
      <c r="TVO307" s="156"/>
      <c r="TVP307" s="156"/>
      <c r="TVQ307" s="156"/>
      <c r="TVR307" s="156"/>
      <c r="TVS307" s="156"/>
      <c r="TVT307" s="156"/>
      <c r="TVU307" s="156"/>
      <c r="TVV307" s="156"/>
      <c r="TVW307" s="156"/>
      <c r="TVX307" s="156"/>
      <c r="TVY307" s="156"/>
      <c r="TVZ307" s="156"/>
      <c r="TWA307" s="156"/>
      <c r="TWB307" s="156"/>
      <c r="TWC307" s="156"/>
      <c r="TWD307" s="156"/>
      <c r="TWE307" s="156"/>
      <c r="TWF307" s="156"/>
      <c r="TWG307" s="156"/>
      <c r="TWH307" s="156"/>
      <c r="TWI307" s="156"/>
      <c r="TWJ307" s="156"/>
      <c r="TWK307" s="156"/>
      <c r="TWL307" s="156"/>
      <c r="TWM307" s="156"/>
      <c r="TWN307" s="156"/>
      <c r="TWO307" s="156"/>
      <c r="TWP307" s="156"/>
      <c r="TWQ307" s="156"/>
      <c r="TWR307" s="156"/>
      <c r="TWS307" s="156"/>
      <c r="TWT307" s="156"/>
      <c r="TWU307" s="156"/>
      <c r="TWV307" s="156"/>
      <c r="TWW307" s="156"/>
      <c r="TWX307" s="156"/>
      <c r="TWY307" s="156"/>
      <c r="TWZ307" s="156"/>
      <c r="TXA307" s="156"/>
      <c r="TXB307" s="156"/>
      <c r="TXC307" s="156"/>
      <c r="TXD307" s="156"/>
      <c r="TXE307" s="156"/>
      <c r="TXF307" s="156"/>
      <c r="TXG307" s="156"/>
      <c r="TXH307" s="156"/>
      <c r="TXI307" s="156"/>
      <c r="TXJ307" s="156"/>
      <c r="TXK307" s="156"/>
      <c r="TXL307" s="156"/>
      <c r="TXM307" s="156"/>
      <c r="TXN307" s="156"/>
      <c r="TXO307" s="156"/>
      <c r="TXP307" s="156"/>
      <c r="TXQ307" s="156"/>
      <c r="TXR307" s="156"/>
      <c r="TXS307" s="156"/>
      <c r="TXT307" s="156"/>
      <c r="TXU307" s="156"/>
      <c r="TXV307" s="156"/>
      <c r="TXW307" s="156"/>
      <c r="TXX307" s="156"/>
      <c r="TXY307" s="156"/>
      <c r="TXZ307" s="156"/>
      <c r="TYA307" s="156"/>
      <c r="TYB307" s="156"/>
      <c r="TYC307" s="156"/>
      <c r="TYD307" s="156"/>
      <c r="TYE307" s="156"/>
      <c r="TYF307" s="156"/>
      <c r="TYG307" s="156"/>
      <c r="TYH307" s="156"/>
      <c r="TYI307" s="156"/>
      <c r="TYJ307" s="156"/>
      <c r="TYK307" s="156"/>
      <c r="TYL307" s="156"/>
      <c r="TYM307" s="156"/>
      <c r="TYN307" s="156"/>
      <c r="TYO307" s="156"/>
      <c r="TYP307" s="156"/>
      <c r="TYQ307" s="156"/>
      <c r="TYR307" s="156"/>
      <c r="TYS307" s="156"/>
      <c r="TYT307" s="156"/>
      <c r="TYU307" s="156"/>
      <c r="TYV307" s="156"/>
      <c r="TYW307" s="156"/>
      <c r="TYX307" s="156"/>
      <c r="TYY307" s="156"/>
      <c r="TYZ307" s="156"/>
      <c r="TZA307" s="156"/>
      <c r="TZB307" s="156"/>
      <c r="TZC307" s="156"/>
      <c r="TZD307" s="156"/>
      <c r="TZE307" s="156"/>
      <c r="TZF307" s="156"/>
      <c r="TZG307" s="156"/>
      <c r="TZH307" s="156"/>
      <c r="TZI307" s="156"/>
      <c r="TZJ307" s="156"/>
      <c r="TZK307" s="156"/>
      <c r="TZL307" s="156"/>
      <c r="TZM307" s="156"/>
      <c r="TZN307" s="156"/>
      <c r="TZO307" s="156"/>
      <c r="TZP307" s="156"/>
      <c r="TZQ307" s="156"/>
      <c r="TZR307" s="156"/>
      <c r="TZS307" s="156"/>
      <c r="TZT307" s="156"/>
      <c r="TZU307" s="156"/>
      <c r="TZV307" s="156"/>
      <c r="TZW307" s="156"/>
      <c r="TZX307" s="156"/>
      <c r="TZY307" s="156"/>
      <c r="TZZ307" s="156"/>
      <c r="UAA307" s="156"/>
      <c r="UAB307" s="156"/>
      <c r="UAC307" s="156"/>
      <c r="UAD307" s="156"/>
      <c r="UAE307" s="156"/>
      <c r="UAF307" s="156"/>
      <c r="UAG307" s="156"/>
      <c r="UAH307" s="156"/>
      <c r="UAI307" s="156"/>
      <c r="UAJ307" s="156"/>
      <c r="UAK307" s="156"/>
      <c r="UAL307" s="156"/>
      <c r="UAM307" s="156"/>
      <c r="UAN307" s="156"/>
      <c r="UAO307" s="156"/>
      <c r="UAP307" s="156"/>
      <c r="UAQ307" s="156"/>
      <c r="UAR307" s="156"/>
      <c r="UAS307" s="156"/>
      <c r="UAT307" s="156"/>
      <c r="UAU307" s="156"/>
      <c r="UAV307" s="156"/>
      <c r="UAW307" s="156"/>
      <c r="UAX307" s="156"/>
      <c r="UAY307" s="156"/>
      <c r="UAZ307" s="156"/>
      <c r="UBA307" s="156"/>
      <c r="UBB307" s="156"/>
      <c r="UBC307" s="156"/>
      <c r="UBD307" s="156"/>
      <c r="UBE307" s="156"/>
      <c r="UBF307" s="156"/>
      <c r="UBG307" s="156"/>
      <c r="UBH307" s="156"/>
      <c r="UBI307" s="156"/>
      <c r="UBJ307" s="156"/>
      <c r="UBK307" s="156"/>
      <c r="UBL307" s="156"/>
      <c r="UBM307" s="156"/>
      <c r="UBN307" s="156"/>
      <c r="UBO307" s="156"/>
      <c r="UBP307" s="156"/>
      <c r="UBQ307" s="156"/>
      <c r="UBR307" s="156"/>
      <c r="UBS307" s="156"/>
      <c r="UBT307" s="156"/>
      <c r="UBU307" s="156"/>
      <c r="UBV307" s="156"/>
      <c r="UBW307" s="156"/>
      <c r="UBX307" s="156"/>
      <c r="UBY307" s="156"/>
      <c r="UBZ307" s="156"/>
      <c r="UCA307" s="156"/>
      <c r="UCB307" s="156"/>
      <c r="UCC307" s="156"/>
      <c r="UCD307" s="156"/>
      <c r="UCE307" s="156"/>
      <c r="UCF307" s="156"/>
      <c r="UCG307" s="156"/>
      <c r="UCH307" s="156"/>
      <c r="UCI307" s="156"/>
      <c r="UCJ307" s="156"/>
      <c r="UCK307" s="156"/>
      <c r="UCL307" s="156"/>
      <c r="UCM307" s="156"/>
      <c r="UCN307" s="156"/>
      <c r="UCO307" s="156"/>
      <c r="UCP307" s="156"/>
      <c r="UCQ307" s="156"/>
      <c r="UCR307" s="156"/>
      <c r="UCS307" s="156"/>
      <c r="UCT307" s="156"/>
      <c r="UCU307" s="156"/>
      <c r="UCV307" s="156"/>
      <c r="UCW307" s="156"/>
      <c r="UCX307" s="156"/>
      <c r="UCY307" s="156"/>
      <c r="UCZ307" s="156"/>
      <c r="UDA307" s="156"/>
      <c r="UDB307" s="156"/>
      <c r="UDC307" s="156"/>
      <c r="UDD307" s="156"/>
      <c r="UDE307" s="156"/>
      <c r="UDF307" s="156"/>
      <c r="UDG307" s="156"/>
      <c r="UDH307" s="156"/>
      <c r="UDI307" s="156"/>
      <c r="UDJ307" s="156"/>
      <c r="UDK307" s="156"/>
      <c r="UDL307" s="156"/>
      <c r="UDM307" s="156"/>
      <c r="UDN307" s="156"/>
      <c r="UDO307" s="156"/>
      <c r="UDP307" s="156"/>
      <c r="UDQ307" s="156"/>
      <c r="UDR307" s="156"/>
      <c r="UDS307" s="156"/>
      <c r="UDT307" s="156"/>
      <c r="UDU307" s="156"/>
      <c r="UDV307" s="156"/>
      <c r="UDW307" s="156"/>
      <c r="UDX307" s="156"/>
      <c r="UDY307" s="156"/>
      <c r="UDZ307" s="156"/>
      <c r="UEA307" s="156"/>
      <c r="UEB307" s="156"/>
      <c r="UEC307" s="156"/>
      <c r="UED307" s="156"/>
      <c r="UEE307" s="156"/>
      <c r="UEF307" s="156"/>
      <c r="UEG307" s="156"/>
      <c r="UEH307" s="156"/>
      <c r="UEI307" s="156"/>
      <c r="UEJ307" s="156"/>
      <c r="UEK307" s="156"/>
      <c r="UEL307" s="156"/>
      <c r="UEM307" s="156"/>
      <c r="UEN307" s="156"/>
      <c r="UEO307" s="156"/>
      <c r="UEP307" s="156"/>
      <c r="UEQ307" s="156"/>
      <c r="UER307" s="156"/>
      <c r="UES307" s="156"/>
      <c r="UET307" s="156"/>
      <c r="UEU307" s="156"/>
      <c r="UEV307" s="156"/>
      <c r="UEW307" s="156"/>
      <c r="UEX307" s="156"/>
      <c r="UEY307" s="156"/>
      <c r="UEZ307" s="156"/>
      <c r="UFA307" s="156"/>
      <c r="UFB307" s="156"/>
      <c r="UFC307" s="156"/>
      <c r="UFD307" s="156"/>
      <c r="UFE307" s="156"/>
      <c r="UFF307" s="156"/>
      <c r="UFG307" s="156"/>
      <c r="UFH307" s="156"/>
      <c r="UFI307" s="156"/>
      <c r="UFJ307" s="156"/>
      <c r="UFK307" s="156"/>
      <c r="UFL307" s="156"/>
      <c r="UFM307" s="156"/>
      <c r="UFN307" s="156"/>
      <c r="UFO307" s="156"/>
      <c r="UFP307" s="156"/>
      <c r="UFQ307" s="156"/>
      <c r="UFR307" s="156"/>
      <c r="UFS307" s="156"/>
      <c r="UFT307" s="156"/>
      <c r="UFU307" s="156"/>
      <c r="UFV307" s="156"/>
      <c r="UFW307" s="156"/>
      <c r="UFX307" s="156"/>
      <c r="UFY307" s="156"/>
      <c r="UFZ307" s="156"/>
      <c r="UGA307" s="156"/>
      <c r="UGB307" s="156"/>
      <c r="UGC307" s="156"/>
      <c r="UGD307" s="156"/>
      <c r="UGE307" s="156"/>
      <c r="UGF307" s="156"/>
      <c r="UGG307" s="156"/>
      <c r="UGH307" s="156"/>
      <c r="UGI307" s="156"/>
      <c r="UGJ307" s="156"/>
      <c r="UGK307" s="156"/>
      <c r="UGL307" s="156"/>
      <c r="UGM307" s="156"/>
      <c r="UGN307" s="156"/>
      <c r="UGO307" s="156"/>
      <c r="UGP307" s="156"/>
      <c r="UGQ307" s="156"/>
      <c r="UGR307" s="156"/>
      <c r="UGS307" s="156"/>
      <c r="UGT307" s="156"/>
      <c r="UGU307" s="156"/>
      <c r="UGV307" s="156"/>
      <c r="UGW307" s="156"/>
      <c r="UGX307" s="156"/>
      <c r="UGY307" s="156"/>
      <c r="UGZ307" s="156"/>
      <c r="UHA307" s="156"/>
      <c r="UHB307" s="156"/>
      <c r="UHC307" s="156"/>
      <c r="UHD307" s="156"/>
      <c r="UHE307" s="156"/>
      <c r="UHF307" s="156"/>
      <c r="UHG307" s="156"/>
      <c r="UHH307" s="156"/>
      <c r="UHI307" s="156"/>
      <c r="UHJ307" s="156"/>
      <c r="UHK307" s="156"/>
      <c r="UHL307" s="156"/>
      <c r="UHM307" s="156"/>
      <c r="UHN307" s="156"/>
      <c r="UHO307" s="156"/>
      <c r="UHP307" s="156"/>
      <c r="UHQ307" s="156"/>
      <c r="UHR307" s="156"/>
      <c r="UHS307" s="156"/>
      <c r="UHT307" s="156"/>
      <c r="UHU307" s="156"/>
      <c r="UHV307" s="156"/>
      <c r="UHW307" s="156"/>
      <c r="UHX307" s="156"/>
      <c r="UHY307" s="156"/>
      <c r="UHZ307" s="156"/>
      <c r="UIA307" s="156"/>
      <c r="UIB307" s="156"/>
      <c r="UIC307" s="156"/>
      <c r="UID307" s="156"/>
      <c r="UIE307" s="156"/>
      <c r="UIF307" s="156"/>
      <c r="UIG307" s="156"/>
      <c r="UIH307" s="156"/>
      <c r="UII307" s="156"/>
      <c r="UIJ307" s="156"/>
      <c r="UIK307" s="156"/>
      <c r="UIL307" s="156"/>
      <c r="UIM307" s="156"/>
      <c r="UIN307" s="156"/>
      <c r="UIO307" s="156"/>
      <c r="UIP307" s="156"/>
      <c r="UIQ307" s="156"/>
      <c r="UIR307" s="156"/>
      <c r="UIS307" s="156"/>
      <c r="UIT307" s="156"/>
      <c r="UIU307" s="156"/>
      <c r="UIV307" s="156"/>
      <c r="UIW307" s="156"/>
      <c r="UIX307" s="156"/>
      <c r="UIY307" s="156"/>
      <c r="UIZ307" s="156"/>
      <c r="UJA307" s="156"/>
      <c r="UJB307" s="156"/>
      <c r="UJC307" s="156"/>
      <c r="UJD307" s="156"/>
      <c r="UJE307" s="156"/>
      <c r="UJF307" s="156"/>
      <c r="UJG307" s="156"/>
      <c r="UJH307" s="156"/>
      <c r="UJI307" s="156"/>
      <c r="UJJ307" s="156"/>
      <c r="UJK307" s="156"/>
      <c r="UJL307" s="156"/>
      <c r="UJM307" s="156"/>
      <c r="UJN307" s="156"/>
      <c r="UJO307" s="156"/>
      <c r="UJP307" s="156"/>
      <c r="UJQ307" s="156"/>
      <c r="UJR307" s="156"/>
      <c r="UJS307" s="156"/>
      <c r="UJT307" s="156"/>
      <c r="UJU307" s="156"/>
      <c r="UJV307" s="156"/>
      <c r="UJW307" s="156"/>
      <c r="UJX307" s="156"/>
      <c r="UJY307" s="156"/>
      <c r="UJZ307" s="156"/>
      <c r="UKA307" s="156"/>
      <c r="UKB307" s="156"/>
      <c r="UKC307" s="156"/>
      <c r="UKD307" s="156"/>
      <c r="UKE307" s="156"/>
      <c r="UKF307" s="156"/>
      <c r="UKG307" s="156"/>
      <c r="UKH307" s="156"/>
      <c r="UKI307" s="156"/>
      <c r="UKJ307" s="156"/>
      <c r="UKK307" s="156"/>
      <c r="UKL307" s="156"/>
      <c r="UKM307" s="156"/>
      <c r="UKN307" s="156"/>
      <c r="UKO307" s="156"/>
      <c r="UKP307" s="156"/>
      <c r="UKQ307" s="156"/>
      <c r="UKR307" s="156"/>
      <c r="UKS307" s="156"/>
      <c r="UKT307" s="156"/>
      <c r="UKU307" s="156"/>
      <c r="UKV307" s="156"/>
      <c r="UKW307" s="156"/>
      <c r="UKX307" s="156"/>
      <c r="UKY307" s="156"/>
      <c r="UKZ307" s="156"/>
      <c r="ULA307" s="156"/>
      <c r="ULB307" s="156"/>
      <c r="ULC307" s="156"/>
      <c r="ULD307" s="156"/>
      <c r="ULE307" s="156"/>
      <c r="ULF307" s="156"/>
      <c r="ULG307" s="156"/>
      <c r="ULH307" s="156"/>
      <c r="ULI307" s="156"/>
      <c r="ULJ307" s="156"/>
      <c r="ULK307" s="156"/>
      <c r="ULL307" s="156"/>
      <c r="ULM307" s="156"/>
      <c r="ULN307" s="156"/>
      <c r="ULO307" s="156"/>
      <c r="ULP307" s="156"/>
      <c r="ULQ307" s="156"/>
      <c r="ULR307" s="156"/>
      <c r="ULS307" s="156"/>
      <c r="ULT307" s="156"/>
      <c r="ULU307" s="156"/>
      <c r="ULV307" s="156"/>
      <c r="ULW307" s="156"/>
      <c r="ULX307" s="156"/>
      <c r="ULY307" s="156"/>
      <c r="ULZ307" s="156"/>
      <c r="UMA307" s="156"/>
      <c r="UMB307" s="156"/>
      <c r="UMC307" s="156"/>
      <c r="UMD307" s="156"/>
      <c r="UME307" s="156"/>
      <c r="UMF307" s="156"/>
      <c r="UMG307" s="156"/>
      <c r="UMH307" s="156"/>
      <c r="UMI307" s="156"/>
      <c r="UMJ307" s="156"/>
      <c r="UMK307" s="156"/>
      <c r="UML307" s="156"/>
      <c r="UMM307" s="156"/>
      <c r="UMN307" s="156"/>
      <c r="UMO307" s="156"/>
      <c r="UMP307" s="156"/>
      <c r="UMQ307" s="156"/>
      <c r="UMR307" s="156"/>
      <c r="UMS307" s="156"/>
      <c r="UMT307" s="156"/>
      <c r="UMU307" s="156"/>
      <c r="UMV307" s="156"/>
      <c r="UMW307" s="156"/>
      <c r="UMX307" s="156"/>
      <c r="UMY307" s="156"/>
      <c r="UMZ307" s="156"/>
      <c r="UNA307" s="156"/>
      <c r="UNB307" s="156"/>
      <c r="UNC307" s="156"/>
      <c r="UND307" s="156"/>
      <c r="UNE307" s="156"/>
      <c r="UNF307" s="156"/>
      <c r="UNG307" s="156"/>
      <c r="UNH307" s="156"/>
      <c r="UNI307" s="156"/>
      <c r="UNJ307" s="156"/>
      <c r="UNK307" s="156"/>
      <c r="UNL307" s="156"/>
      <c r="UNM307" s="156"/>
      <c r="UNN307" s="156"/>
      <c r="UNO307" s="156"/>
      <c r="UNP307" s="156"/>
      <c r="UNQ307" s="156"/>
      <c r="UNR307" s="156"/>
      <c r="UNS307" s="156"/>
      <c r="UNT307" s="156"/>
      <c r="UNU307" s="156"/>
      <c r="UNV307" s="156"/>
      <c r="UNW307" s="156"/>
      <c r="UNX307" s="156"/>
      <c r="UNY307" s="156"/>
      <c r="UNZ307" s="156"/>
      <c r="UOA307" s="156"/>
      <c r="UOB307" s="156"/>
      <c r="UOC307" s="156"/>
      <c r="UOD307" s="156"/>
      <c r="UOE307" s="156"/>
      <c r="UOF307" s="156"/>
      <c r="UOG307" s="156"/>
      <c r="UOH307" s="156"/>
      <c r="UOI307" s="156"/>
      <c r="UOJ307" s="156"/>
      <c r="UOK307" s="156"/>
      <c r="UOL307" s="156"/>
      <c r="UOM307" s="156"/>
      <c r="UON307" s="156"/>
      <c r="UOO307" s="156"/>
      <c r="UOP307" s="156"/>
      <c r="UOQ307" s="156"/>
      <c r="UOR307" s="156"/>
      <c r="UOS307" s="156"/>
      <c r="UOT307" s="156"/>
      <c r="UOU307" s="156"/>
      <c r="UOV307" s="156"/>
      <c r="UOW307" s="156"/>
      <c r="UOX307" s="156"/>
      <c r="UOY307" s="156"/>
      <c r="UOZ307" s="156"/>
      <c r="UPA307" s="156"/>
      <c r="UPB307" s="156"/>
      <c r="UPC307" s="156"/>
      <c r="UPD307" s="156"/>
      <c r="UPE307" s="156"/>
      <c r="UPF307" s="156"/>
      <c r="UPG307" s="156"/>
      <c r="UPH307" s="156"/>
      <c r="UPI307" s="156"/>
      <c r="UPJ307" s="156"/>
      <c r="UPK307" s="156"/>
      <c r="UPL307" s="156"/>
      <c r="UPM307" s="156"/>
      <c r="UPN307" s="156"/>
      <c r="UPO307" s="156"/>
      <c r="UPP307" s="156"/>
      <c r="UPQ307" s="156"/>
      <c r="UPR307" s="156"/>
      <c r="UPS307" s="156"/>
      <c r="UPT307" s="156"/>
      <c r="UPU307" s="156"/>
      <c r="UPV307" s="156"/>
      <c r="UPW307" s="156"/>
      <c r="UPX307" s="156"/>
      <c r="UPY307" s="156"/>
      <c r="UPZ307" s="156"/>
      <c r="UQA307" s="156"/>
      <c r="UQB307" s="156"/>
      <c r="UQC307" s="156"/>
      <c r="UQD307" s="156"/>
      <c r="UQE307" s="156"/>
      <c r="UQF307" s="156"/>
      <c r="UQG307" s="156"/>
      <c r="UQH307" s="156"/>
      <c r="UQI307" s="156"/>
      <c r="UQJ307" s="156"/>
      <c r="UQK307" s="156"/>
      <c r="UQL307" s="156"/>
      <c r="UQM307" s="156"/>
      <c r="UQN307" s="156"/>
      <c r="UQO307" s="156"/>
      <c r="UQP307" s="156"/>
      <c r="UQQ307" s="156"/>
      <c r="UQR307" s="156"/>
      <c r="UQS307" s="156"/>
      <c r="UQT307" s="156"/>
      <c r="UQU307" s="156"/>
      <c r="UQV307" s="156"/>
      <c r="UQW307" s="156"/>
      <c r="UQX307" s="156"/>
      <c r="UQY307" s="156"/>
      <c r="UQZ307" s="156"/>
      <c r="URA307" s="156"/>
      <c r="URB307" s="156"/>
      <c r="URC307" s="156"/>
      <c r="URD307" s="156"/>
      <c r="URE307" s="156"/>
      <c r="URF307" s="156"/>
      <c r="URG307" s="156"/>
      <c r="URH307" s="156"/>
      <c r="URI307" s="156"/>
      <c r="URJ307" s="156"/>
      <c r="URK307" s="156"/>
      <c r="URL307" s="156"/>
      <c r="URM307" s="156"/>
      <c r="URN307" s="156"/>
      <c r="URO307" s="156"/>
      <c r="URP307" s="156"/>
      <c r="URQ307" s="156"/>
      <c r="URR307" s="156"/>
      <c r="URS307" s="156"/>
      <c r="URT307" s="156"/>
      <c r="URU307" s="156"/>
      <c r="URV307" s="156"/>
      <c r="URW307" s="156"/>
      <c r="URX307" s="156"/>
      <c r="URY307" s="156"/>
      <c r="URZ307" s="156"/>
      <c r="USA307" s="156"/>
      <c r="USB307" s="156"/>
      <c r="USC307" s="156"/>
      <c r="USD307" s="156"/>
      <c r="USE307" s="156"/>
      <c r="USF307" s="156"/>
      <c r="USG307" s="156"/>
      <c r="USH307" s="156"/>
      <c r="USI307" s="156"/>
      <c r="USJ307" s="156"/>
      <c r="USK307" s="156"/>
      <c r="USL307" s="156"/>
      <c r="USM307" s="156"/>
      <c r="USN307" s="156"/>
      <c r="USO307" s="156"/>
      <c r="USP307" s="156"/>
      <c r="USQ307" s="156"/>
      <c r="USR307" s="156"/>
      <c r="USS307" s="156"/>
      <c r="UST307" s="156"/>
      <c r="USU307" s="156"/>
      <c r="USV307" s="156"/>
      <c r="USW307" s="156"/>
      <c r="USX307" s="156"/>
      <c r="USY307" s="156"/>
      <c r="USZ307" s="156"/>
      <c r="UTA307" s="156"/>
      <c r="UTB307" s="156"/>
      <c r="UTC307" s="156"/>
      <c r="UTD307" s="156"/>
      <c r="UTE307" s="156"/>
      <c r="UTF307" s="156"/>
      <c r="UTG307" s="156"/>
      <c r="UTH307" s="156"/>
      <c r="UTI307" s="156"/>
      <c r="UTJ307" s="156"/>
      <c r="UTK307" s="156"/>
      <c r="UTL307" s="156"/>
      <c r="UTM307" s="156"/>
      <c r="UTN307" s="156"/>
      <c r="UTO307" s="156"/>
      <c r="UTP307" s="156"/>
      <c r="UTQ307" s="156"/>
      <c r="UTR307" s="156"/>
      <c r="UTS307" s="156"/>
      <c r="UTT307" s="156"/>
      <c r="UTU307" s="156"/>
      <c r="UTV307" s="156"/>
      <c r="UTW307" s="156"/>
      <c r="UTX307" s="156"/>
      <c r="UTY307" s="156"/>
      <c r="UTZ307" s="156"/>
      <c r="UUA307" s="156"/>
      <c r="UUB307" s="156"/>
      <c r="UUC307" s="156"/>
      <c r="UUD307" s="156"/>
      <c r="UUE307" s="156"/>
      <c r="UUF307" s="156"/>
      <c r="UUG307" s="156"/>
      <c r="UUH307" s="156"/>
      <c r="UUI307" s="156"/>
      <c r="UUJ307" s="156"/>
      <c r="UUK307" s="156"/>
      <c r="UUL307" s="156"/>
      <c r="UUM307" s="156"/>
      <c r="UUN307" s="156"/>
      <c r="UUO307" s="156"/>
      <c r="UUP307" s="156"/>
      <c r="UUQ307" s="156"/>
      <c r="UUR307" s="156"/>
      <c r="UUS307" s="156"/>
      <c r="UUT307" s="156"/>
      <c r="UUU307" s="156"/>
      <c r="UUV307" s="156"/>
      <c r="UUW307" s="156"/>
      <c r="UUX307" s="156"/>
      <c r="UUY307" s="156"/>
      <c r="UUZ307" s="156"/>
      <c r="UVA307" s="156"/>
      <c r="UVB307" s="156"/>
      <c r="UVC307" s="156"/>
      <c r="UVD307" s="156"/>
      <c r="UVE307" s="156"/>
      <c r="UVF307" s="156"/>
      <c r="UVG307" s="156"/>
      <c r="UVH307" s="156"/>
      <c r="UVI307" s="156"/>
      <c r="UVJ307" s="156"/>
      <c r="UVK307" s="156"/>
      <c r="UVL307" s="156"/>
      <c r="UVM307" s="156"/>
      <c r="UVN307" s="156"/>
      <c r="UVO307" s="156"/>
      <c r="UVP307" s="156"/>
      <c r="UVQ307" s="156"/>
      <c r="UVR307" s="156"/>
      <c r="UVS307" s="156"/>
      <c r="UVT307" s="156"/>
      <c r="UVU307" s="156"/>
      <c r="UVV307" s="156"/>
      <c r="UVW307" s="156"/>
      <c r="UVX307" s="156"/>
      <c r="UVY307" s="156"/>
      <c r="UVZ307" s="156"/>
      <c r="UWA307" s="156"/>
      <c r="UWB307" s="156"/>
      <c r="UWC307" s="156"/>
      <c r="UWD307" s="156"/>
      <c r="UWE307" s="156"/>
      <c r="UWF307" s="156"/>
      <c r="UWG307" s="156"/>
      <c r="UWH307" s="156"/>
      <c r="UWI307" s="156"/>
      <c r="UWJ307" s="156"/>
      <c r="UWK307" s="156"/>
      <c r="UWL307" s="156"/>
      <c r="UWM307" s="156"/>
      <c r="UWN307" s="156"/>
      <c r="UWO307" s="156"/>
      <c r="UWP307" s="156"/>
      <c r="UWQ307" s="156"/>
      <c r="UWR307" s="156"/>
      <c r="UWS307" s="156"/>
      <c r="UWT307" s="156"/>
      <c r="UWU307" s="156"/>
      <c r="UWV307" s="156"/>
      <c r="UWW307" s="156"/>
      <c r="UWX307" s="156"/>
      <c r="UWY307" s="156"/>
      <c r="UWZ307" s="156"/>
      <c r="UXA307" s="156"/>
      <c r="UXB307" s="156"/>
      <c r="UXC307" s="156"/>
      <c r="UXD307" s="156"/>
      <c r="UXE307" s="156"/>
      <c r="UXF307" s="156"/>
      <c r="UXG307" s="156"/>
      <c r="UXH307" s="156"/>
      <c r="UXI307" s="156"/>
      <c r="UXJ307" s="156"/>
      <c r="UXK307" s="156"/>
      <c r="UXL307" s="156"/>
      <c r="UXM307" s="156"/>
      <c r="UXN307" s="156"/>
      <c r="UXO307" s="156"/>
      <c r="UXP307" s="156"/>
      <c r="UXQ307" s="156"/>
      <c r="UXR307" s="156"/>
      <c r="UXS307" s="156"/>
      <c r="UXT307" s="156"/>
      <c r="UXU307" s="156"/>
      <c r="UXV307" s="156"/>
      <c r="UXW307" s="156"/>
      <c r="UXX307" s="156"/>
      <c r="UXY307" s="156"/>
      <c r="UXZ307" s="156"/>
      <c r="UYA307" s="156"/>
      <c r="UYB307" s="156"/>
      <c r="UYC307" s="156"/>
      <c r="UYD307" s="156"/>
      <c r="UYE307" s="156"/>
      <c r="UYF307" s="156"/>
      <c r="UYG307" s="156"/>
      <c r="UYH307" s="156"/>
      <c r="UYI307" s="156"/>
      <c r="UYJ307" s="156"/>
      <c r="UYK307" s="156"/>
      <c r="UYL307" s="156"/>
      <c r="UYM307" s="156"/>
      <c r="UYN307" s="156"/>
      <c r="UYO307" s="156"/>
      <c r="UYP307" s="156"/>
      <c r="UYQ307" s="156"/>
      <c r="UYR307" s="156"/>
      <c r="UYS307" s="156"/>
      <c r="UYT307" s="156"/>
      <c r="UYU307" s="156"/>
      <c r="UYV307" s="156"/>
      <c r="UYW307" s="156"/>
      <c r="UYX307" s="156"/>
      <c r="UYY307" s="156"/>
      <c r="UYZ307" s="156"/>
      <c r="UZA307" s="156"/>
      <c r="UZB307" s="156"/>
      <c r="UZC307" s="156"/>
      <c r="UZD307" s="156"/>
      <c r="UZE307" s="156"/>
      <c r="UZF307" s="156"/>
      <c r="UZG307" s="156"/>
      <c r="UZH307" s="156"/>
      <c r="UZI307" s="156"/>
      <c r="UZJ307" s="156"/>
      <c r="UZK307" s="156"/>
      <c r="UZL307" s="156"/>
      <c r="UZM307" s="156"/>
      <c r="UZN307" s="156"/>
      <c r="UZO307" s="156"/>
      <c r="UZP307" s="156"/>
      <c r="UZQ307" s="156"/>
      <c r="UZR307" s="156"/>
      <c r="UZS307" s="156"/>
      <c r="UZT307" s="156"/>
      <c r="UZU307" s="156"/>
      <c r="UZV307" s="156"/>
      <c r="UZW307" s="156"/>
      <c r="UZX307" s="156"/>
      <c r="UZY307" s="156"/>
      <c r="UZZ307" s="156"/>
      <c r="VAA307" s="156"/>
      <c r="VAB307" s="156"/>
      <c r="VAC307" s="156"/>
      <c r="VAD307" s="156"/>
      <c r="VAE307" s="156"/>
      <c r="VAF307" s="156"/>
      <c r="VAG307" s="156"/>
      <c r="VAH307" s="156"/>
      <c r="VAI307" s="156"/>
      <c r="VAJ307" s="156"/>
      <c r="VAK307" s="156"/>
      <c r="VAL307" s="156"/>
      <c r="VAM307" s="156"/>
      <c r="VAN307" s="156"/>
      <c r="VAO307" s="156"/>
      <c r="VAP307" s="156"/>
      <c r="VAQ307" s="156"/>
      <c r="VAR307" s="156"/>
      <c r="VAS307" s="156"/>
      <c r="VAT307" s="156"/>
      <c r="VAU307" s="156"/>
      <c r="VAV307" s="156"/>
      <c r="VAW307" s="156"/>
      <c r="VAX307" s="156"/>
      <c r="VAY307" s="156"/>
      <c r="VAZ307" s="156"/>
      <c r="VBA307" s="156"/>
      <c r="VBB307" s="156"/>
      <c r="VBC307" s="156"/>
      <c r="VBD307" s="156"/>
      <c r="VBE307" s="156"/>
      <c r="VBF307" s="156"/>
      <c r="VBG307" s="156"/>
      <c r="VBH307" s="156"/>
      <c r="VBI307" s="156"/>
      <c r="VBJ307" s="156"/>
      <c r="VBK307" s="156"/>
      <c r="VBL307" s="156"/>
      <c r="VBM307" s="156"/>
      <c r="VBN307" s="156"/>
      <c r="VBO307" s="156"/>
      <c r="VBP307" s="156"/>
      <c r="VBQ307" s="156"/>
      <c r="VBR307" s="156"/>
      <c r="VBS307" s="156"/>
      <c r="VBT307" s="156"/>
      <c r="VBU307" s="156"/>
      <c r="VBV307" s="156"/>
      <c r="VBW307" s="156"/>
      <c r="VBX307" s="156"/>
      <c r="VBY307" s="156"/>
      <c r="VBZ307" s="156"/>
      <c r="VCA307" s="156"/>
      <c r="VCB307" s="156"/>
      <c r="VCC307" s="156"/>
      <c r="VCD307" s="156"/>
      <c r="VCE307" s="156"/>
      <c r="VCF307" s="156"/>
      <c r="VCG307" s="156"/>
      <c r="VCH307" s="156"/>
      <c r="VCI307" s="156"/>
      <c r="VCJ307" s="156"/>
      <c r="VCK307" s="156"/>
      <c r="VCL307" s="156"/>
      <c r="VCM307" s="156"/>
      <c r="VCN307" s="156"/>
      <c r="VCO307" s="156"/>
      <c r="VCP307" s="156"/>
      <c r="VCQ307" s="156"/>
      <c r="VCR307" s="156"/>
      <c r="VCS307" s="156"/>
      <c r="VCT307" s="156"/>
      <c r="VCU307" s="156"/>
      <c r="VCV307" s="156"/>
      <c r="VCW307" s="156"/>
      <c r="VCX307" s="156"/>
      <c r="VCY307" s="156"/>
      <c r="VCZ307" s="156"/>
      <c r="VDA307" s="156"/>
      <c r="VDB307" s="156"/>
      <c r="VDC307" s="156"/>
      <c r="VDD307" s="156"/>
      <c r="VDE307" s="156"/>
      <c r="VDF307" s="156"/>
      <c r="VDG307" s="156"/>
      <c r="VDH307" s="156"/>
      <c r="VDI307" s="156"/>
      <c r="VDJ307" s="156"/>
      <c r="VDK307" s="156"/>
      <c r="VDL307" s="156"/>
      <c r="VDM307" s="156"/>
      <c r="VDN307" s="156"/>
      <c r="VDO307" s="156"/>
      <c r="VDP307" s="156"/>
      <c r="VDQ307" s="156"/>
      <c r="VDR307" s="156"/>
      <c r="VDS307" s="156"/>
      <c r="VDT307" s="156"/>
      <c r="VDU307" s="156"/>
      <c r="VDV307" s="156"/>
      <c r="VDW307" s="156"/>
      <c r="VDX307" s="156"/>
      <c r="VDY307" s="156"/>
      <c r="VDZ307" s="156"/>
      <c r="VEA307" s="156"/>
      <c r="VEB307" s="156"/>
      <c r="VEC307" s="156"/>
      <c r="VED307" s="156"/>
      <c r="VEE307" s="156"/>
      <c r="VEF307" s="156"/>
      <c r="VEG307" s="156"/>
      <c r="VEH307" s="156"/>
      <c r="VEI307" s="156"/>
      <c r="VEJ307" s="156"/>
      <c r="VEK307" s="156"/>
      <c r="VEL307" s="156"/>
      <c r="VEM307" s="156"/>
      <c r="VEN307" s="156"/>
      <c r="VEO307" s="156"/>
      <c r="VEP307" s="156"/>
      <c r="VEQ307" s="156"/>
      <c r="VER307" s="156"/>
      <c r="VES307" s="156"/>
      <c r="VET307" s="156"/>
      <c r="VEU307" s="156"/>
      <c r="VEV307" s="156"/>
      <c r="VEW307" s="156"/>
      <c r="VEX307" s="156"/>
      <c r="VEY307" s="156"/>
      <c r="VEZ307" s="156"/>
      <c r="VFA307" s="156"/>
      <c r="VFB307" s="156"/>
      <c r="VFC307" s="156"/>
      <c r="VFD307" s="156"/>
      <c r="VFE307" s="156"/>
      <c r="VFF307" s="156"/>
      <c r="VFG307" s="156"/>
      <c r="VFH307" s="156"/>
      <c r="VFI307" s="156"/>
      <c r="VFJ307" s="156"/>
      <c r="VFK307" s="156"/>
      <c r="VFL307" s="156"/>
      <c r="VFM307" s="156"/>
      <c r="VFN307" s="156"/>
      <c r="VFO307" s="156"/>
      <c r="VFP307" s="156"/>
      <c r="VFQ307" s="156"/>
      <c r="VFR307" s="156"/>
      <c r="VFS307" s="156"/>
      <c r="VFT307" s="156"/>
      <c r="VFU307" s="156"/>
      <c r="VFV307" s="156"/>
      <c r="VFW307" s="156"/>
      <c r="VFX307" s="156"/>
      <c r="VFY307" s="156"/>
      <c r="VFZ307" s="156"/>
      <c r="VGA307" s="156"/>
      <c r="VGB307" s="156"/>
      <c r="VGC307" s="156"/>
      <c r="VGD307" s="156"/>
      <c r="VGE307" s="156"/>
      <c r="VGF307" s="156"/>
      <c r="VGG307" s="156"/>
      <c r="VGH307" s="156"/>
      <c r="VGI307" s="156"/>
      <c r="VGJ307" s="156"/>
      <c r="VGK307" s="156"/>
      <c r="VGL307" s="156"/>
      <c r="VGM307" s="156"/>
      <c r="VGN307" s="156"/>
      <c r="VGO307" s="156"/>
      <c r="VGP307" s="156"/>
      <c r="VGQ307" s="156"/>
      <c r="VGR307" s="156"/>
      <c r="VGS307" s="156"/>
      <c r="VGT307" s="156"/>
      <c r="VGU307" s="156"/>
      <c r="VGV307" s="156"/>
      <c r="VGW307" s="156"/>
      <c r="VGX307" s="156"/>
      <c r="VGY307" s="156"/>
      <c r="VGZ307" s="156"/>
      <c r="VHA307" s="156"/>
      <c r="VHB307" s="156"/>
      <c r="VHC307" s="156"/>
      <c r="VHD307" s="156"/>
      <c r="VHE307" s="156"/>
      <c r="VHF307" s="156"/>
      <c r="VHG307" s="156"/>
      <c r="VHH307" s="156"/>
      <c r="VHI307" s="156"/>
      <c r="VHJ307" s="156"/>
      <c r="VHK307" s="156"/>
      <c r="VHL307" s="156"/>
      <c r="VHM307" s="156"/>
      <c r="VHN307" s="156"/>
      <c r="VHO307" s="156"/>
      <c r="VHP307" s="156"/>
      <c r="VHQ307" s="156"/>
      <c r="VHR307" s="156"/>
      <c r="VHS307" s="156"/>
      <c r="VHT307" s="156"/>
      <c r="VHU307" s="156"/>
      <c r="VHV307" s="156"/>
      <c r="VHW307" s="156"/>
      <c r="VHX307" s="156"/>
      <c r="VHY307" s="156"/>
      <c r="VHZ307" s="156"/>
      <c r="VIA307" s="156"/>
      <c r="VIB307" s="156"/>
      <c r="VIC307" s="156"/>
      <c r="VID307" s="156"/>
      <c r="VIE307" s="156"/>
      <c r="VIF307" s="156"/>
      <c r="VIG307" s="156"/>
      <c r="VIH307" s="156"/>
      <c r="VII307" s="156"/>
      <c r="VIJ307" s="156"/>
      <c r="VIK307" s="156"/>
      <c r="VIL307" s="156"/>
      <c r="VIM307" s="156"/>
      <c r="VIN307" s="156"/>
      <c r="VIO307" s="156"/>
      <c r="VIP307" s="156"/>
      <c r="VIQ307" s="156"/>
      <c r="VIR307" s="156"/>
      <c r="VIS307" s="156"/>
      <c r="VIT307" s="156"/>
      <c r="VIU307" s="156"/>
      <c r="VIV307" s="156"/>
      <c r="VIW307" s="156"/>
      <c r="VIX307" s="156"/>
      <c r="VIY307" s="156"/>
      <c r="VIZ307" s="156"/>
      <c r="VJA307" s="156"/>
      <c r="VJB307" s="156"/>
      <c r="VJC307" s="156"/>
      <c r="VJD307" s="156"/>
      <c r="VJE307" s="156"/>
      <c r="VJF307" s="156"/>
      <c r="VJG307" s="156"/>
      <c r="VJH307" s="156"/>
      <c r="VJI307" s="156"/>
      <c r="VJJ307" s="156"/>
      <c r="VJK307" s="156"/>
      <c r="VJL307" s="156"/>
      <c r="VJM307" s="156"/>
      <c r="VJN307" s="156"/>
      <c r="VJO307" s="156"/>
      <c r="VJP307" s="156"/>
      <c r="VJQ307" s="156"/>
      <c r="VJR307" s="156"/>
      <c r="VJS307" s="156"/>
      <c r="VJT307" s="156"/>
      <c r="VJU307" s="156"/>
      <c r="VJV307" s="156"/>
      <c r="VJW307" s="156"/>
      <c r="VJX307" s="156"/>
      <c r="VJY307" s="156"/>
      <c r="VJZ307" s="156"/>
      <c r="VKA307" s="156"/>
      <c r="VKB307" s="156"/>
      <c r="VKC307" s="156"/>
      <c r="VKD307" s="156"/>
      <c r="VKE307" s="156"/>
      <c r="VKF307" s="156"/>
      <c r="VKG307" s="156"/>
      <c r="VKH307" s="156"/>
      <c r="VKI307" s="156"/>
      <c r="VKJ307" s="156"/>
      <c r="VKK307" s="156"/>
      <c r="VKL307" s="156"/>
      <c r="VKM307" s="156"/>
      <c r="VKN307" s="156"/>
      <c r="VKO307" s="156"/>
      <c r="VKP307" s="156"/>
      <c r="VKQ307" s="156"/>
      <c r="VKR307" s="156"/>
      <c r="VKS307" s="156"/>
      <c r="VKT307" s="156"/>
      <c r="VKU307" s="156"/>
      <c r="VKV307" s="156"/>
      <c r="VKW307" s="156"/>
      <c r="VKX307" s="156"/>
      <c r="VKY307" s="156"/>
      <c r="VKZ307" s="156"/>
      <c r="VLA307" s="156"/>
      <c r="VLB307" s="156"/>
      <c r="VLC307" s="156"/>
      <c r="VLD307" s="156"/>
      <c r="VLE307" s="156"/>
      <c r="VLF307" s="156"/>
      <c r="VLG307" s="156"/>
      <c r="VLH307" s="156"/>
      <c r="VLI307" s="156"/>
      <c r="VLJ307" s="156"/>
      <c r="VLK307" s="156"/>
      <c r="VLL307" s="156"/>
      <c r="VLM307" s="156"/>
      <c r="VLN307" s="156"/>
      <c r="VLO307" s="156"/>
      <c r="VLP307" s="156"/>
      <c r="VLQ307" s="156"/>
      <c r="VLR307" s="156"/>
      <c r="VLS307" s="156"/>
      <c r="VLT307" s="156"/>
      <c r="VLU307" s="156"/>
      <c r="VLV307" s="156"/>
      <c r="VLW307" s="156"/>
      <c r="VLX307" s="156"/>
      <c r="VLY307" s="156"/>
      <c r="VLZ307" s="156"/>
      <c r="VMA307" s="156"/>
      <c r="VMB307" s="156"/>
      <c r="VMC307" s="156"/>
      <c r="VMD307" s="156"/>
      <c r="VME307" s="156"/>
      <c r="VMF307" s="156"/>
      <c r="VMG307" s="156"/>
      <c r="VMH307" s="156"/>
      <c r="VMI307" s="156"/>
      <c r="VMJ307" s="156"/>
      <c r="VMK307" s="156"/>
      <c r="VML307" s="156"/>
      <c r="VMM307" s="156"/>
      <c r="VMN307" s="156"/>
      <c r="VMO307" s="156"/>
      <c r="VMP307" s="156"/>
      <c r="VMQ307" s="156"/>
      <c r="VMR307" s="156"/>
      <c r="VMS307" s="156"/>
      <c r="VMT307" s="156"/>
      <c r="VMU307" s="156"/>
      <c r="VMV307" s="156"/>
      <c r="VMW307" s="156"/>
      <c r="VMX307" s="156"/>
      <c r="VMY307" s="156"/>
      <c r="VMZ307" s="156"/>
      <c r="VNA307" s="156"/>
      <c r="VNB307" s="156"/>
      <c r="VNC307" s="156"/>
      <c r="VND307" s="156"/>
      <c r="VNE307" s="156"/>
      <c r="VNF307" s="156"/>
      <c r="VNG307" s="156"/>
      <c r="VNH307" s="156"/>
      <c r="VNI307" s="156"/>
      <c r="VNJ307" s="156"/>
      <c r="VNK307" s="156"/>
      <c r="VNL307" s="156"/>
      <c r="VNM307" s="156"/>
      <c r="VNN307" s="156"/>
      <c r="VNO307" s="156"/>
      <c r="VNP307" s="156"/>
      <c r="VNQ307" s="156"/>
      <c r="VNR307" s="156"/>
      <c r="VNS307" s="156"/>
      <c r="VNT307" s="156"/>
      <c r="VNU307" s="156"/>
      <c r="VNV307" s="156"/>
      <c r="VNW307" s="156"/>
      <c r="VNX307" s="156"/>
      <c r="VNY307" s="156"/>
      <c r="VNZ307" s="156"/>
      <c r="VOA307" s="156"/>
      <c r="VOB307" s="156"/>
      <c r="VOC307" s="156"/>
      <c r="VOD307" s="156"/>
      <c r="VOE307" s="156"/>
      <c r="VOF307" s="156"/>
      <c r="VOG307" s="156"/>
      <c r="VOH307" s="156"/>
      <c r="VOI307" s="156"/>
      <c r="VOJ307" s="156"/>
      <c r="VOK307" s="156"/>
      <c r="VOL307" s="156"/>
      <c r="VOM307" s="156"/>
      <c r="VON307" s="156"/>
      <c r="VOO307" s="156"/>
      <c r="VOP307" s="156"/>
      <c r="VOQ307" s="156"/>
      <c r="VOR307" s="156"/>
      <c r="VOS307" s="156"/>
      <c r="VOT307" s="156"/>
      <c r="VOU307" s="156"/>
      <c r="VOV307" s="156"/>
      <c r="VOW307" s="156"/>
      <c r="VOX307" s="156"/>
      <c r="VOY307" s="156"/>
      <c r="VOZ307" s="156"/>
      <c r="VPA307" s="156"/>
      <c r="VPB307" s="156"/>
      <c r="VPC307" s="156"/>
      <c r="VPD307" s="156"/>
      <c r="VPE307" s="156"/>
      <c r="VPF307" s="156"/>
      <c r="VPG307" s="156"/>
      <c r="VPH307" s="156"/>
      <c r="VPI307" s="156"/>
      <c r="VPJ307" s="156"/>
      <c r="VPK307" s="156"/>
      <c r="VPL307" s="156"/>
      <c r="VPM307" s="156"/>
      <c r="VPN307" s="156"/>
      <c r="VPO307" s="156"/>
      <c r="VPP307" s="156"/>
      <c r="VPQ307" s="156"/>
      <c r="VPR307" s="156"/>
      <c r="VPS307" s="156"/>
      <c r="VPT307" s="156"/>
      <c r="VPU307" s="156"/>
      <c r="VPV307" s="156"/>
      <c r="VPW307" s="156"/>
      <c r="VPX307" s="156"/>
      <c r="VPY307" s="156"/>
      <c r="VPZ307" s="156"/>
      <c r="VQA307" s="156"/>
      <c r="VQB307" s="156"/>
      <c r="VQC307" s="156"/>
      <c r="VQD307" s="156"/>
      <c r="VQE307" s="156"/>
      <c r="VQF307" s="156"/>
      <c r="VQG307" s="156"/>
      <c r="VQH307" s="156"/>
      <c r="VQI307" s="156"/>
      <c r="VQJ307" s="156"/>
      <c r="VQK307" s="156"/>
      <c r="VQL307" s="156"/>
      <c r="VQM307" s="156"/>
      <c r="VQN307" s="156"/>
      <c r="VQO307" s="156"/>
      <c r="VQP307" s="156"/>
      <c r="VQQ307" s="156"/>
      <c r="VQR307" s="156"/>
      <c r="VQS307" s="156"/>
      <c r="VQT307" s="156"/>
      <c r="VQU307" s="156"/>
      <c r="VQV307" s="156"/>
      <c r="VQW307" s="156"/>
      <c r="VQX307" s="156"/>
      <c r="VQY307" s="156"/>
      <c r="VQZ307" s="156"/>
      <c r="VRA307" s="156"/>
      <c r="VRB307" s="156"/>
      <c r="VRC307" s="156"/>
      <c r="VRD307" s="156"/>
      <c r="VRE307" s="156"/>
      <c r="VRF307" s="156"/>
      <c r="VRG307" s="156"/>
      <c r="VRH307" s="156"/>
      <c r="VRI307" s="156"/>
      <c r="VRJ307" s="156"/>
      <c r="VRK307" s="156"/>
      <c r="VRL307" s="156"/>
      <c r="VRM307" s="156"/>
      <c r="VRN307" s="156"/>
      <c r="VRO307" s="156"/>
      <c r="VRP307" s="156"/>
      <c r="VRQ307" s="156"/>
      <c r="VRR307" s="156"/>
      <c r="VRS307" s="156"/>
      <c r="VRT307" s="156"/>
      <c r="VRU307" s="156"/>
      <c r="VRV307" s="156"/>
      <c r="VRW307" s="156"/>
      <c r="VRX307" s="156"/>
      <c r="VRY307" s="156"/>
      <c r="VRZ307" s="156"/>
      <c r="VSA307" s="156"/>
      <c r="VSB307" s="156"/>
      <c r="VSC307" s="156"/>
      <c r="VSD307" s="156"/>
      <c r="VSE307" s="156"/>
      <c r="VSF307" s="156"/>
      <c r="VSG307" s="156"/>
      <c r="VSH307" s="156"/>
      <c r="VSI307" s="156"/>
      <c r="VSJ307" s="156"/>
      <c r="VSK307" s="156"/>
      <c r="VSL307" s="156"/>
      <c r="VSM307" s="156"/>
      <c r="VSN307" s="156"/>
      <c r="VSO307" s="156"/>
      <c r="VSP307" s="156"/>
      <c r="VSQ307" s="156"/>
      <c r="VSR307" s="156"/>
      <c r="VSS307" s="156"/>
      <c r="VST307" s="156"/>
      <c r="VSU307" s="156"/>
      <c r="VSV307" s="156"/>
      <c r="VSW307" s="156"/>
      <c r="VSX307" s="156"/>
      <c r="VSY307" s="156"/>
      <c r="VSZ307" s="156"/>
      <c r="VTA307" s="156"/>
      <c r="VTB307" s="156"/>
      <c r="VTC307" s="156"/>
      <c r="VTD307" s="156"/>
      <c r="VTE307" s="156"/>
      <c r="VTF307" s="156"/>
      <c r="VTG307" s="156"/>
      <c r="VTH307" s="156"/>
      <c r="VTI307" s="156"/>
      <c r="VTJ307" s="156"/>
      <c r="VTK307" s="156"/>
      <c r="VTL307" s="156"/>
      <c r="VTM307" s="156"/>
      <c r="VTN307" s="156"/>
      <c r="VTO307" s="156"/>
      <c r="VTP307" s="156"/>
      <c r="VTQ307" s="156"/>
      <c r="VTR307" s="156"/>
      <c r="VTS307" s="156"/>
      <c r="VTT307" s="156"/>
      <c r="VTU307" s="156"/>
      <c r="VTV307" s="156"/>
      <c r="VTW307" s="156"/>
      <c r="VTX307" s="156"/>
      <c r="VTY307" s="156"/>
      <c r="VTZ307" s="156"/>
      <c r="VUA307" s="156"/>
      <c r="VUB307" s="156"/>
      <c r="VUC307" s="156"/>
      <c r="VUD307" s="156"/>
      <c r="VUE307" s="156"/>
      <c r="VUF307" s="156"/>
      <c r="VUG307" s="156"/>
      <c r="VUH307" s="156"/>
      <c r="VUI307" s="156"/>
      <c r="VUJ307" s="156"/>
      <c r="VUK307" s="156"/>
      <c r="VUL307" s="156"/>
      <c r="VUM307" s="156"/>
      <c r="VUN307" s="156"/>
      <c r="VUO307" s="156"/>
      <c r="VUP307" s="156"/>
      <c r="VUQ307" s="156"/>
      <c r="VUR307" s="156"/>
      <c r="VUS307" s="156"/>
      <c r="VUT307" s="156"/>
      <c r="VUU307" s="156"/>
      <c r="VUV307" s="156"/>
      <c r="VUW307" s="156"/>
      <c r="VUX307" s="156"/>
      <c r="VUY307" s="156"/>
      <c r="VUZ307" s="156"/>
      <c r="VVA307" s="156"/>
      <c r="VVB307" s="156"/>
      <c r="VVC307" s="156"/>
      <c r="VVD307" s="156"/>
      <c r="VVE307" s="156"/>
      <c r="VVF307" s="156"/>
      <c r="VVG307" s="156"/>
      <c r="VVH307" s="156"/>
      <c r="VVI307" s="156"/>
      <c r="VVJ307" s="156"/>
      <c r="VVK307" s="156"/>
      <c r="VVL307" s="156"/>
      <c r="VVM307" s="156"/>
      <c r="VVN307" s="156"/>
      <c r="VVO307" s="156"/>
      <c r="VVP307" s="156"/>
      <c r="VVQ307" s="156"/>
      <c r="VVR307" s="156"/>
      <c r="VVS307" s="156"/>
      <c r="VVT307" s="156"/>
      <c r="VVU307" s="156"/>
      <c r="VVV307" s="156"/>
      <c r="VVW307" s="156"/>
      <c r="VVX307" s="156"/>
      <c r="VVY307" s="156"/>
      <c r="VVZ307" s="156"/>
      <c r="VWA307" s="156"/>
      <c r="VWB307" s="156"/>
      <c r="VWC307" s="156"/>
      <c r="VWD307" s="156"/>
      <c r="VWE307" s="156"/>
      <c r="VWF307" s="156"/>
      <c r="VWG307" s="156"/>
      <c r="VWH307" s="156"/>
      <c r="VWI307" s="156"/>
      <c r="VWJ307" s="156"/>
      <c r="VWK307" s="156"/>
      <c r="VWL307" s="156"/>
      <c r="VWM307" s="156"/>
      <c r="VWN307" s="156"/>
      <c r="VWO307" s="156"/>
      <c r="VWP307" s="156"/>
      <c r="VWQ307" s="156"/>
      <c r="VWR307" s="156"/>
      <c r="VWS307" s="156"/>
      <c r="VWT307" s="156"/>
      <c r="VWU307" s="156"/>
      <c r="VWV307" s="156"/>
      <c r="VWW307" s="156"/>
      <c r="VWX307" s="156"/>
      <c r="VWY307" s="156"/>
      <c r="VWZ307" s="156"/>
      <c r="VXA307" s="156"/>
      <c r="VXB307" s="156"/>
      <c r="VXC307" s="156"/>
      <c r="VXD307" s="156"/>
      <c r="VXE307" s="156"/>
      <c r="VXF307" s="156"/>
      <c r="VXG307" s="156"/>
      <c r="VXH307" s="156"/>
      <c r="VXI307" s="156"/>
      <c r="VXJ307" s="156"/>
      <c r="VXK307" s="156"/>
      <c r="VXL307" s="156"/>
      <c r="VXM307" s="156"/>
      <c r="VXN307" s="156"/>
      <c r="VXO307" s="156"/>
      <c r="VXP307" s="156"/>
      <c r="VXQ307" s="156"/>
      <c r="VXR307" s="156"/>
      <c r="VXS307" s="156"/>
      <c r="VXT307" s="156"/>
      <c r="VXU307" s="156"/>
      <c r="VXV307" s="156"/>
      <c r="VXW307" s="156"/>
      <c r="VXX307" s="156"/>
      <c r="VXY307" s="156"/>
      <c r="VXZ307" s="156"/>
      <c r="VYA307" s="156"/>
      <c r="VYB307" s="156"/>
      <c r="VYC307" s="156"/>
      <c r="VYD307" s="156"/>
      <c r="VYE307" s="156"/>
      <c r="VYF307" s="156"/>
      <c r="VYG307" s="156"/>
      <c r="VYH307" s="156"/>
      <c r="VYI307" s="156"/>
      <c r="VYJ307" s="156"/>
      <c r="VYK307" s="156"/>
      <c r="VYL307" s="156"/>
      <c r="VYM307" s="156"/>
      <c r="VYN307" s="156"/>
      <c r="VYO307" s="156"/>
      <c r="VYP307" s="156"/>
      <c r="VYQ307" s="156"/>
      <c r="VYR307" s="156"/>
      <c r="VYS307" s="156"/>
      <c r="VYT307" s="156"/>
      <c r="VYU307" s="156"/>
      <c r="VYV307" s="156"/>
      <c r="VYW307" s="156"/>
      <c r="VYX307" s="156"/>
      <c r="VYY307" s="156"/>
      <c r="VYZ307" s="156"/>
      <c r="VZA307" s="156"/>
      <c r="VZB307" s="156"/>
      <c r="VZC307" s="156"/>
      <c r="VZD307" s="156"/>
      <c r="VZE307" s="156"/>
      <c r="VZF307" s="156"/>
      <c r="VZG307" s="156"/>
      <c r="VZH307" s="156"/>
      <c r="VZI307" s="156"/>
      <c r="VZJ307" s="156"/>
      <c r="VZK307" s="156"/>
      <c r="VZL307" s="156"/>
      <c r="VZM307" s="156"/>
      <c r="VZN307" s="156"/>
      <c r="VZO307" s="156"/>
      <c r="VZP307" s="156"/>
      <c r="VZQ307" s="156"/>
      <c r="VZR307" s="156"/>
      <c r="VZS307" s="156"/>
      <c r="VZT307" s="156"/>
      <c r="VZU307" s="156"/>
      <c r="VZV307" s="156"/>
      <c r="VZW307" s="156"/>
      <c r="VZX307" s="156"/>
      <c r="VZY307" s="156"/>
      <c r="VZZ307" s="156"/>
      <c r="WAA307" s="156"/>
      <c r="WAB307" s="156"/>
      <c r="WAC307" s="156"/>
      <c r="WAD307" s="156"/>
      <c r="WAE307" s="156"/>
      <c r="WAF307" s="156"/>
      <c r="WAG307" s="156"/>
      <c r="WAH307" s="156"/>
      <c r="WAI307" s="156"/>
      <c r="WAJ307" s="156"/>
      <c r="WAK307" s="156"/>
      <c r="WAL307" s="156"/>
      <c r="WAM307" s="156"/>
      <c r="WAN307" s="156"/>
      <c r="WAO307" s="156"/>
      <c r="WAP307" s="156"/>
      <c r="WAQ307" s="156"/>
      <c r="WAR307" s="156"/>
      <c r="WAS307" s="156"/>
      <c r="WAT307" s="156"/>
      <c r="WAU307" s="156"/>
      <c r="WAV307" s="156"/>
      <c r="WAW307" s="156"/>
      <c r="WAX307" s="156"/>
      <c r="WAY307" s="156"/>
      <c r="WAZ307" s="156"/>
      <c r="WBA307" s="156"/>
      <c r="WBB307" s="156"/>
      <c r="WBC307" s="156"/>
      <c r="WBD307" s="156"/>
      <c r="WBE307" s="156"/>
      <c r="WBF307" s="156"/>
      <c r="WBG307" s="156"/>
      <c r="WBH307" s="156"/>
      <c r="WBI307" s="156"/>
      <c r="WBJ307" s="156"/>
      <c r="WBK307" s="156"/>
      <c r="WBL307" s="156"/>
      <c r="WBM307" s="156"/>
      <c r="WBN307" s="156"/>
      <c r="WBO307" s="156"/>
      <c r="WBP307" s="156"/>
      <c r="WBQ307" s="156"/>
      <c r="WBR307" s="156"/>
      <c r="WBS307" s="156"/>
      <c r="WBT307" s="156"/>
      <c r="WBU307" s="156"/>
      <c r="WBV307" s="156"/>
      <c r="WBW307" s="156"/>
      <c r="WBX307" s="156"/>
      <c r="WBY307" s="156"/>
      <c r="WBZ307" s="156"/>
      <c r="WCA307" s="156"/>
      <c r="WCB307" s="156"/>
      <c r="WCC307" s="156"/>
      <c r="WCD307" s="156"/>
      <c r="WCE307" s="156"/>
      <c r="WCF307" s="156"/>
      <c r="WCG307" s="156"/>
      <c r="WCH307" s="156"/>
      <c r="WCI307" s="156"/>
      <c r="WCJ307" s="156"/>
      <c r="WCK307" s="156"/>
      <c r="WCL307" s="156"/>
      <c r="WCM307" s="156"/>
      <c r="WCN307" s="156"/>
      <c r="WCO307" s="156"/>
      <c r="WCP307" s="156"/>
      <c r="WCQ307" s="156"/>
      <c r="WCR307" s="156"/>
      <c r="WCS307" s="156"/>
      <c r="WCT307" s="156"/>
      <c r="WCU307" s="156"/>
      <c r="WCV307" s="156"/>
      <c r="WCW307" s="156"/>
      <c r="WCX307" s="156"/>
      <c r="WCY307" s="156"/>
      <c r="WCZ307" s="156"/>
      <c r="WDA307" s="156"/>
      <c r="WDB307" s="156"/>
      <c r="WDC307" s="156"/>
      <c r="WDD307" s="156"/>
      <c r="WDE307" s="156"/>
      <c r="WDF307" s="156"/>
      <c r="WDG307" s="156"/>
      <c r="WDH307" s="156"/>
      <c r="WDI307" s="156"/>
      <c r="WDJ307" s="156"/>
      <c r="WDK307" s="156"/>
      <c r="WDL307" s="156"/>
      <c r="WDM307" s="156"/>
      <c r="WDN307" s="156"/>
      <c r="WDO307" s="156"/>
      <c r="WDP307" s="156"/>
      <c r="WDQ307" s="156"/>
      <c r="WDR307" s="156"/>
      <c r="WDS307" s="156"/>
      <c r="WDT307" s="156"/>
      <c r="WDU307" s="156"/>
      <c r="WDV307" s="156"/>
      <c r="WDW307" s="156"/>
      <c r="WDX307" s="156"/>
      <c r="WDY307" s="156"/>
      <c r="WDZ307" s="156"/>
      <c r="WEA307" s="156"/>
      <c r="WEB307" s="156"/>
      <c r="WEC307" s="156"/>
      <c r="WED307" s="156"/>
      <c r="WEE307" s="156"/>
      <c r="WEF307" s="156"/>
      <c r="WEG307" s="156"/>
      <c r="WEH307" s="156"/>
      <c r="WEI307" s="156"/>
      <c r="WEJ307" s="156"/>
      <c r="WEK307" s="156"/>
      <c r="WEL307" s="156"/>
      <c r="WEM307" s="156"/>
      <c r="WEN307" s="156"/>
      <c r="WEO307" s="156"/>
      <c r="WEP307" s="156"/>
      <c r="WEQ307" s="156"/>
      <c r="WER307" s="156"/>
      <c r="WES307" s="156"/>
      <c r="WET307" s="156"/>
      <c r="WEU307" s="156"/>
      <c r="WEV307" s="156"/>
      <c r="WEW307" s="156"/>
      <c r="WEX307" s="156"/>
      <c r="WEY307" s="156"/>
      <c r="WEZ307" s="156"/>
      <c r="WFA307" s="156"/>
      <c r="WFB307" s="156"/>
      <c r="WFC307" s="156"/>
      <c r="WFD307" s="156"/>
      <c r="WFE307" s="156"/>
      <c r="WFF307" s="156"/>
      <c r="WFG307" s="156"/>
      <c r="WFH307" s="156"/>
      <c r="WFI307" s="156"/>
      <c r="WFJ307" s="156"/>
      <c r="WFK307" s="156"/>
      <c r="WFL307" s="156"/>
      <c r="WFM307" s="156"/>
      <c r="WFN307" s="156"/>
      <c r="WFO307" s="156"/>
      <c r="WFP307" s="156"/>
      <c r="WFQ307" s="156"/>
      <c r="WFR307" s="156"/>
      <c r="WFS307" s="156"/>
      <c r="WFT307" s="156"/>
      <c r="WFU307" s="156"/>
      <c r="WFV307" s="156"/>
      <c r="WFW307" s="156"/>
      <c r="WFX307" s="156"/>
      <c r="WFY307" s="156"/>
      <c r="WFZ307" s="156"/>
      <c r="WGA307" s="156"/>
      <c r="WGB307" s="156"/>
      <c r="WGC307" s="156"/>
      <c r="WGD307" s="156"/>
      <c r="WGE307" s="156"/>
      <c r="WGF307" s="156"/>
      <c r="WGG307" s="156"/>
      <c r="WGH307" s="156"/>
      <c r="WGI307" s="156"/>
      <c r="WGJ307" s="156"/>
      <c r="WGK307" s="156"/>
      <c r="WGL307" s="156"/>
      <c r="WGM307" s="156"/>
      <c r="WGN307" s="156"/>
      <c r="WGO307" s="156"/>
      <c r="WGP307" s="156"/>
      <c r="WGQ307" s="156"/>
      <c r="WGR307" s="156"/>
      <c r="WGS307" s="156"/>
      <c r="WGT307" s="156"/>
      <c r="WGU307" s="156"/>
      <c r="WGV307" s="156"/>
      <c r="WGW307" s="156"/>
      <c r="WGX307" s="156"/>
      <c r="WGY307" s="156"/>
      <c r="WGZ307" s="156"/>
      <c r="WHA307" s="156"/>
      <c r="WHB307" s="156"/>
      <c r="WHC307" s="156"/>
      <c r="WHD307" s="156"/>
      <c r="WHE307" s="156"/>
      <c r="WHF307" s="156"/>
      <c r="WHG307" s="156"/>
      <c r="WHH307" s="156"/>
      <c r="WHI307" s="156"/>
      <c r="WHJ307" s="156"/>
      <c r="WHK307" s="156"/>
      <c r="WHL307" s="156"/>
      <c r="WHM307" s="156"/>
      <c r="WHN307" s="156"/>
      <c r="WHO307" s="156"/>
      <c r="WHP307" s="156"/>
      <c r="WHQ307" s="156"/>
      <c r="WHR307" s="156"/>
      <c r="WHS307" s="156"/>
      <c r="WHT307" s="156"/>
      <c r="WHU307" s="156"/>
      <c r="WHV307" s="156"/>
      <c r="WHW307" s="156"/>
      <c r="WHX307" s="156"/>
      <c r="WHY307" s="156"/>
      <c r="WHZ307" s="156"/>
      <c r="WIA307" s="156"/>
      <c r="WIB307" s="156"/>
      <c r="WIC307" s="156"/>
      <c r="WID307" s="156"/>
      <c r="WIE307" s="156"/>
      <c r="WIF307" s="156"/>
      <c r="WIG307" s="156"/>
      <c r="WIH307" s="156"/>
      <c r="WII307" s="156"/>
      <c r="WIJ307" s="156"/>
      <c r="WIK307" s="156"/>
      <c r="WIL307" s="156"/>
      <c r="WIM307" s="156"/>
      <c r="WIN307" s="156"/>
      <c r="WIO307" s="156"/>
      <c r="WIP307" s="156"/>
      <c r="WIQ307" s="156"/>
      <c r="WIR307" s="156"/>
      <c r="WIS307" s="156"/>
      <c r="WIT307" s="156"/>
      <c r="WIU307" s="156"/>
      <c r="WIV307" s="156"/>
      <c r="WIW307" s="156"/>
      <c r="WIX307" s="156"/>
      <c r="WIY307" s="156"/>
      <c r="WIZ307" s="156"/>
      <c r="WJA307" s="156"/>
      <c r="WJB307" s="156"/>
      <c r="WJC307" s="156"/>
      <c r="WJD307" s="156"/>
      <c r="WJE307" s="156"/>
      <c r="WJF307" s="156"/>
      <c r="WJG307" s="156"/>
      <c r="WJH307" s="156"/>
      <c r="WJI307" s="156"/>
      <c r="WJJ307" s="156"/>
      <c r="WJK307" s="156"/>
      <c r="WJL307" s="156"/>
      <c r="WJM307" s="156"/>
      <c r="WJN307" s="156"/>
      <c r="WJO307" s="156"/>
      <c r="WJP307" s="156"/>
      <c r="WJQ307" s="156"/>
      <c r="WJR307" s="156"/>
      <c r="WJS307" s="156"/>
      <c r="WJT307" s="156"/>
      <c r="WJU307" s="156"/>
      <c r="WJV307" s="156"/>
      <c r="WJW307" s="156"/>
      <c r="WJX307" s="156"/>
      <c r="WJY307" s="156"/>
      <c r="WJZ307" s="156"/>
      <c r="WKA307" s="156"/>
      <c r="WKB307" s="156"/>
      <c r="WKC307" s="156"/>
      <c r="WKD307" s="156"/>
      <c r="WKE307" s="156"/>
      <c r="WKF307" s="156"/>
      <c r="WKG307" s="156"/>
      <c r="WKH307" s="156"/>
      <c r="WKI307" s="156"/>
      <c r="WKJ307" s="156"/>
      <c r="WKK307" s="156"/>
      <c r="WKL307" s="156"/>
      <c r="WKM307" s="156"/>
      <c r="WKN307" s="156"/>
      <c r="WKO307" s="156"/>
      <c r="WKP307" s="156"/>
      <c r="WKQ307" s="156"/>
      <c r="WKR307" s="156"/>
      <c r="WKS307" s="156"/>
      <c r="WKT307" s="156"/>
      <c r="WKU307" s="156"/>
      <c r="WKV307" s="156"/>
      <c r="WKW307" s="156"/>
      <c r="WKX307" s="156"/>
      <c r="WKY307" s="156"/>
      <c r="WKZ307" s="156"/>
      <c r="WLA307" s="156"/>
      <c r="WLB307" s="156"/>
      <c r="WLC307" s="156"/>
      <c r="WLD307" s="156"/>
      <c r="WLE307" s="156"/>
      <c r="WLF307" s="156"/>
      <c r="WLG307" s="156"/>
      <c r="WLH307" s="156"/>
      <c r="WLI307" s="156"/>
      <c r="WLJ307" s="156"/>
      <c r="WLK307" s="156"/>
      <c r="WLL307" s="156"/>
      <c r="WLM307" s="156"/>
      <c r="WLN307" s="156"/>
      <c r="WLO307" s="156"/>
      <c r="WLP307" s="156"/>
      <c r="WLQ307" s="156"/>
      <c r="WLR307" s="156"/>
      <c r="WLS307" s="156"/>
      <c r="WLT307" s="156"/>
      <c r="WLU307" s="156"/>
      <c r="WLV307" s="156"/>
      <c r="WLW307" s="156"/>
      <c r="WLX307" s="156"/>
      <c r="WLY307" s="156"/>
      <c r="WLZ307" s="156"/>
      <c r="WMA307" s="156"/>
      <c r="WMB307" s="156"/>
      <c r="WMC307" s="156"/>
      <c r="WMD307" s="156"/>
      <c r="WME307" s="156"/>
      <c r="WMF307" s="156"/>
      <c r="WMG307" s="156"/>
      <c r="WMH307" s="156"/>
      <c r="WMI307" s="156"/>
      <c r="WMJ307" s="156"/>
      <c r="WMK307" s="156"/>
      <c r="WML307" s="156"/>
      <c r="WMM307" s="156"/>
      <c r="WMN307" s="156"/>
      <c r="WMO307" s="156"/>
      <c r="WMP307" s="156"/>
      <c r="WMQ307" s="156"/>
      <c r="WMR307" s="156"/>
      <c r="WMS307" s="156"/>
      <c r="WMT307" s="156"/>
      <c r="WMU307" s="156"/>
      <c r="WMV307" s="156"/>
      <c r="WMW307" s="156"/>
      <c r="WMX307" s="156"/>
      <c r="WMY307" s="156"/>
      <c r="WMZ307" s="156"/>
      <c r="WNA307" s="156"/>
      <c r="WNB307" s="156"/>
      <c r="WNC307" s="156"/>
      <c r="WND307" s="156"/>
      <c r="WNE307" s="156"/>
      <c r="WNF307" s="156"/>
      <c r="WNG307" s="156"/>
      <c r="WNH307" s="156"/>
      <c r="WNI307" s="156"/>
      <c r="WNJ307" s="156"/>
      <c r="WNK307" s="156"/>
      <c r="WNL307" s="156"/>
      <c r="WNM307" s="156"/>
      <c r="WNN307" s="156"/>
      <c r="WNO307" s="156"/>
      <c r="WNP307" s="156"/>
      <c r="WNQ307" s="156"/>
      <c r="WNR307" s="156"/>
      <c r="WNS307" s="156"/>
      <c r="WNT307" s="156"/>
      <c r="WNU307" s="156"/>
      <c r="WNV307" s="156"/>
      <c r="WNW307" s="156"/>
      <c r="WNX307" s="156"/>
      <c r="WNY307" s="156"/>
      <c r="WNZ307" s="156"/>
      <c r="WOA307" s="156"/>
      <c r="WOB307" s="156"/>
      <c r="WOC307" s="156"/>
      <c r="WOD307" s="156"/>
      <c r="WOE307" s="156"/>
      <c r="WOF307" s="156"/>
      <c r="WOG307" s="156"/>
      <c r="WOH307" s="156"/>
      <c r="WOI307" s="156"/>
      <c r="WOJ307" s="156"/>
      <c r="WOK307" s="156"/>
      <c r="WOL307" s="156"/>
      <c r="WOM307" s="156"/>
      <c r="WON307" s="156"/>
      <c r="WOO307" s="156"/>
      <c r="WOP307" s="156"/>
      <c r="WOQ307" s="156"/>
      <c r="WOR307" s="156"/>
      <c r="WOS307" s="156"/>
      <c r="WOT307" s="156"/>
      <c r="WOU307" s="156"/>
      <c r="WOV307" s="156"/>
      <c r="WOW307" s="156"/>
      <c r="WOX307" s="156"/>
      <c r="WOY307" s="156"/>
      <c r="WOZ307" s="156"/>
      <c r="WPA307" s="156"/>
      <c r="WPB307" s="156"/>
      <c r="WPC307" s="156"/>
      <c r="WPD307" s="156"/>
      <c r="WPE307" s="156"/>
      <c r="WPF307" s="156"/>
      <c r="WPG307" s="156"/>
      <c r="WPH307" s="156"/>
      <c r="WPI307" s="156"/>
      <c r="WPJ307" s="156"/>
      <c r="WPK307" s="156"/>
      <c r="WPL307" s="156"/>
      <c r="WPM307" s="156"/>
      <c r="WPN307" s="156"/>
      <c r="WPO307" s="156"/>
      <c r="WPP307" s="156"/>
      <c r="WPQ307" s="156"/>
      <c r="WPR307" s="156"/>
      <c r="WPS307" s="156"/>
      <c r="WPT307" s="156"/>
      <c r="WPU307" s="156"/>
      <c r="WPV307" s="156"/>
      <c r="WPW307" s="156"/>
      <c r="WPX307" s="156"/>
      <c r="WPY307" s="156"/>
      <c r="WPZ307" s="156"/>
      <c r="WQA307" s="156"/>
      <c r="WQB307" s="156"/>
      <c r="WQC307" s="156"/>
      <c r="WQD307" s="156"/>
      <c r="WQE307" s="156"/>
      <c r="WQF307" s="156"/>
      <c r="WQG307" s="156"/>
      <c r="WQH307" s="156"/>
      <c r="WQI307" s="156"/>
      <c r="WQJ307" s="156"/>
      <c r="WQK307" s="156"/>
      <c r="WQL307" s="156"/>
      <c r="WQM307" s="156"/>
      <c r="WQN307" s="156"/>
      <c r="WQO307" s="156"/>
      <c r="WQP307" s="156"/>
      <c r="WQQ307" s="156"/>
      <c r="WQR307" s="156"/>
      <c r="WQS307" s="156"/>
      <c r="WQT307" s="156"/>
      <c r="WQU307" s="156"/>
      <c r="WQV307" s="156"/>
      <c r="WQW307" s="156"/>
      <c r="WQX307" s="156"/>
      <c r="WQY307" s="156"/>
      <c r="WQZ307" s="156"/>
      <c r="WRA307" s="156"/>
      <c r="WRB307" s="156"/>
      <c r="WRC307" s="156"/>
      <c r="WRD307" s="156"/>
      <c r="WRE307" s="156"/>
      <c r="WRF307" s="156"/>
      <c r="WRG307" s="156"/>
      <c r="WRH307" s="156"/>
      <c r="WRI307" s="156"/>
      <c r="WRJ307" s="156"/>
      <c r="WRK307" s="156"/>
      <c r="WRL307" s="156"/>
      <c r="WRM307" s="156"/>
      <c r="WRN307" s="156"/>
      <c r="WRO307" s="156"/>
      <c r="WRP307" s="156"/>
      <c r="WRQ307" s="156"/>
      <c r="WRR307" s="156"/>
      <c r="WRS307" s="156"/>
      <c r="WRT307" s="156"/>
      <c r="WRU307" s="156"/>
      <c r="WRV307" s="156"/>
      <c r="WRW307" s="156"/>
      <c r="WRX307" s="156"/>
      <c r="WRY307" s="156"/>
      <c r="WRZ307" s="156"/>
      <c r="WSA307" s="156"/>
      <c r="WSB307" s="156"/>
      <c r="WSC307" s="156"/>
      <c r="WSD307" s="156"/>
      <c r="WSE307" s="156"/>
      <c r="WSF307" s="156"/>
      <c r="WSG307" s="156"/>
      <c r="WSH307" s="156"/>
      <c r="WSI307" s="156"/>
      <c r="WSJ307" s="156"/>
      <c r="WSK307" s="156"/>
      <c r="WSL307" s="156"/>
      <c r="WSM307" s="156"/>
      <c r="WSN307" s="156"/>
      <c r="WSO307" s="156"/>
      <c r="WSP307" s="156"/>
      <c r="WSQ307" s="156"/>
      <c r="WSR307" s="156"/>
      <c r="WSS307" s="156"/>
      <c r="WST307" s="156"/>
      <c r="WSU307" s="156"/>
      <c r="WSV307" s="156"/>
      <c r="WSW307" s="156"/>
      <c r="WSX307" s="156"/>
      <c r="WSY307" s="156"/>
      <c r="WSZ307" s="156"/>
      <c r="WTA307" s="156"/>
      <c r="WTB307" s="156"/>
      <c r="WTC307" s="156"/>
      <c r="WTD307" s="156"/>
      <c r="WTE307" s="156"/>
      <c r="WTF307" s="156"/>
      <c r="WTG307" s="156"/>
      <c r="WTH307" s="156"/>
      <c r="WTI307" s="156"/>
      <c r="WTJ307" s="156"/>
      <c r="WTK307" s="156"/>
      <c r="WTL307" s="156"/>
      <c r="WTM307" s="156"/>
      <c r="WTN307" s="156"/>
      <c r="WTO307" s="156"/>
      <c r="WTP307" s="156"/>
      <c r="WTQ307" s="156"/>
      <c r="WTR307" s="156"/>
      <c r="WTS307" s="156"/>
      <c r="WTT307" s="156"/>
      <c r="WTU307" s="156"/>
      <c r="WTV307" s="156"/>
      <c r="WTW307" s="156"/>
      <c r="WTX307" s="156"/>
      <c r="WTY307" s="156"/>
      <c r="WTZ307" s="156"/>
      <c r="WUA307" s="156"/>
      <c r="WUB307" s="156"/>
      <c r="WUC307" s="156"/>
      <c r="WUD307" s="156"/>
      <c r="WUE307" s="156"/>
      <c r="WUF307" s="156"/>
      <c r="WUG307" s="156"/>
      <c r="WUH307" s="156"/>
      <c r="WUI307" s="156"/>
      <c r="WUJ307" s="156"/>
      <c r="WUK307" s="156"/>
      <c r="WUL307" s="156"/>
      <c r="WUM307" s="156"/>
      <c r="WUN307" s="156"/>
      <c r="WUO307" s="156"/>
      <c r="WUP307" s="156"/>
      <c r="WUQ307" s="156"/>
      <c r="WUR307" s="156"/>
      <c r="WUS307" s="156"/>
      <c r="WUT307" s="156"/>
      <c r="WUU307" s="156"/>
      <c r="WUV307" s="156"/>
      <c r="WUW307" s="156"/>
      <c r="WUX307" s="156"/>
      <c r="WUY307" s="156"/>
      <c r="WUZ307" s="156"/>
      <c r="WVA307" s="156"/>
      <c r="WVB307" s="156"/>
      <c r="WVC307" s="156"/>
      <c r="WVD307" s="156"/>
      <c r="WVE307" s="156"/>
      <c r="WVF307" s="156"/>
      <c r="WVG307" s="156"/>
      <c r="WVH307" s="156"/>
      <c r="WVI307" s="156"/>
      <c r="WVJ307" s="156"/>
      <c r="WVK307" s="156"/>
      <c r="WVL307" s="156"/>
      <c r="WVM307" s="156"/>
      <c r="WVN307" s="156"/>
      <c r="WVO307" s="156"/>
      <c r="WVP307" s="156"/>
      <c r="WVQ307" s="156"/>
      <c r="WVR307" s="156"/>
      <c r="WVS307" s="156"/>
      <c r="WVT307" s="156"/>
      <c r="WVU307" s="156"/>
      <c r="WVV307" s="156"/>
      <c r="WVW307" s="156"/>
      <c r="WVX307" s="156"/>
      <c r="WVY307" s="156"/>
      <c r="WVZ307" s="156"/>
      <c r="WWA307" s="156"/>
      <c r="WWB307" s="156"/>
      <c r="WWC307" s="156"/>
      <c r="WWD307" s="156"/>
      <c r="WWE307" s="156"/>
      <c r="WWF307" s="156"/>
      <c r="WWG307" s="156"/>
      <c r="WWH307" s="156"/>
      <c r="WWI307" s="156"/>
      <c r="WWJ307" s="156"/>
      <c r="WWK307" s="156"/>
      <c r="WWL307" s="156"/>
      <c r="WWM307" s="156"/>
      <c r="WWN307" s="156"/>
      <c r="WWO307" s="156"/>
      <c r="WWP307" s="156"/>
      <c r="WWQ307" s="156"/>
      <c r="WWR307" s="156"/>
      <c r="WWS307" s="156"/>
      <c r="WWT307" s="156"/>
      <c r="WWU307" s="156"/>
      <c r="WWV307" s="156"/>
      <c r="WWW307" s="156"/>
      <c r="WWX307" s="156"/>
      <c r="WWY307" s="156"/>
      <c r="WWZ307" s="156"/>
      <c r="WXA307" s="156"/>
      <c r="WXB307" s="156"/>
      <c r="WXC307" s="156"/>
      <c r="WXD307" s="156"/>
      <c r="WXE307" s="156"/>
      <c r="WXF307" s="156"/>
      <c r="WXG307" s="156"/>
      <c r="WXH307" s="156"/>
      <c r="WXI307" s="156"/>
      <c r="WXJ307" s="156"/>
      <c r="WXK307" s="156"/>
      <c r="WXL307" s="156"/>
      <c r="WXM307" s="156"/>
      <c r="WXN307" s="156"/>
      <c r="WXO307" s="156"/>
      <c r="WXP307" s="156"/>
      <c r="WXQ307" s="156"/>
      <c r="WXR307" s="156"/>
      <c r="WXS307" s="156"/>
      <c r="WXT307" s="156"/>
      <c r="WXU307" s="156"/>
      <c r="WXV307" s="156"/>
      <c r="WXW307" s="156"/>
      <c r="WXX307" s="156"/>
      <c r="WXY307" s="156"/>
      <c r="WXZ307" s="156"/>
      <c r="WYA307" s="156"/>
      <c r="WYB307" s="156"/>
      <c r="WYC307" s="156"/>
      <c r="WYD307" s="156"/>
      <c r="WYE307" s="156"/>
      <c r="WYF307" s="156"/>
      <c r="WYG307" s="156"/>
      <c r="WYH307" s="156"/>
      <c r="WYI307" s="156"/>
      <c r="WYJ307" s="156"/>
      <c r="WYK307" s="156"/>
      <c r="WYL307" s="156"/>
      <c r="WYM307" s="156"/>
      <c r="WYN307" s="156"/>
      <c r="WYO307" s="156"/>
      <c r="WYP307" s="156"/>
      <c r="WYQ307" s="156"/>
      <c r="WYR307" s="156"/>
      <c r="WYS307" s="156"/>
      <c r="WYT307" s="156"/>
      <c r="WYU307" s="156"/>
      <c r="WYV307" s="156"/>
      <c r="WYW307" s="156"/>
      <c r="WYX307" s="156"/>
      <c r="WYY307" s="156"/>
      <c r="WYZ307" s="156"/>
      <c r="WZA307" s="156"/>
      <c r="WZB307" s="156"/>
      <c r="WZC307" s="156"/>
      <c r="WZD307" s="156"/>
      <c r="WZE307" s="156"/>
      <c r="WZF307" s="156"/>
      <c r="WZG307" s="156"/>
      <c r="WZH307" s="156"/>
      <c r="WZI307" s="156"/>
      <c r="WZJ307" s="156"/>
      <c r="WZK307" s="156"/>
      <c r="WZL307" s="156"/>
      <c r="WZM307" s="156"/>
      <c r="WZN307" s="156"/>
      <c r="WZO307" s="156"/>
      <c r="WZP307" s="156"/>
      <c r="WZQ307" s="156"/>
      <c r="WZR307" s="156"/>
      <c r="WZS307" s="156"/>
      <c r="WZT307" s="156"/>
      <c r="WZU307" s="156"/>
      <c r="WZV307" s="156"/>
      <c r="WZW307" s="156"/>
      <c r="WZX307" s="156"/>
      <c r="WZY307" s="156"/>
      <c r="WZZ307" s="156"/>
      <c r="XAA307" s="156"/>
      <c r="XAB307" s="156"/>
      <c r="XAC307" s="156"/>
      <c r="XAD307" s="156"/>
      <c r="XAE307" s="156"/>
      <c r="XAF307" s="156"/>
      <c r="XAG307" s="156"/>
      <c r="XAH307" s="156"/>
      <c r="XAI307" s="156"/>
      <c r="XAJ307" s="156"/>
      <c r="XAK307" s="156"/>
      <c r="XAL307" s="156"/>
      <c r="XAM307" s="156"/>
      <c r="XAN307" s="156"/>
      <c r="XAO307" s="156"/>
      <c r="XAP307" s="156"/>
      <c r="XAQ307" s="156"/>
      <c r="XAR307" s="156"/>
      <c r="XAS307" s="156"/>
      <c r="XAT307" s="156"/>
      <c r="XAU307" s="156"/>
      <c r="XAV307" s="156"/>
      <c r="XAW307" s="156"/>
      <c r="XAX307" s="156"/>
      <c r="XAY307" s="156"/>
      <c r="XAZ307" s="156"/>
      <c r="XBA307" s="156"/>
      <c r="XBB307" s="156"/>
      <c r="XBC307" s="156"/>
      <c r="XBD307" s="156"/>
      <c r="XBE307" s="156"/>
      <c r="XBF307" s="156"/>
      <c r="XBG307" s="156"/>
      <c r="XBH307" s="156"/>
      <c r="XBI307" s="156"/>
      <c r="XBJ307" s="156"/>
      <c r="XBK307" s="156"/>
      <c r="XBL307" s="156"/>
      <c r="XBM307" s="156"/>
      <c r="XBN307" s="156"/>
      <c r="XBO307" s="156"/>
      <c r="XBP307" s="156"/>
      <c r="XBQ307" s="156"/>
      <c r="XBR307" s="156"/>
      <c r="XBS307" s="156"/>
      <c r="XBT307" s="156"/>
      <c r="XBU307" s="156"/>
      <c r="XBV307" s="156"/>
      <c r="XBW307" s="156"/>
      <c r="XBX307" s="156"/>
      <c r="XBY307" s="156"/>
      <c r="XBZ307" s="156"/>
      <c r="XCA307" s="156"/>
      <c r="XCB307" s="156"/>
      <c r="XCC307" s="156"/>
      <c r="XCD307" s="156"/>
      <c r="XCE307" s="156"/>
      <c r="XCF307" s="156"/>
      <c r="XCG307" s="156"/>
      <c r="XCH307" s="156"/>
      <c r="XCI307" s="156"/>
      <c r="XCJ307" s="156"/>
      <c r="XCK307" s="156"/>
      <c r="XCL307" s="156"/>
      <c r="XCM307" s="156"/>
      <c r="XCN307" s="156"/>
      <c r="XCO307" s="156"/>
      <c r="XCP307" s="156"/>
      <c r="XCQ307" s="156"/>
      <c r="XCR307" s="156"/>
      <c r="XCS307" s="156"/>
      <c r="XCT307" s="156"/>
      <c r="XCU307" s="156"/>
      <c r="XCV307" s="156"/>
      <c r="XCW307" s="156"/>
      <c r="XCX307" s="156"/>
      <c r="XCY307" s="156"/>
      <c r="XCZ307" s="156"/>
      <c r="XDA307" s="156"/>
      <c r="XDB307" s="156"/>
      <c r="XDC307" s="156"/>
      <c r="XDD307" s="156"/>
      <c r="XDE307" s="156"/>
      <c r="XDF307" s="156"/>
      <c r="XDG307" s="156"/>
      <c r="XDH307" s="156"/>
      <c r="XDI307" s="156"/>
      <c r="XDJ307" s="156"/>
      <c r="XDK307" s="156"/>
      <c r="XDL307" s="156"/>
      <c r="XDM307" s="156"/>
      <c r="XDN307" s="156"/>
      <c r="XDO307" s="156"/>
      <c r="XDP307" s="156"/>
      <c r="XDQ307" s="156"/>
      <c r="XDR307" s="156"/>
      <c r="XDS307" s="156"/>
      <c r="XDT307" s="156"/>
      <c r="XDU307" s="156"/>
      <c r="XDV307" s="156"/>
      <c r="XDW307" s="156"/>
    </row>
    <row r="308" spans="1:16351" ht="13.5" customHeight="1" x14ac:dyDescent="0.25">
      <c r="A308" s="111" t="s">
        <v>662</v>
      </c>
      <c r="B308" s="111"/>
      <c r="C308" s="109" t="s">
        <v>287</v>
      </c>
      <c r="D308" s="110">
        <v>0.3</v>
      </c>
      <c r="E308" s="109" t="s">
        <v>152</v>
      </c>
      <c r="F308" s="109" t="s">
        <v>663</v>
      </c>
      <c r="G308" s="135">
        <v>557.93600000000004</v>
      </c>
      <c r="H308" s="135">
        <v>167.38079999999999</v>
      </c>
      <c r="I308" s="113">
        <v>0.95792348943247974</v>
      </c>
      <c r="J308" s="113"/>
      <c r="K308" s="112" t="s">
        <v>221</v>
      </c>
      <c r="L308" s="136">
        <v>86.712999999999994</v>
      </c>
      <c r="M308" s="114" t="s">
        <v>664</v>
      </c>
      <c r="N308" s="137">
        <v>23.478406376929708</v>
      </c>
    </row>
    <row r="309" spans="1:16351" s="156" customFormat="1" ht="13.5" customHeight="1" x14ac:dyDescent="0.25">
      <c r="A309" s="111" t="s">
        <v>665</v>
      </c>
      <c r="B309" s="111"/>
      <c r="C309" s="109" t="s">
        <v>220</v>
      </c>
      <c r="D309" s="110" t="s">
        <v>221</v>
      </c>
      <c r="E309" s="109" t="s">
        <v>152</v>
      </c>
      <c r="F309" s="109" t="s">
        <v>666</v>
      </c>
      <c r="G309" s="135">
        <v>132.631</v>
      </c>
      <c r="H309" s="135">
        <v>132.631</v>
      </c>
      <c r="I309" s="113">
        <v>0.9849205690977223</v>
      </c>
      <c r="J309" s="113"/>
      <c r="K309" s="112" t="s">
        <v>221</v>
      </c>
      <c r="L309" s="136">
        <v>14.3</v>
      </c>
      <c r="M309" s="114" t="s">
        <v>409</v>
      </c>
      <c r="N309" s="137">
        <v>20.799836177087464</v>
      </c>
      <c r="O309" s="106"/>
      <c r="P309" s="106"/>
      <c r="Q309" s="106"/>
      <c r="R309" s="106"/>
      <c r="S309" s="106"/>
      <c r="T309" s="106"/>
      <c r="U309" s="106"/>
      <c r="V309" s="106"/>
      <c r="W309" s="106"/>
      <c r="X309" s="106"/>
      <c r="Y309" s="106"/>
      <c r="Z309" s="106"/>
      <c r="AA309" s="106"/>
      <c r="AB309" s="106"/>
      <c r="AC309" s="106"/>
      <c r="AD309" s="106"/>
      <c r="AE309" s="106"/>
      <c r="AF309" s="106"/>
      <c r="AG309" s="106"/>
      <c r="AH309" s="106"/>
      <c r="AI309" s="106"/>
      <c r="AJ309" s="106"/>
      <c r="AK309" s="106"/>
      <c r="AL309" s="106"/>
      <c r="AM309" s="106"/>
      <c r="AN309" s="106"/>
      <c r="AO309" s="106"/>
      <c r="AP309" s="106"/>
      <c r="AQ309" s="106"/>
      <c r="AR309" s="106"/>
      <c r="AS309" s="106"/>
      <c r="AT309" s="106"/>
      <c r="AU309" s="106"/>
      <c r="AV309" s="106"/>
      <c r="AW309" s="106"/>
      <c r="AX309" s="106"/>
      <c r="AY309" s="106"/>
      <c r="AZ309" s="106"/>
      <c r="BA309" s="106"/>
      <c r="BB309" s="106"/>
      <c r="BC309" s="106"/>
      <c r="BD309" s="106"/>
      <c r="BE309" s="106"/>
      <c r="BF309" s="106"/>
      <c r="BG309" s="106"/>
      <c r="BH309" s="106"/>
      <c r="BI309" s="106"/>
      <c r="BJ309" s="106"/>
      <c r="BK309" s="106"/>
      <c r="BL309" s="106"/>
      <c r="BM309" s="106"/>
      <c r="BN309" s="106"/>
      <c r="BO309" s="106"/>
      <c r="BP309" s="106"/>
      <c r="BQ309" s="106"/>
      <c r="BR309" s="106"/>
      <c r="BS309" s="106"/>
      <c r="BT309" s="106"/>
      <c r="BU309" s="106"/>
      <c r="BV309" s="106"/>
      <c r="BW309" s="106"/>
      <c r="BX309" s="106"/>
      <c r="BY309" s="106"/>
      <c r="BZ309" s="106"/>
      <c r="CA309" s="106"/>
      <c r="CB309" s="106"/>
      <c r="CC309" s="106"/>
      <c r="CD309" s="106"/>
      <c r="CE309" s="106"/>
      <c r="CF309" s="106"/>
      <c r="CG309" s="106"/>
      <c r="CH309" s="106"/>
      <c r="CI309" s="106"/>
      <c r="CJ309" s="106"/>
      <c r="CK309" s="106"/>
      <c r="CL309" s="106"/>
      <c r="CM309" s="106"/>
      <c r="CN309" s="106"/>
      <c r="CO309" s="106"/>
      <c r="CP309" s="106"/>
      <c r="CQ309" s="106"/>
      <c r="CR309" s="106"/>
      <c r="CS309" s="106"/>
      <c r="CT309" s="106"/>
      <c r="CU309" s="106"/>
      <c r="CV309" s="106"/>
      <c r="CW309" s="106"/>
      <c r="CX309" s="106"/>
      <c r="CY309" s="106"/>
      <c r="CZ309" s="106"/>
      <c r="DA309" s="106"/>
      <c r="DB309" s="106"/>
      <c r="DC309" s="106"/>
      <c r="DD309" s="106"/>
      <c r="DE309" s="106"/>
      <c r="DF309" s="106"/>
      <c r="DG309" s="106"/>
      <c r="DH309" s="106"/>
      <c r="DI309" s="106"/>
      <c r="DJ309" s="106"/>
      <c r="DK309" s="106"/>
      <c r="DL309" s="106"/>
      <c r="DM309" s="106"/>
      <c r="DN309" s="106"/>
      <c r="DO309" s="106"/>
      <c r="DP309" s="106"/>
      <c r="DQ309" s="106"/>
      <c r="DR309" s="106"/>
      <c r="DS309" s="106"/>
      <c r="DT309" s="106"/>
      <c r="DU309" s="106"/>
      <c r="DV309" s="106"/>
      <c r="DW309" s="106"/>
      <c r="DX309" s="106"/>
      <c r="DY309" s="106"/>
      <c r="DZ309" s="106"/>
      <c r="EA309" s="106"/>
      <c r="EB309" s="106"/>
      <c r="EC309" s="106"/>
      <c r="ED309" s="106"/>
      <c r="EE309" s="106"/>
      <c r="EF309" s="106"/>
      <c r="EG309" s="106"/>
      <c r="EH309" s="106"/>
      <c r="EI309" s="106"/>
      <c r="EJ309" s="106"/>
      <c r="EK309" s="106"/>
      <c r="EL309" s="106"/>
      <c r="EM309" s="106"/>
      <c r="EN309" s="106"/>
      <c r="EO309" s="106"/>
      <c r="EP309" s="106"/>
      <c r="EQ309" s="106"/>
      <c r="ER309" s="106"/>
      <c r="ES309" s="106"/>
      <c r="ET309" s="106"/>
      <c r="EU309" s="106"/>
      <c r="EV309" s="106"/>
      <c r="EW309" s="106"/>
      <c r="EX309" s="106"/>
      <c r="EY309" s="106"/>
      <c r="EZ309" s="106"/>
      <c r="FA309" s="106"/>
      <c r="FB309" s="106"/>
      <c r="FC309" s="106"/>
      <c r="FD309" s="106"/>
      <c r="FE309" s="106"/>
      <c r="FF309" s="106"/>
      <c r="FG309" s="106"/>
      <c r="FH309" s="106"/>
      <c r="FI309" s="106"/>
      <c r="FJ309" s="106"/>
      <c r="FK309" s="106"/>
      <c r="FL309" s="106"/>
      <c r="FM309" s="106"/>
      <c r="FN309" s="106"/>
      <c r="FO309" s="106"/>
      <c r="FP309" s="106"/>
      <c r="FQ309" s="106"/>
      <c r="FR309" s="106"/>
      <c r="FS309" s="106"/>
      <c r="FT309" s="106"/>
      <c r="FU309" s="106"/>
      <c r="FV309" s="106"/>
      <c r="FW309" s="106"/>
      <c r="FX309" s="106"/>
      <c r="FY309" s="106"/>
      <c r="FZ309" s="106"/>
      <c r="GA309" s="106"/>
      <c r="GB309" s="106"/>
      <c r="GC309" s="106"/>
      <c r="GD309" s="106"/>
      <c r="GE309" s="106"/>
      <c r="GF309" s="106"/>
      <c r="GG309" s="106"/>
      <c r="GH309" s="106"/>
      <c r="GI309" s="106"/>
      <c r="GJ309" s="106"/>
      <c r="GK309" s="106"/>
      <c r="GL309" s="106"/>
      <c r="GM309" s="106"/>
      <c r="GN309" s="106"/>
      <c r="GO309" s="106"/>
      <c r="GP309" s="106"/>
      <c r="GQ309" s="106"/>
      <c r="GR309" s="106"/>
      <c r="GS309" s="106"/>
      <c r="GT309" s="106"/>
      <c r="GU309" s="106"/>
      <c r="GV309" s="106"/>
      <c r="GW309" s="106"/>
      <c r="GX309" s="106"/>
      <c r="GY309" s="106"/>
      <c r="GZ309" s="106"/>
      <c r="HA309" s="106"/>
      <c r="HB309" s="106"/>
      <c r="HC309" s="106"/>
      <c r="HD309" s="106"/>
      <c r="HE309" s="106"/>
      <c r="HF309" s="106"/>
      <c r="HG309" s="106"/>
      <c r="HH309" s="106"/>
      <c r="HI309" s="106"/>
      <c r="HJ309" s="106"/>
      <c r="HK309" s="106"/>
      <c r="HL309" s="106"/>
      <c r="HM309" s="106"/>
      <c r="HN309" s="106"/>
      <c r="HO309" s="106"/>
      <c r="HP309" s="106"/>
      <c r="HQ309" s="106"/>
      <c r="HR309" s="106"/>
      <c r="HS309" s="106"/>
      <c r="HT309" s="106"/>
      <c r="HU309" s="106"/>
      <c r="HV309" s="106"/>
      <c r="HW309" s="106"/>
      <c r="HX309" s="106"/>
      <c r="HY309" s="106"/>
      <c r="HZ309" s="106"/>
      <c r="IA309" s="106"/>
      <c r="IB309" s="106"/>
      <c r="IC309" s="106"/>
      <c r="ID309" s="106"/>
      <c r="IE309" s="106"/>
      <c r="IF309" s="106"/>
      <c r="IG309" s="106"/>
      <c r="IH309" s="106"/>
      <c r="II309" s="106"/>
      <c r="IJ309" s="106"/>
      <c r="IK309" s="106"/>
      <c r="IL309" s="106"/>
      <c r="IM309" s="106"/>
      <c r="IN309" s="106"/>
      <c r="IO309" s="106"/>
      <c r="IP309" s="106"/>
      <c r="IQ309" s="106"/>
      <c r="IR309" s="106"/>
      <c r="IS309" s="106"/>
      <c r="IT309" s="106"/>
      <c r="IU309" s="106"/>
      <c r="IV309" s="106"/>
      <c r="IW309" s="106"/>
      <c r="IX309" s="106"/>
      <c r="IY309" s="106"/>
      <c r="IZ309" s="106"/>
      <c r="JA309" s="106"/>
      <c r="JB309" s="106"/>
      <c r="JC309" s="106"/>
      <c r="JD309" s="106"/>
      <c r="JE309" s="106"/>
      <c r="JF309" s="106"/>
      <c r="JG309" s="106"/>
      <c r="JH309" s="106"/>
      <c r="JI309" s="106"/>
      <c r="JJ309" s="106"/>
      <c r="JK309" s="106"/>
      <c r="JL309" s="106"/>
      <c r="JM309" s="106"/>
      <c r="JN309" s="106"/>
      <c r="JO309" s="106"/>
      <c r="JP309" s="106"/>
      <c r="JQ309" s="106"/>
      <c r="JR309" s="106"/>
      <c r="JS309" s="106"/>
      <c r="JT309" s="106"/>
      <c r="JU309" s="106"/>
      <c r="JV309" s="106"/>
      <c r="JW309" s="106"/>
      <c r="JX309" s="106"/>
      <c r="JY309" s="106"/>
      <c r="JZ309" s="106"/>
      <c r="KA309" s="106"/>
      <c r="KB309" s="106"/>
      <c r="KC309" s="106"/>
      <c r="KD309" s="106"/>
      <c r="KE309" s="106"/>
      <c r="KF309" s="106"/>
      <c r="KG309" s="106"/>
      <c r="KH309" s="106"/>
      <c r="KI309" s="106"/>
      <c r="KJ309" s="106"/>
      <c r="KK309" s="106"/>
      <c r="KL309" s="106"/>
      <c r="KM309" s="106"/>
      <c r="KN309" s="106"/>
      <c r="KO309" s="106"/>
      <c r="KP309" s="106"/>
      <c r="KQ309" s="106"/>
      <c r="KR309" s="106"/>
      <c r="KS309" s="106"/>
      <c r="KT309" s="106"/>
      <c r="KU309" s="106"/>
      <c r="KV309" s="106"/>
      <c r="KW309" s="106"/>
      <c r="KX309" s="106"/>
      <c r="KY309" s="106"/>
      <c r="KZ309" s="106"/>
      <c r="LA309" s="106"/>
      <c r="LB309" s="106"/>
      <c r="LC309" s="106"/>
      <c r="LD309" s="106"/>
      <c r="LE309" s="106"/>
      <c r="LF309" s="106"/>
      <c r="LG309" s="106"/>
      <c r="LH309" s="106"/>
      <c r="LI309" s="106"/>
      <c r="LJ309" s="106"/>
      <c r="LK309" s="106"/>
      <c r="LL309" s="106"/>
      <c r="LM309" s="106"/>
      <c r="LN309" s="106"/>
      <c r="LO309" s="106"/>
      <c r="LP309" s="106"/>
      <c r="LQ309" s="106"/>
      <c r="LR309" s="106"/>
      <c r="LS309" s="106"/>
      <c r="LT309" s="106"/>
      <c r="LU309" s="106"/>
      <c r="LV309" s="106"/>
      <c r="LW309" s="106"/>
      <c r="LX309" s="106"/>
      <c r="LY309" s="106"/>
      <c r="LZ309" s="106"/>
      <c r="MA309" s="106"/>
      <c r="MB309" s="106"/>
      <c r="MC309" s="106"/>
      <c r="MD309" s="106"/>
      <c r="ME309" s="106"/>
      <c r="MF309" s="106"/>
      <c r="MG309" s="106"/>
      <c r="MH309" s="106"/>
      <c r="MI309" s="106"/>
      <c r="MJ309" s="106"/>
      <c r="MK309" s="106"/>
      <c r="ML309" s="106"/>
      <c r="MM309" s="106"/>
      <c r="MN309" s="106"/>
      <c r="MO309" s="106"/>
      <c r="MP309" s="106"/>
      <c r="MQ309" s="106"/>
      <c r="MR309" s="106"/>
      <c r="MS309" s="106"/>
      <c r="MT309" s="106"/>
      <c r="MU309" s="106"/>
      <c r="MV309" s="106"/>
      <c r="MW309" s="106"/>
      <c r="MX309" s="106"/>
      <c r="MY309" s="106"/>
      <c r="MZ309" s="106"/>
      <c r="NA309" s="106"/>
      <c r="NB309" s="106"/>
      <c r="NC309" s="106"/>
      <c r="ND309" s="106"/>
      <c r="NE309" s="106"/>
      <c r="NF309" s="106"/>
      <c r="NG309" s="106"/>
      <c r="NH309" s="106"/>
      <c r="NI309" s="106"/>
      <c r="NJ309" s="106"/>
      <c r="NK309" s="106"/>
      <c r="NL309" s="106"/>
      <c r="NM309" s="106"/>
      <c r="NN309" s="106"/>
      <c r="NO309" s="106"/>
      <c r="NP309" s="106"/>
      <c r="NQ309" s="106"/>
      <c r="NR309" s="106"/>
      <c r="NS309" s="106"/>
      <c r="NT309" s="106"/>
      <c r="NU309" s="106"/>
      <c r="NV309" s="106"/>
      <c r="NW309" s="106"/>
      <c r="NX309" s="106"/>
      <c r="NY309" s="106"/>
      <c r="NZ309" s="106"/>
      <c r="OA309" s="106"/>
      <c r="OB309" s="106"/>
      <c r="OC309" s="106"/>
      <c r="OD309" s="106"/>
      <c r="OE309" s="106"/>
      <c r="OF309" s="106"/>
      <c r="OG309" s="106"/>
      <c r="OH309" s="106"/>
      <c r="OI309" s="106"/>
      <c r="OJ309" s="106"/>
      <c r="OK309" s="106"/>
      <c r="OL309" s="106"/>
      <c r="OM309" s="106"/>
      <c r="ON309" s="106"/>
      <c r="OO309" s="106"/>
      <c r="OP309" s="106"/>
      <c r="OQ309" s="106"/>
      <c r="OR309" s="106"/>
      <c r="OS309" s="106"/>
      <c r="OT309" s="106"/>
      <c r="OU309" s="106"/>
      <c r="OV309" s="106"/>
      <c r="OW309" s="106"/>
      <c r="OX309" s="106"/>
      <c r="OY309" s="106"/>
      <c r="OZ309" s="106"/>
      <c r="PA309" s="106"/>
      <c r="PB309" s="106"/>
      <c r="PC309" s="106"/>
      <c r="PD309" s="106"/>
      <c r="PE309" s="106"/>
      <c r="PF309" s="106"/>
      <c r="PG309" s="106"/>
      <c r="PH309" s="106"/>
      <c r="PI309" s="106"/>
      <c r="PJ309" s="106"/>
      <c r="PK309" s="106"/>
      <c r="PL309" s="106"/>
      <c r="PM309" s="106"/>
      <c r="PN309" s="106"/>
      <c r="PO309" s="106"/>
      <c r="PP309" s="106"/>
      <c r="PQ309" s="106"/>
      <c r="PR309" s="106"/>
      <c r="PS309" s="106"/>
      <c r="PT309" s="106"/>
      <c r="PU309" s="106"/>
      <c r="PV309" s="106"/>
      <c r="PW309" s="106"/>
      <c r="PX309" s="106"/>
      <c r="PY309" s="106"/>
      <c r="PZ309" s="106"/>
      <c r="QA309" s="106"/>
      <c r="QB309" s="106"/>
      <c r="QC309" s="106"/>
      <c r="QD309" s="106"/>
      <c r="QE309" s="106"/>
      <c r="QF309" s="106"/>
      <c r="QG309" s="106"/>
      <c r="QH309" s="106"/>
      <c r="QI309" s="106"/>
      <c r="QJ309" s="106"/>
      <c r="QK309" s="106"/>
      <c r="QL309" s="106"/>
      <c r="QM309" s="106"/>
      <c r="QN309" s="106"/>
      <c r="QO309" s="106"/>
      <c r="QP309" s="106"/>
      <c r="QQ309" s="106"/>
      <c r="QR309" s="106"/>
      <c r="QS309" s="106"/>
      <c r="QT309" s="106"/>
      <c r="QU309" s="106"/>
      <c r="QV309" s="106"/>
      <c r="QW309" s="106"/>
      <c r="QX309" s="106"/>
      <c r="QY309" s="106"/>
      <c r="QZ309" s="106"/>
      <c r="RA309" s="106"/>
      <c r="RB309" s="106"/>
      <c r="RC309" s="106"/>
      <c r="RD309" s="106"/>
      <c r="RE309" s="106"/>
      <c r="RF309" s="106"/>
      <c r="RG309" s="106"/>
      <c r="RH309" s="106"/>
      <c r="RI309" s="106"/>
      <c r="RJ309" s="106"/>
      <c r="RK309" s="106"/>
      <c r="RL309" s="106"/>
      <c r="RM309" s="106"/>
      <c r="RN309" s="106"/>
      <c r="RO309" s="106"/>
      <c r="RP309" s="106"/>
      <c r="RQ309" s="106"/>
      <c r="RR309" s="106"/>
      <c r="RS309" s="106"/>
      <c r="RT309" s="106"/>
      <c r="RU309" s="106"/>
      <c r="RV309" s="106"/>
      <c r="RW309" s="106"/>
      <c r="RX309" s="106"/>
      <c r="RY309" s="106"/>
      <c r="RZ309" s="106"/>
      <c r="SA309" s="106"/>
      <c r="SB309" s="106"/>
      <c r="SC309" s="106"/>
      <c r="SD309" s="106"/>
      <c r="SE309" s="106"/>
      <c r="SF309" s="106"/>
      <c r="SG309" s="106"/>
      <c r="SH309" s="106"/>
      <c r="SI309" s="106"/>
      <c r="SJ309" s="106"/>
      <c r="SK309" s="106"/>
      <c r="SL309" s="106"/>
      <c r="SM309" s="106"/>
      <c r="SN309" s="106"/>
      <c r="SO309" s="106"/>
      <c r="SP309" s="106"/>
      <c r="SQ309" s="106"/>
      <c r="SR309" s="106"/>
      <c r="SS309" s="106"/>
      <c r="ST309" s="106"/>
      <c r="SU309" s="106"/>
      <c r="SV309" s="106"/>
      <c r="SW309" s="106"/>
      <c r="SX309" s="106"/>
      <c r="SY309" s="106"/>
      <c r="SZ309" s="106"/>
      <c r="TA309" s="106"/>
      <c r="TB309" s="106"/>
      <c r="TC309" s="106"/>
      <c r="TD309" s="106"/>
      <c r="TE309" s="106"/>
      <c r="TF309" s="106"/>
      <c r="TG309" s="106"/>
      <c r="TH309" s="106"/>
      <c r="TI309" s="106"/>
      <c r="TJ309" s="106"/>
      <c r="TK309" s="106"/>
      <c r="TL309" s="106"/>
      <c r="TM309" s="106"/>
      <c r="TN309" s="106"/>
      <c r="TO309" s="106"/>
      <c r="TP309" s="106"/>
      <c r="TQ309" s="106"/>
      <c r="TR309" s="106"/>
      <c r="TS309" s="106"/>
      <c r="TT309" s="106"/>
      <c r="TU309" s="106"/>
      <c r="TV309" s="106"/>
      <c r="TW309" s="106"/>
      <c r="TX309" s="106"/>
      <c r="TY309" s="106"/>
      <c r="TZ309" s="106"/>
      <c r="UA309" s="106"/>
      <c r="UB309" s="106"/>
      <c r="UC309" s="106"/>
      <c r="UD309" s="106"/>
      <c r="UE309" s="106"/>
      <c r="UF309" s="106"/>
      <c r="UG309" s="106"/>
      <c r="UH309" s="106"/>
      <c r="UI309" s="106"/>
      <c r="UJ309" s="106"/>
      <c r="UK309" s="106"/>
      <c r="UL309" s="106"/>
      <c r="UM309" s="106"/>
      <c r="UN309" s="106"/>
      <c r="UO309" s="106"/>
      <c r="UP309" s="106"/>
      <c r="UQ309" s="106"/>
      <c r="UR309" s="106"/>
      <c r="US309" s="106"/>
      <c r="UT309" s="106"/>
      <c r="UU309" s="106"/>
      <c r="UV309" s="106"/>
      <c r="UW309" s="106"/>
      <c r="UX309" s="106"/>
      <c r="UY309" s="106"/>
      <c r="UZ309" s="106"/>
      <c r="VA309" s="106"/>
      <c r="VB309" s="106"/>
      <c r="VC309" s="106"/>
      <c r="VD309" s="106"/>
      <c r="VE309" s="106"/>
      <c r="VF309" s="106"/>
      <c r="VG309" s="106"/>
      <c r="VH309" s="106"/>
      <c r="VI309" s="106"/>
      <c r="VJ309" s="106"/>
      <c r="VK309" s="106"/>
      <c r="VL309" s="106"/>
      <c r="VM309" s="106"/>
      <c r="VN309" s="106"/>
      <c r="VO309" s="106"/>
      <c r="VP309" s="106"/>
      <c r="VQ309" s="106"/>
      <c r="VR309" s="106"/>
      <c r="VS309" s="106"/>
      <c r="VT309" s="106"/>
      <c r="VU309" s="106"/>
      <c r="VV309" s="106"/>
      <c r="VW309" s="106"/>
      <c r="VX309" s="106"/>
      <c r="VY309" s="106"/>
      <c r="VZ309" s="106"/>
      <c r="WA309" s="106"/>
      <c r="WB309" s="106"/>
      <c r="WC309" s="106"/>
      <c r="WD309" s="106"/>
      <c r="WE309" s="106"/>
      <c r="WF309" s="106"/>
      <c r="WG309" s="106"/>
      <c r="WH309" s="106"/>
      <c r="WI309" s="106"/>
      <c r="WJ309" s="106"/>
      <c r="WK309" s="106"/>
      <c r="WL309" s="106"/>
      <c r="WM309" s="106"/>
      <c r="WN309" s="106"/>
      <c r="WO309" s="106"/>
      <c r="WP309" s="106"/>
      <c r="WQ309" s="106"/>
      <c r="WR309" s="106"/>
      <c r="WS309" s="106"/>
      <c r="WT309" s="106"/>
      <c r="WU309" s="106"/>
      <c r="WV309" s="106"/>
      <c r="WW309" s="106"/>
      <c r="WX309" s="106"/>
      <c r="WY309" s="106"/>
      <c r="WZ309" s="106"/>
      <c r="XA309" s="106"/>
      <c r="XB309" s="106"/>
      <c r="XC309" s="106"/>
      <c r="XD309" s="106"/>
      <c r="XE309" s="106"/>
      <c r="XF309" s="106"/>
      <c r="XG309" s="106"/>
      <c r="XH309" s="106"/>
      <c r="XI309" s="106"/>
      <c r="XJ309" s="106"/>
      <c r="XK309" s="106"/>
      <c r="XL309" s="106"/>
      <c r="XM309" s="106"/>
      <c r="XN309" s="106"/>
      <c r="XO309" s="106"/>
      <c r="XP309" s="106"/>
      <c r="XQ309" s="106"/>
      <c r="XR309" s="106"/>
      <c r="XS309" s="106"/>
      <c r="XT309" s="106"/>
      <c r="XU309" s="106"/>
      <c r="XV309" s="106"/>
      <c r="XW309" s="106"/>
      <c r="XX309" s="106"/>
      <c r="XY309" s="106"/>
      <c r="XZ309" s="106"/>
      <c r="YA309" s="106"/>
      <c r="YB309" s="106"/>
      <c r="YC309" s="106"/>
      <c r="YD309" s="106"/>
      <c r="YE309" s="106"/>
      <c r="YF309" s="106"/>
      <c r="YG309" s="106"/>
      <c r="YH309" s="106"/>
      <c r="YI309" s="106"/>
      <c r="YJ309" s="106"/>
      <c r="YK309" s="106"/>
      <c r="YL309" s="106"/>
      <c r="YM309" s="106"/>
      <c r="YN309" s="106"/>
      <c r="YO309" s="106"/>
      <c r="YP309" s="106"/>
      <c r="YQ309" s="106"/>
      <c r="YR309" s="106"/>
      <c r="YS309" s="106"/>
      <c r="YT309" s="106"/>
      <c r="YU309" s="106"/>
      <c r="YV309" s="106"/>
      <c r="YW309" s="106"/>
      <c r="YX309" s="106"/>
      <c r="YY309" s="106"/>
      <c r="YZ309" s="106"/>
      <c r="ZA309" s="106"/>
      <c r="ZB309" s="106"/>
      <c r="ZC309" s="106"/>
      <c r="ZD309" s="106"/>
      <c r="ZE309" s="106"/>
      <c r="ZF309" s="106"/>
      <c r="ZG309" s="106"/>
      <c r="ZH309" s="106"/>
      <c r="ZI309" s="106"/>
      <c r="ZJ309" s="106"/>
      <c r="ZK309" s="106"/>
      <c r="ZL309" s="106"/>
      <c r="ZM309" s="106"/>
      <c r="ZN309" s="106"/>
      <c r="ZO309" s="106"/>
      <c r="ZP309" s="106"/>
      <c r="ZQ309" s="106"/>
      <c r="ZR309" s="106"/>
      <c r="ZS309" s="106"/>
      <c r="ZT309" s="106"/>
      <c r="ZU309" s="106"/>
      <c r="ZV309" s="106"/>
      <c r="ZW309" s="106"/>
      <c r="ZX309" s="106"/>
      <c r="ZY309" s="106"/>
      <c r="ZZ309" s="106"/>
      <c r="AAA309" s="106"/>
      <c r="AAB309" s="106"/>
      <c r="AAC309" s="106"/>
      <c r="AAD309" s="106"/>
      <c r="AAE309" s="106"/>
      <c r="AAF309" s="106"/>
      <c r="AAG309" s="106"/>
      <c r="AAH309" s="106"/>
      <c r="AAI309" s="106"/>
      <c r="AAJ309" s="106"/>
      <c r="AAK309" s="106"/>
      <c r="AAL309" s="106"/>
      <c r="AAM309" s="106"/>
      <c r="AAN309" s="106"/>
      <c r="AAO309" s="106"/>
      <c r="AAP309" s="106"/>
      <c r="AAQ309" s="106"/>
      <c r="AAR309" s="106"/>
      <c r="AAS309" s="106"/>
      <c r="AAT309" s="106"/>
      <c r="AAU309" s="106"/>
      <c r="AAV309" s="106"/>
      <c r="AAW309" s="106"/>
      <c r="AAX309" s="106"/>
      <c r="AAY309" s="106"/>
      <c r="AAZ309" s="106"/>
      <c r="ABA309" s="106"/>
      <c r="ABB309" s="106"/>
      <c r="ABC309" s="106"/>
      <c r="ABD309" s="106"/>
      <c r="ABE309" s="106"/>
      <c r="ABF309" s="106"/>
      <c r="ABG309" s="106"/>
      <c r="ABH309" s="106"/>
      <c r="ABI309" s="106"/>
      <c r="ABJ309" s="106"/>
      <c r="ABK309" s="106"/>
      <c r="ABL309" s="106"/>
      <c r="ABM309" s="106"/>
      <c r="ABN309" s="106"/>
      <c r="ABO309" s="106"/>
      <c r="ABP309" s="106"/>
      <c r="ABQ309" s="106"/>
      <c r="ABR309" s="106"/>
      <c r="ABS309" s="106"/>
      <c r="ABT309" s="106"/>
      <c r="ABU309" s="106"/>
      <c r="ABV309" s="106"/>
      <c r="ABW309" s="106"/>
      <c r="ABX309" s="106"/>
      <c r="ABY309" s="106"/>
      <c r="ABZ309" s="106"/>
      <c r="ACA309" s="106"/>
      <c r="ACB309" s="106"/>
      <c r="ACC309" s="106"/>
      <c r="ACD309" s="106"/>
      <c r="ACE309" s="106"/>
      <c r="ACF309" s="106"/>
      <c r="ACG309" s="106"/>
      <c r="ACH309" s="106"/>
      <c r="ACI309" s="106"/>
      <c r="ACJ309" s="106"/>
      <c r="ACK309" s="106"/>
      <c r="ACL309" s="106"/>
      <c r="ACM309" s="106"/>
      <c r="ACN309" s="106"/>
      <c r="ACO309" s="106"/>
      <c r="ACP309" s="106"/>
      <c r="ACQ309" s="106"/>
      <c r="ACR309" s="106"/>
      <c r="ACS309" s="106"/>
      <c r="ACT309" s="106"/>
      <c r="ACU309" s="106"/>
      <c r="ACV309" s="106"/>
      <c r="ACW309" s="106"/>
      <c r="ACX309" s="106"/>
      <c r="ACY309" s="106"/>
      <c r="ACZ309" s="106"/>
      <c r="ADA309" s="106"/>
      <c r="ADB309" s="106"/>
      <c r="ADC309" s="106"/>
      <c r="ADD309" s="106"/>
      <c r="ADE309" s="106"/>
      <c r="ADF309" s="106"/>
      <c r="ADG309" s="106"/>
      <c r="ADH309" s="106"/>
      <c r="ADI309" s="106"/>
      <c r="ADJ309" s="106"/>
      <c r="ADK309" s="106"/>
      <c r="ADL309" s="106"/>
      <c r="ADM309" s="106"/>
      <c r="ADN309" s="106"/>
      <c r="ADO309" s="106"/>
      <c r="ADP309" s="106"/>
      <c r="ADQ309" s="106"/>
      <c r="ADR309" s="106"/>
      <c r="ADS309" s="106"/>
      <c r="ADT309" s="106"/>
      <c r="ADU309" s="106"/>
      <c r="ADV309" s="106"/>
      <c r="ADW309" s="106"/>
      <c r="ADX309" s="106"/>
      <c r="ADY309" s="106"/>
      <c r="ADZ309" s="106"/>
      <c r="AEA309" s="106"/>
      <c r="AEB309" s="106"/>
      <c r="AEC309" s="106"/>
      <c r="AED309" s="106"/>
      <c r="AEE309" s="106"/>
      <c r="AEF309" s="106"/>
      <c r="AEG309" s="106"/>
      <c r="AEH309" s="106"/>
      <c r="AEI309" s="106"/>
      <c r="AEJ309" s="106"/>
      <c r="AEK309" s="106"/>
      <c r="AEL309" s="106"/>
      <c r="AEM309" s="106"/>
      <c r="AEN309" s="106"/>
      <c r="AEO309" s="106"/>
      <c r="AEP309" s="106"/>
      <c r="AEQ309" s="106"/>
      <c r="AER309" s="106"/>
      <c r="AES309" s="106"/>
      <c r="AET309" s="106"/>
      <c r="AEU309" s="106"/>
      <c r="AEV309" s="106"/>
      <c r="AEW309" s="106"/>
      <c r="AEX309" s="106"/>
      <c r="AEY309" s="106"/>
      <c r="AEZ309" s="106"/>
      <c r="AFA309" s="106"/>
      <c r="AFB309" s="106"/>
      <c r="AFC309" s="106"/>
      <c r="AFD309" s="106"/>
      <c r="AFE309" s="106"/>
      <c r="AFF309" s="106"/>
      <c r="AFG309" s="106"/>
      <c r="AFH309" s="106"/>
      <c r="AFI309" s="106"/>
      <c r="AFJ309" s="106"/>
      <c r="AFK309" s="106"/>
      <c r="AFL309" s="106"/>
      <c r="AFM309" s="106"/>
      <c r="AFN309" s="106"/>
      <c r="AFO309" s="106"/>
      <c r="AFP309" s="106"/>
      <c r="AFQ309" s="106"/>
      <c r="AFR309" s="106"/>
      <c r="AFS309" s="106"/>
      <c r="AFT309" s="106"/>
      <c r="AFU309" s="106"/>
      <c r="AFV309" s="106"/>
      <c r="AFW309" s="106"/>
      <c r="AFX309" s="106"/>
      <c r="AFY309" s="106"/>
      <c r="AFZ309" s="106"/>
      <c r="AGA309" s="106"/>
      <c r="AGB309" s="106"/>
      <c r="AGC309" s="106"/>
      <c r="AGD309" s="106"/>
      <c r="AGE309" s="106"/>
      <c r="AGF309" s="106"/>
      <c r="AGG309" s="106"/>
      <c r="AGH309" s="106"/>
      <c r="AGI309" s="106"/>
      <c r="AGJ309" s="106"/>
      <c r="AGK309" s="106"/>
      <c r="AGL309" s="106"/>
      <c r="AGM309" s="106"/>
      <c r="AGN309" s="106"/>
      <c r="AGO309" s="106"/>
      <c r="AGP309" s="106"/>
      <c r="AGQ309" s="106"/>
      <c r="AGR309" s="106"/>
      <c r="AGS309" s="106"/>
      <c r="AGT309" s="106"/>
      <c r="AGU309" s="106"/>
      <c r="AGV309" s="106"/>
      <c r="AGW309" s="106"/>
      <c r="AGX309" s="106"/>
      <c r="AGY309" s="106"/>
      <c r="AGZ309" s="106"/>
      <c r="AHA309" s="106"/>
      <c r="AHB309" s="106"/>
      <c r="AHC309" s="106"/>
      <c r="AHD309" s="106"/>
      <c r="AHE309" s="106"/>
      <c r="AHF309" s="106"/>
      <c r="AHG309" s="106"/>
      <c r="AHH309" s="106"/>
      <c r="AHI309" s="106"/>
      <c r="AHJ309" s="106"/>
      <c r="AHK309" s="106"/>
      <c r="AHL309" s="106"/>
      <c r="AHM309" s="106"/>
      <c r="AHN309" s="106"/>
      <c r="AHO309" s="106"/>
      <c r="AHP309" s="106"/>
      <c r="AHQ309" s="106"/>
      <c r="AHR309" s="106"/>
      <c r="AHS309" s="106"/>
      <c r="AHT309" s="106"/>
      <c r="AHU309" s="106"/>
      <c r="AHV309" s="106"/>
      <c r="AHW309" s="106"/>
      <c r="AHX309" s="106"/>
      <c r="AHY309" s="106"/>
      <c r="AHZ309" s="106"/>
      <c r="AIA309" s="106"/>
      <c r="AIB309" s="106"/>
      <c r="AIC309" s="106"/>
      <c r="AID309" s="106"/>
      <c r="AIE309" s="106"/>
      <c r="AIF309" s="106"/>
      <c r="AIG309" s="106"/>
      <c r="AIH309" s="106"/>
      <c r="AII309" s="106"/>
      <c r="AIJ309" s="106"/>
      <c r="AIK309" s="106"/>
      <c r="AIL309" s="106"/>
      <c r="AIM309" s="106"/>
      <c r="AIN309" s="106"/>
      <c r="AIO309" s="106"/>
      <c r="AIP309" s="106"/>
      <c r="AIQ309" s="106"/>
      <c r="AIR309" s="106"/>
      <c r="AIS309" s="106"/>
      <c r="AIT309" s="106"/>
      <c r="AIU309" s="106"/>
      <c r="AIV309" s="106"/>
      <c r="AIW309" s="106"/>
      <c r="AIX309" s="106"/>
      <c r="AIY309" s="106"/>
      <c r="AIZ309" s="106"/>
      <c r="AJA309" s="106"/>
      <c r="AJB309" s="106"/>
      <c r="AJC309" s="106"/>
      <c r="AJD309" s="106"/>
      <c r="AJE309" s="106"/>
      <c r="AJF309" s="106"/>
      <c r="AJG309" s="106"/>
      <c r="AJH309" s="106"/>
      <c r="AJI309" s="106"/>
      <c r="AJJ309" s="106"/>
      <c r="AJK309" s="106"/>
      <c r="AJL309" s="106"/>
      <c r="AJM309" s="106"/>
      <c r="AJN309" s="106"/>
      <c r="AJO309" s="106"/>
      <c r="AJP309" s="106"/>
      <c r="AJQ309" s="106"/>
      <c r="AJR309" s="106"/>
      <c r="AJS309" s="106"/>
      <c r="AJT309" s="106"/>
      <c r="AJU309" s="106"/>
      <c r="AJV309" s="106"/>
      <c r="AJW309" s="106"/>
      <c r="AJX309" s="106"/>
      <c r="AJY309" s="106"/>
      <c r="AJZ309" s="106"/>
      <c r="AKA309" s="106"/>
      <c r="AKB309" s="106"/>
      <c r="AKC309" s="106"/>
      <c r="AKD309" s="106"/>
      <c r="AKE309" s="106"/>
      <c r="AKF309" s="106"/>
      <c r="AKG309" s="106"/>
      <c r="AKH309" s="106"/>
      <c r="AKI309" s="106"/>
      <c r="AKJ309" s="106"/>
      <c r="AKK309" s="106"/>
      <c r="AKL309" s="106"/>
      <c r="AKM309" s="106"/>
      <c r="AKN309" s="106"/>
      <c r="AKO309" s="106"/>
      <c r="AKP309" s="106"/>
      <c r="AKQ309" s="106"/>
      <c r="AKR309" s="106"/>
      <c r="AKS309" s="106"/>
      <c r="AKT309" s="106"/>
      <c r="AKU309" s="106"/>
      <c r="AKV309" s="106"/>
      <c r="AKW309" s="106"/>
      <c r="AKX309" s="106"/>
      <c r="AKY309" s="106"/>
      <c r="AKZ309" s="106"/>
      <c r="ALA309" s="106"/>
      <c r="ALB309" s="106"/>
      <c r="ALC309" s="106"/>
      <c r="ALD309" s="106"/>
      <c r="ALE309" s="106"/>
      <c r="ALF309" s="106"/>
      <c r="ALG309" s="106"/>
      <c r="ALH309" s="106"/>
      <c r="ALI309" s="106"/>
      <c r="ALJ309" s="106"/>
      <c r="ALK309" s="106"/>
      <c r="ALL309" s="106"/>
      <c r="ALM309" s="106"/>
      <c r="ALN309" s="106"/>
      <c r="ALO309" s="106"/>
      <c r="ALP309" s="106"/>
      <c r="ALQ309" s="106"/>
      <c r="ALR309" s="106"/>
      <c r="ALS309" s="106"/>
      <c r="ALT309" s="106"/>
      <c r="ALU309" s="106"/>
      <c r="ALV309" s="106"/>
      <c r="ALW309" s="106"/>
      <c r="ALX309" s="106"/>
      <c r="ALY309" s="106"/>
      <c r="ALZ309" s="106"/>
      <c r="AMA309" s="106"/>
      <c r="AMB309" s="106"/>
      <c r="AMC309" s="106"/>
      <c r="AMD309" s="106"/>
      <c r="AME309" s="106"/>
      <c r="AMF309" s="106"/>
      <c r="AMG309" s="106"/>
      <c r="AMH309" s="106"/>
      <c r="AMI309" s="106"/>
      <c r="AMJ309" s="106"/>
      <c r="AMK309" s="106"/>
      <c r="AML309" s="106"/>
      <c r="AMM309" s="106"/>
      <c r="AMN309" s="106"/>
      <c r="AMO309" s="106"/>
      <c r="AMP309" s="106"/>
      <c r="AMQ309" s="106"/>
      <c r="AMR309" s="106"/>
      <c r="AMS309" s="106"/>
      <c r="AMT309" s="106"/>
      <c r="AMU309" s="106"/>
      <c r="AMV309" s="106"/>
      <c r="AMW309" s="106"/>
      <c r="AMX309" s="106"/>
      <c r="AMY309" s="106"/>
      <c r="AMZ309" s="106"/>
      <c r="ANA309" s="106"/>
      <c r="ANB309" s="106"/>
      <c r="ANC309" s="106"/>
      <c r="AND309" s="106"/>
      <c r="ANE309" s="106"/>
      <c r="ANF309" s="106"/>
      <c r="ANG309" s="106"/>
      <c r="ANH309" s="106"/>
      <c r="ANI309" s="106"/>
      <c r="ANJ309" s="106"/>
      <c r="ANK309" s="106"/>
      <c r="ANL309" s="106"/>
      <c r="ANM309" s="106"/>
      <c r="ANN309" s="106"/>
      <c r="ANO309" s="106"/>
      <c r="ANP309" s="106"/>
      <c r="ANQ309" s="106"/>
      <c r="ANR309" s="106"/>
      <c r="ANS309" s="106"/>
      <c r="ANT309" s="106"/>
      <c r="ANU309" s="106"/>
      <c r="ANV309" s="106"/>
      <c r="ANW309" s="106"/>
      <c r="ANX309" s="106"/>
      <c r="ANY309" s="106"/>
      <c r="ANZ309" s="106"/>
      <c r="AOA309" s="106"/>
      <c r="AOB309" s="106"/>
      <c r="AOC309" s="106"/>
      <c r="AOD309" s="106"/>
      <c r="AOE309" s="106"/>
      <c r="AOF309" s="106"/>
      <c r="AOG309" s="106"/>
      <c r="AOH309" s="106"/>
      <c r="AOI309" s="106"/>
      <c r="AOJ309" s="106"/>
      <c r="AOK309" s="106"/>
      <c r="AOL309" s="106"/>
      <c r="AOM309" s="106"/>
      <c r="AON309" s="106"/>
      <c r="AOO309" s="106"/>
      <c r="AOP309" s="106"/>
      <c r="AOQ309" s="106"/>
      <c r="AOR309" s="106"/>
      <c r="AOS309" s="106"/>
      <c r="AOT309" s="106"/>
      <c r="AOU309" s="106"/>
      <c r="AOV309" s="106"/>
      <c r="AOW309" s="106"/>
      <c r="AOX309" s="106"/>
      <c r="AOY309" s="106"/>
      <c r="AOZ309" s="106"/>
      <c r="APA309" s="106"/>
      <c r="APB309" s="106"/>
      <c r="APC309" s="106"/>
      <c r="APD309" s="106"/>
      <c r="APE309" s="106"/>
      <c r="APF309" s="106"/>
      <c r="APG309" s="106"/>
      <c r="APH309" s="106"/>
      <c r="API309" s="106"/>
      <c r="APJ309" s="106"/>
      <c r="APK309" s="106"/>
      <c r="APL309" s="106"/>
      <c r="APM309" s="106"/>
      <c r="APN309" s="106"/>
      <c r="APO309" s="106"/>
      <c r="APP309" s="106"/>
      <c r="APQ309" s="106"/>
      <c r="APR309" s="106"/>
      <c r="APS309" s="106"/>
      <c r="APT309" s="106"/>
      <c r="APU309" s="106"/>
      <c r="APV309" s="106"/>
      <c r="APW309" s="106"/>
      <c r="APX309" s="106"/>
      <c r="APY309" s="106"/>
      <c r="APZ309" s="106"/>
      <c r="AQA309" s="106"/>
      <c r="AQB309" s="106"/>
      <c r="AQC309" s="106"/>
      <c r="AQD309" s="106"/>
      <c r="AQE309" s="106"/>
      <c r="AQF309" s="106"/>
      <c r="AQG309" s="106"/>
      <c r="AQH309" s="106"/>
      <c r="AQI309" s="106"/>
      <c r="AQJ309" s="106"/>
      <c r="AQK309" s="106"/>
      <c r="AQL309" s="106"/>
      <c r="AQM309" s="106"/>
      <c r="AQN309" s="106"/>
      <c r="AQO309" s="106"/>
      <c r="AQP309" s="106"/>
      <c r="AQQ309" s="106"/>
      <c r="AQR309" s="106"/>
      <c r="AQS309" s="106"/>
      <c r="AQT309" s="106"/>
      <c r="AQU309" s="106"/>
      <c r="AQV309" s="106"/>
      <c r="AQW309" s="106"/>
      <c r="AQX309" s="106"/>
      <c r="AQY309" s="106"/>
      <c r="AQZ309" s="106"/>
      <c r="ARA309" s="106"/>
      <c r="ARB309" s="106"/>
      <c r="ARC309" s="106"/>
      <c r="ARD309" s="106"/>
      <c r="ARE309" s="106"/>
      <c r="ARF309" s="106"/>
      <c r="ARG309" s="106"/>
      <c r="ARH309" s="106"/>
      <c r="ARI309" s="106"/>
      <c r="ARJ309" s="106"/>
      <c r="ARK309" s="106"/>
      <c r="ARL309" s="106"/>
      <c r="ARM309" s="106"/>
      <c r="ARN309" s="106"/>
      <c r="ARO309" s="106"/>
      <c r="ARP309" s="106"/>
      <c r="ARQ309" s="106"/>
      <c r="ARR309" s="106"/>
      <c r="ARS309" s="106"/>
      <c r="ART309" s="106"/>
      <c r="ARU309" s="106"/>
      <c r="ARV309" s="106"/>
      <c r="ARW309" s="106"/>
      <c r="ARX309" s="106"/>
      <c r="ARY309" s="106"/>
      <c r="ARZ309" s="106"/>
      <c r="ASA309" s="106"/>
      <c r="ASB309" s="106"/>
      <c r="ASC309" s="106"/>
      <c r="ASD309" s="106"/>
      <c r="ASE309" s="106"/>
      <c r="ASF309" s="106"/>
      <c r="ASG309" s="106"/>
      <c r="ASH309" s="106"/>
      <c r="ASI309" s="106"/>
      <c r="ASJ309" s="106"/>
      <c r="ASK309" s="106"/>
      <c r="ASL309" s="106"/>
      <c r="ASM309" s="106"/>
      <c r="ASN309" s="106"/>
      <c r="ASO309" s="106"/>
      <c r="ASP309" s="106"/>
      <c r="ASQ309" s="106"/>
      <c r="ASR309" s="106"/>
      <c r="ASS309" s="106"/>
      <c r="AST309" s="106"/>
      <c r="ASU309" s="106"/>
      <c r="ASV309" s="106"/>
      <c r="ASW309" s="106"/>
      <c r="ASX309" s="106"/>
      <c r="ASY309" s="106"/>
      <c r="ASZ309" s="106"/>
      <c r="ATA309" s="106"/>
      <c r="ATB309" s="106"/>
      <c r="ATC309" s="106"/>
      <c r="ATD309" s="106"/>
      <c r="ATE309" s="106"/>
      <c r="ATF309" s="106"/>
      <c r="ATG309" s="106"/>
      <c r="ATH309" s="106"/>
      <c r="ATI309" s="106"/>
      <c r="ATJ309" s="106"/>
      <c r="ATK309" s="106"/>
      <c r="ATL309" s="106"/>
      <c r="ATM309" s="106"/>
      <c r="ATN309" s="106"/>
      <c r="ATO309" s="106"/>
      <c r="ATP309" s="106"/>
      <c r="ATQ309" s="106"/>
      <c r="ATR309" s="106"/>
      <c r="ATS309" s="106"/>
      <c r="ATT309" s="106"/>
      <c r="ATU309" s="106"/>
      <c r="ATV309" s="106"/>
      <c r="ATW309" s="106"/>
      <c r="ATX309" s="106"/>
      <c r="ATY309" s="106"/>
      <c r="ATZ309" s="106"/>
      <c r="AUA309" s="106"/>
      <c r="AUB309" s="106"/>
      <c r="AUC309" s="106"/>
      <c r="AUD309" s="106"/>
      <c r="AUE309" s="106"/>
      <c r="AUF309" s="106"/>
      <c r="AUG309" s="106"/>
      <c r="AUH309" s="106"/>
      <c r="AUI309" s="106"/>
      <c r="AUJ309" s="106"/>
      <c r="AUK309" s="106"/>
      <c r="AUL309" s="106"/>
      <c r="AUM309" s="106"/>
      <c r="AUN309" s="106"/>
      <c r="AUO309" s="106"/>
      <c r="AUP309" s="106"/>
      <c r="AUQ309" s="106"/>
      <c r="AUR309" s="106"/>
      <c r="AUS309" s="106"/>
      <c r="AUT309" s="106"/>
      <c r="AUU309" s="106"/>
      <c r="AUV309" s="106"/>
      <c r="AUW309" s="106"/>
      <c r="AUX309" s="106"/>
      <c r="AUY309" s="106"/>
      <c r="AUZ309" s="106"/>
      <c r="AVA309" s="106"/>
      <c r="AVB309" s="106"/>
      <c r="AVC309" s="106"/>
      <c r="AVD309" s="106"/>
      <c r="AVE309" s="106"/>
      <c r="AVF309" s="106"/>
      <c r="AVG309" s="106"/>
      <c r="AVH309" s="106"/>
      <c r="AVI309" s="106"/>
      <c r="AVJ309" s="106"/>
      <c r="AVK309" s="106"/>
      <c r="AVL309" s="106"/>
      <c r="AVM309" s="106"/>
      <c r="AVN309" s="106"/>
      <c r="AVO309" s="106"/>
      <c r="AVP309" s="106"/>
      <c r="AVQ309" s="106"/>
      <c r="AVR309" s="106"/>
      <c r="AVS309" s="106"/>
      <c r="AVT309" s="106"/>
      <c r="AVU309" s="106"/>
      <c r="AVV309" s="106"/>
      <c r="AVW309" s="106"/>
      <c r="AVX309" s="106"/>
      <c r="AVY309" s="106"/>
      <c r="AVZ309" s="106"/>
      <c r="AWA309" s="106"/>
      <c r="AWB309" s="106"/>
      <c r="AWC309" s="106"/>
      <c r="AWD309" s="106"/>
      <c r="AWE309" s="106"/>
      <c r="AWF309" s="106"/>
      <c r="AWG309" s="106"/>
      <c r="AWH309" s="106"/>
      <c r="AWI309" s="106"/>
      <c r="AWJ309" s="106"/>
      <c r="AWK309" s="106"/>
      <c r="AWL309" s="106"/>
      <c r="AWM309" s="106"/>
      <c r="AWN309" s="106"/>
      <c r="AWO309" s="106"/>
      <c r="AWP309" s="106"/>
      <c r="AWQ309" s="106"/>
      <c r="AWR309" s="106"/>
      <c r="AWS309" s="106"/>
      <c r="AWT309" s="106"/>
      <c r="AWU309" s="106"/>
      <c r="AWV309" s="106"/>
      <c r="AWW309" s="106"/>
      <c r="AWX309" s="106"/>
      <c r="AWY309" s="106"/>
      <c r="AWZ309" s="106"/>
      <c r="AXA309" s="106"/>
      <c r="AXB309" s="106"/>
      <c r="AXC309" s="106"/>
      <c r="AXD309" s="106"/>
      <c r="AXE309" s="106"/>
      <c r="AXF309" s="106"/>
      <c r="AXG309" s="106"/>
      <c r="AXH309" s="106"/>
      <c r="AXI309" s="106"/>
      <c r="AXJ309" s="106"/>
      <c r="AXK309" s="106"/>
      <c r="AXL309" s="106"/>
      <c r="AXM309" s="106"/>
      <c r="AXN309" s="106"/>
      <c r="AXO309" s="106"/>
      <c r="AXP309" s="106"/>
      <c r="AXQ309" s="106"/>
      <c r="AXR309" s="106"/>
      <c r="AXS309" s="106"/>
      <c r="AXT309" s="106"/>
      <c r="AXU309" s="106"/>
      <c r="AXV309" s="106"/>
      <c r="AXW309" s="106"/>
      <c r="AXX309" s="106"/>
      <c r="AXY309" s="106"/>
      <c r="AXZ309" s="106"/>
      <c r="AYA309" s="106"/>
      <c r="AYB309" s="106"/>
      <c r="AYC309" s="106"/>
      <c r="AYD309" s="106"/>
      <c r="AYE309" s="106"/>
      <c r="AYF309" s="106"/>
      <c r="AYG309" s="106"/>
      <c r="AYH309" s="106"/>
      <c r="AYI309" s="106"/>
      <c r="AYJ309" s="106"/>
      <c r="AYK309" s="106"/>
      <c r="AYL309" s="106"/>
      <c r="AYM309" s="106"/>
      <c r="AYN309" s="106"/>
      <c r="AYO309" s="106"/>
      <c r="AYP309" s="106"/>
      <c r="AYQ309" s="106"/>
      <c r="AYR309" s="106"/>
      <c r="AYS309" s="106"/>
      <c r="AYT309" s="106"/>
      <c r="AYU309" s="106"/>
      <c r="AYV309" s="106"/>
      <c r="AYW309" s="106"/>
      <c r="AYX309" s="106"/>
      <c r="AYY309" s="106"/>
      <c r="AYZ309" s="106"/>
      <c r="AZA309" s="106"/>
      <c r="AZB309" s="106"/>
      <c r="AZC309" s="106"/>
      <c r="AZD309" s="106"/>
      <c r="AZE309" s="106"/>
      <c r="AZF309" s="106"/>
      <c r="AZG309" s="106"/>
      <c r="AZH309" s="106"/>
      <c r="AZI309" s="106"/>
      <c r="AZJ309" s="106"/>
      <c r="AZK309" s="106"/>
      <c r="AZL309" s="106"/>
      <c r="AZM309" s="106"/>
      <c r="AZN309" s="106"/>
      <c r="AZO309" s="106"/>
      <c r="AZP309" s="106"/>
      <c r="AZQ309" s="106"/>
      <c r="AZR309" s="106"/>
      <c r="AZS309" s="106"/>
      <c r="AZT309" s="106"/>
      <c r="AZU309" s="106"/>
      <c r="AZV309" s="106"/>
      <c r="AZW309" s="106"/>
      <c r="AZX309" s="106"/>
      <c r="AZY309" s="106"/>
      <c r="AZZ309" s="106"/>
      <c r="BAA309" s="106"/>
      <c r="BAB309" s="106"/>
      <c r="BAC309" s="106"/>
      <c r="BAD309" s="106"/>
      <c r="BAE309" s="106"/>
      <c r="BAF309" s="106"/>
      <c r="BAG309" s="106"/>
      <c r="BAH309" s="106"/>
      <c r="BAI309" s="106"/>
      <c r="BAJ309" s="106"/>
      <c r="BAK309" s="106"/>
      <c r="BAL309" s="106"/>
      <c r="BAM309" s="106"/>
      <c r="BAN309" s="106"/>
      <c r="BAO309" s="106"/>
      <c r="BAP309" s="106"/>
      <c r="BAQ309" s="106"/>
      <c r="BAR309" s="106"/>
      <c r="BAS309" s="106"/>
      <c r="BAT309" s="106"/>
      <c r="BAU309" s="106"/>
      <c r="BAV309" s="106"/>
      <c r="BAW309" s="106"/>
      <c r="BAX309" s="106"/>
      <c r="BAY309" s="106"/>
      <c r="BAZ309" s="106"/>
      <c r="BBA309" s="106"/>
      <c r="BBB309" s="106"/>
      <c r="BBC309" s="106"/>
      <c r="BBD309" s="106"/>
      <c r="BBE309" s="106"/>
      <c r="BBF309" s="106"/>
      <c r="BBG309" s="106"/>
      <c r="BBH309" s="106"/>
      <c r="BBI309" s="106"/>
      <c r="BBJ309" s="106"/>
      <c r="BBK309" s="106"/>
      <c r="BBL309" s="106"/>
      <c r="BBM309" s="106"/>
      <c r="BBN309" s="106"/>
      <c r="BBO309" s="106"/>
      <c r="BBP309" s="106"/>
      <c r="BBQ309" s="106"/>
      <c r="BBR309" s="106"/>
      <c r="BBS309" s="106"/>
      <c r="BBT309" s="106"/>
      <c r="BBU309" s="106"/>
      <c r="BBV309" s="106"/>
      <c r="BBW309" s="106"/>
      <c r="BBX309" s="106"/>
      <c r="BBY309" s="106"/>
      <c r="BBZ309" s="106"/>
      <c r="BCA309" s="106"/>
      <c r="BCB309" s="106"/>
      <c r="BCC309" s="106"/>
      <c r="BCD309" s="106"/>
      <c r="BCE309" s="106"/>
      <c r="BCF309" s="106"/>
      <c r="BCG309" s="106"/>
      <c r="BCH309" s="106"/>
      <c r="BCI309" s="106"/>
      <c r="BCJ309" s="106"/>
      <c r="BCK309" s="106"/>
      <c r="BCL309" s="106"/>
      <c r="BCM309" s="106"/>
      <c r="BCN309" s="106"/>
      <c r="BCO309" s="106"/>
      <c r="BCP309" s="106"/>
      <c r="BCQ309" s="106"/>
      <c r="BCR309" s="106"/>
      <c r="BCS309" s="106"/>
      <c r="BCT309" s="106"/>
      <c r="BCU309" s="106"/>
      <c r="BCV309" s="106"/>
      <c r="BCW309" s="106"/>
      <c r="BCX309" s="106"/>
      <c r="BCY309" s="106"/>
      <c r="BCZ309" s="106"/>
      <c r="BDA309" s="106"/>
      <c r="BDB309" s="106"/>
      <c r="BDC309" s="106"/>
      <c r="BDD309" s="106"/>
      <c r="BDE309" s="106"/>
      <c r="BDF309" s="106"/>
      <c r="BDG309" s="106"/>
      <c r="BDH309" s="106"/>
      <c r="BDI309" s="106"/>
      <c r="BDJ309" s="106"/>
      <c r="BDK309" s="106"/>
      <c r="BDL309" s="106"/>
      <c r="BDM309" s="106"/>
      <c r="BDN309" s="106"/>
      <c r="BDO309" s="106"/>
      <c r="BDP309" s="106"/>
      <c r="BDQ309" s="106"/>
      <c r="BDR309" s="106"/>
      <c r="BDS309" s="106"/>
      <c r="BDT309" s="106"/>
      <c r="BDU309" s="106"/>
      <c r="BDV309" s="106"/>
      <c r="BDW309" s="106"/>
      <c r="BDX309" s="106"/>
      <c r="BDY309" s="106"/>
      <c r="BDZ309" s="106"/>
      <c r="BEA309" s="106"/>
      <c r="BEB309" s="106"/>
      <c r="BEC309" s="106"/>
      <c r="BED309" s="106"/>
      <c r="BEE309" s="106"/>
      <c r="BEF309" s="106"/>
      <c r="BEG309" s="106"/>
      <c r="BEH309" s="106"/>
      <c r="BEI309" s="106"/>
      <c r="BEJ309" s="106"/>
      <c r="BEK309" s="106"/>
      <c r="BEL309" s="106"/>
      <c r="BEM309" s="106"/>
      <c r="BEN309" s="106"/>
      <c r="BEO309" s="106"/>
      <c r="BEP309" s="106"/>
      <c r="BEQ309" s="106"/>
      <c r="BER309" s="106"/>
      <c r="BES309" s="106"/>
      <c r="BET309" s="106"/>
      <c r="BEU309" s="106"/>
      <c r="BEV309" s="106"/>
      <c r="BEW309" s="106"/>
      <c r="BEX309" s="106"/>
      <c r="BEY309" s="106"/>
      <c r="BEZ309" s="106"/>
      <c r="BFA309" s="106"/>
      <c r="BFB309" s="106"/>
      <c r="BFC309" s="106"/>
      <c r="BFD309" s="106"/>
      <c r="BFE309" s="106"/>
      <c r="BFF309" s="106"/>
      <c r="BFG309" s="106"/>
      <c r="BFH309" s="106"/>
      <c r="BFI309" s="106"/>
      <c r="BFJ309" s="106"/>
      <c r="BFK309" s="106"/>
      <c r="BFL309" s="106"/>
      <c r="BFM309" s="106"/>
      <c r="BFN309" s="106"/>
      <c r="BFO309" s="106"/>
      <c r="BFP309" s="106"/>
      <c r="BFQ309" s="106"/>
      <c r="BFR309" s="106"/>
      <c r="BFS309" s="106"/>
      <c r="BFT309" s="106"/>
      <c r="BFU309" s="106"/>
      <c r="BFV309" s="106"/>
      <c r="BFW309" s="106"/>
      <c r="BFX309" s="106"/>
      <c r="BFY309" s="106"/>
      <c r="BFZ309" s="106"/>
      <c r="BGA309" s="106"/>
      <c r="BGB309" s="106"/>
      <c r="BGC309" s="106"/>
      <c r="BGD309" s="106"/>
      <c r="BGE309" s="106"/>
      <c r="BGF309" s="106"/>
      <c r="BGG309" s="106"/>
      <c r="BGH309" s="106"/>
      <c r="BGI309" s="106"/>
      <c r="BGJ309" s="106"/>
      <c r="BGK309" s="106"/>
      <c r="BGL309" s="106"/>
      <c r="BGM309" s="106"/>
      <c r="BGN309" s="106"/>
      <c r="BGO309" s="106"/>
      <c r="BGP309" s="106"/>
      <c r="BGQ309" s="106"/>
      <c r="BGR309" s="106"/>
      <c r="BGS309" s="106"/>
      <c r="BGT309" s="106"/>
      <c r="BGU309" s="106"/>
      <c r="BGV309" s="106"/>
      <c r="BGW309" s="106"/>
      <c r="BGX309" s="106"/>
      <c r="BGY309" s="106"/>
      <c r="BGZ309" s="106"/>
      <c r="BHA309" s="106"/>
      <c r="BHB309" s="106"/>
      <c r="BHC309" s="106"/>
      <c r="BHD309" s="106"/>
      <c r="BHE309" s="106"/>
      <c r="BHF309" s="106"/>
      <c r="BHG309" s="106"/>
      <c r="BHH309" s="106"/>
      <c r="BHI309" s="106"/>
      <c r="BHJ309" s="106"/>
      <c r="BHK309" s="106"/>
      <c r="BHL309" s="106"/>
      <c r="BHM309" s="106"/>
      <c r="BHN309" s="106"/>
      <c r="BHO309" s="106"/>
      <c r="BHP309" s="106"/>
      <c r="BHQ309" s="106"/>
      <c r="BHR309" s="106"/>
      <c r="BHS309" s="106"/>
      <c r="BHT309" s="106"/>
      <c r="BHU309" s="106"/>
      <c r="BHV309" s="106"/>
      <c r="BHW309" s="106"/>
      <c r="BHX309" s="106"/>
      <c r="BHY309" s="106"/>
      <c r="BHZ309" s="106"/>
      <c r="BIA309" s="106"/>
      <c r="BIB309" s="106"/>
      <c r="BIC309" s="106"/>
      <c r="BID309" s="106"/>
      <c r="BIE309" s="106"/>
      <c r="BIF309" s="106"/>
      <c r="BIG309" s="106"/>
      <c r="BIH309" s="106"/>
      <c r="BII309" s="106"/>
      <c r="BIJ309" s="106"/>
      <c r="BIK309" s="106"/>
      <c r="BIL309" s="106"/>
      <c r="BIM309" s="106"/>
      <c r="BIN309" s="106"/>
      <c r="BIO309" s="106"/>
      <c r="BIP309" s="106"/>
      <c r="BIQ309" s="106"/>
      <c r="BIR309" s="106"/>
      <c r="BIS309" s="106"/>
      <c r="BIT309" s="106"/>
      <c r="BIU309" s="106"/>
      <c r="BIV309" s="106"/>
      <c r="BIW309" s="106"/>
      <c r="BIX309" s="106"/>
      <c r="BIY309" s="106"/>
      <c r="BIZ309" s="106"/>
      <c r="BJA309" s="106"/>
      <c r="BJB309" s="106"/>
      <c r="BJC309" s="106"/>
      <c r="BJD309" s="106"/>
      <c r="BJE309" s="106"/>
      <c r="BJF309" s="106"/>
      <c r="BJG309" s="106"/>
      <c r="BJH309" s="106"/>
      <c r="BJI309" s="106"/>
      <c r="BJJ309" s="106"/>
      <c r="BJK309" s="106"/>
      <c r="BJL309" s="106"/>
      <c r="BJM309" s="106"/>
      <c r="BJN309" s="106"/>
      <c r="BJO309" s="106"/>
      <c r="BJP309" s="106"/>
      <c r="BJQ309" s="106"/>
      <c r="BJR309" s="106"/>
      <c r="BJS309" s="106"/>
      <c r="BJT309" s="106"/>
      <c r="BJU309" s="106"/>
      <c r="BJV309" s="106"/>
      <c r="BJW309" s="106"/>
      <c r="BJX309" s="106"/>
      <c r="BJY309" s="106"/>
      <c r="BJZ309" s="106"/>
      <c r="BKA309" s="106"/>
      <c r="BKB309" s="106"/>
      <c r="BKC309" s="106"/>
      <c r="BKD309" s="106"/>
      <c r="BKE309" s="106"/>
      <c r="BKF309" s="106"/>
      <c r="BKG309" s="106"/>
      <c r="BKH309" s="106"/>
      <c r="BKI309" s="106"/>
      <c r="BKJ309" s="106"/>
      <c r="BKK309" s="106"/>
      <c r="BKL309" s="106"/>
      <c r="BKM309" s="106"/>
      <c r="BKN309" s="106"/>
      <c r="BKO309" s="106"/>
      <c r="BKP309" s="106"/>
      <c r="BKQ309" s="106"/>
      <c r="BKR309" s="106"/>
      <c r="BKS309" s="106"/>
      <c r="BKT309" s="106"/>
      <c r="BKU309" s="106"/>
      <c r="BKV309" s="106"/>
      <c r="BKW309" s="106"/>
      <c r="BKX309" s="106"/>
      <c r="BKY309" s="106"/>
      <c r="BKZ309" s="106"/>
      <c r="BLA309" s="106"/>
      <c r="BLB309" s="106"/>
      <c r="BLC309" s="106"/>
      <c r="BLD309" s="106"/>
      <c r="BLE309" s="106"/>
      <c r="BLF309" s="106"/>
      <c r="BLG309" s="106"/>
      <c r="BLH309" s="106"/>
      <c r="BLI309" s="106"/>
      <c r="BLJ309" s="106"/>
      <c r="BLK309" s="106"/>
      <c r="BLL309" s="106"/>
      <c r="BLM309" s="106"/>
      <c r="BLN309" s="106"/>
      <c r="BLO309" s="106"/>
      <c r="BLP309" s="106"/>
      <c r="BLQ309" s="106"/>
      <c r="BLR309" s="106"/>
      <c r="BLS309" s="106"/>
      <c r="BLT309" s="106"/>
      <c r="BLU309" s="106"/>
      <c r="BLV309" s="106"/>
      <c r="BLW309" s="106"/>
      <c r="BLX309" s="106"/>
      <c r="BLY309" s="106"/>
      <c r="BLZ309" s="106"/>
      <c r="BMA309" s="106"/>
      <c r="BMB309" s="106"/>
      <c r="BMC309" s="106"/>
      <c r="BMD309" s="106"/>
      <c r="BME309" s="106"/>
      <c r="BMF309" s="106"/>
      <c r="BMG309" s="106"/>
      <c r="BMH309" s="106"/>
      <c r="BMI309" s="106"/>
      <c r="BMJ309" s="106"/>
      <c r="BMK309" s="106"/>
      <c r="BML309" s="106"/>
      <c r="BMM309" s="106"/>
      <c r="BMN309" s="106"/>
      <c r="BMO309" s="106"/>
      <c r="BMP309" s="106"/>
      <c r="BMQ309" s="106"/>
      <c r="BMR309" s="106"/>
      <c r="BMS309" s="106"/>
      <c r="BMT309" s="106"/>
      <c r="BMU309" s="106"/>
      <c r="BMV309" s="106"/>
      <c r="BMW309" s="106"/>
      <c r="BMX309" s="106"/>
      <c r="BMY309" s="106"/>
      <c r="BMZ309" s="106"/>
      <c r="BNA309" s="106"/>
      <c r="BNB309" s="106"/>
      <c r="BNC309" s="106"/>
      <c r="BND309" s="106"/>
      <c r="BNE309" s="106"/>
      <c r="BNF309" s="106"/>
      <c r="BNG309" s="106"/>
      <c r="BNH309" s="106"/>
      <c r="BNI309" s="106"/>
      <c r="BNJ309" s="106"/>
      <c r="BNK309" s="106"/>
      <c r="BNL309" s="106"/>
      <c r="BNM309" s="106"/>
      <c r="BNN309" s="106"/>
      <c r="BNO309" s="106"/>
      <c r="BNP309" s="106"/>
      <c r="BNQ309" s="106"/>
      <c r="BNR309" s="106"/>
      <c r="BNS309" s="106"/>
      <c r="BNT309" s="106"/>
      <c r="BNU309" s="106"/>
      <c r="BNV309" s="106"/>
      <c r="BNW309" s="106"/>
      <c r="BNX309" s="106"/>
      <c r="BNY309" s="106"/>
      <c r="BNZ309" s="106"/>
      <c r="BOA309" s="106"/>
      <c r="BOB309" s="106"/>
      <c r="BOC309" s="106"/>
      <c r="BOD309" s="106"/>
      <c r="BOE309" s="106"/>
      <c r="BOF309" s="106"/>
      <c r="BOG309" s="106"/>
      <c r="BOH309" s="106"/>
      <c r="BOI309" s="106"/>
      <c r="BOJ309" s="106"/>
      <c r="BOK309" s="106"/>
      <c r="BOL309" s="106"/>
      <c r="BOM309" s="106"/>
      <c r="BON309" s="106"/>
      <c r="BOO309" s="106"/>
      <c r="BOP309" s="106"/>
      <c r="BOQ309" s="106"/>
      <c r="BOR309" s="106"/>
      <c r="BOS309" s="106"/>
      <c r="BOT309" s="106"/>
      <c r="BOU309" s="106"/>
      <c r="BOV309" s="106"/>
      <c r="BOW309" s="106"/>
      <c r="BOX309" s="106"/>
      <c r="BOY309" s="106"/>
      <c r="BOZ309" s="106"/>
      <c r="BPA309" s="106"/>
      <c r="BPB309" s="106"/>
      <c r="BPC309" s="106"/>
      <c r="BPD309" s="106"/>
      <c r="BPE309" s="106"/>
      <c r="BPF309" s="106"/>
      <c r="BPG309" s="106"/>
      <c r="BPH309" s="106"/>
      <c r="BPI309" s="106"/>
      <c r="BPJ309" s="106"/>
      <c r="BPK309" s="106"/>
      <c r="BPL309" s="106"/>
      <c r="BPM309" s="106"/>
      <c r="BPN309" s="106"/>
      <c r="BPO309" s="106"/>
      <c r="BPP309" s="106"/>
      <c r="BPQ309" s="106"/>
      <c r="BPR309" s="106"/>
      <c r="BPS309" s="106"/>
      <c r="BPT309" s="106"/>
      <c r="BPU309" s="106"/>
      <c r="BPV309" s="106"/>
      <c r="BPW309" s="106"/>
      <c r="BPX309" s="106"/>
      <c r="BPY309" s="106"/>
      <c r="BPZ309" s="106"/>
      <c r="BQA309" s="106"/>
      <c r="BQB309" s="106"/>
      <c r="BQC309" s="106"/>
      <c r="BQD309" s="106"/>
      <c r="BQE309" s="106"/>
      <c r="BQF309" s="106"/>
      <c r="BQG309" s="106"/>
      <c r="BQH309" s="106"/>
      <c r="BQI309" s="106"/>
      <c r="BQJ309" s="106"/>
      <c r="BQK309" s="106"/>
      <c r="BQL309" s="106"/>
      <c r="BQM309" s="106"/>
      <c r="BQN309" s="106"/>
      <c r="BQO309" s="106"/>
      <c r="BQP309" s="106"/>
      <c r="BQQ309" s="106"/>
      <c r="BQR309" s="106"/>
      <c r="BQS309" s="106"/>
      <c r="BQT309" s="106"/>
      <c r="BQU309" s="106"/>
      <c r="BQV309" s="106"/>
      <c r="BQW309" s="106"/>
      <c r="BQX309" s="106"/>
      <c r="BQY309" s="106"/>
      <c r="BQZ309" s="106"/>
      <c r="BRA309" s="106"/>
      <c r="BRB309" s="106"/>
      <c r="BRC309" s="106"/>
      <c r="BRD309" s="106"/>
      <c r="BRE309" s="106"/>
      <c r="BRF309" s="106"/>
      <c r="BRG309" s="106"/>
      <c r="BRH309" s="106"/>
      <c r="BRI309" s="106"/>
      <c r="BRJ309" s="106"/>
      <c r="BRK309" s="106"/>
      <c r="BRL309" s="106"/>
      <c r="BRM309" s="106"/>
      <c r="BRN309" s="106"/>
      <c r="BRO309" s="106"/>
      <c r="BRP309" s="106"/>
      <c r="BRQ309" s="106"/>
      <c r="BRR309" s="106"/>
      <c r="BRS309" s="106"/>
      <c r="BRT309" s="106"/>
      <c r="BRU309" s="106"/>
      <c r="BRV309" s="106"/>
      <c r="BRW309" s="106"/>
      <c r="BRX309" s="106"/>
      <c r="BRY309" s="106"/>
      <c r="BRZ309" s="106"/>
      <c r="BSA309" s="106"/>
      <c r="BSB309" s="106"/>
      <c r="BSC309" s="106"/>
      <c r="BSD309" s="106"/>
      <c r="BSE309" s="106"/>
      <c r="BSF309" s="106"/>
      <c r="BSG309" s="106"/>
      <c r="BSH309" s="106"/>
      <c r="BSI309" s="106"/>
      <c r="BSJ309" s="106"/>
      <c r="BSK309" s="106"/>
      <c r="BSL309" s="106"/>
      <c r="BSM309" s="106"/>
      <c r="BSN309" s="106"/>
      <c r="BSO309" s="106"/>
      <c r="BSP309" s="106"/>
      <c r="BSQ309" s="106"/>
      <c r="BSR309" s="106"/>
      <c r="BSS309" s="106"/>
      <c r="BST309" s="106"/>
      <c r="BSU309" s="106"/>
      <c r="BSV309" s="106"/>
      <c r="BSW309" s="106"/>
      <c r="BSX309" s="106"/>
      <c r="BSY309" s="106"/>
      <c r="BSZ309" s="106"/>
      <c r="BTA309" s="106"/>
      <c r="BTB309" s="106"/>
      <c r="BTC309" s="106"/>
      <c r="BTD309" s="106"/>
      <c r="BTE309" s="106"/>
      <c r="BTF309" s="106"/>
      <c r="BTG309" s="106"/>
      <c r="BTH309" s="106"/>
      <c r="BTI309" s="106"/>
      <c r="BTJ309" s="106"/>
      <c r="BTK309" s="106"/>
      <c r="BTL309" s="106"/>
      <c r="BTM309" s="106"/>
      <c r="BTN309" s="106"/>
      <c r="BTO309" s="106"/>
      <c r="BTP309" s="106"/>
      <c r="BTQ309" s="106"/>
      <c r="BTR309" s="106"/>
      <c r="BTS309" s="106"/>
      <c r="BTT309" s="106"/>
      <c r="BTU309" s="106"/>
      <c r="BTV309" s="106"/>
      <c r="BTW309" s="106"/>
      <c r="BTX309" s="106"/>
      <c r="BTY309" s="106"/>
      <c r="BTZ309" s="106"/>
      <c r="BUA309" s="106"/>
      <c r="BUB309" s="106"/>
      <c r="BUC309" s="106"/>
      <c r="BUD309" s="106"/>
      <c r="BUE309" s="106"/>
      <c r="BUF309" s="106"/>
      <c r="BUG309" s="106"/>
      <c r="BUH309" s="106"/>
      <c r="BUI309" s="106"/>
      <c r="BUJ309" s="106"/>
      <c r="BUK309" s="106"/>
      <c r="BUL309" s="106"/>
      <c r="BUM309" s="106"/>
      <c r="BUN309" s="106"/>
      <c r="BUO309" s="106"/>
      <c r="BUP309" s="106"/>
      <c r="BUQ309" s="106"/>
      <c r="BUR309" s="106"/>
      <c r="BUS309" s="106"/>
      <c r="BUT309" s="106"/>
      <c r="BUU309" s="106"/>
      <c r="BUV309" s="106"/>
      <c r="BUW309" s="106"/>
      <c r="BUX309" s="106"/>
      <c r="BUY309" s="106"/>
      <c r="BUZ309" s="106"/>
      <c r="BVA309" s="106"/>
      <c r="BVB309" s="106"/>
      <c r="BVC309" s="106"/>
      <c r="BVD309" s="106"/>
      <c r="BVE309" s="106"/>
      <c r="BVF309" s="106"/>
      <c r="BVG309" s="106"/>
      <c r="BVH309" s="106"/>
      <c r="BVI309" s="106"/>
      <c r="BVJ309" s="106"/>
      <c r="BVK309" s="106"/>
      <c r="BVL309" s="106"/>
      <c r="BVM309" s="106"/>
      <c r="BVN309" s="106"/>
      <c r="BVO309" s="106"/>
      <c r="BVP309" s="106"/>
      <c r="BVQ309" s="106"/>
      <c r="BVR309" s="106"/>
      <c r="BVS309" s="106"/>
      <c r="BVT309" s="106"/>
      <c r="BVU309" s="106"/>
      <c r="BVV309" s="106"/>
      <c r="BVW309" s="106"/>
      <c r="BVX309" s="106"/>
      <c r="BVY309" s="106"/>
      <c r="BVZ309" s="106"/>
      <c r="BWA309" s="106"/>
      <c r="BWB309" s="106"/>
      <c r="BWC309" s="106"/>
      <c r="BWD309" s="106"/>
      <c r="BWE309" s="106"/>
      <c r="BWF309" s="106"/>
      <c r="BWG309" s="106"/>
      <c r="BWH309" s="106"/>
      <c r="BWI309" s="106"/>
      <c r="BWJ309" s="106"/>
      <c r="BWK309" s="106"/>
      <c r="BWL309" s="106"/>
      <c r="BWM309" s="106"/>
      <c r="BWN309" s="106"/>
      <c r="BWO309" s="106"/>
      <c r="BWP309" s="106"/>
      <c r="BWQ309" s="106"/>
      <c r="BWR309" s="106"/>
      <c r="BWS309" s="106"/>
      <c r="BWT309" s="106"/>
      <c r="BWU309" s="106"/>
      <c r="BWV309" s="106"/>
      <c r="BWW309" s="106"/>
      <c r="BWX309" s="106"/>
      <c r="BWY309" s="106"/>
      <c r="BWZ309" s="106"/>
      <c r="BXA309" s="106"/>
      <c r="BXB309" s="106"/>
      <c r="BXC309" s="106"/>
      <c r="BXD309" s="106"/>
      <c r="BXE309" s="106"/>
      <c r="BXF309" s="106"/>
      <c r="BXG309" s="106"/>
      <c r="BXH309" s="106"/>
      <c r="BXI309" s="106"/>
      <c r="BXJ309" s="106"/>
      <c r="BXK309" s="106"/>
      <c r="BXL309" s="106"/>
      <c r="BXM309" s="106"/>
      <c r="BXN309" s="106"/>
      <c r="BXO309" s="106"/>
      <c r="BXP309" s="106"/>
      <c r="BXQ309" s="106"/>
      <c r="BXR309" s="106"/>
      <c r="BXS309" s="106"/>
      <c r="BXT309" s="106"/>
      <c r="BXU309" s="106"/>
      <c r="BXV309" s="106"/>
      <c r="BXW309" s="106"/>
      <c r="BXX309" s="106"/>
      <c r="BXY309" s="106"/>
      <c r="BXZ309" s="106"/>
      <c r="BYA309" s="106"/>
      <c r="BYB309" s="106"/>
      <c r="BYC309" s="106"/>
      <c r="BYD309" s="106"/>
      <c r="BYE309" s="106"/>
      <c r="BYF309" s="106"/>
      <c r="BYG309" s="106"/>
      <c r="BYH309" s="106"/>
      <c r="BYI309" s="106"/>
      <c r="BYJ309" s="106"/>
      <c r="BYK309" s="106"/>
      <c r="BYL309" s="106"/>
      <c r="BYM309" s="106"/>
      <c r="BYN309" s="106"/>
      <c r="BYO309" s="106"/>
      <c r="BYP309" s="106"/>
      <c r="BYQ309" s="106"/>
      <c r="BYR309" s="106"/>
      <c r="BYS309" s="106"/>
      <c r="BYT309" s="106"/>
      <c r="BYU309" s="106"/>
      <c r="BYV309" s="106"/>
      <c r="BYW309" s="106"/>
      <c r="BYX309" s="106"/>
      <c r="BYY309" s="106"/>
      <c r="BYZ309" s="106"/>
      <c r="BZA309" s="106"/>
      <c r="BZB309" s="106"/>
      <c r="BZC309" s="106"/>
      <c r="BZD309" s="106"/>
      <c r="BZE309" s="106"/>
      <c r="BZF309" s="106"/>
      <c r="BZG309" s="106"/>
      <c r="BZH309" s="106"/>
      <c r="BZI309" s="106"/>
      <c r="BZJ309" s="106"/>
      <c r="BZK309" s="106"/>
      <c r="BZL309" s="106"/>
      <c r="BZM309" s="106"/>
      <c r="BZN309" s="106"/>
      <c r="BZO309" s="106"/>
      <c r="BZP309" s="106"/>
      <c r="BZQ309" s="106"/>
      <c r="BZR309" s="106"/>
      <c r="BZS309" s="106"/>
      <c r="BZT309" s="106"/>
      <c r="BZU309" s="106"/>
      <c r="BZV309" s="106"/>
      <c r="BZW309" s="106"/>
      <c r="BZX309" s="106"/>
      <c r="BZY309" s="106"/>
      <c r="BZZ309" s="106"/>
      <c r="CAA309" s="106"/>
      <c r="CAB309" s="106"/>
      <c r="CAC309" s="106"/>
      <c r="CAD309" s="106"/>
      <c r="CAE309" s="106"/>
      <c r="CAF309" s="106"/>
      <c r="CAG309" s="106"/>
      <c r="CAH309" s="106"/>
      <c r="CAI309" s="106"/>
      <c r="CAJ309" s="106"/>
      <c r="CAK309" s="106"/>
      <c r="CAL309" s="106"/>
      <c r="CAM309" s="106"/>
      <c r="CAN309" s="106"/>
      <c r="CAO309" s="106"/>
      <c r="CAP309" s="106"/>
      <c r="CAQ309" s="106"/>
      <c r="CAR309" s="106"/>
      <c r="CAS309" s="106"/>
      <c r="CAT309" s="106"/>
      <c r="CAU309" s="106"/>
      <c r="CAV309" s="106"/>
      <c r="CAW309" s="106"/>
      <c r="CAX309" s="106"/>
      <c r="CAY309" s="106"/>
      <c r="CAZ309" s="106"/>
      <c r="CBA309" s="106"/>
      <c r="CBB309" s="106"/>
      <c r="CBC309" s="106"/>
      <c r="CBD309" s="106"/>
      <c r="CBE309" s="106"/>
      <c r="CBF309" s="106"/>
      <c r="CBG309" s="106"/>
      <c r="CBH309" s="106"/>
      <c r="CBI309" s="106"/>
      <c r="CBJ309" s="106"/>
      <c r="CBK309" s="106"/>
      <c r="CBL309" s="106"/>
      <c r="CBM309" s="106"/>
      <c r="CBN309" s="106"/>
      <c r="CBO309" s="106"/>
      <c r="CBP309" s="106"/>
      <c r="CBQ309" s="106"/>
      <c r="CBR309" s="106"/>
      <c r="CBS309" s="106"/>
      <c r="CBT309" s="106"/>
      <c r="CBU309" s="106"/>
      <c r="CBV309" s="106"/>
      <c r="CBW309" s="106"/>
      <c r="CBX309" s="106"/>
      <c r="CBY309" s="106"/>
      <c r="CBZ309" s="106"/>
      <c r="CCA309" s="106"/>
      <c r="CCB309" s="106"/>
      <c r="CCC309" s="106"/>
      <c r="CCD309" s="106"/>
      <c r="CCE309" s="106"/>
      <c r="CCF309" s="106"/>
      <c r="CCG309" s="106"/>
      <c r="CCH309" s="106"/>
      <c r="CCI309" s="106"/>
      <c r="CCJ309" s="106"/>
      <c r="CCK309" s="106"/>
      <c r="CCL309" s="106"/>
      <c r="CCM309" s="106"/>
      <c r="CCN309" s="106"/>
      <c r="CCO309" s="106"/>
      <c r="CCP309" s="106"/>
      <c r="CCQ309" s="106"/>
      <c r="CCR309" s="106"/>
      <c r="CCS309" s="106"/>
      <c r="CCT309" s="106"/>
      <c r="CCU309" s="106"/>
      <c r="CCV309" s="106"/>
      <c r="CCW309" s="106"/>
      <c r="CCX309" s="106"/>
      <c r="CCY309" s="106"/>
      <c r="CCZ309" s="106"/>
      <c r="CDA309" s="106"/>
      <c r="CDB309" s="106"/>
      <c r="CDC309" s="106"/>
      <c r="CDD309" s="106"/>
      <c r="CDE309" s="106"/>
      <c r="CDF309" s="106"/>
      <c r="CDG309" s="106"/>
      <c r="CDH309" s="106"/>
      <c r="CDI309" s="106"/>
      <c r="CDJ309" s="106"/>
      <c r="CDK309" s="106"/>
      <c r="CDL309" s="106"/>
      <c r="CDM309" s="106"/>
      <c r="CDN309" s="106"/>
      <c r="CDO309" s="106"/>
      <c r="CDP309" s="106"/>
      <c r="CDQ309" s="106"/>
      <c r="CDR309" s="106"/>
      <c r="CDS309" s="106"/>
      <c r="CDT309" s="106"/>
      <c r="CDU309" s="106"/>
      <c r="CDV309" s="106"/>
      <c r="CDW309" s="106"/>
      <c r="CDX309" s="106"/>
      <c r="CDY309" s="106"/>
      <c r="CDZ309" s="106"/>
      <c r="CEA309" s="106"/>
      <c r="CEB309" s="106"/>
      <c r="CEC309" s="106"/>
      <c r="CED309" s="106"/>
      <c r="CEE309" s="106"/>
      <c r="CEF309" s="106"/>
      <c r="CEG309" s="106"/>
      <c r="CEH309" s="106"/>
      <c r="CEI309" s="106"/>
      <c r="CEJ309" s="106"/>
      <c r="CEK309" s="106"/>
      <c r="CEL309" s="106"/>
      <c r="CEM309" s="106"/>
      <c r="CEN309" s="106"/>
      <c r="CEO309" s="106"/>
      <c r="CEP309" s="106"/>
      <c r="CEQ309" s="106"/>
      <c r="CER309" s="106"/>
      <c r="CES309" s="106"/>
      <c r="CET309" s="106"/>
      <c r="CEU309" s="106"/>
      <c r="CEV309" s="106"/>
      <c r="CEW309" s="106"/>
      <c r="CEX309" s="106"/>
      <c r="CEY309" s="106"/>
      <c r="CEZ309" s="106"/>
      <c r="CFA309" s="106"/>
      <c r="CFB309" s="106"/>
      <c r="CFC309" s="106"/>
      <c r="CFD309" s="106"/>
      <c r="CFE309" s="106"/>
      <c r="CFF309" s="106"/>
      <c r="CFG309" s="106"/>
      <c r="CFH309" s="106"/>
      <c r="CFI309" s="106"/>
      <c r="CFJ309" s="106"/>
      <c r="CFK309" s="106"/>
      <c r="CFL309" s="106"/>
      <c r="CFM309" s="106"/>
      <c r="CFN309" s="106"/>
      <c r="CFO309" s="106"/>
      <c r="CFP309" s="106"/>
      <c r="CFQ309" s="106"/>
      <c r="CFR309" s="106"/>
      <c r="CFS309" s="106"/>
      <c r="CFT309" s="106"/>
      <c r="CFU309" s="106"/>
      <c r="CFV309" s="106"/>
      <c r="CFW309" s="106"/>
      <c r="CFX309" s="106"/>
      <c r="CFY309" s="106"/>
      <c r="CFZ309" s="106"/>
      <c r="CGA309" s="106"/>
      <c r="CGB309" s="106"/>
      <c r="CGC309" s="106"/>
      <c r="CGD309" s="106"/>
      <c r="CGE309" s="106"/>
      <c r="CGF309" s="106"/>
      <c r="CGG309" s="106"/>
      <c r="CGH309" s="106"/>
      <c r="CGI309" s="106"/>
      <c r="CGJ309" s="106"/>
      <c r="CGK309" s="106"/>
      <c r="CGL309" s="106"/>
      <c r="CGM309" s="106"/>
      <c r="CGN309" s="106"/>
      <c r="CGO309" s="106"/>
      <c r="CGP309" s="106"/>
      <c r="CGQ309" s="106"/>
      <c r="CGR309" s="106"/>
      <c r="CGS309" s="106"/>
      <c r="CGT309" s="106"/>
      <c r="CGU309" s="106"/>
      <c r="CGV309" s="106"/>
      <c r="CGW309" s="106"/>
      <c r="CGX309" s="106"/>
      <c r="CGY309" s="106"/>
      <c r="CGZ309" s="106"/>
      <c r="CHA309" s="106"/>
      <c r="CHB309" s="106"/>
      <c r="CHC309" s="106"/>
      <c r="CHD309" s="106"/>
      <c r="CHE309" s="106"/>
      <c r="CHF309" s="106"/>
      <c r="CHG309" s="106"/>
      <c r="CHH309" s="106"/>
      <c r="CHI309" s="106"/>
      <c r="CHJ309" s="106"/>
      <c r="CHK309" s="106"/>
      <c r="CHL309" s="106"/>
      <c r="CHM309" s="106"/>
      <c r="CHN309" s="106"/>
      <c r="CHO309" s="106"/>
      <c r="CHP309" s="106"/>
      <c r="CHQ309" s="106"/>
      <c r="CHR309" s="106"/>
      <c r="CHS309" s="106"/>
      <c r="CHT309" s="106"/>
      <c r="CHU309" s="106"/>
      <c r="CHV309" s="106"/>
      <c r="CHW309" s="106"/>
      <c r="CHX309" s="106"/>
      <c r="CHY309" s="106"/>
      <c r="CHZ309" s="106"/>
      <c r="CIA309" s="106"/>
      <c r="CIB309" s="106"/>
      <c r="CIC309" s="106"/>
      <c r="CID309" s="106"/>
      <c r="CIE309" s="106"/>
      <c r="CIF309" s="106"/>
      <c r="CIG309" s="106"/>
      <c r="CIH309" s="106"/>
      <c r="CII309" s="106"/>
      <c r="CIJ309" s="106"/>
      <c r="CIK309" s="106"/>
      <c r="CIL309" s="106"/>
      <c r="CIM309" s="106"/>
      <c r="CIN309" s="106"/>
      <c r="CIO309" s="106"/>
      <c r="CIP309" s="106"/>
      <c r="CIQ309" s="106"/>
      <c r="CIR309" s="106"/>
      <c r="CIS309" s="106"/>
      <c r="CIT309" s="106"/>
      <c r="CIU309" s="106"/>
      <c r="CIV309" s="106"/>
      <c r="CIW309" s="106"/>
      <c r="CIX309" s="106"/>
      <c r="CIY309" s="106"/>
      <c r="CIZ309" s="106"/>
      <c r="CJA309" s="106"/>
      <c r="CJB309" s="106"/>
      <c r="CJC309" s="106"/>
      <c r="CJD309" s="106"/>
      <c r="CJE309" s="106"/>
      <c r="CJF309" s="106"/>
      <c r="CJG309" s="106"/>
      <c r="CJH309" s="106"/>
      <c r="CJI309" s="106"/>
      <c r="CJJ309" s="106"/>
      <c r="CJK309" s="106"/>
      <c r="CJL309" s="106"/>
      <c r="CJM309" s="106"/>
      <c r="CJN309" s="106"/>
      <c r="CJO309" s="106"/>
      <c r="CJP309" s="106"/>
      <c r="CJQ309" s="106"/>
      <c r="CJR309" s="106"/>
      <c r="CJS309" s="106"/>
      <c r="CJT309" s="106"/>
      <c r="CJU309" s="106"/>
      <c r="CJV309" s="106"/>
      <c r="CJW309" s="106"/>
      <c r="CJX309" s="106"/>
      <c r="CJY309" s="106"/>
      <c r="CJZ309" s="106"/>
      <c r="CKA309" s="106"/>
      <c r="CKB309" s="106"/>
      <c r="CKC309" s="106"/>
      <c r="CKD309" s="106"/>
      <c r="CKE309" s="106"/>
      <c r="CKF309" s="106"/>
      <c r="CKG309" s="106"/>
      <c r="CKH309" s="106"/>
      <c r="CKI309" s="106"/>
      <c r="CKJ309" s="106"/>
      <c r="CKK309" s="106"/>
      <c r="CKL309" s="106"/>
      <c r="CKM309" s="106"/>
      <c r="CKN309" s="106"/>
      <c r="CKO309" s="106"/>
      <c r="CKP309" s="106"/>
      <c r="CKQ309" s="106"/>
      <c r="CKR309" s="106"/>
      <c r="CKS309" s="106"/>
      <c r="CKT309" s="106"/>
      <c r="CKU309" s="106"/>
      <c r="CKV309" s="106"/>
      <c r="CKW309" s="106"/>
      <c r="CKX309" s="106"/>
      <c r="CKY309" s="106"/>
      <c r="CKZ309" s="106"/>
      <c r="CLA309" s="106"/>
      <c r="CLB309" s="106"/>
      <c r="CLC309" s="106"/>
      <c r="CLD309" s="106"/>
      <c r="CLE309" s="106"/>
      <c r="CLF309" s="106"/>
      <c r="CLG309" s="106"/>
      <c r="CLH309" s="106"/>
      <c r="CLI309" s="106"/>
      <c r="CLJ309" s="106"/>
      <c r="CLK309" s="106"/>
      <c r="CLL309" s="106"/>
      <c r="CLM309" s="106"/>
      <c r="CLN309" s="106"/>
      <c r="CLO309" s="106"/>
      <c r="CLP309" s="106"/>
      <c r="CLQ309" s="106"/>
      <c r="CLR309" s="106"/>
      <c r="CLS309" s="106"/>
      <c r="CLT309" s="106"/>
      <c r="CLU309" s="106"/>
      <c r="CLV309" s="106"/>
      <c r="CLW309" s="106"/>
      <c r="CLX309" s="106"/>
      <c r="CLY309" s="106"/>
      <c r="CLZ309" s="106"/>
      <c r="CMA309" s="106"/>
      <c r="CMB309" s="106"/>
      <c r="CMC309" s="106"/>
      <c r="CMD309" s="106"/>
      <c r="CME309" s="106"/>
      <c r="CMF309" s="106"/>
      <c r="CMG309" s="106"/>
      <c r="CMH309" s="106"/>
      <c r="CMI309" s="106"/>
      <c r="CMJ309" s="106"/>
      <c r="CMK309" s="106"/>
      <c r="CML309" s="106"/>
      <c r="CMM309" s="106"/>
      <c r="CMN309" s="106"/>
      <c r="CMO309" s="106"/>
      <c r="CMP309" s="106"/>
      <c r="CMQ309" s="106"/>
      <c r="CMR309" s="106"/>
      <c r="CMS309" s="106"/>
      <c r="CMT309" s="106"/>
      <c r="CMU309" s="106"/>
      <c r="CMV309" s="106"/>
      <c r="CMW309" s="106"/>
      <c r="CMX309" s="106"/>
      <c r="CMY309" s="106"/>
      <c r="CMZ309" s="106"/>
      <c r="CNA309" s="106"/>
      <c r="CNB309" s="106"/>
      <c r="CNC309" s="106"/>
      <c r="CND309" s="106"/>
      <c r="CNE309" s="106"/>
      <c r="CNF309" s="106"/>
      <c r="CNG309" s="106"/>
      <c r="CNH309" s="106"/>
      <c r="CNI309" s="106"/>
      <c r="CNJ309" s="106"/>
      <c r="CNK309" s="106"/>
      <c r="CNL309" s="106"/>
      <c r="CNM309" s="106"/>
      <c r="CNN309" s="106"/>
      <c r="CNO309" s="106"/>
      <c r="CNP309" s="106"/>
      <c r="CNQ309" s="106"/>
      <c r="CNR309" s="106"/>
      <c r="CNS309" s="106"/>
      <c r="CNT309" s="106"/>
      <c r="CNU309" s="106"/>
      <c r="CNV309" s="106"/>
      <c r="CNW309" s="106"/>
      <c r="CNX309" s="106"/>
      <c r="CNY309" s="106"/>
      <c r="CNZ309" s="106"/>
      <c r="COA309" s="106"/>
      <c r="COB309" s="106"/>
      <c r="COC309" s="106"/>
      <c r="COD309" s="106"/>
      <c r="COE309" s="106"/>
      <c r="COF309" s="106"/>
      <c r="COG309" s="106"/>
      <c r="COH309" s="106"/>
      <c r="COI309" s="106"/>
      <c r="COJ309" s="106"/>
      <c r="COK309" s="106"/>
      <c r="COL309" s="106"/>
      <c r="COM309" s="106"/>
      <c r="CON309" s="106"/>
      <c r="COO309" s="106"/>
      <c r="COP309" s="106"/>
      <c r="COQ309" s="106"/>
      <c r="COR309" s="106"/>
      <c r="COS309" s="106"/>
      <c r="COT309" s="106"/>
      <c r="COU309" s="106"/>
      <c r="COV309" s="106"/>
      <c r="COW309" s="106"/>
      <c r="COX309" s="106"/>
      <c r="COY309" s="106"/>
      <c r="COZ309" s="106"/>
      <c r="CPA309" s="106"/>
      <c r="CPB309" s="106"/>
      <c r="CPC309" s="106"/>
      <c r="CPD309" s="106"/>
      <c r="CPE309" s="106"/>
      <c r="CPF309" s="106"/>
      <c r="CPG309" s="106"/>
      <c r="CPH309" s="106"/>
      <c r="CPI309" s="106"/>
      <c r="CPJ309" s="106"/>
      <c r="CPK309" s="106"/>
      <c r="CPL309" s="106"/>
      <c r="CPM309" s="106"/>
      <c r="CPN309" s="106"/>
      <c r="CPO309" s="106"/>
      <c r="CPP309" s="106"/>
      <c r="CPQ309" s="106"/>
      <c r="CPR309" s="106"/>
      <c r="CPS309" s="106"/>
      <c r="CPT309" s="106"/>
      <c r="CPU309" s="106"/>
      <c r="CPV309" s="106"/>
      <c r="CPW309" s="106"/>
      <c r="CPX309" s="106"/>
      <c r="CPY309" s="106"/>
      <c r="CPZ309" s="106"/>
      <c r="CQA309" s="106"/>
      <c r="CQB309" s="106"/>
      <c r="CQC309" s="106"/>
      <c r="CQD309" s="106"/>
      <c r="CQE309" s="106"/>
      <c r="CQF309" s="106"/>
      <c r="CQG309" s="106"/>
      <c r="CQH309" s="106"/>
      <c r="CQI309" s="106"/>
      <c r="CQJ309" s="106"/>
      <c r="CQK309" s="106"/>
      <c r="CQL309" s="106"/>
      <c r="CQM309" s="106"/>
      <c r="CQN309" s="106"/>
      <c r="CQO309" s="106"/>
      <c r="CQP309" s="106"/>
      <c r="CQQ309" s="106"/>
      <c r="CQR309" s="106"/>
      <c r="CQS309" s="106"/>
      <c r="CQT309" s="106"/>
      <c r="CQU309" s="106"/>
      <c r="CQV309" s="106"/>
      <c r="CQW309" s="106"/>
      <c r="CQX309" s="106"/>
      <c r="CQY309" s="106"/>
      <c r="CQZ309" s="106"/>
      <c r="CRA309" s="106"/>
      <c r="CRB309" s="106"/>
      <c r="CRC309" s="106"/>
      <c r="CRD309" s="106"/>
      <c r="CRE309" s="106"/>
      <c r="CRF309" s="106"/>
      <c r="CRG309" s="106"/>
      <c r="CRH309" s="106"/>
      <c r="CRI309" s="106"/>
      <c r="CRJ309" s="106"/>
      <c r="CRK309" s="106"/>
      <c r="CRL309" s="106"/>
      <c r="CRM309" s="106"/>
      <c r="CRN309" s="106"/>
      <c r="CRO309" s="106"/>
      <c r="CRP309" s="106"/>
      <c r="CRQ309" s="106"/>
      <c r="CRR309" s="106"/>
      <c r="CRS309" s="106"/>
      <c r="CRT309" s="106"/>
      <c r="CRU309" s="106"/>
      <c r="CRV309" s="106"/>
      <c r="CRW309" s="106"/>
      <c r="CRX309" s="106"/>
      <c r="CRY309" s="106"/>
      <c r="CRZ309" s="106"/>
      <c r="CSA309" s="106"/>
      <c r="CSB309" s="106"/>
      <c r="CSC309" s="106"/>
      <c r="CSD309" s="106"/>
      <c r="CSE309" s="106"/>
      <c r="CSF309" s="106"/>
      <c r="CSG309" s="106"/>
      <c r="CSH309" s="106"/>
      <c r="CSI309" s="106"/>
      <c r="CSJ309" s="106"/>
      <c r="CSK309" s="106"/>
      <c r="CSL309" s="106"/>
      <c r="CSM309" s="106"/>
      <c r="CSN309" s="106"/>
      <c r="CSO309" s="106"/>
      <c r="CSP309" s="106"/>
      <c r="CSQ309" s="106"/>
      <c r="CSR309" s="106"/>
      <c r="CSS309" s="106"/>
      <c r="CST309" s="106"/>
      <c r="CSU309" s="106"/>
      <c r="CSV309" s="106"/>
      <c r="CSW309" s="106"/>
      <c r="CSX309" s="106"/>
      <c r="CSY309" s="106"/>
      <c r="CSZ309" s="106"/>
      <c r="CTA309" s="106"/>
      <c r="CTB309" s="106"/>
      <c r="CTC309" s="106"/>
      <c r="CTD309" s="106"/>
      <c r="CTE309" s="106"/>
      <c r="CTF309" s="106"/>
      <c r="CTG309" s="106"/>
      <c r="CTH309" s="106"/>
      <c r="CTI309" s="106"/>
      <c r="CTJ309" s="106"/>
      <c r="CTK309" s="106"/>
      <c r="CTL309" s="106"/>
      <c r="CTM309" s="106"/>
      <c r="CTN309" s="106"/>
      <c r="CTO309" s="106"/>
      <c r="CTP309" s="106"/>
      <c r="CTQ309" s="106"/>
      <c r="CTR309" s="106"/>
      <c r="CTS309" s="106"/>
      <c r="CTT309" s="106"/>
      <c r="CTU309" s="106"/>
      <c r="CTV309" s="106"/>
      <c r="CTW309" s="106"/>
      <c r="CTX309" s="106"/>
      <c r="CTY309" s="106"/>
      <c r="CTZ309" s="106"/>
      <c r="CUA309" s="106"/>
      <c r="CUB309" s="106"/>
      <c r="CUC309" s="106"/>
      <c r="CUD309" s="106"/>
      <c r="CUE309" s="106"/>
      <c r="CUF309" s="106"/>
      <c r="CUG309" s="106"/>
      <c r="CUH309" s="106"/>
      <c r="CUI309" s="106"/>
      <c r="CUJ309" s="106"/>
      <c r="CUK309" s="106"/>
      <c r="CUL309" s="106"/>
      <c r="CUM309" s="106"/>
      <c r="CUN309" s="106"/>
      <c r="CUO309" s="106"/>
      <c r="CUP309" s="106"/>
      <c r="CUQ309" s="106"/>
      <c r="CUR309" s="106"/>
      <c r="CUS309" s="106"/>
      <c r="CUT309" s="106"/>
      <c r="CUU309" s="106"/>
      <c r="CUV309" s="106"/>
      <c r="CUW309" s="106"/>
      <c r="CUX309" s="106"/>
      <c r="CUY309" s="106"/>
      <c r="CUZ309" s="106"/>
      <c r="CVA309" s="106"/>
      <c r="CVB309" s="106"/>
      <c r="CVC309" s="106"/>
      <c r="CVD309" s="106"/>
      <c r="CVE309" s="106"/>
      <c r="CVF309" s="106"/>
      <c r="CVG309" s="106"/>
      <c r="CVH309" s="106"/>
      <c r="CVI309" s="106"/>
      <c r="CVJ309" s="106"/>
      <c r="CVK309" s="106"/>
      <c r="CVL309" s="106"/>
      <c r="CVM309" s="106"/>
      <c r="CVN309" s="106"/>
      <c r="CVO309" s="106"/>
      <c r="CVP309" s="106"/>
      <c r="CVQ309" s="106"/>
      <c r="CVR309" s="106"/>
      <c r="CVS309" s="106"/>
      <c r="CVT309" s="106"/>
      <c r="CVU309" s="106"/>
      <c r="CVV309" s="106"/>
      <c r="CVW309" s="106"/>
      <c r="CVX309" s="106"/>
      <c r="CVY309" s="106"/>
      <c r="CVZ309" s="106"/>
      <c r="CWA309" s="106"/>
      <c r="CWB309" s="106"/>
      <c r="CWC309" s="106"/>
      <c r="CWD309" s="106"/>
      <c r="CWE309" s="106"/>
      <c r="CWF309" s="106"/>
      <c r="CWG309" s="106"/>
      <c r="CWH309" s="106"/>
      <c r="CWI309" s="106"/>
      <c r="CWJ309" s="106"/>
      <c r="CWK309" s="106"/>
      <c r="CWL309" s="106"/>
      <c r="CWM309" s="106"/>
      <c r="CWN309" s="106"/>
      <c r="CWO309" s="106"/>
      <c r="CWP309" s="106"/>
      <c r="CWQ309" s="106"/>
      <c r="CWR309" s="106"/>
      <c r="CWS309" s="106"/>
      <c r="CWT309" s="106"/>
      <c r="CWU309" s="106"/>
      <c r="CWV309" s="106"/>
      <c r="CWW309" s="106"/>
      <c r="CWX309" s="106"/>
      <c r="CWY309" s="106"/>
      <c r="CWZ309" s="106"/>
      <c r="CXA309" s="106"/>
      <c r="CXB309" s="106"/>
      <c r="CXC309" s="106"/>
      <c r="CXD309" s="106"/>
      <c r="CXE309" s="106"/>
      <c r="CXF309" s="106"/>
      <c r="CXG309" s="106"/>
      <c r="CXH309" s="106"/>
      <c r="CXI309" s="106"/>
      <c r="CXJ309" s="106"/>
      <c r="CXK309" s="106"/>
      <c r="CXL309" s="106"/>
      <c r="CXM309" s="106"/>
      <c r="CXN309" s="106"/>
      <c r="CXO309" s="106"/>
      <c r="CXP309" s="106"/>
      <c r="CXQ309" s="106"/>
      <c r="CXR309" s="106"/>
      <c r="CXS309" s="106"/>
      <c r="CXT309" s="106"/>
      <c r="CXU309" s="106"/>
      <c r="CXV309" s="106"/>
      <c r="CXW309" s="106"/>
      <c r="CXX309" s="106"/>
      <c r="CXY309" s="106"/>
      <c r="CXZ309" s="106"/>
      <c r="CYA309" s="106"/>
      <c r="CYB309" s="106"/>
      <c r="CYC309" s="106"/>
      <c r="CYD309" s="106"/>
      <c r="CYE309" s="106"/>
      <c r="CYF309" s="106"/>
      <c r="CYG309" s="106"/>
      <c r="CYH309" s="106"/>
      <c r="CYI309" s="106"/>
      <c r="CYJ309" s="106"/>
      <c r="CYK309" s="106"/>
      <c r="CYL309" s="106"/>
      <c r="CYM309" s="106"/>
      <c r="CYN309" s="106"/>
      <c r="CYO309" s="106"/>
      <c r="CYP309" s="106"/>
      <c r="CYQ309" s="106"/>
      <c r="CYR309" s="106"/>
      <c r="CYS309" s="106"/>
      <c r="CYT309" s="106"/>
      <c r="CYU309" s="106"/>
      <c r="CYV309" s="106"/>
      <c r="CYW309" s="106"/>
      <c r="CYX309" s="106"/>
      <c r="CYY309" s="106"/>
      <c r="CYZ309" s="106"/>
      <c r="CZA309" s="106"/>
      <c r="CZB309" s="106"/>
      <c r="CZC309" s="106"/>
      <c r="CZD309" s="106"/>
      <c r="CZE309" s="106"/>
      <c r="CZF309" s="106"/>
      <c r="CZG309" s="106"/>
      <c r="CZH309" s="106"/>
      <c r="CZI309" s="106"/>
      <c r="CZJ309" s="106"/>
      <c r="CZK309" s="106"/>
      <c r="CZL309" s="106"/>
      <c r="CZM309" s="106"/>
      <c r="CZN309" s="106"/>
      <c r="CZO309" s="106"/>
      <c r="CZP309" s="106"/>
      <c r="CZQ309" s="106"/>
      <c r="CZR309" s="106"/>
      <c r="CZS309" s="106"/>
      <c r="CZT309" s="106"/>
      <c r="CZU309" s="106"/>
      <c r="CZV309" s="106"/>
      <c r="CZW309" s="106"/>
      <c r="CZX309" s="106"/>
      <c r="CZY309" s="106"/>
      <c r="CZZ309" s="106"/>
      <c r="DAA309" s="106"/>
      <c r="DAB309" s="106"/>
      <c r="DAC309" s="106"/>
      <c r="DAD309" s="106"/>
      <c r="DAE309" s="106"/>
      <c r="DAF309" s="106"/>
      <c r="DAG309" s="106"/>
      <c r="DAH309" s="106"/>
      <c r="DAI309" s="106"/>
      <c r="DAJ309" s="106"/>
      <c r="DAK309" s="106"/>
      <c r="DAL309" s="106"/>
      <c r="DAM309" s="106"/>
      <c r="DAN309" s="106"/>
      <c r="DAO309" s="106"/>
      <c r="DAP309" s="106"/>
      <c r="DAQ309" s="106"/>
      <c r="DAR309" s="106"/>
      <c r="DAS309" s="106"/>
      <c r="DAT309" s="106"/>
      <c r="DAU309" s="106"/>
      <c r="DAV309" s="106"/>
      <c r="DAW309" s="106"/>
      <c r="DAX309" s="106"/>
      <c r="DAY309" s="106"/>
      <c r="DAZ309" s="106"/>
      <c r="DBA309" s="106"/>
      <c r="DBB309" s="106"/>
      <c r="DBC309" s="106"/>
      <c r="DBD309" s="106"/>
      <c r="DBE309" s="106"/>
      <c r="DBF309" s="106"/>
      <c r="DBG309" s="106"/>
      <c r="DBH309" s="106"/>
      <c r="DBI309" s="106"/>
      <c r="DBJ309" s="106"/>
      <c r="DBK309" s="106"/>
      <c r="DBL309" s="106"/>
      <c r="DBM309" s="106"/>
      <c r="DBN309" s="106"/>
      <c r="DBO309" s="106"/>
      <c r="DBP309" s="106"/>
      <c r="DBQ309" s="106"/>
      <c r="DBR309" s="106"/>
      <c r="DBS309" s="106"/>
      <c r="DBT309" s="106"/>
      <c r="DBU309" s="106"/>
      <c r="DBV309" s="106"/>
      <c r="DBW309" s="106"/>
      <c r="DBX309" s="106"/>
      <c r="DBY309" s="106"/>
      <c r="DBZ309" s="106"/>
      <c r="DCA309" s="106"/>
      <c r="DCB309" s="106"/>
      <c r="DCC309" s="106"/>
      <c r="DCD309" s="106"/>
      <c r="DCE309" s="106"/>
      <c r="DCF309" s="106"/>
      <c r="DCG309" s="106"/>
      <c r="DCH309" s="106"/>
      <c r="DCI309" s="106"/>
      <c r="DCJ309" s="106"/>
      <c r="DCK309" s="106"/>
      <c r="DCL309" s="106"/>
      <c r="DCM309" s="106"/>
      <c r="DCN309" s="106"/>
      <c r="DCO309" s="106"/>
      <c r="DCP309" s="106"/>
      <c r="DCQ309" s="106"/>
      <c r="DCR309" s="106"/>
      <c r="DCS309" s="106"/>
      <c r="DCT309" s="106"/>
      <c r="DCU309" s="106"/>
      <c r="DCV309" s="106"/>
      <c r="DCW309" s="106"/>
      <c r="DCX309" s="106"/>
      <c r="DCY309" s="106"/>
      <c r="DCZ309" s="106"/>
      <c r="DDA309" s="106"/>
      <c r="DDB309" s="106"/>
      <c r="DDC309" s="106"/>
      <c r="DDD309" s="106"/>
      <c r="DDE309" s="106"/>
      <c r="DDF309" s="106"/>
      <c r="DDG309" s="106"/>
      <c r="DDH309" s="106"/>
      <c r="DDI309" s="106"/>
      <c r="DDJ309" s="106"/>
      <c r="DDK309" s="106"/>
      <c r="DDL309" s="106"/>
      <c r="DDM309" s="106"/>
      <c r="DDN309" s="106"/>
      <c r="DDO309" s="106"/>
      <c r="DDP309" s="106"/>
      <c r="DDQ309" s="106"/>
      <c r="DDR309" s="106"/>
      <c r="DDS309" s="106"/>
      <c r="DDT309" s="106"/>
      <c r="DDU309" s="106"/>
      <c r="DDV309" s="106"/>
      <c r="DDW309" s="106"/>
      <c r="DDX309" s="106"/>
      <c r="DDY309" s="106"/>
      <c r="DDZ309" s="106"/>
      <c r="DEA309" s="106"/>
      <c r="DEB309" s="106"/>
      <c r="DEC309" s="106"/>
      <c r="DED309" s="106"/>
      <c r="DEE309" s="106"/>
      <c r="DEF309" s="106"/>
      <c r="DEG309" s="106"/>
      <c r="DEH309" s="106"/>
      <c r="DEI309" s="106"/>
      <c r="DEJ309" s="106"/>
      <c r="DEK309" s="106"/>
      <c r="DEL309" s="106"/>
      <c r="DEM309" s="106"/>
      <c r="DEN309" s="106"/>
      <c r="DEO309" s="106"/>
      <c r="DEP309" s="106"/>
      <c r="DEQ309" s="106"/>
      <c r="DER309" s="106"/>
      <c r="DES309" s="106"/>
      <c r="DET309" s="106"/>
      <c r="DEU309" s="106"/>
      <c r="DEV309" s="106"/>
      <c r="DEW309" s="106"/>
      <c r="DEX309" s="106"/>
      <c r="DEY309" s="106"/>
      <c r="DEZ309" s="106"/>
      <c r="DFA309" s="106"/>
      <c r="DFB309" s="106"/>
      <c r="DFC309" s="106"/>
      <c r="DFD309" s="106"/>
      <c r="DFE309" s="106"/>
      <c r="DFF309" s="106"/>
      <c r="DFG309" s="106"/>
      <c r="DFH309" s="106"/>
      <c r="DFI309" s="106"/>
      <c r="DFJ309" s="106"/>
      <c r="DFK309" s="106"/>
      <c r="DFL309" s="106"/>
      <c r="DFM309" s="106"/>
      <c r="DFN309" s="106"/>
      <c r="DFO309" s="106"/>
      <c r="DFP309" s="106"/>
      <c r="DFQ309" s="106"/>
      <c r="DFR309" s="106"/>
      <c r="DFS309" s="106"/>
      <c r="DFT309" s="106"/>
      <c r="DFU309" s="106"/>
      <c r="DFV309" s="106"/>
      <c r="DFW309" s="106"/>
      <c r="DFX309" s="106"/>
      <c r="DFY309" s="106"/>
      <c r="DFZ309" s="106"/>
      <c r="DGA309" s="106"/>
      <c r="DGB309" s="106"/>
      <c r="DGC309" s="106"/>
      <c r="DGD309" s="106"/>
      <c r="DGE309" s="106"/>
      <c r="DGF309" s="106"/>
      <c r="DGG309" s="106"/>
      <c r="DGH309" s="106"/>
      <c r="DGI309" s="106"/>
      <c r="DGJ309" s="106"/>
      <c r="DGK309" s="106"/>
      <c r="DGL309" s="106"/>
      <c r="DGM309" s="106"/>
      <c r="DGN309" s="106"/>
      <c r="DGO309" s="106"/>
      <c r="DGP309" s="106"/>
      <c r="DGQ309" s="106"/>
      <c r="DGR309" s="106"/>
      <c r="DGS309" s="106"/>
      <c r="DGT309" s="106"/>
      <c r="DGU309" s="106"/>
      <c r="DGV309" s="106"/>
      <c r="DGW309" s="106"/>
      <c r="DGX309" s="106"/>
      <c r="DGY309" s="106"/>
      <c r="DGZ309" s="106"/>
      <c r="DHA309" s="106"/>
      <c r="DHB309" s="106"/>
      <c r="DHC309" s="106"/>
      <c r="DHD309" s="106"/>
      <c r="DHE309" s="106"/>
      <c r="DHF309" s="106"/>
      <c r="DHG309" s="106"/>
      <c r="DHH309" s="106"/>
      <c r="DHI309" s="106"/>
      <c r="DHJ309" s="106"/>
      <c r="DHK309" s="106"/>
      <c r="DHL309" s="106"/>
      <c r="DHM309" s="106"/>
      <c r="DHN309" s="106"/>
      <c r="DHO309" s="106"/>
      <c r="DHP309" s="106"/>
      <c r="DHQ309" s="106"/>
      <c r="DHR309" s="106"/>
      <c r="DHS309" s="106"/>
      <c r="DHT309" s="106"/>
      <c r="DHU309" s="106"/>
      <c r="DHV309" s="106"/>
      <c r="DHW309" s="106"/>
      <c r="DHX309" s="106"/>
      <c r="DHY309" s="106"/>
      <c r="DHZ309" s="106"/>
      <c r="DIA309" s="106"/>
      <c r="DIB309" s="106"/>
      <c r="DIC309" s="106"/>
      <c r="DID309" s="106"/>
      <c r="DIE309" s="106"/>
      <c r="DIF309" s="106"/>
      <c r="DIG309" s="106"/>
      <c r="DIH309" s="106"/>
      <c r="DII309" s="106"/>
      <c r="DIJ309" s="106"/>
      <c r="DIK309" s="106"/>
      <c r="DIL309" s="106"/>
      <c r="DIM309" s="106"/>
      <c r="DIN309" s="106"/>
      <c r="DIO309" s="106"/>
      <c r="DIP309" s="106"/>
      <c r="DIQ309" s="106"/>
      <c r="DIR309" s="106"/>
      <c r="DIS309" s="106"/>
      <c r="DIT309" s="106"/>
      <c r="DIU309" s="106"/>
      <c r="DIV309" s="106"/>
      <c r="DIW309" s="106"/>
      <c r="DIX309" s="106"/>
      <c r="DIY309" s="106"/>
      <c r="DIZ309" s="106"/>
      <c r="DJA309" s="106"/>
      <c r="DJB309" s="106"/>
      <c r="DJC309" s="106"/>
      <c r="DJD309" s="106"/>
      <c r="DJE309" s="106"/>
      <c r="DJF309" s="106"/>
      <c r="DJG309" s="106"/>
      <c r="DJH309" s="106"/>
      <c r="DJI309" s="106"/>
      <c r="DJJ309" s="106"/>
      <c r="DJK309" s="106"/>
      <c r="DJL309" s="106"/>
      <c r="DJM309" s="106"/>
      <c r="DJN309" s="106"/>
      <c r="DJO309" s="106"/>
      <c r="DJP309" s="106"/>
      <c r="DJQ309" s="106"/>
      <c r="DJR309" s="106"/>
      <c r="DJS309" s="106"/>
      <c r="DJT309" s="106"/>
      <c r="DJU309" s="106"/>
      <c r="DJV309" s="106"/>
      <c r="DJW309" s="106"/>
      <c r="DJX309" s="106"/>
      <c r="DJY309" s="106"/>
      <c r="DJZ309" s="106"/>
      <c r="DKA309" s="106"/>
      <c r="DKB309" s="106"/>
      <c r="DKC309" s="106"/>
      <c r="DKD309" s="106"/>
      <c r="DKE309" s="106"/>
      <c r="DKF309" s="106"/>
      <c r="DKG309" s="106"/>
      <c r="DKH309" s="106"/>
      <c r="DKI309" s="106"/>
      <c r="DKJ309" s="106"/>
      <c r="DKK309" s="106"/>
      <c r="DKL309" s="106"/>
      <c r="DKM309" s="106"/>
      <c r="DKN309" s="106"/>
      <c r="DKO309" s="106"/>
      <c r="DKP309" s="106"/>
      <c r="DKQ309" s="106"/>
      <c r="DKR309" s="106"/>
      <c r="DKS309" s="106"/>
      <c r="DKT309" s="106"/>
      <c r="DKU309" s="106"/>
      <c r="DKV309" s="106"/>
      <c r="DKW309" s="106"/>
      <c r="DKX309" s="106"/>
      <c r="DKY309" s="106"/>
      <c r="DKZ309" s="106"/>
      <c r="DLA309" s="106"/>
      <c r="DLB309" s="106"/>
      <c r="DLC309" s="106"/>
      <c r="DLD309" s="106"/>
      <c r="DLE309" s="106"/>
      <c r="DLF309" s="106"/>
      <c r="DLG309" s="106"/>
      <c r="DLH309" s="106"/>
      <c r="DLI309" s="106"/>
      <c r="DLJ309" s="106"/>
      <c r="DLK309" s="106"/>
      <c r="DLL309" s="106"/>
      <c r="DLM309" s="106"/>
      <c r="DLN309" s="106"/>
      <c r="DLO309" s="106"/>
      <c r="DLP309" s="106"/>
      <c r="DLQ309" s="106"/>
      <c r="DLR309" s="106"/>
      <c r="DLS309" s="106"/>
      <c r="DLT309" s="106"/>
      <c r="DLU309" s="106"/>
      <c r="DLV309" s="106"/>
      <c r="DLW309" s="106"/>
      <c r="DLX309" s="106"/>
      <c r="DLY309" s="106"/>
      <c r="DLZ309" s="106"/>
      <c r="DMA309" s="106"/>
      <c r="DMB309" s="106"/>
      <c r="DMC309" s="106"/>
      <c r="DMD309" s="106"/>
      <c r="DME309" s="106"/>
      <c r="DMF309" s="106"/>
      <c r="DMG309" s="106"/>
      <c r="DMH309" s="106"/>
      <c r="DMI309" s="106"/>
      <c r="DMJ309" s="106"/>
      <c r="DMK309" s="106"/>
      <c r="DML309" s="106"/>
      <c r="DMM309" s="106"/>
      <c r="DMN309" s="106"/>
      <c r="DMO309" s="106"/>
      <c r="DMP309" s="106"/>
      <c r="DMQ309" s="106"/>
      <c r="DMR309" s="106"/>
      <c r="DMS309" s="106"/>
      <c r="DMT309" s="106"/>
      <c r="DMU309" s="106"/>
      <c r="DMV309" s="106"/>
      <c r="DMW309" s="106"/>
      <c r="DMX309" s="106"/>
      <c r="DMY309" s="106"/>
      <c r="DMZ309" s="106"/>
      <c r="DNA309" s="106"/>
      <c r="DNB309" s="106"/>
      <c r="DNC309" s="106"/>
      <c r="DND309" s="106"/>
      <c r="DNE309" s="106"/>
      <c r="DNF309" s="106"/>
      <c r="DNG309" s="106"/>
      <c r="DNH309" s="106"/>
      <c r="DNI309" s="106"/>
      <c r="DNJ309" s="106"/>
      <c r="DNK309" s="106"/>
      <c r="DNL309" s="106"/>
      <c r="DNM309" s="106"/>
      <c r="DNN309" s="106"/>
      <c r="DNO309" s="106"/>
      <c r="DNP309" s="106"/>
      <c r="DNQ309" s="106"/>
      <c r="DNR309" s="106"/>
      <c r="DNS309" s="106"/>
      <c r="DNT309" s="106"/>
      <c r="DNU309" s="106"/>
      <c r="DNV309" s="106"/>
      <c r="DNW309" s="106"/>
      <c r="DNX309" s="106"/>
      <c r="DNY309" s="106"/>
      <c r="DNZ309" s="106"/>
      <c r="DOA309" s="106"/>
      <c r="DOB309" s="106"/>
      <c r="DOC309" s="106"/>
      <c r="DOD309" s="106"/>
      <c r="DOE309" s="106"/>
      <c r="DOF309" s="106"/>
      <c r="DOG309" s="106"/>
      <c r="DOH309" s="106"/>
      <c r="DOI309" s="106"/>
      <c r="DOJ309" s="106"/>
      <c r="DOK309" s="106"/>
      <c r="DOL309" s="106"/>
      <c r="DOM309" s="106"/>
      <c r="DON309" s="106"/>
      <c r="DOO309" s="106"/>
      <c r="DOP309" s="106"/>
      <c r="DOQ309" s="106"/>
      <c r="DOR309" s="106"/>
      <c r="DOS309" s="106"/>
      <c r="DOT309" s="106"/>
      <c r="DOU309" s="106"/>
      <c r="DOV309" s="106"/>
      <c r="DOW309" s="106"/>
      <c r="DOX309" s="106"/>
      <c r="DOY309" s="106"/>
      <c r="DOZ309" s="106"/>
      <c r="DPA309" s="106"/>
      <c r="DPB309" s="106"/>
      <c r="DPC309" s="106"/>
      <c r="DPD309" s="106"/>
      <c r="DPE309" s="106"/>
      <c r="DPF309" s="106"/>
      <c r="DPG309" s="106"/>
      <c r="DPH309" s="106"/>
      <c r="DPI309" s="106"/>
      <c r="DPJ309" s="106"/>
      <c r="DPK309" s="106"/>
      <c r="DPL309" s="106"/>
      <c r="DPM309" s="106"/>
      <c r="DPN309" s="106"/>
      <c r="DPO309" s="106"/>
      <c r="DPP309" s="106"/>
      <c r="DPQ309" s="106"/>
      <c r="DPR309" s="106"/>
      <c r="DPS309" s="106"/>
      <c r="DPT309" s="106"/>
      <c r="DPU309" s="106"/>
      <c r="DPV309" s="106"/>
      <c r="DPW309" s="106"/>
      <c r="DPX309" s="106"/>
      <c r="DPY309" s="106"/>
      <c r="DPZ309" s="106"/>
      <c r="DQA309" s="106"/>
      <c r="DQB309" s="106"/>
      <c r="DQC309" s="106"/>
      <c r="DQD309" s="106"/>
      <c r="DQE309" s="106"/>
      <c r="DQF309" s="106"/>
      <c r="DQG309" s="106"/>
      <c r="DQH309" s="106"/>
      <c r="DQI309" s="106"/>
      <c r="DQJ309" s="106"/>
      <c r="DQK309" s="106"/>
      <c r="DQL309" s="106"/>
      <c r="DQM309" s="106"/>
      <c r="DQN309" s="106"/>
      <c r="DQO309" s="106"/>
      <c r="DQP309" s="106"/>
      <c r="DQQ309" s="106"/>
      <c r="DQR309" s="106"/>
      <c r="DQS309" s="106"/>
      <c r="DQT309" s="106"/>
      <c r="DQU309" s="106"/>
      <c r="DQV309" s="106"/>
      <c r="DQW309" s="106"/>
      <c r="DQX309" s="106"/>
      <c r="DQY309" s="106"/>
      <c r="DQZ309" s="106"/>
      <c r="DRA309" s="106"/>
      <c r="DRB309" s="106"/>
      <c r="DRC309" s="106"/>
      <c r="DRD309" s="106"/>
      <c r="DRE309" s="106"/>
      <c r="DRF309" s="106"/>
      <c r="DRG309" s="106"/>
      <c r="DRH309" s="106"/>
      <c r="DRI309" s="106"/>
      <c r="DRJ309" s="106"/>
      <c r="DRK309" s="106"/>
      <c r="DRL309" s="106"/>
      <c r="DRM309" s="106"/>
      <c r="DRN309" s="106"/>
      <c r="DRO309" s="106"/>
      <c r="DRP309" s="106"/>
      <c r="DRQ309" s="106"/>
      <c r="DRR309" s="106"/>
      <c r="DRS309" s="106"/>
      <c r="DRT309" s="106"/>
      <c r="DRU309" s="106"/>
      <c r="DRV309" s="106"/>
      <c r="DRW309" s="106"/>
      <c r="DRX309" s="106"/>
      <c r="DRY309" s="106"/>
      <c r="DRZ309" s="106"/>
      <c r="DSA309" s="106"/>
      <c r="DSB309" s="106"/>
      <c r="DSC309" s="106"/>
      <c r="DSD309" s="106"/>
      <c r="DSE309" s="106"/>
      <c r="DSF309" s="106"/>
      <c r="DSG309" s="106"/>
      <c r="DSH309" s="106"/>
      <c r="DSI309" s="106"/>
      <c r="DSJ309" s="106"/>
      <c r="DSK309" s="106"/>
      <c r="DSL309" s="106"/>
      <c r="DSM309" s="106"/>
      <c r="DSN309" s="106"/>
      <c r="DSO309" s="106"/>
      <c r="DSP309" s="106"/>
      <c r="DSQ309" s="106"/>
      <c r="DSR309" s="106"/>
      <c r="DSS309" s="106"/>
      <c r="DST309" s="106"/>
      <c r="DSU309" s="106"/>
      <c r="DSV309" s="106"/>
      <c r="DSW309" s="106"/>
      <c r="DSX309" s="106"/>
      <c r="DSY309" s="106"/>
      <c r="DSZ309" s="106"/>
      <c r="DTA309" s="106"/>
      <c r="DTB309" s="106"/>
      <c r="DTC309" s="106"/>
      <c r="DTD309" s="106"/>
      <c r="DTE309" s="106"/>
      <c r="DTF309" s="106"/>
      <c r="DTG309" s="106"/>
      <c r="DTH309" s="106"/>
      <c r="DTI309" s="106"/>
      <c r="DTJ309" s="106"/>
      <c r="DTK309" s="106"/>
      <c r="DTL309" s="106"/>
      <c r="DTM309" s="106"/>
      <c r="DTN309" s="106"/>
      <c r="DTO309" s="106"/>
      <c r="DTP309" s="106"/>
      <c r="DTQ309" s="106"/>
      <c r="DTR309" s="106"/>
      <c r="DTS309" s="106"/>
      <c r="DTT309" s="106"/>
      <c r="DTU309" s="106"/>
      <c r="DTV309" s="106"/>
      <c r="DTW309" s="106"/>
      <c r="DTX309" s="106"/>
      <c r="DTY309" s="106"/>
      <c r="DTZ309" s="106"/>
      <c r="DUA309" s="106"/>
      <c r="DUB309" s="106"/>
      <c r="DUC309" s="106"/>
      <c r="DUD309" s="106"/>
      <c r="DUE309" s="106"/>
      <c r="DUF309" s="106"/>
      <c r="DUG309" s="106"/>
      <c r="DUH309" s="106"/>
      <c r="DUI309" s="106"/>
      <c r="DUJ309" s="106"/>
      <c r="DUK309" s="106"/>
      <c r="DUL309" s="106"/>
      <c r="DUM309" s="106"/>
      <c r="DUN309" s="106"/>
      <c r="DUO309" s="106"/>
      <c r="DUP309" s="106"/>
      <c r="DUQ309" s="106"/>
      <c r="DUR309" s="106"/>
      <c r="DUS309" s="106"/>
      <c r="DUT309" s="106"/>
      <c r="DUU309" s="106"/>
      <c r="DUV309" s="106"/>
      <c r="DUW309" s="106"/>
      <c r="DUX309" s="106"/>
      <c r="DUY309" s="106"/>
      <c r="DUZ309" s="106"/>
      <c r="DVA309" s="106"/>
      <c r="DVB309" s="106"/>
      <c r="DVC309" s="106"/>
      <c r="DVD309" s="106"/>
      <c r="DVE309" s="106"/>
      <c r="DVF309" s="106"/>
      <c r="DVG309" s="106"/>
      <c r="DVH309" s="106"/>
      <c r="DVI309" s="106"/>
      <c r="DVJ309" s="106"/>
      <c r="DVK309" s="106"/>
      <c r="DVL309" s="106"/>
      <c r="DVM309" s="106"/>
      <c r="DVN309" s="106"/>
      <c r="DVO309" s="106"/>
      <c r="DVP309" s="106"/>
      <c r="DVQ309" s="106"/>
      <c r="DVR309" s="106"/>
      <c r="DVS309" s="106"/>
      <c r="DVT309" s="106"/>
      <c r="DVU309" s="106"/>
      <c r="DVV309" s="106"/>
      <c r="DVW309" s="106"/>
      <c r="DVX309" s="106"/>
      <c r="DVY309" s="106"/>
      <c r="DVZ309" s="106"/>
      <c r="DWA309" s="106"/>
      <c r="DWB309" s="106"/>
      <c r="DWC309" s="106"/>
      <c r="DWD309" s="106"/>
      <c r="DWE309" s="106"/>
      <c r="DWF309" s="106"/>
      <c r="DWG309" s="106"/>
      <c r="DWH309" s="106"/>
      <c r="DWI309" s="106"/>
      <c r="DWJ309" s="106"/>
      <c r="DWK309" s="106"/>
      <c r="DWL309" s="106"/>
      <c r="DWM309" s="106"/>
      <c r="DWN309" s="106"/>
      <c r="DWO309" s="106"/>
      <c r="DWP309" s="106"/>
      <c r="DWQ309" s="106"/>
      <c r="DWR309" s="106"/>
      <c r="DWS309" s="106"/>
      <c r="DWT309" s="106"/>
      <c r="DWU309" s="106"/>
      <c r="DWV309" s="106"/>
      <c r="DWW309" s="106"/>
      <c r="DWX309" s="106"/>
      <c r="DWY309" s="106"/>
      <c r="DWZ309" s="106"/>
      <c r="DXA309" s="106"/>
      <c r="DXB309" s="106"/>
      <c r="DXC309" s="106"/>
      <c r="DXD309" s="106"/>
      <c r="DXE309" s="106"/>
      <c r="DXF309" s="106"/>
      <c r="DXG309" s="106"/>
      <c r="DXH309" s="106"/>
      <c r="DXI309" s="106"/>
      <c r="DXJ309" s="106"/>
      <c r="DXK309" s="106"/>
      <c r="DXL309" s="106"/>
      <c r="DXM309" s="106"/>
      <c r="DXN309" s="106"/>
      <c r="DXO309" s="106"/>
      <c r="DXP309" s="106"/>
      <c r="DXQ309" s="106"/>
      <c r="DXR309" s="106"/>
      <c r="DXS309" s="106"/>
      <c r="DXT309" s="106"/>
      <c r="DXU309" s="106"/>
      <c r="DXV309" s="106"/>
      <c r="DXW309" s="106"/>
      <c r="DXX309" s="106"/>
      <c r="DXY309" s="106"/>
      <c r="DXZ309" s="106"/>
      <c r="DYA309" s="106"/>
      <c r="DYB309" s="106"/>
      <c r="DYC309" s="106"/>
      <c r="DYD309" s="106"/>
      <c r="DYE309" s="106"/>
      <c r="DYF309" s="106"/>
      <c r="DYG309" s="106"/>
      <c r="DYH309" s="106"/>
      <c r="DYI309" s="106"/>
      <c r="DYJ309" s="106"/>
      <c r="DYK309" s="106"/>
      <c r="DYL309" s="106"/>
      <c r="DYM309" s="106"/>
      <c r="DYN309" s="106"/>
      <c r="DYO309" s="106"/>
      <c r="DYP309" s="106"/>
      <c r="DYQ309" s="106"/>
      <c r="DYR309" s="106"/>
      <c r="DYS309" s="106"/>
      <c r="DYT309" s="106"/>
      <c r="DYU309" s="106"/>
      <c r="DYV309" s="106"/>
      <c r="DYW309" s="106"/>
      <c r="DYX309" s="106"/>
      <c r="DYY309" s="106"/>
      <c r="DYZ309" s="106"/>
      <c r="DZA309" s="106"/>
      <c r="DZB309" s="106"/>
      <c r="DZC309" s="106"/>
      <c r="DZD309" s="106"/>
      <c r="DZE309" s="106"/>
      <c r="DZF309" s="106"/>
      <c r="DZG309" s="106"/>
      <c r="DZH309" s="106"/>
      <c r="DZI309" s="106"/>
      <c r="DZJ309" s="106"/>
      <c r="DZK309" s="106"/>
      <c r="DZL309" s="106"/>
      <c r="DZM309" s="106"/>
      <c r="DZN309" s="106"/>
      <c r="DZO309" s="106"/>
      <c r="DZP309" s="106"/>
      <c r="DZQ309" s="106"/>
      <c r="DZR309" s="106"/>
      <c r="DZS309" s="106"/>
      <c r="DZT309" s="106"/>
      <c r="DZU309" s="106"/>
      <c r="DZV309" s="106"/>
      <c r="DZW309" s="106"/>
      <c r="DZX309" s="106"/>
      <c r="DZY309" s="106"/>
      <c r="DZZ309" s="106"/>
      <c r="EAA309" s="106"/>
      <c r="EAB309" s="106"/>
      <c r="EAC309" s="106"/>
      <c r="EAD309" s="106"/>
      <c r="EAE309" s="106"/>
      <c r="EAF309" s="106"/>
      <c r="EAG309" s="106"/>
      <c r="EAH309" s="106"/>
      <c r="EAI309" s="106"/>
      <c r="EAJ309" s="106"/>
      <c r="EAK309" s="106"/>
      <c r="EAL309" s="106"/>
      <c r="EAM309" s="106"/>
      <c r="EAN309" s="106"/>
      <c r="EAO309" s="106"/>
      <c r="EAP309" s="106"/>
      <c r="EAQ309" s="106"/>
      <c r="EAR309" s="106"/>
      <c r="EAS309" s="106"/>
      <c r="EAT309" s="106"/>
      <c r="EAU309" s="106"/>
      <c r="EAV309" s="106"/>
      <c r="EAW309" s="106"/>
      <c r="EAX309" s="106"/>
      <c r="EAY309" s="106"/>
      <c r="EAZ309" s="106"/>
      <c r="EBA309" s="106"/>
      <c r="EBB309" s="106"/>
      <c r="EBC309" s="106"/>
      <c r="EBD309" s="106"/>
      <c r="EBE309" s="106"/>
      <c r="EBF309" s="106"/>
      <c r="EBG309" s="106"/>
      <c r="EBH309" s="106"/>
      <c r="EBI309" s="106"/>
      <c r="EBJ309" s="106"/>
      <c r="EBK309" s="106"/>
      <c r="EBL309" s="106"/>
      <c r="EBM309" s="106"/>
      <c r="EBN309" s="106"/>
      <c r="EBO309" s="106"/>
      <c r="EBP309" s="106"/>
      <c r="EBQ309" s="106"/>
      <c r="EBR309" s="106"/>
      <c r="EBS309" s="106"/>
      <c r="EBT309" s="106"/>
      <c r="EBU309" s="106"/>
      <c r="EBV309" s="106"/>
      <c r="EBW309" s="106"/>
      <c r="EBX309" s="106"/>
      <c r="EBY309" s="106"/>
      <c r="EBZ309" s="106"/>
      <c r="ECA309" s="106"/>
      <c r="ECB309" s="106"/>
      <c r="ECC309" s="106"/>
      <c r="ECD309" s="106"/>
      <c r="ECE309" s="106"/>
      <c r="ECF309" s="106"/>
      <c r="ECG309" s="106"/>
      <c r="ECH309" s="106"/>
      <c r="ECI309" s="106"/>
      <c r="ECJ309" s="106"/>
      <c r="ECK309" s="106"/>
      <c r="ECL309" s="106"/>
      <c r="ECM309" s="106"/>
      <c r="ECN309" s="106"/>
      <c r="ECO309" s="106"/>
      <c r="ECP309" s="106"/>
      <c r="ECQ309" s="106"/>
      <c r="ECR309" s="106"/>
      <c r="ECS309" s="106"/>
      <c r="ECT309" s="106"/>
      <c r="ECU309" s="106"/>
      <c r="ECV309" s="106"/>
      <c r="ECW309" s="106"/>
      <c r="ECX309" s="106"/>
      <c r="ECY309" s="106"/>
      <c r="ECZ309" s="106"/>
      <c r="EDA309" s="106"/>
      <c r="EDB309" s="106"/>
      <c r="EDC309" s="106"/>
      <c r="EDD309" s="106"/>
      <c r="EDE309" s="106"/>
      <c r="EDF309" s="106"/>
      <c r="EDG309" s="106"/>
      <c r="EDH309" s="106"/>
      <c r="EDI309" s="106"/>
      <c r="EDJ309" s="106"/>
      <c r="EDK309" s="106"/>
      <c r="EDL309" s="106"/>
      <c r="EDM309" s="106"/>
      <c r="EDN309" s="106"/>
      <c r="EDO309" s="106"/>
      <c r="EDP309" s="106"/>
      <c r="EDQ309" s="106"/>
      <c r="EDR309" s="106"/>
      <c r="EDS309" s="106"/>
      <c r="EDT309" s="106"/>
      <c r="EDU309" s="106"/>
      <c r="EDV309" s="106"/>
      <c r="EDW309" s="106"/>
      <c r="EDX309" s="106"/>
      <c r="EDY309" s="106"/>
      <c r="EDZ309" s="106"/>
      <c r="EEA309" s="106"/>
      <c r="EEB309" s="106"/>
      <c r="EEC309" s="106"/>
      <c r="EED309" s="106"/>
      <c r="EEE309" s="106"/>
      <c r="EEF309" s="106"/>
      <c r="EEG309" s="106"/>
      <c r="EEH309" s="106"/>
      <c r="EEI309" s="106"/>
      <c r="EEJ309" s="106"/>
      <c r="EEK309" s="106"/>
      <c r="EEL309" s="106"/>
      <c r="EEM309" s="106"/>
      <c r="EEN309" s="106"/>
      <c r="EEO309" s="106"/>
      <c r="EEP309" s="106"/>
      <c r="EEQ309" s="106"/>
      <c r="EER309" s="106"/>
      <c r="EES309" s="106"/>
      <c r="EET309" s="106"/>
      <c r="EEU309" s="106"/>
      <c r="EEV309" s="106"/>
      <c r="EEW309" s="106"/>
      <c r="EEX309" s="106"/>
      <c r="EEY309" s="106"/>
      <c r="EEZ309" s="106"/>
      <c r="EFA309" s="106"/>
      <c r="EFB309" s="106"/>
      <c r="EFC309" s="106"/>
      <c r="EFD309" s="106"/>
      <c r="EFE309" s="106"/>
      <c r="EFF309" s="106"/>
      <c r="EFG309" s="106"/>
      <c r="EFH309" s="106"/>
      <c r="EFI309" s="106"/>
      <c r="EFJ309" s="106"/>
      <c r="EFK309" s="106"/>
      <c r="EFL309" s="106"/>
      <c r="EFM309" s="106"/>
      <c r="EFN309" s="106"/>
      <c r="EFO309" s="106"/>
      <c r="EFP309" s="106"/>
      <c r="EFQ309" s="106"/>
      <c r="EFR309" s="106"/>
      <c r="EFS309" s="106"/>
      <c r="EFT309" s="106"/>
      <c r="EFU309" s="106"/>
      <c r="EFV309" s="106"/>
      <c r="EFW309" s="106"/>
      <c r="EFX309" s="106"/>
      <c r="EFY309" s="106"/>
      <c r="EFZ309" s="106"/>
      <c r="EGA309" s="106"/>
      <c r="EGB309" s="106"/>
      <c r="EGC309" s="106"/>
      <c r="EGD309" s="106"/>
      <c r="EGE309" s="106"/>
      <c r="EGF309" s="106"/>
      <c r="EGG309" s="106"/>
      <c r="EGH309" s="106"/>
      <c r="EGI309" s="106"/>
      <c r="EGJ309" s="106"/>
      <c r="EGK309" s="106"/>
      <c r="EGL309" s="106"/>
      <c r="EGM309" s="106"/>
      <c r="EGN309" s="106"/>
      <c r="EGO309" s="106"/>
      <c r="EGP309" s="106"/>
      <c r="EGQ309" s="106"/>
      <c r="EGR309" s="106"/>
      <c r="EGS309" s="106"/>
      <c r="EGT309" s="106"/>
      <c r="EGU309" s="106"/>
      <c r="EGV309" s="106"/>
      <c r="EGW309" s="106"/>
      <c r="EGX309" s="106"/>
      <c r="EGY309" s="106"/>
      <c r="EGZ309" s="106"/>
      <c r="EHA309" s="106"/>
      <c r="EHB309" s="106"/>
      <c r="EHC309" s="106"/>
      <c r="EHD309" s="106"/>
      <c r="EHE309" s="106"/>
      <c r="EHF309" s="106"/>
      <c r="EHG309" s="106"/>
      <c r="EHH309" s="106"/>
      <c r="EHI309" s="106"/>
      <c r="EHJ309" s="106"/>
      <c r="EHK309" s="106"/>
      <c r="EHL309" s="106"/>
      <c r="EHM309" s="106"/>
      <c r="EHN309" s="106"/>
      <c r="EHO309" s="106"/>
      <c r="EHP309" s="106"/>
      <c r="EHQ309" s="106"/>
      <c r="EHR309" s="106"/>
      <c r="EHS309" s="106"/>
      <c r="EHT309" s="106"/>
      <c r="EHU309" s="106"/>
      <c r="EHV309" s="106"/>
      <c r="EHW309" s="106"/>
      <c r="EHX309" s="106"/>
      <c r="EHY309" s="106"/>
      <c r="EHZ309" s="106"/>
      <c r="EIA309" s="106"/>
      <c r="EIB309" s="106"/>
      <c r="EIC309" s="106"/>
      <c r="EID309" s="106"/>
      <c r="EIE309" s="106"/>
      <c r="EIF309" s="106"/>
      <c r="EIG309" s="106"/>
      <c r="EIH309" s="106"/>
      <c r="EII309" s="106"/>
      <c r="EIJ309" s="106"/>
      <c r="EIK309" s="106"/>
      <c r="EIL309" s="106"/>
      <c r="EIM309" s="106"/>
      <c r="EIN309" s="106"/>
      <c r="EIO309" s="106"/>
      <c r="EIP309" s="106"/>
      <c r="EIQ309" s="106"/>
      <c r="EIR309" s="106"/>
      <c r="EIS309" s="106"/>
      <c r="EIT309" s="106"/>
      <c r="EIU309" s="106"/>
      <c r="EIV309" s="106"/>
      <c r="EIW309" s="106"/>
      <c r="EIX309" s="106"/>
      <c r="EIY309" s="106"/>
      <c r="EIZ309" s="106"/>
      <c r="EJA309" s="106"/>
      <c r="EJB309" s="106"/>
      <c r="EJC309" s="106"/>
      <c r="EJD309" s="106"/>
      <c r="EJE309" s="106"/>
      <c r="EJF309" s="106"/>
      <c r="EJG309" s="106"/>
      <c r="EJH309" s="106"/>
      <c r="EJI309" s="106"/>
      <c r="EJJ309" s="106"/>
      <c r="EJK309" s="106"/>
      <c r="EJL309" s="106"/>
      <c r="EJM309" s="106"/>
      <c r="EJN309" s="106"/>
      <c r="EJO309" s="106"/>
      <c r="EJP309" s="106"/>
      <c r="EJQ309" s="106"/>
      <c r="EJR309" s="106"/>
      <c r="EJS309" s="106"/>
      <c r="EJT309" s="106"/>
      <c r="EJU309" s="106"/>
      <c r="EJV309" s="106"/>
      <c r="EJW309" s="106"/>
      <c r="EJX309" s="106"/>
      <c r="EJY309" s="106"/>
      <c r="EJZ309" s="106"/>
      <c r="EKA309" s="106"/>
      <c r="EKB309" s="106"/>
      <c r="EKC309" s="106"/>
      <c r="EKD309" s="106"/>
      <c r="EKE309" s="106"/>
      <c r="EKF309" s="106"/>
      <c r="EKG309" s="106"/>
      <c r="EKH309" s="106"/>
      <c r="EKI309" s="106"/>
      <c r="EKJ309" s="106"/>
      <c r="EKK309" s="106"/>
      <c r="EKL309" s="106"/>
      <c r="EKM309" s="106"/>
      <c r="EKN309" s="106"/>
      <c r="EKO309" s="106"/>
      <c r="EKP309" s="106"/>
      <c r="EKQ309" s="106"/>
      <c r="EKR309" s="106"/>
      <c r="EKS309" s="106"/>
      <c r="EKT309" s="106"/>
      <c r="EKU309" s="106"/>
      <c r="EKV309" s="106"/>
      <c r="EKW309" s="106"/>
      <c r="EKX309" s="106"/>
      <c r="EKY309" s="106"/>
      <c r="EKZ309" s="106"/>
      <c r="ELA309" s="106"/>
      <c r="ELB309" s="106"/>
      <c r="ELC309" s="106"/>
      <c r="ELD309" s="106"/>
      <c r="ELE309" s="106"/>
      <c r="ELF309" s="106"/>
      <c r="ELG309" s="106"/>
      <c r="ELH309" s="106"/>
      <c r="ELI309" s="106"/>
      <c r="ELJ309" s="106"/>
      <c r="ELK309" s="106"/>
      <c r="ELL309" s="106"/>
      <c r="ELM309" s="106"/>
      <c r="ELN309" s="106"/>
      <c r="ELO309" s="106"/>
      <c r="ELP309" s="106"/>
      <c r="ELQ309" s="106"/>
      <c r="ELR309" s="106"/>
      <c r="ELS309" s="106"/>
      <c r="ELT309" s="106"/>
      <c r="ELU309" s="106"/>
      <c r="ELV309" s="106"/>
      <c r="ELW309" s="106"/>
      <c r="ELX309" s="106"/>
      <c r="ELY309" s="106"/>
      <c r="ELZ309" s="106"/>
      <c r="EMA309" s="106"/>
      <c r="EMB309" s="106"/>
      <c r="EMC309" s="106"/>
      <c r="EMD309" s="106"/>
      <c r="EME309" s="106"/>
      <c r="EMF309" s="106"/>
      <c r="EMG309" s="106"/>
      <c r="EMH309" s="106"/>
      <c r="EMI309" s="106"/>
      <c r="EMJ309" s="106"/>
      <c r="EMK309" s="106"/>
      <c r="EML309" s="106"/>
      <c r="EMM309" s="106"/>
      <c r="EMN309" s="106"/>
      <c r="EMO309" s="106"/>
      <c r="EMP309" s="106"/>
      <c r="EMQ309" s="106"/>
      <c r="EMR309" s="106"/>
      <c r="EMS309" s="106"/>
      <c r="EMT309" s="106"/>
      <c r="EMU309" s="106"/>
      <c r="EMV309" s="106"/>
      <c r="EMW309" s="106"/>
      <c r="EMX309" s="106"/>
      <c r="EMY309" s="106"/>
      <c r="EMZ309" s="106"/>
      <c r="ENA309" s="106"/>
      <c r="ENB309" s="106"/>
      <c r="ENC309" s="106"/>
      <c r="END309" s="106"/>
      <c r="ENE309" s="106"/>
      <c r="ENF309" s="106"/>
      <c r="ENG309" s="106"/>
      <c r="ENH309" s="106"/>
      <c r="ENI309" s="106"/>
      <c r="ENJ309" s="106"/>
      <c r="ENK309" s="106"/>
      <c r="ENL309" s="106"/>
      <c r="ENM309" s="106"/>
      <c r="ENN309" s="106"/>
      <c r="ENO309" s="106"/>
      <c r="ENP309" s="106"/>
      <c r="ENQ309" s="106"/>
      <c r="ENR309" s="106"/>
      <c r="ENS309" s="106"/>
      <c r="ENT309" s="106"/>
      <c r="ENU309" s="106"/>
      <c r="ENV309" s="106"/>
      <c r="ENW309" s="106"/>
      <c r="ENX309" s="106"/>
      <c r="ENY309" s="106"/>
      <c r="ENZ309" s="106"/>
      <c r="EOA309" s="106"/>
      <c r="EOB309" s="106"/>
      <c r="EOC309" s="106"/>
      <c r="EOD309" s="106"/>
      <c r="EOE309" s="106"/>
      <c r="EOF309" s="106"/>
      <c r="EOG309" s="106"/>
      <c r="EOH309" s="106"/>
      <c r="EOI309" s="106"/>
      <c r="EOJ309" s="106"/>
      <c r="EOK309" s="106"/>
      <c r="EOL309" s="106"/>
      <c r="EOM309" s="106"/>
      <c r="EON309" s="106"/>
      <c r="EOO309" s="106"/>
      <c r="EOP309" s="106"/>
      <c r="EOQ309" s="106"/>
      <c r="EOR309" s="106"/>
      <c r="EOS309" s="106"/>
      <c r="EOT309" s="106"/>
      <c r="EOU309" s="106"/>
      <c r="EOV309" s="106"/>
      <c r="EOW309" s="106"/>
      <c r="EOX309" s="106"/>
      <c r="EOY309" s="106"/>
      <c r="EOZ309" s="106"/>
      <c r="EPA309" s="106"/>
      <c r="EPB309" s="106"/>
      <c r="EPC309" s="106"/>
      <c r="EPD309" s="106"/>
      <c r="EPE309" s="106"/>
      <c r="EPF309" s="106"/>
      <c r="EPG309" s="106"/>
      <c r="EPH309" s="106"/>
      <c r="EPI309" s="106"/>
      <c r="EPJ309" s="106"/>
      <c r="EPK309" s="106"/>
      <c r="EPL309" s="106"/>
      <c r="EPM309" s="106"/>
      <c r="EPN309" s="106"/>
      <c r="EPO309" s="106"/>
      <c r="EPP309" s="106"/>
      <c r="EPQ309" s="106"/>
      <c r="EPR309" s="106"/>
      <c r="EPS309" s="106"/>
      <c r="EPT309" s="106"/>
      <c r="EPU309" s="106"/>
      <c r="EPV309" s="106"/>
      <c r="EPW309" s="106"/>
      <c r="EPX309" s="106"/>
      <c r="EPY309" s="106"/>
      <c r="EPZ309" s="106"/>
      <c r="EQA309" s="106"/>
      <c r="EQB309" s="106"/>
      <c r="EQC309" s="106"/>
      <c r="EQD309" s="106"/>
      <c r="EQE309" s="106"/>
      <c r="EQF309" s="106"/>
      <c r="EQG309" s="106"/>
      <c r="EQH309" s="106"/>
      <c r="EQI309" s="106"/>
      <c r="EQJ309" s="106"/>
      <c r="EQK309" s="106"/>
      <c r="EQL309" s="106"/>
      <c r="EQM309" s="106"/>
      <c r="EQN309" s="106"/>
      <c r="EQO309" s="106"/>
      <c r="EQP309" s="106"/>
      <c r="EQQ309" s="106"/>
      <c r="EQR309" s="106"/>
      <c r="EQS309" s="106"/>
      <c r="EQT309" s="106"/>
      <c r="EQU309" s="106"/>
      <c r="EQV309" s="106"/>
      <c r="EQW309" s="106"/>
      <c r="EQX309" s="106"/>
      <c r="EQY309" s="106"/>
      <c r="EQZ309" s="106"/>
      <c r="ERA309" s="106"/>
      <c r="ERB309" s="106"/>
      <c r="ERC309" s="106"/>
      <c r="ERD309" s="106"/>
      <c r="ERE309" s="106"/>
      <c r="ERF309" s="106"/>
      <c r="ERG309" s="106"/>
      <c r="ERH309" s="106"/>
      <c r="ERI309" s="106"/>
      <c r="ERJ309" s="106"/>
      <c r="ERK309" s="106"/>
      <c r="ERL309" s="106"/>
      <c r="ERM309" s="106"/>
      <c r="ERN309" s="106"/>
      <c r="ERO309" s="106"/>
      <c r="ERP309" s="106"/>
      <c r="ERQ309" s="106"/>
      <c r="ERR309" s="106"/>
      <c r="ERS309" s="106"/>
      <c r="ERT309" s="106"/>
      <c r="ERU309" s="106"/>
      <c r="ERV309" s="106"/>
      <c r="ERW309" s="106"/>
      <c r="ERX309" s="106"/>
      <c r="ERY309" s="106"/>
      <c r="ERZ309" s="106"/>
      <c r="ESA309" s="106"/>
      <c r="ESB309" s="106"/>
      <c r="ESC309" s="106"/>
      <c r="ESD309" s="106"/>
      <c r="ESE309" s="106"/>
      <c r="ESF309" s="106"/>
      <c r="ESG309" s="106"/>
      <c r="ESH309" s="106"/>
      <c r="ESI309" s="106"/>
      <c r="ESJ309" s="106"/>
      <c r="ESK309" s="106"/>
      <c r="ESL309" s="106"/>
      <c r="ESM309" s="106"/>
      <c r="ESN309" s="106"/>
      <c r="ESO309" s="106"/>
      <c r="ESP309" s="106"/>
      <c r="ESQ309" s="106"/>
      <c r="ESR309" s="106"/>
      <c r="ESS309" s="106"/>
      <c r="EST309" s="106"/>
      <c r="ESU309" s="106"/>
      <c r="ESV309" s="106"/>
      <c r="ESW309" s="106"/>
      <c r="ESX309" s="106"/>
      <c r="ESY309" s="106"/>
      <c r="ESZ309" s="106"/>
      <c r="ETA309" s="106"/>
      <c r="ETB309" s="106"/>
      <c r="ETC309" s="106"/>
      <c r="ETD309" s="106"/>
      <c r="ETE309" s="106"/>
      <c r="ETF309" s="106"/>
      <c r="ETG309" s="106"/>
      <c r="ETH309" s="106"/>
      <c r="ETI309" s="106"/>
      <c r="ETJ309" s="106"/>
      <c r="ETK309" s="106"/>
      <c r="ETL309" s="106"/>
      <c r="ETM309" s="106"/>
      <c r="ETN309" s="106"/>
      <c r="ETO309" s="106"/>
      <c r="ETP309" s="106"/>
      <c r="ETQ309" s="106"/>
      <c r="ETR309" s="106"/>
      <c r="ETS309" s="106"/>
      <c r="ETT309" s="106"/>
      <c r="ETU309" s="106"/>
      <c r="ETV309" s="106"/>
      <c r="ETW309" s="106"/>
      <c r="ETX309" s="106"/>
      <c r="ETY309" s="106"/>
      <c r="ETZ309" s="106"/>
      <c r="EUA309" s="106"/>
      <c r="EUB309" s="106"/>
      <c r="EUC309" s="106"/>
      <c r="EUD309" s="106"/>
      <c r="EUE309" s="106"/>
      <c r="EUF309" s="106"/>
      <c r="EUG309" s="106"/>
      <c r="EUH309" s="106"/>
      <c r="EUI309" s="106"/>
      <c r="EUJ309" s="106"/>
      <c r="EUK309" s="106"/>
      <c r="EUL309" s="106"/>
      <c r="EUM309" s="106"/>
      <c r="EUN309" s="106"/>
      <c r="EUO309" s="106"/>
      <c r="EUP309" s="106"/>
      <c r="EUQ309" s="106"/>
      <c r="EUR309" s="106"/>
      <c r="EUS309" s="106"/>
      <c r="EUT309" s="106"/>
      <c r="EUU309" s="106"/>
      <c r="EUV309" s="106"/>
      <c r="EUW309" s="106"/>
      <c r="EUX309" s="106"/>
      <c r="EUY309" s="106"/>
      <c r="EUZ309" s="106"/>
      <c r="EVA309" s="106"/>
      <c r="EVB309" s="106"/>
      <c r="EVC309" s="106"/>
      <c r="EVD309" s="106"/>
      <c r="EVE309" s="106"/>
      <c r="EVF309" s="106"/>
      <c r="EVG309" s="106"/>
      <c r="EVH309" s="106"/>
      <c r="EVI309" s="106"/>
      <c r="EVJ309" s="106"/>
      <c r="EVK309" s="106"/>
      <c r="EVL309" s="106"/>
      <c r="EVM309" s="106"/>
      <c r="EVN309" s="106"/>
      <c r="EVO309" s="106"/>
      <c r="EVP309" s="106"/>
      <c r="EVQ309" s="106"/>
      <c r="EVR309" s="106"/>
      <c r="EVS309" s="106"/>
      <c r="EVT309" s="106"/>
      <c r="EVU309" s="106"/>
      <c r="EVV309" s="106"/>
      <c r="EVW309" s="106"/>
      <c r="EVX309" s="106"/>
      <c r="EVY309" s="106"/>
      <c r="EVZ309" s="106"/>
      <c r="EWA309" s="106"/>
      <c r="EWB309" s="106"/>
      <c r="EWC309" s="106"/>
      <c r="EWD309" s="106"/>
      <c r="EWE309" s="106"/>
      <c r="EWF309" s="106"/>
      <c r="EWG309" s="106"/>
      <c r="EWH309" s="106"/>
      <c r="EWI309" s="106"/>
      <c r="EWJ309" s="106"/>
      <c r="EWK309" s="106"/>
      <c r="EWL309" s="106"/>
      <c r="EWM309" s="106"/>
      <c r="EWN309" s="106"/>
      <c r="EWO309" s="106"/>
      <c r="EWP309" s="106"/>
      <c r="EWQ309" s="106"/>
      <c r="EWR309" s="106"/>
      <c r="EWS309" s="106"/>
      <c r="EWT309" s="106"/>
      <c r="EWU309" s="106"/>
      <c r="EWV309" s="106"/>
      <c r="EWW309" s="106"/>
      <c r="EWX309" s="106"/>
      <c r="EWY309" s="106"/>
      <c r="EWZ309" s="106"/>
      <c r="EXA309" s="106"/>
      <c r="EXB309" s="106"/>
      <c r="EXC309" s="106"/>
      <c r="EXD309" s="106"/>
      <c r="EXE309" s="106"/>
      <c r="EXF309" s="106"/>
      <c r="EXG309" s="106"/>
      <c r="EXH309" s="106"/>
      <c r="EXI309" s="106"/>
      <c r="EXJ309" s="106"/>
      <c r="EXK309" s="106"/>
      <c r="EXL309" s="106"/>
      <c r="EXM309" s="106"/>
      <c r="EXN309" s="106"/>
      <c r="EXO309" s="106"/>
      <c r="EXP309" s="106"/>
      <c r="EXQ309" s="106"/>
      <c r="EXR309" s="106"/>
      <c r="EXS309" s="106"/>
      <c r="EXT309" s="106"/>
      <c r="EXU309" s="106"/>
      <c r="EXV309" s="106"/>
      <c r="EXW309" s="106"/>
      <c r="EXX309" s="106"/>
      <c r="EXY309" s="106"/>
      <c r="EXZ309" s="106"/>
      <c r="EYA309" s="106"/>
      <c r="EYB309" s="106"/>
      <c r="EYC309" s="106"/>
      <c r="EYD309" s="106"/>
      <c r="EYE309" s="106"/>
      <c r="EYF309" s="106"/>
      <c r="EYG309" s="106"/>
      <c r="EYH309" s="106"/>
      <c r="EYI309" s="106"/>
      <c r="EYJ309" s="106"/>
      <c r="EYK309" s="106"/>
      <c r="EYL309" s="106"/>
      <c r="EYM309" s="106"/>
      <c r="EYN309" s="106"/>
      <c r="EYO309" s="106"/>
      <c r="EYP309" s="106"/>
      <c r="EYQ309" s="106"/>
      <c r="EYR309" s="106"/>
      <c r="EYS309" s="106"/>
      <c r="EYT309" s="106"/>
      <c r="EYU309" s="106"/>
      <c r="EYV309" s="106"/>
      <c r="EYW309" s="106"/>
      <c r="EYX309" s="106"/>
      <c r="EYY309" s="106"/>
      <c r="EYZ309" s="106"/>
      <c r="EZA309" s="106"/>
      <c r="EZB309" s="106"/>
      <c r="EZC309" s="106"/>
      <c r="EZD309" s="106"/>
      <c r="EZE309" s="106"/>
      <c r="EZF309" s="106"/>
      <c r="EZG309" s="106"/>
      <c r="EZH309" s="106"/>
      <c r="EZI309" s="106"/>
      <c r="EZJ309" s="106"/>
      <c r="EZK309" s="106"/>
      <c r="EZL309" s="106"/>
      <c r="EZM309" s="106"/>
      <c r="EZN309" s="106"/>
      <c r="EZO309" s="106"/>
      <c r="EZP309" s="106"/>
      <c r="EZQ309" s="106"/>
      <c r="EZR309" s="106"/>
      <c r="EZS309" s="106"/>
      <c r="EZT309" s="106"/>
      <c r="EZU309" s="106"/>
      <c r="EZV309" s="106"/>
      <c r="EZW309" s="106"/>
      <c r="EZX309" s="106"/>
      <c r="EZY309" s="106"/>
      <c r="EZZ309" s="106"/>
      <c r="FAA309" s="106"/>
      <c r="FAB309" s="106"/>
      <c r="FAC309" s="106"/>
      <c r="FAD309" s="106"/>
      <c r="FAE309" s="106"/>
      <c r="FAF309" s="106"/>
      <c r="FAG309" s="106"/>
      <c r="FAH309" s="106"/>
      <c r="FAI309" s="106"/>
      <c r="FAJ309" s="106"/>
      <c r="FAK309" s="106"/>
      <c r="FAL309" s="106"/>
      <c r="FAM309" s="106"/>
      <c r="FAN309" s="106"/>
      <c r="FAO309" s="106"/>
      <c r="FAP309" s="106"/>
      <c r="FAQ309" s="106"/>
      <c r="FAR309" s="106"/>
      <c r="FAS309" s="106"/>
      <c r="FAT309" s="106"/>
      <c r="FAU309" s="106"/>
      <c r="FAV309" s="106"/>
      <c r="FAW309" s="106"/>
      <c r="FAX309" s="106"/>
      <c r="FAY309" s="106"/>
      <c r="FAZ309" s="106"/>
      <c r="FBA309" s="106"/>
      <c r="FBB309" s="106"/>
      <c r="FBC309" s="106"/>
      <c r="FBD309" s="106"/>
      <c r="FBE309" s="106"/>
      <c r="FBF309" s="106"/>
      <c r="FBG309" s="106"/>
      <c r="FBH309" s="106"/>
      <c r="FBI309" s="106"/>
      <c r="FBJ309" s="106"/>
      <c r="FBK309" s="106"/>
      <c r="FBL309" s="106"/>
      <c r="FBM309" s="106"/>
      <c r="FBN309" s="106"/>
      <c r="FBO309" s="106"/>
      <c r="FBP309" s="106"/>
      <c r="FBQ309" s="106"/>
      <c r="FBR309" s="106"/>
      <c r="FBS309" s="106"/>
      <c r="FBT309" s="106"/>
      <c r="FBU309" s="106"/>
      <c r="FBV309" s="106"/>
      <c r="FBW309" s="106"/>
      <c r="FBX309" s="106"/>
      <c r="FBY309" s="106"/>
      <c r="FBZ309" s="106"/>
      <c r="FCA309" s="106"/>
      <c r="FCB309" s="106"/>
      <c r="FCC309" s="106"/>
      <c r="FCD309" s="106"/>
      <c r="FCE309" s="106"/>
      <c r="FCF309" s="106"/>
      <c r="FCG309" s="106"/>
      <c r="FCH309" s="106"/>
      <c r="FCI309" s="106"/>
      <c r="FCJ309" s="106"/>
      <c r="FCK309" s="106"/>
      <c r="FCL309" s="106"/>
      <c r="FCM309" s="106"/>
      <c r="FCN309" s="106"/>
      <c r="FCO309" s="106"/>
      <c r="FCP309" s="106"/>
      <c r="FCQ309" s="106"/>
      <c r="FCR309" s="106"/>
      <c r="FCS309" s="106"/>
      <c r="FCT309" s="106"/>
      <c r="FCU309" s="106"/>
      <c r="FCV309" s="106"/>
      <c r="FCW309" s="106"/>
      <c r="FCX309" s="106"/>
      <c r="FCY309" s="106"/>
      <c r="FCZ309" s="106"/>
      <c r="FDA309" s="106"/>
      <c r="FDB309" s="106"/>
      <c r="FDC309" s="106"/>
      <c r="FDD309" s="106"/>
      <c r="FDE309" s="106"/>
      <c r="FDF309" s="106"/>
      <c r="FDG309" s="106"/>
      <c r="FDH309" s="106"/>
      <c r="FDI309" s="106"/>
      <c r="FDJ309" s="106"/>
      <c r="FDK309" s="106"/>
      <c r="FDL309" s="106"/>
      <c r="FDM309" s="106"/>
      <c r="FDN309" s="106"/>
      <c r="FDO309" s="106"/>
      <c r="FDP309" s="106"/>
      <c r="FDQ309" s="106"/>
      <c r="FDR309" s="106"/>
      <c r="FDS309" s="106"/>
      <c r="FDT309" s="106"/>
      <c r="FDU309" s="106"/>
      <c r="FDV309" s="106"/>
      <c r="FDW309" s="106"/>
      <c r="FDX309" s="106"/>
      <c r="FDY309" s="106"/>
      <c r="FDZ309" s="106"/>
      <c r="FEA309" s="106"/>
      <c r="FEB309" s="106"/>
      <c r="FEC309" s="106"/>
      <c r="FED309" s="106"/>
      <c r="FEE309" s="106"/>
      <c r="FEF309" s="106"/>
      <c r="FEG309" s="106"/>
      <c r="FEH309" s="106"/>
      <c r="FEI309" s="106"/>
      <c r="FEJ309" s="106"/>
      <c r="FEK309" s="106"/>
      <c r="FEL309" s="106"/>
      <c r="FEM309" s="106"/>
      <c r="FEN309" s="106"/>
      <c r="FEO309" s="106"/>
      <c r="FEP309" s="106"/>
      <c r="FEQ309" s="106"/>
      <c r="FER309" s="106"/>
      <c r="FES309" s="106"/>
      <c r="FET309" s="106"/>
      <c r="FEU309" s="106"/>
      <c r="FEV309" s="106"/>
      <c r="FEW309" s="106"/>
      <c r="FEX309" s="106"/>
      <c r="FEY309" s="106"/>
      <c r="FEZ309" s="106"/>
      <c r="FFA309" s="106"/>
      <c r="FFB309" s="106"/>
      <c r="FFC309" s="106"/>
      <c r="FFD309" s="106"/>
      <c r="FFE309" s="106"/>
      <c r="FFF309" s="106"/>
      <c r="FFG309" s="106"/>
      <c r="FFH309" s="106"/>
      <c r="FFI309" s="106"/>
      <c r="FFJ309" s="106"/>
      <c r="FFK309" s="106"/>
      <c r="FFL309" s="106"/>
      <c r="FFM309" s="106"/>
      <c r="FFN309" s="106"/>
      <c r="FFO309" s="106"/>
      <c r="FFP309" s="106"/>
      <c r="FFQ309" s="106"/>
      <c r="FFR309" s="106"/>
      <c r="FFS309" s="106"/>
      <c r="FFT309" s="106"/>
      <c r="FFU309" s="106"/>
      <c r="FFV309" s="106"/>
      <c r="FFW309" s="106"/>
      <c r="FFX309" s="106"/>
      <c r="FFY309" s="106"/>
      <c r="FFZ309" s="106"/>
      <c r="FGA309" s="106"/>
      <c r="FGB309" s="106"/>
      <c r="FGC309" s="106"/>
      <c r="FGD309" s="106"/>
      <c r="FGE309" s="106"/>
      <c r="FGF309" s="106"/>
      <c r="FGG309" s="106"/>
      <c r="FGH309" s="106"/>
      <c r="FGI309" s="106"/>
      <c r="FGJ309" s="106"/>
      <c r="FGK309" s="106"/>
      <c r="FGL309" s="106"/>
      <c r="FGM309" s="106"/>
      <c r="FGN309" s="106"/>
      <c r="FGO309" s="106"/>
      <c r="FGP309" s="106"/>
      <c r="FGQ309" s="106"/>
      <c r="FGR309" s="106"/>
      <c r="FGS309" s="106"/>
      <c r="FGT309" s="106"/>
      <c r="FGU309" s="106"/>
      <c r="FGV309" s="106"/>
      <c r="FGW309" s="106"/>
      <c r="FGX309" s="106"/>
      <c r="FGY309" s="106"/>
      <c r="FGZ309" s="106"/>
      <c r="FHA309" s="106"/>
      <c r="FHB309" s="106"/>
      <c r="FHC309" s="106"/>
      <c r="FHD309" s="106"/>
      <c r="FHE309" s="106"/>
      <c r="FHF309" s="106"/>
      <c r="FHG309" s="106"/>
      <c r="FHH309" s="106"/>
      <c r="FHI309" s="106"/>
      <c r="FHJ309" s="106"/>
      <c r="FHK309" s="106"/>
      <c r="FHL309" s="106"/>
      <c r="FHM309" s="106"/>
      <c r="FHN309" s="106"/>
      <c r="FHO309" s="106"/>
      <c r="FHP309" s="106"/>
      <c r="FHQ309" s="106"/>
      <c r="FHR309" s="106"/>
      <c r="FHS309" s="106"/>
      <c r="FHT309" s="106"/>
      <c r="FHU309" s="106"/>
      <c r="FHV309" s="106"/>
      <c r="FHW309" s="106"/>
      <c r="FHX309" s="106"/>
      <c r="FHY309" s="106"/>
      <c r="FHZ309" s="106"/>
      <c r="FIA309" s="106"/>
      <c r="FIB309" s="106"/>
      <c r="FIC309" s="106"/>
      <c r="FID309" s="106"/>
      <c r="FIE309" s="106"/>
      <c r="FIF309" s="106"/>
      <c r="FIG309" s="106"/>
      <c r="FIH309" s="106"/>
      <c r="FII309" s="106"/>
      <c r="FIJ309" s="106"/>
      <c r="FIK309" s="106"/>
      <c r="FIL309" s="106"/>
      <c r="FIM309" s="106"/>
      <c r="FIN309" s="106"/>
      <c r="FIO309" s="106"/>
      <c r="FIP309" s="106"/>
      <c r="FIQ309" s="106"/>
      <c r="FIR309" s="106"/>
      <c r="FIS309" s="106"/>
      <c r="FIT309" s="106"/>
      <c r="FIU309" s="106"/>
      <c r="FIV309" s="106"/>
      <c r="FIW309" s="106"/>
      <c r="FIX309" s="106"/>
      <c r="FIY309" s="106"/>
      <c r="FIZ309" s="106"/>
      <c r="FJA309" s="106"/>
      <c r="FJB309" s="106"/>
      <c r="FJC309" s="106"/>
      <c r="FJD309" s="106"/>
      <c r="FJE309" s="106"/>
      <c r="FJF309" s="106"/>
      <c r="FJG309" s="106"/>
      <c r="FJH309" s="106"/>
      <c r="FJI309" s="106"/>
      <c r="FJJ309" s="106"/>
      <c r="FJK309" s="106"/>
      <c r="FJL309" s="106"/>
      <c r="FJM309" s="106"/>
      <c r="FJN309" s="106"/>
      <c r="FJO309" s="106"/>
      <c r="FJP309" s="106"/>
      <c r="FJQ309" s="106"/>
      <c r="FJR309" s="106"/>
      <c r="FJS309" s="106"/>
      <c r="FJT309" s="106"/>
      <c r="FJU309" s="106"/>
      <c r="FJV309" s="106"/>
      <c r="FJW309" s="106"/>
      <c r="FJX309" s="106"/>
      <c r="FJY309" s="106"/>
      <c r="FJZ309" s="106"/>
      <c r="FKA309" s="106"/>
      <c r="FKB309" s="106"/>
      <c r="FKC309" s="106"/>
      <c r="FKD309" s="106"/>
      <c r="FKE309" s="106"/>
      <c r="FKF309" s="106"/>
      <c r="FKG309" s="106"/>
      <c r="FKH309" s="106"/>
      <c r="FKI309" s="106"/>
      <c r="FKJ309" s="106"/>
      <c r="FKK309" s="106"/>
      <c r="FKL309" s="106"/>
      <c r="FKM309" s="106"/>
      <c r="FKN309" s="106"/>
      <c r="FKO309" s="106"/>
      <c r="FKP309" s="106"/>
      <c r="FKQ309" s="106"/>
      <c r="FKR309" s="106"/>
      <c r="FKS309" s="106"/>
      <c r="FKT309" s="106"/>
      <c r="FKU309" s="106"/>
      <c r="FKV309" s="106"/>
      <c r="FKW309" s="106"/>
      <c r="FKX309" s="106"/>
      <c r="FKY309" s="106"/>
      <c r="FKZ309" s="106"/>
      <c r="FLA309" s="106"/>
      <c r="FLB309" s="106"/>
      <c r="FLC309" s="106"/>
      <c r="FLD309" s="106"/>
      <c r="FLE309" s="106"/>
      <c r="FLF309" s="106"/>
      <c r="FLG309" s="106"/>
      <c r="FLH309" s="106"/>
      <c r="FLI309" s="106"/>
      <c r="FLJ309" s="106"/>
      <c r="FLK309" s="106"/>
      <c r="FLL309" s="106"/>
      <c r="FLM309" s="106"/>
      <c r="FLN309" s="106"/>
      <c r="FLO309" s="106"/>
      <c r="FLP309" s="106"/>
      <c r="FLQ309" s="106"/>
      <c r="FLR309" s="106"/>
      <c r="FLS309" s="106"/>
      <c r="FLT309" s="106"/>
      <c r="FLU309" s="106"/>
      <c r="FLV309" s="106"/>
      <c r="FLW309" s="106"/>
      <c r="FLX309" s="106"/>
      <c r="FLY309" s="106"/>
      <c r="FLZ309" s="106"/>
      <c r="FMA309" s="106"/>
      <c r="FMB309" s="106"/>
      <c r="FMC309" s="106"/>
      <c r="FMD309" s="106"/>
      <c r="FME309" s="106"/>
      <c r="FMF309" s="106"/>
      <c r="FMG309" s="106"/>
      <c r="FMH309" s="106"/>
      <c r="FMI309" s="106"/>
      <c r="FMJ309" s="106"/>
      <c r="FMK309" s="106"/>
      <c r="FML309" s="106"/>
      <c r="FMM309" s="106"/>
      <c r="FMN309" s="106"/>
      <c r="FMO309" s="106"/>
      <c r="FMP309" s="106"/>
      <c r="FMQ309" s="106"/>
      <c r="FMR309" s="106"/>
      <c r="FMS309" s="106"/>
      <c r="FMT309" s="106"/>
      <c r="FMU309" s="106"/>
      <c r="FMV309" s="106"/>
      <c r="FMW309" s="106"/>
      <c r="FMX309" s="106"/>
      <c r="FMY309" s="106"/>
      <c r="FMZ309" s="106"/>
      <c r="FNA309" s="106"/>
      <c r="FNB309" s="106"/>
      <c r="FNC309" s="106"/>
      <c r="FND309" s="106"/>
      <c r="FNE309" s="106"/>
      <c r="FNF309" s="106"/>
      <c r="FNG309" s="106"/>
      <c r="FNH309" s="106"/>
      <c r="FNI309" s="106"/>
      <c r="FNJ309" s="106"/>
      <c r="FNK309" s="106"/>
      <c r="FNL309" s="106"/>
      <c r="FNM309" s="106"/>
      <c r="FNN309" s="106"/>
      <c r="FNO309" s="106"/>
      <c r="FNP309" s="106"/>
      <c r="FNQ309" s="106"/>
      <c r="FNR309" s="106"/>
      <c r="FNS309" s="106"/>
      <c r="FNT309" s="106"/>
      <c r="FNU309" s="106"/>
      <c r="FNV309" s="106"/>
      <c r="FNW309" s="106"/>
      <c r="FNX309" s="106"/>
      <c r="FNY309" s="106"/>
      <c r="FNZ309" s="106"/>
      <c r="FOA309" s="106"/>
      <c r="FOB309" s="106"/>
      <c r="FOC309" s="106"/>
      <c r="FOD309" s="106"/>
      <c r="FOE309" s="106"/>
      <c r="FOF309" s="106"/>
      <c r="FOG309" s="106"/>
      <c r="FOH309" s="106"/>
      <c r="FOI309" s="106"/>
      <c r="FOJ309" s="106"/>
      <c r="FOK309" s="106"/>
      <c r="FOL309" s="106"/>
      <c r="FOM309" s="106"/>
      <c r="FON309" s="106"/>
      <c r="FOO309" s="106"/>
      <c r="FOP309" s="106"/>
      <c r="FOQ309" s="106"/>
      <c r="FOR309" s="106"/>
      <c r="FOS309" s="106"/>
      <c r="FOT309" s="106"/>
      <c r="FOU309" s="106"/>
      <c r="FOV309" s="106"/>
      <c r="FOW309" s="106"/>
      <c r="FOX309" s="106"/>
      <c r="FOY309" s="106"/>
      <c r="FOZ309" s="106"/>
      <c r="FPA309" s="106"/>
      <c r="FPB309" s="106"/>
      <c r="FPC309" s="106"/>
      <c r="FPD309" s="106"/>
      <c r="FPE309" s="106"/>
      <c r="FPF309" s="106"/>
      <c r="FPG309" s="106"/>
      <c r="FPH309" s="106"/>
      <c r="FPI309" s="106"/>
      <c r="FPJ309" s="106"/>
      <c r="FPK309" s="106"/>
      <c r="FPL309" s="106"/>
      <c r="FPM309" s="106"/>
      <c r="FPN309" s="106"/>
      <c r="FPO309" s="106"/>
      <c r="FPP309" s="106"/>
      <c r="FPQ309" s="106"/>
      <c r="FPR309" s="106"/>
      <c r="FPS309" s="106"/>
      <c r="FPT309" s="106"/>
      <c r="FPU309" s="106"/>
      <c r="FPV309" s="106"/>
      <c r="FPW309" s="106"/>
      <c r="FPX309" s="106"/>
      <c r="FPY309" s="106"/>
      <c r="FPZ309" s="106"/>
      <c r="FQA309" s="106"/>
      <c r="FQB309" s="106"/>
      <c r="FQC309" s="106"/>
      <c r="FQD309" s="106"/>
      <c r="FQE309" s="106"/>
      <c r="FQF309" s="106"/>
      <c r="FQG309" s="106"/>
      <c r="FQH309" s="106"/>
      <c r="FQI309" s="106"/>
      <c r="FQJ309" s="106"/>
      <c r="FQK309" s="106"/>
      <c r="FQL309" s="106"/>
      <c r="FQM309" s="106"/>
      <c r="FQN309" s="106"/>
      <c r="FQO309" s="106"/>
      <c r="FQP309" s="106"/>
      <c r="FQQ309" s="106"/>
      <c r="FQR309" s="106"/>
      <c r="FQS309" s="106"/>
      <c r="FQT309" s="106"/>
      <c r="FQU309" s="106"/>
      <c r="FQV309" s="106"/>
      <c r="FQW309" s="106"/>
      <c r="FQX309" s="106"/>
      <c r="FQY309" s="106"/>
      <c r="FQZ309" s="106"/>
      <c r="FRA309" s="106"/>
      <c r="FRB309" s="106"/>
      <c r="FRC309" s="106"/>
      <c r="FRD309" s="106"/>
      <c r="FRE309" s="106"/>
      <c r="FRF309" s="106"/>
      <c r="FRG309" s="106"/>
      <c r="FRH309" s="106"/>
      <c r="FRI309" s="106"/>
      <c r="FRJ309" s="106"/>
      <c r="FRK309" s="106"/>
      <c r="FRL309" s="106"/>
      <c r="FRM309" s="106"/>
      <c r="FRN309" s="106"/>
      <c r="FRO309" s="106"/>
      <c r="FRP309" s="106"/>
      <c r="FRQ309" s="106"/>
      <c r="FRR309" s="106"/>
      <c r="FRS309" s="106"/>
      <c r="FRT309" s="106"/>
      <c r="FRU309" s="106"/>
      <c r="FRV309" s="106"/>
      <c r="FRW309" s="106"/>
      <c r="FRX309" s="106"/>
      <c r="FRY309" s="106"/>
      <c r="FRZ309" s="106"/>
      <c r="FSA309" s="106"/>
      <c r="FSB309" s="106"/>
      <c r="FSC309" s="106"/>
      <c r="FSD309" s="106"/>
      <c r="FSE309" s="106"/>
      <c r="FSF309" s="106"/>
      <c r="FSG309" s="106"/>
      <c r="FSH309" s="106"/>
      <c r="FSI309" s="106"/>
      <c r="FSJ309" s="106"/>
      <c r="FSK309" s="106"/>
      <c r="FSL309" s="106"/>
      <c r="FSM309" s="106"/>
      <c r="FSN309" s="106"/>
      <c r="FSO309" s="106"/>
      <c r="FSP309" s="106"/>
      <c r="FSQ309" s="106"/>
      <c r="FSR309" s="106"/>
      <c r="FSS309" s="106"/>
      <c r="FST309" s="106"/>
      <c r="FSU309" s="106"/>
      <c r="FSV309" s="106"/>
      <c r="FSW309" s="106"/>
      <c r="FSX309" s="106"/>
      <c r="FSY309" s="106"/>
      <c r="FSZ309" s="106"/>
      <c r="FTA309" s="106"/>
      <c r="FTB309" s="106"/>
      <c r="FTC309" s="106"/>
      <c r="FTD309" s="106"/>
      <c r="FTE309" s="106"/>
      <c r="FTF309" s="106"/>
      <c r="FTG309" s="106"/>
      <c r="FTH309" s="106"/>
      <c r="FTI309" s="106"/>
      <c r="FTJ309" s="106"/>
      <c r="FTK309" s="106"/>
      <c r="FTL309" s="106"/>
      <c r="FTM309" s="106"/>
      <c r="FTN309" s="106"/>
      <c r="FTO309" s="106"/>
      <c r="FTP309" s="106"/>
      <c r="FTQ309" s="106"/>
      <c r="FTR309" s="106"/>
      <c r="FTS309" s="106"/>
      <c r="FTT309" s="106"/>
      <c r="FTU309" s="106"/>
      <c r="FTV309" s="106"/>
      <c r="FTW309" s="106"/>
      <c r="FTX309" s="106"/>
      <c r="FTY309" s="106"/>
      <c r="FTZ309" s="106"/>
      <c r="FUA309" s="106"/>
      <c r="FUB309" s="106"/>
      <c r="FUC309" s="106"/>
      <c r="FUD309" s="106"/>
      <c r="FUE309" s="106"/>
      <c r="FUF309" s="106"/>
      <c r="FUG309" s="106"/>
      <c r="FUH309" s="106"/>
      <c r="FUI309" s="106"/>
      <c r="FUJ309" s="106"/>
      <c r="FUK309" s="106"/>
      <c r="FUL309" s="106"/>
      <c r="FUM309" s="106"/>
      <c r="FUN309" s="106"/>
      <c r="FUO309" s="106"/>
      <c r="FUP309" s="106"/>
      <c r="FUQ309" s="106"/>
      <c r="FUR309" s="106"/>
      <c r="FUS309" s="106"/>
      <c r="FUT309" s="106"/>
      <c r="FUU309" s="106"/>
      <c r="FUV309" s="106"/>
      <c r="FUW309" s="106"/>
      <c r="FUX309" s="106"/>
      <c r="FUY309" s="106"/>
      <c r="FUZ309" s="106"/>
      <c r="FVA309" s="106"/>
      <c r="FVB309" s="106"/>
      <c r="FVC309" s="106"/>
      <c r="FVD309" s="106"/>
      <c r="FVE309" s="106"/>
      <c r="FVF309" s="106"/>
      <c r="FVG309" s="106"/>
      <c r="FVH309" s="106"/>
      <c r="FVI309" s="106"/>
      <c r="FVJ309" s="106"/>
      <c r="FVK309" s="106"/>
      <c r="FVL309" s="106"/>
      <c r="FVM309" s="106"/>
      <c r="FVN309" s="106"/>
      <c r="FVO309" s="106"/>
      <c r="FVP309" s="106"/>
      <c r="FVQ309" s="106"/>
      <c r="FVR309" s="106"/>
      <c r="FVS309" s="106"/>
      <c r="FVT309" s="106"/>
      <c r="FVU309" s="106"/>
      <c r="FVV309" s="106"/>
      <c r="FVW309" s="106"/>
      <c r="FVX309" s="106"/>
      <c r="FVY309" s="106"/>
      <c r="FVZ309" s="106"/>
      <c r="FWA309" s="106"/>
      <c r="FWB309" s="106"/>
      <c r="FWC309" s="106"/>
      <c r="FWD309" s="106"/>
      <c r="FWE309" s="106"/>
      <c r="FWF309" s="106"/>
      <c r="FWG309" s="106"/>
      <c r="FWH309" s="106"/>
      <c r="FWI309" s="106"/>
      <c r="FWJ309" s="106"/>
      <c r="FWK309" s="106"/>
      <c r="FWL309" s="106"/>
      <c r="FWM309" s="106"/>
      <c r="FWN309" s="106"/>
      <c r="FWO309" s="106"/>
      <c r="FWP309" s="106"/>
      <c r="FWQ309" s="106"/>
      <c r="FWR309" s="106"/>
      <c r="FWS309" s="106"/>
      <c r="FWT309" s="106"/>
      <c r="FWU309" s="106"/>
      <c r="FWV309" s="106"/>
      <c r="FWW309" s="106"/>
      <c r="FWX309" s="106"/>
      <c r="FWY309" s="106"/>
      <c r="FWZ309" s="106"/>
      <c r="FXA309" s="106"/>
      <c r="FXB309" s="106"/>
      <c r="FXC309" s="106"/>
      <c r="FXD309" s="106"/>
      <c r="FXE309" s="106"/>
      <c r="FXF309" s="106"/>
      <c r="FXG309" s="106"/>
      <c r="FXH309" s="106"/>
      <c r="FXI309" s="106"/>
      <c r="FXJ309" s="106"/>
      <c r="FXK309" s="106"/>
      <c r="FXL309" s="106"/>
      <c r="FXM309" s="106"/>
      <c r="FXN309" s="106"/>
      <c r="FXO309" s="106"/>
      <c r="FXP309" s="106"/>
      <c r="FXQ309" s="106"/>
      <c r="FXR309" s="106"/>
      <c r="FXS309" s="106"/>
      <c r="FXT309" s="106"/>
      <c r="FXU309" s="106"/>
      <c r="FXV309" s="106"/>
      <c r="FXW309" s="106"/>
      <c r="FXX309" s="106"/>
      <c r="FXY309" s="106"/>
      <c r="FXZ309" s="106"/>
      <c r="FYA309" s="106"/>
      <c r="FYB309" s="106"/>
      <c r="FYC309" s="106"/>
      <c r="FYD309" s="106"/>
      <c r="FYE309" s="106"/>
      <c r="FYF309" s="106"/>
      <c r="FYG309" s="106"/>
      <c r="FYH309" s="106"/>
      <c r="FYI309" s="106"/>
      <c r="FYJ309" s="106"/>
      <c r="FYK309" s="106"/>
      <c r="FYL309" s="106"/>
      <c r="FYM309" s="106"/>
      <c r="FYN309" s="106"/>
      <c r="FYO309" s="106"/>
      <c r="FYP309" s="106"/>
      <c r="FYQ309" s="106"/>
      <c r="FYR309" s="106"/>
      <c r="FYS309" s="106"/>
      <c r="FYT309" s="106"/>
      <c r="FYU309" s="106"/>
      <c r="FYV309" s="106"/>
      <c r="FYW309" s="106"/>
      <c r="FYX309" s="106"/>
      <c r="FYY309" s="106"/>
      <c r="FYZ309" s="106"/>
      <c r="FZA309" s="106"/>
      <c r="FZB309" s="106"/>
      <c r="FZC309" s="106"/>
      <c r="FZD309" s="106"/>
      <c r="FZE309" s="106"/>
      <c r="FZF309" s="106"/>
      <c r="FZG309" s="106"/>
      <c r="FZH309" s="106"/>
      <c r="FZI309" s="106"/>
      <c r="FZJ309" s="106"/>
      <c r="FZK309" s="106"/>
      <c r="FZL309" s="106"/>
      <c r="FZM309" s="106"/>
      <c r="FZN309" s="106"/>
      <c r="FZO309" s="106"/>
      <c r="FZP309" s="106"/>
      <c r="FZQ309" s="106"/>
      <c r="FZR309" s="106"/>
      <c r="FZS309" s="106"/>
      <c r="FZT309" s="106"/>
      <c r="FZU309" s="106"/>
      <c r="FZV309" s="106"/>
      <c r="FZW309" s="106"/>
      <c r="FZX309" s="106"/>
      <c r="FZY309" s="106"/>
      <c r="FZZ309" s="106"/>
      <c r="GAA309" s="106"/>
      <c r="GAB309" s="106"/>
      <c r="GAC309" s="106"/>
      <c r="GAD309" s="106"/>
      <c r="GAE309" s="106"/>
      <c r="GAF309" s="106"/>
      <c r="GAG309" s="106"/>
      <c r="GAH309" s="106"/>
      <c r="GAI309" s="106"/>
      <c r="GAJ309" s="106"/>
      <c r="GAK309" s="106"/>
      <c r="GAL309" s="106"/>
      <c r="GAM309" s="106"/>
      <c r="GAN309" s="106"/>
      <c r="GAO309" s="106"/>
      <c r="GAP309" s="106"/>
      <c r="GAQ309" s="106"/>
      <c r="GAR309" s="106"/>
      <c r="GAS309" s="106"/>
      <c r="GAT309" s="106"/>
      <c r="GAU309" s="106"/>
      <c r="GAV309" s="106"/>
      <c r="GAW309" s="106"/>
      <c r="GAX309" s="106"/>
      <c r="GAY309" s="106"/>
      <c r="GAZ309" s="106"/>
      <c r="GBA309" s="106"/>
      <c r="GBB309" s="106"/>
      <c r="GBC309" s="106"/>
      <c r="GBD309" s="106"/>
      <c r="GBE309" s="106"/>
      <c r="GBF309" s="106"/>
      <c r="GBG309" s="106"/>
      <c r="GBH309" s="106"/>
      <c r="GBI309" s="106"/>
      <c r="GBJ309" s="106"/>
      <c r="GBK309" s="106"/>
      <c r="GBL309" s="106"/>
      <c r="GBM309" s="106"/>
      <c r="GBN309" s="106"/>
      <c r="GBO309" s="106"/>
      <c r="GBP309" s="106"/>
      <c r="GBQ309" s="106"/>
      <c r="GBR309" s="106"/>
      <c r="GBS309" s="106"/>
      <c r="GBT309" s="106"/>
      <c r="GBU309" s="106"/>
      <c r="GBV309" s="106"/>
      <c r="GBW309" s="106"/>
      <c r="GBX309" s="106"/>
      <c r="GBY309" s="106"/>
      <c r="GBZ309" s="106"/>
      <c r="GCA309" s="106"/>
      <c r="GCB309" s="106"/>
      <c r="GCC309" s="106"/>
      <c r="GCD309" s="106"/>
      <c r="GCE309" s="106"/>
      <c r="GCF309" s="106"/>
      <c r="GCG309" s="106"/>
      <c r="GCH309" s="106"/>
      <c r="GCI309" s="106"/>
      <c r="GCJ309" s="106"/>
      <c r="GCK309" s="106"/>
      <c r="GCL309" s="106"/>
      <c r="GCM309" s="106"/>
      <c r="GCN309" s="106"/>
      <c r="GCO309" s="106"/>
      <c r="GCP309" s="106"/>
      <c r="GCQ309" s="106"/>
      <c r="GCR309" s="106"/>
      <c r="GCS309" s="106"/>
      <c r="GCT309" s="106"/>
      <c r="GCU309" s="106"/>
      <c r="GCV309" s="106"/>
      <c r="GCW309" s="106"/>
      <c r="GCX309" s="106"/>
      <c r="GCY309" s="106"/>
      <c r="GCZ309" s="106"/>
      <c r="GDA309" s="106"/>
      <c r="GDB309" s="106"/>
      <c r="GDC309" s="106"/>
      <c r="GDD309" s="106"/>
      <c r="GDE309" s="106"/>
      <c r="GDF309" s="106"/>
      <c r="GDG309" s="106"/>
      <c r="GDH309" s="106"/>
      <c r="GDI309" s="106"/>
      <c r="GDJ309" s="106"/>
      <c r="GDK309" s="106"/>
      <c r="GDL309" s="106"/>
      <c r="GDM309" s="106"/>
      <c r="GDN309" s="106"/>
      <c r="GDO309" s="106"/>
      <c r="GDP309" s="106"/>
      <c r="GDQ309" s="106"/>
      <c r="GDR309" s="106"/>
      <c r="GDS309" s="106"/>
      <c r="GDT309" s="106"/>
      <c r="GDU309" s="106"/>
      <c r="GDV309" s="106"/>
      <c r="GDW309" s="106"/>
      <c r="GDX309" s="106"/>
      <c r="GDY309" s="106"/>
      <c r="GDZ309" s="106"/>
      <c r="GEA309" s="106"/>
      <c r="GEB309" s="106"/>
      <c r="GEC309" s="106"/>
      <c r="GED309" s="106"/>
      <c r="GEE309" s="106"/>
      <c r="GEF309" s="106"/>
      <c r="GEG309" s="106"/>
      <c r="GEH309" s="106"/>
      <c r="GEI309" s="106"/>
      <c r="GEJ309" s="106"/>
      <c r="GEK309" s="106"/>
      <c r="GEL309" s="106"/>
      <c r="GEM309" s="106"/>
      <c r="GEN309" s="106"/>
      <c r="GEO309" s="106"/>
      <c r="GEP309" s="106"/>
      <c r="GEQ309" s="106"/>
      <c r="GER309" s="106"/>
      <c r="GES309" s="106"/>
      <c r="GET309" s="106"/>
      <c r="GEU309" s="106"/>
      <c r="GEV309" s="106"/>
      <c r="GEW309" s="106"/>
      <c r="GEX309" s="106"/>
      <c r="GEY309" s="106"/>
      <c r="GEZ309" s="106"/>
      <c r="GFA309" s="106"/>
      <c r="GFB309" s="106"/>
      <c r="GFC309" s="106"/>
      <c r="GFD309" s="106"/>
      <c r="GFE309" s="106"/>
      <c r="GFF309" s="106"/>
      <c r="GFG309" s="106"/>
      <c r="GFH309" s="106"/>
      <c r="GFI309" s="106"/>
      <c r="GFJ309" s="106"/>
      <c r="GFK309" s="106"/>
      <c r="GFL309" s="106"/>
      <c r="GFM309" s="106"/>
      <c r="GFN309" s="106"/>
      <c r="GFO309" s="106"/>
      <c r="GFP309" s="106"/>
      <c r="GFQ309" s="106"/>
      <c r="GFR309" s="106"/>
      <c r="GFS309" s="106"/>
      <c r="GFT309" s="106"/>
      <c r="GFU309" s="106"/>
      <c r="GFV309" s="106"/>
      <c r="GFW309" s="106"/>
      <c r="GFX309" s="106"/>
      <c r="GFY309" s="106"/>
      <c r="GFZ309" s="106"/>
      <c r="GGA309" s="106"/>
      <c r="GGB309" s="106"/>
      <c r="GGC309" s="106"/>
      <c r="GGD309" s="106"/>
      <c r="GGE309" s="106"/>
      <c r="GGF309" s="106"/>
      <c r="GGG309" s="106"/>
      <c r="GGH309" s="106"/>
      <c r="GGI309" s="106"/>
      <c r="GGJ309" s="106"/>
      <c r="GGK309" s="106"/>
      <c r="GGL309" s="106"/>
      <c r="GGM309" s="106"/>
      <c r="GGN309" s="106"/>
      <c r="GGO309" s="106"/>
      <c r="GGP309" s="106"/>
      <c r="GGQ309" s="106"/>
      <c r="GGR309" s="106"/>
      <c r="GGS309" s="106"/>
      <c r="GGT309" s="106"/>
      <c r="GGU309" s="106"/>
      <c r="GGV309" s="106"/>
      <c r="GGW309" s="106"/>
      <c r="GGX309" s="106"/>
      <c r="GGY309" s="106"/>
      <c r="GGZ309" s="106"/>
      <c r="GHA309" s="106"/>
      <c r="GHB309" s="106"/>
      <c r="GHC309" s="106"/>
      <c r="GHD309" s="106"/>
      <c r="GHE309" s="106"/>
      <c r="GHF309" s="106"/>
      <c r="GHG309" s="106"/>
      <c r="GHH309" s="106"/>
      <c r="GHI309" s="106"/>
      <c r="GHJ309" s="106"/>
      <c r="GHK309" s="106"/>
      <c r="GHL309" s="106"/>
      <c r="GHM309" s="106"/>
      <c r="GHN309" s="106"/>
      <c r="GHO309" s="106"/>
      <c r="GHP309" s="106"/>
      <c r="GHQ309" s="106"/>
      <c r="GHR309" s="106"/>
      <c r="GHS309" s="106"/>
      <c r="GHT309" s="106"/>
      <c r="GHU309" s="106"/>
      <c r="GHV309" s="106"/>
      <c r="GHW309" s="106"/>
      <c r="GHX309" s="106"/>
      <c r="GHY309" s="106"/>
      <c r="GHZ309" s="106"/>
      <c r="GIA309" s="106"/>
      <c r="GIB309" s="106"/>
      <c r="GIC309" s="106"/>
      <c r="GID309" s="106"/>
      <c r="GIE309" s="106"/>
      <c r="GIF309" s="106"/>
      <c r="GIG309" s="106"/>
      <c r="GIH309" s="106"/>
      <c r="GII309" s="106"/>
      <c r="GIJ309" s="106"/>
      <c r="GIK309" s="106"/>
      <c r="GIL309" s="106"/>
      <c r="GIM309" s="106"/>
      <c r="GIN309" s="106"/>
      <c r="GIO309" s="106"/>
      <c r="GIP309" s="106"/>
      <c r="GIQ309" s="106"/>
      <c r="GIR309" s="106"/>
      <c r="GIS309" s="106"/>
      <c r="GIT309" s="106"/>
      <c r="GIU309" s="106"/>
      <c r="GIV309" s="106"/>
      <c r="GIW309" s="106"/>
      <c r="GIX309" s="106"/>
      <c r="GIY309" s="106"/>
      <c r="GIZ309" s="106"/>
      <c r="GJA309" s="106"/>
      <c r="GJB309" s="106"/>
      <c r="GJC309" s="106"/>
      <c r="GJD309" s="106"/>
      <c r="GJE309" s="106"/>
      <c r="GJF309" s="106"/>
      <c r="GJG309" s="106"/>
      <c r="GJH309" s="106"/>
      <c r="GJI309" s="106"/>
      <c r="GJJ309" s="106"/>
      <c r="GJK309" s="106"/>
      <c r="GJL309" s="106"/>
      <c r="GJM309" s="106"/>
      <c r="GJN309" s="106"/>
      <c r="GJO309" s="106"/>
      <c r="GJP309" s="106"/>
      <c r="GJQ309" s="106"/>
      <c r="GJR309" s="106"/>
      <c r="GJS309" s="106"/>
      <c r="GJT309" s="106"/>
      <c r="GJU309" s="106"/>
      <c r="GJV309" s="106"/>
      <c r="GJW309" s="106"/>
      <c r="GJX309" s="106"/>
      <c r="GJY309" s="106"/>
      <c r="GJZ309" s="106"/>
      <c r="GKA309" s="106"/>
      <c r="GKB309" s="106"/>
      <c r="GKC309" s="106"/>
      <c r="GKD309" s="106"/>
      <c r="GKE309" s="106"/>
      <c r="GKF309" s="106"/>
      <c r="GKG309" s="106"/>
      <c r="GKH309" s="106"/>
      <c r="GKI309" s="106"/>
      <c r="GKJ309" s="106"/>
      <c r="GKK309" s="106"/>
      <c r="GKL309" s="106"/>
      <c r="GKM309" s="106"/>
      <c r="GKN309" s="106"/>
      <c r="GKO309" s="106"/>
      <c r="GKP309" s="106"/>
      <c r="GKQ309" s="106"/>
      <c r="GKR309" s="106"/>
      <c r="GKS309" s="106"/>
      <c r="GKT309" s="106"/>
      <c r="GKU309" s="106"/>
      <c r="GKV309" s="106"/>
      <c r="GKW309" s="106"/>
      <c r="GKX309" s="106"/>
      <c r="GKY309" s="106"/>
      <c r="GKZ309" s="106"/>
      <c r="GLA309" s="106"/>
      <c r="GLB309" s="106"/>
      <c r="GLC309" s="106"/>
      <c r="GLD309" s="106"/>
      <c r="GLE309" s="106"/>
      <c r="GLF309" s="106"/>
      <c r="GLG309" s="106"/>
      <c r="GLH309" s="106"/>
      <c r="GLI309" s="106"/>
      <c r="GLJ309" s="106"/>
      <c r="GLK309" s="106"/>
      <c r="GLL309" s="106"/>
      <c r="GLM309" s="106"/>
      <c r="GLN309" s="106"/>
      <c r="GLO309" s="106"/>
      <c r="GLP309" s="106"/>
      <c r="GLQ309" s="106"/>
      <c r="GLR309" s="106"/>
      <c r="GLS309" s="106"/>
      <c r="GLT309" s="106"/>
      <c r="GLU309" s="106"/>
      <c r="GLV309" s="106"/>
      <c r="GLW309" s="106"/>
      <c r="GLX309" s="106"/>
      <c r="GLY309" s="106"/>
      <c r="GLZ309" s="106"/>
      <c r="GMA309" s="106"/>
      <c r="GMB309" s="106"/>
      <c r="GMC309" s="106"/>
      <c r="GMD309" s="106"/>
      <c r="GME309" s="106"/>
      <c r="GMF309" s="106"/>
      <c r="GMG309" s="106"/>
      <c r="GMH309" s="106"/>
      <c r="GMI309" s="106"/>
      <c r="GMJ309" s="106"/>
      <c r="GMK309" s="106"/>
      <c r="GML309" s="106"/>
      <c r="GMM309" s="106"/>
      <c r="GMN309" s="106"/>
      <c r="GMO309" s="106"/>
      <c r="GMP309" s="106"/>
      <c r="GMQ309" s="106"/>
      <c r="GMR309" s="106"/>
      <c r="GMS309" s="106"/>
      <c r="GMT309" s="106"/>
      <c r="GMU309" s="106"/>
      <c r="GMV309" s="106"/>
      <c r="GMW309" s="106"/>
      <c r="GMX309" s="106"/>
      <c r="GMY309" s="106"/>
      <c r="GMZ309" s="106"/>
      <c r="GNA309" s="106"/>
      <c r="GNB309" s="106"/>
      <c r="GNC309" s="106"/>
      <c r="GND309" s="106"/>
      <c r="GNE309" s="106"/>
      <c r="GNF309" s="106"/>
      <c r="GNG309" s="106"/>
      <c r="GNH309" s="106"/>
      <c r="GNI309" s="106"/>
      <c r="GNJ309" s="106"/>
      <c r="GNK309" s="106"/>
      <c r="GNL309" s="106"/>
      <c r="GNM309" s="106"/>
      <c r="GNN309" s="106"/>
      <c r="GNO309" s="106"/>
      <c r="GNP309" s="106"/>
      <c r="GNQ309" s="106"/>
      <c r="GNR309" s="106"/>
      <c r="GNS309" s="106"/>
      <c r="GNT309" s="106"/>
      <c r="GNU309" s="106"/>
      <c r="GNV309" s="106"/>
      <c r="GNW309" s="106"/>
      <c r="GNX309" s="106"/>
      <c r="GNY309" s="106"/>
      <c r="GNZ309" s="106"/>
      <c r="GOA309" s="106"/>
      <c r="GOB309" s="106"/>
      <c r="GOC309" s="106"/>
      <c r="GOD309" s="106"/>
      <c r="GOE309" s="106"/>
      <c r="GOF309" s="106"/>
      <c r="GOG309" s="106"/>
      <c r="GOH309" s="106"/>
      <c r="GOI309" s="106"/>
      <c r="GOJ309" s="106"/>
      <c r="GOK309" s="106"/>
      <c r="GOL309" s="106"/>
      <c r="GOM309" s="106"/>
      <c r="GON309" s="106"/>
      <c r="GOO309" s="106"/>
      <c r="GOP309" s="106"/>
      <c r="GOQ309" s="106"/>
      <c r="GOR309" s="106"/>
      <c r="GOS309" s="106"/>
      <c r="GOT309" s="106"/>
      <c r="GOU309" s="106"/>
      <c r="GOV309" s="106"/>
      <c r="GOW309" s="106"/>
      <c r="GOX309" s="106"/>
      <c r="GOY309" s="106"/>
      <c r="GOZ309" s="106"/>
      <c r="GPA309" s="106"/>
      <c r="GPB309" s="106"/>
      <c r="GPC309" s="106"/>
      <c r="GPD309" s="106"/>
      <c r="GPE309" s="106"/>
      <c r="GPF309" s="106"/>
      <c r="GPG309" s="106"/>
      <c r="GPH309" s="106"/>
      <c r="GPI309" s="106"/>
      <c r="GPJ309" s="106"/>
      <c r="GPK309" s="106"/>
      <c r="GPL309" s="106"/>
      <c r="GPM309" s="106"/>
      <c r="GPN309" s="106"/>
      <c r="GPO309" s="106"/>
      <c r="GPP309" s="106"/>
      <c r="GPQ309" s="106"/>
      <c r="GPR309" s="106"/>
      <c r="GPS309" s="106"/>
      <c r="GPT309" s="106"/>
      <c r="GPU309" s="106"/>
      <c r="GPV309" s="106"/>
      <c r="GPW309" s="106"/>
      <c r="GPX309" s="106"/>
      <c r="GPY309" s="106"/>
      <c r="GPZ309" s="106"/>
      <c r="GQA309" s="106"/>
      <c r="GQB309" s="106"/>
      <c r="GQC309" s="106"/>
      <c r="GQD309" s="106"/>
      <c r="GQE309" s="106"/>
      <c r="GQF309" s="106"/>
      <c r="GQG309" s="106"/>
      <c r="GQH309" s="106"/>
      <c r="GQI309" s="106"/>
      <c r="GQJ309" s="106"/>
      <c r="GQK309" s="106"/>
      <c r="GQL309" s="106"/>
      <c r="GQM309" s="106"/>
      <c r="GQN309" s="106"/>
      <c r="GQO309" s="106"/>
      <c r="GQP309" s="106"/>
      <c r="GQQ309" s="106"/>
      <c r="GQR309" s="106"/>
      <c r="GQS309" s="106"/>
      <c r="GQT309" s="106"/>
      <c r="GQU309" s="106"/>
      <c r="GQV309" s="106"/>
      <c r="GQW309" s="106"/>
      <c r="GQX309" s="106"/>
      <c r="GQY309" s="106"/>
      <c r="GQZ309" s="106"/>
      <c r="GRA309" s="106"/>
      <c r="GRB309" s="106"/>
      <c r="GRC309" s="106"/>
      <c r="GRD309" s="106"/>
      <c r="GRE309" s="106"/>
      <c r="GRF309" s="106"/>
      <c r="GRG309" s="106"/>
      <c r="GRH309" s="106"/>
      <c r="GRI309" s="106"/>
      <c r="GRJ309" s="106"/>
      <c r="GRK309" s="106"/>
      <c r="GRL309" s="106"/>
      <c r="GRM309" s="106"/>
      <c r="GRN309" s="106"/>
      <c r="GRO309" s="106"/>
      <c r="GRP309" s="106"/>
      <c r="GRQ309" s="106"/>
      <c r="GRR309" s="106"/>
      <c r="GRS309" s="106"/>
      <c r="GRT309" s="106"/>
      <c r="GRU309" s="106"/>
      <c r="GRV309" s="106"/>
      <c r="GRW309" s="106"/>
      <c r="GRX309" s="106"/>
      <c r="GRY309" s="106"/>
      <c r="GRZ309" s="106"/>
      <c r="GSA309" s="106"/>
      <c r="GSB309" s="106"/>
      <c r="GSC309" s="106"/>
      <c r="GSD309" s="106"/>
      <c r="GSE309" s="106"/>
      <c r="GSF309" s="106"/>
      <c r="GSG309" s="106"/>
      <c r="GSH309" s="106"/>
      <c r="GSI309" s="106"/>
      <c r="GSJ309" s="106"/>
      <c r="GSK309" s="106"/>
      <c r="GSL309" s="106"/>
      <c r="GSM309" s="106"/>
      <c r="GSN309" s="106"/>
      <c r="GSO309" s="106"/>
      <c r="GSP309" s="106"/>
      <c r="GSQ309" s="106"/>
      <c r="GSR309" s="106"/>
      <c r="GSS309" s="106"/>
      <c r="GST309" s="106"/>
      <c r="GSU309" s="106"/>
      <c r="GSV309" s="106"/>
      <c r="GSW309" s="106"/>
      <c r="GSX309" s="106"/>
      <c r="GSY309" s="106"/>
      <c r="GSZ309" s="106"/>
      <c r="GTA309" s="106"/>
      <c r="GTB309" s="106"/>
      <c r="GTC309" s="106"/>
      <c r="GTD309" s="106"/>
      <c r="GTE309" s="106"/>
      <c r="GTF309" s="106"/>
      <c r="GTG309" s="106"/>
      <c r="GTH309" s="106"/>
      <c r="GTI309" s="106"/>
      <c r="GTJ309" s="106"/>
      <c r="GTK309" s="106"/>
      <c r="GTL309" s="106"/>
      <c r="GTM309" s="106"/>
      <c r="GTN309" s="106"/>
      <c r="GTO309" s="106"/>
      <c r="GTP309" s="106"/>
      <c r="GTQ309" s="106"/>
      <c r="GTR309" s="106"/>
      <c r="GTS309" s="106"/>
      <c r="GTT309" s="106"/>
      <c r="GTU309" s="106"/>
      <c r="GTV309" s="106"/>
      <c r="GTW309" s="106"/>
      <c r="GTX309" s="106"/>
      <c r="GTY309" s="106"/>
      <c r="GTZ309" s="106"/>
      <c r="GUA309" s="106"/>
      <c r="GUB309" s="106"/>
      <c r="GUC309" s="106"/>
      <c r="GUD309" s="106"/>
      <c r="GUE309" s="106"/>
      <c r="GUF309" s="106"/>
      <c r="GUG309" s="106"/>
      <c r="GUH309" s="106"/>
      <c r="GUI309" s="106"/>
      <c r="GUJ309" s="106"/>
      <c r="GUK309" s="106"/>
      <c r="GUL309" s="106"/>
      <c r="GUM309" s="106"/>
      <c r="GUN309" s="106"/>
      <c r="GUO309" s="106"/>
      <c r="GUP309" s="106"/>
      <c r="GUQ309" s="106"/>
      <c r="GUR309" s="106"/>
      <c r="GUS309" s="106"/>
      <c r="GUT309" s="106"/>
      <c r="GUU309" s="106"/>
      <c r="GUV309" s="106"/>
      <c r="GUW309" s="106"/>
      <c r="GUX309" s="106"/>
      <c r="GUY309" s="106"/>
      <c r="GUZ309" s="106"/>
      <c r="GVA309" s="106"/>
      <c r="GVB309" s="106"/>
      <c r="GVC309" s="106"/>
      <c r="GVD309" s="106"/>
      <c r="GVE309" s="106"/>
      <c r="GVF309" s="106"/>
      <c r="GVG309" s="106"/>
      <c r="GVH309" s="106"/>
      <c r="GVI309" s="106"/>
      <c r="GVJ309" s="106"/>
      <c r="GVK309" s="106"/>
      <c r="GVL309" s="106"/>
      <c r="GVM309" s="106"/>
      <c r="GVN309" s="106"/>
      <c r="GVO309" s="106"/>
      <c r="GVP309" s="106"/>
      <c r="GVQ309" s="106"/>
      <c r="GVR309" s="106"/>
      <c r="GVS309" s="106"/>
      <c r="GVT309" s="106"/>
      <c r="GVU309" s="106"/>
      <c r="GVV309" s="106"/>
      <c r="GVW309" s="106"/>
      <c r="GVX309" s="106"/>
      <c r="GVY309" s="106"/>
      <c r="GVZ309" s="106"/>
      <c r="GWA309" s="106"/>
      <c r="GWB309" s="106"/>
      <c r="GWC309" s="106"/>
      <c r="GWD309" s="106"/>
      <c r="GWE309" s="106"/>
      <c r="GWF309" s="106"/>
      <c r="GWG309" s="106"/>
      <c r="GWH309" s="106"/>
      <c r="GWI309" s="106"/>
      <c r="GWJ309" s="106"/>
      <c r="GWK309" s="106"/>
      <c r="GWL309" s="106"/>
      <c r="GWM309" s="106"/>
      <c r="GWN309" s="106"/>
      <c r="GWO309" s="106"/>
      <c r="GWP309" s="106"/>
      <c r="GWQ309" s="106"/>
      <c r="GWR309" s="106"/>
      <c r="GWS309" s="106"/>
      <c r="GWT309" s="106"/>
      <c r="GWU309" s="106"/>
      <c r="GWV309" s="106"/>
      <c r="GWW309" s="106"/>
      <c r="GWX309" s="106"/>
      <c r="GWY309" s="106"/>
      <c r="GWZ309" s="106"/>
      <c r="GXA309" s="106"/>
      <c r="GXB309" s="106"/>
      <c r="GXC309" s="106"/>
      <c r="GXD309" s="106"/>
      <c r="GXE309" s="106"/>
      <c r="GXF309" s="106"/>
      <c r="GXG309" s="106"/>
      <c r="GXH309" s="106"/>
      <c r="GXI309" s="106"/>
      <c r="GXJ309" s="106"/>
      <c r="GXK309" s="106"/>
      <c r="GXL309" s="106"/>
      <c r="GXM309" s="106"/>
      <c r="GXN309" s="106"/>
      <c r="GXO309" s="106"/>
      <c r="GXP309" s="106"/>
      <c r="GXQ309" s="106"/>
      <c r="GXR309" s="106"/>
      <c r="GXS309" s="106"/>
      <c r="GXT309" s="106"/>
      <c r="GXU309" s="106"/>
      <c r="GXV309" s="106"/>
      <c r="GXW309" s="106"/>
      <c r="GXX309" s="106"/>
      <c r="GXY309" s="106"/>
      <c r="GXZ309" s="106"/>
      <c r="GYA309" s="106"/>
      <c r="GYB309" s="106"/>
      <c r="GYC309" s="106"/>
      <c r="GYD309" s="106"/>
      <c r="GYE309" s="106"/>
      <c r="GYF309" s="106"/>
      <c r="GYG309" s="106"/>
      <c r="GYH309" s="106"/>
      <c r="GYI309" s="106"/>
      <c r="GYJ309" s="106"/>
      <c r="GYK309" s="106"/>
      <c r="GYL309" s="106"/>
      <c r="GYM309" s="106"/>
      <c r="GYN309" s="106"/>
      <c r="GYO309" s="106"/>
      <c r="GYP309" s="106"/>
      <c r="GYQ309" s="106"/>
      <c r="GYR309" s="106"/>
      <c r="GYS309" s="106"/>
      <c r="GYT309" s="106"/>
      <c r="GYU309" s="106"/>
      <c r="GYV309" s="106"/>
      <c r="GYW309" s="106"/>
      <c r="GYX309" s="106"/>
      <c r="GYY309" s="106"/>
      <c r="GYZ309" s="106"/>
      <c r="GZA309" s="106"/>
      <c r="GZB309" s="106"/>
      <c r="GZC309" s="106"/>
      <c r="GZD309" s="106"/>
      <c r="GZE309" s="106"/>
      <c r="GZF309" s="106"/>
      <c r="GZG309" s="106"/>
      <c r="GZH309" s="106"/>
      <c r="GZI309" s="106"/>
      <c r="GZJ309" s="106"/>
      <c r="GZK309" s="106"/>
      <c r="GZL309" s="106"/>
      <c r="GZM309" s="106"/>
      <c r="GZN309" s="106"/>
      <c r="GZO309" s="106"/>
      <c r="GZP309" s="106"/>
      <c r="GZQ309" s="106"/>
      <c r="GZR309" s="106"/>
      <c r="GZS309" s="106"/>
      <c r="GZT309" s="106"/>
      <c r="GZU309" s="106"/>
      <c r="GZV309" s="106"/>
      <c r="GZW309" s="106"/>
      <c r="GZX309" s="106"/>
      <c r="GZY309" s="106"/>
      <c r="GZZ309" s="106"/>
      <c r="HAA309" s="106"/>
      <c r="HAB309" s="106"/>
      <c r="HAC309" s="106"/>
      <c r="HAD309" s="106"/>
      <c r="HAE309" s="106"/>
      <c r="HAF309" s="106"/>
      <c r="HAG309" s="106"/>
      <c r="HAH309" s="106"/>
      <c r="HAI309" s="106"/>
      <c r="HAJ309" s="106"/>
      <c r="HAK309" s="106"/>
      <c r="HAL309" s="106"/>
      <c r="HAM309" s="106"/>
      <c r="HAN309" s="106"/>
      <c r="HAO309" s="106"/>
      <c r="HAP309" s="106"/>
      <c r="HAQ309" s="106"/>
      <c r="HAR309" s="106"/>
      <c r="HAS309" s="106"/>
      <c r="HAT309" s="106"/>
      <c r="HAU309" s="106"/>
      <c r="HAV309" s="106"/>
      <c r="HAW309" s="106"/>
      <c r="HAX309" s="106"/>
      <c r="HAY309" s="106"/>
      <c r="HAZ309" s="106"/>
      <c r="HBA309" s="106"/>
      <c r="HBB309" s="106"/>
      <c r="HBC309" s="106"/>
      <c r="HBD309" s="106"/>
      <c r="HBE309" s="106"/>
      <c r="HBF309" s="106"/>
      <c r="HBG309" s="106"/>
      <c r="HBH309" s="106"/>
      <c r="HBI309" s="106"/>
      <c r="HBJ309" s="106"/>
      <c r="HBK309" s="106"/>
      <c r="HBL309" s="106"/>
      <c r="HBM309" s="106"/>
      <c r="HBN309" s="106"/>
      <c r="HBO309" s="106"/>
      <c r="HBP309" s="106"/>
      <c r="HBQ309" s="106"/>
      <c r="HBR309" s="106"/>
      <c r="HBS309" s="106"/>
      <c r="HBT309" s="106"/>
      <c r="HBU309" s="106"/>
      <c r="HBV309" s="106"/>
      <c r="HBW309" s="106"/>
      <c r="HBX309" s="106"/>
      <c r="HBY309" s="106"/>
      <c r="HBZ309" s="106"/>
      <c r="HCA309" s="106"/>
      <c r="HCB309" s="106"/>
      <c r="HCC309" s="106"/>
      <c r="HCD309" s="106"/>
      <c r="HCE309" s="106"/>
      <c r="HCF309" s="106"/>
      <c r="HCG309" s="106"/>
      <c r="HCH309" s="106"/>
      <c r="HCI309" s="106"/>
      <c r="HCJ309" s="106"/>
      <c r="HCK309" s="106"/>
      <c r="HCL309" s="106"/>
      <c r="HCM309" s="106"/>
      <c r="HCN309" s="106"/>
      <c r="HCO309" s="106"/>
      <c r="HCP309" s="106"/>
      <c r="HCQ309" s="106"/>
      <c r="HCR309" s="106"/>
      <c r="HCS309" s="106"/>
      <c r="HCT309" s="106"/>
      <c r="HCU309" s="106"/>
      <c r="HCV309" s="106"/>
      <c r="HCW309" s="106"/>
      <c r="HCX309" s="106"/>
      <c r="HCY309" s="106"/>
      <c r="HCZ309" s="106"/>
      <c r="HDA309" s="106"/>
      <c r="HDB309" s="106"/>
      <c r="HDC309" s="106"/>
      <c r="HDD309" s="106"/>
      <c r="HDE309" s="106"/>
      <c r="HDF309" s="106"/>
      <c r="HDG309" s="106"/>
      <c r="HDH309" s="106"/>
      <c r="HDI309" s="106"/>
      <c r="HDJ309" s="106"/>
      <c r="HDK309" s="106"/>
      <c r="HDL309" s="106"/>
      <c r="HDM309" s="106"/>
      <c r="HDN309" s="106"/>
      <c r="HDO309" s="106"/>
      <c r="HDP309" s="106"/>
      <c r="HDQ309" s="106"/>
      <c r="HDR309" s="106"/>
      <c r="HDS309" s="106"/>
      <c r="HDT309" s="106"/>
      <c r="HDU309" s="106"/>
      <c r="HDV309" s="106"/>
      <c r="HDW309" s="106"/>
      <c r="HDX309" s="106"/>
      <c r="HDY309" s="106"/>
      <c r="HDZ309" s="106"/>
      <c r="HEA309" s="106"/>
      <c r="HEB309" s="106"/>
      <c r="HEC309" s="106"/>
      <c r="HED309" s="106"/>
      <c r="HEE309" s="106"/>
      <c r="HEF309" s="106"/>
      <c r="HEG309" s="106"/>
      <c r="HEH309" s="106"/>
      <c r="HEI309" s="106"/>
      <c r="HEJ309" s="106"/>
      <c r="HEK309" s="106"/>
      <c r="HEL309" s="106"/>
      <c r="HEM309" s="106"/>
      <c r="HEN309" s="106"/>
      <c r="HEO309" s="106"/>
      <c r="HEP309" s="106"/>
      <c r="HEQ309" s="106"/>
      <c r="HER309" s="106"/>
      <c r="HES309" s="106"/>
      <c r="HET309" s="106"/>
      <c r="HEU309" s="106"/>
      <c r="HEV309" s="106"/>
      <c r="HEW309" s="106"/>
      <c r="HEX309" s="106"/>
      <c r="HEY309" s="106"/>
      <c r="HEZ309" s="106"/>
      <c r="HFA309" s="106"/>
      <c r="HFB309" s="106"/>
      <c r="HFC309" s="106"/>
      <c r="HFD309" s="106"/>
      <c r="HFE309" s="106"/>
      <c r="HFF309" s="106"/>
      <c r="HFG309" s="106"/>
      <c r="HFH309" s="106"/>
      <c r="HFI309" s="106"/>
      <c r="HFJ309" s="106"/>
      <c r="HFK309" s="106"/>
      <c r="HFL309" s="106"/>
      <c r="HFM309" s="106"/>
      <c r="HFN309" s="106"/>
      <c r="HFO309" s="106"/>
      <c r="HFP309" s="106"/>
      <c r="HFQ309" s="106"/>
      <c r="HFR309" s="106"/>
      <c r="HFS309" s="106"/>
      <c r="HFT309" s="106"/>
      <c r="HFU309" s="106"/>
      <c r="HFV309" s="106"/>
      <c r="HFW309" s="106"/>
      <c r="HFX309" s="106"/>
      <c r="HFY309" s="106"/>
      <c r="HFZ309" s="106"/>
      <c r="HGA309" s="106"/>
      <c r="HGB309" s="106"/>
      <c r="HGC309" s="106"/>
      <c r="HGD309" s="106"/>
      <c r="HGE309" s="106"/>
      <c r="HGF309" s="106"/>
      <c r="HGG309" s="106"/>
      <c r="HGH309" s="106"/>
      <c r="HGI309" s="106"/>
      <c r="HGJ309" s="106"/>
      <c r="HGK309" s="106"/>
      <c r="HGL309" s="106"/>
      <c r="HGM309" s="106"/>
      <c r="HGN309" s="106"/>
      <c r="HGO309" s="106"/>
      <c r="HGP309" s="106"/>
      <c r="HGQ309" s="106"/>
      <c r="HGR309" s="106"/>
      <c r="HGS309" s="106"/>
      <c r="HGT309" s="106"/>
      <c r="HGU309" s="106"/>
      <c r="HGV309" s="106"/>
      <c r="HGW309" s="106"/>
      <c r="HGX309" s="106"/>
      <c r="HGY309" s="106"/>
      <c r="HGZ309" s="106"/>
      <c r="HHA309" s="106"/>
      <c r="HHB309" s="106"/>
      <c r="HHC309" s="106"/>
      <c r="HHD309" s="106"/>
      <c r="HHE309" s="106"/>
      <c r="HHF309" s="106"/>
      <c r="HHG309" s="106"/>
      <c r="HHH309" s="106"/>
      <c r="HHI309" s="106"/>
      <c r="HHJ309" s="106"/>
      <c r="HHK309" s="106"/>
      <c r="HHL309" s="106"/>
      <c r="HHM309" s="106"/>
      <c r="HHN309" s="106"/>
      <c r="HHO309" s="106"/>
      <c r="HHP309" s="106"/>
      <c r="HHQ309" s="106"/>
      <c r="HHR309" s="106"/>
      <c r="HHS309" s="106"/>
      <c r="HHT309" s="106"/>
      <c r="HHU309" s="106"/>
      <c r="HHV309" s="106"/>
      <c r="HHW309" s="106"/>
      <c r="HHX309" s="106"/>
      <c r="HHY309" s="106"/>
      <c r="HHZ309" s="106"/>
      <c r="HIA309" s="106"/>
      <c r="HIB309" s="106"/>
      <c r="HIC309" s="106"/>
      <c r="HID309" s="106"/>
      <c r="HIE309" s="106"/>
      <c r="HIF309" s="106"/>
      <c r="HIG309" s="106"/>
      <c r="HIH309" s="106"/>
      <c r="HII309" s="106"/>
      <c r="HIJ309" s="106"/>
      <c r="HIK309" s="106"/>
      <c r="HIL309" s="106"/>
      <c r="HIM309" s="106"/>
      <c r="HIN309" s="106"/>
      <c r="HIO309" s="106"/>
      <c r="HIP309" s="106"/>
      <c r="HIQ309" s="106"/>
      <c r="HIR309" s="106"/>
      <c r="HIS309" s="106"/>
      <c r="HIT309" s="106"/>
      <c r="HIU309" s="106"/>
      <c r="HIV309" s="106"/>
      <c r="HIW309" s="106"/>
      <c r="HIX309" s="106"/>
      <c r="HIY309" s="106"/>
      <c r="HIZ309" s="106"/>
      <c r="HJA309" s="106"/>
      <c r="HJB309" s="106"/>
      <c r="HJC309" s="106"/>
      <c r="HJD309" s="106"/>
      <c r="HJE309" s="106"/>
      <c r="HJF309" s="106"/>
      <c r="HJG309" s="106"/>
      <c r="HJH309" s="106"/>
      <c r="HJI309" s="106"/>
      <c r="HJJ309" s="106"/>
      <c r="HJK309" s="106"/>
      <c r="HJL309" s="106"/>
      <c r="HJM309" s="106"/>
      <c r="HJN309" s="106"/>
      <c r="HJO309" s="106"/>
      <c r="HJP309" s="106"/>
      <c r="HJQ309" s="106"/>
      <c r="HJR309" s="106"/>
      <c r="HJS309" s="106"/>
      <c r="HJT309" s="106"/>
      <c r="HJU309" s="106"/>
      <c r="HJV309" s="106"/>
      <c r="HJW309" s="106"/>
      <c r="HJX309" s="106"/>
      <c r="HJY309" s="106"/>
      <c r="HJZ309" s="106"/>
      <c r="HKA309" s="106"/>
      <c r="HKB309" s="106"/>
      <c r="HKC309" s="106"/>
      <c r="HKD309" s="106"/>
      <c r="HKE309" s="106"/>
      <c r="HKF309" s="106"/>
      <c r="HKG309" s="106"/>
      <c r="HKH309" s="106"/>
      <c r="HKI309" s="106"/>
      <c r="HKJ309" s="106"/>
      <c r="HKK309" s="106"/>
      <c r="HKL309" s="106"/>
      <c r="HKM309" s="106"/>
      <c r="HKN309" s="106"/>
      <c r="HKO309" s="106"/>
      <c r="HKP309" s="106"/>
      <c r="HKQ309" s="106"/>
      <c r="HKR309" s="106"/>
      <c r="HKS309" s="106"/>
      <c r="HKT309" s="106"/>
      <c r="HKU309" s="106"/>
      <c r="HKV309" s="106"/>
      <c r="HKW309" s="106"/>
      <c r="HKX309" s="106"/>
      <c r="HKY309" s="106"/>
      <c r="HKZ309" s="106"/>
      <c r="HLA309" s="106"/>
      <c r="HLB309" s="106"/>
      <c r="HLC309" s="106"/>
      <c r="HLD309" s="106"/>
      <c r="HLE309" s="106"/>
      <c r="HLF309" s="106"/>
      <c r="HLG309" s="106"/>
      <c r="HLH309" s="106"/>
      <c r="HLI309" s="106"/>
      <c r="HLJ309" s="106"/>
      <c r="HLK309" s="106"/>
      <c r="HLL309" s="106"/>
      <c r="HLM309" s="106"/>
      <c r="HLN309" s="106"/>
      <c r="HLO309" s="106"/>
      <c r="HLP309" s="106"/>
      <c r="HLQ309" s="106"/>
      <c r="HLR309" s="106"/>
      <c r="HLS309" s="106"/>
      <c r="HLT309" s="106"/>
      <c r="HLU309" s="106"/>
      <c r="HLV309" s="106"/>
      <c r="HLW309" s="106"/>
      <c r="HLX309" s="106"/>
      <c r="HLY309" s="106"/>
      <c r="HLZ309" s="106"/>
      <c r="HMA309" s="106"/>
      <c r="HMB309" s="106"/>
      <c r="HMC309" s="106"/>
      <c r="HMD309" s="106"/>
      <c r="HME309" s="106"/>
      <c r="HMF309" s="106"/>
      <c r="HMG309" s="106"/>
      <c r="HMH309" s="106"/>
      <c r="HMI309" s="106"/>
      <c r="HMJ309" s="106"/>
      <c r="HMK309" s="106"/>
      <c r="HML309" s="106"/>
      <c r="HMM309" s="106"/>
      <c r="HMN309" s="106"/>
      <c r="HMO309" s="106"/>
      <c r="HMP309" s="106"/>
      <c r="HMQ309" s="106"/>
      <c r="HMR309" s="106"/>
      <c r="HMS309" s="106"/>
      <c r="HMT309" s="106"/>
      <c r="HMU309" s="106"/>
      <c r="HMV309" s="106"/>
      <c r="HMW309" s="106"/>
      <c r="HMX309" s="106"/>
      <c r="HMY309" s="106"/>
      <c r="HMZ309" s="106"/>
      <c r="HNA309" s="106"/>
      <c r="HNB309" s="106"/>
      <c r="HNC309" s="106"/>
      <c r="HND309" s="106"/>
      <c r="HNE309" s="106"/>
      <c r="HNF309" s="106"/>
      <c r="HNG309" s="106"/>
      <c r="HNH309" s="106"/>
      <c r="HNI309" s="106"/>
      <c r="HNJ309" s="106"/>
      <c r="HNK309" s="106"/>
      <c r="HNL309" s="106"/>
      <c r="HNM309" s="106"/>
      <c r="HNN309" s="106"/>
      <c r="HNO309" s="106"/>
      <c r="HNP309" s="106"/>
      <c r="HNQ309" s="106"/>
      <c r="HNR309" s="106"/>
      <c r="HNS309" s="106"/>
      <c r="HNT309" s="106"/>
      <c r="HNU309" s="106"/>
      <c r="HNV309" s="106"/>
      <c r="HNW309" s="106"/>
      <c r="HNX309" s="106"/>
      <c r="HNY309" s="106"/>
      <c r="HNZ309" s="106"/>
      <c r="HOA309" s="106"/>
      <c r="HOB309" s="106"/>
      <c r="HOC309" s="106"/>
      <c r="HOD309" s="106"/>
      <c r="HOE309" s="106"/>
      <c r="HOF309" s="106"/>
      <c r="HOG309" s="106"/>
      <c r="HOH309" s="106"/>
      <c r="HOI309" s="106"/>
      <c r="HOJ309" s="106"/>
      <c r="HOK309" s="106"/>
      <c r="HOL309" s="106"/>
      <c r="HOM309" s="106"/>
      <c r="HON309" s="106"/>
      <c r="HOO309" s="106"/>
      <c r="HOP309" s="106"/>
      <c r="HOQ309" s="106"/>
      <c r="HOR309" s="106"/>
      <c r="HOS309" s="106"/>
      <c r="HOT309" s="106"/>
      <c r="HOU309" s="106"/>
      <c r="HOV309" s="106"/>
      <c r="HOW309" s="106"/>
      <c r="HOX309" s="106"/>
      <c r="HOY309" s="106"/>
      <c r="HOZ309" s="106"/>
      <c r="HPA309" s="106"/>
      <c r="HPB309" s="106"/>
      <c r="HPC309" s="106"/>
      <c r="HPD309" s="106"/>
      <c r="HPE309" s="106"/>
      <c r="HPF309" s="106"/>
      <c r="HPG309" s="106"/>
      <c r="HPH309" s="106"/>
      <c r="HPI309" s="106"/>
      <c r="HPJ309" s="106"/>
      <c r="HPK309" s="106"/>
      <c r="HPL309" s="106"/>
      <c r="HPM309" s="106"/>
      <c r="HPN309" s="106"/>
      <c r="HPO309" s="106"/>
      <c r="HPP309" s="106"/>
      <c r="HPQ309" s="106"/>
      <c r="HPR309" s="106"/>
      <c r="HPS309" s="106"/>
      <c r="HPT309" s="106"/>
      <c r="HPU309" s="106"/>
      <c r="HPV309" s="106"/>
      <c r="HPW309" s="106"/>
      <c r="HPX309" s="106"/>
      <c r="HPY309" s="106"/>
      <c r="HPZ309" s="106"/>
      <c r="HQA309" s="106"/>
      <c r="HQB309" s="106"/>
      <c r="HQC309" s="106"/>
      <c r="HQD309" s="106"/>
      <c r="HQE309" s="106"/>
      <c r="HQF309" s="106"/>
      <c r="HQG309" s="106"/>
      <c r="HQH309" s="106"/>
      <c r="HQI309" s="106"/>
      <c r="HQJ309" s="106"/>
      <c r="HQK309" s="106"/>
      <c r="HQL309" s="106"/>
      <c r="HQM309" s="106"/>
      <c r="HQN309" s="106"/>
      <c r="HQO309" s="106"/>
      <c r="HQP309" s="106"/>
      <c r="HQQ309" s="106"/>
      <c r="HQR309" s="106"/>
      <c r="HQS309" s="106"/>
      <c r="HQT309" s="106"/>
      <c r="HQU309" s="106"/>
      <c r="HQV309" s="106"/>
      <c r="HQW309" s="106"/>
      <c r="HQX309" s="106"/>
      <c r="HQY309" s="106"/>
      <c r="HQZ309" s="106"/>
      <c r="HRA309" s="106"/>
      <c r="HRB309" s="106"/>
      <c r="HRC309" s="106"/>
      <c r="HRD309" s="106"/>
      <c r="HRE309" s="106"/>
      <c r="HRF309" s="106"/>
      <c r="HRG309" s="106"/>
      <c r="HRH309" s="106"/>
      <c r="HRI309" s="106"/>
      <c r="HRJ309" s="106"/>
      <c r="HRK309" s="106"/>
      <c r="HRL309" s="106"/>
      <c r="HRM309" s="106"/>
      <c r="HRN309" s="106"/>
      <c r="HRO309" s="106"/>
      <c r="HRP309" s="106"/>
      <c r="HRQ309" s="106"/>
      <c r="HRR309" s="106"/>
      <c r="HRS309" s="106"/>
      <c r="HRT309" s="106"/>
      <c r="HRU309" s="106"/>
      <c r="HRV309" s="106"/>
      <c r="HRW309" s="106"/>
      <c r="HRX309" s="106"/>
      <c r="HRY309" s="106"/>
      <c r="HRZ309" s="106"/>
      <c r="HSA309" s="106"/>
      <c r="HSB309" s="106"/>
      <c r="HSC309" s="106"/>
      <c r="HSD309" s="106"/>
      <c r="HSE309" s="106"/>
      <c r="HSF309" s="106"/>
      <c r="HSG309" s="106"/>
      <c r="HSH309" s="106"/>
      <c r="HSI309" s="106"/>
      <c r="HSJ309" s="106"/>
      <c r="HSK309" s="106"/>
      <c r="HSL309" s="106"/>
      <c r="HSM309" s="106"/>
      <c r="HSN309" s="106"/>
      <c r="HSO309" s="106"/>
      <c r="HSP309" s="106"/>
      <c r="HSQ309" s="106"/>
      <c r="HSR309" s="106"/>
      <c r="HSS309" s="106"/>
      <c r="HST309" s="106"/>
      <c r="HSU309" s="106"/>
      <c r="HSV309" s="106"/>
      <c r="HSW309" s="106"/>
      <c r="HSX309" s="106"/>
      <c r="HSY309" s="106"/>
      <c r="HSZ309" s="106"/>
      <c r="HTA309" s="106"/>
      <c r="HTB309" s="106"/>
      <c r="HTC309" s="106"/>
      <c r="HTD309" s="106"/>
      <c r="HTE309" s="106"/>
      <c r="HTF309" s="106"/>
      <c r="HTG309" s="106"/>
      <c r="HTH309" s="106"/>
      <c r="HTI309" s="106"/>
      <c r="HTJ309" s="106"/>
      <c r="HTK309" s="106"/>
      <c r="HTL309" s="106"/>
      <c r="HTM309" s="106"/>
      <c r="HTN309" s="106"/>
      <c r="HTO309" s="106"/>
      <c r="HTP309" s="106"/>
      <c r="HTQ309" s="106"/>
      <c r="HTR309" s="106"/>
      <c r="HTS309" s="106"/>
      <c r="HTT309" s="106"/>
      <c r="HTU309" s="106"/>
      <c r="HTV309" s="106"/>
      <c r="HTW309" s="106"/>
      <c r="HTX309" s="106"/>
      <c r="HTY309" s="106"/>
      <c r="HTZ309" s="106"/>
      <c r="HUA309" s="106"/>
      <c r="HUB309" s="106"/>
      <c r="HUC309" s="106"/>
      <c r="HUD309" s="106"/>
      <c r="HUE309" s="106"/>
      <c r="HUF309" s="106"/>
      <c r="HUG309" s="106"/>
      <c r="HUH309" s="106"/>
      <c r="HUI309" s="106"/>
      <c r="HUJ309" s="106"/>
      <c r="HUK309" s="106"/>
      <c r="HUL309" s="106"/>
      <c r="HUM309" s="106"/>
      <c r="HUN309" s="106"/>
      <c r="HUO309" s="106"/>
      <c r="HUP309" s="106"/>
      <c r="HUQ309" s="106"/>
      <c r="HUR309" s="106"/>
      <c r="HUS309" s="106"/>
      <c r="HUT309" s="106"/>
      <c r="HUU309" s="106"/>
      <c r="HUV309" s="106"/>
      <c r="HUW309" s="106"/>
      <c r="HUX309" s="106"/>
      <c r="HUY309" s="106"/>
      <c r="HUZ309" s="106"/>
      <c r="HVA309" s="106"/>
      <c r="HVB309" s="106"/>
      <c r="HVC309" s="106"/>
      <c r="HVD309" s="106"/>
      <c r="HVE309" s="106"/>
      <c r="HVF309" s="106"/>
      <c r="HVG309" s="106"/>
      <c r="HVH309" s="106"/>
      <c r="HVI309" s="106"/>
      <c r="HVJ309" s="106"/>
      <c r="HVK309" s="106"/>
      <c r="HVL309" s="106"/>
      <c r="HVM309" s="106"/>
      <c r="HVN309" s="106"/>
      <c r="HVO309" s="106"/>
      <c r="HVP309" s="106"/>
      <c r="HVQ309" s="106"/>
      <c r="HVR309" s="106"/>
      <c r="HVS309" s="106"/>
      <c r="HVT309" s="106"/>
      <c r="HVU309" s="106"/>
      <c r="HVV309" s="106"/>
      <c r="HVW309" s="106"/>
      <c r="HVX309" s="106"/>
      <c r="HVY309" s="106"/>
      <c r="HVZ309" s="106"/>
      <c r="HWA309" s="106"/>
      <c r="HWB309" s="106"/>
      <c r="HWC309" s="106"/>
      <c r="HWD309" s="106"/>
      <c r="HWE309" s="106"/>
      <c r="HWF309" s="106"/>
      <c r="HWG309" s="106"/>
      <c r="HWH309" s="106"/>
      <c r="HWI309" s="106"/>
      <c r="HWJ309" s="106"/>
      <c r="HWK309" s="106"/>
      <c r="HWL309" s="106"/>
      <c r="HWM309" s="106"/>
      <c r="HWN309" s="106"/>
      <c r="HWO309" s="106"/>
      <c r="HWP309" s="106"/>
      <c r="HWQ309" s="106"/>
      <c r="HWR309" s="106"/>
      <c r="HWS309" s="106"/>
      <c r="HWT309" s="106"/>
      <c r="HWU309" s="106"/>
      <c r="HWV309" s="106"/>
      <c r="HWW309" s="106"/>
      <c r="HWX309" s="106"/>
      <c r="HWY309" s="106"/>
      <c r="HWZ309" s="106"/>
      <c r="HXA309" s="106"/>
      <c r="HXB309" s="106"/>
      <c r="HXC309" s="106"/>
      <c r="HXD309" s="106"/>
      <c r="HXE309" s="106"/>
      <c r="HXF309" s="106"/>
      <c r="HXG309" s="106"/>
      <c r="HXH309" s="106"/>
      <c r="HXI309" s="106"/>
      <c r="HXJ309" s="106"/>
      <c r="HXK309" s="106"/>
      <c r="HXL309" s="106"/>
      <c r="HXM309" s="106"/>
      <c r="HXN309" s="106"/>
      <c r="HXO309" s="106"/>
      <c r="HXP309" s="106"/>
      <c r="HXQ309" s="106"/>
      <c r="HXR309" s="106"/>
      <c r="HXS309" s="106"/>
      <c r="HXT309" s="106"/>
      <c r="HXU309" s="106"/>
      <c r="HXV309" s="106"/>
      <c r="HXW309" s="106"/>
      <c r="HXX309" s="106"/>
      <c r="HXY309" s="106"/>
      <c r="HXZ309" s="106"/>
      <c r="HYA309" s="106"/>
      <c r="HYB309" s="106"/>
      <c r="HYC309" s="106"/>
      <c r="HYD309" s="106"/>
      <c r="HYE309" s="106"/>
      <c r="HYF309" s="106"/>
      <c r="HYG309" s="106"/>
      <c r="HYH309" s="106"/>
      <c r="HYI309" s="106"/>
      <c r="HYJ309" s="106"/>
      <c r="HYK309" s="106"/>
      <c r="HYL309" s="106"/>
      <c r="HYM309" s="106"/>
      <c r="HYN309" s="106"/>
      <c r="HYO309" s="106"/>
      <c r="HYP309" s="106"/>
      <c r="HYQ309" s="106"/>
      <c r="HYR309" s="106"/>
      <c r="HYS309" s="106"/>
      <c r="HYT309" s="106"/>
      <c r="HYU309" s="106"/>
      <c r="HYV309" s="106"/>
      <c r="HYW309" s="106"/>
      <c r="HYX309" s="106"/>
      <c r="HYY309" s="106"/>
      <c r="HYZ309" s="106"/>
      <c r="HZA309" s="106"/>
      <c r="HZB309" s="106"/>
      <c r="HZC309" s="106"/>
      <c r="HZD309" s="106"/>
      <c r="HZE309" s="106"/>
      <c r="HZF309" s="106"/>
      <c r="HZG309" s="106"/>
      <c r="HZH309" s="106"/>
      <c r="HZI309" s="106"/>
      <c r="HZJ309" s="106"/>
      <c r="HZK309" s="106"/>
      <c r="HZL309" s="106"/>
      <c r="HZM309" s="106"/>
      <c r="HZN309" s="106"/>
      <c r="HZO309" s="106"/>
      <c r="HZP309" s="106"/>
      <c r="HZQ309" s="106"/>
      <c r="HZR309" s="106"/>
      <c r="HZS309" s="106"/>
      <c r="HZT309" s="106"/>
      <c r="HZU309" s="106"/>
      <c r="HZV309" s="106"/>
      <c r="HZW309" s="106"/>
      <c r="HZX309" s="106"/>
      <c r="HZY309" s="106"/>
      <c r="HZZ309" s="106"/>
      <c r="IAA309" s="106"/>
      <c r="IAB309" s="106"/>
      <c r="IAC309" s="106"/>
      <c r="IAD309" s="106"/>
      <c r="IAE309" s="106"/>
      <c r="IAF309" s="106"/>
      <c r="IAG309" s="106"/>
      <c r="IAH309" s="106"/>
      <c r="IAI309" s="106"/>
      <c r="IAJ309" s="106"/>
      <c r="IAK309" s="106"/>
      <c r="IAL309" s="106"/>
      <c r="IAM309" s="106"/>
      <c r="IAN309" s="106"/>
      <c r="IAO309" s="106"/>
      <c r="IAP309" s="106"/>
      <c r="IAQ309" s="106"/>
      <c r="IAR309" s="106"/>
      <c r="IAS309" s="106"/>
      <c r="IAT309" s="106"/>
      <c r="IAU309" s="106"/>
      <c r="IAV309" s="106"/>
      <c r="IAW309" s="106"/>
      <c r="IAX309" s="106"/>
      <c r="IAY309" s="106"/>
      <c r="IAZ309" s="106"/>
      <c r="IBA309" s="106"/>
      <c r="IBB309" s="106"/>
      <c r="IBC309" s="106"/>
      <c r="IBD309" s="106"/>
      <c r="IBE309" s="106"/>
      <c r="IBF309" s="106"/>
      <c r="IBG309" s="106"/>
      <c r="IBH309" s="106"/>
      <c r="IBI309" s="106"/>
      <c r="IBJ309" s="106"/>
      <c r="IBK309" s="106"/>
      <c r="IBL309" s="106"/>
      <c r="IBM309" s="106"/>
      <c r="IBN309" s="106"/>
      <c r="IBO309" s="106"/>
      <c r="IBP309" s="106"/>
      <c r="IBQ309" s="106"/>
      <c r="IBR309" s="106"/>
      <c r="IBS309" s="106"/>
      <c r="IBT309" s="106"/>
      <c r="IBU309" s="106"/>
      <c r="IBV309" s="106"/>
      <c r="IBW309" s="106"/>
      <c r="IBX309" s="106"/>
      <c r="IBY309" s="106"/>
      <c r="IBZ309" s="106"/>
      <c r="ICA309" s="106"/>
      <c r="ICB309" s="106"/>
      <c r="ICC309" s="106"/>
      <c r="ICD309" s="106"/>
      <c r="ICE309" s="106"/>
      <c r="ICF309" s="106"/>
      <c r="ICG309" s="106"/>
      <c r="ICH309" s="106"/>
      <c r="ICI309" s="106"/>
      <c r="ICJ309" s="106"/>
      <c r="ICK309" s="106"/>
      <c r="ICL309" s="106"/>
      <c r="ICM309" s="106"/>
      <c r="ICN309" s="106"/>
      <c r="ICO309" s="106"/>
      <c r="ICP309" s="106"/>
      <c r="ICQ309" s="106"/>
      <c r="ICR309" s="106"/>
      <c r="ICS309" s="106"/>
      <c r="ICT309" s="106"/>
      <c r="ICU309" s="106"/>
      <c r="ICV309" s="106"/>
      <c r="ICW309" s="106"/>
      <c r="ICX309" s="106"/>
      <c r="ICY309" s="106"/>
      <c r="ICZ309" s="106"/>
      <c r="IDA309" s="106"/>
      <c r="IDB309" s="106"/>
      <c r="IDC309" s="106"/>
      <c r="IDD309" s="106"/>
      <c r="IDE309" s="106"/>
      <c r="IDF309" s="106"/>
      <c r="IDG309" s="106"/>
      <c r="IDH309" s="106"/>
      <c r="IDI309" s="106"/>
      <c r="IDJ309" s="106"/>
      <c r="IDK309" s="106"/>
      <c r="IDL309" s="106"/>
      <c r="IDM309" s="106"/>
      <c r="IDN309" s="106"/>
      <c r="IDO309" s="106"/>
      <c r="IDP309" s="106"/>
      <c r="IDQ309" s="106"/>
      <c r="IDR309" s="106"/>
      <c r="IDS309" s="106"/>
      <c r="IDT309" s="106"/>
      <c r="IDU309" s="106"/>
      <c r="IDV309" s="106"/>
      <c r="IDW309" s="106"/>
      <c r="IDX309" s="106"/>
      <c r="IDY309" s="106"/>
      <c r="IDZ309" s="106"/>
      <c r="IEA309" s="106"/>
      <c r="IEB309" s="106"/>
      <c r="IEC309" s="106"/>
      <c r="IED309" s="106"/>
      <c r="IEE309" s="106"/>
      <c r="IEF309" s="106"/>
      <c r="IEG309" s="106"/>
      <c r="IEH309" s="106"/>
      <c r="IEI309" s="106"/>
      <c r="IEJ309" s="106"/>
      <c r="IEK309" s="106"/>
      <c r="IEL309" s="106"/>
      <c r="IEM309" s="106"/>
      <c r="IEN309" s="106"/>
      <c r="IEO309" s="106"/>
      <c r="IEP309" s="106"/>
      <c r="IEQ309" s="106"/>
      <c r="IER309" s="106"/>
      <c r="IES309" s="106"/>
      <c r="IET309" s="106"/>
      <c r="IEU309" s="106"/>
      <c r="IEV309" s="106"/>
      <c r="IEW309" s="106"/>
      <c r="IEX309" s="106"/>
      <c r="IEY309" s="106"/>
      <c r="IEZ309" s="106"/>
      <c r="IFA309" s="106"/>
      <c r="IFB309" s="106"/>
      <c r="IFC309" s="106"/>
      <c r="IFD309" s="106"/>
      <c r="IFE309" s="106"/>
      <c r="IFF309" s="106"/>
      <c r="IFG309" s="106"/>
      <c r="IFH309" s="106"/>
      <c r="IFI309" s="106"/>
      <c r="IFJ309" s="106"/>
      <c r="IFK309" s="106"/>
      <c r="IFL309" s="106"/>
      <c r="IFM309" s="106"/>
      <c r="IFN309" s="106"/>
      <c r="IFO309" s="106"/>
      <c r="IFP309" s="106"/>
      <c r="IFQ309" s="106"/>
      <c r="IFR309" s="106"/>
      <c r="IFS309" s="106"/>
      <c r="IFT309" s="106"/>
      <c r="IFU309" s="106"/>
      <c r="IFV309" s="106"/>
      <c r="IFW309" s="106"/>
      <c r="IFX309" s="106"/>
      <c r="IFY309" s="106"/>
      <c r="IFZ309" s="106"/>
      <c r="IGA309" s="106"/>
      <c r="IGB309" s="106"/>
      <c r="IGC309" s="106"/>
      <c r="IGD309" s="106"/>
      <c r="IGE309" s="106"/>
      <c r="IGF309" s="106"/>
      <c r="IGG309" s="106"/>
      <c r="IGH309" s="106"/>
      <c r="IGI309" s="106"/>
      <c r="IGJ309" s="106"/>
      <c r="IGK309" s="106"/>
      <c r="IGL309" s="106"/>
      <c r="IGM309" s="106"/>
      <c r="IGN309" s="106"/>
      <c r="IGO309" s="106"/>
      <c r="IGP309" s="106"/>
      <c r="IGQ309" s="106"/>
      <c r="IGR309" s="106"/>
      <c r="IGS309" s="106"/>
      <c r="IGT309" s="106"/>
      <c r="IGU309" s="106"/>
      <c r="IGV309" s="106"/>
      <c r="IGW309" s="106"/>
      <c r="IGX309" s="106"/>
      <c r="IGY309" s="106"/>
      <c r="IGZ309" s="106"/>
      <c r="IHA309" s="106"/>
      <c r="IHB309" s="106"/>
      <c r="IHC309" s="106"/>
      <c r="IHD309" s="106"/>
      <c r="IHE309" s="106"/>
      <c r="IHF309" s="106"/>
      <c r="IHG309" s="106"/>
      <c r="IHH309" s="106"/>
      <c r="IHI309" s="106"/>
      <c r="IHJ309" s="106"/>
      <c r="IHK309" s="106"/>
      <c r="IHL309" s="106"/>
      <c r="IHM309" s="106"/>
      <c r="IHN309" s="106"/>
      <c r="IHO309" s="106"/>
      <c r="IHP309" s="106"/>
      <c r="IHQ309" s="106"/>
      <c r="IHR309" s="106"/>
      <c r="IHS309" s="106"/>
      <c r="IHT309" s="106"/>
      <c r="IHU309" s="106"/>
      <c r="IHV309" s="106"/>
      <c r="IHW309" s="106"/>
      <c r="IHX309" s="106"/>
      <c r="IHY309" s="106"/>
      <c r="IHZ309" s="106"/>
      <c r="IIA309" s="106"/>
      <c r="IIB309" s="106"/>
      <c r="IIC309" s="106"/>
      <c r="IID309" s="106"/>
      <c r="IIE309" s="106"/>
      <c r="IIF309" s="106"/>
      <c r="IIG309" s="106"/>
      <c r="IIH309" s="106"/>
      <c r="III309" s="106"/>
      <c r="IIJ309" s="106"/>
      <c r="IIK309" s="106"/>
      <c r="IIL309" s="106"/>
      <c r="IIM309" s="106"/>
      <c r="IIN309" s="106"/>
      <c r="IIO309" s="106"/>
      <c r="IIP309" s="106"/>
      <c r="IIQ309" s="106"/>
      <c r="IIR309" s="106"/>
      <c r="IIS309" s="106"/>
      <c r="IIT309" s="106"/>
      <c r="IIU309" s="106"/>
      <c r="IIV309" s="106"/>
      <c r="IIW309" s="106"/>
      <c r="IIX309" s="106"/>
      <c r="IIY309" s="106"/>
      <c r="IIZ309" s="106"/>
      <c r="IJA309" s="106"/>
      <c r="IJB309" s="106"/>
      <c r="IJC309" s="106"/>
      <c r="IJD309" s="106"/>
      <c r="IJE309" s="106"/>
      <c r="IJF309" s="106"/>
      <c r="IJG309" s="106"/>
      <c r="IJH309" s="106"/>
      <c r="IJI309" s="106"/>
      <c r="IJJ309" s="106"/>
      <c r="IJK309" s="106"/>
      <c r="IJL309" s="106"/>
      <c r="IJM309" s="106"/>
      <c r="IJN309" s="106"/>
      <c r="IJO309" s="106"/>
      <c r="IJP309" s="106"/>
      <c r="IJQ309" s="106"/>
      <c r="IJR309" s="106"/>
      <c r="IJS309" s="106"/>
      <c r="IJT309" s="106"/>
      <c r="IJU309" s="106"/>
      <c r="IJV309" s="106"/>
      <c r="IJW309" s="106"/>
      <c r="IJX309" s="106"/>
      <c r="IJY309" s="106"/>
      <c r="IJZ309" s="106"/>
      <c r="IKA309" s="106"/>
      <c r="IKB309" s="106"/>
      <c r="IKC309" s="106"/>
      <c r="IKD309" s="106"/>
      <c r="IKE309" s="106"/>
      <c r="IKF309" s="106"/>
      <c r="IKG309" s="106"/>
      <c r="IKH309" s="106"/>
      <c r="IKI309" s="106"/>
      <c r="IKJ309" s="106"/>
      <c r="IKK309" s="106"/>
      <c r="IKL309" s="106"/>
      <c r="IKM309" s="106"/>
      <c r="IKN309" s="106"/>
      <c r="IKO309" s="106"/>
      <c r="IKP309" s="106"/>
      <c r="IKQ309" s="106"/>
      <c r="IKR309" s="106"/>
      <c r="IKS309" s="106"/>
      <c r="IKT309" s="106"/>
      <c r="IKU309" s="106"/>
      <c r="IKV309" s="106"/>
      <c r="IKW309" s="106"/>
      <c r="IKX309" s="106"/>
      <c r="IKY309" s="106"/>
      <c r="IKZ309" s="106"/>
      <c r="ILA309" s="106"/>
      <c r="ILB309" s="106"/>
      <c r="ILC309" s="106"/>
      <c r="ILD309" s="106"/>
      <c r="ILE309" s="106"/>
      <c r="ILF309" s="106"/>
      <c r="ILG309" s="106"/>
      <c r="ILH309" s="106"/>
      <c r="ILI309" s="106"/>
      <c r="ILJ309" s="106"/>
      <c r="ILK309" s="106"/>
      <c r="ILL309" s="106"/>
      <c r="ILM309" s="106"/>
      <c r="ILN309" s="106"/>
      <c r="ILO309" s="106"/>
      <c r="ILP309" s="106"/>
      <c r="ILQ309" s="106"/>
      <c r="ILR309" s="106"/>
      <c r="ILS309" s="106"/>
      <c r="ILT309" s="106"/>
      <c r="ILU309" s="106"/>
      <c r="ILV309" s="106"/>
      <c r="ILW309" s="106"/>
      <c r="ILX309" s="106"/>
      <c r="ILY309" s="106"/>
      <c r="ILZ309" s="106"/>
      <c r="IMA309" s="106"/>
      <c r="IMB309" s="106"/>
      <c r="IMC309" s="106"/>
      <c r="IMD309" s="106"/>
      <c r="IME309" s="106"/>
      <c r="IMF309" s="106"/>
      <c r="IMG309" s="106"/>
      <c r="IMH309" s="106"/>
      <c r="IMI309" s="106"/>
      <c r="IMJ309" s="106"/>
      <c r="IMK309" s="106"/>
      <c r="IML309" s="106"/>
      <c r="IMM309" s="106"/>
      <c r="IMN309" s="106"/>
      <c r="IMO309" s="106"/>
      <c r="IMP309" s="106"/>
      <c r="IMQ309" s="106"/>
      <c r="IMR309" s="106"/>
      <c r="IMS309" s="106"/>
      <c r="IMT309" s="106"/>
      <c r="IMU309" s="106"/>
      <c r="IMV309" s="106"/>
      <c r="IMW309" s="106"/>
      <c r="IMX309" s="106"/>
      <c r="IMY309" s="106"/>
      <c r="IMZ309" s="106"/>
      <c r="INA309" s="106"/>
      <c r="INB309" s="106"/>
      <c r="INC309" s="106"/>
      <c r="IND309" s="106"/>
      <c r="INE309" s="106"/>
      <c r="INF309" s="106"/>
      <c r="ING309" s="106"/>
      <c r="INH309" s="106"/>
      <c r="INI309" s="106"/>
      <c r="INJ309" s="106"/>
      <c r="INK309" s="106"/>
      <c r="INL309" s="106"/>
      <c r="INM309" s="106"/>
      <c r="INN309" s="106"/>
      <c r="INO309" s="106"/>
      <c r="INP309" s="106"/>
      <c r="INQ309" s="106"/>
      <c r="INR309" s="106"/>
      <c r="INS309" s="106"/>
      <c r="INT309" s="106"/>
      <c r="INU309" s="106"/>
      <c r="INV309" s="106"/>
      <c r="INW309" s="106"/>
      <c r="INX309" s="106"/>
      <c r="INY309" s="106"/>
      <c r="INZ309" s="106"/>
      <c r="IOA309" s="106"/>
      <c r="IOB309" s="106"/>
      <c r="IOC309" s="106"/>
      <c r="IOD309" s="106"/>
      <c r="IOE309" s="106"/>
      <c r="IOF309" s="106"/>
      <c r="IOG309" s="106"/>
      <c r="IOH309" s="106"/>
      <c r="IOI309" s="106"/>
      <c r="IOJ309" s="106"/>
      <c r="IOK309" s="106"/>
      <c r="IOL309" s="106"/>
      <c r="IOM309" s="106"/>
      <c r="ION309" s="106"/>
      <c r="IOO309" s="106"/>
      <c r="IOP309" s="106"/>
      <c r="IOQ309" s="106"/>
      <c r="IOR309" s="106"/>
      <c r="IOS309" s="106"/>
      <c r="IOT309" s="106"/>
      <c r="IOU309" s="106"/>
      <c r="IOV309" s="106"/>
      <c r="IOW309" s="106"/>
      <c r="IOX309" s="106"/>
      <c r="IOY309" s="106"/>
      <c r="IOZ309" s="106"/>
      <c r="IPA309" s="106"/>
      <c r="IPB309" s="106"/>
      <c r="IPC309" s="106"/>
      <c r="IPD309" s="106"/>
      <c r="IPE309" s="106"/>
      <c r="IPF309" s="106"/>
      <c r="IPG309" s="106"/>
      <c r="IPH309" s="106"/>
      <c r="IPI309" s="106"/>
      <c r="IPJ309" s="106"/>
      <c r="IPK309" s="106"/>
      <c r="IPL309" s="106"/>
      <c r="IPM309" s="106"/>
      <c r="IPN309" s="106"/>
      <c r="IPO309" s="106"/>
      <c r="IPP309" s="106"/>
      <c r="IPQ309" s="106"/>
      <c r="IPR309" s="106"/>
      <c r="IPS309" s="106"/>
      <c r="IPT309" s="106"/>
      <c r="IPU309" s="106"/>
      <c r="IPV309" s="106"/>
      <c r="IPW309" s="106"/>
      <c r="IPX309" s="106"/>
      <c r="IPY309" s="106"/>
      <c r="IPZ309" s="106"/>
      <c r="IQA309" s="106"/>
      <c r="IQB309" s="106"/>
      <c r="IQC309" s="106"/>
      <c r="IQD309" s="106"/>
      <c r="IQE309" s="106"/>
      <c r="IQF309" s="106"/>
      <c r="IQG309" s="106"/>
      <c r="IQH309" s="106"/>
      <c r="IQI309" s="106"/>
      <c r="IQJ309" s="106"/>
      <c r="IQK309" s="106"/>
      <c r="IQL309" s="106"/>
      <c r="IQM309" s="106"/>
      <c r="IQN309" s="106"/>
      <c r="IQO309" s="106"/>
      <c r="IQP309" s="106"/>
      <c r="IQQ309" s="106"/>
      <c r="IQR309" s="106"/>
      <c r="IQS309" s="106"/>
      <c r="IQT309" s="106"/>
      <c r="IQU309" s="106"/>
      <c r="IQV309" s="106"/>
      <c r="IQW309" s="106"/>
      <c r="IQX309" s="106"/>
      <c r="IQY309" s="106"/>
      <c r="IQZ309" s="106"/>
      <c r="IRA309" s="106"/>
      <c r="IRB309" s="106"/>
      <c r="IRC309" s="106"/>
      <c r="IRD309" s="106"/>
      <c r="IRE309" s="106"/>
      <c r="IRF309" s="106"/>
      <c r="IRG309" s="106"/>
      <c r="IRH309" s="106"/>
      <c r="IRI309" s="106"/>
      <c r="IRJ309" s="106"/>
      <c r="IRK309" s="106"/>
      <c r="IRL309" s="106"/>
      <c r="IRM309" s="106"/>
      <c r="IRN309" s="106"/>
      <c r="IRO309" s="106"/>
      <c r="IRP309" s="106"/>
      <c r="IRQ309" s="106"/>
      <c r="IRR309" s="106"/>
      <c r="IRS309" s="106"/>
      <c r="IRT309" s="106"/>
      <c r="IRU309" s="106"/>
      <c r="IRV309" s="106"/>
      <c r="IRW309" s="106"/>
      <c r="IRX309" s="106"/>
      <c r="IRY309" s="106"/>
      <c r="IRZ309" s="106"/>
      <c r="ISA309" s="106"/>
      <c r="ISB309" s="106"/>
      <c r="ISC309" s="106"/>
      <c r="ISD309" s="106"/>
      <c r="ISE309" s="106"/>
      <c r="ISF309" s="106"/>
      <c r="ISG309" s="106"/>
      <c r="ISH309" s="106"/>
      <c r="ISI309" s="106"/>
      <c r="ISJ309" s="106"/>
      <c r="ISK309" s="106"/>
      <c r="ISL309" s="106"/>
      <c r="ISM309" s="106"/>
      <c r="ISN309" s="106"/>
      <c r="ISO309" s="106"/>
      <c r="ISP309" s="106"/>
      <c r="ISQ309" s="106"/>
      <c r="ISR309" s="106"/>
      <c r="ISS309" s="106"/>
      <c r="IST309" s="106"/>
      <c r="ISU309" s="106"/>
      <c r="ISV309" s="106"/>
      <c r="ISW309" s="106"/>
      <c r="ISX309" s="106"/>
      <c r="ISY309" s="106"/>
      <c r="ISZ309" s="106"/>
      <c r="ITA309" s="106"/>
      <c r="ITB309" s="106"/>
      <c r="ITC309" s="106"/>
      <c r="ITD309" s="106"/>
      <c r="ITE309" s="106"/>
      <c r="ITF309" s="106"/>
      <c r="ITG309" s="106"/>
      <c r="ITH309" s="106"/>
      <c r="ITI309" s="106"/>
      <c r="ITJ309" s="106"/>
      <c r="ITK309" s="106"/>
      <c r="ITL309" s="106"/>
      <c r="ITM309" s="106"/>
      <c r="ITN309" s="106"/>
      <c r="ITO309" s="106"/>
      <c r="ITP309" s="106"/>
      <c r="ITQ309" s="106"/>
      <c r="ITR309" s="106"/>
      <c r="ITS309" s="106"/>
      <c r="ITT309" s="106"/>
      <c r="ITU309" s="106"/>
      <c r="ITV309" s="106"/>
      <c r="ITW309" s="106"/>
      <c r="ITX309" s="106"/>
      <c r="ITY309" s="106"/>
      <c r="ITZ309" s="106"/>
      <c r="IUA309" s="106"/>
      <c r="IUB309" s="106"/>
      <c r="IUC309" s="106"/>
      <c r="IUD309" s="106"/>
      <c r="IUE309" s="106"/>
      <c r="IUF309" s="106"/>
      <c r="IUG309" s="106"/>
      <c r="IUH309" s="106"/>
      <c r="IUI309" s="106"/>
      <c r="IUJ309" s="106"/>
      <c r="IUK309" s="106"/>
      <c r="IUL309" s="106"/>
      <c r="IUM309" s="106"/>
      <c r="IUN309" s="106"/>
      <c r="IUO309" s="106"/>
      <c r="IUP309" s="106"/>
      <c r="IUQ309" s="106"/>
      <c r="IUR309" s="106"/>
      <c r="IUS309" s="106"/>
      <c r="IUT309" s="106"/>
      <c r="IUU309" s="106"/>
      <c r="IUV309" s="106"/>
      <c r="IUW309" s="106"/>
      <c r="IUX309" s="106"/>
      <c r="IUY309" s="106"/>
      <c r="IUZ309" s="106"/>
      <c r="IVA309" s="106"/>
      <c r="IVB309" s="106"/>
      <c r="IVC309" s="106"/>
      <c r="IVD309" s="106"/>
      <c r="IVE309" s="106"/>
      <c r="IVF309" s="106"/>
      <c r="IVG309" s="106"/>
      <c r="IVH309" s="106"/>
      <c r="IVI309" s="106"/>
      <c r="IVJ309" s="106"/>
      <c r="IVK309" s="106"/>
      <c r="IVL309" s="106"/>
      <c r="IVM309" s="106"/>
      <c r="IVN309" s="106"/>
      <c r="IVO309" s="106"/>
      <c r="IVP309" s="106"/>
      <c r="IVQ309" s="106"/>
      <c r="IVR309" s="106"/>
      <c r="IVS309" s="106"/>
      <c r="IVT309" s="106"/>
      <c r="IVU309" s="106"/>
      <c r="IVV309" s="106"/>
      <c r="IVW309" s="106"/>
      <c r="IVX309" s="106"/>
      <c r="IVY309" s="106"/>
      <c r="IVZ309" s="106"/>
      <c r="IWA309" s="106"/>
      <c r="IWB309" s="106"/>
      <c r="IWC309" s="106"/>
      <c r="IWD309" s="106"/>
      <c r="IWE309" s="106"/>
      <c r="IWF309" s="106"/>
      <c r="IWG309" s="106"/>
      <c r="IWH309" s="106"/>
      <c r="IWI309" s="106"/>
      <c r="IWJ309" s="106"/>
      <c r="IWK309" s="106"/>
      <c r="IWL309" s="106"/>
      <c r="IWM309" s="106"/>
      <c r="IWN309" s="106"/>
      <c r="IWO309" s="106"/>
      <c r="IWP309" s="106"/>
      <c r="IWQ309" s="106"/>
      <c r="IWR309" s="106"/>
      <c r="IWS309" s="106"/>
      <c r="IWT309" s="106"/>
      <c r="IWU309" s="106"/>
      <c r="IWV309" s="106"/>
      <c r="IWW309" s="106"/>
      <c r="IWX309" s="106"/>
      <c r="IWY309" s="106"/>
      <c r="IWZ309" s="106"/>
      <c r="IXA309" s="106"/>
      <c r="IXB309" s="106"/>
      <c r="IXC309" s="106"/>
      <c r="IXD309" s="106"/>
      <c r="IXE309" s="106"/>
      <c r="IXF309" s="106"/>
      <c r="IXG309" s="106"/>
      <c r="IXH309" s="106"/>
      <c r="IXI309" s="106"/>
      <c r="IXJ309" s="106"/>
      <c r="IXK309" s="106"/>
      <c r="IXL309" s="106"/>
      <c r="IXM309" s="106"/>
      <c r="IXN309" s="106"/>
      <c r="IXO309" s="106"/>
      <c r="IXP309" s="106"/>
      <c r="IXQ309" s="106"/>
      <c r="IXR309" s="106"/>
      <c r="IXS309" s="106"/>
      <c r="IXT309" s="106"/>
      <c r="IXU309" s="106"/>
      <c r="IXV309" s="106"/>
      <c r="IXW309" s="106"/>
      <c r="IXX309" s="106"/>
      <c r="IXY309" s="106"/>
      <c r="IXZ309" s="106"/>
      <c r="IYA309" s="106"/>
      <c r="IYB309" s="106"/>
      <c r="IYC309" s="106"/>
      <c r="IYD309" s="106"/>
      <c r="IYE309" s="106"/>
      <c r="IYF309" s="106"/>
      <c r="IYG309" s="106"/>
      <c r="IYH309" s="106"/>
      <c r="IYI309" s="106"/>
      <c r="IYJ309" s="106"/>
      <c r="IYK309" s="106"/>
      <c r="IYL309" s="106"/>
      <c r="IYM309" s="106"/>
      <c r="IYN309" s="106"/>
      <c r="IYO309" s="106"/>
      <c r="IYP309" s="106"/>
      <c r="IYQ309" s="106"/>
      <c r="IYR309" s="106"/>
      <c r="IYS309" s="106"/>
      <c r="IYT309" s="106"/>
      <c r="IYU309" s="106"/>
      <c r="IYV309" s="106"/>
      <c r="IYW309" s="106"/>
      <c r="IYX309" s="106"/>
      <c r="IYY309" s="106"/>
      <c r="IYZ309" s="106"/>
      <c r="IZA309" s="106"/>
      <c r="IZB309" s="106"/>
      <c r="IZC309" s="106"/>
      <c r="IZD309" s="106"/>
      <c r="IZE309" s="106"/>
      <c r="IZF309" s="106"/>
      <c r="IZG309" s="106"/>
      <c r="IZH309" s="106"/>
      <c r="IZI309" s="106"/>
      <c r="IZJ309" s="106"/>
      <c r="IZK309" s="106"/>
      <c r="IZL309" s="106"/>
      <c r="IZM309" s="106"/>
      <c r="IZN309" s="106"/>
      <c r="IZO309" s="106"/>
      <c r="IZP309" s="106"/>
      <c r="IZQ309" s="106"/>
      <c r="IZR309" s="106"/>
      <c r="IZS309" s="106"/>
      <c r="IZT309" s="106"/>
      <c r="IZU309" s="106"/>
      <c r="IZV309" s="106"/>
      <c r="IZW309" s="106"/>
      <c r="IZX309" s="106"/>
      <c r="IZY309" s="106"/>
      <c r="IZZ309" s="106"/>
      <c r="JAA309" s="106"/>
      <c r="JAB309" s="106"/>
      <c r="JAC309" s="106"/>
      <c r="JAD309" s="106"/>
      <c r="JAE309" s="106"/>
      <c r="JAF309" s="106"/>
      <c r="JAG309" s="106"/>
      <c r="JAH309" s="106"/>
      <c r="JAI309" s="106"/>
      <c r="JAJ309" s="106"/>
      <c r="JAK309" s="106"/>
      <c r="JAL309" s="106"/>
      <c r="JAM309" s="106"/>
      <c r="JAN309" s="106"/>
      <c r="JAO309" s="106"/>
      <c r="JAP309" s="106"/>
      <c r="JAQ309" s="106"/>
      <c r="JAR309" s="106"/>
      <c r="JAS309" s="106"/>
      <c r="JAT309" s="106"/>
      <c r="JAU309" s="106"/>
      <c r="JAV309" s="106"/>
      <c r="JAW309" s="106"/>
      <c r="JAX309" s="106"/>
      <c r="JAY309" s="106"/>
      <c r="JAZ309" s="106"/>
      <c r="JBA309" s="106"/>
      <c r="JBB309" s="106"/>
      <c r="JBC309" s="106"/>
      <c r="JBD309" s="106"/>
      <c r="JBE309" s="106"/>
      <c r="JBF309" s="106"/>
      <c r="JBG309" s="106"/>
      <c r="JBH309" s="106"/>
      <c r="JBI309" s="106"/>
      <c r="JBJ309" s="106"/>
      <c r="JBK309" s="106"/>
      <c r="JBL309" s="106"/>
      <c r="JBM309" s="106"/>
      <c r="JBN309" s="106"/>
      <c r="JBO309" s="106"/>
      <c r="JBP309" s="106"/>
      <c r="JBQ309" s="106"/>
      <c r="JBR309" s="106"/>
      <c r="JBS309" s="106"/>
      <c r="JBT309" s="106"/>
      <c r="JBU309" s="106"/>
      <c r="JBV309" s="106"/>
      <c r="JBW309" s="106"/>
      <c r="JBX309" s="106"/>
      <c r="JBY309" s="106"/>
      <c r="JBZ309" s="106"/>
      <c r="JCA309" s="106"/>
      <c r="JCB309" s="106"/>
      <c r="JCC309" s="106"/>
      <c r="JCD309" s="106"/>
      <c r="JCE309" s="106"/>
      <c r="JCF309" s="106"/>
      <c r="JCG309" s="106"/>
      <c r="JCH309" s="106"/>
      <c r="JCI309" s="106"/>
      <c r="JCJ309" s="106"/>
      <c r="JCK309" s="106"/>
      <c r="JCL309" s="106"/>
      <c r="JCM309" s="106"/>
      <c r="JCN309" s="106"/>
      <c r="JCO309" s="106"/>
      <c r="JCP309" s="106"/>
      <c r="JCQ309" s="106"/>
      <c r="JCR309" s="106"/>
      <c r="JCS309" s="106"/>
      <c r="JCT309" s="106"/>
      <c r="JCU309" s="106"/>
      <c r="JCV309" s="106"/>
      <c r="JCW309" s="106"/>
      <c r="JCX309" s="106"/>
      <c r="JCY309" s="106"/>
      <c r="JCZ309" s="106"/>
      <c r="JDA309" s="106"/>
      <c r="JDB309" s="106"/>
      <c r="JDC309" s="106"/>
      <c r="JDD309" s="106"/>
      <c r="JDE309" s="106"/>
      <c r="JDF309" s="106"/>
      <c r="JDG309" s="106"/>
      <c r="JDH309" s="106"/>
      <c r="JDI309" s="106"/>
      <c r="JDJ309" s="106"/>
      <c r="JDK309" s="106"/>
      <c r="JDL309" s="106"/>
      <c r="JDM309" s="106"/>
      <c r="JDN309" s="106"/>
      <c r="JDO309" s="106"/>
      <c r="JDP309" s="106"/>
      <c r="JDQ309" s="106"/>
      <c r="JDR309" s="106"/>
      <c r="JDS309" s="106"/>
      <c r="JDT309" s="106"/>
      <c r="JDU309" s="106"/>
      <c r="JDV309" s="106"/>
      <c r="JDW309" s="106"/>
      <c r="JDX309" s="106"/>
      <c r="JDY309" s="106"/>
      <c r="JDZ309" s="106"/>
      <c r="JEA309" s="106"/>
      <c r="JEB309" s="106"/>
      <c r="JEC309" s="106"/>
      <c r="JED309" s="106"/>
      <c r="JEE309" s="106"/>
      <c r="JEF309" s="106"/>
      <c r="JEG309" s="106"/>
      <c r="JEH309" s="106"/>
      <c r="JEI309" s="106"/>
      <c r="JEJ309" s="106"/>
      <c r="JEK309" s="106"/>
      <c r="JEL309" s="106"/>
      <c r="JEM309" s="106"/>
      <c r="JEN309" s="106"/>
      <c r="JEO309" s="106"/>
      <c r="JEP309" s="106"/>
      <c r="JEQ309" s="106"/>
      <c r="JER309" s="106"/>
      <c r="JES309" s="106"/>
      <c r="JET309" s="106"/>
      <c r="JEU309" s="106"/>
      <c r="JEV309" s="106"/>
      <c r="JEW309" s="106"/>
      <c r="JEX309" s="106"/>
      <c r="JEY309" s="106"/>
      <c r="JEZ309" s="106"/>
      <c r="JFA309" s="106"/>
      <c r="JFB309" s="106"/>
      <c r="JFC309" s="106"/>
      <c r="JFD309" s="106"/>
      <c r="JFE309" s="106"/>
      <c r="JFF309" s="106"/>
      <c r="JFG309" s="106"/>
      <c r="JFH309" s="106"/>
      <c r="JFI309" s="106"/>
      <c r="JFJ309" s="106"/>
      <c r="JFK309" s="106"/>
      <c r="JFL309" s="106"/>
      <c r="JFM309" s="106"/>
      <c r="JFN309" s="106"/>
      <c r="JFO309" s="106"/>
      <c r="JFP309" s="106"/>
      <c r="JFQ309" s="106"/>
      <c r="JFR309" s="106"/>
      <c r="JFS309" s="106"/>
      <c r="JFT309" s="106"/>
      <c r="JFU309" s="106"/>
      <c r="JFV309" s="106"/>
      <c r="JFW309" s="106"/>
      <c r="JFX309" s="106"/>
      <c r="JFY309" s="106"/>
      <c r="JFZ309" s="106"/>
      <c r="JGA309" s="106"/>
      <c r="JGB309" s="106"/>
      <c r="JGC309" s="106"/>
      <c r="JGD309" s="106"/>
      <c r="JGE309" s="106"/>
      <c r="JGF309" s="106"/>
      <c r="JGG309" s="106"/>
      <c r="JGH309" s="106"/>
      <c r="JGI309" s="106"/>
      <c r="JGJ309" s="106"/>
      <c r="JGK309" s="106"/>
      <c r="JGL309" s="106"/>
      <c r="JGM309" s="106"/>
      <c r="JGN309" s="106"/>
      <c r="JGO309" s="106"/>
      <c r="JGP309" s="106"/>
      <c r="JGQ309" s="106"/>
      <c r="JGR309" s="106"/>
      <c r="JGS309" s="106"/>
      <c r="JGT309" s="106"/>
      <c r="JGU309" s="106"/>
      <c r="JGV309" s="106"/>
      <c r="JGW309" s="106"/>
      <c r="JGX309" s="106"/>
      <c r="JGY309" s="106"/>
      <c r="JGZ309" s="106"/>
      <c r="JHA309" s="106"/>
      <c r="JHB309" s="106"/>
      <c r="JHC309" s="106"/>
      <c r="JHD309" s="106"/>
      <c r="JHE309" s="106"/>
      <c r="JHF309" s="106"/>
      <c r="JHG309" s="106"/>
      <c r="JHH309" s="106"/>
      <c r="JHI309" s="106"/>
      <c r="JHJ309" s="106"/>
      <c r="JHK309" s="106"/>
      <c r="JHL309" s="106"/>
      <c r="JHM309" s="106"/>
      <c r="JHN309" s="106"/>
      <c r="JHO309" s="106"/>
      <c r="JHP309" s="106"/>
      <c r="JHQ309" s="106"/>
      <c r="JHR309" s="106"/>
      <c r="JHS309" s="106"/>
      <c r="JHT309" s="106"/>
      <c r="JHU309" s="106"/>
      <c r="JHV309" s="106"/>
      <c r="JHW309" s="106"/>
      <c r="JHX309" s="106"/>
      <c r="JHY309" s="106"/>
      <c r="JHZ309" s="106"/>
      <c r="JIA309" s="106"/>
      <c r="JIB309" s="106"/>
      <c r="JIC309" s="106"/>
      <c r="JID309" s="106"/>
      <c r="JIE309" s="106"/>
      <c r="JIF309" s="106"/>
      <c r="JIG309" s="106"/>
      <c r="JIH309" s="106"/>
      <c r="JII309" s="106"/>
      <c r="JIJ309" s="106"/>
      <c r="JIK309" s="106"/>
      <c r="JIL309" s="106"/>
      <c r="JIM309" s="106"/>
      <c r="JIN309" s="106"/>
      <c r="JIO309" s="106"/>
      <c r="JIP309" s="106"/>
      <c r="JIQ309" s="106"/>
      <c r="JIR309" s="106"/>
      <c r="JIS309" s="106"/>
      <c r="JIT309" s="106"/>
      <c r="JIU309" s="106"/>
      <c r="JIV309" s="106"/>
      <c r="JIW309" s="106"/>
      <c r="JIX309" s="106"/>
      <c r="JIY309" s="106"/>
      <c r="JIZ309" s="106"/>
      <c r="JJA309" s="106"/>
      <c r="JJB309" s="106"/>
      <c r="JJC309" s="106"/>
      <c r="JJD309" s="106"/>
      <c r="JJE309" s="106"/>
      <c r="JJF309" s="106"/>
      <c r="JJG309" s="106"/>
      <c r="JJH309" s="106"/>
      <c r="JJI309" s="106"/>
      <c r="JJJ309" s="106"/>
      <c r="JJK309" s="106"/>
      <c r="JJL309" s="106"/>
      <c r="JJM309" s="106"/>
      <c r="JJN309" s="106"/>
      <c r="JJO309" s="106"/>
      <c r="JJP309" s="106"/>
      <c r="JJQ309" s="106"/>
      <c r="JJR309" s="106"/>
      <c r="JJS309" s="106"/>
      <c r="JJT309" s="106"/>
      <c r="JJU309" s="106"/>
      <c r="JJV309" s="106"/>
      <c r="JJW309" s="106"/>
      <c r="JJX309" s="106"/>
      <c r="JJY309" s="106"/>
      <c r="JJZ309" s="106"/>
      <c r="JKA309" s="106"/>
      <c r="JKB309" s="106"/>
      <c r="JKC309" s="106"/>
      <c r="JKD309" s="106"/>
      <c r="JKE309" s="106"/>
      <c r="JKF309" s="106"/>
      <c r="JKG309" s="106"/>
      <c r="JKH309" s="106"/>
      <c r="JKI309" s="106"/>
      <c r="JKJ309" s="106"/>
      <c r="JKK309" s="106"/>
      <c r="JKL309" s="106"/>
      <c r="JKM309" s="106"/>
      <c r="JKN309" s="106"/>
      <c r="JKO309" s="106"/>
      <c r="JKP309" s="106"/>
      <c r="JKQ309" s="106"/>
      <c r="JKR309" s="106"/>
      <c r="JKS309" s="106"/>
      <c r="JKT309" s="106"/>
      <c r="JKU309" s="106"/>
      <c r="JKV309" s="106"/>
      <c r="JKW309" s="106"/>
      <c r="JKX309" s="106"/>
      <c r="JKY309" s="106"/>
      <c r="JKZ309" s="106"/>
      <c r="JLA309" s="106"/>
      <c r="JLB309" s="106"/>
      <c r="JLC309" s="106"/>
      <c r="JLD309" s="106"/>
      <c r="JLE309" s="106"/>
      <c r="JLF309" s="106"/>
      <c r="JLG309" s="106"/>
      <c r="JLH309" s="106"/>
      <c r="JLI309" s="106"/>
      <c r="JLJ309" s="106"/>
      <c r="JLK309" s="106"/>
      <c r="JLL309" s="106"/>
      <c r="JLM309" s="106"/>
      <c r="JLN309" s="106"/>
      <c r="JLO309" s="106"/>
      <c r="JLP309" s="106"/>
      <c r="JLQ309" s="106"/>
      <c r="JLR309" s="106"/>
      <c r="JLS309" s="106"/>
      <c r="JLT309" s="106"/>
      <c r="JLU309" s="106"/>
      <c r="JLV309" s="106"/>
      <c r="JLW309" s="106"/>
      <c r="JLX309" s="106"/>
      <c r="JLY309" s="106"/>
      <c r="JLZ309" s="106"/>
      <c r="JMA309" s="106"/>
      <c r="JMB309" s="106"/>
      <c r="JMC309" s="106"/>
      <c r="JMD309" s="106"/>
      <c r="JME309" s="106"/>
      <c r="JMF309" s="106"/>
      <c r="JMG309" s="106"/>
      <c r="JMH309" s="106"/>
      <c r="JMI309" s="106"/>
      <c r="JMJ309" s="106"/>
      <c r="JMK309" s="106"/>
      <c r="JML309" s="106"/>
      <c r="JMM309" s="106"/>
      <c r="JMN309" s="106"/>
      <c r="JMO309" s="106"/>
      <c r="JMP309" s="106"/>
      <c r="JMQ309" s="106"/>
      <c r="JMR309" s="106"/>
      <c r="JMS309" s="106"/>
      <c r="JMT309" s="106"/>
      <c r="JMU309" s="106"/>
      <c r="JMV309" s="106"/>
      <c r="JMW309" s="106"/>
      <c r="JMX309" s="106"/>
      <c r="JMY309" s="106"/>
      <c r="JMZ309" s="106"/>
      <c r="JNA309" s="106"/>
      <c r="JNB309" s="106"/>
      <c r="JNC309" s="106"/>
      <c r="JND309" s="106"/>
      <c r="JNE309" s="106"/>
      <c r="JNF309" s="106"/>
      <c r="JNG309" s="106"/>
      <c r="JNH309" s="106"/>
      <c r="JNI309" s="106"/>
      <c r="JNJ309" s="106"/>
      <c r="JNK309" s="106"/>
      <c r="JNL309" s="106"/>
      <c r="JNM309" s="106"/>
      <c r="JNN309" s="106"/>
      <c r="JNO309" s="106"/>
      <c r="JNP309" s="106"/>
      <c r="JNQ309" s="106"/>
      <c r="JNR309" s="106"/>
      <c r="JNS309" s="106"/>
      <c r="JNT309" s="106"/>
      <c r="JNU309" s="106"/>
      <c r="JNV309" s="106"/>
      <c r="JNW309" s="106"/>
      <c r="JNX309" s="106"/>
      <c r="JNY309" s="106"/>
      <c r="JNZ309" s="106"/>
      <c r="JOA309" s="106"/>
      <c r="JOB309" s="106"/>
      <c r="JOC309" s="106"/>
      <c r="JOD309" s="106"/>
      <c r="JOE309" s="106"/>
      <c r="JOF309" s="106"/>
      <c r="JOG309" s="106"/>
      <c r="JOH309" s="106"/>
      <c r="JOI309" s="106"/>
      <c r="JOJ309" s="106"/>
      <c r="JOK309" s="106"/>
      <c r="JOL309" s="106"/>
      <c r="JOM309" s="106"/>
      <c r="JON309" s="106"/>
      <c r="JOO309" s="106"/>
      <c r="JOP309" s="106"/>
      <c r="JOQ309" s="106"/>
      <c r="JOR309" s="106"/>
      <c r="JOS309" s="106"/>
      <c r="JOT309" s="106"/>
      <c r="JOU309" s="106"/>
      <c r="JOV309" s="106"/>
      <c r="JOW309" s="106"/>
      <c r="JOX309" s="106"/>
      <c r="JOY309" s="106"/>
      <c r="JOZ309" s="106"/>
      <c r="JPA309" s="106"/>
      <c r="JPB309" s="106"/>
      <c r="JPC309" s="106"/>
      <c r="JPD309" s="106"/>
      <c r="JPE309" s="106"/>
      <c r="JPF309" s="106"/>
      <c r="JPG309" s="106"/>
      <c r="JPH309" s="106"/>
      <c r="JPI309" s="106"/>
      <c r="JPJ309" s="106"/>
      <c r="JPK309" s="106"/>
      <c r="JPL309" s="106"/>
      <c r="JPM309" s="106"/>
      <c r="JPN309" s="106"/>
      <c r="JPO309" s="106"/>
      <c r="JPP309" s="106"/>
      <c r="JPQ309" s="106"/>
      <c r="JPR309" s="106"/>
      <c r="JPS309" s="106"/>
      <c r="JPT309" s="106"/>
      <c r="JPU309" s="106"/>
      <c r="JPV309" s="106"/>
      <c r="JPW309" s="106"/>
      <c r="JPX309" s="106"/>
      <c r="JPY309" s="106"/>
      <c r="JPZ309" s="106"/>
      <c r="JQA309" s="106"/>
      <c r="JQB309" s="106"/>
      <c r="JQC309" s="106"/>
      <c r="JQD309" s="106"/>
      <c r="JQE309" s="106"/>
      <c r="JQF309" s="106"/>
      <c r="JQG309" s="106"/>
      <c r="JQH309" s="106"/>
      <c r="JQI309" s="106"/>
      <c r="JQJ309" s="106"/>
      <c r="JQK309" s="106"/>
      <c r="JQL309" s="106"/>
      <c r="JQM309" s="106"/>
      <c r="JQN309" s="106"/>
      <c r="JQO309" s="106"/>
      <c r="JQP309" s="106"/>
      <c r="JQQ309" s="106"/>
      <c r="JQR309" s="106"/>
      <c r="JQS309" s="106"/>
      <c r="JQT309" s="106"/>
      <c r="JQU309" s="106"/>
      <c r="JQV309" s="106"/>
      <c r="JQW309" s="106"/>
      <c r="JQX309" s="106"/>
      <c r="JQY309" s="106"/>
      <c r="JQZ309" s="106"/>
      <c r="JRA309" s="106"/>
      <c r="JRB309" s="106"/>
      <c r="JRC309" s="106"/>
      <c r="JRD309" s="106"/>
      <c r="JRE309" s="106"/>
      <c r="JRF309" s="106"/>
      <c r="JRG309" s="106"/>
      <c r="JRH309" s="106"/>
      <c r="JRI309" s="106"/>
      <c r="JRJ309" s="106"/>
      <c r="JRK309" s="106"/>
      <c r="JRL309" s="106"/>
      <c r="JRM309" s="106"/>
      <c r="JRN309" s="106"/>
      <c r="JRO309" s="106"/>
      <c r="JRP309" s="106"/>
      <c r="JRQ309" s="106"/>
      <c r="JRR309" s="106"/>
      <c r="JRS309" s="106"/>
      <c r="JRT309" s="106"/>
      <c r="JRU309" s="106"/>
      <c r="JRV309" s="106"/>
      <c r="JRW309" s="106"/>
      <c r="JRX309" s="106"/>
      <c r="JRY309" s="106"/>
      <c r="JRZ309" s="106"/>
      <c r="JSA309" s="106"/>
      <c r="JSB309" s="106"/>
      <c r="JSC309" s="106"/>
      <c r="JSD309" s="106"/>
      <c r="JSE309" s="106"/>
      <c r="JSF309" s="106"/>
      <c r="JSG309" s="106"/>
      <c r="JSH309" s="106"/>
      <c r="JSI309" s="106"/>
      <c r="JSJ309" s="106"/>
      <c r="JSK309" s="106"/>
      <c r="JSL309" s="106"/>
      <c r="JSM309" s="106"/>
      <c r="JSN309" s="106"/>
      <c r="JSO309" s="106"/>
      <c r="JSP309" s="106"/>
      <c r="JSQ309" s="106"/>
      <c r="JSR309" s="106"/>
      <c r="JSS309" s="106"/>
      <c r="JST309" s="106"/>
      <c r="JSU309" s="106"/>
      <c r="JSV309" s="106"/>
      <c r="JSW309" s="106"/>
      <c r="JSX309" s="106"/>
      <c r="JSY309" s="106"/>
      <c r="JSZ309" s="106"/>
      <c r="JTA309" s="106"/>
      <c r="JTB309" s="106"/>
      <c r="JTC309" s="106"/>
      <c r="JTD309" s="106"/>
      <c r="JTE309" s="106"/>
      <c r="JTF309" s="106"/>
      <c r="JTG309" s="106"/>
      <c r="JTH309" s="106"/>
      <c r="JTI309" s="106"/>
      <c r="JTJ309" s="106"/>
      <c r="JTK309" s="106"/>
      <c r="JTL309" s="106"/>
      <c r="JTM309" s="106"/>
      <c r="JTN309" s="106"/>
      <c r="JTO309" s="106"/>
      <c r="JTP309" s="106"/>
      <c r="JTQ309" s="106"/>
      <c r="JTR309" s="106"/>
      <c r="JTS309" s="106"/>
      <c r="JTT309" s="106"/>
      <c r="JTU309" s="106"/>
      <c r="JTV309" s="106"/>
      <c r="JTW309" s="106"/>
      <c r="JTX309" s="106"/>
      <c r="JTY309" s="106"/>
      <c r="JTZ309" s="106"/>
      <c r="JUA309" s="106"/>
      <c r="JUB309" s="106"/>
      <c r="JUC309" s="106"/>
      <c r="JUD309" s="106"/>
      <c r="JUE309" s="106"/>
      <c r="JUF309" s="106"/>
      <c r="JUG309" s="106"/>
      <c r="JUH309" s="106"/>
      <c r="JUI309" s="106"/>
      <c r="JUJ309" s="106"/>
      <c r="JUK309" s="106"/>
      <c r="JUL309" s="106"/>
      <c r="JUM309" s="106"/>
      <c r="JUN309" s="106"/>
      <c r="JUO309" s="106"/>
      <c r="JUP309" s="106"/>
      <c r="JUQ309" s="106"/>
      <c r="JUR309" s="106"/>
      <c r="JUS309" s="106"/>
      <c r="JUT309" s="106"/>
      <c r="JUU309" s="106"/>
      <c r="JUV309" s="106"/>
      <c r="JUW309" s="106"/>
      <c r="JUX309" s="106"/>
      <c r="JUY309" s="106"/>
      <c r="JUZ309" s="106"/>
      <c r="JVA309" s="106"/>
      <c r="JVB309" s="106"/>
      <c r="JVC309" s="106"/>
      <c r="JVD309" s="106"/>
      <c r="JVE309" s="106"/>
      <c r="JVF309" s="106"/>
      <c r="JVG309" s="106"/>
      <c r="JVH309" s="106"/>
      <c r="JVI309" s="106"/>
      <c r="JVJ309" s="106"/>
      <c r="JVK309" s="106"/>
      <c r="JVL309" s="106"/>
      <c r="JVM309" s="106"/>
      <c r="JVN309" s="106"/>
      <c r="JVO309" s="106"/>
      <c r="JVP309" s="106"/>
      <c r="JVQ309" s="106"/>
      <c r="JVR309" s="106"/>
      <c r="JVS309" s="106"/>
      <c r="JVT309" s="106"/>
      <c r="JVU309" s="106"/>
      <c r="JVV309" s="106"/>
      <c r="JVW309" s="106"/>
      <c r="JVX309" s="106"/>
      <c r="JVY309" s="106"/>
      <c r="JVZ309" s="106"/>
      <c r="JWA309" s="106"/>
      <c r="JWB309" s="106"/>
      <c r="JWC309" s="106"/>
      <c r="JWD309" s="106"/>
      <c r="JWE309" s="106"/>
      <c r="JWF309" s="106"/>
      <c r="JWG309" s="106"/>
      <c r="JWH309" s="106"/>
      <c r="JWI309" s="106"/>
      <c r="JWJ309" s="106"/>
      <c r="JWK309" s="106"/>
      <c r="JWL309" s="106"/>
      <c r="JWM309" s="106"/>
      <c r="JWN309" s="106"/>
      <c r="JWO309" s="106"/>
      <c r="JWP309" s="106"/>
      <c r="JWQ309" s="106"/>
      <c r="JWR309" s="106"/>
      <c r="JWS309" s="106"/>
      <c r="JWT309" s="106"/>
      <c r="JWU309" s="106"/>
      <c r="JWV309" s="106"/>
      <c r="JWW309" s="106"/>
      <c r="JWX309" s="106"/>
      <c r="JWY309" s="106"/>
      <c r="JWZ309" s="106"/>
      <c r="JXA309" s="106"/>
      <c r="JXB309" s="106"/>
      <c r="JXC309" s="106"/>
      <c r="JXD309" s="106"/>
      <c r="JXE309" s="106"/>
      <c r="JXF309" s="106"/>
      <c r="JXG309" s="106"/>
      <c r="JXH309" s="106"/>
      <c r="JXI309" s="106"/>
      <c r="JXJ309" s="106"/>
      <c r="JXK309" s="106"/>
      <c r="JXL309" s="106"/>
      <c r="JXM309" s="106"/>
      <c r="JXN309" s="106"/>
      <c r="JXO309" s="106"/>
      <c r="JXP309" s="106"/>
      <c r="JXQ309" s="106"/>
      <c r="JXR309" s="106"/>
      <c r="JXS309" s="106"/>
      <c r="JXT309" s="106"/>
      <c r="JXU309" s="106"/>
      <c r="JXV309" s="106"/>
      <c r="JXW309" s="106"/>
      <c r="JXX309" s="106"/>
      <c r="JXY309" s="106"/>
      <c r="JXZ309" s="106"/>
      <c r="JYA309" s="106"/>
      <c r="JYB309" s="106"/>
      <c r="JYC309" s="106"/>
      <c r="JYD309" s="106"/>
      <c r="JYE309" s="106"/>
      <c r="JYF309" s="106"/>
      <c r="JYG309" s="106"/>
      <c r="JYH309" s="106"/>
      <c r="JYI309" s="106"/>
      <c r="JYJ309" s="106"/>
      <c r="JYK309" s="106"/>
      <c r="JYL309" s="106"/>
      <c r="JYM309" s="106"/>
      <c r="JYN309" s="106"/>
      <c r="JYO309" s="106"/>
      <c r="JYP309" s="106"/>
      <c r="JYQ309" s="106"/>
      <c r="JYR309" s="106"/>
      <c r="JYS309" s="106"/>
      <c r="JYT309" s="106"/>
      <c r="JYU309" s="106"/>
      <c r="JYV309" s="106"/>
      <c r="JYW309" s="106"/>
      <c r="JYX309" s="106"/>
      <c r="JYY309" s="106"/>
      <c r="JYZ309" s="106"/>
      <c r="JZA309" s="106"/>
      <c r="JZB309" s="106"/>
      <c r="JZC309" s="106"/>
      <c r="JZD309" s="106"/>
      <c r="JZE309" s="106"/>
      <c r="JZF309" s="106"/>
      <c r="JZG309" s="106"/>
      <c r="JZH309" s="106"/>
      <c r="JZI309" s="106"/>
      <c r="JZJ309" s="106"/>
      <c r="JZK309" s="106"/>
      <c r="JZL309" s="106"/>
      <c r="JZM309" s="106"/>
      <c r="JZN309" s="106"/>
      <c r="JZO309" s="106"/>
      <c r="JZP309" s="106"/>
      <c r="JZQ309" s="106"/>
      <c r="JZR309" s="106"/>
      <c r="JZS309" s="106"/>
      <c r="JZT309" s="106"/>
      <c r="JZU309" s="106"/>
      <c r="JZV309" s="106"/>
      <c r="JZW309" s="106"/>
      <c r="JZX309" s="106"/>
      <c r="JZY309" s="106"/>
      <c r="JZZ309" s="106"/>
      <c r="KAA309" s="106"/>
      <c r="KAB309" s="106"/>
      <c r="KAC309" s="106"/>
      <c r="KAD309" s="106"/>
      <c r="KAE309" s="106"/>
      <c r="KAF309" s="106"/>
      <c r="KAG309" s="106"/>
      <c r="KAH309" s="106"/>
      <c r="KAI309" s="106"/>
      <c r="KAJ309" s="106"/>
      <c r="KAK309" s="106"/>
      <c r="KAL309" s="106"/>
      <c r="KAM309" s="106"/>
      <c r="KAN309" s="106"/>
      <c r="KAO309" s="106"/>
      <c r="KAP309" s="106"/>
      <c r="KAQ309" s="106"/>
      <c r="KAR309" s="106"/>
      <c r="KAS309" s="106"/>
      <c r="KAT309" s="106"/>
      <c r="KAU309" s="106"/>
      <c r="KAV309" s="106"/>
      <c r="KAW309" s="106"/>
      <c r="KAX309" s="106"/>
      <c r="KAY309" s="106"/>
      <c r="KAZ309" s="106"/>
      <c r="KBA309" s="106"/>
      <c r="KBB309" s="106"/>
      <c r="KBC309" s="106"/>
      <c r="KBD309" s="106"/>
      <c r="KBE309" s="106"/>
      <c r="KBF309" s="106"/>
      <c r="KBG309" s="106"/>
      <c r="KBH309" s="106"/>
      <c r="KBI309" s="106"/>
      <c r="KBJ309" s="106"/>
      <c r="KBK309" s="106"/>
      <c r="KBL309" s="106"/>
      <c r="KBM309" s="106"/>
      <c r="KBN309" s="106"/>
      <c r="KBO309" s="106"/>
      <c r="KBP309" s="106"/>
      <c r="KBQ309" s="106"/>
      <c r="KBR309" s="106"/>
      <c r="KBS309" s="106"/>
      <c r="KBT309" s="106"/>
      <c r="KBU309" s="106"/>
      <c r="KBV309" s="106"/>
      <c r="KBW309" s="106"/>
      <c r="KBX309" s="106"/>
      <c r="KBY309" s="106"/>
      <c r="KBZ309" s="106"/>
      <c r="KCA309" s="106"/>
      <c r="KCB309" s="106"/>
      <c r="KCC309" s="106"/>
      <c r="KCD309" s="106"/>
      <c r="KCE309" s="106"/>
      <c r="KCF309" s="106"/>
      <c r="KCG309" s="106"/>
      <c r="KCH309" s="106"/>
      <c r="KCI309" s="106"/>
      <c r="KCJ309" s="106"/>
      <c r="KCK309" s="106"/>
      <c r="KCL309" s="106"/>
      <c r="KCM309" s="106"/>
      <c r="KCN309" s="106"/>
      <c r="KCO309" s="106"/>
      <c r="KCP309" s="106"/>
      <c r="KCQ309" s="106"/>
      <c r="KCR309" s="106"/>
      <c r="KCS309" s="106"/>
      <c r="KCT309" s="106"/>
      <c r="KCU309" s="106"/>
      <c r="KCV309" s="106"/>
      <c r="KCW309" s="106"/>
      <c r="KCX309" s="106"/>
      <c r="KCY309" s="106"/>
      <c r="KCZ309" s="106"/>
      <c r="KDA309" s="106"/>
      <c r="KDB309" s="106"/>
      <c r="KDC309" s="106"/>
      <c r="KDD309" s="106"/>
      <c r="KDE309" s="106"/>
      <c r="KDF309" s="106"/>
      <c r="KDG309" s="106"/>
      <c r="KDH309" s="106"/>
      <c r="KDI309" s="106"/>
      <c r="KDJ309" s="106"/>
      <c r="KDK309" s="106"/>
      <c r="KDL309" s="106"/>
      <c r="KDM309" s="106"/>
      <c r="KDN309" s="106"/>
      <c r="KDO309" s="106"/>
      <c r="KDP309" s="106"/>
      <c r="KDQ309" s="106"/>
      <c r="KDR309" s="106"/>
      <c r="KDS309" s="106"/>
      <c r="KDT309" s="106"/>
      <c r="KDU309" s="106"/>
      <c r="KDV309" s="106"/>
      <c r="KDW309" s="106"/>
      <c r="KDX309" s="106"/>
      <c r="KDY309" s="106"/>
      <c r="KDZ309" s="106"/>
      <c r="KEA309" s="106"/>
      <c r="KEB309" s="106"/>
      <c r="KEC309" s="106"/>
      <c r="KED309" s="106"/>
      <c r="KEE309" s="106"/>
      <c r="KEF309" s="106"/>
      <c r="KEG309" s="106"/>
      <c r="KEH309" s="106"/>
      <c r="KEI309" s="106"/>
      <c r="KEJ309" s="106"/>
      <c r="KEK309" s="106"/>
      <c r="KEL309" s="106"/>
      <c r="KEM309" s="106"/>
      <c r="KEN309" s="106"/>
      <c r="KEO309" s="106"/>
      <c r="KEP309" s="106"/>
      <c r="KEQ309" s="106"/>
      <c r="KER309" s="106"/>
      <c r="KES309" s="106"/>
      <c r="KET309" s="106"/>
      <c r="KEU309" s="106"/>
      <c r="KEV309" s="106"/>
      <c r="KEW309" s="106"/>
      <c r="KEX309" s="106"/>
      <c r="KEY309" s="106"/>
      <c r="KEZ309" s="106"/>
      <c r="KFA309" s="106"/>
      <c r="KFB309" s="106"/>
      <c r="KFC309" s="106"/>
      <c r="KFD309" s="106"/>
      <c r="KFE309" s="106"/>
      <c r="KFF309" s="106"/>
      <c r="KFG309" s="106"/>
      <c r="KFH309" s="106"/>
      <c r="KFI309" s="106"/>
      <c r="KFJ309" s="106"/>
      <c r="KFK309" s="106"/>
      <c r="KFL309" s="106"/>
      <c r="KFM309" s="106"/>
      <c r="KFN309" s="106"/>
      <c r="KFO309" s="106"/>
      <c r="KFP309" s="106"/>
      <c r="KFQ309" s="106"/>
      <c r="KFR309" s="106"/>
      <c r="KFS309" s="106"/>
      <c r="KFT309" s="106"/>
      <c r="KFU309" s="106"/>
      <c r="KFV309" s="106"/>
      <c r="KFW309" s="106"/>
      <c r="KFX309" s="106"/>
      <c r="KFY309" s="106"/>
      <c r="KFZ309" s="106"/>
      <c r="KGA309" s="106"/>
      <c r="KGB309" s="106"/>
      <c r="KGC309" s="106"/>
      <c r="KGD309" s="106"/>
      <c r="KGE309" s="106"/>
      <c r="KGF309" s="106"/>
      <c r="KGG309" s="106"/>
      <c r="KGH309" s="106"/>
      <c r="KGI309" s="106"/>
      <c r="KGJ309" s="106"/>
      <c r="KGK309" s="106"/>
      <c r="KGL309" s="106"/>
      <c r="KGM309" s="106"/>
      <c r="KGN309" s="106"/>
      <c r="KGO309" s="106"/>
      <c r="KGP309" s="106"/>
      <c r="KGQ309" s="106"/>
      <c r="KGR309" s="106"/>
      <c r="KGS309" s="106"/>
      <c r="KGT309" s="106"/>
      <c r="KGU309" s="106"/>
      <c r="KGV309" s="106"/>
      <c r="KGW309" s="106"/>
      <c r="KGX309" s="106"/>
      <c r="KGY309" s="106"/>
      <c r="KGZ309" s="106"/>
      <c r="KHA309" s="106"/>
      <c r="KHB309" s="106"/>
      <c r="KHC309" s="106"/>
      <c r="KHD309" s="106"/>
      <c r="KHE309" s="106"/>
      <c r="KHF309" s="106"/>
      <c r="KHG309" s="106"/>
      <c r="KHH309" s="106"/>
      <c r="KHI309" s="106"/>
      <c r="KHJ309" s="106"/>
      <c r="KHK309" s="106"/>
      <c r="KHL309" s="106"/>
      <c r="KHM309" s="106"/>
      <c r="KHN309" s="106"/>
      <c r="KHO309" s="106"/>
      <c r="KHP309" s="106"/>
      <c r="KHQ309" s="106"/>
      <c r="KHR309" s="106"/>
      <c r="KHS309" s="106"/>
      <c r="KHT309" s="106"/>
      <c r="KHU309" s="106"/>
      <c r="KHV309" s="106"/>
      <c r="KHW309" s="106"/>
      <c r="KHX309" s="106"/>
      <c r="KHY309" s="106"/>
      <c r="KHZ309" s="106"/>
      <c r="KIA309" s="106"/>
      <c r="KIB309" s="106"/>
      <c r="KIC309" s="106"/>
      <c r="KID309" s="106"/>
      <c r="KIE309" s="106"/>
      <c r="KIF309" s="106"/>
      <c r="KIG309" s="106"/>
      <c r="KIH309" s="106"/>
      <c r="KII309" s="106"/>
      <c r="KIJ309" s="106"/>
      <c r="KIK309" s="106"/>
      <c r="KIL309" s="106"/>
      <c r="KIM309" s="106"/>
      <c r="KIN309" s="106"/>
      <c r="KIO309" s="106"/>
      <c r="KIP309" s="106"/>
      <c r="KIQ309" s="106"/>
      <c r="KIR309" s="106"/>
      <c r="KIS309" s="106"/>
      <c r="KIT309" s="106"/>
      <c r="KIU309" s="106"/>
      <c r="KIV309" s="106"/>
      <c r="KIW309" s="106"/>
      <c r="KIX309" s="106"/>
      <c r="KIY309" s="106"/>
      <c r="KIZ309" s="106"/>
      <c r="KJA309" s="106"/>
      <c r="KJB309" s="106"/>
      <c r="KJC309" s="106"/>
      <c r="KJD309" s="106"/>
      <c r="KJE309" s="106"/>
      <c r="KJF309" s="106"/>
      <c r="KJG309" s="106"/>
      <c r="KJH309" s="106"/>
      <c r="KJI309" s="106"/>
      <c r="KJJ309" s="106"/>
      <c r="KJK309" s="106"/>
      <c r="KJL309" s="106"/>
      <c r="KJM309" s="106"/>
      <c r="KJN309" s="106"/>
      <c r="KJO309" s="106"/>
      <c r="KJP309" s="106"/>
      <c r="KJQ309" s="106"/>
      <c r="KJR309" s="106"/>
      <c r="KJS309" s="106"/>
      <c r="KJT309" s="106"/>
      <c r="KJU309" s="106"/>
      <c r="KJV309" s="106"/>
      <c r="KJW309" s="106"/>
      <c r="KJX309" s="106"/>
      <c r="KJY309" s="106"/>
      <c r="KJZ309" s="106"/>
      <c r="KKA309" s="106"/>
      <c r="KKB309" s="106"/>
      <c r="KKC309" s="106"/>
      <c r="KKD309" s="106"/>
      <c r="KKE309" s="106"/>
      <c r="KKF309" s="106"/>
      <c r="KKG309" s="106"/>
      <c r="KKH309" s="106"/>
      <c r="KKI309" s="106"/>
      <c r="KKJ309" s="106"/>
      <c r="KKK309" s="106"/>
      <c r="KKL309" s="106"/>
      <c r="KKM309" s="106"/>
      <c r="KKN309" s="106"/>
      <c r="KKO309" s="106"/>
      <c r="KKP309" s="106"/>
      <c r="KKQ309" s="106"/>
      <c r="KKR309" s="106"/>
      <c r="KKS309" s="106"/>
      <c r="KKT309" s="106"/>
      <c r="KKU309" s="106"/>
      <c r="KKV309" s="106"/>
      <c r="KKW309" s="106"/>
      <c r="KKX309" s="106"/>
      <c r="KKY309" s="106"/>
      <c r="KKZ309" s="106"/>
      <c r="KLA309" s="106"/>
      <c r="KLB309" s="106"/>
      <c r="KLC309" s="106"/>
      <c r="KLD309" s="106"/>
      <c r="KLE309" s="106"/>
      <c r="KLF309" s="106"/>
      <c r="KLG309" s="106"/>
      <c r="KLH309" s="106"/>
      <c r="KLI309" s="106"/>
      <c r="KLJ309" s="106"/>
      <c r="KLK309" s="106"/>
      <c r="KLL309" s="106"/>
      <c r="KLM309" s="106"/>
      <c r="KLN309" s="106"/>
      <c r="KLO309" s="106"/>
      <c r="KLP309" s="106"/>
      <c r="KLQ309" s="106"/>
      <c r="KLR309" s="106"/>
      <c r="KLS309" s="106"/>
      <c r="KLT309" s="106"/>
      <c r="KLU309" s="106"/>
      <c r="KLV309" s="106"/>
      <c r="KLW309" s="106"/>
      <c r="KLX309" s="106"/>
      <c r="KLY309" s="106"/>
      <c r="KLZ309" s="106"/>
      <c r="KMA309" s="106"/>
      <c r="KMB309" s="106"/>
      <c r="KMC309" s="106"/>
      <c r="KMD309" s="106"/>
      <c r="KME309" s="106"/>
      <c r="KMF309" s="106"/>
      <c r="KMG309" s="106"/>
      <c r="KMH309" s="106"/>
      <c r="KMI309" s="106"/>
      <c r="KMJ309" s="106"/>
      <c r="KMK309" s="106"/>
      <c r="KML309" s="106"/>
      <c r="KMM309" s="106"/>
      <c r="KMN309" s="106"/>
      <c r="KMO309" s="106"/>
      <c r="KMP309" s="106"/>
      <c r="KMQ309" s="106"/>
      <c r="KMR309" s="106"/>
      <c r="KMS309" s="106"/>
      <c r="KMT309" s="106"/>
      <c r="KMU309" s="106"/>
      <c r="KMV309" s="106"/>
      <c r="KMW309" s="106"/>
      <c r="KMX309" s="106"/>
      <c r="KMY309" s="106"/>
      <c r="KMZ309" s="106"/>
      <c r="KNA309" s="106"/>
      <c r="KNB309" s="106"/>
      <c r="KNC309" s="106"/>
      <c r="KND309" s="106"/>
      <c r="KNE309" s="106"/>
      <c r="KNF309" s="106"/>
      <c r="KNG309" s="106"/>
      <c r="KNH309" s="106"/>
      <c r="KNI309" s="106"/>
      <c r="KNJ309" s="106"/>
      <c r="KNK309" s="106"/>
      <c r="KNL309" s="106"/>
      <c r="KNM309" s="106"/>
      <c r="KNN309" s="106"/>
      <c r="KNO309" s="106"/>
      <c r="KNP309" s="106"/>
      <c r="KNQ309" s="106"/>
      <c r="KNR309" s="106"/>
      <c r="KNS309" s="106"/>
      <c r="KNT309" s="106"/>
      <c r="KNU309" s="106"/>
      <c r="KNV309" s="106"/>
      <c r="KNW309" s="106"/>
      <c r="KNX309" s="106"/>
      <c r="KNY309" s="106"/>
      <c r="KNZ309" s="106"/>
      <c r="KOA309" s="106"/>
      <c r="KOB309" s="106"/>
      <c r="KOC309" s="106"/>
      <c r="KOD309" s="106"/>
      <c r="KOE309" s="106"/>
      <c r="KOF309" s="106"/>
      <c r="KOG309" s="106"/>
      <c r="KOH309" s="106"/>
      <c r="KOI309" s="106"/>
      <c r="KOJ309" s="106"/>
      <c r="KOK309" s="106"/>
      <c r="KOL309" s="106"/>
      <c r="KOM309" s="106"/>
      <c r="KON309" s="106"/>
      <c r="KOO309" s="106"/>
      <c r="KOP309" s="106"/>
      <c r="KOQ309" s="106"/>
      <c r="KOR309" s="106"/>
      <c r="KOS309" s="106"/>
      <c r="KOT309" s="106"/>
      <c r="KOU309" s="106"/>
      <c r="KOV309" s="106"/>
      <c r="KOW309" s="106"/>
      <c r="KOX309" s="106"/>
      <c r="KOY309" s="106"/>
      <c r="KOZ309" s="106"/>
      <c r="KPA309" s="106"/>
      <c r="KPB309" s="106"/>
      <c r="KPC309" s="106"/>
      <c r="KPD309" s="106"/>
      <c r="KPE309" s="106"/>
      <c r="KPF309" s="106"/>
      <c r="KPG309" s="106"/>
      <c r="KPH309" s="106"/>
      <c r="KPI309" s="106"/>
      <c r="KPJ309" s="106"/>
      <c r="KPK309" s="106"/>
      <c r="KPL309" s="106"/>
      <c r="KPM309" s="106"/>
      <c r="KPN309" s="106"/>
      <c r="KPO309" s="106"/>
      <c r="KPP309" s="106"/>
      <c r="KPQ309" s="106"/>
      <c r="KPR309" s="106"/>
      <c r="KPS309" s="106"/>
      <c r="KPT309" s="106"/>
      <c r="KPU309" s="106"/>
      <c r="KPV309" s="106"/>
      <c r="KPW309" s="106"/>
      <c r="KPX309" s="106"/>
      <c r="KPY309" s="106"/>
      <c r="KPZ309" s="106"/>
      <c r="KQA309" s="106"/>
      <c r="KQB309" s="106"/>
      <c r="KQC309" s="106"/>
      <c r="KQD309" s="106"/>
      <c r="KQE309" s="106"/>
      <c r="KQF309" s="106"/>
      <c r="KQG309" s="106"/>
      <c r="KQH309" s="106"/>
      <c r="KQI309" s="106"/>
      <c r="KQJ309" s="106"/>
      <c r="KQK309" s="106"/>
      <c r="KQL309" s="106"/>
      <c r="KQM309" s="106"/>
      <c r="KQN309" s="106"/>
      <c r="KQO309" s="106"/>
      <c r="KQP309" s="106"/>
      <c r="KQQ309" s="106"/>
      <c r="KQR309" s="106"/>
      <c r="KQS309" s="106"/>
      <c r="KQT309" s="106"/>
      <c r="KQU309" s="106"/>
      <c r="KQV309" s="106"/>
      <c r="KQW309" s="106"/>
      <c r="KQX309" s="106"/>
      <c r="KQY309" s="106"/>
      <c r="KQZ309" s="106"/>
      <c r="KRA309" s="106"/>
      <c r="KRB309" s="106"/>
      <c r="KRC309" s="106"/>
      <c r="KRD309" s="106"/>
      <c r="KRE309" s="106"/>
      <c r="KRF309" s="106"/>
      <c r="KRG309" s="106"/>
      <c r="KRH309" s="106"/>
      <c r="KRI309" s="106"/>
      <c r="KRJ309" s="106"/>
      <c r="KRK309" s="106"/>
      <c r="KRL309" s="106"/>
      <c r="KRM309" s="106"/>
      <c r="KRN309" s="106"/>
      <c r="KRO309" s="106"/>
      <c r="KRP309" s="106"/>
      <c r="KRQ309" s="106"/>
      <c r="KRR309" s="106"/>
      <c r="KRS309" s="106"/>
      <c r="KRT309" s="106"/>
      <c r="KRU309" s="106"/>
      <c r="KRV309" s="106"/>
      <c r="KRW309" s="106"/>
      <c r="KRX309" s="106"/>
      <c r="KRY309" s="106"/>
      <c r="KRZ309" s="106"/>
      <c r="KSA309" s="106"/>
      <c r="KSB309" s="106"/>
      <c r="KSC309" s="106"/>
      <c r="KSD309" s="106"/>
      <c r="KSE309" s="106"/>
      <c r="KSF309" s="106"/>
      <c r="KSG309" s="106"/>
      <c r="KSH309" s="106"/>
      <c r="KSI309" s="106"/>
      <c r="KSJ309" s="106"/>
      <c r="KSK309" s="106"/>
      <c r="KSL309" s="106"/>
      <c r="KSM309" s="106"/>
      <c r="KSN309" s="106"/>
      <c r="KSO309" s="106"/>
      <c r="KSP309" s="106"/>
      <c r="KSQ309" s="106"/>
      <c r="KSR309" s="106"/>
      <c r="KSS309" s="106"/>
      <c r="KST309" s="106"/>
      <c r="KSU309" s="106"/>
      <c r="KSV309" s="106"/>
      <c r="KSW309" s="106"/>
      <c r="KSX309" s="106"/>
      <c r="KSY309" s="106"/>
      <c r="KSZ309" s="106"/>
      <c r="KTA309" s="106"/>
      <c r="KTB309" s="106"/>
      <c r="KTC309" s="106"/>
      <c r="KTD309" s="106"/>
      <c r="KTE309" s="106"/>
      <c r="KTF309" s="106"/>
      <c r="KTG309" s="106"/>
      <c r="KTH309" s="106"/>
      <c r="KTI309" s="106"/>
      <c r="KTJ309" s="106"/>
      <c r="KTK309" s="106"/>
      <c r="KTL309" s="106"/>
      <c r="KTM309" s="106"/>
      <c r="KTN309" s="106"/>
      <c r="KTO309" s="106"/>
      <c r="KTP309" s="106"/>
      <c r="KTQ309" s="106"/>
      <c r="KTR309" s="106"/>
      <c r="KTS309" s="106"/>
      <c r="KTT309" s="106"/>
      <c r="KTU309" s="106"/>
      <c r="KTV309" s="106"/>
      <c r="KTW309" s="106"/>
      <c r="KTX309" s="106"/>
      <c r="KTY309" s="106"/>
      <c r="KTZ309" s="106"/>
      <c r="KUA309" s="106"/>
      <c r="KUB309" s="106"/>
      <c r="KUC309" s="106"/>
      <c r="KUD309" s="106"/>
      <c r="KUE309" s="106"/>
      <c r="KUF309" s="106"/>
      <c r="KUG309" s="106"/>
      <c r="KUH309" s="106"/>
      <c r="KUI309" s="106"/>
      <c r="KUJ309" s="106"/>
      <c r="KUK309" s="106"/>
      <c r="KUL309" s="106"/>
      <c r="KUM309" s="106"/>
      <c r="KUN309" s="106"/>
      <c r="KUO309" s="106"/>
      <c r="KUP309" s="106"/>
      <c r="KUQ309" s="106"/>
      <c r="KUR309" s="106"/>
      <c r="KUS309" s="106"/>
      <c r="KUT309" s="106"/>
      <c r="KUU309" s="106"/>
      <c r="KUV309" s="106"/>
      <c r="KUW309" s="106"/>
      <c r="KUX309" s="106"/>
      <c r="KUY309" s="106"/>
      <c r="KUZ309" s="106"/>
      <c r="KVA309" s="106"/>
      <c r="KVB309" s="106"/>
      <c r="KVC309" s="106"/>
      <c r="KVD309" s="106"/>
      <c r="KVE309" s="106"/>
      <c r="KVF309" s="106"/>
      <c r="KVG309" s="106"/>
      <c r="KVH309" s="106"/>
      <c r="KVI309" s="106"/>
      <c r="KVJ309" s="106"/>
      <c r="KVK309" s="106"/>
      <c r="KVL309" s="106"/>
      <c r="KVM309" s="106"/>
      <c r="KVN309" s="106"/>
      <c r="KVO309" s="106"/>
      <c r="KVP309" s="106"/>
      <c r="KVQ309" s="106"/>
      <c r="KVR309" s="106"/>
      <c r="KVS309" s="106"/>
      <c r="KVT309" s="106"/>
      <c r="KVU309" s="106"/>
      <c r="KVV309" s="106"/>
      <c r="KVW309" s="106"/>
      <c r="KVX309" s="106"/>
      <c r="KVY309" s="106"/>
      <c r="KVZ309" s="106"/>
      <c r="KWA309" s="106"/>
      <c r="KWB309" s="106"/>
      <c r="KWC309" s="106"/>
      <c r="KWD309" s="106"/>
      <c r="KWE309" s="106"/>
      <c r="KWF309" s="106"/>
      <c r="KWG309" s="106"/>
      <c r="KWH309" s="106"/>
      <c r="KWI309" s="106"/>
      <c r="KWJ309" s="106"/>
      <c r="KWK309" s="106"/>
      <c r="KWL309" s="106"/>
      <c r="KWM309" s="106"/>
      <c r="KWN309" s="106"/>
      <c r="KWO309" s="106"/>
      <c r="KWP309" s="106"/>
      <c r="KWQ309" s="106"/>
      <c r="KWR309" s="106"/>
      <c r="KWS309" s="106"/>
      <c r="KWT309" s="106"/>
      <c r="KWU309" s="106"/>
      <c r="KWV309" s="106"/>
      <c r="KWW309" s="106"/>
      <c r="KWX309" s="106"/>
      <c r="KWY309" s="106"/>
      <c r="KWZ309" s="106"/>
      <c r="KXA309" s="106"/>
      <c r="KXB309" s="106"/>
      <c r="KXC309" s="106"/>
      <c r="KXD309" s="106"/>
      <c r="KXE309" s="106"/>
      <c r="KXF309" s="106"/>
      <c r="KXG309" s="106"/>
      <c r="KXH309" s="106"/>
      <c r="KXI309" s="106"/>
      <c r="KXJ309" s="106"/>
      <c r="KXK309" s="106"/>
      <c r="KXL309" s="106"/>
      <c r="KXM309" s="106"/>
      <c r="KXN309" s="106"/>
      <c r="KXO309" s="106"/>
      <c r="KXP309" s="106"/>
      <c r="KXQ309" s="106"/>
      <c r="KXR309" s="106"/>
      <c r="KXS309" s="106"/>
      <c r="KXT309" s="106"/>
      <c r="KXU309" s="106"/>
      <c r="KXV309" s="106"/>
      <c r="KXW309" s="106"/>
      <c r="KXX309" s="106"/>
      <c r="KXY309" s="106"/>
      <c r="KXZ309" s="106"/>
      <c r="KYA309" s="106"/>
      <c r="KYB309" s="106"/>
      <c r="KYC309" s="106"/>
      <c r="KYD309" s="106"/>
      <c r="KYE309" s="106"/>
      <c r="KYF309" s="106"/>
      <c r="KYG309" s="106"/>
      <c r="KYH309" s="106"/>
      <c r="KYI309" s="106"/>
      <c r="KYJ309" s="106"/>
      <c r="KYK309" s="106"/>
      <c r="KYL309" s="106"/>
      <c r="KYM309" s="106"/>
      <c r="KYN309" s="106"/>
      <c r="KYO309" s="106"/>
      <c r="KYP309" s="106"/>
      <c r="KYQ309" s="106"/>
      <c r="KYR309" s="106"/>
      <c r="KYS309" s="106"/>
      <c r="KYT309" s="106"/>
      <c r="KYU309" s="106"/>
      <c r="KYV309" s="106"/>
      <c r="KYW309" s="106"/>
      <c r="KYX309" s="106"/>
      <c r="KYY309" s="106"/>
      <c r="KYZ309" s="106"/>
      <c r="KZA309" s="106"/>
      <c r="KZB309" s="106"/>
      <c r="KZC309" s="106"/>
      <c r="KZD309" s="106"/>
      <c r="KZE309" s="106"/>
      <c r="KZF309" s="106"/>
      <c r="KZG309" s="106"/>
      <c r="KZH309" s="106"/>
      <c r="KZI309" s="106"/>
      <c r="KZJ309" s="106"/>
      <c r="KZK309" s="106"/>
      <c r="KZL309" s="106"/>
      <c r="KZM309" s="106"/>
      <c r="KZN309" s="106"/>
      <c r="KZO309" s="106"/>
      <c r="KZP309" s="106"/>
      <c r="KZQ309" s="106"/>
      <c r="KZR309" s="106"/>
      <c r="KZS309" s="106"/>
      <c r="KZT309" s="106"/>
      <c r="KZU309" s="106"/>
      <c r="KZV309" s="106"/>
      <c r="KZW309" s="106"/>
      <c r="KZX309" s="106"/>
      <c r="KZY309" s="106"/>
      <c r="KZZ309" s="106"/>
      <c r="LAA309" s="106"/>
      <c r="LAB309" s="106"/>
      <c r="LAC309" s="106"/>
      <c r="LAD309" s="106"/>
      <c r="LAE309" s="106"/>
      <c r="LAF309" s="106"/>
      <c r="LAG309" s="106"/>
      <c r="LAH309" s="106"/>
      <c r="LAI309" s="106"/>
      <c r="LAJ309" s="106"/>
      <c r="LAK309" s="106"/>
      <c r="LAL309" s="106"/>
      <c r="LAM309" s="106"/>
      <c r="LAN309" s="106"/>
      <c r="LAO309" s="106"/>
      <c r="LAP309" s="106"/>
      <c r="LAQ309" s="106"/>
      <c r="LAR309" s="106"/>
      <c r="LAS309" s="106"/>
      <c r="LAT309" s="106"/>
      <c r="LAU309" s="106"/>
      <c r="LAV309" s="106"/>
      <c r="LAW309" s="106"/>
      <c r="LAX309" s="106"/>
      <c r="LAY309" s="106"/>
      <c r="LAZ309" s="106"/>
      <c r="LBA309" s="106"/>
      <c r="LBB309" s="106"/>
      <c r="LBC309" s="106"/>
      <c r="LBD309" s="106"/>
      <c r="LBE309" s="106"/>
      <c r="LBF309" s="106"/>
      <c r="LBG309" s="106"/>
      <c r="LBH309" s="106"/>
      <c r="LBI309" s="106"/>
      <c r="LBJ309" s="106"/>
      <c r="LBK309" s="106"/>
      <c r="LBL309" s="106"/>
      <c r="LBM309" s="106"/>
      <c r="LBN309" s="106"/>
      <c r="LBO309" s="106"/>
      <c r="LBP309" s="106"/>
      <c r="LBQ309" s="106"/>
      <c r="LBR309" s="106"/>
      <c r="LBS309" s="106"/>
      <c r="LBT309" s="106"/>
      <c r="LBU309" s="106"/>
      <c r="LBV309" s="106"/>
      <c r="LBW309" s="106"/>
      <c r="LBX309" s="106"/>
      <c r="LBY309" s="106"/>
      <c r="LBZ309" s="106"/>
      <c r="LCA309" s="106"/>
      <c r="LCB309" s="106"/>
      <c r="LCC309" s="106"/>
      <c r="LCD309" s="106"/>
      <c r="LCE309" s="106"/>
      <c r="LCF309" s="106"/>
      <c r="LCG309" s="106"/>
      <c r="LCH309" s="106"/>
      <c r="LCI309" s="106"/>
      <c r="LCJ309" s="106"/>
      <c r="LCK309" s="106"/>
      <c r="LCL309" s="106"/>
      <c r="LCM309" s="106"/>
      <c r="LCN309" s="106"/>
      <c r="LCO309" s="106"/>
      <c r="LCP309" s="106"/>
      <c r="LCQ309" s="106"/>
      <c r="LCR309" s="106"/>
      <c r="LCS309" s="106"/>
      <c r="LCT309" s="106"/>
      <c r="LCU309" s="106"/>
      <c r="LCV309" s="106"/>
      <c r="LCW309" s="106"/>
      <c r="LCX309" s="106"/>
      <c r="LCY309" s="106"/>
      <c r="LCZ309" s="106"/>
      <c r="LDA309" s="106"/>
      <c r="LDB309" s="106"/>
      <c r="LDC309" s="106"/>
      <c r="LDD309" s="106"/>
      <c r="LDE309" s="106"/>
      <c r="LDF309" s="106"/>
      <c r="LDG309" s="106"/>
      <c r="LDH309" s="106"/>
      <c r="LDI309" s="106"/>
      <c r="LDJ309" s="106"/>
      <c r="LDK309" s="106"/>
      <c r="LDL309" s="106"/>
      <c r="LDM309" s="106"/>
      <c r="LDN309" s="106"/>
      <c r="LDO309" s="106"/>
      <c r="LDP309" s="106"/>
      <c r="LDQ309" s="106"/>
      <c r="LDR309" s="106"/>
      <c r="LDS309" s="106"/>
      <c r="LDT309" s="106"/>
      <c r="LDU309" s="106"/>
      <c r="LDV309" s="106"/>
      <c r="LDW309" s="106"/>
      <c r="LDX309" s="106"/>
      <c r="LDY309" s="106"/>
      <c r="LDZ309" s="106"/>
      <c r="LEA309" s="106"/>
      <c r="LEB309" s="106"/>
      <c r="LEC309" s="106"/>
      <c r="LED309" s="106"/>
      <c r="LEE309" s="106"/>
      <c r="LEF309" s="106"/>
      <c r="LEG309" s="106"/>
      <c r="LEH309" s="106"/>
      <c r="LEI309" s="106"/>
      <c r="LEJ309" s="106"/>
      <c r="LEK309" s="106"/>
      <c r="LEL309" s="106"/>
      <c r="LEM309" s="106"/>
      <c r="LEN309" s="106"/>
      <c r="LEO309" s="106"/>
      <c r="LEP309" s="106"/>
      <c r="LEQ309" s="106"/>
      <c r="LER309" s="106"/>
      <c r="LES309" s="106"/>
      <c r="LET309" s="106"/>
      <c r="LEU309" s="106"/>
      <c r="LEV309" s="106"/>
      <c r="LEW309" s="106"/>
      <c r="LEX309" s="106"/>
      <c r="LEY309" s="106"/>
      <c r="LEZ309" s="106"/>
      <c r="LFA309" s="106"/>
      <c r="LFB309" s="106"/>
      <c r="LFC309" s="106"/>
      <c r="LFD309" s="106"/>
      <c r="LFE309" s="106"/>
      <c r="LFF309" s="106"/>
      <c r="LFG309" s="106"/>
      <c r="LFH309" s="106"/>
      <c r="LFI309" s="106"/>
      <c r="LFJ309" s="106"/>
      <c r="LFK309" s="106"/>
      <c r="LFL309" s="106"/>
      <c r="LFM309" s="106"/>
      <c r="LFN309" s="106"/>
      <c r="LFO309" s="106"/>
      <c r="LFP309" s="106"/>
      <c r="LFQ309" s="106"/>
      <c r="LFR309" s="106"/>
      <c r="LFS309" s="106"/>
      <c r="LFT309" s="106"/>
      <c r="LFU309" s="106"/>
      <c r="LFV309" s="106"/>
      <c r="LFW309" s="106"/>
      <c r="LFX309" s="106"/>
      <c r="LFY309" s="106"/>
      <c r="LFZ309" s="106"/>
      <c r="LGA309" s="106"/>
      <c r="LGB309" s="106"/>
      <c r="LGC309" s="106"/>
      <c r="LGD309" s="106"/>
      <c r="LGE309" s="106"/>
      <c r="LGF309" s="106"/>
      <c r="LGG309" s="106"/>
      <c r="LGH309" s="106"/>
      <c r="LGI309" s="106"/>
      <c r="LGJ309" s="106"/>
      <c r="LGK309" s="106"/>
      <c r="LGL309" s="106"/>
      <c r="LGM309" s="106"/>
      <c r="LGN309" s="106"/>
      <c r="LGO309" s="106"/>
      <c r="LGP309" s="106"/>
      <c r="LGQ309" s="106"/>
      <c r="LGR309" s="106"/>
      <c r="LGS309" s="106"/>
      <c r="LGT309" s="106"/>
      <c r="LGU309" s="106"/>
      <c r="LGV309" s="106"/>
      <c r="LGW309" s="106"/>
      <c r="LGX309" s="106"/>
      <c r="LGY309" s="106"/>
      <c r="LGZ309" s="106"/>
      <c r="LHA309" s="106"/>
      <c r="LHB309" s="106"/>
      <c r="LHC309" s="106"/>
      <c r="LHD309" s="106"/>
      <c r="LHE309" s="106"/>
      <c r="LHF309" s="106"/>
      <c r="LHG309" s="106"/>
      <c r="LHH309" s="106"/>
      <c r="LHI309" s="106"/>
      <c r="LHJ309" s="106"/>
      <c r="LHK309" s="106"/>
      <c r="LHL309" s="106"/>
      <c r="LHM309" s="106"/>
      <c r="LHN309" s="106"/>
      <c r="LHO309" s="106"/>
      <c r="LHP309" s="106"/>
      <c r="LHQ309" s="106"/>
      <c r="LHR309" s="106"/>
      <c r="LHS309" s="106"/>
      <c r="LHT309" s="106"/>
      <c r="LHU309" s="106"/>
      <c r="LHV309" s="106"/>
      <c r="LHW309" s="106"/>
      <c r="LHX309" s="106"/>
      <c r="LHY309" s="106"/>
      <c r="LHZ309" s="106"/>
      <c r="LIA309" s="106"/>
      <c r="LIB309" s="106"/>
      <c r="LIC309" s="106"/>
      <c r="LID309" s="106"/>
      <c r="LIE309" s="106"/>
      <c r="LIF309" s="106"/>
      <c r="LIG309" s="106"/>
      <c r="LIH309" s="106"/>
      <c r="LII309" s="106"/>
      <c r="LIJ309" s="106"/>
      <c r="LIK309" s="106"/>
      <c r="LIL309" s="106"/>
      <c r="LIM309" s="106"/>
      <c r="LIN309" s="106"/>
      <c r="LIO309" s="106"/>
      <c r="LIP309" s="106"/>
      <c r="LIQ309" s="106"/>
      <c r="LIR309" s="106"/>
      <c r="LIS309" s="106"/>
      <c r="LIT309" s="106"/>
      <c r="LIU309" s="106"/>
      <c r="LIV309" s="106"/>
      <c r="LIW309" s="106"/>
      <c r="LIX309" s="106"/>
      <c r="LIY309" s="106"/>
      <c r="LIZ309" s="106"/>
      <c r="LJA309" s="106"/>
      <c r="LJB309" s="106"/>
      <c r="LJC309" s="106"/>
      <c r="LJD309" s="106"/>
      <c r="LJE309" s="106"/>
      <c r="LJF309" s="106"/>
      <c r="LJG309" s="106"/>
      <c r="LJH309" s="106"/>
      <c r="LJI309" s="106"/>
      <c r="LJJ309" s="106"/>
      <c r="LJK309" s="106"/>
      <c r="LJL309" s="106"/>
      <c r="LJM309" s="106"/>
      <c r="LJN309" s="106"/>
      <c r="LJO309" s="106"/>
      <c r="LJP309" s="106"/>
      <c r="LJQ309" s="106"/>
      <c r="LJR309" s="106"/>
      <c r="LJS309" s="106"/>
      <c r="LJT309" s="106"/>
      <c r="LJU309" s="106"/>
      <c r="LJV309" s="106"/>
      <c r="LJW309" s="106"/>
      <c r="LJX309" s="106"/>
      <c r="LJY309" s="106"/>
      <c r="LJZ309" s="106"/>
      <c r="LKA309" s="106"/>
      <c r="LKB309" s="106"/>
      <c r="LKC309" s="106"/>
      <c r="LKD309" s="106"/>
      <c r="LKE309" s="106"/>
      <c r="LKF309" s="106"/>
      <c r="LKG309" s="106"/>
      <c r="LKH309" s="106"/>
      <c r="LKI309" s="106"/>
      <c r="LKJ309" s="106"/>
      <c r="LKK309" s="106"/>
      <c r="LKL309" s="106"/>
      <c r="LKM309" s="106"/>
      <c r="LKN309" s="106"/>
      <c r="LKO309" s="106"/>
      <c r="LKP309" s="106"/>
      <c r="LKQ309" s="106"/>
      <c r="LKR309" s="106"/>
      <c r="LKS309" s="106"/>
      <c r="LKT309" s="106"/>
      <c r="LKU309" s="106"/>
      <c r="LKV309" s="106"/>
      <c r="LKW309" s="106"/>
      <c r="LKX309" s="106"/>
      <c r="LKY309" s="106"/>
      <c r="LKZ309" s="106"/>
      <c r="LLA309" s="106"/>
      <c r="LLB309" s="106"/>
      <c r="LLC309" s="106"/>
      <c r="LLD309" s="106"/>
      <c r="LLE309" s="106"/>
      <c r="LLF309" s="106"/>
      <c r="LLG309" s="106"/>
      <c r="LLH309" s="106"/>
      <c r="LLI309" s="106"/>
      <c r="LLJ309" s="106"/>
      <c r="LLK309" s="106"/>
      <c r="LLL309" s="106"/>
      <c r="LLM309" s="106"/>
      <c r="LLN309" s="106"/>
      <c r="LLO309" s="106"/>
      <c r="LLP309" s="106"/>
      <c r="LLQ309" s="106"/>
      <c r="LLR309" s="106"/>
      <c r="LLS309" s="106"/>
      <c r="LLT309" s="106"/>
      <c r="LLU309" s="106"/>
      <c r="LLV309" s="106"/>
      <c r="LLW309" s="106"/>
      <c r="LLX309" s="106"/>
      <c r="LLY309" s="106"/>
      <c r="LLZ309" s="106"/>
      <c r="LMA309" s="106"/>
      <c r="LMB309" s="106"/>
      <c r="LMC309" s="106"/>
      <c r="LMD309" s="106"/>
      <c r="LME309" s="106"/>
      <c r="LMF309" s="106"/>
      <c r="LMG309" s="106"/>
      <c r="LMH309" s="106"/>
      <c r="LMI309" s="106"/>
      <c r="LMJ309" s="106"/>
      <c r="LMK309" s="106"/>
      <c r="LML309" s="106"/>
      <c r="LMM309" s="106"/>
      <c r="LMN309" s="106"/>
      <c r="LMO309" s="106"/>
      <c r="LMP309" s="106"/>
      <c r="LMQ309" s="106"/>
      <c r="LMR309" s="106"/>
      <c r="LMS309" s="106"/>
      <c r="LMT309" s="106"/>
      <c r="LMU309" s="106"/>
      <c r="LMV309" s="106"/>
      <c r="LMW309" s="106"/>
      <c r="LMX309" s="106"/>
      <c r="LMY309" s="106"/>
      <c r="LMZ309" s="106"/>
      <c r="LNA309" s="106"/>
      <c r="LNB309" s="106"/>
      <c r="LNC309" s="106"/>
      <c r="LND309" s="106"/>
      <c r="LNE309" s="106"/>
      <c r="LNF309" s="106"/>
      <c r="LNG309" s="106"/>
      <c r="LNH309" s="106"/>
      <c r="LNI309" s="106"/>
      <c r="LNJ309" s="106"/>
      <c r="LNK309" s="106"/>
      <c r="LNL309" s="106"/>
      <c r="LNM309" s="106"/>
      <c r="LNN309" s="106"/>
      <c r="LNO309" s="106"/>
      <c r="LNP309" s="106"/>
      <c r="LNQ309" s="106"/>
      <c r="LNR309" s="106"/>
      <c r="LNS309" s="106"/>
      <c r="LNT309" s="106"/>
      <c r="LNU309" s="106"/>
      <c r="LNV309" s="106"/>
      <c r="LNW309" s="106"/>
      <c r="LNX309" s="106"/>
      <c r="LNY309" s="106"/>
      <c r="LNZ309" s="106"/>
      <c r="LOA309" s="106"/>
      <c r="LOB309" s="106"/>
      <c r="LOC309" s="106"/>
      <c r="LOD309" s="106"/>
      <c r="LOE309" s="106"/>
      <c r="LOF309" s="106"/>
      <c r="LOG309" s="106"/>
      <c r="LOH309" s="106"/>
      <c r="LOI309" s="106"/>
      <c r="LOJ309" s="106"/>
      <c r="LOK309" s="106"/>
      <c r="LOL309" s="106"/>
      <c r="LOM309" s="106"/>
      <c r="LON309" s="106"/>
      <c r="LOO309" s="106"/>
      <c r="LOP309" s="106"/>
      <c r="LOQ309" s="106"/>
      <c r="LOR309" s="106"/>
      <c r="LOS309" s="106"/>
      <c r="LOT309" s="106"/>
      <c r="LOU309" s="106"/>
      <c r="LOV309" s="106"/>
      <c r="LOW309" s="106"/>
      <c r="LOX309" s="106"/>
      <c r="LOY309" s="106"/>
      <c r="LOZ309" s="106"/>
      <c r="LPA309" s="106"/>
      <c r="LPB309" s="106"/>
      <c r="LPC309" s="106"/>
      <c r="LPD309" s="106"/>
      <c r="LPE309" s="106"/>
      <c r="LPF309" s="106"/>
      <c r="LPG309" s="106"/>
      <c r="LPH309" s="106"/>
      <c r="LPI309" s="106"/>
      <c r="LPJ309" s="106"/>
      <c r="LPK309" s="106"/>
      <c r="LPL309" s="106"/>
      <c r="LPM309" s="106"/>
      <c r="LPN309" s="106"/>
      <c r="LPO309" s="106"/>
      <c r="LPP309" s="106"/>
      <c r="LPQ309" s="106"/>
      <c r="LPR309" s="106"/>
      <c r="LPS309" s="106"/>
      <c r="LPT309" s="106"/>
      <c r="LPU309" s="106"/>
      <c r="LPV309" s="106"/>
      <c r="LPW309" s="106"/>
      <c r="LPX309" s="106"/>
      <c r="LPY309" s="106"/>
      <c r="LPZ309" s="106"/>
      <c r="LQA309" s="106"/>
      <c r="LQB309" s="106"/>
      <c r="LQC309" s="106"/>
      <c r="LQD309" s="106"/>
      <c r="LQE309" s="106"/>
      <c r="LQF309" s="106"/>
      <c r="LQG309" s="106"/>
      <c r="LQH309" s="106"/>
      <c r="LQI309" s="106"/>
      <c r="LQJ309" s="106"/>
      <c r="LQK309" s="106"/>
      <c r="LQL309" s="106"/>
      <c r="LQM309" s="106"/>
      <c r="LQN309" s="106"/>
      <c r="LQO309" s="106"/>
      <c r="LQP309" s="106"/>
      <c r="LQQ309" s="106"/>
      <c r="LQR309" s="106"/>
      <c r="LQS309" s="106"/>
      <c r="LQT309" s="106"/>
      <c r="LQU309" s="106"/>
      <c r="LQV309" s="106"/>
      <c r="LQW309" s="106"/>
      <c r="LQX309" s="106"/>
      <c r="LQY309" s="106"/>
      <c r="LQZ309" s="106"/>
      <c r="LRA309" s="106"/>
      <c r="LRB309" s="106"/>
      <c r="LRC309" s="106"/>
      <c r="LRD309" s="106"/>
      <c r="LRE309" s="106"/>
      <c r="LRF309" s="106"/>
      <c r="LRG309" s="106"/>
      <c r="LRH309" s="106"/>
      <c r="LRI309" s="106"/>
      <c r="LRJ309" s="106"/>
      <c r="LRK309" s="106"/>
      <c r="LRL309" s="106"/>
      <c r="LRM309" s="106"/>
      <c r="LRN309" s="106"/>
      <c r="LRO309" s="106"/>
      <c r="LRP309" s="106"/>
      <c r="LRQ309" s="106"/>
      <c r="LRR309" s="106"/>
      <c r="LRS309" s="106"/>
      <c r="LRT309" s="106"/>
      <c r="LRU309" s="106"/>
      <c r="LRV309" s="106"/>
      <c r="LRW309" s="106"/>
      <c r="LRX309" s="106"/>
      <c r="LRY309" s="106"/>
      <c r="LRZ309" s="106"/>
      <c r="LSA309" s="106"/>
      <c r="LSB309" s="106"/>
      <c r="LSC309" s="106"/>
      <c r="LSD309" s="106"/>
      <c r="LSE309" s="106"/>
      <c r="LSF309" s="106"/>
      <c r="LSG309" s="106"/>
      <c r="LSH309" s="106"/>
      <c r="LSI309" s="106"/>
      <c r="LSJ309" s="106"/>
      <c r="LSK309" s="106"/>
      <c r="LSL309" s="106"/>
      <c r="LSM309" s="106"/>
      <c r="LSN309" s="106"/>
      <c r="LSO309" s="106"/>
      <c r="LSP309" s="106"/>
      <c r="LSQ309" s="106"/>
      <c r="LSR309" s="106"/>
      <c r="LSS309" s="106"/>
      <c r="LST309" s="106"/>
      <c r="LSU309" s="106"/>
      <c r="LSV309" s="106"/>
      <c r="LSW309" s="106"/>
      <c r="LSX309" s="106"/>
      <c r="LSY309" s="106"/>
      <c r="LSZ309" s="106"/>
      <c r="LTA309" s="106"/>
      <c r="LTB309" s="106"/>
      <c r="LTC309" s="106"/>
      <c r="LTD309" s="106"/>
      <c r="LTE309" s="106"/>
      <c r="LTF309" s="106"/>
      <c r="LTG309" s="106"/>
      <c r="LTH309" s="106"/>
      <c r="LTI309" s="106"/>
      <c r="LTJ309" s="106"/>
      <c r="LTK309" s="106"/>
      <c r="LTL309" s="106"/>
      <c r="LTM309" s="106"/>
      <c r="LTN309" s="106"/>
      <c r="LTO309" s="106"/>
      <c r="LTP309" s="106"/>
      <c r="LTQ309" s="106"/>
      <c r="LTR309" s="106"/>
      <c r="LTS309" s="106"/>
      <c r="LTT309" s="106"/>
      <c r="LTU309" s="106"/>
      <c r="LTV309" s="106"/>
      <c r="LTW309" s="106"/>
      <c r="LTX309" s="106"/>
      <c r="LTY309" s="106"/>
      <c r="LTZ309" s="106"/>
      <c r="LUA309" s="106"/>
      <c r="LUB309" s="106"/>
      <c r="LUC309" s="106"/>
      <c r="LUD309" s="106"/>
      <c r="LUE309" s="106"/>
      <c r="LUF309" s="106"/>
      <c r="LUG309" s="106"/>
      <c r="LUH309" s="106"/>
      <c r="LUI309" s="106"/>
      <c r="LUJ309" s="106"/>
      <c r="LUK309" s="106"/>
      <c r="LUL309" s="106"/>
      <c r="LUM309" s="106"/>
      <c r="LUN309" s="106"/>
      <c r="LUO309" s="106"/>
      <c r="LUP309" s="106"/>
      <c r="LUQ309" s="106"/>
      <c r="LUR309" s="106"/>
      <c r="LUS309" s="106"/>
      <c r="LUT309" s="106"/>
      <c r="LUU309" s="106"/>
      <c r="LUV309" s="106"/>
      <c r="LUW309" s="106"/>
      <c r="LUX309" s="106"/>
      <c r="LUY309" s="106"/>
      <c r="LUZ309" s="106"/>
      <c r="LVA309" s="106"/>
      <c r="LVB309" s="106"/>
      <c r="LVC309" s="106"/>
      <c r="LVD309" s="106"/>
      <c r="LVE309" s="106"/>
      <c r="LVF309" s="106"/>
      <c r="LVG309" s="106"/>
      <c r="LVH309" s="106"/>
      <c r="LVI309" s="106"/>
      <c r="LVJ309" s="106"/>
      <c r="LVK309" s="106"/>
      <c r="LVL309" s="106"/>
      <c r="LVM309" s="106"/>
      <c r="LVN309" s="106"/>
      <c r="LVO309" s="106"/>
      <c r="LVP309" s="106"/>
      <c r="LVQ309" s="106"/>
      <c r="LVR309" s="106"/>
      <c r="LVS309" s="106"/>
      <c r="LVT309" s="106"/>
      <c r="LVU309" s="106"/>
      <c r="LVV309" s="106"/>
      <c r="LVW309" s="106"/>
      <c r="LVX309" s="106"/>
      <c r="LVY309" s="106"/>
      <c r="LVZ309" s="106"/>
      <c r="LWA309" s="106"/>
      <c r="LWB309" s="106"/>
      <c r="LWC309" s="106"/>
      <c r="LWD309" s="106"/>
      <c r="LWE309" s="106"/>
      <c r="LWF309" s="106"/>
      <c r="LWG309" s="106"/>
      <c r="LWH309" s="106"/>
      <c r="LWI309" s="106"/>
      <c r="LWJ309" s="106"/>
      <c r="LWK309" s="106"/>
      <c r="LWL309" s="106"/>
      <c r="LWM309" s="106"/>
      <c r="LWN309" s="106"/>
      <c r="LWO309" s="106"/>
      <c r="LWP309" s="106"/>
      <c r="LWQ309" s="106"/>
      <c r="LWR309" s="106"/>
      <c r="LWS309" s="106"/>
      <c r="LWT309" s="106"/>
      <c r="LWU309" s="106"/>
      <c r="LWV309" s="106"/>
      <c r="LWW309" s="106"/>
      <c r="LWX309" s="106"/>
      <c r="LWY309" s="106"/>
      <c r="LWZ309" s="106"/>
      <c r="LXA309" s="106"/>
      <c r="LXB309" s="106"/>
      <c r="LXC309" s="106"/>
      <c r="LXD309" s="106"/>
      <c r="LXE309" s="106"/>
      <c r="LXF309" s="106"/>
      <c r="LXG309" s="106"/>
      <c r="LXH309" s="106"/>
      <c r="LXI309" s="106"/>
      <c r="LXJ309" s="106"/>
      <c r="LXK309" s="106"/>
      <c r="LXL309" s="106"/>
      <c r="LXM309" s="106"/>
      <c r="LXN309" s="106"/>
      <c r="LXO309" s="106"/>
      <c r="LXP309" s="106"/>
      <c r="LXQ309" s="106"/>
      <c r="LXR309" s="106"/>
      <c r="LXS309" s="106"/>
      <c r="LXT309" s="106"/>
      <c r="LXU309" s="106"/>
      <c r="LXV309" s="106"/>
      <c r="LXW309" s="106"/>
      <c r="LXX309" s="106"/>
      <c r="LXY309" s="106"/>
      <c r="LXZ309" s="106"/>
      <c r="LYA309" s="106"/>
      <c r="LYB309" s="106"/>
      <c r="LYC309" s="106"/>
      <c r="LYD309" s="106"/>
      <c r="LYE309" s="106"/>
      <c r="LYF309" s="106"/>
      <c r="LYG309" s="106"/>
      <c r="LYH309" s="106"/>
      <c r="LYI309" s="106"/>
      <c r="LYJ309" s="106"/>
      <c r="LYK309" s="106"/>
      <c r="LYL309" s="106"/>
      <c r="LYM309" s="106"/>
      <c r="LYN309" s="106"/>
      <c r="LYO309" s="106"/>
      <c r="LYP309" s="106"/>
      <c r="LYQ309" s="106"/>
      <c r="LYR309" s="106"/>
      <c r="LYS309" s="106"/>
      <c r="LYT309" s="106"/>
      <c r="LYU309" s="106"/>
      <c r="LYV309" s="106"/>
      <c r="LYW309" s="106"/>
      <c r="LYX309" s="106"/>
      <c r="LYY309" s="106"/>
      <c r="LYZ309" s="106"/>
      <c r="LZA309" s="106"/>
      <c r="LZB309" s="106"/>
      <c r="LZC309" s="106"/>
      <c r="LZD309" s="106"/>
      <c r="LZE309" s="106"/>
      <c r="LZF309" s="106"/>
      <c r="LZG309" s="106"/>
      <c r="LZH309" s="106"/>
      <c r="LZI309" s="106"/>
      <c r="LZJ309" s="106"/>
      <c r="LZK309" s="106"/>
      <c r="LZL309" s="106"/>
      <c r="LZM309" s="106"/>
      <c r="LZN309" s="106"/>
      <c r="LZO309" s="106"/>
      <c r="LZP309" s="106"/>
      <c r="LZQ309" s="106"/>
      <c r="LZR309" s="106"/>
      <c r="LZS309" s="106"/>
      <c r="LZT309" s="106"/>
      <c r="LZU309" s="106"/>
      <c r="LZV309" s="106"/>
      <c r="LZW309" s="106"/>
      <c r="LZX309" s="106"/>
      <c r="LZY309" s="106"/>
      <c r="LZZ309" s="106"/>
      <c r="MAA309" s="106"/>
      <c r="MAB309" s="106"/>
      <c r="MAC309" s="106"/>
      <c r="MAD309" s="106"/>
      <c r="MAE309" s="106"/>
      <c r="MAF309" s="106"/>
      <c r="MAG309" s="106"/>
      <c r="MAH309" s="106"/>
      <c r="MAI309" s="106"/>
      <c r="MAJ309" s="106"/>
      <c r="MAK309" s="106"/>
      <c r="MAL309" s="106"/>
      <c r="MAM309" s="106"/>
      <c r="MAN309" s="106"/>
      <c r="MAO309" s="106"/>
      <c r="MAP309" s="106"/>
      <c r="MAQ309" s="106"/>
      <c r="MAR309" s="106"/>
      <c r="MAS309" s="106"/>
      <c r="MAT309" s="106"/>
      <c r="MAU309" s="106"/>
      <c r="MAV309" s="106"/>
      <c r="MAW309" s="106"/>
      <c r="MAX309" s="106"/>
      <c r="MAY309" s="106"/>
      <c r="MAZ309" s="106"/>
      <c r="MBA309" s="106"/>
      <c r="MBB309" s="106"/>
      <c r="MBC309" s="106"/>
      <c r="MBD309" s="106"/>
      <c r="MBE309" s="106"/>
      <c r="MBF309" s="106"/>
      <c r="MBG309" s="106"/>
      <c r="MBH309" s="106"/>
      <c r="MBI309" s="106"/>
      <c r="MBJ309" s="106"/>
      <c r="MBK309" s="106"/>
      <c r="MBL309" s="106"/>
      <c r="MBM309" s="106"/>
      <c r="MBN309" s="106"/>
      <c r="MBO309" s="106"/>
      <c r="MBP309" s="106"/>
      <c r="MBQ309" s="106"/>
      <c r="MBR309" s="106"/>
      <c r="MBS309" s="106"/>
      <c r="MBT309" s="106"/>
      <c r="MBU309" s="106"/>
      <c r="MBV309" s="106"/>
      <c r="MBW309" s="106"/>
      <c r="MBX309" s="106"/>
      <c r="MBY309" s="106"/>
      <c r="MBZ309" s="106"/>
      <c r="MCA309" s="106"/>
      <c r="MCB309" s="106"/>
      <c r="MCC309" s="106"/>
      <c r="MCD309" s="106"/>
      <c r="MCE309" s="106"/>
      <c r="MCF309" s="106"/>
      <c r="MCG309" s="106"/>
      <c r="MCH309" s="106"/>
      <c r="MCI309" s="106"/>
      <c r="MCJ309" s="106"/>
      <c r="MCK309" s="106"/>
      <c r="MCL309" s="106"/>
      <c r="MCM309" s="106"/>
      <c r="MCN309" s="106"/>
      <c r="MCO309" s="106"/>
      <c r="MCP309" s="106"/>
      <c r="MCQ309" s="106"/>
      <c r="MCR309" s="106"/>
      <c r="MCS309" s="106"/>
      <c r="MCT309" s="106"/>
      <c r="MCU309" s="106"/>
      <c r="MCV309" s="106"/>
      <c r="MCW309" s="106"/>
      <c r="MCX309" s="106"/>
      <c r="MCY309" s="106"/>
      <c r="MCZ309" s="106"/>
      <c r="MDA309" s="106"/>
      <c r="MDB309" s="106"/>
      <c r="MDC309" s="106"/>
      <c r="MDD309" s="106"/>
      <c r="MDE309" s="106"/>
      <c r="MDF309" s="106"/>
      <c r="MDG309" s="106"/>
      <c r="MDH309" s="106"/>
      <c r="MDI309" s="106"/>
      <c r="MDJ309" s="106"/>
      <c r="MDK309" s="106"/>
      <c r="MDL309" s="106"/>
      <c r="MDM309" s="106"/>
      <c r="MDN309" s="106"/>
      <c r="MDO309" s="106"/>
      <c r="MDP309" s="106"/>
      <c r="MDQ309" s="106"/>
      <c r="MDR309" s="106"/>
      <c r="MDS309" s="106"/>
      <c r="MDT309" s="106"/>
      <c r="MDU309" s="106"/>
      <c r="MDV309" s="106"/>
      <c r="MDW309" s="106"/>
      <c r="MDX309" s="106"/>
      <c r="MDY309" s="106"/>
      <c r="MDZ309" s="106"/>
      <c r="MEA309" s="106"/>
      <c r="MEB309" s="106"/>
      <c r="MEC309" s="106"/>
      <c r="MED309" s="106"/>
      <c r="MEE309" s="106"/>
      <c r="MEF309" s="106"/>
      <c r="MEG309" s="106"/>
      <c r="MEH309" s="106"/>
      <c r="MEI309" s="106"/>
      <c r="MEJ309" s="106"/>
      <c r="MEK309" s="106"/>
      <c r="MEL309" s="106"/>
      <c r="MEM309" s="106"/>
      <c r="MEN309" s="106"/>
      <c r="MEO309" s="106"/>
      <c r="MEP309" s="106"/>
      <c r="MEQ309" s="106"/>
      <c r="MER309" s="106"/>
      <c r="MES309" s="106"/>
      <c r="MET309" s="106"/>
      <c r="MEU309" s="106"/>
      <c r="MEV309" s="106"/>
      <c r="MEW309" s="106"/>
      <c r="MEX309" s="106"/>
      <c r="MEY309" s="106"/>
      <c r="MEZ309" s="106"/>
      <c r="MFA309" s="106"/>
      <c r="MFB309" s="106"/>
      <c r="MFC309" s="106"/>
      <c r="MFD309" s="106"/>
      <c r="MFE309" s="106"/>
      <c r="MFF309" s="106"/>
      <c r="MFG309" s="106"/>
      <c r="MFH309" s="106"/>
      <c r="MFI309" s="106"/>
      <c r="MFJ309" s="106"/>
      <c r="MFK309" s="106"/>
      <c r="MFL309" s="106"/>
      <c r="MFM309" s="106"/>
      <c r="MFN309" s="106"/>
      <c r="MFO309" s="106"/>
      <c r="MFP309" s="106"/>
      <c r="MFQ309" s="106"/>
      <c r="MFR309" s="106"/>
      <c r="MFS309" s="106"/>
      <c r="MFT309" s="106"/>
      <c r="MFU309" s="106"/>
      <c r="MFV309" s="106"/>
      <c r="MFW309" s="106"/>
      <c r="MFX309" s="106"/>
      <c r="MFY309" s="106"/>
      <c r="MFZ309" s="106"/>
      <c r="MGA309" s="106"/>
      <c r="MGB309" s="106"/>
      <c r="MGC309" s="106"/>
      <c r="MGD309" s="106"/>
      <c r="MGE309" s="106"/>
      <c r="MGF309" s="106"/>
      <c r="MGG309" s="106"/>
      <c r="MGH309" s="106"/>
      <c r="MGI309" s="106"/>
      <c r="MGJ309" s="106"/>
      <c r="MGK309" s="106"/>
      <c r="MGL309" s="106"/>
      <c r="MGM309" s="106"/>
      <c r="MGN309" s="106"/>
      <c r="MGO309" s="106"/>
      <c r="MGP309" s="106"/>
      <c r="MGQ309" s="106"/>
      <c r="MGR309" s="106"/>
      <c r="MGS309" s="106"/>
      <c r="MGT309" s="106"/>
      <c r="MGU309" s="106"/>
      <c r="MGV309" s="106"/>
      <c r="MGW309" s="106"/>
      <c r="MGX309" s="106"/>
      <c r="MGY309" s="106"/>
      <c r="MGZ309" s="106"/>
      <c r="MHA309" s="106"/>
      <c r="MHB309" s="106"/>
      <c r="MHC309" s="106"/>
      <c r="MHD309" s="106"/>
      <c r="MHE309" s="106"/>
      <c r="MHF309" s="106"/>
      <c r="MHG309" s="106"/>
      <c r="MHH309" s="106"/>
      <c r="MHI309" s="106"/>
      <c r="MHJ309" s="106"/>
      <c r="MHK309" s="106"/>
      <c r="MHL309" s="106"/>
      <c r="MHM309" s="106"/>
      <c r="MHN309" s="106"/>
      <c r="MHO309" s="106"/>
      <c r="MHP309" s="106"/>
      <c r="MHQ309" s="106"/>
      <c r="MHR309" s="106"/>
      <c r="MHS309" s="106"/>
      <c r="MHT309" s="106"/>
      <c r="MHU309" s="106"/>
      <c r="MHV309" s="106"/>
      <c r="MHW309" s="106"/>
      <c r="MHX309" s="106"/>
      <c r="MHY309" s="106"/>
      <c r="MHZ309" s="106"/>
      <c r="MIA309" s="106"/>
      <c r="MIB309" s="106"/>
      <c r="MIC309" s="106"/>
      <c r="MID309" s="106"/>
      <c r="MIE309" s="106"/>
      <c r="MIF309" s="106"/>
      <c r="MIG309" s="106"/>
      <c r="MIH309" s="106"/>
      <c r="MII309" s="106"/>
      <c r="MIJ309" s="106"/>
      <c r="MIK309" s="106"/>
      <c r="MIL309" s="106"/>
      <c r="MIM309" s="106"/>
      <c r="MIN309" s="106"/>
      <c r="MIO309" s="106"/>
      <c r="MIP309" s="106"/>
      <c r="MIQ309" s="106"/>
      <c r="MIR309" s="106"/>
      <c r="MIS309" s="106"/>
      <c r="MIT309" s="106"/>
      <c r="MIU309" s="106"/>
      <c r="MIV309" s="106"/>
      <c r="MIW309" s="106"/>
      <c r="MIX309" s="106"/>
      <c r="MIY309" s="106"/>
      <c r="MIZ309" s="106"/>
      <c r="MJA309" s="106"/>
      <c r="MJB309" s="106"/>
      <c r="MJC309" s="106"/>
      <c r="MJD309" s="106"/>
      <c r="MJE309" s="106"/>
      <c r="MJF309" s="106"/>
      <c r="MJG309" s="106"/>
      <c r="MJH309" s="106"/>
      <c r="MJI309" s="106"/>
      <c r="MJJ309" s="106"/>
      <c r="MJK309" s="106"/>
      <c r="MJL309" s="106"/>
      <c r="MJM309" s="106"/>
      <c r="MJN309" s="106"/>
      <c r="MJO309" s="106"/>
      <c r="MJP309" s="106"/>
      <c r="MJQ309" s="106"/>
      <c r="MJR309" s="106"/>
      <c r="MJS309" s="106"/>
      <c r="MJT309" s="106"/>
      <c r="MJU309" s="106"/>
      <c r="MJV309" s="106"/>
      <c r="MJW309" s="106"/>
      <c r="MJX309" s="106"/>
      <c r="MJY309" s="106"/>
      <c r="MJZ309" s="106"/>
      <c r="MKA309" s="106"/>
      <c r="MKB309" s="106"/>
      <c r="MKC309" s="106"/>
      <c r="MKD309" s="106"/>
      <c r="MKE309" s="106"/>
      <c r="MKF309" s="106"/>
      <c r="MKG309" s="106"/>
      <c r="MKH309" s="106"/>
      <c r="MKI309" s="106"/>
      <c r="MKJ309" s="106"/>
      <c r="MKK309" s="106"/>
      <c r="MKL309" s="106"/>
      <c r="MKM309" s="106"/>
      <c r="MKN309" s="106"/>
      <c r="MKO309" s="106"/>
      <c r="MKP309" s="106"/>
      <c r="MKQ309" s="106"/>
      <c r="MKR309" s="106"/>
      <c r="MKS309" s="106"/>
      <c r="MKT309" s="106"/>
      <c r="MKU309" s="106"/>
      <c r="MKV309" s="106"/>
      <c r="MKW309" s="106"/>
      <c r="MKX309" s="106"/>
      <c r="MKY309" s="106"/>
      <c r="MKZ309" s="106"/>
      <c r="MLA309" s="106"/>
      <c r="MLB309" s="106"/>
      <c r="MLC309" s="106"/>
      <c r="MLD309" s="106"/>
      <c r="MLE309" s="106"/>
      <c r="MLF309" s="106"/>
      <c r="MLG309" s="106"/>
      <c r="MLH309" s="106"/>
      <c r="MLI309" s="106"/>
      <c r="MLJ309" s="106"/>
      <c r="MLK309" s="106"/>
      <c r="MLL309" s="106"/>
      <c r="MLM309" s="106"/>
      <c r="MLN309" s="106"/>
      <c r="MLO309" s="106"/>
      <c r="MLP309" s="106"/>
      <c r="MLQ309" s="106"/>
      <c r="MLR309" s="106"/>
      <c r="MLS309" s="106"/>
      <c r="MLT309" s="106"/>
      <c r="MLU309" s="106"/>
      <c r="MLV309" s="106"/>
      <c r="MLW309" s="106"/>
      <c r="MLX309" s="106"/>
      <c r="MLY309" s="106"/>
      <c r="MLZ309" s="106"/>
      <c r="MMA309" s="106"/>
      <c r="MMB309" s="106"/>
      <c r="MMC309" s="106"/>
      <c r="MMD309" s="106"/>
      <c r="MME309" s="106"/>
      <c r="MMF309" s="106"/>
      <c r="MMG309" s="106"/>
      <c r="MMH309" s="106"/>
      <c r="MMI309" s="106"/>
      <c r="MMJ309" s="106"/>
      <c r="MMK309" s="106"/>
      <c r="MML309" s="106"/>
      <c r="MMM309" s="106"/>
      <c r="MMN309" s="106"/>
      <c r="MMO309" s="106"/>
      <c r="MMP309" s="106"/>
      <c r="MMQ309" s="106"/>
      <c r="MMR309" s="106"/>
      <c r="MMS309" s="106"/>
      <c r="MMT309" s="106"/>
      <c r="MMU309" s="106"/>
      <c r="MMV309" s="106"/>
      <c r="MMW309" s="106"/>
      <c r="MMX309" s="106"/>
      <c r="MMY309" s="106"/>
      <c r="MMZ309" s="106"/>
      <c r="MNA309" s="106"/>
      <c r="MNB309" s="106"/>
      <c r="MNC309" s="106"/>
      <c r="MND309" s="106"/>
      <c r="MNE309" s="106"/>
      <c r="MNF309" s="106"/>
      <c r="MNG309" s="106"/>
      <c r="MNH309" s="106"/>
      <c r="MNI309" s="106"/>
      <c r="MNJ309" s="106"/>
      <c r="MNK309" s="106"/>
      <c r="MNL309" s="106"/>
      <c r="MNM309" s="106"/>
      <c r="MNN309" s="106"/>
      <c r="MNO309" s="106"/>
      <c r="MNP309" s="106"/>
      <c r="MNQ309" s="106"/>
      <c r="MNR309" s="106"/>
      <c r="MNS309" s="106"/>
      <c r="MNT309" s="106"/>
      <c r="MNU309" s="106"/>
      <c r="MNV309" s="106"/>
      <c r="MNW309" s="106"/>
      <c r="MNX309" s="106"/>
      <c r="MNY309" s="106"/>
      <c r="MNZ309" s="106"/>
      <c r="MOA309" s="106"/>
      <c r="MOB309" s="106"/>
      <c r="MOC309" s="106"/>
      <c r="MOD309" s="106"/>
      <c r="MOE309" s="106"/>
      <c r="MOF309" s="106"/>
      <c r="MOG309" s="106"/>
      <c r="MOH309" s="106"/>
      <c r="MOI309" s="106"/>
      <c r="MOJ309" s="106"/>
      <c r="MOK309" s="106"/>
      <c r="MOL309" s="106"/>
      <c r="MOM309" s="106"/>
      <c r="MON309" s="106"/>
      <c r="MOO309" s="106"/>
      <c r="MOP309" s="106"/>
      <c r="MOQ309" s="106"/>
      <c r="MOR309" s="106"/>
      <c r="MOS309" s="106"/>
      <c r="MOT309" s="106"/>
      <c r="MOU309" s="106"/>
      <c r="MOV309" s="106"/>
      <c r="MOW309" s="106"/>
      <c r="MOX309" s="106"/>
      <c r="MOY309" s="106"/>
      <c r="MOZ309" s="106"/>
      <c r="MPA309" s="106"/>
      <c r="MPB309" s="106"/>
      <c r="MPC309" s="106"/>
      <c r="MPD309" s="106"/>
      <c r="MPE309" s="106"/>
      <c r="MPF309" s="106"/>
      <c r="MPG309" s="106"/>
      <c r="MPH309" s="106"/>
      <c r="MPI309" s="106"/>
      <c r="MPJ309" s="106"/>
      <c r="MPK309" s="106"/>
      <c r="MPL309" s="106"/>
      <c r="MPM309" s="106"/>
      <c r="MPN309" s="106"/>
      <c r="MPO309" s="106"/>
      <c r="MPP309" s="106"/>
      <c r="MPQ309" s="106"/>
      <c r="MPR309" s="106"/>
      <c r="MPS309" s="106"/>
      <c r="MPT309" s="106"/>
      <c r="MPU309" s="106"/>
      <c r="MPV309" s="106"/>
      <c r="MPW309" s="106"/>
      <c r="MPX309" s="106"/>
      <c r="MPY309" s="106"/>
      <c r="MPZ309" s="106"/>
      <c r="MQA309" s="106"/>
      <c r="MQB309" s="106"/>
      <c r="MQC309" s="106"/>
      <c r="MQD309" s="106"/>
      <c r="MQE309" s="106"/>
      <c r="MQF309" s="106"/>
      <c r="MQG309" s="106"/>
      <c r="MQH309" s="106"/>
      <c r="MQI309" s="106"/>
      <c r="MQJ309" s="106"/>
      <c r="MQK309" s="106"/>
      <c r="MQL309" s="106"/>
      <c r="MQM309" s="106"/>
      <c r="MQN309" s="106"/>
      <c r="MQO309" s="106"/>
      <c r="MQP309" s="106"/>
      <c r="MQQ309" s="106"/>
      <c r="MQR309" s="106"/>
      <c r="MQS309" s="106"/>
      <c r="MQT309" s="106"/>
      <c r="MQU309" s="106"/>
      <c r="MQV309" s="106"/>
      <c r="MQW309" s="106"/>
      <c r="MQX309" s="106"/>
      <c r="MQY309" s="106"/>
      <c r="MQZ309" s="106"/>
      <c r="MRA309" s="106"/>
      <c r="MRB309" s="106"/>
      <c r="MRC309" s="106"/>
      <c r="MRD309" s="106"/>
      <c r="MRE309" s="106"/>
      <c r="MRF309" s="106"/>
      <c r="MRG309" s="106"/>
      <c r="MRH309" s="106"/>
      <c r="MRI309" s="106"/>
      <c r="MRJ309" s="106"/>
      <c r="MRK309" s="106"/>
      <c r="MRL309" s="106"/>
      <c r="MRM309" s="106"/>
      <c r="MRN309" s="106"/>
      <c r="MRO309" s="106"/>
      <c r="MRP309" s="106"/>
      <c r="MRQ309" s="106"/>
      <c r="MRR309" s="106"/>
      <c r="MRS309" s="106"/>
      <c r="MRT309" s="106"/>
      <c r="MRU309" s="106"/>
      <c r="MRV309" s="106"/>
      <c r="MRW309" s="106"/>
      <c r="MRX309" s="106"/>
      <c r="MRY309" s="106"/>
      <c r="MRZ309" s="106"/>
      <c r="MSA309" s="106"/>
      <c r="MSB309" s="106"/>
      <c r="MSC309" s="106"/>
      <c r="MSD309" s="106"/>
      <c r="MSE309" s="106"/>
      <c r="MSF309" s="106"/>
      <c r="MSG309" s="106"/>
      <c r="MSH309" s="106"/>
      <c r="MSI309" s="106"/>
      <c r="MSJ309" s="106"/>
      <c r="MSK309" s="106"/>
      <c r="MSL309" s="106"/>
      <c r="MSM309" s="106"/>
      <c r="MSN309" s="106"/>
      <c r="MSO309" s="106"/>
      <c r="MSP309" s="106"/>
      <c r="MSQ309" s="106"/>
      <c r="MSR309" s="106"/>
      <c r="MSS309" s="106"/>
      <c r="MST309" s="106"/>
      <c r="MSU309" s="106"/>
      <c r="MSV309" s="106"/>
      <c r="MSW309" s="106"/>
      <c r="MSX309" s="106"/>
      <c r="MSY309" s="106"/>
      <c r="MSZ309" s="106"/>
      <c r="MTA309" s="106"/>
      <c r="MTB309" s="106"/>
      <c r="MTC309" s="106"/>
      <c r="MTD309" s="106"/>
      <c r="MTE309" s="106"/>
      <c r="MTF309" s="106"/>
      <c r="MTG309" s="106"/>
      <c r="MTH309" s="106"/>
      <c r="MTI309" s="106"/>
      <c r="MTJ309" s="106"/>
      <c r="MTK309" s="106"/>
      <c r="MTL309" s="106"/>
      <c r="MTM309" s="106"/>
      <c r="MTN309" s="106"/>
      <c r="MTO309" s="106"/>
      <c r="MTP309" s="106"/>
      <c r="MTQ309" s="106"/>
      <c r="MTR309" s="106"/>
      <c r="MTS309" s="106"/>
      <c r="MTT309" s="106"/>
      <c r="MTU309" s="106"/>
      <c r="MTV309" s="106"/>
      <c r="MTW309" s="106"/>
      <c r="MTX309" s="106"/>
      <c r="MTY309" s="106"/>
      <c r="MTZ309" s="106"/>
      <c r="MUA309" s="106"/>
      <c r="MUB309" s="106"/>
      <c r="MUC309" s="106"/>
      <c r="MUD309" s="106"/>
      <c r="MUE309" s="106"/>
      <c r="MUF309" s="106"/>
      <c r="MUG309" s="106"/>
      <c r="MUH309" s="106"/>
      <c r="MUI309" s="106"/>
      <c r="MUJ309" s="106"/>
      <c r="MUK309" s="106"/>
      <c r="MUL309" s="106"/>
      <c r="MUM309" s="106"/>
      <c r="MUN309" s="106"/>
      <c r="MUO309" s="106"/>
      <c r="MUP309" s="106"/>
      <c r="MUQ309" s="106"/>
      <c r="MUR309" s="106"/>
      <c r="MUS309" s="106"/>
      <c r="MUT309" s="106"/>
      <c r="MUU309" s="106"/>
      <c r="MUV309" s="106"/>
      <c r="MUW309" s="106"/>
      <c r="MUX309" s="106"/>
      <c r="MUY309" s="106"/>
      <c r="MUZ309" s="106"/>
      <c r="MVA309" s="106"/>
      <c r="MVB309" s="106"/>
      <c r="MVC309" s="106"/>
      <c r="MVD309" s="106"/>
      <c r="MVE309" s="106"/>
      <c r="MVF309" s="106"/>
      <c r="MVG309" s="106"/>
      <c r="MVH309" s="106"/>
      <c r="MVI309" s="106"/>
      <c r="MVJ309" s="106"/>
      <c r="MVK309" s="106"/>
      <c r="MVL309" s="106"/>
      <c r="MVM309" s="106"/>
      <c r="MVN309" s="106"/>
      <c r="MVO309" s="106"/>
      <c r="MVP309" s="106"/>
      <c r="MVQ309" s="106"/>
      <c r="MVR309" s="106"/>
      <c r="MVS309" s="106"/>
      <c r="MVT309" s="106"/>
      <c r="MVU309" s="106"/>
      <c r="MVV309" s="106"/>
      <c r="MVW309" s="106"/>
      <c r="MVX309" s="106"/>
      <c r="MVY309" s="106"/>
      <c r="MVZ309" s="106"/>
      <c r="MWA309" s="106"/>
      <c r="MWB309" s="106"/>
      <c r="MWC309" s="106"/>
      <c r="MWD309" s="106"/>
      <c r="MWE309" s="106"/>
      <c r="MWF309" s="106"/>
      <c r="MWG309" s="106"/>
      <c r="MWH309" s="106"/>
      <c r="MWI309" s="106"/>
      <c r="MWJ309" s="106"/>
      <c r="MWK309" s="106"/>
      <c r="MWL309" s="106"/>
      <c r="MWM309" s="106"/>
      <c r="MWN309" s="106"/>
      <c r="MWO309" s="106"/>
      <c r="MWP309" s="106"/>
      <c r="MWQ309" s="106"/>
      <c r="MWR309" s="106"/>
      <c r="MWS309" s="106"/>
      <c r="MWT309" s="106"/>
      <c r="MWU309" s="106"/>
      <c r="MWV309" s="106"/>
      <c r="MWW309" s="106"/>
      <c r="MWX309" s="106"/>
      <c r="MWY309" s="106"/>
      <c r="MWZ309" s="106"/>
      <c r="MXA309" s="106"/>
      <c r="MXB309" s="106"/>
      <c r="MXC309" s="106"/>
      <c r="MXD309" s="106"/>
      <c r="MXE309" s="106"/>
      <c r="MXF309" s="106"/>
      <c r="MXG309" s="106"/>
      <c r="MXH309" s="106"/>
      <c r="MXI309" s="106"/>
      <c r="MXJ309" s="106"/>
      <c r="MXK309" s="106"/>
      <c r="MXL309" s="106"/>
      <c r="MXM309" s="106"/>
      <c r="MXN309" s="106"/>
      <c r="MXO309" s="106"/>
      <c r="MXP309" s="106"/>
      <c r="MXQ309" s="106"/>
      <c r="MXR309" s="106"/>
      <c r="MXS309" s="106"/>
      <c r="MXT309" s="106"/>
      <c r="MXU309" s="106"/>
      <c r="MXV309" s="106"/>
      <c r="MXW309" s="106"/>
      <c r="MXX309" s="106"/>
      <c r="MXY309" s="106"/>
      <c r="MXZ309" s="106"/>
      <c r="MYA309" s="106"/>
      <c r="MYB309" s="106"/>
      <c r="MYC309" s="106"/>
      <c r="MYD309" s="106"/>
      <c r="MYE309" s="106"/>
      <c r="MYF309" s="106"/>
      <c r="MYG309" s="106"/>
      <c r="MYH309" s="106"/>
      <c r="MYI309" s="106"/>
      <c r="MYJ309" s="106"/>
      <c r="MYK309" s="106"/>
      <c r="MYL309" s="106"/>
      <c r="MYM309" s="106"/>
      <c r="MYN309" s="106"/>
      <c r="MYO309" s="106"/>
      <c r="MYP309" s="106"/>
      <c r="MYQ309" s="106"/>
      <c r="MYR309" s="106"/>
      <c r="MYS309" s="106"/>
      <c r="MYT309" s="106"/>
      <c r="MYU309" s="106"/>
      <c r="MYV309" s="106"/>
      <c r="MYW309" s="106"/>
      <c r="MYX309" s="106"/>
      <c r="MYY309" s="106"/>
      <c r="MYZ309" s="106"/>
      <c r="MZA309" s="106"/>
      <c r="MZB309" s="106"/>
      <c r="MZC309" s="106"/>
      <c r="MZD309" s="106"/>
      <c r="MZE309" s="106"/>
      <c r="MZF309" s="106"/>
      <c r="MZG309" s="106"/>
      <c r="MZH309" s="106"/>
      <c r="MZI309" s="106"/>
      <c r="MZJ309" s="106"/>
      <c r="MZK309" s="106"/>
      <c r="MZL309" s="106"/>
      <c r="MZM309" s="106"/>
      <c r="MZN309" s="106"/>
      <c r="MZO309" s="106"/>
      <c r="MZP309" s="106"/>
      <c r="MZQ309" s="106"/>
      <c r="MZR309" s="106"/>
      <c r="MZS309" s="106"/>
      <c r="MZT309" s="106"/>
      <c r="MZU309" s="106"/>
      <c r="MZV309" s="106"/>
      <c r="MZW309" s="106"/>
      <c r="MZX309" s="106"/>
      <c r="MZY309" s="106"/>
      <c r="MZZ309" s="106"/>
      <c r="NAA309" s="106"/>
      <c r="NAB309" s="106"/>
      <c r="NAC309" s="106"/>
      <c r="NAD309" s="106"/>
      <c r="NAE309" s="106"/>
      <c r="NAF309" s="106"/>
      <c r="NAG309" s="106"/>
      <c r="NAH309" s="106"/>
      <c r="NAI309" s="106"/>
      <c r="NAJ309" s="106"/>
      <c r="NAK309" s="106"/>
      <c r="NAL309" s="106"/>
      <c r="NAM309" s="106"/>
      <c r="NAN309" s="106"/>
      <c r="NAO309" s="106"/>
      <c r="NAP309" s="106"/>
      <c r="NAQ309" s="106"/>
      <c r="NAR309" s="106"/>
      <c r="NAS309" s="106"/>
      <c r="NAT309" s="106"/>
      <c r="NAU309" s="106"/>
      <c r="NAV309" s="106"/>
      <c r="NAW309" s="106"/>
      <c r="NAX309" s="106"/>
      <c r="NAY309" s="106"/>
      <c r="NAZ309" s="106"/>
      <c r="NBA309" s="106"/>
      <c r="NBB309" s="106"/>
      <c r="NBC309" s="106"/>
      <c r="NBD309" s="106"/>
      <c r="NBE309" s="106"/>
      <c r="NBF309" s="106"/>
      <c r="NBG309" s="106"/>
      <c r="NBH309" s="106"/>
      <c r="NBI309" s="106"/>
      <c r="NBJ309" s="106"/>
      <c r="NBK309" s="106"/>
      <c r="NBL309" s="106"/>
      <c r="NBM309" s="106"/>
      <c r="NBN309" s="106"/>
      <c r="NBO309" s="106"/>
      <c r="NBP309" s="106"/>
      <c r="NBQ309" s="106"/>
      <c r="NBR309" s="106"/>
      <c r="NBS309" s="106"/>
      <c r="NBT309" s="106"/>
      <c r="NBU309" s="106"/>
      <c r="NBV309" s="106"/>
      <c r="NBW309" s="106"/>
      <c r="NBX309" s="106"/>
      <c r="NBY309" s="106"/>
      <c r="NBZ309" s="106"/>
      <c r="NCA309" s="106"/>
      <c r="NCB309" s="106"/>
      <c r="NCC309" s="106"/>
      <c r="NCD309" s="106"/>
      <c r="NCE309" s="106"/>
      <c r="NCF309" s="106"/>
      <c r="NCG309" s="106"/>
      <c r="NCH309" s="106"/>
      <c r="NCI309" s="106"/>
      <c r="NCJ309" s="106"/>
      <c r="NCK309" s="106"/>
      <c r="NCL309" s="106"/>
      <c r="NCM309" s="106"/>
      <c r="NCN309" s="106"/>
      <c r="NCO309" s="106"/>
      <c r="NCP309" s="106"/>
      <c r="NCQ309" s="106"/>
      <c r="NCR309" s="106"/>
      <c r="NCS309" s="106"/>
      <c r="NCT309" s="106"/>
      <c r="NCU309" s="106"/>
      <c r="NCV309" s="106"/>
      <c r="NCW309" s="106"/>
      <c r="NCX309" s="106"/>
      <c r="NCY309" s="106"/>
      <c r="NCZ309" s="106"/>
      <c r="NDA309" s="106"/>
      <c r="NDB309" s="106"/>
      <c r="NDC309" s="106"/>
      <c r="NDD309" s="106"/>
      <c r="NDE309" s="106"/>
      <c r="NDF309" s="106"/>
      <c r="NDG309" s="106"/>
      <c r="NDH309" s="106"/>
      <c r="NDI309" s="106"/>
      <c r="NDJ309" s="106"/>
      <c r="NDK309" s="106"/>
      <c r="NDL309" s="106"/>
      <c r="NDM309" s="106"/>
      <c r="NDN309" s="106"/>
      <c r="NDO309" s="106"/>
      <c r="NDP309" s="106"/>
      <c r="NDQ309" s="106"/>
      <c r="NDR309" s="106"/>
      <c r="NDS309" s="106"/>
      <c r="NDT309" s="106"/>
      <c r="NDU309" s="106"/>
      <c r="NDV309" s="106"/>
      <c r="NDW309" s="106"/>
      <c r="NDX309" s="106"/>
      <c r="NDY309" s="106"/>
      <c r="NDZ309" s="106"/>
      <c r="NEA309" s="106"/>
      <c r="NEB309" s="106"/>
      <c r="NEC309" s="106"/>
      <c r="NED309" s="106"/>
      <c r="NEE309" s="106"/>
      <c r="NEF309" s="106"/>
      <c r="NEG309" s="106"/>
      <c r="NEH309" s="106"/>
      <c r="NEI309" s="106"/>
      <c r="NEJ309" s="106"/>
      <c r="NEK309" s="106"/>
      <c r="NEL309" s="106"/>
      <c r="NEM309" s="106"/>
      <c r="NEN309" s="106"/>
      <c r="NEO309" s="106"/>
      <c r="NEP309" s="106"/>
      <c r="NEQ309" s="106"/>
      <c r="NER309" s="106"/>
      <c r="NES309" s="106"/>
      <c r="NET309" s="106"/>
      <c r="NEU309" s="106"/>
      <c r="NEV309" s="106"/>
      <c r="NEW309" s="106"/>
      <c r="NEX309" s="106"/>
      <c r="NEY309" s="106"/>
      <c r="NEZ309" s="106"/>
      <c r="NFA309" s="106"/>
      <c r="NFB309" s="106"/>
      <c r="NFC309" s="106"/>
      <c r="NFD309" s="106"/>
      <c r="NFE309" s="106"/>
      <c r="NFF309" s="106"/>
      <c r="NFG309" s="106"/>
      <c r="NFH309" s="106"/>
      <c r="NFI309" s="106"/>
      <c r="NFJ309" s="106"/>
      <c r="NFK309" s="106"/>
      <c r="NFL309" s="106"/>
      <c r="NFM309" s="106"/>
      <c r="NFN309" s="106"/>
      <c r="NFO309" s="106"/>
      <c r="NFP309" s="106"/>
      <c r="NFQ309" s="106"/>
      <c r="NFR309" s="106"/>
      <c r="NFS309" s="106"/>
      <c r="NFT309" s="106"/>
      <c r="NFU309" s="106"/>
      <c r="NFV309" s="106"/>
      <c r="NFW309" s="106"/>
      <c r="NFX309" s="106"/>
      <c r="NFY309" s="106"/>
      <c r="NFZ309" s="106"/>
      <c r="NGA309" s="106"/>
      <c r="NGB309" s="106"/>
      <c r="NGC309" s="106"/>
      <c r="NGD309" s="106"/>
      <c r="NGE309" s="106"/>
      <c r="NGF309" s="106"/>
      <c r="NGG309" s="106"/>
      <c r="NGH309" s="106"/>
      <c r="NGI309" s="106"/>
      <c r="NGJ309" s="106"/>
      <c r="NGK309" s="106"/>
      <c r="NGL309" s="106"/>
      <c r="NGM309" s="106"/>
      <c r="NGN309" s="106"/>
      <c r="NGO309" s="106"/>
      <c r="NGP309" s="106"/>
      <c r="NGQ309" s="106"/>
      <c r="NGR309" s="106"/>
      <c r="NGS309" s="106"/>
      <c r="NGT309" s="106"/>
      <c r="NGU309" s="106"/>
      <c r="NGV309" s="106"/>
      <c r="NGW309" s="106"/>
      <c r="NGX309" s="106"/>
      <c r="NGY309" s="106"/>
      <c r="NGZ309" s="106"/>
      <c r="NHA309" s="106"/>
      <c r="NHB309" s="106"/>
      <c r="NHC309" s="106"/>
      <c r="NHD309" s="106"/>
      <c r="NHE309" s="106"/>
      <c r="NHF309" s="106"/>
      <c r="NHG309" s="106"/>
      <c r="NHH309" s="106"/>
      <c r="NHI309" s="106"/>
      <c r="NHJ309" s="106"/>
      <c r="NHK309" s="106"/>
      <c r="NHL309" s="106"/>
      <c r="NHM309" s="106"/>
      <c r="NHN309" s="106"/>
      <c r="NHO309" s="106"/>
      <c r="NHP309" s="106"/>
      <c r="NHQ309" s="106"/>
      <c r="NHR309" s="106"/>
      <c r="NHS309" s="106"/>
      <c r="NHT309" s="106"/>
      <c r="NHU309" s="106"/>
      <c r="NHV309" s="106"/>
      <c r="NHW309" s="106"/>
      <c r="NHX309" s="106"/>
      <c r="NHY309" s="106"/>
      <c r="NHZ309" s="106"/>
      <c r="NIA309" s="106"/>
      <c r="NIB309" s="106"/>
      <c r="NIC309" s="106"/>
      <c r="NID309" s="106"/>
      <c r="NIE309" s="106"/>
      <c r="NIF309" s="106"/>
      <c r="NIG309" s="106"/>
      <c r="NIH309" s="106"/>
      <c r="NII309" s="106"/>
      <c r="NIJ309" s="106"/>
      <c r="NIK309" s="106"/>
      <c r="NIL309" s="106"/>
      <c r="NIM309" s="106"/>
      <c r="NIN309" s="106"/>
      <c r="NIO309" s="106"/>
      <c r="NIP309" s="106"/>
      <c r="NIQ309" s="106"/>
      <c r="NIR309" s="106"/>
      <c r="NIS309" s="106"/>
      <c r="NIT309" s="106"/>
      <c r="NIU309" s="106"/>
      <c r="NIV309" s="106"/>
      <c r="NIW309" s="106"/>
      <c r="NIX309" s="106"/>
      <c r="NIY309" s="106"/>
      <c r="NIZ309" s="106"/>
      <c r="NJA309" s="106"/>
      <c r="NJB309" s="106"/>
      <c r="NJC309" s="106"/>
      <c r="NJD309" s="106"/>
      <c r="NJE309" s="106"/>
      <c r="NJF309" s="106"/>
      <c r="NJG309" s="106"/>
      <c r="NJH309" s="106"/>
      <c r="NJI309" s="106"/>
      <c r="NJJ309" s="106"/>
      <c r="NJK309" s="106"/>
      <c r="NJL309" s="106"/>
      <c r="NJM309" s="106"/>
      <c r="NJN309" s="106"/>
      <c r="NJO309" s="106"/>
      <c r="NJP309" s="106"/>
      <c r="NJQ309" s="106"/>
      <c r="NJR309" s="106"/>
      <c r="NJS309" s="106"/>
      <c r="NJT309" s="106"/>
      <c r="NJU309" s="106"/>
      <c r="NJV309" s="106"/>
      <c r="NJW309" s="106"/>
      <c r="NJX309" s="106"/>
      <c r="NJY309" s="106"/>
      <c r="NJZ309" s="106"/>
      <c r="NKA309" s="106"/>
      <c r="NKB309" s="106"/>
      <c r="NKC309" s="106"/>
      <c r="NKD309" s="106"/>
      <c r="NKE309" s="106"/>
      <c r="NKF309" s="106"/>
      <c r="NKG309" s="106"/>
      <c r="NKH309" s="106"/>
      <c r="NKI309" s="106"/>
      <c r="NKJ309" s="106"/>
      <c r="NKK309" s="106"/>
      <c r="NKL309" s="106"/>
      <c r="NKM309" s="106"/>
      <c r="NKN309" s="106"/>
      <c r="NKO309" s="106"/>
      <c r="NKP309" s="106"/>
      <c r="NKQ309" s="106"/>
      <c r="NKR309" s="106"/>
      <c r="NKS309" s="106"/>
      <c r="NKT309" s="106"/>
      <c r="NKU309" s="106"/>
      <c r="NKV309" s="106"/>
      <c r="NKW309" s="106"/>
      <c r="NKX309" s="106"/>
      <c r="NKY309" s="106"/>
      <c r="NKZ309" s="106"/>
      <c r="NLA309" s="106"/>
      <c r="NLB309" s="106"/>
      <c r="NLC309" s="106"/>
      <c r="NLD309" s="106"/>
      <c r="NLE309" s="106"/>
      <c r="NLF309" s="106"/>
      <c r="NLG309" s="106"/>
      <c r="NLH309" s="106"/>
      <c r="NLI309" s="106"/>
      <c r="NLJ309" s="106"/>
      <c r="NLK309" s="106"/>
      <c r="NLL309" s="106"/>
      <c r="NLM309" s="106"/>
      <c r="NLN309" s="106"/>
      <c r="NLO309" s="106"/>
      <c r="NLP309" s="106"/>
      <c r="NLQ309" s="106"/>
      <c r="NLR309" s="106"/>
      <c r="NLS309" s="106"/>
      <c r="NLT309" s="106"/>
      <c r="NLU309" s="106"/>
      <c r="NLV309" s="106"/>
      <c r="NLW309" s="106"/>
      <c r="NLX309" s="106"/>
      <c r="NLY309" s="106"/>
      <c r="NLZ309" s="106"/>
      <c r="NMA309" s="106"/>
      <c r="NMB309" s="106"/>
      <c r="NMC309" s="106"/>
      <c r="NMD309" s="106"/>
      <c r="NME309" s="106"/>
      <c r="NMF309" s="106"/>
      <c r="NMG309" s="106"/>
      <c r="NMH309" s="106"/>
      <c r="NMI309" s="106"/>
      <c r="NMJ309" s="106"/>
      <c r="NMK309" s="106"/>
      <c r="NML309" s="106"/>
      <c r="NMM309" s="106"/>
      <c r="NMN309" s="106"/>
      <c r="NMO309" s="106"/>
      <c r="NMP309" s="106"/>
      <c r="NMQ309" s="106"/>
      <c r="NMR309" s="106"/>
      <c r="NMS309" s="106"/>
      <c r="NMT309" s="106"/>
      <c r="NMU309" s="106"/>
      <c r="NMV309" s="106"/>
      <c r="NMW309" s="106"/>
      <c r="NMX309" s="106"/>
      <c r="NMY309" s="106"/>
      <c r="NMZ309" s="106"/>
      <c r="NNA309" s="106"/>
      <c r="NNB309" s="106"/>
      <c r="NNC309" s="106"/>
      <c r="NND309" s="106"/>
      <c r="NNE309" s="106"/>
      <c r="NNF309" s="106"/>
      <c r="NNG309" s="106"/>
      <c r="NNH309" s="106"/>
      <c r="NNI309" s="106"/>
      <c r="NNJ309" s="106"/>
      <c r="NNK309" s="106"/>
      <c r="NNL309" s="106"/>
      <c r="NNM309" s="106"/>
      <c r="NNN309" s="106"/>
      <c r="NNO309" s="106"/>
      <c r="NNP309" s="106"/>
      <c r="NNQ309" s="106"/>
      <c r="NNR309" s="106"/>
      <c r="NNS309" s="106"/>
      <c r="NNT309" s="106"/>
      <c r="NNU309" s="106"/>
      <c r="NNV309" s="106"/>
      <c r="NNW309" s="106"/>
      <c r="NNX309" s="106"/>
      <c r="NNY309" s="106"/>
      <c r="NNZ309" s="106"/>
      <c r="NOA309" s="106"/>
      <c r="NOB309" s="106"/>
      <c r="NOC309" s="106"/>
      <c r="NOD309" s="106"/>
      <c r="NOE309" s="106"/>
      <c r="NOF309" s="106"/>
      <c r="NOG309" s="106"/>
      <c r="NOH309" s="106"/>
      <c r="NOI309" s="106"/>
      <c r="NOJ309" s="106"/>
      <c r="NOK309" s="106"/>
      <c r="NOL309" s="106"/>
      <c r="NOM309" s="106"/>
      <c r="NON309" s="106"/>
      <c r="NOO309" s="106"/>
      <c r="NOP309" s="106"/>
      <c r="NOQ309" s="106"/>
      <c r="NOR309" s="106"/>
      <c r="NOS309" s="106"/>
      <c r="NOT309" s="106"/>
      <c r="NOU309" s="106"/>
      <c r="NOV309" s="106"/>
      <c r="NOW309" s="106"/>
      <c r="NOX309" s="106"/>
      <c r="NOY309" s="106"/>
      <c r="NOZ309" s="106"/>
      <c r="NPA309" s="106"/>
      <c r="NPB309" s="106"/>
      <c r="NPC309" s="106"/>
      <c r="NPD309" s="106"/>
      <c r="NPE309" s="106"/>
      <c r="NPF309" s="106"/>
      <c r="NPG309" s="106"/>
      <c r="NPH309" s="106"/>
      <c r="NPI309" s="106"/>
      <c r="NPJ309" s="106"/>
      <c r="NPK309" s="106"/>
      <c r="NPL309" s="106"/>
      <c r="NPM309" s="106"/>
      <c r="NPN309" s="106"/>
      <c r="NPO309" s="106"/>
      <c r="NPP309" s="106"/>
      <c r="NPQ309" s="106"/>
      <c r="NPR309" s="106"/>
      <c r="NPS309" s="106"/>
      <c r="NPT309" s="106"/>
      <c r="NPU309" s="106"/>
      <c r="NPV309" s="106"/>
      <c r="NPW309" s="106"/>
      <c r="NPX309" s="106"/>
      <c r="NPY309" s="106"/>
      <c r="NPZ309" s="106"/>
      <c r="NQA309" s="106"/>
      <c r="NQB309" s="106"/>
      <c r="NQC309" s="106"/>
      <c r="NQD309" s="106"/>
      <c r="NQE309" s="106"/>
      <c r="NQF309" s="106"/>
      <c r="NQG309" s="106"/>
      <c r="NQH309" s="106"/>
      <c r="NQI309" s="106"/>
      <c r="NQJ309" s="106"/>
      <c r="NQK309" s="106"/>
      <c r="NQL309" s="106"/>
      <c r="NQM309" s="106"/>
      <c r="NQN309" s="106"/>
      <c r="NQO309" s="106"/>
      <c r="NQP309" s="106"/>
      <c r="NQQ309" s="106"/>
      <c r="NQR309" s="106"/>
      <c r="NQS309" s="106"/>
      <c r="NQT309" s="106"/>
      <c r="NQU309" s="106"/>
      <c r="NQV309" s="106"/>
      <c r="NQW309" s="106"/>
      <c r="NQX309" s="106"/>
      <c r="NQY309" s="106"/>
      <c r="NQZ309" s="106"/>
      <c r="NRA309" s="106"/>
      <c r="NRB309" s="106"/>
      <c r="NRC309" s="106"/>
      <c r="NRD309" s="106"/>
      <c r="NRE309" s="106"/>
      <c r="NRF309" s="106"/>
      <c r="NRG309" s="106"/>
      <c r="NRH309" s="106"/>
      <c r="NRI309" s="106"/>
      <c r="NRJ309" s="106"/>
      <c r="NRK309" s="106"/>
      <c r="NRL309" s="106"/>
      <c r="NRM309" s="106"/>
      <c r="NRN309" s="106"/>
      <c r="NRO309" s="106"/>
      <c r="NRP309" s="106"/>
      <c r="NRQ309" s="106"/>
      <c r="NRR309" s="106"/>
      <c r="NRS309" s="106"/>
      <c r="NRT309" s="106"/>
      <c r="NRU309" s="106"/>
      <c r="NRV309" s="106"/>
      <c r="NRW309" s="106"/>
      <c r="NRX309" s="106"/>
      <c r="NRY309" s="106"/>
      <c r="NRZ309" s="106"/>
      <c r="NSA309" s="106"/>
      <c r="NSB309" s="106"/>
      <c r="NSC309" s="106"/>
      <c r="NSD309" s="106"/>
      <c r="NSE309" s="106"/>
      <c r="NSF309" s="106"/>
      <c r="NSG309" s="106"/>
      <c r="NSH309" s="106"/>
      <c r="NSI309" s="106"/>
      <c r="NSJ309" s="106"/>
      <c r="NSK309" s="106"/>
      <c r="NSL309" s="106"/>
      <c r="NSM309" s="106"/>
      <c r="NSN309" s="106"/>
      <c r="NSO309" s="106"/>
      <c r="NSP309" s="106"/>
      <c r="NSQ309" s="106"/>
      <c r="NSR309" s="106"/>
      <c r="NSS309" s="106"/>
      <c r="NST309" s="106"/>
      <c r="NSU309" s="106"/>
      <c r="NSV309" s="106"/>
      <c r="NSW309" s="106"/>
      <c r="NSX309" s="106"/>
      <c r="NSY309" s="106"/>
      <c r="NSZ309" s="106"/>
      <c r="NTA309" s="106"/>
      <c r="NTB309" s="106"/>
      <c r="NTC309" s="106"/>
      <c r="NTD309" s="106"/>
      <c r="NTE309" s="106"/>
      <c r="NTF309" s="106"/>
      <c r="NTG309" s="106"/>
      <c r="NTH309" s="106"/>
      <c r="NTI309" s="106"/>
      <c r="NTJ309" s="106"/>
      <c r="NTK309" s="106"/>
      <c r="NTL309" s="106"/>
      <c r="NTM309" s="106"/>
      <c r="NTN309" s="106"/>
      <c r="NTO309" s="106"/>
      <c r="NTP309" s="106"/>
      <c r="NTQ309" s="106"/>
      <c r="NTR309" s="106"/>
      <c r="NTS309" s="106"/>
      <c r="NTT309" s="106"/>
      <c r="NTU309" s="106"/>
      <c r="NTV309" s="106"/>
      <c r="NTW309" s="106"/>
      <c r="NTX309" s="106"/>
      <c r="NTY309" s="106"/>
      <c r="NTZ309" s="106"/>
      <c r="NUA309" s="106"/>
      <c r="NUB309" s="106"/>
      <c r="NUC309" s="106"/>
      <c r="NUD309" s="106"/>
      <c r="NUE309" s="106"/>
      <c r="NUF309" s="106"/>
      <c r="NUG309" s="106"/>
      <c r="NUH309" s="106"/>
      <c r="NUI309" s="106"/>
      <c r="NUJ309" s="106"/>
      <c r="NUK309" s="106"/>
      <c r="NUL309" s="106"/>
      <c r="NUM309" s="106"/>
      <c r="NUN309" s="106"/>
      <c r="NUO309" s="106"/>
      <c r="NUP309" s="106"/>
      <c r="NUQ309" s="106"/>
      <c r="NUR309" s="106"/>
      <c r="NUS309" s="106"/>
      <c r="NUT309" s="106"/>
      <c r="NUU309" s="106"/>
      <c r="NUV309" s="106"/>
      <c r="NUW309" s="106"/>
      <c r="NUX309" s="106"/>
      <c r="NUY309" s="106"/>
      <c r="NUZ309" s="106"/>
      <c r="NVA309" s="106"/>
      <c r="NVB309" s="106"/>
      <c r="NVC309" s="106"/>
      <c r="NVD309" s="106"/>
      <c r="NVE309" s="106"/>
      <c r="NVF309" s="106"/>
      <c r="NVG309" s="106"/>
      <c r="NVH309" s="106"/>
      <c r="NVI309" s="106"/>
      <c r="NVJ309" s="106"/>
      <c r="NVK309" s="106"/>
      <c r="NVL309" s="106"/>
      <c r="NVM309" s="106"/>
      <c r="NVN309" s="106"/>
      <c r="NVO309" s="106"/>
      <c r="NVP309" s="106"/>
      <c r="NVQ309" s="106"/>
      <c r="NVR309" s="106"/>
      <c r="NVS309" s="106"/>
      <c r="NVT309" s="106"/>
      <c r="NVU309" s="106"/>
      <c r="NVV309" s="106"/>
      <c r="NVW309" s="106"/>
      <c r="NVX309" s="106"/>
      <c r="NVY309" s="106"/>
      <c r="NVZ309" s="106"/>
      <c r="NWA309" s="106"/>
      <c r="NWB309" s="106"/>
      <c r="NWC309" s="106"/>
      <c r="NWD309" s="106"/>
      <c r="NWE309" s="106"/>
      <c r="NWF309" s="106"/>
      <c r="NWG309" s="106"/>
      <c r="NWH309" s="106"/>
      <c r="NWI309" s="106"/>
      <c r="NWJ309" s="106"/>
      <c r="NWK309" s="106"/>
      <c r="NWL309" s="106"/>
      <c r="NWM309" s="106"/>
      <c r="NWN309" s="106"/>
      <c r="NWO309" s="106"/>
      <c r="NWP309" s="106"/>
      <c r="NWQ309" s="106"/>
      <c r="NWR309" s="106"/>
      <c r="NWS309" s="106"/>
      <c r="NWT309" s="106"/>
      <c r="NWU309" s="106"/>
      <c r="NWV309" s="106"/>
      <c r="NWW309" s="106"/>
      <c r="NWX309" s="106"/>
      <c r="NWY309" s="106"/>
      <c r="NWZ309" s="106"/>
      <c r="NXA309" s="106"/>
      <c r="NXB309" s="106"/>
      <c r="NXC309" s="106"/>
      <c r="NXD309" s="106"/>
      <c r="NXE309" s="106"/>
      <c r="NXF309" s="106"/>
      <c r="NXG309" s="106"/>
      <c r="NXH309" s="106"/>
      <c r="NXI309" s="106"/>
      <c r="NXJ309" s="106"/>
      <c r="NXK309" s="106"/>
      <c r="NXL309" s="106"/>
      <c r="NXM309" s="106"/>
      <c r="NXN309" s="106"/>
      <c r="NXO309" s="106"/>
      <c r="NXP309" s="106"/>
      <c r="NXQ309" s="106"/>
      <c r="NXR309" s="106"/>
      <c r="NXS309" s="106"/>
      <c r="NXT309" s="106"/>
      <c r="NXU309" s="106"/>
      <c r="NXV309" s="106"/>
      <c r="NXW309" s="106"/>
      <c r="NXX309" s="106"/>
      <c r="NXY309" s="106"/>
      <c r="NXZ309" s="106"/>
      <c r="NYA309" s="106"/>
      <c r="NYB309" s="106"/>
      <c r="NYC309" s="106"/>
      <c r="NYD309" s="106"/>
      <c r="NYE309" s="106"/>
      <c r="NYF309" s="106"/>
      <c r="NYG309" s="106"/>
      <c r="NYH309" s="106"/>
      <c r="NYI309" s="106"/>
      <c r="NYJ309" s="106"/>
      <c r="NYK309" s="106"/>
      <c r="NYL309" s="106"/>
      <c r="NYM309" s="106"/>
      <c r="NYN309" s="106"/>
      <c r="NYO309" s="106"/>
      <c r="NYP309" s="106"/>
      <c r="NYQ309" s="106"/>
      <c r="NYR309" s="106"/>
      <c r="NYS309" s="106"/>
      <c r="NYT309" s="106"/>
      <c r="NYU309" s="106"/>
      <c r="NYV309" s="106"/>
      <c r="NYW309" s="106"/>
      <c r="NYX309" s="106"/>
      <c r="NYY309" s="106"/>
      <c r="NYZ309" s="106"/>
      <c r="NZA309" s="106"/>
      <c r="NZB309" s="106"/>
      <c r="NZC309" s="106"/>
      <c r="NZD309" s="106"/>
      <c r="NZE309" s="106"/>
      <c r="NZF309" s="106"/>
      <c r="NZG309" s="106"/>
      <c r="NZH309" s="106"/>
      <c r="NZI309" s="106"/>
      <c r="NZJ309" s="106"/>
      <c r="NZK309" s="106"/>
      <c r="NZL309" s="106"/>
      <c r="NZM309" s="106"/>
      <c r="NZN309" s="106"/>
      <c r="NZO309" s="106"/>
      <c r="NZP309" s="106"/>
      <c r="NZQ309" s="106"/>
      <c r="NZR309" s="106"/>
      <c r="NZS309" s="106"/>
      <c r="NZT309" s="106"/>
      <c r="NZU309" s="106"/>
      <c r="NZV309" s="106"/>
      <c r="NZW309" s="106"/>
      <c r="NZX309" s="106"/>
      <c r="NZY309" s="106"/>
      <c r="NZZ309" s="106"/>
      <c r="OAA309" s="106"/>
      <c r="OAB309" s="106"/>
      <c r="OAC309" s="106"/>
      <c r="OAD309" s="106"/>
      <c r="OAE309" s="106"/>
      <c r="OAF309" s="106"/>
      <c r="OAG309" s="106"/>
      <c r="OAH309" s="106"/>
      <c r="OAI309" s="106"/>
      <c r="OAJ309" s="106"/>
      <c r="OAK309" s="106"/>
      <c r="OAL309" s="106"/>
      <c r="OAM309" s="106"/>
      <c r="OAN309" s="106"/>
      <c r="OAO309" s="106"/>
      <c r="OAP309" s="106"/>
      <c r="OAQ309" s="106"/>
      <c r="OAR309" s="106"/>
      <c r="OAS309" s="106"/>
      <c r="OAT309" s="106"/>
      <c r="OAU309" s="106"/>
      <c r="OAV309" s="106"/>
      <c r="OAW309" s="106"/>
      <c r="OAX309" s="106"/>
      <c r="OAY309" s="106"/>
      <c r="OAZ309" s="106"/>
      <c r="OBA309" s="106"/>
      <c r="OBB309" s="106"/>
      <c r="OBC309" s="106"/>
      <c r="OBD309" s="106"/>
      <c r="OBE309" s="106"/>
      <c r="OBF309" s="106"/>
      <c r="OBG309" s="106"/>
      <c r="OBH309" s="106"/>
      <c r="OBI309" s="106"/>
      <c r="OBJ309" s="106"/>
      <c r="OBK309" s="106"/>
      <c r="OBL309" s="106"/>
      <c r="OBM309" s="106"/>
      <c r="OBN309" s="106"/>
      <c r="OBO309" s="106"/>
      <c r="OBP309" s="106"/>
      <c r="OBQ309" s="106"/>
      <c r="OBR309" s="106"/>
      <c r="OBS309" s="106"/>
      <c r="OBT309" s="106"/>
      <c r="OBU309" s="106"/>
      <c r="OBV309" s="106"/>
      <c r="OBW309" s="106"/>
      <c r="OBX309" s="106"/>
      <c r="OBY309" s="106"/>
      <c r="OBZ309" s="106"/>
      <c r="OCA309" s="106"/>
      <c r="OCB309" s="106"/>
      <c r="OCC309" s="106"/>
      <c r="OCD309" s="106"/>
      <c r="OCE309" s="106"/>
      <c r="OCF309" s="106"/>
      <c r="OCG309" s="106"/>
      <c r="OCH309" s="106"/>
      <c r="OCI309" s="106"/>
      <c r="OCJ309" s="106"/>
      <c r="OCK309" s="106"/>
      <c r="OCL309" s="106"/>
      <c r="OCM309" s="106"/>
      <c r="OCN309" s="106"/>
      <c r="OCO309" s="106"/>
      <c r="OCP309" s="106"/>
      <c r="OCQ309" s="106"/>
      <c r="OCR309" s="106"/>
      <c r="OCS309" s="106"/>
      <c r="OCT309" s="106"/>
      <c r="OCU309" s="106"/>
      <c r="OCV309" s="106"/>
      <c r="OCW309" s="106"/>
      <c r="OCX309" s="106"/>
      <c r="OCY309" s="106"/>
      <c r="OCZ309" s="106"/>
      <c r="ODA309" s="106"/>
      <c r="ODB309" s="106"/>
      <c r="ODC309" s="106"/>
      <c r="ODD309" s="106"/>
      <c r="ODE309" s="106"/>
      <c r="ODF309" s="106"/>
      <c r="ODG309" s="106"/>
      <c r="ODH309" s="106"/>
      <c r="ODI309" s="106"/>
      <c r="ODJ309" s="106"/>
      <c r="ODK309" s="106"/>
      <c r="ODL309" s="106"/>
      <c r="ODM309" s="106"/>
      <c r="ODN309" s="106"/>
      <c r="ODO309" s="106"/>
      <c r="ODP309" s="106"/>
      <c r="ODQ309" s="106"/>
      <c r="ODR309" s="106"/>
      <c r="ODS309" s="106"/>
      <c r="ODT309" s="106"/>
      <c r="ODU309" s="106"/>
      <c r="ODV309" s="106"/>
      <c r="ODW309" s="106"/>
      <c r="ODX309" s="106"/>
      <c r="ODY309" s="106"/>
      <c r="ODZ309" s="106"/>
      <c r="OEA309" s="106"/>
      <c r="OEB309" s="106"/>
      <c r="OEC309" s="106"/>
      <c r="OED309" s="106"/>
      <c r="OEE309" s="106"/>
      <c r="OEF309" s="106"/>
      <c r="OEG309" s="106"/>
      <c r="OEH309" s="106"/>
      <c r="OEI309" s="106"/>
      <c r="OEJ309" s="106"/>
      <c r="OEK309" s="106"/>
      <c r="OEL309" s="106"/>
      <c r="OEM309" s="106"/>
      <c r="OEN309" s="106"/>
      <c r="OEO309" s="106"/>
      <c r="OEP309" s="106"/>
      <c r="OEQ309" s="106"/>
      <c r="OER309" s="106"/>
      <c r="OES309" s="106"/>
      <c r="OET309" s="106"/>
      <c r="OEU309" s="106"/>
      <c r="OEV309" s="106"/>
      <c r="OEW309" s="106"/>
      <c r="OEX309" s="106"/>
      <c r="OEY309" s="106"/>
      <c r="OEZ309" s="106"/>
      <c r="OFA309" s="106"/>
      <c r="OFB309" s="106"/>
      <c r="OFC309" s="106"/>
      <c r="OFD309" s="106"/>
      <c r="OFE309" s="106"/>
      <c r="OFF309" s="106"/>
      <c r="OFG309" s="106"/>
      <c r="OFH309" s="106"/>
      <c r="OFI309" s="106"/>
      <c r="OFJ309" s="106"/>
      <c r="OFK309" s="106"/>
      <c r="OFL309" s="106"/>
      <c r="OFM309" s="106"/>
      <c r="OFN309" s="106"/>
      <c r="OFO309" s="106"/>
      <c r="OFP309" s="106"/>
      <c r="OFQ309" s="106"/>
      <c r="OFR309" s="106"/>
      <c r="OFS309" s="106"/>
      <c r="OFT309" s="106"/>
      <c r="OFU309" s="106"/>
      <c r="OFV309" s="106"/>
      <c r="OFW309" s="106"/>
      <c r="OFX309" s="106"/>
      <c r="OFY309" s="106"/>
      <c r="OFZ309" s="106"/>
      <c r="OGA309" s="106"/>
      <c r="OGB309" s="106"/>
      <c r="OGC309" s="106"/>
      <c r="OGD309" s="106"/>
      <c r="OGE309" s="106"/>
      <c r="OGF309" s="106"/>
      <c r="OGG309" s="106"/>
      <c r="OGH309" s="106"/>
      <c r="OGI309" s="106"/>
      <c r="OGJ309" s="106"/>
      <c r="OGK309" s="106"/>
      <c r="OGL309" s="106"/>
      <c r="OGM309" s="106"/>
      <c r="OGN309" s="106"/>
      <c r="OGO309" s="106"/>
      <c r="OGP309" s="106"/>
      <c r="OGQ309" s="106"/>
      <c r="OGR309" s="106"/>
      <c r="OGS309" s="106"/>
      <c r="OGT309" s="106"/>
      <c r="OGU309" s="106"/>
      <c r="OGV309" s="106"/>
      <c r="OGW309" s="106"/>
      <c r="OGX309" s="106"/>
      <c r="OGY309" s="106"/>
      <c r="OGZ309" s="106"/>
      <c r="OHA309" s="106"/>
      <c r="OHB309" s="106"/>
      <c r="OHC309" s="106"/>
      <c r="OHD309" s="106"/>
      <c r="OHE309" s="106"/>
      <c r="OHF309" s="106"/>
      <c r="OHG309" s="106"/>
      <c r="OHH309" s="106"/>
      <c r="OHI309" s="106"/>
      <c r="OHJ309" s="106"/>
      <c r="OHK309" s="106"/>
      <c r="OHL309" s="106"/>
      <c r="OHM309" s="106"/>
      <c r="OHN309" s="106"/>
      <c r="OHO309" s="106"/>
      <c r="OHP309" s="106"/>
      <c r="OHQ309" s="106"/>
      <c r="OHR309" s="106"/>
      <c r="OHS309" s="106"/>
      <c r="OHT309" s="106"/>
      <c r="OHU309" s="106"/>
      <c r="OHV309" s="106"/>
      <c r="OHW309" s="106"/>
      <c r="OHX309" s="106"/>
      <c r="OHY309" s="106"/>
      <c r="OHZ309" s="106"/>
      <c r="OIA309" s="106"/>
      <c r="OIB309" s="106"/>
      <c r="OIC309" s="106"/>
      <c r="OID309" s="106"/>
      <c r="OIE309" s="106"/>
      <c r="OIF309" s="106"/>
      <c r="OIG309" s="106"/>
      <c r="OIH309" s="106"/>
      <c r="OII309" s="106"/>
      <c r="OIJ309" s="106"/>
      <c r="OIK309" s="106"/>
      <c r="OIL309" s="106"/>
      <c r="OIM309" s="106"/>
      <c r="OIN309" s="106"/>
      <c r="OIO309" s="106"/>
      <c r="OIP309" s="106"/>
      <c r="OIQ309" s="106"/>
      <c r="OIR309" s="106"/>
      <c r="OIS309" s="106"/>
      <c r="OIT309" s="106"/>
      <c r="OIU309" s="106"/>
      <c r="OIV309" s="106"/>
      <c r="OIW309" s="106"/>
      <c r="OIX309" s="106"/>
      <c r="OIY309" s="106"/>
      <c r="OIZ309" s="106"/>
      <c r="OJA309" s="106"/>
      <c r="OJB309" s="106"/>
      <c r="OJC309" s="106"/>
      <c r="OJD309" s="106"/>
      <c r="OJE309" s="106"/>
      <c r="OJF309" s="106"/>
      <c r="OJG309" s="106"/>
      <c r="OJH309" s="106"/>
      <c r="OJI309" s="106"/>
      <c r="OJJ309" s="106"/>
      <c r="OJK309" s="106"/>
      <c r="OJL309" s="106"/>
      <c r="OJM309" s="106"/>
      <c r="OJN309" s="106"/>
      <c r="OJO309" s="106"/>
      <c r="OJP309" s="106"/>
      <c r="OJQ309" s="106"/>
      <c r="OJR309" s="106"/>
      <c r="OJS309" s="106"/>
      <c r="OJT309" s="106"/>
      <c r="OJU309" s="106"/>
      <c r="OJV309" s="106"/>
      <c r="OJW309" s="106"/>
      <c r="OJX309" s="106"/>
      <c r="OJY309" s="106"/>
      <c r="OJZ309" s="106"/>
      <c r="OKA309" s="106"/>
      <c r="OKB309" s="106"/>
      <c r="OKC309" s="106"/>
      <c r="OKD309" s="106"/>
      <c r="OKE309" s="106"/>
      <c r="OKF309" s="106"/>
      <c r="OKG309" s="106"/>
      <c r="OKH309" s="106"/>
      <c r="OKI309" s="106"/>
      <c r="OKJ309" s="106"/>
      <c r="OKK309" s="106"/>
      <c r="OKL309" s="106"/>
      <c r="OKM309" s="106"/>
      <c r="OKN309" s="106"/>
      <c r="OKO309" s="106"/>
      <c r="OKP309" s="106"/>
      <c r="OKQ309" s="106"/>
      <c r="OKR309" s="106"/>
      <c r="OKS309" s="106"/>
      <c r="OKT309" s="106"/>
      <c r="OKU309" s="106"/>
      <c r="OKV309" s="106"/>
      <c r="OKW309" s="106"/>
      <c r="OKX309" s="106"/>
      <c r="OKY309" s="106"/>
      <c r="OKZ309" s="106"/>
      <c r="OLA309" s="106"/>
      <c r="OLB309" s="106"/>
      <c r="OLC309" s="106"/>
      <c r="OLD309" s="106"/>
      <c r="OLE309" s="106"/>
      <c r="OLF309" s="106"/>
      <c r="OLG309" s="106"/>
      <c r="OLH309" s="106"/>
      <c r="OLI309" s="106"/>
      <c r="OLJ309" s="106"/>
      <c r="OLK309" s="106"/>
      <c r="OLL309" s="106"/>
      <c r="OLM309" s="106"/>
      <c r="OLN309" s="106"/>
      <c r="OLO309" s="106"/>
      <c r="OLP309" s="106"/>
      <c r="OLQ309" s="106"/>
      <c r="OLR309" s="106"/>
      <c r="OLS309" s="106"/>
      <c r="OLT309" s="106"/>
      <c r="OLU309" s="106"/>
      <c r="OLV309" s="106"/>
      <c r="OLW309" s="106"/>
      <c r="OLX309" s="106"/>
      <c r="OLY309" s="106"/>
      <c r="OLZ309" s="106"/>
      <c r="OMA309" s="106"/>
      <c r="OMB309" s="106"/>
      <c r="OMC309" s="106"/>
      <c r="OMD309" s="106"/>
      <c r="OME309" s="106"/>
      <c r="OMF309" s="106"/>
      <c r="OMG309" s="106"/>
      <c r="OMH309" s="106"/>
      <c r="OMI309" s="106"/>
      <c r="OMJ309" s="106"/>
      <c r="OMK309" s="106"/>
      <c r="OML309" s="106"/>
      <c r="OMM309" s="106"/>
      <c r="OMN309" s="106"/>
      <c r="OMO309" s="106"/>
      <c r="OMP309" s="106"/>
      <c r="OMQ309" s="106"/>
      <c r="OMR309" s="106"/>
      <c r="OMS309" s="106"/>
      <c r="OMT309" s="106"/>
      <c r="OMU309" s="106"/>
      <c r="OMV309" s="106"/>
      <c r="OMW309" s="106"/>
      <c r="OMX309" s="106"/>
      <c r="OMY309" s="106"/>
      <c r="OMZ309" s="106"/>
      <c r="ONA309" s="106"/>
      <c r="ONB309" s="106"/>
      <c r="ONC309" s="106"/>
      <c r="OND309" s="106"/>
      <c r="ONE309" s="106"/>
      <c r="ONF309" s="106"/>
      <c r="ONG309" s="106"/>
      <c r="ONH309" s="106"/>
      <c r="ONI309" s="106"/>
      <c r="ONJ309" s="106"/>
      <c r="ONK309" s="106"/>
      <c r="ONL309" s="106"/>
      <c r="ONM309" s="106"/>
      <c r="ONN309" s="106"/>
      <c r="ONO309" s="106"/>
      <c r="ONP309" s="106"/>
      <c r="ONQ309" s="106"/>
      <c r="ONR309" s="106"/>
      <c r="ONS309" s="106"/>
      <c r="ONT309" s="106"/>
      <c r="ONU309" s="106"/>
      <c r="ONV309" s="106"/>
      <c r="ONW309" s="106"/>
      <c r="ONX309" s="106"/>
      <c r="ONY309" s="106"/>
      <c r="ONZ309" s="106"/>
      <c r="OOA309" s="106"/>
      <c r="OOB309" s="106"/>
      <c r="OOC309" s="106"/>
      <c r="OOD309" s="106"/>
      <c r="OOE309" s="106"/>
      <c r="OOF309" s="106"/>
      <c r="OOG309" s="106"/>
      <c r="OOH309" s="106"/>
      <c r="OOI309" s="106"/>
      <c r="OOJ309" s="106"/>
      <c r="OOK309" s="106"/>
      <c r="OOL309" s="106"/>
      <c r="OOM309" s="106"/>
      <c r="OON309" s="106"/>
      <c r="OOO309" s="106"/>
      <c r="OOP309" s="106"/>
      <c r="OOQ309" s="106"/>
      <c r="OOR309" s="106"/>
      <c r="OOS309" s="106"/>
      <c r="OOT309" s="106"/>
      <c r="OOU309" s="106"/>
      <c r="OOV309" s="106"/>
      <c r="OOW309" s="106"/>
      <c r="OOX309" s="106"/>
      <c r="OOY309" s="106"/>
      <c r="OOZ309" s="106"/>
      <c r="OPA309" s="106"/>
      <c r="OPB309" s="106"/>
      <c r="OPC309" s="106"/>
      <c r="OPD309" s="106"/>
      <c r="OPE309" s="106"/>
      <c r="OPF309" s="106"/>
      <c r="OPG309" s="106"/>
      <c r="OPH309" s="106"/>
      <c r="OPI309" s="106"/>
      <c r="OPJ309" s="106"/>
      <c r="OPK309" s="106"/>
      <c r="OPL309" s="106"/>
      <c r="OPM309" s="106"/>
      <c r="OPN309" s="106"/>
      <c r="OPO309" s="106"/>
      <c r="OPP309" s="106"/>
      <c r="OPQ309" s="106"/>
      <c r="OPR309" s="106"/>
      <c r="OPS309" s="106"/>
      <c r="OPT309" s="106"/>
      <c r="OPU309" s="106"/>
      <c r="OPV309" s="106"/>
      <c r="OPW309" s="106"/>
      <c r="OPX309" s="106"/>
      <c r="OPY309" s="106"/>
      <c r="OPZ309" s="106"/>
      <c r="OQA309" s="106"/>
      <c r="OQB309" s="106"/>
      <c r="OQC309" s="106"/>
      <c r="OQD309" s="106"/>
      <c r="OQE309" s="106"/>
      <c r="OQF309" s="106"/>
      <c r="OQG309" s="106"/>
      <c r="OQH309" s="106"/>
      <c r="OQI309" s="106"/>
      <c r="OQJ309" s="106"/>
      <c r="OQK309" s="106"/>
      <c r="OQL309" s="106"/>
      <c r="OQM309" s="106"/>
      <c r="OQN309" s="106"/>
      <c r="OQO309" s="106"/>
      <c r="OQP309" s="106"/>
      <c r="OQQ309" s="106"/>
      <c r="OQR309" s="106"/>
      <c r="OQS309" s="106"/>
      <c r="OQT309" s="106"/>
      <c r="OQU309" s="106"/>
      <c r="OQV309" s="106"/>
      <c r="OQW309" s="106"/>
      <c r="OQX309" s="106"/>
      <c r="OQY309" s="106"/>
      <c r="OQZ309" s="106"/>
      <c r="ORA309" s="106"/>
      <c r="ORB309" s="106"/>
      <c r="ORC309" s="106"/>
      <c r="ORD309" s="106"/>
      <c r="ORE309" s="106"/>
      <c r="ORF309" s="106"/>
      <c r="ORG309" s="106"/>
      <c r="ORH309" s="106"/>
      <c r="ORI309" s="106"/>
      <c r="ORJ309" s="106"/>
      <c r="ORK309" s="106"/>
      <c r="ORL309" s="106"/>
      <c r="ORM309" s="106"/>
      <c r="ORN309" s="106"/>
      <c r="ORO309" s="106"/>
      <c r="ORP309" s="106"/>
      <c r="ORQ309" s="106"/>
      <c r="ORR309" s="106"/>
      <c r="ORS309" s="106"/>
      <c r="ORT309" s="106"/>
      <c r="ORU309" s="106"/>
      <c r="ORV309" s="106"/>
      <c r="ORW309" s="106"/>
      <c r="ORX309" s="106"/>
      <c r="ORY309" s="106"/>
      <c r="ORZ309" s="106"/>
      <c r="OSA309" s="106"/>
      <c r="OSB309" s="106"/>
      <c r="OSC309" s="106"/>
      <c r="OSD309" s="106"/>
      <c r="OSE309" s="106"/>
      <c r="OSF309" s="106"/>
      <c r="OSG309" s="106"/>
      <c r="OSH309" s="106"/>
      <c r="OSI309" s="106"/>
      <c r="OSJ309" s="106"/>
      <c r="OSK309" s="106"/>
      <c r="OSL309" s="106"/>
      <c r="OSM309" s="106"/>
      <c r="OSN309" s="106"/>
      <c r="OSO309" s="106"/>
      <c r="OSP309" s="106"/>
      <c r="OSQ309" s="106"/>
      <c r="OSR309" s="106"/>
      <c r="OSS309" s="106"/>
      <c r="OST309" s="106"/>
      <c r="OSU309" s="106"/>
      <c r="OSV309" s="106"/>
      <c r="OSW309" s="106"/>
      <c r="OSX309" s="106"/>
      <c r="OSY309" s="106"/>
      <c r="OSZ309" s="106"/>
      <c r="OTA309" s="106"/>
      <c r="OTB309" s="106"/>
      <c r="OTC309" s="106"/>
      <c r="OTD309" s="106"/>
      <c r="OTE309" s="106"/>
      <c r="OTF309" s="106"/>
      <c r="OTG309" s="106"/>
      <c r="OTH309" s="106"/>
      <c r="OTI309" s="106"/>
      <c r="OTJ309" s="106"/>
      <c r="OTK309" s="106"/>
      <c r="OTL309" s="106"/>
      <c r="OTM309" s="106"/>
      <c r="OTN309" s="106"/>
      <c r="OTO309" s="106"/>
      <c r="OTP309" s="106"/>
      <c r="OTQ309" s="106"/>
      <c r="OTR309" s="106"/>
      <c r="OTS309" s="106"/>
      <c r="OTT309" s="106"/>
      <c r="OTU309" s="106"/>
      <c r="OTV309" s="106"/>
      <c r="OTW309" s="106"/>
      <c r="OTX309" s="106"/>
      <c r="OTY309" s="106"/>
      <c r="OTZ309" s="106"/>
      <c r="OUA309" s="106"/>
      <c r="OUB309" s="106"/>
      <c r="OUC309" s="106"/>
      <c r="OUD309" s="106"/>
      <c r="OUE309" s="106"/>
      <c r="OUF309" s="106"/>
      <c r="OUG309" s="106"/>
      <c r="OUH309" s="106"/>
      <c r="OUI309" s="106"/>
      <c r="OUJ309" s="106"/>
      <c r="OUK309" s="106"/>
      <c r="OUL309" s="106"/>
      <c r="OUM309" s="106"/>
      <c r="OUN309" s="106"/>
      <c r="OUO309" s="106"/>
      <c r="OUP309" s="106"/>
      <c r="OUQ309" s="106"/>
      <c r="OUR309" s="106"/>
      <c r="OUS309" s="106"/>
      <c r="OUT309" s="106"/>
      <c r="OUU309" s="106"/>
      <c r="OUV309" s="106"/>
      <c r="OUW309" s="106"/>
      <c r="OUX309" s="106"/>
      <c r="OUY309" s="106"/>
      <c r="OUZ309" s="106"/>
      <c r="OVA309" s="106"/>
      <c r="OVB309" s="106"/>
      <c r="OVC309" s="106"/>
      <c r="OVD309" s="106"/>
      <c r="OVE309" s="106"/>
      <c r="OVF309" s="106"/>
      <c r="OVG309" s="106"/>
      <c r="OVH309" s="106"/>
      <c r="OVI309" s="106"/>
      <c r="OVJ309" s="106"/>
      <c r="OVK309" s="106"/>
      <c r="OVL309" s="106"/>
      <c r="OVM309" s="106"/>
      <c r="OVN309" s="106"/>
      <c r="OVO309" s="106"/>
      <c r="OVP309" s="106"/>
      <c r="OVQ309" s="106"/>
      <c r="OVR309" s="106"/>
      <c r="OVS309" s="106"/>
      <c r="OVT309" s="106"/>
      <c r="OVU309" s="106"/>
      <c r="OVV309" s="106"/>
      <c r="OVW309" s="106"/>
      <c r="OVX309" s="106"/>
      <c r="OVY309" s="106"/>
      <c r="OVZ309" s="106"/>
      <c r="OWA309" s="106"/>
      <c r="OWB309" s="106"/>
      <c r="OWC309" s="106"/>
      <c r="OWD309" s="106"/>
      <c r="OWE309" s="106"/>
      <c r="OWF309" s="106"/>
      <c r="OWG309" s="106"/>
      <c r="OWH309" s="106"/>
      <c r="OWI309" s="106"/>
      <c r="OWJ309" s="106"/>
      <c r="OWK309" s="106"/>
      <c r="OWL309" s="106"/>
      <c r="OWM309" s="106"/>
      <c r="OWN309" s="106"/>
      <c r="OWO309" s="106"/>
      <c r="OWP309" s="106"/>
      <c r="OWQ309" s="106"/>
      <c r="OWR309" s="106"/>
      <c r="OWS309" s="106"/>
      <c r="OWT309" s="106"/>
      <c r="OWU309" s="106"/>
      <c r="OWV309" s="106"/>
      <c r="OWW309" s="106"/>
      <c r="OWX309" s="106"/>
      <c r="OWY309" s="106"/>
      <c r="OWZ309" s="106"/>
      <c r="OXA309" s="106"/>
      <c r="OXB309" s="106"/>
      <c r="OXC309" s="106"/>
      <c r="OXD309" s="106"/>
      <c r="OXE309" s="106"/>
      <c r="OXF309" s="106"/>
      <c r="OXG309" s="106"/>
      <c r="OXH309" s="106"/>
      <c r="OXI309" s="106"/>
      <c r="OXJ309" s="106"/>
      <c r="OXK309" s="106"/>
      <c r="OXL309" s="106"/>
      <c r="OXM309" s="106"/>
      <c r="OXN309" s="106"/>
      <c r="OXO309" s="106"/>
      <c r="OXP309" s="106"/>
      <c r="OXQ309" s="106"/>
      <c r="OXR309" s="106"/>
      <c r="OXS309" s="106"/>
      <c r="OXT309" s="106"/>
      <c r="OXU309" s="106"/>
      <c r="OXV309" s="106"/>
      <c r="OXW309" s="106"/>
      <c r="OXX309" s="106"/>
      <c r="OXY309" s="106"/>
      <c r="OXZ309" s="106"/>
      <c r="OYA309" s="106"/>
      <c r="OYB309" s="106"/>
      <c r="OYC309" s="106"/>
      <c r="OYD309" s="106"/>
      <c r="OYE309" s="106"/>
      <c r="OYF309" s="106"/>
      <c r="OYG309" s="106"/>
      <c r="OYH309" s="106"/>
      <c r="OYI309" s="106"/>
      <c r="OYJ309" s="106"/>
      <c r="OYK309" s="106"/>
      <c r="OYL309" s="106"/>
      <c r="OYM309" s="106"/>
      <c r="OYN309" s="106"/>
      <c r="OYO309" s="106"/>
      <c r="OYP309" s="106"/>
      <c r="OYQ309" s="106"/>
      <c r="OYR309" s="106"/>
      <c r="OYS309" s="106"/>
      <c r="OYT309" s="106"/>
      <c r="OYU309" s="106"/>
      <c r="OYV309" s="106"/>
      <c r="OYW309" s="106"/>
      <c r="OYX309" s="106"/>
      <c r="OYY309" s="106"/>
      <c r="OYZ309" s="106"/>
      <c r="OZA309" s="106"/>
      <c r="OZB309" s="106"/>
      <c r="OZC309" s="106"/>
      <c r="OZD309" s="106"/>
      <c r="OZE309" s="106"/>
      <c r="OZF309" s="106"/>
      <c r="OZG309" s="106"/>
      <c r="OZH309" s="106"/>
      <c r="OZI309" s="106"/>
      <c r="OZJ309" s="106"/>
      <c r="OZK309" s="106"/>
      <c r="OZL309" s="106"/>
      <c r="OZM309" s="106"/>
      <c r="OZN309" s="106"/>
      <c r="OZO309" s="106"/>
      <c r="OZP309" s="106"/>
      <c r="OZQ309" s="106"/>
      <c r="OZR309" s="106"/>
      <c r="OZS309" s="106"/>
      <c r="OZT309" s="106"/>
      <c r="OZU309" s="106"/>
      <c r="OZV309" s="106"/>
      <c r="OZW309" s="106"/>
      <c r="OZX309" s="106"/>
      <c r="OZY309" s="106"/>
      <c r="OZZ309" s="106"/>
      <c r="PAA309" s="106"/>
      <c r="PAB309" s="106"/>
      <c r="PAC309" s="106"/>
      <c r="PAD309" s="106"/>
      <c r="PAE309" s="106"/>
      <c r="PAF309" s="106"/>
      <c r="PAG309" s="106"/>
      <c r="PAH309" s="106"/>
      <c r="PAI309" s="106"/>
      <c r="PAJ309" s="106"/>
      <c r="PAK309" s="106"/>
      <c r="PAL309" s="106"/>
      <c r="PAM309" s="106"/>
      <c r="PAN309" s="106"/>
      <c r="PAO309" s="106"/>
      <c r="PAP309" s="106"/>
      <c r="PAQ309" s="106"/>
      <c r="PAR309" s="106"/>
      <c r="PAS309" s="106"/>
      <c r="PAT309" s="106"/>
      <c r="PAU309" s="106"/>
      <c r="PAV309" s="106"/>
      <c r="PAW309" s="106"/>
      <c r="PAX309" s="106"/>
      <c r="PAY309" s="106"/>
      <c r="PAZ309" s="106"/>
      <c r="PBA309" s="106"/>
      <c r="PBB309" s="106"/>
      <c r="PBC309" s="106"/>
      <c r="PBD309" s="106"/>
      <c r="PBE309" s="106"/>
      <c r="PBF309" s="106"/>
      <c r="PBG309" s="106"/>
      <c r="PBH309" s="106"/>
      <c r="PBI309" s="106"/>
      <c r="PBJ309" s="106"/>
      <c r="PBK309" s="106"/>
      <c r="PBL309" s="106"/>
      <c r="PBM309" s="106"/>
      <c r="PBN309" s="106"/>
      <c r="PBO309" s="106"/>
      <c r="PBP309" s="106"/>
      <c r="PBQ309" s="106"/>
      <c r="PBR309" s="106"/>
      <c r="PBS309" s="106"/>
      <c r="PBT309" s="106"/>
      <c r="PBU309" s="106"/>
      <c r="PBV309" s="106"/>
      <c r="PBW309" s="106"/>
      <c r="PBX309" s="106"/>
      <c r="PBY309" s="106"/>
      <c r="PBZ309" s="106"/>
      <c r="PCA309" s="106"/>
      <c r="PCB309" s="106"/>
      <c r="PCC309" s="106"/>
      <c r="PCD309" s="106"/>
      <c r="PCE309" s="106"/>
      <c r="PCF309" s="106"/>
      <c r="PCG309" s="106"/>
      <c r="PCH309" s="106"/>
      <c r="PCI309" s="106"/>
      <c r="PCJ309" s="106"/>
      <c r="PCK309" s="106"/>
      <c r="PCL309" s="106"/>
      <c r="PCM309" s="106"/>
      <c r="PCN309" s="106"/>
      <c r="PCO309" s="106"/>
      <c r="PCP309" s="106"/>
      <c r="PCQ309" s="106"/>
      <c r="PCR309" s="106"/>
      <c r="PCS309" s="106"/>
      <c r="PCT309" s="106"/>
      <c r="PCU309" s="106"/>
      <c r="PCV309" s="106"/>
      <c r="PCW309" s="106"/>
      <c r="PCX309" s="106"/>
      <c r="PCY309" s="106"/>
      <c r="PCZ309" s="106"/>
      <c r="PDA309" s="106"/>
      <c r="PDB309" s="106"/>
      <c r="PDC309" s="106"/>
      <c r="PDD309" s="106"/>
      <c r="PDE309" s="106"/>
      <c r="PDF309" s="106"/>
      <c r="PDG309" s="106"/>
      <c r="PDH309" s="106"/>
      <c r="PDI309" s="106"/>
      <c r="PDJ309" s="106"/>
      <c r="PDK309" s="106"/>
      <c r="PDL309" s="106"/>
      <c r="PDM309" s="106"/>
      <c r="PDN309" s="106"/>
      <c r="PDO309" s="106"/>
      <c r="PDP309" s="106"/>
      <c r="PDQ309" s="106"/>
      <c r="PDR309" s="106"/>
      <c r="PDS309" s="106"/>
      <c r="PDT309" s="106"/>
      <c r="PDU309" s="106"/>
      <c r="PDV309" s="106"/>
      <c r="PDW309" s="106"/>
      <c r="PDX309" s="106"/>
      <c r="PDY309" s="106"/>
      <c r="PDZ309" s="106"/>
      <c r="PEA309" s="106"/>
      <c r="PEB309" s="106"/>
      <c r="PEC309" s="106"/>
      <c r="PED309" s="106"/>
      <c r="PEE309" s="106"/>
      <c r="PEF309" s="106"/>
      <c r="PEG309" s="106"/>
      <c r="PEH309" s="106"/>
      <c r="PEI309" s="106"/>
      <c r="PEJ309" s="106"/>
      <c r="PEK309" s="106"/>
      <c r="PEL309" s="106"/>
      <c r="PEM309" s="106"/>
      <c r="PEN309" s="106"/>
      <c r="PEO309" s="106"/>
      <c r="PEP309" s="106"/>
      <c r="PEQ309" s="106"/>
      <c r="PER309" s="106"/>
      <c r="PES309" s="106"/>
      <c r="PET309" s="106"/>
      <c r="PEU309" s="106"/>
      <c r="PEV309" s="106"/>
      <c r="PEW309" s="106"/>
      <c r="PEX309" s="106"/>
      <c r="PEY309" s="106"/>
      <c r="PEZ309" s="106"/>
      <c r="PFA309" s="106"/>
      <c r="PFB309" s="106"/>
      <c r="PFC309" s="106"/>
      <c r="PFD309" s="106"/>
      <c r="PFE309" s="106"/>
      <c r="PFF309" s="106"/>
      <c r="PFG309" s="106"/>
      <c r="PFH309" s="106"/>
      <c r="PFI309" s="106"/>
      <c r="PFJ309" s="106"/>
      <c r="PFK309" s="106"/>
      <c r="PFL309" s="106"/>
      <c r="PFM309" s="106"/>
      <c r="PFN309" s="106"/>
      <c r="PFO309" s="106"/>
      <c r="PFP309" s="106"/>
      <c r="PFQ309" s="106"/>
      <c r="PFR309" s="106"/>
      <c r="PFS309" s="106"/>
      <c r="PFT309" s="106"/>
      <c r="PFU309" s="106"/>
      <c r="PFV309" s="106"/>
      <c r="PFW309" s="106"/>
      <c r="PFX309" s="106"/>
      <c r="PFY309" s="106"/>
      <c r="PFZ309" s="106"/>
      <c r="PGA309" s="106"/>
      <c r="PGB309" s="106"/>
      <c r="PGC309" s="106"/>
      <c r="PGD309" s="106"/>
      <c r="PGE309" s="106"/>
      <c r="PGF309" s="106"/>
      <c r="PGG309" s="106"/>
      <c r="PGH309" s="106"/>
      <c r="PGI309" s="106"/>
      <c r="PGJ309" s="106"/>
      <c r="PGK309" s="106"/>
      <c r="PGL309" s="106"/>
      <c r="PGM309" s="106"/>
      <c r="PGN309" s="106"/>
      <c r="PGO309" s="106"/>
      <c r="PGP309" s="106"/>
      <c r="PGQ309" s="106"/>
      <c r="PGR309" s="106"/>
      <c r="PGS309" s="106"/>
      <c r="PGT309" s="106"/>
      <c r="PGU309" s="106"/>
      <c r="PGV309" s="106"/>
      <c r="PGW309" s="106"/>
      <c r="PGX309" s="106"/>
      <c r="PGY309" s="106"/>
      <c r="PGZ309" s="106"/>
      <c r="PHA309" s="106"/>
      <c r="PHB309" s="106"/>
      <c r="PHC309" s="106"/>
      <c r="PHD309" s="106"/>
      <c r="PHE309" s="106"/>
      <c r="PHF309" s="106"/>
      <c r="PHG309" s="106"/>
      <c r="PHH309" s="106"/>
      <c r="PHI309" s="106"/>
      <c r="PHJ309" s="106"/>
      <c r="PHK309" s="106"/>
      <c r="PHL309" s="106"/>
      <c r="PHM309" s="106"/>
      <c r="PHN309" s="106"/>
      <c r="PHO309" s="106"/>
      <c r="PHP309" s="106"/>
      <c r="PHQ309" s="106"/>
      <c r="PHR309" s="106"/>
      <c r="PHS309" s="106"/>
      <c r="PHT309" s="106"/>
      <c r="PHU309" s="106"/>
      <c r="PHV309" s="106"/>
      <c r="PHW309" s="106"/>
      <c r="PHX309" s="106"/>
      <c r="PHY309" s="106"/>
      <c r="PHZ309" s="106"/>
      <c r="PIA309" s="106"/>
      <c r="PIB309" s="106"/>
      <c r="PIC309" s="106"/>
      <c r="PID309" s="106"/>
      <c r="PIE309" s="106"/>
      <c r="PIF309" s="106"/>
      <c r="PIG309" s="106"/>
      <c r="PIH309" s="106"/>
      <c r="PII309" s="106"/>
      <c r="PIJ309" s="106"/>
      <c r="PIK309" s="106"/>
      <c r="PIL309" s="106"/>
      <c r="PIM309" s="106"/>
      <c r="PIN309" s="106"/>
      <c r="PIO309" s="106"/>
      <c r="PIP309" s="106"/>
      <c r="PIQ309" s="106"/>
      <c r="PIR309" s="106"/>
      <c r="PIS309" s="106"/>
      <c r="PIT309" s="106"/>
      <c r="PIU309" s="106"/>
      <c r="PIV309" s="106"/>
      <c r="PIW309" s="106"/>
      <c r="PIX309" s="106"/>
      <c r="PIY309" s="106"/>
      <c r="PIZ309" s="106"/>
      <c r="PJA309" s="106"/>
      <c r="PJB309" s="106"/>
      <c r="PJC309" s="106"/>
      <c r="PJD309" s="106"/>
      <c r="PJE309" s="106"/>
      <c r="PJF309" s="106"/>
      <c r="PJG309" s="106"/>
      <c r="PJH309" s="106"/>
      <c r="PJI309" s="106"/>
      <c r="PJJ309" s="106"/>
      <c r="PJK309" s="106"/>
      <c r="PJL309" s="106"/>
      <c r="PJM309" s="106"/>
      <c r="PJN309" s="106"/>
      <c r="PJO309" s="106"/>
      <c r="PJP309" s="106"/>
      <c r="PJQ309" s="106"/>
      <c r="PJR309" s="106"/>
      <c r="PJS309" s="106"/>
      <c r="PJT309" s="106"/>
      <c r="PJU309" s="106"/>
      <c r="PJV309" s="106"/>
      <c r="PJW309" s="106"/>
      <c r="PJX309" s="106"/>
      <c r="PJY309" s="106"/>
      <c r="PJZ309" s="106"/>
      <c r="PKA309" s="106"/>
      <c r="PKB309" s="106"/>
      <c r="PKC309" s="106"/>
      <c r="PKD309" s="106"/>
      <c r="PKE309" s="106"/>
      <c r="PKF309" s="106"/>
      <c r="PKG309" s="106"/>
      <c r="PKH309" s="106"/>
      <c r="PKI309" s="106"/>
      <c r="PKJ309" s="106"/>
      <c r="PKK309" s="106"/>
      <c r="PKL309" s="106"/>
      <c r="PKM309" s="106"/>
      <c r="PKN309" s="106"/>
      <c r="PKO309" s="106"/>
      <c r="PKP309" s="106"/>
      <c r="PKQ309" s="106"/>
      <c r="PKR309" s="106"/>
      <c r="PKS309" s="106"/>
      <c r="PKT309" s="106"/>
      <c r="PKU309" s="106"/>
      <c r="PKV309" s="106"/>
      <c r="PKW309" s="106"/>
      <c r="PKX309" s="106"/>
      <c r="PKY309" s="106"/>
      <c r="PKZ309" s="106"/>
      <c r="PLA309" s="106"/>
      <c r="PLB309" s="106"/>
      <c r="PLC309" s="106"/>
      <c r="PLD309" s="106"/>
      <c r="PLE309" s="106"/>
      <c r="PLF309" s="106"/>
      <c r="PLG309" s="106"/>
      <c r="PLH309" s="106"/>
      <c r="PLI309" s="106"/>
      <c r="PLJ309" s="106"/>
      <c r="PLK309" s="106"/>
      <c r="PLL309" s="106"/>
      <c r="PLM309" s="106"/>
      <c r="PLN309" s="106"/>
      <c r="PLO309" s="106"/>
      <c r="PLP309" s="106"/>
      <c r="PLQ309" s="106"/>
      <c r="PLR309" s="106"/>
      <c r="PLS309" s="106"/>
      <c r="PLT309" s="106"/>
      <c r="PLU309" s="106"/>
      <c r="PLV309" s="106"/>
      <c r="PLW309" s="106"/>
      <c r="PLX309" s="106"/>
      <c r="PLY309" s="106"/>
      <c r="PLZ309" s="106"/>
      <c r="PMA309" s="106"/>
      <c r="PMB309" s="106"/>
      <c r="PMC309" s="106"/>
      <c r="PMD309" s="106"/>
      <c r="PME309" s="106"/>
      <c r="PMF309" s="106"/>
      <c r="PMG309" s="106"/>
      <c r="PMH309" s="106"/>
      <c r="PMI309" s="106"/>
      <c r="PMJ309" s="106"/>
      <c r="PMK309" s="106"/>
      <c r="PML309" s="106"/>
      <c r="PMM309" s="106"/>
      <c r="PMN309" s="106"/>
      <c r="PMO309" s="106"/>
      <c r="PMP309" s="106"/>
      <c r="PMQ309" s="106"/>
      <c r="PMR309" s="106"/>
      <c r="PMS309" s="106"/>
      <c r="PMT309" s="106"/>
      <c r="PMU309" s="106"/>
      <c r="PMV309" s="106"/>
      <c r="PMW309" s="106"/>
      <c r="PMX309" s="106"/>
      <c r="PMY309" s="106"/>
      <c r="PMZ309" s="106"/>
      <c r="PNA309" s="106"/>
      <c r="PNB309" s="106"/>
      <c r="PNC309" s="106"/>
      <c r="PND309" s="106"/>
      <c r="PNE309" s="106"/>
      <c r="PNF309" s="106"/>
      <c r="PNG309" s="106"/>
      <c r="PNH309" s="106"/>
      <c r="PNI309" s="106"/>
      <c r="PNJ309" s="106"/>
      <c r="PNK309" s="106"/>
      <c r="PNL309" s="106"/>
      <c r="PNM309" s="106"/>
      <c r="PNN309" s="106"/>
      <c r="PNO309" s="106"/>
      <c r="PNP309" s="106"/>
      <c r="PNQ309" s="106"/>
      <c r="PNR309" s="106"/>
      <c r="PNS309" s="106"/>
      <c r="PNT309" s="106"/>
      <c r="PNU309" s="106"/>
      <c r="PNV309" s="106"/>
      <c r="PNW309" s="106"/>
      <c r="PNX309" s="106"/>
      <c r="PNY309" s="106"/>
      <c r="PNZ309" s="106"/>
      <c r="POA309" s="106"/>
      <c r="POB309" s="106"/>
      <c r="POC309" s="106"/>
      <c r="POD309" s="106"/>
      <c r="POE309" s="106"/>
      <c r="POF309" s="106"/>
      <c r="POG309" s="106"/>
      <c r="POH309" s="106"/>
      <c r="POI309" s="106"/>
      <c r="POJ309" s="106"/>
      <c r="POK309" s="106"/>
      <c r="POL309" s="106"/>
      <c r="POM309" s="106"/>
      <c r="PON309" s="106"/>
      <c r="POO309" s="106"/>
      <c r="POP309" s="106"/>
      <c r="POQ309" s="106"/>
      <c r="POR309" s="106"/>
      <c r="POS309" s="106"/>
      <c r="POT309" s="106"/>
      <c r="POU309" s="106"/>
      <c r="POV309" s="106"/>
      <c r="POW309" s="106"/>
      <c r="POX309" s="106"/>
      <c r="POY309" s="106"/>
      <c r="POZ309" s="106"/>
      <c r="PPA309" s="106"/>
      <c r="PPB309" s="106"/>
      <c r="PPC309" s="106"/>
      <c r="PPD309" s="106"/>
      <c r="PPE309" s="106"/>
      <c r="PPF309" s="106"/>
      <c r="PPG309" s="106"/>
      <c r="PPH309" s="106"/>
      <c r="PPI309" s="106"/>
      <c r="PPJ309" s="106"/>
      <c r="PPK309" s="106"/>
      <c r="PPL309" s="106"/>
      <c r="PPM309" s="106"/>
      <c r="PPN309" s="106"/>
      <c r="PPO309" s="106"/>
      <c r="PPP309" s="106"/>
      <c r="PPQ309" s="106"/>
      <c r="PPR309" s="106"/>
      <c r="PPS309" s="106"/>
      <c r="PPT309" s="106"/>
      <c r="PPU309" s="106"/>
      <c r="PPV309" s="106"/>
      <c r="PPW309" s="106"/>
      <c r="PPX309" s="106"/>
      <c r="PPY309" s="106"/>
      <c r="PPZ309" s="106"/>
      <c r="PQA309" s="106"/>
      <c r="PQB309" s="106"/>
      <c r="PQC309" s="106"/>
      <c r="PQD309" s="106"/>
      <c r="PQE309" s="106"/>
      <c r="PQF309" s="106"/>
      <c r="PQG309" s="106"/>
      <c r="PQH309" s="106"/>
      <c r="PQI309" s="106"/>
      <c r="PQJ309" s="106"/>
      <c r="PQK309" s="106"/>
      <c r="PQL309" s="106"/>
      <c r="PQM309" s="106"/>
      <c r="PQN309" s="106"/>
      <c r="PQO309" s="106"/>
      <c r="PQP309" s="106"/>
      <c r="PQQ309" s="106"/>
      <c r="PQR309" s="106"/>
      <c r="PQS309" s="106"/>
      <c r="PQT309" s="106"/>
      <c r="PQU309" s="106"/>
      <c r="PQV309" s="106"/>
      <c r="PQW309" s="106"/>
      <c r="PQX309" s="106"/>
      <c r="PQY309" s="106"/>
      <c r="PQZ309" s="106"/>
      <c r="PRA309" s="106"/>
      <c r="PRB309" s="106"/>
      <c r="PRC309" s="106"/>
      <c r="PRD309" s="106"/>
      <c r="PRE309" s="106"/>
      <c r="PRF309" s="106"/>
      <c r="PRG309" s="106"/>
      <c r="PRH309" s="106"/>
      <c r="PRI309" s="106"/>
      <c r="PRJ309" s="106"/>
      <c r="PRK309" s="106"/>
      <c r="PRL309" s="106"/>
      <c r="PRM309" s="106"/>
      <c r="PRN309" s="106"/>
      <c r="PRO309" s="106"/>
      <c r="PRP309" s="106"/>
      <c r="PRQ309" s="106"/>
      <c r="PRR309" s="106"/>
      <c r="PRS309" s="106"/>
      <c r="PRT309" s="106"/>
      <c r="PRU309" s="106"/>
      <c r="PRV309" s="106"/>
      <c r="PRW309" s="106"/>
      <c r="PRX309" s="106"/>
      <c r="PRY309" s="106"/>
      <c r="PRZ309" s="106"/>
      <c r="PSA309" s="106"/>
      <c r="PSB309" s="106"/>
      <c r="PSC309" s="106"/>
      <c r="PSD309" s="106"/>
      <c r="PSE309" s="106"/>
      <c r="PSF309" s="106"/>
      <c r="PSG309" s="106"/>
      <c r="PSH309" s="106"/>
      <c r="PSI309" s="106"/>
      <c r="PSJ309" s="106"/>
      <c r="PSK309" s="106"/>
      <c r="PSL309" s="106"/>
      <c r="PSM309" s="106"/>
      <c r="PSN309" s="106"/>
      <c r="PSO309" s="106"/>
      <c r="PSP309" s="106"/>
      <c r="PSQ309" s="106"/>
      <c r="PSR309" s="106"/>
      <c r="PSS309" s="106"/>
      <c r="PST309" s="106"/>
      <c r="PSU309" s="106"/>
      <c r="PSV309" s="106"/>
      <c r="PSW309" s="106"/>
      <c r="PSX309" s="106"/>
      <c r="PSY309" s="106"/>
      <c r="PSZ309" s="106"/>
      <c r="PTA309" s="106"/>
      <c r="PTB309" s="106"/>
      <c r="PTC309" s="106"/>
      <c r="PTD309" s="106"/>
      <c r="PTE309" s="106"/>
      <c r="PTF309" s="106"/>
      <c r="PTG309" s="106"/>
      <c r="PTH309" s="106"/>
      <c r="PTI309" s="106"/>
      <c r="PTJ309" s="106"/>
      <c r="PTK309" s="106"/>
      <c r="PTL309" s="106"/>
      <c r="PTM309" s="106"/>
      <c r="PTN309" s="106"/>
      <c r="PTO309" s="106"/>
      <c r="PTP309" s="106"/>
      <c r="PTQ309" s="106"/>
      <c r="PTR309" s="106"/>
      <c r="PTS309" s="106"/>
      <c r="PTT309" s="106"/>
      <c r="PTU309" s="106"/>
      <c r="PTV309" s="106"/>
      <c r="PTW309" s="106"/>
      <c r="PTX309" s="106"/>
      <c r="PTY309" s="106"/>
      <c r="PTZ309" s="106"/>
      <c r="PUA309" s="106"/>
      <c r="PUB309" s="106"/>
      <c r="PUC309" s="106"/>
      <c r="PUD309" s="106"/>
      <c r="PUE309" s="106"/>
      <c r="PUF309" s="106"/>
      <c r="PUG309" s="106"/>
      <c r="PUH309" s="106"/>
      <c r="PUI309" s="106"/>
      <c r="PUJ309" s="106"/>
      <c r="PUK309" s="106"/>
      <c r="PUL309" s="106"/>
      <c r="PUM309" s="106"/>
      <c r="PUN309" s="106"/>
      <c r="PUO309" s="106"/>
      <c r="PUP309" s="106"/>
      <c r="PUQ309" s="106"/>
      <c r="PUR309" s="106"/>
      <c r="PUS309" s="106"/>
      <c r="PUT309" s="106"/>
      <c r="PUU309" s="106"/>
      <c r="PUV309" s="106"/>
      <c r="PUW309" s="106"/>
      <c r="PUX309" s="106"/>
      <c r="PUY309" s="106"/>
      <c r="PUZ309" s="106"/>
      <c r="PVA309" s="106"/>
      <c r="PVB309" s="106"/>
      <c r="PVC309" s="106"/>
      <c r="PVD309" s="106"/>
      <c r="PVE309" s="106"/>
      <c r="PVF309" s="106"/>
      <c r="PVG309" s="106"/>
      <c r="PVH309" s="106"/>
      <c r="PVI309" s="106"/>
      <c r="PVJ309" s="106"/>
      <c r="PVK309" s="106"/>
      <c r="PVL309" s="106"/>
      <c r="PVM309" s="106"/>
      <c r="PVN309" s="106"/>
      <c r="PVO309" s="106"/>
      <c r="PVP309" s="106"/>
      <c r="PVQ309" s="106"/>
      <c r="PVR309" s="106"/>
      <c r="PVS309" s="106"/>
      <c r="PVT309" s="106"/>
      <c r="PVU309" s="106"/>
      <c r="PVV309" s="106"/>
      <c r="PVW309" s="106"/>
      <c r="PVX309" s="106"/>
      <c r="PVY309" s="106"/>
      <c r="PVZ309" s="106"/>
      <c r="PWA309" s="106"/>
      <c r="PWB309" s="106"/>
      <c r="PWC309" s="106"/>
      <c r="PWD309" s="106"/>
      <c r="PWE309" s="106"/>
      <c r="PWF309" s="106"/>
      <c r="PWG309" s="106"/>
      <c r="PWH309" s="106"/>
      <c r="PWI309" s="106"/>
      <c r="PWJ309" s="106"/>
      <c r="PWK309" s="106"/>
      <c r="PWL309" s="106"/>
      <c r="PWM309" s="106"/>
      <c r="PWN309" s="106"/>
      <c r="PWO309" s="106"/>
      <c r="PWP309" s="106"/>
      <c r="PWQ309" s="106"/>
      <c r="PWR309" s="106"/>
      <c r="PWS309" s="106"/>
      <c r="PWT309" s="106"/>
      <c r="PWU309" s="106"/>
      <c r="PWV309" s="106"/>
      <c r="PWW309" s="106"/>
      <c r="PWX309" s="106"/>
      <c r="PWY309" s="106"/>
      <c r="PWZ309" s="106"/>
      <c r="PXA309" s="106"/>
      <c r="PXB309" s="106"/>
      <c r="PXC309" s="106"/>
      <c r="PXD309" s="106"/>
      <c r="PXE309" s="106"/>
      <c r="PXF309" s="106"/>
      <c r="PXG309" s="106"/>
      <c r="PXH309" s="106"/>
      <c r="PXI309" s="106"/>
      <c r="PXJ309" s="106"/>
      <c r="PXK309" s="106"/>
      <c r="PXL309" s="106"/>
      <c r="PXM309" s="106"/>
      <c r="PXN309" s="106"/>
      <c r="PXO309" s="106"/>
      <c r="PXP309" s="106"/>
      <c r="PXQ309" s="106"/>
      <c r="PXR309" s="106"/>
      <c r="PXS309" s="106"/>
      <c r="PXT309" s="106"/>
      <c r="PXU309" s="106"/>
      <c r="PXV309" s="106"/>
      <c r="PXW309" s="106"/>
      <c r="PXX309" s="106"/>
      <c r="PXY309" s="106"/>
      <c r="PXZ309" s="106"/>
      <c r="PYA309" s="106"/>
      <c r="PYB309" s="106"/>
      <c r="PYC309" s="106"/>
      <c r="PYD309" s="106"/>
      <c r="PYE309" s="106"/>
      <c r="PYF309" s="106"/>
      <c r="PYG309" s="106"/>
      <c r="PYH309" s="106"/>
      <c r="PYI309" s="106"/>
      <c r="PYJ309" s="106"/>
      <c r="PYK309" s="106"/>
      <c r="PYL309" s="106"/>
      <c r="PYM309" s="106"/>
      <c r="PYN309" s="106"/>
      <c r="PYO309" s="106"/>
      <c r="PYP309" s="106"/>
      <c r="PYQ309" s="106"/>
      <c r="PYR309" s="106"/>
      <c r="PYS309" s="106"/>
      <c r="PYT309" s="106"/>
      <c r="PYU309" s="106"/>
      <c r="PYV309" s="106"/>
      <c r="PYW309" s="106"/>
      <c r="PYX309" s="106"/>
      <c r="PYY309" s="106"/>
      <c r="PYZ309" s="106"/>
      <c r="PZA309" s="106"/>
      <c r="PZB309" s="106"/>
      <c r="PZC309" s="106"/>
      <c r="PZD309" s="106"/>
      <c r="PZE309" s="106"/>
      <c r="PZF309" s="106"/>
      <c r="PZG309" s="106"/>
      <c r="PZH309" s="106"/>
      <c r="PZI309" s="106"/>
      <c r="PZJ309" s="106"/>
      <c r="PZK309" s="106"/>
      <c r="PZL309" s="106"/>
      <c r="PZM309" s="106"/>
      <c r="PZN309" s="106"/>
      <c r="PZO309" s="106"/>
      <c r="PZP309" s="106"/>
      <c r="PZQ309" s="106"/>
      <c r="PZR309" s="106"/>
      <c r="PZS309" s="106"/>
      <c r="PZT309" s="106"/>
      <c r="PZU309" s="106"/>
      <c r="PZV309" s="106"/>
      <c r="PZW309" s="106"/>
      <c r="PZX309" s="106"/>
      <c r="PZY309" s="106"/>
      <c r="PZZ309" s="106"/>
      <c r="QAA309" s="106"/>
      <c r="QAB309" s="106"/>
      <c r="QAC309" s="106"/>
      <c r="QAD309" s="106"/>
      <c r="QAE309" s="106"/>
      <c r="QAF309" s="106"/>
      <c r="QAG309" s="106"/>
      <c r="QAH309" s="106"/>
      <c r="QAI309" s="106"/>
      <c r="QAJ309" s="106"/>
      <c r="QAK309" s="106"/>
      <c r="QAL309" s="106"/>
      <c r="QAM309" s="106"/>
      <c r="QAN309" s="106"/>
      <c r="QAO309" s="106"/>
      <c r="QAP309" s="106"/>
      <c r="QAQ309" s="106"/>
      <c r="QAR309" s="106"/>
      <c r="QAS309" s="106"/>
      <c r="QAT309" s="106"/>
      <c r="QAU309" s="106"/>
      <c r="QAV309" s="106"/>
      <c r="QAW309" s="106"/>
      <c r="QAX309" s="106"/>
      <c r="QAY309" s="106"/>
      <c r="QAZ309" s="106"/>
      <c r="QBA309" s="106"/>
      <c r="QBB309" s="106"/>
      <c r="QBC309" s="106"/>
      <c r="QBD309" s="106"/>
      <c r="QBE309" s="106"/>
      <c r="QBF309" s="106"/>
      <c r="QBG309" s="106"/>
      <c r="QBH309" s="106"/>
      <c r="QBI309" s="106"/>
      <c r="QBJ309" s="106"/>
      <c r="QBK309" s="106"/>
      <c r="QBL309" s="106"/>
      <c r="QBM309" s="106"/>
      <c r="QBN309" s="106"/>
      <c r="QBO309" s="106"/>
      <c r="QBP309" s="106"/>
      <c r="QBQ309" s="106"/>
      <c r="QBR309" s="106"/>
      <c r="QBS309" s="106"/>
      <c r="QBT309" s="106"/>
      <c r="QBU309" s="106"/>
      <c r="QBV309" s="106"/>
      <c r="QBW309" s="106"/>
      <c r="QBX309" s="106"/>
      <c r="QBY309" s="106"/>
      <c r="QBZ309" s="106"/>
      <c r="QCA309" s="106"/>
      <c r="QCB309" s="106"/>
      <c r="QCC309" s="106"/>
      <c r="QCD309" s="106"/>
      <c r="QCE309" s="106"/>
      <c r="QCF309" s="106"/>
      <c r="QCG309" s="106"/>
      <c r="QCH309" s="106"/>
      <c r="QCI309" s="106"/>
      <c r="QCJ309" s="106"/>
      <c r="QCK309" s="106"/>
      <c r="QCL309" s="106"/>
      <c r="QCM309" s="106"/>
      <c r="QCN309" s="106"/>
      <c r="QCO309" s="106"/>
      <c r="QCP309" s="106"/>
      <c r="QCQ309" s="106"/>
      <c r="QCR309" s="106"/>
      <c r="QCS309" s="106"/>
      <c r="QCT309" s="106"/>
      <c r="QCU309" s="106"/>
      <c r="QCV309" s="106"/>
      <c r="QCW309" s="106"/>
      <c r="QCX309" s="106"/>
      <c r="QCY309" s="106"/>
      <c r="QCZ309" s="106"/>
      <c r="QDA309" s="106"/>
      <c r="QDB309" s="106"/>
      <c r="QDC309" s="106"/>
      <c r="QDD309" s="106"/>
      <c r="QDE309" s="106"/>
      <c r="QDF309" s="106"/>
      <c r="QDG309" s="106"/>
      <c r="QDH309" s="106"/>
      <c r="QDI309" s="106"/>
      <c r="QDJ309" s="106"/>
      <c r="QDK309" s="106"/>
      <c r="QDL309" s="106"/>
      <c r="QDM309" s="106"/>
      <c r="QDN309" s="106"/>
      <c r="QDO309" s="106"/>
      <c r="QDP309" s="106"/>
      <c r="QDQ309" s="106"/>
      <c r="QDR309" s="106"/>
      <c r="QDS309" s="106"/>
      <c r="QDT309" s="106"/>
      <c r="QDU309" s="106"/>
      <c r="QDV309" s="106"/>
      <c r="QDW309" s="106"/>
      <c r="QDX309" s="106"/>
      <c r="QDY309" s="106"/>
      <c r="QDZ309" s="106"/>
      <c r="QEA309" s="106"/>
      <c r="QEB309" s="106"/>
      <c r="QEC309" s="106"/>
      <c r="QED309" s="106"/>
      <c r="QEE309" s="106"/>
      <c r="QEF309" s="106"/>
      <c r="QEG309" s="106"/>
      <c r="QEH309" s="106"/>
      <c r="QEI309" s="106"/>
      <c r="QEJ309" s="106"/>
      <c r="QEK309" s="106"/>
      <c r="QEL309" s="106"/>
      <c r="QEM309" s="106"/>
      <c r="QEN309" s="106"/>
      <c r="QEO309" s="106"/>
      <c r="QEP309" s="106"/>
      <c r="QEQ309" s="106"/>
      <c r="QER309" s="106"/>
      <c r="QES309" s="106"/>
      <c r="QET309" s="106"/>
      <c r="QEU309" s="106"/>
      <c r="QEV309" s="106"/>
      <c r="QEW309" s="106"/>
      <c r="QEX309" s="106"/>
      <c r="QEY309" s="106"/>
      <c r="QEZ309" s="106"/>
      <c r="QFA309" s="106"/>
      <c r="QFB309" s="106"/>
      <c r="QFC309" s="106"/>
      <c r="QFD309" s="106"/>
      <c r="QFE309" s="106"/>
      <c r="QFF309" s="106"/>
      <c r="QFG309" s="106"/>
      <c r="QFH309" s="106"/>
      <c r="QFI309" s="106"/>
      <c r="QFJ309" s="106"/>
      <c r="QFK309" s="106"/>
      <c r="QFL309" s="106"/>
      <c r="QFM309" s="106"/>
      <c r="QFN309" s="106"/>
      <c r="QFO309" s="106"/>
      <c r="QFP309" s="106"/>
      <c r="QFQ309" s="106"/>
      <c r="QFR309" s="106"/>
      <c r="QFS309" s="106"/>
      <c r="QFT309" s="106"/>
      <c r="QFU309" s="106"/>
      <c r="QFV309" s="106"/>
      <c r="QFW309" s="106"/>
      <c r="QFX309" s="106"/>
      <c r="QFY309" s="106"/>
      <c r="QFZ309" s="106"/>
      <c r="QGA309" s="106"/>
      <c r="QGB309" s="106"/>
      <c r="QGC309" s="106"/>
      <c r="QGD309" s="106"/>
      <c r="QGE309" s="106"/>
      <c r="QGF309" s="106"/>
      <c r="QGG309" s="106"/>
      <c r="QGH309" s="106"/>
      <c r="QGI309" s="106"/>
      <c r="QGJ309" s="106"/>
      <c r="QGK309" s="106"/>
      <c r="QGL309" s="106"/>
      <c r="QGM309" s="106"/>
      <c r="QGN309" s="106"/>
      <c r="QGO309" s="106"/>
      <c r="QGP309" s="106"/>
      <c r="QGQ309" s="106"/>
      <c r="QGR309" s="106"/>
      <c r="QGS309" s="106"/>
      <c r="QGT309" s="106"/>
      <c r="QGU309" s="106"/>
      <c r="QGV309" s="106"/>
      <c r="QGW309" s="106"/>
      <c r="QGX309" s="106"/>
      <c r="QGY309" s="106"/>
      <c r="QGZ309" s="106"/>
      <c r="QHA309" s="106"/>
      <c r="QHB309" s="106"/>
      <c r="QHC309" s="106"/>
      <c r="QHD309" s="106"/>
      <c r="QHE309" s="106"/>
      <c r="QHF309" s="106"/>
      <c r="QHG309" s="106"/>
      <c r="QHH309" s="106"/>
      <c r="QHI309" s="106"/>
      <c r="QHJ309" s="106"/>
      <c r="QHK309" s="106"/>
      <c r="QHL309" s="106"/>
      <c r="QHM309" s="106"/>
      <c r="QHN309" s="106"/>
      <c r="QHO309" s="106"/>
      <c r="QHP309" s="106"/>
      <c r="QHQ309" s="106"/>
      <c r="QHR309" s="106"/>
      <c r="QHS309" s="106"/>
      <c r="QHT309" s="106"/>
      <c r="QHU309" s="106"/>
      <c r="QHV309" s="106"/>
      <c r="QHW309" s="106"/>
      <c r="QHX309" s="106"/>
      <c r="QHY309" s="106"/>
      <c r="QHZ309" s="106"/>
      <c r="QIA309" s="106"/>
      <c r="QIB309" s="106"/>
      <c r="QIC309" s="106"/>
      <c r="QID309" s="106"/>
      <c r="QIE309" s="106"/>
      <c r="QIF309" s="106"/>
      <c r="QIG309" s="106"/>
      <c r="QIH309" s="106"/>
      <c r="QII309" s="106"/>
      <c r="QIJ309" s="106"/>
      <c r="QIK309" s="106"/>
      <c r="QIL309" s="106"/>
      <c r="QIM309" s="106"/>
      <c r="QIN309" s="106"/>
      <c r="QIO309" s="106"/>
      <c r="QIP309" s="106"/>
      <c r="QIQ309" s="106"/>
      <c r="QIR309" s="106"/>
      <c r="QIS309" s="106"/>
      <c r="QIT309" s="106"/>
      <c r="QIU309" s="106"/>
      <c r="QIV309" s="106"/>
      <c r="QIW309" s="106"/>
      <c r="QIX309" s="106"/>
      <c r="QIY309" s="106"/>
      <c r="QIZ309" s="106"/>
      <c r="QJA309" s="106"/>
      <c r="QJB309" s="106"/>
      <c r="QJC309" s="106"/>
      <c r="QJD309" s="106"/>
      <c r="QJE309" s="106"/>
      <c r="QJF309" s="106"/>
      <c r="QJG309" s="106"/>
      <c r="QJH309" s="106"/>
      <c r="QJI309" s="106"/>
      <c r="QJJ309" s="106"/>
      <c r="QJK309" s="106"/>
      <c r="QJL309" s="106"/>
      <c r="QJM309" s="106"/>
      <c r="QJN309" s="106"/>
      <c r="QJO309" s="106"/>
      <c r="QJP309" s="106"/>
      <c r="QJQ309" s="106"/>
      <c r="QJR309" s="106"/>
      <c r="QJS309" s="106"/>
      <c r="QJT309" s="106"/>
      <c r="QJU309" s="106"/>
      <c r="QJV309" s="106"/>
      <c r="QJW309" s="106"/>
      <c r="QJX309" s="106"/>
      <c r="QJY309" s="106"/>
      <c r="QJZ309" s="106"/>
      <c r="QKA309" s="106"/>
      <c r="QKB309" s="106"/>
      <c r="QKC309" s="106"/>
      <c r="QKD309" s="106"/>
      <c r="QKE309" s="106"/>
      <c r="QKF309" s="106"/>
      <c r="QKG309" s="106"/>
      <c r="QKH309" s="106"/>
      <c r="QKI309" s="106"/>
      <c r="QKJ309" s="106"/>
      <c r="QKK309" s="106"/>
      <c r="QKL309" s="106"/>
      <c r="QKM309" s="106"/>
      <c r="QKN309" s="106"/>
      <c r="QKO309" s="106"/>
      <c r="QKP309" s="106"/>
      <c r="QKQ309" s="106"/>
      <c r="QKR309" s="106"/>
      <c r="QKS309" s="106"/>
      <c r="QKT309" s="106"/>
      <c r="QKU309" s="106"/>
      <c r="QKV309" s="106"/>
      <c r="QKW309" s="106"/>
      <c r="QKX309" s="106"/>
      <c r="QKY309" s="106"/>
      <c r="QKZ309" s="106"/>
      <c r="QLA309" s="106"/>
      <c r="QLB309" s="106"/>
      <c r="QLC309" s="106"/>
      <c r="QLD309" s="106"/>
      <c r="QLE309" s="106"/>
      <c r="QLF309" s="106"/>
      <c r="QLG309" s="106"/>
      <c r="QLH309" s="106"/>
      <c r="QLI309" s="106"/>
      <c r="QLJ309" s="106"/>
      <c r="QLK309" s="106"/>
      <c r="QLL309" s="106"/>
      <c r="QLM309" s="106"/>
      <c r="QLN309" s="106"/>
      <c r="QLO309" s="106"/>
      <c r="QLP309" s="106"/>
      <c r="QLQ309" s="106"/>
      <c r="QLR309" s="106"/>
      <c r="QLS309" s="106"/>
      <c r="QLT309" s="106"/>
      <c r="QLU309" s="106"/>
      <c r="QLV309" s="106"/>
      <c r="QLW309" s="106"/>
      <c r="QLX309" s="106"/>
      <c r="QLY309" s="106"/>
      <c r="QLZ309" s="106"/>
      <c r="QMA309" s="106"/>
      <c r="QMB309" s="106"/>
      <c r="QMC309" s="106"/>
      <c r="QMD309" s="106"/>
      <c r="QME309" s="106"/>
      <c r="QMF309" s="106"/>
      <c r="QMG309" s="106"/>
      <c r="QMH309" s="106"/>
      <c r="QMI309" s="106"/>
      <c r="QMJ309" s="106"/>
      <c r="QMK309" s="106"/>
      <c r="QML309" s="106"/>
      <c r="QMM309" s="106"/>
      <c r="QMN309" s="106"/>
      <c r="QMO309" s="106"/>
      <c r="QMP309" s="106"/>
      <c r="QMQ309" s="106"/>
      <c r="QMR309" s="106"/>
      <c r="QMS309" s="106"/>
      <c r="QMT309" s="106"/>
      <c r="QMU309" s="106"/>
      <c r="QMV309" s="106"/>
      <c r="QMW309" s="106"/>
      <c r="QMX309" s="106"/>
      <c r="QMY309" s="106"/>
      <c r="QMZ309" s="106"/>
      <c r="QNA309" s="106"/>
      <c r="QNB309" s="106"/>
      <c r="QNC309" s="106"/>
      <c r="QND309" s="106"/>
      <c r="QNE309" s="106"/>
      <c r="QNF309" s="106"/>
      <c r="QNG309" s="106"/>
      <c r="QNH309" s="106"/>
      <c r="QNI309" s="106"/>
      <c r="QNJ309" s="106"/>
      <c r="QNK309" s="106"/>
      <c r="QNL309" s="106"/>
      <c r="QNM309" s="106"/>
      <c r="QNN309" s="106"/>
      <c r="QNO309" s="106"/>
      <c r="QNP309" s="106"/>
      <c r="QNQ309" s="106"/>
      <c r="QNR309" s="106"/>
      <c r="QNS309" s="106"/>
      <c r="QNT309" s="106"/>
      <c r="QNU309" s="106"/>
      <c r="QNV309" s="106"/>
      <c r="QNW309" s="106"/>
      <c r="QNX309" s="106"/>
      <c r="QNY309" s="106"/>
      <c r="QNZ309" s="106"/>
      <c r="QOA309" s="106"/>
      <c r="QOB309" s="106"/>
      <c r="QOC309" s="106"/>
      <c r="QOD309" s="106"/>
      <c r="QOE309" s="106"/>
      <c r="QOF309" s="106"/>
      <c r="QOG309" s="106"/>
      <c r="QOH309" s="106"/>
      <c r="QOI309" s="106"/>
      <c r="QOJ309" s="106"/>
      <c r="QOK309" s="106"/>
      <c r="QOL309" s="106"/>
      <c r="QOM309" s="106"/>
      <c r="QON309" s="106"/>
      <c r="QOO309" s="106"/>
      <c r="QOP309" s="106"/>
      <c r="QOQ309" s="106"/>
      <c r="QOR309" s="106"/>
      <c r="QOS309" s="106"/>
      <c r="QOT309" s="106"/>
      <c r="QOU309" s="106"/>
      <c r="QOV309" s="106"/>
      <c r="QOW309" s="106"/>
      <c r="QOX309" s="106"/>
      <c r="QOY309" s="106"/>
      <c r="QOZ309" s="106"/>
      <c r="QPA309" s="106"/>
      <c r="QPB309" s="106"/>
      <c r="QPC309" s="106"/>
      <c r="QPD309" s="106"/>
      <c r="QPE309" s="106"/>
      <c r="QPF309" s="106"/>
      <c r="QPG309" s="106"/>
      <c r="QPH309" s="106"/>
      <c r="QPI309" s="106"/>
      <c r="QPJ309" s="106"/>
      <c r="QPK309" s="106"/>
      <c r="QPL309" s="106"/>
      <c r="QPM309" s="106"/>
      <c r="QPN309" s="106"/>
      <c r="QPO309" s="106"/>
      <c r="QPP309" s="106"/>
      <c r="QPQ309" s="106"/>
      <c r="QPR309" s="106"/>
      <c r="QPS309" s="106"/>
      <c r="QPT309" s="106"/>
      <c r="QPU309" s="106"/>
      <c r="QPV309" s="106"/>
      <c r="QPW309" s="106"/>
      <c r="QPX309" s="106"/>
      <c r="QPY309" s="106"/>
      <c r="QPZ309" s="106"/>
      <c r="QQA309" s="106"/>
      <c r="QQB309" s="106"/>
      <c r="QQC309" s="106"/>
      <c r="QQD309" s="106"/>
      <c r="QQE309" s="106"/>
      <c r="QQF309" s="106"/>
      <c r="QQG309" s="106"/>
      <c r="QQH309" s="106"/>
      <c r="QQI309" s="106"/>
      <c r="QQJ309" s="106"/>
      <c r="QQK309" s="106"/>
      <c r="QQL309" s="106"/>
      <c r="QQM309" s="106"/>
      <c r="QQN309" s="106"/>
      <c r="QQO309" s="106"/>
      <c r="QQP309" s="106"/>
      <c r="QQQ309" s="106"/>
      <c r="QQR309" s="106"/>
      <c r="QQS309" s="106"/>
      <c r="QQT309" s="106"/>
      <c r="QQU309" s="106"/>
      <c r="QQV309" s="106"/>
      <c r="QQW309" s="106"/>
      <c r="QQX309" s="106"/>
      <c r="QQY309" s="106"/>
      <c r="QQZ309" s="106"/>
      <c r="QRA309" s="106"/>
      <c r="QRB309" s="106"/>
      <c r="QRC309" s="106"/>
      <c r="QRD309" s="106"/>
      <c r="QRE309" s="106"/>
      <c r="QRF309" s="106"/>
      <c r="QRG309" s="106"/>
      <c r="QRH309" s="106"/>
      <c r="QRI309" s="106"/>
      <c r="QRJ309" s="106"/>
      <c r="QRK309" s="106"/>
      <c r="QRL309" s="106"/>
      <c r="QRM309" s="106"/>
      <c r="QRN309" s="106"/>
      <c r="QRO309" s="106"/>
      <c r="QRP309" s="106"/>
      <c r="QRQ309" s="106"/>
      <c r="QRR309" s="106"/>
      <c r="QRS309" s="106"/>
      <c r="QRT309" s="106"/>
      <c r="QRU309" s="106"/>
      <c r="QRV309" s="106"/>
      <c r="QRW309" s="106"/>
      <c r="QRX309" s="106"/>
      <c r="QRY309" s="106"/>
      <c r="QRZ309" s="106"/>
      <c r="QSA309" s="106"/>
      <c r="QSB309" s="106"/>
      <c r="QSC309" s="106"/>
      <c r="QSD309" s="106"/>
      <c r="QSE309" s="106"/>
      <c r="QSF309" s="106"/>
      <c r="QSG309" s="106"/>
      <c r="QSH309" s="106"/>
      <c r="QSI309" s="106"/>
      <c r="QSJ309" s="106"/>
      <c r="QSK309" s="106"/>
      <c r="QSL309" s="106"/>
      <c r="QSM309" s="106"/>
      <c r="QSN309" s="106"/>
      <c r="QSO309" s="106"/>
      <c r="QSP309" s="106"/>
      <c r="QSQ309" s="106"/>
      <c r="QSR309" s="106"/>
      <c r="QSS309" s="106"/>
      <c r="QST309" s="106"/>
      <c r="QSU309" s="106"/>
      <c r="QSV309" s="106"/>
      <c r="QSW309" s="106"/>
      <c r="QSX309" s="106"/>
      <c r="QSY309" s="106"/>
      <c r="QSZ309" s="106"/>
      <c r="QTA309" s="106"/>
      <c r="QTB309" s="106"/>
      <c r="QTC309" s="106"/>
      <c r="QTD309" s="106"/>
      <c r="QTE309" s="106"/>
      <c r="QTF309" s="106"/>
      <c r="QTG309" s="106"/>
      <c r="QTH309" s="106"/>
      <c r="QTI309" s="106"/>
      <c r="QTJ309" s="106"/>
      <c r="QTK309" s="106"/>
      <c r="QTL309" s="106"/>
      <c r="QTM309" s="106"/>
      <c r="QTN309" s="106"/>
      <c r="QTO309" s="106"/>
      <c r="QTP309" s="106"/>
      <c r="QTQ309" s="106"/>
      <c r="QTR309" s="106"/>
      <c r="QTS309" s="106"/>
      <c r="QTT309" s="106"/>
      <c r="QTU309" s="106"/>
      <c r="QTV309" s="106"/>
      <c r="QTW309" s="106"/>
      <c r="QTX309" s="106"/>
      <c r="QTY309" s="106"/>
      <c r="QTZ309" s="106"/>
      <c r="QUA309" s="106"/>
      <c r="QUB309" s="106"/>
      <c r="QUC309" s="106"/>
      <c r="QUD309" s="106"/>
      <c r="QUE309" s="106"/>
      <c r="QUF309" s="106"/>
      <c r="QUG309" s="106"/>
      <c r="QUH309" s="106"/>
      <c r="QUI309" s="106"/>
      <c r="QUJ309" s="106"/>
      <c r="QUK309" s="106"/>
      <c r="QUL309" s="106"/>
      <c r="QUM309" s="106"/>
      <c r="QUN309" s="106"/>
      <c r="QUO309" s="106"/>
      <c r="QUP309" s="106"/>
      <c r="QUQ309" s="106"/>
      <c r="QUR309" s="106"/>
      <c r="QUS309" s="106"/>
      <c r="QUT309" s="106"/>
      <c r="QUU309" s="106"/>
      <c r="QUV309" s="106"/>
      <c r="QUW309" s="106"/>
      <c r="QUX309" s="106"/>
      <c r="QUY309" s="106"/>
      <c r="QUZ309" s="106"/>
      <c r="QVA309" s="106"/>
      <c r="QVB309" s="106"/>
      <c r="QVC309" s="106"/>
      <c r="QVD309" s="106"/>
      <c r="QVE309" s="106"/>
      <c r="QVF309" s="106"/>
      <c r="QVG309" s="106"/>
      <c r="QVH309" s="106"/>
      <c r="QVI309" s="106"/>
      <c r="QVJ309" s="106"/>
      <c r="QVK309" s="106"/>
      <c r="QVL309" s="106"/>
      <c r="QVM309" s="106"/>
      <c r="QVN309" s="106"/>
      <c r="QVO309" s="106"/>
      <c r="QVP309" s="106"/>
      <c r="QVQ309" s="106"/>
      <c r="QVR309" s="106"/>
      <c r="QVS309" s="106"/>
      <c r="QVT309" s="106"/>
      <c r="QVU309" s="106"/>
      <c r="QVV309" s="106"/>
      <c r="QVW309" s="106"/>
      <c r="QVX309" s="106"/>
      <c r="QVY309" s="106"/>
      <c r="QVZ309" s="106"/>
      <c r="QWA309" s="106"/>
      <c r="QWB309" s="106"/>
      <c r="QWC309" s="106"/>
      <c r="QWD309" s="106"/>
      <c r="QWE309" s="106"/>
      <c r="QWF309" s="106"/>
      <c r="QWG309" s="106"/>
      <c r="QWH309" s="106"/>
      <c r="QWI309" s="106"/>
      <c r="QWJ309" s="106"/>
      <c r="QWK309" s="106"/>
      <c r="QWL309" s="106"/>
      <c r="QWM309" s="106"/>
      <c r="QWN309" s="106"/>
      <c r="QWO309" s="106"/>
      <c r="QWP309" s="106"/>
      <c r="QWQ309" s="106"/>
      <c r="QWR309" s="106"/>
      <c r="QWS309" s="106"/>
      <c r="QWT309" s="106"/>
      <c r="QWU309" s="106"/>
      <c r="QWV309" s="106"/>
      <c r="QWW309" s="106"/>
      <c r="QWX309" s="106"/>
      <c r="QWY309" s="106"/>
      <c r="QWZ309" s="106"/>
      <c r="QXA309" s="106"/>
      <c r="QXB309" s="106"/>
      <c r="QXC309" s="106"/>
      <c r="QXD309" s="106"/>
      <c r="QXE309" s="106"/>
      <c r="QXF309" s="106"/>
      <c r="QXG309" s="106"/>
      <c r="QXH309" s="106"/>
      <c r="QXI309" s="106"/>
      <c r="QXJ309" s="106"/>
      <c r="QXK309" s="106"/>
      <c r="QXL309" s="106"/>
      <c r="QXM309" s="106"/>
      <c r="QXN309" s="106"/>
      <c r="QXO309" s="106"/>
      <c r="QXP309" s="106"/>
      <c r="QXQ309" s="106"/>
      <c r="QXR309" s="106"/>
      <c r="QXS309" s="106"/>
      <c r="QXT309" s="106"/>
      <c r="QXU309" s="106"/>
      <c r="QXV309" s="106"/>
      <c r="QXW309" s="106"/>
      <c r="QXX309" s="106"/>
      <c r="QXY309" s="106"/>
      <c r="QXZ309" s="106"/>
      <c r="QYA309" s="106"/>
      <c r="QYB309" s="106"/>
      <c r="QYC309" s="106"/>
      <c r="QYD309" s="106"/>
      <c r="QYE309" s="106"/>
      <c r="QYF309" s="106"/>
      <c r="QYG309" s="106"/>
      <c r="QYH309" s="106"/>
      <c r="QYI309" s="106"/>
      <c r="QYJ309" s="106"/>
      <c r="QYK309" s="106"/>
      <c r="QYL309" s="106"/>
      <c r="QYM309" s="106"/>
      <c r="QYN309" s="106"/>
      <c r="QYO309" s="106"/>
      <c r="QYP309" s="106"/>
      <c r="QYQ309" s="106"/>
      <c r="QYR309" s="106"/>
      <c r="QYS309" s="106"/>
      <c r="QYT309" s="106"/>
      <c r="QYU309" s="106"/>
      <c r="QYV309" s="106"/>
      <c r="QYW309" s="106"/>
      <c r="QYX309" s="106"/>
      <c r="QYY309" s="106"/>
      <c r="QYZ309" s="106"/>
      <c r="QZA309" s="106"/>
      <c r="QZB309" s="106"/>
      <c r="QZC309" s="106"/>
      <c r="QZD309" s="106"/>
      <c r="QZE309" s="106"/>
      <c r="QZF309" s="106"/>
      <c r="QZG309" s="106"/>
      <c r="QZH309" s="106"/>
      <c r="QZI309" s="106"/>
      <c r="QZJ309" s="106"/>
      <c r="QZK309" s="106"/>
      <c r="QZL309" s="106"/>
      <c r="QZM309" s="106"/>
      <c r="QZN309" s="106"/>
      <c r="QZO309" s="106"/>
      <c r="QZP309" s="106"/>
      <c r="QZQ309" s="106"/>
      <c r="QZR309" s="106"/>
      <c r="QZS309" s="106"/>
      <c r="QZT309" s="106"/>
      <c r="QZU309" s="106"/>
      <c r="QZV309" s="106"/>
      <c r="QZW309" s="106"/>
      <c r="QZX309" s="106"/>
      <c r="QZY309" s="106"/>
      <c r="QZZ309" s="106"/>
      <c r="RAA309" s="106"/>
      <c r="RAB309" s="106"/>
      <c r="RAC309" s="106"/>
      <c r="RAD309" s="106"/>
      <c r="RAE309" s="106"/>
      <c r="RAF309" s="106"/>
      <c r="RAG309" s="106"/>
      <c r="RAH309" s="106"/>
      <c r="RAI309" s="106"/>
      <c r="RAJ309" s="106"/>
      <c r="RAK309" s="106"/>
      <c r="RAL309" s="106"/>
      <c r="RAM309" s="106"/>
      <c r="RAN309" s="106"/>
      <c r="RAO309" s="106"/>
      <c r="RAP309" s="106"/>
      <c r="RAQ309" s="106"/>
      <c r="RAR309" s="106"/>
      <c r="RAS309" s="106"/>
      <c r="RAT309" s="106"/>
      <c r="RAU309" s="106"/>
      <c r="RAV309" s="106"/>
      <c r="RAW309" s="106"/>
      <c r="RAX309" s="106"/>
      <c r="RAY309" s="106"/>
      <c r="RAZ309" s="106"/>
      <c r="RBA309" s="106"/>
      <c r="RBB309" s="106"/>
      <c r="RBC309" s="106"/>
      <c r="RBD309" s="106"/>
      <c r="RBE309" s="106"/>
      <c r="RBF309" s="106"/>
      <c r="RBG309" s="106"/>
      <c r="RBH309" s="106"/>
      <c r="RBI309" s="106"/>
      <c r="RBJ309" s="106"/>
      <c r="RBK309" s="106"/>
      <c r="RBL309" s="106"/>
      <c r="RBM309" s="106"/>
      <c r="RBN309" s="106"/>
      <c r="RBO309" s="106"/>
      <c r="RBP309" s="106"/>
      <c r="RBQ309" s="106"/>
      <c r="RBR309" s="106"/>
      <c r="RBS309" s="106"/>
      <c r="RBT309" s="106"/>
      <c r="RBU309" s="106"/>
      <c r="RBV309" s="106"/>
      <c r="RBW309" s="106"/>
      <c r="RBX309" s="106"/>
      <c r="RBY309" s="106"/>
      <c r="RBZ309" s="106"/>
      <c r="RCA309" s="106"/>
      <c r="RCB309" s="106"/>
      <c r="RCC309" s="106"/>
      <c r="RCD309" s="106"/>
      <c r="RCE309" s="106"/>
      <c r="RCF309" s="106"/>
      <c r="RCG309" s="106"/>
      <c r="RCH309" s="106"/>
      <c r="RCI309" s="106"/>
      <c r="RCJ309" s="106"/>
      <c r="RCK309" s="106"/>
      <c r="RCL309" s="106"/>
      <c r="RCM309" s="106"/>
      <c r="RCN309" s="106"/>
      <c r="RCO309" s="106"/>
      <c r="RCP309" s="106"/>
      <c r="RCQ309" s="106"/>
      <c r="RCR309" s="106"/>
      <c r="RCS309" s="106"/>
      <c r="RCT309" s="106"/>
      <c r="RCU309" s="106"/>
      <c r="RCV309" s="106"/>
      <c r="RCW309" s="106"/>
      <c r="RCX309" s="106"/>
      <c r="RCY309" s="106"/>
      <c r="RCZ309" s="106"/>
      <c r="RDA309" s="106"/>
      <c r="RDB309" s="106"/>
      <c r="RDC309" s="106"/>
      <c r="RDD309" s="106"/>
      <c r="RDE309" s="106"/>
      <c r="RDF309" s="106"/>
      <c r="RDG309" s="106"/>
      <c r="RDH309" s="106"/>
      <c r="RDI309" s="106"/>
      <c r="RDJ309" s="106"/>
      <c r="RDK309" s="106"/>
      <c r="RDL309" s="106"/>
      <c r="RDM309" s="106"/>
      <c r="RDN309" s="106"/>
      <c r="RDO309" s="106"/>
      <c r="RDP309" s="106"/>
      <c r="RDQ309" s="106"/>
      <c r="RDR309" s="106"/>
      <c r="RDS309" s="106"/>
      <c r="RDT309" s="106"/>
      <c r="RDU309" s="106"/>
      <c r="RDV309" s="106"/>
      <c r="RDW309" s="106"/>
      <c r="RDX309" s="106"/>
      <c r="RDY309" s="106"/>
      <c r="RDZ309" s="106"/>
      <c r="REA309" s="106"/>
      <c r="REB309" s="106"/>
      <c r="REC309" s="106"/>
      <c r="RED309" s="106"/>
      <c r="REE309" s="106"/>
      <c r="REF309" s="106"/>
      <c r="REG309" s="106"/>
      <c r="REH309" s="106"/>
      <c r="REI309" s="106"/>
      <c r="REJ309" s="106"/>
      <c r="REK309" s="106"/>
      <c r="REL309" s="106"/>
      <c r="REM309" s="106"/>
      <c r="REN309" s="106"/>
      <c r="REO309" s="106"/>
      <c r="REP309" s="106"/>
      <c r="REQ309" s="106"/>
      <c r="RER309" s="106"/>
      <c r="RES309" s="106"/>
      <c r="RET309" s="106"/>
      <c r="REU309" s="106"/>
      <c r="REV309" s="106"/>
      <c r="REW309" s="106"/>
      <c r="REX309" s="106"/>
      <c r="REY309" s="106"/>
      <c r="REZ309" s="106"/>
      <c r="RFA309" s="106"/>
      <c r="RFB309" s="106"/>
      <c r="RFC309" s="106"/>
      <c r="RFD309" s="106"/>
      <c r="RFE309" s="106"/>
      <c r="RFF309" s="106"/>
      <c r="RFG309" s="106"/>
      <c r="RFH309" s="106"/>
      <c r="RFI309" s="106"/>
      <c r="RFJ309" s="106"/>
      <c r="RFK309" s="106"/>
      <c r="RFL309" s="106"/>
      <c r="RFM309" s="106"/>
      <c r="RFN309" s="106"/>
      <c r="RFO309" s="106"/>
      <c r="RFP309" s="106"/>
      <c r="RFQ309" s="106"/>
      <c r="RFR309" s="106"/>
      <c r="RFS309" s="106"/>
      <c r="RFT309" s="106"/>
      <c r="RFU309" s="106"/>
      <c r="RFV309" s="106"/>
      <c r="RFW309" s="106"/>
      <c r="RFX309" s="106"/>
      <c r="RFY309" s="106"/>
      <c r="RFZ309" s="106"/>
      <c r="RGA309" s="106"/>
      <c r="RGB309" s="106"/>
      <c r="RGC309" s="106"/>
      <c r="RGD309" s="106"/>
      <c r="RGE309" s="106"/>
      <c r="RGF309" s="106"/>
      <c r="RGG309" s="106"/>
      <c r="RGH309" s="106"/>
      <c r="RGI309" s="106"/>
      <c r="RGJ309" s="106"/>
      <c r="RGK309" s="106"/>
      <c r="RGL309" s="106"/>
      <c r="RGM309" s="106"/>
      <c r="RGN309" s="106"/>
      <c r="RGO309" s="106"/>
      <c r="RGP309" s="106"/>
      <c r="RGQ309" s="106"/>
      <c r="RGR309" s="106"/>
      <c r="RGS309" s="106"/>
      <c r="RGT309" s="106"/>
      <c r="RGU309" s="106"/>
      <c r="RGV309" s="106"/>
      <c r="RGW309" s="106"/>
      <c r="RGX309" s="106"/>
      <c r="RGY309" s="106"/>
      <c r="RGZ309" s="106"/>
      <c r="RHA309" s="106"/>
      <c r="RHB309" s="106"/>
      <c r="RHC309" s="106"/>
      <c r="RHD309" s="106"/>
      <c r="RHE309" s="106"/>
      <c r="RHF309" s="106"/>
      <c r="RHG309" s="106"/>
      <c r="RHH309" s="106"/>
      <c r="RHI309" s="106"/>
      <c r="RHJ309" s="106"/>
      <c r="RHK309" s="106"/>
      <c r="RHL309" s="106"/>
      <c r="RHM309" s="106"/>
      <c r="RHN309" s="106"/>
      <c r="RHO309" s="106"/>
      <c r="RHP309" s="106"/>
      <c r="RHQ309" s="106"/>
      <c r="RHR309" s="106"/>
      <c r="RHS309" s="106"/>
      <c r="RHT309" s="106"/>
      <c r="RHU309" s="106"/>
      <c r="RHV309" s="106"/>
      <c r="RHW309" s="106"/>
      <c r="RHX309" s="106"/>
      <c r="RHY309" s="106"/>
      <c r="RHZ309" s="106"/>
      <c r="RIA309" s="106"/>
      <c r="RIB309" s="106"/>
      <c r="RIC309" s="106"/>
      <c r="RID309" s="106"/>
      <c r="RIE309" s="106"/>
      <c r="RIF309" s="106"/>
      <c r="RIG309" s="106"/>
      <c r="RIH309" s="106"/>
      <c r="RII309" s="106"/>
      <c r="RIJ309" s="106"/>
      <c r="RIK309" s="106"/>
      <c r="RIL309" s="106"/>
      <c r="RIM309" s="106"/>
      <c r="RIN309" s="106"/>
      <c r="RIO309" s="106"/>
      <c r="RIP309" s="106"/>
      <c r="RIQ309" s="106"/>
      <c r="RIR309" s="106"/>
      <c r="RIS309" s="106"/>
      <c r="RIT309" s="106"/>
      <c r="RIU309" s="106"/>
      <c r="RIV309" s="106"/>
      <c r="RIW309" s="106"/>
      <c r="RIX309" s="106"/>
      <c r="RIY309" s="106"/>
      <c r="RIZ309" s="106"/>
      <c r="RJA309" s="106"/>
      <c r="RJB309" s="106"/>
      <c r="RJC309" s="106"/>
      <c r="RJD309" s="106"/>
      <c r="RJE309" s="106"/>
      <c r="RJF309" s="106"/>
      <c r="RJG309" s="106"/>
      <c r="RJH309" s="106"/>
      <c r="RJI309" s="106"/>
      <c r="RJJ309" s="106"/>
      <c r="RJK309" s="106"/>
      <c r="RJL309" s="106"/>
      <c r="RJM309" s="106"/>
      <c r="RJN309" s="106"/>
      <c r="RJO309" s="106"/>
      <c r="RJP309" s="106"/>
      <c r="RJQ309" s="106"/>
      <c r="RJR309" s="106"/>
      <c r="RJS309" s="106"/>
      <c r="RJT309" s="106"/>
      <c r="RJU309" s="106"/>
      <c r="RJV309" s="106"/>
      <c r="RJW309" s="106"/>
      <c r="RJX309" s="106"/>
      <c r="RJY309" s="106"/>
      <c r="RJZ309" s="106"/>
      <c r="RKA309" s="106"/>
      <c r="RKB309" s="106"/>
      <c r="RKC309" s="106"/>
      <c r="RKD309" s="106"/>
      <c r="RKE309" s="106"/>
      <c r="RKF309" s="106"/>
      <c r="RKG309" s="106"/>
      <c r="RKH309" s="106"/>
      <c r="RKI309" s="106"/>
      <c r="RKJ309" s="106"/>
      <c r="RKK309" s="106"/>
      <c r="RKL309" s="106"/>
      <c r="RKM309" s="106"/>
      <c r="RKN309" s="106"/>
      <c r="RKO309" s="106"/>
      <c r="RKP309" s="106"/>
      <c r="RKQ309" s="106"/>
      <c r="RKR309" s="106"/>
      <c r="RKS309" s="106"/>
      <c r="RKT309" s="106"/>
      <c r="RKU309" s="106"/>
      <c r="RKV309" s="106"/>
      <c r="RKW309" s="106"/>
      <c r="RKX309" s="106"/>
      <c r="RKY309" s="106"/>
      <c r="RKZ309" s="106"/>
      <c r="RLA309" s="106"/>
      <c r="RLB309" s="106"/>
      <c r="RLC309" s="106"/>
      <c r="RLD309" s="106"/>
      <c r="RLE309" s="106"/>
      <c r="RLF309" s="106"/>
      <c r="RLG309" s="106"/>
      <c r="RLH309" s="106"/>
      <c r="RLI309" s="106"/>
      <c r="RLJ309" s="106"/>
      <c r="RLK309" s="106"/>
      <c r="RLL309" s="106"/>
      <c r="RLM309" s="106"/>
      <c r="RLN309" s="106"/>
      <c r="RLO309" s="106"/>
      <c r="RLP309" s="106"/>
      <c r="RLQ309" s="106"/>
      <c r="RLR309" s="106"/>
      <c r="RLS309" s="106"/>
      <c r="RLT309" s="106"/>
      <c r="RLU309" s="106"/>
      <c r="RLV309" s="106"/>
      <c r="RLW309" s="106"/>
      <c r="RLX309" s="106"/>
      <c r="RLY309" s="106"/>
      <c r="RLZ309" s="106"/>
      <c r="RMA309" s="106"/>
      <c r="RMB309" s="106"/>
      <c r="RMC309" s="106"/>
      <c r="RMD309" s="106"/>
      <c r="RME309" s="106"/>
      <c r="RMF309" s="106"/>
      <c r="RMG309" s="106"/>
      <c r="RMH309" s="106"/>
      <c r="RMI309" s="106"/>
      <c r="RMJ309" s="106"/>
      <c r="RMK309" s="106"/>
      <c r="RML309" s="106"/>
      <c r="RMM309" s="106"/>
      <c r="RMN309" s="106"/>
      <c r="RMO309" s="106"/>
      <c r="RMP309" s="106"/>
      <c r="RMQ309" s="106"/>
      <c r="RMR309" s="106"/>
      <c r="RMS309" s="106"/>
      <c r="RMT309" s="106"/>
      <c r="RMU309" s="106"/>
      <c r="RMV309" s="106"/>
      <c r="RMW309" s="106"/>
      <c r="RMX309" s="106"/>
      <c r="RMY309" s="106"/>
      <c r="RMZ309" s="106"/>
      <c r="RNA309" s="106"/>
      <c r="RNB309" s="106"/>
      <c r="RNC309" s="106"/>
      <c r="RND309" s="106"/>
      <c r="RNE309" s="106"/>
      <c r="RNF309" s="106"/>
      <c r="RNG309" s="106"/>
      <c r="RNH309" s="106"/>
      <c r="RNI309" s="106"/>
      <c r="RNJ309" s="106"/>
      <c r="RNK309" s="106"/>
      <c r="RNL309" s="106"/>
      <c r="RNM309" s="106"/>
      <c r="RNN309" s="106"/>
      <c r="RNO309" s="106"/>
      <c r="RNP309" s="106"/>
      <c r="RNQ309" s="106"/>
      <c r="RNR309" s="106"/>
      <c r="RNS309" s="106"/>
      <c r="RNT309" s="106"/>
      <c r="RNU309" s="106"/>
      <c r="RNV309" s="106"/>
      <c r="RNW309" s="106"/>
      <c r="RNX309" s="106"/>
      <c r="RNY309" s="106"/>
      <c r="RNZ309" s="106"/>
      <c r="ROA309" s="106"/>
      <c r="ROB309" s="106"/>
      <c r="ROC309" s="106"/>
      <c r="ROD309" s="106"/>
      <c r="ROE309" s="106"/>
      <c r="ROF309" s="106"/>
      <c r="ROG309" s="106"/>
      <c r="ROH309" s="106"/>
      <c r="ROI309" s="106"/>
      <c r="ROJ309" s="106"/>
      <c r="ROK309" s="106"/>
      <c r="ROL309" s="106"/>
      <c r="ROM309" s="106"/>
      <c r="RON309" s="106"/>
      <c r="ROO309" s="106"/>
      <c r="ROP309" s="106"/>
      <c r="ROQ309" s="106"/>
      <c r="ROR309" s="106"/>
      <c r="ROS309" s="106"/>
      <c r="ROT309" s="106"/>
      <c r="ROU309" s="106"/>
      <c r="ROV309" s="106"/>
      <c r="ROW309" s="106"/>
      <c r="ROX309" s="106"/>
      <c r="ROY309" s="106"/>
      <c r="ROZ309" s="106"/>
      <c r="RPA309" s="106"/>
      <c r="RPB309" s="106"/>
      <c r="RPC309" s="106"/>
      <c r="RPD309" s="106"/>
      <c r="RPE309" s="106"/>
      <c r="RPF309" s="106"/>
      <c r="RPG309" s="106"/>
      <c r="RPH309" s="106"/>
      <c r="RPI309" s="106"/>
      <c r="RPJ309" s="106"/>
      <c r="RPK309" s="106"/>
      <c r="RPL309" s="106"/>
      <c r="RPM309" s="106"/>
      <c r="RPN309" s="106"/>
      <c r="RPO309" s="106"/>
      <c r="RPP309" s="106"/>
      <c r="RPQ309" s="106"/>
      <c r="RPR309" s="106"/>
      <c r="RPS309" s="106"/>
      <c r="RPT309" s="106"/>
      <c r="RPU309" s="106"/>
      <c r="RPV309" s="106"/>
      <c r="RPW309" s="106"/>
      <c r="RPX309" s="106"/>
      <c r="RPY309" s="106"/>
      <c r="RPZ309" s="106"/>
      <c r="RQA309" s="106"/>
      <c r="RQB309" s="106"/>
      <c r="RQC309" s="106"/>
      <c r="RQD309" s="106"/>
      <c r="RQE309" s="106"/>
      <c r="RQF309" s="106"/>
      <c r="RQG309" s="106"/>
      <c r="RQH309" s="106"/>
      <c r="RQI309" s="106"/>
      <c r="RQJ309" s="106"/>
      <c r="RQK309" s="106"/>
      <c r="RQL309" s="106"/>
      <c r="RQM309" s="106"/>
      <c r="RQN309" s="106"/>
      <c r="RQO309" s="106"/>
      <c r="RQP309" s="106"/>
      <c r="RQQ309" s="106"/>
      <c r="RQR309" s="106"/>
      <c r="RQS309" s="106"/>
      <c r="RQT309" s="106"/>
      <c r="RQU309" s="106"/>
      <c r="RQV309" s="106"/>
      <c r="RQW309" s="106"/>
      <c r="RQX309" s="106"/>
      <c r="RQY309" s="106"/>
      <c r="RQZ309" s="106"/>
      <c r="RRA309" s="106"/>
      <c r="RRB309" s="106"/>
      <c r="RRC309" s="106"/>
      <c r="RRD309" s="106"/>
      <c r="RRE309" s="106"/>
      <c r="RRF309" s="106"/>
      <c r="RRG309" s="106"/>
      <c r="RRH309" s="106"/>
      <c r="RRI309" s="106"/>
      <c r="RRJ309" s="106"/>
      <c r="RRK309" s="106"/>
      <c r="RRL309" s="106"/>
      <c r="RRM309" s="106"/>
      <c r="RRN309" s="106"/>
      <c r="RRO309" s="106"/>
      <c r="RRP309" s="106"/>
      <c r="RRQ309" s="106"/>
      <c r="RRR309" s="106"/>
      <c r="RRS309" s="106"/>
      <c r="RRT309" s="106"/>
      <c r="RRU309" s="106"/>
      <c r="RRV309" s="106"/>
      <c r="RRW309" s="106"/>
      <c r="RRX309" s="106"/>
      <c r="RRY309" s="106"/>
      <c r="RRZ309" s="106"/>
      <c r="RSA309" s="106"/>
      <c r="RSB309" s="106"/>
      <c r="RSC309" s="106"/>
      <c r="RSD309" s="106"/>
      <c r="RSE309" s="106"/>
      <c r="RSF309" s="106"/>
      <c r="RSG309" s="106"/>
      <c r="RSH309" s="106"/>
      <c r="RSI309" s="106"/>
      <c r="RSJ309" s="106"/>
      <c r="RSK309" s="106"/>
      <c r="RSL309" s="106"/>
      <c r="RSM309" s="106"/>
      <c r="RSN309" s="106"/>
      <c r="RSO309" s="106"/>
      <c r="RSP309" s="106"/>
      <c r="RSQ309" s="106"/>
      <c r="RSR309" s="106"/>
      <c r="RSS309" s="106"/>
      <c r="RST309" s="106"/>
      <c r="RSU309" s="106"/>
      <c r="RSV309" s="106"/>
      <c r="RSW309" s="106"/>
      <c r="RSX309" s="106"/>
      <c r="RSY309" s="106"/>
      <c r="RSZ309" s="106"/>
      <c r="RTA309" s="106"/>
      <c r="RTB309" s="106"/>
      <c r="RTC309" s="106"/>
      <c r="RTD309" s="106"/>
      <c r="RTE309" s="106"/>
      <c r="RTF309" s="106"/>
      <c r="RTG309" s="106"/>
      <c r="RTH309" s="106"/>
      <c r="RTI309" s="106"/>
      <c r="RTJ309" s="106"/>
      <c r="RTK309" s="106"/>
      <c r="RTL309" s="106"/>
      <c r="RTM309" s="106"/>
      <c r="RTN309" s="106"/>
      <c r="RTO309" s="106"/>
      <c r="RTP309" s="106"/>
      <c r="RTQ309" s="106"/>
      <c r="RTR309" s="106"/>
      <c r="RTS309" s="106"/>
      <c r="RTT309" s="106"/>
      <c r="RTU309" s="106"/>
      <c r="RTV309" s="106"/>
      <c r="RTW309" s="106"/>
      <c r="RTX309" s="106"/>
      <c r="RTY309" s="106"/>
      <c r="RTZ309" s="106"/>
      <c r="RUA309" s="106"/>
      <c r="RUB309" s="106"/>
      <c r="RUC309" s="106"/>
      <c r="RUD309" s="106"/>
      <c r="RUE309" s="106"/>
      <c r="RUF309" s="106"/>
      <c r="RUG309" s="106"/>
      <c r="RUH309" s="106"/>
      <c r="RUI309" s="106"/>
      <c r="RUJ309" s="106"/>
      <c r="RUK309" s="106"/>
      <c r="RUL309" s="106"/>
      <c r="RUM309" s="106"/>
      <c r="RUN309" s="106"/>
      <c r="RUO309" s="106"/>
      <c r="RUP309" s="106"/>
      <c r="RUQ309" s="106"/>
      <c r="RUR309" s="106"/>
      <c r="RUS309" s="106"/>
      <c r="RUT309" s="106"/>
      <c r="RUU309" s="106"/>
      <c r="RUV309" s="106"/>
      <c r="RUW309" s="106"/>
      <c r="RUX309" s="106"/>
      <c r="RUY309" s="106"/>
      <c r="RUZ309" s="106"/>
      <c r="RVA309" s="106"/>
      <c r="RVB309" s="106"/>
      <c r="RVC309" s="106"/>
      <c r="RVD309" s="106"/>
      <c r="RVE309" s="106"/>
      <c r="RVF309" s="106"/>
      <c r="RVG309" s="106"/>
      <c r="RVH309" s="106"/>
      <c r="RVI309" s="106"/>
      <c r="RVJ309" s="106"/>
      <c r="RVK309" s="106"/>
      <c r="RVL309" s="106"/>
      <c r="RVM309" s="106"/>
      <c r="RVN309" s="106"/>
      <c r="RVO309" s="106"/>
      <c r="RVP309" s="106"/>
      <c r="RVQ309" s="106"/>
      <c r="RVR309" s="106"/>
      <c r="RVS309" s="106"/>
      <c r="RVT309" s="106"/>
      <c r="RVU309" s="106"/>
      <c r="RVV309" s="106"/>
      <c r="RVW309" s="106"/>
      <c r="RVX309" s="106"/>
      <c r="RVY309" s="106"/>
      <c r="RVZ309" s="106"/>
      <c r="RWA309" s="106"/>
      <c r="RWB309" s="106"/>
      <c r="RWC309" s="106"/>
      <c r="RWD309" s="106"/>
      <c r="RWE309" s="106"/>
      <c r="RWF309" s="106"/>
      <c r="RWG309" s="106"/>
      <c r="RWH309" s="106"/>
      <c r="RWI309" s="106"/>
      <c r="RWJ309" s="106"/>
      <c r="RWK309" s="106"/>
      <c r="RWL309" s="106"/>
      <c r="RWM309" s="106"/>
      <c r="RWN309" s="106"/>
      <c r="RWO309" s="106"/>
      <c r="RWP309" s="106"/>
      <c r="RWQ309" s="106"/>
      <c r="RWR309" s="106"/>
      <c r="RWS309" s="106"/>
      <c r="RWT309" s="106"/>
      <c r="RWU309" s="106"/>
      <c r="RWV309" s="106"/>
      <c r="RWW309" s="106"/>
      <c r="RWX309" s="106"/>
      <c r="RWY309" s="106"/>
      <c r="RWZ309" s="106"/>
      <c r="RXA309" s="106"/>
      <c r="RXB309" s="106"/>
      <c r="RXC309" s="106"/>
      <c r="RXD309" s="106"/>
      <c r="RXE309" s="106"/>
      <c r="RXF309" s="106"/>
      <c r="RXG309" s="106"/>
      <c r="RXH309" s="106"/>
      <c r="RXI309" s="106"/>
      <c r="RXJ309" s="106"/>
      <c r="RXK309" s="106"/>
      <c r="RXL309" s="106"/>
      <c r="RXM309" s="106"/>
      <c r="RXN309" s="106"/>
      <c r="RXO309" s="106"/>
      <c r="RXP309" s="106"/>
      <c r="RXQ309" s="106"/>
      <c r="RXR309" s="106"/>
      <c r="RXS309" s="106"/>
      <c r="RXT309" s="106"/>
      <c r="RXU309" s="106"/>
      <c r="RXV309" s="106"/>
      <c r="RXW309" s="106"/>
      <c r="RXX309" s="106"/>
      <c r="RXY309" s="106"/>
      <c r="RXZ309" s="106"/>
      <c r="RYA309" s="106"/>
      <c r="RYB309" s="106"/>
      <c r="RYC309" s="106"/>
      <c r="RYD309" s="106"/>
      <c r="RYE309" s="106"/>
      <c r="RYF309" s="106"/>
      <c r="RYG309" s="106"/>
      <c r="RYH309" s="106"/>
      <c r="RYI309" s="106"/>
      <c r="RYJ309" s="106"/>
      <c r="RYK309" s="106"/>
      <c r="RYL309" s="106"/>
      <c r="RYM309" s="106"/>
      <c r="RYN309" s="106"/>
      <c r="RYO309" s="106"/>
      <c r="RYP309" s="106"/>
      <c r="RYQ309" s="106"/>
      <c r="RYR309" s="106"/>
      <c r="RYS309" s="106"/>
      <c r="RYT309" s="106"/>
      <c r="RYU309" s="106"/>
      <c r="RYV309" s="106"/>
      <c r="RYW309" s="106"/>
      <c r="RYX309" s="106"/>
      <c r="RYY309" s="106"/>
      <c r="RYZ309" s="106"/>
      <c r="RZA309" s="106"/>
      <c r="RZB309" s="106"/>
      <c r="RZC309" s="106"/>
      <c r="RZD309" s="106"/>
      <c r="RZE309" s="106"/>
      <c r="RZF309" s="106"/>
      <c r="RZG309" s="106"/>
      <c r="RZH309" s="106"/>
      <c r="RZI309" s="106"/>
      <c r="RZJ309" s="106"/>
      <c r="RZK309" s="106"/>
      <c r="RZL309" s="106"/>
      <c r="RZM309" s="106"/>
      <c r="RZN309" s="106"/>
      <c r="RZO309" s="106"/>
      <c r="RZP309" s="106"/>
      <c r="RZQ309" s="106"/>
      <c r="RZR309" s="106"/>
      <c r="RZS309" s="106"/>
      <c r="RZT309" s="106"/>
      <c r="RZU309" s="106"/>
      <c r="RZV309" s="106"/>
      <c r="RZW309" s="106"/>
      <c r="RZX309" s="106"/>
      <c r="RZY309" s="106"/>
      <c r="RZZ309" s="106"/>
      <c r="SAA309" s="106"/>
      <c r="SAB309" s="106"/>
      <c r="SAC309" s="106"/>
      <c r="SAD309" s="106"/>
      <c r="SAE309" s="106"/>
      <c r="SAF309" s="106"/>
      <c r="SAG309" s="106"/>
      <c r="SAH309" s="106"/>
      <c r="SAI309" s="106"/>
      <c r="SAJ309" s="106"/>
      <c r="SAK309" s="106"/>
      <c r="SAL309" s="106"/>
      <c r="SAM309" s="106"/>
      <c r="SAN309" s="106"/>
      <c r="SAO309" s="106"/>
      <c r="SAP309" s="106"/>
      <c r="SAQ309" s="106"/>
      <c r="SAR309" s="106"/>
      <c r="SAS309" s="106"/>
      <c r="SAT309" s="106"/>
      <c r="SAU309" s="106"/>
      <c r="SAV309" s="106"/>
      <c r="SAW309" s="106"/>
      <c r="SAX309" s="106"/>
      <c r="SAY309" s="106"/>
      <c r="SAZ309" s="106"/>
      <c r="SBA309" s="106"/>
      <c r="SBB309" s="106"/>
      <c r="SBC309" s="106"/>
      <c r="SBD309" s="106"/>
      <c r="SBE309" s="106"/>
      <c r="SBF309" s="106"/>
      <c r="SBG309" s="106"/>
      <c r="SBH309" s="106"/>
      <c r="SBI309" s="106"/>
      <c r="SBJ309" s="106"/>
      <c r="SBK309" s="106"/>
      <c r="SBL309" s="106"/>
      <c r="SBM309" s="106"/>
      <c r="SBN309" s="106"/>
      <c r="SBO309" s="106"/>
      <c r="SBP309" s="106"/>
      <c r="SBQ309" s="106"/>
      <c r="SBR309" s="106"/>
      <c r="SBS309" s="106"/>
      <c r="SBT309" s="106"/>
      <c r="SBU309" s="106"/>
      <c r="SBV309" s="106"/>
      <c r="SBW309" s="106"/>
      <c r="SBX309" s="106"/>
      <c r="SBY309" s="106"/>
      <c r="SBZ309" s="106"/>
      <c r="SCA309" s="106"/>
      <c r="SCB309" s="106"/>
      <c r="SCC309" s="106"/>
      <c r="SCD309" s="106"/>
      <c r="SCE309" s="106"/>
      <c r="SCF309" s="106"/>
      <c r="SCG309" s="106"/>
      <c r="SCH309" s="106"/>
      <c r="SCI309" s="106"/>
      <c r="SCJ309" s="106"/>
      <c r="SCK309" s="106"/>
      <c r="SCL309" s="106"/>
      <c r="SCM309" s="106"/>
      <c r="SCN309" s="106"/>
      <c r="SCO309" s="106"/>
      <c r="SCP309" s="106"/>
      <c r="SCQ309" s="106"/>
      <c r="SCR309" s="106"/>
      <c r="SCS309" s="106"/>
      <c r="SCT309" s="106"/>
      <c r="SCU309" s="106"/>
      <c r="SCV309" s="106"/>
      <c r="SCW309" s="106"/>
      <c r="SCX309" s="106"/>
      <c r="SCY309" s="106"/>
      <c r="SCZ309" s="106"/>
      <c r="SDA309" s="106"/>
      <c r="SDB309" s="106"/>
      <c r="SDC309" s="106"/>
      <c r="SDD309" s="106"/>
      <c r="SDE309" s="106"/>
      <c r="SDF309" s="106"/>
      <c r="SDG309" s="106"/>
      <c r="SDH309" s="106"/>
      <c r="SDI309" s="106"/>
      <c r="SDJ309" s="106"/>
      <c r="SDK309" s="106"/>
      <c r="SDL309" s="106"/>
      <c r="SDM309" s="106"/>
      <c r="SDN309" s="106"/>
      <c r="SDO309" s="106"/>
      <c r="SDP309" s="106"/>
      <c r="SDQ309" s="106"/>
      <c r="SDR309" s="106"/>
      <c r="SDS309" s="106"/>
      <c r="SDT309" s="106"/>
      <c r="SDU309" s="106"/>
      <c r="SDV309" s="106"/>
      <c r="SDW309" s="106"/>
      <c r="SDX309" s="106"/>
      <c r="SDY309" s="106"/>
      <c r="SDZ309" s="106"/>
      <c r="SEA309" s="106"/>
      <c r="SEB309" s="106"/>
      <c r="SEC309" s="106"/>
      <c r="SED309" s="106"/>
      <c r="SEE309" s="106"/>
      <c r="SEF309" s="106"/>
      <c r="SEG309" s="106"/>
      <c r="SEH309" s="106"/>
      <c r="SEI309" s="106"/>
      <c r="SEJ309" s="106"/>
      <c r="SEK309" s="106"/>
      <c r="SEL309" s="106"/>
      <c r="SEM309" s="106"/>
      <c r="SEN309" s="106"/>
      <c r="SEO309" s="106"/>
      <c r="SEP309" s="106"/>
      <c r="SEQ309" s="106"/>
      <c r="SER309" s="106"/>
      <c r="SES309" s="106"/>
      <c r="SET309" s="106"/>
      <c r="SEU309" s="106"/>
      <c r="SEV309" s="106"/>
      <c r="SEW309" s="106"/>
      <c r="SEX309" s="106"/>
      <c r="SEY309" s="106"/>
      <c r="SEZ309" s="106"/>
      <c r="SFA309" s="106"/>
      <c r="SFB309" s="106"/>
      <c r="SFC309" s="106"/>
      <c r="SFD309" s="106"/>
      <c r="SFE309" s="106"/>
      <c r="SFF309" s="106"/>
      <c r="SFG309" s="106"/>
      <c r="SFH309" s="106"/>
      <c r="SFI309" s="106"/>
      <c r="SFJ309" s="106"/>
      <c r="SFK309" s="106"/>
      <c r="SFL309" s="106"/>
      <c r="SFM309" s="106"/>
      <c r="SFN309" s="106"/>
      <c r="SFO309" s="106"/>
      <c r="SFP309" s="106"/>
      <c r="SFQ309" s="106"/>
      <c r="SFR309" s="106"/>
      <c r="SFS309" s="106"/>
      <c r="SFT309" s="106"/>
      <c r="SFU309" s="106"/>
      <c r="SFV309" s="106"/>
      <c r="SFW309" s="106"/>
      <c r="SFX309" s="106"/>
      <c r="SFY309" s="106"/>
      <c r="SFZ309" s="106"/>
      <c r="SGA309" s="106"/>
      <c r="SGB309" s="106"/>
      <c r="SGC309" s="106"/>
      <c r="SGD309" s="106"/>
      <c r="SGE309" s="106"/>
      <c r="SGF309" s="106"/>
      <c r="SGG309" s="106"/>
      <c r="SGH309" s="106"/>
      <c r="SGI309" s="106"/>
      <c r="SGJ309" s="106"/>
      <c r="SGK309" s="106"/>
      <c r="SGL309" s="106"/>
      <c r="SGM309" s="106"/>
      <c r="SGN309" s="106"/>
      <c r="SGO309" s="106"/>
      <c r="SGP309" s="106"/>
      <c r="SGQ309" s="106"/>
      <c r="SGR309" s="106"/>
      <c r="SGS309" s="106"/>
      <c r="SGT309" s="106"/>
      <c r="SGU309" s="106"/>
      <c r="SGV309" s="106"/>
      <c r="SGW309" s="106"/>
      <c r="SGX309" s="106"/>
      <c r="SGY309" s="106"/>
      <c r="SGZ309" s="106"/>
      <c r="SHA309" s="106"/>
      <c r="SHB309" s="106"/>
      <c r="SHC309" s="106"/>
      <c r="SHD309" s="106"/>
      <c r="SHE309" s="106"/>
      <c r="SHF309" s="106"/>
      <c r="SHG309" s="106"/>
      <c r="SHH309" s="106"/>
      <c r="SHI309" s="106"/>
      <c r="SHJ309" s="106"/>
      <c r="SHK309" s="106"/>
      <c r="SHL309" s="106"/>
      <c r="SHM309" s="106"/>
      <c r="SHN309" s="106"/>
      <c r="SHO309" s="106"/>
      <c r="SHP309" s="106"/>
      <c r="SHQ309" s="106"/>
      <c r="SHR309" s="106"/>
      <c r="SHS309" s="106"/>
      <c r="SHT309" s="106"/>
      <c r="SHU309" s="106"/>
      <c r="SHV309" s="106"/>
      <c r="SHW309" s="106"/>
      <c r="SHX309" s="106"/>
      <c r="SHY309" s="106"/>
      <c r="SHZ309" s="106"/>
      <c r="SIA309" s="106"/>
      <c r="SIB309" s="106"/>
      <c r="SIC309" s="106"/>
      <c r="SID309" s="106"/>
      <c r="SIE309" s="106"/>
      <c r="SIF309" s="106"/>
      <c r="SIG309" s="106"/>
      <c r="SIH309" s="106"/>
      <c r="SII309" s="106"/>
      <c r="SIJ309" s="106"/>
      <c r="SIK309" s="106"/>
      <c r="SIL309" s="106"/>
      <c r="SIM309" s="106"/>
      <c r="SIN309" s="106"/>
      <c r="SIO309" s="106"/>
      <c r="SIP309" s="106"/>
      <c r="SIQ309" s="106"/>
      <c r="SIR309" s="106"/>
      <c r="SIS309" s="106"/>
      <c r="SIT309" s="106"/>
      <c r="SIU309" s="106"/>
      <c r="SIV309" s="106"/>
      <c r="SIW309" s="106"/>
      <c r="SIX309" s="106"/>
      <c r="SIY309" s="106"/>
      <c r="SIZ309" s="106"/>
      <c r="SJA309" s="106"/>
      <c r="SJB309" s="106"/>
      <c r="SJC309" s="106"/>
      <c r="SJD309" s="106"/>
      <c r="SJE309" s="106"/>
      <c r="SJF309" s="106"/>
      <c r="SJG309" s="106"/>
      <c r="SJH309" s="106"/>
      <c r="SJI309" s="106"/>
      <c r="SJJ309" s="106"/>
      <c r="SJK309" s="106"/>
      <c r="SJL309" s="106"/>
      <c r="SJM309" s="106"/>
      <c r="SJN309" s="106"/>
      <c r="SJO309" s="106"/>
      <c r="SJP309" s="106"/>
      <c r="SJQ309" s="106"/>
      <c r="SJR309" s="106"/>
      <c r="SJS309" s="106"/>
      <c r="SJT309" s="106"/>
      <c r="SJU309" s="106"/>
      <c r="SJV309" s="106"/>
      <c r="SJW309" s="106"/>
      <c r="SJX309" s="106"/>
      <c r="SJY309" s="106"/>
      <c r="SJZ309" s="106"/>
      <c r="SKA309" s="106"/>
      <c r="SKB309" s="106"/>
      <c r="SKC309" s="106"/>
      <c r="SKD309" s="106"/>
      <c r="SKE309" s="106"/>
      <c r="SKF309" s="106"/>
      <c r="SKG309" s="106"/>
      <c r="SKH309" s="106"/>
      <c r="SKI309" s="106"/>
      <c r="SKJ309" s="106"/>
      <c r="SKK309" s="106"/>
      <c r="SKL309" s="106"/>
      <c r="SKM309" s="106"/>
      <c r="SKN309" s="106"/>
      <c r="SKO309" s="106"/>
      <c r="SKP309" s="106"/>
      <c r="SKQ309" s="106"/>
      <c r="SKR309" s="106"/>
      <c r="SKS309" s="106"/>
      <c r="SKT309" s="106"/>
      <c r="SKU309" s="106"/>
      <c r="SKV309" s="106"/>
      <c r="SKW309" s="106"/>
      <c r="SKX309" s="106"/>
      <c r="SKY309" s="106"/>
      <c r="SKZ309" s="106"/>
      <c r="SLA309" s="106"/>
      <c r="SLB309" s="106"/>
      <c r="SLC309" s="106"/>
      <c r="SLD309" s="106"/>
      <c r="SLE309" s="106"/>
      <c r="SLF309" s="106"/>
      <c r="SLG309" s="106"/>
      <c r="SLH309" s="106"/>
      <c r="SLI309" s="106"/>
      <c r="SLJ309" s="106"/>
      <c r="SLK309" s="106"/>
      <c r="SLL309" s="106"/>
      <c r="SLM309" s="106"/>
      <c r="SLN309" s="106"/>
      <c r="SLO309" s="106"/>
      <c r="SLP309" s="106"/>
      <c r="SLQ309" s="106"/>
      <c r="SLR309" s="106"/>
      <c r="SLS309" s="106"/>
      <c r="SLT309" s="106"/>
      <c r="SLU309" s="106"/>
      <c r="SLV309" s="106"/>
      <c r="SLW309" s="106"/>
      <c r="SLX309" s="106"/>
      <c r="SLY309" s="106"/>
      <c r="SLZ309" s="106"/>
      <c r="SMA309" s="106"/>
      <c r="SMB309" s="106"/>
      <c r="SMC309" s="106"/>
      <c r="SMD309" s="106"/>
      <c r="SME309" s="106"/>
      <c r="SMF309" s="106"/>
      <c r="SMG309" s="106"/>
      <c r="SMH309" s="106"/>
      <c r="SMI309" s="106"/>
      <c r="SMJ309" s="106"/>
      <c r="SMK309" s="106"/>
      <c r="SML309" s="106"/>
      <c r="SMM309" s="106"/>
      <c r="SMN309" s="106"/>
      <c r="SMO309" s="106"/>
      <c r="SMP309" s="106"/>
      <c r="SMQ309" s="106"/>
      <c r="SMR309" s="106"/>
      <c r="SMS309" s="106"/>
      <c r="SMT309" s="106"/>
      <c r="SMU309" s="106"/>
      <c r="SMV309" s="106"/>
      <c r="SMW309" s="106"/>
      <c r="SMX309" s="106"/>
      <c r="SMY309" s="106"/>
      <c r="SMZ309" s="106"/>
      <c r="SNA309" s="106"/>
      <c r="SNB309" s="106"/>
      <c r="SNC309" s="106"/>
      <c r="SND309" s="106"/>
      <c r="SNE309" s="106"/>
      <c r="SNF309" s="106"/>
      <c r="SNG309" s="106"/>
      <c r="SNH309" s="106"/>
      <c r="SNI309" s="106"/>
      <c r="SNJ309" s="106"/>
      <c r="SNK309" s="106"/>
      <c r="SNL309" s="106"/>
      <c r="SNM309" s="106"/>
      <c r="SNN309" s="106"/>
      <c r="SNO309" s="106"/>
      <c r="SNP309" s="106"/>
      <c r="SNQ309" s="106"/>
      <c r="SNR309" s="106"/>
      <c r="SNS309" s="106"/>
      <c r="SNT309" s="106"/>
      <c r="SNU309" s="106"/>
      <c r="SNV309" s="106"/>
      <c r="SNW309" s="106"/>
      <c r="SNX309" s="106"/>
      <c r="SNY309" s="106"/>
      <c r="SNZ309" s="106"/>
      <c r="SOA309" s="106"/>
      <c r="SOB309" s="106"/>
      <c r="SOC309" s="106"/>
      <c r="SOD309" s="106"/>
      <c r="SOE309" s="106"/>
      <c r="SOF309" s="106"/>
      <c r="SOG309" s="106"/>
      <c r="SOH309" s="106"/>
      <c r="SOI309" s="106"/>
      <c r="SOJ309" s="106"/>
      <c r="SOK309" s="106"/>
      <c r="SOL309" s="106"/>
      <c r="SOM309" s="106"/>
      <c r="SON309" s="106"/>
      <c r="SOO309" s="106"/>
      <c r="SOP309" s="106"/>
      <c r="SOQ309" s="106"/>
      <c r="SOR309" s="106"/>
      <c r="SOS309" s="106"/>
      <c r="SOT309" s="106"/>
      <c r="SOU309" s="106"/>
      <c r="SOV309" s="106"/>
      <c r="SOW309" s="106"/>
      <c r="SOX309" s="106"/>
      <c r="SOY309" s="106"/>
      <c r="SOZ309" s="106"/>
      <c r="SPA309" s="106"/>
      <c r="SPB309" s="106"/>
      <c r="SPC309" s="106"/>
      <c r="SPD309" s="106"/>
      <c r="SPE309" s="106"/>
      <c r="SPF309" s="106"/>
      <c r="SPG309" s="106"/>
      <c r="SPH309" s="106"/>
      <c r="SPI309" s="106"/>
      <c r="SPJ309" s="106"/>
      <c r="SPK309" s="106"/>
      <c r="SPL309" s="106"/>
      <c r="SPM309" s="106"/>
      <c r="SPN309" s="106"/>
      <c r="SPO309" s="106"/>
      <c r="SPP309" s="106"/>
      <c r="SPQ309" s="106"/>
      <c r="SPR309" s="106"/>
      <c r="SPS309" s="106"/>
      <c r="SPT309" s="106"/>
      <c r="SPU309" s="106"/>
      <c r="SPV309" s="106"/>
      <c r="SPW309" s="106"/>
      <c r="SPX309" s="106"/>
      <c r="SPY309" s="106"/>
      <c r="SPZ309" s="106"/>
      <c r="SQA309" s="106"/>
      <c r="SQB309" s="106"/>
      <c r="SQC309" s="106"/>
      <c r="SQD309" s="106"/>
      <c r="SQE309" s="106"/>
      <c r="SQF309" s="106"/>
      <c r="SQG309" s="106"/>
      <c r="SQH309" s="106"/>
      <c r="SQI309" s="106"/>
      <c r="SQJ309" s="106"/>
      <c r="SQK309" s="106"/>
      <c r="SQL309" s="106"/>
      <c r="SQM309" s="106"/>
      <c r="SQN309" s="106"/>
      <c r="SQO309" s="106"/>
      <c r="SQP309" s="106"/>
      <c r="SQQ309" s="106"/>
      <c r="SQR309" s="106"/>
      <c r="SQS309" s="106"/>
      <c r="SQT309" s="106"/>
      <c r="SQU309" s="106"/>
      <c r="SQV309" s="106"/>
      <c r="SQW309" s="106"/>
      <c r="SQX309" s="106"/>
      <c r="SQY309" s="106"/>
      <c r="SQZ309" s="106"/>
      <c r="SRA309" s="106"/>
      <c r="SRB309" s="106"/>
      <c r="SRC309" s="106"/>
      <c r="SRD309" s="106"/>
      <c r="SRE309" s="106"/>
      <c r="SRF309" s="106"/>
      <c r="SRG309" s="106"/>
      <c r="SRH309" s="106"/>
      <c r="SRI309" s="106"/>
      <c r="SRJ309" s="106"/>
      <c r="SRK309" s="106"/>
      <c r="SRL309" s="106"/>
      <c r="SRM309" s="106"/>
      <c r="SRN309" s="106"/>
      <c r="SRO309" s="106"/>
      <c r="SRP309" s="106"/>
      <c r="SRQ309" s="106"/>
      <c r="SRR309" s="106"/>
      <c r="SRS309" s="106"/>
      <c r="SRT309" s="106"/>
      <c r="SRU309" s="106"/>
      <c r="SRV309" s="106"/>
      <c r="SRW309" s="106"/>
      <c r="SRX309" s="106"/>
      <c r="SRY309" s="106"/>
      <c r="SRZ309" s="106"/>
      <c r="SSA309" s="106"/>
      <c r="SSB309" s="106"/>
      <c r="SSC309" s="106"/>
      <c r="SSD309" s="106"/>
      <c r="SSE309" s="106"/>
      <c r="SSF309" s="106"/>
      <c r="SSG309" s="106"/>
      <c r="SSH309" s="106"/>
      <c r="SSI309" s="106"/>
      <c r="SSJ309" s="106"/>
      <c r="SSK309" s="106"/>
      <c r="SSL309" s="106"/>
      <c r="SSM309" s="106"/>
      <c r="SSN309" s="106"/>
      <c r="SSO309" s="106"/>
      <c r="SSP309" s="106"/>
      <c r="SSQ309" s="106"/>
      <c r="SSR309" s="106"/>
      <c r="SSS309" s="106"/>
      <c r="SST309" s="106"/>
      <c r="SSU309" s="106"/>
      <c r="SSV309" s="106"/>
      <c r="SSW309" s="106"/>
      <c r="SSX309" s="106"/>
      <c r="SSY309" s="106"/>
      <c r="SSZ309" s="106"/>
      <c r="STA309" s="106"/>
      <c r="STB309" s="106"/>
      <c r="STC309" s="106"/>
      <c r="STD309" s="106"/>
      <c r="STE309" s="106"/>
      <c r="STF309" s="106"/>
      <c r="STG309" s="106"/>
      <c r="STH309" s="106"/>
      <c r="STI309" s="106"/>
      <c r="STJ309" s="106"/>
      <c r="STK309" s="106"/>
      <c r="STL309" s="106"/>
      <c r="STM309" s="106"/>
      <c r="STN309" s="106"/>
      <c r="STO309" s="106"/>
      <c r="STP309" s="106"/>
      <c r="STQ309" s="106"/>
      <c r="STR309" s="106"/>
      <c r="STS309" s="106"/>
      <c r="STT309" s="106"/>
      <c r="STU309" s="106"/>
      <c r="STV309" s="106"/>
      <c r="STW309" s="106"/>
      <c r="STX309" s="106"/>
      <c r="STY309" s="106"/>
      <c r="STZ309" s="106"/>
      <c r="SUA309" s="106"/>
      <c r="SUB309" s="106"/>
      <c r="SUC309" s="106"/>
      <c r="SUD309" s="106"/>
      <c r="SUE309" s="106"/>
      <c r="SUF309" s="106"/>
      <c r="SUG309" s="106"/>
      <c r="SUH309" s="106"/>
      <c r="SUI309" s="106"/>
      <c r="SUJ309" s="106"/>
      <c r="SUK309" s="106"/>
      <c r="SUL309" s="106"/>
      <c r="SUM309" s="106"/>
      <c r="SUN309" s="106"/>
      <c r="SUO309" s="106"/>
      <c r="SUP309" s="106"/>
      <c r="SUQ309" s="106"/>
      <c r="SUR309" s="106"/>
      <c r="SUS309" s="106"/>
      <c r="SUT309" s="106"/>
      <c r="SUU309" s="106"/>
      <c r="SUV309" s="106"/>
      <c r="SUW309" s="106"/>
      <c r="SUX309" s="106"/>
      <c r="SUY309" s="106"/>
      <c r="SUZ309" s="106"/>
      <c r="SVA309" s="106"/>
      <c r="SVB309" s="106"/>
      <c r="SVC309" s="106"/>
      <c r="SVD309" s="106"/>
      <c r="SVE309" s="106"/>
      <c r="SVF309" s="106"/>
      <c r="SVG309" s="106"/>
      <c r="SVH309" s="106"/>
      <c r="SVI309" s="106"/>
      <c r="SVJ309" s="106"/>
      <c r="SVK309" s="106"/>
      <c r="SVL309" s="106"/>
      <c r="SVM309" s="106"/>
      <c r="SVN309" s="106"/>
      <c r="SVO309" s="106"/>
      <c r="SVP309" s="106"/>
      <c r="SVQ309" s="106"/>
      <c r="SVR309" s="106"/>
      <c r="SVS309" s="106"/>
      <c r="SVT309" s="106"/>
      <c r="SVU309" s="106"/>
      <c r="SVV309" s="106"/>
      <c r="SVW309" s="106"/>
      <c r="SVX309" s="106"/>
      <c r="SVY309" s="106"/>
      <c r="SVZ309" s="106"/>
      <c r="SWA309" s="106"/>
      <c r="SWB309" s="106"/>
      <c r="SWC309" s="106"/>
      <c r="SWD309" s="106"/>
      <c r="SWE309" s="106"/>
      <c r="SWF309" s="106"/>
      <c r="SWG309" s="106"/>
      <c r="SWH309" s="106"/>
      <c r="SWI309" s="106"/>
      <c r="SWJ309" s="106"/>
      <c r="SWK309" s="106"/>
      <c r="SWL309" s="106"/>
      <c r="SWM309" s="106"/>
      <c r="SWN309" s="106"/>
      <c r="SWO309" s="106"/>
      <c r="SWP309" s="106"/>
      <c r="SWQ309" s="106"/>
      <c r="SWR309" s="106"/>
      <c r="SWS309" s="106"/>
      <c r="SWT309" s="106"/>
      <c r="SWU309" s="106"/>
      <c r="SWV309" s="106"/>
      <c r="SWW309" s="106"/>
      <c r="SWX309" s="106"/>
      <c r="SWY309" s="106"/>
      <c r="SWZ309" s="106"/>
      <c r="SXA309" s="106"/>
      <c r="SXB309" s="106"/>
      <c r="SXC309" s="106"/>
      <c r="SXD309" s="106"/>
      <c r="SXE309" s="106"/>
      <c r="SXF309" s="106"/>
      <c r="SXG309" s="106"/>
      <c r="SXH309" s="106"/>
      <c r="SXI309" s="106"/>
      <c r="SXJ309" s="106"/>
      <c r="SXK309" s="106"/>
      <c r="SXL309" s="106"/>
      <c r="SXM309" s="106"/>
      <c r="SXN309" s="106"/>
      <c r="SXO309" s="106"/>
      <c r="SXP309" s="106"/>
      <c r="SXQ309" s="106"/>
      <c r="SXR309" s="106"/>
      <c r="SXS309" s="106"/>
      <c r="SXT309" s="106"/>
      <c r="SXU309" s="106"/>
      <c r="SXV309" s="106"/>
      <c r="SXW309" s="106"/>
      <c r="SXX309" s="106"/>
      <c r="SXY309" s="106"/>
      <c r="SXZ309" s="106"/>
      <c r="SYA309" s="106"/>
      <c r="SYB309" s="106"/>
      <c r="SYC309" s="106"/>
      <c r="SYD309" s="106"/>
      <c r="SYE309" s="106"/>
      <c r="SYF309" s="106"/>
      <c r="SYG309" s="106"/>
      <c r="SYH309" s="106"/>
      <c r="SYI309" s="106"/>
      <c r="SYJ309" s="106"/>
      <c r="SYK309" s="106"/>
      <c r="SYL309" s="106"/>
      <c r="SYM309" s="106"/>
      <c r="SYN309" s="106"/>
      <c r="SYO309" s="106"/>
      <c r="SYP309" s="106"/>
      <c r="SYQ309" s="106"/>
      <c r="SYR309" s="106"/>
      <c r="SYS309" s="106"/>
      <c r="SYT309" s="106"/>
      <c r="SYU309" s="106"/>
      <c r="SYV309" s="106"/>
      <c r="SYW309" s="106"/>
      <c r="SYX309" s="106"/>
      <c r="SYY309" s="106"/>
      <c r="SYZ309" s="106"/>
      <c r="SZA309" s="106"/>
      <c r="SZB309" s="106"/>
      <c r="SZC309" s="106"/>
      <c r="SZD309" s="106"/>
      <c r="SZE309" s="106"/>
      <c r="SZF309" s="106"/>
      <c r="SZG309" s="106"/>
      <c r="SZH309" s="106"/>
      <c r="SZI309" s="106"/>
      <c r="SZJ309" s="106"/>
      <c r="SZK309" s="106"/>
      <c r="SZL309" s="106"/>
      <c r="SZM309" s="106"/>
      <c r="SZN309" s="106"/>
      <c r="SZO309" s="106"/>
      <c r="SZP309" s="106"/>
      <c r="SZQ309" s="106"/>
      <c r="SZR309" s="106"/>
      <c r="SZS309" s="106"/>
      <c r="SZT309" s="106"/>
      <c r="SZU309" s="106"/>
      <c r="SZV309" s="106"/>
      <c r="SZW309" s="106"/>
      <c r="SZX309" s="106"/>
      <c r="SZY309" s="106"/>
      <c r="SZZ309" s="106"/>
      <c r="TAA309" s="106"/>
      <c r="TAB309" s="106"/>
      <c r="TAC309" s="106"/>
      <c r="TAD309" s="106"/>
      <c r="TAE309" s="106"/>
      <c r="TAF309" s="106"/>
      <c r="TAG309" s="106"/>
      <c r="TAH309" s="106"/>
      <c r="TAI309" s="106"/>
      <c r="TAJ309" s="106"/>
      <c r="TAK309" s="106"/>
      <c r="TAL309" s="106"/>
      <c r="TAM309" s="106"/>
      <c r="TAN309" s="106"/>
      <c r="TAO309" s="106"/>
      <c r="TAP309" s="106"/>
      <c r="TAQ309" s="106"/>
      <c r="TAR309" s="106"/>
      <c r="TAS309" s="106"/>
      <c r="TAT309" s="106"/>
      <c r="TAU309" s="106"/>
      <c r="TAV309" s="106"/>
      <c r="TAW309" s="106"/>
      <c r="TAX309" s="106"/>
      <c r="TAY309" s="106"/>
      <c r="TAZ309" s="106"/>
      <c r="TBA309" s="106"/>
      <c r="TBB309" s="106"/>
      <c r="TBC309" s="106"/>
      <c r="TBD309" s="106"/>
      <c r="TBE309" s="106"/>
      <c r="TBF309" s="106"/>
      <c r="TBG309" s="106"/>
      <c r="TBH309" s="106"/>
      <c r="TBI309" s="106"/>
      <c r="TBJ309" s="106"/>
      <c r="TBK309" s="106"/>
      <c r="TBL309" s="106"/>
      <c r="TBM309" s="106"/>
      <c r="TBN309" s="106"/>
      <c r="TBO309" s="106"/>
      <c r="TBP309" s="106"/>
      <c r="TBQ309" s="106"/>
      <c r="TBR309" s="106"/>
      <c r="TBS309" s="106"/>
      <c r="TBT309" s="106"/>
      <c r="TBU309" s="106"/>
      <c r="TBV309" s="106"/>
      <c r="TBW309" s="106"/>
      <c r="TBX309" s="106"/>
      <c r="TBY309" s="106"/>
      <c r="TBZ309" s="106"/>
      <c r="TCA309" s="106"/>
      <c r="TCB309" s="106"/>
      <c r="TCC309" s="106"/>
      <c r="TCD309" s="106"/>
      <c r="TCE309" s="106"/>
      <c r="TCF309" s="106"/>
      <c r="TCG309" s="106"/>
      <c r="TCH309" s="106"/>
      <c r="TCI309" s="106"/>
      <c r="TCJ309" s="106"/>
      <c r="TCK309" s="106"/>
      <c r="TCL309" s="106"/>
      <c r="TCM309" s="106"/>
      <c r="TCN309" s="106"/>
      <c r="TCO309" s="106"/>
      <c r="TCP309" s="106"/>
      <c r="TCQ309" s="106"/>
      <c r="TCR309" s="106"/>
      <c r="TCS309" s="106"/>
      <c r="TCT309" s="106"/>
      <c r="TCU309" s="106"/>
      <c r="TCV309" s="106"/>
      <c r="TCW309" s="106"/>
      <c r="TCX309" s="106"/>
      <c r="TCY309" s="106"/>
      <c r="TCZ309" s="106"/>
      <c r="TDA309" s="106"/>
      <c r="TDB309" s="106"/>
      <c r="TDC309" s="106"/>
      <c r="TDD309" s="106"/>
      <c r="TDE309" s="106"/>
      <c r="TDF309" s="106"/>
      <c r="TDG309" s="106"/>
      <c r="TDH309" s="106"/>
      <c r="TDI309" s="106"/>
      <c r="TDJ309" s="106"/>
      <c r="TDK309" s="106"/>
      <c r="TDL309" s="106"/>
      <c r="TDM309" s="106"/>
      <c r="TDN309" s="106"/>
      <c r="TDO309" s="106"/>
      <c r="TDP309" s="106"/>
      <c r="TDQ309" s="106"/>
      <c r="TDR309" s="106"/>
      <c r="TDS309" s="106"/>
      <c r="TDT309" s="106"/>
      <c r="TDU309" s="106"/>
      <c r="TDV309" s="106"/>
      <c r="TDW309" s="106"/>
      <c r="TDX309" s="106"/>
      <c r="TDY309" s="106"/>
      <c r="TDZ309" s="106"/>
      <c r="TEA309" s="106"/>
      <c r="TEB309" s="106"/>
      <c r="TEC309" s="106"/>
      <c r="TED309" s="106"/>
      <c r="TEE309" s="106"/>
      <c r="TEF309" s="106"/>
      <c r="TEG309" s="106"/>
      <c r="TEH309" s="106"/>
      <c r="TEI309" s="106"/>
      <c r="TEJ309" s="106"/>
      <c r="TEK309" s="106"/>
      <c r="TEL309" s="106"/>
      <c r="TEM309" s="106"/>
      <c r="TEN309" s="106"/>
      <c r="TEO309" s="106"/>
      <c r="TEP309" s="106"/>
      <c r="TEQ309" s="106"/>
      <c r="TER309" s="106"/>
      <c r="TES309" s="106"/>
      <c r="TET309" s="106"/>
      <c r="TEU309" s="106"/>
      <c r="TEV309" s="106"/>
      <c r="TEW309" s="106"/>
      <c r="TEX309" s="106"/>
      <c r="TEY309" s="106"/>
      <c r="TEZ309" s="106"/>
      <c r="TFA309" s="106"/>
      <c r="TFB309" s="106"/>
      <c r="TFC309" s="106"/>
      <c r="TFD309" s="106"/>
      <c r="TFE309" s="106"/>
      <c r="TFF309" s="106"/>
      <c r="TFG309" s="106"/>
      <c r="TFH309" s="106"/>
      <c r="TFI309" s="106"/>
      <c r="TFJ309" s="106"/>
      <c r="TFK309" s="106"/>
      <c r="TFL309" s="106"/>
      <c r="TFM309" s="106"/>
      <c r="TFN309" s="106"/>
      <c r="TFO309" s="106"/>
      <c r="TFP309" s="106"/>
      <c r="TFQ309" s="106"/>
      <c r="TFR309" s="106"/>
      <c r="TFS309" s="106"/>
      <c r="TFT309" s="106"/>
      <c r="TFU309" s="106"/>
      <c r="TFV309" s="106"/>
      <c r="TFW309" s="106"/>
      <c r="TFX309" s="106"/>
      <c r="TFY309" s="106"/>
      <c r="TFZ309" s="106"/>
      <c r="TGA309" s="106"/>
      <c r="TGB309" s="106"/>
      <c r="TGC309" s="106"/>
      <c r="TGD309" s="106"/>
      <c r="TGE309" s="106"/>
      <c r="TGF309" s="106"/>
      <c r="TGG309" s="106"/>
      <c r="TGH309" s="106"/>
      <c r="TGI309" s="106"/>
      <c r="TGJ309" s="106"/>
      <c r="TGK309" s="106"/>
      <c r="TGL309" s="106"/>
      <c r="TGM309" s="106"/>
      <c r="TGN309" s="106"/>
      <c r="TGO309" s="106"/>
      <c r="TGP309" s="106"/>
      <c r="TGQ309" s="106"/>
      <c r="TGR309" s="106"/>
      <c r="TGS309" s="106"/>
      <c r="TGT309" s="106"/>
      <c r="TGU309" s="106"/>
      <c r="TGV309" s="106"/>
      <c r="TGW309" s="106"/>
      <c r="TGX309" s="106"/>
      <c r="TGY309" s="106"/>
      <c r="TGZ309" s="106"/>
      <c r="THA309" s="106"/>
      <c r="THB309" s="106"/>
      <c r="THC309" s="106"/>
      <c r="THD309" s="106"/>
      <c r="THE309" s="106"/>
      <c r="THF309" s="106"/>
      <c r="THG309" s="106"/>
      <c r="THH309" s="106"/>
      <c r="THI309" s="106"/>
      <c r="THJ309" s="106"/>
      <c r="THK309" s="106"/>
      <c r="THL309" s="106"/>
      <c r="THM309" s="106"/>
      <c r="THN309" s="106"/>
      <c r="THO309" s="106"/>
      <c r="THP309" s="106"/>
      <c r="THQ309" s="106"/>
      <c r="THR309" s="106"/>
      <c r="THS309" s="106"/>
      <c r="THT309" s="106"/>
      <c r="THU309" s="106"/>
      <c r="THV309" s="106"/>
      <c r="THW309" s="106"/>
      <c r="THX309" s="106"/>
      <c r="THY309" s="106"/>
      <c r="THZ309" s="106"/>
      <c r="TIA309" s="106"/>
      <c r="TIB309" s="106"/>
      <c r="TIC309" s="106"/>
      <c r="TID309" s="106"/>
      <c r="TIE309" s="106"/>
      <c r="TIF309" s="106"/>
      <c r="TIG309" s="106"/>
      <c r="TIH309" s="106"/>
      <c r="TII309" s="106"/>
      <c r="TIJ309" s="106"/>
      <c r="TIK309" s="106"/>
      <c r="TIL309" s="106"/>
      <c r="TIM309" s="106"/>
      <c r="TIN309" s="106"/>
      <c r="TIO309" s="106"/>
      <c r="TIP309" s="106"/>
      <c r="TIQ309" s="106"/>
      <c r="TIR309" s="106"/>
      <c r="TIS309" s="106"/>
      <c r="TIT309" s="106"/>
      <c r="TIU309" s="106"/>
      <c r="TIV309" s="106"/>
      <c r="TIW309" s="106"/>
      <c r="TIX309" s="106"/>
      <c r="TIY309" s="106"/>
      <c r="TIZ309" s="106"/>
      <c r="TJA309" s="106"/>
      <c r="TJB309" s="106"/>
      <c r="TJC309" s="106"/>
      <c r="TJD309" s="106"/>
      <c r="TJE309" s="106"/>
      <c r="TJF309" s="106"/>
      <c r="TJG309" s="106"/>
      <c r="TJH309" s="106"/>
      <c r="TJI309" s="106"/>
      <c r="TJJ309" s="106"/>
      <c r="TJK309" s="106"/>
      <c r="TJL309" s="106"/>
      <c r="TJM309" s="106"/>
      <c r="TJN309" s="106"/>
      <c r="TJO309" s="106"/>
      <c r="TJP309" s="106"/>
      <c r="TJQ309" s="106"/>
      <c r="TJR309" s="106"/>
      <c r="TJS309" s="106"/>
      <c r="TJT309" s="106"/>
      <c r="TJU309" s="106"/>
      <c r="TJV309" s="106"/>
      <c r="TJW309" s="106"/>
      <c r="TJX309" s="106"/>
      <c r="TJY309" s="106"/>
      <c r="TJZ309" s="106"/>
      <c r="TKA309" s="106"/>
      <c r="TKB309" s="106"/>
      <c r="TKC309" s="106"/>
      <c r="TKD309" s="106"/>
      <c r="TKE309" s="106"/>
      <c r="TKF309" s="106"/>
      <c r="TKG309" s="106"/>
      <c r="TKH309" s="106"/>
      <c r="TKI309" s="106"/>
      <c r="TKJ309" s="106"/>
      <c r="TKK309" s="106"/>
      <c r="TKL309" s="106"/>
      <c r="TKM309" s="106"/>
      <c r="TKN309" s="106"/>
      <c r="TKO309" s="106"/>
      <c r="TKP309" s="106"/>
      <c r="TKQ309" s="106"/>
      <c r="TKR309" s="106"/>
      <c r="TKS309" s="106"/>
      <c r="TKT309" s="106"/>
      <c r="TKU309" s="106"/>
      <c r="TKV309" s="106"/>
      <c r="TKW309" s="106"/>
      <c r="TKX309" s="106"/>
      <c r="TKY309" s="106"/>
      <c r="TKZ309" s="106"/>
      <c r="TLA309" s="106"/>
      <c r="TLB309" s="106"/>
      <c r="TLC309" s="106"/>
      <c r="TLD309" s="106"/>
      <c r="TLE309" s="106"/>
      <c r="TLF309" s="106"/>
      <c r="TLG309" s="106"/>
      <c r="TLH309" s="106"/>
      <c r="TLI309" s="106"/>
      <c r="TLJ309" s="106"/>
      <c r="TLK309" s="106"/>
      <c r="TLL309" s="106"/>
      <c r="TLM309" s="106"/>
      <c r="TLN309" s="106"/>
      <c r="TLO309" s="106"/>
      <c r="TLP309" s="106"/>
      <c r="TLQ309" s="106"/>
      <c r="TLR309" s="106"/>
      <c r="TLS309" s="106"/>
      <c r="TLT309" s="106"/>
      <c r="TLU309" s="106"/>
      <c r="TLV309" s="106"/>
      <c r="TLW309" s="106"/>
      <c r="TLX309" s="106"/>
      <c r="TLY309" s="106"/>
      <c r="TLZ309" s="106"/>
      <c r="TMA309" s="106"/>
      <c r="TMB309" s="106"/>
      <c r="TMC309" s="106"/>
      <c r="TMD309" s="106"/>
      <c r="TME309" s="106"/>
      <c r="TMF309" s="106"/>
      <c r="TMG309" s="106"/>
      <c r="TMH309" s="106"/>
      <c r="TMI309" s="106"/>
      <c r="TMJ309" s="106"/>
      <c r="TMK309" s="106"/>
      <c r="TML309" s="106"/>
      <c r="TMM309" s="106"/>
      <c r="TMN309" s="106"/>
      <c r="TMO309" s="106"/>
      <c r="TMP309" s="106"/>
      <c r="TMQ309" s="106"/>
      <c r="TMR309" s="106"/>
      <c r="TMS309" s="106"/>
      <c r="TMT309" s="106"/>
      <c r="TMU309" s="106"/>
      <c r="TMV309" s="106"/>
      <c r="TMW309" s="106"/>
      <c r="TMX309" s="106"/>
      <c r="TMY309" s="106"/>
      <c r="TMZ309" s="106"/>
      <c r="TNA309" s="106"/>
      <c r="TNB309" s="106"/>
      <c r="TNC309" s="106"/>
      <c r="TND309" s="106"/>
      <c r="TNE309" s="106"/>
      <c r="TNF309" s="106"/>
      <c r="TNG309" s="106"/>
      <c r="TNH309" s="106"/>
      <c r="TNI309" s="106"/>
      <c r="TNJ309" s="106"/>
      <c r="TNK309" s="106"/>
      <c r="TNL309" s="106"/>
      <c r="TNM309" s="106"/>
      <c r="TNN309" s="106"/>
      <c r="TNO309" s="106"/>
      <c r="TNP309" s="106"/>
      <c r="TNQ309" s="106"/>
      <c r="TNR309" s="106"/>
      <c r="TNS309" s="106"/>
      <c r="TNT309" s="106"/>
      <c r="TNU309" s="106"/>
      <c r="TNV309" s="106"/>
      <c r="TNW309" s="106"/>
      <c r="TNX309" s="106"/>
      <c r="TNY309" s="106"/>
      <c r="TNZ309" s="106"/>
      <c r="TOA309" s="106"/>
      <c r="TOB309" s="106"/>
      <c r="TOC309" s="106"/>
      <c r="TOD309" s="106"/>
      <c r="TOE309" s="106"/>
      <c r="TOF309" s="106"/>
      <c r="TOG309" s="106"/>
      <c r="TOH309" s="106"/>
      <c r="TOI309" s="106"/>
      <c r="TOJ309" s="106"/>
      <c r="TOK309" s="106"/>
      <c r="TOL309" s="106"/>
      <c r="TOM309" s="106"/>
      <c r="TON309" s="106"/>
      <c r="TOO309" s="106"/>
      <c r="TOP309" s="106"/>
      <c r="TOQ309" s="106"/>
      <c r="TOR309" s="106"/>
      <c r="TOS309" s="106"/>
      <c r="TOT309" s="106"/>
      <c r="TOU309" s="106"/>
      <c r="TOV309" s="106"/>
      <c r="TOW309" s="106"/>
      <c r="TOX309" s="106"/>
      <c r="TOY309" s="106"/>
      <c r="TOZ309" s="106"/>
      <c r="TPA309" s="106"/>
      <c r="TPB309" s="106"/>
      <c r="TPC309" s="106"/>
      <c r="TPD309" s="106"/>
      <c r="TPE309" s="106"/>
      <c r="TPF309" s="106"/>
      <c r="TPG309" s="106"/>
      <c r="TPH309" s="106"/>
      <c r="TPI309" s="106"/>
      <c r="TPJ309" s="106"/>
      <c r="TPK309" s="106"/>
      <c r="TPL309" s="106"/>
      <c r="TPM309" s="106"/>
      <c r="TPN309" s="106"/>
      <c r="TPO309" s="106"/>
      <c r="TPP309" s="106"/>
      <c r="TPQ309" s="106"/>
      <c r="TPR309" s="106"/>
      <c r="TPS309" s="106"/>
      <c r="TPT309" s="106"/>
      <c r="TPU309" s="106"/>
      <c r="TPV309" s="106"/>
      <c r="TPW309" s="106"/>
      <c r="TPX309" s="106"/>
      <c r="TPY309" s="106"/>
      <c r="TPZ309" s="106"/>
      <c r="TQA309" s="106"/>
      <c r="TQB309" s="106"/>
      <c r="TQC309" s="106"/>
      <c r="TQD309" s="106"/>
      <c r="TQE309" s="106"/>
      <c r="TQF309" s="106"/>
      <c r="TQG309" s="106"/>
      <c r="TQH309" s="106"/>
      <c r="TQI309" s="106"/>
      <c r="TQJ309" s="106"/>
      <c r="TQK309" s="106"/>
      <c r="TQL309" s="106"/>
      <c r="TQM309" s="106"/>
      <c r="TQN309" s="106"/>
      <c r="TQO309" s="106"/>
      <c r="TQP309" s="106"/>
      <c r="TQQ309" s="106"/>
      <c r="TQR309" s="106"/>
      <c r="TQS309" s="106"/>
      <c r="TQT309" s="106"/>
      <c r="TQU309" s="106"/>
      <c r="TQV309" s="106"/>
      <c r="TQW309" s="106"/>
      <c r="TQX309" s="106"/>
      <c r="TQY309" s="106"/>
      <c r="TQZ309" s="106"/>
      <c r="TRA309" s="106"/>
      <c r="TRB309" s="106"/>
      <c r="TRC309" s="106"/>
      <c r="TRD309" s="106"/>
      <c r="TRE309" s="106"/>
      <c r="TRF309" s="106"/>
      <c r="TRG309" s="106"/>
      <c r="TRH309" s="106"/>
      <c r="TRI309" s="106"/>
      <c r="TRJ309" s="106"/>
      <c r="TRK309" s="106"/>
      <c r="TRL309" s="106"/>
      <c r="TRM309" s="106"/>
      <c r="TRN309" s="106"/>
      <c r="TRO309" s="106"/>
      <c r="TRP309" s="106"/>
      <c r="TRQ309" s="106"/>
      <c r="TRR309" s="106"/>
      <c r="TRS309" s="106"/>
      <c r="TRT309" s="106"/>
      <c r="TRU309" s="106"/>
      <c r="TRV309" s="106"/>
      <c r="TRW309" s="106"/>
      <c r="TRX309" s="106"/>
      <c r="TRY309" s="106"/>
      <c r="TRZ309" s="106"/>
      <c r="TSA309" s="106"/>
      <c r="TSB309" s="106"/>
      <c r="TSC309" s="106"/>
      <c r="TSD309" s="106"/>
      <c r="TSE309" s="106"/>
      <c r="TSF309" s="106"/>
      <c r="TSG309" s="106"/>
      <c r="TSH309" s="106"/>
      <c r="TSI309" s="106"/>
      <c r="TSJ309" s="106"/>
      <c r="TSK309" s="106"/>
      <c r="TSL309" s="106"/>
      <c r="TSM309" s="106"/>
      <c r="TSN309" s="106"/>
      <c r="TSO309" s="106"/>
      <c r="TSP309" s="106"/>
      <c r="TSQ309" s="106"/>
      <c r="TSR309" s="106"/>
      <c r="TSS309" s="106"/>
      <c r="TST309" s="106"/>
      <c r="TSU309" s="106"/>
      <c r="TSV309" s="106"/>
      <c r="TSW309" s="106"/>
      <c r="TSX309" s="106"/>
      <c r="TSY309" s="106"/>
      <c r="TSZ309" s="106"/>
      <c r="TTA309" s="106"/>
      <c r="TTB309" s="106"/>
      <c r="TTC309" s="106"/>
      <c r="TTD309" s="106"/>
      <c r="TTE309" s="106"/>
      <c r="TTF309" s="106"/>
      <c r="TTG309" s="106"/>
      <c r="TTH309" s="106"/>
      <c r="TTI309" s="106"/>
      <c r="TTJ309" s="106"/>
      <c r="TTK309" s="106"/>
      <c r="TTL309" s="106"/>
      <c r="TTM309" s="106"/>
      <c r="TTN309" s="106"/>
      <c r="TTO309" s="106"/>
      <c r="TTP309" s="106"/>
      <c r="TTQ309" s="106"/>
      <c r="TTR309" s="106"/>
      <c r="TTS309" s="106"/>
      <c r="TTT309" s="106"/>
      <c r="TTU309" s="106"/>
      <c r="TTV309" s="106"/>
      <c r="TTW309" s="106"/>
      <c r="TTX309" s="106"/>
      <c r="TTY309" s="106"/>
      <c r="TTZ309" s="106"/>
      <c r="TUA309" s="106"/>
      <c r="TUB309" s="106"/>
      <c r="TUC309" s="106"/>
      <c r="TUD309" s="106"/>
      <c r="TUE309" s="106"/>
      <c r="TUF309" s="106"/>
      <c r="TUG309" s="106"/>
      <c r="TUH309" s="106"/>
      <c r="TUI309" s="106"/>
      <c r="TUJ309" s="106"/>
      <c r="TUK309" s="106"/>
      <c r="TUL309" s="106"/>
      <c r="TUM309" s="106"/>
      <c r="TUN309" s="106"/>
      <c r="TUO309" s="106"/>
      <c r="TUP309" s="106"/>
      <c r="TUQ309" s="106"/>
      <c r="TUR309" s="106"/>
      <c r="TUS309" s="106"/>
      <c r="TUT309" s="106"/>
      <c r="TUU309" s="106"/>
      <c r="TUV309" s="106"/>
      <c r="TUW309" s="106"/>
      <c r="TUX309" s="106"/>
      <c r="TUY309" s="106"/>
      <c r="TUZ309" s="106"/>
      <c r="TVA309" s="106"/>
      <c r="TVB309" s="106"/>
      <c r="TVC309" s="106"/>
      <c r="TVD309" s="106"/>
      <c r="TVE309" s="106"/>
      <c r="TVF309" s="106"/>
      <c r="TVG309" s="106"/>
      <c r="TVH309" s="106"/>
      <c r="TVI309" s="106"/>
      <c r="TVJ309" s="106"/>
      <c r="TVK309" s="106"/>
      <c r="TVL309" s="106"/>
      <c r="TVM309" s="106"/>
      <c r="TVN309" s="106"/>
      <c r="TVO309" s="106"/>
      <c r="TVP309" s="106"/>
      <c r="TVQ309" s="106"/>
      <c r="TVR309" s="106"/>
      <c r="TVS309" s="106"/>
      <c r="TVT309" s="106"/>
      <c r="TVU309" s="106"/>
      <c r="TVV309" s="106"/>
      <c r="TVW309" s="106"/>
      <c r="TVX309" s="106"/>
      <c r="TVY309" s="106"/>
      <c r="TVZ309" s="106"/>
      <c r="TWA309" s="106"/>
      <c r="TWB309" s="106"/>
      <c r="TWC309" s="106"/>
      <c r="TWD309" s="106"/>
      <c r="TWE309" s="106"/>
      <c r="TWF309" s="106"/>
      <c r="TWG309" s="106"/>
      <c r="TWH309" s="106"/>
      <c r="TWI309" s="106"/>
      <c r="TWJ309" s="106"/>
      <c r="TWK309" s="106"/>
      <c r="TWL309" s="106"/>
      <c r="TWM309" s="106"/>
      <c r="TWN309" s="106"/>
      <c r="TWO309" s="106"/>
      <c r="TWP309" s="106"/>
      <c r="TWQ309" s="106"/>
      <c r="TWR309" s="106"/>
      <c r="TWS309" s="106"/>
      <c r="TWT309" s="106"/>
      <c r="TWU309" s="106"/>
      <c r="TWV309" s="106"/>
      <c r="TWW309" s="106"/>
      <c r="TWX309" s="106"/>
      <c r="TWY309" s="106"/>
      <c r="TWZ309" s="106"/>
      <c r="TXA309" s="106"/>
      <c r="TXB309" s="106"/>
      <c r="TXC309" s="106"/>
      <c r="TXD309" s="106"/>
      <c r="TXE309" s="106"/>
      <c r="TXF309" s="106"/>
      <c r="TXG309" s="106"/>
      <c r="TXH309" s="106"/>
      <c r="TXI309" s="106"/>
      <c r="TXJ309" s="106"/>
      <c r="TXK309" s="106"/>
      <c r="TXL309" s="106"/>
      <c r="TXM309" s="106"/>
      <c r="TXN309" s="106"/>
      <c r="TXO309" s="106"/>
      <c r="TXP309" s="106"/>
      <c r="TXQ309" s="106"/>
      <c r="TXR309" s="106"/>
      <c r="TXS309" s="106"/>
      <c r="TXT309" s="106"/>
      <c r="TXU309" s="106"/>
      <c r="TXV309" s="106"/>
      <c r="TXW309" s="106"/>
      <c r="TXX309" s="106"/>
      <c r="TXY309" s="106"/>
      <c r="TXZ309" s="106"/>
      <c r="TYA309" s="106"/>
      <c r="TYB309" s="106"/>
      <c r="TYC309" s="106"/>
      <c r="TYD309" s="106"/>
      <c r="TYE309" s="106"/>
      <c r="TYF309" s="106"/>
      <c r="TYG309" s="106"/>
      <c r="TYH309" s="106"/>
      <c r="TYI309" s="106"/>
      <c r="TYJ309" s="106"/>
      <c r="TYK309" s="106"/>
      <c r="TYL309" s="106"/>
      <c r="TYM309" s="106"/>
      <c r="TYN309" s="106"/>
      <c r="TYO309" s="106"/>
      <c r="TYP309" s="106"/>
      <c r="TYQ309" s="106"/>
      <c r="TYR309" s="106"/>
      <c r="TYS309" s="106"/>
      <c r="TYT309" s="106"/>
      <c r="TYU309" s="106"/>
      <c r="TYV309" s="106"/>
      <c r="TYW309" s="106"/>
      <c r="TYX309" s="106"/>
      <c r="TYY309" s="106"/>
      <c r="TYZ309" s="106"/>
      <c r="TZA309" s="106"/>
      <c r="TZB309" s="106"/>
      <c r="TZC309" s="106"/>
      <c r="TZD309" s="106"/>
      <c r="TZE309" s="106"/>
      <c r="TZF309" s="106"/>
      <c r="TZG309" s="106"/>
      <c r="TZH309" s="106"/>
      <c r="TZI309" s="106"/>
      <c r="TZJ309" s="106"/>
      <c r="TZK309" s="106"/>
      <c r="TZL309" s="106"/>
      <c r="TZM309" s="106"/>
      <c r="TZN309" s="106"/>
      <c r="TZO309" s="106"/>
      <c r="TZP309" s="106"/>
      <c r="TZQ309" s="106"/>
      <c r="TZR309" s="106"/>
      <c r="TZS309" s="106"/>
      <c r="TZT309" s="106"/>
      <c r="TZU309" s="106"/>
      <c r="TZV309" s="106"/>
      <c r="TZW309" s="106"/>
      <c r="TZX309" s="106"/>
      <c r="TZY309" s="106"/>
      <c r="TZZ309" s="106"/>
      <c r="UAA309" s="106"/>
      <c r="UAB309" s="106"/>
      <c r="UAC309" s="106"/>
      <c r="UAD309" s="106"/>
      <c r="UAE309" s="106"/>
      <c r="UAF309" s="106"/>
      <c r="UAG309" s="106"/>
      <c r="UAH309" s="106"/>
      <c r="UAI309" s="106"/>
      <c r="UAJ309" s="106"/>
      <c r="UAK309" s="106"/>
      <c r="UAL309" s="106"/>
      <c r="UAM309" s="106"/>
      <c r="UAN309" s="106"/>
      <c r="UAO309" s="106"/>
      <c r="UAP309" s="106"/>
      <c r="UAQ309" s="106"/>
      <c r="UAR309" s="106"/>
      <c r="UAS309" s="106"/>
      <c r="UAT309" s="106"/>
      <c r="UAU309" s="106"/>
      <c r="UAV309" s="106"/>
      <c r="UAW309" s="106"/>
      <c r="UAX309" s="106"/>
      <c r="UAY309" s="106"/>
      <c r="UAZ309" s="106"/>
      <c r="UBA309" s="106"/>
      <c r="UBB309" s="106"/>
      <c r="UBC309" s="106"/>
      <c r="UBD309" s="106"/>
      <c r="UBE309" s="106"/>
      <c r="UBF309" s="106"/>
      <c r="UBG309" s="106"/>
      <c r="UBH309" s="106"/>
      <c r="UBI309" s="106"/>
      <c r="UBJ309" s="106"/>
      <c r="UBK309" s="106"/>
      <c r="UBL309" s="106"/>
      <c r="UBM309" s="106"/>
      <c r="UBN309" s="106"/>
      <c r="UBO309" s="106"/>
      <c r="UBP309" s="106"/>
      <c r="UBQ309" s="106"/>
      <c r="UBR309" s="106"/>
      <c r="UBS309" s="106"/>
      <c r="UBT309" s="106"/>
      <c r="UBU309" s="106"/>
      <c r="UBV309" s="106"/>
      <c r="UBW309" s="106"/>
      <c r="UBX309" s="106"/>
      <c r="UBY309" s="106"/>
      <c r="UBZ309" s="106"/>
      <c r="UCA309" s="106"/>
      <c r="UCB309" s="106"/>
      <c r="UCC309" s="106"/>
      <c r="UCD309" s="106"/>
      <c r="UCE309" s="106"/>
      <c r="UCF309" s="106"/>
      <c r="UCG309" s="106"/>
      <c r="UCH309" s="106"/>
      <c r="UCI309" s="106"/>
      <c r="UCJ309" s="106"/>
      <c r="UCK309" s="106"/>
      <c r="UCL309" s="106"/>
      <c r="UCM309" s="106"/>
      <c r="UCN309" s="106"/>
      <c r="UCO309" s="106"/>
      <c r="UCP309" s="106"/>
      <c r="UCQ309" s="106"/>
      <c r="UCR309" s="106"/>
      <c r="UCS309" s="106"/>
      <c r="UCT309" s="106"/>
      <c r="UCU309" s="106"/>
      <c r="UCV309" s="106"/>
      <c r="UCW309" s="106"/>
      <c r="UCX309" s="106"/>
      <c r="UCY309" s="106"/>
      <c r="UCZ309" s="106"/>
      <c r="UDA309" s="106"/>
      <c r="UDB309" s="106"/>
      <c r="UDC309" s="106"/>
      <c r="UDD309" s="106"/>
      <c r="UDE309" s="106"/>
      <c r="UDF309" s="106"/>
      <c r="UDG309" s="106"/>
      <c r="UDH309" s="106"/>
      <c r="UDI309" s="106"/>
      <c r="UDJ309" s="106"/>
      <c r="UDK309" s="106"/>
      <c r="UDL309" s="106"/>
      <c r="UDM309" s="106"/>
      <c r="UDN309" s="106"/>
      <c r="UDO309" s="106"/>
      <c r="UDP309" s="106"/>
      <c r="UDQ309" s="106"/>
      <c r="UDR309" s="106"/>
      <c r="UDS309" s="106"/>
      <c r="UDT309" s="106"/>
      <c r="UDU309" s="106"/>
      <c r="UDV309" s="106"/>
      <c r="UDW309" s="106"/>
      <c r="UDX309" s="106"/>
      <c r="UDY309" s="106"/>
      <c r="UDZ309" s="106"/>
      <c r="UEA309" s="106"/>
      <c r="UEB309" s="106"/>
      <c r="UEC309" s="106"/>
      <c r="UED309" s="106"/>
      <c r="UEE309" s="106"/>
      <c r="UEF309" s="106"/>
      <c r="UEG309" s="106"/>
      <c r="UEH309" s="106"/>
      <c r="UEI309" s="106"/>
      <c r="UEJ309" s="106"/>
      <c r="UEK309" s="106"/>
      <c r="UEL309" s="106"/>
      <c r="UEM309" s="106"/>
      <c r="UEN309" s="106"/>
      <c r="UEO309" s="106"/>
      <c r="UEP309" s="106"/>
      <c r="UEQ309" s="106"/>
      <c r="UER309" s="106"/>
      <c r="UES309" s="106"/>
      <c r="UET309" s="106"/>
      <c r="UEU309" s="106"/>
      <c r="UEV309" s="106"/>
      <c r="UEW309" s="106"/>
      <c r="UEX309" s="106"/>
      <c r="UEY309" s="106"/>
      <c r="UEZ309" s="106"/>
      <c r="UFA309" s="106"/>
      <c r="UFB309" s="106"/>
      <c r="UFC309" s="106"/>
      <c r="UFD309" s="106"/>
      <c r="UFE309" s="106"/>
      <c r="UFF309" s="106"/>
      <c r="UFG309" s="106"/>
      <c r="UFH309" s="106"/>
      <c r="UFI309" s="106"/>
      <c r="UFJ309" s="106"/>
      <c r="UFK309" s="106"/>
      <c r="UFL309" s="106"/>
      <c r="UFM309" s="106"/>
      <c r="UFN309" s="106"/>
      <c r="UFO309" s="106"/>
      <c r="UFP309" s="106"/>
      <c r="UFQ309" s="106"/>
      <c r="UFR309" s="106"/>
      <c r="UFS309" s="106"/>
      <c r="UFT309" s="106"/>
      <c r="UFU309" s="106"/>
      <c r="UFV309" s="106"/>
      <c r="UFW309" s="106"/>
      <c r="UFX309" s="106"/>
      <c r="UFY309" s="106"/>
      <c r="UFZ309" s="106"/>
      <c r="UGA309" s="106"/>
      <c r="UGB309" s="106"/>
      <c r="UGC309" s="106"/>
      <c r="UGD309" s="106"/>
      <c r="UGE309" s="106"/>
      <c r="UGF309" s="106"/>
      <c r="UGG309" s="106"/>
      <c r="UGH309" s="106"/>
      <c r="UGI309" s="106"/>
      <c r="UGJ309" s="106"/>
      <c r="UGK309" s="106"/>
      <c r="UGL309" s="106"/>
      <c r="UGM309" s="106"/>
      <c r="UGN309" s="106"/>
      <c r="UGO309" s="106"/>
      <c r="UGP309" s="106"/>
      <c r="UGQ309" s="106"/>
      <c r="UGR309" s="106"/>
      <c r="UGS309" s="106"/>
      <c r="UGT309" s="106"/>
      <c r="UGU309" s="106"/>
      <c r="UGV309" s="106"/>
      <c r="UGW309" s="106"/>
      <c r="UGX309" s="106"/>
      <c r="UGY309" s="106"/>
      <c r="UGZ309" s="106"/>
      <c r="UHA309" s="106"/>
      <c r="UHB309" s="106"/>
      <c r="UHC309" s="106"/>
      <c r="UHD309" s="106"/>
      <c r="UHE309" s="106"/>
      <c r="UHF309" s="106"/>
      <c r="UHG309" s="106"/>
      <c r="UHH309" s="106"/>
      <c r="UHI309" s="106"/>
      <c r="UHJ309" s="106"/>
      <c r="UHK309" s="106"/>
      <c r="UHL309" s="106"/>
      <c r="UHM309" s="106"/>
      <c r="UHN309" s="106"/>
      <c r="UHO309" s="106"/>
      <c r="UHP309" s="106"/>
      <c r="UHQ309" s="106"/>
      <c r="UHR309" s="106"/>
      <c r="UHS309" s="106"/>
      <c r="UHT309" s="106"/>
      <c r="UHU309" s="106"/>
      <c r="UHV309" s="106"/>
      <c r="UHW309" s="106"/>
      <c r="UHX309" s="106"/>
      <c r="UHY309" s="106"/>
      <c r="UHZ309" s="106"/>
      <c r="UIA309" s="106"/>
      <c r="UIB309" s="106"/>
      <c r="UIC309" s="106"/>
      <c r="UID309" s="106"/>
      <c r="UIE309" s="106"/>
      <c r="UIF309" s="106"/>
      <c r="UIG309" s="106"/>
      <c r="UIH309" s="106"/>
      <c r="UII309" s="106"/>
      <c r="UIJ309" s="106"/>
      <c r="UIK309" s="106"/>
      <c r="UIL309" s="106"/>
      <c r="UIM309" s="106"/>
      <c r="UIN309" s="106"/>
      <c r="UIO309" s="106"/>
      <c r="UIP309" s="106"/>
      <c r="UIQ309" s="106"/>
      <c r="UIR309" s="106"/>
      <c r="UIS309" s="106"/>
      <c r="UIT309" s="106"/>
      <c r="UIU309" s="106"/>
      <c r="UIV309" s="106"/>
      <c r="UIW309" s="106"/>
      <c r="UIX309" s="106"/>
      <c r="UIY309" s="106"/>
      <c r="UIZ309" s="106"/>
      <c r="UJA309" s="106"/>
      <c r="UJB309" s="106"/>
      <c r="UJC309" s="106"/>
      <c r="UJD309" s="106"/>
      <c r="UJE309" s="106"/>
      <c r="UJF309" s="106"/>
      <c r="UJG309" s="106"/>
      <c r="UJH309" s="106"/>
      <c r="UJI309" s="106"/>
      <c r="UJJ309" s="106"/>
      <c r="UJK309" s="106"/>
      <c r="UJL309" s="106"/>
      <c r="UJM309" s="106"/>
      <c r="UJN309" s="106"/>
      <c r="UJO309" s="106"/>
      <c r="UJP309" s="106"/>
      <c r="UJQ309" s="106"/>
      <c r="UJR309" s="106"/>
      <c r="UJS309" s="106"/>
      <c r="UJT309" s="106"/>
      <c r="UJU309" s="106"/>
      <c r="UJV309" s="106"/>
      <c r="UJW309" s="106"/>
      <c r="UJX309" s="106"/>
      <c r="UJY309" s="106"/>
      <c r="UJZ309" s="106"/>
      <c r="UKA309" s="106"/>
      <c r="UKB309" s="106"/>
      <c r="UKC309" s="106"/>
      <c r="UKD309" s="106"/>
      <c r="UKE309" s="106"/>
      <c r="UKF309" s="106"/>
      <c r="UKG309" s="106"/>
      <c r="UKH309" s="106"/>
      <c r="UKI309" s="106"/>
      <c r="UKJ309" s="106"/>
      <c r="UKK309" s="106"/>
      <c r="UKL309" s="106"/>
      <c r="UKM309" s="106"/>
      <c r="UKN309" s="106"/>
      <c r="UKO309" s="106"/>
      <c r="UKP309" s="106"/>
      <c r="UKQ309" s="106"/>
      <c r="UKR309" s="106"/>
      <c r="UKS309" s="106"/>
      <c r="UKT309" s="106"/>
      <c r="UKU309" s="106"/>
      <c r="UKV309" s="106"/>
      <c r="UKW309" s="106"/>
      <c r="UKX309" s="106"/>
      <c r="UKY309" s="106"/>
      <c r="UKZ309" s="106"/>
      <c r="ULA309" s="106"/>
      <c r="ULB309" s="106"/>
      <c r="ULC309" s="106"/>
      <c r="ULD309" s="106"/>
      <c r="ULE309" s="106"/>
      <c r="ULF309" s="106"/>
      <c r="ULG309" s="106"/>
      <c r="ULH309" s="106"/>
      <c r="ULI309" s="106"/>
      <c r="ULJ309" s="106"/>
      <c r="ULK309" s="106"/>
      <c r="ULL309" s="106"/>
      <c r="ULM309" s="106"/>
      <c r="ULN309" s="106"/>
      <c r="ULO309" s="106"/>
      <c r="ULP309" s="106"/>
      <c r="ULQ309" s="106"/>
      <c r="ULR309" s="106"/>
      <c r="ULS309" s="106"/>
      <c r="ULT309" s="106"/>
      <c r="ULU309" s="106"/>
      <c r="ULV309" s="106"/>
      <c r="ULW309" s="106"/>
      <c r="ULX309" s="106"/>
      <c r="ULY309" s="106"/>
      <c r="ULZ309" s="106"/>
      <c r="UMA309" s="106"/>
      <c r="UMB309" s="106"/>
      <c r="UMC309" s="106"/>
      <c r="UMD309" s="106"/>
      <c r="UME309" s="106"/>
      <c r="UMF309" s="106"/>
      <c r="UMG309" s="106"/>
      <c r="UMH309" s="106"/>
      <c r="UMI309" s="106"/>
      <c r="UMJ309" s="106"/>
      <c r="UMK309" s="106"/>
      <c r="UML309" s="106"/>
      <c r="UMM309" s="106"/>
      <c r="UMN309" s="106"/>
      <c r="UMO309" s="106"/>
      <c r="UMP309" s="106"/>
      <c r="UMQ309" s="106"/>
      <c r="UMR309" s="106"/>
      <c r="UMS309" s="106"/>
      <c r="UMT309" s="106"/>
      <c r="UMU309" s="106"/>
      <c r="UMV309" s="106"/>
      <c r="UMW309" s="106"/>
      <c r="UMX309" s="106"/>
      <c r="UMY309" s="106"/>
      <c r="UMZ309" s="106"/>
      <c r="UNA309" s="106"/>
      <c r="UNB309" s="106"/>
      <c r="UNC309" s="106"/>
      <c r="UND309" s="106"/>
      <c r="UNE309" s="106"/>
      <c r="UNF309" s="106"/>
      <c r="UNG309" s="106"/>
      <c r="UNH309" s="106"/>
      <c r="UNI309" s="106"/>
      <c r="UNJ309" s="106"/>
      <c r="UNK309" s="106"/>
      <c r="UNL309" s="106"/>
      <c r="UNM309" s="106"/>
      <c r="UNN309" s="106"/>
      <c r="UNO309" s="106"/>
      <c r="UNP309" s="106"/>
      <c r="UNQ309" s="106"/>
      <c r="UNR309" s="106"/>
      <c r="UNS309" s="106"/>
      <c r="UNT309" s="106"/>
      <c r="UNU309" s="106"/>
      <c r="UNV309" s="106"/>
      <c r="UNW309" s="106"/>
      <c r="UNX309" s="106"/>
      <c r="UNY309" s="106"/>
      <c r="UNZ309" s="106"/>
      <c r="UOA309" s="106"/>
      <c r="UOB309" s="106"/>
      <c r="UOC309" s="106"/>
      <c r="UOD309" s="106"/>
      <c r="UOE309" s="106"/>
      <c r="UOF309" s="106"/>
      <c r="UOG309" s="106"/>
      <c r="UOH309" s="106"/>
      <c r="UOI309" s="106"/>
      <c r="UOJ309" s="106"/>
      <c r="UOK309" s="106"/>
      <c r="UOL309" s="106"/>
      <c r="UOM309" s="106"/>
      <c r="UON309" s="106"/>
      <c r="UOO309" s="106"/>
      <c r="UOP309" s="106"/>
      <c r="UOQ309" s="106"/>
      <c r="UOR309" s="106"/>
      <c r="UOS309" s="106"/>
      <c r="UOT309" s="106"/>
      <c r="UOU309" s="106"/>
      <c r="UOV309" s="106"/>
      <c r="UOW309" s="106"/>
      <c r="UOX309" s="106"/>
      <c r="UOY309" s="106"/>
      <c r="UOZ309" s="106"/>
      <c r="UPA309" s="106"/>
      <c r="UPB309" s="106"/>
      <c r="UPC309" s="106"/>
      <c r="UPD309" s="106"/>
      <c r="UPE309" s="106"/>
      <c r="UPF309" s="106"/>
      <c r="UPG309" s="106"/>
      <c r="UPH309" s="106"/>
      <c r="UPI309" s="106"/>
      <c r="UPJ309" s="106"/>
      <c r="UPK309" s="106"/>
      <c r="UPL309" s="106"/>
      <c r="UPM309" s="106"/>
      <c r="UPN309" s="106"/>
      <c r="UPO309" s="106"/>
      <c r="UPP309" s="106"/>
      <c r="UPQ309" s="106"/>
      <c r="UPR309" s="106"/>
      <c r="UPS309" s="106"/>
      <c r="UPT309" s="106"/>
      <c r="UPU309" s="106"/>
      <c r="UPV309" s="106"/>
      <c r="UPW309" s="106"/>
      <c r="UPX309" s="106"/>
      <c r="UPY309" s="106"/>
      <c r="UPZ309" s="106"/>
      <c r="UQA309" s="106"/>
      <c r="UQB309" s="106"/>
      <c r="UQC309" s="106"/>
      <c r="UQD309" s="106"/>
      <c r="UQE309" s="106"/>
      <c r="UQF309" s="106"/>
      <c r="UQG309" s="106"/>
      <c r="UQH309" s="106"/>
      <c r="UQI309" s="106"/>
      <c r="UQJ309" s="106"/>
      <c r="UQK309" s="106"/>
      <c r="UQL309" s="106"/>
      <c r="UQM309" s="106"/>
      <c r="UQN309" s="106"/>
      <c r="UQO309" s="106"/>
      <c r="UQP309" s="106"/>
      <c r="UQQ309" s="106"/>
      <c r="UQR309" s="106"/>
      <c r="UQS309" s="106"/>
      <c r="UQT309" s="106"/>
      <c r="UQU309" s="106"/>
      <c r="UQV309" s="106"/>
      <c r="UQW309" s="106"/>
      <c r="UQX309" s="106"/>
      <c r="UQY309" s="106"/>
      <c r="UQZ309" s="106"/>
      <c r="URA309" s="106"/>
      <c r="URB309" s="106"/>
      <c r="URC309" s="106"/>
      <c r="URD309" s="106"/>
      <c r="URE309" s="106"/>
      <c r="URF309" s="106"/>
      <c r="URG309" s="106"/>
      <c r="URH309" s="106"/>
      <c r="URI309" s="106"/>
      <c r="URJ309" s="106"/>
      <c r="URK309" s="106"/>
      <c r="URL309" s="106"/>
      <c r="URM309" s="106"/>
      <c r="URN309" s="106"/>
      <c r="URO309" s="106"/>
      <c r="URP309" s="106"/>
      <c r="URQ309" s="106"/>
      <c r="URR309" s="106"/>
      <c r="URS309" s="106"/>
      <c r="URT309" s="106"/>
      <c r="URU309" s="106"/>
      <c r="URV309" s="106"/>
      <c r="URW309" s="106"/>
      <c r="URX309" s="106"/>
      <c r="URY309" s="106"/>
      <c r="URZ309" s="106"/>
      <c r="USA309" s="106"/>
      <c r="USB309" s="106"/>
      <c r="USC309" s="106"/>
      <c r="USD309" s="106"/>
      <c r="USE309" s="106"/>
      <c r="USF309" s="106"/>
      <c r="USG309" s="106"/>
      <c r="USH309" s="106"/>
      <c r="USI309" s="106"/>
      <c r="USJ309" s="106"/>
      <c r="USK309" s="106"/>
      <c r="USL309" s="106"/>
      <c r="USM309" s="106"/>
      <c r="USN309" s="106"/>
      <c r="USO309" s="106"/>
      <c r="USP309" s="106"/>
      <c r="USQ309" s="106"/>
      <c r="USR309" s="106"/>
      <c r="USS309" s="106"/>
      <c r="UST309" s="106"/>
      <c r="USU309" s="106"/>
      <c r="USV309" s="106"/>
      <c r="USW309" s="106"/>
      <c r="USX309" s="106"/>
      <c r="USY309" s="106"/>
      <c r="USZ309" s="106"/>
      <c r="UTA309" s="106"/>
      <c r="UTB309" s="106"/>
      <c r="UTC309" s="106"/>
      <c r="UTD309" s="106"/>
      <c r="UTE309" s="106"/>
      <c r="UTF309" s="106"/>
      <c r="UTG309" s="106"/>
      <c r="UTH309" s="106"/>
      <c r="UTI309" s="106"/>
      <c r="UTJ309" s="106"/>
      <c r="UTK309" s="106"/>
      <c r="UTL309" s="106"/>
      <c r="UTM309" s="106"/>
      <c r="UTN309" s="106"/>
      <c r="UTO309" s="106"/>
      <c r="UTP309" s="106"/>
      <c r="UTQ309" s="106"/>
      <c r="UTR309" s="106"/>
      <c r="UTS309" s="106"/>
      <c r="UTT309" s="106"/>
      <c r="UTU309" s="106"/>
      <c r="UTV309" s="106"/>
      <c r="UTW309" s="106"/>
      <c r="UTX309" s="106"/>
      <c r="UTY309" s="106"/>
      <c r="UTZ309" s="106"/>
      <c r="UUA309" s="106"/>
      <c r="UUB309" s="106"/>
      <c r="UUC309" s="106"/>
      <c r="UUD309" s="106"/>
      <c r="UUE309" s="106"/>
      <c r="UUF309" s="106"/>
      <c r="UUG309" s="106"/>
      <c r="UUH309" s="106"/>
      <c r="UUI309" s="106"/>
      <c r="UUJ309" s="106"/>
      <c r="UUK309" s="106"/>
      <c r="UUL309" s="106"/>
      <c r="UUM309" s="106"/>
      <c r="UUN309" s="106"/>
      <c r="UUO309" s="106"/>
      <c r="UUP309" s="106"/>
      <c r="UUQ309" s="106"/>
      <c r="UUR309" s="106"/>
      <c r="UUS309" s="106"/>
      <c r="UUT309" s="106"/>
      <c r="UUU309" s="106"/>
      <c r="UUV309" s="106"/>
      <c r="UUW309" s="106"/>
      <c r="UUX309" s="106"/>
      <c r="UUY309" s="106"/>
      <c r="UUZ309" s="106"/>
      <c r="UVA309" s="106"/>
      <c r="UVB309" s="106"/>
      <c r="UVC309" s="106"/>
      <c r="UVD309" s="106"/>
      <c r="UVE309" s="106"/>
      <c r="UVF309" s="106"/>
      <c r="UVG309" s="106"/>
      <c r="UVH309" s="106"/>
      <c r="UVI309" s="106"/>
      <c r="UVJ309" s="106"/>
      <c r="UVK309" s="106"/>
      <c r="UVL309" s="106"/>
      <c r="UVM309" s="106"/>
      <c r="UVN309" s="106"/>
      <c r="UVO309" s="106"/>
      <c r="UVP309" s="106"/>
      <c r="UVQ309" s="106"/>
      <c r="UVR309" s="106"/>
      <c r="UVS309" s="106"/>
      <c r="UVT309" s="106"/>
      <c r="UVU309" s="106"/>
      <c r="UVV309" s="106"/>
      <c r="UVW309" s="106"/>
      <c r="UVX309" s="106"/>
      <c r="UVY309" s="106"/>
      <c r="UVZ309" s="106"/>
      <c r="UWA309" s="106"/>
      <c r="UWB309" s="106"/>
      <c r="UWC309" s="106"/>
      <c r="UWD309" s="106"/>
      <c r="UWE309" s="106"/>
      <c r="UWF309" s="106"/>
      <c r="UWG309" s="106"/>
      <c r="UWH309" s="106"/>
      <c r="UWI309" s="106"/>
      <c r="UWJ309" s="106"/>
      <c r="UWK309" s="106"/>
      <c r="UWL309" s="106"/>
      <c r="UWM309" s="106"/>
      <c r="UWN309" s="106"/>
      <c r="UWO309" s="106"/>
      <c r="UWP309" s="106"/>
      <c r="UWQ309" s="106"/>
      <c r="UWR309" s="106"/>
      <c r="UWS309" s="106"/>
      <c r="UWT309" s="106"/>
      <c r="UWU309" s="106"/>
      <c r="UWV309" s="106"/>
      <c r="UWW309" s="106"/>
      <c r="UWX309" s="106"/>
      <c r="UWY309" s="106"/>
      <c r="UWZ309" s="106"/>
      <c r="UXA309" s="106"/>
      <c r="UXB309" s="106"/>
      <c r="UXC309" s="106"/>
      <c r="UXD309" s="106"/>
      <c r="UXE309" s="106"/>
      <c r="UXF309" s="106"/>
      <c r="UXG309" s="106"/>
      <c r="UXH309" s="106"/>
      <c r="UXI309" s="106"/>
      <c r="UXJ309" s="106"/>
      <c r="UXK309" s="106"/>
      <c r="UXL309" s="106"/>
      <c r="UXM309" s="106"/>
      <c r="UXN309" s="106"/>
      <c r="UXO309" s="106"/>
      <c r="UXP309" s="106"/>
      <c r="UXQ309" s="106"/>
      <c r="UXR309" s="106"/>
      <c r="UXS309" s="106"/>
      <c r="UXT309" s="106"/>
      <c r="UXU309" s="106"/>
      <c r="UXV309" s="106"/>
      <c r="UXW309" s="106"/>
      <c r="UXX309" s="106"/>
      <c r="UXY309" s="106"/>
      <c r="UXZ309" s="106"/>
      <c r="UYA309" s="106"/>
      <c r="UYB309" s="106"/>
      <c r="UYC309" s="106"/>
      <c r="UYD309" s="106"/>
      <c r="UYE309" s="106"/>
      <c r="UYF309" s="106"/>
      <c r="UYG309" s="106"/>
      <c r="UYH309" s="106"/>
      <c r="UYI309" s="106"/>
      <c r="UYJ309" s="106"/>
      <c r="UYK309" s="106"/>
      <c r="UYL309" s="106"/>
      <c r="UYM309" s="106"/>
      <c r="UYN309" s="106"/>
      <c r="UYO309" s="106"/>
      <c r="UYP309" s="106"/>
      <c r="UYQ309" s="106"/>
      <c r="UYR309" s="106"/>
      <c r="UYS309" s="106"/>
      <c r="UYT309" s="106"/>
      <c r="UYU309" s="106"/>
      <c r="UYV309" s="106"/>
      <c r="UYW309" s="106"/>
      <c r="UYX309" s="106"/>
      <c r="UYY309" s="106"/>
      <c r="UYZ309" s="106"/>
      <c r="UZA309" s="106"/>
      <c r="UZB309" s="106"/>
      <c r="UZC309" s="106"/>
      <c r="UZD309" s="106"/>
      <c r="UZE309" s="106"/>
      <c r="UZF309" s="106"/>
      <c r="UZG309" s="106"/>
      <c r="UZH309" s="106"/>
      <c r="UZI309" s="106"/>
      <c r="UZJ309" s="106"/>
      <c r="UZK309" s="106"/>
      <c r="UZL309" s="106"/>
      <c r="UZM309" s="106"/>
      <c r="UZN309" s="106"/>
      <c r="UZO309" s="106"/>
      <c r="UZP309" s="106"/>
      <c r="UZQ309" s="106"/>
      <c r="UZR309" s="106"/>
      <c r="UZS309" s="106"/>
      <c r="UZT309" s="106"/>
      <c r="UZU309" s="106"/>
      <c r="UZV309" s="106"/>
      <c r="UZW309" s="106"/>
      <c r="UZX309" s="106"/>
      <c r="UZY309" s="106"/>
      <c r="UZZ309" s="106"/>
      <c r="VAA309" s="106"/>
      <c r="VAB309" s="106"/>
      <c r="VAC309" s="106"/>
      <c r="VAD309" s="106"/>
      <c r="VAE309" s="106"/>
      <c r="VAF309" s="106"/>
      <c r="VAG309" s="106"/>
      <c r="VAH309" s="106"/>
      <c r="VAI309" s="106"/>
      <c r="VAJ309" s="106"/>
      <c r="VAK309" s="106"/>
      <c r="VAL309" s="106"/>
      <c r="VAM309" s="106"/>
      <c r="VAN309" s="106"/>
      <c r="VAO309" s="106"/>
      <c r="VAP309" s="106"/>
      <c r="VAQ309" s="106"/>
      <c r="VAR309" s="106"/>
      <c r="VAS309" s="106"/>
      <c r="VAT309" s="106"/>
      <c r="VAU309" s="106"/>
      <c r="VAV309" s="106"/>
      <c r="VAW309" s="106"/>
      <c r="VAX309" s="106"/>
      <c r="VAY309" s="106"/>
      <c r="VAZ309" s="106"/>
      <c r="VBA309" s="106"/>
      <c r="VBB309" s="106"/>
      <c r="VBC309" s="106"/>
      <c r="VBD309" s="106"/>
      <c r="VBE309" s="106"/>
      <c r="VBF309" s="106"/>
      <c r="VBG309" s="106"/>
      <c r="VBH309" s="106"/>
      <c r="VBI309" s="106"/>
      <c r="VBJ309" s="106"/>
      <c r="VBK309" s="106"/>
      <c r="VBL309" s="106"/>
      <c r="VBM309" s="106"/>
      <c r="VBN309" s="106"/>
      <c r="VBO309" s="106"/>
      <c r="VBP309" s="106"/>
      <c r="VBQ309" s="106"/>
      <c r="VBR309" s="106"/>
      <c r="VBS309" s="106"/>
      <c r="VBT309" s="106"/>
      <c r="VBU309" s="106"/>
      <c r="VBV309" s="106"/>
      <c r="VBW309" s="106"/>
      <c r="VBX309" s="106"/>
      <c r="VBY309" s="106"/>
      <c r="VBZ309" s="106"/>
      <c r="VCA309" s="106"/>
      <c r="VCB309" s="106"/>
      <c r="VCC309" s="106"/>
      <c r="VCD309" s="106"/>
      <c r="VCE309" s="106"/>
      <c r="VCF309" s="106"/>
      <c r="VCG309" s="106"/>
      <c r="VCH309" s="106"/>
      <c r="VCI309" s="106"/>
      <c r="VCJ309" s="106"/>
      <c r="VCK309" s="106"/>
      <c r="VCL309" s="106"/>
      <c r="VCM309" s="106"/>
      <c r="VCN309" s="106"/>
      <c r="VCO309" s="106"/>
      <c r="VCP309" s="106"/>
      <c r="VCQ309" s="106"/>
      <c r="VCR309" s="106"/>
      <c r="VCS309" s="106"/>
      <c r="VCT309" s="106"/>
      <c r="VCU309" s="106"/>
      <c r="VCV309" s="106"/>
      <c r="VCW309" s="106"/>
      <c r="VCX309" s="106"/>
      <c r="VCY309" s="106"/>
      <c r="VCZ309" s="106"/>
      <c r="VDA309" s="106"/>
      <c r="VDB309" s="106"/>
      <c r="VDC309" s="106"/>
      <c r="VDD309" s="106"/>
      <c r="VDE309" s="106"/>
      <c r="VDF309" s="106"/>
      <c r="VDG309" s="106"/>
      <c r="VDH309" s="106"/>
      <c r="VDI309" s="106"/>
      <c r="VDJ309" s="106"/>
      <c r="VDK309" s="106"/>
      <c r="VDL309" s="106"/>
      <c r="VDM309" s="106"/>
      <c r="VDN309" s="106"/>
      <c r="VDO309" s="106"/>
      <c r="VDP309" s="106"/>
      <c r="VDQ309" s="106"/>
      <c r="VDR309" s="106"/>
      <c r="VDS309" s="106"/>
      <c r="VDT309" s="106"/>
      <c r="VDU309" s="106"/>
      <c r="VDV309" s="106"/>
      <c r="VDW309" s="106"/>
      <c r="VDX309" s="106"/>
      <c r="VDY309" s="106"/>
      <c r="VDZ309" s="106"/>
      <c r="VEA309" s="106"/>
      <c r="VEB309" s="106"/>
      <c r="VEC309" s="106"/>
      <c r="VED309" s="106"/>
      <c r="VEE309" s="106"/>
      <c r="VEF309" s="106"/>
      <c r="VEG309" s="106"/>
      <c r="VEH309" s="106"/>
      <c r="VEI309" s="106"/>
      <c r="VEJ309" s="106"/>
      <c r="VEK309" s="106"/>
      <c r="VEL309" s="106"/>
      <c r="VEM309" s="106"/>
      <c r="VEN309" s="106"/>
      <c r="VEO309" s="106"/>
      <c r="VEP309" s="106"/>
      <c r="VEQ309" s="106"/>
      <c r="VER309" s="106"/>
      <c r="VES309" s="106"/>
      <c r="VET309" s="106"/>
      <c r="VEU309" s="106"/>
      <c r="VEV309" s="106"/>
      <c r="VEW309" s="106"/>
      <c r="VEX309" s="106"/>
      <c r="VEY309" s="106"/>
      <c r="VEZ309" s="106"/>
      <c r="VFA309" s="106"/>
      <c r="VFB309" s="106"/>
      <c r="VFC309" s="106"/>
      <c r="VFD309" s="106"/>
      <c r="VFE309" s="106"/>
      <c r="VFF309" s="106"/>
      <c r="VFG309" s="106"/>
      <c r="VFH309" s="106"/>
      <c r="VFI309" s="106"/>
      <c r="VFJ309" s="106"/>
      <c r="VFK309" s="106"/>
      <c r="VFL309" s="106"/>
      <c r="VFM309" s="106"/>
      <c r="VFN309" s="106"/>
      <c r="VFO309" s="106"/>
      <c r="VFP309" s="106"/>
      <c r="VFQ309" s="106"/>
      <c r="VFR309" s="106"/>
      <c r="VFS309" s="106"/>
      <c r="VFT309" s="106"/>
      <c r="VFU309" s="106"/>
      <c r="VFV309" s="106"/>
      <c r="VFW309" s="106"/>
      <c r="VFX309" s="106"/>
      <c r="VFY309" s="106"/>
      <c r="VFZ309" s="106"/>
      <c r="VGA309" s="106"/>
      <c r="VGB309" s="106"/>
      <c r="VGC309" s="106"/>
      <c r="VGD309" s="106"/>
      <c r="VGE309" s="106"/>
      <c r="VGF309" s="106"/>
      <c r="VGG309" s="106"/>
      <c r="VGH309" s="106"/>
      <c r="VGI309" s="106"/>
      <c r="VGJ309" s="106"/>
      <c r="VGK309" s="106"/>
      <c r="VGL309" s="106"/>
      <c r="VGM309" s="106"/>
      <c r="VGN309" s="106"/>
      <c r="VGO309" s="106"/>
      <c r="VGP309" s="106"/>
      <c r="VGQ309" s="106"/>
      <c r="VGR309" s="106"/>
      <c r="VGS309" s="106"/>
      <c r="VGT309" s="106"/>
      <c r="VGU309" s="106"/>
      <c r="VGV309" s="106"/>
      <c r="VGW309" s="106"/>
      <c r="VGX309" s="106"/>
      <c r="VGY309" s="106"/>
      <c r="VGZ309" s="106"/>
      <c r="VHA309" s="106"/>
      <c r="VHB309" s="106"/>
      <c r="VHC309" s="106"/>
      <c r="VHD309" s="106"/>
      <c r="VHE309" s="106"/>
      <c r="VHF309" s="106"/>
      <c r="VHG309" s="106"/>
      <c r="VHH309" s="106"/>
      <c r="VHI309" s="106"/>
      <c r="VHJ309" s="106"/>
      <c r="VHK309" s="106"/>
      <c r="VHL309" s="106"/>
      <c r="VHM309" s="106"/>
      <c r="VHN309" s="106"/>
      <c r="VHO309" s="106"/>
      <c r="VHP309" s="106"/>
      <c r="VHQ309" s="106"/>
      <c r="VHR309" s="106"/>
      <c r="VHS309" s="106"/>
      <c r="VHT309" s="106"/>
      <c r="VHU309" s="106"/>
      <c r="VHV309" s="106"/>
      <c r="VHW309" s="106"/>
      <c r="VHX309" s="106"/>
      <c r="VHY309" s="106"/>
      <c r="VHZ309" s="106"/>
      <c r="VIA309" s="106"/>
      <c r="VIB309" s="106"/>
      <c r="VIC309" s="106"/>
      <c r="VID309" s="106"/>
      <c r="VIE309" s="106"/>
      <c r="VIF309" s="106"/>
      <c r="VIG309" s="106"/>
      <c r="VIH309" s="106"/>
      <c r="VII309" s="106"/>
      <c r="VIJ309" s="106"/>
      <c r="VIK309" s="106"/>
      <c r="VIL309" s="106"/>
      <c r="VIM309" s="106"/>
      <c r="VIN309" s="106"/>
      <c r="VIO309" s="106"/>
      <c r="VIP309" s="106"/>
      <c r="VIQ309" s="106"/>
      <c r="VIR309" s="106"/>
      <c r="VIS309" s="106"/>
      <c r="VIT309" s="106"/>
      <c r="VIU309" s="106"/>
      <c r="VIV309" s="106"/>
      <c r="VIW309" s="106"/>
      <c r="VIX309" s="106"/>
      <c r="VIY309" s="106"/>
      <c r="VIZ309" s="106"/>
      <c r="VJA309" s="106"/>
      <c r="VJB309" s="106"/>
      <c r="VJC309" s="106"/>
      <c r="VJD309" s="106"/>
      <c r="VJE309" s="106"/>
      <c r="VJF309" s="106"/>
      <c r="VJG309" s="106"/>
      <c r="VJH309" s="106"/>
      <c r="VJI309" s="106"/>
      <c r="VJJ309" s="106"/>
      <c r="VJK309" s="106"/>
      <c r="VJL309" s="106"/>
      <c r="VJM309" s="106"/>
      <c r="VJN309" s="106"/>
      <c r="VJO309" s="106"/>
      <c r="VJP309" s="106"/>
      <c r="VJQ309" s="106"/>
      <c r="VJR309" s="106"/>
      <c r="VJS309" s="106"/>
      <c r="VJT309" s="106"/>
      <c r="VJU309" s="106"/>
      <c r="VJV309" s="106"/>
      <c r="VJW309" s="106"/>
      <c r="VJX309" s="106"/>
      <c r="VJY309" s="106"/>
      <c r="VJZ309" s="106"/>
      <c r="VKA309" s="106"/>
      <c r="VKB309" s="106"/>
      <c r="VKC309" s="106"/>
      <c r="VKD309" s="106"/>
      <c r="VKE309" s="106"/>
      <c r="VKF309" s="106"/>
      <c r="VKG309" s="106"/>
      <c r="VKH309" s="106"/>
      <c r="VKI309" s="106"/>
      <c r="VKJ309" s="106"/>
      <c r="VKK309" s="106"/>
      <c r="VKL309" s="106"/>
      <c r="VKM309" s="106"/>
      <c r="VKN309" s="106"/>
      <c r="VKO309" s="106"/>
      <c r="VKP309" s="106"/>
      <c r="VKQ309" s="106"/>
      <c r="VKR309" s="106"/>
      <c r="VKS309" s="106"/>
      <c r="VKT309" s="106"/>
      <c r="VKU309" s="106"/>
      <c r="VKV309" s="106"/>
      <c r="VKW309" s="106"/>
      <c r="VKX309" s="106"/>
      <c r="VKY309" s="106"/>
      <c r="VKZ309" s="106"/>
      <c r="VLA309" s="106"/>
      <c r="VLB309" s="106"/>
      <c r="VLC309" s="106"/>
      <c r="VLD309" s="106"/>
      <c r="VLE309" s="106"/>
      <c r="VLF309" s="106"/>
      <c r="VLG309" s="106"/>
      <c r="VLH309" s="106"/>
      <c r="VLI309" s="106"/>
      <c r="VLJ309" s="106"/>
      <c r="VLK309" s="106"/>
      <c r="VLL309" s="106"/>
      <c r="VLM309" s="106"/>
      <c r="VLN309" s="106"/>
      <c r="VLO309" s="106"/>
      <c r="VLP309" s="106"/>
      <c r="VLQ309" s="106"/>
      <c r="VLR309" s="106"/>
      <c r="VLS309" s="106"/>
      <c r="VLT309" s="106"/>
      <c r="VLU309" s="106"/>
      <c r="VLV309" s="106"/>
      <c r="VLW309" s="106"/>
      <c r="VLX309" s="106"/>
      <c r="VLY309" s="106"/>
      <c r="VLZ309" s="106"/>
      <c r="VMA309" s="106"/>
      <c r="VMB309" s="106"/>
      <c r="VMC309" s="106"/>
      <c r="VMD309" s="106"/>
      <c r="VME309" s="106"/>
      <c r="VMF309" s="106"/>
      <c r="VMG309" s="106"/>
      <c r="VMH309" s="106"/>
      <c r="VMI309" s="106"/>
      <c r="VMJ309" s="106"/>
      <c r="VMK309" s="106"/>
      <c r="VML309" s="106"/>
      <c r="VMM309" s="106"/>
      <c r="VMN309" s="106"/>
      <c r="VMO309" s="106"/>
      <c r="VMP309" s="106"/>
      <c r="VMQ309" s="106"/>
      <c r="VMR309" s="106"/>
      <c r="VMS309" s="106"/>
      <c r="VMT309" s="106"/>
      <c r="VMU309" s="106"/>
      <c r="VMV309" s="106"/>
      <c r="VMW309" s="106"/>
      <c r="VMX309" s="106"/>
      <c r="VMY309" s="106"/>
      <c r="VMZ309" s="106"/>
      <c r="VNA309" s="106"/>
      <c r="VNB309" s="106"/>
      <c r="VNC309" s="106"/>
      <c r="VND309" s="106"/>
      <c r="VNE309" s="106"/>
      <c r="VNF309" s="106"/>
      <c r="VNG309" s="106"/>
      <c r="VNH309" s="106"/>
      <c r="VNI309" s="106"/>
      <c r="VNJ309" s="106"/>
      <c r="VNK309" s="106"/>
      <c r="VNL309" s="106"/>
      <c r="VNM309" s="106"/>
      <c r="VNN309" s="106"/>
      <c r="VNO309" s="106"/>
      <c r="VNP309" s="106"/>
      <c r="VNQ309" s="106"/>
      <c r="VNR309" s="106"/>
      <c r="VNS309" s="106"/>
      <c r="VNT309" s="106"/>
      <c r="VNU309" s="106"/>
      <c r="VNV309" s="106"/>
      <c r="VNW309" s="106"/>
      <c r="VNX309" s="106"/>
      <c r="VNY309" s="106"/>
      <c r="VNZ309" s="106"/>
      <c r="VOA309" s="106"/>
      <c r="VOB309" s="106"/>
      <c r="VOC309" s="106"/>
      <c r="VOD309" s="106"/>
      <c r="VOE309" s="106"/>
      <c r="VOF309" s="106"/>
      <c r="VOG309" s="106"/>
      <c r="VOH309" s="106"/>
      <c r="VOI309" s="106"/>
      <c r="VOJ309" s="106"/>
      <c r="VOK309" s="106"/>
      <c r="VOL309" s="106"/>
      <c r="VOM309" s="106"/>
      <c r="VON309" s="106"/>
      <c r="VOO309" s="106"/>
      <c r="VOP309" s="106"/>
      <c r="VOQ309" s="106"/>
      <c r="VOR309" s="106"/>
      <c r="VOS309" s="106"/>
      <c r="VOT309" s="106"/>
      <c r="VOU309" s="106"/>
      <c r="VOV309" s="106"/>
      <c r="VOW309" s="106"/>
      <c r="VOX309" s="106"/>
      <c r="VOY309" s="106"/>
      <c r="VOZ309" s="106"/>
      <c r="VPA309" s="106"/>
      <c r="VPB309" s="106"/>
      <c r="VPC309" s="106"/>
      <c r="VPD309" s="106"/>
      <c r="VPE309" s="106"/>
      <c r="VPF309" s="106"/>
      <c r="VPG309" s="106"/>
      <c r="VPH309" s="106"/>
      <c r="VPI309" s="106"/>
      <c r="VPJ309" s="106"/>
      <c r="VPK309" s="106"/>
      <c r="VPL309" s="106"/>
      <c r="VPM309" s="106"/>
      <c r="VPN309" s="106"/>
      <c r="VPO309" s="106"/>
      <c r="VPP309" s="106"/>
      <c r="VPQ309" s="106"/>
      <c r="VPR309" s="106"/>
      <c r="VPS309" s="106"/>
      <c r="VPT309" s="106"/>
      <c r="VPU309" s="106"/>
      <c r="VPV309" s="106"/>
      <c r="VPW309" s="106"/>
      <c r="VPX309" s="106"/>
      <c r="VPY309" s="106"/>
      <c r="VPZ309" s="106"/>
      <c r="VQA309" s="106"/>
      <c r="VQB309" s="106"/>
      <c r="VQC309" s="106"/>
      <c r="VQD309" s="106"/>
      <c r="VQE309" s="106"/>
      <c r="VQF309" s="106"/>
      <c r="VQG309" s="106"/>
      <c r="VQH309" s="106"/>
      <c r="VQI309" s="106"/>
      <c r="VQJ309" s="106"/>
      <c r="VQK309" s="106"/>
      <c r="VQL309" s="106"/>
      <c r="VQM309" s="106"/>
      <c r="VQN309" s="106"/>
      <c r="VQO309" s="106"/>
      <c r="VQP309" s="106"/>
      <c r="VQQ309" s="106"/>
      <c r="VQR309" s="106"/>
      <c r="VQS309" s="106"/>
      <c r="VQT309" s="106"/>
      <c r="VQU309" s="106"/>
      <c r="VQV309" s="106"/>
      <c r="VQW309" s="106"/>
      <c r="VQX309" s="106"/>
      <c r="VQY309" s="106"/>
      <c r="VQZ309" s="106"/>
      <c r="VRA309" s="106"/>
      <c r="VRB309" s="106"/>
      <c r="VRC309" s="106"/>
      <c r="VRD309" s="106"/>
      <c r="VRE309" s="106"/>
      <c r="VRF309" s="106"/>
      <c r="VRG309" s="106"/>
      <c r="VRH309" s="106"/>
      <c r="VRI309" s="106"/>
      <c r="VRJ309" s="106"/>
      <c r="VRK309" s="106"/>
      <c r="VRL309" s="106"/>
      <c r="VRM309" s="106"/>
      <c r="VRN309" s="106"/>
      <c r="VRO309" s="106"/>
      <c r="VRP309" s="106"/>
      <c r="VRQ309" s="106"/>
      <c r="VRR309" s="106"/>
      <c r="VRS309" s="106"/>
      <c r="VRT309" s="106"/>
      <c r="VRU309" s="106"/>
      <c r="VRV309" s="106"/>
      <c r="VRW309" s="106"/>
      <c r="VRX309" s="106"/>
      <c r="VRY309" s="106"/>
      <c r="VRZ309" s="106"/>
      <c r="VSA309" s="106"/>
      <c r="VSB309" s="106"/>
      <c r="VSC309" s="106"/>
      <c r="VSD309" s="106"/>
      <c r="VSE309" s="106"/>
      <c r="VSF309" s="106"/>
      <c r="VSG309" s="106"/>
      <c r="VSH309" s="106"/>
      <c r="VSI309" s="106"/>
      <c r="VSJ309" s="106"/>
      <c r="VSK309" s="106"/>
      <c r="VSL309" s="106"/>
      <c r="VSM309" s="106"/>
      <c r="VSN309" s="106"/>
      <c r="VSO309" s="106"/>
      <c r="VSP309" s="106"/>
      <c r="VSQ309" s="106"/>
      <c r="VSR309" s="106"/>
      <c r="VSS309" s="106"/>
      <c r="VST309" s="106"/>
      <c r="VSU309" s="106"/>
      <c r="VSV309" s="106"/>
      <c r="VSW309" s="106"/>
      <c r="VSX309" s="106"/>
      <c r="VSY309" s="106"/>
      <c r="VSZ309" s="106"/>
      <c r="VTA309" s="106"/>
      <c r="VTB309" s="106"/>
      <c r="VTC309" s="106"/>
      <c r="VTD309" s="106"/>
      <c r="VTE309" s="106"/>
      <c r="VTF309" s="106"/>
      <c r="VTG309" s="106"/>
      <c r="VTH309" s="106"/>
      <c r="VTI309" s="106"/>
      <c r="VTJ309" s="106"/>
      <c r="VTK309" s="106"/>
      <c r="VTL309" s="106"/>
      <c r="VTM309" s="106"/>
      <c r="VTN309" s="106"/>
      <c r="VTO309" s="106"/>
      <c r="VTP309" s="106"/>
      <c r="VTQ309" s="106"/>
      <c r="VTR309" s="106"/>
      <c r="VTS309" s="106"/>
      <c r="VTT309" s="106"/>
      <c r="VTU309" s="106"/>
      <c r="VTV309" s="106"/>
      <c r="VTW309" s="106"/>
      <c r="VTX309" s="106"/>
      <c r="VTY309" s="106"/>
      <c r="VTZ309" s="106"/>
      <c r="VUA309" s="106"/>
      <c r="VUB309" s="106"/>
      <c r="VUC309" s="106"/>
      <c r="VUD309" s="106"/>
      <c r="VUE309" s="106"/>
      <c r="VUF309" s="106"/>
      <c r="VUG309" s="106"/>
      <c r="VUH309" s="106"/>
      <c r="VUI309" s="106"/>
      <c r="VUJ309" s="106"/>
      <c r="VUK309" s="106"/>
      <c r="VUL309" s="106"/>
      <c r="VUM309" s="106"/>
      <c r="VUN309" s="106"/>
      <c r="VUO309" s="106"/>
      <c r="VUP309" s="106"/>
      <c r="VUQ309" s="106"/>
      <c r="VUR309" s="106"/>
      <c r="VUS309" s="106"/>
      <c r="VUT309" s="106"/>
      <c r="VUU309" s="106"/>
      <c r="VUV309" s="106"/>
      <c r="VUW309" s="106"/>
      <c r="VUX309" s="106"/>
      <c r="VUY309" s="106"/>
      <c r="VUZ309" s="106"/>
      <c r="VVA309" s="106"/>
      <c r="VVB309" s="106"/>
      <c r="VVC309" s="106"/>
      <c r="VVD309" s="106"/>
      <c r="VVE309" s="106"/>
      <c r="VVF309" s="106"/>
      <c r="VVG309" s="106"/>
      <c r="VVH309" s="106"/>
      <c r="VVI309" s="106"/>
      <c r="VVJ309" s="106"/>
      <c r="VVK309" s="106"/>
      <c r="VVL309" s="106"/>
      <c r="VVM309" s="106"/>
      <c r="VVN309" s="106"/>
      <c r="VVO309" s="106"/>
      <c r="VVP309" s="106"/>
      <c r="VVQ309" s="106"/>
      <c r="VVR309" s="106"/>
      <c r="VVS309" s="106"/>
      <c r="VVT309" s="106"/>
      <c r="VVU309" s="106"/>
      <c r="VVV309" s="106"/>
      <c r="VVW309" s="106"/>
      <c r="VVX309" s="106"/>
      <c r="VVY309" s="106"/>
      <c r="VVZ309" s="106"/>
      <c r="VWA309" s="106"/>
      <c r="VWB309" s="106"/>
      <c r="VWC309" s="106"/>
      <c r="VWD309" s="106"/>
      <c r="VWE309" s="106"/>
      <c r="VWF309" s="106"/>
      <c r="VWG309" s="106"/>
      <c r="VWH309" s="106"/>
      <c r="VWI309" s="106"/>
      <c r="VWJ309" s="106"/>
      <c r="VWK309" s="106"/>
      <c r="VWL309" s="106"/>
      <c r="VWM309" s="106"/>
      <c r="VWN309" s="106"/>
      <c r="VWO309" s="106"/>
      <c r="VWP309" s="106"/>
      <c r="VWQ309" s="106"/>
      <c r="VWR309" s="106"/>
      <c r="VWS309" s="106"/>
      <c r="VWT309" s="106"/>
      <c r="VWU309" s="106"/>
      <c r="VWV309" s="106"/>
      <c r="VWW309" s="106"/>
      <c r="VWX309" s="106"/>
      <c r="VWY309" s="106"/>
      <c r="VWZ309" s="106"/>
      <c r="VXA309" s="106"/>
      <c r="VXB309" s="106"/>
      <c r="VXC309" s="106"/>
      <c r="VXD309" s="106"/>
      <c r="VXE309" s="106"/>
      <c r="VXF309" s="106"/>
      <c r="VXG309" s="106"/>
      <c r="VXH309" s="106"/>
      <c r="VXI309" s="106"/>
      <c r="VXJ309" s="106"/>
      <c r="VXK309" s="106"/>
      <c r="VXL309" s="106"/>
      <c r="VXM309" s="106"/>
      <c r="VXN309" s="106"/>
      <c r="VXO309" s="106"/>
      <c r="VXP309" s="106"/>
      <c r="VXQ309" s="106"/>
      <c r="VXR309" s="106"/>
      <c r="VXS309" s="106"/>
      <c r="VXT309" s="106"/>
      <c r="VXU309" s="106"/>
      <c r="VXV309" s="106"/>
      <c r="VXW309" s="106"/>
      <c r="VXX309" s="106"/>
      <c r="VXY309" s="106"/>
      <c r="VXZ309" s="106"/>
      <c r="VYA309" s="106"/>
      <c r="VYB309" s="106"/>
      <c r="VYC309" s="106"/>
      <c r="VYD309" s="106"/>
      <c r="VYE309" s="106"/>
      <c r="VYF309" s="106"/>
      <c r="VYG309" s="106"/>
      <c r="VYH309" s="106"/>
      <c r="VYI309" s="106"/>
      <c r="VYJ309" s="106"/>
      <c r="VYK309" s="106"/>
      <c r="VYL309" s="106"/>
      <c r="VYM309" s="106"/>
      <c r="VYN309" s="106"/>
      <c r="VYO309" s="106"/>
      <c r="VYP309" s="106"/>
      <c r="VYQ309" s="106"/>
      <c r="VYR309" s="106"/>
      <c r="VYS309" s="106"/>
      <c r="VYT309" s="106"/>
      <c r="VYU309" s="106"/>
      <c r="VYV309" s="106"/>
      <c r="VYW309" s="106"/>
      <c r="VYX309" s="106"/>
      <c r="VYY309" s="106"/>
      <c r="VYZ309" s="106"/>
      <c r="VZA309" s="106"/>
      <c r="VZB309" s="106"/>
      <c r="VZC309" s="106"/>
      <c r="VZD309" s="106"/>
      <c r="VZE309" s="106"/>
      <c r="VZF309" s="106"/>
      <c r="VZG309" s="106"/>
      <c r="VZH309" s="106"/>
      <c r="VZI309" s="106"/>
      <c r="VZJ309" s="106"/>
      <c r="VZK309" s="106"/>
      <c r="VZL309" s="106"/>
      <c r="VZM309" s="106"/>
      <c r="VZN309" s="106"/>
      <c r="VZO309" s="106"/>
      <c r="VZP309" s="106"/>
      <c r="VZQ309" s="106"/>
      <c r="VZR309" s="106"/>
      <c r="VZS309" s="106"/>
      <c r="VZT309" s="106"/>
      <c r="VZU309" s="106"/>
      <c r="VZV309" s="106"/>
      <c r="VZW309" s="106"/>
      <c r="VZX309" s="106"/>
      <c r="VZY309" s="106"/>
      <c r="VZZ309" s="106"/>
      <c r="WAA309" s="106"/>
      <c r="WAB309" s="106"/>
      <c r="WAC309" s="106"/>
      <c r="WAD309" s="106"/>
      <c r="WAE309" s="106"/>
      <c r="WAF309" s="106"/>
      <c r="WAG309" s="106"/>
      <c r="WAH309" s="106"/>
      <c r="WAI309" s="106"/>
      <c r="WAJ309" s="106"/>
      <c r="WAK309" s="106"/>
      <c r="WAL309" s="106"/>
      <c r="WAM309" s="106"/>
      <c r="WAN309" s="106"/>
      <c r="WAO309" s="106"/>
      <c r="WAP309" s="106"/>
      <c r="WAQ309" s="106"/>
      <c r="WAR309" s="106"/>
      <c r="WAS309" s="106"/>
      <c r="WAT309" s="106"/>
      <c r="WAU309" s="106"/>
      <c r="WAV309" s="106"/>
      <c r="WAW309" s="106"/>
      <c r="WAX309" s="106"/>
      <c r="WAY309" s="106"/>
      <c r="WAZ309" s="106"/>
      <c r="WBA309" s="106"/>
      <c r="WBB309" s="106"/>
      <c r="WBC309" s="106"/>
      <c r="WBD309" s="106"/>
      <c r="WBE309" s="106"/>
      <c r="WBF309" s="106"/>
      <c r="WBG309" s="106"/>
      <c r="WBH309" s="106"/>
      <c r="WBI309" s="106"/>
      <c r="WBJ309" s="106"/>
      <c r="WBK309" s="106"/>
      <c r="WBL309" s="106"/>
      <c r="WBM309" s="106"/>
      <c r="WBN309" s="106"/>
      <c r="WBO309" s="106"/>
      <c r="WBP309" s="106"/>
      <c r="WBQ309" s="106"/>
      <c r="WBR309" s="106"/>
      <c r="WBS309" s="106"/>
      <c r="WBT309" s="106"/>
      <c r="WBU309" s="106"/>
      <c r="WBV309" s="106"/>
      <c r="WBW309" s="106"/>
      <c r="WBX309" s="106"/>
      <c r="WBY309" s="106"/>
      <c r="WBZ309" s="106"/>
      <c r="WCA309" s="106"/>
      <c r="WCB309" s="106"/>
      <c r="WCC309" s="106"/>
      <c r="WCD309" s="106"/>
      <c r="WCE309" s="106"/>
      <c r="WCF309" s="106"/>
      <c r="WCG309" s="106"/>
      <c r="WCH309" s="106"/>
      <c r="WCI309" s="106"/>
      <c r="WCJ309" s="106"/>
      <c r="WCK309" s="106"/>
      <c r="WCL309" s="106"/>
      <c r="WCM309" s="106"/>
      <c r="WCN309" s="106"/>
      <c r="WCO309" s="106"/>
      <c r="WCP309" s="106"/>
      <c r="WCQ309" s="106"/>
      <c r="WCR309" s="106"/>
      <c r="WCS309" s="106"/>
      <c r="WCT309" s="106"/>
      <c r="WCU309" s="106"/>
      <c r="WCV309" s="106"/>
      <c r="WCW309" s="106"/>
      <c r="WCX309" s="106"/>
      <c r="WCY309" s="106"/>
      <c r="WCZ309" s="106"/>
      <c r="WDA309" s="106"/>
      <c r="WDB309" s="106"/>
      <c r="WDC309" s="106"/>
      <c r="WDD309" s="106"/>
      <c r="WDE309" s="106"/>
      <c r="WDF309" s="106"/>
      <c r="WDG309" s="106"/>
      <c r="WDH309" s="106"/>
      <c r="WDI309" s="106"/>
      <c r="WDJ309" s="106"/>
      <c r="WDK309" s="106"/>
      <c r="WDL309" s="106"/>
      <c r="WDM309" s="106"/>
      <c r="WDN309" s="106"/>
      <c r="WDO309" s="106"/>
      <c r="WDP309" s="106"/>
      <c r="WDQ309" s="106"/>
      <c r="WDR309" s="106"/>
      <c r="WDS309" s="106"/>
      <c r="WDT309" s="106"/>
      <c r="WDU309" s="106"/>
      <c r="WDV309" s="106"/>
      <c r="WDW309" s="106"/>
      <c r="WDX309" s="106"/>
      <c r="WDY309" s="106"/>
      <c r="WDZ309" s="106"/>
      <c r="WEA309" s="106"/>
      <c r="WEB309" s="106"/>
      <c r="WEC309" s="106"/>
      <c r="WED309" s="106"/>
      <c r="WEE309" s="106"/>
      <c r="WEF309" s="106"/>
      <c r="WEG309" s="106"/>
      <c r="WEH309" s="106"/>
      <c r="WEI309" s="106"/>
      <c r="WEJ309" s="106"/>
      <c r="WEK309" s="106"/>
      <c r="WEL309" s="106"/>
      <c r="WEM309" s="106"/>
      <c r="WEN309" s="106"/>
      <c r="WEO309" s="106"/>
      <c r="WEP309" s="106"/>
      <c r="WEQ309" s="106"/>
      <c r="WER309" s="106"/>
      <c r="WES309" s="106"/>
      <c r="WET309" s="106"/>
      <c r="WEU309" s="106"/>
      <c r="WEV309" s="106"/>
      <c r="WEW309" s="106"/>
      <c r="WEX309" s="106"/>
      <c r="WEY309" s="106"/>
      <c r="WEZ309" s="106"/>
      <c r="WFA309" s="106"/>
      <c r="WFB309" s="106"/>
      <c r="WFC309" s="106"/>
      <c r="WFD309" s="106"/>
      <c r="WFE309" s="106"/>
      <c r="WFF309" s="106"/>
      <c r="WFG309" s="106"/>
      <c r="WFH309" s="106"/>
      <c r="WFI309" s="106"/>
      <c r="WFJ309" s="106"/>
      <c r="WFK309" s="106"/>
      <c r="WFL309" s="106"/>
      <c r="WFM309" s="106"/>
      <c r="WFN309" s="106"/>
      <c r="WFO309" s="106"/>
      <c r="WFP309" s="106"/>
      <c r="WFQ309" s="106"/>
      <c r="WFR309" s="106"/>
      <c r="WFS309" s="106"/>
      <c r="WFT309" s="106"/>
      <c r="WFU309" s="106"/>
      <c r="WFV309" s="106"/>
      <c r="WFW309" s="106"/>
      <c r="WFX309" s="106"/>
      <c r="WFY309" s="106"/>
      <c r="WFZ309" s="106"/>
      <c r="WGA309" s="106"/>
      <c r="WGB309" s="106"/>
      <c r="WGC309" s="106"/>
      <c r="WGD309" s="106"/>
      <c r="WGE309" s="106"/>
      <c r="WGF309" s="106"/>
      <c r="WGG309" s="106"/>
      <c r="WGH309" s="106"/>
      <c r="WGI309" s="106"/>
      <c r="WGJ309" s="106"/>
      <c r="WGK309" s="106"/>
      <c r="WGL309" s="106"/>
      <c r="WGM309" s="106"/>
      <c r="WGN309" s="106"/>
      <c r="WGO309" s="106"/>
      <c r="WGP309" s="106"/>
      <c r="WGQ309" s="106"/>
      <c r="WGR309" s="106"/>
      <c r="WGS309" s="106"/>
      <c r="WGT309" s="106"/>
      <c r="WGU309" s="106"/>
      <c r="WGV309" s="106"/>
      <c r="WGW309" s="106"/>
      <c r="WGX309" s="106"/>
      <c r="WGY309" s="106"/>
      <c r="WGZ309" s="106"/>
      <c r="WHA309" s="106"/>
      <c r="WHB309" s="106"/>
      <c r="WHC309" s="106"/>
      <c r="WHD309" s="106"/>
      <c r="WHE309" s="106"/>
      <c r="WHF309" s="106"/>
      <c r="WHG309" s="106"/>
      <c r="WHH309" s="106"/>
      <c r="WHI309" s="106"/>
      <c r="WHJ309" s="106"/>
      <c r="WHK309" s="106"/>
      <c r="WHL309" s="106"/>
      <c r="WHM309" s="106"/>
      <c r="WHN309" s="106"/>
      <c r="WHO309" s="106"/>
      <c r="WHP309" s="106"/>
      <c r="WHQ309" s="106"/>
      <c r="WHR309" s="106"/>
      <c r="WHS309" s="106"/>
      <c r="WHT309" s="106"/>
      <c r="WHU309" s="106"/>
      <c r="WHV309" s="106"/>
      <c r="WHW309" s="106"/>
      <c r="WHX309" s="106"/>
      <c r="WHY309" s="106"/>
      <c r="WHZ309" s="106"/>
      <c r="WIA309" s="106"/>
      <c r="WIB309" s="106"/>
      <c r="WIC309" s="106"/>
      <c r="WID309" s="106"/>
      <c r="WIE309" s="106"/>
      <c r="WIF309" s="106"/>
      <c r="WIG309" s="106"/>
      <c r="WIH309" s="106"/>
      <c r="WII309" s="106"/>
      <c r="WIJ309" s="106"/>
      <c r="WIK309" s="106"/>
      <c r="WIL309" s="106"/>
      <c r="WIM309" s="106"/>
      <c r="WIN309" s="106"/>
      <c r="WIO309" s="106"/>
      <c r="WIP309" s="106"/>
      <c r="WIQ309" s="106"/>
      <c r="WIR309" s="106"/>
      <c r="WIS309" s="106"/>
      <c r="WIT309" s="106"/>
      <c r="WIU309" s="106"/>
      <c r="WIV309" s="106"/>
      <c r="WIW309" s="106"/>
      <c r="WIX309" s="106"/>
      <c r="WIY309" s="106"/>
      <c r="WIZ309" s="106"/>
      <c r="WJA309" s="106"/>
      <c r="WJB309" s="106"/>
      <c r="WJC309" s="106"/>
      <c r="WJD309" s="106"/>
      <c r="WJE309" s="106"/>
      <c r="WJF309" s="106"/>
      <c r="WJG309" s="106"/>
      <c r="WJH309" s="106"/>
      <c r="WJI309" s="106"/>
      <c r="WJJ309" s="106"/>
      <c r="WJK309" s="106"/>
      <c r="WJL309" s="106"/>
      <c r="WJM309" s="106"/>
      <c r="WJN309" s="106"/>
      <c r="WJO309" s="106"/>
      <c r="WJP309" s="106"/>
      <c r="WJQ309" s="106"/>
      <c r="WJR309" s="106"/>
      <c r="WJS309" s="106"/>
      <c r="WJT309" s="106"/>
      <c r="WJU309" s="106"/>
      <c r="WJV309" s="106"/>
      <c r="WJW309" s="106"/>
      <c r="WJX309" s="106"/>
      <c r="WJY309" s="106"/>
      <c r="WJZ309" s="106"/>
      <c r="WKA309" s="106"/>
      <c r="WKB309" s="106"/>
      <c r="WKC309" s="106"/>
      <c r="WKD309" s="106"/>
      <c r="WKE309" s="106"/>
      <c r="WKF309" s="106"/>
      <c r="WKG309" s="106"/>
      <c r="WKH309" s="106"/>
      <c r="WKI309" s="106"/>
      <c r="WKJ309" s="106"/>
      <c r="WKK309" s="106"/>
      <c r="WKL309" s="106"/>
      <c r="WKM309" s="106"/>
      <c r="WKN309" s="106"/>
      <c r="WKO309" s="106"/>
      <c r="WKP309" s="106"/>
      <c r="WKQ309" s="106"/>
      <c r="WKR309" s="106"/>
      <c r="WKS309" s="106"/>
      <c r="WKT309" s="106"/>
      <c r="WKU309" s="106"/>
      <c r="WKV309" s="106"/>
      <c r="WKW309" s="106"/>
      <c r="WKX309" s="106"/>
      <c r="WKY309" s="106"/>
      <c r="WKZ309" s="106"/>
      <c r="WLA309" s="106"/>
      <c r="WLB309" s="106"/>
      <c r="WLC309" s="106"/>
      <c r="WLD309" s="106"/>
      <c r="WLE309" s="106"/>
      <c r="WLF309" s="106"/>
      <c r="WLG309" s="106"/>
      <c r="WLH309" s="106"/>
      <c r="WLI309" s="106"/>
      <c r="WLJ309" s="106"/>
      <c r="WLK309" s="106"/>
      <c r="WLL309" s="106"/>
      <c r="WLM309" s="106"/>
      <c r="WLN309" s="106"/>
      <c r="WLO309" s="106"/>
      <c r="WLP309" s="106"/>
      <c r="WLQ309" s="106"/>
      <c r="WLR309" s="106"/>
      <c r="WLS309" s="106"/>
      <c r="WLT309" s="106"/>
      <c r="WLU309" s="106"/>
      <c r="WLV309" s="106"/>
      <c r="WLW309" s="106"/>
      <c r="WLX309" s="106"/>
      <c r="WLY309" s="106"/>
      <c r="WLZ309" s="106"/>
      <c r="WMA309" s="106"/>
      <c r="WMB309" s="106"/>
      <c r="WMC309" s="106"/>
      <c r="WMD309" s="106"/>
      <c r="WME309" s="106"/>
      <c r="WMF309" s="106"/>
      <c r="WMG309" s="106"/>
      <c r="WMH309" s="106"/>
      <c r="WMI309" s="106"/>
      <c r="WMJ309" s="106"/>
      <c r="WMK309" s="106"/>
      <c r="WML309" s="106"/>
      <c r="WMM309" s="106"/>
      <c r="WMN309" s="106"/>
      <c r="WMO309" s="106"/>
      <c r="WMP309" s="106"/>
      <c r="WMQ309" s="106"/>
      <c r="WMR309" s="106"/>
      <c r="WMS309" s="106"/>
      <c r="WMT309" s="106"/>
      <c r="WMU309" s="106"/>
      <c r="WMV309" s="106"/>
      <c r="WMW309" s="106"/>
      <c r="WMX309" s="106"/>
      <c r="WMY309" s="106"/>
      <c r="WMZ309" s="106"/>
      <c r="WNA309" s="106"/>
      <c r="WNB309" s="106"/>
      <c r="WNC309" s="106"/>
      <c r="WND309" s="106"/>
      <c r="WNE309" s="106"/>
      <c r="WNF309" s="106"/>
      <c r="WNG309" s="106"/>
      <c r="WNH309" s="106"/>
      <c r="WNI309" s="106"/>
      <c r="WNJ309" s="106"/>
      <c r="WNK309" s="106"/>
      <c r="WNL309" s="106"/>
      <c r="WNM309" s="106"/>
      <c r="WNN309" s="106"/>
      <c r="WNO309" s="106"/>
      <c r="WNP309" s="106"/>
      <c r="WNQ309" s="106"/>
      <c r="WNR309" s="106"/>
      <c r="WNS309" s="106"/>
      <c r="WNT309" s="106"/>
      <c r="WNU309" s="106"/>
      <c r="WNV309" s="106"/>
      <c r="WNW309" s="106"/>
      <c r="WNX309" s="106"/>
      <c r="WNY309" s="106"/>
      <c r="WNZ309" s="106"/>
      <c r="WOA309" s="106"/>
      <c r="WOB309" s="106"/>
      <c r="WOC309" s="106"/>
      <c r="WOD309" s="106"/>
      <c r="WOE309" s="106"/>
      <c r="WOF309" s="106"/>
      <c r="WOG309" s="106"/>
      <c r="WOH309" s="106"/>
      <c r="WOI309" s="106"/>
      <c r="WOJ309" s="106"/>
      <c r="WOK309" s="106"/>
      <c r="WOL309" s="106"/>
      <c r="WOM309" s="106"/>
      <c r="WON309" s="106"/>
      <c r="WOO309" s="106"/>
      <c r="WOP309" s="106"/>
      <c r="WOQ309" s="106"/>
      <c r="WOR309" s="106"/>
      <c r="WOS309" s="106"/>
      <c r="WOT309" s="106"/>
      <c r="WOU309" s="106"/>
      <c r="WOV309" s="106"/>
      <c r="WOW309" s="106"/>
      <c r="WOX309" s="106"/>
      <c r="WOY309" s="106"/>
      <c r="WOZ309" s="106"/>
      <c r="WPA309" s="106"/>
      <c r="WPB309" s="106"/>
      <c r="WPC309" s="106"/>
      <c r="WPD309" s="106"/>
      <c r="WPE309" s="106"/>
      <c r="WPF309" s="106"/>
      <c r="WPG309" s="106"/>
      <c r="WPH309" s="106"/>
      <c r="WPI309" s="106"/>
      <c r="WPJ309" s="106"/>
      <c r="WPK309" s="106"/>
      <c r="WPL309" s="106"/>
      <c r="WPM309" s="106"/>
      <c r="WPN309" s="106"/>
      <c r="WPO309" s="106"/>
      <c r="WPP309" s="106"/>
      <c r="WPQ309" s="106"/>
      <c r="WPR309" s="106"/>
      <c r="WPS309" s="106"/>
      <c r="WPT309" s="106"/>
      <c r="WPU309" s="106"/>
      <c r="WPV309" s="106"/>
      <c r="WPW309" s="106"/>
      <c r="WPX309" s="106"/>
      <c r="WPY309" s="106"/>
      <c r="WPZ309" s="106"/>
      <c r="WQA309" s="106"/>
      <c r="WQB309" s="106"/>
      <c r="WQC309" s="106"/>
      <c r="WQD309" s="106"/>
      <c r="WQE309" s="106"/>
      <c r="WQF309" s="106"/>
      <c r="WQG309" s="106"/>
      <c r="WQH309" s="106"/>
      <c r="WQI309" s="106"/>
      <c r="WQJ309" s="106"/>
      <c r="WQK309" s="106"/>
      <c r="WQL309" s="106"/>
      <c r="WQM309" s="106"/>
      <c r="WQN309" s="106"/>
      <c r="WQO309" s="106"/>
      <c r="WQP309" s="106"/>
      <c r="WQQ309" s="106"/>
      <c r="WQR309" s="106"/>
      <c r="WQS309" s="106"/>
      <c r="WQT309" s="106"/>
      <c r="WQU309" s="106"/>
      <c r="WQV309" s="106"/>
      <c r="WQW309" s="106"/>
      <c r="WQX309" s="106"/>
      <c r="WQY309" s="106"/>
      <c r="WQZ309" s="106"/>
      <c r="WRA309" s="106"/>
      <c r="WRB309" s="106"/>
      <c r="WRC309" s="106"/>
      <c r="WRD309" s="106"/>
      <c r="WRE309" s="106"/>
      <c r="WRF309" s="106"/>
      <c r="WRG309" s="106"/>
      <c r="WRH309" s="106"/>
      <c r="WRI309" s="106"/>
      <c r="WRJ309" s="106"/>
      <c r="WRK309" s="106"/>
      <c r="WRL309" s="106"/>
      <c r="WRM309" s="106"/>
      <c r="WRN309" s="106"/>
      <c r="WRO309" s="106"/>
      <c r="WRP309" s="106"/>
      <c r="WRQ309" s="106"/>
      <c r="WRR309" s="106"/>
      <c r="WRS309" s="106"/>
      <c r="WRT309" s="106"/>
      <c r="WRU309" s="106"/>
      <c r="WRV309" s="106"/>
      <c r="WRW309" s="106"/>
      <c r="WRX309" s="106"/>
      <c r="WRY309" s="106"/>
      <c r="WRZ309" s="106"/>
      <c r="WSA309" s="106"/>
      <c r="WSB309" s="106"/>
      <c r="WSC309" s="106"/>
      <c r="WSD309" s="106"/>
      <c r="WSE309" s="106"/>
      <c r="WSF309" s="106"/>
      <c r="WSG309" s="106"/>
      <c r="WSH309" s="106"/>
      <c r="WSI309" s="106"/>
      <c r="WSJ309" s="106"/>
      <c r="WSK309" s="106"/>
      <c r="WSL309" s="106"/>
      <c r="WSM309" s="106"/>
      <c r="WSN309" s="106"/>
      <c r="WSO309" s="106"/>
      <c r="WSP309" s="106"/>
      <c r="WSQ309" s="106"/>
      <c r="WSR309" s="106"/>
      <c r="WSS309" s="106"/>
      <c r="WST309" s="106"/>
      <c r="WSU309" s="106"/>
      <c r="WSV309" s="106"/>
      <c r="WSW309" s="106"/>
      <c r="WSX309" s="106"/>
      <c r="WSY309" s="106"/>
      <c r="WSZ309" s="106"/>
      <c r="WTA309" s="106"/>
      <c r="WTB309" s="106"/>
      <c r="WTC309" s="106"/>
      <c r="WTD309" s="106"/>
      <c r="WTE309" s="106"/>
      <c r="WTF309" s="106"/>
      <c r="WTG309" s="106"/>
      <c r="WTH309" s="106"/>
      <c r="WTI309" s="106"/>
      <c r="WTJ309" s="106"/>
      <c r="WTK309" s="106"/>
      <c r="WTL309" s="106"/>
      <c r="WTM309" s="106"/>
      <c r="WTN309" s="106"/>
      <c r="WTO309" s="106"/>
      <c r="WTP309" s="106"/>
      <c r="WTQ309" s="106"/>
      <c r="WTR309" s="106"/>
      <c r="WTS309" s="106"/>
      <c r="WTT309" s="106"/>
      <c r="WTU309" s="106"/>
      <c r="WTV309" s="106"/>
      <c r="WTW309" s="106"/>
      <c r="WTX309" s="106"/>
      <c r="WTY309" s="106"/>
      <c r="WTZ309" s="106"/>
      <c r="WUA309" s="106"/>
      <c r="WUB309" s="106"/>
      <c r="WUC309" s="106"/>
      <c r="WUD309" s="106"/>
      <c r="WUE309" s="106"/>
      <c r="WUF309" s="106"/>
      <c r="WUG309" s="106"/>
      <c r="WUH309" s="106"/>
      <c r="WUI309" s="106"/>
      <c r="WUJ309" s="106"/>
      <c r="WUK309" s="106"/>
      <c r="WUL309" s="106"/>
      <c r="WUM309" s="106"/>
      <c r="WUN309" s="106"/>
      <c r="WUO309" s="106"/>
      <c r="WUP309" s="106"/>
      <c r="WUQ309" s="106"/>
      <c r="WUR309" s="106"/>
      <c r="WUS309" s="106"/>
      <c r="WUT309" s="106"/>
      <c r="WUU309" s="106"/>
      <c r="WUV309" s="106"/>
      <c r="WUW309" s="106"/>
      <c r="WUX309" s="106"/>
      <c r="WUY309" s="106"/>
      <c r="WUZ309" s="106"/>
      <c r="WVA309" s="106"/>
      <c r="WVB309" s="106"/>
      <c r="WVC309" s="106"/>
      <c r="WVD309" s="106"/>
      <c r="WVE309" s="106"/>
      <c r="WVF309" s="106"/>
      <c r="WVG309" s="106"/>
      <c r="WVH309" s="106"/>
      <c r="WVI309" s="106"/>
      <c r="WVJ309" s="106"/>
      <c r="WVK309" s="106"/>
      <c r="WVL309" s="106"/>
      <c r="WVM309" s="106"/>
      <c r="WVN309" s="106"/>
      <c r="WVO309" s="106"/>
      <c r="WVP309" s="106"/>
      <c r="WVQ309" s="106"/>
      <c r="WVR309" s="106"/>
      <c r="WVS309" s="106"/>
      <c r="WVT309" s="106"/>
      <c r="WVU309" s="106"/>
      <c r="WVV309" s="106"/>
      <c r="WVW309" s="106"/>
      <c r="WVX309" s="106"/>
      <c r="WVY309" s="106"/>
      <c r="WVZ309" s="106"/>
      <c r="WWA309" s="106"/>
      <c r="WWB309" s="106"/>
      <c r="WWC309" s="106"/>
      <c r="WWD309" s="106"/>
      <c r="WWE309" s="106"/>
      <c r="WWF309" s="106"/>
      <c r="WWG309" s="106"/>
      <c r="WWH309" s="106"/>
      <c r="WWI309" s="106"/>
      <c r="WWJ309" s="106"/>
      <c r="WWK309" s="106"/>
      <c r="WWL309" s="106"/>
      <c r="WWM309" s="106"/>
      <c r="WWN309" s="106"/>
      <c r="WWO309" s="106"/>
      <c r="WWP309" s="106"/>
      <c r="WWQ309" s="106"/>
      <c r="WWR309" s="106"/>
      <c r="WWS309" s="106"/>
      <c r="WWT309" s="106"/>
      <c r="WWU309" s="106"/>
      <c r="WWV309" s="106"/>
      <c r="WWW309" s="106"/>
      <c r="WWX309" s="106"/>
      <c r="WWY309" s="106"/>
      <c r="WWZ309" s="106"/>
      <c r="WXA309" s="106"/>
      <c r="WXB309" s="106"/>
      <c r="WXC309" s="106"/>
      <c r="WXD309" s="106"/>
      <c r="WXE309" s="106"/>
      <c r="WXF309" s="106"/>
      <c r="WXG309" s="106"/>
      <c r="WXH309" s="106"/>
      <c r="WXI309" s="106"/>
      <c r="WXJ309" s="106"/>
      <c r="WXK309" s="106"/>
      <c r="WXL309" s="106"/>
      <c r="WXM309" s="106"/>
      <c r="WXN309" s="106"/>
      <c r="WXO309" s="106"/>
      <c r="WXP309" s="106"/>
      <c r="WXQ309" s="106"/>
      <c r="WXR309" s="106"/>
      <c r="WXS309" s="106"/>
      <c r="WXT309" s="106"/>
      <c r="WXU309" s="106"/>
      <c r="WXV309" s="106"/>
      <c r="WXW309" s="106"/>
      <c r="WXX309" s="106"/>
      <c r="WXY309" s="106"/>
      <c r="WXZ309" s="106"/>
      <c r="WYA309" s="106"/>
      <c r="WYB309" s="106"/>
      <c r="WYC309" s="106"/>
      <c r="WYD309" s="106"/>
      <c r="WYE309" s="106"/>
      <c r="WYF309" s="106"/>
      <c r="WYG309" s="106"/>
      <c r="WYH309" s="106"/>
      <c r="WYI309" s="106"/>
      <c r="WYJ309" s="106"/>
      <c r="WYK309" s="106"/>
      <c r="WYL309" s="106"/>
      <c r="WYM309" s="106"/>
      <c r="WYN309" s="106"/>
      <c r="WYO309" s="106"/>
      <c r="WYP309" s="106"/>
      <c r="WYQ309" s="106"/>
      <c r="WYR309" s="106"/>
      <c r="WYS309" s="106"/>
      <c r="WYT309" s="106"/>
      <c r="WYU309" s="106"/>
      <c r="WYV309" s="106"/>
      <c r="WYW309" s="106"/>
      <c r="WYX309" s="106"/>
      <c r="WYY309" s="106"/>
      <c r="WYZ309" s="106"/>
      <c r="WZA309" s="106"/>
      <c r="WZB309" s="106"/>
      <c r="WZC309" s="106"/>
      <c r="WZD309" s="106"/>
      <c r="WZE309" s="106"/>
      <c r="WZF309" s="106"/>
      <c r="WZG309" s="106"/>
      <c r="WZH309" s="106"/>
      <c r="WZI309" s="106"/>
      <c r="WZJ309" s="106"/>
      <c r="WZK309" s="106"/>
      <c r="WZL309" s="106"/>
      <c r="WZM309" s="106"/>
      <c r="WZN309" s="106"/>
      <c r="WZO309" s="106"/>
      <c r="WZP309" s="106"/>
      <c r="WZQ309" s="106"/>
      <c r="WZR309" s="106"/>
      <c r="WZS309" s="106"/>
      <c r="WZT309" s="106"/>
      <c r="WZU309" s="106"/>
      <c r="WZV309" s="106"/>
      <c r="WZW309" s="106"/>
      <c r="WZX309" s="106"/>
      <c r="WZY309" s="106"/>
      <c r="WZZ309" s="106"/>
      <c r="XAA309" s="106"/>
      <c r="XAB309" s="106"/>
      <c r="XAC309" s="106"/>
      <c r="XAD309" s="106"/>
      <c r="XAE309" s="106"/>
      <c r="XAF309" s="106"/>
      <c r="XAG309" s="106"/>
      <c r="XAH309" s="106"/>
      <c r="XAI309" s="106"/>
      <c r="XAJ309" s="106"/>
      <c r="XAK309" s="106"/>
      <c r="XAL309" s="106"/>
      <c r="XAM309" s="106"/>
      <c r="XAN309" s="106"/>
      <c r="XAO309" s="106"/>
      <c r="XAP309" s="106"/>
      <c r="XAQ309" s="106"/>
      <c r="XAR309" s="106"/>
      <c r="XAS309" s="106"/>
      <c r="XAT309" s="106"/>
      <c r="XAU309" s="106"/>
      <c r="XAV309" s="106"/>
      <c r="XAW309" s="106"/>
      <c r="XAX309" s="106"/>
      <c r="XAY309" s="106"/>
      <c r="XAZ309" s="106"/>
      <c r="XBA309" s="106"/>
      <c r="XBB309" s="106"/>
      <c r="XBC309" s="106"/>
      <c r="XBD309" s="106"/>
      <c r="XBE309" s="106"/>
      <c r="XBF309" s="106"/>
      <c r="XBG309" s="106"/>
      <c r="XBH309" s="106"/>
      <c r="XBI309" s="106"/>
      <c r="XBJ309" s="106"/>
      <c r="XBK309" s="106"/>
      <c r="XBL309" s="106"/>
      <c r="XBM309" s="106"/>
      <c r="XBN309" s="106"/>
      <c r="XBO309" s="106"/>
      <c r="XBP309" s="106"/>
      <c r="XBQ309" s="106"/>
      <c r="XBR309" s="106"/>
      <c r="XBS309" s="106"/>
      <c r="XBT309" s="106"/>
      <c r="XBU309" s="106"/>
      <c r="XBV309" s="106"/>
      <c r="XBW309" s="106"/>
      <c r="XBX309" s="106"/>
      <c r="XBY309" s="106"/>
      <c r="XBZ309" s="106"/>
      <c r="XCA309" s="106"/>
      <c r="XCB309" s="106"/>
      <c r="XCC309" s="106"/>
      <c r="XCD309" s="106"/>
      <c r="XCE309" s="106"/>
      <c r="XCF309" s="106"/>
      <c r="XCG309" s="106"/>
      <c r="XCH309" s="106"/>
      <c r="XCI309" s="106"/>
      <c r="XCJ309" s="106"/>
      <c r="XCK309" s="106"/>
      <c r="XCL309" s="106"/>
      <c r="XCM309" s="106"/>
      <c r="XCN309" s="106"/>
      <c r="XCO309" s="106"/>
      <c r="XCP309" s="106"/>
      <c r="XCQ309" s="106"/>
      <c r="XCR309" s="106"/>
      <c r="XCS309" s="106"/>
      <c r="XCT309" s="106"/>
      <c r="XCU309" s="106"/>
      <c r="XCV309" s="106"/>
      <c r="XCW309" s="106"/>
      <c r="XCX309" s="106"/>
      <c r="XCY309" s="106"/>
      <c r="XCZ309" s="106"/>
      <c r="XDA309" s="106"/>
      <c r="XDB309" s="106"/>
      <c r="XDC309" s="106"/>
      <c r="XDD309" s="106"/>
      <c r="XDE309" s="106"/>
      <c r="XDF309" s="106"/>
      <c r="XDG309" s="106"/>
      <c r="XDH309" s="106"/>
      <c r="XDI309" s="106"/>
      <c r="XDJ309" s="106"/>
      <c r="XDK309" s="106"/>
      <c r="XDL309" s="106"/>
      <c r="XDM309" s="106"/>
      <c r="XDN309" s="106"/>
      <c r="XDO309" s="106"/>
      <c r="XDP309" s="106"/>
      <c r="XDQ309" s="106"/>
      <c r="XDR309" s="106"/>
      <c r="XDS309" s="106"/>
      <c r="XDT309" s="106"/>
      <c r="XDU309" s="106"/>
      <c r="XDV309" s="106"/>
      <c r="XDW309" s="106"/>
    </row>
    <row r="310" spans="1:16351" ht="17.25" customHeight="1" x14ac:dyDescent="0.25">
      <c r="A310" s="111" t="s">
        <v>667</v>
      </c>
      <c r="B310" s="111"/>
      <c r="C310" s="109" t="s">
        <v>287</v>
      </c>
      <c r="D310" s="110">
        <v>0.2</v>
      </c>
      <c r="E310" s="109" t="s">
        <v>152</v>
      </c>
      <c r="F310" s="109" t="s">
        <v>666</v>
      </c>
      <c r="G310" s="135">
        <v>66.02</v>
      </c>
      <c r="H310" s="135">
        <v>13.204000000000001</v>
      </c>
      <c r="I310" s="113">
        <v>0.97394728870039371</v>
      </c>
      <c r="J310" s="113"/>
      <c r="K310" s="112" t="s">
        <v>221</v>
      </c>
      <c r="L310" s="136">
        <v>41.5</v>
      </c>
      <c r="M310" s="114" t="s">
        <v>668</v>
      </c>
      <c r="N310" s="137">
        <v>16.507520995334371</v>
      </c>
    </row>
    <row r="311" spans="1:16351" ht="13.5" customHeight="1" x14ac:dyDescent="0.25">
      <c r="A311" s="111" t="s">
        <v>669</v>
      </c>
      <c r="B311" s="111"/>
      <c r="C311" s="109" t="s">
        <v>220</v>
      </c>
      <c r="D311" s="110" t="s">
        <v>221</v>
      </c>
      <c r="E311" s="109" t="s">
        <v>152</v>
      </c>
      <c r="F311" s="109" t="s">
        <v>663</v>
      </c>
      <c r="G311" s="135">
        <v>57.637</v>
      </c>
      <c r="H311" s="135">
        <v>57.637</v>
      </c>
      <c r="I311" s="113">
        <v>1</v>
      </c>
      <c r="J311" s="113"/>
      <c r="K311" s="112" t="s">
        <v>221</v>
      </c>
      <c r="L311" s="136">
        <v>40.122</v>
      </c>
      <c r="M311" s="114" t="s">
        <v>48</v>
      </c>
      <c r="N311" s="137">
        <v>27.467780765827506</v>
      </c>
    </row>
    <row r="312" spans="1:16351" ht="13.5" customHeight="1" x14ac:dyDescent="0.25">
      <c r="A312" s="111" t="s">
        <v>670</v>
      </c>
      <c r="B312" s="111"/>
      <c r="C312" s="109" t="s">
        <v>220</v>
      </c>
      <c r="D312" s="110" t="s">
        <v>221</v>
      </c>
      <c r="E312" s="109" t="s">
        <v>152</v>
      </c>
      <c r="F312" s="109" t="s">
        <v>663</v>
      </c>
      <c r="G312" s="135">
        <v>42.863999999999997</v>
      </c>
      <c r="H312" s="135">
        <v>42.863999999999997</v>
      </c>
      <c r="I312" s="113">
        <v>1</v>
      </c>
      <c r="J312" s="113"/>
      <c r="K312" s="112" t="s">
        <v>221</v>
      </c>
      <c r="L312" s="136">
        <v>27.763999999999999</v>
      </c>
      <c r="M312" s="114" t="s">
        <v>668</v>
      </c>
      <c r="N312" s="137">
        <v>16.768706606942889</v>
      </c>
    </row>
    <row r="313" spans="1:16351" ht="13.5" customHeight="1" x14ac:dyDescent="0.25">
      <c r="A313" s="111" t="s">
        <v>671</v>
      </c>
      <c r="B313" s="111"/>
      <c r="C313" s="109" t="s">
        <v>220</v>
      </c>
      <c r="D313" s="110" t="s">
        <v>221</v>
      </c>
      <c r="E313" s="109" t="s">
        <v>152</v>
      </c>
      <c r="F313" s="109" t="s">
        <v>663</v>
      </c>
      <c r="G313" s="135">
        <v>65.150000000000006</v>
      </c>
      <c r="H313" s="135">
        <v>65.150000000000006</v>
      </c>
      <c r="I313" s="113">
        <v>0.98273215656178048</v>
      </c>
      <c r="J313" s="113"/>
      <c r="K313" s="112" t="s">
        <v>221</v>
      </c>
      <c r="L313" s="136">
        <v>53</v>
      </c>
      <c r="M313" s="114" t="s">
        <v>668</v>
      </c>
      <c r="N313" s="137">
        <v>9.1481852401405703</v>
      </c>
    </row>
    <row r="314" spans="1:16351" ht="13.5" customHeight="1" x14ac:dyDescent="0.25">
      <c r="A314" s="111" t="s">
        <v>672</v>
      </c>
      <c r="B314" s="111"/>
      <c r="C314" s="109" t="s">
        <v>220</v>
      </c>
      <c r="D314" s="110" t="s">
        <v>221</v>
      </c>
      <c r="E314" s="109" t="s">
        <v>152</v>
      </c>
      <c r="F314" s="109" t="s">
        <v>663</v>
      </c>
      <c r="G314" s="135">
        <v>159.87100000000001</v>
      </c>
      <c r="H314" s="135">
        <v>159.87100000000001</v>
      </c>
      <c r="I314" s="113">
        <v>0.90621813837406406</v>
      </c>
      <c r="J314" s="113"/>
      <c r="K314" s="112" t="s">
        <v>221</v>
      </c>
      <c r="L314" s="136">
        <v>12</v>
      </c>
      <c r="M314" s="114" t="s">
        <v>309</v>
      </c>
      <c r="N314" s="137">
        <v>17.492217001281507</v>
      </c>
    </row>
    <row r="315" spans="1:16351" ht="13.5" customHeight="1" x14ac:dyDescent="0.25">
      <c r="A315" s="111" t="s">
        <v>673</v>
      </c>
      <c r="B315" s="111"/>
      <c r="C315" s="109" t="s">
        <v>220</v>
      </c>
      <c r="D315" s="110" t="s">
        <v>221</v>
      </c>
      <c r="E315" s="109" t="s">
        <v>152</v>
      </c>
      <c r="F315" s="109" t="s">
        <v>663</v>
      </c>
      <c r="G315" s="135">
        <v>87.69</v>
      </c>
      <c r="H315" s="135">
        <v>87.69</v>
      </c>
      <c r="I315" s="113">
        <v>0.9680693351579428</v>
      </c>
      <c r="J315" s="113"/>
      <c r="K315" s="112" t="s">
        <v>221</v>
      </c>
      <c r="L315" s="136">
        <v>57.59</v>
      </c>
      <c r="M315" s="114" t="s">
        <v>668</v>
      </c>
      <c r="N315" s="137">
        <v>12.769133702438451</v>
      </c>
    </row>
    <row r="316" spans="1:16351" ht="13.5" customHeight="1" x14ac:dyDescent="0.25">
      <c r="A316" s="161" t="s">
        <v>674</v>
      </c>
      <c r="B316" s="111"/>
      <c r="C316" s="109" t="s">
        <v>338</v>
      </c>
      <c r="D316" s="110">
        <v>0.5</v>
      </c>
      <c r="E316" s="109" t="s">
        <v>152</v>
      </c>
      <c r="F316" s="109" t="s">
        <v>663</v>
      </c>
      <c r="G316" s="135">
        <v>173.93600000000001</v>
      </c>
      <c r="H316" s="135">
        <v>86.968000000000004</v>
      </c>
      <c r="I316" s="113">
        <v>0.88099070922638201</v>
      </c>
      <c r="J316" s="113"/>
      <c r="K316" s="112" t="s">
        <v>221</v>
      </c>
      <c r="L316" s="136">
        <v>120</v>
      </c>
      <c r="M316" s="114" t="s">
        <v>24</v>
      </c>
      <c r="N316" s="137">
        <v>19.636734970894565</v>
      </c>
    </row>
    <row r="317" spans="1:16351" ht="13.5" customHeight="1" x14ac:dyDescent="0.25">
      <c r="A317" s="111" t="s">
        <v>675</v>
      </c>
      <c r="B317" s="111"/>
      <c r="C317" s="109" t="s">
        <v>246</v>
      </c>
      <c r="D317" s="110">
        <v>0.25</v>
      </c>
      <c r="E317" s="109" t="s">
        <v>152</v>
      </c>
      <c r="F317" s="109" t="s">
        <v>666</v>
      </c>
      <c r="G317" s="135">
        <v>74.314999999999998</v>
      </c>
      <c r="H317" s="135">
        <v>18.578749999999999</v>
      </c>
      <c r="I317" s="113">
        <v>1</v>
      </c>
      <c r="J317" s="113"/>
      <c r="K317" s="112" t="s">
        <v>221</v>
      </c>
      <c r="L317" s="136">
        <v>50.42</v>
      </c>
      <c r="M317" s="114" t="s">
        <v>668</v>
      </c>
      <c r="N317" s="137">
        <v>18.600201846220092</v>
      </c>
    </row>
    <row r="318" spans="1:16351" ht="13.5" customHeight="1" x14ac:dyDescent="0.25">
      <c r="A318" s="111" t="s">
        <v>676</v>
      </c>
      <c r="B318" s="111"/>
      <c r="C318" s="109" t="s">
        <v>287</v>
      </c>
      <c r="D318" s="110">
        <v>0.2</v>
      </c>
      <c r="E318" s="109" t="s">
        <v>152</v>
      </c>
      <c r="F318" s="109" t="s">
        <v>663</v>
      </c>
      <c r="G318" s="135">
        <v>92.897000000000006</v>
      </c>
      <c r="H318" s="135">
        <v>18.579400000000003</v>
      </c>
      <c r="I318" s="113">
        <v>0.90385050109260789</v>
      </c>
      <c r="J318" s="113"/>
      <c r="K318" s="112" t="s">
        <v>221</v>
      </c>
      <c r="L318" s="136">
        <v>30.013000000000002</v>
      </c>
      <c r="M318" s="114" t="s">
        <v>48</v>
      </c>
      <c r="N318" s="137">
        <v>16.994174646276974</v>
      </c>
    </row>
    <row r="319" spans="1:16351" ht="13.5" customHeight="1" x14ac:dyDescent="0.25">
      <c r="A319" s="111" t="s">
        <v>677</v>
      </c>
      <c r="B319" s="111"/>
      <c r="C319" s="109" t="s">
        <v>225</v>
      </c>
      <c r="D319" s="110">
        <v>0.55000000000000004</v>
      </c>
      <c r="E319" s="109" t="s">
        <v>152</v>
      </c>
      <c r="F319" s="109" t="s">
        <v>678</v>
      </c>
      <c r="G319" s="135">
        <v>87.34</v>
      </c>
      <c r="H319" s="135">
        <v>87.34</v>
      </c>
      <c r="I319" s="113">
        <v>1</v>
      </c>
      <c r="J319" s="113"/>
      <c r="K319" s="112" t="s">
        <v>221</v>
      </c>
      <c r="L319" s="136">
        <v>53</v>
      </c>
      <c r="M319" s="114" t="s">
        <v>668</v>
      </c>
      <c r="N319" s="137">
        <v>18.131048998778056</v>
      </c>
    </row>
    <row r="320" spans="1:16351" ht="13.5" customHeight="1" x14ac:dyDescent="0.25">
      <c r="A320" s="111" t="s">
        <v>679</v>
      </c>
      <c r="B320" s="111"/>
      <c r="C320" s="109" t="s">
        <v>234</v>
      </c>
      <c r="D320" s="110">
        <v>0.4</v>
      </c>
      <c r="E320" s="109" t="s">
        <v>152</v>
      </c>
      <c r="F320" s="109" t="s">
        <v>663</v>
      </c>
      <c r="G320" s="135">
        <v>145.101</v>
      </c>
      <c r="H320" s="135">
        <v>58.040400000000005</v>
      </c>
      <c r="I320" s="113">
        <v>0.96727796500368712</v>
      </c>
      <c r="J320" s="113"/>
      <c r="K320" s="112" t="s">
        <v>221</v>
      </c>
      <c r="L320" s="136">
        <v>45.613</v>
      </c>
      <c r="M320" s="114" t="s">
        <v>680</v>
      </c>
      <c r="N320" s="137">
        <v>18.723526821656822</v>
      </c>
    </row>
    <row r="321" spans="1:16351" ht="13.5" customHeight="1" x14ac:dyDescent="0.25">
      <c r="A321" s="111" t="s">
        <v>681</v>
      </c>
      <c r="B321" s="111"/>
      <c r="C321" s="109" t="s">
        <v>220</v>
      </c>
      <c r="D321" s="110" t="s">
        <v>221</v>
      </c>
      <c r="E321" s="109" t="s">
        <v>152</v>
      </c>
      <c r="F321" s="109" t="s">
        <v>678</v>
      </c>
      <c r="G321" s="135">
        <v>103.24</v>
      </c>
      <c r="H321" s="135">
        <v>103.24</v>
      </c>
      <c r="I321" s="113">
        <v>0.9606741573033708</v>
      </c>
      <c r="J321" s="113"/>
      <c r="K321" s="112" t="s">
        <v>221</v>
      </c>
      <c r="L321" s="136">
        <v>59.16</v>
      </c>
      <c r="M321" s="114" t="s">
        <v>668</v>
      </c>
      <c r="N321" s="137">
        <v>16.220791288566243</v>
      </c>
    </row>
    <row r="322" spans="1:16351" ht="13.5" customHeight="1" x14ac:dyDescent="0.25">
      <c r="A322" s="111" t="s">
        <v>682</v>
      </c>
      <c r="B322" s="111"/>
      <c r="C322" s="109" t="s">
        <v>287</v>
      </c>
      <c r="D322" s="110">
        <v>0.2</v>
      </c>
      <c r="E322" s="109" t="s">
        <v>152</v>
      </c>
      <c r="F322" s="109" t="s">
        <v>663</v>
      </c>
      <c r="G322" s="135">
        <v>101.02500000000001</v>
      </c>
      <c r="H322" s="135">
        <v>20.205000000000002</v>
      </c>
      <c r="I322" s="113">
        <v>0.89793615441722341</v>
      </c>
      <c r="J322" s="113"/>
      <c r="K322" s="112" t="s">
        <v>221</v>
      </c>
      <c r="L322" s="136">
        <v>24.167000000000002</v>
      </c>
      <c r="M322" s="114" t="s">
        <v>409</v>
      </c>
      <c r="N322" s="137">
        <v>19.920531781202463</v>
      </c>
    </row>
    <row r="323" spans="1:16351" ht="13.5" customHeight="1" x14ac:dyDescent="0.25">
      <c r="A323" s="111" t="s">
        <v>683</v>
      </c>
      <c r="B323" s="111"/>
      <c r="C323" s="109" t="s">
        <v>287</v>
      </c>
      <c r="D323" s="110">
        <v>0.2</v>
      </c>
      <c r="E323" s="109" t="s">
        <v>152</v>
      </c>
      <c r="F323" s="109" t="s">
        <v>678</v>
      </c>
      <c r="G323" s="135">
        <v>72.682000000000002</v>
      </c>
      <c r="H323" s="135">
        <v>14.5364</v>
      </c>
      <c r="I323" s="113">
        <v>0.8679177788173138</v>
      </c>
      <c r="J323" s="113"/>
      <c r="K323" s="112" t="s">
        <v>221</v>
      </c>
      <c r="L323" s="136">
        <v>42.387</v>
      </c>
      <c r="M323" s="114" t="s">
        <v>48</v>
      </c>
      <c r="N323" s="137">
        <v>19.770510763767792</v>
      </c>
    </row>
    <row r="324" spans="1:16351" ht="13.5" customHeight="1" x14ac:dyDescent="0.25">
      <c r="A324" s="111" t="s">
        <v>684</v>
      </c>
      <c r="B324" s="111"/>
      <c r="C324" s="109" t="s">
        <v>220</v>
      </c>
      <c r="D324" s="110" t="s">
        <v>221</v>
      </c>
      <c r="E324" s="109" t="s">
        <v>152</v>
      </c>
      <c r="F324" s="109" t="s">
        <v>666</v>
      </c>
      <c r="G324" s="135">
        <v>68.798000000000002</v>
      </c>
      <c r="H324" s="135">
        <v>68.798000000000002</v>
      </c>
      <c r="I324" s="113">
        <v>0.94912642809383996</v>
      </c>
      <c r="J324" s="113"/>
      <c r="K324" s="112" t="s">
        <v>221</v>
      </c>
      <c r="L324" s="136">
        <v>49.097999999999999</v>
      </c>
      <c r="M324" s="114" t="s">
        <v>424</v>
      </c>
      <c r="N324" s="137">
        <v>17.167042175870623</v>
      </c>
    </row>
    <row r="325" spans="1:16351" ht="13.5" customHeight="1" x14ac:dyDescent="0.25">
      <c r="A325" s="111" t="s">
        <v>685</v>
      </c>
      <c r="B325" s="111"/>
      <c r="C325" s="109" t="s">
        <v>220</v>
      </c>
      <c r="D325" s="110" t="s">
        <v>221</v>
      </c>
      <c r="E325" s="109" t="s">
        <v>152</v>
      </c>
      <c r="F325" s="109" t="s">
        <v>678</v>
      </c>
      <c r="G325" s="135">
        <v>89.832999999999998</v>
      </c>
      <c r="H325" s="135">
        <v>89.832999999999998</v>
      </c>
      <c r="I325" s="113">
        <v>1</v>
      </c>
      <c r="J325" s="113"/>
      <c r="K325" s="112" t="s">
        <v>221</v>
      </c>
      <c r="L325" s="136">
        <v>40.832000000000001</v>
      </c>
      <c r="M325" s="114" t="s">
        <v>686</v>
      </c>
      <c r="N325" s="137">
        <v>13.658489864526398</v>
      </c>
    </row>
    <row r="326" spans="1:16351" s="188" customFormat="1" ht="13.5" customHeight="1" x14ac:dyDescent="0.25">
      <c r="A326" s="185"/>
      <c r="B326" s="185"/>
      <c r="C326" s="185"/>
      <c r="D326" s="185"/>
      <c r="E326" s="186" t="s">
        <v>152</v>
      </c>
      <c r="F326" s="185"/>
      <c r="G326" s="189">
        <v>2178.9659999999999</v>
      </c>
      <c r="H326" s="189">
        <v>1292.5467499999997</v>
      </c>
      <c r="I326" s="151">
        <v>0.95045126908818234</v>
      </c>
      <c r="J326" s="166">
        <v>0.96389070394613396</v>
      </c>
      <c r="K326" s="169">
        <v>0</v>
      </c>
      <c r="L326" s="167">
        <v>847.67899999999997</v>
      </c>
      <c r="M326" s="168"/>
      <c r="N326" s="169"/>
      <c r="O326" s="176"/>
      <c r="P326" s="176"/>
      <c r="Q326" s="176"/>
      <c r="R326" s="176"/>
      <c r="S326" s="176"/>
      <c r="T326" s="176"/>
      <c r="U326" s="176"/>
      <c r="V326" s="176"/>
      <c r="W326" s="176"/>
      <c r="X326" s="176"/>
      <c r="Y326" s="176"/>
      <c r="Z326" s="176"/>
      <c r="AA326" s="176"/>
      <c r="AB326" s="176"/>
      <c r="AC326" s="176"/>
      <c r="AD326" s="176"/>
      <c r="AE326" s="176"/>
      <c r="AF326" s="176"/>
      <c r="AG326" s="176"/>
      <c r="AH326" s="176"/>
      <c r="AI326" s="176"/>
      <c r="AJ326" s="176"/>
      <c r="AK326" s="176"/>
      <c r="AL326" s="176"/>
      <c r="AM326" s="176"/>
      <c r="AN326" s="176"/>
      <c r="AO326" s="176"/>
      <c r="AP326" s="176"/>
      <c r="AQ326" s="176"/>
      <c r="AR326" s="176"/>
      <c r="AS326" s="176"/>
      <c r="AT326" s="176"/>
      <c r="AU326" s="176"/>
      <c r="AV326" s="176"/>
      <c r="AW326" s="176"/>
      <c r="AX326" s="176"/>
      <c r="AY326" s="176"/>
      <c r="AZ326" s="176"/>
      <c r="BA326" s="176"/>
      <c r="BB326" s="176"/>
      <c r="BC326" s="176"/>
      <c r="BD326" s="176"/>
      <c r="BE326" s="176"/>
      <c r="BF326" s="176"/>
      <c r="BG326" s="176"/>
      <c r="BH326" s="176"/>
      <c r="BI326" s="176"/>
      <c r="BJ326" s="176"/>
      <c r="BK326" s="176"/>
      <c r="BL326" s="176"/>
      <c r="BM326" s="176"/>
      <c r="BN326" s="176"/>
      <c r="BO326" s="176"/>
      <c r="BP326" s="176"/>
      <c r="BQ326" s="176"/>
      <c r="BR326" s="176"/>
      <c r="BS326" s="176"/>
      <c r="BT326" s="176"/>
      <c r="BU326" s="176"/>
      <c r="BV326" s="176"/>
      <c r="BW326" s="176"/>
      <c r="BX326" s="176"/>
      <c r="BY326" s="176"/>
      <c r="BZ326" s="176"/>
      <c r="CA326" s="176"/>
      <c r="CB326" s="176"/>
      <c r="CC326" s="176"/>
      <c r="CD326" s="176"/>
      <c r="CE326" s="176"/>
      <c r="CF326" s="176"/>
      <c r="CG326" s="176"/>
      <c r="CH326" s="176"/>
      <c r="CI326" s="176"/>
      <c r="CJ326" s="176"/>
      <c r="CK326" s="176"/>
      <c r="CL326" s="176"/>
      <c r="CM326" s="176"/>
      <c r="CN326" s="176"/>
      <c r="CO326" s="176"/>
      <c r="CP326" s="176"/>
      <c r="CQ326" s="176"/>
      <c r="CR326" s="176"/>
      <c r="CS326" s="176"/>
      <c r="CT326" s="176"/>
      <c r="CU326" s="176"/>
      <c r="CV326" s="176"/>
      <c r="CW326" s="176"/>
      <c r="CX326" s="176"/>
      <c r="CY326" s="176"/>
      <c r="CZ326" s="176"/>
      <c r="DA326" s="176"/>
      <c r="DB326" s="176"/>
      <c r="DC326" s="176"/>
      <c r="DD326" s="176"/>
      <c r="DE326" s="176"/>
      <c r="DF326" s="176"/>
      <c r="DG326" s="176"/>
      <c r="DH326" s="176"/>
      <c r="DI326" s="176"/>
      <c r="DJ326" s="176"/>
      <c r="DK326" s="176"/>
      <c r="DL326" s="176"/>
      <c r="DM326" s="176"/>
      <c r="DN326" s="176"/>
      <c r="DO326" s="176"/>
      <c r="DP326" s="176"/>
      <c r="DQ326" s="176"/>
      <c r="DR326" s="176"/>
      <c r="DS326" s="176"/>
      <c r="DT326" s="176"/>
      <c r="DU326" s="176"/>
      <c r="DV326" s="176"/>
      <c r="DW326" s="176"/>
      <c r="DX326" s="176"/>
      <c r="DY326" s="176"/>
      <c r="DZ326" s="176"/>
      <c r="EA326" s="176"/>
      <c r="EB326" s="176"/>
      <c r="EC326" s="176"/>
      <c r="ED326" s="176"/>
      <c r="EE326" s="176"/>
      <c r="EF326" s="176"/>
      <c r="EG326" s="176"/>
      <c r="EH326" s="176"/>
      <c r="EI326" s="176"/>
      <c r="EJ326" s="176"/>
      <c r="EK326" s="176"/>
      <c r="EL326" s="176"/>
      <c r="EM326" s="176"/>
      <c r="EN326" s="176"/>
      <c r="EO326" s="176"/>
      <c r="EP326" s="176"/>
      <c r="EQ326" s="176"/>
      <c r="ER326" s="176"/>
      <c r="ES326" s="176"/>
      <c r="ET326" s="176"/>
      <c r="EU326" s="176"/>
      <c r="EV326" s="176"/>
      <c r="EW326" s="176"/>
      <c r="EX326" s="176"/>
      <c r="EY326" s="176"/>
      <c r="EZ326" s="176"/>
      <c r="FA326" s="176"/>
      <c r="FB326" s="176"/>
      <c r="FC326" s="176"/>
      <c r="FD326" s="176"/>
      <c r="FE326" s="176"/>
      <c r="FF326" s="176"/>
      <c r="FG326" s="176"/>
      <c r="FH326" s="176"/>
      <c r="FI326" s="176"/>
      <c r="FJ326" s="176"/>
      <c r="FK326" s="176"/>
      <c r="FL326" s="176"/>
      <c r="FM326" s="176"/>
      <c r="FN326" s="176"/>
      <c r="FO326" s="176"/>
      <c r="FP326" s="176"/>
      <c r="FQ326" s="176"/>
      <c r="FR326" s="176"/>
      <c r="FS326" s="176"/>
      <c r="FT326" s="176"/>
      <c r="FU326" s="176"/>
      <c r="FV326" s="176"/>
      <c r="FW326" s="176"/>
      <c r="FX326" s="176"/>
      <c r="FY326" s="176"/>
      <c r="FZ326" s="176"/>
      <c r="GA326" s="176"/>
      <c r="GB326" s="176"/>
      <c r="GC326" s="176"/>
      <c r="GD326" s="176"/>
      <c r="GE326" s="176"/>
      <c r="GF326" s="176"/>
      <c r="GG326" s="176"/>
      <c r="GH326" s="176"/>
      <c r="GI326" s="176"/>
      <c r="GJ326" s="176"/>
      <c r="GK326" s="176"/>
      <c r="GL326" s="176"/>
      <c r="GM326" s="176"/>
      <c r="GN326" s="176"/>
      <c r="GO326" s="176"/>
      <c r="GP326" s="176"/>
      <c r="GQ326" s="176"/>
      <c r="GR326" s="176"/>
      <c r="GS326" s="176"/>
      <c r="GT326" s="176"/>
      <c r="GU326" s="176"/>
      <c r="GV326" s="176"/>
      <c r="GW326" s="176"/>
      <c r="GX326" s="176"/>
      <c r="GY326" s="176"/>
      <c r="GZ326" s="176"/>
      <c r="HA326" s="176"/>
      <c r="HB326" s="176"/>
      <c r="HC326" s="176"/>
      <c r="HD326" s="176"/>
      <c r="HE326" s="176"/>
      <c r="HF326" s="176"/>
      <c r="HG326" s="176"/>
      <c r="HH326" s="176"/>
      <c r="HI326" s="176"/>
      <c r="HJ326" s="176"/>
      <c r="HK326" s="176"/>
      <c r="HL326" s="176"/>
      <c r="HM326" s="176"/>
      <c r="HN326" s="176"/>
      <c r="HO326" s="176"/>
      <c r="HP326" s="176"/>
      <c r="HQ326" s="176"/>
      <c r="HR326" s="176"/>
      <c r="HS326" s="176"/>
      <c r="HT326" s="176"/>
      <c r="HU326" s="176"/>
      <c r="HV326" s="176"/>
      <c r="HW326" s="176"/>
      <c r="HX326" s="176"/>
      <c r="HY326" s="176"/>
      <c r="HZ326" s="176"/>
      <c r="IA326" s="176"/>
      <c r="IB326" s="176"/>
      <c r="IC326" s="176"/>
      <c r="ID326" s="176"/>
      <c r="IE326" s="176"/>
      <c r="IF326" s="176"/>
      <c r="IG326" s="176"/>
      <c r="IH326" s="176"/>
      <c r="II326" s="176"/>
      <c r="IJ326" s="176"/>
      <c r="IK326" s="176"/>
      <c r="IL326" s="176"/>
      <c r="IM326" s="176"/>
      <c r="IN326" s="176"/>
      <c r="IO326" s="176"/>
      <c r="IP326" s="176"/>
      <c r="IQ326" s="176"/>
      <c r="IR326" s="176"/>
      <c r="IS326" s="176"/>
      <c r="IT326" s="176"/>
      <c r="IU326" s="176"/>
      <c r="IV326" s="176"/>
      <c r="IW326" s="176"/>
      <c r="IX326" s="176"/>
      <c r="IY326" s="176"/>
      <c r="IZ326" s="176"/>
      <c r="JA326" s="176"/>
      <c r="JB326" s="176"/>
      <c r="JC326" s="176"/>
      <c r="JD326" s="176"/>
      <c r="JE326" s="176"/>
      <c r="JF326" s="176"/>
      <c r="JG326" s="176"/>
      <c r="JH326" s="176"/>
      <c r="JI326" s="176"/>
      <c r="JJ326" s="176"/>
      <c r="JK326" s="176"/>
      <c r="JL326" s="176"/>
      <c r="JM326" s="176"/>
      <c r="JN326" s="176"/>
      <c r="JO326" s="176"/>
      <c r="JP326" s="176"/>
      <c r="JQ326" s="176"/>
      <c r="JR326" s="176"/>
      <c r="JS326" s="176"/>
      <c r="JT326" s="176"/>
      <c r="JU326" s="176"/>
      <c r="JV326" s="176"/>
      <c r="JW326" s="176"/>
      <c r="JX326" s="176"/>
      <c r="JY326" s="176"/>
      <c r="JZ326" s="176"/>
      <c r="KA326" s="176"/>
      <c r="KB326" s="176"/>
      <c r="KC326" s="176"/>
      <c r="KD326" s="176"/>
      <c r="KE326" s="176"/>
      <c r="KF326" s="176"/>
      <c r="KG326" s="176"/>
      <c r="KH326" s="176"/>
      <c r="KI326" s="176"/>
      <c r="KJ326" s="176"/>
      <c r="KK326" s="176"/>
      <c r="KL326" s="176"/>
      <c r="KM326" s="176"/>
      <c r="KN326" s="176"/>
      <c r="KO326" s="176"/>
      <c r="KP326" s="176"/>
      <c r="KQ326" s="176"/>
      <c r="KR326" s="176"/>
      <c r="KS326" s="176"/>
      <c r="KT326" s="176"/>
      <c r="KU326" s="176"/>
      <c r="KV326" s="176"/>
      <c r="KW326" s="176"/>
      <c r="KX326" s="176"/>
      <c r="KY326" s="176"/>
      <c r="KZ326" s="176"/>
      <c r="LA326" s="176"/>
      <c r="LB326" s="176"/>
      <c r="LC326" s="176"/>
      <c r="LD326" s="176"/>
      <c r="LE326" s="176"/>
      <c r="LF326" s="176"/>
      <c r="LG326" s="176"/>
      <c r="LH326" s="176"/>
      <c r="LI326" s="176"/>
      <c r="LJ326" s="176"/>
      <c r="LK326" s="176"/>
      <c r="LL326" s="176"/>
      <c r="LM326" s="176"/>
      <c r="LN326" s="176"/>
      <c r="LO326" s="176"/>
      <c r="LP326" s="176"/>
      <c r="LQ326" s="176"/>
      <c r="LR326" s="176"/>
      <c r="LS326" s="176"/>
      <c r="LT326" s="176"/>
      <c r="LU326" s="176"/>
      <c r="LV326" s="176"/>
      <c r="LW326" s="176"/>
      <c r="LX326" s="176"/>
      <c r="LY326" s="176"/>
      <c r="LZ326" s="176"/>
      <c r="MA326" s="176"/>
      <c r="MB326" s="176"/>
      <c r="MC326" s="176"/>
      <c r="MD326" s="176"/>
      <c r="ME326" s="176"/>
      <c r="MF326" s="176"/>
      <c r="MG326" s="176"/>
      <c r="MH326" s="176"/>
      <c r="MI326" s="176"/>
      <c r="MJ326" s="176"/>
      <c r="MK326" s="176"/>
      <c r="ML326" s="176"/>
      <c r="MM326" s="176"/>
      <c r="MN326" s="176"/>
      <c r="MO326" s="176"/>
      <c r="MP326" s="176"/>
      <c r="MQ326" s="176"/>
      <c r="MR326" s="176"/>
      <c r="MS326" s="176"/>
      <c r="MT326" s="176"/>
      <c r="MU326" s="176"/>
      <c r="MV326" s="176"/>
      <c r="MW326" s="176"/>
      <c r="MX326" s="176"/>
      <c r="MY326" s="176"/>
      <c r="MZ326" s="176"/>
      <c r="NA326" s="176"/>
      <c r="NB326" s="176"/>
      <c r="NC326" s="176"/>
      <c r="ND326" s="176"/>
      <c r="NE326" s="176"/>
      <c r="NF326" s="176"/>
      <c r="NG326" s="176"/>
      <c r="NH326" s="176"/>
      <c r="NI326" s="176"/>
      <c r="NJ326" s="176"/>
      <c r="NK326" s="176"/>
      <c r="NL326" s="176"/>
      <c r="NM326" s="176"/>
      <c r="NN326" s="176"/>
      <c r="NO326" s="176"/>
      <c r="NP326" s="176"/>
      <c r="NQ326" s="176"/>
      <c r="NR326" s="176"/>
      <c r="NS326" s="176"/>
      <c r="NT326" s="176"/>
      <c r="NU326" s="176"/>
      <c r="NV326" s="176"/>
      <c r="NW326" s="176"/>
      <c r="NX326" s="176"/>
      <c r="NY326" s="176"/>
      <c r="NZ326" s="176"/>
      <c r="OA326" s="176"/>
      <c r="OB326" s="176"/>
      <c r="OC326" s="176"/>
      <c r="OD326" s="176"/>
      <c r="OE326" s="176"/>
      <c r="OF326" s="176"/>
      <c r="OG326" s="176"/>
      <c r="OH326" s="176"/>
      <c r="OI326" s="176"/>
      <c r="OJ326" s="176"/>
      <c r="OK326" s="176"/>
      <c r="OL326" s="176"/>
      <c r="OM326" s="176"/>
      <c r="ON326" s="176"/>
      <c r="OO326" s="176"/>
      <c r="OP326" s="176"/>
      <c r="OQ326" s="176"/>
      <c r="OR326" s="176"/>
      <c r="OS326" s="176"/>
      <c r="OT326" s="176"/>
      <c r="OU326" s="176"/>
      <c r="OV326" s="176"/>
      <c r="OW326" s="176"/>
      <c r="OX326" s="176"/>
      <c r="OY326" s="176"/>
      <c r="OZ326" s="176"/>
      <c r="PA326" s="176"/>
      <c r="PB326" s="176"/>
      <c r="PC326" s="176"/>
      <c r="PD326" s="176"/>
      <c r="PE326" s="176"/>
      <c r="PF326" s="176"/>
      <c r="PG326" s="176"/>
      <c r="PH326" s="176"/>
      <c r="PI326" s="176"/>
      <c r="PJ326" s="176"/>
      <c r="PK326" s="176"/>
      <c r="PL326" s="176"/>
      <c r="PM326" s="176"/>
      <c r="PN326" s="176"/>
      <c r="PO326" s="176"/>
      <c r="PP326" s="176"/>
      <c r="PQ326" s="176"/>
      <c r="PR326" s="176"/>
      <c r="PS326" s="176"/>
      <c r="PT326" s="176"/>
      <c r="PU326" s="176"/>
      <c r="PV326" s="176"/>
      <c r="PW326" s="176"/>
      <c r="PX326" s="176"/>
      <c r="PY326" s="176"/>
      <c r="PZ326" s="176"/>
      <c r="QA326" s="176"/>
      <c r="QB326" s="176"/>
      <c r="QC326" s="176"/>
      <c r="QD326" s="176"/>
      <c r="QE326" s="176"/>
      <c r="QF326" s="176"/>
      <c r="QG326" s="176"/>
      <c r="QH326" s="176"/>
      <c r="QI326" s="176"/>
      <c r="QJ326" s="176"/>
      <c r="QK326" s="176"/>
      <c r="QL326" s="176"/>
      <c r="QM326" s="176"/>
      <c r="QN326" s="176"/>
      <c r="QO326" s="176"/>
      <c r="QP326" s="176"/>
      <c r="QQ326" s="176"/>
      <c r="QR326" s="176"/>
      <c r="QS326" s="176"/>
      <c r="QT326" s="176"/>
      <c r="QU326" s="176"/>
      <c r="QV326" s="176"/>
      <c r="QW326" s="176"/>
      <c r="QX326" s="176"/>
      <c r="QY326" s="176"/>
      <c r="QZ326" s="176"/>
      <c r="RA326" s="176"/>
      <c r="RB326" s="176"/>
      <c r="RC326" s="176"/>
      <c r="RD326" s="176"/>
      <c r="RE326" s="176"/>
      <c r="RF326" s="176"/>
      <c r="RG326" s="176"/>
      <c r="RH326" s="176"/>
      <c r="RI326" s="176"/>
      <c r="RJ326" s="176"/>
      <c r="RK326" s="176"/>
      <c r="RL326" s="176"/>
      <c r="RM326" s="176"/>
      <c r="RN326" s="176"/>
      <c r="RO326" s="176"/>
      <c r="RP326" s="176"/>
      <c r="RQ326" s="176"/>
      <c r="RR326" s="176"/>
      <c r="RS326" s="176"/>
      <c r="RT326" s="176"/>
      <c r="RU326" s="176"/>
      <c r="RV326" s="176"/>
      <c r="RW326" s="176"/>
      <c r="RX326" s="176"/>
      <c r="RY326" s="176"/>
      <c r="RZ326" s="176"/>
      <c r="SA326" s="176"/>
      <c r="SB326" s="176"/>
      <c r="SC326" s="176"/>
      <c r="SD326" s="176"/>
      <c r="SE326" s="176"/>
      <c r="SF326" s="176"/>
      <c r="SG326" s="176"/>
      <c r="SH326" s="176"/>
      <c r="SI326" s="176"/>
      <c r="SJ326" s="176"/>
      <c r="SK326" s="176"/>
      <c r="SL326" s="176"/>
      <c r="SM326" s="176"/>
      <c r="SN326" s="176"/>
      <c r="SO326" s="176"/>
      <c r="SP326" s="176"/>
      <c r="SQ326" s="176"/>
      <c r="SR326" s="176"/>
      <c r="SS326" s="176"/>
      <c r="ST326" s="176"/>
      <c r="SU326" s="176"/>
      <c r="SV326" s="176"/>
      <c r="SW326" s="176"/>
      <c r="SX326" s="176"/>
      <c r="SY326" s="176"/>
      <c r="SZ326" s="176"/>
      <c r="TA326" s="176"/>
      <c r="TB326" s="176"/>
      <c r="TC326" s="176"/>
      <c r="TD326" s="176"/>
      <c r="TE326" s="176"/>
      <c r="TF326" s="176"/>
      <c r="TG326" s="176"/>
      <c r="TH326" s="176"/>
      <c r="TI326" s="176"/>
      <c r="TJ326" s="176"/>
      <c r="TK326" s="176"/>
      <c r="TL326" s="176"/>
      <c r="TM326" s="176"/>
      <c r="TN326" s="176"/>
      <c r="TO326" s="176"/>
      <c r="TP326" s="176"/>
      <c r="TQ326" s="176"/>
      <c r="TR326" s="176"/>
      <c r="TS326" s="176"/>
      <c r="TT326" s="176"/>
      <c r="TU326" s="176"/>
      <c r="TV326" s="176"/>
      <c r="TW326" s="176"/>
      <c r="TX326" s="176"/>
      <c r="TY326" s="176"/>
      <c r="TZ326" s="176"/>
      <c r="UA326" s="176"/>
      <c r="UB326" s="176"/>
      <c r="UC326" s="176"/>
      <c r="UD326" s="176"/>
      <c r="UE326" s="176"/>
      <c r="UF326" s="176"/>
      <c r="UG326" s="176"/>
      <c r="UH326" s="176"/>
      <c r="UI326" s="176"/>
      <c r="UJ326" s="176"/>
      <c r="UK326" s="176"/>
      <c r="UL326" s="176"/>
      <c r="UM326" s="176"/>
      <c r="UN326" s="176"/>
      <c r="UO326" s="176"/>
      <c r="UP326" s="176"/>
      <c r="UQ326" s="176"/>
      <c r="UR326" s="176"/>
      <c r="US326" s="176"/>
      <c r="UT326" s="176"/>
      <c r="UU326" s="176"/>
      <c r="UV326" s="176"/>
      <c r="UW326" s="176"/>
      <c r="UX326" s="176"/>
      <c r="UY326" s="176"/>
      <c r="UZ326" s="176"/>
      <c r="VA326" s="176"/>
      <c r="VB326" s="176"/>
      <c r="VC326" s="176"/>
      <c r="VD326" s="176"/>
      <c r="VE326" s="176"/>
      <c r="VF326" s="176"/>
      <c r="VG326" s="176"/>
      <c r="VH326" s="176"/>
      <c r="VI326" s="176"/>
      <c r="VJ326" s="176"/>
      <c r="VK326" s="176"/>
      <c r="VL326" s="176"/>
      <c r="VM326" s="176"/>
      <c r="VN326" s="176"/>
      <c r="VO326" s="176"/>
      <c r="VP326" s="176"/>
      <c r="VQ326" s="176"/>
      <c r="VR326" s="176"/>
      <c r="VS326" s="176"/>
      <c r="VT326" s="176"/>
      <c r="VU326" s="176"/>
      <c r="VV326" s="176"/>
      <c r="VW326" s="176"/>
      <c r="VX326" s="176"/>
      <c r="VY326" s="176"/>
      <c r="VZ326" s="176"/>
      <c r="WA326" s="176"/>
      <c r="WB326" s="176"/>
      <c r="WC326" s="176"/>
      <c r="WD326" s="176"/>
      <c r="WE326" s="176"/>
      <c r="WF326" s="176"/>
      <c r="WG326" s="176"/>
      <c r="WH326" s="176"/>
      <c r="WI326" s="176"/>
      <c r="WJ326" s="176"/>
      <c r="WK326" s="176"/>
      <c r="WL326" s="176"/>
      <c r="WM326" s="176"/>
      <c r="WN326" s="176"/>
      <c r="WO326" s="176"/>
      <c r="WP326" s="176"/>
      <c r="WQ326" s="176"/>
      <c r="WR326" s="176"/>
      <c r="WS326" s="176"/>
      <c r="WT326" s="176"/>
      <c r="WU326" s="176"/>
      <c r="WV326" s="176"/>
      <c r="WW326" s="176"/>
      <c r="WX326" s="176"/>
      <c r="WY326" s="176"/>
      <c r="WZ326" s="176"/>
      <c r="XA326" s="176"/>
      <c r="XB326" s="176"/>
      <c r="XC326" s="176"/>
      <c r="XD326" s="176"/>
      <c r="XE326" s="176"/>
      <c r="XF326" s="176"/>
      <c r="XG326" s="176"/>
      <c r="XH326" s="176"/>
      <c r="XI326" s="176"/>
      <c r="XJ326" s="176"/>
      <c r="XK326" s="176"/>
      <c r="XL326" s="176"/>
      <c r="XM326" s="176"/>
      <c r="XN326" s="176"/>
      <c r="XO326" s="176"/>
      <c r="XP326" s="176"/>
      <c r="XQ326" s="176"/>
      <c r="XR326" s="176"/>
      <c r="XS326" s="176"/>
      <c r="XT326" s="176"/>
      <c r="XU326" s="176"/>
      <c r="XV326" s="176"/>
      <c r="XW326" s="176"/>
      <c r="XX326" s="176"/>
      <c r="XY326" s="176"/>
      <c r="XZ326" s="176"/>
      <c r="YA326" s="176"/>
      <c r="YB326" s="176"/>
      <c r="YC326" s="176"/>
      <c r="YD326" s="176"/>
      <c r="YE326" s="176"/>
      <c r="YF326" s="176"/>
      <c r="YG326" s="176"/>
      <c r="YH326" s="176"/>
      <c r="YI326" s="176"/>
      <c r="YJ326" s="176"/>
      <c r="YK326" s="176"/>
      <c r="YL326" s="176"/>
      <c r="YM326" s="176"/>
      <c r="YN326" s="176"/>
      <c r="YO326" s="176"/>
      <c r="YP326" s="176"/>
      <c r="YQ326" s="176"/>
      <c r="YR326" s="176"/>
      <c r="YS326" s="176"/>
      <c r="YT326" s="176"/>
      <c r="YU326" s="176"/>
      <c r="YV326" s="176"/>
      <c r="YW326" s="176"/>
      <c r="YX326" s="176"/>
      <c r="YY326" s="176"/>
      <c r="YZ326" s="176"/>
      <c r="ZA326" s="176"/>
      <c r="ZB326" s="176"/>
      <c r="ZC326" s="176"/>
      <c r="ZD326" s="176"/>
      <c r="ZE326" s="176"/>
      <c r="ZF326" s="176"/>
      <c r="ZG326" s="176"/>
      <c r="ZH326" s="176"/>
      <c r="ZI326" s="176"/>
      <c r="ZJ326" s="176"/>
      <c r="ZK326" s="176"/>
      <c r="ZL326" s="176"/>
      <c r="ZM326" s="176"/>
      <c r="ZN326" s="176"/>
      <c r="ZO326" s="176"/>
      <c r="ZP326" s="176"/>
      <c r="ZQ326" s="176"/>
      <c r="ZR326" s="176"/>
      <c r="ZS326" s="176"/>
      <c r="ZT326" s="176"/>
      <c r="ZU326" s="176"/>
      <c r="ZV326" s="176"/>
      <c r="ZW326" s="176"/>
      <c r="ZX326" s="176"/>
      <c r="ZY326" s="176"/>
      <c r="ZZ326" s="176"/>
      <c r="AAA326" s="176"/>
      <c r="AAB326" s="176"/>
      <c r="AAC326" s="176"/>
      <c r="AAD326" s="176"/>
      <c r="AAE326" s="176"/>
      <c r="AAF326" s="176"/>
      <c r="AAG326" s="176"/>
      <c r="AAH326" s="176"/>
      <c r="AAI326" s="176"/>
      <c r="AAJ326" s="176"/>
      <c r="AAK326" s="176"/>
      <c r="AAL326" s="176"/>
      <c r="AAM326" s="176"/>
      <c r="AAN326" s="176"/>
      <c r="AAO326" s="176"/>
      <c r="AAP326" s="176"/>
      <c r="AAQ326" s="176"/>
      <c r="AAR326" s="176"/>
      <c r="AAS326" s="176"/>
      <c r="AAT326" s="176"/>
      <c r="AAU326" s="176"/>
      <c r="AAV326" s="176"/>
      <c r="AAW326" s="176"/>
      <c r="AAX326" s="176"/>
      <c r="AAY326" s="176"/>
      <c r="AAZ326" s="176"/>
      <c r="ABA326" s="176"/>
      <c r="ABB326" s="176"/>
      <c r="ABC326" s="176"/>
      <c r="ABD326" s="176"/>
      <c r="ABE326" s="176"/>
      <c r="ABF326" s="176"/>
      <c r="ABG326" s="176"/>
      <c r="ABH326" s="176"/>
      <c r="ABI326" s="176"/>
      <c r="ABJ326" s="176"/>
      <c r="ABK326" s="176"/>
      <c r="ABL326" s="176"/>
      <c r="ABM326" s="176"/>
      <c r="ABN326" s="176"/>
      <c r="ABO326" s="176"/>
      <c r="ABP326" s="176"/>
      <c r="ABQ326" s="176"/>
      <c r="ABR326" s="176"/>
      <c r="ABS326" s="176"/>
      <c r="ABT326" s="176"/>
      <c r="ABU326" s="176"/>
      <c r="ABV326" s="176"/>
      <c r="ABW326" s="176"/>
      <c r="ABX326" s="176"/>
      <c r="ABY326" s="176"/>
      <c r="ABZ326" s="176"/>
      <c r="ACA326" s="176"/>
      <c r="ACB326" s="176"/>
      <c r="ACC326" s="176"/>
      <c r="ACD326" s="176"/>
      <c r="ACE326" s="176"/>
      <c r="ACF326" s="176"/>
      <c r="ACG326" s="176"/>
      <c r="ACH326" s="176"/>
      <c r="ACI326" s="176"/>
      <c r="ACJ326" s="176"/>
      <c r="ACK326" s="176"/>
      <c r="ACL326" s="176"/>
      <c r="ACM326" s="176"/>
      <c r="ACN326" s="176"/>
      <c r="ACO326" s="176"/>
      <c r="ACP326" s="176"/>
      <c r="ACQ326" s="176"/>
      <c r="ACR326" s="176"/>
      <c r="ACS326" s="176"/>
      <c r="ACT326" s="176"/>
      <c r="ACU326" s="176"/>
      <c r="ACV326" s="176"/>
      <c r="ACW326" s="176"/>
      <c r="ACX326" s="176"/>
      <c r="ACY326" s="176"/>
      <c r="ACZ326" s="176"/>
      <c r="ADA326" s="176"/>
      <c r="ADB326" s="176"/>
      <c r="ADC326" s="176"/>
      <c r="ADD326" s="176"/>
      <c r="ADE326" s="176"/>
      <c r="ADF326" s="176"/>
      <c r="ADG326" s="176"/>
      <c r="ADH326" s="176"/>
      <c r="ADI326" s="176"/>
      <c r="ADJ326" s="176"/>
      <c r="ADK326" s="176"/>
      <c r="ADL326" s="176"/>
      <c r="ADM326" s="176"/>
      <c r="ADN326" s="176"/>
      <c r="ADO326" s="176"/>
      <c r="ADP326" s="176"/>
      <c r="ADQ326" s="176"/>
      <c r="ADR326" s="176"/>
      <c r="ADS326" s="176"/>
      <c r="ADT326" s="176"/>
      <c r="ADU326" s="176"/>
      <c r="ADV326" s="176"/>
      <c r="ADW326" s="176"/>
      <c r="ADX326" s="176"/>
      <c r="ADY326" s="176"/>
      <c r="ADZ326" s="176"/>
      <c r="AEA326" s="176"/>
      <c r="AEB326" s="176"/>
      <c r="AEC326" s="176"/>
      <c r="AED326" s="176"/>
      <c r="AEE326" s="176"/>
      <c r="AEF326" s="176"/>
      <c r="AEG326" s="176"/>
      <c r="AEH326" s="176"/>
      <c r="AEI326" s="176"/>
      <c r="AEJ326" s="176"/>
      <c r="AEK326" s="176"/>
      <c r="AEL326" s="176"/>
      <c r="AEM326" s="176"/>
      <c r="AEN326" s="176"/>
      <c r="AEO326" s="176"/>
      <c r="AEP326" s="176"/>
      <c r="AEQ326" s="176"/>
      <c r="AER326" s="176"/>
      <c r="AES326" s="176"/>
      <c r="AET326" s="176"/>
      <c r="AEU326" s="176"/>
      <c r="AEV326" s="176"/>
      <c r="AEW326" s="176"/>
      <c r="AEX326" s="176"/>
      <c r="AEY326" s="176"/>
      <c r="AEZ326" s="176"/>
      <c r="AFA326" s="176"/>
      <c r="AFB326" s="176"/>
      <c r="AFC326" s="176"/>
      <c r="AFD326" s="176"/>
      <c r="AFE326" s="176"/>
      <c r="AFF326" s="176"/>
      <c r="AFG326" s="176"/>
      <c r="AFH326" s="176"/>
      <c r="AFI326" s="176"/>
      <c r="AFJ326" s="176"/>
      <c r="AFK326" s="176"/>
      <c r="AFL326" s="176"/>
      <c r="AFM326" s="176"/>
      <c r="AFN326" s="176"/>
      <c r="AFO326" s="176"/>
      <c r="AFP326" s="176"/>
      <c r="AFQ326" s="176"/>
      <c r="AFR326" s="176"/>
      <c r="AFS326" s="176"/>
      <c r="AFT326" s="176"/>
      <c r="AFU326" s="176"/>
      <c r="AFV326" s="176"/>
      <c r="AFW326" s="176"/>
      <c r="AFX326" s="176"/>
      <c r="AFY326" s="176"/>
      <c r="AFZ326" s="176"/>
      <c r="AGA326" s="176"/>
      <c r="AGB326" s="176"/>
      <c r="AGC326" s="176"/>
      <c r="AGD326" s="176"/>
      <c r="AGE326" s="176"/>
      <c r="AGF326" s="176"/>
      <c r="AGG326" s="176"/>
      <c r="AGH326" s="176"/>
      <c r="AGI326" s="176"/>
      <c r="AGJ326" s="176"/>
      <c r="AGK326" s="176"/>
      <c r="AGL326" s="176"/>
      <c r="AGM326" s="176"/>
      <c r="AGN326" s="176"/>
      <c r="AGO326" s="176"/>
      <c r="AGP326" s="176"/>
      <c r="AGQ326" s="176"/>
      <c r="AGR326" s="176"/>
      <c r="AGS326" s="176"/>
      <c r="AGT326" s="176"/>
      <c r="AGU326" s="176"/>
      <c r="AGV326" s="176"/>
      <c r="AGW326" s="176"/>
      <c r="AGX326" s="176"/>
      <c r="AGY326" s="176"/>
      <c r="AGZ326" s="176"/>
      <c r="AHA326" s="176"/>
      <c r="AHB326" s="176"/>
      <c r="AHC326" s="176"/>
      <c r="AHD326" s="176"/>
      <c r="AHE326" s="176"/>
      <c r="AHF326" s="176"/>
      <c r="AHG326" s="176"/>
      <c r="AHH326" s="176"/>
      <c r="AHI326" s="176"/>
      <c r="AHJ326" s="176"/>
      <c r="AHK326" s="176"/>
      <c r="AHL326" s="176"/>
      <c r="AHM326" s="176"/>
      <c r="AHN326" s="176"/>
      <c r="AHO326" s="176"/>
      <c r="AHP326" s="176"/>
      <c r="AHQ326" s="176"/>
      <c r="AHR326" s="176"/>
      <c r="AHS326" s="176"/>
      <c r="AHT326" s="176"/>
      <c r="AHU326" s="176"/>
      <c r="AHV326" s="176"/>
      <c r="AHW326" s="176"/>
      <c r="AHX326" s="176"/>
      <c r="AHY326" s="176"/>
      <c r="AHZ326" s="176"/>
      <c r="AIA326" s="176"/>
      <c r="AIB326" s="176"/>
      <c r="AIC326" s="176"/>
      <c r="AID326" s="176"/>
      <c r="AIE326" s="176"/>
      <c r="AIF326" s="176"/>
      <c r="AIG326" s="176"/>
      <c r="AIH326" s="176"/>
      <c r="AII326" s="176"/>
      <c r="AIJ326" s="176"/>
      <c r="AIK326" s="176"/>
      <c r="AIL326" s="176"/>
      <c r="AIM326" s="176"/>
      <c r="AIN326" s="176"/>
      <c r="AIO326" s="176"/>
      <c r="AIP326" s="176"/>
      <c r="AIQ326" s="176"/>
      <c r="AIR326" s="176"/>
      <c r="AIS326" s="176"/>
      <c r="AIT326" s="176"/>
      <c r="AIU326" s="176"/>
      <c r="AIV326" s="176"/>
      <c r="AIW326" s="176"/>
      <c r="AIX326" s="176"/>
      <c r="AIY326" s="176"/>
      <c r="AIZ326" s="176"/>
      <c r="AJA326" s="176"/>
      <c r="AJB326" s="176"/>
      <c r="AJC326" s="176"/>
      <c r="AJD326" s="176"/>
      <c r="AJE326" s="176"/>
      <c r="AJF326" s="176"/>
      <c r="AJG326" s="176"/>
      <c r="AJH326" s="176"/>
      <c r="AJI326" s="176"/>
      <c r="AJJ326" s="176"/>
      <c r="AJK326" s="176"/>
      <c r="AJL326" s="176"/>
      <c r="AJM326" s="176"/>
      <c r="AJN326" s="176"/>
      <c r="AJO326" s="176"/>
      <c r="AJP326" s="176"/>
      <c r="AJQ326" s="176"/>
      <c r="AJR326" s="176"/>
      <c r="AJS326" s="176"/>
      <c r="AJT326" s="176"/>
      <c r="AJU326" s="176"/>
      <c r="AJV326" s="176"/>
      <c r="AJW326" s="176"/>
      <c r="AJX326" s="176"/>
      <c r="AJY326" s="176"/>
      <c r="AJZ326" s="176"/>
      <c r="AKA326" s="176"/>
      <c r="AKB326" s="176"/>
      <c r="AKC326" s="176"/>
      <c r="AKD326" s="176"/>
      <c r="AKE326" s="176"/>
      <c r="AKF326" s="176"/>
      <c r="AKG326" s="176"/>
      <c r="AKH326" s="176"/>
      <c r="AKI326" s="176"/>
      <c r="AKJ326" s="176"/>
      <c r="AKK326" s="176"/>
      <c r="AKL326" s="176"/>
      <c r="AKM326" s="176"/>
      <c r="AKN326" s="176"/>
      <c r="AKO326" s="176"/>
      <c r="AKP326" s="176"/>
      <c r="AKQ326" s="176"/>
      <c r="AKR326" s="176"/>
      <c r="AKS326" s="176"/>
      <c r="AKT326" s="176"/>
      <c r="AKU326" s="176"/>
      <c r="AKV326" s="176"/>
      <c r="AKW326" s="176"/>
      <c r="AKX326" s="176"/>
      <c r="AKY326" s="176"/>
      <c r="AKZ326" s="176"/>
      <c r="ALA326" s="176"/>
      <c r="ALB326" s="176"/>
      <c r="ALC326" s="176"/>
      <c r="ALD326" s="176"/>
      <c r="ALE326" s="176"/>
      <c r="ALF326" s="176"/>
      <c r="ALG326" s="176"/>
      <c r="ALH326" s="176"/>
      <c r="ALI326" s="176"/>
      <c r="ALJ326" s="176"/>
      <c r="ALK326" s="176"/>
      <c r="ALL326" s="176"/>
      <c r="ALM326" s="176"/>
      <c r="ALN326" s="176"/>
      <c r="ALO326" s="176"/>
      <c r="ALP326" s="176"/>
      <c r="ALQ326" s="176"/>
      <c r="ALR326" s="176"/>
      <c r="ALS326" s="176"/>
      <c r="ALT326" s="176"/>
      <c r="ALU326" s="176"/>
      <c r="ALV326" s="176"/>
      <c r="ALW326" s="176"/>
      <c r="ALX326" s="176"/>
      <c r="ALY326" s="176"/>
      <c r="ALZ326" s="176"/>
      <c r="AMA326" s="176"/>
      <c r="AMB326" s="176"/>
      <c r="AMC326" s="176"/>
      <c r="AMD326" s="176"/>
      <c r="AME326" s="176"/>
      <c r="AMF326" s="176"/>
      <c r="AMG326" s="176"/>
      <c r="AMH326" s="176"/>
      <c r="AMI326" s="176"/>
      <c r="AMJ326" s="176"/>
      <c r="AMK326" s="176"/>
      <c r="AML326" s="176"/>
      <c r="AMM326" s="176"/>
      <c r="AMN326" s="176"/>
      <c r="AMO326" s="176"/>
      <c r="AMP326" s="176"/>
      <c r="AMQ326" s="176"/>
      <c r="AMR326" s="176"/>
      <c r="AMS326" s="176"/>
      <c r="AMT326" s="176"/>
      <c r="AMU326" s="176"/>
      <c r="AMV326" s="176"/>
      <c r="AMW326" s="176"/>
      <c r="AMX326" s="176"/>
      <c r="AMY326" s="176"/>
      <c r="AMZ326" s="176"/>
      <c r="ANA326" s="176"/>
      <c r="ANB326" s="176"/>
      <c r="ANC326" s="176"/>
      <c r="AND326" s="176"/>
      <c r="ANE326" s="176"/>
      <c r="ANF326" s="176"/>
      <c r="ANG326" s="176"/>
      <c r="ANH326" s="176"/>
      <c r="ANI326" s="176"/>
      <c r="ANJ326" s="176"/>
      <c r="ANK326" s="176"/>
      <c r="ANL326" s="176"/>
      <c r="ANM326" s="176"/>
      <c r="ANN326" s="176"/>
      <c r="ANO326" s="176"/>
      <c r="ANP326" s="176"/>
      <c r="ANQ326" s="176"/>
      <c r="ANR326" s="176"/>
      <c r="ANS326" s="176"/>
      <c r="ANT326" s="176"/>
      <c r="ANU326" s="176"/>
      <c r="ANV326" s="176"/>
      <c r="ANW326" s="176"/>
      <c r="ANX326" s="176"/>
      <c r="ANY326" s="176"/>
      <c r="ANZ326" s="176"/>
      <c r="AOA326" s="176"/>
      <c r="AOB326" s="176"/>
      <c r="AOC326" s="176"/>
      <c r="AOD326" s="176"/>
      <c r="AOE326" s="176"/>
      <c r="AOF326" s="176"/>
      <c r="AOG326" s="176"/>
      <c r="AOH326" s="176"/>
      <c r="AOI326" s="176"/>
      <c r="AOJ326" s="176"/>
      <c r="AOK326" s="176"/>
      <c r="AOL326" s="176"/>
      <c r="AOM326" s="176"/>
      <c r="AON326" s="176"/>
      <c r="AOO326" s="176"/>
      <c r="AOP326" s="176"/>
      <c r="AOQ326" s="176"/>
      <c r="AOR326" s="176"/>
      <c r="AOS326" s="176"/>
      <c r="AOT326" s="176"/>
      <c r="AOU326" s="176"/>
      <c r="AOV326" s="176"/>
      <c r="AOW326" s="176"/>
      <c r="AOX326" s="176"/>
      <c r="AOY326" s="176"/>
      <c r="AOZ326" s="176"/>
      <c r="APA326" s="176"/>
      <c r="APB326" s="176"/>
      <c r="APC326" s="176"/>
      <c r="APD326" s="176"/>
      <c r="APE326" s="176"/>
      <c r="APF326" s="176"/>
      <c r="APG326" s="176"/>
      <c r="APH326" s="176"/>
      <c r="API326" s="176"/>
      <c r="APJ326" s="176"/>
      <c r="APK326" s="176"/>
      <c r="APL326" s="176"/>
      <c r="APM326" s="176"/>
      <c r="APN326" s="176"/>
      <c r="APO326" s="176"/>
      <c r="APP326" s="176"/>
      <c r="APQ326" s="176"/>
      <c r="APR326" s="176"/>
      <c r="APS326" s="176"/>
      <c r="APT326" s="176"/>
      <c r="APU326" s="176"/>
      <c r="APV326" s="176"/>
      <c r="APW326" s="176"/>
      <c r="APX326" s="176"/>
      <c r="APY326" s="176"/>
      <c r="APZ326" s="176"/>
      <c r="AQA326" s="176"/>
      <c r="AQB326" s="176"/>
      <c r="AQC326" s="176"/>
      <c r="AQD326" s="176"/>
      <c r="AQE326" s="176"/>
      <c r="AQF326" s="176"/>
      <c r="AQG326" s="176"/>
      <c r="AQH326" s="176"/>
      <c r="AQI326" s="176"/>
      <c r="AQJ326" s="176"/>
      <c r="AQK326" s="176"/>
      <c r="AQL326" s="176"/>
      <c r="AQM326" s="176"/>
      <c r="AQN326" s="176"/>
      <c r="AQO326" s="176"/>
      <c r="AQP326" s="176"/>
      <c r="AQQ326" s="176"/>
      <c r="AQR326" s="176"/>
      <c r="AQS326" s="176"/>
      <c r="AQT326" s="176"/>
      <c r="AQU326" s="176"/>
      <c r="AQV326" s="176"/>
      <c r="AQW326" s="176"/>
      <c r="AQX326" s="176"/>
      <c r="AQY326" s="176"/>
      <c r="AQZ326" s="176"/>
      <c r="ARA326" s="176"/>
      <c r="ARB326" s="176"/>
      <c r="ARC326" s="176"/>
      <c r="ARD326" s="176"/>
      <c r="ARE326" s="176"/>
      <c r="ARF326" s="176"/>
      <c r="ARG326" s="176"/>
      <c r="ARH326" s="176"/>
      <c r="ARI326" s="176"/>
      <c r="ARJ326" s="176"/>
      <c r="ARK326" s="176"/>
      <c r="ARL326" s="176"/>
      <c r="ARM326" s="176"/>
      <c r="ARN326" s="176"/>
      <c r="ARO326" s="176"/>
      <c r="ARP326" s="176"/>
      <c r="ARQ326" s="176"/>
      <c r="ARR326" s="176"/>
      <c r="ARS326" s="176"/>
      <c r="ART326" s="176"/>
      <c r="ARU326" s="176"/>
      <c r="ARV326" s="176"/>
      <c r="ARW326" s="176"/>
      <c r="ARX326" s="176"/>
      <c r="ARY326" s="176"/>
      <c r="ARZ326" s="176"/>
      <c r="ASA326" s="176"/>
      <c r="ASB326" s="176"/>
      <c r="ASC326" s="176"/>
      <c r="ASD326" s="176"/>
      <c r="ASE326" s="176"/>
      <c r="ASF326" s="176"/>
      <c r="ASG326" s="176"/>
      <c r="ASH326" s="176"/>
      <c r="ASI326" s="176"/>
      <c r="ASJ326" s="176"/>
      <c r="ASK326" s="176"/>
      <c r="ASL326" s="176"/>
      <c r="ASM326" s="176"/>
      <c r="ASN326" s="176"/>
      <c r="ASO326" s="176"/>
      <c r="ASP326" s="176"/>
      <c r="ASQ326" s="176"/>
      <c r="ASR326" s="176"/>
      <c r="ASS326" s="176"/>
      <c r="AST326" s="176"/>
      <c r="ASU326" s="176"/>
      <c r="ASV326" s="176"/>
      <c r="ASW326" s="176"/>
      <c r="ASX326" s="176"/>
      <c r="ASY326" s="176"/>
      <c r="ASZ326" s="176"/>
      <c r="ATA326" s="176"/>
      <c r="ATB326" s="176"/>
      <c r="ATC326" s="176"/>
      <c r="ATD326" s="176"/>
      <c r="ATE326" s="176"/>
      <c r="ATF326" s="176"/>
      <c r="ATG326" s="176"/>
      <c r="ATH326" s="176"/>
      <c r="ATI326" s="176"/>
      <c r="ATJ326" s="176"/>
      <c r="ATK326" s="176"/>
      <c r="ATL326" s="176"/>
      <c r="ATM326" s="176"/>
      <c r="ATN326" s="176"/>
      <c r="ATO326" s="176"/>
      <c r="ATP326" s="176"/>
      <c r="ATQ326" s="176"/>
      <c r="ATR326" s="176"/>
      <c r="ATS326" s="176"/>
      <c r="ATT326" s="176"/>
      <c r="ATU326" s="176"/>
      <c r="ATV326" s="176"/>
      <c r="ATW326" s="176"/>
      <c r="ATX326" s="176"/>
      <c r="ATY326" s="176"/>
      <c r="ATZ326" s="176"/>
      <c r="AUA326" s="176"/>
      <c r="AUB326" s="176"/>
      <c r="AUC326" s="176"/>
      <c r="AUD326" s="176"/>
      <c r="AUE326" s="176"/>
      <c r="AUF326" s="176"/>
      <c r="AUG326" s="176"/>
      <c r="AUH326" s="176"/>
      <c r="AUI326" s="176"/>
      <c r="AUJ326" s="176"/>
      <c r="AUK326" s="176"/>
      <c r="AUL326" s="176"/>
      <c r="AUM326" s="176"/>
      <c r="AUN326" s="176"/>
      <c r="AUO326" s="176"/>
      <c r="AUP326" s="176"/>
      <c r="AUQ326" s="176"/>
      <c r="AUR326" s="176"/>
      <c r="AUS326" s="176"/>
      <c r="AUT326" s="176"/>
      <c r="AUU326" s="176"/>
      <c r="AUV326" s="176"/>
      <c r="AUW326" s="176"/>
      <c r="AUX326" s="176"/>
      <c r="AUY326" s="176"/>
      <c r="AUZ326" s="176"/>
      <c r="AVA326" s="176"/>
      <c r="AVB326" s="176"/>
      <c r="AVC326" s="176"/>
      <c r="AVD326" s="176"/>
      <c r="AVE326" s="176"/>
      <c r="AVF326" s="176"/>
      <c r="AVG326" s="176"/>
      <c r="AVH326" s="176"/>
      <c r="AVI326" s="176"/>
      <c r="AVJ326" s="176"/>
      <c r="AVK326" s="176"/>
      <c r="AVL326" s="176"/>
      <c r="AVM326" s="176"/>
      <c r="AVN326" s="176"/>
      <c r="AVO326" s="176"/>
      <c r="AVP326" s="176"/>
      <c r="AVQ326" s="176"/>
      <c r="AVR326" s="176"/>
      <c r="AVS326" s="176"/>
      <c r="AVT326" s="176"/>
      <c r="AVU326" s="176"/>
      <c r="AVV326" s="176"/>
      <c r="AVW326" s="176"/>
      <c r="AVX326" s="176"/>
      <c r="AVY326" s="176"/>
      <c r="AVZ326" s="176"/>
      <c r="AWA326" s="176"/>
      <c r="AWB326" s="176"/>
      <c r="AWC326" s="176"/>
      <c r="AWD326" s="176"/>
      <c r="AWE326" s="176"/>
      <c r="AWF326" s="176"/>
      <c r="AWG326" s="176"/>
      <c r="AWH326" s="176"/>
      <c r="AWI326" s="176"/>
      <c r="AWJ326" s="176"/>
      <c r="AWK326" s="176"/>
      <c r="AWL326" s="176"/>
      <c r="AWM326" s="176"/>
      <c r="AWN326" s="176"/>
      <c r="AWO326" s="176"/>
      <c r="AWP326" s="176"/>
      <c r="AWQ326" s="176"/>
      <c r="AWR326" s="176"/>
      <c r="AWS326" s="176"/>
      <c r="AWT326" s="176"/>
      <c r="AWU326" s="176"/>
      <c r="AWV326" s="176"/>
      <c r="AWW326" s="176"/>
      <c r="AWX326" s="176"/>
      <c r="AWY326" s="176"/>
      <c r="AWZ326" s="176"/>
      <c r="AXA326" s="176"/>
      <c r="AXB326" s="176"/>
      <c r="AXC326" s="176"/>
      <c r="AXD326" s="176"/>
      <c r="AXE326" s="176"/>
      <c r="AXF326" s="176"/>
      <c r="AXG326" s="176"/>
      <c r="AXH326" s="176"/>
      <c r="AXI326" s="176"/>
      <c r="AXJ326" s="176"/>
      <c r="AXK326" s="176"/>
      <c r="AXL326" s="176"/>
      <c r="AXM326" s="176"/>
      <c r="AXN326" s="176"/>
      <c r="AXO326" s="176"/>
      <c r="AXP326" s="176"/>
      <c r="AXQ326" s="176"/>
      <c r="AXR326" s="176"/>
      <c r="AXS326" s="176"/>
      <c r="AXT326" s="176"/>
      <c r="AXU326" s="176"/>
      <c r="AXV326" s="176"/>
      <c r="AXW326" s="176"/>
      <c r="AXX326" s="176"/>
      <c r="AXY326" s="176"/>
      <c r="AXZ326" s="176"/>
      <c r="AYA326" s="176"/>
      <c r="AYB326" s="176"/>
      <c r="AYC326" s="176"/>
      <c r="AYD326" s="176"/>
      <c r="AYE326" s="176"/>
      <c r="AYF326" s="176"/>
      <c r="AYG326" s="176"/>
      <c r="AYH326" s="176"/>
      <c r="AYI326" s="176"/>
      <c r="AYJ326" s="176"/>
      <c r="AYK326" s="176"/>
      <c r="AYL326" s="176"/>
      <c r="AYM326" s="176"/>
      <c r="AYN326" s="176"/>
      <c r="AYO326" s="176"/>
      <c r="AYP326" s="176"/>
      <c r="AYQ326" s="176"/>
      <c r="AYR326" s="176"/>
      <c r="AYS326" s="176"/>
      <c r="AYT326" s="176"/>
      <c r="AYU326" s="176"/>
      <c r="AYV326" s="176"/>
      <c r="AYW326" s="176"/>
      <c r="AYX326" s="176"/>
      <c r="AYY326" s="176"/>
      <c r="AYZ326" s="176"/>
      <c r="AZA326" s="176"/>
      <c r="AZB326" s="176"/>
      <c r="AZC326" s="176"/>
      <c r="AZD326" s="176"/>
      <c r="AZE326" s="176"/>
      <c r="AZF326" s="176"/>
      <c r="AZG326" s="176"/>
      <c r="AZH326" s="176"/>
      <c r="AZI326" s="176"/>
      <c r="AZJ326" s="176"/>
      <c r="AZK326" s="176"/>
      <c r="AZL326" s="176"/>
      <c r="AZM326" s="176"/>
      <c r="AZN326" s="176"/>
      <c r="AZO326" s="176"/>
      <c r="AZP326" s="176"/>
      <c r="AZQ326" s="176"/>
      <c r="AZR326" s="176"/>
      <c r="AZS326" s="176"/>
      <c r="AZT326" s="176"/>
      <c r="AZU326" s="176"/>
      <c r="AZV326" s="176"/>
      <c r="AZW326" s="176"/>
      <c r="AZX326" s="176"/>
      <c r="AZY326" s="176"/>
      <c r="AZZ326" s="176"/>
      <c r="BAA326" s="176"/>
      <c r="BAB326" s="176"/>
      <c r="BAC326" s="176"/>
      <c r="BAD326" s="176"/>
      <c r="BAE326" s="176"/>
      <c r="BAF326" s="176"/>
      <c r="BAG326" s="176"/>
      <c r="BAH326" s="176"/>
      <c r="BAI326" s="176"/>
      <c r="BAJ326" s="176"/>
      <c r="BAK326" s="176"/>
      <c r="BAL326" s="176"/>
      <c r="BAM326" s="176"/>
      <c r="BAN326" s="176"/>
      <c r="BAO326" s="176"/>
      <c r="BAP326" s="176"/>
      <c r="BAQ326" s="176"/>
      <c r="BAR326" s="176"/>
      <c r="BAS326" s="176"/>
      <c r="BAT326" s="176"/>
      <c r="BAU326" s="176"/>
      <c r="BAV326" s="176"/>
      <c r="BAW326" s="176"/>
      <c r="BAX326" s="176"/>
      <c r="BAY326" s="176"/>
      <c r="BAZ326" s="176"/>
      <c r="BBA326" s="176"/>
      <c r="BBB326" s="176"/>
      <c r="BBC326" s="176"/>
      <c r="BBD326" s="176"/>
      <c r="BBE326" s="176"/>
      <c r="BBF326" s="176"/>
      <c r="BBG326" s="176"/>
      <c r="BBH326" s="176"/>
      <c r="BBI326" s="176"/>
      <c r="BBJ326" s="176"/>
      <c r="BBK326" s="176"/>
      <c r="BBL326" s="176"/>
      <c r="BBM326" s="176"/>
      <c r="BBN326" s="176"/>
      <c r="BBO326" s="176"/>
      <c r="BBP326" s="176"/>
      <c r="BBQ326" s="176"/>
      <c r="BBR326" s="176"/>
      <c r="BBS326" s="176"/>
      <c r="BBT326" s="176"/>
      <c r="BBU326" s="176"/>
      <c r="BBV326" s="176"/>
      <c r="BBW326" s="176"/>
      <c r="BBX326" s="176"/>
      <c r="BBY326" s="176"/>
      <c r="BBZ326" s="176"/>
      <c r="BCA326" s="176"/>
      <c r="BCB326" s="176"/>
      <c r="BCC326" s="176"/>
      <c r="BCD326" s="176"/>
      <c r="BCE326" s="176"/>
      <c r="BCF326" s="176"/>
      <c r="BCG326" s="176"/>
      <c r="BCH326" s="176"/>
      <c r="BCI326" s="176"/>
      <c r="BCJ326" s="176"/>
      <c r="BCK326" s="176"/>
      <c r="BCL326" s="176"/>
      <c r="BCM326" s="176"/>
      <c r="BCN326" s="176"/>
      <c r="BCO326" s="176"/>
      <c r="BCP326" s="176"/>
      <c r="BCQ326" s="176"/>
      <c r="BCR326" s="176"/>
      <c r="BCS326" s="176"/>
      <c r="BCT326" s="176"/>
      <c r="BCU326" s="176"/>
      <c r="BCV326" s="176"/>
      <c r="BCW326" s="176"/>
      <c r="BCX326" s="176"/>
      <c r="BCY326" s="176"/>
      <c r="BCZ326" s="176"/>
      <c r="BDA326" s="176"/>
      <c r="BDB326" s="176"/>
      <c r="BDC326" s="176"/>
      <c r="BDD326" s="176"/>
      <c r="BDE326" s="176"/>
      <c r="BDF326" s="176"/>
      <c r="BDG326" s="176"/>
      <c r="BDH326" s="176"/>
      <c r="BDI326" s="176"/>
      <c r="BDJ326" s="176"/>
      <c r="BDK326" s="176"/>
      <c r="BDL326" s="176"/>
      <c r="BDM326" s="176"/>
      <c r="BDN326" s="176"/>
      <c r="BDO326" s="176"/>
      <c r="BDP326" s="176"/>
      <c r="BDQ326" s="176"/>
      <c r="BDR326" s="176"/>
      <c r="BDS326" s="176"/>
      <c r="BDT326" s="176"/>
      <c r="BDU326" s="176"/>
      <c r="BDV326" s="176"/>
      <c r="BDW326" s="176"/>
      <c r="BDX326" s="176"/>
      <c r="BDY326" s="176"/>
      <c r="BDZ326" s="176"/>
      <c r="BEA326" s="176"/>
      <c r="BEB326" s="176"/>
      <c r="BEC326" s="176"/>
      <c r="BED326" s="176"/>
      <c r="BEE326" s="176"/>
      <c r="BEF326" s="176"/>
      <c r="BEG326" s="176"/>
      <c r="BEH326" s="176"/>
      <c r="BEI326" s="176"/>
      <c r="BEJ326" s="176"/>
      <c r="BEK326" s="176"/>
      <c r="BEL326" s="176"/>
      <c r="BEM326" s="176"/>
      <c r="BEN326" s="176"/>
      <c r="BEO326" s="176"/>
      <c r="BEP326" s="176"/>
      <c r="BEQ326" s="176"/>
      <c r="BER326" s="176"/>
      <c r="BES326" s="176"/>
      <c r="BET326" s="176"/>
      <c r="BEU326" s="176"/>
      <c r="BEV326" s="176"/>
      <c r="BEW326" s="176"/>
      <c r="BEX326" s="176"/>
      <c r="BEY326" s="176"/>
      <c r="BEZ326" s="176"/>
      <c r="BFA326" s="176"/>
      <c r="BFB326" s="176"/>
      <c r="BFC326" s="176"/>
      <c r="BFD326" s="176"/>
      <c r="BFE326" s="176"/>
      <c r="BFF326" s="176"/>
      <c r="BFG326" s="176"/>
      <c r="BFH326" s="176"/>
      <c r="BFI326" s="176"/>
      <c r="BFJ326" s="176"/>
      <c r="BFK326" s="176"/>
      <c r="BFL326" s="176"/>
      <c r="BFM326" s="176"/>
      <c r="BFN326" s="176"/>
      <c r="BFO326" s="176"/>
      <c r="BFP326" s="176"/>
      <c r="BFQ326" s="176"/>
      <c r="BFR326" s="176"/>
      <c r="BFS326" s="176"/>
      <c r="BFT326" s="176"/>
      <c r="BFU326" s="176"/>
      <c r="BFV326" s="176"/>
      <c r="BFW326" s="176"/>
      <c r="BFX326" s="176"/>
      <c r="BFY326" s="176"/>
      <c r="BFZ326" s="176"/>
      <c r="BGA326" s="176"/>
      <c r="BGB326" s="176"/>
      <c r="BGC326" s="176"/>
      <c r="BGD326" s="176"/>
      <c r="BGE326" s="176"/>
      <c r="BGF326" s="176"/>
      <c r="BGG326" s="176"/>
      <c r="BGH326" s="176"/>
      <c r="BGI326" s="176"/>
      <c r="BGJ326" s="176"/>
      <c r="BGK326" s="176"/>
      <c r="BGL326" s="176"/>
      <c r="BGM326" s="176"/>
      <c r="BGN326" s="176"/>
      <c r="BGO326" s="176"/>
      <c r="BGP326" s="176"/>
      <c r="BGQ326" s="176"/>
      <c r="BGR326" s="176"/>
      <c r="BGS326" s="176"/>
      <c r="BGT326" s="176"/>
      <c r="BGU326" s="176"/>
      <c r="BGV326" s="176"/>
      <c r="BGW326" s="176"/>
      <c r="BGX326" s="176"/>
      <c r="BGY326" s="176"/>
      <c r="BGZ326" s="176"/>
      <c r="BHA326" s="176"/>
      <c r="BHB326" s="176"/>
      <c r="BHC326" s="176"/>
      <c r="BHD326" s="176"/>
      <c r="BHE326" s="176"/>
      <c r="BHF326" s="176"/>
      <c r="BHG326" s="176"/>
      <c r="BHH326" s="176"/>
      <c r="BHI326" s="176"/>
      <c r="BHJ326" s="176"/>
      <c r="BHK326" s="176"/>
      <c r="BHL326" s="176"/>
      <c r="BHM326" s="176"/>
      <c r="BHN326" s="176"/>
      <c r="BHO326" s="176"/>
      <c r="BHP326" s="176"/>
      <c r="BHQ326" s="176"/>
      <c r="BHR326" s="176"/>
      <c r="BHS326" s="176"/>
      <c r="BHT326" s="176"/>
      <c r="BHU326" s="176"/>
      <c r="BHV326" s="176"/>
      <c r="BHW326" s="176"/>
      <c r="BHX326" s="176"/>
      <c r="BHY326" s="176"/>
      <c r="BHZ326" s="176"/>
      <c r="BIA326" s="176"/>
      <c r="BIB326" s="176"/>
      <c r="BIC326" s="176"/>
      <c r="BID326" s="176"/>
      <c r="BIE326" s="176"/>
      <c r="BIF326" s="176"/>
      <c r="BIG326" s="176"/>
      <c r="BIH326" s="176"/>
      <c r="BII326" s="176"/>
      <c r="BIJ326" s="176"/>
      <c r="BIK326" s="176"/>
      <c r="BIL326" s="176"/>
      <c r="BIM326" s="176"/>
      <c r="BIN326" s="176"/>
      <c r="BIO326" s="176"/>
      <c r="BIP326" s="176"/>
      <c r="BIQ326" s="176"/>
      <c r="BIR326" s="176"/>
      <c r="BIS326" s="176"/>
      <c r="BIT326" s="176"/>
      <c r="BIU326" s="176"/>
      <c r="BIV326" s="176"/>
      <c r="BIW326" s="176"/>
      <c r="BIX326" s="176"/>
      <c r="BIY326" s="176"/>
      <c r="BIZ326" s="176"/>
      <c r="BJA326" s="176"/>
      <c r="BJB326" s="176"/>
      <c r="BJC326" s="176"/>
      <c r="BJD326" s="176"/>
      <c r="BJE326" s="176"/>
      <c r="BJF326" s="176"/>
      <c r="BJG326" s="176"/>
      <c r="BJH326" s="176"/>
      <c r="BJI326" s="176"/>
      <c r="BJJ326" s="176"/>
      <c r="BJK326" s="176"/>
      <c r="BJL326" s="176"/>
      <c r="BJM326" s="176"/>
      <c r="BJN326" s="176"/>
      <c r="BJO326" s="176"/>
      <c r="BJP326" s="176"/>
      <c r="BJQ326" s="176"/>
      <c r="BJR326" s="176"/>
      <c r="BJS326" s="176"/>
      <c r="BJT326" s="176"/>
      <c r="BJU326" s="176"/>
      <c r="BJV326" s="176"/>
      <c r="BJW326" s="176"/>
      <c r="BJX326" s="176"/>
      <c r="BJY326" s="176"/>
      <c r="BJZ326" s="176"/>
      <c r="BKA326" s="176"/>
      <c r="BKB326" s="176"/>
      <c r="BKC326" s="176"/>
      <c r="BKD326" s="176"/>
      <c r="BKE326" s="176"/>
      <c r="BKF326" s="176"/>
      <c r="BKG326" s="176"/>
      <c r="BKH326" s="176"/>
      <c r="BKI326" s="176"/>
      <c r="BKJ326" s="176"/>
      <c r="BKK326" s="176"/>
      <c r="BKL326" s="176"/>
      <c r="BKM326" s="176"/>
      <c r="BKN326" s="176"/>
      <c r="BKO326" s="176"/>
      <c r="BKP326" s="176"/>
      <c r="BKQ326" s="176"/>
      <c r="BKR326" s="176"/>
      <c r="BKS326" s="176"/>
      <c r="BKT326" s="176"/>
      <c r="BKU326" s="176"/>
      <c r="BKV326" s="176"/>
      <c r="BKW326" s="176"/>
      <c r="BKX326" s="176"/>
      <c r="BKY326" s="176"/>
      <c r="BKZ326" s="176"/>
      <c r="BLA326" s="176"/>
      <c r="BLB326" s="176"/>
      <c r="BLC326" s="176"/>
      <c r="BLD326" s="176"/>
      <c r="BLE326" s="176"/>
      <c r="BLF326" s="176"/>
      <c r="BLG326" s="176"/>
      <c r="BLH326" s="176"/>
      <c r="BLI326" s="176"/>
      <c r="BLJ326" s="176"/>
      <c r="BLK326" s="176"/>
      <c r="BLL326" s="176"/>
      <c r="BLM326" s="176"/>
      <c r="BLN326" s="176"/>
      <c r="BLO326" s="176"/>
      <c r="BLP326" s="176"/>
      <c r="BLQ326" s="176"/>
      <c r="BLR326" s="176"/>
      <c r="BLS326" s="176"/>
      <c r="BLT326" s="176"/>
      <c r="BLU326" s="176"/>
      <c r="BLV326" s="176"/>
      <c r="BLW326" s="176"/>
      <c r="BLX326" s="176"/>
      <c r="BLY326" s="176"/>
      <c r="BLZ326" s="176"/>
      <c r="BMA326" s="176"/>
      <c r="BMB326" s="176"/>
      <c r="BMC326" s="176"/>
      <c r="BMD326" s="176"/>
      <c r="BME326" s="176"/>
      <c r="BMF326" s="176"/>
      <c r="BMG326" s="176"/>
      <c r="BMH326" s="176"/>
      <c r="BMI326" s="176"/>
      <c r="BMJ326" s="176"/>
      <c r="BMK326" s="176"/>
      <c r="BML326" s="176"/>
      <c r="BMM326" s="176"/>
      <c r="BMN326" s="176"/>
      <c r="BMO326" s="176"/>
      <c r="BMP326" s="176"/>
      <c r="BMQ326" s="176"/>
      <c r="BMR326" s="176"/>
      <c r="BMS326" s="176"/>
      <c r="BMT326" s="176"/>
      <c r="BMU326" s="176"/>
      <c r="BMV326" s="176"/>
      <c r="BMW326" s="176"/>
      <c r="BMX326" s="176"/>
      <c r="BMY326" s="176"/>
      <c r="BMZ326" s="176"/>
      <c r="BNA326" s="176"/>
      <c r="BNB326" s="176"/>
      <c r="BNC326" s="176"/>
      <c r="BND326" s="176"/>
      <c r="BNE326" s="176"/>
      <c r="BNF326" s="176"/>
      <c r="BNG326" s="176"/>
      <c r="BNH326" s="176"/>
      <c r="BNI326" s="176"/>
      <c r="BNJ326" s="176"/>
      <c r="BNK326" s="176"/>
      <c r="BNL326" s="176"/>
      <c r="BNM326" s="176"/>
      <c r="BNN326" s="176"/>
      <c r="BNO326" s="176"/>
      <c r="BNP326" s="176"/>
      <c r="BNQ326" s="176"/>
      <c r="BNR326" s="176"/>
      <c r="BNS326" s="176"/>
      <c r="BNT326" s="176"/>
      <c r="BNU326" s="176"/>
      <c r="BNV326" s="176"/>
      <c r="BNW326" s="176"/>
      <c r="BNX326" s="176"/>
      <c r="BNY326" s="176"/>
      <c r="BNZ326" s="176"/>
      <c r="BOA326" s="176"/>
      <c r="BOB326" s="176"/>
      <c r="BOC326" s="176"/>
      <c r="BOD326" s="176"/>
      <c r="BOE326" s="176"/>
      <c r="BOF326" s="176"/>
      <c r="BOG326" s="176"/>
      <c r="BOH326" s="176"/>
      <c r="BOI326" s="176"/>
      <c r="BOJ326" s="176"/>
      <c r="BOK326" s="176"/>
      <c r="BOL326" s="176"/>
      <c r="BOM326" s="176"/>
      <c r="BON326" s="176"/>
      <c r="BOO326" s="176"/>
      <c r="BOP326" s="176"/>
      <c r="BOQ326" s="176"/>
      <c r="BOR326" s="176"/>
      <c r="BOS326" s="176"/>
      <c r="BOT326" s="176"/>
      <c r="BOU326" s="176"/>
      <c r="BOV326" s="176"/>
      <c r="BOW326" s="176"/>
      <c r="BOX326" s="176"/>
      <c r="BOY326" s="176"/>
      <c r="BOZ326" s="176"/>
      <c r="BPA326" s="176"/>
      <c r="BPB326" s="176"/>
      <c r="BPC326" s="176"/>
      <c r="BPD326" s="176"/>
      <c r="BPE326" s="176"/>
      <c r="BPF326" s="176"/>
      <c r="BPG326" s="176"/>
      <c r="BPH326" s="176"/>
      <c r="BPI326" s="176"/>
      <c r="BPJ326" s="176"/>
      <c r="BPK326" s="176"/>
      <c r="BPL326" s="176"/>
      <c r="BPM326" s="176"/>
      <c r="BPN326" s="176"/>
      <c r="BPO326" s="176"/>
      <c r="BPP326" s="176"/>
      <c r="BPQ326" s="176"/>
      <c r="BPR326" s="176"/>
      <c r="BPS326" s="176"/>
      <c r="BPT326" s="176"/>
      <c r="BPU326" s="176"/>
      <c r="BPV326" s="176"/>
      <c r="BPW326" s="176"/>
      <c r="BPX326" s="176"/>
      <c r="BPY326" s="176"/>
      <c r="BPZ326" s="176"/>
      <c r="BQA326" s="176"/>
      <c r="BQB326" s="176"/>
      <c r="BQC326" s="176"/>
      <c r="BQD326" s="176"/>
      <c r="BQE326" s="176"/>
      <c r="BQF326" s="176"/>
      <c r="BQG326" s="176"/>
      <c r="BQH326" s="176"/>
      <c r="BQI326" s="176"/>
      <c r="BQJ326" s="176"/>
      <c r="BQK326" s="176"/>
      <c r="BQL326" s="176"/>
      <c r="BQM326" s="176"/>
      <c r="BQN326" s="176"/>
      <c r="BQO326" s="176"/>
      <c r="BQP326" s="176"/>
      <c r="BQQ326" s="176"/>
      <c r="BQR326" s="176"/>
      <c r="BQS326" s="176"/>
      <c r="BQT326" s="176"/>
      <c r="BQU326" s="176"/>
      <c r="BQV326" s="176"/>
      <c r="BQW326" s="176"/>
      <c r="BQX326" s="176"/>
      <c r="BQY326" s="176"/>
      <c r="BQZ326" s="176"/>
      <c r="BRA326" s="176"/>
      <c r="BRB326" s="176"/>
      <c r="BRC326" s="176"/>
      <c r="BRD326" s="176"/>
      <c r="BRE326" s="176"/>
      <c r="BRF326" s="176"/>
      <c r="BRG326" s="176"/>
      <c r="BRH326" s="176"/>
      <c r="BRI326" s="176"/>
      <c r="BRJ326" s="176"/>
      <c r="BRK326" s="176"/>
      <c r="BRL326" s="176"/>
      <c r="BRM326" s="176"/>
      <c r="BRN326" s="176"/>
      <c r="BRO326" s="176"/>
      <c r="BRP326" s="176"/>
      <c r="BRQ326" s="176"/>
      <c r="BRR326" s="176"/>
      <c r="BRS326" s="176"/>
      <c r="BRT326" s="176"/>
      <c r="BRU326" s="176"/>
      <c r="BRV326" s="176"/>
      <c r="BRW326" s="176"/>
      <c r="BRX326" s="176"/>
      <c r="BRY326" s="176"/>
      <c r="BRZ326" s="176"/>
      <c r="BSA326" s="176"/>
      <c r="BSB326" s="176"/>
      <c r="BSC326" s="176"/>
      <c r="BSD326" s="176"/>
      <c r="BSE326" s="176"/>
      <c r="BSF326" s="176"/>
      <c r="BSG326" s="176"/>
      <c r="BSH326" s="176"/>
      <c r="BSI326" s="176"/>
      <c r="BSJ326" s="176"/>
      <c r="BSK326" s="176"/>
      <c r="BSL326" s="176"/>
      <c r="BSM326" s="176"/>
      <c r="BSN326" s="176"/>
      <c r="BSO326" s="176"/>
      <c r="BSP326" s="176"/>
      <c r="BSQ326" s="176"/>
      <c r="BSR326" s="176"/>
      <c r="BSS326" s="176"/>
      <c r="BST326" s="176"/>
      <c r="BSU326" s="176"/>
      <c r="BSV326" s="176"/>
      <c r="BSW326" s="176"/>
      <c r="BSX326" s="176"/>
      <c r="BSY326" s="176"/>
      <c r="BSZ326" s="176"/>
      <c r="BTA326" s="176"/>
      <c r="BTB326" s="176"/>
      <c r="BTC326" s="176"/>
      <c r="BTD326" s="176"/>
      <c r="BTE326" s="176"/>
      <c r="BTF326" s="176"/>
      <c r="BTG326" s="176"/>
      <c r="BTH326" s="176"/>
      <c r="BTI326" s="176"/>
      <c r="BTJ326" s="176"/>
      <c r="BTK326" s="176"/>
      <c r="BTL326" s="176"/>
      <c r="BTM326" s="176"/>
      <c r="BTN326" s="176"/>
      <c r="BTO326" s="176"/>
      <c r="BTP326" s="176"/>
      <c r="BTQ326" s="176"/>
      <c r="BTR326" s="176"/>
      <c r="BTS326" s="176"/>
      <c r="BTT326" s="176"/>
      <c r="BTU326" s="176"/>
      <c r="BTV326" s="176"/>
      <c r="BTW326" s="176"/>
      <c r="BTX326" s="176"/>
      <c r="BTY326" s="176"/>
      <c r="BTZ326" s="176"/>
      <c r="BUA326" s="176"/>
      <c r="BUB326" s="176"/>
      <c r="BUC326" s="176"/>
      <c r="BUD326" s="176"/>
      <c r="BUE326" s="176"/>
      <c r="BUF326" s="176"/>
      <c r="BUG326" s="176"/>
      <c r="BUH326" s="176"/>
      <c r="BUI326" s="176"/>
      <c r="BUJ326" s="176"/>
      <c r="BUK326" s="176"/>
      <c r="BUL326" s="176"/>
      <c r="BUM326" s="176"/>
      <c r="BUN326" s="176"/>
      <c r="BUO326" s="176"/>
      <c r="BUP326" s="176"/>
      <c r="BUQ326" s="176"/>
      <c r="BUR326" s="176"/>
      <c r="BUS326" s="176"/>
      <c r="BUT326" s="176"/>
      <c r="BUU326" s="176"/>
      <c r="BUV326" s="176"/>
      <c r="BUW326" s="176"/>
      <c r="BUX326" s="176"/>
      <c r="BUY326" s="176"/>
      <c r="BUZ326" s="176"/>
      <c r="BVA326" s="176"/>
      <c r="BVB326" s="176"/>
      <c r="BVC326" s="176"/>
      <c r="BVD326" s="176"/>
      <c r="BVE326" s="176"/>
      <c r="BVF326" s="176"/>
      <c r="BVG326" s="176"/>
      <c r="BVH326" s="176"/>
      <c r="BVI326" s="176"/>
      <c r="BVJ326" s="176"/>
      <c r="BVK326" s="176"/>
      <c r="BVL326" s="176"/>
      <c r="BVM326" s="176"/>
      <c r="BVN326" s="176"/>
      <c r="BVO326" s="176"/>
      <c r="BVP326" s="176"/>
      <c r="BVQ326" s="176"/>
      <c r="BVR326" s="176"/>
      <c r="BVS326" s="176"/>
      <c r="BVT326" s="176"/>
      <c r="BVU326" s="176"/>
      <c r="BVV326" s="176"/>
      <c r="BVW326" s="176"/>
      <c r="BVX326" s="176"/>
      <c r="BVY326" s="176"/>
      <c r="BVZ326" s="176"/>
      <c r="BWA326" s="176"/>
      <c r="BWB326" s="176"/>
      <c r="BWC326" s="176"/>
      <c r="BWD326" s="176"/>
      <c r="BWE326" s="176"/>
      <c r="BWF326" s="176"/>
      <c r="BWG326" s="176"/>
      <c r="BWH326" s="176"/>
      <c r="BWI326" s="176"/>
      <c r="BWJ326" s="176"/>
      <c r="BWK326" s="176"/>
      <c r="BWL326" s="176"/>
      <c r="BWM326" s="176"/>
      <c r="BWN326" s="176"/>
      <c r="BWO326" s="176"/>
      <c r="BWP326" s="176"/>
      <c r="BWQ326" s="176"/>
      <c r="BWR326" s="176"/>
      <c r="BWS326" s="176"/>
      <c r="BWT326" s="176"/>
      <c r="BWU326" s="176"/>
      <c r="BWV326" s="176"/>
      <c r="BWW326" s="176"/>
      <c r="BWX326" s="176"/>
      <c r="BWY326" s="176"/>
      <c r="BWZ326" s="176"/>
      <c r="BXA326" s="176"/>
      <c r="BXB326" s="176"/>
      <c r="BXC326" s="176"/>
      <c r="BXD326" s="176"/>
      <c r="BXE326" s="176"/>
      <c r="BXF326" s="176"/>
      <c r="BXG326" s="176"/>
      <c r="BXH326" s="176"/>
      <c r="BXI326" s="176"/>
      <c r="BXJ326" s="176"/>
      <c r="BXK326" s="176"/>
      <c r="BXL326" s="176"/>
      <c r="BXM326" s="176"/>
      <c r="BXN326" s="176"/>
      <c r="BXO326" s="176"/>
      <c r="BXP326" s="176"/>
      <c r="BXQ326" s="176"/>
      <c r="BXR326" s="176"/>
      <c r="BXS326" s="176"/>
      <c r="BXT326" s="176"/>
      <c r="BXU326" s="176"/>
      <c r="BXV326" s="176"/>
      <c r="BXW326" s="176"/>
      <c r="BXX326" s="176"/>
      <c r="BXY326" s="176"/>
      <c r="BXZ326" s="176"/>
      <c r="BYA326" s="176"/>
      <c r="BYB326" s="176"/>
      <c r="BYC326" s="176"/>
      <c r="BYD326" s="176"/>
      <c r="BYE326" s="176"/>
      <c r="BYF326" s="176"/>
      <c r="BYG326" s="176"/>
      <c r="BYH326" s="176"/>
      <c r="BYI326" s="176"/>
      <c r="BYJ326" s="176"/>
      <c r="BYK326" s="176"/>
      <c r="BYL326" s="176"/>
      <c r="BYM326" s="176"/>
      <c r="BYN326" s="176"/>
      <c r="BYO326" s="176"/>
      <c r="BYP326" s="176"/>
      <c r="BYQ326" s="176"/>
      <c r="BYR326" s="176"/>
      <c r="BYS326" s="176"/>
      <c r="BYT326" s="176"/>
      <c r="BYU326" s="176"/>
      <c r="BYV326" s="176"/>
      <c r="BYW326" s="176"/>
      <c r="BYX326" s="176"/>
      <c r="BYY326" s="176"/>
      <c r="BYZ326" s="176"/>
      <c r="BZA326" s="176"/>
      <c r="BZB326" s="176"/>
      <c r="BZC326" s="176"/>
      <c r="BZD326" s="176"/>
      <c r="BZE326" s="176"/>
      <c r="BZF326" s="176"/>
      <c r="BZG326" s="176"/>
      <c r="BZH326" s="176"/>
      <c r="BZI326" s="176"/>
      <c r="BZJ326" s="176"/>
      <c r="BZK326" s="176"/>
      <c r="BZL326" s="176"/>
      <c r="BZM326" s="176"/>
      <c r="BZN326" s="176"/>
      <c r="BZO326" s="176"/>
      <c r="BZP326" s="176"/>
      <c r="BZQ326" s="176"/>
      <c r="BZR326" s="176"/>
      <c r="BZS326" s="176"/>
      <c r="BZT326" s="176"/>
      <c r="BZU326" s="176"/>
      <c r="BZV326" s="176"/>
      <c r="BZW326" s="176"/>
      <c r="BZX326" s="176"/>
      <c r="BZY326" s="176"/>
      <c r="BZZ326" s="176"/>
      <c r="CAA326" s="176"/>
      <c r="CAB326" s="176"/>
      <c r="CAC326" s="176"/>
      <c r="CAD326" s="176"/>
      <c r="CAE326" s="176"/>
      <c r="CAF326" s="176"/>
      <c r="CAG326" s="176"/>
      <c r="CAH326" s="176"/>
      <c r="CAI326" s="176"/>
      <c r="CAJ326" s="176"/>
      <c r="CAK326" s="176"/>
      <c r="CAL326" s="176"/>
      <c r="CAM326" s="176"/>
      <c r="CAN326" s="176"/>
      <c r="CAO326" s="176"/>
      <c r="CAP326" s="176"/>
      <c r="CAQ326" s="176"/>
      <c r="CAR326" s="176"/>
      <c r="CAS326" s="176"/>
      <c r="CAT326" s="176"/>
      <c r="CAU326" s="176"/>
      <c r="CAV326" s="176"/>
      <c r="CAW326" s="176"/>
      <c r="CAX326" s="176"/>
      <c r="CAY326" s="176"/>
      <c r="CAZ326" s="176"/>
      <c r="CBA326" s="176"/>
      <c r="CBB326" s="176"/>
      <c r="CBC326" s="176"/>
      <c r="CBD326" s="176"/>
      <c r="CBE326" s="176"/>
      <c r="CBF326" s="176"/>
      <c r="CBG326" s="176"/>
      <c r="CBH326" s="176"/>
      <c r="CBI326" s="176"/>
      <c r="CBJ326" s="176"/>
      <c r="CBK326" s="176"/>
      <c r="CBL326" s="176"/>
      <c r="CBM326" s="176"/>
      <c r="CBN326" s="176"/>
      <c r="CBO326" s="176"/>
      <c r="CBP326" s="176"/>
      <c r="CBQ326" s="176"/>
      <c r="CBR326" s="176"/>
      <c r="CBS326" s="176"/>
      <c r="CBT326" s="176"/>
      <c r="CBU326" s="176"/>
      <c r="CBV326" s="176"/>
      <c r="CBW326" s="176"/>
      <c r="CBX326" s="176"/>
      <c r="CBY326" s="176"/>
      <c r="CBZ326" s="176"/>
      <c r="CCA326" s="176"/>
      <c r="CCB326" s="176"/>
      <c r="CCC326" s="176"/>
      <c r="CCD326" s="176"/>
      <c r="CCE326" s="176"/>
      <c r="CCF326" s="176"/>
      <c r="CCG326" s="176"/>
      <c r="CCH326" s="176"/>
      <c r="CCI326" s="176"/>
      <c r="CCJ326" s="176"/>
      <c r="CCK326" s="176"/>
      <c r="CCL326" s="176"/>
      <c r="CCM326" s="176"/>
      <c r="CCN326" s="176"/>
      <c r="CCO326" s="176"/>
      <c r="CCP326" s="176"/>
      <c r="CCQ326" s="176"/>
      <c r="CCR326" s="176"/>
      <c r="CCS326" s="176"/>
      <c r="CCT326" s="176"/>
      <c r="CCU326" s="176"/>
      <c r="CCV326" s="176"/>
      <c r="CCW326" s="176"/>
      <c r="CCX326" s="176"/>
      <c r="CCY326" s="176"/>
      <c r="CCZ326" s="176"/>
      <c r="CDA326" s="176"/>
      <c r="CDB326" s="176"/>
      <c r="CDC326" s="176"/>
      <c r="CDD326" s="176"/>
      <c r="CDE326" s="176"/>
      <c r="CDF326" s="176"/>
      <c r="CDG326" s="176"/>
      <c r="CDH326" s="176"/>
      <c r="CDI326" s="176"/>
      <c r="CDJ326" s="176"/>
      <c r="CDK326" s="176"/>
      <c r="CDL326" s="176"/>
      <c r="CDM326" s="176"/>
      <c r="CDN326" s="176"/>
      <c r="CDO326" s="176"/>
      <c r="CDP326" s="176"/>
      <c r="CDQ326" s="176"/>
      <c r="CDR326" s="176"/>
      <c r="CDS326" s="176"/>
      <c r="CDT326" s="176"/>
      <c r="CDU326" s="176"/>
      <c r="CDV326" s="176"/>
      <c r="CDW326" s="176"/>
      <c r="CDX326" s="176"/>
      <c r="CDY326" s="176"/>
      <c r="CDZ326" s="176"/>
      <c r="CEA326" s="176"/>
      <c r="CEB326" s="176"/>
      <c r="CEC326" s="176"/>
      <c r="CED326" s="176"/>
      <c r="CEE326" s="176"/>
      <c r="CEF326" s="176"/>
      <c r="CEG326" s="176"/>
      <c r="CEH326" s="176"/>
      <c r="CEI326" s="176"/>
      <c r="CEJ326" s="176"/>
      <c r="CEK326" s="176"/>
      <c r="CEL326" s="176"/>
      <c r="CEM326" s="176"/>
      <c r="CEN326" s="176"/>
      <c r="CEO326" s="176"/>
      <c r="CEP326" s="176"/>
      <c r="CEQ326" s="176"/>
      <c r="CER326" s="176"/>
      <c r="CES326" s="176"/>
      <c r="CET326" s="176"/>
      <c r="CEU326" s="176"/>
      <c r="CEV326" s="176"/>
      <c r="CEW326" s="176"/>
      <c r="CEX326" s="176"/>
      <c r="CEY326" s="176"/>
      <c r="CEZ326" s="176"/>
      <c r="CFA326" s="176"/>
      <c r="CFB326" s="176"/>
      <c r="CFC326" s="176"/>
      <c r="CFD326" s="176"/>
      <c r="CFE326" s="176"/>
      <c r="CFF326" s="176"/>
      <c r="CFG326" s="176"/>
      <c r="CFH326" s="176"/>
      <c r="CFI326" s="176"/>
      <c r="CFJ326" s="176"/>
      <c r="CFK326" s="176"/>
      <c r="CFL326" s="176"/>
      <c r="CFM326" s="176"/>
      <c r="CFN326" s="176"/>
      <c r="CFO326" s="176"/>
      <c r="CFP326" s="176"/>
      <c r="CFQ326" s="176"/>
      <c r="CFR326" s="176"/>
      <c r="CFS326" s="176"/>
      <c r="CFT326" s="176"/>
      <c r="CFU326" s="176"/>
      <c r="CFV326" s="176"/>
      <c r="CFW326" s="176"/>
      <c r="CFX326" s="176"/>
      <c r="CFY326" s="176"/>
      <c r="CFZ326" s="176"/>
      <c r="CGA326" s="176"/>
      <c r="CGB326" s="176"/>
      <c r="CGC326" s="176"/>
      <c r="CGD326" s="176"/>
      <c r="CGE326" s="176"/>
      <c r="CGF326" s="176"/>
      <c r="CGG326" s="176"/>
      <c r="CGH326" s="176"/>
      <c r="CGI326" s="176"/>
      <c r="CGJ326" s="176"/>
      <c r="CGK326" s="176"/>
      <c r="CGL326" s="176"/>
      <c r="CGM326" s="176"/>
      <c r="CGN326" s="176"/>
      <c r="CGO326" s="176"/>
      <c r="CGP326" s="176"/>
      <c r="CGQ326" s="176"/>
      <c r="CGR326" s="176"/>
      <c r="CGS326" s="176"/>
      <c r="CGT326" s="176"/>
      <c r="CGU326" s="176"/>
      <c r="CGV326" s="176"/>
      <c r="CGW326" s="176"/>
      <c r="CGX326" s="176"/>
      <c r="CGY326" s="176"/>
      <c r="CGZ326" s="176"/>
      <c r="CHA326" s="176"/>
      <c r="CHB326" s="176"/>
      <c r="CHC326" s="176"/>
      <c r="CHD326" s="176"/>
      <c r="CHE326" s="176"/>
      <c r="CHF326" s="176"/>
      <c r="CHG326" s="176"/>
      <c r="CHH326" s="176"/>
      <c r="CHI326" s="176"/>
      <c r="CHJ326" s="176"/>
      <c r="CHK326" s="176"/>
      <c r="CHL326" s="176"/>
      <c r="CHM326" s="176"/>
      <c r="CHN326" s="176"/>
      <c r="CHO326" s="176"/>
      <c r="CHP326" s="176"/>
      <c r="CHQ326" s="176"/>
      <c r="CHR326" s="176"/>
      <c r="CHS326" s="176"/>
      <c r="CHT326" s="176"/>
      <c r="CHU326" s="176"/>
      <c r="CHV326" s="176"/>
      <c r="CHW326" s="176"/>
      <c r="CHX326" s="176"/>
      <c r="CHY326" s="176"/>
      <c r="CHZ326" s="176"/>
      <c r="CIA326" s="176"/>
      <c r="CIB326" s="176"/>
      <c r="CIC326" s="176"/>
      <c r="CID326" s="176"/>
      <c r="CIE326" s="176"/>
      <c r="CIF326" s="176"/>
      <c r="CIG326" s="176"/>
      <c r="CIH326" s="176"/>
      <c r="CII326" s="176"/>
      <c r="CIJ326" s="176"/>
      <c r="CIK326" s="176"/>
      <c r="CIL326" s="176"/>
      <c r="CIM326" s="176"/>
      <c r="CIN326" s="176"/>
      <c r="CIO326" s="176"/>
      <c r="CIP326" s="176"/>
      <c r="CIQ326" s="176"/>
      <c r="CIR326" s="176"/>
      <c r="CIS326" s="176"/>
      <c r="CIT326" s="176"/>
      <c r="CIU326" s="176"/>
      <c r="CIV326" s="176"/>
      <c r="CIW326" s="176"/>
      <c r="CIX326" s="176"/>
      <c r="CIY326" s="176"/>
      <c r="CIZ326" s="176"/>
      <c r="CJA326" s="176"/>
      <c r="CJB326" s="176"/>
      <c r="CJC326" s="176"/>
      <c r="CJD326" s="176"/>
      <c r="CJE326" s="176"/>
      <c r="CJF326" s="176"/>
      <c r="CJG326" s="176"/>
      <c r="CJH326" s="176"/>
      <c r="CJI326" s="176"/>
      <c r="CJJ326" s="176"/>
      <c r="CJK326" s="176"/>
      <c r="CJL326" s="176"/>
      <c r="CJM326" s="176"/>
      <c r="CJN326" s="176"/>
      <c r="CJO326" s="176"/>
      <c r="CJP326" s="176"/>
      <c r="CJQ326" s="176"/>
      <c r="CJR326" s="176"/>
      <c r="CJS326" s="176"/>
      <c r="CJT326" s="176"/>
      <c r="CJU326" s="176"/>
      <c r="CJV326" s="176"/>
      <c r="CJW326" s="176"/>
      <c r="CJX326" s="176"/>
      <c r="CJY326" s="176"/>
      <c r="CJZ326" s="176"/>
      <c r="CKA326" s="176"/>
      <c r="CKB326" s="176"/>
      <c r="CKC326" s="176"/>
      <c r="CKD326" s="176"/>
      <c r="CKE326" s="176"/>
      <c r="CKF326" s="176"/>
      <c r="CKG326" s="176"/>
      <c r="CKH326" s="176"/>
      <c r="CKI326" s="176"/>
      <c r="CKJ326" s="176"/>
      <c r="CKK326" s="176"/>
      <c r="CKL326" s="176"/>
      <c r="CKM326" s="176"/>
      <c r="CKN326" s="176"/>
      <c r="CKO326" s="176"/>
      <c r="CKP326" s="176"/>
      <c r="CKQ326" s="176"/>
      <c r="CKR326" s="176"/>
      <c r="CKS326" s="176"/>
      <c r="CKT326" s="176"/>
      <c r="CKU326" s="176"/>
      <c r="CKV326" s="176"/>
      <c r="CKW326" s="176"/>
      <c r="CKX326" s="176"/>
      <c r="CKY326" s="176"/>
      <c r="CKZ326" s="176"/>
      <c r="CLA326" s="176"/>
      <c r="CLB326" s="176"/>
      <c r="CLC326" s="176"/>
      <c r="CLD326" s="176"/>
      <c r="CLE326" s="176"/>
      <c r="CLF326" s="176"/>
      <c r="CLG326" s="176"/>
      <c r="CLH326" s="176"/>
      <c r="CLI326" s="176"/>
      <c r="CLJ326" s="176"/>
      <c r="CLK326" s="176"/>
      <c r="CLL326" s="176"/>
      <c r="CLM326" s="176"/>
      <c r="CLN326" s="176"/>
      <c r="CLO326" s="176"/>
      <c r="CLP326" s="176"/>
      <c r="CLQ326" s="176"/>
      <c r="CLR326" s="176"/>
      <c r="CLS326" s="176"/>
      <c r="CLT326" s="176"/>
      <c r="CLU326" s="176"/>
      <c r="CLV326" s="176"/>
      <c r="CLW326" s="176"/>
      <c r="CLX326" s="176"/>
      <c r="CLY326" s="176"/>
      <c r="CLZ326" s="176"/>
      <c r="CMA326" s="176"/>
      <c r="CMB326" s="176"/>
      <c r="CMC326" s="176"/>
      <c r="CMD326" s="176"/>
      <c r="CME326" s="176"/>
      <c r="CMF326" s="176"/>
      <c r="CMG326" s="176"/>
      <c r="CMH326" s="176"/>
      <c r="CMI326" s="176"/>
      <c r="CMJ326" s="176"/>
      <c r="CMK326" s="176"/>
      <c r="CML326" s="176"/>
      <c r="CMM326" s="176"/>
      <c r="CMN326" s="176"/>
      <c r="CMO326" s="176"/>
      <c r="CMP326" s="176"/>
      <c r="CMQ326" s="176"/>
      <c r="CMR326" s="176"/>
      <c r="CMS326" s="176"/>
      <c r="CMT326" s="176"/>
      <c r="CMU326" s="176"/>
      <c r="CMV326" s="176"/>
      <c r="CMW326" s="176"/>
      <c r="CMX326" s="176"/>
      <c r="CMY326" s="176"/>
      <c r="CMZ326" s="176"/>
      <c r="CNA326" s="176"/>
      <c r="CNB326" s="176"/>
      <c r="CNC326" s="176"/>
      <c r="CND326" s="176"/>
      <c r="CNE326" s="176"/>
      <c r="CNF326" s="176"/>
      <c r="CNG326" s="176"/>
      <c r="CNH326" s="176"/>
      <c r="CNI326" s="176"/>
      <c r="CNJ326" s="176"/>
      <c r="CNK326" s="176"/>
      <c r="CNL326" s="176"/>
      <c r="CNM326" s="176"/>
      <c r="CNN326" s="176"/>
      <c r="CNO326" s="176"/>
      <c r="CNP326" s="176"/>
      <c r="CNQ326" s="176"/>
      <c r="CNR326" s="176"/>
      <c r="CNS326" s="176"/>
      <c r="CNT326" s="176"/>
      <c r="CNU326" s="176"/>
      <c r="CNV326" s="176"/>
      <c r="CNW326" s="176"/>
      <c r="CNX326" s="176"/>
      <c r="CNY326" s="176"/>
      <c r="CNZ326" s="176"/>
      <c r="COA326" s="176"/>
      <c r="COB326" s="176"/>
      <c r="COC326" s="176"/>
      <c r="COD326" s="176"/>
      <c r="COE326" s="176"/>
      <c r="COF326" s="176"/>
      <c r="COG326" s="176"/>
      <c r="COH326" s="176"/>
      <c r="COI326" s="176"/>
      <c r="COJ326" s="176"/>
      <c r="COK326" s="176"/>
      <c r="COL326" s="176"/>
      <c r="COM326" s="176"/>
      <c r="CON326" s="176"/>
      <c r="COO326" s="176"/>
      <c r="COP326" s="176"/>
      <c r="COQ326" s="176"/>
      <c r="COR326" s="176"/>
      <c r="COS326" s="176"/>
      <c r="COT326" s="176"/>
      <c r="COU326" s="176"/>
      <c r="COV326" s="176"/>
      <c r="COW326" s="176"/>
      <c r="COX326" s="176"/>
      <c r="COY326" s="176"/>
      <c r="COZ326" s="176"/>
      <c r="CPA326" s="176"/>
      <c r="CPB326" s="176"/>
      <c r="CPC326" s="176"/>
      <c r="CPD326" s="176"/>
      <c r="CPE326" s="176"/>
      <c r="CPF326" s="176"/>
      <c r="CPG326" s="176"/>
      <c r="CPH326" s="176"/>
      <c r="CPI326" s="176"/>
      <c r="CPJ326" s="176"/>
      <c r="CPK326" s="176"/>
      <c r="CPL326" s="176"/>
      <c r="CPM326" s="176"/>
      <c r="CPN326" s="176"/>
      <c r="CPO326" s="176"/>
      <c r="CPP326" s="176"/>
      <c r="CPQ326" s="176"/>
      <c r="CPR326" s="176"/>
      <c r="CPS326" s="176"/>
      <c r="CPT326" s="176"/>
      <c r="CPU326" s="176"/>
      <c r="CPV326" s="176"/>
      <c r="CPW326" s="176"/>
      <c r="CPX326" s="176"/>
      <c r="CPY326" s="176"/>
      <c r="CPZ326" s="176"/>
      <c r="CQA326" s="176"/>
      <c r="CQB326" s="176"/>
      <c r="CQC326" s="176"/>
      <c r="CQD326" s="176"/>
      <c r="CQE326" s="176"/>
      <c r="CQF326" s="176"/>
      <c r="CQG326" s="176"/>
      <c r="CQH326" s="176"/>
      <c r="CQI326" s="176"/>
      <c r="CQJ326" s="176"/>
      <c r="CQK326" s="176"/>
      <c r="CQL326" s="176"/>
      <c r="CQM326" s="176"/>
      <c r="CQN326" s="176"/>
      <c r="CQO326" s="176"/>
      <c r="CQP326" s="176"/>
      <c r="CQQ326" s="176"/>
      <c r="CQR326" s="176"/>
      <c r="CQS326" s="176"/>
      <c r="CQT326" s="176"/>
      <c r="CQU326" s="176"/>
      <c r="CQV326" s="176"/>
      <c r="CQW326" s="176"/>
      <c r="CQX326" s="176"/>
      <c r="CQY326" s="176"/>
      <c r="CQZ326" s="176"/>
      <c r="CRA326" s="176"/>
      <c r="CRB326" s="176"/>
      <c r="CRC326" s="176"/>
      <c r="CRD326" s="176"/>
      <c r="CRE326" s="176"/>
      <c r="CRF326" s="176"/>
      <c r="CRG326" s="176"/>
      <c r="CRH326" s="176"/>
      <c r="CRI326" s="176"/>
      <c r="CRJ326" s="176"/>
      <c r="CRK326" s="176"/>
      <c r="CRL326" s="176"/>
      <c r="CRM326" s="176"/>
      <c r="CRN326" s="176"/>
      <c r="CRO326" s="176"/>
      <c r="CRP326" s="176"/>
      <c r="CRQ326" s="176"/>
      <c r="CRR326" s="176"/>
      <c r="CRS326" s="176"/>
      <c r="CRT326" s="176"/>
      <c r="CRU326" s="176"/>
      <c r="CRV326" s="176"/>
      <c r="CRW326" s="176"/>
      <c r="CRX326" s="176"/>
      <c r="CRY326" s="176"/>
      <c r="CRZ326" s="176"/>
      <c r="CSA326" s="176"/>
      <c r="CSB326" s="176"/>
      <c r="CSC326" s="176"/>
      <c r="CSD326" s="176"/>
      <c r="CSE326" s="176"/>
      <c r="CSF326" s="176"/>
      <c r="CSG326" s="176"/>
      <c r="CSH326" s="176"/>
      <c r="CSI326" s="176"/>
      <c r="CSJ326" s="176"/>
      <c r="CSK326" s="176"/>
      <c r="CSL326" s="176"/>
      <c r="CSM326" s="176"/>
      <c r="CSN326" s="176"/>
      <c r="CSO326" s="176"/>
      <c r="CSP326" s="176"/>
      <c r="CSQ326" s="176"/>
      <c r="CSR326" s="176"/>
      <c r="CSS326" s="176"/>
      <c r="CST326" s="176"/>
      <c r="CSU326" s="176"/>
      <c r="CSV326" s="176"/>
      <c r="CSW326" s="176"/>
      <c r="CSX326" s="176"/>
      <c r="CSY326" s="176"/>
      <c r="CSZ326" s="176"/>
      <c r="CTA326" s="176"/>
      <c r="CTB326" s="176"/>
      <c r="CTC326" s="176"/>
      <c r="CTD326" s="176"/>
      <c r="CTE326" s="176"/>
      <c r="CTF326" s="176"/>
      <c r="CTG326" s="176"/>
      <c r="CTH326" s="176"/>
      <c r="CTI326" s="176"/>
      <c r="CTJ326" s="176"/>
      <c r="CTK326" s="176"/>
      <c r="CTL326" s="176"/>
      <c r="CTM326" s="176"/>
      <c r="CTN326" s="176"/>
      <c r="CTO326" s="176"/>
      <c r="CTP326" s="176"/>
      <c r="CTQ326" s="176"/>
      <c r="CTR326" s="176"/>
      <c r="CTS326" s="176"/>
      <c r="CTT326" s="176"/>
      <c r="CTU326" s="176"/>
      <c r="CTV326" s="176"/>
      <c r="CTW326" s="176"/>
      <c r="CTX326" s="176"/>
      <c r="CTY326" s="176"/>
      <c r="CTZ326" s="176"/>
      <c r="CUA326" s="176"/>
      <c r="CUB326" s="176"/>
      <c r="CUC326" s="176"/>
      <c r="CUD326" s="176"/>
      <c r="CUE326" s="176"/>
      <c r="CUF326" s="176"/>
      <c r="CUG326" s="176"/>
      <c r="CUH326" s="176"/>
      <c r="CUI326" s="176"/>
      <c r="CUJ326" s="176"/>
      <c r="CUK326" s="176"/>
      <c r="CUL326" s="176"/>
      <c r="CUM326" s="176"/>
      <c r="CUN326" s="176"/>
      <c r="CUO326" s="176"/>
      <c r="CUP326" s="176"/>
      <c r="CUQ326" s="176"/>
      <c r="CUR326" s="176"/>
      <c r="CUS326" s="176"/>
      <c r="CUT326" s="176"/>
      <c r="CUU326" s="176"/>
      <c r="CUV326" s="176"/>
      <c r="CUW326" s="176"/>
      <c r="CUX326" s="176"/>
      <c r="CUY326" s="176"/>
      <c r="CUZ326" s="176"/>
      <c r="CVA326" s="176"/>
      <c r="CVB326" s="176"/>
      <c r="CVC326" s="176"/>
      <c r="CVD326" s="176"/>
      <c r="CVE326" s="176"/>
      <c r="CVF326" s="176"/>
      <c r="CVG326" s="176"/>
      <c r="CVH326" s="176"/>
      <c r="CVI326" s="176"/>
      <c r="CVJ326" s="176"/>
      <c r="CVK326" s="176"/>
      <c r="CVL326" s="176"/>
      <c r="CVM326" s="176"/>
      <c r="CVN326" s="176"/>
      <c r="CVO326" s="176"/>
      <c r="CVP326" s="176"/>
      <c r="CVQ326" s="176"/>
      <c r="CVR326" s="176"/>
      <c r="CVS326" s="176"/>
      <c r="CVT326" s="176"/>
      <c r="CVU326" s="176"/>
      <c r="CVV326" s="176"/>
      <c r="CVW326" s="176"/>
      <c r="CVX326" s="176"/>
      <c r="CVY326" s="176"/>
      <c r="CVZ326" s="176"/>
      <c r="CWA326" s="176"/>
      <c r="CWB326" s="176"/>
      <c r="CWC326" s="176"/>
      <c r="CWD326" s="176"/>
      <c r="CWE326" s="176"/>
      <c r="CWF326" s="176"/>
      <c r="CWG326" s="176"/>
      <c r="CWH326" s="176"/>
      <c r="CWI326" s="176"/>
      <c r="CWJ326" s="176"/>
      <c r="CWK326" s="176"/>
      <c r="CWL326" s="176"/>
      <c r="CWM326" s="176"/>
      <c r="CWN326" s="176"/>
      <c r="CWO326" s="176"/>
      <c r="CWP326" s="176"/>
      <c r="CWQ326" s="176"/>
      <c r="CWR326" s="176"/>
      <c r="CWS326" s="176"/>
      <c r="CWT326" s="176"/>
      <c r="CWU326" s="176"/>
      <c r="CWV326" s="176"/>
      <c r="CWW326" s="176"/>
      <c r="CWX326" s="176"/>
      <c r="CWY326" s="176"/>
      <c r="CWZ326" s="176"/>
      <c r="CXA326" s="176"/>
      <c r="CXB326" s="176"/>
      <c r="CXC326" s="176"/>
      <c r="CXD326" s="176"/>
      <c r="CXE326" s="176"/>
      <c r="CXF326" s="176"/>
      <c r="CXG326" s="176"/>
      <c r="CXH326" s="176"/>
      <c r="CXI326" s="176"/>
      <c r="CXJ326" s="176"/>
      <c r="CXK326" s="176"/>
      <c r="CXL326" s="176"/>
      <c r="CXM326" s="176"/>
      <c r="CXN326" s="176"/>
      <c r="CXO326" s="176"/>
      <c r="CXP326" s="176"/>
      <c r="CXQ326" s="176"/>
      <c r="CXR326" s="176"/>
      <c r="CXS326" s="176"/>
      <c r="CXT326" s="176"/>
      <c r="CXU326" s="176"/>
      <c r="CXV326" s="176"/>
      <c r="CXW326" s="176"/>
      <c r="CXX326" s="176"/>
      <c r="CXY326" s="176"/>
      <c r="CXZ326" s="176"/>
      <c r="CYA326" s="176"/>
      <c r="CYB326" s="176"/>
      <c r="CYC326" s="176"/>
      <c r="CYD326" s="176"/>
      <c r="CYE326" s="176"/>
      <c r="CYF326" s="176"/>
      <c r="CYG326" s="176"/>
      <c r="CYH326" s="176"/>
      <c r="CYI326" s="176"/>
      <c r="CYJ326" s="176"/>
      <c r="CYK326" s="176"/>
      <c r="CYL326" s="176"/>
      <c r="CYM326" s="176"/>
      <c r="CYN326" s="176"/>
      <c r="CYO326" s="176"/>
      <c r="CYP326" s="176"/>
      <c r="CYQ326" s="176"/>
      <c r="CYR326" s="176"/>
      <c r="CYS326" s="176"/>
      <c r="CYT326" s="176"/>
      <c r="CYU326" s="176"/>
      <c r="CYV326" s="176"/>
      <c r="CYW326" s="176"/>
      <c r="CYX326" s="176"/>
      <c r="CYY326" s="176"/>
      <c r="CYZ326" s="176"/>
      <c r="CZA326" s="176"/>
      <c r="CZB326" s="176"/>
      <c r="CZC326" s="176"/>
      <c r="CZD326" s="176"/>
      <c r="CZE326" s="176"/>
      <c r="CZF326" s="176"/>
      <c r="CZG326" s="176"/>
      <c r="CZH326" s="176"/>
      <c r="CZI326" s="176"/>
      <c r="CZJ326" s="176"/>
      <c r="CZK326" s="176"/>
      <c r="CZL326" s="176"/>
      <c r="CZM326" s="176"/>
      <c r="CZN326" s="176"/>
      <c r="CZO326" s="176"/>
      <c r="CZP326" s="176"/>
      <c r="CZQ326" s="176"/>
      <c r="CZR326" s="176"/>
      <c r="CZS326" s="176"/>
      <c r="CZT326" s="176"/>
      <c r="CZU326" s="176"/>
      <c r="CZV326" s="176"/>
      <c r="CZW326" s="176"/>
      <c r="CZX326" s="176"/>
      <c r="CZY326" s="176"/>
      <c r="CZZ326" s="176"/>
      <c r="DAA326" s="176"/>
      <c r="DAB326" s="176"/>
      <c r="DAC326" s="176"/>
      <c r="DAD326" s="176"/>
      <c r="DAE326" s="176"/>
      <c r="DAF326" s="176"/>
      <c r="DAG326" s="176"/>
      <c r="DAH326" s="176"/>
      <c r="DAI326" s="176"/>
      <c r="DAJ326" s="176"/>
      <c r="DAK326" s="176"/>
      <c r="DAL326" s="176"/>
      <c r="DAM326" s="176"/>
      <c r="DAN326" s="176"/>
      <c r="DAO326" s="176"/>
      <c r="DAP326" s="176"/>
      <c r="DAQ326" s="176"/>
      <c r="DAR326" s="176"/>
      <c r="DAS326" s="176"/>
      <c r="DAT326" s="176"/>
      <c r="DAU326" s="176"/>
      <c r="DAV326" s="176"/>
      <c r="DAW326" s="176"/>
      <c r="DAX326" s="176"/>
      <c r="DAY326" s="176"/>
      <c r="DAZ326" s="176"/>
      <c r="DBA326" s="176"/>
      <c r="DBB326" s="176"/>
      <c r="DBC326" s="176"/>
      <c r="DBD326" s="176"/>
      <c r="DBE326" s="176"/>
      <c r="DBF326" s="176"/>
      <c r="DBG326" s="176"/>
      <c r="DBH326" s="176"/>
      <c r="DBI326" s="176"/>
      <c r="DBJ326" s="176"/>
      <c r="DBK326" s="176"/>
      <c r="DBL326" s="176"/>
      <c r="DBM326" s="176"/>
      <c r="DBN326" s="176"/>
      <c r="DBO326" s="176"/>
      <c r="DBP326" s="176"/>
      <c r="DBQ326" s="176"/>
      <c r="DBR326" s="176"/>
      <c r="DBS326" s="176"/>
      <c r="DBT326" s="176"/>
      <c r="DBU326" s="176"/>
      <c r="DBV326" s="176"/>
      <c r="DBW326" s="176"/>
      <c r="DBX326" s="176"/>
      <c r="DBY326" s="176"/>
      <c r="DBZ326" s="176"/>
      <c r="DCA326" s="176"/>
      <c r="DCB326" s="176"/>
      <c r="DCC326" s="176"/>
      <c r="DCD326" s="176"/>
      <c r="DCE326" s="176"/>
      <c r="DCF326" s="176"/>
      <c r="DCG326" s="176"/>
      <c r="DCH326" s="176"/>
      <c r="DCI326" s="176"/>
      <c r="DCJ326" s="176"/>
      <c r="DCK326" s="176"/>
      <c r="DCL326" s="176"/>
      <c r="DCM326" s="176"/>
      <c r="DCN326" s="176"/>
      <c r="DCO326" s="176"/>
      <c r="DCP326" s="176"/>
      <c r="DCQ326" s="176"/>
      <c r="DCR326" s="176"/>
      <c r="DCS326" s="176"/>
      <c r="DCT326" s="176"/>
      <c r="DCU326" s="176"/>
      <c r="DCV326" s="176"/>
      <c r="DCW326" s="176"/>
      <c r="DCX326" s="176"/>
      <c r="DCY326" s="176"/>
      <c r="DCZ326" s="176"/>
      <c r="DDA326" s="176"/>
      <c r="DDB326" s="176"/>
      <c r="DDC326" s="176"/>
      <c r="DDD326" s="176"/>
      <c r="DDE326" s="176"/>
      <c r="DDF326" s="176"/>
      <c r="DDG326" s="176"/>
      <c r="DDH326" s="176"/>
      <c r="DDI326" s="176"/>
      <c r="DDJ326" s="176"/>
      <c r="DDK326" s="176"/>
      <c r="DDL326" s="176"/>
      <c r="DDM326" s="176"/>
      <c r="DDN326" s="176"/>
      <c r="DDO326" s="176"/>
      <c r="DDP326" s="176"/>
      <c r="DDQ326" s="176"/>
      <c r="DDR326" s="176"/>
      <c r="DDS326" s="176"/>
      <c r="DDT326" s="176"/>
      <c r="DDU326" s="176"/>
      <c r="DDV326" s="176"/>
      <c r="DDW326" s="176"/>
      <c r="DDX326" s="176"/>
      <c r="DDY326" s="176"/>
      <c r="DDZ326" s="176"/>
      <c r="DEA326" s="176"/>
      <c r="DEB326" s="176"/>
      <c r="DEC326" s="176"/>
      <c r="DED326" s="176"/>
      <c r="DEE326" s="176"/>
      <c r="DEF326" s="176"/>
      <c r="DEG326" s="176"/>
      <c r="DEH326" s="176"/>
      <c r="DEI326" s="176"/>
      <c r="DEJ326" s="176"/>
      <c r="DEK326" s="176"/>
      <c r="DEL326" s="176"/>
      <c r="DEM326" s="176"/>
      <c r="DEN326" s="176"/>
      <c r="DEO326" s="176"/>
      <c r="DEP326" s="176"/>
      <c r="DEQ326" s="176"/>
      <c r="DER326" s="176"/>
      <c r="DES326" s="176"/>
      <c r="DET326" s="176"/>
      <c r="DEU326" s="176"/>
      <c r="DEV326" s="176"/>
      <c r="DEW326" s="176"/>
      <c r="DEX326" s="176"/>
      <c r="DEY326" s="176"/>
      <c r="DEZ326" s="176"/>
      <c r="DFA326" s="176"/>
      <c r="DFB326" s="176"/>
      <c r="DFC326" s="176"/>
      <c r="DFD326" s="176"/>
      <c r="DFE326" s="176"/>
      <c r="DFF326" s="176"/>
      <c r="DFG326" s="176"/>
      <c r="DFH326" s="176"/>
      <c r="DFI326" s="176"/>
      <c r="DFJ326" s="176"/>
      <c r="DFK326" s="176"/>
      <c r="DFL326" s="176"/>
      <c r="DFM326" s="176"/>
      <c r="DFN326" s="176"/>
      <c r="DFO326" s="176"/>
      <c r="DFP326" s="176"/>
      <c r="DFQ326" s="176"/>
      <c r="DFR326" s="176"/>
      <c r="DFS326" s="176"/>
      <c r="DFT326" s="176"/>
      <c r="DFU326" s="176"/>
      <c r="DFV326" s="176"/>
      <c r="DFW326" s="176"/>
      <c r="DFX326" s="176"/>
      <c r="DFY326" s="176"/>
      <c r="DFZ326" s="176"/>
      <c r="DGA326" s="176"/>
      <c r="DGB326" s="176"/>
      <c r="DGC326" s="176"/>
      <c r="DGD326" s="176"/>
      <c r="DGE326" s="176"/>
      <c r="DGF326" s="176"/>
      <c r="DGG326" s="176"/>
      <c r="DGH326" s="176"/>
      <c r="DGI326" s="176"/>
      <c r="DGJ326" s="176"/>
      <c r="DGK326" s="176"/>
      <c r="DGL326" s="176"/>
      <c r="DGM326" s="176"/>
      <c r="DGN326" s="176"/>
      <c r="DGO326" s="176"/>
      <c r="DGP326" s="176"/>
      <c r="DGQ326" s="176"/>
      <c r="DGR326" s="176"/>
      <c r="DGS326" s="176"/>
      <c r="DGT326" s="176"/>
      <c r="DGU326" s="176"/>
      <c r="DGV326" s="176"/>
      <c r="DGW326" s="176"/>
      <c r="DGX326" s="176"/>
      <c r="DGY326" s="176"/>
      <c r="DGZ326" s="176"/>
      <c r="DHA326" s="176"/>
      <c r="DHB326" s="176"/>
      <c r="DHC326" s="176"/>
      <c r="DHD326" s="176"/>
      <c r="DHE326" s="176"/>
      <c r="DHF326" s="176"/>
      <c r="DHG326" s="176"/>
      <c r="DHH326" s="176"/>
      <c r="DHI326" s="176"/>
      <c r="DHJ326" s="176"/>
      <c r="DHK326" s="176"/>
      <c r="DHL326" s="176"/>
      <c r="DHM326" s="176"/>
      <c r="DHN326" s="176"/>
      <c r="DHO326" s="176"/>
      <c r="DHP326" s="176"/>
      <c r="DHQ326" s="176"/>
      <c r="DHR326" s="176"/>
      <c r="DHS326" s="176"/>
      <c r="DHT326" s="176"/>
      <c r="DHU326" s="176"/>
      <c r="DHV326" s="176"/>
      <c r="DHW326" s="176"/>
      <c r="DHX326" s="176"/>
      <c r="DHY326" s="176"/>
      <c r="DHZ326" s="176"/>
      <c r="DIA326" s="176"/>
      <c r="DIB326" s="176"/>
      <c r="DIC326" s="176"/>
      <c r="DID326" s="176"/>
      <c r="DIE326" s="176"/>
      <c r="DIF326" s="176"/>
      <c r="DIG326" s="176"/>
      <c r="DIH326" s="176"/>
      <c r="DII326" s="176"/>
      <c r="DIJ326" s="176"/>
      <c r="DIK326" s="176"/>
      <c r="DIL326" s="176"/>
      <c r="DIM326" s="176"/>
      <c r="DIN326" s="176"/>
      <c r="DIO326" s="176"/>
      <c r="DIP326" s="176"/>
      <c r="DIQ326" s="176"/>
      <c r="DIR326" s="176"/>
      <c r="DIS326" s="176"/>
      <c r="DIT326" s="176"/>
      <c r="DIU326" s="176"/>
      <c r="DIV326" s="176"/>
      <c r="DIW326" s="176"/>
      <c r="DIX326" s="176"/>
      <c r="DIY326" s="176"/>
      <c r="DIZ326" s="176"/>
      <c r="DJA326" s="176"/>
      <c r="DJB326" s="176"/>
      <c r="DJC326" s="176"/>
      <c r="DJD326" s="176"/>
      <c r="DJE326" s="176"/>
      <c r="DJF326" s="176"/>
      <c r="DJG326" s="176"/>
      <c r="DJH326" s="176"/>
      <c r="DJI326" s="176"/>
      <c r="DJJ326" s="176"/>
      <c r="DJK326" s="176"/>
      <c r="DJL326" s="176"/>
      <c r="DJM326" s="176"/>
      <c r="DJN326" s="176"/>
      <c r="DJO326" s="176"/>
      <c r="DJP326" s="176"/>
      <c r="DJQ326" s="176"/>
      <c r="DJR326" s="176"/>
      <c r="DJS326" s="176"/>
      <c r="DJT326" s="176"/>
      <c r="DJU326" s="176"/>
      <c r="DJV326" s="176"/>
      <c r="DJW326" s="176"/>
      <c r="DJX326" s="176"/>
      <c r="DJY326" s="176"/>
      <c r="DJZ326" s="176"/>
      <c r="DKA326" s="176"/>
      <c r="DKB326" s="176"/>
      <c r="DKC326" s="176"/>
      <c r="DKD326" s="176"/>
      <c r="DKE326" s="176"/>
      <c r="DKF326" s="176"/>
      <c r="DKG326" s="176"/>
      <c r="DKH326" s="176"/>
      <c r="DKI326" s="176"/>
      <c r="DKJ326" s="176"/>
      <c r="DKK326" s="176"/>
      <c r="DKL326" s="176"/>
      <c r="DKM326" s="176"/>
      <c r="DKN326" s="176"/>
      <c r="DKO326" s="176"/>
      <c r="DKP326" s="176"/>
      <c r="DKQ326" s="176"/>
      <c r="DKR326" s="176"/>
      <c r="DKS326" s="176"/>
      <c r="DKT326" s="176"/>
      <c r="DKU326" s="176"/>
      <c r="DKV326" s="176"/>
      <c r="DKW326" s="176"/>
      <c r="DKX326" s="176"/>
      <c r="DKY326" s="176"/>
      <c r="DKZ326" s="176"/>
      <c r="DLA326" s="176"/>
      <c r="DLB326" s="176"/>
      <c r="DLC326" s="176"/>
      <c r="DLD326" s="176"/>
      <c r="DLE326" s="176"/>
      <c r="DLF326" s="176"/>
      <c r="DLG326" s="176"/>
      <c r="DLH326" s="176"/>
      <c r="DLI326" s="176"/>
      <c r="DLJ326" s="176"/>
      <c r="DLK326" s="176"/>
      <c r="DLL326" s="176"/>
      <c r="DLM326" s="176"/>
      <c r="DLN326" s="176"/>
      <c r="DLO326" s="176"/>
      <c r="DLP326" s="176"/>
      <c r="DLQ326" s="176"/>
      <c r="DLR326" s="176"/>
      <c r="DLS326" s="176"/>
      <c r="DLT326" s="176"/>
      <c r="DLU326" s="176"/>
      <c r="DLV326" s="176"/>
      <c r="DLW326" s="176"/>
      <c r="DLX326" s="176"/>
      <c r="DLY326" s="176"/>
      <c r="DLZ326" s="176"/>
      <c r="DMA326" s="176"/>
      <c r="DMB326" s="176"/>
      <c r="DMC326" s="176"/>
      <c r="DMD326" s="176"/>
      <c r="DME326" s="176"/>
      <c r="DMF326" s="176"/>
      <c r="DMG326" s="176"/>
      <c r="DMH326" s="176"/>
      <c r="DMI326" s="176"/>
      <c r="DMJ326" s="176"/>
      <c r="DMK326" s="176"/>
      <c r="DML326" s="176"/>
      <c r="DMM326" s="176"/>
      <c r="DMN326" s="176"/>
      <c r="DMO326" s="176"/>
      <c r="DMP326" s="176"/>
      <c r="DMQ326" s="176"/>
      <c r="DMR326" s="176"/>
      <c r="DMS326" s="176"/>
      <c r="DMT326" s="176"/>
      <c r="DMU326" s="176"/>
      <c r="DMV326" s="176"/>
      <c r="DMW326" s="176"/>
      <c r="DMX326" s="176"/>
      <c r="DMY326" s="176"/>
      <c r="DMZ326" s="176"/>
      <c r="DNA326" s="176"/>
      <c r="DNB326" s="176"/>
      <c r="DNC326" s="176"/>
      <c r="DND326" s="176"/>
      <c r="DNE326" s="176"/>
      <c r="DNF326" s="176"/>
      <c r="DNG326" s="176"/>
      <c r="DNH326" s="176"/>
      <c r="DNI326" s="176"/>
      <c r="DNJ326" s="176"/>
      <c r="DNK326" s="176"/>
      <c r="DNL326" s="176"/>
      <c r="DNM326" s="176"/>
      <c r="DNN326" s="176"/>
      <c r="DNO326" s="176"/>
      <c r="DNP326" s="176"/>
      <c r="DNQ326" s="176"/>
      <c r="DNR326" s="176"/>
      <c r="DNS326" s="176"/>
      <c r="DNT326" s="176"/>
      <c r="DNU326" s="176"/>
      <c r="DNV326" s="176"/>
      <c r="DNW326" s="176"/>
      <c r="DNX326" s="176"/>
      <c r="DNY326" s="176"/>
      <c r="DNZ326" s="176"/>
      <c r="DOA326" s="176"/>
      <c r="DOB326" s="176"/>
      <c r="DOC326" s="176"/>
      <c r="DOD326" s="176"/>
      <c r="DOE326" s="176"/>
      <c r="DOF326" s="176"/>
      <c r="DOG326" s="176"/>
      <c r="DOH326" s="176"/>
      <c r="DOI326" s="176"/>
      <c r="DOJ326" s="176"/>
      <c r="DOK326" s="176"/>
      <c r="DOL326" s="176"/>
      <c r="DOM326" s="176"/>
      <c r="DON326" s="176"/>
      <c r="DOO326" s="176"/>
      <c r="DOP326" s="176"/>
      <c r="DOQ326" s="176"/>
      <c r="DOR326" s="176"/>
      <c r="DOS326" s="176"/>
      <c r="DOT326" s="176"/>
      <c r="DOU326" s="176"/>
      <c r="DOV326" s="176"/>
      <c r="DOW326" s="176"/>
      <c r="DOX326" s="176"/>
      <c r="DOY326" s="176"/>
      <c r="DOZ326" s="176"/>
      <c r="DPA326" s="176"/>
      <c r="DPB326" s="176"/>
      <c r="DPC326" s="176"/>
      <c r="DPD326" s="176"/>
      <c r="DPE326" s="176"/>
      <c r="DPF326" s="176"/>
      <c r="DPG326" s="176"/>
      <c r="DPH326" s="176"/>
      <c r="DPI326" s="176"/>
      <c r="DPJ326" s="176"/>
      <c r="DPK326" s="176"/>
      <c r="DPL326" s="176"/>
      <c r="DPM326" s="176"/>
      <c r="DPN326" s="176"/>
      <c r="DPO326" s="176"/>
      <c r="DPP326" s="176"/>
      <c r="DPQ326" s="176"/>
      <c r="DPR326" s="176"/>
      <c r="DPS326" s="176"/>
      <c r="DPT326" s="176"/>
      <c r="DPU326" s="176"/>
      <c r="DPV326" s="176"/>
      <c r="DPW326" s="176"/>
      <c r="DPX326" s="176"/>
      <c r="DPY326" s="176"/>
      <c r="DPZ326" s="176"/>
      <c r="DQA326" s="176"/>
      <c r="DQB326" s="176"/>
      <c r="DQC326" s="176"/>
      <c r="DQD326" s="176"/>
      <c r="DQE326" s="176"/>
      <c r="DQF326" s="176"/>
      <c r="DQG326" s="176"/>
      <c r="DQH326" s="176"/>
      <c r="DQI326" s="176"/>
      <c r="DQJ326" s="176"/>
      <c r="DQK326" s="176"/>
      <c r="DQL326" s="176"/>
      <c r="DQM326" s="176"/>
      <c r="DQN326" s="176"/>
      <c r="DQO326" s="176"/>
      <c r="DQP326" s="176"/>
      <c r="DQQ326" s="176"/>
      <c r="DQR326" s="176"/>
      <c r="DQS326" s="176"/>
      <c r="DQT326" s="176"/>
      <c r="DQU326" s="176"/>
      <c r="DQV326" s="176"/>
      <c r="DQW326" s="176"/>
      <c r="DQX326" s="176"/>
      <c r="DQY326" s="176"/>
      <c r="DQZ326" s="176"/>
      <c r="DRA326" s="176"/>
      <c r="DRB326" s="176"/>
      <c r="DRC326" s="176"/>
      <c r="DRD326" s="176"/>
      <c r="DRE326" s="176"/>
      <c r="DRF326" s="176"/>
      <c r="DRG326" s="176"/>
      <c r="DRH326" s="176"/>
      <c r="DRI326" s="176"/>
      <c r="DRJ326" s="176"/>
      <c r="DRK326" s="176"/>
      <c r="DRL326" s="176"/>
      <c r="DRM326" s="176"/>
      <c r="DRN326" s="176"/>
      <c r="DRO326" s="176"/>
      <c r="DRP326" s="176"/>
      <c r="DRQ326" s="176"/>
      <c r="DRR326" s="176"/>
      <c r="DRS326" s="176"/>
      <c r="DRT326" s="176"/>
      <c r="DRU326" s="176"/>
      <c r="DRV326" s="176"/>
      <c r="DRW326" s="176"/>
      <c r="DRX326" s="176"/>
      <c r="DRY326" s="176"/>
      <c r="DRZ326" s="176"/>
      <c r="DSA326" s="176"/>
      <c r="DSB326" s="176"/>
      <c r="DSC326" s="176"/>
      <c r="DSD326" s="176"/>
      <c r="DSE326" s="176"/>
      <c r="DSF326" s="176"/>
      <c r="DSG326" s="176"/>
      <c r="DSH326" s="176"/>
      <c r="DSI326" s="176"/>
      <c r="DSJ326" s="176"/>
      <c r="DSK326" s="176"/>
      <c r="DSL326" s="176"/>
      <c r="DSM326" s="176"/>
      <c r="DSN326" s="176"/>
      <c r="DSO326" s="176"/>
      <c r="DSP326" s="176"/>
      <c r="DSQ326" s="176"/>
      <c r="DSR326" s="176"/>
      <c r="DSS326" s="176"/>
      <c r="DST326" s="176"/>
      <c r="DSU326" s="176"/>
      <c r="DSV326" s="176"/>
      <c r="DSW326" s="176"/>
      <c r="DSX326" s="176"/>
      <c r="DSY326" s="176"/>
      <c r="DSZ326" s="176"/>
      <c r="DTA326" s="176"/>
      <c r="DTB326" s="176"/>
      <c r="DTC326" s="176"/>
      <c r="DTD326" s="176"/>
      <c r="DTE326" s="176"/>
      <c r="DTF326" s="176"/>
      <c r="DTG326" s="176"/>
      <c r="DTH326" s="176"/>
      <c r="DTI326" s="176"/>
      <c r="DTJ326" s="176"/>
      <c r="DTK326" s="176"/>
      <c r="DTL326" s="176"/>
      <c r="DTM326" s="176"/>
      <c r="DTN326" s="176"/>
      <c r="DTO326" s="176"/>
      <c r="DTP326" s="176"/>
      <c r="DTQ326" s="176"/>
      <c r="DTR326" s="176"/>
      <c r="DTS326" s="176"/>
      <c r="DTT326" s="176"/>
      <c r="DTU326" s="176"/>
      <c r="DTV326" s="176"/>
      <c r="DTW326" s="176"/>
      <c r="DTX326" s="176"/>
      <c r="DTY326" s="176"/>
      <c r="DTZ326" s="176"/>
      <c r="DUA326" s="176"/>
      <c r="DUB326" s="176"/>
      <c r="DUC326" s="176"/>
      <c r="DUD326" s="176"/>
      <c r="DUE326" s="176"/>
      <c r="DUF326" s="176"/>
      <c r="DUG326" s="176"/>
      <c r="DUH326" s="176"/>
      <c r="DUI326" s="176"/>
      <c r="DUJ326" s="176"/>
      <c r="DUK326" s="176"/>
      <c r="DUL326" s="176"/>
      <c r="DUM326" s="176"/>
      <c r="DUN326" s="176"/>
      <c r="DUO326" s="176"/>
      <c r="DUP326" s="176"/>
      <c r="DUQ326" s="176"/>
      <c r="DUR326" s="176"/>
      <c r="DUS326" s="176"/>
      <c r="DUT326" s="176"/>
      <c r="DUU326" s="176"/>
      <c r="DUV326" s="176"/>
      <c r="DUW326" s="176"/>
      <c r="DUX326" s="176"/>
      <c r="DUY326" s="176"/>
      <c r="DUZ326" s="176"/>
      <c r="DVA326" s="176"/>
      <c r="DVB326" s="176"/>
      <c r="DVC326" s="176"/>
      <c r="DVD326" s="176"/>
      <c r="DVE326" s="176"/>
      <c r="DVF326" s="176"/>
      <c r="DVG326" s="176"/>
      <c r="DVH326" s="176"/>
      <c r="DVI326" s="176"/>
      <c r="DVJ326" s="176"/>
      <c r="DVK326" s="176"/>
      <c r="DVL326" s="176"/>
      <c r="DVM326" s="176"/>
      <c r="DVN326" s="176"/>
      <c r="DVO326" s="176"/>
      <c r="DVP326" s="176"/>
      <c r="DVQ326" s="176"/>
      <c r="DVR326" s="176"/>
      <c r="DVS326" s="176"/>
      <c r="DVT326" s="176"/>
      <c r="DVU326" s="176"/>
      <c r="DVV326" s="176"/>
      <c r="DVW326" s="176"/>
      <c r="DVX326" s="176"/>
      <c r="DVY326" s="176"/>
      <c r="DVZ326" s="176"/>
      <c r="DWA326" s="176"/>
      <c r="DWB326" s="176"/>
      <c r="DWC326" s="176"/>
      <c r="DWD326" s="176"/>
      <c r="DWE326" s="176"/>
      <c r="DWF326" s="176"/>
      <c r="DWG326" s="176"/>
      <c r="DWH326" s="176"/>
      <c r="DWI326" s="176"/>
      <c r="DWJ326" s="176"/>
      <c r="DWK326" s="176"/>
      <c r="DWL326" s="176"/>
      <c r="DWM326" s="176"/>
      <c r="DWN326" s="176"/>
      <c r="DWO326" s="176"/>
      <c r="DWP326" s="176"/>
      <c r="DWQ326" s="176"/>
      <c r="DWR326" s="176"/>
      <c r="DWS326" s="176"/>
      <c r="DWT326" s="176"/>
      <c r="DWU326" s="176"/>
      <c r="DWV326" s="176"/>
      <c r="DWW326" s="176"/>
      <c r="DWX326" s="176"/>
      <c r="DWY326" s="176"/>
      <c r="DWZ326" s="176"/>
      <c r="DXA326" s="176"/>
      <c r="DXB326" s="176"/>
      <c r="DXC326" s="176"/>
      <c r="DXD326" s="176"/>
      <c r="DXE326" s="176"/>
      <c r="DXF326" s="176"/>
      <c r="DXG326" s="176"/>
      <c r="DXH326" s="176"/>
      <c r="DXI326" s="176"/>
      <c r="DXJ326" s="176"/>
      <c r="DXK326" s="176"/>
      <c r="DXL326" s="176"/>
      <c r="DXM326" s="176"/>
      <c r="DXN326" s="176"/>
      <c r="DXO326" s="176"/>
      <c r="DXP326" s="176"/>
      <c r="DXQ326" s="176"/>
      <c r="DXR326" s="176"/>
      <c r="DXS326" s="176"/>
      <c r="DXT326" s="176"/>
      <c r="DXU326" s="176"/>
      <c r="DXV326" s="176"/>
      <c r="DXW326" s="176"/>
      <c r="DXX326" s="176"/>
      <c r="DXY326" s="176"/>
      <c r="DXZ326" s="176"/>
      <c r="DYA326" s="176"/>
      <c r="DYB326" s="176"/>
      <c r="DYC326" s="176"/>
      <c r="DYD326" s="176"/>
      <c r="DYE326" s="176"/>
      <c r="DYF326" s="176"/>
      <c r="DYG326" s="176"/>
      <c r="DYH326" s="176"/>
      <c r="DYI326" s="176"/>
      <c r="DYJ326" s="176"/>
      <c r="DYK326" s="176"/>
      <c r="DYL326" s="176"/>
      <c r="DYM326" s="176"/>
      <c r="DYN326" s="176"/>
      <c r="DYO326" s="176"/>
      <c r="DYP326" s="176"/>
      <c r="DYQ326" s="176"/>
      <c r="DYR326" s="176"/>
      <c r="DYS326" s="176"/>
      <c r="DYT326" s="176"/>
      <c r="DYU326" s="176"/>
      <c r="DYV326" s="176"/>
      <c r="DYW326" s="176"/>
      <c r="DYX326" s="176"/>
      <c r="DYY326" s="176"/>
      <c r="DYZ326" s="176"/>
      <c r="DZA326" s="176"/>
      <c r="DZB326" s="176"/>
      <c r="DZC326" s="176"/>
      <c r="DZD326" s="176"/>
      <c r="DZE326" s="176"/>
      <c r="DZF326" s="176"/>
      <c r="DZG326" s="176"/>
      <c r="DZH326" s="176"/>
      <c r="DZI326" s="176"/>
      <c r="DZJ326" s="176"/>
      <c r="DZK326" s="176"/>
      <c r="DZL326" s="176"/>
      <c r="DZM326" s="176"/>
      <c r="DZN326" s="176"/>
      <c r="DZO326" s="176"/>
      <c r="DZP326" s="176"/>
      <c r="DZQ326" s="176"/>
      <c r="DZR326" s="176"/>
      <c r="DZS326" s="176"/>
      <c r="DZT326" s="176"/>
      <c r="DZU326" s="176"/>
      <c r="DZV326" s="176"/>
      <c r="DZW326" s="176"/>
      <c r="DZX326" s="176"/>
      <c r="DZY326" s="176"/>
      <c r="DZZ326" s="176"/>
      <c r="EAA326" s="176"/>
      <c r="EAB326" s="176"/>
      <c r="EAC326" s="176"/>
      <c r="EAD326" s="176"/>
      <c r="EAE326" s="176"/>
      <c r="EAF326" s="176"/>
      <c r="EAG326" s="176"/>
      <c r="EAH326" s="176"/>
      <c r="EAI326" s="176"/>
      <c r="EAJ326" s="176"/>
      <c r="EAK326" s="176"/>
      <c r="EAL326" s="176"/>
      <c r="EAM326" s="176"/>
      <c r="EAN326" s="176"/>
      <c r="EAO326" s="176"/>
      <c r="EAP326" s="176"/>
      <c r="EAQ326" s="176"/>
      <c r="EAR326" s="176"/>
      <c r="EAS326" s="176"/>
      <c r="EAT326" s="176"/>
      <c r="EAU326" s="176"/>
      <c r="EAV326" s="176"/>
      <c r="EAW326" s="176"/>
      <c r="EAX326" s="176"/>
      <c r="EAY326" s="176"/>
      <c r="EAZ326" s="176"/>
      <c r="EBA326" s="176"/>
      <c r="EBB326" s="176"/>
      <c r="EBC326" s="176"/>
      <c r="EBD326" s="176"/>
      <c r="EBE326" s="176"/>
      <c r="EBF326" s="176"/>
      <c r="EBG326" s="176"/>
      <c r="EBH326" s="176"/>
      <c r="EBI326" s="176"/>
      <c r="EBJ326" s="176"/>
      <c r="EBK326" s="176"/>
      <c r="EBL326" s="176"/>
      <c r="EBM326" s="176"/>
      <c r="EBN326" s="176"/>
      <c r="EBO326" s="176"/>
      <c r="EBP326" s="176"/>
      <c r="EBQ326" s="176"/>
      <c r="EBR326" s="176"/>
      <c r="EBS326" s="176"/>
      <c r="EBT326" s="176"/>
      <c r="EBU326" s="176"/>
      <c r="EBV326" s="176"/>
      <c r="EBW326" s="176"/>
      <c r="EBX326" s="176"/>
      <c r="EBY326" s="176"/>
      <c r="EBZ326" s="176"/>
      <c r="ECA326" s="176"/>
      <c r="ECB326" s="176"/>
      <c r="ECC326" s="176"/>
      <c r="ECD326" s="176"/>
      <c r="ECE326" s="176"/>
      <c r="ECF326" s="176"/>
      <c r="ECG326" s="176"/>
      <c r="ECH326" s="176"/>
      <c r="ECI326" s="176"/>
      <c r="ECJ326" s="176"/>
      <c r="ECK326" s="176"/>
      <c r="ECL326" s="176"/>
      <c r="ECM326" s="176"/>
      <c r="ECN326" s="176"/>
      <c r="ECO326" s="176"/>
      <c r="ECP326" s="176"/>
      <c r="ECQ326" s="176"/>
      <c r="ECR326" s="176"/>
      <c r="ECS326" s="176"/>
      <c r="ECT326" s="176"/>
      <c r="ECU326" s="176"/>
      <c r="ECV326" s="176"/>
      <c r="ECW326" s="176"/>
      <c r="ECX326" s="176"/>
      <c r="ECY326" s="176"/>
      <c r="ECZ326" s="176"/>
      <c r="EDA326" s="176"/>
      <c r="EDB326" s="176"/>
      <c r="EDC326" s="176"/>
      <c r="EDD326" s="176"/>
      <c r="EDE326" s="176"/>
      <c r="EDF326" s="176"/>
      <c r="EDG326" s="176"/>
      <c r="EDH326" s="176"/>
      <c r="EDI326" s="176"/>
      <c r="EDJ326" s="176"/>
      <c r="EDK326" s="176"/>
      <c r="EDL326" s="176"/>
      <c r="EDM326" s="176"/>
      <c r="EDN326" s="176"/>
      <c r="EDO326" s="176"/>
      <c r="EDP326" s="176"/>
      <c r="EDQ326" s="176"/>
      <c r="EDR326" s="176"/>
      <c r="EDS326" s="176"/>
      <c r="EDT326" s="176"/>
      <c r="EDU326" s="176"/>
      <c r="EDV326" s="176"/>
      <c r="EDW326" s="176"/>
      <c r="EDX326" s="176"/>
      <c r="EDY326" s="176"/>
      <c r="EDZ326" s="176"/>
      <c r="EEA326" s="176"/>
      <c r="EEB326" s="176"/>
      <c r="EEC326" s="176"/>
      <c r="EED326" s="176"/>
      <c r="EEE326" s="176"/>
      <c r="EEF326" s="176"/>
      <c r="EEG326" s="176"/>
      <c r="EEH326" s="176"/>
      <c r="EEI326" s="176"/>
      <c r="EEJ326" s="176"/>
      <c r="EEK326" s="176"/>
      <c r="EEL326" s="176"/>
      <c r="EEM326" s="176"/>
      <c r="EEN326" s="176"/>
      <c r="EEO326" s="176"/>
      <c r="EEP326" s="176"/>
      <c r="EEQ326" s="176"/>
      <c r="EER326" s="176"/>
      <c r="EES326" s="176"/>
      <c r="EET326" s="176"/>
      <c r="EEU326" s="176"/>
      <c r="EEV326" s="176"/>
      <c r="EEW326" s="176"/>
      <c r="EEX326" s="176"/>
      <c r="EEY326" s="176"/>
      <c r="EEZ326" s="176"/>
      <c r="EFA326" s="176"/>
      <c r="EFB326" s="176"/>
      <c r="EFC326" s="176"/>
      <c r="EFD326" s="176"/>
      <c r="EFE326" s="176"/>
      <c r="EFF326" s="176"/>
      <c r="EFG326" s="176"/>
      <c r="EFH326" s="176"/>
      <c r="EFI326" s="176"/>
      <c r="EFJ326" s="176"/>
      <c r="EFK326" s="176"/>
      <c r="EFL326" s="176"/>
      <c r="EFM326" s="176"/>
      <c r="EFN326" s="176"/>
      <c r="EFO326" s="176"/>
      <c r="EFP326" s="176"/>
      <c r="EFQ326" s="176"/>
      <c r="EFR326" s="176"/>
      <c r="EFS326" s="176"/>
      <c r="EFT326" s="176"/>
      <c r="EFU326" s="176"/>
      <c r="EFV326" s="176"/>
      <c r="EFW326" s="176"/>
      <c r="EFX326" s="176"/>
      <c r="EFY326" s="176"/>
      <c r="EFZ326" s="176"/>
      <c r="EGA326" s="176"/>
      <c r="EGB326" s="176"/>
      <c r="EGC326" s="176"/>
      <c r="EGD326" s="176"/>
      <c r="EGE326" s="176"/>
      <c r="EGF326" s="176"/>
      <c r="EGG326" s="176"/>
      <c r="EGH326" s="176"/>
      <c r="EGI326" s="176"/>
      <c r="EGJ326" s="176"/>
      <c r="EGK326" s="176"/>
      <c r="EGL326" s="176"/>
      <c r="EGM326" s="176"/>
      <c r="EGN326" s="176"/>
      <c r="EGO326" s="176"/>
      <c r="EGP326" s="176"/>
      <c r="EGQ326" s="176"/>
      <c r="EGR326" s="176"/>
      <c r="EGS326" s="176"/>
      <c r="EGT326" s="176"/>
      <c r="EGU326" s="176"/>
      <c r="EGV326" s="176"/>
      <c r="EGW326" s="176"/>
      <c r="EGX326" s="176"/>
      <c r="EGY326" s="176"/>
      <c r="EGZ326" s="176"/>
      <c r="EHA326" s="176"/>
      <c r="EHB326" s="176"/>
      <c r="EHC326" s="176"/>
      <c r="EHD326" s="176"/>
      <c r="EHE326" s="176"/>
      <c r="EHF326" s="176"/>
      <c r="EHG326" s="176"/>
      <c r="EHH326" s="176"/>
      <c r="EHI326" s="176"/>
      <c r="EHJ326" s="176"/>
      <c r="EHK326" s="176"/>
      <c r="EHL326" s="176"/>
      <c r="EHM326" s="176"/>
      <c r="EHN326" s="176"/>
      <c r="EHO326" s="176"/>
      <c r="EHP326" s="176"/>
      <c r="EHQ326" s="176"/>
      <c r="EHR326" s="176"/>
      <c r="EHS326" s="176"/>
      <c r="EHT326" s="176"/>
      <c r="EHU326" s="176"/>
      <c r="EHV326" s="176"/>
      <c r="EHW326" s="176"/>
      <c r="EHX326" s="176"/>
      <c r="EHY326" s="176"/>
      <c r="EHZ326" s="176"/>
      <c r="EIA326" s="176"/>
      <c r="EIB326" s="176"/>
      <c r="EIC326" s="176"/>
      <c r="EID326" s="176"/>
      <c r="EIE326" s="176"/>
      <c r="EIF326" s="176"/>
      <c r="EIG326" s="176"/>
      <c r="EIH326" s="176"/>
      <c r="EII326" s="176"/>
      <c r="EIJ326" s="176"/>
      <c r="EIK326" s="176"/>
      <c r="EIL326" s="176"/>
      <c r="EIM326" s="176"/>
      <c r="EIN326" s="176"/>
      <c r="EIO326" s="176"/>
      <c r="EIP326" s="176"/>
      <c r="EIQ326" s="176"/>
      <c r="EIR326" s="176"/>
      <c r="EIS326" s="176"/>
      <c r="EIT326" s="176"/>
      <c r="EIU326" s="176"/>
      <c r="EIV326" s="176"/>
      <c r="EIW326" s="176"/>
      <c r="EIX326" s="176"/>
      <c r="EIY326" s="176"/>
      <c r="EIZ326" s="176"/>
      <c r="EJA326" s="176"/>
      <c r="EJB326" s="176"/>
      <c r="EJC326" s="176"/>
      <c r="EJD326" s="176"/>
      <c r="EJE326" s="176"/>
      <c r="EJF326" s="176"/>
      <c r="EJG326" s="176"/>
      <c r="EJH326" s="176"/>
      <c r="EJI326" s="176"/>
      <c r="EJJ326" s="176"/>
      <c r="EJK326" s="176"/>
      <c r="EJL326" s="176"/>
      <c r="EJM326" s="176"/>
      <c r="EJN326" s="176"/>
      <c r="EJO326" s="176"/>
      <c r="EJP326" s="176"/>
      <c r="EJQ326" s="176"/>
      <c r="EJR326" s="176"/>
      <c r="EJS326" s="176"/>
      <c r="EJT326" s="176"/>
      <c r="EJU326" s="176"/>
      <c r="EJV326" s="176"/>
      <c r="EJW326" s="176"/>
      <c r="EJX326" s="176"/>
      <c r="EJY326" s="176"/>
      <c r="EJZ326" s="176"/>
      <c r="EKA326" s="176"/>
      <c r="EKB326" s="176"/>
      <c r="EKC326" s="176"/>
      <c r="EKD326" s="176"/>
      <c r="EKE326" s="176"/>
      <c r="EKF326" s="176"/>
      <c r="EKG326" s="176"/>
      <c r="EKH326" s="176"/>
      <c r="EKI326" s="176"/>
      <c r="EKJ326" s="176"/>
      <c r="EKK326" s="176"/>
      <c r="EKL326" s="176"/>
      <c r="EKM326" s="176"/>
      <c r="EKN326" s="176"/>
      <c r="EKO326" s="176"/>
      <c r="EKP326" s="176"/>
      <c r="EKQ326" s="176"/>
      <c r="EKR326" s="176"/>
      <c r="EKS326" s="176"/>
      <c r="EKT326" s="176"/>
      <c r="EKU326" s="176"/>
      <c r="EKV326" s="176"/>
      <c r="EKW326" s="176"/>
      <c r="EKX326" s="176"/>
      <c r="EKY326" s="176"/>
      <c r="EKZ326" s="176"/>
      <c r="ELA326" s="176"/>
      <c r="ELB326" s="176"/>
      <c r="ELC326" s="176"/>
      <c r="ELD326" s="176"/>
      <c r="ELE326" s="176"/>
      <c r="ELF326" s="176"/>
      <c r="ELG326" s="176"/>
      <c r="ELH326" s="176"/>
      <c r="ELI326" s="176"/>
      <c r="ELJ326" s="176"/>
      <c r="ELK326" s="176"/>
      <c r="ELL326" s="176"/>
      <c r="ELM326" s="176"/>
      <c r="ELN326" s="176"/>
      <c r="ELO326" s="176"/>
      <c r="ELP326" s="176"/>
      <c r="ELQ326" s="176"/>
      <c r="ELR326" s="176"/>
      <c r="ELS326" s="176"/>
      <c r="ELT326" s="176"/>
      <c r="ELU326" s="176"/>
      <c r="ELV326" s="176"/>
      <c r="ELW326" s="176"/>
      <c r="ELX326" s="176"/>
      <c r="ELY326" s="176"/>
      <c r="ELZ326" s="176"/>
      <c r="EMA326" s="176"/>
      <c r="EMB326" s="176"/>
      <c r="EMC326" s="176"/>
      <c r="EMD326" s="176"/>
      <c r="EME326" s="176"/>
      <c r="EMF326" s="176"/>
      <c r="EMG326" s="176"/>
      <c r="EMH326" s="176"/>
      <c r="EMI326" s="176"/>
      <c r="EMJ326" s="176"/>
      <c r="EMK326" s="176"/>
      <c r="EML326" s="176"/>
      <c r="EMM326" s="176"/>
      <c r="EMN326" s="176"/>
      <c r="EMO326" s="176"/>
      <c r="EMP326" s="176"/>
      <c r="EMQ326" s="176"/>
      <c r="EMR326" s="176"/>
      <c r="EMS326" s="176"/>
      <c r="EMT326" s="176"/>
      <c r="EMU326" s="176"/>
      <c r="EMV326" s="176"/>
      <c r="EMW326" s="176"/>
      <c r="EMX326" s="176"/>
      <c r="EMY326" s="176"/>
      <c r="EMZ326" s="176"/>
      <c r="ENA326" s="176"/>
      <c r="ENB326" s="176"/>
      <c r="ENC326" s="176"/>
      <c r="END326" s="176"/>
      <c r="ENE326" s="176"/>
      <c r="ENF326" s="176"/>
      <c r="ENG326" s="176"/>
      <c r="ENH326" s="176"/>
      <c r="ENI326" s="176"/>
      <c r="ENJ326" s="176"/>
      <c r="ENK326" s="176"/>
      <c r="ENL326" s="176"/>
      <c r="ENM326" s="176"/>
      <c r="ENN326" s="176"/>
      <c r="ENO326" s="176"/>
      <c r="ENP326" s="176"/>
      <c r="ENQ326" s="176"/>
      <c r="ENR326" s="176"/>
      <c r="ENS326" s="176"/>
      <c r="ENT326" s="176"/>
      <c r="ENU326" s="176"/>
      <c r="ENV326" s="176"/>
      <c r="ENW326" s="176"/>
      <c r="ENX326" s="176"/>
      <c r="ENY326" s="176"/>
      <c r="ENZ326" s="176"/>
      <c r="EOA326" s="176"/>
      <c r="EOB326" s="176"/>
      <c r="EOC326" s="176"/>
      <c r="EOD326" s="176"/>
      <c r="EOE326" s="176"/>
      <c r="EOF326" s="176"/>
      <c r="EOG326" s="176"/>
      <c r="EOH326" s="176"/>
      <c r="EOI326" s="176"/>
      <c r="EOJ326" s="176"/>
      <c r="EOK326" s="176"/>
      <c r="EOL326" s="176"/>
      <c r="EOM326" s="176"/>
      <c r="EON326" s="176"/>
      <c r="EOO326" s="176"/>
      <c r="EOP326" s="176"/>
      <c r="EOQ326" s="176"/>
      <c r="EOR326" s="176"/>
      <c r="EOS326" s="176"/>
      <c r="EOT326" s="176"/>
      <c r="EOU326" s="176"/>
      <c r="EOV326" s="176"/>
      <c r="EOW326" s="176"/>
      <c r="EOX326" s="176"/>
      <c r="EOY326" s="176"/>
      <c r="EOZ326" s="176"/>
      <c r="EPA326" s="176"/>
      <c r="EPB326" s="176"/>
      <c r="EPC326" s="176"/>
      <c r="EPD326" s="176"/>
      <c r="EPE326" s="176"/>
      <c r="EPF326" s="176"/>
      <c r="EPG326" s="176"/>
      <c r="EPH326" s="176"/>
      <c r="EPI326" s="176"/>
      <c r="EPJ326" s="176"/>
      <c r="EPK326" s="176"/>
      <c r="EPL326" s="176"/>
      <c r="EPM326" s="176"/>
      <c r="EPN326" s="176"/>
      <c r="EPO326" s="176"/>
      <c r="EPP326" s="176"/>
      <c r="EPQ326" s="176"/>
      <c r="EPR326" s="176"/>
      <c r="EPS326" s="176"/>
      <c r="EPT326" s="176"/>
      <c r="EPU326" s="176"/>
      <c r="EPV326" s="176"/>
      <c r="EPW326" s="176"/>
      <c r="EPX326" s="176"/>
      <c r="EPY326" s="176"/>
      <c r="EPZ326" s="176"/>
      <c r="EQA326" s="176"/>
      <c r="EQB326" s="176"/>
      <c r="EQC326" s="176"/>
      <c r="EQD326" s="176"/>
      <c r="EQE326" s="176"/>
      <c r="EQF326" s="176"/>
      <c r="EQG326" s="176"/>
      <c r="EQH326" s="176"/>
      <c r="EQI326" s="176"/>
      <c r="EQJ326" s="176"/>
      <c r="EQK326" s="176"/>
      <c r="EQL326" s="176"/>
      <c r="EQM326" s="176"/>
      <c r="EQN326" s="176"/>
      <c r="EQO326" s="176"/>
      <c r="EQP326" s="176"/>
      <c r="EQQ326" s="176"/>
      <c r="EQR326" s="176"/>
      <c r="EQS326" s="176"/>
      <c r="EQT326" s="176"/>
      <c r="EQU326" s="176"/>
      <c r="EQV326" s="176"/>
      <c r="EQW326" s="176"/>
      <c r="EQX326" s="176"/>
      <c r="EQY326" s="176"/>
      <c r="EQZ326" s="176"/>
      <c r="ERA326" s="176"/>
      <c r="ERB326" s="176"/>
      <c r="ERC326" s="176"/>
      <c r="ERD326" s="176"/>
      <c r="ERE326" s="176"/>
      <c r="ERF326" s="176"/>
      <c r="ERG326" s="176"/>
      <c r="ERH326" s="176"/>
      <c r="ERI326" s="176"/>
      <c r="ERJ326" s="176"/>
      <c r="ERK326" s="176"/>
      <c r="ERL326" s="176"/>
      <c r="ERM326" s="176"/>
      <c r="ERN326" s="176"/>
      <c r="ERO326" s="176"/>
      <c r="ERP326" s="176"/>
      <c r="ERQ326" s="176"/>
      <c r="ERR326" s="176"/>
      <c r="ERS326" s="176"/>
      <c r="ERT326" s="176"/>
      <c r="ERU326" s="176"/>
      <c r="ERV326" s="176"/>
      <c r="ERW326" s="176"/>
      <c r="ERX326" s="176"/>
      <c r="ERY326" s="176"/>
      <c r="ERZ326" s="176"/>
      <c r="ESA326" s="176"/>
      <c r="ESB326" s="176"/>
      <c r="ESC326" s="176"/>
      <c r="ESD326" s="176"/>
      <c r="ESE326" s="176"/>
      <c r="ESF326" s="176"/>
      <c r="ESG326" s="176"/>
      <c r="ESH326" s="176"/>
      <c r="ESI326" s="176"/>
      <c r="ESJ326" s="176"/>
      <c r="ESK326" s="176"/>
      <c r="ESL326" s="176"/>
      <c r="ESM326" s="176"/>
      <c r="ESN326" s="176"/>
      <c r="ESO326" s="176"/>
      <c r="ESP326" s="176"/>
      <c r="ESQ326" s="176"/>
      <c r="ESR326" s="176"/>
      <c r="ESS326" s="176"/>
      <c r="EST326" s="176"/>
      <c r="ESU326" s="176"/>
      <c r="ESV326" s="176"/>
      <c r="ESW326" s="176"/>
      <c r="ESX326" s="176"/>
      <c r="ESY326" s="176"/>
      <c r="ESZ326" s="176"/>
      <c r="ETA326" s="176"/>
      <c r="ETB326" s="176"/>
      <c r="ETC326" s="176"/>
      <c r="ETD326" s="176"/>
      <c r="ETE326" s="176"/>
      <c r="ETF326" s="176"/>
      <c r="ETG326" s="176"/>
      <c r="ETH326" s="176"/>
      <c r="ETI326" s="176"/>
      <c r="ETJ326" s="176"/>
      <c r="ETK326" s="176"/>
      <c r="ETL326" s="176"/>
      <c r="ETM326" s="176"/>
      <c r="ETN326" s="176"/>
      <c r="ETO326" s="176"/>
      <c r="ETP326" s="176"/>
      <c r="ETQ326" s="176"/>
      <c r="ETR326" s="176"/>
      <c r="ETS326" s="176"/>
      <c r="ETT326" s="176"/>
      <c r="ETU326" s="176"/>
      <c r="ETV326" s="176"/>
      <c r="ETW326" s="176"/>
      <c r="ETX326" s="176"/>
      <c r="ETY326" s="176"/>
      <c r="ETZ326" s="176"/>
      <c r="EUA326" s="176"/>
      <c r="EUB326" s="176"/>
      <c r="EUC326" s="176"/>
      <c r="EUD326" s="176"/>
      <c r="EUE326" s="176"/>
      <c r="EUF326" s="176"/>
      <c r="EUG326" s="176"/>
      <c r="EUH326" s="176"/>
      <c r="EUI326" s="176"/>
      <c r="EUJ326" s="176"/>
      <c r="EUK326" s="176"/>
      <c r="EUL326" s="176"/>
      <c r="EUM326" s="176"/>
      <c r="EUN326" s="176"/>
      <c r="EUO326" s="176"/>
      <c r="EUP326" s="176"/>
      <c r="EUQ326" s="176"/>
      <c r="EUR326" s="176"/>
      <c r="EUS326" s="176"/>
      <c r="EUT326" s="176"/>
      <c r="EUU326" s="176"/>
      <c r="EUV326" s="176"/>
      <c r="EUW326" s="176"/>
      <c r="EUX326" s="176"/>
      <c r="EUY326" s="176"/>
      <c r="EUZ326" s="176"/>
      <c r="EVA326" s="176"/>
      <c r="EVB326" s="176"/>
      <c r="EVC326" s="176"/>
      <c r="EVD326" s="176"/>
      <c r="EVE326" s="176"/>
      <c r="EVF326" s="176"/>
      <c r="EVG326" s="176"/>
      <c r="EVH326" s="176"/>
      <c r="EVI326" s="176"/>
      <c r="EVJ326" s="176"/>
      <c r="EVK326" s="176"/>
      <c r="EVL326" s="176"/>
      <c r="EVM326" s="176"/>
      <c r="EVN326" s="176"/>
      <c r="EVO326" s="176"/>
      <c r="EVP326" s="176"/>
      <c r="EVQ326" s="176"/>
      <c r="EVR326" s="176"/>
      <c r="EVS326" s="176"/>
      <c r="EVT326" s="176"/>
      <c r="EVU326" s="176"/>
      <c r="EVV326" s="176"/>
      <c r="EVW326" s="176"/>
      <c r="EVX326" s="176"/>
      <c r="EVY326" s="176"/>
      <c r="EVZ326" s="176"/>
      <c r="EWA326" s="176"/>
      <c r="EWB326" s="176"/>
      <c r="EWC326" s="176"/>
      <c r="EWD326" s="176"/>
      <c r="EWE326" s="176"/>
      <c r="EWF326" s="176"/>
      <c r="EWG326" s="176"/>
      <c r="EWH326" s="176"/>
      <c r="EWI326" s="176"/>
      <c r="EWJ326" s="176"/>
      <c r="EWK326" s="176"/>
      <c r="EWL326" s="176"/>
      <c r="EWM326" s="176"/>
      <c r="EWN326" s="176"/>
      <c r="EWO326" s="176"/>
      <c r="EWP326" s="176"/>
      <c r="EWQ326" s="176"/>
      <c r="EWR326" s="176"/>
      <c r="EWS326" s="176"/>
      <c r="EWT326" s="176"/>
      <c r="EWU326" s="176"/>
      <c r="EWV326" s="176"/>
      <c r="EWW326" s="176"/>
      <c r="EWX326" s="176"/>
      <c r="EWY326" s="176"/>
      <c r="EWZ326" s="176"/>
      <c r="EXA326" s="176"/>
      <c r="EXB326" s="176"/>
      <c r="EXC326" s="176"/>
      <c r="EXD326" s="176"/>
      <c r="EXE326" s="176"/>
      <c r="EXF326" s="176"/>
      <c r="EXG326" s="176"/>
      <c r="EXH326" s="176"/>
      <c r="EXI326" s="176"/>
      <c r="EXJ326" s="176"/>
      <c r="EXK326" s="176"/>
      <c r="EXL326" s="176"/>
      <c r="EXM326" s="176"/>
      <c r="EXN326" s="176"/>
      <c r="EXO326" s="176"/>
      <c r="EXP326" s="176"/>
      <c r="EXQ326" s="176"/>
      <c r="EXR326" s="176"/>
      <c r="EXS326" s="176"/>
      <c r="EXT326" s="176"/>
      <c r="EXU326" s="176"/>
      <c r="EXV326" s="176"/>
      <c r="EXW326" s="176"/>
      <c r="EXX326" s="176"/>
      <c r="EXY326" s="176"/>
      <c r="EXZ326" s="176"/>
      <c r="EYA326" s="176"/>
      <c r="EYB326" s="176"/>
      <c r="EYC326" s="176"/>
      <c r="EYD326" s="176"/>
      <c r="EYE326" s="176"/>
      <c r="EYF326" s="176"/>
      <c r="EYG326" s="176"/>
      <c r="EYH326" s="176"/>
      <c r="EYI326" s="176"/>
      <c r="EYJ326" s="176"/>
      <c r="EYK326" s="176"/>
      <c r="EYL326" s="176"/>
      <c r="EYM326" s="176"/>
      <c r="EYN326" s="176"/>
      <c r="EYO326" s="176"/>
      <c r="EYP326" s="176"/>
      <c r="EYQ326" s="176"/>
      <c r="EYR326" s="176"/>
      <c r="EYS326" s="176"/>
      <c r="EYT326" s="176"/>
      <c r="EYU326" s="176"/>
      <c r="EYV326" s="176"/>
      <c r="EYW326" s="176"/>
      <c r="EYX326" s="176"/>
      <c r="EYY326" s="176"/>
      <c r="EYZ326" s="176"/>
      <c r="EZA326" s="176"/>
      <c r="EZB326" s="176"/>
      <c r="EZC326" s="176"/>
      <c r="EZD326" s="176"/>
      <c r="EZE326" s="176"/>
      <c r="EZF326" s="176"/>
      <c r="EZG326" s="176"/>
      <c r="EZH326" s="176"/>
      <c r="EZI326" s="176"/>
      <c r="EZJ326" s="176"/>
      <c r="EZK326" s="176"/>
      <c r="EZL326" s="176"/>
      <c r="EZM326" s="176"/>
      <c r="EZN326" s="176"/>
      <c r="EZO326" s="176"/>
      <c r="EZP326" s="176"/>
      <c r="EZQ326" s="176"/>
      <c r="EZR326" s="176"/>
      <c r="EZS326" s="176"/>
      <c r="EZT326" s="176"/>
      <c r="EZU326" s="176"/>
      <c r="EZV326" s="176"/>
      <c r="EZW326" s="176"/>
      <c r="EZX326" s="176"/>
      <c r="EZY326" s="176"/>
      <c r="EZZ326" s="176"/>
      <c r="FAA326" s="176"/>
      <c r="FAB326" s="176"/>
      <c r="FAC326" s="176"/>
      <c r="FAD326" s="176"/>
      <c r="FAE326" s="176"/>
      <c r="FAF326" s="176"/>
      <c r="FAG326" s="176"/>
      <c r="FAH326" s="176"/>
      <c r="FAI326" s="176"/>
      <c r="FAJ326" s="176"/>
      <c r="FAK326" s="176"/>
      <c r="FAL326" s="176"/>
      <c r="FAM326" s="176"/>
      <c r="FAN326" s="176"/>
      <c r="FAO326" s="176"/>
      <c r="FAP326" s="176"/>
      <c r="FAQ326" s="176"/>
      <c r="FAR326" s="176"/>
      <c r="FAS326" s="176"/>
      <c r="FAT326" s="176"/>
      <c r="FAU326" s="176"/>
      <c r="FAV326" s="176"/>
      <c r="FAW326" s="176"/>
      <c r="FAX326" s="176"/>
      <c r="FAY326" s="176"/>
      <c r="FAZ326" s="176"/>
      <c r="FBA326" s="176"/>
      <c r="FBB326" s="176"/>
      <c r="FBC326" s="176"/>
      <c r="FBD326" s="176"/>
      <c r="FBE326" s="176"/>
      <c r="FBF326" s="176"/>
      <c r="FBG326" s="176"/>
      <c r="FBH326" s="176"/>
      <c r="FBI326" s="176"/>
      <c r="FBJ326" s="176"/>
      <c r="FBK326" s="176"/>
      <c r="FBL326" s="176"/>
      <c r="FBM326" s="176"/>
      <c r="FBN326" s="176"/>
      <c r="FBO326" s="176"/>
      <c r="FBP326" s="176"/>
      <c r="FBQ326" s="176"/>
      <c r="FBR326" s="176"/>
      <c r="FBS326" s="176"/>
      <c r="FBT326" s="176"/>
      <c r="FBU326" s="176"/>
      <c r="FBV326" s="176"/>
      <c r="FBW326" s="176"/>
      <c r="FBX326" s="176"/>
      <c r="FBY326" s="176"/>
      <c r="FBZ326" s="176"/>
      <c r="FCA326" s="176"/>
      <c r="FCB326" s="176"/>
      <c r="FCC326" s="176"/>
      <c r="FCD326" s="176"/>
      <c r="FCE326" s="176"/>
      <c r="FCF326" s="176"/>
      <c r="FCG326" s="176"/>
      <c r="FCH326" s="176"/>
      <c r="FCI326" s="176"/>
      <c r="FCJ326" s="176"/>
      <c r="FCK326" s="176"/>
      <c r="FCL326" s="176"/>
      <c r="FCM326" s="176"/>
      <c r="FCN326" s="176"/>
      <c r="FCO326" s="176"/>
      <c r="FCP326" s="176"/>
      <c r="FCQ326" s="176"/>
      <c r="FCR326" s="176"/>
      <c r="FCS326" s="176"/>
      <c r="FCT326" s="176"/>
      <c r="FCU326" s="176"/>
      <c r="FCV326" s="176"/>
      <c r="FCW326" s="176"/>
      <c r="FCX326" s="176"/>
      <c r="FCY326" s="176"/>
      <c r="FCZ326" s="176"/>
      <c r="FDA326" s="176"/>
      <c r="FDB326" s="176"/>
      <c r="FDC326" s="176"/>
      <c r="FDD326" s="176"/>
      <c r="FDE326" s="176"/>
      <c r="FDF326" s="176"/>
      <c r="FDG326" s="176"/>
      <c r="FDH326" s="176"/>
      <c r="FDI326" s="176"/>
      <c r="FDJ326" s="176"/>
      <c r="FDK326" s="176"/>
      <c r="FDL326" s="176"/>
      <c r="FDM326" s="176"/>
      <c r="FDN326" s="176"/>
      <c r="FDO326" s="176"/>
      <c r="FDP326" s="176"/>
      <c r="FDQ326" s="176"/>
      <c r="FDR326" s="176"/>
      <c r="FDS326" s="176"/>
      <c r="FDT326" s="176"/>
      <c r="FDU326" s="176"/>
      <c r="FDV326" s="176"/>
      <c r="FDW326" s="176"/>
      <c r="FDX326" s="176"/>
      <c r="FDY326" s="176"/>
      <c r="FDZ326" s="176"/>
      <c r="FEA326" s="176"/>
      <c r="FEB326" s="176"/>
      <c r="FEC326" s="176"/>
      <c r="FED326" s="176"/>
      <c r="FEE326" s="176"/>
      <c r="FEF326" s="176"/>
      <c r="FEG326" s="176"/>
      <c r="FEH326" s="176"/>
      <c r="FEI326" s="176"/>
      <c r="FEJ326" s="176"/>
      <c r="FEK326" s="176"/>
      <c r="FEL326" s="176"/>
      <c r="FEM326" s="176"/>
      <c r="FEN326" s="176"/>
      <c r="FEO326" s="176"/>
      <c r="FEP326" s="176"/>
      <c r="FEQ326" s="176"/>
      <c r="FER326" s="176"/>
      <c r="FES326" s="176"/>
      <c r="FET326" s="176"/>
      <c r="FEU326" s="176"/>
      <c r="FEV326" s="176"/>
      <c r="FEW326" s="176"/>
      <c r="FEX326" s="176"/>
      <c r="FEY326" s="176"/>
      <c r="FEZ326" s="176"/>
      <c r="FFA326" s="176"/>
      <c r="FFB326" s="176"/>
      <c r="FFC326" s="176"/>
      <c r="FFD326" s="176"/>
      <c r="FFE326" s="176"/>
      <c r="FFF326" s="176"/>
      <c r="FFG326" s="176"/>
      <c r="FFH326" s="176"/>
      <c r="FFI326" s="176"/>
      <c r="FFJ326" s="176"/>
      <c r="FFK326" s="176"/>
      <c r="FFL326" s="176"/>
      <c r="FFM326" s="176"/>
      <c r="FFN326" s="176"/>
      <c r="FFO326" s="176"/>
      <c r="FFP326" s="176"/>
      <c r="FFQ326" s="176"/>
      <c r="FFR326" s="176"/>
      <c r="FFS326" s="176"/>
      <c r="FFT326" s="176"/>
      <c r="FFU326" s="176"/>
      <c r="FFV326" s="176"/>
      <c r="FFW326" s="176"/>
      <c r="FFX326" s="176"/>
      <c r="FFY326" s="176"/>
      <c r="FFZ326" s="176"/>
      <c r="FGA326" s="176"/>
      <c r="FGB326" s="176"/>
      <c r="FGC326" s="176"/>
      <c r="FGD326" s="176"/>
      <c r="FGE326" s="176"/>
      <c r="FGF326" s="176"/>
      <c r="FGG326" s="176"/>
      <c r="FGH326" s="176"/>
      <c r="FGI326" s="176"/>
      <c r="FGJ326" s="176"/>
      <c r="FGK326" s="176"/>
      <c r="FGL326" s="176"/>
      <c r="FGM326" s="176"/>
      <c r="FGN326" s="176"/>
      <c r="FGO326" s="176"/>
      <c r="FGP326" s="176"/>
      <c r="FGQ326" s="176"/>
      <c r="FGR326" s="176"/>
      <c r="FGS326" s="176"/>
      <c r="FGT326" s="176"/>
      <c r="FGU326" s="176"/>
      <c r="FGV326" s="176"/>
      <c r="FGW326" s="176"/>
      <c r="FGX326" s="176"/>
      <c r="FGY326" s="176"/>
      <c r="FGZ326" s="176"/>
      <c r="FHA326" s="176"/>
      <c r="FHB326" s="176"/>
      <c r="FHC326" s="176"/>
      <c r="FHD326" s="176"/>
      <c r="FHE326" s="176"/>
      <c r="FHF326" s="176"/>
      <c r="FHG326" s="176"/>
      <c r="FHH326" s="176"/>
      <c r="FHI326" s="176"/>
      <c r="FHJ326" s="176"/>
      <c r="FHK326" s="176"/>
      <c r="FHL326" s="176"/>
      <c r="FHM326" s="176"/>
      <c r="FHN326" s="176"/>
      <c r="FHO326" s="176"/>
      <c r="FHP326" s="176"/>
      <c r="FHQ326" s="176"/>
      <c r="FHR326" s="176"/>
      <c r="FHS326" s="176"/>
      <c r="FHT326" s="176"/>
      <c r="FHU326" s="176"/>
      <c r="FHV326" s="176"/>
      <c r="FHW326" s="176"/>
      <c r="FHX326" s="176"/>
      <c r="FHY326" s="176"/>
      <c r="FHZ326" s="176"/>
      <c r="FIA326" s="176"/>
      <c r="FIB326" s="176"/>
      <c r="FIC326" s="176"/>
      <c r="FID326" s="176"/>
      <c r="FIE326" s="176"/>
      <c r="FIF326" s="176"/>
      <c r="FIG326" s="176"/>
      <c r="FIH326" s="176"/>
      <c r="FII326" s="176"/>
      <c r="FIJ326" s="176"/>
      <c r="FIK326" s="176"/>
      <c r="FIL326" s="176"/>
      <c r="FIM326" s="176"/>
      <c r="FIN326" s="176"/>
      <c r="FIO326" s="176"/>
      <c r="FIP326" s="176"/>
      <c r="FIQ326" s="176"/>
      <c r="FIR326" s="176"/>
      <c r="FIS326" s="176"/>
      <c r="FIT326" s="176"/>
      <c r="FIU326" s="176"/>
      <c r="FIV326" s="176"/>
      <c r="FIW326" s="176"/>
      <c r="FIX326" s="176"/>
      <c r="FIY326" s="176"/>
      <c r="FIZ326" s="176"/>
      <c r="FJA326" s="176"/>
      <c r="FJB326" s="176"/>
      <c r="FJC326" s="176"/>
      <c r="FJD326" s="176"/>
      <c r="FJE326" s="176"/>
      <c r="FJF326" s="176"/>
      <c r="FJG326" s="176"/>
      <c r="FJH326" s="176"/>
      <c r="FJI326" s="176"/>
      <c r="FJJ326" s="176"/>
      <c r="FJK326" s="176"/>
      <c r="FJL326" s="176"/>
      <c r="FJM326" s="176"/>
      <c r="FJN326" s="176"/>
      <c r="FJO326" s="176"/>
      <c r="FJP326" s="176"/>
      <c r="FJQ326" s="176"/>
      <c r="FJR326" s="176"/>
      <c r="FJS326" s="176"/>
      <c r="FJT326" s="176"/>
      <c r="FJU326" s="176"/>
      <c r="FJV326" s="176"/>
      <c r="FJW326" s="176"/>
      <c r="FJX326" s="176"/>
      <c r="FJY326" s="176"/>
      <c r="FJZ326" s="176"/>
      <c r="FKA326" s="176"/>
      <c r="FKB326" s="176"/>
      <c r="FKC326" s="176"/>
      <c r="FKD326" s="176"/>
      <c r="FKE326" s="176"/>
      <c r="FKF326" s="176"/>
      <c r="FKG326" s="176"/>
      <c r="FKH326" s="176"/>
      <c r="FKI326" s="176"/>
      <c r="FKJ326" s="176"/>
      <c r="FKK326" s="176"/>
      <c r="FKL326" s="176"/>
      <c r="FKM326" s="176"/>
      <c r="FKN326" s="176"/>
      <c r="FKO326" s="176"/>
      <c r="FKP326" s="176"/>
      <c r="FKQ326" s="176"/>
      <c r="FKR326" s="176"/>
      <c r="FKS326" s="176"/>
      <c r="FKT326" s="176"/>
      <c r="FKU326" s="176"/>
      <c r="FKV326" s="176"/>
      <c r="FKW326" s="176"/>
      <c r="FKX326" s="176"/>
      <c r="FKY326" s="176"/>
      <c r="FKZ326" s="176"/>
      <c r="FLA326" s="176"/>
      <c r="FLB326" s="176"/>
      <c r="FLC326" s="176"/>
      <c r="FLD326" s="176"/>
      <c r="FLE326" s="176"/>
      <c r="FLF326" s="176"/>
      <c r="FLG326" s="176"/>
      <c r="FLH326" s="176"/>
      <c r="FLI326" s="176"/>
      <c r="FLJ326" s="176"/>
      <c r="FLK326" s="176"/>
      <c r="FLL326" s="176"/>
      <c r="FLM326" s="176"/>
      <c r="FLN326" s="176"/>
      <c r="FLO326" s="176"/>
      <c r="FLP326" s="176"/>
      <c r="FLQ326" s="176"/>
      <c r="FLR326" s="176"/>
      <c r="FLS326" s="176"/>
      <c r="FLT326" s="176"/>
      <c r="FLU326" s="176"/>
      <c r="FLV326" s="176"/>
      <c r="FLW326" s="176"/>
      <c r="FLX326" s="176"/>
      <c r="FLY326" s="176"/>
      <c r="FLZ326" s="176"/>
      <c r="FMA326" s="176"/>
      <c r="FMB326" s="176"/>
      <c r="FMC326" s="176"/>
      <c r="FMD326" s="176"/>
      <c r="FME326" s="176"/>
      <c r="FMF326" s="176"/>
      <c r="FMG326" s="176"/>
      <c r="FMH326" s="176"/>
      <c r="FMI326" s="176"/>
      <c r="FMJ326" s="176"/>
      <c r="FMK326" s="176"/>
      <c r="FML326" s="176"/>
      <c r="FMM326" s="176"/>
      <c r="FMN326" s="176"/>
      <c r="FMO326" s="176"/>
      <c r="FMP326" s="176"/>
      <c r="FMQ326" s="176"/>
      <c r="FMR326" s="176"/>
      <c r="FMS326" s="176"/>
      <c r="FMT326" s="176"/>
      <c r="FMU326" s="176"/>
      <c r="FMV326" s="176"/>
      <c r="FMW326" s="176"/>
      <c r="FMX326" s="176"/>
      <c r="FMY326" s="176"/>
      <c r="FMZ326" s="176"/>
      <c r="FNA326" s="176"/>
      <c r="FNB326" s="176"/>
      <c r="FNC326" s="176"/>
      <c r="FND326" s="176"/>
      <c r="FNE326" s="176"/>
      <c r="FNF326" s="176"/>
      <c r="FNG326" s="176"/>
      <c r="FNH326" s="176"/>
      <c r="FNI326" s="176"/>
      <c r="FNJ326" s="176"/>
      <c r="FNK326" s="176"/>
      <c r="FNL326" s="176"/>
      <c r="FNM326" s="176"/>
      <c r="FNN326" s="176"/>
      <c r="FNO326" s="176"/>
      <c r="FNP326" s="176"/>
      <c r="FNQ326" s="176"/>
      <c r="FNR326" s="176"/>
      <c r="FNS326" s="176"/>
      <c r="FNT326" s="176"/>
      <c r="FNU326" s="176"/>
      <c r="FNV326" s="176"/>
      <c r="FNW326" s="176"/>
      <c r="FNX326" s="176"/>
      <c r="FNY326" s="176"/>
      <c r="FNZ326" s="176"/>
      <c r="FOA326" s="176"/>
      <c r="FOB326" s="176"/>
      <c r="FOC326" s="176"/>
      <c r="FOD326" s="176"/>
      <c r="FOE326" s="176"/>
      <c r="FOF326" s="176"/>
      <c r="FOG326" s="176"/>
      <c r="FOH326" s="176"/>
      <c r="FOI326" s="176"/>
      <c r="FOJ326" s="176"/>
      <c r="FOK326" s="176"/>
      <c r="FOL326" s="176"/>
      <c r="FOM326" s="176"/>
      <c r="FON326" s="176"/>
      <c r="FOO326" s="176"/>
      <c r="FOP326" s="176"/>
      <c r="FOQ326" s="176"/>
      <c r="FOR326" s="176"/>
      <c r="FOS326" s="176"/>
      <c r="FOT326" s="176"/>
      <c r="FOU326" s="176"/>
      <c r="FOV326" s="176"/>
      <c r="FOW326" s="176"/>
      <c r="FOX326" s="176"/>
      <c r="FOY326" s="176"/>
      <c r="FOZ326" s="176"/>
      <c r="FPA326" s="176"/>
      <c r="FPB326" s="176"/>
      <c r="FPC326" s="176"/>
      <c r="FPD326" s="176"/>
      <c r="FPE326" s="176"/>
      <c r="FPF326" s="176"/>
      <c r="FPG326" s="176"/>
      <c r="FPH326" s="176"/>
      <c r="FPI326" s="176"/>
      <c r="FPJ326" s="176"/>
      <c r="FPK326" s="176"/>
      <c r="FPL326" s="176"/>
      <c r="FPM326" s="176"/>
      <c r="FPN326" s="176"/>
      <c r="FPO326" s="176"/>
      <c r="FPP326" s="176"/>
      <c r="FPQ326" s="176"/>
      <c r="FPR326" s="176"/>
      <c r="FPS326" s="176"/>
      <c r="FPT326" s="176"/>
      <c r="FPU326" s="176"/>
      <c r="FPV326" s="176"/>
      <c r="FPW326" s="176"/>
      <c r="FPX326" s="176"/>
      <c r="FPY326" s="176"/>
      <c r="FPZ326" s="176"/>
      <c r="FQA326" s="176"/>
      <c r="FQB326" s="176"/>
      <c r="FQC326" s="176"/>
      <c r="FQD326" s="176"/>
      <c r="FQE326" s="176"/>
      <c r="FQF326" s="176"/>
      <c r="FQG326" s="176"/>
      <c r="FQH326" s="176"/>
      <c r="FQI326" s="176"/>
      <c r="FQJ326" s="176"/>
      <c r="FQK326" s="176"/>
      <c r="FQL326" s="176"/>
      <c r="FQM326" s="176"/>
      <c r="FQN326" s="176"/>
      <c r="FQO326" s="176"/>
      <c r="FQP326" s="176"/>
      <c r="FQQ326" s="176"/>
      <c r="FQR326" s="176"/>
      <c r="FQS326" s="176"/>
      <c r="FQT326" s="176"/>
      <c r="FQU326" s="176"/>
      <c r="FQV326" s="176"/>
      <c r="FQW326" s="176"/>
      <c r="FQX326" s="176"/>
      <c r="FQY326" s="176"/>
      <c r="FQZ326" s="176"/>
      <c r="FRA326" s="176"/>
      <c r="FRB326" s="176"/>
      <c r="FRC326" s="176"/>
      <c r="FRD326" s="176"/>
      <c r="FRE326" s="176"/>
      <c r="FRF326" s="176"/>
      <c r="FRG326" s="176"/>
      <c r="FRH326" s="176"/>
      <c r="FRI326" s="176"/>
      <c r="FRJ326" s="176"/>
      <c r="FRK326" s="176"/>
      <c r="FRL326" s="176"/>
      <c r="FRM326" s="176"/>
      <c r="FRN326" s="176"/>
      <c r="FRO326" s="176"/>
      <c r="FRP326" s="176"/>
      <c r="FRQ326" s="176"/>
      <c r="FRR326" s="176"/>
      <c r="FRS326" s="176"/>
      <c r="FRT326" s="176"/>
      <c r="FRU326" s="176"/>
      <c r="FRV326" s="176"/>
      <c r="FRW326" s="176"/>
      <c r="FRX326" s="176"/>
      <c r="FRY326" s="176"/>
      <c r="FRZ326" s="176"/>
      <c r="FSA326" s="176"/>
      <c r="FSB326" s="176"/>
      <c r="FSC326" s="176"/>
      <c r="FSD326" s="176"/>
      <c r="FSE326" s="176"/>
      <c r="FSF326" s="176"/>
      <c r="FSG326" s="176"/>
      <c r="FSH326" s="176"/>
      <c r="FSI326" s="176"/>
      <c r="FSJ326" s="176"/>
      <c r="FSK326" s="176"/>
      <c r="FSL326" s="176"/>
      <c r="FSM326" s="176"/>
      <c r="FSN326" s="176"/>
      <c r="FSO326" s="176"/>
      <c r="FSP326" s="176"/>
      <c r="FSQ326" s="176"/>
      <c r="FSR326" s="176"/>
      <c r="FSS326" s="176"/>
      <c r="FST326" s="176"/>
      <c r="FSU326" s="176"/>
      <c r="FSV326" s="176"/>
      <c r="FSW326" s="176"/>
      <c r="FSX326" s="176"/>
      <c r="FSY326" s="176"/>
      <c r="FSZ326" s="176"/>
      <c r="FTA326" s="176"/>
      <c r="FTB326" s="176"/>
      <c r="FTC326" s="176"/>
      <c r="FTD326" s="176"/>
      <c r="FTE326" s="176"/>
      <c r="FTF326" s="176"/>
      <c r="FTG326" s="176"/>
      <c r="FTH326" s="176"/>
      <c r="FTI326" s="176"/>
      <c r="FTJ326" s="176"/>
      <c r="FTK326" s="176"/>
      <c r="FTL326" s="176"/>
      <c r="FTM326" s="176"/>
      <c r="FTN326" s="176"/>
      <c r="FTO326" s="176"/>
      <c r="FTP326" s="176"/>
      <c r="FTQ326" s="176"/>
      <c r="FTR326" s="176"/>
      <c r="FTS326" s="176"/>
      <c r="FTT326" s="176"/>
      <c r="FTU326" s="176"/>
      <c r="FTV326" s="176"/>
      <c r="FTW326" s="176"/>
      <c r="FTX326" s="176"/>
      <c r="FTY326" s="176"/>
      <c r="FTZ326" s="176"/>
      <c r="FUA326" s="176"/>
      <c r="FUB326" s="176"/>
      <c r="FUC326" s="176"/>
      <c r="FUD326" s="176"/>
      <c r="FUE326" s="176"/>
      <c r="FUF326" s="176"/>
      <c r="FUG326" s="176"/>
      <c r="FUH326" s="176"/>
      <c r="FUI326" s="176"/>
      <c r="FUJ326" s="176"/>
      <c r="FUK326" s="176"/>
      <c r="FUL326" s="176"/>
      <c r="FUM326" s="176"/>
      <c r="FUN326" s="176"/>
      <c r="FUO326" s="176"/>
      <c r="FUP326" s="176"/>
      <c r="FUQ326" s="176"/>
      <c r="FUR326" s="176"/>
      <c r="FUS326" s="176"/>
      <c r="FUT326" s="176"/>
      <c r="FUU326" s="176"/>
      <c r="FUV326" s="176"/>
      <c r="FUW326" s="176"/>
      <c r="FUX326" s="176"/>
      <c r="FUY326" s="176"/>
      <c r="FUZ326" s="176"/>
      <c r="FVA326" s="176"/>
      <c r="FVB326" s="176"/>
      <c r="FVC326" s="176"/>
      <c r="FVD326" s="176"/>
      <c r="FVE326" s="176"/>
      <c r="FVF326" s="176"/>
      <c r="FVG326" s="176"/>
      <c r="FVH326" s="176"/>
      <c r="FVI326" s="176"/>
      <c r="FVJ326" s="176"/>
      <c r="FVK326" s="176"/>
      <c r="FVL326" s="176"/>
      <c r="FVM326" s="176"/>
      <c r="FVN326" s="176"/>
      <c r="FVO326" s="176"/>
      <c r="FVP326" s="176"/>
      <c r="FVQ326" s="176"/>
      <c r="FVR326" s="176"/>
      <c r="FVS326" s="176"/>
      <c r="FVT326" s="176"/>
      <c r="FVU326" s="176"/>
      <c r="FVV326" s="176"/>
      <c r="FVW326" s="176"/>
      <c r="FVX326" s="176"/>
      <c r="FVY326" s="176"/>
      <c r="FVZ326" s="176"/>
      <c r="FWA326" s="176"/>
      <c r="FWB326" s="176"/>
      <c r="FWC326" s="176"/>
      <c r="FWD326" s="176"/>
      <c r="FWE326" s="176"/>
      <c r="FWF326" s="176"/>
      <c r="FWG326" s="176"/>
      <c r="FWH326" s="176"/>
      <c r="FWI326" s="176"/>
      <c r="FWJ326" s="176"/>
      <c r="FWK326" s="176"/>
      <c r="FWL326" s="176"/>
      <c r="FWM326" s="176"/>
      <c r="FWN326" s="176"/>
      <c r="FWO326" s="176"/>
      <c r="FWP326" s="176"/>
      <c r="FWQ326" s="176"/>
      <c r="FWR326" s="176"/>
      <c r="FWS326" s="176"/>
      <c r="FWT326" s="176"/>
      <c r="FWU326" s="176"/>
      <c r="FWV326" s="176"/>
      <c r="FWW326" s="176"/>
      <c r="FWX326" s="176"/>
      <c r="FWY326" s="176"/>
      <c r="FWZ326" s="176"/>
      <c r="FXA326" s="176"/>
      <c r="FXB326" s="176"/>
      <c r="FXC326" s="176"/>
      <c r="FXD326" s="176"/>
      <c r="FXE326" s="176"/>
      <c r="FXF326" s="176"/>
      <c r="FXG326" s="176"/>
      <c r="FXH326" s="176"/>
      <c r="FXI326" s="176"/>
      <c r="FXJ326" s="176"/>
      <c r="FXK326" s="176"/>
      <c r="FXL326" s="176"/>
      <c r="FXM326" s="176"/>
      <c r="FXN326" s="176"/>
      <c r="FXO326" s="176"/>
      <c r="FXP326" s="176"/>
      <c r="FXQ326" s="176"/>
      <c r="FXR326" s="176"/>
      <c r="FXS326" s="176"/>
      <c r="FXT326" s="176"/>
      <c r="FXU326" s="176"/>
      <c r="FXV326" s="176"/>
      <c r="FXW326" s="176"/>
      <c r="FXX326" s="176"/>
      <c r="FXY326" s="176"/>
      <c r="FXZ326" s="176"/>
      <c r="FYA326" s="176"/>
      <c r="FYB326" s="176"/>
      <c r="FYC326" s="176"/>
      <c r="FYD326" s="176"/>
      <c r="FYE326" s="176"/>
      <c r="FYF326" s="176"/>
      <c r="FYG326" s="176"/>
      <c r="FYH326" s="176"/>
      <c r="FYI326" s="176"/>
      <c r="FYJ326" s="176"/>
      <c r="FYK326" s="176"/>
      <c r="FYL326" s="176"/>
      <c r="FYM326" s="176"/>
      <c r="FYN326" s="176"/>
      <c r="FYO326" s="176"/>
      <c r="FYP326" s="176"/>
      <c r="FYQ326" s="176"/>
      <c r="FYR326" s="176"/>
      <c r="FYS326" s="176"/>
      <c r="FYT326" s="176"/>
      <c r="FYU326" s="176"/>
      <c r="FYV326" s="176"/>
      <c r="FYW326" s="176"/>
      <c r="FYX326" s="176"/>
      <c r="FYY326" s="176"/>
      <c r="FYZ326" s="176"/>
      <c r="FZA326" s="176"/>
      <c r="FZB326" s="176"/>
      <c r="FZC326" s="176"/>
      <c r="FZD326" s="176"/>
      <c r="FZE326" s="176"/>
      <c r="FZF326" s="176"/>
      <c r="FZG326" s="176"/>
      <c r="FZH326" s="176"/>
      <c r="FZI326" s="176"/>
      <c r="FZJ326" s="176"/>
      <c r="FZK326" s="176"/>
      <c r="FZL326" s="176"/>
      <c r="FZM326" s="176"/>
      <c r="FZN326" s="176"/>
      <c r="FZO326" s="176"/>
      <c r="FZP326" s="176"/>
      <c r="FZQ326" s="176"/>
      <c r="FZR326" s="176"/>
      <c r="FZS326" s="176"/>
      <c r="FZT326" s="176"/>
      <c r="FZU326" s="176"/>
      <c r="FZV326" s="176"/>
      <c r="FZW326" s="176"/>
      <c r="FZX326" s="176"/>
      <c r="FZY326" s="176"/>
      <c r="FZZ326" s="176"/>
      <c r="GAA326" s="176"/>
      <c r="GAB326" s="176"/>
      <c r="GAC326" s="176"/>
      <c r="GAD326" s="176"/>
      <c r="GAE326" s="176"/>
      <c r="GAF326" s="176"/>
      <c r="GAG326" s="176"/>
      <c r="GAH326" s="176"/>
      <c r="GAI326" s="176"/>
      <c r="GAJ326" s="176"/>
      <c r="GAK326" s="176"/>
      <c r="GAL326" s="176"/>
      <c r="GAM326" s="176"/>
      <c r="GAN326" s="176"/>
      <c r="GAO326" s="176"/>
      <c r="GAP326" s="176"/>
      <c r="GAQ326" s="176"/>
      <c r="GAR326" s="176"/>
      <c r="GAS326" s="176"/>
      <c r="GAT326" s="176"/>
      <c r="GAU326" s="176"/>
      <c r="GAV326" s="176"/>
      <c r="GAW326" s="176"/>
      <c r="GAX326" s="176"/>
      <c r="GAY326" s="176"/>
      <c r="GAZ326" s="176"/>
      <c r="GBA326" s="176"/>
      <c r="GBB326" s="176"/>
      <c r="GBC326" s="176"/>
      <c r="GBD326" s="176"/>
      <c r="GBE326" s="176"/>
      <c r="GBF326" s="176"/>
      <c r="GBG326" s="176"/>
      <c r="GBH326" s="176"/>
      <c r="GBI326" s="176"/>
      <c r="GBJ326" s="176"/>
      <c r="GBK326" s="176"/>
      <c r="GBL326" s="176"/>
      <c r="GBM326" s="176"/>
      <c r="GBN326" s="176"/>
      <c r="GBO326" s="176"/>
      <c r="GBP326" s="176"/>
      <c r="GBQ326" s="176"/>
      <c r="GBR326" s="176"/>
      <c r="GBS326" s="176"/>
      <c r="GBT326" s="176"/>
      <c r="GBU326" s="176"/>
      <c r="GBV326" s="176"/>
      <c r="GBW326" s="176"/>
      <c r="GBX326" s="176"/>
      <c r="GBY326" s="176"/>
      <c r="GBZ326" s="176"/>
      <c r="GCA326" s="176"/>
      <c r="GCB326" s="176"/>
      <c r="GCC326" s="176"/>
      <c r="GCD326" s="176"/>
      <c r="GCE326" s="176"/>
      <c r="GCF326" s="176"/>
      <c r="GCG326" s="176"/>
      <c r="GCH326" s="176"/>
      <c r="GCI326" s="176"/>
      <c r="GCJ326" s="176"/>
      <c r="GCK326" s="176"/>
      <c r="GCL326" s="176"/>
      <c r="GCM326" s="176"/>
      <c r="GCN326" s="176"/>
      <c r="GCO326" s="176"/>
      <c r="GCP326" s="176"/>
      <c r="GCQ326" s="176"/>
      <c r="GCR326" s="176"/>
      <c r="GCS326" s="176"/>
      <c r="GCT326" s="176"/>
      <c r="GCU326" s="176"/>
      <c r="GCV326" s="176"/>
      <c r="GCW326" s="176"/>
      <c r="GCX326" s="176"/>
      <c r="GCY326" s="176"/>
      <c r="GCZ326" s="176"/>
      <c r="GDA326" s="176"/>
      <c r="GDB326" s="176"/>
      <c r="GDC326" s="176"/>
      <c r="GDD326" s="176"/>
      <c r="GDE326" s="176"/>
      <c r="GDF326" s="176"/>
      <c r="GDG326" s="176"/>
      <c r="GDH326" s="176"/>
      <c r="GDI326" s="176"/>
      <c r="GDJ326" s="176"/>
      <c r="GDK326" s="176"/>
      <c r="GDL326" s="176"/>
      <c r="GDM326" s="176"/>
      <c r="GDN326" s="176"/>
      <c r="GDO326" s="176"/>
      <c r="GDP326" s="176"/>
      <c r="GDQ326" s="176"/>
      <c r="GDR326" s="176"/>
      <c r="GDS326" s="176"/>
      <c r="GDT326" s="176"/>
      <c r="GDU326" s="176"/>
      <c r="GDV326" s="176"/>
      <c r="GDW326" s="176"/>
      <c r="GDX326" s="176"/>
      <c r="GDY326" s="176"/>
      <c r="GDZ326" s="176"/>
      <c r="GEA326" s="176"/>
      <c r="GEB326" s="176"/>
      <c r="GEC326" s="176"/>
      <c r="GED326" s="176"/>
      <c r="GEE326" s="176"/>
      <c r="GEF326" s="176"/>
      <c r="GEG326" s="176"/>
      <c r="GEH326" s="176"/>
      <c r="GEI326" s="176"/>
      <c r="GEJ326" s="176"/>
      <c r="GEK326" s="176"/>
      <c r="GEL326" s="176"/>
      <c r="GEM326" s="176"/>
      <c r="GEN326" s="176"/>
      <c r="GEO326" s="176"/>
      <c r="GEP326" s="176"/>
      <c r="GEQ326" s="176"/>
      <c r="GER326" s="176"/>
      <c r="GES326" s="176"/>
      <c r="GET326" s="176"/>
      <c r="GEU326" s="176"/>
      <c r="GEV326" s="176"/>
      <c r="GEW326" s="176"/>
      <c r="GEX326" s="176"/>
      <c r="GEY326" s="176"/>
      <c r="GEZ326" s="176"/>
      <c r="GFA326" s="176"/>
      <c r="GFB326" s="176"/>
      <c r="GFC326" s="176"/>
      <c r="GFD326" s="176"/>
      <c r="GFE326" s="176"/>
      <c r="GFF326" s="176"/>
      <c r="GFG326" s="176"/>
      <c r="GFH326" s="176"/>
      <c r="GFI326" s="176"/>
      <c r="GFJ326" s="176"/>
      <c r="GFK326" s="176"/>
      <c r="GFL326" s="176"/>
      <c r="GFM326" s="176"/>
      <c r="GFN326" s="176"/>
      <c r="GFO326" s="176"/>
      <c r="GFP326" s="176"/>
      <c r="GFQ326" s="176"/>
      <c r="GFR326" s="176"/>
      <c r="GFS326" s="176"/>
      <c r="GFT326" s="176"/>
      <c r="GFU326" s="176"/>
      <c r="GFV326" s="176"/>
      <c r="GFW326" s="176"/>
      <c r="GFX326" s="176"/>
      <c r="GFY326" s="176"/>
      <c r="GFZ326" s="176"/>
      <c r="GGA326" s="176"/>
      <c r="GGB326" s="176"/>
      <c r="GGC326" s="176"/>
      <c r="GGD326" s="176"/>
      <c r="GGE326" s="176"/>
      <c r="GGF326" s="176"/>
      <c r="GGG326" s="176"/>
      <c r="GGH326" s="176"/>
      <c r="GGI326" s="176"/>
      <c r="GGJ326" s="176"/>
      <c r="GGK326" s="176"/>
      <c r="GGL326" s="176"/>
      <c r="GGM326" s="176"/>
      <c r="GGN326" s="176"/>
      <c r="GGO326" s="176"/>
      <c r="GGP326" s="176"/>
      <c r="GGQ326" s="176"/>
      <c r="GGR326" s="176"/>
      <c r="GGS326" s="176"/>
      <c r="GGT326" s="176"/>
      <c r="GGU326" s="176"/>
      <c r="GGV326" s="176"/>
      <c r="GGW326" s="176"/>
      <c r="GGX326" s="176"/>
      <c r="GGY326" s="176"/>
      <c r="GGZ326" s="176"/>
      <c r="GHA326" s="176"/>
      <c r="GHB326" s="176"/>
      <c r="GHC326" s="176"/>
      <c r="GHD326" s="176"/>
      <c r="GHE326" s="176"/>
      <c r="GHF326" s="176"/>
      <c r="GHG326" s="176"/>
      <c r="GHH326" s="176"/>
      <c r="GHI326" s="176"/>
      <c r="GHJ326" s="176"/>
      <c r="GHK326" s="176"/>
      <c r="GHL326" s="176"/>
      <c r="GHM326" s="176"/>
      <c r="GHN326" s="176"/>
      <c r="GHO326" s="176"/>
      <c r="GHP326" s="176"/>
      <c r="GHQ326" s="176"/>
      <c r="GHR326" s="176"/>
      <c r="GHS326" s="176"/>
      <c r="GHT326" s="176"/>
      <c r="GHU326" s="176"/>
      <c r="GHV326" s="176"/>
      <c r="GHW326" s="176"/>
      <c r="GHX326" s="176"/>
      <c r="GHY326" s="176"/>
      <c r="GHZ326" s="176"/>
      <c r="GIA326" s="176"/>
      <c r="GIB326" s="176"/>
      <c r="GIC326" s="176"/>
      <c r="GID326" s="176"/>
      <c r="GIE326" s="176"/>
      <c r="GIF326" s="176"/>
      <c r="GIG326" s="176"/>
      <c r="GIH326" s="176"/>
      <c r="GII326" s="176"/>
      <c r="GIJ326" s="176"/>
      <c r="GIK326" s="176"/>
      <c r="GIL326" s="176"/>
      <c r="GIM326" s="176"/>
      <c r="GIN326" s="176"/>
      <c r="GIO326" s="176"/>
      <c r="GIP326" s="176"/>
      <c r="GIQ326" s="176"/>
      <c r="GIR326" s="176"/>
      <c r="GIS326" s="176"/>
      <c r="GIT326" s="176"/>
      <c r="GIU326" s="176"/>
      <c r="GIV326" s="176"/>
      <c r="GIW326" s="176"/>
      <c r="GIX326" s="176"/>
      <c r="GIY326" s="176"/>
      <c r="GIZ326" s="176"/>
      <c r="GJA326" s="176"/>
      <c r="GJB326" s="176"/>
      <c r="GJC326" s="176"/>
      <c r="GJD326" s="176"/>
      <c r="GJE326" s="176"/>
      <c r="GJF326" s="176"/>
      <c r="GJG326" s="176"/>
      <c r="GJH326" s="176"/>
      <c r="GJI326" s="176"/>
      <c r="GJJ326" s="176"/>
      <c r="GJK326" s="176"/>
      <c r="GJL326" s="176"/>
      <c r="GJM326" s="176"/>
      <c r="GJN326" s="176"/>
      <c r="GJO326" s="176"/>
      <c r="GJP326" s="176"/>
      <c r="GJQ326" s="176"/>
      <c r="GJR326" s="176"/>
      <c r="GJS326" s="176"/>
      <c r="GJT326" s="176"/>
      <c r="GJU326" s="176"/>
      <c r="GJV326" s="176"/>
      <c r="GJW326" s="176"/>
      <c r="GJX326" s="176"/>
      <c r="GJY326" s="176"/>
      <c r="GJZ326" s="176"/>
      <c r="GKA326" s="176"/>
      <c r="GKB326" s="176"/>
      <c r="GKC326" s="176"/>
      <c r="GKD326" s="176"/>
      <c r="GKE326" s="176"/>
      <c r="GKF326" s="176"/>
      <c r="GKG326" s="176"/>
      <c r="GKH326" s="176"/>
      <c r="GKI326" s="176"/>
      <c r="GKJ326" s="176"/>
      <c r="GKK326" s="176"/>
      <c r="GKL326" s="176"/>
      <c r="GKM326" s="176"/>
      <c r="GKN326" s="176"/>
      <c r="GKO326" s="176"/>
      <c r="GKP326" s="176"/>
      <c r="GKQ326" s="176"/>
      <c r="GKR326" s="176"/>
      <c r="GKS326" s="176"/>
      <c r="GKT326" s="176"/>
      <c r="GKU326" s="176"/>
      <c r="GKV326" s="176"/>
      <c r="GKW326" s="176"/>
      <c r="GKX326" s="176"/>
      <c r="GKY326" s="176"/>
      <c r="GKZ326" s="176"/>
      <c r="GLA326" s="176"/>
      <c r="GLB326" s="176"/>
      <c r="GLC326" s="176"/>
      <c r="GLD326" s="176"/>
      <c r="GLE326" s="176"/>
      <c r="GLF326" s="176"/>
      <c r="GLG326" s="176"/>
      <c r="GLH326" s="176"/>
      <c r="GLI326" s="176"/>
      <c r="GLJ326" s="176"/>
      <c r="GLK326" s="176"/>
      <c r="GLL326" s="176"/>
      <c r="GLM326" s="176"/>
      <c r="GLN326" s="176"/>
      <c r="GLO326" s="176"/>
      <c r="GLP326" s="176"/>
      <c r="GLQ326" s="176"/>
      <c r="GLR326" s="176"/>
      <c r="GLS326" s="176"/>
      <c r="GLT326" s="176"/>
      <c r="GLU326" s="176"/>
      <c r="GLV326" s="176"/>
      <c r="GLW326" s="176"/>
      <c r="GLX326" s="176"/>
      <c r="GLY326" s="176"/>
      <c r="GLZ326" s="176"/>
      <c r="GMA326" s="176"/>
      <c r="GMB326" s="176"/>
      <c r="GMC326" s="176"/>
      <c r="GMD326" s="176"/>
      <c r="GME326" s="176"/>
      <c r="GMF326" s="176"/>
      <c r="GMG326" s="176"/>
      <c r="GMH326" s="176"/>
      <c r="GMI326" s="176"/>
      <c r="GMJ326" s="176"/>
      <c r="GMK326" s="176"/>
      <c r="GML326" s="176"/>
      <c r="GMM326" s="176"/>
      <c r="GMN326" s="176"/>
      <c r="GMO326" s="176"/>
      <c r="GMP326" s="176"/>
      <c r="GMQ326" s="176"/>
      <c r="GMR326" s="176"/>
      <c r="GMS326" s="176"/>
      <c r="GMT326" s="176"/>
      <c r="GMU326" s="176"/>
      <c r="GMV326" s="176"/>
      <c r="GMW326" s="176"/>
      <c r="GMX326" s="176"/>
      <c r="GMY326" s="176"/>
      <c r="GMZ326" s="176"/>
      <c r="GNA326" s="176"/>
      <c r="GNB326" s="176"/>
      <c r="GNC326" s="176"/>
      <c r="GND326" s="176"/>
      <c r="GNE326" s="176"/>
      <c r="GNF326" s="176"/>
      <c r="GNG326" s="176"/>
      <c r="GNH326" s="176"/>
      <c r="GNI326" s="176"/>
      <c r="GNJ326" s="176"/>
      <c r="GNK326" s="176"/>
      <c r="GNL326" s="176"/>
      <c r="GNM326" s="176"/>
      <c r="GNN326" s="176"/>
      <c r="GNO326" s="176"/>
      <c r="GNP326" s="176"/>
      <c r="GNQ326" s="176"/>
      <c r="GNR326" s="176"/>
      <c r="GNS326" s="176"/>
      <c r="GNT326" s="176"/>
      <c r="GNU326" s="176"/>
      <c r="GNV326" s="176"/>
      <c r="GNW326" s="176"/>
      <c r="GNX326" s="176"/>
      <c r="GNY326" s="176"/>
      <c r="GNZ326" s="176"/>
      <c r="GOA326" s="176"/>
      <c r="GOB326" s="176"/>
      <c r="GOC326" s="176"/>
      <c r="GOD326" s="176"/>
      <c r="GOE326" s="176"/>
      <c r="GOF326" s="176"/>
      <c r="GOG326" s="176"/>
      <c r="GOH326" s="176"/>
      <c r="GOI326" s="176"/>
      <c r="GOJ326" s="176"/>
      <c r="GOK326" s="176"/>
      <c r="GOL326" s="176"/>
      <c r="GOM326" s="176"/>
      <c r="GON326" s="176"/>
      <c r="GOO326" s="176"/>
      <c r="GOP326" s="176"/>
      <c r="GOQ326" s="176"/>
      <c r="GOR326" s="176"/>
      <c r="GOS326" s="176"/>
      <c r="GOT326" s="176"/>
      <c r="GOU326" s="176"/>
      <c r="GOV326" s="176"/>
      <c r="GOW326" s="176"/>
      <c r="GOX326" s="176"/>
      <c r="GOY326" s="176"/>
      <c r="GOZ326" s="176"/>
      <c r="GPA326" s="176"/>
      <c r="GPB326" s="176"/>
      <c r="GPC326" s="176"/>
      <c r="GPD326" s="176"/>
      <c r="GPE326" s="176"/>
      <c r="GPF326" s="176"/>
      <c r="GPG326" s="176"/>
      <c r="GPH326" s="176"/>
      <c r="GPI326" s="176"/>
      <c r="GPJ326" s="176"/>
      <c r="GPK326" s="176"/>
      <c r="GPL326" s="176"/>
      <c r="GPM326" s="176"/>
      <c r="GPN326" s="176"/>
      <c r="GPO326" s="176"/>
      <c r="GPP326" s="176"/>
      <c r="GPQ326" s="176"/>
      <c r="GPR326" s="176"/>
      <c r="GPS326" s="176"/>
      <c r="GPT326" s="176"/>
      <c r="GPU326" s="176"/>
      <c r="GPV326" s="176"/>
      <c r="GPW326" s="176"/>
      <c r="GPX326" s="176"/>
      <c r="GPY326" s="176"/>
      <c r="GPZ326" s="176"/>
      <c r="GQA326" s="176"/>
      <c r="GQB326" s="176"/>
      <c r="GQC326" s="176"/>
      <c r="GQD326" s="176"/>
      <c r="GQE326" s="176"/>
      <c r="GQF326" s="176"/>
      <c r="GQG326" s="176"/>
      <c r="GQH326" s="176"/>
      <c r="GQI326" s="176"/>
      <c r="GQJ326" s="176"/>
      <c r="GQK326" s="176"/>
      <c r="GQL326" s="176"/>
      <c r="GQM326" s="176"/>
      <c r="GQN326" s="176"/>
      <c r="GQO326" s="176"/>
      <c r="GQP326" s="176"/>
      <c r="GQQ326" s="176"/>
      <c r="GQR326" s="176"/>
      <c r="GQS326" s="176"/>
      <c r="GQT326" s="176"/>
      <c r="GQU326" s="176"/>
      <c r="GQV326" s="176"/>
      <c r="GQW326" s="176"/>
      <c r="GQX326" s="176"/>
      <c r="GQY326" s="176"/>
      <c r="GQZ326" s="176"/>
      <c r="GRA326" s="176"/>
      <c r="GRB326" s="176"/>
      <c r="GRC326" s="176"/>
      <c r="GRD326" s="176"/>
      <c r="GRE326" s="176"/>
      <c r="GRF326" s="176"/>
      <c r="GRG326" s="176"/>
      <c r="GRH326" s="176"/>
      <c r="GRI326" s="176"/>
      <c r="GRJ326" s="176"/>
      <c r="GRK326" s="176"/>
      <c r="GRL326" s="176"/>
      <c r="GRM326" s="176"/>
      <c r="GRN326" s="176"/>
      <c r="GRO326" s="176"/>
      <c r="GRP326" s="176"/>
      <c r="GRQ326" s="176"/>
      <c r="GRR326" s="176"/>
      <c r="GRS326" s="176"/>
      <c r="GRT326" s="176"/>
      <c r="GRU326" s="176"/>
      <c r="GRV326" s="176"/>
      <c r="GRW326" s="176"/>
      <c r="GRX326" s="176"/>
      <c r="GRY326" s="176"/>
      <c r="GRZ326" s="176"/>
      <c r="GSA326" s="176"/>
      <c r="GSB326" s="176"/>
      <c r="GSC326" s="176"/>
      <c r="GSD326" s="176"/>
      <c r="GSE326" s="176"/>
      <c r="GSF326" s="176"/>
      <c r="GSG326" s="176"/>
      <c r="GSH326" s="176"/>
      <c r="GSI326" s="176"/>
      <c r="GSJ326" s="176"/>
      <c r="GSK326" s="176"/>
      <c r="GSL326" s="176"/>
      <c r="GSM326" s="176"/>
      <c r="GSN326" s="176"/>
      <c r="GSO326" s="176"/>
      <c r="GSP326" s="176"/>
      <c r="GSQ326" s="176"/>
      <c r="GSR326" s="176"/>
      <c r="GSS326" s="176"/>
      <c r="GST326" s="176"/>
      <c r="GSU326" s="176"/>
      <c r="GSV326" s="176"/>
      <c r="GSW326" s="176"/>
      <c r="GSX326" s="176"/>
      <c r="GSY326" s="176"/>
      <c r="GSZ326" s="176"/>
      <c r="GTA326" s="176"/>
      <c r="GTB326" s="176"/>
      <c r="GTC326" s="176"/>
      <c r="GTD326" s="176"/>
      <c r="GTE326" s="176"/>
      <c r="GTF326" s="176"/>
      <c r="GTG326" s="176"/>
      <c r="GTH326" s="176"/>
      <c r="GTI326" s="176"/>
      <c r="GTJ326" s="176"/>
      <c r="GTK326" s="176"/>
      <c r="GTL326" s="176"/>
      <c r="GTM326" s="176"/>
      <c r="GTN326" s="176"/>
      <c r="GTO326" s="176"/>
      <c r="GTP326" s="176"/>
      <c r="GTQ326" s="176"/>
      <c r="GTR326" s="176"/>
      <c r="GTS326" s="176"/>
      <c r="GTT326" s="176"/>
      <c r="GTU326" s="176"/>
      <c r="GTV326" s="176"/>
      <c r="GTW326" s="176"/>
      <c r="GTX326" s="176"/>
      <c r="GTY326" s="176"/>
      <c r="GTZ326" s="176"/>
      <c r="GUA326" s="176"/>
      <c r="GUB326" s="176"/>
      <c r="GUC326" s="176"/>
      <c r="GUD326" s="176"/>
      <c r="GUE326" s="176"/>
      <c r="GUF326" s="176"/>
      <c r="GUG326" s="176"/>
      <c r="GUH326" s="176"/>
      <c r="GUI326" s="176"/>
      <c r="GUJ326" s="176"/>
      <c r="GUK326" s="176"/>
      <c r="GUL326" s="176"/>
      <c r="GUM326" s="176"/>
      <c r="GUN326" s="176"/>
      <c r="GUO326" s="176"/>
      <c r="GUP326" s="176"/>
      <c r="GUQ326" s="176"/>
      <c r="GUR326" s="176"/>
      <c r="GUS326" s="176"/>
      <c r="GUT326" s="176"/>
      <c r="GUU326" s="176"/>
      <c r="GUV326" s="176"/>
      <c r="GUW326" s="176"/>
      <c r="GUX326" s="176"/>
      <c r="GUY326" s="176"/>
      <c r="GUZ326" s="176"/>
      <c r="GVA326" s="176"/>
      <c r="GVB326" s="176"/>
      <c r="GVC326" s="176"/>
      <c r="GVD326" s="176"/>
      <c r="GVE326" s="176"/>
      <c r="GVF326" s="176"/>
      <c r="GVG326" s="176"/>
      <c r="GVH326" s="176"/>
      <c r="GVI326" s="176"/>
      <c r="GVJ326" s="176"/>
      <c r="GVK326" s="176"/>
      <c r="GVL326" s="176"/>
      <c r="GVM326" s="176"/>
      <c r="GVN326" s="176"/>
      <c r="GVO326" s="176"/>
      <c r="GVP326" s="176"/>
      <c r="GVQ326" s="176"/>
      <c r="GVR326" s="176"/>
      <c r="GVS326" s="176"/>
      <c r="GVT326" s="176"/>
      <c r="GVU326" s="176"/>
      <c r="GVV326" s="176"/>
      <c r="GVW326" s="176"/>
      <c r="GVX326" s="176"/>
      <c r="GVY326" s="176"/>
      <c r="GVZ326" s="176"/>
      <c r="GWA326" s="176"/>
      <c r="GWB326" s="176"/>
      <c r="GWC326" s="176"/>
      <c r="GWD326" s="176"/>
      <c r="GWE326" s="176"/>
      <c r="GWF326" s="176"/>
      <c r="GWG326" s="176"/>
      <c r="GWH326" s="176"/>
      <c r="GWI326" s="176"/>
      <c r="GWJ326" s="176"/>
      <c r="GWK326" s="176"/>
      <c r="GWL326" s="176"/>
      <c r="GWM326" s="176"/>
      <c r="GWN326" s="176"/>
      <c r="GWO326" s="176"/>
      <c r="GWP326" s="176"/>
      <c r="GWQ326" s="176"/>
      <c r="GWR326" s="176"/>
      <c r="GWS326" s="176"/>
      <c r="GWT326" s="176"/>
      <c r="GWU326" s="176"/>
      <c r="GWV326" s="176"/>
      <c r="GWW326" s="176"/>
      <c r="GWX326" s="176"/>
      <c r="GWY326" s="176"/>
      <c r="GWZ326" s="176"/>
      <c r="GXA326" s="176"/>
      <c r="GXB326" s="176"/>
      <c r="GXC326" s="176"/>
      <c r="GXD326" s="176"/>
      <c r="GXE326" s="176"/>
      <c r="GXF326" s="176"/>
      <c r="GXG326" s="176"/>
      <c r="GXH326" s="176"/>
      <c r="GXI326" s="176"/>
      <c r="GXJ326" s="176"/>
      <c r="GXK326" s="176"/>
      <c r="GXL326" s="176"/>
      <c r="GXM326" s="176"/>
      <c r="GXN326" s="176"/>
      <c r="GXO326" s="176"/>
      <c r="GXP326" s="176"/>
      <c r="GXQ326" s="176"/>
      <c r="GXR326" s="176"/>
      <c r="GXS326" s="176"/>
      <c r="GXT326" s="176"/>
      <c r="GXU326" s="176"/>
      <c r="GXV326" s="176"/>
      <c r="GXW326" s="176"/>
      <c r="GXX326" s="176"/>
      <c r="GXY326" s="176"/>
      <c r="GXZ326" s="176"/>
      <c r="GYA326" s="176"/>
      <c r="GYB326" s="176"/>
      <c r="GYC326" s="176"/>
      <c r="GYD326" s="176"/>
      <c r="GYE326" s="176"/>
      <c r="GYF326" s="176"/>
      <c r="GYG326" s="176"/>
      <c r="GYH326" s="176"/>
      <c r="GYI326" s="176"/>
      <c r="GYJ326" s="176"/>
      <c r="GYK326" s="176"/>
      <c r="GYL326" s="176"/>
      <c r="GYM326" s="176"/>
      <c r="GYN326" s="176"/>
      <c r="GYO326" s="176"/>
      <c r="GYP326" s="176"/>
      <c r="GYQ326" s="176"/>
      <c r="GYR326" s="176"/>
      <c r="GYS326" s="176"/>
      <c r="GYT326" s="176"/>
      <c r="GYU326" s="176"/>
      <c r="GYV326" s="176"/>
      <c r="GYW326" s="176"/>
      <c r="GYX326" s="176"/>
      <c r="GYY326" s="176"/>
      <c r="GYZ326" s="176"/>
      <c r="GZA326" s="176"/>
      <c r="GZB326" s="176"/>
      <c r="GZC326" s="176"/>
      <c r="GZD326" s="176"/>
      <c r="GZE326" s="176"/>
      <c r="GZF326" s="176"/>
      <c r="GZG326" s="176"/>
      <c r="GZH326" s="176"/>
      <c r="GZI326" s="176"/>
      <c r="GZJ326" s="176"/>
      <c r="GZK326" s="176"/>
      <c r="GZL326" s="176"/>
      <c r="GZM326" s="176"/>
      <c r="GZN326" s="176"/>
      <c r="GZO326" s="176"/>
      <c r="GZP326" s="176"/>
      <c r="GZQ326" s="176"/>
      <c r="GZR326" s="176"/>
      <c r="GZS326" s="176"/>
      <c r="GZT326" s="176"/>
      <c r="GZU326" s="176"/>
      <c r="GZV326" s="176"/>
      <c r="GZW326" s="176"/>
      <c r="GZX326" s="176"/>
      <c r="GZY326" s="176"/>
      <c r="GZZ326" s="176"/>
      <c r="HAA326" s="176"/>
      <c r="HAB326" s="176"/>
      <c r="HAC326" s="176"/>
      <c r="HAD326" s="176"/>
      <c r="HAE326" s="176"/>
      <c r="HAF326" s="176"/>
      <c r="HAG326" s="176"/>
      <c r="HAH326" s="176"/>
      <c r="HAI326" s="176"/>
      <c r="HAJ326" s="176"/>
      <c r="HAK326" s="176"/>
      <c r="HAL326" s="176"/>
      <c r="HAM326" s="176"/>
      <c r="HAN326" s="176"/>
      <c r="HAO326" s="176"/>
      <c r="HAP326" s="176"/>
      <c r="HAQ326" s="176"/>
      <c r="HAR326" s="176"/>
      <c r="HAS326" s="176"/>
      <c r="HAT326" s="176"/>
      <c r="HAU326" s="176"/>
      <c r="HAV326" s="176"/>
      <c r="HAW326" s="176"/>
      <c r="HAX326" s="176"/>
      <c r="HAY326" s="176"/>
      <c r="HAZ326" s="176"/>
      <c r="HBA326" s="176"/>
      <c r="HBB326" s="176"/>
      <c r="HBC326" s="176"/>
      <c r="HBD326" s="176"/>
      <c r="HBE326" s="176"/>
      <c r="HBF326" s="176"/>
      <c r="HBG326" s="176"/>
      <c r="HBH326" s="176"/>
      <c r="HBI326" s="176"/>
      <c r="HBJ326" s="176"/>
      <c r="HBK326" s="176"/>
      <c r="HBL326" s="176"/>
      <c r="HBM326" s="176"/>
      <c r="HBN326" s="176"/>
      <c r="HBO326" s="176"/>
      <c r="HBP326" s="176"/>
      <c r="HBQ326" s="176"/>
      <c r="HBR326" s="176"/>
      <c r="HBS326" s="176"/>
      <c r="HBT326" s="176"/>
      <c r="HBU326" s="176"/>
      <c r="HBV326" s="176"/>
      <c r="HBW326" s="176"/>
      <c r="HBX326" s="176"/>
      <c r="HBY326" s="176"/>
      <c r="HBZ326" s="176"/>
      <c r="HCA326" s="176"/>
      <c r="HCB326" s="176"/>
      <c r="HCC326" s="176"/>
      <c r="HCD326" s="176"/>
      <c r="HCE326" s="176"/>
      <c r="HCF326" s="176"/>
      <c r="HCG326" s="176"/>
      <c r="HCH326" s="176"/>
      <c r="HCI326" s="176"/>
      <c r="HCJ326" s="176"/>
      <c r="HCK326" s="176"/>
      <c r="HCL326" s="176"/>
      <c r="HCM326" s="176"/>
      <c r="HCN326" s="176"/>
      <c r="HCO326" s="176"/>
      <c r="HCP326" s="176"/>
      <c r="HCQ326" s="176"/>
      <c r="HCR326" s="176"/>
      <c r="HCS326" s="176"/>
      <c r="HCT326" s="176"/>
      <c r="HCU326" s="176"/>
      <c r="HCV326" s="176"/>
      <c r="HCW326" s="176"/>
      <c r="HCX326" s="176"/>
      <c r="HCY326" s="176"/>
      <c r="HCZ326" s="176"/>
      <c r="HDA326" s="176"/>
      <c r="HDB326" s="176"/>
      <c r="HDC326" s="176"/>
      <c r="HDD326" s="176"/>
      <c r="HDE326" s="176"/>
      <c r="HDF326" s="176"/>
      <c r="HDG326" s="176"/>
      <c r="HDH326" s="176"/>
      <c r="HDI326" s="176"/>
      <c r="HDJ326" s="176"/>
      <c r="HDK326" s="176"/>
      <c r="HDL326" s="176"/>
      <c r="HDM326" s="176"/>
      <c r="HDN326" s="176"/>
      <c r="HDO326" s="176"/>
      <c r="HDP326" s="176"/>
      <c r="HDQ326" s="176"/>
      <c r="HDR326" s="176"/>
      <c r="HDS326" s="176"/>
      <c r="HDT326" s="176"/>
      <c r="HDU326" s="176"/>
      <c r="HDV326" s="176"/>
      <c r="HDW326" s="176"/>
      <c r="HDX326" s="176"/>
      <c r="HDY326" s="176"/>
      <c r="HDZ326" s="176"/>
      <c r="HEA326" s="176"/>
      <c r="HEB326" s="176"/>
      <c r="HEC326" s="176"/>
      <c r="HED326" s="176"/>
      <c r="HEE326" s="176"/>
      <c r="HEF326" s="176"/>
      <c r="HEG326" s="176"/>
      <c r="HEH326" s="176"/>
      <c r="HEI326" s="176"/>
      <c r="HEJ326" s="176"/>
      <c r="HEK326" s="176"/>
      <c r="HEL326" s="176"/>
      <c r="HEM326" s="176"/>
      <c r="HEN326" s="176"/>
      <c r="HEO326" s="176"/>
      <c r="HEP326" s="176"/>
      <c r="HEQ326" s="176"/>
      <c r="HER326" s="176"/>
      <c r="HES326" s="176"/>
      <c r="HET326" s="176"/>
      <c r="HEU326" s="176"/>
      <c r="HEV326" s="176"/>
      <c r="HEW326" s="176"/>
      <c r="HEX326" s="176"/>
      <c r="HEY326" s="176"/>
      <c r="HEZ326" s="176"/>
      <c r="HFA326" s="176"/>
      <c r="HFB326" s="176"/>
      <c r="HFC326" s="176"/>
      <c r="HFD326" s="176"/>
      <c r="HFE326" s="176"/>
      <c r="HFF326" s="176"/>
      <c r="HFG326" s="176"/>
      <c r="HFH326" s="176"/>
      <c r="HFI326" s="176"/>
      <c r="HFJ326" s="176"/>
      <c r="HFK326" s="176"/>
      <c r="HFL326" s="176"/>
      <c r="HFM326" s="176"/>
      <c r="HFN326" s="176"/>
      <c r="HFO326" s="176"/>
      <c r="HFP326" s="176"/>
      <c r="HFQ326" s="176"/>
      <c r="HFR326" s="176"/>
      <c r="HFS326" s="176"/>
      <c r="HFT326" s="176"/>
      <c r="HFU326" s="176"/>
      <c r="HFV326" s="176"/>
      <c r="HFW326" s="176"/>
      <c r="HFX326" s="176"/>
      <c r="HFY326" s="176"/>
      <c r="HFZ326" s="176"/>
      <c r="HGA326" s="176"/>
      <c r="HGB326" s="176"/>
      <c r="HGC326" s="176"/>
      <c r="HGD326" s="176"/>
      <c r="HGE326" s="176"/>
      <c r="HGF326" s="176"/>
      <c r="HGG326" s="176"/>
      <c r="HGH326" s="176"/>
      <c r="HGI326" s="176"/>
      <c r="HGJ326" s="176"/>
      <c r="HGK326" s="176"/>
      <c r="HGL326" s="176"/>
      <c r="HGM326" s="176"/>
      <c r="HGN326" s="176"/>
      <c r="HGO326" s="176"/>
      <c r="HGP326" s="176"/>
      <c r="HGQ326" s="176"/>
      <c r="HGR326" s="176"/>
      <c r="HGS326" s="176"/>
      <c r="HGT326" s="176"/>
      <c r="HGU326" s="176"/>
      <c r="HGV326" s="176"/>
      <c r="HGW326" s="176"/>
      <c r="HGX326" s="176"/>
      <c r="HGY326" s="176"/>
      <c r="HGZ326" s="176"/>
      <c r="HHA326" s="176"/>
      <c r="HHB326" s="176"/>
      <c r="HHC326" s="176"/>
      <c r="HHD326" s="176"/>
      <c r="HHE326" s="176"/>
      <c r="HHF326" s="176"/>
      <c r="HHG326" s="176"/>
      <c r="HHH326" s="176"/>
      <c r="HHI326" s="176"/>
      <c r="HHJ326" s="176"/>
      <c r="HHK326" s="176"/>
      <c r="HHL326" s="176"/>
      <c r="HHM326" s="176"/>
      <c r="HHN326" s="176"/>
      <c r="HHO326" s="176"/>
      <c r="HHP326" s="176"/>
      <c r="HHQ326" s="176"/>
      <c r="HHR326" s="176"/>
      <c r="HHS326" s="176"/>
      <c r="HHT326" s="176"/>
      <c r="HHU326" s="176"/>
      <c r="HHV326" s="176"/>
      <c r="HHW326" s="176"/>
      <c r="HHX326" s="176"/>
      <c r="HHY326" s="176"/>
      <c r="HHZ326" s="176"/>
      <c r="HIA326" s="176"/>
      <c r="HIB326" s="176"/>
      <c r="HIC326" s="176"/>
      <c r="HID326" s="176"/>
      <c r="HIE326" s="176"/>
      <c r="HIF326" s="176"/>
      <c r="HIG326" s="176"/>
      <c r="HIH326" s="176"/>
      <c r="HII326" s="176"/>
      <c r="HIJ326" s="176"/>
      <c r="HIK326" s="176"/>
      <c r="HIL326" s="176"/>
      <c r="HIM326" s="176"/>
      <c r="HIN326" s="176"/>
      <c r="HIO326" s="176"/>
      <c r="HIP326" s="176"/>
      <c r="HIQ326" s="176"/>
      <c r="HIR326" s="176"/>
      <c r="HIS326" s="176"/>
      <c r="HIT326" s="176"/>
      <c r="HIU326" s="176"/>
      <c r="HIV326" s="176"/>
      <c r="HIW326" s="176"/>
      <c r="HIX326" s="176"/>
      <c r="HIY326" s="176"/>
      <c r="HIZ326" s="176"/>
      <c r="HJA326" s="176"/>
      <c r="HJB326" s="176"/>
      <c r="HJC326" s="176"/>
      <c r="HJD326" s="176"/>
      <c r="HJE326" s="176"/>
      <c r="HJF326" s="176"/>
      <c r="HJG326" s="176"/>
      <c r="HJH326" s="176"/>
      <c r="HJI326" s="176"/>
      <c r="HJJ326" s="176"/>
      <c r="HJK326" s="176"/>
      <c r="HJL326" s="176"/>
      <c r="HJM326" s="176"/>
      <c r="HJN326" s="176"/>
      <c r="HJO326" s="176"/>
      <c r="HJP326" s="176"/>
      <c r="HJQ326" s="176"/>
      <c r="HJR326" s="176"/>
      <c r="HJS326" s="176"/>
      <c r="HJT326" s="176"/>
      <c r="HJU326" s="176"/>
      <c r="HJV326" s="176"/>
      <c r="HJW326" s="176"/>
      <c r="HJX326" s="176"/>
      <c r="HJY326" s="176"/>
      <c r="HJZ326" s="176"/>
      <c r="HKA326" s="176"/>
      <c r="HKB326" s="176"/>
      <c r="HKC326" s="176"/>
      <c r="HKD326" s="176"/>
      <c r="HKE326" s="176"/>
      <c r="HKF326" s="176"/>
      <c r="HKG326" s="176"/>
      <c r="HKH326" s="176"/>
      <c r="HKI326" s="176"/>
      <c r="HKJ326" s="176"/>
      <c r="HKK326" s="176"/>
      <c r="HKL326" s="176"/>
      <c r="HKM326" s="176"/>
      <c r="HKN326" s="176"/>
      <c r="HKO326" s="176"/>
      <c r="HKP326" s="176"/>
      <c r="HKQ326" s="176"/>
      <c r="HKR326" s="176"/>
      <c r="HKS326" s="176"/>
      <c r="HKT326" s="176"/>
      <c r="HKU326" s="176"/>
      <c r="HKV326" s="176"/>
      <c r="HKW326" s="176"/>
      <c r="HKX326" s="176"/>
      <c r="HKY326" s="176"/>
      <c r="HKZ326" s="176"/>
      <c r="HLA326" s="176"/>
      <c r="HLB326" s="176"/>
      <c r="HLC326" s="176"/>
      <c r="HLD326" s="176"/>
      <c r="HLE326" s="176"/>
      <c r="HLF326" s="176"/>
      <c r="HLG326" s="176"/>
      <c r="HLH326" s="176"/>
      <c r="HLI326" s="176"/>
      <c r="HLJ326" s="176"/>
      <c r="HLK326" s="176"/>
      <c r="HLL326" s="176"/>
      <c r="HLM326" s="176"/>
      <c r="HLN326" s="176"/>
      <c r="HLO326" s="176"/>
      <c r="HLP326" s="176"/>
      <c r="HLQ326" s="176"/>
      <c r="HLR326" s="176"/>
      <c r="HLS326" s="176"/>
      <c r="HLT326" s="176"/>
      <c r="HLU326" s="176"/>
      <c r="HLV326" s="176"/>
      <c r="HLW326" s="176"/>
      <c r="HLX326" s="176"/>
      <c r="HLY326" s="176"/>
      <c r="HLZ326" s="176"/>
      <c r="HMA326" s="176"/>
      <c r="HMB326" s="176"/>
      <c r="HMC326" s="176"/>
      <c r="HMD326" s="176"/>
      <c r="HME326" s="176"/>
      <c r="HMF326" s="176"/>
      <c r="HMG326" s="176"/>
      <c r="HMH326" s="176"/>
      <c r="HMI326" s="176"/>
      <c r="HMJ326" s="176"/>
      <c r="HMK326" s="176"/>
      <c r="HML326" s="176"/>
      <c r="HMM326" s="176"/>
      <c r="HMN326" s="176"/>
      <c r="HMO326" s="176"/>
      <c r="HMP326" s="176"/>
      <c r="HMQ326" s="176"/>
      <c r="HMR326" s="176"/>
      <c r="HMS326" s="176"/>
      <c r="HMT326" s="176"/>
      <c r="HMU326" s="176"/>
      <c r="HMV326" s="176"/>
      <c r="HMW326" s="176"/>
      <c r="HMX326" s="176"/>
      <c r="HMY326" s="176"/>
      <c r="HMZ326" s="176"/>
      <c r="HNA326" s="176"/>
      <c r="HNB326" s="176"/>
      <c r="HNC326" s="176"/>
      <c r="HND326" s="176"/>
      <c r="HNE326" s="176"/>
      <c r="HNF326" s="176"/>
      <c r="HNG326" s="176"/>
      <c r="HNH326" s="176"/>
      <c r="HNI326" s="176"/>
      <c r="HNJ326" s="176"/>
      <c r="HNK326" s="176"/>
      <c r="HNL326" s="176"/>
      <c r="HNM326" s="176"/>
      <c r="HNN326" s="176"/>
      <c r="HNO326" s="176"/>
      <c r="HNP326" s="176"/>
      <c r="HNQ326" s="176"/>
      <c r="HNR326" s="176"/>
      <c r="HNS326" s="176"/>
      <c r="HNT326" s="176"/>
      <c r="HNU326" s="176"/>
      <c r="HNV326" s="176"/>
      <c r="HNW326" s="176"/>
      <c r="HNX326" s="176"/>
      <c r="HNY326" s="176"/>
      <c r="HNZ326" s="176"/>
      <c r="HOA326" s="176"/>
      <c r="HOB326" s="176"/>
      <c r="HOC326" s="176"/>
      <c r="HOD326" s="176"/>
      <c r="HOE326" s="176"/>
      <c r="HOF326" s="176"/>
      <c r="HOG326" s="176"/>
      <c r="HOH326" s="176"/>
      <c r="HOI326" s="176"/>
      <c r="HOJ326" s="176"/>
      <c r="HOK326" s="176"/>
      <c r="HOL326" s="176"/>
      <c r="HOM326" s="176"/>
      <c r="HON326" s="176"/>
      <c r="HOO326" s="176"/>
      <c r="HOP326" s="176"/>
      <c r="HOQ326" s="176"/>
      <c r="HOR326" s="176"/>
      <c r="HOS326" s="176"/>
      <c r="HOT326" s="176"/>
      <c r="HOU326" s="176"/>
      <c r="HOV326" s="176"/>
      <c r="HOW326" s="176"/>
      <c r="HOX326" s="176"/>
      <c r="HOY326" s="176"/>
      <c r="HOZ326" s="176"/>
      <c r="HPA326" s="176"/>
      <c r="HPB326" s="176"/>
      <c r="HPC326" s="176"/>
      <c r="HPD326" s="176"/>
      <c r="HPE326" s="176"/>
      <c r="HPF326" s="176"/>
      <c r="HPG326" s="176"/>
      <c r="HPH326" s="176"/>
      <c r="HPI326" s="176"/>
      <c r="HPJ326" s="176"/>
      <c r="HPK326" s="176"/>
      <c r="HPL326" s="176"/>
      <c r="HPM326" s="176"/>
      <c r="HPN326" s="176"/>
      <c r="HPO326" s="176"/>
      <c r="HPP326" s="176"/>
      <c r="HPQ326" s="176"/>
      <c r="HPR326" s="176"/>
      <c r="HPS326" s="176"/>
      <c r="HPT326" s="176"/>
      <c r="HPU326" s="176"/>
      <c r="HPV326" s="176"/>
      <c r="HPW326" s="176"/>
      <c r="HPX326" s="176"/>
      <c r="HPY326" s="176"/>
      <c r="HPZ326" s="176"/>
      <c r="HQA326" s="176"/>
      <c r="HQB326" s="176"/>
      <c r="HQC326" s="176"/>
      <c r="HQD326" s="176"/>
      <c r="HQE326" s="176"/>
      <c r="HQF326" s="176"/>
      <c r="HQG326" s="176"/>
      <c r="HQH326" s="176"/>
      <c r="HQI326" s="176"/>
      <c r="HQJ326" s="176"/>
      <c r="HQK326" s="176"/>
      <c r="HQL326" s="176"/>
      <c r="HQM326" s="176"/>
      <c r="HQN326" s="176"/>
      <c r="HQO326" s="176"/>
      <c r="HQP326" s="176"/>
      <c r="HQQ326" s="176"/>
      <c r="HQR326" s="176"/>
      <c r="HQS326" s="176"/>
      <c r="HQT326" s="176"/>
      <c r="HQU326" s="176"/>
      <c r="HQV326" s="176"/>
      <c r="HQW326" s="176"/>
      <c r="HQX326" s="176"/>
      <c r="HQY326" s="176"/>
      <c r="HQZ326" s="176"/>
      <c r="HRA326" s="176"/>
      <c r="HRB326" s="176"/>
      <c r="HRC326" s="176"/>
      <c r="HRD326" s="176"/>
      <c r="HRE326" s="176"/>
      <c r="HRF326" s="176"/>
      <c r="HRG326" s="176"/>
      <c r="HRH326" s="176"/>
      <c r="HRI326" s="176"/>
      <c r="HRJ326" s="176"/>
      <c r="HRK326" s="176"/>
      <c r="HRL326" s="176"/>
      <c r="HRM326" s="176"/>
      <c r="HRN326" s="176"/>
      <c r="HRO326" s="176"/>
      <c r="HRP326" s="176"/>
      <c r="HRQ326" s="176"/>
      <c r="HRR326" s="176"/>
      <c r="HRS326" s="176"/>
      <c r="HRT326" s="176"/>
      <c r="HRU326" s="176"/>
      <c r="HRV326" s="176"/>
      <c r="HRW326" s="176"/>
      <c r="HRX326" s="176"/>
      <c r="HRY326" s="176"/>
      <c r="HRZ326" s="176"/>
      <c r="HSA326" s="176"/>
      <c r="HSB326" s="176"/>
      <c r="HSC326" s="176"/>
      <c r="HSD326" s="176"/>
      <c r="HSE326" s="176"/>
      <c r="HSF326" s="176"/>
      <c r="HSG326" s="176"/>
      <c r="HSH326" s="176"/>
      <c r="HSI326" s="176"/>
      <c r="HSJ326" s="176"/>
      <c r="HSK326" s="176"/>
      <c r="HSL326" s="176"/>
      <c r="HSM326" s="176"/>
      <c r="HSN326" s="176"/>
      <c r="HSO326" s="176"/>
      <c r="HSP326" s="176"/>
      <c r="HSQ326" s="176"/>
      <c r="HSR326" s="176"/>
      <c r="HSS326" s="176"/>
      <c r="HST326" s="176"/>
      <c r="HSU326" s="176"/>
      <c r="HSV326" s="176"/>
      <c r="HSW326" s="176"/>
      <c r="HSX326" s="176"/>
      <c r="HSY326" s="176"/>
      <c r="HSZ326" s="176"/>
      <c r="HTA326" s="176"/>
      <c r="HTB326" s="176"/>
      <c r="HTC326" s="176"/>
      <c r="HTD326" s="176"/>
      <c r="HTE326" s="176"/>
      <c r="HTF326" s="176"/>
      <c r="HTG326" s="176"/>
      <c r="HTH326" s="176"/>
      <c r="HTI326" s="176"/>
      <c r="HTJ326" s="176"/>
      <c r="HTK326" s="176"/>
      <c r="HTL326" s="176"/>
      <c r="HTM326" s="176"/>
      <c r="HTN326" s="176"/>
      <c r="HTO326" s="176"/>
      <c r="HTP326" s="176"/>
      <c r="HTQ326" s="176"/>
      <c r="HTR326" s="176"/>
      <c r="HTS326" s="176"/>
      <c r="HTT326" s="176"/>
      <c r="HTU326" s="176"/>
      <c r="HTV326" s="176"/>
      <c r="HTW326" s="176"/>
      <c r="HTX326" s="176"/>
      <c r="HTY326" s="176"/>
      <c r="HTZ326" s="176"/>
      <c r="HUA326" s="176"/>
      <c r="HUB326" s="176"/>
      <c r="HUC326" s="176"/>
      <c r="HUD326" s="176"/>
      <c r="HUE326" s="176"/>
      <c r="HUF326" s="176"/>
      <c r="HUG326" s="176"/>
      <c r="HUH326" s="176"/>
      <c r="HUI326" s="176"/>
      <c r="HUJ326" s="176"/>
      <c r="HUK326" s="176"/>
      <c r="HUL326" s="176"/>
      <c r="HUM326" s="176"/>
      <c r="HUN326" s="176"/>
      <c r="HUO326" s="176"/>
      <c r="HUP326" s="176"/>
      <c r="HUQ326" s="176"/>
      <c r="HUR326" s="176"/>
      <c r="HUS326" s="176"/>
      <c r="HUT326" s="176"/>
      <c r="HUU326" s="176"/>
      <c r="HUV326" s="176"/>
      <c r="HUW326" s="176"/>
      <c r="HUX326" s="176"/>
      <c r="HUY326" s="176"/>
      <c r="HUZ326" s="176"/>
      <c r="HVA326" s="176"/>
      <c r="HVB326" s="176"/>
      <c r="HVC326" s="176"/>
      <c r="HVD326" s="176"/>
      <c r="HVE326" s="176"/>
      <c r="HVF326" s="176"/>
      <c r="HVG326" s="176"/>
      <c r="HVH326" s="176"/>
      <c r="HVI326" s="176"/>
      <c r="HVJ326" s="176"/>
      <c r="HVK326" s="176"/>
      <c r="HVL326" s="176"/>
      <c r="HVM326" s="176"/>
      <c r="HVN326" s="176"/>
      <c r="HVO326" s="176"/>
      <c r="HVP326" s="176"/>
      <c r="HVQ326" s="176"/>
      <c r="HVR326" s="176"/>
      <c r="HVS326" s="176"/>
      <c r="HVT326" s="176"/>
      <c r="HVU326" s="176"/>
      <c r="HVV326" s="176"/>
      <c r="HVW326" s="176"/>
      <c r="HVX326" s="176"/>
      <c r="HVY326" s="176"/>
      <c r="HVZ326" s="176"/>
      <c r="HWA326" s="176"/>
      <c r="HWB326" s="176"/>
      <c r="HWC326" s="176"/>
      <c r="HWD326" s="176"/>
      <c r="HWE326" s="176"/>
      <c r="HWF326" s="176"/>
      <c r="HWG326" s="176"/>
      <c r="HWH326" s="176"/>
      <c r="HWI326" s="176"/>
      <c r="HWJ326" s="176"/>
      <c r="HWK326" s="176"/>
      <c r="HWL326" s="176"/>
      <c r="HWM326" s="176"/>
      <c r="HWN326" s="176"/>
      <c r="HWO326" s="176"/>
      <c r="HWP326" s="176"/>
      <c r="HWQ326" s="176"/>
      <c r="HWR326" s="176"/>
      <c r="HWS326" s="176"/>
      <c r="HWT326" s="176"/>
      <c r="HWU326" s="176"/>
      <c r="HWV326" s="176"/>
      <c r="HWW326" s="176"/>
      <c r="HWX326" s="176"/>
      <c r="HWY326" s="176"/>
      <c r="HWZ326" s="176"/>
      <c r="HXA326" s="176"/>
      <c r="HXB326" s="176"/>
      <c r="HXC326" s="176"/>
      <c r="HXD326" s="176"/>
      <c r="HXE326" s="176"/>
      <c r="HXF326" s="176"/>
      <c r="HXG326" s="176"/>
      <c r="HXH326" s="176"/>
      <c r="HXI326" s="176"/>
      <c r="HXJ326" s="176"/>
      <c r="HXK326" s="176"/>
      <c r="HXL326" s="176"/>
      <c r="HXM326" s="176"/>
      <c r="HXN326" s="176"/>
      <c r="HXO326" s="176"/>
      <c r="HXP326" s="176"/>
      <c r="HXQ326" s="176"/>
      <c r="HXR326" s="176"/>
      <c r="HXS326" s="176"/>
      <c r="HXT326" s="176"/>
      <c r="HXU326" s="176"/>
      <c r="HXV326" s="176"/>
      <c r="HXW326" s="176"/>
      <c r="HXX326" s="176"/>
      <c r="HXY326" s="176"/>
      <c r="HXZ326" s="176"/>
      <c r="HYA326" s="176"/>
      <c r="HYB326" s="176"/>
      <c r="HYC326" s="176"/>
      <c r="HYD326" s="176"/>
      <c r="HYE326" s="176"/>
      <c r="HYF326" s="176"/>
      <c r="HYG326" s="176"/>
      <c r="HYH326" s="176"/>
      <c r="HYI326" s="176"/>
      <c r="HYJ326" s="176"/>
      <c r="HYK326" s="176"/>
      <c r="HYL326" s="176"/>
      <c r="HYM326" s="176"/>
      <c r="HYN326" s="176"/>
      <c r="HYO326" s="176"/>
      <c r="HYP326" s="176"/>
      <c r="HYQ326" s="176"/>
      <c r="HYR326" s="176"/>
      <c r="HYS326" s="176"/>
      <c r="HYT326" s="176"/>
      <c r="HYU326" s="176"/>
      <c r="HYV326" s="176"/>
      <c r="HYW326" s="176"/>
      <c r="HYX326" s="176"/>
      <c r="HYY326" s="176"/>
      <c r="HYZ326" s="176"/>
      <c r="HZA326" s="176"/>
      <c r="HZB326" s="176"/>
      <c r="HZC326" s="176"/>
      <c r="HZD326" s="176"/>
      <c r="HZE326" s="176"/>
      <c r="HZF326" s="176"/>
      <c r="HZG326" s="176"/>
      <c r="HZH326" s="176"/>
      <c r="HZI326" s="176"/>
      <c r="HZJ326" s="176"/>
      <c r="HZK326" s="176"/>
      <c r="HZL326" s="176"/>
      <c r="HZM326" s="176"/>
      <c r="HZN326" s="176"/>
      <c r="HZO326" s="176"/>
      <c r="HZP326" s="176"/>
      <c r="HZQ326" s="176"/>
      <c r="HZR326" s="176"/>
      <c r="HZS326" s="176"/>
      <c r="HZT326" s="176"/>
      <c r="HZU326" s="176"/>
      <c r="HZV326" s="176"/>
      <c r="HZW326" s="176"/>
      <c r="HZX326" s="176"/>
      <c r="HZY326" s="176"/>
      <c r="HZZ326" s="176"/>
      <c r="IAA326" s="176"/>
      <c r="IAB326" s="176"/>
      <c r="IAC326" s="176"/>
      <c r="IAD326" s="176"/>
      <c r="IAE326" s="176"/>
      <c r="IAF326" s="176"/>
      <c r="IAG326" s="176"/>
      <c r="IAH326" s="176"/>
      <c r="IAI326" s="176"/>
      <c r="IAJ326" s="176"/>
      <c r="IAK326" s="176"/>
      <c r="IAL326" s="176"/>
      <c r="IAM326" s="176"/>
      <c r="IAN326" s="176"/>
      <c r="IAO326" s="176"/>
      <c r="IAP326" s="176"/>
      <c r="IAQ326" s="176"/>
      <c r="IAR326" s="176"/>
      <c r="IAS326" s="176"/>
      <c r="IAT326" s="176"/>
      <c r="IAU326" s="176"/>
      <c r="IAV326" s="176"/>
      <c r="IAW326" s="176"/>
      <c r="IAX326" s="176"/>
      <c r="IAY326" s="176"/>
      <c r="IAZ326" s="176"/>
      <c r="IBA326" s="176"/>
      <c r="IBB326" s="176"/>
      <c r="IBC326" s="176"/>
      <c r="IBD326" s="176"/>
      <c r="IBE326" s="176"/>
      <c r="IBF326" s="176"/>
      <c r="IBG326" s="176"/>
      <c r="IBH326" s="176"/>
      <c r="IBI326" s="176"/>
      <c r="IBJ326" s="176"/>
      <c r="IBK326" s="176"/>
      <c r="IBL326" s="176"/>
      <c r="IBM326" s="176"/>
      <c r="IBN326" s="176"/>
      <c r="IBO326" s="176"/>
      <c r="IBP326" s="176"/>
      <c r="IBQ326" s="176"/>
      <c r="IBR326" s="176"/>
      <c r="IBS326" s="176"/>
      <c r="IBT326" s="176"/>
      <c r="IBU326" s="176"/>
      <c r="IBV326" s="176"/>
      <c r="IBW326" s="176"/>
      <c r="IBX326" s="176"/>
      <c r="IBY326" s="176"/>
      <c r="IBZ326" s="176"/>
      <c r="ICA326" s="176"/>
      <c r="ICB326" s="176"/>
      <c r="ICC326" s="176"/>
      <c r="ICD326" s="176"/>
      <c r="ICE326" s="176"/>
      <c r="ICF326" s="176"/>
      <c r="ICG326" s="176"/>
      <c r="ICH326" s="176"/>
      <c r="ICI326" s="176"/>
      <c r="ICJ326" s="176"/>
      <c r="ICK326" s="176"/>
      <c r="ICL326" s="176"/>
      <c r="ICM326" s="176"/>
      <c r="ICN326" s="176"/>
      <c r="ICO326" s="176"/>
      <c r="ICP326" s="176"/>
      <c r="ICQ326" s="176"/>
      <c r="ICR326" s="176"/>
      <c r="ICS326" s="176"/>
      <c r="ICT326" s="176"/>
      <c r="ICU326" s="176"/>
      <c r="ICV326" s="176"/>
      <c r="ICW326" s="176"/>
      <c r="ICX326" s="176"/>
      <c r="ICY326" s="176"/>
      <c r="ICZ326" s="176"/>
      <c r="IDA326" s="176"/>
      <c r="IDB326" s="176"/>
      <c r="IDC326" s="176"/>
      <c r="IDD326" s="176"/>
      <c r="IDE326" s="176"/>
      <c r="IDF326" s="176"/>
      <c r="IDG326" s="176"/>
      <c r="IDH326" s="176"/>
      <c r="IDI326" s="176"/>
      <c r="IDJ326" s="176"/>
      <c r="IDK326" s="176"/>
      <c r="IDL326" s="176"/>
      <c r="IDM326" s="176"/>
      <c r="IDN326" s="176"/>
      <c r="IDO326" s="176"/>
      <c r="IDP326" s="176"/>
      <c r="IDQ326" s="176"/>
      <c r="IDR326" s="176"/>
      <c r="IDS326" s="176"/>
      <c r="IDT326" s="176"/>
      <c r="IDU326" s="176"/>
      <c r="IDV326" s="176"/>
      <c r="IDW326" s="176"/>
      <c r="IDX326" s="176"/>
      <c r="IDY326" s="176"/>
      <c r="IDZ326" s="176"/>
      <c r="IEA326" s="176"/>
      <c r="IEB326" s="176"/>
      <c r="IEC326" s="176"/>
      <c r="IED326" s="176"/>
      <c r="IEE326" s="176"/>
      <c r="IEF326" s="176"/>
      <c r="IEG326" s="176"/>
      <c r="IEH326" s="176"/>
      <c r="IEI326" s="176"/>
      <c r="IEJ326" s="176"/>
      <c r="IEK326" s="176"/>
      <c r="IEL326" s="176"/>
      <c r="IEM326" s="176"/>
      <c r="IEN326" s="176"/>
      <c r="IEO326" s="176"/>
      <c r="IEP326" s="176"/>
      <c r="IEQ326" s="176"/>
      <c r="IER326" s="176"/>
      <c r="IES326" s="176"/>
      <c r="IET326" s="176"/>
      <c r="IEU326" s="176"/>
      <c r="IEV326" s="176"/>
      <c r="IEW326" s="176"/>
      <c r="IEX326" s="176"/>
      <c r="IEY326" s="176"/>
      <c r="IEZ326" s="176"/>
      <c r="IFA326" s="176"/>
      <c r="IFB326" s="176"/>
      <c r="IFC326" s="176"/>
      <c r="IFD326" s="176"/>
      <c r="IFE326" s="176"/>
      <c r="IFF326" s="176"/>
      <c r="IFG326" s="176"/>
      <c r="IFH326" s="176"/>
      <c r="IFI326" s="176"/>
      <c r="IFJ326" s="176"/>
      <c r="IFK326" s="176"/>
      <c r="IFL326" s="176"/>
      <c r="IFM326" s="176"/>
      <c r="IFN326" s="176"/>
      <c r="IFO326" s="176"/>
      <c r="IFP326" s="176"/>
      <c r="IFQ326" s="176"/>
      <c r="IFR326" s="176"/>
      <c r="IFS326" s="176"/>
      <c r="IFT326" s="176"/>
      <c r="IFU326" s="176"/>
      <c r="IFV326" s="176"/>
      <c r="IFW326" s="176"/>
      <c r="IFX326" s="176"/>
      <c r="IFY326" s="176"/>
      <c r="IFZ326" s="176"/>
      <c r="IGA326" s="176"/>
      <c r="IGB326" s="176"/>
      <c r="IGC326" s="176"/>
      <c r="IGD326" s="176"/>
      <c r="IGE326" s="176"/>
      <c r="IGF326" s="176"/>
      <c r="IGG326" s="176"/>
      <c r="IGH326" s="176"/>
      <c r="IGI326" s="176"/>
      <c r="IGJ326" s="176"/>
      <c r="IGK326" s="176"/>
      <c r="IGL326" s="176"/>
      <c r="IGM326" s="176"/>
      <c r="IGN326" s="176"/>
      <c r="IGO326" s="176"/>
      <c r="IGP326" s="176"/>
      <c r="IGQ326" s="176"/>
      <c r="IGR326" s="176"/>
      <c r="IGS326" s="176"/>
      <c r="IGT326" s="176"/>
      <c r="IGU326" s="176"/>
      <c r="IGV326" s="176"/>
      <c r="IGW326" s="176"/>
      <c r="IGX326" s="176"/>
      <c r="IGY326" s="176"/>
      <c r="IGZ326" s="176"/>
      <c r="IHA326" s="176"/>
      <c r="IHB326" s="176"/>
      <c r="IHC326" s="176"/>
      <c r="IHD326" s="176"/>
      <c r="IHE326" s="176"/>
      <c r="IHF326" s="176"/>
      <c r="IHG326" s="176"/>
      <c r="IHH326" s="176"/>
      <c r="IHI326" s="176"/>
      <c r="IHJ326" s="176"/>
      <c r="IHK326" s="176"/>
      <c r="IHL326" s="176"/>
      <c r="IHM326" s="176"/>
      <c r="IHN326" s="176"/>
      <c r="IHO326" s="176"/>
      <c r="IHP326" s="176"/>
      <c r="IHQ326" s="176"/>
      <c r="IHR326" s="176"/>
      <c r="IHS326" s="176"/>
      <c r="IHT326" s="176"/>
      <c r="IHU326" s="176"/>
      <c r="IHV326" s="176"/>
      <c r="IHW326" s="176"/>
      <c r="IHX326" s="176"/>
      <c r="IHY326" s="176"/>
      <c r="IHZ326" s="176"/>
      <c r="IIA326" s="176"/>
      <c r="IIB326" s="176"/>
      <c r="IIC326" s="176"/>
      <c r="IID326" s="176"/>
      <c r="IIE326" s="176"/>
      <c r="IIF326" s="176"/>
      <c r="IIG326" s="176"/>
      <c r="IIH326" s="176"/>
      <c r="III326" s="176"/>
      <c r="IIJ326" s="176"/>
      <c r="IIK326" s="176"/>
      <c r="IIL326" s="176"/>
      <c r="IIM326" s="176"/>
      <c r="IIN326" s="176"/>
      <c r="IIO326" s="176"/>
      <c r="IIP326" s="176"/>
      <c r="IIQ326" s="176"/>
      <c r="IIR326" s="176"/>
      <c r="IIS326" s="176"/>
      <c r="IIT326" s="176"/>
      <c r="IIU326" s="176"/>
      <c r="IIV326" s="176"/>
      <c r="IIW326" s="176"/>
      <c r="IIX326" s="176"/>
      <c r="IIY326" s="176"/>
      <c r="IIZ326" s="176"/>
      <c r="IJA326" s="176"/>
      <c r="IJB326" s="176"/>
      <c r="IJC326" s="176"/>
      <c r="IJD326" s="176"/>
      <c r="IJE326" s="176"/>
      <c r="IJF326" s="176"/>
      <c r="IJG326" s="176"/>
      <c r="IJH326" s="176"/>
      <c r="IJI326" s="176"/>
      <c r="IJJ326" s="176"/>
      <c r="IJK326" s="176"/>
      <c r="IJL326" s="176"/>
      <c r="IJM326" s="176"/>
      <c r="IJN326" s="176"/>
      <c r="IJO326" s="176"/>
      <c r="IJP326" s="176"/>
      <c r="IJQ326" s="176"/>
      <c r="IJR326" s="176"/>
      <c r="IJS326" s="176"/>
      <c r="IJT326" s="176"/>
      <c r="IJU326" s="176"/>
      <c r="IJV326" s="176"/>
      <c r="IJW326" s="176"/>
      <c r="IJX326" s="176"/>
      <c r="IJY326" s="176"/>
      <c r="IJZ326" s="176"/>
      <c r="IKA326" s="176"/>
      <c r="IKB326" s="176"/>
      <c r="IKC326" s="176"/>
      <c r="IKD326" s="176"/>
      <c r="IKE326" s="176"/>
      <c r="IKF326" s="176"/>
      <c r="IKG326" s="176"/>
      <c r="IKH326" s="176"/>
      <c r="IKI326" s="176"/>
      <c r="IKJ326" s="176"/>
      <c r="IKK326" s="176"/>
      <c r="IKL326" s="176"/>
      <c r="IKM326" s="176"/>
      <c r="IKN326" s="176"/>
      <c r="IKO326" s="176"/>
      <c r="IKP326" s="176"/>
      <c r="IKQ326" s="176"/>
      <c r="IKR326" s="176"/>
      <c r="IKS326" s="176"/>
      <c r="IKT326" s="176"/>
      <c r="IKU326" s="176"/>
      <c r="IKV326" s="176"/>
      <c r="IKW326" s="176"/>
      <c r="IKX326" s="176"/>
      <c r="IKY326" s="176"/>
      <c r="IKZ326" s="176"/>
      <c r="ILA326" s="176"/>
      <c r="ILB326" s="176"/>
      <c r="ILC326" s="176"/>
      <c r="ILD326" s="176"/>
      <c r="ILE326" s="176"/>
      <c r="ILF326" s="176"/>
      <c r="ILG326" s="176"/>
      <c r="ILH326" s="176"/>
      <c r="ILI326" s="176"/>
      <c r="ILJ326" s="176"/>
      <c r="ILK326" s="176"/>
      <c r="ILL326" s="176"/>
      <c r="ILM326" s="176"/>
      <c r="ILN326" s="176"/>
      <c r="ILO326" s="176"/>
      <c r="ILP326" s="176"/>
      <c r="ILQ326" s="176"/>
      <c r="ILR326" s="176"/>
      <c r="ILS326" s="176"/>
      <c r="ILT326" s="176"/>
      <c r="ILU326" s="176"/>
      <c r="ILV326" s="176"/>
      <c r="ILW326" s="176"/>
      <c r="ILX326" s="176"/>
      <c r="ILY326" s="176"/>
      <c r="ILZ326" s="176"/>
      <c r="IMA326" s="176"/>
      <c r="IMB326" s="176"/>
      <c r="IMC326" s="176"/>
      <c r="IMD326" s="176"/>
      <c r="IME326" s="176"/>
      <c r="IMF326" s="176"/>
      <c r="IMG326" s="176"/>
      <c r="IMH326" s="176"/>
      <c r="IMI326" s="176"/>
      <c r="IMJ326" s="176"/>
      <c r="IMK326" s="176"/>
      <c r="IML326" s="176"/>
      <c r="IMM326" s="176"/>
      <c r="IMN326" s="176"/>
      <c r="IMO326" s="176"/>
      <c r="IMP326" s="176"/>
      <c r="IMQ326" s="176"/>
      <c r="IMR326" s="176"/>
      <c r="IMS326" s="176"/>
      <c r="IMT326" s="176"/>
      <c r="IMU326" s="176"/>
      <c r="IMV326" s="176"/>
      <c r="IMW326" s="176"/>
      <c r="IMX326" s="176"/>
      <c r="IMY326" s="176"/>
      <c r="IMZ326" s="176"/>
      <c r="INA326" s="176"/>
      <c r="INB326" s="176"/>
      <c r="INC326" s="176"/>
      <c r="IND326" s="176"/>
      <c r="INE326" s="176"/>
      <c r="INF326" s="176"/>
      <c r="ING326" s="176"/>
      <c r="INH326" s="176"/>
      <c r="INI326" s="176"/>
      <c r="INJ326" s="176"/>
      <c r="INK326" s="176"/>
      <c r="INL326" s="176"/>
      <c r="INM326" s="176"/>
      <c r="INN326" s="176"/>
      <c r="INO326" s="176"/>
      <c r="INP326" s="176"/>
      <c r="INQ326" s="176"/>
      <c r="INR326" s="176"/>
      <c r="INS326" s="176"/>
      <c r="INT326" s="176"/>
      <c r="INU326" s="176"/>
      <c r="INV326" s="176"/>
      <c r="INW326" s="176"/>
      <c r="INX326" s="176"/>
      <c r="INY326" s="176"/>
      <c r="INZ326" s="176"/>
      <c r="IOA326" s="176"/>
      <c r="IOB326" s="176"/>
      <c r="IOC326" s="176"/>
      <c r="IOD326" s="176"/>
      <c r="IOE326" s="176"/>
      <c r="IOF326" s="176"/>
      <c r="IOG326" s="176"/>
      <c r="IOH326" s="176"/>
      <c r="IOI326" s="176"/>
      <c r="IOJ326" s="176"/>
      <c r="IOK326" s="176"/>
      <c r="IOL326" s="176"/>
      <c r="IOM326" s="176"/>
      <c r="ION326" s="176"/>
      <c r="IOO326" s="176"/>
      <c r="IOP326" s="176"/>
      <c r="IOQ326" s="176"/>
      <c r="IOR326" s="176"/>
      <c r="IOS326" s="176"/>
      <c r="IOT326" s="176"/>
      <c r="IOU326" s="176"/>
      <c r="IOV326" s="176"/>
      <c r="IOW326" s="176"/>
      <c r="IOX326" s="176"/>
      <c r="IOY326" s="176"/>
      <c r="IOZ326" s="176"/>
      <c r="IPA326" s="176"/>
      <c r="IPB326" s="176"/>
      <c r="IPC326" s="176"/>
      <c r="IPD326" s="176"/>
      <c r="IPE326" s="176"/>
      <c r="IPF326" s="176"/>
      <c r="IPG326" s="176"/>
      <c r="IPH326" s="176"/>
      <c r="IPI326" s="176"/>
      <c r="IPJ326" s="176"/>
      <c r="IPK326" s="176"/>
      <c r="IPL326" s="176"/>
      <c r="IPM326" s="176"/>
      <c r="IPN326" s="176"/>
      <c r="IPO326" s="176"/>
      <c r="IPP326" s="176"/>
      <c r="IPQ326" s="176"/>
      <c r="IPR326" s="176"/>
      <c r="IPS326" s="176"/>
      <c r="IPT326" s="176"/>
      <c r="IPU326" s="176"/>
      <c r="IPV326" s="176"/>
      <c r="IPW326" s="176"/>
      <c r="IPX326" s="176"/>
      <c r="IPY326" s="176"/>
      <c r="IPZ326" s="176"/>
      <c r="IQA326" s="176"/>
      <c r="IQB326" s="176"/>
      <c r="IQC326" s="176"/>
      <c r="IQD326" s="176"/>
      <c r="IQE326" s="176"/>
      <c r="IQF326" s="176"/>
      <c r="IQG326" s="176"/>
      <c r="IQH326" s="176"/>
      <c r="IQI326" s="176"/>
      <c r="IQJ326" s="176"/>
      <c r="IQK326" s="176"/>
      <c r="IQL326" s="176"/>
      <c r="IQM326" s="176"/>
      <c r="IQN326" s="176"/>
      <c r="IQO326" s="176"/>
      <c r="IQP326" s="176"/>
      <c r="IQQ326" s="176"/>
      <c r="IQR326" s="176"/>
      <c r="IQS326" s="176"/>
      <c r="IQT326" s="176"/>
      <c r="IQU326" s="176"/>
      <c r="IQV326" s="176"/>
      <c r="IQW326" s="176"/>
      <c r="IQX326" s="176"/>
      <c r="IQY326" s="176"/>
      <c r="IQZ326" s="176"/>
      <c r="IRA326" s="176"/>
      <c r="IRB326" s="176"/>
      <c r="IRC326" s="176"/>
      <c r="IRD326" s="176"/>
      <c r="IRE326" s="176"/>
      <c r="IRF326" s="176"/>
      <c r="IRG326" s="176"/>
      <c r="IRH326" s="176"/>
      <c r="IRI326" s="176"/>
      <c r="IRJ326" s="176"/>
      <c r="IRK326" s="176"/>
      <c r="IRL326" s="176"/>
      <c r="IRM326" s="176"/>
      <c r="IRN326" s="176"/>
      <c r="IRO326" s="176"/>
      <c r="IRP326" s="176"/>
      <c r="IRQ326" s="176"/>
      <c r="IRR326" s="176"/>
      <c r="IRS326" s="176"/>
      <c r="IRT326" s="176"/>
      <c r="IRU326" s="176"/>
      <c r="IRV326" s="176"/>
      <c r="IRW326" s="176"/>
      <c r="IRX326" s="176"/>
      <c r="IRY326" s="176"/>
      <c r="IRZ326" s="176"/>
      <c r="ISA326" s="176"/>
      <c r="ISB326" s="176"/>
      <c r="ISC326" s="176"/>
      <c r="ISD326" s="176"/>
      <c r="ISE326" s="176"/>
      <c r="ISF326" s="176"/>
      <c r="ISG326" s="176"/>
      <c r="ISH326" s="176"/>
      <c r="ISI326" s="176"/>
      <c r="ISJ326" s="176"/>
      <c r="ISK326" s="176"/>
      <c r="ISL326" s="176"/>
      <c r="ISM326" s="176"/>
      <c r="ISN326" s="176"/>
      <c r="ISO326" s="176"/>
      <c r="ISP326" s="176"/>
      <c r="ISQ326" s="176"/>
      <c r="ISR326" s="176"/>
      <c r="ISS326" s="176"/>
      <c r="IST326" s="176"/>
      <c r="ISU326" s="176"/>
      <c r="ISV326" s="176"/>
      <c r="ISW326" s="176"/>
      <c r="ISX326" s="176"/>
      <c r="ISY326" s="176"/>
      <c r="ISZ326" s="176"/>
      <c r="ITA326" s="176"/>
      <c r="ITB326" s="176"/>
      <c r="ITC326" s="176"/>
      <c r="ITD326" s="176"/>
      <c r="ITE326" s="176"/>
      <c r="ITF326" s="176"/>
      <c r="ITG326" s="176"/>
      <c r="ITH326" s="176"/>
      <c r="ITI326" s="176"/>
      <c r="ITJ326" s="176"/>
      <c r="ITK326" s="176"/>
      <c r="ITL326" s="176"/>
      <c r="ITM326" s="176"/>
      <c r="ITN326" s="176"/>
      <c r="ITO326" s="176"/>
      <c r="ITP326" s="176"/>
      <c r="ITQ326" s="176"/>
      <c r="ITR326" s="176"/>
      <c r="ITS326" s="176"/>
      <c r="ITT326" s="176"/>
      <c r="ITU326" s="176"/>
      <c r="ITV326" s="176"/>
      <c r="ITW326" s="176"/>
      <c r="ITX326" s="176"/>
      <c r="ITY326" s="176"/>
      <c r="ITZ326" s="176"/>
      <c r="IUA326" s="176"/>
      <c r="IUB326" s="176"/>
      <c r="IUC326" s="176"/>
      <c r="IUD326" s="176"/>
      <c r="IUE326" s="176"/>
      <c r="IUF326" s="176"/>
      <c r="IUG326" s="176"/>
      <c r="IUH326" s="176"/>
      <c r="IUI326" s="176"/>
      <c r="IUJ326" s="176"/>
      <c r="IUK326" s="176"/>
      <c r="IUL326" s="176"/>
      <c r="IUM326" s="176"/>
      <c r="IUN326" s="176"/>
      <c r="IUO326" s="176"/>
      <c r="IUP326" s="176"/>
      <c r="IUQ326" s="176"/>
      <c r="IUR326" s="176"/>
      <c r="IUS326" s="176"/>
      <c r="IUT326" s="176"/>
      <c r="IUU326" s="176"/>
      <c r="IUV326" s="176"/>
      <c r="IUW326" s="176"/>
      <c r="IUX326" s="176"/>
      <c r="IUY326" s="176"/>
      <c r="IUZ326" s="176"/>
      <c r="IVA326" s="176"/>
      <c r="IVB326" s="176"/>
      <c r="IVC326" s="176"/>
      <c r="IVD326" s="176"/>
      <c r="IVE326" s="176"/>
      <c r="IVF326" s="176"/>
      <c r="IVG326" s="176"/>
      <c r="IVH326" s="176"/>
      <c r="IVI326" s="176"/>
      <c r="IVJ326" s="176"/>
      <c r="IVK326" s="176"/>
      <c r="IVL326" s="176"/>
      <c r="IVM326" s="176"/>
      <c r="IVN326" s="176"/>
      <c r="IVO326" s="176"/>
      <c r="IVP326" s="176"/>
      <c r="IVQ326" s="176"/>
      <c r="IVR326" s="176"/>
      <c r="IVS326" s="176"/>
      <c r="IVT326" s="176"/>
      <c r="IVU326" s="176"/>
      <c r="IVV326" s="176"/>
      <c r="IVW326" s="176"/>
      <c r="IVX326" s="176"/>
      <c r="IVY326" s="176"/>
      <c r="IVZ326" s="176"/>
      <c r="IWA326" s="176"/>
      <c r="IWB326" s="176"/>
      <c r="IWC326" s="176"/>
      <c r="IWD326" s="176"/>
      <c r="IWE326" s="176"/>
      <c r="IWF326" s="176"/>
      <c r="IWG326" s="176"/>
      <c r="IWH326" s="176"/>
      <c r="IWI326" s="176"/>
      <c r="IWJ326" s="176"/>
      <c r="IWK326" s="176"/>
      <c r="IWL326" s="176"/>
      <c r="IWM326" s="176"/>
      <c r="IWN326" s="176"/>
      <c r="IWO326" s="176"/>
      <c r="IWP326" s="176"/>
      <c r="IWQ326" s="176"/>
      <c r="IWR326" s="176"/>
      <c r="IWS326" s="176"/>
      <c r="IWT326" s="176"/>
      <c r="IWU326" s="176"/>
      <c r="IWV326" s="176"/>
      <c r="IWW326" s="176"/>
      <c r="IWX326" s="176"/>
      <c r="IWY326" s="176"/>
      <c r="IWZ326" s="176"/>
      <c r="IXA326" s="176"/>
      <c r="IXB326" s="176"/>
      <c r="IXC326" s="176"/>
      <c r="IXD326" s="176"/>
      <c r="IXE326" s="176"/>
      <c r="IXF326" s="176"/>
      <c r="IXG326" s="176"/>
      <c r="IXH326" s="176"/>
      <c r="IXI326" s="176"/>
      <c r="IXJ326" s="176"/>
      <c r="IXK326" s="176"/>
      <c r="IXL326" s="176"/>
      <c r="IXM326" s="176"/>
      <c r="IXN326" s="176"/>
      <c r="IXO326" s="176"/>
      <c r="IXP326" s="176"/>
      <c r="IXQ326" s="176"/>
      <c r="IXR326" s="176"/>
      <c r="IXS326" s="176"/>
      <c r="IXT326" s="176"/>
      <c r="IXU326" s="176"/>
      <c r="IXV326" s="176"/>
      <c r="IXW326" s="176"/>
      <c r="IXX326" s="176"/>
      <c r="IXY326" s="176"/>
      <c r="IXZ326" s="176"/>
      <c r="IYA326" s="176"/>
      <c r="IYB326" s="176"/>
      <c r="IYC326" s="176"/>
      <c r="IYD326" s="176"/>
      <c r="IYE326" s="176"/>
      <c r="IYF326" s="176"/>
      <c r="IYG326" s="176"/>
      <c r="IYH326" s="176"/>
      <c r="IYI326" s="176"/>
      <c r="IYJ326" s="176"/>
      <c r="IYK326" s="176"/>
      <c r="IYL326" s="176"/>
      <c r="IYM326" s="176"/>
      <c r="IYN326" s="176"/>
      <c r="IYO326" s="176"/>
      <c r="IYP326" s="176"/>
      <c r="IYQ326" s="176"/>
      <c r="IYR326" s="176"/>
      <c r="IYS326" s="176"/>
      <c r="IYT326" s="176"/>
      <c r="IYU326" s="176"/>
      <c r="IYV326" s="176"/>
      <c r="IYW326" s="176"/>
      <c r="IYX326" s="176"/>
      <c r="IYY326" s="176"/>
      <c r="IYZ326" s="176"/>
      <c r="IZA326" s="176"/>
      <c r="IZB326" s="176"/>
      <c r="IZC326" s="176"/>
      <c r="IZD326" s="176"/>
      <c r="IZE326" s="176"/>
      <c r="IZF326" s="176"/>
      <c r="IZG326" s="176"/>
      <c r="IZH326" s="176"/>
      <c r="IZI326" s="176"/>
      <c r="IZJ326" s="176"/>
      <c r="IZK326" s="176"/>
      <c r="IZL326" s="176"/>
      <c r="IZM326" s="176"/>
      <c r="IZN326" s="176"/>
      <c r="IZO326" s="176"/>
      <c r="IZP326" s="176"/>
      <c r="IZQ326" s="176"/>
      <c r="IZR326" s="176"/>
      <c r="IZS326" s="176"/>
      <c r="IZT326" s="176"/>
      <c r="IZU326" s="176"/>
      <c r="IZV326" s="176"/>
      <c r="IZW326" s="176"/>
      <c r="IZX326" s="176"/>
      <c r="IZY326" s="176"/>
      <c r="IZZ326" s="176"/>
      <c r="JAA326" s="176"/>
      <c r="JAB326" s="176"/>
      <c r="JAC326" s="176"/>
      <c r="JAD326" s="176"/>
      <c r="JAE326" s="176"/>
      <c r="JAF326" s="176"/>
      <c r="JAG326" s="176"/>
      <c r="JAH326" s="176"/>
      <c r="JAI326" s="176"/>
      <c r="JAJ326" s="176"/>
      <c r="JAK326" s="176"/>
      <c r="JAL326" s="176"/>
      <c r="JAM326" s="176"/>
      <c r="JAN326" s="176"/>
      <c r="JAO326" s="176"/>
      <c r="JAP326" s="176"/>
      <c r="JAQ326" s="176"/>
      <c r="JAR326" s="176"/>
      <c r="JAS326" s="176"/>
      <c r="JAT326" s="176"/>
      <c r="JAU326" s="176"/>
      <c r="JAV326" s="176"/>
      <c r="JAW326" s="176"/>
      <c r="JAX326" s="176"/>
      <c r="JAY326" s="176"/>
      <c r="JAZ326" s="176"/>
      <c r="JBA326" s="176"/>
      <c r="JBB326" s="176"/>
      <c r="JBC326" s="176"/>
      <c r="JBD326" s="176"/>
      <c r="JBE326" s="176"/>
      <c r="JBF326" s="176"/>
      <c r="JBG326" s="176"/>
      <c r="JBH326" s="176"/>
      <c r="JBI326" s="176"/>
      <c r="JBJ326" s="176"/>
      <c r="JBK326" s="176"/>
      <c r="JBL326" s="176"/>
      <c r="JBM326" s="176"/>
      <c r="JBN326" s="176"/>
      <c r="JBO326" s="176"/>
      <c r="JBP326" s="176"/>
      <c r="JBQ326" s="176"/>
      <c r="JBR326" s="176"/>
      <c r="JBS326" s="176"/>
      <c r="JBT326" s="176"/>
      <c r="JBU326" s="176"/>
      <c r="JBV326" s="176"/>
      <c r="JBW326" s="176"/>
      <c r="JBX326" s="176"/>
      <c r="JBY326" s="176"/>
      <c r="JBZ326" s="176"/>
      <c r="JCA326" s="176"/>
      <c r="JCB326" s="176"/>
      <c r="JCC326" s="176"/>
      <c r="JCD326" s="176"/>
      <c r="JCE326" s="176"/>
      <c r="JCF326" s="176"/>
      <c r="JCG326" s="176"/>
      <c r="JCH326" s="176"/>
      <c r="JCI326" s="176"/>
      <c r="JCJ326" s="176"/>
      <c r="JCK326" s="176"/>
      <c r="JCL326" s="176"/>
      <c r="JCM326" s="176"/>
      <c r="JCN326" s="176"/>
      <c r="JCO326" s="176"/>
      <c r="JCP326" s="176"/>
      <c r="JCQ326" s="176"/>
      <c r="JCR326" s="176"/>
      <c r="JCS326" s="176"/>
      <c r="JCT326" s="176"/>
      <c r="JCU326" s="176"/>
      <c r="JCV326" s="176"/>
      <c r="JCW326" s="176"/>
      <c r="JCX326" s="176"/>
      <c r="JCY326" s="176"/>
      <c r="JCZ326" s="176"/>
      <c r="JDA326" s="176"/>
      <c r="JDB326" s="176"/>
      <c r="JDC326" s="176"/>
      <c r="JDD326" s="176"/>
      <c r="JDE326" s="176"/>
      <c r="JDF326" s="176"/>
      <c r="JDG326" s="176"/>
      <c r="JDH326" s="176"/>
      <c r="JDI326" s="176"/>
      <c r="JDJ326" s="176"/>
      <c r="JDK326" s="176"/>
      <c r="JDL326" s="176"/>
      <c r="JDM326" s="176"/>
      <c r="JDN326" s="176"/>
      <c r="JDO326" s="176"/>
      <c r="JDP326" s="176"/>
      <c r="JDQ326" s="176"/>
      <c r="JDR326" s="176"/>
      <c r="JDS326" s="176"/>
      <c r="JDT326" s="176"/>
      <c r="JDU326" s="176"/>
      <c r="JDV326" s="176"/>
      <c r="JDW326" s="176"/>
      <c r="JDX326" s="176"/>
      <c r="JDY326" s="176"/>
      <c r="JDZ326" s="176"/>
      <c r="JEA326" s="176"/>
      <c r="JEB326" s="176"/>
      <c r="JEC326" s="176"/>
      <c r="JED326" s="176"/>
      <c r="JEE326" s="176"/>
      <c r="JEF326" s="176"/>
      <c r="JEG326" s="176"/>
      <c r="JEH326" s="176"/>
      <c r="JEI326" s="176"/>
      <c r="JEJ326" s="176"/>
      <c r="JEK326" s="176"/>
      <c r="JEL326" s="176"/>
      <c r="JEM326" s="176"/>
      <c r="JEN326" s="176"/>
      <c r="JEO326" s="176"/>
      <c r="JEP326" s="176"/>
      <c r="JEQ326" s="176"/>
      <c r="JER326" s="176"/>
      <c r="JES326" s="176"/>
      <c r="JET326" s="176"/>
      <c r="JEU326" s="176"/>
      <c r="JEV326" s="176"/>
      <c r="JEW326" s="176"/>
      <c r="JEX326" s="176"/>
      <c r="JEY326" s="176"/>
      <c r="JEZ326" s="176"/>
      <c r="JFA326" s="176"/>
      <c r="JFB326" s="176"/>
      <c r="JFC326" s="176"/>
      <c r="JFD326" s="176"/>
      <c r="JFE326" s="176"/>
      <c r="JFF326" s="176"/>
      <c r="JFG326" s="176"/>
      <c r="JFH326" s="176"/>
      <c r="JFI326" s="176"/>
      <c r="JFJ326" s="176"/>
      <c r="JFK326" s="176"/>
      <c r="JFL326" s="176"/>
      <c r="JFM326" s="176"/>
      <c r="JFN326" s="176"/>
      <c r="JFO326" s="176"/>
      <c r="JFP326" s="176"/>
      <c r="JFQ326" s="176"/>
      <c r="JFR326" s="176"/>
      <c r="JFS326" s="176"/>
      <c r="JFT326" s="176"/>
      <c r="JFU326" s="176"/>
      <c r="JFV326" s="176"/>
      <c r="JFW326" s="176"/>
      <c r="JFX326" s="176"/>
      <c r="JFY326" s="176"/>
      <c r="JFZ326" s="176"/>
      <c r="JGA326" s="176"/>
      <c r="JGB326" s="176"/>
      <c r="JGC326" s="176"/>
      <c r="JGD326" s="176"/>
      <c r="JGE326" s="176"/>
      <c r="JGF326" s="176"/>
      <c r="JGG326" s="176"/>
      <c r="JGH326" s="176"/>
      <c r="JGI326" s="176"/>
      <c r="JGJ326" s="176"/>
      <c r="JGK326" s="176"/>
      <c r="JGL326" s="176"/>
      <c r="JGM326" s="176"/>
      <c r="JGN326" s="176"/>
      <c r="JGO326" s="176"/>
      <c r="JGP326" s="176"/>
      <c r="JGQ326" s="176"/>
      <c r="JGR326" s="176"/>
      <c r="JGS326" s="176"/>
      <c r="JGT326" s="176"/>
      <c r="JGU326" s="176"/>
      <c r="JGV326" s="176"/>
      <c r="JGW326" s="176"/>
      <c r="JGX326" s="176"/>
      <c r="JGY326" s="176"/>
      <c r="JGZ326" s="176"/>
      <c r="JHA326" s="176"/>
      <c r="JHB326" s="176"/>
      <c r="JHC326" s="176"/>
      <c r="JHD326" s="176"/>
      <c r="JHE326" s="176"/>
      <c r="JHF326" s="176"/>
      <c r="JHG326" s="176"/>
      <c r="JHH326" s="176"/>
      <c r="JHI326" s="176"/>
      <c r="JHJ326" s="176"/>
      <c r="JHK326" s="176"/>
      <c r="JHL326" s="176"/>
      <c r="JHM326" s="176"/>
      <c r="JHN326" s="176"/>
      <c r="JHO326" s="176"/>
      <c r="JHP326" s="176"/>
      <c r="JHQ326" s="176"/>
      <c r="JHR326" s="176"/>
      <c r="JHS326" s="176"/>
      <c r="JHT326" s="176"/>
      <c r="JHU326" s="176"/>
      <c r="JHV326" s="176"/>
      <c r="JHW326" s="176"/>
      <c r="JHX326" s="176"/>
      <c r="JHY326" s="176"/>
      <c r="JHZ326" s="176"/>
      <c r="JIA326" s="176"/>
      <c r="JIB326" s="176"/>
      <c r="JIC326" s="176"/>
      <c r="JID326" s="176"/>
      <c r="JIE326" s="176"/>
      <c r="JIF326" s="176"/>
      <c r="JIG326" s="176"/>
      <c r="JIH326" s="176"/>
      <c r="JII326" s="176"/>
      <c r="JIJ326" s="176"/>
      <c r="JIK326" s="176"/>
      <c r="JIL326" s="176"/>
      <c r="JIM326" s="176"/>
      <c r="JIN326" s="176"/>
      <c r="JIO326" s="176"/>
      <c r="JIP326" s="176"/>
      <c r="JIQ326" s="176"/>
      <c r="JIR326" s="176"/>
      <c r="JIS326" s="176"/>
      <c r="JIT326" s="176"/>
      <c r="JIU326" s="176"/>
      <c r="JIV326" s="176"/>
      <c r="JIW326" s="176"/>
      <c r="JIX326" s="176"/>
      <c r="JIY326" s="176"/>
      <c r="JIZ326" s="176"/>
      <c r="JJA326" s="176"/>
      <c r="JJB326" s="176"/>
      <c r="JJC326" s="176"/>
      <c r="JJD326" s="176"/>
      <c r="JJE326" s="176"/>
      <c r="JJF326" s="176"/>
      <c r="JJG326" s="176"/>
      <c r="JJH326" s="176"/>
      <c r="JJI326" s="176"/>
      <c r="JJJ326" s="176"/>
      <c r="JJK326" s="176"/>
      <c r="JJL326" s="176"/>
      <c r="JJM326" s="176"/>
      <c r="JJN326" s="176"/>
      <c r="JJO326" s="176"/>
      <c r="JJP326" s="176"/>
      <c r="JJQ326" s="176"/>
      <c r="JJR326" s="176"/>
      <c r="JJS326" s="176"/>
      <c r="JJT326" s="176"/>
      <c r="JJU326" s="176"/>
      <c r="JJV326" s="176"/>
      <c r="JJW326" s="176"/>
      <c r="JJX326" s="176"/>
      <c r="JJY326" s="176"/>
      <c r="JJZ326" s="176"/>
      <c r="JKA326" s="176"/>
      <c r="JKB326" s="176"/>
      <c r="JKC326" s="176"/>
      <c r="JKD326" s="176"/>
      <c r="JKE326" s="176"/>
      <c r="JKF326" s="176"/>
      <c r="JKG326" s="176"/>
      <c r="JKH326" s="176"/>
      <c r="JKI326" s="176"/>
      <c r="JKJ326" s="176"/>
      <c r="JKK326" s="176"/>
      <c r="JKL326" s="176"/>
      <c r="JKM326" s="176"/>
      <c r="JKN326" s="176"/>
      <c r="JKO326" s="176"/>
      <c r="JKP326" s="176"/>
      <c r="JKQ326" s="176"/>
      <c r="JKR326" s="176"/>
      <c r="JKS326" s="176"/>
      <c r="JKT326" s="176"/>
      <c r="JKU326" s="176"/>
      <c r="JKV326" s="176"/>
      <c r="JKW326" s="176"/>
      <c r="JKX326" s="176"/>
      <c r="JKY326" s="176"/>
      <c r="JKZ326" s="176"/>
      <c r="JLA326" s="176"/>
      <c r="JLB326" s="176"/>
      <c r="JLC326" s="176"/>
      <c r="JLD326" s="176"/>
      <c r="JLE326" s="176"/>
      <c r="JLF326" s="176"/>
      <c r="JLG326" s="176"/>
      <c r="JLH326" s="176"/>
      <c r="JLI326" s="176"/>
      <c r="JLJ326" s="176"/>
      <c r="JLK326" s="176"/>
      <c r="JLL326" s="176"/>
      <c r="JLM326" s="176"/>
      <c r="JLN326" s="176"/>
      <c r="JLO326" s="176"/>
      <c r="JLP326" s="176"/>
      <c r="JLQ326" s="176"/>
      <c r="JLR326" s="176"/>
      <c r="JLS326" s="176"/>
      <c r="JLT326" s="176"/>
      <c r="JLU326" s="176"/>
      <c r="JLV326" s="176"/>
      <c r="JLW326" s="176"/>
      <c r="JLX326" s="176"/>
      <c r="JLY326" s="176"/>
      <c r="JLZ326" s="176"/>
      <c r="JMA326" s="176"/>
      <c r="JMB326" s="176"/>
      <c r="JMC326" s="176"/>
      <c r="JMD326" s="176"/>
      <c r="JME326" s="176"/>
      <c r="JMF326" s="176"/>
      <c r="JMG326" s="176"/>
      <c r="JMH326" s="176"/>
      <c r="JMI326" s="176"/>
      <c r="JMJ326" s="176"/>
      <c r="JMK326" s="176"/>
      <c r="JML326" s="176"/>
      <c r="JMM326" s="176"/>
      <c r="JMN326" s="176"/>
      <c r="JMO326" s="176"/>
      <c r="JMP326" s="176"/>
      <c r="JMQ326" s="176"/>
      <c r="JMR326" s="176"/>
      <c r="JMS326" s="176"/>
      <c r="JMT326" s="176"/>
      <c r="JMU326" s="176"/>
      <c r="JMV326" s="176"/>
      <c r="JMW326" s="176"/>
      <c r="JMX326" s="176"/>
      <c r="JMY326" s="176"/>
      <c r="JMZ326" s="176"/>
      <c r="JNA326" s="176"/>
      <c r="JNB326" s="176"/>
      <c r="JNC326" s="176"/>
      <c r="JND326" s="176"/>
      <c r="JNE326" s="176"/>
      <c r="JNF326" s="176"/>
      <c r="JNG326" s="176"/>
      <c r="JNH326" s="176"/>
      <c r="JNI326" s="176"/>
      <c r="JNJ326" s="176"/>
      <c r="JNK326" s="176"/>
      <c r="JNL326" s="176"/>
      <c r="JNM326" s="176"/>
      <c r="JNN326" s="176"/>
      <c r="JNO326" s="176"/>
      <c r="JNP326" s="176"/>
      <c r="JNQ326" s="176"/>
      <c r="JNR326" s="176"/>
      <c r="JNS326" s="176"/>
      <c r="JNT326" s="176"/>
      <c r="JNU326" s="176"/>
      <c r="JNV326" s="176"/>
      <c r="JNW326" s="176"/>
      <c r="JNX326" s="176"/>
      <c r="JNY326" s="176"/>
      <c r="JNZ326" s="176"/>
      <c r="JOA326" s="176"/>
      <c r="JOB326" s="176"/>
      <c r="JOC326" s="176"/>
      <c r="JOD326" s="176"/>
      <c r="JOE326" s="176"/>
      <c r="JOF326" s="176"/>
      <c r="JOG326" s="176"/>
      <c r="JOH326" s="176"/>
      <c r="JOI326" s="176"/>
      <c r="JOJ326" s="176"/>
      <c r="JOK326" s="176"/>
      <c r="JOL326" s="176"/>
      <c r="JOM326" s="176"/>
      <c r="JON326" s="176"/>
      <c r="JOO326" s="176"/>
      <c r="JOP326" s="176"/>
      <c r="JOQ326" s="176"/>
      <c r="JOR326" s="176"/>
      <c r="JOS326" s="176"/>
      <c r="JOT326" s="176"/>
      <c r="JOU326" s="176"/>
      <c r="JOV326" s="176"/>
      <c r="JOW326" s="176"/>
      <c r="JOX326" s="176"/>
      <c r="JOY326" s="176"/>
      <c r="JOZ326" s="176"/>
      <c r="JPA326" s="176"/>
      <c r="JPB326" s="176"/>
      <c r="JPC326" s="176"/>
      <c r="JPD326" s="176"/>
      <c r="JPE326" s="176"/>
      <c r="JPF326" s="176"/>
      <c r="JPG326" s="176"/>
      <c r="JPH326" s="176"/>
      <c r="JPI326" s="176"/>
      <c r="JPJ326" s="176"/>
      <c r="JPK326" s="176"/>
      <c r="JPL326" s="176"/>
      <c r="JPM326" s="176"/>
      <c r="JPN326" s="176"/>
      <c r="JPO326" s="176"/>
      <c r="JPP326" s="176"/>
      <c r="JPQ326" s="176"/>
      <c r="JPR326" s="176"/>
      <c r="JPS326" s="176"/>
      <c r="JPT326" s="176"/>
      <c r="JPU326" s="176"/>
      <c r="JPV326" s="176"/>
      <c r="JPW326" s="176"/>
      <c r="JPX326" s="176"/>
      <c r="JPY326" s="176"/>
      <c r="JPZ326" s="176"/>
      <c r="JQA326" s="176"/>
      <c r="JQB326" s="176"/>
      <c r="JQC326" s="176"/>
      <c r="JQD326" s="176"/>
      <c r="JQE326" s="176"/>
      <c r="JQF326" s="176"/>
      <c r="JQG326" s="176"/>
      <c r="JQH326" s="176"/>
      <c r="JQI326" s="176"/>
      <c r="JQJ326" s="176"/>
      <c r="JQK326" s="176"/>
      <c r="JQL326" s="176"/>
      <c r="JQM326" s="176"/>
      <c r="JQN326" s="176"/>
      <c r="JQO326" s="176"/>
      <c r="JQP326" s="176"/>
      <c r="JQQ326" s="176"/>
      <c r="JQR326" s="176"/>
      <c r="JQS326" s="176"/>
      <c r="JQT326" s="176"/>
      <c r="JQU326" s="176"/>
      <c r="JQV326" s="176"/>
      <c r="JQW326" s="176"/>
      <c r="JQX326" s="176"/>
      <c r="JQY326" s="176"/>
      <c r="JQZ326" s="176"/>
      <c r="JRA326" s="176"/>
      <c r="JRB326" s="176"/>
      <c r="JRC326" s="176"/>
      <c r="JRD326" s="176"/>
      <c r="JRE326" s="176"/>
      <c r="JRF326" s="176"/>
      <c r="JRG326" s="176"/>
      <c r="JRH326" s="176"/>
      <c r="JRI326" s="176"/>
      <c r="JRJ326" s="176"/>
      <c r="JRK326" s="176"/>
      <c r="JRL326" s="176"/>
      <c r="JRM326" s="176"/>
      <c r="JRN326" s="176"/>
      <c r="JRO326" s="176"/>
      <c r="JRP326" s="176"/>
      <c r="JRQ326" s="176"/>
      <c r="JRR326" s="176"/>
      <c r="JRS326" s="176"/>
      <c r="JRT326" s="176"/>
      <c r="JRU326" s="176"/>
      <c r="JRV326" s="176"/>
      <c r="JRW326" s="176"/>
      <c r="JRX326" s="176"/>
      <c r="JRY326" s="176"/>
      <c r="JRZ326" s="176"/>
      <c r="JSA326" s="176"/>
      <c r="JSB326" s="176"/>
      <c r="JSC326" s="176"/>
      <c r="JSD326" s="176"/>
      <c r="JSE326" s="176"/>
      <c r="JSF326" s="176"/>
      <c r="JSG326" s="176"/>
      <c r="JSH326" s="176"/>
      <c r="JSI326" s="176"/>
      <c r="JSJ326" s="176"/>
      <c r="JSK326" s="176"/>
      <c r="JSL326" s="176"/>
      <c r="JSM326" s="176"/>
      <c r="JSN326" s="176"/>
      <c r="JSO326" s="176"/>
      <c r="JSP326" s="176"/>
      <c r="JSQ326" s="176"/>
      <c r="JSR326" s="176"/>
      <c r="JSS326" s="176"/>
      <c r="JST326" s="176"/>
      <c r="JSU326" s="176"/>
      <c r="JSV326" s="176"/>
      <c r="JSW326" s="176"/>
      <c r="JSX326" s="176"/>
      <c r="JSY326" s="176"/>
      <c r="JSZ326" s="176"/>
      <c r="JTA326" s="176"/>
      <c r="JTB326" s="176"/>
      <c r="JTC326" s="176"/>
      <c r="JTD326" s="176"/>
      <c r="JTE326" s="176"/>
      <c r="JTF326" s="176"/>
      <c r="JTG326" s="176"/>
      <c r="JTH326" s="176"/>
      <c r="JTI326" s="176"/>
      <c r="JTJ326" s="176"/>
      <c r="JTK326" s="176"/>
      <c r="JTL326" s="176"/>
      <c r="JTM326" s="176"/>
      <c r="JTN326" s="176"/>
      <c r="JTO326" s="176"/>
      <c r="JTP326" s="176"/>
      <c r="JTQ326" s="176"/>
      <c r="JTR326" s="176"/>
      <c r="JTS326" s="176"/>
      <c r="JTT326" s="176"/>
      <c r="JTU326" s="176"/>
      <c r="JTV326" s="176"/>
      <c r="JTW326" s="176"/>
      <c r="JTX326" s="176"/>
      <c r="JTY326" s="176"/>
      <c r="JTZ326" s="176"/>
      <c r="JUA326" s="176"/>
      <c r="JUB326" s="176"/>
      <c r="JUC326" s="176"/>
      <c r="JUD326" s="176"/>
      <c r="JUE326" s="176"/>
      <c r="JUF326" s="176"/>
      <c r="JUG326" s="176"/>
      <c r="JUH326" s="176"/>
      <c r="JUI326" s="176"/>
      <c r="JUJ326" s="176"/>
      <c r="JUK326" s="176"/>
      <c r="JUL326" s="176"/>
      <c r="JUM326" s="176"/>
      <c r="JUN326" s="176"/>
      <c r="JUO326" s="176"/>
      <c r="JUP326" s="176"/>
      <c r="JUQ326" s="176"/>
      <c r="JUR326" s="176"/>
      <c r="JUS326" s="176"/>
      <c r="JUT326" s="176"/>
      <c r="JUU326" s="176"/>
      <c r="JUV326" s="176"/>
      <c r="JUW326" s="176"/>
      <c r="JUX326" s="176"/>
      <c r="JUY326" s="176"/>
      <c r="JUZ326" s="176"/>
      <c r="JVA326" s="176"/>
      <c r="JVB326" s="176"/>
      <c r="JVC326" s="176"/>
      <c r="JVD326" s="176"/>
      <c r="JVE326" s="176"/>
      <c r="JVF326" s="176"/>
      <c r="JVG326" s="176"/>
      <c r="JVH326" s="176"/>
      <c r="JVI326" s="176"/>
      <c r="JVJ326" s="176"/>
      <c r="JVK326" s="176"/>
      <c r="JVL326" s="176"/>
      <c r="JVM326" s="176"/>
      <c r="JVN326" s="176"/>
      <c r="JVO326" s="176"/>
      <c r="JVP326" s="176"/>
      <c r="JVQ326" s="176"/>
      <c r="JVR326" s="176"/>
      <c r="JVS326" s="176"/>
      <c r="JVT326" s="176"/>
      <c r="JVU326" s="176"/>
      <c r="JVV326" s="176"/>
      <c r="JVW326" s="176"/>
      <c r="JVX326" s="176"/>
      <c r="JVY326" s="176"/>
      <c r="JVZ326" s="176"/>
      <c r="JWA326" s="176"/>
      <c r="JWB326" s="176"/>
      <c r="JWC326" s="176"/>
      <c r="JWD326" s="176"/>
      <c r="JWE326" s="176"/>
      <c r="JWF326" s="176"/>
      <c r="JWG326" s="176"/>
      <c r="JWH326" s="176"/>
      <c r="JWI326" s="176"/>
      <c r="JWJ326" s="176"/>
      <c r="JWK326" s="176"/>
      <c r="JWL326" s="176"/>
      <c r="JWM326" s="176"/>
      <c r="JWN326" s="176"/>
      <c r="JWO326" s="176"/>
      <c r="JWP326" s="176"/>
      <c r="JWQ326" s="176"/>
      <c r="JWR326" s="176"/>
      <c r="JWS326" s="176"/>
      <c r="JWT326" s="176"/>
      <c r="JWU326" s="176"/>
      <c r="JWV326" s="176"/>
      <c r="JWW326" s="176"/>
      <c r="JWX326" s="176"/>
      <c r="JWY326" s="176"/>
      <c r="JWZ326" s="176"/>
      <c r="JXA326" s="176"/>
      <c r="JXB326" s="176"/>
      <c r="JXC326" s="176"/>
      <c r="JXD326" s="176"/>
      <c r="JXE326" s="176"/>
      <c r="JXF326" s="176"/>
      <c r="JXG326" s="176"/>
      <c r="JXH326" s="176"/>
      <c r="JXI326" s="176"/>
      <c r="JXJ326" s="176"/>
      <c r="JXK326" s="176"/>
      <c r="JXL326" s="176"/>
      <c r="JXM326" s="176"/>
      <c r="JXN326" s="176"/>
      <c r="JXO326" s="176"/>
      <c r="JXP326" s="176"/>
      <c r="JXQ326" s="176"/>
      <c r="JXR326" s="176"/>
      <c r="JXS326" s="176"/>
      <c r="JXT326" s="176"/>
      <c r="JXU326" s="176"/>
      <c r="JXV326" s="176"/>
      <c r="JXW326" s="176"/>
      <c r="JXX326" s="176"/>
      <c r="JXY326" s="176"/>
      <c r="JXZ326" s="176"/>
      <c r="JYA326" s="176"/>
      <c r="JYB326" s="176"/>
      <c r="JYC326" s="176"/>
      <c r="JYD326" s="176"/>
      <c r="JYE326" s="176"/>
      <c r="JYF326" s="176"/>
      <c r="JYG326" s="176"/>
      <c r="JYH326" s="176"/>
      <c r="JYI326" s="176"/>
      <c r="JYJ326" s="176"/>
      <c r="JYK326" s="176"/>
      <c r="JYL326" s="176"/>
      <c r="JYM326" s="176"/>
      <c r="JYN326" s="176"/>
      <c r="JYO326" s="176"/>
      <c r="JYP326" s="176"/>
      <c r="JYQ326" s="176"/>
      <c r="JYR326" s="176"/>
      <c r="JYS326" s="176"/>
      <c r="JYT326" s="176"/>
      <c r="JYU326" s="176"/>
      <c r="JYV326" s="176"/>
      <c r="JYW326" s="176"/>
      <c r="JYX326" s="176"/>
      <c r="JYY326" s="176"/>
      <c r="JYZ326" s="176"/>
      <c r="JZA326" s="176"/>
      <c r="JZB326" s="176"/>
      <c r="JZC326" s="176"/>
      <c r="JZD326" s="176"/>
      <c r="JZE326" s="176"/>
      <c r="JZF326" s="176"/>
      <c r="JZG326" s="176"/>
      <c r="JZH326" s="176"/>
      <c r="JZI326" s="176"/>
      <c r="JZJ326" s="176"/>
      <c r="JZK326" s="176"/>
      <c r="JZL326" s="176"/>
      <c r="JZM326" s="176"/>
      <c r="JZN326" s="176"/>
      <c r="JZO326" s="176"/>
      <c r="JZP326" s="176"/>
      <c r="JZQ326" s="176"/>
      <c r="JZR326" s="176"/>
      <c r="JZS326" s="176"/>
      <c r="JZT326" s="176"/>
      <c r="JZU326" s="176"/>
      <c r="JZV326" s="176"/>
      <c r="JZW326" s="176"/>
      <c r="JZX326" s="176"/>
      <c r="JZY326" s="176"/>
      <c r="JZZ326" s="176"/>
      <c r="KAA326" s="176"/>
      <c r="KAB326" s="176"/>
      <c r="KAC326" s="176"/>
      <c r="KAD326" s="176"/>
      <c r="KAE326" s="176"/>
      <c r="KAF326" s="176"/>
      <c r="KAG326" s="176"/>
      <c r="KAH326" s="176"/>
      <c r="KAI326" s="176"/>
      <c r="KAJ326" s="176"/>
      <c r="KAK326" s="176"/>
      <c r="KAL326" s="176"/>
      <c r="KAM326" s="176"/>
      <c r="KAN326" s="176"/>
      <c r="KAO326" s="176"/>
      <c r="KAP326" s="176"/>
      <c r="KAQ326" s="176"/>
      <c r="KAR326" s="176"/>
      <c r="KAS326" s="176"/>
      <c r="KAT326" s="176"/>
      <c r="KAU326" s="176"/>
      <c r="KAV326" s="176"/>
      <c r="KAW326" s="176"/>
      <c r="KAX326" s="176"/>
      <c r="KAY326" s="176"/>
      <c r="KAZ326" s="176"/>
      <c r="KBA326" s="176"/>
      <c r="KBB326" s="176"/>
      <c r="KBC326" s="176"/>
      <c r="KBD326" s="176"/>
      <c r="KBE326" s="176"/>
      <c r="KBF326" s="176"/>
      <c r="KBG326" s="176"/>
      <c r="KBH326" s="176"/>
      <c r="KBI326" s="176"/>
      <c r="KBJ326" s="176"/>
      <c r="KBK326" s="176"/>
      <c r="KBL326" s="176"/>
      <c r="KBM326" s="176"/>
      <c r="KBN326" s="176"/>
      <c r="KBO326" s="176"/>
      <c r="KBP326" s="176"/>
      <c r="KBQ326" s="176"/>
      <c r="KBR326" s="176"/>
      <c r="KBS326" s="176"/>
      <c r="KBT326" s="176"/>
      <c r="KBU326" s="176"/>
      <c r="KBV326" s="176"/>
      <c r="KBW326" s="176"/>
      <c r="KBX326" s="176"/>
      <c r="KBY326" s="176"/>
      <c r="KBZ326" s="176"/>
      <c r="KCA326" s="176"/>
      <c r="KCB326" s="176"/>
      <c r="KCC326" s="176"/>
      <c r="KCD326" s="176"/>
      <c r="KCE326" s="176"/>
      <c r="KCF326" s="176"/>
      <c r="KCG326" s="176"/>
      <c r="KCH326" s="176"/>
      <c r="KCI326" s="176"/>
      <c r="KCJ326" s="176"/>
      <c r="KCK326" s="176"/>
      <c r="KCL326" s="176"/>
      <c r="KCM326" s="176"/>
      <c r="KCN326" s="176"/>
      <c r="KCO326" s="176"/>
      <c r="KCP326" s="176"/>
      <c r="KCQ326" s="176"/>
      <c r="KCR326" s="176"/>
      <c r="KCS326" s="176"/>
      <c r="KCT326" s="176"/>
      <c r="KCU326" s="176"/>
      <c r="KCV326" s="176"/>
      <c r="KCW326" s="176"/>
      <c r="KCX326" s="176"/>
      <c r="KCY326" s="176"/>
      <c r="KCZ326" s="176"/>
      <c r="KDA326" s="176"/>
      <c r="KDB326" s="176"/>
      <c r="KDC326" s="176"/>
      <c r="KDD326" s="176"/>
      <c r="KDE326" s="176"/>
      <c r="KDF326" s="176"/>
      <c r="KDG326" s="176"/>
      <c r="KDH326" s="176"/>
      <c r="KDI326" s="176"/>
      <c r="KDJ326" s="176"/>
      <c r="KDK326" s="176"/>
      <c r="KDL326" s="176"/>
      <c r="KDM326" s="176"/>
      <c r="KDN326" s="176"/>
      <c r="KDO326" s="176"/>
      <c r="KDP326" s="176"/>
      <c r="KDQ326" s="176"/>
      <c r="KDR326" s="176"/>
      <c r="KDS326" s="176"/>
      <c r="KDT326" s="176"/>
      <c r="KDU326" s="176"/>
      <c r="KDV326" s="176"/>
      <c r="KDW326" s="176"/>
      <c r="KDX326" s="176"/>
      <c r="KDY326" s="176"/>
      <c r="KDZ326" s="176"/>
      <c r="KEA326" s="176"/>
      <c r="KEB326" s="176"/>
      <c r="KEC326" s="176"/>
      <c r="KED326" s="176"/>
      <c r="KEE326" s="176"/>
      <c r="KEF326" s="176"/>
      <c r="KEG326" s="176"/>
      <c r="KEH326" s="176"/>
      <c r="KEI326" s="176"/>
      <c r="KEJ326" s="176"/>
      <c r="KEK326" s="176"/>
      <c r="KEL326" s="176"/>
      <c r="KEM326" s="176"/>
      <c r="KEN326" s="176"/>
      <c r="KEO326" s="176"/>
      <c r="KEP326" s="176"/>
      <c r="KEQ326" s="176"/>
      <c r="KER326" s="176"/>
      <c r="KES326" s="176"/>
      <c r="KET326" s="176"/>
      <c r="KEU326" s="176"/>
      <c r="KEV326" s="176"/>
      <c r="KEW326" s="176"/>
      <c r="KEX326" s="176"/>
      <c r="KEY326" s="176"/>
      <c r="KEZ326" s="176"/>
      <c r="KFA326" s="176"/>
      <c r="KFB326" s="176"/>
      <c r="KFC326" s="176"/>
      <c r="KFD326" s="176"/>
      <c r="KFE326" s="176"/>
      <c r="KFF326" s="176"/>
      <c r="KFG326" s="176"/>
      <c r="KFH326" s="176"/>
      <c r="KFI326" s="176"/>
      <c r="KFJ326" s="176"/>
      <c r="KFK326" s="176"/>
      <c r="KFL326" s="176"/>
      <c r="KFM326" s="176"/>
      <c r="KFN326" s="176"/>
      <c r="KFO326" s="176"/>
      <c r="KFP326" s="176"/>
      <c r="KFQ326" s="176"/>
      <c r="KFR326" s="176"/>
      <c r="KFS326" s="176"/>
      <c r="KFT326" s="176"/>
      <c r="KFU326" s="176"/>
      <c r="KFV326" s="176"/>
      <c r="KFW326" s="176"/>
      <c r="KFX326" s="176"/>
      <c r="KFY326" s="176"/>
      <c r="KFZ326" s="176"/>
      <c r="KGA326" s="176"/>
      <c r="KGB326" s="176"/>
      <c r="KGC326" s="176"/>
      <c r="KGD326" s="176"/>
      <c r="KGE326" s="176"/>
      <c r="KGF326" s="176"/>
      <c r="KGG326" s="176"/>
      <c r="KGH326" s="176"/>
      <c r="KGI326" s="176"/>
      <c r="KGJ326" s="176"/>
      <c r="KGK326" s="176"/>
      <c r="KGL326" s="176"/>
      <c r="KGM326" s="176"/>
      <c r="KGN326" s="176"/>
      <c r="KGO326" s="176"/>
      <c r="KGP326" s="176"/>
      <c r="KGQ326" s="176"/>
      <c r="KGR326" s="176"/>
      <c r="KGS326" s="176"/>
      <c r="KGT326" s="176"/>
      <c r="KGU326" s="176"/>
      <c r="KGV326" s="176"/>
      <c r="KGW326" s="176"/>
      <c r="KGX326" s="176"/>
      <c r="KGY326" s="176"/>
      <c r="KGZ326" s="176"/>
      <c r="KHA326" s="176"/>
      <c r="KHB326" s="176"/>
      <c r="KHC326" s="176"/>
      <c r="KHD326" s="176"/>
      <c r="KHE326" s="176"/>
      <c r="KHF326" s="176"/>
      <c r="KHG326" s="176"/>
      <c r="KHH326" s="176"/>
      <c r="KHI326" s="176"/>
      <c r="KHJ326" s="176"/>
      <c r="KHK326" s="176"/>
      <c r="KHL326" s="176"/>
      <c r="KHM326" s="176"/>
      <c r="KHN326" s="176"/>
      <c r="KHO326" s="176"/>
      <c r="KHP326" s="176"/>
      <c r="KHQ326" s="176"/>
      <c r="KHR326" s="176"/>
      <c r="KHS326" s="176"/>
      <c r="KHT326" s="176"/>
      <c r="KHU326" s="176"/>
      <c r="KHV326" s="176"/>
      <c r="KHW326" s="176"/>
      <c r="KHX326" s="176"/>
      <c r="KHY326" s="176"/>
      <c r="KHZ326" s="176"/>
      <c r="KIA326" s="176"/>
      <c r="KIB326" s="176"/>
      <c r="KIC326" s="176"/>
      <c r="KID326" s="176"/>
      <c r="KIE326" s="176"/>
      <c r="KIF326" s="176"/>
      <c r="KIG326" s="176"/>
      <c r="KIH326" s="176"/>
      <c r="KII326" s="176"/>
      <c r="KIJ326" s="176"/>
      <c r="KIK326" s="176"/>
      <c r="KIL326" s="176"/>
      <c r="KIM326" s="176"/>
      <c r="KIN326" s="176"/>
      <c r="KIO326" s="176"/>
      <c r="KIP326" s="176"/>
      <c r="KIQ326" s="176"/>
      <c r="KIR326" s="176"/>
      <c r="KIS326" s="176"/>
      <c r="KIT326" s="176"/>
      <c r="KIU326" s="176"/>
      <c r="KIV326" s="176"/>
      <c r="KIW326" s="176"/>
      <c r="KIX326" s="176"/>
      <c r="KIY326" s="176"/>
      <c r="KIZ326" s="176"/>
      <c r="KJA326" s="176"/>
      <c r="KJB326" s="176"/>
      <c r="KJC326" s="176"/>
      <c r="KJD326" s="176"/>
      <c r="KJE326" s="176"/>
      <c r="KJF326" s="176"/>
      <c r="KJG326" s="176"/>
      <c r="KJH326" s="176"/>
      <c r="KJI326" s="176"/>
      <c r="KJJ326" s="176"/>
      <c r="KJK326" s="176"/>
      <c r="KJL326" s="176"/>
      <c r="KJM326" s="176"/>
      <c r="KJN326" s="176"/>
      <c r="KJO326" s="176"/>
      <c r="KJP326" s="176"/>
      <c r="KJQ326" s="176"/>
      <c r="KJR326" s="176"/>
      <c r="KJS326" s="176"/>
      <c r="KJT326" s="176"/>
      <c r="KJU326" s="176"/>
      <c r="KJV326" s="176"/>
      <c r="KJW326" s="176"/>
      <c r="KJX326" s="176"/>
      <c r="KJY326" s="176"/>
      <c r="KJZ326" s="176"/>
      <c r="KKA326" s="176"/>
      <c r="KKB326" s="176"/>
      <c r="KKC326" s="176"/>
      <c r="KKD326" s="176"/>
      <c r="KKE326" s="176"/>
      <c r="KKF326" s="176"/>
      <c r="KKG326" s="176"/>
      <c r="KKH326" s="176"/>
      <c r="KKI326" s="176"/>
      <c r="KKJ326" s="176"/>
      <c r="KKK326" s="176"/>
      <c r="KKL326" s="176"/>
      <c r="KKM326" s="176"/>
      <c r="KKN326" s="176"/>
      <c r="KKO326" s="176"/>
      <c r="KKP326" s="176"/>
      <c r="KKQ326" s="176"/>
      <c r="KKR326" s="176"/>
      <c r="KKS326" s="176"/>
      <c r="KKT326" s="176"/>
      <c r="KKU326" s="176"/>
      <c r="KKV326" s="176"/>
      <c r="KKW326" s="176"/>
      <c r="KKX326" s="176"/>
      <c r="KKY326" s="176"/>
      <c r="KKZ326" s="176"/>
      <c r="KLA326" s="176"/>
      <c r="KLB326" s="176"/>
      <c r="KLC326" s="176"/>
      <c r="KLD326" s="176"/>
      <c r="KLE326" s="176"/>
      <c r="KLF326" s="176"/>
      <c r="KLG326" s="176"/>
      <c r="KLH326" s="176"/>
      <c r="KLI326" s="176"/>
      <c r="KLJ326" s="176"/>
      <c r="KLK326" s="176"/>
      <c r="KLL326" s="176"/>
      <c r="KLM326" s="176"/>
      <c r="KLN326" s="176"/>
      <c r="KLO326" s="176"/>
      <c r="KLP326" s="176"/>
      <c r="KLQ326" s="176"/>
      <c r="KLR326" s="176"/>
      <c r="KLS326" s="176"/>
      <c r="KLT326" s="176"/>
      <c r="KLU326" s="176"/>
      <c r="KLV326" s="176"/>
      <c r="KLW326" s="176"/>
      <c r="KLX326" s="176"/>
      <c r="KLY326" s="176"/>
      <c r="KLZ326" s="176"/>
      <c r="KMA326" s="176"/>
      <c r="KMB326" s="176"/>
      <c r="KMC326" s="176"/>
      <c r="KMD326" s="176"/>
      <c r="KME326" s="176"/>
      <c r="KMF326" s="176"/>
      <c r="KMG326" s="176"/>
      <c r="KMH326" s="176"/>
      <c r="KMI326" s="176"/>
      <c r="KMJ326" s="176"/>
      <c r="KMK326" s="176"/>
      <c r="KML326" s="176"/>
      <c r="KMM326" s="176"/>
      <c r="KMN326" s="176"/>
      <c r="KMO326" s="176"/>
      <c r="KMP326" s="176"/>
      <c r="KMQ326" s="176"/>
      <c r="KMR326" s="176"/>
      <c r="KMS326" s="176"/>
      <c r="KMT326" s="176"/>
      <c r="KMU326" s="176"/>
      <c r="KMV326" s="176"/>
      <c r="KMW326" s="176"/>
      <c r="KMX326" s="176"/>
      <c r="KMY326" s="176"/>
      <c r="KMZ326" s="176"/>
      <c r="KNA326" s="176"/>
      <c r="KNB326" s="176"/>
      <c r="KNC326" s="176"/>
      <c r="KND326" s="176"/>
      <c r="KNE326" s="176"/>
      <c r="KNF326" s="176"/>
      <c r="KNG326" s="176"/>
      <c r="KNH326" s="176"/>
      <c r="KNI326" s="176"/>
      <c r="KNJ326" s="176"/>
      <c r="KNK326" s="176"/>
      <c r="KNL326" s="176"/>
      <c r="KNM326" s="176"/>
      <c r="KNN326" s="176"/>
      <c r="KNO326" s="176"/>
      <c r="KNP326" s="176"/>
      <c r="KNQ326" s="176"/>
      <c r="KNR326" s="176"/>
      <c r="KNS326" s="176"/>
      <c r="KNT326" s="176"/>
      <c r="KNU326" s="176"/>
      <c r="KNV326" s="176"/>
      <c r="KNW326" s="176"/>
      <c r="KNX326" s="176"/>
      <c r="KNY326" s="176"/>
      <c r="KNZ326" s="176"/>
      <c r="KOA326" s="176"/>
      <c r="KOB326" s="176"/>
      <c r="KOC326" s="176"/>
      <c r="KOD326" s="176"/>
      <c r="KOE326" s="176"/>
      <c r="KOF326" s="176"/>
      <c r="KOG326" s="176"/>
      <c r="KOH326" s="176"/>
      <c r="KOI326" s="176"/>
      <c r="KOJ326" s="176"/>
      <c r="KOK326" s="176"/>
      <c r="KOL326" s="176"/>
      <c r="KOM326" s="176"/>
      <c r="KON326" s="176"/>
      <c r="KOO326" s="176"/>
      <c r="KOP326" s="176"/>
      <c r="KOQ326" s="176"/>
      <c r="KOR326" s="176"/>
      <c r="KOS326" s="176"/>
      <c r="KOT326" s="176"/>
      <c r="KOU326" s="176"/>
      <c r="KOV326" s="176"/>
      <c r="KOW326" s="176"/>
      <c r="KOX326" s="176"/>
      <c r="KOY326" s="176"/>
      <c r="KOZ326" s="176"/>
      <c r="KPA326" s="176"/>
      <c r="KPB326" s="176"/>
      <c r="KPC326" s="176"/>
      <c r="KPD326" s="176"/>
      <c r="KPE326" s="176"/>
      <c r="KPF326" s="176"/>
      <c r="KPG326" s="176"/>
      <c r="KPH326" s="176"/>
      <c r="KPI326" s="176"/>
      <c r="KPJ326" s="176"/>
      <c r="KPK326" s="176"/>
      <c r="KPL326" s="176"/>
      <c r="KPM326" s="176"/>
      <c r="KPN326" s="176"/>
      <c r="KPO326" s="176"/>
      <c r="KPP326" s="176"/>
      <c r="KPQ326" s="176"/>
      <c r="KPR326" s="176"/>
      <c r="KPS326" s="176"/>
      <c r="KPT326" s="176"/>
      <c r="KPU326" s="176"/>
      <c r="KPV326" s="176"/>
      <c r="KPW326" s="176"/>
      <c r="KPX326" s="176"/>
      <c r="KPY326" s="176"/>
      <c r="KPZ326" s="176"/>
      <c r="KQA326" s="176"/>
      <c r="KQB326" s="176"/>
      <c r="KQC326" s="176"/>
      <c r="KQD326" s="176"/>
      <c r="KQE326" s="176"/>
      <c r="KQF326" s="176"/>
      <c r="KQG326" s="176"/>
      <c r="KQH326" s="176"/>
      <c r="KQI326" s="176"/>
      <c r="KQJ326" s="176"/>
      <c r="KQK326" s="176"/>
      <c r="KQL326" s="176"/>
      <c r="KQM326" s="176"/>
      <c r="KQN326" s="176"/>
      <c r="KQO326" s="176"/>
      <c r="KQP326" s="176"/>
      <c r="KQQ326" s="176"/>
      <c r="KQR326" s="176"/>
      <c r="KQS326" s="176"/>
      <c r="KQT326" s="176"/>
      <c r="KQU326" s="176"/>
      <c r="KQV326" s="176"/>
      <c r="KQW326" s="176"/>
      <c r="KQX326" s="176"/>
      <c r="KQY326" s="176"/>
      <c r="KQZ326" s="176"/>
      <c r="KRA326" s="176"/>
      <c r="KRB326" s="176"/>
      <c r="KRC326" s="176"/>
      <c r="KRD326" s="176"/>
      <c r="KRE326" s="176"/>
      <c r="KRF326" s="176"/>
      <c r="KRG326" s="176"/>
      <c r="KRH326" s="176"/>
      <c r="KRI326" s="176"/>
      <c r="KRJ326" s="176"/>
      <c r="KRK326" s="176"/>
      <c r="KRL326" s="176"/>
      <c r="KRM326" s="176"/>
      <c r="KRN326" s="176"/>
      <c r="KRO326" s="176"/>
      <c r="KRP326" s="176"/>
      <c r="KRQ326" s="176"/>
      <c r="KRR326" s="176"/>
      <c r="KRS326" s="176"/>
      <c r="KRT326" s="176"/>
      <c r="KRU326" s="176"/>
      <c r="KRV326" s="176"/>
      <c r="KRW326" s="176"/>
      <c r="KRX326" s="176"/>
      <c r="KRY326" s="176"/>
      <c r="KRZ326" s="176"/>
      <c r="KSA326" s="176"/>
      <c r="KSB326" s="176"/>
      <c r="KSC326" s="176"/>
      <c r="KSD326" s="176"/>
      <c r="KSE326" s="176"/>
      <c r="KSF326" s="176"/>
      <c r="KSG326" s="176"/>
      <c r="KSH326" s="176"/>
      <c r="KSI326" s="176"/>
      <c r="KSJ326" s="176"/>
      <c r="KSK326" s="176"/>
      <c r="KSL326" s="176"/>
      <c r="KSM326" s="176"/>
      <c r="KSN326" s="176"/>
      <c r="KSO326" s="176"/>
      <c r="KSP326" s="176"/>
      <c r="KSQ326" s="176"/>
      <c r="KSR326" s="176"/>
      <c r="KSS326" s="176"/>
      <c r="KST326" s="176"/>
      <c r="KSU326" s="176"/>
      <c r="KSV326" s="176"/>
      <c r="KSW326" s="176"/>
      <c r="KSX326" s="176"/>
      <c r="KSY326" s="176"/>
      <c r="KSZ326" s="176"/>
      <c r="KTA326" s="176"/>
      <c r="KTB326" s="176"/>
      <c r="KTC326" s="176"/>
      <c r="KTD326" s="176"/>
      <c r="KTE326" s="176"/>
      <c r="KTF326" s="176"/>
      <c r="KTG326" s="176"/>
      <c r="KTH326" s="176"/>
      <c r="KTI326" s="176"/>
      <c r="KTJ326" s="176"/>
      <c r="KTK326" s="176"/>
      <c r="KTL326" s="176"/>
      <c r="KTM326" s="176"/>
      <c r="KTN326" s="176"/>
      <c r="KTO326" s="176"/>
      <c r="KTP326" s="176"/>
      <c r="KTQ326" s="176"/>
      <c r="KTR326" s="176"/>
      <c r="KTS326" s="176"/>
      <c r="KTT326" s="176"/>
      <c r="KTU326" s="176"/>
      <c r="KTV326" s="176"/>
      <c r="KTW326" s="176"/>
      <c r="KTX326" s="176"/>
      <c r="KTY326" s="176"/>
      <c r="KTZ326" s="176"/>
      <c r="KUA326" s="176"/>
      <c r="KUB326" s="176"/>
      <c r="KUC326" s="176"/>
      <c r="KUD326" s="176"/>
      <c r="KUE326" s="176"/>
      <c r="KUF326" s="176"/>
      <c r="KUG326" s="176"/>
      <c r="KUH326" s="176"/>
      <c r="KUI326" s="176"/>
      <c r="KUJ326" s="176"/>
      <c r="KUK326" s="176"/>
      <c r="KUL326" s="176"/>
      <c r="KUM326" s="176"/>
      <c r="KUN326" s="176"/>
      <c r="KUO326" s="176"/>
      <c r="KUP326" s="176"/>
      <c r="KUQ326" s="176"/>
      <c r="KUR326" s="176"/>
      <c r="KUS326" s="176"/>
      <c r="KUT326" s="176"/>
      <c r="KUU326" s="176"/>
      <c r="KUV326" s="176"/>
      <c r="KUW326" s="176"/>
      <c r="KUX326" s="176"/>
      <c r="KUY326" s="176"/>
      <c r="KUZ326" s="176"/>
      <c r="KVA326" s="176"/>
      <c r="KVB326" s="176"/>
      <c r="KVC326" s="176"/>
      <c r="KVD326" s="176"/>
      <c r="KVE326" s="176"/>
      <c r="KVF326" s="176"/>
      <c r="KVG326" s="176"/>
      <c r="KVH326" s="176"/>
      <c r="KVI326" s="176"/>
      <c r="KVJ326" s="176"/>
      <c r="KVK326" s="176"/>
      <c r="KVL326" s="176"/>
      <c r="KVM326" s="176"/>
      <c r="KVN326" s="176"/>
      <c r="KVO326" s="176"/>
      <c r="KVP326" s="176"/>
      <c r="KVQ326" s="176"/>
      <c r="KVR326" s="176"/>
      <c r="KVS326" s="176"/>
      <c r="KVT326" s="176"/>
      <c r="KVU326" s="176"/>
      <c r="KVV326" s="176"/>
      <c r="KVW326" s="176"/>
      <c r="KVX326" s="176"/>
      <c r="KVY326" s="176"/>
      <c r="KVZ326" s="176"/>
      <c r="KWA326" s="176"/>
      <c r="KWB326" s="176"/>
      <c r="KWC326" s="176"/>
      <c r="KWD326" s="176"/>
      <c r="KWE326" s="176"/>
      <c r="KWF326" s="176"/>
      <c r="KWG326" s="176"/>
      <c r="KWH326" s="176"/>
      <c r="KWI326" s="176"/>
      <c r="KWJ326" s="176"/>
      <c r="KWK326" s="176"/>
      <c r="KWL326" s="176"/>
      <c r="KWM326" s="176"/>
      <c r="KWN326" s="176"/>
      <c r="KWO326" s="176"/>
      <c r="KWP326" s="176"/>
      <c r="KWQ326" s="176"/>
      <c r="KWR326" s="176"/>
      <c r="KWS326" s="176"/>
      <c r="KWT326" s="176"/>
      <c r="KWU326" s="176"/>
      <c r="KWV326" s="176"/>
      <c r="KWW326" s="176"/>
      <c r="KWX326" s="176"/>
      <c r="KWY326" s="176"/>
      <c r="KWZ326" s="176"/>
      <c r="KXA326" s="176"/>
      <c r="KXB326" s="176"/>
      <c r="KXC326" s="176"/>
      <c r="KXD326" s="176"/>
      <c r="KXE326" s="176"/>
      <c r="KXF326" s="176"/>
      <c r="KXG326" s="176"/>
      <c r="KXH326" s="176"/>
      <c r="KXI326" s="176"/>
      <c r="KXJ326" s="176"/>
      <c r="KXK326" s="176"/>
      <c r="KXL326" s="176"/>
      <c r="KXM326" s="176"/>
      <c r="KXN326" s="176"/>
      <c r="KXO326" s="176"/>
      <c r="KXP326" s="176"/>
      <c r="KXQ326" s="176"/>
      <c r="KXR326" s="176"/>
      <c r="KXS326" s="176"/>
      <c r="KXT326" s="176"/>
      <c r="KXU326" s="176"/>
      <c r="KXV326" s="176"/>
      <c r="KXW326" s="176"/>
      <c r="KXX326" s="176"/>
      <c r="KXY326" s="176"/>
      <c r="KXZ326" s="176"/>
      <c r="KYA326" s="176"/>
      <c r="KYB326" s="176"/>
      <c r="KYC326" s="176"/>
      <c r="KYD326" s="176"/>
      <c r="KYE326" s="176"/>
      <c r="KYF326" s="176"/>
      <c r="KYG326" s="176"/>
      <c r="KYH326" s="176"/>
      <c r="KYI326" s="176"/>
      <c r="KYJ326" s="176"/>
      <c r="KYK326" s="176"/>
      <c r="KYL326" s="176"/>
      <c r="KYM326" s="176"/>
      <c r="KYN326" s="176"/>
      <c r="KYO326" s="176"/>
      <c r="KYP326" s="176"/>
      <c r="KYQ326" s="176"/>
      <c r="KYR326" s="176"/>
      <c r="KYS326" s="176"/>
      <c r="KYT326" s="176"/>
      <c r="KYU326" s="176"/>
      <c r="KYV326" s="176"/>
      <c r="KYW326" s="176"/>
      <c r="KYX326" s="176"/>
      <c r="KYY326" s="176"/>
      <c r="KYZ326" s="176"/>
      <c r="KZA326" s="176"/>
      <c r="KZB326" s="176"/>
      <c r="KZC326" s="176"/>
      <c r="KZD326" s="176"/>
      <c r="KZE326" s="176"/>
      <c r="KZF326" s="176"/>
      <c r="KZG326" s="176"/>
      <c r="KZH326" s="176"/>
      <c r="KZI326" s="176"/>
      <c r="KZJ326" s="176"/>
      <c r="KZK326" s="176"/>
      <c r="KZL326" s="176"/>
      <c r="KZM326" s="176"/>
      <c r="KZN326" s="176"/>
      <c r="KZO326" s="176"/>
      <c r="KZP326" s="176"/>
      <c r="KZQ326" s="176"/>
      <c r="KZR326" s="176"/>
      <c r="KZS326" s="176"/>
      <c r="KZT326" s="176"/>
      <c r="KZU326" s="176"/>
      <c r="KZV326" s="176"/>
      <c r="KZW326" s="176"/>
      <c r="KZX326" s="176"/>
      <c r="KZY326" s="176"/>
      <c r="KZZ326" s="176"/>
      <c r="LAA326" s="176"/>
      <c r="LAB326" s="176"/>
      <c r="LAC326" s="176"/>
      <c r="LAD326" s="176"/>
      <c r="LAE326" s="176"/>
      <c r="LAF326" s="176"/>
      <c r="LAG326" s="176"/>
      <c r="LAH326" s="176"/>
      <c r="LAI326" s="176"/>
      <c r="LAJ326" s="176"/>
      <c r="LAK326" s="176"/>
      <c r="LAL326" s="176"/>
      <c r="LAM326" s="176"/>
      <c r="LAN326" s="176"/>
      <c r="LAO326" s="176"/>
      <c r="LAP326" s="176"/>
      <c r="LAQ326" s="176"/>
      <c r="LAR326" s="176"/>
      <c r="LAS326" s="176"/>
      <c r="LAT326" s="176"/>
      <c r="LAU326" s="176"/>
      <c r="LAV326" s="176"/>
      <c r="LAW326" s="176"/>
      <c r="LAX326" s="176"/>
      <c r="LAY326" s="176"/>
      <c r="LAZ326" s="176"/>
      <c r="LBA326" s="176"/>
      <c r="LBB326" s="176"/>
      <c r="LBC326" s="176"/>
      <c r="LBD326" s="176"/>
      <c r="LBE326" s="176"/>
      <c r="LBF326" s="176"/>
      <c r="LBG326" s="176"/>
      <c r="LBH326" s="176"/>
      <c r="LBI326" s="176"/>
      <c r="LBJ326" s="176"/>
      <c r="LBK326" s="176"/>
      <c r="LBL326" s="176"/>
      <c r="LBM326" s="176"/>
      <c r="LBN326" s="176"/>
      <c r="LBO326" s="176"/>
      <c r="LBP326" s="176"/>
      <c r="LBQ326" s="176"/>
      <c r="LBR326" s="176"/>
      <c r="LBS326" s="176"/>
      <c r="LBT326" s="176"/>
      <c r="LBU326" s="176"/>
      <c r="LBV326" s="176"/>
      <c r="LBW326" s="176"/>
      <c r="LBX326" s="176"/>
      <c r="LBY326" s="176"/>
      <c r="LBZ326" s="176"/>
      <c r="LCA326" s="176"/>
      <c r="LCB326" s="176"/>
      <c r="LCC326" s="176"/>
      <c r="LCD326" s="176"/>
      <c r="LCE326" s="176"/>
      <c r="LCF326" s="176"/>
      <c r="LCG326" s="176"/>
      <c r="LCH326" s="176"/>
      <c r="LCI326" s="176"/>
      <c r="LCJ326" s="176"/>
      <c r="LCK326" s="176"/>
      <c r="LCL326" s="176"/>
      <c r="LCM326" s="176"/>
      <c r="LCN326" s="176"/>
      <c r="LCO326" s="176"/>
      <c r="LCP326" s="176"/>
      <c r="LCQ326" s="176"/>
      <c r="LCR326" s="176"/>
      <c r="LCS326" s="176"/>
      <c r="LCT326" s="176"/>
      <c r="LCU326" s="176"/>
      <c r="LCV326" s="176"/>
      <c r="LCW326" s="176"/>
      <c r="LCX326" s="176"/>
      <c r="LCY326" s="176"/>
      <c r="LCZ326" s="176"/>
      <c r="LDA326" s="176"/>
      <c r="LDB326" s="176"/>
      <c r="LDC326" s="176"/>
      <c r="LDD326" s="176"/>
      <c r="LDE326" s="176"/>
      <c r="LDF326" s="176"/>
      <c r="LDG326" s="176"/>
      <c r="LDH326" s="176"/>
      <c r="LDI326" s="176"/>
      <c r="LDJ326" s="176"/>
      <c r="LDK326" s="176"/>
      <c r="LDL326" s="176"/>
      <c r="LDM326" s="176"/>
      <c r="LDN326" s="176"/>
      <c r="LDO326" s="176"/>
      <c r="LDP326" s="176"/>
      <c r="LDQ326" s="176"/>
      <c r="LDR326" s="176"/>
      <c r="LDS326" s="176"/>
      <c r="LDT326" s="176"/>
      <c r="LDU326" s="176"/>
      <c r="LDV326" s="176"/>
      <c r="LDW326" s="176"/>
      <c r="LDX326" s="176"/>
      <c r="LDY326" s="176"/>
      <c r="LDZ326" s="176"/>
      <c r="LEA326" s="176"/>
      <c r="LEB326" s="176"/>
      <c r="LEC326" s="176"/>
      <c r="LED326" s="176"/>
      <c r="LEE326" s="176"/>
      <c r="LEF326" s="176"/>
      <c r="LEG326" s="176"/>
      <c r="LEH326" s="176"/>
      <c r="LEI326" s="176"/>
      <c r="LEJ326" s="176"/>
      <c r="LEK326" s="176"/>
      <c r="LEL326" s="176"/>
      <c r="LEM326" s="176"/>
      <c r="LEN326" s="176"/>
      <c r="LEO326" s="176"/>
      <c r="LEP326" s="176"/>
      <c r="LEQ326" s="176"/>
      <c r="LER326" s="176"/>
      <c r="LES326" s="176"/>
      <c r="LET326" s="176"/>
      <c r="LEU326" s="176"/>
      <c r="LEV326" s="176"/>
      <c r="LEW326" s="176"/>
      <c r="LEX326" s="176"/>
      <c r="LEY326" s="176"/>
      <c r="LEZ326" s="176"/>
      <c r="LFA326" s="176"/>
      <c r="LFB326" s="176"/>
      <c r="LFC326" s="176"/>
      <c r="LFD326" s="176"/>
      <c r="LFE326" s="176"/>
      <c r="LFF326" s="176"/>
      <c r="LFG326" s="176"/>
      <c r="LFH326" s="176"/>
      <c r="LFI326" s="176"/>
      <c r="LFJ326" s="176"/>
      <c r="LFK326" s="176"/>
      <c r="LFL326" s="176"/>
      <c r="LFM326" s="176"/>
      <c r="LFN326" s="176"/>
      <c r="LFO326" s="176"/>
      <c r="LFP326" s="176"/>
      <c r="LFQ326" s="176"/>
      <c r="LFR326" s="176"/>
      <c r="LFS326" s="176"/>
      <c r="LFT326" s="176"/>
      <c r="LFU326" s="176"/>
      <c r="LFV326" s="176"/>
      <c r="LFW326" s="176"/>
      <c r="LFX326" s="176"/>
      <c r="LFY326" s="176"/>
      <c r="LFZ326" s="176"/>
      <c r="LGA326" s="176"/>
      <c r="LGB326" s="176"/>
      <c r="LGC326" s="176"/>
      <c r="LGD326" s="176"/>
      <c r="LGE326" s="176"/>
      <c r="LGF326" s="176"/>
      <c r="LGG326" s="176"/>
      <c r="LGH326" s="176"/>
      <c r="LGI326" s="176"/>
      <c r="LGJ326" s="176"/>
      <c r="LGK326" s="176"/>
      <c r="LGL326" s="176"/>
      <c r="LGM326" s="176"/>
      <c r="LGN326" s="176"/>
      <c r="LGO326" s="176"/>
      <c r="LGP326" s="176"/>
      <c r="LGQ326" s="176"/>
      <c r="LGR326" s="176"/>
      <c r="LGS326" s="176"/>
      <c r="LGT326" s="176"/>
      <c r="LGU326" s="176"/>
      <c r="LGV326" s="176"/>
      <c r="LGW326" s="176"/>
      <c r="LGX326" s="176"/>
      <c r="LGY326" s="176"/>
      <c r="LGZ326" s="176"/>
      <c r="LHA326" s="176"/>
      <c r="LHB326" s="176"/>
      <c r="LHC326" s="176"/>
      <c r="LHD326" s="176"/>
      <c r="LHE326" s="176"/>
      <c r="LHF326" s="176"/>
      <c r="LHG326" s="176"/>
      <c r="LHH326" s="176"/>
      <c r="LHI326" s="176"/>
      <c r="LHJ326" s="176"/>
      <c r="LHK326" s="176"/>
      <c r="LHL326" s="176"/>
      <c r="LHM326" s="176"/>
      <c r="LHN326" s="176"/>
      <c r="LHO326" s="176"/>
      <c r="LHP326" s="176"/>
      <c r="LHQ326" s="176"/>
      <c r="LHR326" s="176"/>
      <c r="LHS326" s="176"/>
      <c r="LHT326" s="176"/>
      <c r="LHU326" s="176"/>
      <c r="LHV326" s="176"/>
      <c r="LHW326" s="176"/>
      <c r="LHX326" s="176"/>
      <c r="LHY326" s="176"/>
      <c r="LHZ326" s="176"/>
      <c r="LIA326" s="176"/>
      <c r="LIB326" s="176"/>
      <c r="LIC326" s="176"/>
      <c r="LID326" s="176"/>
      <c r="LIE326" s="176"/>
      <c r="LIF326" s="176"/>
      <c r="LIG326" s="176"/>
      <c r="LIH326" s="176"/>
      <c r="LII326" s="176"/>
      <c r="LIJ326" s="176"/>
      <c r="LIK326" s="176"/>
      <c r="LIL326" s="176"/>
      <c r="LIM326" s="176"/>
      <c r="LIN326" s="176"/>
      <c r="LIO326" s="176"/>
      <c r="LIP326" s="176"/>
      <c r="LIQ326" s="176"/>
      <c r="LIR326" s="176"/>
      <c r="LIS326" s="176"/>
      <c r="LIT326" s="176"/>
      <c r="LIU326" s="176"/>
      <c r="LIV326" s="176"/>
      <c r="LIW326" s="176"/>
      <c r="LIX326" s="176"/>
      <c r="LIY326" s="176"/>
      <c r="LIZ326" s="176"/>
      <c r="LJA326" s="176"/>
      <c r="LJB326" s="176"/>
      <c r="LJC326" s="176"/>
      <c r="LJD326" s="176"/>
      <c r="LJE326" s="176"/>
      <c r="LJF326" s="176"/>
      <c r="LJG326" s="176"/>
      <c r="LJH326" s="176"/>
      <c r="LJI326" s="176"/>
      <c r="LJJ326" s="176"/>
      <c r="LJK326" s="176"/>
      <c r="LJL326" s="176"/>
      <c r="LJM326" s="176"/>
      <c r="LJN326" s="176"/>
      <c r="LJO326" s="176"/>
      <c r="LJP326" s="176"/>
      <c r="LJQ326" s="176"/>
      <c r="LJR326" s="176"/>
      <c r="LJS326" s="176"/>
      <c r="LJT326" s="176"/>
      <c r="LJU326" s="176"/>
      <c r="LJV326" s="176"/>
      <c r="LJW326" s="176"/>
      <c r="LJX326" s="176"/>
      <c r="LJY326" s="176"/>
      <c r="LJZ326" s="176"/>
      <c r="LKA326" s="176"/>
      <c r="LKB326" s="176"/>
      <c r="LKC326" s="176"/>
      <c r="LKD326" s="176"/>
      <c r="LKE326" s="176"/>
      <c r="LKF326" s="176"/>
      <c r="LKG326" s="176"/>
      <c r="LKH326" s="176"/>
      <c r="LKI326" s="176"/>
      <c r="LKJ326" s="176"/>
      <c r="LKK326" s="176"/>
      <c r="LKL326" s="176"/>
      <c r="LKM326" s="176"/>
      <c r="LKN326" s="176"/>
      <c r="LKO326" s="176"/>
      <c r="LKP326" s="176"/>
      <c r="LKQ326" s="176"/>
      <c r="LKR326" s="176"/>
      <c r="LKS326" s="176"/>
      <c r="LKT326" s="176"/>
      <c r="LKU326" s="176"/>
      <c r="LKV326" s="176"/>
      <c r="LKW326" s="176"/>
      <c r="LKX326" s="176"/>
      <c r="LKY326" s="176"/>
      <c r="LKZ326" s="176"/>
      <c r="LLA326" s="176"/>
      <c r="LLB326" s="176"/>
      <c r="LLC326" s="176"/>
      <c r="LLD326" s="176"/>
      <c r="LLE326" s="176"/>
      <c r="LLF326" s="176"/>
      <c r="LLG326" s="176"/>
      <c r="LLH326" s="176"/>
      <c r="LLI326" s="176"/>
      <c r="LLJ326" s="176"/>
      <c r="LLK326" s="176"/>
      <c r="LLL326" s="176"/>
      <c r="LLM326" s="176"/>
      <c r="LLN326" s="176"/>
      <c r="LLO326" s="176"/>
      <c r="LLP326" s="176"/>
      <c r="LLQ326" s="176"/>
      <c r="LLR326" s="176"/>
      <c r="LLS326" s="176"/>
      <c r="LLT326" s="176"/>
      <c r="LLU326" s="176"/>
      <c r="LLV326" s="176"/>
      <c r="LLW326" s="176"/>
      <c r="LLX326" s="176"/>
      <c r="LLY326" s="176"/>
      <c r="LLZ326" s="176"/>
      <c r="LMA326" s="176"/>
      <c r="LMB326" s="176"/>
      <c r="LMC326" s="176"/>
      <c r="LMD326" s="176"/>
      <c r="LME326" s="176"/>
      <c r="LMF326" s="176"/>
      <c r="LMG326" s="176"/>
      <c r="LMH326" s="176"/>
      <c r="LMI326" s="176"/>
      <c r="LMJ326" s="176"/>
      <c r="LMK326" s="176"/>
      <c r="LML326" s="176"/>
      <c r="LMM326" s="176"/>
      <c r="LMN326" s="176"/>
      <c r="LMO326" s="176"/>
      <c r="LMP326" s="176"/>
      <c r="LMQ326" s="176"/>
      <c r="LMR326" s="176"/>
      <c r="LMS326" s="176"/>
      <c r="LMT326" s="176"/>
      <c r="LMU326" s="176"/>
      <c r="LMV326" s="176"/>
      <c r="LMW326" s="176"/>
      <c r="LMX326" s="176"/>
      <c r="LMY326" s="176"/>
      <c r="LMZ326" s="176"/>
      <c r="LNA326" s="176"/>
      <c r="LNB326" s="176"/>
      <c r="LNC326" s="176"/>
      <c r="LND326" s="176"/>
      <c r="LNE326" s="176"/>
      <c r="LNF326" s="176"/>
      <c r="LNG326" s="176"/>
      <c r="LNH326" s="176"/>
      <c r="LNI326" s="176"/>
      <c r="LNJ326" s="176"/>
      <c r="LNK326" s="176"/>
      <c r="LNL326" s="176"/>
      <c r="LNM326" s="176"/>
      <c r="LNN326" s="176"/>
      <c r="LNO326" s="176"/>
      <c r="LNP326" s="176"/>
      <c r="LNQ326" s="176"/>
      <c r="LNR326" s="176"/>
      <c r="LNS326" s="176"/>
      <c r="LNT326" s="176"/>
      <c r="LNU326" s="176"/>
      <c r="LNV326" s="176"/>
      <c r="LNW326" s="176"/>
      <c r="LNX326" s="176"/>
      <c r="LNY326" s="176"/>
      <c r="LNZ326" s="176"/>
      <c r="LOA326" s="176"/>
      <c r="LOB326" s="176"/>
      <c r="LOC326" s="176"/>
      <c r="LOD326" s="176"/>
      <c r="LOE326" s="176"/>
      <c r="LOF326" s="176"/>
      <c r="LOG326" s="176"/>
      <c r="LOH326" s="176"/>
      <c r="LOI326" s="176"/>
      <c r="LOJ326" s="176"/>
      <c r="LOK326" s="176"/>
      <c r="LOL326" s="176"/>
      <c r="LOM326" s="176"/>
      <c r="LON326" s="176"/>
      <c r="LOO326" s="176"/>
      <c r="LOP326" s="176"/>
      <c r="LOQ326" s="176"/>
      <c r="LOR326" s="176"/>
      <c r="LOS326" s="176"/>
      <c r="LOT326" s="176"/>
      <c r="LOU326" s="176"/>
      <c r="LOV326" s="176"/>
      <c r="LOW326" s="176"/>
      <c r="LOX326" s="176"/>
      <c r="LOY326" s="176"/>
      <c r="LOZ326" s="176"/>
      <c r="LPA326" s="176"/>
      <c r="LPB326" s="176"/>
      <c r="LPC326" s="176"/>
      <c r="LPD326" s="176"/>
      <c r="LPE326" s="176"/>
      <c r="LPF326" s="176"/>
      <c r="LPG326" s="176"/>
      <c r="LPH326" s="176"/>
      <c r="LPI326" s="176"/>
      <c r="LPJ326" s="176"/>
      <c r="LPK326" s="176"/>
      <c r="LPL326" s="176"/>
      <c r="LPM326" s="176"/>
      <c r="LPN326" s="176"/>
      <c r="LPO326" s="176"/>
      <c r="LPP326" s="176"/>
      <c r="LPQ326" s="176"/>
      <c r="LPR326" s="176"/>
      <c r="LPS326" s="176"/>
      <c r="LPT326" s="176"/>
      <c r="LPU326" s="176"/>
      <c r="LPV326" s="176"/>
      <c r="LPW326" s="176"/>
      <c r="LPX326" s="176"/>
      <c r="LPY326" s="176"/>
      <c r="LPZ326" s="176"/>
      <c r="LQA326" s="176"/>
      <c r="LQB326" s="176"/>
      <c r="LQC326" s="176"/>
      <c r="LQD326" s="176"/>
      <c r="LQE326" s="176"/>
      <c r="LQF326" s="176"/>
      <c r="LQG326" s="176"/>
      <c r="LQH326" s="176"/>
      <c r="LQI326" s="176"/>
      <c r="LQJ326" s="176"/>
      <c r="LQK326" s="176"/>
      <c r="LQL326" s="176"/>
      <c r="LQM326" s="176"/>
      <c r="LQN326" s="176"/>
      <c r="LQO326" s="176"/>
      <c r="LQP326" s="176"/>
      <c r="LQQ326" s="176"/>
      <c r="LQR326" s="176"/>
      <c r="LQS326" s="176"/>
      <c r="LQT326" s="176"/>
      <c r="LQU326" s="176"/>
      <c r="LQV326" s="176"/>
      <c r="LQW326" s="176"/>
      <c r="LQX326" s="176"/>
      <c r="LQY326" s="176"/>
      <c r="LQZ326" s="176"/>
      <c r="LRA326" s="176"/>
      <c r="LRB326" s="176"/>
      <c r="LRC326" s="176"/>
      <c r="LRD326" s="176"/>
      <c r="LRE326" s="176"/>
      <c r="LRF326" s="176"/>
      <c r="LRG326" s="176"/>
      <c r="LRH326" s="176"/>
      <c r="LRI326" s="176"/>
      <c r="LRJ326" s="176"/>
      <c r="LRK326" s="176"/>
      <c r="LRL326" s="176"/>
      <c r="LRM326" s="176"/>
      <c r="LRN326" s="176"/>
      <c r="LRO326" s="176"/>
      <c r="LRP326" s="176"/>
      <c r="LRQ326" s="176"/>
      <c r="LRR326" s="176"/>
      <c r="LRS326" s="176"/>
      <c r="LRT326" s="176"/>
      <c r="LRU326" s="176"/>
      <c r="LRV326" s="176"/>
      <c r="LRW326" s="176"/>
      <c r="LRX326" s="176"/>
      <c r="LRY326" s="176"/>
      <c r="LRZ326" s="176"/>
      <c r="LSA326" s="176"/>
      <c r="LSB326" s="176"/>
      <c r="LSC326" s="176"/>
      <c r="LSD326" s="176"/>
      <c r="LSE326" s="176"/>
      <c r="LSF326" s="176"/>
      <c r="LSG326" s="176"/>
      <c r="LSH326" s="176"/>
      <c r="LSI326" s="176"/>
      <c r="LSJ326" s="176"/>
      <c r="LSK326" s="176"/>
      <c r="LSL326" s="176"/>
      <c r="LSM326" s="176"/>
      <c r="LSN326" s="176"/>
      <c r="LSO326" s="176"/>
      <c r="LSP326" s="176"/>
      <c r="LSQ326" s="176"/>
      <c r="LSR326" s="176"/>
      <c r="LSS326" s="176"/>
      <c r="LST326" s="176"/>
      <c r="LSU326" s="176"/>
      <c r="LSV326" s="176"/>
      <c r="LSW326" s="176"/>
      <c r="LSX326" s="176"/>
      <c r="LSY326" s="176"/>
      <c r="LSZ326" s="176"/>
      <c r="LTA326" s="176"/>
      <c r="LTB326" s="176"/>
      <c r="LTC326" s="176"/>
      <c r="LTD326" s="176"/>
      <c r="LTE326" s="176"/>
      <c r="LTF326" s="176"/>
      <c r="LTG326" s="176"/>
      <c r="LTH326" s="176"/>
      <c r="LTI326" s="176"/>
      <c r="LTJ326" s="176"/>
      <c r="LTK326" s="176"/>
      <c r="LTL326" s="176"/>
      <c r="LTM326" s="176"/>
      <c r="LTN326" s="176"/>
      <c r="LTO326" s="176"/>
      <c r="LTP326" s="176"/>
      <c r="LTQ326" s="176"/>
      <c r="LTR326" s="176"/>
      <c r="LTS326" s="176"/>
      <c r="LTT326" s="176"/>
      <c r="LTU326" s="176"/>
      <c r="LTV326" s="176"/>
      <c r="LTW326" s="176"/>
      <c r="LTX326" s="176"/>
      <c r="LTY326" s="176"/>
      <c r="LTZ326" s="176"/>
      <c r="LUA326" s="176"/>
      <c r="LUB326" s="176"/>
      <c r="LUC326" s="176"/>
      <c r="LUD326" s="176"/>
      <c r="LUE326" s="176"/>
      <c r="LUF326" s="176"/>
      <c r="LUG326" s="176"/>
      <c r="LUH326" s="176"/>
      <c r="LUI326" s="176"/>
      <c r="LUJ326" s="176"/>
      <c r="LUK326" s="176"/>
      <c r="LUL326" s="176"/>
      <c r="LUM326" s="176"/>
      <c r="LUN326" s="176"/>
      <c r="LUO326" s="176"/>
      <c r="LUP326" s="176"/>
      <c r="LUQ326" s="176"/>
      <c r="LUR326" s="176"/>
      <c r="LUS326" s="176"/>
      <c r="LUT326" s="176"/>
      <c r="LUU326" s="176"/>
      <c r="LUV326" s="176"/>
      <c r="LUW326" s="176"/>
      <c r="LUX326" s="176"/>
      <c r="LUY326" s="176"/>
      <c r="LUZ326" s="176"/>
      <c r="LVA326" s="176"/>
      <c r="LVB326" s="176"/>
      <c r="LVC326" s="176"/>
      <c r="LVD326" s="176"/>
      <c r="LVE326" s="176"/>
      <c r="LVF326" s="176"/>
      <c r="LVG326" s="176"/>
      <c r="LVH326" s="176"/>
      <c r="LVI326" s="176"/>
      <c r="LVJ326" s="176"/>
      <c r="LVK326" s="176"/>
      <c r="LVL326" s="176"/>
      <c r="LVM326" s="176"/>
      <c r="LVN326" s="176"/>
      <c r="LVO326" s="176"/>
      <c r="LVP326" s="176"/>
      <c r="LVQ326" s="176"/>
      <c r="LVR326" s="176"/>
      <c r="LVS326" s="176"/>
      <c r="LVT326" s="176"/>
      <c r="LVU326" s="176"/>
      <c r="LVV326" s="176"/>
      <c r="LVW326" s="176"/>
      <c r="LVX326" s="176"/>
      <c r="LVY326" s="176"/>
      <c r="LVZ326" s="176"/>
      <c r="LWA326" s="176"/>
      <c r="LWB326" s="176"/>
      <c r="LWC326" s="176"/>
      <c r="LWD326" s="176"/>
      <c r="LWE326" s="176"/>
      <c r="LWF326" s="176"/>
      <c r="LWG326" s="176"/>
      <c r="LWH326" s="176"/>
      <c r="LWI326" s="176"/>
      <c r="LWJ326" s="176"/>
      <c r="LWK326" s="176"/>
      <c r="LWL326" s="176"/>
      <c r="LWM326" s="176"/>
      <c r="LWN326" s="176"/>
      <c r="LWO326" s="176"/>
      <c r="LWP326" s="176"/>
      <c r="LWQ326" s="176"/>
      <c r="LWR326" s="176"/>
      <c r="LWS326" s="176"/>
      <c r="LWT326" s="176"/>
      <c r="LWU326" s="176"/>
      <c r="LWV326" s="176"/>
      <c r="LWW326" s="176"/>
      <c r="LWX326" s="176"/>
      <c r="LWY326" s="176"/>
      <c r="LWZ326" s="176"/>
      <c r="LXA326" s="176"/>
      <c r="LXB326" s="176"/>
      <c r="LXC326" s="176"/>
      <c r="LXD326" s="176"/>
      <c r="LXE326" s="176"/>
      <c r="LXF326" s="176"/>
      <c r="LXG326" s="176"/>
      <c r="LXH326" s="176"/>
      <c r="LXI326" s="176"/>
      <c r="LXJ326" s="176"/>
      <c r="LXK326" s="176"/>
      <c r="LXL326" s="176"/>
      <c r="LXM326" s="176"/>
      <c r="LXN326" s="176"/>
      <c r="LXO326" s="176"/>
      <c r="LXP326" s="176"/>
      <c r="LXQ326" s="176"/>
      <c r="LXR326" s="176"/>
      <c r="LXS326" s="176"/>
      <c r="LXT326" s="176"/>
      <c r="LXU326" s="176"/>
      <c r="LXV326" s="176"/>
      <c r="LXW326" s="176"/>
      <c r="LXX326" s="176"/>
      <c r="LXY326" s="176"/>
      <c r="LXZ326" s="176"/>
      <c r="LYA326" s="176"/>
      <c r="LYB326" s="176"/>
      <c r="LYC326" s="176"/>
      <c r="LYD326" s="176"/>
      <c r="LYE326" s="176"/>
      <c r="LYF326" s="176"/>
      <c r="LYG326" s="176"/>
      <c r="LYH326" s="176"/>
      <c r="LYI326" s="176"/>
      <c r="LYJ326" s="176"/>
      <c r="LYK326" s="176"/>
      <c r="LYL326" s="176"/>
      <c r="LYM326" s="176"/>
      <c r="LYN326" s="176"/>
      <c r="LYO326" s="176"/>
      <c r="LYP326" s="176"/>
      <c r="LYQ326" s="176"/>
      <c r="LYR326" s="176"/>
      <c r="LYS326" s="176"/>
      <c r="LYT326" s="176"/>
      <c r="LYU326" s="176"/>
      <c r="LYV326" s="176"/>
      <c r="LYW326" s="176"/>
      <c r="LYX326" s="176"/>
      <c r="LYY326" s="176"/>
      <c r="LYZ326" s="176"/>
      <c r="LZA326" s="176"/>
      <c r="LZB326" s="176"/>
      <c r="LZC326" s="176"/>
      <c r="LZD326" s="176"/>
      <c r="LZE326" s="176"/>
      <c r="LZF326" s="176"/>
      <c r="LZG326" s="176"/>
      <c r="LZH326" s="176"/>
      <c r="LZI326" s="176"/>
      <c r="LZJ326" s="176"/>
      <c r="LZK326" s="176"/>
      <c r="LZL326" s="176"/>
      <c r="LZM326" s="176"/>
      <c r="LZN326" s="176"/>
      <c r="LZO326" s="176"/>
      <c r="LZP326" s="176"/>
      <c r="LZQ326" s="176"/>
      <c r="LZR326" s="176"/>
      <c r="LZS326" s="176"/>
      <c r="LZT326" s="176"/>
      <c r="LZU326" s="176"/>
      <c r="LZV326" s="176"/>
      <c r="LZW326" s="176"/>
      <c r="LZX326" s="176"/>
      <c r="LZY326" s="176"/>
      <c r="LZZ326" s="176"/>
      <c r="MAA326" s="176"/>
      <c r="MAB326" s="176"/>
      <c r="MAC326" s="176"/>
      <c r="MAD326" s="176"/>
      <c r="MAE326" s="176"/>
      <c r="MAF326" s="176"/>
      <c r="MAG326" s="176"/>
      <c r="MAH326" s="176"/>
      <c r="MAI326" s="176"/>
      <c r="MAJ326" s="176"/>
      <c r="MAK326" s="176"/>
      <c r="MAL326" s="176"/>
      <c r="MAM326" s="176"/>
      <c r="MAN326" s="176"/>
      <c r="MAO326" s="176"/>
      <c r="MAP326" s="176"/>
      <c r="MAQ326" s="176"/>
      <c r="MAR326" s="176"/>
      <c r="MAS326" s="176"/>
      <c r="MAT326" s="176"/>
      <c r="MAU326" s="176"/>
      <c r="MAV326" s="176"/>
      <c r="MAW326" s="176"/>
      <c r="MAX326" s="176"/>
      <c r="MAY326" s="176"/>
      <c r="MAZ326" s="176"/>
      <c r="MBA326" s="176"/>
      <c r="MBB326" s="176"/>
      <c r="MBC326" s="176"/>
      <c r="MBD326" s="176"/>
      <c r="MBE326" s="176"/>
      <c r="MBF326" s="176"/>
      <c r="MBG326" s="176"/>
      <c r="MBH326" s="176"/>
      <c r="MBI326" s="176"/>
      <c r="MBJ326" s="176"/>
      <c r="MBK326" s="176"/>
      <c r="MBL326" s="176"/>
      <c r="MBM326" s="176"/>
      <c r="MBN326" s="176"/>
      <c r="MBO326" s="176"/>
      <c r="MBP326" s="176"/>
      <c r="MBQ326" s="176"/>
      <c r="MBR326" s="176"/>
      <c r="MBS326" s="176"/>
      <c r="MBT326" s="176"/>
      <c r="MBU326" s="176"/>
      <c r="MBV326" s="176"/>
      <c r="MBW326" s="176"/>
      <c r="MBX326" s="176"/>
      <c r="MBY326" s="176"/>
      <c r="MBZ326" s="176"/>
      <c r="MCA326" s="176"/>
      <c r="MCB326" s="176"/>
      <c r="MCC326" s="176"/>
      <c r="MCD326" s="176"/>
      <c r="MCE326" s="176"/>
      <c r="MCF326" s="176"/>
      <c r="MCG326" s="176"/>
      <c r="MCH326" s="176"/>
      <c r="MCI326" s="176"/>
      <c r="MCJ326" s="176"/>
      <c r="MCK326" s="176"/>
      <c r="MCL326" s="176"/>
      <c r="MCM326" s="176"/>
      <c r="MCN326" s="176"/>
      <c r="MCO326" s="176"/>
      <c r="MCP326" s="176"/>
      <c r="MCQ326" s="176"/>
      <c r="MCR326" s="176"/>
      <c r="MCS326" s="176"/>
      <c r="MCT326" s="176"/>
      <c r="MCU326" s="176"/>
      <c r="MCV326" s="176"/>
      <c r="MCW326" s="176"/>
      <c r="MCX326" s="176"/>
      <c r="MCY326" s="176"/>
      <c r="MCZ326" s="176"/>
      <c r="MDA326" s="176"/>
      <c r="MDB326" s="176"/>
      <c r="MDC326" s="176"/>
      <c r="MDD326" s="176"/>
      <c r="MDE326" s="176"/>
      <c r="MDF326" s="176"/>
      <c r="MDG326" s="176"/>
      <c r="MDH326" s="176"/>
      <c r="MDI326" s="176"/>
      <c r="MDJ326" s="176"/>
      <c r="MDK326" s="176"/>
      <c r="MDL326" s="176"/>
      <c r="MDM326" s="176"/>
      <c r="MDN326" s="176"/>
      <c r="MDO326" s="176"/>
      <c r="MDP326" s="176"/>
      <c r="MDQ326" s="176"/>
      <c r="MDR326" s="176"/>
      <c r="MDS326" s="176"/>
      <c r="MDT326" s="176"/>
      <c r="MDU326" s="176"/>
      <c r="MDV326" s="176"/>
      <c r="MDW326" s="176"/>
      <c r="MDX326" s="176"/>
      <c r="MDY326" s="176"/>
      <c r="MDZ326" s="176"/>
      <c r="MEA326" s="176"/>
      <c r="MEB326" s="176"/>
      <c r="MEC326" s="176"/>
      <c r="MED326" s="176"/>
      <c r="MEE326" s="176"/>
      <c r="MEF326" s="176"/>
      <c r="MEG326" s="176"/>
      <c r="MEH326" s="176"/>
      <c r="MEI326" s="176"/>
      <c r="MEJ326" s="176"/>
      <c r="MEK326" s="176"/>
      <c r="MEL326" s="176"/>
      <c r="MEM326" s="176"/>
      <c r="MEN326" s="176"/>
      <c r="MEO326" s="176"/>
      <c r="MEP326" s="176"/>
      <c r="MEQ326" s="176"/>
      <c r="MER326" s="176"/>
      <c r="MES326" s="176"/>
      <c r="MET326" s="176"/>
      <c r="MEU326" s="176"/>
      <c r="MEV326" s="176"/>
      <c r="MEW326" s="176"/>
      <c r="MEX326" s="176"/>
      <c r="MEY326" s="176"/>
      <c r="MEZ326" s="176"/>
      <c r="MFA326" s="176"/>
      <c r="MFB326" s="176"/>
      <c r="MFC326" s="176"/>
      <c r="MFD326" s="176"/>
      <c r="MFE326" s="176"/>
      <c r="MFF326" s="176"/>
      <c r="MFG326" s="176"/>
      <c r="MFH326" s="176"/>
      <c r="MFI326" s="176"/>
      <c r="MFJ326" s="176"/>
      <c r="MFK326" s="176"/>
      <c r="MFL326" s="176"/>
      <c r="MFM326" s="176"/>
      <c r="MFN326" s="176"/>
      <c r="MFO326" s="176"/>
      <c r="MFP326" s="176"/>
      <c r="MFQ326" s="176"/>
      <c r="MFR326" s="176"/>
      <c r="MFS326" s="176"/>
      <c r="MFT326" s="176"/>
      <c r="MFU326" s="176"/>
      <c r="MFV326" s="176"/>
      <c r="MFW326" s="176"/>
      <c r="MFX326" s="176"/>
      <c r="MFY326" s="176"/>
      <c r="MFZ326" s="176"/>
      <c r="MGA326" s="176"/>
      <c r="MGB326" s="176"/>
      <c r="MGC326" s="176"/>
      <c r="MGD326" s="176"/>
      <c r="MGE326" s="176"/>
      <c r="MGF326" s="176"/>
      <c r="MGG326" s="176"/>
      <c r="MGH326" s="176"/>
      <c r="MGI326" s="176"/>
      <c r="MGJ326" s="176"/>
      <c r="MGK326" s="176"/>
      <c r="MGL326" s="176"/>
      <c r="MGM326" s="176"/>
      <c r="MGN326" s="176"/>
      <c r="MGO326" s="176"/>
      <c r="MGP326" s="176"/>
      <c r="MGQ326" s="176"/>
      <c r="MGR326" s="176"/>
      <c r="MGS326" s="176"/>
      <c r="MGT326" s="176"/>
      <c r="MGU326" s="176"/>
      <c r="MGV326" s="176"/>
      <c r="MGW326" s="176"/>
      <c r="MGX326" s="176"/>
      <c r="MGY326" s="176"/>
      <c r="MGZ326" s="176"/>
      <c r="MHA326" s="176"/>
      <c r="MHB326" s="176"/>
      <c r="MHC326" s="176"/>
      <c r="MHD326" s="176"/>
      <c r="MHE326" s="176"/>
      <c r="MHF326" s="176"/>
      <c r="MHG326" s="176"/>
      <c r="MHH326" s="176"/>
      <c r="MHI326" s="176"/>
      <c r="MHJ326" s="176"/>
      <c r="MHK326" s="176"/>
      <c r="MHL326" s="176"/>
      <c r="MHM326" s="176"/>
      <c r="MHN326" s="176"/>
      <c r="MHO326" s="176"/>
      <c r="MHP326" s="176"/>
      <c r="MHQ326" s="176"/>
      <c r="MHR326" s="176"/>
      <c r="MHS326" s="176"/>
      <c r="MHT326" s="176"/>
      <c r="MHU326" s="176"/>
      <c r="MHV326" s="176"/>
      <c r="MHW326" s="176"/>
      <c r="MHX326" s="176"/>
      <c r="MHY326" s="176"/>
      <c r="MHZ326" s="176"/>
      <c r="MIA326" s="176"/>
      <c r="MIB326" s="176"/>
      <c r="MIC326" s="176"/>
      <c r="MID326" s="176"/>
      <c r="MIE326" s="176"/>
      <c r="MIF326" s="176"/>
      <c r="MIG326" s="176"/>
      <c r="MIH326" s="176"/>
      <c r="MII326" s="176"/>
      <c r="MIJ326" s="176"/>
      <c r="MIK326" s="176"/>
      <c r="MIL326" s="176"/>
      <c r="MIM326" s="176"/>
      <c r="MIN326" s="176"/>
      <c r="MIO326" s="176"/>
      <c r="MIP326" s="176"/>
      <c r="MIQ326" s="176"/>
      <c r="MIR326" s="176"/>
      <c r="MIS326" s="176"/>
      <c r="MIT326" s="176"/>
      <c r="MIU326" s="176"/>
      <c r="MIV326" s="176"/>
      <c r="MIW326" s="176"/>
      <c r="MIX326" s="176"/>
      <c r="MIY326" s="176"/>
      <c r="MIZ326" s="176"/>
      <c r="MJA326" s="176"/>
      <c r="MJB326" s="176"/>
      <c r="MJC326" s="176"/>
      <c r="MJD326" s="176"/>
      <c r="MJE326" s="176"/>
      <c r="MJF326" s="176"/>
      <c r="MJG326" s="176"/>
      <c r="MJH326" s="176"/>
      <c r="MJI326" s="176"/>
      <c r="MJJ326" s="176"/>
      <c r="MJK326" s="176"/>
      <c r="MJL326" s="176"/>
      <c r="MJM326" s="176"/>
      <c r="MJN326" s="176"/>
      <c r="MJO326" s="176"/>
      <c r="MJP326" s="176"/>
      <c r="MJQ326" s="176"/>
      <c r="MJR326" s="176"/>
      <c r="MJS326" s="176"/>
      <c r="MJT326" s="176"/>
      <c r="MJU326" s="176"/>
      <c r="MJV326" s="176"/>
      <c r="MJW326" s="176"/>
      <c r="MJX326" s="176"/>
      <c r="MJY326" s="176"/>
      <c r="MJZ326" s="176"/>
      <c r="MKA326" s="176"/>
      <c r="MKB326" s="176"/>
      <c r="MKC326" s="176"/>
      <c r="MKD326" s="176"/>
      <c r="MKE326" s="176"/>
      <c r="MKF326" s="176"/>
      <c r="MKG326" s="176"/>
      <c r="MKH326" s="176"/>
      <c r="MKI326" s="176"/>
      <c r="MKJ326" s="176"/>
      <c r="MKK326" s="176"/>
      <c r="MKL326" s="176"/>
      <c r="MKM326" s="176"/>
      <c r="MKN326" s="176"/>
      <c r="MKO326" s="176"/>
      <c r="MKP326" s="176"/>
      <c r="MKQ326" s="176"/>
      <c r="MKR326" s="176"/>
      <c r="MKS326" s="176"/>
      <c r="MKT326" s="176"/>
      <c r="MKU326" s="176"/>
      <c r="MKV326" s="176"/>
      <c r="MKW326" s="176"/>
      <c r="MKX326" s="176"/>
      <c r="MKY326" s="176"/>
      <c r="MKZ326" s="176"/>
      <c r="MLA326" s="176"/>
      <c r="MLB326" s="176"/>
      <c r="MLC326" s="176"/>
      <c r="MLD326" s="176"/>
      <c r="MLE326" s="176"/>
      <c r="MLF326" s="176"/>
      <c r="MLG326" s="176"/>
      <c r="MLH326" s="176"/>
      <c r="MLI326" s="176"/>
      <c r="MLJ326" s="176"/>
      <c r="MLK326" s="176"/>
      <c r="MLL326" s="176"/>
      <c r="MLM326" s="176"/>
      <c r="MLN326" s="176"/>
      <c r="MLO326" s="176"/>
      <c r="MLP326" s="176"/>
      <c r="MLQ326" s="176"/>
      <c r="MLR326" s="176"/>
      <c r="MLS326" s="176"/>
      <c r="MLT326" s="176"/>
      <c r="MLU326" s="176"/>
      <c r="MLV326" s="176"/>
      <c r="MLW326" s="176"/>
      <c r="MLX326" s="176"/>
      <c r="MLY326" s="176"/>
      <c r="MLZ326" s="176"/>
      <c r="MMA326" s="176"/>
      <c r="MMB326" s="176"/>
      <c r="MMC326" s="176"/>
      <c r="MMD326" s="176"/>
      <c r="MME326" s="176"/>
      <c r="MMF326" s="176"/>
      <c r="MMG326" s="176"/>
      <c r="MMH326" s="176"/>
      <c r="MMI326" s="176"/>
      <c r="MMJ326" s="176"/>
      <c r="MMK326" s="176"/>
      <c r="MML326" s="176"/>
      <c r="MMM326" s="176"/>
      <c r="MMN326" s="176"/>
      <c r="MMO326" s="176"/>
      <c r="MMP326" s="176"/>
      <c r="MMQ326" s="176"/>
      <c r="MMR326" s="176"/>
      <c r="MMS326" s="176"/>
      <c r="MMT326" s="176"/>
      <c r="MMU326" s="176"/>
      <c r="MMV326" s="176"/>
      <c r="MMW326" s="176"/>
      <c r="MMX326" s="176"/>
      <c r="MMY326" s="176"/>
      <c r="MMZ326" s="176"/>
      <c r="MNA326" s="176"/>
      <c r="MNB326" s="176"/>
      <c r="MNC326" s="176"/>
      <c r="MND326" s="176"/>
      <c r="MNE326" s="176"/>
      <c r="MNF326" s="176"/>
      <c r="MNG326" s="176"/>
      <c r="MNH326" s="176"/>
      <c r="MNI326" s="176"/>
      <c r="MNJ326" s="176"/>
      <c r="MNK326" s="176"/>
      <c r="MNL326" s="176"/>
      <c r="MNM326" s="176"/>
      <c r="MNN326" s="176"/>
      <c r="MNO326" s="176"/>
      <c r="MNP326" s="176"/>
      <c r="MNQ326" s="176"/>
      <c r="MNR326" s="176"/>
      <c r="MNS326" s="176"/>
      <c r="MNT326" s="176"/>
      <c r="MNU326" s="176"/>
      <c r="MNV326" s="176"/>
      <c r="MNW326" s="176"/>
      <c r="MNX326" s="176"/>
      <c r="MNY326" s="176"/>
      <c r="MNZ326" s="176"/>
      <c r="MOA326" s="176"/>
      <c r="MOB326" s="176"/>
      <c r="MOC326" s="176"/>
      <c r="MOD326" s="176"/>
      <c r="MOE326" s="176"/>
      <c r="MOF326" s="176"/>
      <c r="MOG326" s="176"/>
      <c r="MOH326" s="176"/>
      <c r="MOI326" s="176"/>
      <c r="MOJ326" s="176"/>
      <c r="MOK326" s="176"/>
      <c r="MOL326" s="176"/>
      <c r="MOM326" s="176"/>
      <c r="MON326" s="176"/>
      <c r="MOO326" s="176"/>
      <c r="MOP326" s="176"/>
      <c r="MOQ326" s="176"/>
      <c r="MOR326" s="176"/>
      <c r="MOS326" s="176"/>
      <c r="MOT326" s="176"/>
      <c r="MOU326" s="176"/>
      <c r="MOV326" s="176"/>
      <c r="MOW326" s="176"/>
      <c r="MOX326" s="176"/>
      <c r="MOY326" s="176"/>
      <c r="MOZ326" s="176"/>
      <c r="MPA326" s="176"/>
      <c r="MPB326" s="176"/>
      <c r="MPC326" s="176"/>
      <c r="MPD326" s="176"/>
      <c r="MPE326" s="176"/>
      <c r="MPF326" s="176"/>
      <c r="MPG326" s="176"/>
      <c r="MPH326" s="176"/>
      <c r="MPI326" s="176"/>
      <c r="MPJ326" s="176"/>
      <c r="MPK326" s="176"/>
      <c r="MPL326" s="176"/>
      <c r="MPM326" s="176"/>
      <c r="MPN326" s="176"/>
      <c r="MPO326" s="176"/>
      <c r="MPP326" s="176"/>
      <c r="MPQ326" s="176"/>
      <c r="MPR326" s="176"/>
      <c r="MPS326" s="176"/>
      <c r="MPT326" s="176"/>
      <c r="MPU326" s="176"/>
      <c r="MPV326" s="176"/>
      <c r="MPW326" s="176"/>
      <c r="MPX326" s="176"/>
      <c r="MPY326" s="176"/>
      <c r="MPZ326" s="176"/>
      <c r="MQA326" s="176"/>
      <c r="MQB326" s="176"/>
      <c r="MQC326" s="176"/>
      <c r="MQD326" s="176"/>
      <c r="MQE326" s="176"/>
      <c r="MQF326" s="176"/>
      <c r="MQG326" s="176"/>
      <c r="MQH326" s="176"/>
      <c r="MQI326" s="176"/>
      <c r="MQJ326" s="176"/>
      <c r="MQK326" s="176"/>
      <c r="MQL326" s="176"/>
      <c r="MQM326" s="176"/>
      <c r="MQN326" s="176"/>
      <c r="MQO326" s="176"/>
      <c r="MQP326" s="176"/>
      <c r="MQQ326" s="176"/>
      <c r="MQR326" s="176"/>
      <c r="MQS326" s="176"/>
      <c r="MQT326" s="176"/>
      <c r="MQU326" s="176"/>
      <c r="MQV326" s="176"/>
      <c r="MQW326" s="176"/>
      <c r="MQX326" s="176"/>
      <c r="MQY326" s="176"/>
      <c r="MQZ326" s="176"/>
      <c r="MRA326" s="176"/>
      <c r="MRB326" s="176"/>
      <c r="MRC326" s="176"/>
      <c r="MRD326" s="176"/>
      <c r="MRE326" s="176"/>
      <c r="MRF326" s="176"/>
      <c r="MRG326" s="176"/>
      <c r="MRH326" s="176"/>
      <c r="MRI326" s="176"/>
      <c r="MRJ326" s="176"/>
      <c r="MRK326" s="176"/>
      <c r="MRL326" s="176"/>
      <c r="MRM326" s="176"/>
      <c r="MRN326" s="176"/>
      <c r="MRO326" s="176"/>
      <c r="MRP326" s="176"/>
      <c r="MRQ326" s="176"/>
      <c r="MRR326" s="176"/>
      <c r="MRS326" s="176"/>
      <c r="MRT326" s="176"/>
      <c r="MRU326" s="176"/>
      <c r="MRV326" s="176"/>
      <c r="MRW326" s="176"/>
      <c r="MRX326" s="176"/>
      <c r="MRY326" s="176"/>
      <c r="MRZ326" s="176"/>
      <c r="MSA326" s="176"/>
      <c r="MSB326" s="176"/>
      <c r="MSC326" s="176"/>
      <c r="MSD326" s="176"/>
      <c r="MSE326" s="176"/>
      <c r="MSF326" s="176"/>
      <c r="MSG326" s="176"/>
      <c r="MSH326" s="176"/>
      <c r="MSI326" s="176"/>
      <c r="MSJ326" s="176"/>
      <c r="MSK326" s="176"/>
      <c r="MSL326" s="176"/>
      <c r="MSM326" s="176"/>
      <c r="MSN326" s="176"/>
      <c r="MSO326" s="176"/>
      <c r="MSP326" s="176"/>
      <c r="MSQ326" s="176"/>
      <c r="MSR326" s="176"/>
      <c r="MSS326" s="176"/>
      <c r="MST326" s="176"/>
      <c r="MSU326" s="176"/>
      <c r="MSV326" s="176"/>
      <c r="MSW326" s="176"/>
      <c r="MSX326" s="176"/>
      <c r="MSY326" s="176"/>
      <c r="MSZ326" s="176"/>
      <c r="MTA326" s="176"/>
      <c r="MTB326" s="176"/>
      <c r="MTC326" s="176"/>
      <c r="MTD326" s="176"/>
      <c r="MTE326" s="176"/>
      <c r="MTF326" s="176"/>
      <c r="MTG326" s="176"/>
      <c r="MTH326" s="176"/>
      <c r="MTI326" s="176"/>
      <c r="MTJ326" s="176"/>
      <c r="MTK326" s="176"/>
      <c r="MTL326" s="176"/>
      <c r="MTM326" s="176"/>
      <c r="MTN326" s="176"/>
      <c r="MTO326" s="176"/>
      <c r="MTP326" s="176"/>
      <c r="MTQ326" s="176"/>
      <c r="MTR326" s="176"/>
      <c r="MTS326" s="176"/>
      <c r="MTT326" s="176"/>
      <c r="MTU326" s="176"/>
      <c r="MTV326" s="176"/>
      <c r="MTW326" s="176"/>
      <c r="MTX326" s="176"/>
      <c r="MTY326" s="176"/>
      <c r="MTZ326" s="176"/>
      <c r="MUA326" s="176"/>
      <c r="MUB326" s="176"/>
      <c r="MUC326" s="176"/>
      <c r="MUD326" s="176"/>
      <c r="MUE326" s="176"/>
      <c r="MUF326" s="176"/>
      <c r="MUG326" s="176"/>
      <c r="MUH326" s="176"/>
      <c r="MUI326" s="176"/>
      <c r="MUJ326" s="176"/>
      <c r="MUK326" s="176"/>
      <c r="MUL326" s="176"/>
      <c r="MUM326" s="176"/>
      <c r="MUN326" s="176"/>
      <c r="MUO326" s="176"/>
      <c r="MUP326" s="176"/>
      <c r="MUQ326" s="176"/>
      <c r="MUR326" s="176"/>
      <c r="MUS326" s="176"/>
      <c r="MUT326" s="176"/>
      <c r="MUU326" s="176"/>
      <c r="MUV326" s="176"/>
      <c r="MUW326" s="176"/>
      <c r="MUX326" s="176"/>
      <c r="MUY326" s="176"/>
      <c r="MUZ326" s="176"/>
      <c r="MVA326" s="176"/>
      <c r="MVB326" s="176"/>
      <c r="MVC326" s="176"/>
      <c r="MVD326" s="176"/>
      <c r="MVE326" s="176"/>
      <c r="MVF326" s="176"/>
      <c r="MVG326" s="176"/>
      <c r="MVH326" s="176"/>
      <c r="MVI326" s="176"/>
      <c r="MVJ326" s="176"/>
      <c r="MVK326" s="176"/>
      <c r="MVL326" s="176"/>
      <c r="MVM326" s="176"/>
      <c r="MVN326" s="176"/>
      <c r="MVO326" s="176"/>
      <c r="MVP326" s="176"/>
      <c r="MVQ326" s="176"/>
      <c r="MVR326" s="176"/>
      <c r="MVS326" s="176"/>
      <c r="MVT326" s="176"/>
      <c r="MVU326" s="176"/>
      <c r="MVV326" s="176"/>
      <c r="MVW326" s="176"/>
      <c r="MVX326" s="176"/>
      <c r="MVY326" s="176"/>
      <c r="MVZ326" s="176"/>
      <c r="MWA326" s="176"/>
      <c r="MWB326" s="176"/>
      <c r="MWC326" s="176"/>
      <c r="MWD326" s="176"/>
      <c r="MWE326" s="176"/>
      <c r="MWF326" s="176"/>
      <c r="MWG326" s="176"/>
      <c r="MWH326" s="176"/>
      <c r="MWI326" s="176"/>
      <c r="MWJ326" s="176"/>
      <c r="MWK326" s="176"/>
      <c r="MWL326" s="176"/>
      <c r="MWM326" s="176"/>
      <c r="MWN326" s="176"/>
      <c r="MWO326" s="176"/>
      <c r="MWP326" s="176"/>
      <c r="MWQ326" s="176"/>
      <c r="MWR326" s="176"/>
      <c r="MWS326" s="176"/>
      <c r="MWT326" s="176"/>
      <c r="MWU326" s="176"/>
      <c r="MWV326" s="176"/>
      <c r="MWW326" s="176"/>
      <c r="MWX326" s="176"/>
      <c r="MWY326" s="176"/>
      <c r="MWZ326" s="176"/>
      <c r="MXA326" s="176"/>
      <c r="MXB326" s="176"/>
      <c r="MXC326" s="176"/>
      <c r="MXD326" s="176"/>
      <c r="MXE326" s="176"/>
      <c r="MXF326" s="176"/>
      <c r="MXG326" s="176"/>
      <c r="MXH326" s="176"/>
      <c r="MXI326" s="176"/>
      <c r="MXJ326" s="176"/>
      <c r="MXK326" s="176"/>
      <c r="MXL326" s="176"/>
      <c r="MXM326" s="176"/>
      <c r="MXN326" s="176"/>
      <c r="MXO326" s="176"/>
      <c r="MXP326" s="176"/>
      <c r="MXQ326" s="176"/>
      <c r="MXR326" s="176"/>
      <c r="MXS326" s="176"/>
      <c r="MXT326" s="176"/>
      <c r="MXU326" s="176"/>
      <c r="MXV326" s="176"/>
      <c r="MXW326" s="176"/>
      <c r="MXX326" s="176"/>
      <c r="MXY326" s="176"/>
      <c r="MXZ326" s="176"/>
      <c r="MYA326" s="176"/>
      <c r="MYB326" s="176"/>
      <c r="MYC326" s="176"/>
      <c r="MYD326" s="176"/>
      <c r="MYE326" s="176"/>
      <c r="MYF326" s="176"/>
      <c r="MYG326" s="176"/>
      <c r="MYH326" s="176"/>
      <c r="MYI326" s="176"/>
      <c r="MYJ326" s="176"/>
      <c r="MYK326" s="176"/>
      <c r="MYL326" s="176"/>
      <c r="MYM326" s="176"/>
      <c r="MYN326" s="176"/>
      <c r="MYO326" s="176"/>
      <c r="MYP326" s="176"/>
      <c r="MYQ326" s="176"/>
      <c r="MYR326" s="176"/>
      <c r="MYS326" s="176"/>
      <c r="MYT326" s="176"/>
      <c r="MYU326" s="176"/>
      <c r="MYV326" s="176"/>
      <c r="MYW326" s="176"/>
      <c r="MYX326" s="176"/>
      <c r="MYY326" s="176"/>
      <c r="MYZ326" s="176"/>
      <c r="MZA326" s="176"/>
      <c r="MZB326" s="176"/>
      <c r="MZC326" s="176"/>
      <c r="MZD326" s="176"/>
      <c r="MZE326" s="176"/>
      <c r="MZF326" s="176"/>
      <c r="MZG326" s="176"/>
      <c r="MZH326" s="176"/>
      <c r="MZI326" s="176"/>
      <c r="MZJ326" s="176"/>
      <c r="MZK326" s="176"/>
      <c r="MZL326" s="176"/>
      <c r="MZM326" s="176"/>
      <c r="MZN326" s="176"/>
      <c r="MZO326" s="176"/>
      <c r="MZP326" s="176"/>
      <c r="MZQ326" s="176"/>
      <c r="MZR326" s="176"/>
      <c r="MZS326" s="176"/>
      <c r="MZT326" s="176"/>
      <c r="MZU326" s="176"/>
      <c r="MZV326" s="176"/>
      <c r="MZW326" s="176"/>
      <c r="MZX326" s="176"/>
      <c r="MZY326" s="176"/>
      <c r="MZZ326" s="176"/>
      <c r="NAA326" s="176"/>
      <c r="NAB326" s="176"/>
      <c r="NAC326" s="176"/>
      <c r="NAD326" s="176"/>
      <c r="NAE326" s="176"/>
      <c r="NAF326" s="176"/>
      <c r="NAG326" s="176"/>
      <c r="NAH326" s="176"/>
      <c r="NAI326" s="176"/>
      <c r="NAJ326" s="176"/>
      <c r="NAK326" s="176"/>
      <c r="NAL326" s="176"/>
      <c r="NAM326" s="176"/>
      <c r="NAN326" s="176"/>
      <c r="NAO326" s="176"/>
      <c r="NAP326" s="176"/>
      <c r="NAQ326" s="176"/>
      <c r="NAR326" s="176"/>
      <c r="NAS326" s="176"/>
      <c r="NAT326" s="176"/>
      <c r="NAU326" s="176"/>
      <c r="NAV326" s="176"/>
      <c r="NAW326" s="176"/>
      <c r="NAX326" s="176"/>
      <c r="NAY326" s="176"/>
      <c r="NAZ326" s="176"/>
      <c r="NBA326" s="176"/>
      <c r="NBB326" s="176"/>
      <c r="NBC326" s="176"/>
      <c r="NBD326" s="176"/>
      <c r="NBE326" s="176"/>
      <c r="NBF326" s="176"/>
      <c r="NBG326" s="176"/>
      <c r="NBH326" s="176"/>
      <c r="NBI326" s="176"/>
      <c r="NBJ326" s="176"/>
      <c r="NBK326" s="176"/>
      <c r="NBL326" s="176"/>
      <c r="NBM326" s="176"/>
      <c r="NBN326" s="176"/>
      <c r="NBO326" s="176"/>
      <c r="NBP326" s="176"/>
      <c r="NBQ326" s="176"/>
      <c r="NBR326" s="176"/>
      <c r="NBS326" s="176"/>
      <c r="NBT326" s="176"/>
      <c r="NBU326" s="176"/>
      <c r="NBV326" s="176"/>
      <c r="NBW326" s="176"/>
      <c r="NBX326" s="176"/>
      <c r="NBY326" s="176"/>
      <c r="NBZ326" s="176"/>
      <c r="NCA326" s="176"/>
      <c r="NCB326" s="176"/>
      <c r="NCC326" s="176"/>
      <c r="NCD326" s="176"/>
      <c r="NCE326" s="176"/>
      <c r="NCF326" s="176"/>
      <c r="NCG326" s="176"/>
      <c r="NCH326" s="176"/>
      <c r="NCI326" s="176"/>
      <c r="NCJ326" s="176"/>
      <c r="NCK326" s="176"/>
      <c r="NCL326" s="176"/>
      <c r="NCM326" s="176"/>
      <c r="NCN326" s="176"/>
      <c r="NCO326" s="176"/>
      <c r="NCP326" s="176"/>
      <c r="NCQ326" s="176"/>
      <c r="NCR326" s="176"/>
      <c r="NCS326" s="176"/>
      <c r="NCT326" s="176"/>
      <c r="NCU326" s="176"/>
      <c r="NCV326" s="176"/>
      <c r="NCW326" s="176"/>
      <c r="NCX326" s="176"/>
      <c r="NCY326" s="176"/>
      <c r="NCZ326" s="176"/>
      <c r="NDA326" s="176"/>
      <c r="NDB326" s="176"/>
      <c r="NDC326" s="176"/>
      <c r="NDD326" s="176"/>
      <c r="NDE326" s="176"/>
      <c r="NDF326" s="176"/>
      <c r="NDG326" s="176"/>
      <c r="NDH326" s="176"/>
      <c r="NDI326" s="176"/>
      <c r="NDJ326" s="176"/>
      <c r="NDK326" s="176"/>
      <c r="NDL326" s="176"/>
      <c r="NDM326" s="176"/>
      <c r="NDN326" s="176"/>
      <c r="NDO326" s="176"/>
      <c r="NDP326" s="176"/>
      <c r="NDQ326" s="176"/>
      <c r="NDR326" s="176"/>
      <c r="NDS326" s="176"/>
      <c r="NDT326" s="176"/>
      <c r="NDU326" s="176"/>
      <c r="NDV326" s="176"/>
      <c r="NDW326" s="176"/>
      <c r="NDX326" s="176"/>
      <c r="NDY326" s="176"/>
      <c r="NDZ326" s="176"/>
      <c r="NEA326" s="176"/>
      <c r="NEB326" s="176"/>
      <c r="NEC326" s="176"/>
      <c r="NED326" s="176"/>
      <c r="NEE326" s="176"/>
      <c r="NEF326" s="176"/>
      <c r="NEG326" s="176"/>
      <c r="NEH326" s="176"/>
      <c r="NEI326" s="176"/>
      <c r="NEJ326" s="176"/>
      <c r="NEK326" s="176"/>
      <c r="NEL326" s="176"/>
      <c r="NEM326" s="176"/>
      <c r="NEN326" s="176"/>
      <c r="NEO326" s="176"/>
      <c r="NEP326" s="176"/>
      <c r="NEQ326" s="176"/>
      <c r="NER326" s="176"/>
      <c r="NES326" s="176"/>
      <c r="NET326" s="176"/>
      <c r="NEU326" s="176"/>
      <c r="NEV326" s="176"/>
      <c r="NEW326" s="176"/>
      <c r="NEX326" s="176"/>
      <c r="NEY326" s="176"/>
      <c r="NEZ326" s="176"/>
      <c r="NFA326" s="176"/>
      <c r="NFB326" s="176"/>
      <c r="NFC326" s="176"/>
      <c r="NFD326" s="176"/>
      <c r="NFE326" s="176"/>
      <c r="NFF326" s="176"/>
      <c r="NFG326" s="176"/>
      <c r="NFH326" s="176"/>
      <c r="NFI326" s="176"/>
      <c r="NFJ326" s="176"/>
      <c r="NFK326" s="176"/>
      <c r="NFL326" s="176"/>
      <c r="NFM326" s="176"/>
      <c r="NFN326" s="176"/>
      <c r="NFO326" s="176"/>
      <c r="NFP326" s="176"/>
      <c r="NFQ326" s="176"/>
      <c r="NFR326" s="176"/>
      <c r="NFS326" s="176"/>
      <c r="NFT326" s="176"/>
      <c r="NFU326" s="176"/>
      <c r="NFV326" s="176"/>
      <c r="NFW326" s="176"/>
      <c r="NFX326" s="176"/>
      <c r="NFY326" s="176"/>
      <c r="NFZ326" s="176"/>
      <c r="NGA326" s="176"/>
      <c r="NGB326" s="176"/>
      <c r="NGC326" s="176"/>
      <c r="NGD326" s="176"/>
      <c r="NGE326" s="176"/>
      <c r="NGF326" s="176"/>
      <c r="NGG326" s="176"/>
      <c r="NGH326" s="176"/>
      <c r="NGI326" s="176"/>
      <c r="NGJ326" s="176"/>
      <c r="NGK326" s="176"/>
      <c r="NGL326" s="176"/>
      <c r="NGM326" s="176"/>
      <c r="NGN326" s="176"/>
      <c r="NGO326" s="176"/>
      <c r="NGP326" s="176"/>
      <c r="NGQ326" s="176"/>
      <c r="NGR326" s="176"/>
      <c r="NGS326" s="176"/>
      <c r="NGT326" s="176"/>
      <c r="NGU326" s="176"/>
      <c r="NGV326" s="176"/>
      <c r="NGW326" s="176"/>
      <c r="NGX326" s="176"/>
      <c r="NGY326" s="176"/>
      <c r="NGZ326" s="176"/>
      <c r="NHA326" s="176"/>
      <c r="NHB326" s="176"/>
      <c r="NHC326" s="176"/>
      <c r="NHD326" s="176"/>
      <c r="NHE326" s="176"/>
      <c r="NHF326" s="176"/>
      <c r="NHG326" s="176"/>
      <c r="NHH326" s="176"/>
      <c r="NHI326" s="176"/>
      <c r="NHJ326" s="176"/>
      <c r="NHK326" s="176"/>
      <c r="NHL326" s="176"/>
      <c r="NHM326" s="176"/>
      <c r="NHN326" s="176"/>
      <c r="NHO326" s="176"/>
      <c r="NHP326" s="176"/>
      <c r="NHQ326" s="176"/>
      <c r="NHR326" s="176"/>
      <c r="NHS326" s="176"/>
      <c r="NHT326" s="176"/>
      <c r="NHU326" s="176"/>
      <c r="NHV326" s="176"/>
      <c r="NHW326" s="176"/>
      <c r="NHX326" s="176"/>
      <c r="NHY326" s="176"/>
      <c r="NHZ326" s="176"/>
      <c r="NIA326" s="176"/>
      <c r="NIB326" s="176"/>
      <c r="NIC326" s="176"/>
      <c r="NID326" s="176"/>
      <c r="NIE326" s="176"/>
      <c r="NIF326" s="176"/>
      <c r="NIG326" s="176"/>
      <c r="NIH326" s="176"/>
      <c r="NII326" s="176"/>
      <c r="NIJ326" s="176"/>
      <c r="NIK326" s="176"/>
      <c r="NIL326" s="176"/>
      <c r="NIM326" s="176"/>
      <c r="NIN326" s="176"/>
      <c r="NIO326" s="176"/>
      <c r="NIP326" s="176"/>
      <c r="NIQ326" s="176"/>
      <c r="NIR326" s="176"/>
      <c r="NIS326" s="176"/>
      <c r="NIT326" s="176"/>
      <c r="NIU326" s="176"/>
      <c r="NIV326" s="176"/>
      <c r="NIW326" s="176"/>
      <c r="NIX326" s="176"/>
      <c r="NIY326" s="176"/>
      <c r="NIZ326" s="176"/>
      <c r="NJA326" s="176"/>
      <c r="NJB326" s="176"/>
      <c r="NJC326" s="176"/>
      <c r="NJD326" s="176"/>
      <c r="NJE326" s="176"/>
      <c r="NJF326" s="176"/>
      <c r="NJG326" s="176"/>
      <c r="NJH326" s="176"/>
      <c r="NJI326" s="176"/>
      <c r="NJJ326" s="176"/>
      <c r="NJK326" s="176"/>
      <c r="NJL326" s="176"/>
      <c r="NJM326" s="176"/>
      <c r="NJN326" s="176"/>
      <c r="NJO326" s="176"/>
      <c r="NJP326" s="176"/>
      <c r="NJQ326" s="176"/>
      <c r="NJR326" s="176"/>
      <c r="NJS326" s="176"/>
      <c r="NJT326" s="176"/>
      <c r="NJU326" s="176"/>
      <c r="NJV326" s="176"/>
      <c r="NJW326" s="176"/>
      <c r="NJX326" s="176"/>
      <c r="NJY326" s="176"/>
      <c r="NJZ326" s="176"/>
      <c r="NKA326" s="176"/>
      <c r="NKB326" s="176"/>
      <c r="NKC326" s="176"/>
      <c r="NKD326" s="176"/>
      <c r="NKE326" s="176"/>
      <c r="NKF326" s="176"/>
      <c r="NKG326" s="176"/>
      <c r="NKH326" s="176"/>
      <c r="NKI326" s="176"/>
      <c r="NKJ326" s="176"/>
      <c r="NKK326" s="176"/>
      <c r="NKL326" s="176"/>
      <c r="NKM326" s="176"/>
      <c r="NKN326" s="176"/>
      <c r="NKO326" s="176"/>
      <c r="NKP326" s="176"/>
      <c r="NKQ326" s="176"/>
      <c r="NKR326" s="176"/>
      <c r="NKS326" s="176"/>
      <c r="NKT326" s="176"/>
      <c r="NKU326" s="176"/>
      <c r="NKV326" s="176"/>
      <c r="NKW326" s="176"/>
      <c r="NKX326" s="176"/>
      <c r="NKY326" s="176"/>
      <c r="NKZ326" s="176"/>
      <c r="NLA326" s="176"/>
      <c r="NLB326" s="176"/>
      <c r="NLC326" s="176"/>
      <c r="NLD326" s="176"/>
      <c r="NLE326" s="176"/>
      <c r="NLF326" s="176"/>
      <c r="NLG326" s="176"/>
      <c r="NLH326" s="176"/>
      <c r="NLI326" s="176"/>
      <c r="NLJ326" s="176"/>
      <c r="NLK326" s="176"/>
      <c r="NLL326" s="176"/>
      <c r="NLM326" s="176"/>
      <c r="NLN326" s="176"/>
      <c r="NLO326" s="176"/>
      <c r="NLP326" s="176"/>
      <c r="NLQ326" s="176"/>
      <c r="NLR326" s="176"/>
      <c r="NLS326" s="176"/>
      <c r="NLT326" s="176"/>
      <c r="NLU326" s="176"/>
      <c r="NLV326" s="176"/>
      <c r="NLW326" s="176"/>
      <c r="NLX326" s="176"/>
      <c r="NLY326" s="176"/>
      <c r="NLZ326" s="176"/>
      <c r="NMA326" s="176"/>
      <c r="NMB326" s="176"/>
      <c r="NMC326" s="176"/>
      <c r="NMD326" s="176"/>
      <c r="NME326" s="176"/>
      <c r="NMF326" s="176"/>
      <c r="NMG326" s="176"/>
      <c r="NMH326" s="176"/>
      <c r="NMI326" s="176"/>
      <c r="NMJ326" s="176"/>
      <c r="NMK326" s="176"/>
      <c r="NML326" s="176"/>
      <c r="NMM326" s="176"/>
      <c r="NMN326" s="176"/>
      <c r="NMO326" s="176"/>
      <c r="NMP326" s="176"/>
      <c r="NMQ326" s="176"/>
      <c r="NMR326" s="176"/>
      <c r="NMS326" s="176"/>
      <c r="NMT326" s="176"/>
      <c r="NMU326" s="176"/>
      <c r="NMV326" s="176"/>
      <c r="NMW326" s="176"/>
      <c r="NMX326" s="176"/>
      <c r="NMY326" s="176"/>
      <c r="NMZ326" s="176"/>
      <c r="NNA326" s="176"/>
      <c r="NNB326" s="176"/>
      <c r="NNC326" s="176"/>
      <c r="NND326" s="176"/>
      <c r="NNE326" s="176"/>
      <c r="NNF326" s="176"/>
      <c r="NNG326" s="176"/>
      <c r="NNH326" s="176"/>
      <c r="NNI326" s="176"/>
      <c r="NNJ326" s="176"/>
      <c r="NNK326" s="176"/>
      <c r="NNL326" s="176"/>
      <c r="NNM326" s="176"/>
      <c r="NNN326" s="176"/>
      <c r="NNO326" s="176"/>
      <c r="NNP326" s="176"/>
      <c r="NNQ326" s="176"/>
      <c r="NNR326" s="176"/>
      <c r="NNS326" s="176"/>
      <c r="NNT326" s="176"/>
      <c r="NNU326" s="176"/>
      <c r="NNV326" s="176"/>
      <c r="NNW326" s="176"/>
      <c r="NNX326" s="176"/>
      <c r="NNY326" s="176"/>
      <c r="NNZ326" s="176"/>
      <c r="NOA326" s="176"/>
      <c r="NOB326" s="176"/>
      <c r="NOC326" s="176"/>
      <c r="NOD326" s="176"/>
      <c r="NOE326" s="176"/>
      <c r="NOF326" s="176"/>
      <c r="NOG326" s="176"/>
      <c r="NOH326" s="176"/>
      <c r="NOI326" s="176"/>
      <c r="NOJ326" s="176"/>
      <c r="NOK326" s="176"/>
      <c r="NOL326" s="176"/>
      <c r="NOM326" s="176"/>
      <c r="NON326" s="176"/>
      <c r="NOO326" s="176"/>
      <c r="NOP326" s="176"/>
      <c r="NOQ326" s="176"/>
      <c r="NOR326" s="176"/>
      <c r="NOS326" s="176"/>
      <c r="NOT326" s="176"/>
      <c r="NOU326" s="176"/>
      <c r="NOV326" s="176"/>
      <c r="NOW326" s="176"/>
      <c r="NOX326" s="176"/>
      <c r="NOY326" s="176"/>
      <c r="NOZ326" s="176"/>
      <c r="NPA326" s="176"/>
      <c r="NPB326" s="176"/>
      <c r="NPC326" s="176"/>
      <c r="NPD326" s="176"/>
      <c r="NPE326" s="176"/>
      <c r="NPF326" s="176"/>
      <c r="NPG326" s="176"/>
      <c r="NPH326" s="176"/>
      <c r="NPI326" s="176"/>
      <c r="NPJ326" s="176"/>
      <c r="NPK326" s="176"/>
      <c r="NPL326" s="176"/>
      <c r="NPM326" s="176"/>
      <c r="NPN326" s="176"/>
      <c r="NPO326" s="176"/>
      <c r="NPP326" s="176"/>
      <c r="NPQ326" s="176"/>
      <c r="NPR326" s="176"/>
      <c r="NPS326" s="176"/>
      <c r="NPT326" s="176"/>
      <c r="NPU326" s="176"/>
      <c r="NPV326" s="176"/>
      <c r="NPW326" s="176"/>
      <c r="NPX326" s="176"/>
      <c r="NPY326" s="176"/>
      <c r="NPZ326" s="176"/>
      <c r="NQA326" s="176"/>
      <c r="NQB326" s="176"/>
      <c r="NQC326" s="176"/>
      <c r="NQD326" s="176"/>
      <c r="NQE326" s="176"/>
      <c r="NQF326" s="176"/>
      <c r="NQG326" s="176"/>
      <c r="NQH326" s="176"/>
      <c r="NQI326" s="176"/>
      <c r="NQJ326" s="176"/>
      <c r="NQK326" s="176"/>
      <c r="NQL326" s="176"/>
      <c r="NQM326" s="176"/>
      <c r="NQN326" s="176"/>
      <c r="NQO326" s="176"/>
      <c r="NQP326" s="176"/>
      <c r="NQQ326" s="176"/>
      <c r="NQR326" s="176"/>
      <c r="NQS326" s="176"/>
      <c r="NQT326" s="176"/>
      <c r="NQU326" s="176"/>
      <c r="NQV326" s="176"/>
      <c r="NQW326" s="176"/>
      <c r="NQX326" s="176"/>
      <c r="NQY326" s="176"/>
      <c r="NQZ326" s="176"/>
      <c r="NRA326" s="176"/>
      <c r="NRB326" s="176"/>
      <c r="NRC326" s="176"/>
      <c r="NRD326" s="176"/>
      <c r="NRE326" s="176"/>
      <c r="NRF326" s="176"/>
      <c r="NRG326" s="176"/>
      <c r="NRH326" s="176"/>
      <c r="NRI326" s="176"/>
      <c r="NRJ326" s="176"/>
      <c r="NRK326" s="176"/>
      <c r="NRL326" s="176"/>
      <c r="NRM326" s="176"/>
      <c r="NRN326" s="176"/>
      <c r="NRO326" s="176"/>
      <c r="NRP326" s="176"/>
      <c r="NRQ326" s="176"/>
      <c r="NRR326" s="176"/>
      <c r="NRS326" s="176"/>
      <c r="NRT326" s="176"/>
      <c r="NRU326" s="176"/>
      <c r="NRV326" s="176"/>
      <c r="NRW326" s="176"/>
      <c r="NRX326" s="176"/>
      <c r="NRY326" s="176"/>
      <c r="NRZ326" s="176"/>
      <c r="NSA326" s="176"/>
      <c r="NSB326" s="176"/>
      <c r="NSC326" s="176"/>
      <c r="NSD326" s="176"/>
      <c r="NSE326" s="176"/>
      <c r="NSF326" s="176"/>
      <c r="NSG326" s="176"/>
      <c r="NSH326" s="176"/>
      <c r="NSI326" s="176"/>
      <c r="NSJ326" s="176"/>
      <c r="NSK326" s="176"/>
      <c r="NSL326" s="176"/>
      <c r="NSM326" s="176"/>
      <c r="NSN326" s="176"/>
      <c r="NSO326" s="176"/>
      <c r="NSP326" s="176"/>
      <c r="NSQ326" s="176"/>
      <c r="NSR326" s="176"/>
      <c r="NSS326" s="176"/>
      <c r="NST326" s="176"/>
      <c r="NSU326" s="176"/>
      <c r="NSV326" s="176"/>
      <c r="NSW326" s="176"/>
      <c r="NSX326" s="176"/>
      <c r="NSY326" s="176"/>
      <c r="NSZ326" s="176"/>
      <c r="NTA326" s="176"/>
      <c r="NTB326" s="176"/>
      <c r="NTC326" s="176"/>
      <c r="NTD326" s="176"/>
      <c r="NTE326" s="176"/>
      <c r="NTF326" s="176"/>
      <c r="NTG326" s="176"/>
      <c r="NTH326" s="176"/>
      <c r="NTI326" s="176"/>
      <c r="NTJ326" s="176"/>
      <c r="NTK326" s="176"/>
      <c r="NTL326" s="176"/>
      <c r="NTM326" s="176"/>
      <c r="NTN326" s="176"/>
      <c r="NTO326" s="176"/>
      <c r="NTP326" s="176"/>
      <c r="NTQ326" s="176"/>
      <c r="NTR326" s="176"/>
      <c r="NTS326" s="176"/>
      <c r="NTT326" s="176"/>
      <c r="NTU326" s="176"/>
      <c r="NTV326" s="176"/>
      <c r="NTW326" s="176"/>
      <c r="NTX326" s="176"/>
      <c r="NTY326" s="176"/>
      <c r="NTZ326" s="176"/>
      <c r="NUA326" s="176"/>
      <c r="NUB326" s="176"/>
      <c r="NUC326" s="176"/>
      <c r="NUD326" s="176"/>
      <c r="NUE326" s="176"/>
      <c r="NUF326" s="176"/>
      <c r="NUG326" s="176"/>
      <c r="NUH326" s="176"/>
      <c r="NUI326" s="176"/>
      <c r="NUJ326" s="176"/>
      <c r="NUK326" s="176"/>
      <c r="NUL326" s="176"/>
      <c r="NUM326" s="176"/>
      <c r="NUN326" s="176"/>
      <c r="NUO326" s="176"/>
      <c r="NUP326" s="176"/>
      <c r="NUQ326" s="176"/>
      <c r="NUR326" s="176"/>
      <c r="NUS326" s="176"/>
      <c r="NUT326" s="176"/>
      <c r="NUU326" s="176"/>
      <c r="NUV326" s="176"/>
      <c r="NUW326" s="176"/>
      <c r="NUX326" s="176"/>
      <c r="NUY326" s="176"/>
      <c r="NUZ326" s="176"/>
      <c r="NVA326" s="176"/>
      <c r="NVB326" s="176"/>
      <c r="NVC326" s="176"/>
      <c r="NVD326" s="176"/>
      <c r="NVE326" s="176"/>
      <c r="NVF326" s="176"/>
      <c r="NVG326" s="176"/>
      <c r="NVH326" s="176"/>
      <c r="NVI326" s="176"/>
      <c r="NVJ326" s="176"/>
      <c r="NVK326" s="176"/>
      <c r="NVL326" s="176"/>
      <c r="NVM326" s="176"/>
      <c r="NVN326" s="176"/>
      <c r="NVO326" s="176"/>
      <c r="NVP326" s="176"/>
      <c r="NVQ326" s="176"/>
      <c r="NVR326" s="176"/>
      <c r="NVS326" s="176"/>
      <c r="NVT326" s="176"/>
      <c r="NVU326" s="176"/>
      <c r="NVV326" s="176"/>
      <c r="NVW326" s="176"/>
      <c r="NVX326" s="176"/>
      <c r="NVY326" s="176"/>
      <c r="NVZ326" s="176"/>
      <c r="NWA326" s="176"/>
      <c r="NWB326" s="176"/>
      <c r="NWC326" s="176"/>
      <c r="NWD326" s="176"/>
      <c r="NWE326" s="176"/>
      <c r="NWF326" s="176"/>
      <c r="NWG326" s="176"/>
      <c r="NWH326" s="176"/>
      <c r="NWI326" s="176"/>
      <c r="NWJ326" s="176"/>
      <c r="NWK326" s="176"/>
      <c r="NWL326" s="176"/>
      <c r="NWM326" s="176"/>
      <c r="NWN326" s="176"/>
      <c r="NWO326" s="176"/>
      <c r="NWP326" s="176"/>
      <c r="NWQ326" s="176"/>
      <c r="NWR326" s="176"/>
      <c r="NWS326" s="176"/>
      <c r="NWT326" s="176"/>
      <c r="NWU326" s="176"/>
      <c r="NWV326" s="176"/>
      <c r="NWW326" s="176"/>
      <c r="NWX326" s="176"/>
      <c r="NWY326" s="176"/>
      <c r="NWZ326" s="176"/>
      <c r="NXA326" s="176"/>
      <c r="NXB326" s="176"/>
      <c r="NXC326" s="176"/>
      <c r="NXD326" s="176"/>
      <c r="NXE326" s="176"/>
      <c r="NXF326" s="176"/>
      <c r="NXG326" s="176"/>
      <c r="NXH326" s="176"/>
      <c r="NXI326" s="176"/>
      <c r="NXJ326" s="176"/>
      <c r="NXK326" s="176"/>
      <c r="NXL326" s="176"/>
      <c r="NXM326" s="176"/>
      <c r="NXN326" s="176"/>
      <c r="NXO326" s="176"/>
      <c r="NXP326" s="176"/>
      <c r="NXQ326" s="176"/>
      <c r="NXR326" s="176"/>
      <c r="NXS326" s="176"/>
      <c r="NXT326" s="176"/>
      <c r="NXU326" s="176"/>
      <c r="NXV326" s="176"/>
      <c r="NXW326" s="176"/>
      <c r="NXX326" s="176"/>
      <c r="NXY326" s="176"/>
      <c r="NXZ326" s="176"/>
      <c r="NYA326" s="176"/>
      <c r="NYB326" s="176"/>
      <c r="NYC326" s="176"/>
      <c r="NYD326" s="176"/>
      <c r="NYE326" s="176"/>
      <c r="NYF326" s="176"/>
      <c r="NYG326" s="176"/>
      <c r="NYH326" s="176"/>
      <c r="NYI326" s="176"/>
      <c r="NYJ326" s="176"/>
      <c r="NYK326" s="176"/>
      <c r="NYL326" s="176"/>
      <c r="NYM326" s="176"/>
      <c r="NYN326" s="176"/>
      <c r="NYO326" s="176"/>
      <c r="NYP326" s="176"/>
      <c r="NYQ326" s="176"/>
      <c r="NYR326" s="176"/>
      <c r="NYS326" s="176"/>
      <c r="NYT326" s="176"/>
      <c r="NYU326" s="176"/>
      <c r="NYV326" s="176"/>
      <c r="NYW326" s="176"/>
      <c r="NYX326" s="176"/>
      <c r="NYY326" s="176"/>
      <c r="NYZ326" s="176"/>
      <c r="NZA326" s="176"/>
      <c r="NZB326" s="176"/>
      <c r="NZC326" s="176"/>
      <c r="NZD326" s="176"/>
      <c r="NZE326" s="176"/>
      <c r="NZF326" s="176"/>
      <c r="NZG326" s="176"/>
      <c r="NZH326" s="176"/>
      <c r="NZI326" s="176"/>
      <c r="NZJ326" s="176"/>
      <c r="NZK326" s="176"/>
      <c r="NZL326" s="176"/>
      <c r="NZM326" s="176"/>
      <c r="NZN326" s="176"/>
      <c r="NZO326" s="176"/>
      <c r="NZP326" s="176"/>
      <c r="NZQ326" s="176"/>
      <c r="NZR326" s="176"/>
      <c r="NZS326" s="176"/>
      <c r="NZT326" s="176"/>
      <c r="NZU326" s="176"/>
      <c r="NZV326" s="176"/>
      <c r="NZW326" s="176"/>
      <c r="NZX326" s="176"/>
      <c r="NZY326" s="176"/>
      <c r="NZZ326" s="176"/>
      <c r="OAA326" s="176"/>
      <c r="OAB326" s="176"/>
      <c r="OAC326" s="176"/>
      <c r="OAD326" s="176"/>
      <c r="OAE326" s="176"/>
      <c r="OAF326" s="176"/>
      <c r="OAG326" s="176"/>
      <c r="OAH326" s="176"/>
      <c r="OAI326" s="176"/>
      <c r="OAJ326" s="176"/>
      <c r="OAK326" s="176"/>
      <c r="OAL326" s="176"/>
      <c r="OAM326" s="176"/>
      <c r="OAN326" s="176"/>
      <c r="OAO326" s="176"/>
      <c r="OAP326" s="176"/>
      <c r="OAQ326" s="176"/>
      <c r="OAR326" s="176"/>
      <c r="OAS326" s="176"/>
      <c r="OAT326" s="176"/>
      <c r="OAU326" s="176"/>
      <c r="OAV326" s="176"/>
      <c r="OAW326" s="176"/>
      <c r="OAX326" s="176"/>
      <c r="OAY326" s="176"/>
      <c r="OAZ326" s="176"/>
      <c r="OBA326" s="176"/>
      <c r="OBB326" s="176"/>
      <c r="OBC326" s="176"/>
      <c r="OBD326" s="176"/>
      <c r="OBE326" s="176"/>
      <c r="OBF326" s="176"/>
      <c r="OBG326" s="176"/>
      <c r="OBH326" s="176"/>
      <c r="OBI326" s="176"/>
      <c r="OBJ326" s="176"/>
      <c r="OBK326" s="176"/>
      <c r="OBL326" s="176"/>
      <c r="OBM326" s="176"/>
      <c r="OBN326" s="176"/>
      <c r="OBO326" s="176"/>
      <c r="OBP326" s="176"/>
      <c r="OBQ326" s="176"/>
      <c r="OBR326" s="176"/>
      <c r="OBS326" s="176"/>
      <c r="OBT326" s="176"/>
      <c r="OBU326" s="176"/>
      <c r="OBV326" s="176"/>
      <c r="OBW326" s="176"/>
      <c r="OBX326" s="176"/>
      <c r="OBY326" s="176"/>
      <c r="OBZ326" s="176"/>
      <c r="OCA326" s="176"/>
      <c r="OCB326" s="176"/>
      <c r="OCC326" s="176"/>
      <c r="OCD326" s="176"/>
      <c r="OCE326" s="176"/>
      <c r="OCF326" s="176"/>
      <c r="OCG326" s="176"/>
      <c r="OCH326" s="176"/>
      <c r="OCI326" s="176"/>
      <c r="OCJ326" s="176"/>
      <c r="OCK326" s="176"/>
      <c r="OCL326" s="176"/>
      <c r="OCM326" s="176"/>
      <c r="OCN326" s="176"/>
      <c r="OCO326" s="176"/>
      <c r="OCP326" s="176"/>
      <c r="OCQ326" s="176"/>
      <c r="OCR326" s="176"/>
      <c r="OCS326" s="176"/>
      <c r="OCT326" s="176"/>
      <c r="OCU326" s="176"/>
      <c r="OCV326" s="176"/>
      <c r="OCW326" s="176"/>
      <c r="OCX326" s="176"/>
      <c r="OCY326" s="176"/>
      <c r="OCZ326" s="176"/>
      <c r="ODA326" s="176"/>
      <c r="ODB326" s="176"/>
      <c r="ODC326" s="176"/>
      <c r="ODD326" s="176"/>
      <c r="ODE326" s="176"/>
      <c r="ODF326" s="176"/>
      <c r="ODG326" s="176"/>
      <c r="ODH326" s="176"/>
      <c r="ODI326" s="176"/>
      <c r="ODJ326" s="176"/>
      <c r="ODK326" s="176"/>
      <c r="ODL326" s="176"/>
      <c r="ODM326" s="176"/>
      <c r="ODN326" s="176"/>
      <c r="ODO326" s="176"/>
      <c r="ODP326" s="176"/>
      <c r="ODQ326" s="176"/>
      <c r="ODR326" s="176"/>
      <c r="ODS326" s="176"/>
      <c r="ODT326" s="176"/>
      <c r="ODU326" s="176"/>
      <c r="ODV326" s="176"/>
      <c r="ODW326" s="176"/>
      <c r="ODX326" s="176"/>
      <c r="ODY326" s="176"/>
      <c r="ODZ326" s="176"/>
      <c r="OEA326" s="176"/>
      <c r="OEB326" s="176"/>
      <c r="OEC326" s="176"/>
      <c r="OED326" s="176"/>
      <c r="OEE326" s="176"/>
      <c r="OEF326" s="176"/>
      <c r="OEG326" s="176"/>
      <c r="OEH326" s="176"/>
      <c r="OEI326" s="176"/>
      <c r="OEJ326" s="176"/>
      <c r="OEK326" s="176"/>
      <c r="OEL326" s="176"/>
      <c r="OEM326" s="176"/>
      <c r="OEN326" s="176"/>
      <c r="OEO326" s="176"/>
      <c r="OEP326" s="176"/>
      <c r="OEQ326" s="176"/>
      <c r="OER326" s="176"/>
      <c r="OES326" s="176"/>
      <c r="OET326" s="176"/>
      <c r="OEU326" s="176"/>
      <c r="OEV326" s="176"/>
      <c r="OEW326" s="176"/>
      <c r="OEX326" s="176"/>
      <c r="OEY326" s="176"/>
      <c r="OEZ326" s="176"/>
      <c r="OFA326" s="176"/>
      <c r="OFB326" s="176"/>
      <c r="OFC326" s="176"/>
      <c r="OFD326" s="176"/>
      <c r="OFE326" s="176"/>
      <c r="OFF326" s="176"/>
      <c r="OFG326" s="176"/>
      <c r="OFH326" s="176"/>
      <c r="OFI326" s="176"/>
      <c r="OFJ326" s="176"/>
      <c r="OFK326" s="176"/>
      <c r="OFL326" s="176"/>
      <c r="OFM326" s="176"/>
      <c r="OFN326" s="176"/>
      <c r="OFO326" s="176"/>
      <c r="OFP326" s="176"/>
      <c r="OFQ326" s="176"/>
      <c r="OFR326" s="176"/>
      <c r="OFS326" s="176"/>
      <c r="OFT326" s="176"/>
      <c r="OFU326" s="176"/>
      <c r="OFV326" s="176"/>
      <c r="OFW326" s="176"/>
      <c r="OFX326" s="176"/>
      <c r="OFY326" s="176"/>
      <c r="OFZ326" s="176"/>
      <c r="OGA326" s="176"/>
      <c r="OGB326" s="176"/>
      <c r="OGC326" s="176"/>
      <c r="OGD326" s="176"/>
      <c r="OGE326" s="176"/>
      <c r="OGF326" s="176"/>
      <c r="OGG326" s="176"/>
      <c r="OGH326" s="176"/>
      <c r="OGI326" s="176"/>
      <c r="OGJ326" s="176"/>
      <c r="OGK326" s="176"/>
      <c r="OGL326" s="176"/>
      <c r="OGM326" s="176"/>
      <c r="OGN326" s="176"/>
      <c r="OGO326" s="176"/>
      <c r="OGP326" s="176"/>
      <c r="OGQ326" s="176"/>
      <c r="OGR326" s="176"/>
      <c r="OGS326" s="176"/>
      <c r="OGT326" s="176"/>
      <c r="OGU326" s="176"/>
      <c r="OGV326" s="176"/>
      <c r="OGW326" s="176"/>
      <c r="OGX326" s="176"/>
      <c r="OGY326" s="176"/>
      <c r="OGZ326" s="176"/>
      <c r="OHA326" s="176"/>
      <c r="OHB326" s="176"/>
      <c r="OHC326" s="176"/>
      <c r="OHD326" s="176"/>
      <c r="OHE326" s="176"/>
      <c r="OHF326" s="176"/>
      <c r="OHG326" s="176"/>
      <c r="OHH326" s="176"/>
      <c r="OHI326" s="176"/>
      <c r="OHJ326" s="176"/>
      <c r="OHK326" s="176"/>
      <c r="OHL326" s="176"/>
      <c r="OHM326" s="176"/>
      <c r="OHN326" s="176"/>
      <c r="OHO326" s="176"/>
      <c r="OHP326" s="176"/>
      <c r="OHQ326" s="176"/>
      <c r="OHR326" s="176"/>
      <c r="OHS326" s="176"/>
      <c r="OHT326" s="176"/>
      <c r="OHU326" s="176"/>
      <c r="OHV326" s="176"/>
      <c r="OHW326" s="176"/>
      <c r="OHX326" s="176"/>
      <c r="OHY326" s="176"/>
      <c r="OHZ326" s="176"/>
      <c r="OIA326" s="176"/>
      <c r="OIB326" s="176"/>
      <c r="OIC326" s="176"/>
      <c r="OID326" s="176"/>
      <c r="OIE326" s="176"/>
      <c r="OIF326" s="176"/>
      <c r="OIG326" s="176"/>
      <c r="OIH326" s="176"/>
      <c r="OII326" s="176"/>
      <c r="OIJ326" s="176"/>
      <c r="OIK326" s="176"/>
      <c r="OIL326" s="176"/>
      <c r="OIM326" s="176"/>
      <c r="OIN326" s="176"/>
      <c r="OIO326" s="176"/>
      <c r="OIP326" s="176"/>
      <c r="OIQ326" s="176"/>
      <c r="OIR326" s="176"/>
      <c r="OIS326" s="176"/>
      <c r="OIT326" s="176"/>
      <c r="OIU326" s="176"/>
      <c r="OIV326" s="176"/>
      <c r="OIW326" s="176"/>
      <c r="OIX326" s="176"/>
      <c r="OIY326" s="176"/>
      <c r="OIZ326" s="176"/>
      <c r="OJA326" s="176"/>
      <c r="OJB326" s="176"/>
      <c r="OJC326" s="176"/>
      <c r="OJD326" s="176"/>
      <c r="OJE326" s="176"/>
      <c r="OJF326" s="176"/>
      <c r="OJG326" s="176"/>
      <c r="OJH326" s="176"/>
      <c r="OJI326" s="176"/>
      <c r="OJJ326" s="176"/>
      <c r="OJK326" s="176"/>
      <c r="OJL326" s="176"/>
      <c r="OJM326" s="176"/>
      <c r="OJN326" s="176"/>
      <c r="OJO326" s="176"/>
      <c r="OJP326" s="176"/>
      <c r="OJQ326" s="176"/>
      <c r="OJR326" s="176"/>
      <c r="OJS326" s="176"/>
      <c r="OJT326" s="176"/>
      <c r="OJU326" s="176"/>
      <c r="OJV326" s="176"/>
      <c r="OJW326" s="176"/>
      <c r="OJX326" s="176"/>
      <c r="OJY326" s="176"/>
      <c r="OJZ326" s="176"/>
      <c r="OKA326" s="176"/>
      <c r="OKB326" s="176"/>
      <c r="OKC326" s="176"/>
      <c r="OKD326" s="176"/>
      <c r="OKE326" s="176"/>
      <c r="OKF326" s="176"/>
      <c r="OKG326" s="176"/>
      <c r="OKH326" s="176"/>
      <c r="OKI326" s="176"/>
      <c r="OKJ326" s="176"/>
      <c r="OKK326" s="176"/>
      <c r="OKL326" s="176"/>
      <c r="OKM326" s="176"/>
      <c r="OKN326" s="176"/>
      <c r="OKO326" s="176"/>
      <c r="OKP326" s="176"/>
      <c r="OKQ326" s="176"/>
      <c r="OKR326" s="176"/>
      <c r="OKS326" s="176"/>
      <c r="OKT326" s="176"/>
      <c r="OKU326" s="176"/>
      <c r="OKV326" s="176"/>
      <c r="OKW326" s="176"/>
      <c r="OKX326" s="176"/>
      <c r="OKY326" s="176"/>
      <c r="OKZ326" s="176"/>
      <c r="OLA326" s="176"/>
      <c r="OLB326" s="176"/>
      <c r="OLC326" s="176"/>
      <c r="OLD326" s="176"/>
      <c r="OLE326" s="176"/>
      <c r="OLF326" s="176"/>
      <c r="OLG326" s="176"/>
      <c r="OLH326" s="176"/>
      <c r="OLI326" s="176"/>
      <c r="OLJ326" s="176"/>
      <c r="OLK326" s="176"/>
      <c r="OLL326" s="176"/>
      <c r="OLM326" s="176"/>
      <c r="OLN326" s="176"/>
      <c r="OLO326" s="176"/>
      <c r="OLP326" s="176"/>
      <c r="OLQ326" s="176"/>
      <c r="OLR326" s="176"/>
      <c r="OLS326" s="176"/>
      <c r="OLT326" s="176"/>
      <c r="OLU326" s="176"/>
      <c r="OLV326" s="176"/>
      <c r="OLW326" s="176"/>
      <c r="OLX326" s="176"/>
      <c r="OLY326" s="176"/>
      <c r="OLZ326" s="176"/>
      <c r="OMA326" s="176"/>
      <c r="OMB326" s="176"/>
      <c r="OMC326" s="176"/>
      <c r="OMD326" s="176"/>
      <c r="OME326" s="176"/>
      <c r="OMF326" s="176"/>
      <c r="OMG326" s="176"/>
      <c r="OMH326" s="176"/>
      <c r="OMI326" s="176"/>
      <c r="OMJ326" s="176"/>
      <c r="OMK326" s="176"/>
      <c r="OML326" s="176"/>
      <c r="OMM326" s="176"/>
      <c r="OMN326" s="176"/>
      <c r="OMO326" s="176"/>
      <c r="OMP326" s="176"/>
      <c r="OMQ326" s="176"/>
      <c r="OMR326" s="176"/>
      <c r="OMS326" s="176"/>
      <c r="OMT326" s="176"/>
      <c r="OMU326" s="176"/>
      <c r="OMV326" s="176"/>
      <c r="OMW326" s="176"/>
      <c r="OMX326" s="176"/>
      <c r="OMY326" s="176"/>
      <c r="OMZ326" s="176"/>
      <c r="ONA326" s="176"/>
      <c r="ONB326" s="176"/>
      <c r="ONC326" s="176"/>
      <c r="OND326" s="176"/>
      <c r="ONE326" s="176"/>
      <c r="ONF326" s="176"/>
      <c r="ONG326" s="176"/>
      <c r="ONH326" s="176"/>
      <c r="ONI326" s="176"/>
      <c r="ONJ326" s="176"/>
      <c r="ONK326" s="176"/>
      <c r="ONL326" s="176"/>
      <c r="ONM326" s="176"/>
      <c r="ONN326" s="176"/>
      <c r="ONO326" s="176"/>
      <c r="ONP326" s="176"/>
      <c r="ONQ326" s="176"/>
      <c r="ONR326" s="176"/>
      <c r="ONS326" s="176"/>
      <c r="ONT326" s="176"/>
      <c r="ONU326" s="176"/>
      <c r="ONV326" s="176"/>
      <c r="ONW326" s="176"/>
      <c r="ONX326" s="176"/>
      <c r="ONY326" s="176"/>
      <c r="ONZ326" s="176"/>
      <c r="OOA326" s="176"/>
      <c r="OOB326" s="176"/>
      <c r="OOC326" s="176"/>
      <c r="OOD326" s="176"/>
      <c r="OOE326" s="176"/>
      <c r="OOF326" s="176"/>
      <c r="OOG326" s="176"/>
      <c r="OOH326" s="176"/>
      <c r="OOI326" s="176"/>
      <c r="OOJ326" s="176"/>
      <c r="OOK326" s="176"/>
      <c r="OOL326" s="176"/>
      <c r="OOM326" s="176"/>
      <c r="OON326" s="176"/>
      <c r="OOO326" s="176"/>
      <c r="OOP326" s="176"/>
      <c r="OOQ326" s="176"/>
      <c r="OOR326" s="176"/>
      <c r="OOS326" s="176"/>
      <c r="OOT326" s="176"/>
      <c r="OOU326" s="176"/>
      <c r="OOV326" s="176"/>
      <c r="OOW326" s="176"/>
      <c r="OOX326" s="176"/>
      <c r="OOY326" s="176"/>
      <c r="OOZ326" s="176"/>
      <c r="OPA326" s="176"/>
      <c r="OPB326" s="176"/>
      <c r="OPC326" s="176"/>
      <c r="OPD326" s="176"/>
      <c r="OPE326" s="176"/>
      <c r="OPF326" s="176"/>
      <c r="OPG326" s="176"/>
      <c r="OPH326" s="176"/>
      <c r="OPI326" s="176"/>
      <c r="OPJ326" s="176"/>
      <c r="OPK326" s="176"/>
      <c r="OPL326" s="176"/>
      <c r="OPM326" s="176"/>
      <c r="OPN326" s="176"/>
      <c r="OPO326" s="176"/>
      <c r="OPP326" s="176"/>
      <c r="OPQ326" s="176"/>
      <c r="OPR326" s="176"/>
      <c r="OPS326" s="176"/>
      <c r="OPT326" s="176"/>
      <c r="OPU326" s="176"/>
      <c r="OPV326" s="176"/>
      <c r="OPW326" s="176"/>
      <c r="OPX326" s="176"/>
      <c r="OPY326" s="176"/>
      <c r="OPZ326" s="176"/>
      <c r="OQA326" s="176"/>
      <c r="OQB326" s="176"/>
      <c r="OQC326" s="176"/>
      <c r="OQD326" s="176"/>
      <c r="OQE326" s="176"/>
      <c r="OQF326" s="176"/>
      <c r="OQG326" s="176"/>
      <c r="OQH326" s="176"/>
      <c r="OQI326" s="176"/>
      <c r="OQJ326" s="176"/>
      <c r="OQK326" s="176"/>
      <c r="OQL326" s="176"/>
      <c r="OQM326" s="176"/>
      <c r="OQN326" s="176"/>
      <c r="OQO326" s="176"/>
      <c r="OQP326" s="176"/>
      <c r="OQQ326" s="176"/>
      <c r="OQR326" s="176"/>
      <c r="OQS326" s="176"/>
      <c r="OQT326" s="176"/>
      <c r="OQU326" s="176"/>
      <c r="OQV326" s="176"/>
      <c r="OQW326" s="176"/>
      <c r="OQX326" s="176"/>
      <c r="OQY326" s="176"/>
      <c r="OQZ326" s="176"/>
      <c r="ORA326" s="176"/>
      <c r="ORB326" s="176"/>
      <c r="ORC326" s="176"/>
      <c r="ORD326" s="176"/>
      <c r="ORE326" s="176"/>
      <c r="ORF326" s="176"/>
      <c r="ORG326" s="176"/>
      <c r="ORH326" s="176"/>
      <c r="ORI326" s="176"/>
      <c r="ORJ326" s="176"/>
      <c r="ORK326" s="176"/>
      <c r="ORL326" s="176"/>
      <c r="ORM326" s="176"/>
      <c r="ORN326" s="176"/>
      <c r="ORO326" s="176"/>
      <c r="ORP326" s="176"/>
      <c r="ORQ326" s="176"/>
      <c r="ORR326" s="176"/>
      <c r="ORS326" s="176"/>
      <c r="ORT326" s="176"/>
      <c r="ORU326" s="176"/>
      <c r="ORV326" s="176"/>
      <c r="ORW326" s="176"/>
      <c r="ORX326" s="176"/>
      <c r="ORY326" s="176"/>
      <c r="ORZ326" s="176"/>
      <c r="OSA326" s="176"/>
      <c r="OSB326" s="176"/>
      <c r="OSC326" s="176"/>
      <c r="OSD326" s="176"/>
      <c r="OSE326" s="176"/>
      <c r="OSF326" s="176"/>
      <c r="OSG326" s="176"/>
      <c r="OSH326" s="176"/>
      <c r="OSI326" s="176"/>
      <c r="OSJ326" s="176"/>
      <c r="OSK326" s="176"/>
      <c r="OSL326" s="176"/>
      <c r="OSM326" s="176"/>
      <c r="OSN326" s="176"/>
      <c r="OSO326" s="176"/>
      <c r="OSP326" s="176"/>
      <c r="OSQ326" s="176"/>
      <c r="OSR326" s="176"/>
      <c r="OSS326" s="176"/>
      <c r="OST326" s="176"/>
      <c r="OSU326" s="176"/>
      <c r="OSV326" s="176"/>
      <c r="OSW326" s="176"/>
      <c r="OSX326" s="176"/>
      <c r="OSY326" s="176"/>
      <c r="OSZ326" s="176"/>
      <c r="OTA326" s="176"/>
      <c r="OTB326" s="176"/>
      <c r="OTC326" s="176"/>
      <c r="OTD326" s="176"/>
      <c r="OTE326" s="176"/>
      <c r="OTF326" s="176"/>
      <c r="OTG326" s="176"/>
      <c r="OTH326" s="176"/>
      <c r="OTI326" s="176"/>
      <c r="OTJ326" s="176"/>
      <c r="OTK326" s="176"/>
      <c r="OTL326" s="176"/>
      <c r="OTM326" s="176"/>
      <c r="OTN326" s="176"/>
      <c r="OTO326" s="176"/>
      <c r="OTP326" s="176"/>
      <c r="OTQ326" s="176"/>
      <c r="OTR326" s="176"/>
      <c r="OTS326" s="176"/>
      <c r="OTT326" s="176"/>
      <c r="OTU326" s="176"/>
      <c r="OTV326" s="176"/>
      <c r="OTW326" s="176"/>
      <c r="OTX326" s="176"/>
      <c r="OTY326" s="176"/>
      <c r="OTZ326" s="176"/>
      <c r="OUA326" s="176"/>
      <c r="OUB326" s="176"/>
      <c r="OUC326" s="176"/>
      <c r="OUD326" s="176"/>
      <c r="OUE326" s="176"/>
      <c r="OUF326" s="176"/>
      <c r="OUG326" s="176"/>
      <c r="OUH326" s="176"/>
      <c r="OUI326" s="176"/>
      <c r="OUJ326" s="176"/>
      <c r="OUK326" s="176"/>
      <c r="OUL326" s="176"/>
      <c r="OUM326" s="176"/>
      <c r="OUN326" s="176"/>
      <c r="OUO326" s="176"/>
      <c r="OUP326" s="176"/>
      <c r="OUQ326" s="176"/>
      <c r="OUR326" s="176"/>
      <c r="OUS326" s="176"/>
      <c r="OUT326" s="176"/>
      <c r="OUU326" s="176"/>
      <c r="OUV326" s="176"/>
      <c r="OUW326" s="176"/>
      <c r="OUX326" s="176"/>
      <c r="OUY326" s="176"/>
      <c r="OUZ326" s="176"/>
      <c r="OVA326" s="176"/>
      <c r="OVB326" s="176"/>
      <c r="OVC326" s="176"/>
      <c r="OVD326" s="176"/>
      <c r="OVE326" s="176"/>
      <c r="OVF326" s="176"/>
      <c r="OVG326" s="176"/>
      <c r="OVH326" s="176"/>
      <c r="OVI326" s="176"/>
      <c r="OVJ326" s="176"/>
      <c r="OVK326" s="176"/>
      <c r="OVL326" s="176"/>
      <c r="OVM326" s="176"/>
      <c r="OVN326" s="176"/>
      <c r="OVO326" s="176"/>
      <c r="OVP326" s="176"/>
      <c r="OVQ326" s="176"/>
      <c r="OVR326" s="176"/>
      <c r="OVS326" s="176"/>
      <c r="OVT326" s="176"/>
      <c r="OVU326" s="176"/>
      <c r="OVV326" s="176"/>
      <c r="OVW326" s="176"/>
      <c r="OVX326" s="176"/>
      <c r="OVY326" s="176"/>
      <c r="OVZ326" s="176"/>
      <c r="OWA326" s="176"/>
      <c r="OWB326" s="176"/>
      <c r="OWC326" s="176"/>
      <c r="OWD326" s="176"/>
      <c r="OWE326" s="176"/>
      <c r="OWF326" s="176"/>
      <c r="OWG326" s="176"/>
      <c r="OWH326" s="176"/>
      <c r="OWI326" s="176"/>
      <c r="OWJ326" s="176"/>
      <c r="OWK326" s="176"/>
      <c r="OWL326" s="176"/>
      <c r="OWM326" s="176"/>
      <c r="OWN326" s="176"/>
      <c r="OWO326" s="176"/>
      <c r="OWP326" s="176"/>
      <c r="OWQ326" s="176"/>
      <c r="OWR326" s="176"/>
      <c r="OWS326" s="176"/>
      <c r="OWT326" s="176"/>
      <c r="OWU326" s="176"/>
      <c r="OWV326" s="176"/>
      <c r="OWW326" s="176"/>
      <c r="OWX326" s="176"/>
      <c r="OWY326" s="176"/>
      <c r="OWZ326" s="176"/>
      <c r="OXA326" s="176"/>
      <c r="OXB326" s="176"/>
      <c r="OXC326" s="176"/>
      <c r="OXD326" s="176"/>
      <c r="OXE326" s="176"/>
      <c r="OXF326" s="176"/>
      <c r="OXG326" s="176"/>
      <c r="OXH326" s="176"/>
      <c r="OXI326" s="176"/>
      <c r="OXJ326" s="176"/>
      <c r="OXK326" s="176"/>
      <c r="OXL326" s="176"/>
      <c r="OXM326" s="176"/>
      <c r="OXN326" s="176"/>
      <c r="OXO326" s="176"/>
      <c r="OXP326" s="176"/>
      <c r="OXQ326" s="176"/>
      <c r="OXR326" s="176"/>
      <c r="OXS326" s="176"/>
      <c r="OXT326" s="176"/>
      <c r="OXU326" s="176"/>
      <c r="OXV326" s="176"/>
      <c r="OXW326" s="176"/>
      <c r="OXX326" s="176"/>
      <c r="OXY326" s="176"/>
      <c r="OXZ326" s="176"/>
      <c r="OYA326" s="176"/>
      <c r="OYB326" s="176"/>
      <c r="OYC326" s="176"/>
      <c r="OYD326" s="176"/>
      <c r="OYE326" s="176"/>
      <c r="OYF326" s="176"/>
      <c r="OYG326" s="176"/>
      <c r="OYH326" s="176"/>
      <c r="OYI326" s="176"/>
      <c r="OYJ326" s="176"/>
      <c r="OYK326" s="176"/>
      <c r="OYL326" s="176"/>
      <c r="OYM326" s="176"/>
      <c r="OYN326" s="176"/>
      <c r="OYO326" s="176"/>
      <c r="OYP326" s="176"/>
      <c r="OYQ326" s="176"/>
      <c r="OYR326" s="176"/>
      <c r="OYS326" s="176"/>
      <c r="OYT326" s="176"/>
      <c r="OYU326" s="176"/>
      <c r="OYV326" s="176"/>
      <c r="OYW326" s="176"/>
      <c r="OYX326" s="176"/>
      <c r="OYY326" s="176"/>
      <c r="OYZ326" s="176"/>
      <c r="OZA326" s="176"/>
      <c r="OZB326" s="176"/>
      <c r="OZC326" s="176"/>
      <c r="OZD326" s="176"/>
      <c r="OZE326" s="176"/>
      <c r="OZF326" s="176"/>
      <c r="OZG326" s="176"/>
      <c r="OZH326" s="176"/>
      <c r="OZI326" s="176"/>
      <c r="OZJ326" s="176"/>
      <c r="OZK326" s="176"/>
      <c r="OZL326" s="176"/>
      <c r="OZM326" s="176"/>
      <c r="OZN326" s="176"/>
      <c r="OZO326" s="176"/>
      <c r="OZP326" s="176"/>
      <c r="OZQ326" s="176"/>
      <c r="OZR326" s="176"/>
      <c r="OZS326" s="176"/>
      <c r="OZT326" s="176"/>
      <c r="OZU326" s="176"/>
      <c r="OZV326" s="176"/>
      <c r="OZW326" s="176"/>
      <c r="OZX326" s="176"/>
      <c r="OZY326" s="176"/>
      <c r="OZZ326" s="176"/>
      <c r="PAA326" s="176"/>
      <c r="PAB326" s="176"/>
      <c r="PAC326" s="176"/>
      <c r="PAD326" s="176"/>
      <c r="PAE326" s="176"/>
      <c r="PAF326" s="176"/>
      <c r="PAG326" s="176"/>
      <c r="PAH326" s="176"/>
      <c r="PAI326" s="176"/>
      <c r="PAJ326" s="176"/>
      <c r="PAK326" s="176"/>
      <c r="PAL326" s="176"/>
      <c r="PAM326" s="176"/>
      <c r="PAN326" s="176"/>
      <c r="PAO326" s="176"/>
      <c r="PAP326" s="176"/>
      <c r="PAQ326" s="176"/>
      <c r="PAR326" s="176"/>
      <c r="PAS326" s="176"/>
      <c r="PAT326" s="176"/>
      <c r="PAU326" s="176"/>
      <c r="PAV326" s="176"/>
      <c r="PAW326" s="176"/>
      <c r="PAX326" s="176"/>
      <c r="PAY326" s="176"/>
      <c r="PAZ326" s="176"/>
      <c r="PBA326" s="176"/>
      <c r="PBB326" s="176"/>
      <c r="PBC326" s="176"/>
      <c r="PBD326" s="176"/>
      <c r="PBE326" s="176"/>
      <c r="PBF326" s="176"/>
      <c r="PBG326" s="176"/>
      <c r="PBH326" s="176"/>
      <c r="PBI326" s="176"/>
      <c r="PBJ326" s="176"/>
      <c r="PBK326" s="176"/>
      <c r="PBL326" s="176"/>
      <c r="PBM326" s="176"/>
      <c r="PBN326" s="176"/>
      <c r="PBO326" s="176"/>
      <c r="PBP326" s="176"/>
      <c r="PBQ326" s="176"/>
      <c r="PBR326" s="176"/>
      <c r="PBS326" s="176"/>
      <c r="PBT326" s="176"/>
      <c r="PBU326" s="176"/>
      <c r="PBV326" s="176"/>
      <c r="PBW326" s="176"/>
      <c r="PBX326" s="176"/>
      <c r="PBY326" s="176"/>
      <c r="PBZ326" s="176"/>
      <c r="PCA326" s="176"/>
      <c r="PCB326" s="176"/>
      <c r="PCC326" s="176"/>
      <c r="PCD326" s="176"/>
      <c r="PCE326" s="176"/>
      <c r="PCF326" s="176"/>
      <c r="PCG326" s="176"/>
      <c r="PCH326" s="176"/>
      <c r="PCI326" s="176"/>
      <c r="PCJ326" s="176"/>
      <c r="PCK326" s="176"/>
      <c r="PCL326" s="176"/>
      <c r="PCM326" s="176"/>
      <c r="PCN326" s="176"/>
      <c r="PCO326" s="176"/>
      <c r="PCP326" s="176"/>
      <c r="PCQ326" s="176"/>
      <c r="PCR326" s="176"/>
      <c r="PCS326" s="176"/>
      <c r="PCT326" s="176"/>
      <c r="PCU326" s="176"/>
      <c r="PCV326" s="176"/>
      <c r="PCW326" s="176"/>
      <c r="PCX326" s="176"/>
      <c r="PCY326" s="176"/>
      <c r="PCZ326" s="176"/>
      <c r="PDA326" s="176"/>
      <c r="PDB326" s="176"/>
      <c r="PDC326" s="176"/>
      <c r="PDD326" s="176"/>
      <c r="PDE326" s="176"/>
      <c r="PDF326" s="176"/>
      <c r="PDG326" s="176"/>
      <c r="PDH326" s="176"/>
      <c r="PDI326" s="176"/>
      <c r="PDJ326" s="176"/>
      <c r="PDK326" s="176"/>
      <c r="PDL326" s="176"/>
      <c r="PDM326" s="176"/>
      <c r="PDN326" s="176"/>
      <c r="PDO326" s="176"/>
      <c r="PDP326" s="176"/>
      <c r="PDQ326" s="176"/>
      <c r="PDR326" s="176"/>
      <c r="PDS326" s="176"/>
      <c r="PDT326" s="176"/>
      <c r="PDU326" s="176"/>
      <c r="PDV326" s="176"/>
      <c r="PDW326" s="176"/>
      <c r="PDX326" s="176"/>
      <c r="PDY326" s="176"/>
      <c r="PDZ326" s="176"/>
      <c r="PEA326" s="176"/>
      <c r="PEB326" s="176"/>
      <c r="PEC326" s="176"/>
      <c r="PED326" s="176"/>
      <c r="PEE326" s="176"/>
      <c r="PEF326" s="176"/>
      <c r="PEG326" s="176"/>
      <c r="PEH326" s="176"/>
      <c r="PEI326" s="176"/>
      <c r="PEJ326" s="176"/>
      <c r="PEK326" s="176"/>
      <c r="PEL326" s="176"/>
      <c r="PEM326" s="176"/>
      <c r="PEN326" s="176"/>
      <c r="PEO326" s="176"/>
      <c r="PEP326" s="176"/>
      <c r="PEQ326" s="176"/>
      <c r="PER326" s="176"/>
      <c r="PES326" s="176"/>
      <c r="PET326" s="176"/>
      <c r="PEU326" s="176"/>
      <c r="PEV326" s="176"/>
      <c r="PEW326" s="176"/>
      <c r="PEX326" s="176"/>
      <c r="PEY326" s="176"/>
      <c r="PEZ326" s="176"/>
      <c r="PFA326" s="176"/>
      <c r="PFB326" s="176"/>
      <c r="PFC326" s="176"/>
      <c r="PFD326" s="176"/>
      <c r="PFE326" s="176"/>
      <c r="PFF326" s="176"/>
      <c r="PFG326" s="176"/>
      <c r="PFH326" s="176"/>
      <c r="PFI326" s="176"/>
      <c r="PFJ326" s="176"/>
      <c r="PFK326" s="176"/>
      <c r="PFL326" s="176"/>
      <c r="PFM326" s="176"/>
      <c r="PFN326" s="176"/>
      <c r="PFO326" s="176"/>
      <c r="PFP326" s="176"/>
      <c r="PFQ326" s="176"/>
      <c r="PFR326" s="176"/>
      <c r="PFS326" s="176"/>
      <c r="PFT326" s="176"/>
      <c r="PFU326" s="176"/>
      <c r="PFV326" s="176"/>
      <c r="PFW326" s="176"/>
      <c r="PFX326" s="176"/>
      <c r="PFY326" s="176"/>
      <c r="PFZ326" s="176"/>
      <c r="PGA326" s="176"/>
      <c r="PGB326" s="176"/>
      <c r="PGC326" s="176"/>
      <c r="PGD326" s="176"/>
      <c r="PGE326" s="176"/>
      <c r="PGF326" s="176"/>
      <c r="PGG326" s="176"/>
      <c r="PGH326" s="176"/>
      <c r="PGI326" s="176"/>
      <c r="PGJ326" s="176"/>
      <c r="PGK326" s="176"/>
      <c r="PGL326" s="176"/>
      <c r="PGM326" s="176"/>
      <c r="PGN326" s="176"/>
      <c r="PGO326" s="176"/>
      <c r="PGP326" s="176"/>
      <c r="PGQ326" s="176"/>
      <c r="PGR326" s="176"/>
      <c r="PGS326" s="176"/>
      <c r="PGT326" s="176"/>
      <c r="PGU326" s="176"/>
      <c r="PGV326" s="176"/>
      <c r="PGW326" s="176"/>
      <c r="PGX326" s="176"/>
      <c r="PGY326" s="176"/>
      <c r="PGZ326" s="176"/>
      <c r="PHA326" s="176"/>
      <c r="PHB326" s="176"/>
      <c r="PHC326" s="176"/>
      <c r="PHD326" s="176"/>
      <c r="PHE326" s="176"/>
      <c r="PHF326" s="176"/>
      <c r="PHG326" s="176"/>
      <c r="PHH326" s="176"/>
      <c r="PHI326" s="176"/>
      <c r="PHJ326" s="176"/>
      <c r="PHK326" s="176"/>
      <c r="PHL326" s="176"/>
      <c r="PHM326" s="176"/>
      <c r="PHN326" s="176"/>
      <c r="PHO326" s="176"/>
      <c r="PHP326" s="176"/>
      <c r="PHQ326" s="176"/>
      <c r="PHR326" s="176"/>
      <c r="PHS326" s="176"/>
      <c r="PHT326" s="176"/>
      <c r="PHU326" s="176"/>
      <c r="PHV326" s="176"/>
      <c r="PHW326" s="176"/>
      <c r="PHX326" s="176"/>
      <c r="PHY326" s="176"/>
      <c r="PHZ326" s="176"/>
      <c r="PIA326" s="176"/>
      <c r="PIB326" s="176"/>
      <c r="PIC326" s="176"/>
      <c r="PID326" s="176"/>
      <c r="PIE326" s="176"/>
      <c r="PIF326" s="176"/>
      <c r="PIG326" s="176"/>
      <c r="PIH326" s="176"/>
      <c r="PII326" s="176"/>
      <c r="PIJ326" s="176"/>
      <c r="PIK326" s="176"/>
      <c r="PIL326" s="176"/>
      <c r="PIM326" s="176"/>
      <c r="PIN326" s="176"/>
      <c r="PIO326" s="176"/>
      <c r="PIP326" s="176"/>
      <c r="PIQ326" s="176"/>
      <c r="PIR326" s="176"/>
      <c r="PIS326" s="176"/>
      <c r="PIT326" s="176"/>
      <c r="PIU326" s="176"/>
      <c r="PIV326" s="176"/>
      <c r="PIW326" s="176"/>
      <c r="PIX326" s="176"/>
      <c r="PIY326" s="176"/>
      <c r="PIZ326" s="176"/>
      <c r="PJA326" s="176"/>
      <c r="PJB326" s="176"/>
      <c r="PJC326" s="176"/>
      <c r="PJD326" s="176"/>
      <c r="PJE326" s="176"/>
      <c r="PJF326" s="176"/>
      <c r="PJG326" s="176"/>
      <c r="PJH326" s="176"/>
      <c r="PJI326" s="176"/>
      <c r="PJJ326" s="176"/>
      <c r="PJK326" s="176"/>
      <c r="PJL326" s="176"/>
      <c r="PJM326" s="176"/>
      <c r="PJN326" s="176"/>
      <c r="PJO326" s="176"/>
      <c r="PJP326" s="176"/>
      <c r="PJQ326" s="176"/>
      <c r="PJR326" s="176"/>
      <c r="PJS326" s="176"/>
      <c r="PJT326" s="176"/>
      <c r="PJU326" s="176"/>
      <c r="PJV326" s="176"/>
      <c r="PJW326" s="176"/>
      <c r="PJX326" s="176"/>
      <c r="PJY326" s="176"/>
      <c r="PJZ326" s="176"/>
      <c r="PKA326" s="176"/>
      <c r="PKB326" s="176"/>
      <c r="PKC326" s="176"/>
      <c r="PKD326" s="176"/>
      <c r="PKE326" s="176"/>
      <c r="PKF326" s="176"/>
      <c r="PKG326" s="176"/>
      <c r="PKH326" s="176"/>
      <c r="PKI326" s="176"/>
      <c r="PKJ326" s="176"/>
      <c r="PKK326" s="176"/>
      <c r="PKL326" s="176"/>
      <c r="PKM326" s="176"/>
      <c r="PKN326" s="176"/>
      <c r="PKO326" s="176"/>
      <c r="PKP326" s="176"/>
      <c r="PKQ326" s="176"/>
      <c r="PKR326" s="176"/>
      <c r="PKS326" s="176"/>
      <c r="PKT326" s="176"/>
      <c r="PKU326" s="176"/>
      <c r="PKV326" s="176"/>
      <c r="PKW326" s="176"/>
      <c r="PKX326" s="176"/>
      <c r="PKY326" s="176"/>
      <c r="PKZ326" s="176"/>
      <c r="PLA326" s="176"/>
      <c r="PLB326" s="176"/>
      <c r="PLC326" s="176"/>
      <c r="PLD326" s="176"/>
      <c r="PLE326" s="176"/>
      <c r="PLF326" s="176"/>
      <c r="PLG326" s="176"/>
      <c r="PLH326" s="176"/>
      <c r="PLI326" s="176"/>
      <c r="PLJ326" s="176"/>
      <c r="PLK326" s="176"/>
      <c r="PLL326" s="176"/>
      <c r="PLM326" s="176"/>
      <c r="PLN326" s="176"/>
      <c r="PLO326" s="176"/>
      <c r="PLP326" s="176"/>
      <c r="PLQ326" s="176"/>
      <c r="PLR326" s="176"/>
      <c r="PLS326" s="176"/>
      <c r="PLT326" s="176"/>
      <c r="PLU326" s="176"/>
      <c r="PLV326" s="176"/>
      <c r="PLW326" s="176"/>
      <c r="PLX326" s="176"/>
      <c r="PLY326" s="176"/>
      <c r="PLZ326" s="176"/>
      <c r="PMA326" s="176"/>
      <c r="PMB326" s="176"/>
      <c r="PMC326" s="176"/>
      <c r="PMD326" s="176"/>
      <c r="PME326" s="176"/>
      <c r="PMF326" s="176"/>
      <c r="PMG326" s="176"/>
      <c r="PMH326" s="176"/>
      <c r="PMI326" s="176"/>
      <c r="PMJ326" s="176"/>
      <c r="PMK326" s="176"/>
      <c r="PML326" s="176"/>
      <c r="PMM326" s="176"/>
      <c r="PMN326" s="176"/>
      <c r="PMO326" s="176"/>
      <c r="PMP326" s="176"/>
      <c r="PMQ326" s="176"/>
      <c r="PMR326" s="176"/>
      <c r="PMS326" s="176"/>
      <c r="PMT326" s="176"/>
      <c r="PMU326" s="176"/>
      <c r="PMV326" s="176"/>
      <c r="PMW326" s="176"/>
      <c r="PMX326" s="176"/>
      <c r="PMY326" s="176"/>
      <c r="PMZ326" s="176"/>
      <c r="PNA326" s="176"/>
      <c r="PNB326" s="176"/>
      <c r="PNC326" s="176"/>
      <c r="PND326" s="176"/>
      <c r="PNE326" s="176"/>
      <c r="PNF326" s="176"/>
      <c r="PNG326" s="176"/>
      <c r="PNH326" s="176"/>
      <c r="PNI326" s="176"/>
      <c r="PNJ326" s="176"/>
      <c r="PNK326" s="176"/>
      <c r="PNL326" s="176"/>
      <c r="PNM326" s="176"/>
      <c r="PNN326" s="176"/>
      <c r="PNO326" s="176"/>
      <c r="PNP326" s="176"/>
      <c r="PNQ326" s="176"/>
      <c r="PNR326" s="176"/>
      <c r="PNS326" s="176"/>
      <c r="PNT326" s="176"/>
      <c r="PNU326" s="176"/>
      <c r="PNV326" s="176"/>
      <c r="PNW326" s="176"/>
      <c r="PNX326" s="176"/>
      <c r="PNY326" s="176"/>
      <c r="PNZ326" s="176"/>
      <c r="POA326" s="176"/>
      <c r="POB326" s="176"/>
      <c r="POC326" s="176"/>
      <c r="POD326" s="176"/>
      <c r="POE326" s="176"/>
      <c r="POF326" s="176"/>
      <c r="POG326" s="176"/>
      <c r="POH326" s="176"/>
      <c r="POI326" s="176"/>
      <c r="POJ326" s="176"/>
      <c r="POK326" s="176"/>
      <c r="POL326" s="176"/>
      <c r="POM326" s="176"/>
      <c r="PON326" s="176"/>
      <c r="POO326" s="176"/>
      <c r="POP326" s="176"/>
      <c r="POQ326" s="176"/>
      <c r="POR326" s="176"/>
      <c r="POS326" s="176"/>
      <c r="POT326" s="176"/>
      <c r="POU326" s="176"/>
      <c r="POV326" s="176"/>
      <c r="POW326" s="176"/>
      <c r="POX326" s="176"/>
      <c r="POY326" s="176"/>
      <c r="POZ326" s="176"/>
      <c r="PPA326" s="176"/>
      <c r="PPB326" s="176"/>
      <c r="PPC326" s="176"/>
      <c r="PPD326" s="176"/>
      <c r="PPE326" s="176"/>
      <c r="PPF326" s="176"/>
      <c r="PPG326" s="176"/>
      <c r="PPH326" s="176"/>
      <c r="PPI326" s="176"/>
      <c r="PPJ326" s="176"/>
      <c r="PPK326" s="176"/>
      <c r="PPL326" s="176"/>
      <c r="PPM326" s="176"/>
      <c r="PPN326" s="176"/>
      <c r="PPO326" s="176"/>
      <c r="PPP326" s="176"/>
      <c r="PPQ326" s="176"/>
      <c r="PPR326" s="176"/>
      <c r="PPS326" s="176"/>
      <c r="PPT326" s="176"/>
      <c r="PPU326" s="176"/>
      <c r="PPV326" s="176"/>
      <c r="PPW326" s="176"/>
      <c r="PPX326" s="176"/>
      <c r="PPY326" s="176"/>
      <c r="PPZ326" s="176"/>
      <c r="PQA326" s="176"/>
      <c r="PQB326" s="176"/>
      <c r="PQC326" s="176"/>
      <c r="PQD326" s="176"/>
      <c r="PQE326" s="176"/>
      <c r="PQF326" s="176"/>
      <c r="PQG326" s="176"/>
      <c r="PQH326" s="176"/>
      <c r="PQI326" s="176"/>
      <c r="PQJ326" s="176"/>
      <c r="PQK326" s="176"/>
      <c r="PQL326" s="176"/>
      <c r="PQM326" s="176"/>
      <c r="PQN326" s="176"/>
      <c r="PQO326" s="176"/>
      <c r="PQP326" s="176"/>
      <c r="PQQ326" s="176"/>
      <c r="PQR326" s="176"/>
      <c r="PQS326" s="176"/>
      <c r="PQT326" s="176"/>
      <c r="PQU326" s="176"/>
      <c r="PQV326" s="176"/>
      <c r="PQW326" s="176"/>
      <c r="PQX326" s="176"/>
      <c r="PQY326" s="176"/>
      <c r="PQZ326" s="176"/>
      <c r="PRA326" s="176"/>
      <c r="PRB326" s="176"/>
      <c r="PRC326" s="176"/>
      <c r="PRD326" s="176"/>
      <c r="PRE326" s="176"/>
      <c r="PRF326" s="176"/>
      <c r="PRG326" s="176"/>
      <c r="PRH326" s="176"/>
      <c r="PRI326" s="176"/>
      <c r="PRJ326" s="176"/>
      <c r="PRK326" s="176"/>
      <c r="PRL326" s="176"/>
      <c r="PRM326" s="176"/>
      <c r="PRN326" s="176"/>
      <c r="PRO326" s="176"/>
      <c r="PRP326" s="176"/>
      <c r="PRQ326" s="176"/>
      <c r="PRR326" s="176"/>
      <c r="PRS326" s="176"/>
      <c r="PRT326" s="176"/>
      <c r="PRU326" s="176"/>
      <c r="PRV326" s="176"/>
      <c r="PRW326" s="176"/>
      <c r="PRX326" s="176"/>
      <c r="PRY326" s="176"/>
      <c r="PRZ326" s="176"/>
      <c r="PSA326" s="176"/>
      <c r="PSB326" s="176"/>
      <c r="PSC326" s="176"/>
      <c r="PSD326" s="176"/>
      <c r="PSE326" s="176"/>
      <c r="PSF326" s="176"/>
      <c r="PSG326" s="176"/>
      <c r="PSH326" s="176"/>
      <c r="PSI326" s="176"/>
      <c r="PSJ326" s="176"/>
      <c r="PSK326" s="176"/>
      <c r="PSL326" s="176"/>
      <c r="PSM326" s="176"/>
      <c r="PSN326" s="176"/>
      <c r="PSO326" s="176"/>
      <c r="PSP326" s="176"/>
      <c r="PSQ326" s="176"/>
      <c r="PSR326" s="176"/>
      <c r="PSS326" s="176"/>
      <c r="PST326" s="176"/>
      <c r="PSU326" s="176"/>
      <c r="PSV326" s="176"/>
      <c r="PSW326" s="176"/>
      <c r="PSX326" s="176"/>
      <c r="PSY326" s="176"/>
      <c r="PSZ326" s="176"/>
      <c r="PTA326" s="176"/>
      <c r="PTB326" s="176"/>
      <c r="PTC326" s="176"/>
      <c r="PTD326" s="176"/>
      <c r="PTE326" s="176"/>
      <c r="PTF326" s="176"/>
      <c r="PTG326" s="176"/>
      <c r="PTH326" s="176"/>
      <c r="PTI326" s="176"/>
      <c r="PTJ326" s="176"/>
      <c r="PTK326" s="176"/>
      <c r="PTL326" s="176"/>
      <c r="PTM326" s="176"/>
      <c r="PTN326" s="176"/>
      <c r="PTO326" s="176"/>
      <c r="PTP326" s="176"/>
      <c r="PTQ326" s="176"/>
      <c r="PTR326" s="176"/>
      <c r="PTS326" s="176"/>
      <c r="PTT326" s="176"/>
      <c r="PTU326" s="176"/>
      <c r="PTV326" s="176"/>
      <c r="PTW326" s="176"/>
      <c r="PTX326" s="176"/>
      <c r="PTY326" s="176"/>
      <c r="PTZ326" s="176"/>
      <c r="PUA326" s="176"/>
      <c r="PUB326" s="176"/>
      <c r="PUC326" s="176"/>
      <c r="PUD326" s="176"/>
      <c r="PUE326" s="176"/>
      <c r="PUF326" s="176"/>
      <c r="PUG326" s="176"/>
      <c r="PUH326" s="176"/>
      <c r="PUI326" s="176"/>
      <c r="PUJ326" s="176"/>
      <c r="PUK326" s="176"/>
      <c r="PUL326" s="176"/>
      <c r="PUM326" s="176"/>
      <c r="PUN326" s="176"/>
      <c r="PUO326" s="176"/>
      <c r="PUP326" s="176"/>
      <c r="PUQ326" s="176"/>
      <c r="PUR326" s="176"/>
      <c r="PUS326" s="176"/>
      <c r="PUT326" s="176"/>
      <c r="PUU326" s="176"/>
      <c r="PUV326" s="176"/>
      <c r="PUW326" s="176"/>
      <c r="PUX326" s="176"/>
      <c r="PUY326" s="176"/>
      <c r="PUZ326" s="176"/>
      <c r="PVA326" s="176"/>
      <c r="PVB326" s="176"/>
      <c r="PVC326" s="176"/>
      <c r="PVD326" s="176"/>
      <c r="PVE326" s="176"/>
      <c r="PVF326" s="176"/>
      <c r="PVG326" s="176"/>
      <c r="PVH326" s="176"/>
      <c r="PVI326" s="176"/>
      <c r="PVJ326" s="176"/>
      <c r="PVK326" s="176"/>
      <c r="PVL326" s="176"/>
      <c r="PVM326" s="176"/>
      <c r="PVN326" s="176"/>
      <c r="PVO326" s="176"/>
      <c r="PVP326" s="176"/>
      <c r="PVQ326" s="176"/>
      <c r="PVR326" s="176"/>
      <c r="PVS326" s="176"/>
      <c r="PVT326" s="176"/>
      <c r="PVU326" s="176"/>
      <c r="PVV326" s="176"/>
      <c r="PVW326" s="176"/>
      <c r="PVX326" s="176"/>
      <c r="PVY326" s="176"/>
      <c r="PVZ326" s="176"/>
      <c r="PWA326" s="176"/>
      <c r="PWB326" s="176"/>
      <c r="PWC326" s="176"/>
      <c r="PWD326" s="176"/>
      <c r="PWE326" s="176"/>
      <c r="PWF326" s="176"/>
      <c r="PWG326" s="176"/>
      <c r="PWH326" s="176"/>
      <c r="PWI326" s="176"/>
      <c r="PWJ326" s="176"/>
      <c r="PWK326" s="176"/>
      <c r="PWL326" s="176"/>
      <c r="PWM326" s="176"/>
      <c r="PWN326" s="176"/>
      <c r="PWO326" s="176"/>
      <c r="PWP326" s="176"/>
      <c r="PWQ326" s="176"/>
      <c r="PWR326" s="176"/>
      <c r="PWS326" s="176"/>
      <c r="PWT326" s="176"/>
      <c r="PWU326" s="176"/>
      <c r="PWV326" s="176"/>
      <c r="PWW326" s="176"/>
      <c r="PWX326" s="176"/>
      <c r="PWY326" s="176"/>
      <c r="PWZ326" s="176"/>
      <c r="PXA326" s="176"/>
      <c r="PXB326" s="176"/>
      <c r="PXC326" s="176"/>
      <c r="PXD326" s="176"/>
      <c r="PXE326" s="176"/>
      <c r="PXF326" s="176"/>
      <c r="PXG326" s="176"/>
      <c r="PXH326" s="176"/>
      <c r="PXI326" s="176"/>
      <c r="PXJ326" s="176"/>
      <c r="PXK326" s="176"/>
      <c r="PXL326" s="176"/>
      <c r="PXM326" s="176"/>
      <c r="PXN326" s="176"/>
      <c r="PXO326" s="176"/>
      <c r="PXP326" s="176"/>
      <c r="PXQ326" s="176"/>
      <c r="PXR326" s="176"/>
      <c r="PXS326" s="176"/>
      <c r="PXT326" s="176"/>
      <c r="PXU326" s="176"/>
      <c r="PXV326" s="176"/>
      <c r="PXW326" s="176"/>
      <c r="PXX326" s="176"/>
      <c r="PXY326" s="176"/>
      <c r="PXZ326" s="176"/>
      <c r="PYA326" s="176"/>
      <c r="PYB326" s="176"/>
      <c r="PYC326" s="176"/>
      <c r="PYD326" s="176"/>
      <c r="PYE326" s="176"/>
      <c r="PYF326" s="176"/>
      <c r="PYG326" s="176"/>
      <c r="PYH326" s="176"/>
      <c r="PYI326" s="176"/>
      <c r="PYJ326" s="176"/>
      <c r="PYK326" s="176"/>
      <c r="PYL326" s="176"/>
      <c r="PYM326" s="176"/>
      <c r="PYN326" s="176"/>
      <c r="PYO326" s="176"/>
      <c r="PYP326" s="176"/>
      <c r="PYQ326" s="176"/>
      <c r="PYR326" s="176"/>
      <c r="PYS326" s="176"/>
      <c r="PYT326" s="176"/>
      <c r="PYU326" s="176"/>
      <c r="PYV326" s="176"/>
      <c r="PYW326" s="176"/>
      <c r="PYX326" s="176"/>
      <c r="PYY326" s="176"/>
      <c r="PYZ326" s="176"/>
      <c r="PZA326" s="176"/>
      <c r="PZB326" s="176"/>
      <c r="PZC326" s="176"/>
      <c r="PZD326" s="176"/>
      <c r="PZE326" s="176"/>
      <c r="PZF326" s="176"/>
      <c r="PZG326" s="176"/>
      <c r="PZH326" s="176"/>
      <c r="PZI326" s="176"/>
      <c r="PZJ326" s="176"/>
      <c r="PZK326" s="176"/>
      <c r="PZL326" s="176"/>
      <c r="PZM326" s="176"/>
      <c r="PZN326" s="176"/>
      <c r="PZO326" s="176"/>
      <c r="PZP326" s="176"/>
      <c r="PZQ326" s="176"/>
      <c r="PZR326" s="176"/>
      <c r="PZS326" s="176"/>
      <c r="PZT326" s="176"/>
      <c r="PZU326" s="176"/>
      <c r="PZV326" s="176"/>
      <c r="PZW326" s="176"/>
      <c r="PZX326" s="176"/>
      <c r="PZY326" s="176"/>
      <c r="PZZ326" s="176"/>
      <c r="QAA326" s="176"/>
      <c r="QAB326" s="176"/>
      <c r="QAC326" s="176"/>
      <c r="QAD326" s="176"/>
      <c r="QAE326" s="176"/>
      <c r="QAF326" s="176"/>
      <c r="QAG326" s="176"/>
      <c r="QAH326" s="176"/>
      <c r="QAI326" s="176"/>
      <c r="QAJ326" s="176"/>
      <c r="QAK326" s="176"/>
      <c r="QAL326" s="176"/>
      <c r="QAM326" s="176"/>
      <c r="QAN326" s="176"/>
      <c r="QAO326" s="176"/>
      <c r="QAP326" s="176"/>
      <c r="QAQ326" s="176"/>
      <c r="QAR326" s="176"/>
      <c r="QAS326" s="176"/>
      <c r="QAT326" s="176"/>
      <c r="QAU326" s="176"/>
      <c r="QAV326" s="176"/>
      <c r="QAW326" s="176"/>
      <c r="QAX326" s="176"/>
      <c r="QAY326" s="176"/>
      <c r="QAZ326" s="176"/>
      <c r="QBA326" s="176"/>
      <c r="QBB326" s="176"/>
      <c r="QBC326" s="176"/>
      <c r="QBD326" s="176"/>
      <c r="QBE326" s="176"/>
      <c r="QBF326" s="176"/>
      <c r="QBG326" s="176"/>
      <c r="QBH326" s="176"/>
      <c r="QBI326" s="176"/>
      <c r="QBJ326" s="176"/>
      <c r="QBK326" s="176"/>
      <c r="QBL326" s="176"/>
      <c r="QBM326" s="176"/>
      <c r="QBN326" s="176"/>
      <c r="QBO326" s="176"/>
      <c r="QBP326" s="176"/>
      <c r="QBQ326" s="176"/>
      <c r="QBR326" s="176"/>
      <c r="QBS326" s="176"/>
      <c r="QBT326" s="176"/>
      <c r="QBU326" s="176"/>
      <c r="QBV326" s="176"/>
      <c r="QBW326" s="176"/>
      <c r="QBX326" s="176"/>
      <c r="QBY326" s="176"/>
      <c r="QBZ326" s="176"/>
      <c r="QCA326" s="176"/>
      <c r="QCB326" s="176"/>
      <c r="QCC326" s="176"/>
      <c r="QCD326" s="176"/>
      <c r="QCE326" s="176"/>
      <c r="QCF326" s="176"/>
      <c r="QCG326" s="176"/>
      <c r="QCH326" s="176"/>
      <c r="QCI326" s="176"/>
      <c r="QCJ326" s="176"/>
      <c r="QCK326" s="176"/>
      <c r="QCL326" s="176"/>
      <c r="QCM326" s="176"/>
      <c r="QCN326" s="176"/>
      <c r="QCO326" s="176"/>
      <c r="QCP326" s="176"/>
      <c r="QCQ326" s="176"/>
      <c r="QCR326" s="176"/>
      <c r="QCS326" s="176"/>
      <c r="QCT326" s="176"/>
      <c r="QCU326" s="176"/>
      <c r="QCV326" s="176"/>
      <c r="QCW326" s="176"/>
      <c r="QCX326" s="176"/>
      <c r="QCY326" s="176"/>
      <c r="QCZ326" s="176"/>
      <c r="QDA326" s="176"/>
      <c r="QDB326" s="176"/>
      <c r="QDC326" s="176"/>
      <c r="QDD326" s="176"/>
      <c r="QDE326" s="176"/>
      <c r="QDF326" s="176"/>
      <c r="QDG326" s="176"/>
      <c r="QDH326" s="176"/>
      <c r="QDI326" s="176"/>
      <c r="QDJ326" s="176"/>
      <c r="QDK326" s="176"/>
      <c r="QDL326" s="176"/>
      <c r="QDM326" s="176"/>
      <c r="QDN326" s="176"/>
      <c r="QDO326" s="176"/>
      <c r="QDP326" s="176"/>
      <c r="QDQ326" s="176"/>
      <c r="QDR326" s="176"/>
      <c r="QDS326" s="176"/>
      <c r="QDT326" s="176"/>
      <c r="QDU326" s="176"/>
      <c r="QDV326" s="176"/>
      <c r="QDW326" s="176"/>
      <c r="QDX326" s="176"/>
      <c r="QDY326" s="176"/>
      <c r="QDZ326" s="176"/>
      <c r="QEA326" s="176"/>
      <c r="QEB326" s="176"/>
      <c r="QEC326" s="176"/>
      <c r="QED326" s="176"/>
      <c r="QEE326" s="176"/>
      <c r="QEF326" s="176"/>
      <c r="QEG326" s="176"/>
      <c r="QEH326" s="176"/>
      <c r="QEI326" s="176"/>
      <c r="QEJ326" s="176"/>
      <c r="QEK326" s="176"/>
      <c r="QEL326" s="176"/>
      <c r="QEM326" s="176"/>
      <c r="QEN326" s="176"/>
      <c r="QEO326" s="176"/>
      <c r="QEP326" s="176"/>
      <c r="QEQ326" s="176"/>
      <c r="QER326" s="176"/>
      <c r="QES326" s="176"/>
      <c r="QET326" s="176"/>
      <c r="QEU326" s="176"/>
      <c r="QEV326" s="176"/>
      <c r="QEW326" s="176"/>
      <c r="QEX326" s="176"/>
      <c r="QEY326" s="176"/>
      <c r="QEZ326" s="176"/>
      <c r="QFA326" s="176"/>
      <c r="QFB326" s="176"/>
      <c r="QFC326" s="176"/>
      <c r="QFD326" s="176"/>
      <c r="QFE326" s="176"/>
      <c r="QFF326" s="176"/>
      <c r="QFG326" s="176"/>
      <c r="QFH326" s="176"/>
      <c r="QFI326" s="176"/>
      <c r="QFJ326" s="176"/>
      <c r="QFK326" s="176"/>
      <c r="QFL326" s="176"/>
      <c r="QFM326" s="176"/>
      <c r="QFN326" s="176"/>
      <c r="QFO326" s="176"/>
      <c r="QFP326" s="176"/>
      <c r="QFQ326" s="176"/>
      <c r="QFR326" s="176"/>
      <c r="QFS326" s="176"/>
      <c r="QFT326" s="176"/>
      <c r="QFU326" s="176"/>
      <c r="QFV326" s="176"/>
      <c r="QFW326" s="176"/>
      <c r="QFX326" s="176"/>
      <c r="QFY326" s="176"/>
      <c r="QFZ326" s="176"/>
      <c r="QGA326" s="176"/>
      <c r="QGB326" s="176"/>
      <c r="QGC326" s="176"/>
      <c r="QGD326" s="176"/>
      <c r="QGE326" s="176"/>
      <c r="QGF326" s="176"/>
      <c r="QGG326" s="176"/>
      <c r="QGH326" s="176"/>
      <c r="QGI326" s="176"/>
      <c r="QGJ326" s="176"/>
      <c r="QGK326" s="176"/>
      <c r="QGL326" s="176"/>
      <c r="QGM326" s="176"/>
      <c r="QGN326" s="176"/>
      <c r="QGO326" s="176"/>
      <c r="QGP326" s="176"/>
      <c r="QGQ326" s="176"/>
      <c r="QGR326" s="176"/>
      <c r="QGS326" s="176"/>
      <c r="QGT326" s="176"/>
      <c r="QGU326" s="176"/>
      <c r="QGV326" s="176"/>
      <c r="QGW326" s="176"/>
      <c r="QGX326" s="176"/>
      <c r="QGY326" s="176"/>
      <c r="QGZ326" s="176"/>
      <c r="QHA326" s="176"/>
      <c r="QHB326" s="176"/>
      <c r="QHC326" s="176"/>
      <c r="QHD326" s="176"/>
      <c r="QHE326" s="176"/>
      <c r="QHF326" s="176"/>
      <c r="QHG326" s="176"/>
      <c r="QHH326" s="176"/>
      <c r="QHI326" s="176"/>
      <c r="QHJ326" s="176"/>
      <c r="QHK326" s="176"/>
      <c r="QHL326" s="176"/>
      <c r="QHM326" s="176"/>
      <c r="QHN326" s="176"/>
      <c r="QHO326" s="176"/>
      <c r="QHP326" s="176"/>
      <c r="QHQ326" s="176"/>
      <c r="QHR326" s="176"/>
      <c r="QHS326" s="176"/>
      <c r="QHT326" s="176"/>
      <c r="QHU326" s="176"/>
      <c r="QHV326" s="176"/>
      <c r="QHW326" s="176"/>
      <c r="QHX326" s="176"/>
      <c r="QHY326" s="176"/>
      <c r="QHZ326" s="176"/>
      <c r="QIA326" s="176"/>
      <c r="QIB326" s="176"/>
      <c r="QIC326" s="176"/>
      <c r="QID326" s="176"/>
      <c r="QIE326" s="176"/>
      <c r="QIF326" s="176"/>
      <c r="QIG326" s="176"/>
      <c r="QIH326" s="176"/>
      <c r="QII326" s="176"/>
      <c r="QIJ326" s="176"/>
      <c r="QIK326" s="176"/>
      <c r="QIL326" s="176"/>
      <c r="QIM326" s="176"/>
      <c r="QIN326" s="176"/>
      <c r="QIO326" s="176"/>
      <c r="QIP326" s="176"/>
      <c r="QIQ326" s="176"/>
      <c r="QIR326" s="176"/>
      <c r="QIS326" s="176"/>
      <c r="QIT326" s="176"/>
      <c r="QIU326" s="176"/>
      <c r="QIV326" s="176"/>
      <c r="QIW326" s="176"/>
      <c r="QIX326" s="176"/>
      <c r="QIY326" s="176"/>
      <c r="QIZ326" s="176"/>
      <c r="QJA326" s="176"/>
      <c r="QJB326" s="176"/>
      <c r="QJC326" s="176"/>
      <c r="QJD326" s="176"/>
      <c r="QJE326" s="176"/>
      <c r="QJF326" s="176"/>
      <c r="QJG326" s="176"/>
      <c r="QJH326" s="176"/>
      <c r="QJI326" s="176"/>
      <c r="QJJ326" s="176"/>
      <c r="QJK326" s="176"/>
      <c r="QJL326" s="176"/>
      <c r="QJM326" s="176"/>
      <c r="QJN326" s="176"/>
      <c r="QJO326" s="176"/>
      <c r="QJP326" s="176"/>
      <c r="QJQ326" s="176"/>
      <c r="QJR326" s="176"/>
      <c r="QJS326" s="176"/>
      <c r="QJT326" s="176"/>
      <c r="QJU326" s="176"/>
      <c r="QJV326" s="176"/>
      <c r="QJW326" s="176"/>
      <c r="QJX326" s="176"/>
      <c r="QJY326" s="176"/>
      <c r="QJZ326" s="176"/>
      <c r="QKA326" s="176"/>
      <c r="QKB326" s="176"/>
      <c r="QKC326" s="176"/>
      <c r="QKD326" s="176"/>
      <c r="QKE326" s="176"/>
      <c r="QKF326" s="176"/>
      <c r="QKG326" s="176"/>
      <c r="QKH326" s="176"/>
      <c r="QKI326" s="176"/>
      <c r="QKJ326" s="176"/>
      <c r="QKK326" s="176"/>
      <c r="QKL326" s="176"/>
      <c r="QKM326" s="176"/>
      <c r="QKN326" s="176"/>
      <c r="QKO326" s="176"/>
      <c r="QKP326" s="176"/>
      <c r="QKQ326" s="176"/>
      <c r="QKR326" s="176"/>
      <c r="QKS326" s="176"/>
      <c r="QKT326" s="176"/>
      <c r="QKU326" s="176"/>
      <c r="QKV326" s="176"/>
      <c r="QKW326" s="176"/>
      <c r="QKX326" s="176"/>
      <c r="QKY326" s="176"/>
      <c r="QKZ326" s="176"/>
      <c r="QLA326" s="176"/>
      <c r="QLB326" s="176"/>
      <c r="QLC326" s="176"/>
      <c r="QLD326" s="176"/>
      <c r="QLE326" s="176"/>
      <c r="QLF326" s="176"/>
      <c r="QLG326" s="176"/>
      <c r="QLH326" s="176"/>
      <c r="QLI326" s="176"/>
      <c r="QLJ326" s="176"/>
      <c r="QLK326" s="176"/>
      <c r="QLL326" s="176"/>
      <c r="QLM326" s="176"/>
      <c r="QLN326" s="176"/>
      <c r="QLO326" s="176"/>
      <c r="QLP326" s="176"/>
      <c r="QLQ326" s="176"/>
      <c r="QLR326" s="176"/>
      <c r="QLS326" s="176"/>
      <c r="QLT326" s="176"/>
      <c r="QLU326" s="176"/>
      <c r="QLV326" s="176"/>
      <c r="QLW326" s="176"/>
      <c r="QLX326" s="176"/>
      <c r="QLY326" s="176"/>
      <c r="QLZ326" s="176"/>
      <c r="QMA326" s="176"/>
      <c r="QMB326" s="176"/>
      <c r="QMC326" s="176"/>
      <c r="QMD326" s="176"/>
      <c r="QME326" s="176"/>
      <c r="QMF326" s="176"/>
      <c r="QMG326" s="176"/>
      <c r="QMH326" s="176"/>
      <c r="QMI326" s="176"/>
      <c r="QMJ326" s="176"/>
      <c r="QMK326" s="176"/>
      <c r="QML326" s="176"/>
      <c r="QMM326" s="176"/>
      <c r="QMN326" s="176"/>
      <c r="QMO326" s="176"/>
      <c r="QMP326" s="176"/>
      <c r="QMQ326" s="176"/>
      <c r="QMR326" s="176"/>
      <c r="QMS326" s="176"/>
      <c r="QMT326" s="176"/>
      <c r="QMU326" s="176"/>
      <c r="QMV326" s="176"/>
      <c r="QMW326" s="176"/>
      <c r="QMX326" s="176"/>
      <c r="QMY326" s="176"/>
      <c r="QMZ326" s="176"/>
      <c r="QNA326" s="176"/>
      <c r="QNB326" s="176"/>
      <c r="QNC326" s="176"/>
      <c r="QND326" s="176"/>
      <c r="QNE326" s="176"/>
      <c r="QNF326" s="176"/>
      <c r="QNG326" s="176"/>
      <c r="QNH326" s="176"/>
      <c r="QNI326" s="176"/>
      <c r="QNJ326" s="176"/>
      <c r="QNK326" s="176"/>
      <c r="QNL326" s="176"/>
      <c r="QNM326" s="176"/>
      <c r="QNN326" s="176"/>
      <c r="QNO326" s="176"/>
      <c r="QNP326" s="176"/>
      <c r="QNQ326" s="176"/>
      <c r="QNR326" s="176"/>
      <c r="QNS326" s="176"/>
      <c r="QNT326" s="176"/>
      <c r="QNU326" s="176"/>
      <c r="QNV326" s="176"/>
      <c r="QNW326" s="176"/>
      <c r="QNX326" s="176"/>
      <c r="QNY326" s="176"/>
      <c r="QNZ326" s="176"/>
      <c r="QOA326" s="176"/>
      <c r="QOB326" s="176"/>
      <c r="QOC326" s="176"/>
      <c r="QOD326" s="176"/>
      <c r="QOE326" s="176"/>
      <c r="QOF326" s="176"/>
      <c r="QOG326" s="176"/>
      <c r="QOH326" s="176"/>
      <c r="QOI326" s="176"/>
      <c r="QOJ326" s="176"/>
      <c r="QOK326" s="176"/>
      <c r="QOL326" s="176"/>
      <c r="QOM326" s="176"/>
      <c r="QON326" s="176"/>
      <c r="QOO326" s="176"/>
      <c r="QOP326" s="176"/>
      <c r="QOQ326" s="176"/>
      <c r="QOR326" s="176"/>
      <c r="QOS326" s="176"/>
      <c r="QOT326" s="176"/>
      <c r="QOU326" s="176"/>
      <c r="QOV326" s="176"/>
      <c r="QOW326" s="176"/>
      <c r="QOX326" s="176"/>
      <c r="QOY326" s="176"/>
      <c r="QOZ326" s="176"/>
      <c r="QPA326" s="176"/>
      <c r="QPB326" s="176"/>
      <c r="QPC326" s="176"/>
      <c r="QPD326" s="176"/>
      <c r="QPE326" s="176"/>
      <c r="QPF326" s="176"/>
      <c r="QPG326" s="176"/>
      <c r="QPH326" s="176"/>
      <c r="QPI326" s="176"/>
      <c r="QPJ326" s="176"/>
      <c r="QPK326" s="176"/>
      <c r="QPL326" s="176"/>
      <c r="QPM326" s="176"/>
      <c r="QPN326" s="176"/>
      <c r="QPO326" s="176"/>
      <c r="QPP326" s="176"/>
      <c r="QPQ326" s="176"/>
      <c r="QPR326" s="176"/>
      <c r="QPS326" s="176"/>
      <c r="QPT326" s="176"/>
      <c r="QPU326" s="176"/>
      <c r="QPV326" s="176"/>
      <c r="QPW326" s="176"/>
      <c r="QPX326" s="176"/>
      <c r="QPY326" s="176"/>
      <c r="QPZ326" s="176"/>
      <c r="QQA326" s="176"/>
      <c r="QQB326" s="176"/>
      <c r="QQC326" s="176"/>
      <c r="QQD326" s="176"/>
      <c r="QQE326" s="176"/>
      <c r="QQF326" s="176"/>
      <c r="QQG326" s="176"/>
      <c r="QQH326" s="176"/>
      <c r="QQI326" s="176"/>
      <c r="QQJ326" s="176"/>
      <c r="QQK326" s="176"/>
      <c r="QQL326" s="176"/>
      <c r="QQM326" s="176"/>
      <c r="QQN326" s="176"/>
      <c r="QQO326" s="176"/>
      <c r="QQP326" s="176"/>
      <c r="QQQ326" s="176"/>
      <c r="QQR326" s="176"/>
      <c r="QQS326" s="176"/>
      <c r="QQT326" s="176"/>
      <c r="QQU326" s="176"/>
      <c r="QQV326" s="176"/>
      <c r="QQW326" s="176"/>
      <c r="QQX326" s="176"/>
      <c r="QQY326" s="176"/>
      <c r="QQZ326" s="176"/>
      <c r="QRA326" s="176"/>
      <c r="QRB326" s="176"/>
      <c r="QRC326" s="176"/>
      <c r="QRD326" s="176"/>
      <c r="QRE326" s="176"/>
      <c r="QRF326" s="176"/>
      <c r="QRG326" s="176"/>
      <c r="QRH326" s="176"/>
      <c r="QRI326" s="176"/>
      <c r="QRJ326" s="176"/>
      <c r="QRK326" s="176"/>
      <c r="QRL326" s="176"/>
      <c r="QRM326" s="176"/>
      <c r="QRN326" s="176"/>
      <c r="QRO326" s="176"/>
      <c r="QRP326" s="176"/>
      <c r="QRQ326" s="176"/>
      <c r="QRR326" s="176"/>
      <c r="QRS326" s="176"/>
      <c r="QRT326" s="176"/>
      <c r="QRU326" s="176"/>
      <c r="QRV326" s="176"/>
      <c r="QRW326" s="176"/>
      <c r="QRX326" s="176"/>
      <c r="QRY326" s="176"/>
      <c r="QRZ326" s="176"/>
      <c r="QSA326" s="176"/>
      <c r="QSB326" s="176"/>
      <c r="QSC326" s="176"/>
      <c r="QSD326" s="176"/>
      <c r="QSE326" s="176"/>
      <c r="QSF326" s="176"/>
      <c r="QSG326" s="176"/>
      <c r="QSH326" s="176"/>
      <c r="QSI326" s="176"/>
      <c r="QSJ326" s="176"/>
      <c r="QSK326" s="176"/>
      <c r="QSL326" s="176"/>
      <c r="QSM326" s="176"/>
      <c r="QSN326" s="176"/>
      <c r="QSO326" s="176"/>
      <c r="QSP326" s="176"/>
      <c r="QSQ326" s="176"/>
      <c r="QSR326" s="176"/>
      <c r="QSS326" s="176"/>
      <c r="QST326" s="176"/>
      <c r="QSU326" s="176"/>
      <c r="QSV326" s="176"/>
      <c r="QSW326" s="176"/>
      <c r="QSX326" s="176"/>
      <c r="QSY326" s="176"/>
      <c r="QSZ326" s="176"/>
      <c r="QTA326" s="176"/>
      <c r="QTB326" s="176"/>
      <c r="QTC326" s="176"/>
      <c r="QTD326" s="176"/>
      <c r="QTE326" s="176"/>
      <c r="QTF326" s="176"/>
      <c r="QTG326" s="176"/>
      <c r="QTH326" s="176"/>
      <c r="QTI326" s="176"/>
      <c r="QTJ326" s="176"/>
      <c r="QTK326" s="176"/>
      <c r="QTL326" s="176"/>
      <c r="QTM326" s="176"/>
      <c r="QTN326" s="176"/>
      <c r="QTO326" s="176"/>
      <c r="QTP326" s="176"/>
      <c r="QTQ326" s="176"/>
      <c r="QTR326" s="176"/>
      <c r="QTS326" s="176"/>
      <c r="QTT326" s="176"/>
      <c r="QTU326" s="176"/>
      <c r="QTV326" s="176"/>
      <c r="QTW326" s="176"/>
      <c r="QTX326" s="176"/>
      <c r="QTY326" s="176"/>
      <c r="QTZ326" s="176"/>
      <c r="QUA326" s="176"/>
      <c r="QUB326" s="176"/>
      <c r="QUC326" s="176"/>
      <c r="QUD326" s="176"/>
      <c r="QUE326" s="176"/>
      <c r="QUF326" s="176"/>
      <c r="QUG326" s="176"/>
      <c r="QUH326" s="176"/>
      <c r="QUI326" s="176"/>
      <c r="QUJ326" s="176"/>
      <c r="QUK326" s="176"/>
      <c r="QUL326" s="176"/>
      <c r="QUM326" s="176"/>
      <c r="QUN326" s="176"/>
      <c r="QUO326" s="176"/>
      <c r="QUP326" s="176"/>
      <c r="QUQ326" s="176"/>
      <c r="QUR326" s="176"/>
      <c r="QUS326" s="176"/>
      <c r="QUT326" s="176"/>
      <c r="QUU326" s="176"/>
      <c r="QUV326" s="176"/>
      <c r="QUW326" s="176"/>
      <c r="QUX326" s="176"/>
      <c r="QUY326" s="176"/>
      <c r="QUZ326" s="176"/>
      <c r="QVA326" s="176"/>
      <c r="QVB326" s="176"/>
      <c r="QVC326" s="176"/>
      <c r="QVD326" s="176"/>
      <c r="QVE326" s="176"/>
      <c r="QVF326" s="176"/>
      <c r="QVG326" s="176"/>
      <c r="QVH326" s="176"/>
      <c r="QVI326" s="176"/>
      <c r="QVJ326" s="176"/>
      <c r="QVK326" s="176"/>
      <c r="QVL326" s="176"/>
      <c r="QVM326" s="176"/>
      <c r="QVN326" s="176"/>
      <c r="QVO326" s="176"/>
      <c r="QVP326" s="176"/>
      <c r="QVQ326" s="176"/>
      <c r="QVR326" s="176"/>
      <c r="QVS326" s="176"/>
      <c r="QVT326" s="176"/>
      <c r="QVU326" s="176"/>
      <c r="QVV326" s="176"/>
      <c r="QVW326" s="176"/>
      <c r="QVX326" s="176"/>
      <c r="QVY326" s="176"/>
      <c r="QVZ326" s="176"/>
      <c r="QWA326" s="176"/>
      <c r="QWB326" s="176"/>
      <c r="QWC326" s="176"/>
      <c r="QWD326" s="176"/>
      <c r="QWE326" s="176"/>
      <c r="QWF326" s="176"/>
      <c r="QWG326" s="176"/>
      <c r="QWH326" s="176"/>
      <c r="QWI326" s="176"/>
      <c r="QWJ326" s="176"/>
      <c r="QWK326" s="176"/>
      <c r="QWL326" s="176"/>
      <c r="QWM326" s="176"/>
      <c r="QWN326" s="176"/>
      <c r="QWO326" s="176"/>
      <c r="QWP326" s="176"/>
      <c r="QWQ326" s="176"/>
      <c r="QWR326" s="176"/>
      <c r="QWS326" s="176"/>
      <c r="QWT326" s="176"/>
      <c r="QWU326" s="176"/>
      <c r="QWV326" s="176"/>
      <c r="QWW326" s="176"/>
      <c r="QWX326" s="176"/>
      <c r="QWY326" s="176"/>
      <c r="QWZ326" s="176"/>
      <c r="QXA326" s="176"/>
      <c r="QXB326" s="176"/>
      <c r="QXC326" s="176"/>
      <c r="QXD326" s="176"/>
      <c r="QXE326" s="176"/>
      <c r="QXF326" s="176"/>
      <c r="QXG326" s="176"/>
      <c r="QXH326" s="176"/>
      <c r="QXI326" s="176"/>
      <c r="QXJ326" s="176"/>
      <c r="QXK326" s="176"/>
      <c r="QXL326" s="176"/>
      <c r="QXM326" s="176"/>
      <c r="QXN326" s="176"/>
      <c r="QXO326" s="176"/>
      <c r="QXP326" s="176"/>
      <c r="QXQ326" s="176"/>
      <c r="QXR326" s="176"/>
      <c r="QXS326" s="176"/>
      <c r="QXT326" s="176"/>
      <c r="QXU326" s="176"/>
      <c r="QXV326" s="176"/>
      <c r="QXW326" s="176"/>
      <c r="QXX326" s="176"/>
      <c r="QXY326" s="176"/>
      <c r="QXZ326" s="176"/>
      <c r="QYA326" s="176"/>
      <c r="QYB326" s="176"/>
      <c r="QYC326" s="176"/>
      <c r="QYD326" s="176"/>
      <c r="QYE326" s="176"/>
      <c r="QYF326" s="176"/>
      <c r="QYG326" s="176"/>
      <c r="QYH326" s="176"/>
      <c r="QYI326" s="176"/>
      <c r="QYJ326" s="176"/>
      <c r="QYK326" s="176"/>
      <c r="QYL326" s="176"/>
      <c r="QYM326" s="176"/>
      <c r="QYN326" s="176"/>
      <c r="QYO326" s="176"/>
      <c r="QYP326" s="176"/>
      <c r="QYQ326" s="176"/>
      <c r="QYR326" s="176"/>
      <c r="QYS326" s="176"/>
      <c r="QYT326" s="176"/>
      <c r="QYU326" s="176"/>
      <c r="QYV326" s="176"/>
      <c r="QYW326" s="176"/>
      <c r="QYX326" s="176"/>
      <c r="QYY326" s="176"/>
      <c r="QYZ326" s="176"/>
      <c r="QZA326" s="176"/>
      <c r="QZB326" s="176"/>
      <c r="QZC326" s="176"/>
      <c r="QZD326" s="176"/>
      <c r="QZE326" s="176"/>
      <c r="QZF326" s="176"/>
      <c r="QZG326" s="176"/>
      <c r="QZH326" s="176"/>
      <c r="QZI326" s="176"/>
      <c r="QZJ326" s="176"/>
      <c r="QZK326" s="176"/>
      <c r="QZL326" s="176"/>
      <c r="QZM326" s="176"/>
      <c r="QZN326" s="176"/>
      <c r="QZO326" s="176"/>
      <c r="QZP326" s="176"/>
      <c r="QZQ326" s="176"/>
      <c r="QZR326" s="176"/>
      <c r="QZS326" s="176"/>
      <c r="QZT326" s="176"/>
      <c r="QZU326" s="176"/>
      <c r="QZV326" s="176"/>
      <c r="QZW326" s="176"/>
      <c r="QZX326" s="176"/>
      <c r="QZY326" s="176"/>
      <c r="QZZ326" s="176"/>
      <c r="RAA326" s="176"/>
      <c r="RAB326" s="176"/>
      <c r="RAC326" s="176"/>
      <c r="RAD326" s="176"/>
      <c r="RAE326" s="176"/>
      <c r="RAF326" s="176"/>
      <c r="RAG326" s="176"/>
      <c r="RAH326" s="176"/>
      <c r="RAI326" s="176"/>
      <c r="RAJ326" s="176"/>
      <c r="RAK326" s="176"/>
      <c r="RAL326" s="176"/>
      <c r="RAM326" s="176"/>
      <c r="RAN326" s="176"/>
      <c r="RAO326" s="176"/>
      <c r="RAP326" s="176"/>
      <c r="RAQ326" s="176"/>
      <c r="RAR326" s="176"/>
      <c r="RAS326" s="176"/>
      <c r="RAT326" s="176"/>
      <c r="RAU326" s="176"/>
      <c r="RAV326" s="176"/>
      <c r="RAW326" s="176"/>
      <c r="RAX326" s="176"/>
      <c r="RAY326" s="176"/>
      <c r="RAZ326" s="176"/>
      <c r="RBA326" s="176"/>
      <c r="RBB326" s="176"/>
      <c r="RBC326" s="176"/>
      <c r="RBD326" s="176"/>
      <c r="RBE326" s="176"/>
      <c r="RBF326" s="176"/>
      <c r="RBG326" s="176"/>
      <c r="RBH326" s="176"/>
      <c r="RBI326" s="176"/>
      <c r="RBJ326" s="176"/>
      <c r="RBK326" s="176"/>
      <c r="RBL326" s="176"/>
      <c r="RBM326" s="176"/>
      <c r="RBN326" s="176"/>
      <c r="RBO326" s="176"/>
      <c r="RBP326" s="176"/>
      <c r="RBQ326" s="176"/>
      <c r="RBR326" s="176"/>
      <c r="RBS326" s="176"/>
      <c r="RBT326" s="176"/>
      <c r="RBU326" s="176"/>
      <c r="RBV326" s="176"/>
      <c r="RBW326" s="176"/>
      <c r="RBX326" s="176"/>
      <c r="RBY326" s="176"/>
      <c r="RBZ326" s="176"/>
      <c r="RCA326" s="176"/>
      <c r="RCB326" s="176"/>
      <c r="RCC326" s="176"/>
      <c r="RCD326" s="176"/>
      <c r="RCE326" s="176"/>
      <c r="RCF326" s="176"/>
      <c r="RCG326" s="176"/>
      <c r="RCH326" s="176"/>
      <c r="RCI326" s="176"/>
      <c r="RCJ326" s="176"/>
      <c r="RCK326" s="176"/>
      <c r="RCL326" s="176"/>
      <c r="RCM326" s="176"/>
      <c r="RCN326" s="176"/>
      <c r="RCO326" s="176"/>
      <c r="RCP326" s="176"/>
      <c r="RCQ326" s="176"/>
      <c r="RCR326" s="176"/>
      <c r="RCS326" s="176"/>
      <c r="RCT326" s="176"/>
      <c r="RCU326" s="176"/>
      <c r="RCV326" s="176"/>
      <c r="RCW326" s="176"/>
      <c r="RCX326" s="176"/>
      <c r="RCY326" s="176"/>
      <c r="RCZ326" s="176"/>
      <c r="RDA326" s="176"/>
      <c r="RDB326" s="176"/>
      <c r="RDC326" s="176"/>
      <c r="RDD326" s="176"/>
      <c r="RDE326" s="176"/>
      <c r="RDF326" s="176"/>
      <c r="RDG326" s="176"/>
      <c r="RDH326" s="176"/>
      <c r="RDI326" s="176"/>
      <c r="RDJ326" s="176"/>
      <c r="RDK326" s="176"/>
      <c r="RDL326" s="176"/>
      <c r="RDM326" s="176"/>
      <c r="RDN326" s="176"/>
      <c r="RDO326" s="176"/>
      <c r="RDP326" s="176"/>
      <c r="RDQ326" s="176"/>
      <c r="RDR326" s="176"/>
      <c r="RDS326" s="176"/>
      <c r="RDT326" s="176"/>
      <c r="RDU326" s="176"/>
      <c r="RDV326" s="176"/>
      <c r="RDW326" s="176"/>
      <c r="RDX326" s="176"/>
      <c r="RDY326" s="176"/>
      <c r="RDZ326" s="176"/>
      <c r="REA326" s="176"/>
      <c r="REB326" s="176"/>
      <c r="REC326" s="176"/>
      <c r="RED326" s="176"/>
      <c r="REE326" s="176"/>
      <c r="REF326" s="176"/>
      <c r="REG326" s="176"/>
      <c r="REH326" s="176"/>
      <c r="REI326" s="176"/>
      <c r="REJ326" s="176"/>
      <c r="REK326" s="176"/>
      <c r="REL326" s="176"/>
      <c r="REM326" s="176"/>
      <c r="REN326" s="176"/>
      <c r="REO326" s="176"/>
      <c r="REP326" s="176"/>
      <c r="REQ326" s="176"/>
      <c r="RER326" s="176"/>
      <c r="RES326" s="176"/>
      <c r="RET326" s="176"/>
      <c r="REU326" s="176"/>
      <c r="REV326" s="176"/>
      <c r="REW326" s="176"/>
      <c r="REX326" s="176"/>
      <c r="REY326" s="176"/>
      <c r="REZ326" s="176"/>
      <c r="RFA326" s="176"/>
      <c r="RFB326" s="176"/>
      <c r="RFC326" s="176"/>
      <c r="RFD326" s="176"/>
      <c r="RFE326" s="176"/>
      <c r="RFF326" s="176"/>
      <c r="RFG326" s="176"/>
      <c r="RFH326" s="176"/>
      <c r="RFI326" s="176"/>
      <c r="RFJ326" s="176"/>
      <c r="RFK326" s="176"/>
      <c r="RFL326" s="176"/>
      <c r="RFM326" s="176"/>
      <c r="RFN326" s="176"/>
      <c r="RFO326" s="176"/>
      <c r="RFP326" s="176"/>
      <c r="RFQ326" s="176"/>
      <c r="RFR326" s="176"/>
      <c r="RFS326" s="176"/>
      <c r="RFT326" s="176"/>
      <c r="RFU326" s="176"/>
      <c r="RFV326" s="176"/>
      <c r="RFW326" s="176"/>
      <c r="RFX326" s="176"/>
      <c r="RFY326" s="176"/>
      <c r="RFZ326" s="176"/>
      <c r="RGA326" s="176"/>
      <c r="RGB326" s="176"/>
      <c r="RGC326" s="176"/>
      <c r="RGD326" s="176"/>
      <c r="RGE326" s="176"/>
      <c r="RGF326" s="176"/>
      <c r="RGG326" s="176"/>
      <c r="RGH326" s="176"/>
      <c r="RGI326" s="176"/>
      <c r="RGJ326" s="176"/>
      <c r="RGK326" s="176"/>
      <c r="RGL326" s="176"/>
      <c r="RGM326" s="176"/>
      <c r="RGN326" s="176"/>
      <c r="RGO326" s="176"/>
      <c r="RGP326" s="176"/>
      <c r="RGQ326" s="176"/>
      <c r="RGR326" s="176"/>
      <c r="RGS326" s="176"/>
      <c r="RGT326" s="176"/>
      <c r="RGU326" s="176"/>
      <c r="RGV326" s="176"/>
      <c r="RGW326" s="176"/>
      <c r="RGX326" s="176"/>
      <c r="RGY326" s="176"/>
      <c r="RGZ326" s="176"/>
      <c r="RHA326" s="176"/>
      <c r="RHB326" s="176"/>
      <c r="RHC326" s="176"/>
      <c r="RHD326" s="176"/>
      <c r="RHE326" s="176"/>
      <c r="RHF326" s="176"/>
      <c r="RHG326" s="176"/>
      <c r="RHH326" s="176"/>
      <c r="RHI326" s="176"/>
      <c r="RHJ326" s="176"/>
      <c r="RHK326" s="176"/>
      <c r="RHL326" s="176"/>
      <c r="RHM326" s="176"/>
      <c r="RHN326" s="176"/>
      <c r="RHO326" s="176"/>
      <c r="RHP326" s="176"/>
      <c r="RHQ326" s="176"/>
      <c r="RHR326" s="176"/>
      <c r="RHS326" s="176"/>
      <c r="RHT326" s="176"/>
      <c r="RHU326" s="176"/>
      <c r="RHV326" s="176"/>
      <c r="RHW326" s="176"/>
      <c r="RHX326" s="176"/>
      <c r="RHY326" s="176"/>
      <c r="RHZ326" s="176"/>
      <c r="RIA326" s="176"/>
      <c r="RIB326" s="176"/>
      <c r="RIC326" s="176"/>
      <c r="RID326" s="176"/>
      <c r="RIE326" s="176"/>
      <c r="RIF326" s="176"/>
      <c r="RIG326" s="176"/>
      <c r="RIH326" s="176"/>
      <c r="RII326" s="176"/>
      <c r="RIJ326" s="176"/>
      <c r="RIK326" s="176"/>
      <c r="RIL326" s="176"/>
      <c r="RIM326" s="176"/>
      <c r="RIN326" s="176"/>
      <c r="RIO326" s="176"/>
      <c r="RIP326" s="176"/>
      <c r="RIQ326" s="176"/>
      <c r="RIR326" s="176"/>
      <c r="RIS326" s="176"/>
      <c r="RIT326" s="176"/>
      <c r="RIU326" s="176"/>
      <c r="RIV326" s="176"/>
      <c r="RIW326" s="176"/>
      <c r="RIX326" s="176"/>
      <c r="RIY326" s="176"/>
      <c r="RIZ326" s="176"/>
      <c r="RJA326" s="176"/>
      <c r="RJB326" s="176"/>
      <c r="RJC326" s="176"/>
      <c r="RJD326" s="176"/>
      <c r="RJE326" s="176"/>
      <c r="RJF326" s="176"/>
      <c r="RJG326" s="176"/>
      <c r="RJH326" s="176"/>
      <c r="RJI326" s="176"/>
      <c r="RJJ326" s="176"/>
      <c r="RJK326" s="176"/>
      <c r="RJL326" s="176"/>
      <c r="RJM326" s="176"/>
      <c r="RJN326" s="176"/>
      <c r="RJO326" s="176"/>
      <c r="RJP326" s="176"/>
      <c r="RJQ326" s="176"/>
      <c r="RJR326" s="176"/>
      <c r="RJS326" s="176"/>
      <c r="RJT326" s="176"/>
      <c r="RJU326" s="176"/>
      <c r="RJV326" s="176"/>
      <c r="RJW326" s="176"/>
      <c r="RJX326" s="176"/>
      <c r="RJY326" s="176"/>
      <c r="RJZ326" s="176"/>
      <c r="RKA326" s="176"/>
      <c r="RKB326" s="176"/>
      <c r="RKC326" s="176"/>
      <c r="RKD326" s="176"/>
      <c r="RKE326" s="176"/>
      <c r="RKF326" s="176"/>
      <c r="RKG326" s="176"/>
      <c r="RKH326" s="176"/>
      <c r="RKI326" s="176"/>
      <c r="RKJ326" s="176"/>
      <c r="RKK326" s="176"/>
      <c r="RKL326" s="176"/>
      <c r="RKM326" s="176"/>
      <c r="RKN326" s="176"/>
      <c r="RKO326" s="176"/>
      <c r="RKP326" s="176"/>
      <c r="RKQ326" s="176"/>
      <c r="RKR326" s="176"/>
      <c r="RKS326" s="176"/>
      <c r="RKT326" s="176"/>
      <c r="RKU326" s="176"/>
      <c r="RKV326" s="176"/>
      <c r="RKW326" s="176"/>
      <c r="RKX326" s="176"/>
      <c r="RKY326" s="176"/>
      <c r="RKZ326" s="176"/>
      <c r="RLA326" s="176"/>
      <c r="RLB326" s="176"/>
      <c r="RLC326" s="176"/>
      <c r="RLD326" s="176"/>
      <c r="RLE326" s="176"/>
      <c r="RLF326" s="176"/>
      <c r="RLG326" s="176"/>
      <c r="RLH326" s="176"/>
      <c r="RLI326" s="176"/>
      <c r="RLJ326" s="176"/>
      <c r="RLK326" s="176"/>
      <c r="RLL326" s="176"/>
      <c r="RLM326" s="176"/>
      <c r="RLN326" s="176"/>
      <c r="RLO326" s="176"/>
      <c r="RLP326" s="176"/>
      <c r="RLQ326" s="176"/>
      <c r="RLR326" s="176"/>
      <c r="RLS326" s="176"/>
      <c r="RLT326" s="176"/>
      <c r="RLU326" s="176"/>
      <c r="RLV326" s="176"/>
      <c r="RLW326" s="176"/>
      <c r="RLX326" s="176"/>
      <c r="RLY326" s="176"/>
      <c r="RLZ326" s="176"/>
      <c r="RMA326" s="176"/>
      <c r="RMB326" s="176"/>
      <c r="RMC326" s="176"/>
      <c r="RMD326" s="176"/>
      <c r="RME326" s="176"/>
      <c r="RMF326" s="176"/>
      <c r="RMG326" s="176"/>
      <c r="RMH326" s="176"/>
      <c r="RMI326" s="176"/>
      <c r="RMJ326" s="176"/>
      <c r="RMK326" s="176"/>
      <c r="RML326" s="176"/>
      <c r="RMM326" s="176"/>
      <c r="RMN326" s="176"/>
      <c r="RMO326" s="176"/>
      <c r="RMP326" s="176"/>
      <c r="RMQ326" s="176"/>
      <c r="RMR326" s="176"/>
      <c r="RMS326" s="176"/>
      <c r="RMT326" s="176"/>
      <c r="RMU326" s="176"/>
      <c r="RMV326" s="176"/>
      <c r="RMW326" s="176"/>
      <c r="RMX326" s="176"/>
      <c r="RMY326" s="176"/>
      <c r="RMZ326" s="176"/>
      <c r="RNA326" s="176"/>
      <c r="RNB326" s="176"/>
      <c r="RNC326" s="176"/>
      <c r="RND326" s="176"/>
      <c r="RNE326" s="176"/>
      <c r="RNF326" s="176"/>
      <c r="RNG326" s="176"/>
      <c r="RNH326" s="176"/>
      <c r="RNI326" s="176"/>
      <c r="RNJ326" s="176"/>
      <c r="RNK326" s="176"/>
      <c r="RNL326" s="176"/>
      <c r="RNM326" s="176"/>
      <c r="RNN326" s="176"/>
      <c r="RNO326" s="176"/>
      <c r="RNP326" s="176"/>
      <c r="RNQ326" s="176"/>
      <c r="RNR326" s="176"/>
      <c r="RNS326" s="176"/>
      <c r="RNT326" s="176"/>
      <c r="RNU326" s="176"/>
      <c r="RNV326" s="176"/>
      <c r="RNW326" s="176"/>
      <c r="RNX326" s="176"/>
      <c r="RNY326" s="176"/>
      <c r="RNZ326" s="176"/>
      <c r="ROA326" s="176"/>
      <c r="ROB326" s="176"/>
      <c r="ROC326" s="176"/>
      <c r="ROD326" s="176"/>
      <c r="ROE326" s="176"/>
      <c r="ROF326" s="176"/>
      <c r="ROG326" s="176"/>
      <c r="ROH326" s="176"/>
      <c r="ROI326" s="176"/>
      <c r="ROJ326" s="176"/>
      <c r="ROK326" s="176"/>
      <c r="ROL326" s="176"/>
      <c r="ROM326" s="176"/>
      <c r="RON326" s="176"/>
      <c r="ROO326" s="176"/>
      <c r="ROP326" s="176"/>
      <c r="ROQ326" s="176"/>
      <c r="ROR326" s="176"/>
      <c r="ROS326" s="176"/>
      <c r="ROT326" s="176"/>
      <c r="ROU326" s="176"/>
      <c r="ROV326" s="176"/>
      <c r="ROW326" s="176"/>
      <c r="ROX326" s="176"/>
      <c r="ROY326" s="176"/>
      <c r="ROZ326" s="176"/>
      <c r="RPA326" s="176"/>
      <c r="RPB326" s="176"/>
      <c r="RPC326" s="176"/>
      <c r="RPD326" s="176"/>
      <c r="RPE326" s="176"/>
      <c r="RPF326" s="176"/>
      <c r="RPG326" s="176"/>
      <c r="RPH326" s="176"/>
      <c r="RPI326" s="176"/>
      <c r="RPJ326" s="176"/>
      <c r="RPK326" s="176"/>
      <c r="RPL326" s="176"/>
      <c r="RPM326" s="176"/>
      <c r="RPN326" s="176"/>
      <c r="RPO326" s="176"/>
      <c r="RPP326" s="176"/>
      <c r="RPQ326" s="176"/>
      <c r="RPR326" s="176"/>
      <c r="RPS326" s="176"/>
      <c r="RPT326" s="176"/>
      <c r="RPU326" s="176"/>
      <c r="RPV326" s="176"/>
      <c r="RPW326" s="176"/>
      <c r="RPX326" s="176"/>
      <c r="RPY326" s="176"/>
      <c r="RPZ326" s="176"/>
      <c r="RQA326" s="176"/>
      <c r="RQB326" s="176"/>
      <c r="RQC326" s="176"/>
      <c r="RQD326" s="176"/>
      <c r="RQE326" s="176"/>
      <c r="RQF326" s="176"/>
      <c r="RQG326" s="176"/>
      <c r="RQH326" s="176"/>
      <c r="RQI326" s="176"/>
      <c r="RQJ326" s="176"/>
      <c r="RQK326" s="176"/>
      <c r="RQL326" s="176"/>
      <c r="RQM326" s="176"/>
      <c r="RQN326" s="176"/>
      <c r="RQO326" s="176"/>
      <c r="RQP326" s="176"/>
      <c r="RQQ326" s="176"/>
      <c r="RQR326" s="176"/>
      <c r="RQS326" s="176"/>
      <c r="RQT326" s="176"/>
      <c r="RQU326" s="176"/>
      <c r="RQV326" s="176"/>
      <c r="RQW326" s="176"/>
      <c r="RQX326" s="176"/>
      <c r="RQY326" s="176"/>
      <c r="RQZ326" s="176"/>
      <c r="RRA326" s="176"/>
      <c r="RRB326" s="176"/>
      <c r="RRC326" s="176"/>
      <c r="RRD326" s="176"/>
      <c r="RRE326" s="176"/>
      <c r="RRF326" s="176"/>
      <c r="RRG326" s="176"/>
      <c r="RRH326" s="176"/>
      <c r="RRI326" s="176"/>
      <c r="RRJ326" s="176"/>
      <c r="RRK326" s="176"/>
      <c r="RRL326" s="176"/>
      <c r="RRM326" s="176"/>
      <c r="RRN326" s="176"/>
      <c r="RRO326" s="176"/>
      <c r="RRP326" s="176"/>
      <c r="RRQ326" s="176"/>
      <c r="RRR326" s="176"/>
      <c r="RRS326" s="176"/>
      <c r="RRT326" s="176"/>
      <c r="RRU326" s="176"/>
      <c r="RRV326" s="176"/>
      <c r="RRW326" s="176"/>
      <c r="RRX326" s="176"/>
      <c r="RRY326" s="176"/>
      <c r="RRZ326" s="176"/>
      <c r="RSA326" s="176"/>
      <c r="RSB326" s="176"/>
      <c r="RSC326" s="176"/>
      <c r="RSD326" s="176"/>
      <c r="RSE326" s="176"/>
      <c r="RSF326" s="176"/>
      <c r="RSG326" s="176"/>
      <c r="RSH326" s="176"/>
      <c r="RSI326" s="176"/>
      <c r="RSJ326" s="176"/>
      <c r="RSK326" s="176"/>
      <c r="RSL326" s="176"/>
      <c r="RSM326" s="176"/>
      <c r="RSN326" s="176"/>
      <c r="RSO326" s="176"/>
      <c r="RSP326" s="176"/>
      <c r="RSQ326" s="176"/>
      <c r="RSR326" s="176"/>
      <c r="RSS326" s="176"/>
      <c r="RST326" s="176"/>
      <c r="RSU326" s="176"/>
      <c r="RSV326" s="176"/>
      <c r="RSW326" s="176"/>
      <c r="RSX326" s="176"/>
      <c r="RSY326" s="176"/>
      <c r="RSZ326" s="176"/>
      <c r="RTA326" s="176"/>
      <c r="RTB326" s="176"/>
      <c r="RTC326" s="176"/>
      <c r="RTD326" s="176"/>
      <c r="RTE326" s="176"/>
      <c r="RTF326" s="176"/>
      <c r="RTG326" s="176"/>
      <c r="RTH326" s="176"/>
      <c r="RTI326" s="176"/>
      <c r="RTJ326" s="176"/>
      <c r="RTK326" s="176"/>
      <c r="RTL326" s="176"/>
      <c r="RTM326" s="176"/>
      <c r="RTN326" s="176"/>
      <c r="RTO326" s="176"/>
      <c r="RTP326" s="176"/>
      <c r="RTQ326" s="176"/>
      <c r="RTR326" s="176"/>
      <c r="RTS326" s="176"/>
      <c r="RTT326" s="176"/>
      <c r="RTU326" s="176"/>
      <c r="RTV326" s="176"/>
      <c r="RTW326" s="176"/>
      <c r="RTX326" s="176"/>
      <c r="RTY326" s="176"/>
      <c r="RTZ326" s="176"/>
      <c r="RUA326" s="176"/>
      <c r="RUB326" s="176"/>
      <c r="RUC326" s="176"/>
      <c r="RUD326" s="176"/>
      <c r="RUE326" s="176"/>
      <c r="RUF326" s="176"/>
      <c r="RUG326" s="176"/>
      <c r="RUH326" s="176"/>
      <c r="RUI326" s="176"/>
      <c r="RUJ326" s="176"/>
      <c r="RUK326" s="176"/>
      <c r="RUL326" s="176"/>
      <c r="RUM326" s="176"/>
      <c r="RUN326" s="176"/>
      <c r="RUO326" s="176"/>
      <c r="RUP326" s="176"/>
      <c r="RUQ326" s="176"/>
      <c r="RUR326" s="176"/>
      <c r="RUS326" s="176"/>
      <c r="RUT326" s="176"/>
      <c r="RUU326" s="176"/>
      <c r="RUV326" s="176"/>
      <c r="RUW326" s="176"/>
      <c r="RUX326" s="176"/>
      <c r="RUY326" s="176"/>
      <c r="RUZ326" s="176"/>
      <c r="RVA326" s="176"/>
      <c r="RVB326" s="176"/>
      <c r="RVC326" s="176"/>
      <c r="RVD326" s="176"/>
      <c r="RVE326" s="176"/>
      <c r="RVF326" s="176"/>
      <c r="RVG326" s="176"/>
      <c r="RVH326" s="176"/>
      <c r="RVI326" s="176"/>
      <c r="RVJ326" s="176"/>
      <c r="RVK326" s="176"/>
      <c r="RVL326" s="176"/>
      <c r="RVM326" s="176"/>
      <c r="RVN326" s="176"/>
      <c r="RVO326" s="176"/>
      <c r="RVP326" s="176"/>
      <c r="RVQ326" s="176"/>
      <c r="RVR326" s="176"/>
      <c r="RVS326" s="176"/>
      <c r="RVT326" s="176"/>
      <c r="RVU326" s="176"/>
      <c r="RVV326" s="176"/>
      <c r="RVW326" s="176"/>
      <c r="RVX326" s="176"/>
      <c r="RVY326" s="176"/>
      <c r="RVZ326" s="176"/>
      <c r="RWA326" s="176"/>
      <c r="RWB326" s="176"/>
      <c r="RWC326" s="176"/>
      <c r="RWD326" s="176"/>
      <c r="RWE326" s="176"/>
      <c r="RWF326" s="176"/>
      <c r="RWG326" s="176"/>
      <c r="RWH326" s="176"/>
      <c r="RWI326" s="176"/>
      <c r="RWJ326" s="176"/>
      <c r="RWK326" s="176"/>
      <c r="RWL326" s="176"/>
      <c r="RWM326" s="176"/>
      <c r="RWN326" s="176"/>
      <c r="RWO326" s="176"/>
      <c r="RWP326" s="176"/>
      <c r="RWQ326" s="176"/>
      <c r="RWR326" s="176"/>
      <c r="RWS326" s="176"/>
      <c r="RWT326" s="176"/>
      <c r="RWU326" s="176"/>
      <c r="RWV326" s="176"/>
      <c r="RWW326" s="176"/>
      <c r="RWX326" s="176"/>
      <c r="RWY326" s="176"/>
      <c r="RWZ326" s="176"/>
      <c r="RXA326" s="176"/>
      <c r="RXB326" s="176"/>
      <c r="RXC326" s="176"/>
      <c r="RXD326" s="176"/>
      <c r="RXE326" s="176"/>
      <c r="RXF326" s="176"/>
      <c r="RXG326" s="176"/>
      <c r="RXH326" s="176"/>
      <c r="RXI326" s="176"/>
      <c r="RXJ326" s="176"/>
      <c r="RXK326" s="176"/>
      <c r="RXL326" s="176"/>
      <c r="RXM326" s="176"/>
      <c r="RXN326" s="176"/>
      <c r="RXO326" s="176"/>
      <c r="RXP326" s="176"/>
      <c r="RXQ326" s="176"/>
      <c r="RXR326" s="176"/>
      <c r="RXS326" s="176"/>
      <c r="RXT326" s="176"/>
      <c r="RXU326" s="176"/>
      <c r="RXV326" s="176"/>
      <c r="RXW326" s="176"/>
      <c r="RXX326" s="176"/>
      <c r="RXY326" s="176"/>
      <c r="RXZ326" s="176"/>
      <c r="RYA326" s="176"/>
      <c r="RYB326" s="176"/>
      <c r="RYC326" s="176"/>
      <c r="RYD326" s="176"/>
      <c r="RYE326" s="176"/>
      <c r="RYF326" s="176"/>
      <c r="RYG326" s="176"/>
      <c r="RYH326" s="176"/>
      <c r="RYI326" s="176"/>
      <c r="RYJ326" s="176"/>
      <c r="RYK326" s="176"/>
      <c r="RYL326" s="176"/>
      <c r="RYM326" s="176"/>
      <c r="RYN326" s="176"/>
      <c r="RYO326" s="176"/>
      <c r="RYP326" s="176"/>
      <c r="RYQ326" s="176"/>
      <c r="RYR326" s="176"/>
      <c r="RYS326" s="176"/>
      <c r="RYT326" s="176"/>
      <c r="RYU326" s="176"/>
      <c r="RYV326" s="176"/>
      <c r="RYW326" s="176"/>
      <c r="RYX326" s="176"/>
      <c r="RYY326" s="176"/>
      <c r="RYZ326" s="176"/>
      <c r="RZA326" s="176"/>
      <c r="RZB326" s="176"/>
      <c r="RZC326" s="176"/>
      <c r="RZD326" s="176"/>
      <c r="RZE326" s="176"/>
      <c r="RZF326" s="176"/>
      <c r="RZG326" s="176"/>
      <c r="RZH326" s="176"/>
      <c r="RZI326" s="176"/>
      <c r="RZJ326" s="176"/>
      <c r="RZK326" s="176"/>
      <c r="RZL326" s="176"/>
      <c r="RZM326" s="176"/>
      <c r="RZN326" s="176"/>
      <c r="RZO326" s="176"/>
      <c r="RZP326" s="176"/>
      <c r="RZQ326" s="176"/>
      <c r="RZR326" s="176"/>
      <c r="RZS326" s="176"/>
      <c r="RZT326" s="176"/>
      <c r="RZU326" s="176"/>
      <c r="RZV326" s="176"/>
      <c r="RZW326" s="176"/>
      <c r="RZX326" s="176"/>
      <c r="RZY326" s="176"/>
      <c r="RZZ326" s="176"/>
      <c r="SAA326" s="176"/>
      <c r="SAB326" s="176"/>
      <c r="SAC326" s="176"/>
      <c r="SAD326" s="176"/>
      <c r="SAE326" s="176"/>
      <c r="SAF326" s="176"/>
      <c r="SAG326" s="176"/>
      <c r="SAH326" s="176"/>
      <c r="SAI326" s="176"/>
      <c r="SAJ326" s="176"/>
      <c r="SAK326" s="176"/>
      <c r="SAL326" s="176"/>
      <c r="SAM326" s="176"/>
      <c r="SAN326" s="176"/>
      <c r="SAO326" s="176"/>
      <c r="SAP326" s="176"/>
      <c r="SAQ326" s="176"/>
      <c r="SAR326" s="176"/>
      <c r="SAS326" s="176"/>
      <c r="SAT326" s="176"/>
      <c r="SAU326" s="176"/>
      <c r="SAV326" s="176"/>
      <c r="SAW326" s="176"/>
      <c r="SAX326" s="176"/>
      <c r="SAY326" s="176"/>
      <c r="SAZ326" s="176"/>
      <c r="SBA326" s="176"/>
      <c r="SBB326" s="176"/>
      <c r="SBC326" s="176"/>
      <c r="SBD326" s="176"/>
      <c r="SBE326" s="176"/>
      <c r="SBF326" s="176"/>
      <c r="SBG326" s="176"/>
      <c r="SBH326" s="176"/>
      <c r="SBI326" s="176"/>
      <c r="SBJ326" s="176"/>
      <c r="SBK326" s="176"/>
      <c r="SBL326" s="176"/>
      <c r="SBM326" s="176"/>
      <c r="SBN326" s="176"/>
      <c r="SBO326" s="176"/>
      <c r="SBP326" s="176"/>
      <c r="SBQ326" s="176"/>
      <c r="SBR326" s="176"/>
      <c r="SBS326" s="176"/>
      <c r="SBT326" s="176"/>
      <c r="SBU326" s="176"/>
      <c r="SBV326" s="176"/>
      <c r="SBW326" s="176"/>
      <c r="SBX326" s="176"/>
      <c r="SBY326" s="176"/>
      <c r="SBZ326" s="176"/>
      <c r="SCA326" s="176"/>
      <c r="SCB326" s="176"/>
      <c r="SCC326" s="176"/>
      <c r="SCD326" s="176"/>
      <c r="SCE326" s="176"/>
      <c r="SCF326" s="176"/>
      <c r="SCG326" s="176"/>
      <c r="SCH326" s="176"/>
      <c r="SCI326" s="176"/>
      <c r="SCJ326" s="176"/>
      <c r="SCK326" s="176"/>
      <c r="SCL326" s="176"/>
      <c r="SCM326" s="176"/>
      <c r="SCN326" s="176"/>
      <c r="SCO326" s="176"/>
      <c r="SCP326" s="176"/>
      <c r="SCQ326" s="176"/>
      <c r="SCR326" s="176"/>
      <c r="SCS326" s="176"/>
      <c r="SCT326" s="176"/>
      <c r="SCU326" s="176"/>
      <c r="SCV326" s="176"/>
      <c r="SCW326" s="176"/>
      <c r="SCX326" s="176"/>
      <c r="SCY326" s="176"/>
      <c r="SCZ326" s="176"/>
      <c r="SDA326" s="176"/>
      <c r="SDB326" s="176"/>
      <c r="SDC326" s="176"/>
      <c r="SDD326" s="176"/>
      <c r="SDE326" s="176"/>
      <c r="SDF326" s="176"/>
      <c r="SDG326" s="176"/>
      <c r="SDH326" s="176"/>
      <c r="SDI326" s="176"/>
      <c r="SDJ326" s="176"/>
      <c r="SDK326" s="176"/>
      <c r="SDL326" s="176"/>
      <c r="SDM326" s="176"/>
      <c r="SDN326" s="176"/>
      <c r="SDO326" s="176"/>
      <c r="SDP326" s="176"/>
      <c r="SDQ326" s="176"/>
      <c r="SDR326" s="176"/>
      <c r="SDS326" s="176"/>
      <c r="SDT326" s="176"/>
      <c r="SDU326" s="176"/>
      <c r="SDV326" s="176"/>
      <c r="SDW326" s="176"/>
      <c r="SDX326" s="176"/>
      <c r="SDY326" s="176"/>
      <c r="SDZ326" s="176"/>
      <c r="SEA326" s="176"/>
      <c r="SEB326" s="176"/>
      <c r="SEC326" s="176"/>
      <c r="SED326" s="176"/>
      <c r="SEE326" s="176"/>
      <c r="SEF326" s="176"/>
      <c r="SEG326" s="176"/>
      <c r="SEH326" s="176"/>
      <c r="SEI326" s="176"/>
      <c r="SEJ326" s="176"/>
      <c r="SEK326" s="176"/>
      <c r="SEL326" s="176"/>
      <c r="SEM326" s="176"/>
      <c r="SEN326" s="176"/>
      <c r="SEO326" s="176"/>
      <c r="SEP326" s="176"/>
      <c r="SEQ326" s="176"/>
      <c r="SER326" s="176"/>
      <c r="SES326" s="176"/>
      <c r="SET326" s="176"/>
      <c r="SEU326" s="176"/>
      <c r="SEV326" s="176"/>
      <c r="SEW326" s="176"/>
      <c r="SEX326" s="176"/>
      <c r="SEY326" s="176"/>
      <c r="SEZ326" s="176"/>
      <c r="SFA326" s="176"/>
      <c r="SFB326" s="176"/>
      <c r="SFC326" s="176"/>
      <c r="SFD326" s="176"/>
      <c r="SFE326" s="176"/>
      <c r="SFF326" s="176"/>
      <c r="SFG326" s="176"/>
      <c r="SFH326" s="176"/>
      <c r="SFI326" s="176"/>
      <c r="SFJ326" s="176"/>
      <c r="SFK326" s="176"/>
      <c r="SFL326" s="176"/>
      <c r="SFM326" s="176"/>
      <c r="SFN326" s="176"/>
      <c r="SFO326" s="176"/>
      <c r="SFP326" s="176"/>
      <c r="SFQ326" s="176"/>
      <c r="SFR326" s="176"/>
      <c r="SFS326" s="176"/>
      <c r="SFT326" s="176"/>
      <c r="SFU326" s="176"/>
      <c r="SFV326" s="176"/>
      <c r="SFW326" s="176"/>
      <c r="SFX326" s="176"/>
      <c r="SFY326" s="176"/>
      <c r="SFZ326" s="176"/>
      <c r="SGA326" s="176"/>
      <c r="SGB326" s="176"/>
      <c r="SGC326" s="176"/>
      <c r="SGD326" s="176"/>
      <c r="SGE326" s="176"/>
      <c r="SGF326" s="176"/>
      <c r="SGG326" s="176"/>
      <c r="SGH326" s="176"/>
      <c r="SGI326" s="176"/>
      <c r="SGJ326" s="176"/>
      <c r="SGK326" s="176"/>
      <c r="SGL326" s="176"/>
      <c r="SGM326" s="176"/>
      <c r="SGN326" s="176"/>
      <c r="SGO326" s="176"/>
      <c r="SGP326" s="176"/>
      <c r="SGQ326" s="176"/>
      <c r="SGR326" s="176"/>
      <c r="SGS326" s="176"/>
      <c r="SGT326" s="176"/>
      <c r="SGU326" s="176"/>
      <c r="SGV326" s="176"/>
      <c r="SGW326" s="176"/>
      <c r="SGX326" s="176"/>
      <c r="SGY326" s="176"/>
      <c r="SGZ326" s="176"/>
      <c r="SHA326" s="176"/>
      <c r="SHB326" s="176"/>
      <c r="SHC326" s="176"/>
      <c r="SHD326" s="176"/>
      <c r="SHE326" s="176"/>
      <c r="SHF326" s="176"/>
      <c r="SHG326" s="176"/>
      <c r="SHH326" s="176"/>
      <c r="SHI326" s="176"/>
      <c r="SHJ326" s="176"/>
      <c r="SHK326" s="176"/>
      <c r="SHL326" s="176"/>
      <c r="SHM326" s="176"/>
      <c r="SHN326" s="176"/>
      <c r="SHO326" s="176"/>
      <c r="SHP326" s="176"/>
      <c r="SHQ326" s="176"/>
      <c r="SHR326" s="176"/>
      <c r="SHS326" s="176"/>
      <c r="SHT326" s="176"/>
      <c r="SHU326" s="176"/>
      <c r="SHV326" s="176"/>
      <c r="SHW326" s="176"/>
      <c r="SHX326" s="176"/>
      <c r="SHY326" s="176"/>
      <c r="SHZ326" s="176"/>
      <c r="SIA326" s="176"/>
      <c r="SIB326" s="176"/>
      <c r="SIC326" s="176"/>
      <c r="SID326" s="176"/>
      <c r="SIE326" s="176"/>
      <c r="SIF326" s="176"/>
      <c r="SIG326" s="176"/>
      <c r="SIH326" s="176"/>
      <c r="SII326" s="176"/>
      <c r="SIJ326" s="176"/>
      <c r="SIK326" s="176"/>
      <c r="SIL326" s="176"/>
      <c r="SIM326" s="176"/>
      <c r="SIN326" s="176"/>
      <c r="SIO326" s="176"/>
      <c r="SIP326" s="176"/>
      <c r="SIQ326" s="176"/>
      <c r="SIR326" s="176"/>
      <c r="SIS326" s="176"/>
      <c r="SIT326" s="176"/>
      <c r="SIU326" s="176"/>
      <c r="SIV326" s="176"/>
      <c r="SIW326" s="176"/>
      <c r="SIX326" s="176"/>
      <c r="SIY326" s="176"/>
      <c r="SIZ326" s="176"/>
      <c r="SJA326" s="176"/>
      <c r="SJB326" s="176"/>
      <c r="SJC326" s="176"/>
      <c r="SJD326" s="176"/>
      <c r="SJE326" s="176"/>
      <c r="SJF326" s="176"/>
      <c r="SJG326" s="176"/>
      <c r="SJH326" s="176"/>
      <c r="SJI326" s="176"/>
      <c r="SJJ326" s="176"/>
      <c r="SJK326" s="176"/>
      <c r="SJL326" s="176"/>
      <c r="SJM326" s="176"/>
      <c r="SJN326" s="176"/>
      <c r="SJO326" s="176"/>
      <c r="SJP326" s="176"/>
      <c r="SJQ326" s="176"/>
      <c r="SJR326" s="176"/>
      <c r="SJS326" s="176"/>
      <c r="SJT326" s="176"/>
      <c r="SJU326" s="176"/>
      <c r="SJV326" s="176"/>
      <c r="SJW326" s="176"/>
      <c r="SJX326" s="176"/>
      <c r="SJY326" s="176"/>
      <c r="SJZ326" s="176"/>
      <c r="SKA326" s="176"/>
      <c r="SKB326" s="176"/>
      <c r="SKC326" s="176"/>
      <c r="SKD326" s="176"/>
      <c r="SKE326" s="176"/>
      <c r="SKF326" s="176"/>
      <c r="SKG326" s="176"/>
      <c r="SKH326" s="176"/>
      <c r="SKI326" s="176"/>
      <c r="SKJ326" s="176"/>
      <c r="SKK326" s="176"/>
      <c r="SKL326" s="176"/>
      <c r="SKM326" s="176"/>
      <c r="SKN326" s="176"/>
      <c r="SKO326" s="176"/>
      <c r="SKP326" s="176"/>
      <c r="SKQ326" s="176"/>
      <c r="SKR326" s="176"/>
      <c r="SKS326" s="176"/>
      <c r="SKT326" s="176"/>
      <c r="SKU326" s="176"/>
      <c r="SKV326" s="176"/>
      <c r="SKW326" s="176"/>
      <c r="SKX326" s="176"/>
      <c r="SKY326" s="176"/>
      <c r="SKZ326" s="176"/>
      <c r="SLA326" s="176"/>
      <c r="SLB326" s="176"/>
      <c r="SLC326" s="176"/>
      <c r="SLD326" s="176"/>
      <c r="SLE326" s="176"/>
      <c r="SLF326" s="176"/>
      <c r="SLG326" s="176"/>
      <c r="SLH326" s="176"/>
      <c r="SLI326" s="176"/>
      <c r="SLJ326" s="176"/>
      <c r="SLK326" s="176"/>
      <c r="SLL326" s="176"/>
      <c r="SLM326" s="176"/>
      <c r="SLN326" s="176"/>
      <c r="SLO326" s="176"/>
      <c r="SLP326" s="176"/>
      <c r="SLQ326" s="176"/>
      <c r="SLR326" s="176"/>
      <c r="SLS326" s="176"/>
      <c r="SLT326" s="176"/>
      <c r="SLU326" s="176"/>
      <c r="SLV326" s="176"/>
      <c r="SLW326" s="176"/>
      <c r="SLX326" s="176"/>
      <c r="SLY326" s="176"/>
      <c r="SLZ326" s="176"/>
      <c r="SMA326" s="176"/>
      <c r="SMB326" s="176"/>
      <c r="SMC326" s="176"/>
      <c r="SMD326" s="176"/>
      <c r="SME326" s="176"/>
      <c r="SMF326" s="176"/>
      <c r="SMG326" s="176"/>
      <c r="SMH326" s="176"/>
      <c r="SMI326" s="176"/>
      <c r="SMJ326" s="176"/>
      <c r="SMK326" s="176"/>
      <c r="SML326" s="176"/>
      <c r="SMM326" s="176"/>
      <c r="SMN326" s="176"/>
      <c r="SMO326" s="176"/>
      <c r="SMP326" s="176"/>
      <c r="SMQ326" s="176"/>
      <c r="SMR326" s="176"/>
      <c r="SMS326" s="176"/>
      <c r="SMT326" s="176"/>
      <c r="SMU326" s="176"/>
      <c r="SMV326" s="176"/>
      <c r="SMW326" s="176"/>
      <c r="SMX326" s="176"/>
      <c r="SMY326" s="176"/>
      <c r="SMZ326" s="176"/>
      <c r="SNA326" s="176"/>
      <c r="SNB326" s="176"/>
      <c r="SNC326" s="176"/>
      <c r="SND326" s="176"/>
      <c r="SNE326" s="176"/>
      <c r="SNF326" s="176"/>
      <c r="SNG326" s="176"/>
      <c r="SNH326" s="176"/>
      <c r="SNI326" s="176"/>
      <c r="SNJ326" s="176"/>
      <c r="SNK326" s="176"/>
      <c r="SNL326" s="176"/>
      <c r="SNM326" s="176"/>
      <c r="SNN326" s="176"/>
      <c r="SNO326" s="176"/>
      <c r="SNP326" s="176"/>
      <c r="SNQ326" s="176"/>
      <c r="SNR326" s="176"/>
      <c r="SNS326" s="176"/>
      <c r="SNT326" s="176"/>
      <c r="SNU326" s="176"/>
      <c r="SNV326" s="176"/>
      <c r="SNW326" s="176"/>
      <c r="SNX326" s="176"/>
      <c r="SNY326" s="176"/>
      <c r="SNZ326" s="176"/>
      <c r="SOA326" s="176"/>
      <c r="SOB326" s="176"/>
      <c r="SOC326" s="176"/>
      <c r="SOD326" s="176"/>
      <c r="SOE326" s="176"/>
      <c r="SOF326" s="176"/>
      <c r="SOG326" s="176"/>
      <c r="SOH326" s="176"/>
      <c r="SOI326" s="176"/>
      <c r="SOJ326" s="176"/>
      <c r="SOK326" s="176"/>
      <c r="SOL326" s="176"/>
      <c r="SOM326" s="176"/>
      <c r="SON326" s="176"/>
      <c r="SOO326" s="176"/>
      <c r="SOP326" s="176"/>
      <c r="SOQ326" s="176"/>
      <c r="SOR326" s="176"/>
      <c r="SOS326" s="176"/>
      <c r="SOT326" s="176"/>
      <c r="SOU326" s="176"/>
      <c r="SOV326" s="176"/>
      <c r="SOW326" s="176"/>
      <c r="SOX326" s="176"/>
      <c r="SOY326" s="176"/>
      <c r="SOZ326" s="176"/>
      <c r="SPA326" s="176"/>
      <c r="SPB326" s="176"/>
      <c r="SPC326" s="176"/>
      <c r="SPD326" s="176"/>
      <c r="SPE326" s="176"/>
      <c r="SPF326" s="176"/>
      <c r="SPG326" s="176"/>
      <c r="SPH326" s="176"/>
      <c r="SPI326" s="176"/>
      <c r="SPJ326" s="176"/>
      <c r="SPK326" s="176"/>
      <c r="SPL326" s="176"/>
      <c r="SPM326" s="176"/>
      <c r="SPN326" s="176"/>
      <c r="SPO326" s="176"/>
      <c r="SPP326" s="176"/>
      <c r="SPQ326" s="176"/>
      <c r="SPR326" s="176"/>
      <c r="SPS326" s="176"/>
      <c r="SPT326" s="176"/>
      <c r="SPU326" s="176"/>
      <c r="SPV326" s="176"/>
      <c r="SPW326" s="176"/>
      <c r="SPX326" s="176"/>
      <c r="SPY326" s="176"/>
      <c r="SPZ326" s="176"/>
      <c r="SQA326" s="176"/>
      <c r="SQB326" s="176"/>
      <c r="SQC326" s="176"/>
      <c r="SQD326" s="176"/>
      <c r="SQE326" s="176"/>
      <c r="SQF326" s="176"/>
      <c r="SQG326" s="176"/>
      <c r="SQH326" s="176"/>
      <c r="SQI326" s="176"/>
      <c r="SQJ326" s="176"/>
      <c r="SQK326" s="176"/>
      <c r="SQL326" s="176"/>
      <c r="SQM326" s="176"/>
      <c r="SQN326" s="176"/>
      <c r="SQO326" s="176"/>
      <c r="SQP326" s="176"/>
      <c r="SQQ326" s="176"/>
      <c r="SQR326" s="176"/>
      <c r="SQS326" s="176"/>
      <c r="SQT326" s="176"/>
      <c r="SQU326" s="176"/>
      <c r="SQV326" s="176"/>
      <c r="SQW326" s="176"/>
      <c r="SQX326" s="176"/>
      <c r="SQY326" s="176"/>
      <c r="SQZ326" s="176"/>
      <c r="SRA326" s="176"/>
      <c r="SRB326" s="176"/>
      <c r="SRC326" s="176"/>
      <c r="SRD326" s="176"/>
      <c r="SRE326" s="176"/>
      <c r="SRF326" s="176"/>
      <c r="SRG326" s="176"/>
      <c r="SRH326" s="176"/>
      <c r="SRI326" s="176"/>
      <c r="SRJ326" s="176"/>
      <c r="SRK326" s="176"/>
      <c r="SRL326" s="176"/>
      <c r="SRM326" s="176"/>
      <c r="SRN326" s="176"/>
      <c r="SRO326" s="176"/>
      <c r="SRP326" s="176"/>
      <c r="SRQ326" s="176"/>
      <c r="SRR326" s="176"/>
      <c r="SRS326" s="176"/>
      <c r="SRT326" s="176"/>
      <c r="SRU326" s="176"/>
      <c r="SRV326" s="176"/>
      <c r="SRW326" s="176"/>
      <c r="SRX326" s="176"/>
      <c r="SRY326" s="176"/>
      <c r="SRZ326" s="176"/>
      <c r="SSA326" s="176"/>
      <c r="SSB326" s="176"/>
      <c r="SSC326" s="176"/>
      <c r="SSD326" s="176"/>
      <c r="SSE326" s="176"/>
      <c r="SSF326" s="176"/>
      <c r="SSG326" s="176"/>
      <c r="SSH326" s="176"/>
      <c r="SSI326" s="176"/>
      <c r="SSJ326" s="176"/>
      <c r="SSK326" s="176"/>
      <c r="SSL326" s="176"/>
      <c r="SSM326" s="176"/>
      <c r="SSN326" s="176"/>
      <c r="SSO326" s="176"/>
      <c r="SSP326" s="176"/>
      <c r="SSQ326" s="176"/>
      <c r="SSR326" s="176"/>
      <c r="SSS326" s="176"/>
      <c r="SST326" s="176"/>
      <c r="SSU326" s="176"/>
      <c r="SSV326" s="176"/>
      <c r="SSW326" s="176"/>
      <c r="SSX326" s="176"/>
      <c r="SSY326" s="176"/>
      <c r="SSZ326" s="176"/>
      <c r="STA326" s="176"/>
      <c r="STB326" s="176"/>
      <c r="STC326" s="176"/>
      <c r="STD326" s="176"/>
      <c r="STE326" s="176"/>
      <c r="STF326" s="176"/>
      <c r="STG326" s="176"/>
      <c r="STH326" s="176"/>
      <c r="STI326" s="176"/>
      <c r="STJ326" s="176"/>
      <c r="STK326" s="176"/>
      <c r="STL326" s="176"/>
      <c r="STM326" s="176"/>
      <c r="STN326" s="176"/>
      <c r="STO326" s="176"/>
      <c r="STP326" s="176"/>
      <c r="STQ326" s="176"/>
      <c r="STR326" s="176"/>
      <c r="STS326" s="176"/>
      <c r="STT326" s="176"/>
      <c r="STU326" s="176"/>
      <c r="STV326" s="176"/>
      <c r="STW326" s="176"/>
      <c r="STX326" s="176"/>
      <c r="STY326" s="176"/>
      <c r="STZ326" s="176"/>
      <c r="SUA326" s="176"/>
      <c r="SUB326" s="176"/>
      <c r="SUC326" s="176"/>
      <c r="SUD326" s="176"/>
      <c r="SUE326" s="176"/>
      <c r="SUF326" s="176"/>
      <c r="SUG326" s="176"/>
      <c r="SUH326" s="176"/>
      <c r="SUI326" s="176"/>
      <c r="SUJ326" s="176"/>
      <c r="SUK326" s="176"/>
      <c r="SUL326" s="176"/>
      <c r="SUM326" s="176"/>
      <c r="SUN326" s="176"/>
      <c r="SUO326" s="176"/>
      <c r="SUP326" s="176"/>
      <c r="SUQ326" s="176"/>
      <c r="SUR326" s="176"/>
      <c r="SUS326" s="176"/>
      <c r="SUT326" s="176"/>
      <c r="SUU326" s="176"/>
      <c r="SUV326" s="176"/>
      <c r="SUW326" s="176"/>
      <c r="SUX326" s="176"/>
      <c r="SUY326" s="176"/>
      <c r="SUZ326" s="176"/>
      <c r="SVA326" s="176"/>
      <c r="SVB326" s="176"/>
      <c r="SVC326" s="176"/>
      <c r="SVD326" s="176"/>
      <c r="SVE326" s="176"/>
      <c r="SVF326" s="176"/>
      <c r="SVG326" s="176"/>
      <c r="SVH326" s="176"/>
      <c r="SVI326" s="176"/>
      <c r="SVJ326" s="176"/>
      <c r="SVK326" s="176"/>
      <c r="SVL326" s="176"/>
      <c r="SVM326" s="176"/>
      <c r="SVN326" s="176"/>
      <c r="SVO326" s="176"/>
      <c r="SVP326" s="176"/>
      <c r="SVQ326" s="176"/>
      <c r="SVR326" s="176"/>
      <c r="SVS326" s="176"/>
      <c r="SVT326" s="176"/>
      <c r="SVU326" s="176"/>
      <c r="SVV326" s="176"/>
      <c r="SVW326" s="176"/>
      <c r="SVX326" s="176"/>
      <c r="SVY326" s="176"/>
      <c r="SVZ326" s="176"/>
      <c r="SWA326" s="176"/>
      <c r="SWB326" s="176"/>
      <c r="SWC326" s="176"/>
      <c r="SWD326" s="176"/>
      <c r="SWE326" s="176"/>
      <c r="SWF326" s="176"/>
      <c r="SWG326" s="176"/>
      <c r="SWH326" s="176"/>
      <c r="SWI326" s="176"/>
      <c r="SWJ326" s="176"/>
      <c r="SWK326" s="176"/>
      <c r="SWL326" s="176"/>
      <c r="SWM326" s="176"/>
      <c r="SWN326" s="176"/>
      <c r="SWO326" s="176"/>
      <c r="SWP326" s="176"/>
      <c r="SWQ326" s="176"/>
      <c r="SWR326" s="176"/>
      <c r="SWS326" s="176"/>
      <c r="SWT326" s="176"/>
      <c r="SWU326" s="176"/>
      <c r="SWV326" s="176"/>
      <c r="SWW326" s="176"/>
      <c r="SWX326" s="176"/>
      <c r="SWY326" s="176"/>
      <c r="SWZ326" s="176"/>
      <c r="SXA326" s="176"/>
      <c r="SXB326" s="176"/>
      <c r="SXC326" s="176"/>
      <c r="SXD326" s="176"/>
      <c r="SXE326" s="176"/>
      <c r="SXF326" s="176"/>
      <c r="SXG326" s="176"/>
      <c r="SXH326" s="176"/>
      <c r="SXI326" s="176"/>
      <c r="SXJ326" s="176"/>
      <c r="SXK326" s="176"/>
      <c r="SXL326" s="176"/>
      <c r="SXM326" s="176"/>
      <c r="SXN326" s="176"/>
      <c r="SXO326" s="176"/>
      <c r="SXP326" s="176"/>
      <c r="SXQ326" s="176"/>
      <c r="SXR326" s="176"/>
      <c r="SXS326" s="176"/>
      <c r="SXT326" s="176"/>
      <c r="SXU326" s="176"/>
      <c r="SXV326" s="176"/>
      <c r="SXW326" s="176"/>
      <c r="SXX326" s="176"/>
      <c r="SXY326" s="176"/>
      <c r="SXZ326" s="176"/>
      <c r="SYA326" s="176"/>
      <c r="SYB326" s="176"/>
      <c r="SYC326" s="176"/>
      <c r="SYD326" s="176"/>
      <c r="SYE326" s="176"/>
      <c r="SYF326" s="176"/>
      <c r="SYG326" s="176"/>
      <c r="SYH326" s="176"/>
      <c r="SYI326" s="176"/>
      <c r="SYJ326" s="176"/>
      <c r="SYK326" s="176"/>
      <c r="SYL326" s="176"/>
      <c r="SYM326" s="176"/>
      <c r="SYN326" s="176"/>
      <c r="SYO326" s="176"/>
      <c r="SYP326" s="176"/>
      <c r="SYQ326" s="176"/>
      <c r="SYR326" s="176"/>
      <c r="SYS326" s="176"/>
      <c r="SYT326" s="176"/>
      <c r="SYU326" s="176"/>
      <c r="SYV326" s="176"/>
      <c r="SYW326" s="176"/>
      <c r="SYX326" s="176"/>
      <c r="SYY326" s="176"/>
      <c r="SYZ326" s="176"/>
      <c r="SZA326" s="176"/>
      <c r="SZB326" s="176"/>
      <c r="SZC326" s="176"/>
      <c r="SZD326" s="176"/>
      <c r="SZE326" s="176"/>
      <c r="SZF326" s="176"/>
      <c r="SZG326" s="176"/>
      <c r="SZH326" s="176"/>
      <c r="SZI326" s="176"/>
      <c r="SZJ326" s="176"/>
      <c r="SZK326" s="176"/>
      <c r="SZL326" s="176"/>
      <c r="SZM326" s="176"/>
      <c r="SZN326" s="176"/>
      <c r="SZO326" s="176"/>
      <c r="SZP326" s="176"/>
      <c r="SZQ326" s="176"/>
      <c r="SZR326" s="176"/>
      <c r="SZS326" s="176"/>
      <c r="SZT326" s="176"/>
      <c r="SZU326" s="176"/>
      <c r="SZV326" s="176"/>
      <c r="SZW326" s="176"/>
      <c r="SZX326" s="176"/>
      <c r="SZY326" s="176"/>
      <c r="SZZ326" s="176"/>
      <c r="TAA326" s="176"/>
      <c r="TAB326" s="176"/>
      <c r="TAC326" s="176"/>
      <c r="TAD326" s="176"/>
      <c r="TAE326" s="176"/>
      <c r="TAF326" s="176"/>
      <c r="TAG326" s="176"/>
      <c r="TAH326" s="176"/>
      <c r="TAI326" s="176"/>
      <c r="TAJ326" s="176"/>
      <c r="TAK326" s="176"/>
      <c r="TAL326" s="176"/>
      <c r="TAM326" s="176"/>
      <c r="TAN326" s="176"/>
      <c r="TAO326" s="176"/>
      <c r="TAP326" s="176"/>
      <c r="TAQ326" s="176"/>
      <c r="TAR326" s="176"/>
      <c r="TAS326" s="176"/>
      <c r="TAT326" s="176"/>
      <c r="TAU326" s="176"/>
      <c r="TAV326" s="176"/>
      <c r="TAW326" s="176"/>
      <c r="TAX326" s="176"/>
      <c r="TAY326" s="176"/>
      <c r="TAZ326" s="176"/>
      <c r="TBA326" s="176"/>
      <c r="TBB326" s="176"/>
      <c r="TBC326" s="176"/>
      <c r="TBD326" s="176"/>
      <c r="TBE326" s="176"/>
      <c r="TBF326" s="176"/>
      <c r="TBG326" s="176"/>
      <c r="TBH326" s="176"/>
      <c r="TBI326" s="176"/>
      <c r="TBJ326" s="176"/>
      <c r="TBK326" s="176"/>
      <c r="TBL326" s="176"/>
      <c r="TBM326" s="176"/>
      <c r="TBN326" s="176"/>
      <c r="TBO326" s="176"/>
      <c r="TBP326" s="176"/>
      <c r="TBQ326" s="176"/>
      <c r="TBR326" s="176"/>
      <c r="TBS326" s="176"/>
      <c r="TBT326" s="176"/>
      <c r="TBU326" s="176"/>
      <c r="TBV326" s="176"/>
      <c r="TBW326" s="176"/>
      <c r="TBX326" s="176"/>
      <c r="TBY326" s="176"/>
      <c r="TBZ326" s="176"/>
      <c r="TCA326" s="176"/>
      <c r="TCB326" s="176"/>
      <c r="TCC326" s="176"/>
      <c r="TCD326" s="176"/>
      <c r="TCE326" s="176"/>
      <c r="TCF326" s="176"/>
      <c r="TCG326" s="176"/>
      <c r="TCH326" s="176"/>
      <c r="TCI326" s="176"/>
      <c r="TCJ326" s="176"/>
      <c r="TCK326" s="176"/>
      <c r="TCL326" s="176"/>
      <c r="TCM326" s="176"/>
      <c r="TCN326" s="176"/>
      <c r="TCO326" s="176"/>
      <c r="TCP326" s="176"/>
      <c r="TCQ326" s="176"/>
      <c r="TCR326" s="176"/>
      <c r="TCS326" s="176"/>
      <c r="TCT326" s="176"/>
      <c r="TCU326" s="176"/>
      <c r="TCV326" s="176"/>
      <c r="TCW326" s="176"/>
      <c r="TCX326" s="176"/>
      <c r="TCY326" s="176"/>
      <c r="TCZ326" s="176"/>
      <c r="TDA326" s="176"/>
      <c r="TDB326" s="176"/>
      <c r="TDC326" s="176"/>
      <c r="TDD326" s="176"/>
      <c r="TDE326" s="176"/>
      <c r="TDF326" s="176"/>
      <c r="TDG326" s="176"/>
      <c r="TDH326" s="176"/>
      <c r="TDI326" s="176"/>
      <c r="TDJ326" s="176"/>
      <c r="TDK326" s="176"/>
      <c r="TDL326" s="176"/>
      <c r="TDM326" s="176"/>
      <c r="TDN326" s="176"/>
      <c r="TDO326" s="176"/>
      <c r="TDP326" s="176"/>
      <c r="TDQ326" s="176"/>
      <c r="TDR326" s="176"/>
      <c r="TDS326" s="176"/>
      <c r="TDT326" s="176"/>
      <c r="TDU326" s="176"/>
      <c r="TDV326" s="176"/>
      <c r="TDW326" s="176"/>
      <c r="TDX326" s="176"/>
      <c r="TDY326" s="176"/>
      <c r="TDZ326" s="176"/>
      <c r="TEA326" s="176"/>
      <c r="TEB326" s="176"/>
      <c r="TEC326" s="176"/>
      <c r="TED326" s="176"/>
      <c r="TEE326" s="176"/>
      <c r="TEF326" s="176"/>
      <c r="TEG326" s="176"/>
      <c r="TEH326" s="176"/>
      <c r="TEI326" s="176"/>
      <c r="TEJ326" s="176"/>
      <c r="TEK326" s="176"/>
      <c r="TEL326" s="176"/>
      <c r="TEM326" s="176"/>
      <c r="TEN326" s="176"/>
      <c r="TEO326" s="176"/>
      <c r="TEP326" s="176"/>
      <c r="TEQ326" s="176"/>
      <c r="TER326" s="176"/>
      <c r="TES326" s="176"/>
      <c r="TET326" s="176"/>
      <c r="TEU326" s="176"/>
      <c r="TEV326" s="176"/>
      <c r="TEW326" s="176"/>
      <c r="TEX326" s="176"/>
      <c r="TEY326" s="176"/>
      <c r="TEZ326" s="176"/>
      <c r="TFA326" s="176"/>
      <c r="TFB326" s="176"/>
      <c r="TFC326" s="176"/>
      <c r="TFD326" s="176"/>
      <c r="TFE326" s="176"/>
      <c r="TFF326" s="176"/>
      <c r="TFG326" s="176"/>
      <c r="TFH326" s="176"/>
      <c r="TFI326" s="176"/>
      <c r="TFJ326" s="176"/>
      <c r="TFK326" s="176"/>
      <c r="TFL326" s="176"/>
      <c r="TFM326" s="176"/>
      <c r="TFN326" s="176"/>
      <c r="TFO326" s="176"/>
      <c r="TFP326" s="176"/>
      <c r="TFQ326" s="176"/>
      <c r="TFR326" s="176"/>
      <c r="TFS326" s="176"/>
      <c r="TFT326" s="176"/>
      <c r="TFU326" s="176"/>
      <c r="TFV326" s="176"/>
      <c r="TFW326" s="176"/>
      <c r="TFX326" s="176"/>
      <c r="TFY326" s="176"/>
      <c r="TFZ326" s="176"/>
      <c r="TGA326" s="176"/>
      <c r="TGB326" s="176"/>
      <c r="TGC326" s="176"/>
      <c r="TGD326" s="176"/>
      <c r="TGE326" s="176"/>
      <c r="TGF326" s="176"/>
      <c r="TGG326" s="176"/>
      <c r="TGH326" s="176"/>
      <c r="TGI326" s="176"/>
      <c r="TGJ326" s="176"/>
      <c r="TGK326" s="176"/>
      <c r="TGL326" s="176"/>
      <c r="TGM326" s="176"/>
      <c r="TGN326" s="176"/>
      <c r="TGO326" s="176"/>
      <c r="TGP326" s="176"/>
      <c r="TGQ326" s="176"/>
      <c r="TGR326" s="176"/>
      <c r="TGS326" s="176"/>
      <c r="TGT326" s="176"/>
      <c r="TGU326" s="176"/>
      <c r="TGV326" s="176"/>
      <c r="TGW326" s="176"/>
      <c r="TGX326" s="176"/>
      <c r="TGY326" s="176"/>
      <c r="TGZ326" s="176"/>
      <c r="THA326" s="176"/>
      <c r="THB326" s="176"/>
      <c r="THC326" s="176"/>
      <c r="THD326" s="176"/>
      <c r="THE326" s="176"/>
      <c r="THF326" s="176"/>
      <c r="THG326" s="176"/>
      <c r="THH326" s="176"/>
      <c r="THI326" s="176"/>
      <c r="THJ326" s="176"/>
      <c r="THK326" s="176"/>
      <c r="THL326" s="176"/>
      <c r="THM326" s="176"/>
      <c r="THN326" s="176"/>
      <c r="THO326" s="176"/>
      <c r="THP326" s="176"/>
      <c r="THQ326" s="176"/>
      <c r="THR326" s="176"/>
      <c r="THS326" s="176"/>
      <c r="THT326" s="176"/>
      <c r="THU326" s="176"/>
      <c r="THV326" s="176"/>
      <c r="THW326" s="176"/>
      <c r="THX326" s="176"/>
      <c r="THY326" s="176"/>
      <c r="THZ326" s="176"/>
      <c r="TIA326" s="176"/>
      <c r="TIB326" s="176"/>
      <c r="TIC326" s="176"/>
      <c r="TID326" s="176"/>
      <c r="TIE326" s="176"/>
      <c r="TIF326" s="176"/>
      <c r="TIG326" s="176"/>
      <c r="TIH326" s="176"/>
      <c r="TII326" s="176"/>
      <c r="TIJ326" s="176"/>
      <c r="TIK326" s="176"/>
      <c r="TIL326" s="176"/>
      <c r="TIM326" s="176"/>
      <c r="TIN326" s="176"/>
      <c r="TIO326" s="176"/>
      <c r="TIP326" s="176"/>
      <c r="TIQ326" s="176"/>
      <c r="TIR326" s="176"/>
      <c r="TIS326" s="176"/>
      <c r="TIT326" s="176"/>
      <c r="TIU326" s="176"/>
      <c r="TIV326" s="176"/>
      <c r="TIW326" s="176"/>
      <c r="TIX326" s="176"/>
      <c r="TIY326" s="176"/>
      <c r="TIZ326" s="176"/>
      <c r="TJA326" s="176"/>
      <c r="TJB326" s="176"/>
      <c r="TJC326" s="176"/>
      <c r="TJD326" s="176"/>
      <c r="TJE326" s="176"/>
      <c r="TJF326" s="176"/>
      <c r="TJG326" s="176"/>
      <c r="TJH326" s="176"/>
      <c r="TJI326" s="176"/>
      <c r="TJJ326" s="176"/>
      <c r="TJK326" s="176"/>
      <c r="TJL326" s="176"/>
      <c r="TJM326" s="176"/>
      <c r="TJN326" s="176"/>
      <c r="TJO326" s="176"/>
      <c r="TJP326" s="176"/>
      <c r="TJQ326" s="176"/>
      <c r="TJR326" s="176"/>
      <c r="TJS326" s="176"/>
      <c r="TJT326" s="176"/>
      <c r="TJU326" s="176"/>
      <c r="TJV326" s="176"/>
      <c r="TJW326" s="176"/>
      <c r="TJX326" s="176"/>
      <c r="TJY326" s="176"/>
      <c r="TJZ326" s="176"/>
      <c r="TKA326" s="176"/>
      <c r="TKB326" s="176"/>
      <c r="TKC326" s="176"/>
      <c r="TKD326" s="176"/>
      <c r="TKE326" s="176"/>
      <c r="TKF326" s="176"/>
      <c r="TKG326" s="176"/>
      <c r="TKH326" s="176"/>
      <c r="TKI326" s="176"/>
      <c r="TKJ326" s="176"/>
      <c r="TKK326" s="176"/>
      <c r="TKL326" s="176"/>
      <c r="TKM326" s="176"/>
      <c r="TKN326" s="176"/>
      <c r="TKO326" s="176"/>
      <c r="TKP326" s="176"/>
      <c r="TKQ326" s="176"/>
      <c r="TKR326" s="176"/>
      <c r="TKS326" s="176"/>
      <c r="TKT326" s="176"/>
      <c r="TKU326" s="176"/>
      <c r="TKV326" s="176"/>
      <c r="TKW326" s="176"/>
      <c r="TKX326" s="176"/>
      <c r="TKY326" s="176"/>
      <c r="TKZ326" s="176"/>
      <c r="TLA326" s="176"/>
      <c r="TLB326" s="176"/>
      <c r="TLC326" s="176"/>
      <c r="TLD326" s="176"/>
      <c r="TLE326" s="176"/>
      <c r="TLF326" s="176"/>
      <c r="TLG326" s="176"/>
      <c r="TLH326" s="176"/>
      <c r="TLI326" s="176"/>
      <c r="TLJ326" s="176"/>
      <c r="TLK326" s="176"/>
      <c r="TLL326" s="176"/>
      <c r="TLM326" s="176"/>
      <c r="TLN326" s="176"/>
      <c r="TLO326" s="176"/>
      <c r="TLP326" s="176"/>
      <c r="TLQ326" s="176"/>
      <c r="TLR326" s="176"/>
      <c r="TLS326" s="176"/>
      <c r="TLT326" s="176"/>
      <c r="TLU326" s="176"/>
      <c r="TLV326" s="176"/>
      <c r="TLW326" s="176"/>
      <c r="TLX326" s="176"/>
      <c r="TLY326" s="176"/>
      <c r="TLZ326" s="176"/>
      <c r="TMA326" s="176"/>
      <c r="TMB326" s="176"/>
      <c r="TMC326" s="176"/>
      <c r="TMD326" s="176"/>
      <c r="TME326" s="176"/>
      <c r="TMF326" s="176"/>
      <c r="TMG326" s="176"/>
      <c r="TMH326" s="176"/>
      <c r="TMI326" s="176"/>
      <c r="TMJ326" s="176"/>
      <c r="TMK326" s="176"/>
      <c r="TML326" s="176"/>
      <c r="TMM326" s="176"/>
      <c r="TMN326" s="176"/>
      <c r="TMO326" s="176"/>
      <c r="TMP326" s="176"/>
      <c r="TMQ326" s="176"/>
      <c r="TMR326" s="176"/>
      <c r="TMS326" s="176"/>
      <c r="TMT326" s="176"/>
      <c r="TMU326" s="176"/>
      <c r="TMV326" s="176"/>
      <c r="TMW326" s="176"/>
      <c r="TMX326" s="176"/>
      <c r="TMY326" s="176"/>
      <c r="TMZ326" s="176"/>
      <c r="TNA326" s="176"/>
      <c r="TNB326" s="176"/>
      <c r="TNC326" s="176"/>
      <c r="TND326" s="176"/>
      <c r="TNE326" s="176"/>
      <c r="TNF326" s="176"/>
      <c r="TNG326" s="176"/>
      <c r="TNH326" s="176"/>
      <c r="TNI326" s="176"/>
      <c r="TNJ326" s="176"/>
      <c r="TNK326" s="176"/>
      <c r="TNL326" s="176"/>
      <c r="TNM326" s="176"/>
      <c r="TNN326" s="176"/>
      <c r="TNO326" s="176"/>
      <c r="TNP326" s="176"/>
      <c r="TNQ326" s="176"/>
      <c r="TNR326" s="176"/>
      <c r="TNS326" s="176"/>
      <c r="TNT326" s="176"/>
      <c r="TNU326" s="176"/>
      <c r="TNV326" s="176"/>
      <c r="TNW326" s="176"/>
      <c r="TNX326" s="176"/>
      <c r="TNY326" s="176"/>
      <c r="TNZ326" s="176"/>
      <c r="TOA326" s="176"/>
      <c r="TOB326" s="176"/>
      <c r="TOC326" s="176"/>
      <c r="TOD326" s="176"/>
      <c r="TOE326" s="176"/>
      <c r="TOF326" s="176"/>
      <c r="TOG326" s="176"/>
      <c r="TOH326" s="176"/>
      <c r="TOI326" s="176"/>
      <c r="TOJ326" s="176"/>
      <c r="TOK326" s="176"/>
      <c r="TOL326" s="176"/>
      <c r="TOM326" s="176"/>
      <c r="TON326" s="176"/>
      <c r="TOO326" s="176"/>
      <c r="TOP326" s="176"/>
      <c r="TOQ326" s="176"/>
      <c r="TOR326" s="176"/>
      <c r="TOS326" s="176"/>
      <c r="TOT326" s="176"/>
      <c r="TOU326" s="176"/>
      <c r="TOV326" s="176"/>
      <c r="TOW326" s="176"/>
      <c r="TOX326" s="176"/>
      <c r="TOY326" s="176"/>
      <c r="TOZ326" s="176"/>
      <c r="TPA326" s="176"/>
      <c r="TPB326" s="176"/>
      <c r="TPC326" s="176"/>
      <c r="TPD326" s="176"/>
      <c r="TPE326" s="176"/>
      <c r="TPF326" s="176"/>
      <c r="TPG326" s="176"/>
      <c r="TPH326" s="176"/>
      <c r="TPI326" s="176"/>
      <c r="TPJ326" s="176"/>
      <c r="TPK326" s="176"/>
      <c r="TPL326" s="176"/>
      <c r="TPM326" s="176"/>
      <c r="TPN326" s="176"/>
      <c r="TPO326" s="176"/>
      <c r="TPP326" s="176"/>
      <c r="TPQ326" s="176"/>
      <c r="TPR326" s="176"/>
      <c r="TPS326" s="176"/>
      <c r="TPT326" s="176"/>
      <c r="TPU326" s="176"/>
      <c r="TPV326" s="176"/>
      <c r="TPW326" s="176"/>
      <c r="TPX326" s="176"/>
      <c r="TPY326" s="176"/>
      <c r="TPZ326" s="176"/>
      <c r="TQA326" s="176"/>
      <c r="TQB326" s="176"/>
      <c r="TQC326" s="176"/>
      <c r="TQD326" s="176"/>
      <c r="TQE326" s="176"/>
      <c r="TQF326" s="176"/>
      <c r="TQG326" s="176"/>
      <c r="TQH326" s="176"/>
      <c r="TQI326" s="176"/>
      <c r="TQJ326" s="176"/>
      <c r="TQK326" s="176"/>
      <c r="TQL326" s="176"/>
      <c r="TQM326" s="176"/>
      <c r="TQN326" s="176"/>
      <c r="TQO326" s="176"/>
      <c r="TQP326" s="176"/>
      <c r="TQQ326" s="176"/>
      <c r="TQR326" s="176"/>
      <c r="TQS326" s="176"/>
      <c r="TQT326" s="176"/>
      <c r="TQU326" s="176"/>
      <c r="TQV326" s="176"/>
      <c r="TQW326" s="176"/>
      <c r="TQX326" s="176"/>
      <c r="TQY326" s="176"/>
      <c r="TQZ326" s="176"/>
      <c r="TRA326" s="176"/>
      <c r="TRB326" s="176"/>
      <c r="TRC326" s="176"/>
      <c r="TRD326" s="176"/>
      <c r="TRE326" s="176"/>
      <c r="TRF326" s="176"/>
      <c r="TRG326" s="176"/>
      <c r="TRH326" s="176"/>
      <c r="TRI326" s="176"/>
      <c r="TRJ326" s="176"/>
      <c r="TRK326" s="176"/>
      <c r="TRL326" s="176"/>
      <c r="TRM326" s="176"/>
      <c r="TRN326" s="176"/>
      <c r="TRO326" s="176"/>
      <c r="TRP326" s="176"/>
      <c r="TRQ326" s="176"/>
      <c r="TRR326" s="176"/>
      <c r="TRS326" s="176"/>
      <c r="TRT326" s="176"/>
      <c r="TRU326" s="176"/>
      <c r="TRV326" s="176"/>
      <c r="TRW326" s="176"/>
      <c r="TRX326" s="176"/>
      <c r="TRY326" s="176"/>
      <c r="TRZ326" s="176"/>
      <c r="TSA326" s="176"/>
      <c r="TSB326" s="176"/>
      <c r="TSC326" s="176"/>
      <c r="TSD326" s="176"/>
      <c r="TSE326" s="176"/>
      <c r="TSF326" s="176"/>
      <c r="TSG326" s="176"/>
      <c r="TSH326" s="176"/>
      <c r="TSI326" s="176"/>
      <c r="TSJ326" s="176"/>
      <c r="TSK326" s="176"/>
      <c r="TSL326" s="176"/>
      <c r="TSM326" s="176"/>
      <c r="TSN326" s="176"/>
      <c r="TSO326" s="176"/>
      <c r="TSP326" s="176"/>
      <c r="TSQ326" s="176"/>
      <c r="TSR326" s="176"/>
      <c r="TSS326" s="176"/>
      <c r="TST326" s="176"/>
      <c r="TSU326" s="176"/>
      <c r="TSV326" s="176"/>
      <c r="TSW326" s="176"/>
      <c r="TSX326" s="176"/>
      <c r="TSY326" s="176"/>
      <c r="TSZ326" s="176"/>
      <c r="TTA326" s="176"/>
      <c r="TTB326" s="176"/>
      <c r="TTC326" s="176"/>
      <c r="TTD326" s="176"/>
      <c r="TTE326" s="176"/>
      <c r="TTF326" s="176"/>
      <c r="TTG326" s="176"/>
      <c r="TTH326" s="176"/>
      <c r="TTI326" s="176"/>
      <c r="TTJ326" s="176"/>
      <c r="TTK326" s="176"/>
      <c r="TTL326" s="176"/>
      <c r="TTM326" s="176"/>
      <c r="TTN326" s="176"/>
      <c r="TTO326" s="176"/>
      <c r="TTP326" s="176"/>
      <c r="TTQ326" s="176"/>
      <c r="TTR326" s="176"/>
      <c r="TTS326" s="176"/>
      <c r="TTT326" s="176"/>
      <c r="TTU326" s="176"/>
      <c r="TTV326" s="176"/>
      <c r="TTW326" s="176"/>
      <c r="TTX326" s="176"/>
      <c r="TTY326" s="176"/>
      <c r="TTZ326" s="176"/>
      <c r="TUA326" s="176"/>
      <c r="TUB326" s="176"/>
      <c r="TUC326" s="176"/>
      <c r="TUD326" s="176"/>
      <c r="TUE326" s="176"/>
      <c r="TUF326" s="176"/>
      <c r="TUG326" s="176"/>
      <c r="TUH326" s="176"/>
      <c r="TUI326" s="176"/>
      <c r="TUJ326" s="176"/>
      <c r="TUK326" s="176"/>
      <c r="TUL326" s="176"/>
      <c r="TUM326" s="176"/>
      <c r="TUN326" s="176"/>
      <c r="TUO326" s="176"/>
      <c r="TUP326" s="176"/>
      <c r="TUQ326" s="176"/>
      <c r="TUR326" s="176"/>
      <c r="TUS326" s="176"/>
      <c r="TUT326" s="176"/>
      <c r="TUU326" s="176"/>
      <c r="TUV326" s="176"/>
      <c r="TUW326" s="176"/>
      <c r="TUX326" s="176"/>
      <c r="TUY326" s="176"/>
      <c r="TUZ326" s="176"/>
      <c r="TVA326" s="176"/>
      <c r="TVB326" s="176"/>
      <c r="TVC326" s="176"/>
      <c r="TVD326" s="176"/>
      <c r="TVE326" s="176"/>
      <c r="TVF326" s="176"/>
      <c r="TVG326" s="176"/>
      <c r="TVH326" s="176"/>
      <c r="TVI326" s="176"/>
      <c r="TVJ326" s="176"/>
      <c r="TVK326" s="176"/>
      <c r="TVL326" s="176"/>
      <c r="TVM326" s="176"/>
      <c r="TVN326" s="176"/>
      <c r="TVO326" s="176"/>
      <c r="TVP326" s="176"/>
      <c r="TVQ326" s="176"/>
      <c r="TVR326" s="176"/>
      <c r="TVS326" s="176"/>
      <c r="TVT326" s="176"/>
      <c r="TVU326" s="176"/>
      <c r="TVV326" s="176"/>
      <c r="TVW326" s="176"/>
      <c r="TVX326" s="176"/>
      <c r="TVY326" s="176"/>
      <c r="TVZ326" s="176"/>
      <c r="TWA326" s="176"/>
      <c r="TWB326" s="176"/>
      <c r="TWC326" s="176"/>
      <c r="TWD326" s="176"/>
      <c r="TWE326" s="176"/>
      <c r="TWF326" s="176"/>
      <c r="TWG326" s="176"/>
      <c r="TWH326" s="176"/>
      <c r="TWI326" s="176"/>
      <c r="TWJ326" s="176"/>
      <c r="TWK326" s="176"/>
      <c r="TWL326" s="176"/>
      <c r="TWM326" s="176"/>
      <c r="TWN326" s="176"/>
      <c r="TWO326" s="176"/>
      <c r="TWP326" s="176"/>
      <c r="TWQ326" s="176"/>
      <c r="TWR326" s="176"/>
      <c r="TWS326" s="176"/>
      <c r="TWT326" s="176"/>
      <c r="TWU326" s="176"/>
      <c r="TWV326" s="176"/>
      <c r="TWW326" s="176"/>
      <c r="TWX326" s="176"/>
      <c r="TWY326" s="176"/>
      <c r="TWZ326" s="176"/>
      <c r="TXA326" s="176"/>
      <c r="TXB326" s="176"/>
      <c r="TXC326" s="176"/>
      <c r="TXD326" s="176"/>
      <c r="TXE326" s="176"/>
      <c r="TXF326" s="176"/>
      <c r="TXG326" s="176"/>
      <c r="TXH326" s="176"/>
      <c r="TXI326" s="176"/>
      <c r="TXJ326" s="176"/>
      <c r="TXK326" s="176"/>
      <c r="TXL326" s="176"/>
      <c r="TXM326" s="176"/>
      <c r="TXN326" s="176"/>
      <c r="TXO326" s="176"/>
      <c r="TXP326" s="176"/>
      <c r="TXQ326" s="176"/>
      <c r="TXR326" s="176"/>
      <c r="TXS326" s="176"/>
      <c r="TXT326" s="176"/>
      <c r="TXU326" s="176"/>
      <c r="TXV326" s="176"/>
      <c r="TXW326" s="176"/>
      <c r="TXX326" s="176"/>
      <c r="TXY326" s="176"/>
      <c r="TXZ326" s="176"/>
      <c r="TYA326" s="176"/>
      <c r="TYB326" s="176"/>
      <c r="TYC326" s="176"/>
      <c r="TYD326" s="176"/>
      <c r="TYE326" s="176"/>
      <c r="TYF326" s="176"/>
      <c r="TYG326" s="176"/>
      <c r="TYH326" s="176"/>
      <c r="TYI326" s="176"/>
      <c r="TYJ326" s="176"/>
      <c r="TYK326" s="176"/>
      <c r="TYL326" s="176"/>
      <c r="TYM326" s="176"/>
      <c r="TYN326" s="176"/>
      <c r="TYO326" s="176"/>
      <c r="TYP326" s="176"/>
      <c r="TYQ326" s="176"/>
      <c r="TYR326" s="176"/>
      <c r="TYS326" s="176"/>
      <c r="TYT326" s="176"/>
      <c r="TYU326" s="176"/>
      <c r="TYV326" s="176"/>
      <c r="TYW326" s="176"/>
      <c r="TYX326" s="176"/>
      <c r="TYY326" s="176"/>
      <c r="TYZ326" s="176"/>
      <c r="TZA326" s="176"/>
      <c r="TZB326" s="176"/>
      <c r="TZC326" s="176"/>
      <c r="TZD326" s="176"/>
      <c r="TZE326" s="176"/>
      <c r="TZF326" s="176"/>
      <c r="TZG326" s="176"/>
      <c r="TZH326" s="176"/>
      <c r="TZI326" s="176"/>
      <c r="TZJ326" s="176"/>
      <c r="TZK326" s="176"/>
      <c r="TZL326" s="176"/>
      <c r="TZM326" s="176"/>
      <c r="TZN326" s="176"/>
      <c r="TZO326" s="176"/>
      <c r="TZP326" s="176"/>
      <c r="TZQ326" s="176"/>
      <c r="TZR326" s="176"/>
      <c r="TZS326" s="176"/>
      <c r="TZT326" s="176"/>
      <c r="TZU326" s="176"/>
      <c r="TZV326" s="176"/>
      <c r="TZW326" s="176"/>
      <c r="TZX326" s="176"/>
      <c r="TZY326" s="176"/>
      <c r="TZZ326" s="176"/>
      <c r="UAA326" s="176"/>
      <c r="UAB326" s="176"/>
      <c r="UAC326" s="176"/>
      <c r="UAD326" s="176"/>
      <c r="UAE326" s="176"/>
      <c r="UAF326" s="176"/>
      <c r="UAG326" s="176"/>
      <c r="UAH326" s="176"/>
      <c r="UAI326" s="176"/>
      <c r="UAJ326" s="176"/>
      <c r="UAK326" s="176"/>
      <c r="UAL326" s="176"/>
      <c r="UAM326" s="176"/>
      <c r="UAN326" s="176"/>
      <c r="UAO326" s="176"/>
      <c r="UAP326" s="176"/>
      <c r="UAQ326" s="176"/>
      <c r="UAR326" s="176"/>
      <c r="UAS326" s="176"/>
      <c r="UAT326" s="176"/>
      <c r="UAU326" s="176"/>
      <c r="UAV326" s="176"/>
      <c r="UAW326" s="176"/>
      <c r="UAX326" s="176"/>
      <c r="UAY326" s="176"/>
      <c r="UAZ326" s="176"/>
      <c r="UBA326" s="176"/>
      <c r="UBB326" s="176"/>
      <c r="UBC326" s="176"/>
      <c r="UBD326" s="176"/>
      <c r="UBE326" s="176"/>
      <c r="UBF326" s="176"/>
      <c r="UBG326" s="176"/>
      <c r="UBH326" s="176"/>
      <c r="UBI326" s="176"/>
      <c r="UBJ326" s="176"/>
      <c r="UBK326" s="176"/>
      <c r="UBL326" s="176"/>
      <c r="UBM326" s="176"/>
      <c r="UBN326" s="176"/>
      <c r="UBO326" s="176"/>
      <c r="UBP326" s="176"/>
      <c r="UBQ326" s="176"/>
      <c r="UBR326" s="176"/>
      <c r="UBS326" s="176"/>
      <c r="UBT326" s="176"/>
      <c r="UBU326" s="176"/>
      <c r="UBV326" s="176"/>
      <c r="UBW326" s="176"/>
      <c r="UBX326" s="176"/>
      <c r="UBY326" s="176"/>
      <c r="UBZ326" s="176"/>
      <c r="UCA326" s="176"/>
      <c r="UCB326" s="176"/>
      <c r="UCC326" s="176"/>
      <c r="UCD326" s="176"/>
      <c r="UCE326" s="176"/>
      <c r="UCF326" s="176"/>
      <c r="UCG326" s="176"/>
      <c r="UCH326" s="176"/>
      <c r="UCI326" s="176"/>
      <c r="UCJ326" s="176"/>
      <c r="UCK326" s="176"/>
      <c r="UCL326" s="176"/>
      <c r="UCM326" s="176"/>
      <c r="UCN326" s="176"/>
      <c r="UCO326" s="176"/>
      <c r="UCP326" s="176"/>
      <c r="UCQ326" s="176"/>
      <c r="UCR326" s="176"/>
      <c r="UCS326" s="176"/>
      <c r="UCT326" s="176"/>
      <c r="UCU326" s="176"/>
      <c r="UCV326" s="176"/>
      <c r="UCW326" s="176"/>
      <c r="UCX326" s="176"/>
      <c r="UCY326" s="176"/>
      <c r="UCZ326" s="176"/>
      <c r="UDA326" s="176"/>
      <c r="UDB326" s="176"/>
      <c r="UDC326" s="176"/>
      <c r="UDD326" s="176"/>
      <c r="UDE326" s="176"/>
      <c r="UDF326" s="176"/>
      <c r="UDG326" s="176"/>
      <c r="UDH326" s="176"/>
      <c r="UDI326" s="176"/>
      <c r="UDJ326" s="176"/>
      <c r="UDK326" s="176"/>
      <c r="UDL326" s="176"/>
      <c r="UDM326" s="176"/>
      <c r="UDN326" s="176"/>
      <c r="UDO326" s="176"/>
      <c r="UDP326" s="176"/>
      <c r="UDQ326" s="176"/>
      <c r="UDR326" s="176"/>
      <c r="UDS326" s="176"/>
      <c r="UDT326" s="176"/>
      <c r="UDU326" s="176"/>
      <c r="UDV326" s="176"/>
      <c r="UDW326" s="176"/>
      <c r="UDX326" s="176"/>
      <c r="UDY326" s="176"/>
      <c r="UDZ326" s="176"/>
      <c r="UEA326" s="176"/>
      <c r="UEB326" s="176"/>
      <c r="UEC326" s="176"/>
      <c r="UED326" s="176"/>
      <c r="UEE326" s="176"/>
      <c r="UEF326" s="176"/>
      <c r="UEG326" s="176"/>
      <c r="UEH326" s="176"/>
      <c r="UEI326" s="176"/>
      <c r="UEJ326" s="176"/>
      <c r="UEK326" s="176"/>
      <c r="UEL326" s="176"/>
      <c r="UEM326" s="176"/>
      <c r="UEN326" s="176"/>
      <c r="UEO326" s="176"/>
      <c r="UEP326" s="176"/>
      <c r="UEQ326" s="176"/>
      <c r="UER326" s="176"/>
      <c r="UES326" s="176"/>
      <c r="UET326" s="176"/>
      <c r="UEU326" s="176"/>
      <c r="UEV326" s="176"/>
      <c r="UEW326" s="176"/>
      <c r="UEX326" s="176"/>
      <c r="UEY326" s="176"/>
      <c r="UEZ326" s="176"/>
      <c r="UFA326" s="176"/>
      <c r="UFB326" s="176"/>
      <c r="UFC326" s="176"/>
      <c r="UFD326" s="176"/>
      <c r="UFE326" s="176"/>
      <c r="UFF326" s="176"/>
      <c r="UFG326" s="176"/>
      <c r="UFH326" s="176"/>
      <c r="UFI326" s="176"/>
      <c r="UFJ326" s="176"/>
      <c r="UFK326" s="176"/>
      <c r="UFL326" s="176"/>
      <c r="UFM326" s="176"/>
      <c r="UFN326" s="176"/>
      <c r="UFO326" s="176"/>
      <c r="UFP326" s="176"/>
      <c r="UFQ326" s="176"/>
      <c r="UFR326" s="176"/>
      <c r="UFS326" s="176"/>
      <c r="UFT326" s="176"/>
      <c r="UFU326" s="176"/>
      <c r="UFV326" s="176"/>
      <c r="UFW326" s="176"/>
      <c r="UFX326" s="176"/>
      <c r="UFY326" s="176"/>
      <c r="UFZ326" s="176"/>
      <c r="UGA326" s="176"/>
      <c r="UGB326" s="176"/>
      <c r="UGC326" s="176"/>
      <c r="UGD326" s="176"/>
      <c r="UGE326" s="176"/>
      <c r="UGF326" s="176"/>
      <c r="UGG326" s="176"/>
      <c r="UGH326" s="176"/>
      <c r="UGI326" s="176"/>
      <c r="UGJ326" s="176"/>
      <c r="UGK326" s="176"/>
      <c r="UGL326" s="176"/>
      <c r="UGM326" s="176"/>
      <c r="UGN326" s="176"/>
      <c r="UGO326" s="176"/>
      <c r="UGP326" s="176"/>
      <c r="UGQ326" s="176"/>
      <c r="UGR326" s="176"/>
      <c r="UGS326" s="176"/>
      <c r="UGT326" s="176"/>
      <c r="UGU326" s="176"/>
      <c r="UGV326" s="176"/>
      <c r="UGW326" s="176"/>
      <c r="UGX326" s="176"/>
      <c r="UGY326" s="176"/>
      <c r="UGZ326" s="176"/>
      <c r="UHA326" s="176"/>
      <c r="UHB326" s="176"/>
      <c r="UHC326" s="176"/>
      <c r="UHD326" s="176"/>
      <c r="UHE326" s="176"/>
      <c r="UHF326" s="176"/>
      <c r="UHG326" s="176"/>
      <c r="UHH326" s="176"/>
      <c r="UHI326" s="176"/>
      <c r="UHJ326" s="176"/>
      <c r="UHK326" s="176"/>
      <c r="UHL326" s="176"/>
      <c r="UHM326" s="176"/>
      <c r="UHN326" s="176"/>
      <c r="UHO326" s="176"/>
      <c r="UHP326" s="176"/>
      <c r="UHQ326" s="176"/>
      <c r="UHR326" s="176"/>
      <c r="UHS326" s="176"/>
      <c r="UHT326" s="176"/>
      <c r="UHU326" s="176"/>
      <c r="UHV326" s="176"/>
      <c r="UHW326" s="176"/>
      <c r="UHX326" s="176"/>
      <c r="UHY326" s="176"/>
      <c r="UHZ326" s="176"/>
      <c r="UIA326" s="176"/>
      <c r="UIB326" s="176"/>
      <c r="UIC326" s="176"/>
      <c r="UID326" s="176"/>
      <c r="UIE326" s="176"/>
      <c r="UIF326" s="176"/>
      <c r="UIG326" s="176"/>
      <c r="UIH326" s="176"/>
      <c r="UII326" s="176"/>
      <c r="UIJ326" s="176"/>
      <c r="UIK326" s="176"/>
      <c r="UIL326" s="176"/>
      <c r="UIM326" s="176"/>
      <c r="UIN326" s="176"/>
      <c r="UIO326" s="176"/>
      <c r="UIP326" s="176"/>
      <c r="UIQ326" s="176"/>
      <c r="UIR326" s="176"/>
      <c r="UIS326" s="176"/>
      <c r="UIT326" s="176"/>
      <c r="UIU326" s="176"/>
      <c r="UIV326" s="176"/>
      <c r="UIW326" s="176"/>
      <c r="UIX326" s="176"/>
      <c r="UIY326" s="176"/>
      <c r="UIZ326" s="176"/>
      <c r="UJA326" s="176"/>
      <c r="UJB326" s="176"/>
      <c r="UJC326" s="176"/>
      <c r="UJD326" s="176"/>
      <c r="UJE326" s="176"/>
      <c r="UJF326" s="176"/>
      <c r="UJG326" s="176"/>
      <c r="UJH326" s="176"/>
      <c r="UJI326" s="176"/>
      <c r="UJJ326" s="176"/>
      <c r="UJK326" s="176"/>
      <c r="UJL326" s="176"/>
      <c r="UJM326" s="176"/>
      <c r="UJN326" s="176"/>
      <c r="UJO326" s="176"/>
      <c r="UJP326" s="176"/>
      <c r="UJQ326" s="176"/>
      <c r="UJR326" s="176"/>
      <c r="UJS326" s="176"/>
      <c r="UJT326" s="176"/>
      <c r="UJU326" s="176"/>
      <c r="UJV326" s="176"/>
      <c r="UJW326" s="176"/>
      <c r="UJX326" s="176"/>
      <c r="UJY326" s="176"/>
      <c r="UJZ326" s="176"/>
      <c r="UKA326" s="176"/>
      <c r="UKB326" s="176"/>
      <c r="UKC326" s="176"/>
      <c r="UKD326" s="176"/>
      <c r="UKE326" s="176"/>
      <c r="UKF326" s="176"/>
      <c r="UKG326" s="176"/>
      <c r="UKH326" s="176"/>
      <c r="UKI326" s="176"/>
      <c r="UKJ326" s="176"/>
      <c r="UKK326" s="176"/>
      <c r="UKL326" s="176"/>
      <c r="UKM326" s="176"/>
      <c r="UKN326" s="176"/>
      <c r="UKO326" s="176"/>
      <c r="UKP326" s="176"/>
      <c r="UKQ326" s="176"/>
      <c r="UKR326" s="176"/>
      <c r="UKS326" s="176"/>
      <c r="UKT326" s="176"/>
      <c r="UKU326" s="176"/>
      <c r="UKV326" s="176"/>
      <c r="UKW326" s="176"/>
      <c r="UKX326" s="176"/>
      <c r="UKY326" s="176"/>
      <c r="UKZ326" s="176"/>
      <c r="ULA326" s="176"/>
      <c r="ULB326" s="176"/>
      <c r="ULC326" s="176"/>
      <c r="ULD326" s="176"/>
      <c r="ULE326" s="176"/>
      <c r="ULF326" s="176"/>
      <c r="ULG326" s="176"/>
      <c r="ULH326" s="176"/>
      <c r="ULI326" s="176"/>
      <c r="ULJ326" s="176"/>
      <c r="ULK326" s="176"/>
      <c r="ULL326" s="176"/>
      <c r="ULM326" s="176"/>
      <c r="ULN326" s="176"/>
      <c r="ULO326" s="176"/>
      <c r="ULP326" s="176"/>
      <c r="ULQ326" s="176"/>
      <c r="ULR326" s="176"/>
      <c r="ULS326" s="176"/>
      <c r="ULT326" s="176"/>
      <c r="ULU326" s="176"/>
      <c r="ULV326" s="176"/>
      <c r="ULW326" s="176"/>
      <c r="ULX326" s="176"/>
      <c r="ULY326" s="176"/>
      <c r="ULZ326" s="176"/>
      <c r="UMA326" s="176"/>
      <c r="UMB326" s="176"/>
      <c r="UMC326" s="176"/>
      <c r="UMD326" s="176"/>
      <c r="UME326" s="176"/>
      <c r="UMF326" s="176"/>
      <c r="UMG326" s="176"/>
      <c r="UMH326" s="176"/>
      <c r="UMI326" s="176"/>
      <c r="UMJ326" s="176"/>
      <c r="UMK326" s="176"/>
      <c r="UML326" s="176"/>
      <c r="UMM326" s="176"/>
      <c r="UMN326" s="176"/>
      <c r="UMO326" s="176"/>
      <c r="UMP326" s="176"/>
      <c r="UMQ326" s="176"/>
      <c r="UMR326" s="176"/>
      <c r="UMS326" s="176"/>
      <c r="UMT326" s="176"/>
      <c r="UMU326" s="176"/>
      <c r="UMV326" s="176"/>
      <c r="UMW326" s="176"/>
      <c r="UMX326" s="176"/>
      <c r="UMY326" s="176"/>
      <c r="UMZ326" s="176"/>
      <c r="UNA326" s="176"/>
      <c r="UNB326" s="176"/>
      <c r="UNC326" s="176"/>
      <c r="UND326" s="176"/>
      <c r="UNE326" s="176"/>
      <c r="UNF326" s="176"/>
      <c r="UNG326" s="176"/>
      <c r="UNH326" s="176"/>
      <c r="UNI326" s="176"/>
      <c r="UNJ326" s="176"/>
      <c r="UNK326" s="176"/>
      <c r="UNL326" s="176"/>
      <c r="UNM326" s="176"/>
      <c r="UNN326" s="176"/>
      <c r="UNO326" s="176"/>
      <c r="UNP326" s="176"/>
      <c r="UNQ326" s="176"/>
      <c r="UNR326" s="176"/>
      <c r="UNS326" s="176"/>
      <c r="UNT326" s="176"/>
      <c r="UNU326" s="176"/>
      <c r="UNV326" s="176"/>
      <c r="UNW326" s="176"/>
      <c r="UNX326" s="176"/>
      <c r="UNY326" s="176"/>
      <c r="UNZ326" s="176"/>
      <c r="UOA326" s="176"/>
      <c r="UOB326" s="176"/>
      <c r="UOC326" s="176"/>
      <c r="UOD326" s="176"/>
      <c r="UOE326" s="176"/>
      <c r="UOF326" s="176"/>
      <c r="UOG326" s="176"/>
      <c r="UOH326" s="176"/>
      <c r="UOI326" s="176"/>
      <c r="UOJ326" s="176"/>
      <c r="UOK326" s="176"/>
      <c r="UOL326" s="176"/>
      <c r="UOM326" s="176"/>
      <c r="UON326" s="176"/>
      <c r="UOO326" s="176"/>
      <c r="UOP326" s="176"/>
      <c r="UOQ326" s="176"/>
      <c r="UOR326" s="176"/>
      <c r="UOS326" s="176"/>
      <c r="UOT326" s="176"/>
      <c r="UOU326" s="176"/>
      <c r="UOV326" s="176"/>
      <c r="UOW326" s="176"/>
      <c r="UOX326" s="176"/>
      <c r="UOY326" s="176"/>
      <c r="UOZ326" s="176"/>
      <c r="UPA326" s="176"/>
      <c r="UPB326" s="176"/>
      <c r="UPC326" s="176"/>
      <c r="UPD326" s="176"/>
      <c r="UPE326" s="176"/>
      <c r="UPF326" s="176"/>
      <c r="UPG326" s="176"/>
      <c r="UPH326" s="176"/>
      <c r="UPI326" s="176"/>
      <c r="UPJ326" s="176"/>
      <c r="UPK326" s="176"/>
      <c r="UPL326" s="176"/>
      <c r="UPM326" s="176"/>
      <c r="UPN326" s="176"/>
      <c r="UPO326" s="176"/>
      <c r="UPP326" s="176"/>
      <c r="UPQ326" s="176"/>
      <c r="UPR326" s="176"/>
      <c r="UPS326" s="176"/>
      <c r="UPT326" s="176"/>
      <c r="UPU326" s="176"/>
      <c r="UPV326" s="176"/>
      <c r="UPW326" s="176"/>
      <c r="UPX326" s="176"/>
      <c r="UPY326" s="176"/>
      <c r="UPZ326" s="176"/>
      <c r="UQA326" s="176"/>
      <c r="UQB326" s="176"/>
      <c r="UQC326" s="176"/>
      <c r="UQD326" s="176"/>
      <c r="UQE326" s="176"/>
      <c r="UQF326" s="176"/>
      <c r="UQG326" s="176"/>
      <c r="UQH326" s="176"/>
      <c r="UQI326" s="176"/>
      <c r="UQJ326" s="176"/>
      <c r="UQK326" s="176"/>
      <c r="UQL326" s="176"/>
      <c r="UQM326" s="176"/>
      <c r="UQN326" s="176"/>
      <c r="UQO326" s="176"/>
      <c r="UQP326" s="176"/>
      <c r="UQQ326" s="176"/>
      <c r="UQR326" s="176"/>
      <c r="UQS326" s="176"/>
      <c r="UQT326" s="176"/>
      <c r="UQU326" s="176"/>
      <c r="UQV326" s="176"/>
      <c r="UQW326" s="176"/>
      <c r="UQX326" s="176"/>
      <c r="UQY326" s="176"/>
      <c r="UQZ326" s="176"/>
      <c r="URA326" s="176"/>
      <c r="URB326" s="176"/>
      <c r="URC326" s="176"/>
      <c r="URD326" s="176"/>
      <c r="URE326" s="176"/>
      <c r="URF326" s="176"/>
      <c r="URG326" s="176"/>
      <c r="URH326" s="176"/>
      <c r="URI326" s="176"/>
      <c r="URJ326" s="176"/>
      <c r="URK326" s="176"/>
      <c r="URL326" s="176"/>
      <c r="URM326" s="176"/>
      <c r="URN326" s="176"/>
      <c r="URO326" s="176"/>
      <c r="URP326" s="176"/>
      <c r="URQ326" s="176"/>
      <c r="URR326" s="176"/>
      <c r="URS326" s="176"/>
      <c r="URT326" s="176"/>
      <c r="URU326" s="176"/>
      <c r="URV326" s="176"/>
      <c r="URW326" s="176"/>
      <c r="URX326" s="176"/>
      <c r="URY326" s="176"/>
      <c r="URZ326" s="176"/>
      <c r="USA326" s="176"/>
      <c r="USB326" s="176"/>
      <c r="USC326" s="176"/>
      <c r="USD326" s="176"/>
      <c r="USE326" s="176"/>
      <c r="USF326" s="176"/>
      <c r="USG326" s="176"/>
      <c r="USH326" s="176"/>
      <c r="USI326" s="176"/>
      <c r="USJ326" s="176"/>
      <c r="USK326" s="176"/>
      <c r="USL326" s="176"/>
      <c r="USM326" s="176"/>
      <c r="USN326" s="176"/>
      <c r="USO326" s="176"/>
      <c r="USP326" s="176"/>
      <c r="USQ326" s="176"/>
      <c r="USR326" s="176"/>
      <c r="USS326" s="176"/>
      <c r="UST326" s="176"/>
      <c r="USU326" s="176"/>
      <c r="USV326" s="176"/>
      <c r="USW326" s="176"/>
      <c r="USX326" s="176"/>
      <c r="USY326" s="176"/>
      <c r="USZ326" s="176"/>
      <c r="UTA326" s="176"/>
      <c r="UTB326" s="176"/>
      <c r="UTC326" s="176"/>
      <c r="UTD326" s="176"/>
      <c r="UTE326" s="176"/>
      <c r="UTF326" s="176"/>
      <c r="UTG326" s="176"/>
      <c r="UTH326" s="176"/>
      <c r="UTI326" s="176"/>
      <c r="UTJ326" s="176"/>
      <c r="UTK326" s="176"/>
      <c r="UTL326" s="176"/>
      <c r="UTM326" s="176"/>
      <c r="UTN326" s="176"/>
      <c r="UTO326" s="176"/>
      <c r="UTP326" s="176"/>
      <c r="UTQ326" s="176"/>
      <c r="UTR326" s="176"/>
      <c r="UTS326" s="176"/>
      <c r="UTT326" s="176"/>
      <c r="UTU326" s="176"/>
      <c r="UTV326" s="176"/>
      <c r="UTW326" s="176"/>
      <c r="UTX326" s="176"/>
      <c r="UTY326" s="176"/>
      <c r="UTZ326" s="176"/>
      <c r="UUA326" s="176"/>
      <c r="UUB326" s="176"/>
      <c r="UUC326" s="176"/>
      <c r="UUD326" s="176"/>
      <c r="UUE326" s="176"/>
      <c r="UUF326" s="176"/>
      <c r="UUG326" s="176"/>
      <c r="UUH326" s="176"/>
      <c r="UUI326" s="176"/>
      <c r="UUJ326" s="176"/>
      <c r="UUK326" s="176"/>
      <c r="UUL326" s="176"/>
      <c r="UUM326" s="176"/>
      <c r="UUN326" s="176"/>
      <c r="UUO326" s="176"/>
      <c r="UUP326" s="176"/>
      <c r="UUQ326" s="176"/>
      <c r="UUR326" s="176"/>
      <c r="UUS326" s="176"/>
      <c r="UUT326" s="176"/>
      <c r="UUU326" s="176"/>
      <c r="UUV326" s="176"/>
      <c r="UUW326" s="176"/>
      <c r="UUX326" s="176"/>
      <c r="UUY326" s="176"/>
      <c r="UUZ326" s="176"/>
      <c r="UVA326" s="176"/>
      <c r="UVB326" s="176"/>
      <c r="UVC326" s="176"/>
      <c r="UVD326" s="176"/>
      <c r="UVE326" s="176"/>
      <c r="UVF326" s="176"/>
      <c r="UVG326" s="176"/>
      <c r="UVH326" s="176"/>
      <c r="UVI326" s="176"/>
      <c r="UVJ326" s="176"/>
      <c r="UVK326" s="176"/>
      <c r="UVL326" s="176"/>
      <c r="UVM326" s="176"/>
      <c r="UVN326" s="176"/>
      <c r="UVO326" s="176"/>
      <c r="UVP326" s="176"/>
      <c r="UVQ326" s="176"/>
      <c r="UVR326" s="176"/>
      <c r="UVS326" s="176"/>
      <c r="UVT326" s="176"/>
      <c r="UVU326" s="176"/>
      <c r="UVV326" s="176"/>
      <c r="UVW326" s="176"/>
      <c r="UVX326" s="176"/>
      <c r="UVY326" s="176"/>
      <c r="UVZ326" s="176"/>
      <c r="UWA326" s="176"/>
      <c r="UWB326" s="176"/>
      <c r="UWC326" s="176"/>
      <c r="UWD326" s="176"/>
      <c r="UWE326" s="176"/>
      <c r="UWF326" s="176"/>
      <c r="UWG326" s="176"/>
      <c r="UWH326" s="176"/>
      <c r="UWI326" s="176"/>
      <c r="UWJ326" s="176"/>
      <c r="UWK326" s="176"/>
      <c r="UWL326" s="176"/>
      <c r="UWM326" s="176"/>
      <c r="UWN326" s="176"/>
      <c r="UWO326" s="176"/>
      <c r="UWP326" s="176"/>
      <c r="UWQ326" s="176"/>
      <c r="UWR326" s="176"/>
      <c r="UWS326" s="176"/>
      <c r="UWT326" s="176"/>
      <c r="UWU326" s="176"/>
      <c r="UWV326" s="176"/>
      <c r="UWW326" s="176"/>
      <c r="UWX326" s="176"/>
      <c r="UWY326" s="176"/>
      <c r="UWZ326" s="176"/>
      <c r="UXA326" s="176"/>
      <c r="UXB326" s="176"/>
      <c r="UXC326" s="176"/>
      <c r="UXD326" s="176"/>
      <c r="UXE326" s="176"/>
      <c r="UXF326" s="176"/>
      <c r="UXG326" s="176"/>
      <c r="UXH326" s="176"/>
      <c r="UXI326" s="176"/>
      <c r="UXJ326" s="176"/>
      <c r="UXK326" s="176"/>
      <c r="UXL326" s="176"/>
      <c r="UXM326" s="176"/>
      <c r="UXN326" s="176"/>
      <c r="UXO326" s="176"/>
      <c r="UXP326" s="176"/>
      <c r="UXQ326" s="176"/>
      <c r="UXR326" s="176"/>
      <c r="UXS326" s="176"/>
      <c r="UXT326" s="176"/>
      <c r="UXU326" s="176"/>
      <c r="UXV326" s="176"/>
      <c r="UXW326" s="176"/>
      <c r="UXX326" s="176"/>
      <c r="UXY326" s="176"/>
      <c r="UXZ326" s="176"/>
      <c r="UYA326" s="176"/>
      <c r="UYB326" s="176"/>
      <c r="UYC326" s="176"/>
      <c r="UYD326" s="176"/>
      <c r="UYE326" s="176"/>
      <c r="UYF326" s="176"/>
      <c r="UYG326" s="176"/>
      <c r="UYH326" s="176"/>
      <c r="UYI326" s="176"/>
      <c r="UYJ326" s="176"/>
      <c r="UYK326" s="176"/>
      <c r="UYL326" s="176"/>
      <c r="UYM326" s="176"/>
      <c r="UYN326" s="176"/>
      <c r="UYO326" s="176"/>
      <c r="UYP326" s="176"/>
      <c r="UYQ326" s="176"/>
      <c r="UYR326" s="176"/>
      <c r="UYS326" s="176"/>
      <c r="UYT326" s="176"/>
      <c r="UYU326" s="176"/>
      <c r="UYV326" s="176"/>
      <c r="UYW326" s="176"/>
      <c r="UYX326" s="176"/>
      <c r="UYY326" s="176"/>
      <c r="UYZ326" s="176"/>
      <c r="UZA326" s="176"/>
      <c r="UZB326" s="176"/>
      <c r="UZC326" s="176"/>
      <c r="UZD326" s="176"/>
      <c r="UZE326" s="176"/>
      <c r="UZF326" s="176"/>
      <c r="UZG326" s="176"/>
      <c r="UZH326" s="176"/>
      <c r="UZI326" s="176"/>
      <c r="UZJ326" s="176"/>
      <c r="UZK326" s="176"/>
      <c r="UZL326" s="176"/>
      <c r="UZM326" s="176"/>
      <c r="UZN326" s="176"/>
      <c r="UZO326" s="176"/>
      <c r="UZP326" s="176"/>
      <c r="UZQ326" s="176"/>
      <c r="UZR326" s="176"/>
      <c r="UZS326" s="176"/>
      <c r="UZT326" s="176"/>
      <c r="UZU326" s="176"/>
      <c r="UZV326" s="176"/>
      <c r="UZW326" s="176"/>
      <c r="UZX326" s="176"/>
      <c r="UZY326" s="176"/>
      <c r="UZZ326" s="176"/>
      <c r="VAA326" s="176"/>
      <c r="VAB326" s="176"/>
      <c r="VAC326" s="176"/>
      <c r="VAD326" s="176"/>
      <c r="VAE326" s="176"/>
      <c r="VAF326" s="176"/>
      <c r="VAG326" s="176"/>
      <c r="VAH326" s="176"/>
      <c r="VAI326" s="176"/>
      <c r="VAJ326" s="176"/>
      <c r="VAK326" s="176"/>
      <c r="VAL326" s="176"/>
      <c r="VAM326" s="176"/>
      <c r="VAN326" s="176"/>
      <c r="VAO326" s="176"/>
      <c r="VAP326" s="176"/>
      <c r="VAQ326" s="176"/>
      <c r="VAR326" s="176"/>
      <c r="VAS326" s="176"/>
      <c r="VAT326" s="176"/>
      <c r="VAU326" s="176"/>
      <c r="VAV326" s="176"/>
      <c r="VAW326" s="176"/>
      <c r="VAX326" s="176"/>
      <c r="VAY326" s="176"/>
      <c r="VAZ326" s="176"/>
      <c r="VBA326" s="176"/>
      <c r="VBB326" s="176"/>
      <c r="VBC326" s="176"/>
      <c r="VBD326" s="176"/>
      <c r="VBE326" s="176"/>
      <c r="VBF326" s="176"/>
      <c r="VBG326" s="176"/>
      <c r="VBH326" s="176"/>
      <c r="VBI326" s="176"/>
      <c r="VBJ326" s="176"/>
      <c r="VBK326" s="176"/>
      <c r="VBL326" s="176"/>
      <c r="VBM326" s="176"/>
      <c r="VBN326" s="176"/>
      <c r="VBO326" s="176"/>
      <c r="VBP326" s="176"/>
      <c r="VBQ326" s="176"/>
      <c r="VBR326" s="176"/>
      <c r="VBS326" s="176"/>
      <c r="VBT326" s="176"/>
      <c r="VBU326" s="176"/>
      <c r="VBV326" s="176"/>
      <c r="VBW326" s="176"/>
      <c r="VBX326" s="176"/>
      <c r="VBY326" s="176"/>
      <c r="VBZ326" s="176"/>
      <c r="VCA326" s="176"/>
      <c r="VCB326" s="176"/>
      <c r="VCC326" s="176"/>
      <c r="VCD326" s="176"/>
      <c r="VCE326" s="176"/>
      <c r="VCF326" s="176"/>
      <c r="VCG326" s="176"/>
      <c r="VCH326" s="176"/>
      <c r="VCI326" s="176"/>
      <c r="VCJ326" s="176"/>
      <c r="VCK326" s="176"/>
      <c r="VCL326" s="176"/>
      <c r="VCM326" s="176"/>
      <c r="VCN326" s="176"/>
      <c r="VCO326" s="176"/>
      <c r="VCP326" s="176"/>
      <c r="VCQ326" s="176"/>
      <c r="VCR326" s="176"/>
      <c r="VCS326" s="176"/>
      <c r="VCT326" s="176"/>
      <c r="VCU326" s="176"/>
      <c r="VCV326" s="176"/>
      <c r="VCW326" s="176"/>
      <c r="VCX326" s="176"/>
      <c r="VCY326" s="176"/>
      <c r="VCZ326" s="176"/>
      <c r="VDA326" s="176"/>
      <c r="VDB326" s="176"/>
      <c r="VDC326" s="176"/>
      <c r="VDD326" s="176"/>
      <c r="VDE326" s="176"/>
      <c r="VDF326" s="176"/>
      <c r="VDG326" s="176"/>
      <c r="VDH326" s="176"/>
      <c r="VDI326" s="176"/>
      <c r="VDJ326" s="176"/>
      <c r="VDK326" s="176"/>
      <c r="VDL326" s="176"/>
      <c r="VDM326" s="176"/>
      <c r="VDN326" s="176"/>
      <c r="VDO326" s="176"/>
      <c r="VDP326" s="176"/>
      <c r="VDQ326" s="176"/>
      <c r="VDR326" s="176"/>
      <c r="VDS326" s="176"/>
      <c r="VDT326" s="176"/>
      <c r="VDU326" s="176"/>
      <c r="VDV326" s="176"/>
      <c r="VDW326" s="176"/>
      <c r="VDX326" s="176"/>
      <c r="VDY326" s="176"/>
      <c r="VDZ326" s="176"/>
      <c r="VEA326" s="176"/>
      <c r="VEB326" s="176"/>
      <c r="VEC326" s="176"/>
      <c r="VED326" s="176"/>
      <c r="VEE326" s="176"/>
      <c r="VEF326" s="176"/>
      <c r="VEG326" s="176"/>
      <c r="VEH326" s="176"/>
      <c r="VEI326" s="176"/>
      <c r="VEJ326" s="176"/>
      <c r="VEK326" s="176"/>
      <c r="VEL326" s="176"/>
      <c r="VEM326" s="176"/>
      <c r="VEN326" s="176"/>
      <c r="VEO326" s="176"/>
      <c r="VEP326" s="176"/>
      <c r="VEQ326" s="176"/>
      <c r="VER326" s="176"/>
      <c r="VES326" s="176"/>
      <c r="VET326" s="176"/>
      <c r="VEU326" s="176"/>
      <c r="VEV326" s="176"/>
      <c r="VEW326" s="176"/>
      <c r="VEX326" s="176"/>
      <c r="VEY326" s="176"/>
      <c r="VEZ326" s="176"/>
      <c r="VFA326" s="176"/>
      <c r="VFB326" s="176"/>
      <c r="VFC326" s="176"/>
      <c r="VFD326" s="176"/>
      <c r="VFE326" s="176"/>
      <c r="VFF326" s="176"/>
      <c r="VFG326" s="176"/>
      <c r="VFH326" s="176"/>
      <c r="VFI326" s="176"/>
      <c r="VFJ326" s="176"/>
      <c r="VFK326" s="176"/>
      <c r="VFL326" s="176"/>
      <c r="VFM326" s="176"/>
      <c r="VFN326" s="176"/>
      <c r="VFO326" s="176"/>
      <c r="VFP326" s="176"/>
      <c r="VFQ326" s="176"/>
      <c r="VFR326" s="176"/>
      <c r="VFS326" s="176"/>
      <c r="VFT326" s="176"/>
      <c r="VFU326" s="176"/>
      <c r="VFV326" s="176"/>
      <c r="VFW326" s="176"/>
      <c r="VFX326" s="176"/>
      <c r="VFY326" s="176"/>
      <c r="VFZ326" s="176"/>
      <c r="VGA326" s="176"/>
      <c r="VGB326" s="176"/>
      <c r="VGC326" s="176"/>
      <c r="VGD326" s="176"/>
      <c r="VGE326" s="176"/>
      <c r="VGF326" s="176"/>
      <c r="VGG326" s="176"/>
      <c r="VGH326" s="176"/>
      <c r="VGI326" s="176"/>
      <c r="VGJ326" s="176"/>
      <c r="VGK326" s="176"/>
      <c r="VGL326" s="176"/>
      <c r="VGM326" s="176"/>
      <c r="VGN326" s="176"/>
      <c r="VGO326" s="176"/>
      <c r="VGP326" s="176"/>
      <c r="VGQ326" s="176"/>
      <c r="VGR326" s="176"/>
      <c r="VGS326" s="176"/>
      <c r="VGT326" s="176"/>
      <c r="VGU326" s="176"/>
      <c r="VGV326" s="176"/>
      <c r="VGW326" s="176"/>
      <c r="VGX326" s="176"/>
      <c r="VGY326" s="176"/>
      <c r="VGZ326" s="176"/>
      <c r="VHA326" s="176"/>
      <c r="VHB326" s="176"/>
      <c r="VHC326" s="176"/>
      <c r="VHD326" s="176"/>
      <c r="VHE326" s="176"/>
      <c r="VHF326" s="176"/>
      <c r="VHG326" s="176"/>
      <c r="VHH326" s="176"/>
      <c r="VHI326" s="176"/>
      <c r="VHJ326" s="176"/>
      <c r="VHK326" s="176"/>
      <c r="VHL326" s="176"/>
      <c r="VHM326" s="176"/>
      <c r="VHN326" s="176"/>
      <c r="VHO326" s="176"/>
      <c r="VHP326" s="176"/>
      <c r="VHQ326" s="176"/>
      <c r="VHR326" s="176"/>
      <c r="VHS326" s="176"/>
      <c r="VHT326" s="176"/>
      <c r="VHU326" s="176"/>
      <c r="VHV326" s="176"/>
      <c r="VHW326" s="176"/>
      <c r="VHX326" s="176"/>
      <c r="VHY326" s="176"/>
      <c r="VHZ326" s="176"/>
      <c r="VIA326" s="176"/>
      <c r="VIB326" s="176"/>
      <c r="VIC326" s="176"/>
      <c r="VID326" s="176"/>
      <c r="VIE326" s="176"/>
      <c r="VIF326" s="176"/>
      <c r="VIG326" s="176"/>
      <c r="VIH326" s="176"/>
      <c r="VII326" s="176"/>
      <c r="VIJ326" s="176"/>
      <c r="VIK326" s="176"/>
      <c r="VIL326" s="176"/>
      <c r="VIM326" s="176"/>
      <c r="VIN326" s="176"/>
      <c r="VIO326" s="176"/>
      <c r="VIP326" s="176"/>
      <c r="VIQ326" s="176"/>
      <c r="VIR326" s="176"/>
      <c r="VIS326" s="176"/>
      <c r="VIT326" s="176"/>
      <c r="VIU326" s="176"/>
      <c r="VIV326" s="176"/>
      <c r="VIW326" s="176"/>
      <c r="VIX326" s="176"/>
      <c r="VIY326" s="176"/>
      <c r="VIZ326" s="176"/>
      <c r="VJA326" s="176"/>
      <c r="VJB326" s="176"/>
      <c r="VJC326" s="176"/>
      <c r="VJD326" s="176"/>
      <c r="VJE326" s="176"/>
      <c r="VJF326" s="176"/>
      <c r="VJG326" s="176"/>
      <c r="VJH326" s="176"/>
      <c r="VJI326" s="176"/>
      <c r="VJJ326" s="176"/>
      <c r="VJK326" s="176"/>
      <c r="VJL326" s="176"/>
      <c r="VJM326" s="176"/>
      <c r="VJN326" s="176"/>
      <c r="VJO326" s="176"/>
      <c r="VJP326" s="176"/>
      <c r="VJQ326" s="176"/>
      <c r="VJR326" s="176"/>
      <c r="VJS326" s="176"/>
      <c r="VJT326" s="176"/>
      <c r="VJU326" s="176"/>
      <c r="VJV326" s="176"/>
      <c r="VJW326" s="176"/>
      <c r="VJX326" s="176"/>
      <c r="VJY326" s="176"/>
      <c r="VJZ326" s="176"/>
      <c r="VKA326" s="176"/>
      <c r="VKB326" s="176"/>
      <c r="VKC326" s="176"/>
      <c r="VKD326" s="176"/>
      <c r="VKE326" s="176"/>
      <c r="VKF326" s="176"/>
      <c r="VKG326" s="176"/>
      <c r="VKH326" s="176"/>
      <c r="VKI326" s="176"/>
      <c r="VKJ326" s="176"/>
      <c r="VKK326" s="176"/>
      <c r="VKL326" s="176"/>
      <c r="VKM326" s="176"/>
      <c r="VKN326" s="176"/>
      <c r="VKO326" s="176"/>
      <c r="VKP326" s="176"/>
      <c r="VKQ326" s="176"/>
      <c r="VKR326" s="176"/>
      <c r="VKS326" s="176"/>
      <c r="VKT326" s="176"/>
      <c r="VKU326" s="176"/>
      <c r="VKV326" s="176"/>
      <c r="VKW326" s="176"/>
      <c r="VKX326" s="176"/>
      <c r="VKY326" s="176"/>
      <c r="VKZ326" s="176"/>
      <c r="VLA326" s="176"/>
      <c r="VLB326" s="176"/>
      <c r="VLC326" s="176"/>
      <c r="VLD326" s="176"/>
      <c r="VLE326" s="176"/>
      <c r="VLF326" s="176"/>
      <c r="VLG326" s="176"/>
      <c r="VLH326" s="176"/>
      <c r="VLI326" s="176"/>
      <c r="VLJ326" s="176"/>
      <c r="VLK326" s="176"/>
      <c r="VLL326" s="176"/>
      <c r="VLM326" s="176"/>
      <c r="VLN326" s="176"/>
      <c r="VLO326" s="176"/>
      <c r="VLP326" s="176"/>
      <c r="VLQ326" s="176"/>
      <c r="VLR326" s="176"/>
      <c r="VLS326" s="176"/>
      <c r="VLT326" s="176"/>
      <c r="VLU326" s="176"/>
      <c r="VLV326" s="176"/>
      <c r="VLW326" s="176"/>
      <c r="VLX326" s="176"/>
      <c r="VLY326" s="176"/>
      <c r="VLZ326" s="176"/>
      <c r="VMA326" s="176"/>
      <c r="VMB326" s="176"/>
      <c r="VMC326" s="176"/>
      <c r="VMD326" s="176"/>
      <c r="VME326" s="176"/>
      <c r="VMF326" s="176"/>
      <c r="VMG326" s="176"/>
      <c r="VMH326" s="176"/>
      <c r="VMI326" s="176"/>
      <c r="VMJ326" s="176"/>
      <c r="VMK326" s="176"/>
      <c r="VML326" s="176"/>
      <c r="VMM326" s="176"/>
      <c r="VMN326" s="176"/>
      <c r="VMO326" s="176"/>
      <c r="VMP326" s="176"/>
      <c r="VMQ326" s="176"/>
      <c r="VMR326" s="176"/>
      <c r="VMS326" s="176"/>
      <c r="VMT326" s="176"/>
      <c r="VMU326" s="176"/>
      <c r="VMV326" s="176"/>
      <c r="VMW326" s="176"/>
      <c r="VMX326" s="176"/>
      <c r="VMY326" s="176"/>
      <c r="VMZ326" s="176"/>
      <c r="VNA326" s="176"/>
      <c r="VNB326" s="176"/>
      <c r="VNC326" s="176"/>
      <c r="VND326" s="176"/>
      <c r="VNE326" s="176"/>
      <c r="VNF326" s="176"/>
      <c r="VNG326" s="176"/>
      <c r="VNH326" s="176"/>
      <c r="VNI326" s="176"/>
      <c r="VNJ326" s="176"/>
      <c r="VNK326" s="176"/>
      <c r="VNL326" s="176"/>
      <c r="VNM326" s="176"/>
      <c r="VNN326" s="176"/>
      <c r="VNO326" s="176"/>
      <c r="VNP326" s="176"/>
      <c r="VNQ326" s="176"/>
      <c r="VNR326" s="176"/>
      <c r="VNS326" s="176"/>
      <c r="VNT326" s="176"/>
      <c r="VNU326" s="176"/>
      <c r="VNV326" s="176"/>
      <c r="VNW326" s="176"/>
      <c r="VNX326" s="176"/>
      <c r="VNY326" s="176"/>
      <c r="VNZ326" s="176"/>
      <c r="VOA326" s="176"/>
      <c r="VOB326" s="176"/>
      <c r="VOC326" s="176"/>
      <c r="VOD326" s="176"/>
      <c r="VOE326" s="176"/>
      <c r="VOF326" s="176"/>
      <c r="VOG326" s="176"/>
      <c r="VOH326" s="176"/>
      <c r="VOI326" s="176"/>
      <c r="VOJ326" s="176"/>
      <c r="VOK326" s="176"/>
      <c r="VOL326" s="176"/>
      <c r="VOM326" s="176"/>
      <c r="VON326" s="176"/>
      <c r="VOO326" s="176"/>
      <c r="VOP326" s="176"/>
      <c r="VOQ326" s="176"/>
      <c r="VOR326" s="176"/>
      <c r="VOS326" s="176"/>
      <c r="VOT326" s="176"/>
      <c r="VOU326" s="176"/>
      <c r="VOV326" s="176"/>
      <c r="VOW326" s="176"/>
      <c r="VOX326" s="176"/>
      <c r="VOY326" s="176"/>
      <c r="VOZ326" s="176"/>
      <c r="VPA326" s="176"/>
      <c r="VPB326" s="176"/>
      <c r="VPC326" s="176"/>
      <c r="VPD326" s="176"/>
      <c r="VPE326" s="176"/>
      <c r="VPF326" s="176"/>
      <c r="VPG326" s="176"/>
      <c r="VPH326" s="176"/>
      <c r="VPI326" s="176"/>
      <c r="VPJ326" s="176"/>
      <c r="VPK326" s="176"/>
      <c r="VPL326" s="176"/>
      <c r="VPM326" s="176"/>
      <c r="VPN326" s="176"/>
      <c r="VPO326" s="176"/>
      <c r="VPP326" s="176"/>
      <c r="VPQ326" s="176"/>
      <c r="VPR326" s="176"/>
      <c r="VPS326" s="176"/>
      <c r="VPT326" s="176"/>
      <c r="VPU326" s="176"/>
      <c r="VPV326" s="176"/>
      <c r="VPW326" s="176"/>
      <c r="VPX326" s="176"/>
      <c r="VPY326" s="176"/>
      <c r="VPZ326" s="176"/>
      <c r="VQA326" s="176"/>
      <c r="VQB326" s="176"/>
      <c r="VQC326" s="176"/>
      <c r="VQD326" s="176"/>
      <c r="VQE326" s="176"/>
      <c r="VQF326" s="176"/>
      <c r="VQG326" s="176"/>
      <c r="VQH326" s="176"/>
      <c r="VQI326" s="176"/>
      <c r="VQJ326" s="176"/>
      <c r="VQK326" s="176"/>
      <c r="VQL326" s="176"/>
      <c r="VQM326" s="176"/>
      <c r="VQN326" s="176"/>
      <c r="VQO326" s="176"/>
      <c r="VQP326" s="176"/>
      <c r="VQQ326" s="176"/>
      <c r="VQR326" s="176"/>
      <c r="VQS326" s="176"/>
      <c r="VQT326" s="176"/>
      <c r="VQU326" s="176"/>
      <c r="VQV326" s="176"/>
      <c r="VQW326" s="176"/>
      <c r="VQX326" s="176"/>
      <c r="VQY326" s="176"/>
      <c r="VQZ326" s="176"/>
      <c r="VRA326" s="176"/>
      <c r="VRB326" s="176"/>
      <c r="VRC326" s="176"/>
      <c r="VRD326" s="176"/>
      <c r="VRE326" s="176"/>
      <c r="VRF326" s="176"/>
      <c r="VRG326" s="176"/>
      <c r="VRH326" s="176"/>
      <c r="VRI326" s="176"/>
      <c r="VRJ326" s="176"/>
      <c r="VRK326" s="176"/>
      <c r="VRL326" s="176"/>
      <c r="VRM326" s="176"/>
      <c r="VRN326" s="176"/>
      <c r="VRO326" s="176"/>
      <c r="VRP326" s="176"/>
      <c r="VRQ326" s="176"/>
      <c r="VRR326" s="176"/>
      <c r="VRS326" s="176"/>
      <c r="VRT326" s="176"/>
      <c r="VRU326" s="176"/>
      <c r="VRV326" s="176"/>
      <c r="VRW326" s="176"/>
      <c r="VRX326" s="176"/>
      <c r="VRY326" s="176"/>
      <c r="VRZ326" s="176"/>
      <c r="VSA326" s="176"/>
      <c r="VSB326" s="176"/>
      <c r="VSC326" s="176"/>
      <c r="VSD326" s="176"/>
      <c r="VSE326" s="176"/>
      <c r="VSF326" s="176"/>
      <c r="VSG326" s="176"/>
      <c r="VSH326" s="176"/>
      <c r="VSI326" s="176"/>
      <c r="VSJ326" s="176"/>
      <c r="VSK326" s="176"/>
      <c r="VSL326" s="176"/>
      <c r="VSM326" s="176"/>
      <c r="VSN326" s="176"/>
      <c r="VSO326" s="176"/>
      <c r="VSP326" s="176"/>
      <c r="VSQ326" s="176"/>
      <c r="VSR326" s="176"/>
      <c r="VSS326" s="176"/>
      <c r="VST326" s="176"/>
      <c r="VSU326" s="176"/>
      <c r="VSV326" s="176"/>
      <c r="VSW326" s="176"/>
      <c r="VSX326" s="176"/>
      <c r="VSY326" s="176"/>
      <c r="VSZ326" s="176"/>
      <c r="VTA326" s="176"/>
      <c r="VTB326" s="176"/>
      <c r="VTC326" s="176"/>
      <c r="VTD326" s="176"/>
      <c r="VTE326" s="176"/>
      <c r="VTF326" s="176"/>
      <c r="VTG326" s="176"/>
      <c r="VTH326" s="176"/>
      <c r="VTI326" s="176"/>
      <c r="VTJ326" s="176"/>
      <c r="VTK326" s="176"/>
      <c r="VTL326" s="176"/>
      <c r="VTM326" s="176"/>
      <c r="VTN326" s="176"/>
      <c r="VTO326" s="176"/>
      <c r="VTP326" s="176"/>
      <c r="VTQ326" s="176"/>
      <c r="VTR326" s="176"/>
      <c r="VTS326" s="176"/>
      <c r="VTT326" s="176"/>
      <c r="VTU326" s="176"/>
      <c r="VTV326" s="176"/>
      <c r="VTW326" s="176"/>
      <c r="VTX326" s="176"/>
      <c r="VTY326" s="176"/>
      <c r="VTZ326" s="176"/>
      <c r="VUA326" s="176"/>
      <c r="VUB326" s="176"/>
      <c r="VUC326" s="176"/>
      <c r="VUD326" s="176"/>
      <c r="VUE326" s="176"/>
      <c r="VUF326" s="176"/>
      <c r="VUG326" s="176"/>
      <c r="VUH326" s="176"/>
      <c r="VUI326" s="176"/>
      <c r="VUJ326" s="176"/>
      <c r="VUK326" s="176"/>
      <c r="VUL326" s="176"/>
      <c r="VUM326" s="176"/>
      <c r="VUN326" s="176"/>
      <c r="VUO326" s="176"/>
      <c r="VUP326" s="176"/>
      <c r="VUQ326" s="176"/>
      <c r="VUR326" s="176"/>
      <c r="VUS326" s="176"/>
      <c r="VUT326" s="176"/>
      <c r="VUU326" s="176"/>
      <c r="VUV326" s="176"/>
      <c r="VUW326" s="176"/>
      <c r="VUX326" s="176"/>
      <c r="VUY326" s="176"/>
      <c r="VUZ326" s="176"/>
      <c r="VVA326" s="176"/>
      <c r="VVB326" s="176"/>
      <c r="VVC326" s="176"/>
      <c r="VVD326" s="176"/>
      <c r="VVE326" s="176"/>
      <c r="VVF326" s="176"/>
      <c r="VVG326" s="176"/>
      <c r="VVH326" s="176"/>
      <c r="VVI326" s="176"/>
      <c r="VVJ326" s="176"/>
      <c r="VVK326" s="176"/>
      <c r="VVL326" s="176"/>
      <c r="VVM326" s="176"/>
      <c r="VVN326" s="176"/>
      <c r="VVO326" s="176"/>
      <c r="VVP326" s="176"/>
      <c r="VVQ326" s="176"/>
      <c r="VVR326" s="176"/>
      <c r="VVS326" s="176"/>
      <c r="VVT326" s="176"/>
      <c r="VVU326" s="176"/>
      <c r="VVV326" s="176"/>
      <c r="VVW326" s="176"/>
      <c r="VVX326" s="176"/>
      <c r="VVY326" s="176"/>
      <c r="VVZ326" s="176"/>
      <c r="VWA326" s="176"/>
      <c r="VWB326" s="176"/>
      <c r="VWC326" s="176"/>
      <c r="VWD326" s="176"/>
      <c r="VWE326" s="176"/>
      <c r="VWF326" s="176"/>
      <c r="VWG326" s="176"/>
      <c r="VWH326" s="176"/>
      <c r="VWI326" s="176"/>
      <c r="VWJ326" s="176"/>
      <c r="VWK326" s="176"/>
      <c r="VWL326" s="176"/>
      <c r="VWM326" s="176"/>
      <c r="VWN326" s="176"/>
      <c r="VWO326" s="176"/>
      <c r="VWP326" s="176"/>
      <c r="VWQ326" s="176"/>
      <c r="VWR326" s="176"/>
      <c r="VWS326" s="176"/>
      <c r="VWT326" s="176"/>
      <c r="VWU326" s="176"/>
      <c r="VWV326" s="176"/>
      <c r="VWW326" s="176"/>
      <c r="VWX326" s="176"/>
      <c r="VWY326" s="176"/>
      <c r="VWZ326" s="176"/>
      <c r="VXA326" s="176"/>
      <c r="VXB326" s="176"/>
      <c r="VXC326" s="176"/>
      <c r="VXD326" s="176"/>
      <c r="VXE326" s="176"/>
      <c r="VXF326" s="176"/>
      <c r="VXG326" s="176"/>
      <c r="VXH326" s="176"/>
      <c r="VXI326" s="176"/>
      <c r="VXJ326" s="176"/>
      <c r="VXK326" s="176"/>
      <c r="VXL326" s="176"/>
      <c r="VXM326" s="176"/>
      <c r="VXN326" s="176"/>
      <c r="VXO326" s="176"/>
      <c r="VXP326" s="176"/>
      <c r="VXQ326" s="176"/>
      <c r="VXR326" s="176"/>
      <c r="VXS326" s="176"/>
      <c r="VXT326" s="176"/>
      <c r="VXU326" s="176"/>
      <c r="VXV326" s="176"/>
      <c r="VXW326" s="176"/>
      <c r="VXX326" s="176"/>
      <c r="VXY326" s="176"/>
      <c r="VXZ326" s="176"/>
      <c r="VYA326" s="176"/>
      <c r="VYB326" s="176"/>
      <c r="VYC326" s="176"/>
      <c r="VYD326" s="176"/>
      <c r="VYE326" s="176"/>
      <c r="VYF326" s="176"/>
      <c r="VYG326" s="176"/>
      <c r="VYH326" s="176"/>
      <c r="VYI326" s="176"/>
      <c r="VYJ326" s="176"/>
      <c r="VYK326" s="176"/>
      <c r="VYL326" s="176"/>
      <c r="VYM326" s="176"/>
      <c r="VYN326" s="176"/>
      <c r="VYO326" s="176"/>
      <c r="VYP326" s="176"/>
      <c r="VYQ326" s="176"/>
      <c r="VYR326" s="176"/>
      <c r="VYS326" s="176"/>
      <c r="VYT326" s="176"/>
      <c r="VYU326" s="176"/>
      <c r="VYV326" s="176"/>
      <c r="VYW326" s="176"/>
      <c r="VYX326" s="176"/>
      <c r="VYY326" s="176"/>
      <c r="VYZ326" s="176"/>
      <c r="VZA326" s="176"/>
      <c r="VZB326" s="176"/>
      <c r="VZC326" s="176"/>
      <c r="VZD326" s="176"/>
      <c r="VZE326" s="176"/>
      <c r="VZF326" s="176"/>
      <c r="VZG326" s="176"/>
      <c r="VZH326" s="176"/>
      <c r="VZI326" s="176"/>
      <c r="VZJ326" s="176"/>
      <c r="VZK326" s="176"/>
      <c r="VZL326" s="176"/>
      <c r="VZM326" s="176"/>
      <c r="VZN326" s="176"/>
      <c r="VZO326" s="176"/>
      <c r="VZP326" s="176"/>
      <c r="VZQ326" s="176"/>
      <c r="VZR326" s="176"/>
      <c r="VZS326" s="176"/>
      <c r="VZT326" s="176"/>
      <c r="VZU326" s="176"/>
      <c r="VZV326" s="176"/>
      <c r="VZW326" s="176"/>
      <c r="VZX326" s="176"/>
      <c r="VZY326" s="176"/>
      <c r="VZZ326" s="176"/>
      <c r="WAA326" s="176"/>
      <c r="WAB326" s="176"/>
      <c r="WAC326" s="176"/>
      <c r="WAD326" s="176"/>
      <c r="WAE326" s="176"/>
      <c r="WAF326" s="176"/>
      <c r="WAG326" s="176"/>
      <c r="WAH326" s="176"/>
      <c r="WAI326" s="176"/>
      <c r="WAJ326" s="176"/>
      <c r="WAK326" s="176"/>
      <c r="WAL326" s="176"/>
      <c r="WAM326" s="176"/>
      <c r="WAN326" s="176"/>
      <c r="WAO326" s="176"/>
      <c r="WAP326" s="176"/>
      <c r="WAQ326" s="176"/>
      <c r="WAR326" s="176"/>
      <c r="WAS326" s="176"/>
      <c r="WAT326" s="176"/>
      <c r="WAU326" s="176"/>
      <c r="WAV326" s="176"/>
      <c r="WAW326" s="176"/>
      <c r="WAX326" s="176"/>
      <c r="WAY326" s="176"/>
      <c r="WAZ326" s="176"/>
      <c r="WBA326" s="176"/>
      <c r="WBB326" s="176"/>
      <c r="WBC326" s="176"/>
      <c r="WBD326" s="176"/>
      <c r="WBE326" s="176"/>
      <c r="WBF326" s="176"/>
      <c r="WBG326" s="176"/>
      <c r="WBH326" s="176"/>
      <c r="WBI326" s="176"/>
      <c r="WBJ326" s="176"/>
      <c r="WBK326" s="176"/>
      <c r="WBL326" s="176"/>
      <c r="WBM326" s="176"/>
      <c r="WBN326" s="176"/>
      <c r="WBO326" s="176"/>
      <c r="WBP326" s="176"/>
      <c r="WBQ326" s="176"/>
      <c r="WBR326" s="176"/>
      <c r="WBS326" s="176"/>
      <c r="WBT326" s="176"/>
      <c r="WBU326" s="176"/>
      <c r="WBV326" s="176"/>
      <c r="WBW326" s="176"/>
      <c r="WBX326" s="176"/>
      <c r="WBY326" s="176"/>
      <c r="WBZ326" s="176"/>
      <c r="WCA326" s="176"/>
      <c r="WCB326" s="176"/>
      <c r="WCC326" s="176"/>
      <c r="WCD326" s="176"/>
      <c r="WCE326" s="176"/>
      <c r="WCF326" s="176"/>
      <c r="WCG326" s="176"/>
      <c r="WCH326" s="176"/>
      <c r="WCI326" s="176"/>
      <c r="WCJ326" s="176"/>
      <c r="WCK326" s="176"/>
      <c r="WCL326" s="176"/>
      <c r="WCM326" s="176"/>
      <c r="WCN326" s="176"/>
      <c r="WCO326" s="176"/>
      <c r="WCP326" s="176"/>
      <c r="WCQ326" s="176"/>
      <c r="WCR326" s="176"/>
      <c r="WCS326" s="176"/>
      <c r="WCT326" s="176"/>
      <c r="WCU326" s="176"/>
      <c r="WCV326" s="176"/>
      <c r="WCW326" s="176"/>
      <c r="WCX326" s="176"/>
      <c r="WCY326" s="176"/>
      <c r="WCZ326" s="176"/>
      <c r="WDA326" s="176"/>
      <c r="WDB326" s="176"/>
      <c r="WDC326" s="176"/>
      <c r="WDD326" s="176"/>
      <c r="WDE326" s="176"/>
      <c r="WDF326" s="176"/>
      <c r="WDG326" s="176"/>
      <c r="WDH326" s="176"/>
      <c r="WDI326" s="176"/>
      <c r="WDJ326" s="176"/>
      <c r="WDK326" s="176"/>
      <c r="WDL326" s="176"/>
      <c r="WDM326" s="176"/>
      <c r="WDN326" s="176"/>
      <c r="WDO326" s="176"/>
      <c r="WDP326" s="176"/>
      <c r="WDQ326" s="176"/>
      <c r="WDR326" s="176"/>
      <c r="WDS326" s="176"/>
      <c r="WDT326" s="176"/>
      <c r="WDU326" s="176"/>
      <c r="WDV326" s="176"/>
      <c r="WDW326" s="176"/>
      <c r="WDX326" s="176"/>
      <c r="WDY326" s="176"/>
      <c r="WDZ326" s="176"/>
      <c r="WEA326" s="176"/>
      <c r="WEB326" s="176"/>
      <c r="WEC326" s="176"/>
      <c r="WED326" s="176"/>
      <c r="WEE326" s="176"/>
      <c r="WEF326" s="176"/>
      <c r="WEG326" s="176"/>
      <c r="WEH326" s="176"/>
      <c r="WEI326" s="176"/>
      <c r="WEJ326" s="176"/>
      <c r="WEK326" s="176"/>
      <c r="WEL326" s="176"/>
      <c r="WEM326" s="176"/>
      <c r="WEN326" s="176"/>
      <c r="WEO326" s="176"/>
      <c r="WEP326" s="176"/>
      <c r="WEQ326" s="176"/>
      <c r="WER326" s="176"/>
      <c r="WES326" s="176"/>
      <c r="WET326" s="176"/>
      <c r="WEU326" s="176"/>
      <c r="WEV326" s="176"/>
      <c r="WEW326" s="176"/>
      <c r="WEX326" s="176"/>
      <c r="WEY326" s="176"/>
      <c r="WEZ326" s="176"/>
      <c r="WFA326" s="176"/>
      <c r="WFB326" s="176"/>
      <c r="WFC326" s="176"/>
      <c r="WFD326" s="176"/>
      <c r="WFE326" s="176"/>
      <c r="WFF326" s="176"/>
      <c r="WFG326" s="176"/>
      <c r="WFH326" s="176"/>
      <c r="WFI326" s="176"/>
      <c r="WFJ326" s="176"/>
      <c r="WFK326" s="176"/>
      <c r="WFL326" s="176"/>
      <c r="WFM326" s="176"/>
      <c r="WFN326" s="176"/>
      <c r="WFO326" s="176"/>
      <c r="WFP326" s="176"/>
      <c r="WFQ326" s="176"/>
      <c r="WFR326" s="176"/>
      <c r="WFS326" s="176"/>
      <c r="WFT326" s="176"/>
      <c r="WFU326" s="176"/>
      <c r="WFV326" s="176"/>
      <c r="WFW326" s="176"/>
      <c r="WFX326" s="176"/>
      <c r="WFY326" s="176"/>
      <c r="WFZ326" s="176"/>
      <c r="WGA326" s="176"/>
      <c r="WGB326" s="176"/>
      <c r="WGC326" s="176"/>
      <c r="WGD326" s="176"/>
      <c r="WGE326" s="176"/>
      <c r="WGF326" s="176"/>
      <c r="WGG326" s="176"/>
      <c r="WGH326" s="176"/>
      <c r="WGI326" s="176"/>
      <c r="WGJ326" s="176"/>
      <c r="WGK326" s="176"/>
      <c r="WGL326" s="176"/>
      <c r="WGM326" s="176"/>
      <c r="WGN326" s="176"/>
      <c r="WGO326" s="176"/>
      <c r="WGP326" s="176"/>
      <c r="WGQ326" s="176"/>
      <c r="WGR326" s="176"/>
      <c r="WGS326" s="176"/>
      <c r="WGT326" s="176"/>
      <c r="WGU326" s="176"/>
      <c r="WGV326" s="176"/>
      <c r="WGW326" s="176"/>
      <c r="WGX326" s="176"/>
      <c r="WGY326" s="176"/>
      <c r="WGZ326" s="176"/>
      <c r="WHA326" s="176"/>
      <c r="WHB326" s="176"/>
      <c r="WHC326" s="176"/>
      <c r="WHD326" s="176"/>
      <c r="WHE326" s="176"/>
      <c r="WHF326" s="176"/>
      <c r="WHG326" s="176"/>
      <c r="WHH326" s="176"/>
      <c r="WHI326" s="176"/>
      <c r="WHJ326" s="176"/>
      <c r="WHK326" s="176"/>
      <c r="WHL326" s="176"/>
      <c r="WHM326" s="176"/>
      <c r="WHN326" s="176"/>
      <c r="WHO326" s="176"/>
      <c r="WHP326" s="176"/>
      <c r="WHQ326" s="176"/>
      <c r="WHR326" s="176"/>
      <c r="WHS326" s="176"/>
      <c r="WHT326" s="176"/>
      <c r="WHU326" s="176"/>
      <c r="WHV326" s="176"/>
      <c r="WHW326" s="176"/>
      <c r="WHX326" s="176"/>
      <c r="WHY326" s="176"/>
      <c r="WHZ326" s="176"/>
      <c r="WIA326" s="176"/>
      <c r="WIB326" s="176"/>
      <c r="WIC326" s="176"/>
      <c r="WID326" s="176"/>
      <c r="WIE326" s="176"/>
      <c r="WIF326" s="176"/>
      <c r="WIG326" s="176"/>
      <c r="WIH326" s="176"/>
      <c r="WII326" s="176"/>
      <c r="WIJ326" s="176"/>
      <c r="WIK326" s="176"/>
      <c r="WIL326" s="176"/>
      <c r="WIM326" s="176"/>
      <c r="WIN326" s="176"/>
      <c r="WIO326" s="176"/>
      <c r="WIP326" s="176"/>
      <c r="WIQ326" s="176"/>
      <c r="WIR326" s="176"/>
      <c r="WIS326" s="176"/>
      <c r="WIT326" s="176"/>
      <c r="WIU326" s="176"/>
      <c r="WIV326" s="176"/>
      <c r="WIW326" s="176"/>
      <c r="WIX326" s="176"/>
      <c r="WIY326" s="176"/>
      <c r="WIZ326" s="176"/>
      <c r="WJA326" s="176"/>
      <c r="WJB326" s="176"/>
      <c r="WJC326" s="176"/>
      <c r="WJD326" s="176"/>
      <c r="WJE326" s="176"/>
      <c r="WJF326" s="176"/>
      <c r="WJG326" s="176"/>
      <c r="WJH326" s="176"/>
      <c r="WJI326" s="176"/>
      <c r="WJJ326" s="176"/>
      <c r="WJK326" s="176"/>
      <c r="WJL326" s="176"/>
      <c r="WJM326" s="176"/>
      <c r="WJN326" s="176"/>
      <c r="WJO326" s="176"/>
      <c r="WJP326" s="176"/>
      <c r="WJQ326" s="176"/>
      <c r="WJR326" s="176"/>
      <c r="WJS326" s="176"/>
      <c r="WJT326" s="176"/>
      <c r="WJU326" s="176"/>
      <c r="WJV326" s="176"/>
      <c r="WJW326" s="176"/>
      <c r="WJX326" s="176"/>
      <c r="WJY326" s="176"/>
      <c r="WJZ326" s="176"/>
      <c r="WKA326" s="176"/>
      <c r="WKB326" s="176"/>
      <c r="WKC326" s="176"/>
      <c r="WKD326" s="176"/>
      <c r="WKE326" s="176"/>
      <c r="WKF326" s="176"/>
      <c r="WKG326" s="176"/>
      <c r="WKH326" s="176"/>
      <c r="WKI326" s="176"/>
      <c r="WKJ326" s="176"/>
      <c r="WKK326" s="176"/>
      <c r="WKL326" s="176"/>
      <c r="WKM326" s="176"/>
      <c r="WKN326" s="176"/>
      <c r="WKO326" s="176"/>
      <c r="WKP326" s="176"/>
      <c r="WKQ326" s="176"/>
      <c r="WKR326" s="176"/>
      <c r="WKS326" s="176"/>
      <c r="WKT326" s="176"/>
      <c r="WKU326" s="176"/>
      <c r="WKV326" s="176"/>
      <c r="WKW326" s="176"/>
      <c r="WKX326" s="176"/>
      <c r="WKY326" s="176"/>
      <c r="WKZ326" s="176"/>
      <c r="WLA326" s="176"/>
      <c r="WLB326" s="176"/>
      <c r="WLC326" s="176"/>
      <c r="WLD326" s="176"/>
      <c r="WLE326" s="176"/>
      <c r="WLF326" s="176"/>
      <c r="WLG326" s="176"/>
      <c r="WLH326" s="176"/>
      <c r="WLI326" s="176"/>
      <c r="WLJ326" s="176"/>
      <c r="WLK326" s="176"/>
      <c r="WLL326" s="176"/>
      <c r="WLM326" s="176"/>
      <c r="WLN326" s="176"/>
      <c r="WLO326" s="176"/>
      <c r="WLP326" s="176"/>
      <c r="WLQ326" s="176"/>
      <c r="WLR326" s="176"/>
      <c r="WLS326" s="176"/>
      <c r="WLT326" s="176"/>
      <c r="WLU326" s="176"/>
      <c r="WLV326" s="176"/>
      <c r="WLW326" s="176"/>
      <c r="WLX326" s="176"/>
      <c r="WLY326" s="176"/>
      <c r="WLZ326" s="176"/>
      <c r="WMA326" s="176"/>
      <c r="WMB326" s="176"/>
      <c r="WMC326" s="176"/>
      <c r="WMD326" s="176"/>
      <c r="WME326" s="176"/>
      <c r="WMF326" s="176"/>
      <c r="WMG326" s="176"/>
      <c r="WMH326" s="176"/>
      <c r="WMI326" s="176"/>
      <c r="WMJ326" s="176"/>
      <c r="WMK326" s="176"/>
      <c r="WML326" s="176"/>
      <c r="WMM326" s="176"/>
      <c r="WMN326" s="176"/>
      <c r="WMO326" s="176"/>
      <c r="WMP326" s="176"/>
      <c r="WMQ326" s="176"/>
      <c r="WMR326" s="176"/>
      <c r="WMS326" s="176"/>
      <c r="WMT326" s="176"/>
      <c r="WMU326" s="176"/>
      <c r="WMV326" s="176"/>
      <c r="WMW326" s="176"/>
      <c r="WMX326" s="176"/>
      <c r="WMY326" s="176"/>
      <c r="WMZ326" s="176"/>
      <c r="WNA326" s="176"/>
      <c r="WNB326" s="176"/>
      <c r="WNC326" s="176"/>
      <c r="WND326" s="176"/>
      <c r="WNE326" s="176"/>
      <c r="WNF326" s="176"/>
      <c r="WNG326" s="176"/>
      <c r="WNH326" s="176"/>
      <c r="WNI326" s="176"/>
      <c r="WNJ326" s="176"/>
      <c r="WNK326" s="176"/>
      <c r="WNL326" s="176"/>
      <c r="WNM326" s="176"/>
      <c r="WNN326" s="176"/>
      <c r="WNO326" s="176"/>
      <c r="WNP326" s="176"/>
      <c r="WNQ326" s="176"/>
      <c r="WNR326" s="176"/>
      <c r="WNS326" s="176"/>
      <c r="WNT326" s="176"/>
      <c r="WNU326" s="176"/>
      <c r="WNV326" s="176"/>
      <c r="WNW326" s="176"/>
      <c r="WNX326" s="176"/>
      <c r="WNY326" s="176"/>
      <c r="WNZ326" s="176"/>
      <c r="WOA326" s="176"/>
      <c r="WOB326" s="176"/>
      <c r="WOC326" s="176"/>
      <c r="WOD326" s="176"/>
      <c r="WOE326" s="176"/>
      <c r="WOF326" s="176"/>
      <c r="WOG326" s="176"/>
      <c r="WOH326" s="176"/>
      <c r="WOI326" s="176"/>
      <c r="WOJ326" s="176"/>
      <c r="WOK326" s="176"/>
      <c r="WOL326" s="176"/>
      <c r="WOM326" s="176"/>
      <c r="WON326" s="176"/>
      <c r="WOO326" s="176"/>
      <c r="WOP326" s="176"/>
      <c r="WOQ326" s="176"/>
      <c r="WOR326" s="176"/>
      <c r="WOS326" s="176"/>
      <c r="WOT326" s="176"/>
      <c r="WOU326" s="176"/>
      <c r="WOV326" s="176"/>
      <c r="WOW326" s="176"/>
      <c r="WOX326" s="176"/>
      <c r="WOY326" s="176"/>
      <c r="WOZ326" s="176"/>
      <c r="WPA326" s="176"/>
      <c r="WPB326" s="176"/>
      <c r="WPC326" s="176"/>
      <c r="WPD326" s="176"/>
      <c r="WPE326" s="176"/>
      <c r="WPF326" s="176"/>
      <c r="WPG326" s="176"/>
      <c r="WPH326" s="176"/>
      <c r="WPI326" s="176"/>
      <c r="WPJ326" s="176"/>
      <c r="WPK326" s="176"/>
      <c r="WPL326" s="176"/>
      <c r="WPM326" s="176"/>
      <c r="WPN326" s="176"/>
      <c r="WPO326" s="176"/>
      <c r="WPP326" s="176"/>
      <c r="WPQ326" s="176"/>
      <c r="WPR326" s="176"/>
      <c r="WPS326" s="176"/>
      <c r="WPT326" s="176"/>
      <c r="WPU326" s="176"/>
      <c r="WPV326" s="176"/>
      <c r="WPW326" s="176"/>
      <c r="WPX326" s="176"/>
      <c r="WPY326" s="176"/>
      <c r="WPZ326" s="176"/>
      <c r="WQA326" s="176"/>
      <c r="WQB326" s="176"/>
      <c r="WQC326" s="176"/>
      <c r="WQD326" s="176"/>
      <c r="WQE326" s="176"/>
      <c r="WQF326" s="176"/>
      <c r="WQG326" s="176"/>
      <c r="WQH326" s="176"/>
      <c r="WQI326" s="176"/>
      <c r="WQJ326" s="176"/>
      <c r="WQK326" s="176"/>
      <c r="WQL326" s="176"/>
      <c r="WQM326" s="176"/>
      <c r="WQN326" s="176"/>
      <c r="WQO326" s="176"/>
      <c r="WQP326" s="176"/>
      <c r="WQQ326" s="176"/>
      <c r="WQR326" s="176"/>
      <c r="WQS326" s="176"/>
      <c r="WQT326" s="176"/>
      <c r="WQU326" s="176"/>
      <c r="WQV326" s="176"/>
      <c r="WQW326" s="176"/>
      <c r="WQX326" s="176"/>
      <c r="WQY326" s="176"/>
      <c r="WQZ326" s="176"/>
      <c r="WRA326" s="176"/>
      <c r="WRB326" s="176"/>
      <c r="WRC326" s="176"/>
      <c r="WRD326" s="176"/>
      <c r="WRE326" s="176"/>
      <c r="WRF326" s="176"/>
      <c r="WRG326" s="176"/>
      <c r="WRH326" s="176"/>
      <c r="WRI326" s="176"/>
      <c r="WRJ326" s="176"/>
      <c r="WRK326" s="176"/>
      <c r="WRL326" s="176"/>
      <c r="WRM326" s="176"/>
      <c r="WRN326" s="176"/>
      <c r="WRO326" s="176"/>
      <c r="WRP326" s="176"/>
      <c r="WRQ326" s="176"/>
      <c r="WRR326" s="176"/>
      <c r="WRS326" s="176"/>
      <c r="WRT326" s="176"/>
      <c r="WRU326" s="176"/>
      <c r="WRV326" s="176"/>
      <c r="WRW326" s="176"/>
      <c r="WRX326" s="176"/>
      <c r="WRY326" s="176"/>
      <c r="WRZ326" s="176"/>
      <c r="WSA326" s="176"/>
      <c r="WSB326" s="176"/>
      <c r="WSC326" s="176"/>
      <c r="WSD326" s="176"/>
      <c r="WSE326" s="176"/>
      <c r="WSF326" s="176"/>
      <c r="WSG326" s="176"/>
      <c r="WSH326" s="176"/>
      <c r="WSI326" s="176"/>
      <c r="WSJ326" s="176"/>
      <c r="WSK326" s="176"/>
      <c r="WSL326" s="176"/>
      <c r="WSM326" s="176"/>
      <c r="WSN326" s="176"/>
      <c r="WSO326" s="176"/>
      <c r="WSP326" s="176"/>
      <c r="WSQ326" s="176"/>
      <c r="WSR326" s="176"/>
      <c r="WSS326" s="176"/>
      <c r="WST326" s="176"/>
      <c r="WSU326" s="176"/>
      <c r="WSV326" s="176"/>
      <c r="WSW326" s="176"/>
      <c r="WSX326" s="176"/>
      <c r="WSY326" s="176"/>
      <c r="WSZ326" s="176"/>
      <c r="WTA326" s="176"/>
      <c r="WTB326" s="176"/>
      <c r="WTC326" s="176"/>
      <c r="WTD326" s="176"/>
      <c r="WTE326" s="176"/>
      <c r="WTF326" s="176"/>
      <c r="WTG326" s="176"/>
      <c r="WTH326" s="176"/>
      <c r="WTI326" s="176"/>
      <c r="WTJ326" s="176"/>
      <c r="WTK326" s="176"/>
      <c r="WTL326" s="176"/>
      <c r="WTM326" s="176"/>
      <c r="WTN326" s="176"/>
      <c r="WTO326" s="176"/>
      <c r="WTP326" s="176"/>
      <c r="WTQ326" s="176"/>
      <c r="WTR326" s="176"/>
      <c r="WTS326" s="176"/>
      <c r="WTT326" s="176"/>
      <c r="WTU326" s="176"/>
      <c r="WTV326" s="176"/>
      <c r="WTW326" s="176"/>
      <c r="WTX326" s="176"/>
      <c r="WTY326" s="176"/>
      <c r="WTZ326" s="176"/>
      <c r="WUA326" s="176"/>
      <c r="WUB326" s="176"/>
      <c r="WUC326" s="176"/>
      <c r="WUD326" s="176"/>
      <c r="WUE326" s="176"/>
      <c r="WUF326" s="176"/>
      <c r="WUG326" s="176"/>
      <c r="WUH326" s="176"/>
      <c r="WUI326" s="176"/>
      <c r="WUJ326" s="176"/>
      <c r="WUK326" s="176"/>
      <c r="WUL326" s="176"/>
      <c r="WUM326" s="176"/>
      <c r="WUN326" s="176"/>
      <c r="WUO326" s="176"/>
      <c r="WUP326" s="176"/>
      <c r="WUQ326" s="176"/>
      <c r="WUR326" s="176"/>
      <c r="WUS326" s="176"/>
      <c r="WUT326" s="176"/>
      <c r="WUU326" s="176"/>
      <c r="WUV326" s="176"/>
      <c r="WUW326" s="176"/>
      <c r="WUX326" s="176"/>
      <c r="WUY326" s="176"/>
      <c r="WUZ326" s="176"/>
      <c r="WVA326" s="176"/>
      <c r="WVB326" s="176"/>
      <c r="WVC326" s="176"/>
      <c r="WVD326" s="176"/>
      <c r="WVE326" s="176"/>
      <c r="WVF326" s="176"/>
      <c r="WVG326" s="176"/>
      <c r="WVH326" s="176"/>
      <c r="WVI326" s="176"/>
      <c r="WVJ326" s="176"/>
      <c r="WVK326" s="176"/>
      <c r="WVL326" s="176"/>
      <c r="WVM326" s="176"/>
      <c r="WVN326" s="176"/>
      <c r="WVO326" s="176"/>
      <c r="WVP326" s="176"/>
      <c r="WVQ326" s="176"/>
      <c r="WVR326" s="176"/>
      <c r="WVS326" s="176"/>
      <c r="WVT326" s="176"/>
      <c r="WVU326" s="176"/>
      <c r="WVV326" s="176"/>
      <c r="WVW326" s="176"/>
      <c r="WVX326" s="176"/>
      <c r="WVY326" s="176"/>
      <c r="WVZ326" s="176"/>
      <c r="WWA326" s="176"/>
      <c r="WWB326" s="176"/>
      <c r="WWC326" s="176"/>
      <c r="WWD326" s="176"/>
      <c r="WWE326" s="176"/>
      <c r="WWF326" s="176"/>
      <c r="WWG326" s="176"/>
      <c r="WWH326" s="176"/>
      <c r="WWI326" s="176"/>
      <c r="WWJ326" s="176"/>
      <c r="WWK326" s="176"/>
      <c r="WWL326" s="176"/>
      <c r="WWM326" s="176"/>
      <c r="WWN326" s="176"/>
      <c r="WWO326" s="176"/>
      <c r="WWP326" s="176"/>
      <c r="WWQ326" s="176"/>
      <c r="WWR326" s="176"/>
      <c r="WWS326" s="176"/>
      <c r="WWT326" s="176"/>
      <c r="WWU326" s="176"/>
      <c r="WWV326" s="176"/>
      <c r="WWW326" s="176"/>
      <c r="WWX326" s="176"/>
      <c r="WWY326" s="176"/>
      <c r="WWZ326" s="176"/>
      <c r="WXA326" s="176"/>
      <c r="WXB326" s="176"/>
      <c r="WXC326" s="176"/>
      <c r="WXD326" s="176"/>
      <c r="WXE326" s="176"/>
      <c r="WXF326" s="176"/>
      <c r="WXG326" s="176"/>
      <c r="WXH326" s="176"/>
      <c r="WXI326" s="176"/>
      <c r="WXJ326" s="176"/>
      <c r="WXK326" s="176"/>
      <c r="WXL326" s="176"/>
      <c r="WXM326" s="176"/>
      <c r="WXN326" s="176"/>
      <c r="WXO326" s="176"/>
      <c r="WXP326" s="176"/>
      <c r="WXQ326" s="176"/>
      <c r="WXR326" s="176"/>
      <c r="WXS326" s="176"/>
      <c r="WXT326" s="176"/>
      <c r="WXU326" s="176"/>
      <c r="WXV326" s="176"/>
      <c r="WXW326" s="176"/>
      <c r="WXX326" s="176"/>
      <c r="WXY326" s="176"/>
      <c r="WXZ326" s="176"/>
      <c r="WYA326" s="176"/>
      <c r="WYB326" s="176"/>
      <c r="WYC326" s="176"/>
      <c r="WYD326" s="176"/>
      <c r="WYE326" s="176"/>
      <c r="WYF326" s="176"/>
      <c r="WYG326" s="176"/>
      <c r="WYH326" s="176"/>
      <c r="WYI326" s="176"/>
      <c r="WYJ326" s="176"/>
      <c r="WYK326" s="176"/>
      <c r="WYL326" s="176"/>
      <c r="WYM326" s="176"/>
      <c r="WYN326" s="176"/>
      <c r="WYO326" s="176"/>
      <c r="WYP326" s="176"/>
      <c r="WYQ326" s="176"/>
      <c r="WYR326" s="176"/>
      <c r="WYS326" s="176"/>
      <c r="WYT326" s="176"/>
      <c r="WYU326" s="176"/>
      <c r="WYV326" s="176"/>
      <c r="WYW326" s="176"/>
      <c r="WYX326" s="176"/>
      <c r="WYY326" s="176"/>
      <c r="WYZ326" s="176"/>
      <c r="WZA326" s="176"/>
      <c r="WZB326" s="176"/>
      <c r="WZC326" s="176"/>
      <c r="WZD326" s="176"/>
      <c r="WZE326" s="176"/>
      <c r="WZF326" s="176"/>
      <c r="WZG326" s="176"/>
      <c r="WZH326" s="176"/>
      <c r="WZI326" s="176"/>
      <c r="WZJ326" s="176"/>
      <c r="WZK326" s="176"/>
      <c r="WZL326" s="176"/>
      <c r="WZM326" s="176"/>
      <c r="WZN326" s="176"/>
      <c r="WZO326" s="176"/>
      <c r="WZP326" s="176"/>
      <c r="WZQ326" s="176"/>
      <c r="WZR326" s="176"/>
      <c r="WZS326" s="176"/>
      <c r="WZT326" s="176"/>
      <c r="WZU326" s="176"/>
      <c r="WZV326" s="176"/>
      <c r="WZW326" s="176"/>
      <c r="WZX326" s="176"/>
      <c r="WZY326" s="176"/>
      <c r="WZZ326" s="176"/>
      <c r="XAA326" s="176"/>
      <c r="XAB326" s="176"/>
      <c r="XAC326" s="176"/>
      <c r="XAD326" s="176"/>
      <c r="XAE326" s="176"/>
      <c r="XAF326" s="176"/>
      <c r="XAG326" s="176"/>
      <c r="XAH326" s="176"/>
      <c r="XAI326" s="176"/>
      <c r="XAJ326" s="176"/>
      <c r="XAK326" s="176"/>
      <c r="XAL326" s="176"/>
      <c r="XAM326" s="176"/>
      <c r="XAN326" s="176"/>
      <c r="XAO326" s="176"/>
      <c r="XAP326" s="176"/>
      <c r="XAQ326" s="176"/>
      <c r="XAR326" s="176"/>
      <c r="XAS326" s="176"/>
      <c r="XAT326" s="176"/>
      <c r="XAU326" s="176"/>
      <c r="XAV326" s="176"/>
      <c r="XAW326" s="176"/>
      <c r="XAX326" s="176"/>
      <c r="XAY326" s="176"/>
      <c r="XAZ326" s="176"/>
      <c r="XBA326" s="176"/>
      <c r="XBB326" s="176"/>
      <c r="XBC326" s="176"/>
      <c r="XBD326" s="176"/>
      <c r="XBE326" s="176"/>
      <c r="XBF326" s="176"/>
      <c r="XBG326" s="176"/>
      <c r="XBH326" s="176"/>
      <c r="XBI326" s="176"/>
      <c r="XBJ326" s="176"/>
      <c r="XBK326" s="176"/>
      <c r="XBL326" s="176"/>
      <c r="XBM326" s="176"/>
      <c r="XBN326" s="176"/>
      <c r="XBO326" s="176"/>
      <c r="XBP326" s="176"/>
      <c r="XBQ326" s="176"/>
      <c r="XBR326" s="176"/>
      <c r="XBS326" s="176"/>
      <c r="XBT326" s="176"/>
      <c r="XBU326" s="176"/>
      <c r="XBV326" s="176"/>
      <c r="XBW326" s="176"/>
      <c r="XBX326" s="176"/>
      <c r="XBY326" s="176"/>
      <c r="XBZ326" s="176"/>
      <c r="XCA326" s="176"/>
      <c r="XCB326" s="176"/>
      <c r="XCC326" s="176"/>
      <c r="XCD326" s="176"/>
      <c r="XCE326" s="176"/>
      <c r="XCF326" s="176"/>
      <c r="XCG326" s="176"/>
      <c r="XCH326" s="176"/>
      <c r="XCI326" s="176"/>
      <c r="XCJ326" s="176"/>
      <c r="XCK326" s="176"/>
      <c r="XCL326" s="176"/>
      <c r="XCM326" s="176"/>
      <c r="XCN326" s="176"/>
      <c r="XCO326" s="176"/>
      <c r="XCP326" s="176"/>
      <c r="XCQ326" s="176"/>
      <c r="XCR326" s="176"/>
      <c r="XCS326" s="176"/>
      <c r="XCT326" s="176"/>
      <c r="XCU326" s="176"/>
      <c r="XCV326" s="176"/>
      <c r="XCW326" s="176"/>
      <c r="XCX326" s="176"/>
      <c r="XCY326" s="176"/>
      <c r="XCZ326" s="176"/>
      <c r="XDA326" s="176"/>
      <c r="XDB326" s="176"/>
      <c r="XDC326" s="176"/>
      <c r="XDD326" s="176"/>
      <c r="XDE326" s="176"/>
      <c r="XDF326" s="176"/>
      <c r="XDG326" s="176"/>
      <c r="XDH326" s="176"/>
      <c r="XDI326" s="176"/>
      <c r="XDJ326" s="176"/>
      <c r="XDK326" s="176"/>
      <c r="XDL326" s="176"/>
      <c r="XDM326" s="176"/>
      <c r="XDN326" s="176"/>
      <c r="XDO326" s="176"/>
      <c r="XDP326" s="176"/>
      <c r="XDQ326" s="176"/>
      <c r="XDR326" s="176"/>
      <c r="XDS326" s="176"/>
      <c r="XDT326" s="176"/>
      <c r="XDU326" s="176"/>
      <c r="XDV326" s="176"/>
      <c r="XDW326" s="176"/>
    </row>
    <row r="327" spans="1:16351" ht="13.5" customHeight="1" x14ac:dyDescent="0.25">
      <c r="A327" s="111" t="s">
        <v>687</v>
      </c>
      <c r="B327" s="157"/>
      <c r="C327" s="109" t="s">
        <v>220</v>
      </c>
      <c r="D327" s="110" t="s">
        <v>221</v>
      </c>
      <c r="E327" s="109" t="s">
        <v>153</v>
      </c>
      <c r="F327" s="109" t="s">
        <v>688</v>
      </c>
      <c r="G327" s="135">
        <v>217.97499999999999</v>
      </c>
      <c r="H327" s="135">
        <v>217.97499999999999</v>
      </c>
      <c r="I327" s="113">
        <v>0.96879917421722672</v>
      </c>
      <c r="J327" s="158"/>
      <c r="K327" s="112" t="s">
        <v>221</v>
      </c>
      <c r="L327" s="136">
        <v>50</v>
      </c>
      <c r="M327" s="114" t="s">
        <v>299</v>
      </c>
      <c r="N327" s="137">
        <v>35.93</v>
      </c>
      <c r="O327" s="156"/>
      <c r="P327" s="156"/>
      <c r="Q327" s="156"/>
      <c r="R327" s="156"/>
      <c r="S327" s="156"/>
      <c r="T327" s="156"/>
      <c r="U327" s="156"/>
      <c r="V327" s="156"/>
      <c r="W327" s="156"/>
      <c r="X327" s="156"/>
      <c r="Y327" s="156"/>
      <c r="Z327" s="156"/>
      <c r="AA327" s="156"/>
      <c r="AB327" s="156"/>
      <c r="AC327" s="156"/>
      <c r="AD327" s="156"/>
      <c r="AE327" s="156"/>
      <c r="AF327" s="156"/>
      <c r="AG327" s="156"/>
      <c r="AH327" s="156"/>
      <c r="AI327" s="156"/>
      <c r="AJ327" s="156"/>
      <c r="AK327" s="156"/>
      <c r="AL327" s="156"/>
      <c r="AM327" s="156"/>
      <c r="AN327" s="156"/>
      <c r="AO327" s="156"/>
      <c r="AP327" s="156"/>
      <c r="AQ327" s="156"/>
      <c r="AR327" s="156"/>
      <c r="AS327" s="156"/>
      <c r="AT327" s="156"/>
      <c r="AU327" s="156"/>
      <c r="AV327" s="156"/>
      <c r="AW327" s="156"/>
      <c r="AX327" s="156"/>
      <c r="AY327" s="156"/>
      <c r="AZ327" s="156"/>
      <c r="BA327" s="156"/>
      <c r="BB327" s="156"/>
      <c r="BC327" s="156"/>
      <c r="BD327" s="156"/>
      <c r="BE327" s="156"/>
      <c r="BF327" s="156"/>
      <c r="BG327" s="156"/>
      <c r="BH327" s="156"/>
      <c r="BI327" s="156"/>
      <c r="BJ327" s="156"/>
      <c r="BK327" s="156"/>
      <c r="BL327" s="156"/>
      <c r="BM327" s="156"/>
      <c r="BN327" s="156"/>
      <c r="BO327" s="156"/>
      <c r="BP327" s="156"/>
      <c r="BQ327" s="156"/>
      <c r="BR327" s="156"/>
      <c r="BS327" s="156"/>
      <c r="BT327" s="156"/>
      <c r="BU327" s="156"/>
      <c r="BV327" s="156"/>
      <c r="BW327" s="156"/>
      <c r="BX327" s="156"/>
      <c r="BY327" s="156"/>
      <c r="BZ327" s="156"/>
      <c r="CA327" s="156"/>
      <c r="CB327" s="156"/>
      <c r="CC327" s="156"/>
      <c r="CD327" s="156"/>
      <c r="CE327" s="156"/>
      <c r="CF327" s="156"/>
      <c r="CG327" s="156"/>
      <c r="CH327" s="156"/>
      <c r="CI327" s="156"/>
      <c r="CJ327" s="156"/>
      <c r="CK327" s="156"/>
      <c r="CL327" s="156"/>
      <c r="CM327" s="156"/>
      <c r="CN327" s="156"/>
      <c r="CO327" s="156"/>
      <c r="CP327" s="156"/>
      <c r="CQ327" s="156"/>
      <c r="CR327" s="156"/>
      <c r="CS327" s="156"/>
      <c r="CT327" s="156"/>
      <c r="CU327" s="156"/>
      <c r="CV327" s="156"/>
      <c r="CW327" s="156"/>
      <c r="CX327" s="156"/>
      <c r="CY327" s="156"/>
      <c r="CZ327" s="156"/>
      <c r="DA327" s="156"/>
      <c r="DB327" s="156"/>
      <c r="DC327" s="156"/>
      <c r="DD327" s="156"/>
      <c r="DE327" s="156"/>
      <c r="DF327" s="156"/>
      <c r="DG327" s="156"/>
      <c r="DH327" s="156"/>
      <c r="DI327" s="156"/>
      <c r="DJ327" s="156"/>
      <c r="DK327" s="156"/>
      <c r="DL327" s="156"/>
      <c r="DM327" s="156"/>
      <c r="DN327" s="156"/>
      <c r="DO327" s="156"/>
      <c r="DP327" s="156"/>
      <c r="DQ327" s="156"/>
      <c r="DR327" s="156"/>
      <c r="DS327" s="156"/>
      <c r="DT327" s="156"/>
      <c r="DU327" s="156"/>
      <c r="DV327" s="156"/>
      <c r="DW327" s="156"/>
      <c r="DX327" s="156"/>
      <c r="DY327" s="156"/>
      <c r="DZ327" s="156"/>
      <c r="EA327" s="156"/>
      <c r="EB327" s="156"/>
      <c r="EC327" s="156"/>
      <c r="ED327" s="156"/>
      <c r="EE327" s="156"/>
      <c r="EF327" s="156"/>
      <c r="EG327" s="156"/>
      <c r="EH327" s="156"/>
      <c r="EI327" s="156"/>
      <c r="EJ327" s="156"/>
      <c r="EK327" s="156"/>
      <c r="EL327" s="156"/>
      <c r="EM327" s="156"/>
      <c r="EN327" s="156"/>
      <c r="EO327" s="156"/>
      <c r="EP327" s="156"/>
      <c r="EQ327" s="156"/>
      <c r="ER327" s="156"/>
      <c r="ES327" s="156"/>
      <c r="ET327" s="156"/>
      <c r="EU327" s="156"/>
      <c r="EV327" s="156"/>
      <c r="EW327" s="156"/>
      <c r="EX327" s="156"/>
      <c r="EY327" s="156"/>
      <c r="EZ327" s="156"/>
      <c r="FA327" s="156"/>
      <c r="FB327" s="156"/>
      <c r="FC327" s="156"/>
      <c r="FD327" s="156"/>
      <c r="FE327" s="156"/>
      <c r="FF327" s="156"/>
      <c r="FG327" s="156"/>
      <c r="FH327" s="156"/>
      <c r="FI327" s="156"/>
      <c r="FJ327" s="156"/>
      <c r="FK327" s="156"/>
      <c r="FL327" s="156"/>
      <c r="FM327" s="156"/>
      <c r="FN327" s="156"/>
      <c r="FO327" s="156"/>
      <c r="FP327" s="156"/>
      <c r="FQ327" s="156"/>
      <c r="FR327" s="156"/>
      <c r="FS327" s="156"/>
      <c r="FT327" s="156"/>
      <c r="FU327" s="156"/>
      <c r="FV327" s="156"/>
      <c r="FW327" s="156"/>
      <c r="FX327" s="156"/>
      <c r="FY327" s="156"/>
      <c r="FZ327" s="156"/>
      <c r="GA327" s="156"/>
      <c r="GB327" s="156"/>
      <c r="GC327" s="156"/>
      <c r="GD327" s="156"/>
      <c r="GE327" s="156"/>
      <c r="GF327" s="156"/>
      <c r="GG327" s="156"/>
      <c r="GH327" s="156"/>
      <c r="GI327" s="156"/>
      <c r="GJ327" s="156"/>
      <c r="GK327" s="156"/>
      <c r="GL327" s="156"/>
      <c r="GM327" s="156"/>
      <c r="GN327" s="156"/>
      <c r="GO327" s="156"/>
      <c r="GP327" s="156"/>
      <c r="GQ327" s="156"/>
      <c r="GR327" s="156"/>
      <c r="GS327" s="156"/>
      <c r="GT327" s="156"/>
      <c r="GU327" s="156"/>
      <c r="GV327" s="156"/>
      <c r="GW327" s="156"/>
      <c r="GX327" s="156"/>
      <c r="GY327" s="156"/>
      <c r="GZ327" s="156"/>
      <c r="HA327" s="156"/>
      <c r="HB327" s="156"/>
      <c r="HC327" s="156"/>
      <c r="HD327" s="156"/>
      <c r="HE327" s="156"/>
      <c r="HF327" s="156"/>
      <c r="HG327" s="156"/>
      <c r="HH327" s="156"/>
      <c r="HI327" s="156"/>
      <c r="HJ327" s="156"/>
      <c r="HK327" s="156"/>
      <c r="HL327" s="156"/>
      <c r="HM327" s="156"/>
      <c r="HN327" s="156"/>
      <c r="HO327" s="156"/>
      <c r="HP327" s="156"/>
      <c r="HQ327" s="156"/>
      <c r="HR327" s="156"/>
      <c r="HS327" s="156"/>
      <c r="HT327" s="156"/>
      <c r="HU327" s="156"/>
      <c r="HV327" s="156"/>
      <c r="HW327" s="156"/>
      <c r="HX327" s="156"/>
      <c r="HY327" s="156"/>
      <c r="HZ327" s="156"/>
      <c r="IA327" s="156"/>
      <c r="IB327" s="156"/>
      <c r="IC327" s="156"/>
      <c r="ID327" s="156"/>
      <c r="IE327" s="156"/>
      <c r="IF327" s="156"/>
      <c r="IG327" s="156"/>
      <c r="IH327" s="156"/>
      <c r="II327" s="156"/>
      <c r="IJ327" s="156"/>
      <c r="IK327" s="156"/>
      <c r="IL327" s="156"/>
      <c r="IM327" s="156"/>
      <c r="IN327" s="156"/>
      <c r="IO327" s="156"/>
      <c r="IP327" s="156"/>
      <c r="IQ327" s="156"/>
      <c r="IR327" s="156"/>
      <c r="IS327" s="156"/>
      <c r="IT327" s="156"/>
      <c r="IU327" s="156"/>
      <c r="IV327" s="156"/>
      <c r="IW327" s="156"/>
      <c r="IX327" s="156"/>
      <c r="IY327" s="156"/>
      <c r="IZ327" s="156"/>
      <c r="JA327" s="156"/>
      <c r="JB327" s="156"/>
      <c r="JC327" s="156"/>
      <c r="JD327" s="156"/>
      <c r="JE327" s="156"/>
      <c r="JF327" s="156"/>
      <c r="JG327" s="156"/>
      <c r="JH327" s="156"/>
      <c r="JI327" s="156"/>
      <c r="JJ327" s="156"/>
      <c r="JK327" s="156"/>
      <c r="JL327" s="156"/>
      <c r="JM327" s="156"/>
      <c r="JN327" s="156"/>
      <c r="JO327" s="156"/>
      <c r="JP327" s="156"/>
      <c r="JQ327" s="156"/>
      <c r="JR327" s="156"/>
      <c r="JS327" s="156"/>
      <c r="JT327" s="156"/>
      <c r="JU327" s="156"/>
      <c r="JV327" s="156"/>
      <c r="JW327" s="156"/>
      <c r="JX327" s="156"/>
      <c r="JY327" s="156"/>
      <c r="JZ327" s="156"/>
      <c r="KA327" s="156"/>
      <c r="KB327" s="156"/>
      <c r="KC327" s="156"/>
      <c r="KD327" s="156"/>
      <c r="KE327" s="156"/>
      <c r="KF327" s="156"/>
      <c r="KG327" s="156"/>
      <c r="KH327" s="156"/>
      <c r="KI327" s="156"/>
      <c r="KJ327" s="156"/>
      <c r="KK327" s="156"/>
      <c r="KL327" s="156"/>
      <c r="KM327" s="156"/>
      <c r="KN327" s="156"/>
      <c r="KO327" s="156"/>
      <c r="KP327" s="156"/>
      <c r="KQ327" s="156"/>
      <c r="KR327" s="156"/>
      <c r="KS327" s="156"/>
      <c r="KT327" s="156"/>
      <c r="KU327" s="156"/>
      <c r="KV327" s="156"/>
      <c r="KW327" s="156"/>
      <c r="KX327" s="156"/>
      <c r="KY327" s="156"/>
      <c r="KZ327" s="156"/>
      <c r="LA327" s="156"/>
      <c r="LB327" s="156"/>
      <c r="LC327" s="156"/>
      <c r="LD327" s="156"/>
      <c r="LE327" s="156"/>
      <c r="LF327" s="156"/>
      <c r="LG327" s="156"/>
      <c r="LH327" s="156"/>
      <c r="LI327" s="156"/>
      <c r="LJ327" s="156"/>
      <c r="LK327" s="156"/>
      <c r="LL327" s="156"/>
      <c r="LM327" s="156"/>
      <c r="LN327" s="156"/>
      <c r="LO327" s="156"/>
      <c r="LP327" s="156"/>
      <c r="LQ327" s="156"/>
      <c r="LR327" s="156"/>
      <c r="LS327" s="156"/>
      <c r="LT327" s="156"/>
      <c r="LU327" s="156"/>
      <c r="LV327" s="156"/>
      <c r="LW327" s="156"/>
      <c r="LX327" s="156"/>
      <c r="LY327" s="156"/>
      <c r="LZ327" s="156"/>
      <c r="MA327" s="156"/>
      <c r="MB327" s="156"/>
      <c r="MC327" s="156"/>
      <c r="MD327" s="156"/>
      <c r="ME327" s="156"/>
      <c r="MF327" s="156"/>
      <c r="MG327" s="156"/>
      <c r="MH327" s="156"/>
      <c r="MI327" s="156"/>
      <c r="MJ327" s="156"/>
      <c r="MK327" s="156"/>
      <c r="ML327" s="156"/>
      <c r="MM327" s="156"/>
      <c r="MN327" s="156"/>
      <c r="MO327" s="156"/>
      <c r="MP327" s="156"/>
      <c r="MQ327" s="156"/>
      <c r="MR327" s="156"/>
      <c r="MS327" s="156"/>
      <c r="MT327" s="156"/>
      <c r="MU327" s="156"/>
      <c r="MV327" s="156"/>
      <c r="MW327" s="156"/>
      <c r="MX327" s="156"/>
      <c r="MY327" s="156"/>
      <c r="MZ327" s="156"/>
      <c r="NA327" s="156"/>
      <c r="NB327" s="156"/>
      <c r="NC327" s="156"/>
      <c r="ND327" s="156"/>
      <c r="NE327" s="156"/>
      <c r="NF327" s="156"/>
      <c r="NG327" s="156"/>
      <c r="NH327" s="156"/>
      <c r="NI327" s="156"/>
      <c r="NJ327" s="156"/>
      <c r="NK327" s="156"/>
      <c r="NL327" s="156"/>
      <c r="NM327" s="156"/>
      <c r="NN327" s="156"/>
      <c r="NO327" s="156"/>
      <c r="NP327" s="156"/>
      <c r="NQ327" s="156"/>
      <c r="NR327" s="156"/>
      <c r="NS327" s="156"/>
      <c r="NT327" s="156"/>
      <c r="NU327" s="156"/>
      <c r="NV327" s="156"/>
      <c r="NW327" s="156"/>
      <c r="NX327" s="156"/>
      <c r="NY327" s="156"/>
      <c r="NZ327" s="156"/>
      <c r="OA327" s="156"/>
      <c r="OB327" s="156"/>
      <c r="OC327" s="156"/>
      <c r="OD327" s="156"/>
      <c r="OE327" s="156"/>
      <c r="OF327" s="156"/>
      <c r="OG327" s="156"/>
      <c r="OH327" s="156"/>
      <c r="OI327" s="156"/>
      <c r="OJ327" s="156"/>
      <c r="OK327" s="156"/>
      <c r="OL327" s="156"/>
      <c r="OM327" s="156"/>
      <c r="ON327" s="156"/>
      <c r="OO327" s="156"/>
      <c r="OP327" s="156"/>
      <c r="OQ327" s="156"/>
      <c r="OR327" s="156"/>
      <c r="OS327" s="156"/>
      <c r="OT327" s="156"/>
      <c r="OU327" s="156"/>
      <c r="OV327" s="156"/>
      <c r="OW327" s="156"/>
      <c r="OX327" s="156"/>
      <c r="OY327" s="156"/>
      <c r="OZ327" s="156"/>
      <c r="PA327" s="156"/>
      <c r="PB327" s="156"/>
      <c r="PC327" s="156"/>
      <c r="PD327" s="156"/>
      <c r="PE327" s="156"/>
      <c r="PF327" s="156"/>
      <c r="PG327" s="156"/>
      <c r="PH327" s="156"/>
      <c r="PI327" s="156"/>
      <c r="PJ327" s="156"/>
      <c r="PK327" s="156"/>
      <c r="PL327" s="156"/>
      <c r="PM327" s="156"/>
      <c r="PN327" s="156"/>
      <c r="PO327" s="156"/>
      <c r="PP327" s="156"/>
      <c r="PQ327" s="156"/>
      <c r="PR327" s="156"/>
      <c r="PS327" s="156"/>
      <c r="PT327" s="156"/>
      <c r="PU327" s="156"/>
      <c r="PV327" s="156"/>
      <c r="PW327" s="156"/>
      <c r="PX327" s="156"/>
      <c r="PY327" s="156"/>
      <c r="PZ327" s="156"/>
      <c r="QA327" s="156"/>
      <c r="QB327" s="156"/>
      <c r="QC327" s="156"/>
      <c r="QD327" s="156"/>
      <c r="QE327" s="156"/>
      <c r="QF327" s="156"/>
      <c r="QG327" s="156"/>
      <c r="QH327" s="156"/>
      <c r="QI327" s="156"/>
      <c r="QJ327" s="156"/>
      <c r="QK327" s="156"/>
      <c r="QL327" s="156"/>
      <c r="QM327" s="156"/>
      <c r="QN327" s="156"/>
      <c r="QO327" s="156"/>
      <c r="QP327" s="156"/>
      <c r="QQ327" s="156"/>
      <c r="QR327" s="156"/>
      <c r="QS327" s="156"/>
      <c r="QT327" s="156"/>
      <c r="QU327" s="156"/>
      <c r="QV327" s="156"/>
      <c r="QW327" s="156"/>
      <c r="QX327" s="156"/>
      <c r="QY327" s="156"/>
      <c r="QZ327" s="156"/>
      <c r="RA327" s="156"/>
      <c r="RB327" s="156"/>
      <c r="RC327" s="156"/>
      <c r="RD327" s="156"/>
      <c r="RE327" s="156"/>
      <c r="RF327" s="156"/>
      <c r="RG327" s="156"/>
      <c r="RH327" s="156"/>
      <c r="RI327" s="156"/>
      <c r="RJ327" s="156"/>
      <c r="RK327" s="156"/>
      <c r="RL327" s="156"/>
      <c r="RM327" s="156"/>
      <c r="RN327" s="156"/>
      <c r="RO327" s="156"/>
      <c r="RP327" s="156"/>
      <c r="RQ327" s="156"/>
      <c r="RR327" s="156"/>
      <c r="RS327" s="156"/>
      <c r="RT327" s="156"/>
      <c r="RU327" s="156"/>
      <c r="RV327" s="156"/>
      <c r="RW327" s="156"/>
      <c r="RX327" s="156"/>
      <c r="RY327" s="156"/>
      <c r="RZ327" s="156"/>
      <c r="SA327" s="156"/>
      <c r="SB327" s="156"/>
      <c r="SC327" s="156"/>
      <c r="SD327" s="156"/>
      <c r="SE327" s="156"/>
      <c r="SF327" s="156"/>
      <c r="SG327" s="156"/>
      <c r="SH327" s="156"/>
      <c r="SI327" s="156"/>
      <c r="SJ327" s="156"/>
      <c r="SK327" s="156"/>
      <c r="SL327" s="156"/>
      <c r="SM327" s="156"/>
      <c r="SN327" s="156"/>
      <c r="SO327" s="156"/>
      <c r="SP327" s="156"/>
      <c r="SQ327" s="156"/>
      <c r="SR327" s="156"/>
      <c r="SS327" s="156"/>
      <c r="ST327" s="156"/>
      <c r="SU327" s="156"/>
      <c r="SV327" s="156"/>
      <c r="SW327" s="156"/>
      <c r="SX327" s="156"/>
      <c r="SY327" s="156"/>
      <c r="SZ327" s="156"/>
      <c r="TA327" s="156"/>
      <c r="TB327" s="156"/>
      <c r="TC327" s="156"/>
      <c r="TD327" s="156"/>
      <c r="TE327" s="156"/>
      <c r="TF327" s="156"/>
      <c r="TG327" s="156"/>
      <c r="TH327" s="156"/>
      <c r="TI327" s="156"/>
      <c r="TJ327" s="156"/>
      <c r="TK327" s="156"/>
      <c r="TL327" s="156"/>
      <c r="TM327" s="156"/>
      <c r="TN327" s="156"/>
      <c r="TO327" s="156"/>
      <c r="TP327" s="156"/>
      <c r="TQ327" s="156"/>
      <c r="TR327" s="156"/>
      <c r="TS327" s="156"/>
      <c r="TT327" s="156"/>
      <c r="TU327" s="156"/>
      <c r="TV327" s="156"/>
      <c r="TW327" s="156"/>
      <c r="TX327" s="156"/>
      <c r="TY327" s="156"/>
      <c r="TZ327" s="156"/>
      <c r="UA327" s="156"/>
      <c r="UB327" s="156"/>
      <c r="UC327" s="156"/>
      <c r="UD327" s="156"/>
      <c r="UE327" s="156"/>
      <c r="UF327" s="156"/>
      <c r="UG327" s="156"/>
      <c r="UH327" s="156"/>
      <c r="UI327" s="156"/>
      <c r="UJ327" s="156"/>
      <c r="UK327" s="156"/>
      <c r="UL327" s="156"/>
      <c r="UM327" s="156"/>
      <c r="UN327" s="156"/>
      <c r="UO327" s="156"/>
      <c r="UP327" s="156"/>
      <c r="UQ327" s="156"/>
      <c r="UR327" s="156"/>
      <c r="US327" s="156"/>
      <c r="UT327" s="156"/>
      <c r="UU327" s="156"/>
      <c r="UV327" s="156"/>
      <c r="UW327" s="156"/>
      <c r="UX327" s="156"/>
      <c r="UY327" s="156"/>
      <c r="UZ327" s="156"/>
      <c r="VA327" s="156"/>
      <c r="VB327" s="156"/>
      <c r="VC327" s="156"/>
      <c r="VD327" s="156"/>
      <c r="VE327" s="156"/>
      <c r="VF327" s="156"/>
      <c r="VG327" s="156"/>
      <c r="VH327" s="156"/>
      <c r="VI327" s="156"/>
      <c r="VJ327" s="156"/>
      <c r="VK327" s="156"/>
      <c r="VL327" s="156"/>
      <c r="VM327" s="156"/>
      <c r="VN327" s="156"/>
      <c r="VO327" s="156"/>
      <c r="VP327" s="156"/>
      <c r="VQ327" s="156"/>
      <c r="VR327" s="156"/>
      <c r="VS327" s="156"/>
      <c r="VT327" s="156"/>
      <c r="VU327" s="156"/>
      <c r="VV327" s="156"/>
      <c r="VW327" s="156"/>
      <c r="VX327" s="156"/>
      <c r="VY327" s="156"/>
      <c r="VZ327" s="156"/>
      <c r="WA327" s="156"/>
      <c r="WB327" s="156"/>
      <c r="WC327" s="156"/>
      <c r="WD327" s="156"/>
      <c r="WE327" s="156"/>
      <c r="WF327" s="156"/>
      <c r="WG327" s="156"/>
      <c r="WH327" s="156"/>
      <c r="WI327" s="156"/>
      <c r="WJ327" s="156"/>
      <c r="WK327" s="156"/>
      <c r="WL327" s="156"/>
      <c r="WM327" s="156"/>
      <c r="WN327" s="156"/>
      <c r="WO327" s="156"/>
      <c r="WP327" s="156"/>
      <c r="WQ327" s="156"/>
      <c r="WR327" s="156"/>
      <c r="WS327" s="156"/>
      <c r="WT327" s="156"/>
      <c r="WU327" s="156"/>
      <c r="WV327" s="156"/>
      <c r="WW327" s="156"/>
      <c r="WX327" s="156"/>
      <c r="WY327" s="156"/>
      <c r="WZ327" s="156"/>
      <c r="XA327" s="156"/>
      <c r="XB327" s="156"/>
      <c r="XC327" s="156"/>
      <c r="XD327" s="156"/>
      <c r="XE327" s="156"/>
      <c r="XF327" s="156"/>
      <c r="XG327" s="156"/>
      <c r="XH327" s="156"/>
      <c r="XI327" s="156"/>
      <c r="XJ327" s="156"/>
      <c r="XK327" s="156"/>
      <c r="XL327" s="156"/>
      <c r="XM327" s="156"/>
      <c r="XN327" s="156"/>
      <c r="XO327" s="156"/>
      <c r="XP327" s="156"/>
      <c r="XQ327" s="156"/>
      <c r="XR327" s="156"/>
      <c r="XS327" s="156"/>
      <c r="XT327" s="156"/>
      <c r="XU327" s="156"/>
      <c r="XV327" s="156"/>
      <c r="XW327" s="156"/>
      <c r="XX327" s="156"/>
      <c r="XY327" s="156"/>
      <c r="XZ327" s="156"/>
      <c r="YA327" s="156"/>
      <c r="YB327" s="156"/>
      <c r="YC327" s="156"/>
      <c r="YD327" s="156"/>
      <c r="YE327" s="156"/>
      <c r="YF327" s="156"/>
      <c r="YG327" s="156"/>
      <c r="YH327" s="156"/>
      <c r="YI327" s="156"/>
      <c r="YJ327" s="156"/>
      <c r="YK327" s="156"/>
      <c r="YL327" s="156"/>
      <c r="YM327" s="156"/>
      <c r="YN327" s="156"/>
      <c r="YO327" s="156"/>
      <c r="YP327" s="156"/>
      <c r="YQ327" s="156"/>
      <c r="YR327" s="156"/>
      <c r="YS327" s="156"/>
      <c r="YT327" s="156"/>
      <c r="YU327" s="156"/>
      <c r="YV327" s="156"/>
      <c r="YW327" s="156"/>
      <c r="YX327" s="156"/>
      <c r="YY327" s="156"/>
      <c r="YZ327" s="156"/>
      <c r="ZA327" s="156"/>
      <c r="ZB327" s="156"/>
      <c r="ZC327" s="156"/>
      <c r="ZD327" s="156"/>
      <c r="ZE327" s="156"/>
      <c r="ZF327" s="156"/>
      <c r="ZG327" s="156"/>
      <c r="ZH327" s="156"/>
      <c r="ZI327" s="156"/>
      <c r="ZJ327" s="156"/>
      <c r="ZK327" s="156"/>
      <c r="ZL327" s="156"/>
      <c r="ZM327" s="156"/>
      <c r="ZN327" s="156"/>
      <c r="ZO327" s="156"/>
      <c r="ZP327" s="156"/>
      <c r="ZQ327" s="156"/>
      <c r="ZR327" s="156"/>
      <c r="ZS327" s="156"/>
      <c r="ZT327" s="156"/>
      <c r="ZU327" s="156"/>
      <c r="ZV327" s="156"/>
      <c r="ZW327" s="156"/>
      <c r="ZX327" s="156"/>
      <c r="ZY327" s="156"/>
      <c r="ZZ327" s="156"/>
      <c r="AAA327" s="156"/>
      <c r="AAB327" s="156"/>
      <c r="AAC327" s="156"/>
      <c r="AAD327" s="156"/>
      <c r="AAE327" s="156"/>
      <c r="AAF327" s="156"/>
      <c r="AAG327" s="156"/>
      <c r="AAH327" s="156"/>
      <c r="AAI327" s="156"/>
      <c r="AAJ327" s="156"/>
      <c r="AAK327" s="156"/>
      <c r="AAL327" s="156"/>
      <c r="AAM327" s="156"/>
      <c r="AAN327" s="156"/>
      <c r="AAO327" s="156"/>
      <c r="AAP327" s="156"/>
      <c r="AAQ327" s="156"/>
      <c r="AAR327" s="156"/>
      <c r="AAS327" s="156"/>
      <c r="AAT327" s="156"/>
      <c r="AAU327" s="156"/>
      <c r="AAV327" s="156"/>
      <c r="AAW327" s="156"/>
      <c r="AAX327" s="156"/>
      <c r="AAY327" s="156"/>
      <c r="AAZ327" s="156"/>
      <c r="ABA327" s="156"/>
      <c r="ABB327" s="156"/>
      <c r="ABC327" s="156"/>
      <c r="ABD327" s="156"/>
      <c r="ABE327" s="156"/>
      <c r="ABF327" s="156"/>
      <c r="ABG327" s="156"/>
      <c r="ABH327" s="156"/>
      <c r="ABI327" s="156"/>
      <c r="ABJ327" s="156"/>
      <c r="ABK327" s="156"/>
      <c r="ABL327" s="156"/>
      <c r="ABM327" s="156"/>
      <c r="ABN327" s="156"/>
      <c r="ABO327" s="156"/>
      <c r="ABP327" s="156"/>
      <c r="ABQ327" s="156"/>
      <c r="ABR327" s="156"/>
      <c r="ABS327" s="156"/>
      <c r="ABT327" s="156"/>
      <c r="ABU327" s="156"/>
      <c r="ABV327" s="156"/>
      <c r="ABW327" s="156"/>
      <c r="ABX327" s="156"/>
      <c r="ABY327" s="156"/>
      <c r="ABZ327" s="156"/>
      <c r="ACA327" s="156"/>
      <c r="ACB327" s="156"/>
      <c r="ACC327" s="156"/>
      <c r="ACD327" s="156"/>
      <c r="ACE327" s="156"/>
      <c r="ACF327" s="156"/>
      <c r="ACG327" s="156"/>
      <c r="ACH327" s="156"/>
      <c r="ACI327" s="156"/>
      <c r="ACJ327" s="156"/>
      <c r="ACK327" s="156"/>
      <c r="ACL327" s="156"/>
      <c r="ACM327" s="156"/>
      <c r="ACN327" s="156"/>
      <c r="ACO327" s="156"/>
      <c r="ACP327" s="156"/>
      <c r="ACQ327" s="156"/>
      <c r="ACR327" s="156"/>
      <c r="ACS327" s="156"/>
      <c r="ACT327" s="156"/>
      <c r="ACU327" s="156"/>
      <c r="ACV327" s="156"/>
      <c r="ACW327" s="156"/>
      <c r="ACX327" s="156"/>
      <c r="ACY327" s="156"/>
      <c r="ACZ327" s="156"/>
      <c r="ADA327" s="156"/>
      <c r="ADB327" s="156"/>
      <c r="ADC327" s="156"/>
      <c r="ADD327" s="156"/>
      <c r="ADE327" s="156"/>
      <c r="ADF327" s="156"/>
      <c r="ADG327" s="156"/>
      <c r="ADH327" s="156"/>
      <c r="ADI327" s="156"/>
      <c r="ADJ327" s="156"/>
      <c r="ADK327" s="156"/>
      <c r="ADL327" s="156"/>
      <c r="ADM327" s="156"/>
      <c r="ADN327" s="156"/>
      <c r="ADO327" s="156"/>
      <c r="ADP327" s="156"/>
      <c r="ADQ327" s="156"/>
      <c r="ADR327" s="156"/>
      <c r="ADS327" s="156"/>
      <c r="ADT327" s="156"/>
      <c r="ADU327" s="156"/>
      <c r="ADV327" s="156"/>
      <c r="ADW327" s="156"/>
      <c r="ADX327" s="156"/>
      <c r="ADY327" s="156"/>
      <c r="ADZ327" s="156"/>
      <c r="AEA327" s="156"/>
      <c r="AEB327" s="156"/>
      <c r="AEC327" s="156"/>
      <c r="AED327" s="156"/>
      <c r="AEE327" s="156"/>
      <c r="AEF327" s="156"/>
      <c r="AEG327" s="156"/>
      <c r="AEH327" s="156"/>
      <c r="AEI327" s="156"/>
      <c r="AEJ327" s="156"/>
      <c r="AEK327" s="156"/>
      <c r="AEL327" s="156"/>
      <c r="AEM327" s="156"/>
      <c r="AEN327" s="156"/>
      <c r="AEO327" s="156"/>
      <c r="AEP327" s="156"/>
      <c r="AEQ327" s="156"/>
      <c r="AER327" s="156"/>
      <c r="AES327" s="156"/>
      <c r="AET327" s="156"/>
      <c r="AEU327" s="156"/>
      <c r="AEV327" s="156"/>
      <c r="AEW327" s="156"/>
      <c r="AEX327" s="156"/>
      <c r="AEY327" s="156"/>
      <c r="AEZ327" s="156"/>
      <c r="AFA327" s="156"/>
      <c r="AFB327" s="156"/>
      <c r="AFC327" s="156"/>
      <c r="AFD327" s="156"/>
      <c r="AFE327" s="156"/>
      <c r="AFF327" s="156"/>
      <c r="AFG327" s="156"/>
      <c r="AFH327" s="156"/>
      <c r="AFI327" s="156"/>
      <c r="AFJ327" s="156"/>
      <c r="AFK327" s="156"/>
      <c r="AFL327" s="156"/>
      <c r="AFM327" s="156"/>
      <c r="AFN327" s="156"/>
      <c r="AFO327" s="156"/>
      <c r="AFP327" s="156"/>
      <c r="AFQ327" s="156"/>
      <c r="AFR327" s="156"/>
      <c r="AFS327" s="156"/>
      <c r="AFT327" s="156"/>
      <c r="AFU327" s="156"/>
      <c r="AFV327" s="156"/>
      <c r="AFW327" s="156"/>
      <c r="AFX327" s="156"/>
      <c r="AFY327" s="156"/>
      <c r="AFZ327" s="156"/>
      <c r="AGA327" s="156"/>
      <c r="AGB327" s="156"/>
      <c r="AGC327" s="156"/>
      <c r="AGD327" s="156"/>
      <c r="AGE327" s="156"/>
      <c r="AGF327" s="156"/>
      <c r="AGG327" s="156"/>
      <c r="AGH327" s="156"/>
      <c r="AGI327" s="156"/>
      <c r="AGJ327" s="156"/>
      <c r="AGK327" s="156"/>
      <c r="AGL327" s="156"/>
      <c r="AGM327" s="156"/>
      <c r="AGN327" s="156"/>
      <c r="AGO327" s="156"/>
      <c r="AGP327" s="156"/>
      <c r="AGQ327" s="156"/>
      <c r="AGR327" s="156"/>
      <c r="AGS327" s="156"/>
      <c r="AGT327" s="156"/>
      <c r="AGU327" s="156"/>
      <c r="AGV327" s="156"/>
      <c r="AGW327" s="156"/>
      <c r="AGX327" s="156"/>
      <c r="AGY327" s="156"/>
      <c r="AGZ327" s="156"/>
      <c r="AHA327" s="156"/>
      <c r="AHB327" s="156"/>
      <c r="AHC327" s="156"/>
      <c r="AHD327" s="156"/>
      <c r="AHE327" s="156"/>
      <c r="AHF327" s="156"/>
      <c r="AHG327" s="156"/>
      <c r="AHH327" s="156"/>
      <c r="AHI327" s="156"/>
      <c r="AHJ327" s="156"/>
      <c r="AHK327" s="156"/>
      <c r="AHL327" s="156"/>
      <c r="AHM327" s="156"/>
      <c r="AHN327" s="156"/>
      <c r="AHO327" s="156"/>
      <c r="AHP327" s="156"/>
      <c r="AHQ327" s="156"/>
      <c r="AHR327" s="156"/>
      <c r="AHS327" s="156"/>
      <c r="AHT327" s="156"/>
      <c r="AHU327" s="156"/>
      <c r="AHV327" s="156"/>
      <c r="AHW327" s="156"/>
      <c r="AHX327" s="156"/>
      <c r="AHY327" s="156"/>
      <c r="AHZ327" s="156"/>
      <c r="AIA327" s="156"/>
      <c r="AIB327" s="156"/>
      <c r="AIC327" s="156"/>
      <c r="AID327" s="156"/>
      <c r="AIE327" s="156"/>
      <c r="AIF327" s="156"/>
      <c r="AIG327" s="156"/>
      <c r="AIH327" s="156"/>
      <c r="AII327" s="156"/>
      <c r="AIJ327" s="156"/>
      <c r="AIK327" s="156"/>
      <c r="AIL327" s="156"/>
      <c r="AIM327" s="156"/>
      <c r="AIN327" s="156"/>
      <c r="AIO327" s="156"/>
      <c r="AIP327" s="156"/>
      <c r="AIQ327" s="156"/>
      <c r="AIR327" s="156"/>
      <c r="AIS327" s="156"/>
      <c r="AIT327" s="156"/>
      <c r="AIU327" s="156"/>
      <c r="AIV327" s="156"/>
      <c r="AIW327" s="156"/>
      <c r="AIX327" s="156"/>
      <c r="AIY327" s="156"/>
      <c r="AIZ327" s="156"/>
      <c r="AJA327" s="156"/>
      <c r="AJB327" s="156"/>
      <c r="AJC327" s="156"/>
      <c r="AJD327" s="156"/>
      <c r="AJE327" s="156"/>
      <c r="AJF327" s="156"/>
      <c r="AJG327" s="156"/>
      <c r="AJH327" s="156"/>
      <c r="AJI327" s="156"/>
      <c r="AJJ327" s="156"/>
      <c r="AJK327" s="156"/>
      <c r="AJL327" s="156"/>
      <c r="AJM327" s="156"/>
      <c r="AJN327" s="156"/>
      <c r="AJO327" s="156"/>
      <c r="AJP327" s="156"/>
      <c r="AJQ327" s="156"/>
      <c r="AJR327" s="156"/>
      <c r="AJS327" s="156"/>
      <c r="AJT327" s="156"/>
      <c r="AJU327" s="156"/>
      <c r="AJV327" s="156"/>
      <c r="AJW327" s="156"/>
      <c r="AJX327" s="156"/>
      <c r="AJY327" s="156"/>
      <c r="AJZ327" s="156"/>
      <c r="AKA327" s="156"/>
      <c r="AKB327" s="156"/>
      <c r="AKC327" s="156"/>
      <c r="AKD327" s="156"/>
      <c r="AKE327" s="156"/>
      <c r="AKF327" s="156"/>
      <c r="AKG327" s="156"/>
      <c r="AKH327" s="156"/>
      <c r="AKI327" s="156"/>
      <c r="AKJ327" s="156"/>
      <c r="AKK327" s="156"/>
      <c r="AKL327" s="156"/>
      <c r="AKM327" s="156"/>
      <c r="AKN327" s="156"/>
      <c r="AKO327" s="156"/>
      <c r="AKP327" s="156"/>
      <c r="AKQ327" s="156"/>
      <c r="AKR327" s="156"/>
      <c r="AKS327" s="156"/>
      <c r="AKT327" s="156"/>
      <c r="AKU327" s="156"/>
      <c r="AKV327" s="156"/>
      <c r="AKW327" s="156"/>
      <c r="AKX327" s="156"/>
      <c r="AKY327" s="156"/>
      <c r="AKZ327" s="156"/>
      <c r="ALA327" s="156"/>
      <c r="ALB327" s="156"/>
      <c r="ALC327" s="156"/>
      <c r="ALD327" s="156"/>
      <c r="ALE327" s="156"/>
      <c r="ALF327" s="156"/>
      <c r="ALG327" s="156"/>
      <c r="ALH327" s="156"/>
      <c r="ALI327" s="156"/>
      <c r="ALJ327" s="156"/>
      <c r="ALK327" s="156"/>
      <c r="ALL327" s="156"/>
      <c r="ALM327" s="156"/>
      <c r="ALN327" s="156"/>
      <c r="ALO327" s="156"/>
      <c r="ALP327" s="156"/>
      <c r="ALQ327" s="156"/>
      <c r="ALR327" s="156"/>
      <c r="ALS327" s="156"/>
      <c r="ALT327" s="156"/>
      <c r="ALU327" s="156"/>
      <c r="ALV327" s="156"/>
      <c r="ALW327" s="156"/>
      <c r="ALX327" s="156"/>
      <c r="ALY327" s="156"/>
      <c r="ALZ327" s="156"/>
      <c r="AMA327" s="156"/>
      <c r="AMB327" s="156"/>
      <c r="AMC327" s="156"/>
      <c r="AMD327" s="156"/>
      <c r="AME327" s="156"/>
      <c r="AMF327" s="156"/>
      <c r="AMG327" s="156"/>
      <c r="AMH327" s="156"/>
      <c r="AMI327" s="156"/>
      <c r="AMJ327" s="156"/>
      <c r="AMK327" s="156"/>
      <c r="AML327" s="156"/>
      <c r="AMM327" s="156"/>
      <c r="AMN327" s="156"/>
      <c r="AMO327" s="156"/>
      <c r="AMP327" s="156"/>
      <c r="AMQ327" s="156"/>
      <c r="AMR327" s="156"/>
      <c r="AMS327" s="156"/>
      <c r="AMT327" s="156"/>
      <c r="AMU327" s="156"/>
      <c r="AMV327" s="156"/>
      <c r="AMW327" s="156"/>
      <c r="AMX327" s="156"/>
      <c r="AMY327" s="156"/>
      <c r="AMZ327" s="156"/>
      <c r="ANA327" s="156"/>
      <c r="ANB327" s="156"/>
      <c r="ANC327" s="156"/>
      <c r="AND327" s="156"/>
      <c r="ANE327" s="156"/>
      <c r="ANF327" s="156"/>
      <c r="ANG327" s="156"/>
      <c r="ANH327" s="156"/>
      <c r="ANI327" s="156"/>
      <c r="ANJ327" s="156"/>
      <c r="ANK327" s="156"/>
      <c r="ANL327" s="156"/>
      <c r="ANM327" s="156"/>
      <c r="ANN327" s="156"/>
      <c r="ANO327" s="156"/>
      <c r="ANP327" s="156"/>
      <c r="ANQ327" s="156"/>
      <c r="ANR327" s="156"/>
      <c r="ANS327" s="156"/>
      <c r="ANT327" s="156"/>
      <c r="ANU327" s="156"/>
      <c r="ANV327" s="156"/>
      <c r="ANW327" s="156"/>
      <c r="ANX327" s="156"/>
      <c r="ANY327" s="156"/>
      <c r="ANZ327" s="156"/>
      <c r="AOA327" s="156"/>
      <c r="AOB327" s="156"/>
      <c r="AOC327" s="156"/>
      <c r="AOD327" s="156"/>
      <c r="AOE327" s="156"/>
      <c r="AOF327" s="156"/>
      <c r="AOG327" s="156"/>
      <c r="AOH327" s="156"/>
      <c r="AOI327" s="156"/>
      <c r="AOJ327" s="156"/>
      <c r="AOK327" s="156"/>
      <c r="AOL327" s="156"/>
      <c r="AOM327" s="156"/>
      <c r="AON327" s="156"/>
      <c r="AOO327" s="156"/>
      <c r="AOP327" s="156"/>
      <c r="AOQ327" s="156"/>
      <c r="AOR327" s="156"/>
      <c r="AOS327" s="156"/>
      <c r="AOT327" s="156"/>
      <c r="AOU327" s="156"/>
      <c r="AOV327" s="156"/>
      <c r="AOW327" s="156"/>
      <c r="AOX327" s="156"/>
      <c r="AOY327" s="156"/>
      <c r="AOZ327" s="156"/>
      <c r="APA327" s="156"/>
      <c r="APB327" s="156"/>
      <c r="APC327" s="156"/>
      <c r="APD327" s="156"/>
      <c r="APE327" s="156"/>
      <c r="APF327" s="156"/>
      <c r="APG327" s="156"/>
      <c r="APH327" s="156"/>
      <c r="API327" s="156"/>
      <c r="APJ327" s="156"/>
      <c r="APK327" s="156"/>
      <c r="APL327" s="156"/>
      <c r="APM327" s="156"/>
      <c r="APN327" s="156"/>
      <c r="APO327" s="156"/>
      <c r="APP327" s="156"/>
      <c r="APQ327" s="156"/>
      <c r="APR327" s="156"/>
      <c r="APS327" s="156"/>
      <c r="APT327" s="156"/>
      <c r="APU327" s="156"/>
      <c r="APV327" s="156"/>
      <c r="APW327" s="156"/>
      <c r="APX327" s="156"/>
      <c r="APY327" s="156"/>
      <c r="APZ327" s="156"/>
      <c r="AQA327" s="156"/>
      <c r="AQB327" s="156"/>
      <c r="AQC327" s="156"/>
      <c r="AQD327" s="156"/>
      <c r="AQE327" s="156"/>
      <c r="AQF327" s="156"/>
      <c r="AQG327" s="156"/>
      <c r="AQH327" s="156"/>
      <c r="AQI327" s="156"/>
      <c r="AQJ327" s="156"/>
      <c r="AQK327" s="156"/>
      <c r="AQL327" s="156"/>
      <c r="AQM327" s="156"/>
      <c r="AQN327" s="156"/>
      <c r="AQO327" s="156"/>
      <c r="AQP327" s="156"/>
      <c r="AQQ327" s="156"/>
      <c r="AQR327" s="156"/>
      <c r="AQS327" s="156"/>
      <c r="AQT327" s="156"/>
      <c r="AQU327" s="156"/>
      <c r="AQV327" s="156"/>
      <c r="AQW327" s="156"/>
      <c r="AQX327" s="156"/>
      <c r="AQY327" s="156"/>
      <c r="AQZ327" s="156"/>
      <c r="ARA327" s="156"/>
      <c r="ARB327" s="156"/>
      <c r="ARC327" s="156"/>
      <c r="ARD327" s="156"/>
      <c r="ARE327" s="156"/>
      <c r="ARF327" s="156"/>
      <c r="ARG327" s="156"/>
      <c r="ARH327" s="156"/>
      <c r="ARI327" s="156"/>
      <c r="ARJ327" s="156"/>
      <c r="ARK327" s="156"/>
      <c r="ARL327" s="156"/>
      <c r="ARM327" s="156"/>
      <c r="ARN327" s="156"/>
      <c r="ARO327" s="156"/>
      <c r="ARP327" s="156"/>
      <c r="ARQ327" s="156"/>
      <c r="ARR327" s="156"/>
      <c r="ARS327" s="156"/>
      <c r="ART327" s="156"/>
      <c r="ARU327" s="156"/>
      <c r="ARV327" s="156"/>
      <c r="ARW327" s="156"/>
      <c r="ARX327" s="156"/>
      <c r="ARY327" s="156"/>
      <c r="ARZ327" s="156"/>
      <c r="ASA327" s="156"/>
      <c r="ASB327" s="156"/>
      <c r="ASC327" s="156"/>
      <c r="ASD327" s="156"/>
      <c r="ASE327" s="156"/>
      <c r="ASF327" s="156"/>
      <c r="ASG327" s="156"/>
      <c r="ASH327" s="156"/>
      <c r="ASI327" s="156"/>
      <c r="ASJ327" s="156"/>
      <c r="ASK327" s="156"/>
      <c r="ASL327" s="156"/>
      <c r="ASM327" s="156"/>
      <c r="ASN327" s="156"/>
      <c r="ASO327" s="156"/>
      <c r="ASP327" s="156"/>
      <c r="ASQ327" s="156"/>
      <c r="ASR327" s="156"/>
      <c r="ASS327" s="156"/>
      <c r="AST327" s="156"/>
      <c r="ASU327" s="156"/>
      <c r="ASV327" s="156"/>
      <c r="ASW327" s="156"/>
      <c r="ASX327" s="156"/>
      <c r="ASY327" s="156"/>
      <c r="ASZ327" s="156"/>
      <c r="ATA327" s="156"/>
      <c r="ATB327" s="156"/>
      <c r="ATC327" s="156"/>
      <c r="ATD327" s="156"/>
      <c r="ATE327" s="156"/>
      <c r="ATF327" s="156"/>
      <c r="ATG327" s="156"/>
      <c r="ATH327" s="156"/>
      <c r="ATI327" s="156"/>
      <c r="ATJ327" s="156"/>
      <c r="ATK327" s="156"/>
      <c r="ATL327" s="156"/>
      <c r="ATM327" s="156"/>
      <c r="ATN327" s="156"/>
      <c r="ATO327" s="156"/>
      <c r="ATP327" s="156"/>
      <c r="ATQ327" s="156"/>
      <c r="ATR327" s="156"/>
      <c r="ATS327" s="156"/>
      <c r="ATT327" s="156"/>
      <c r="ATU327" s="156"/>
      <c r="ATV327" s="156"/>
      <c r="ATW327" s="156"/>
      <c r="ATX327" s="156"/>
      <c r="ATY327" s="156"/>
      <c r="ATZ327" s="156"/>
      <c r="AUA327" s="156"/>
      <c r="AUB327" s="156"/>
      <c r="AUC327" s="156"/>
      <c r="AUD327" s="156"/>
      <c r="AUE327" s="156"/>
      <c r="AUF327" s="156"/>
      <c r="AUG327" s="156"/>
      <c r="AUH327" s="156"/>
      <c r="AUI327" s="156"/>
      <c r="AUJ327" s="156"/>
      <c r="AUK327" s="156"/>
      <c r="AUL327" s="156"/>
      <c r="AUM327" s="156"/>
      <c r="AUN327" s="156"/>
      <c r="AUO327" s="156"/>
      <c r="AUP327" s="156"/>
      <c r="AUQ327" s="156"/>
      <c r="AUR327" s="156"/>
      <c r="AUS327" s="156"/>
      <c r="AUT327" s="156"/>
      <c r="AUU327" s="156"/>
      <c r="AUV327" s="156"/>
      <c r="AUW327" s="156"/>
      <c r="AUX327" s="156"/>
      <c r="AUY327" s="156"/>
      <c r="AUZ327" s="156"/>
      <c r="AVA327" s="156"/>
      <c r="AVB327" s="156"/>
      <c r="AVC327" s="156"/>
      <c r="AVD327" s="156"/>
      <c r="AVE327" s="156"/>
      <c r="AVF327" s="156"/>
      <c r="AVG327" s="156"/>
      <c r="AVH327" s="156"/>
      <c r="AVI327" s="156"/>
      <c r="AVJ327" s="156"/>
      <c r="AVK327" s="156"/>
      <c r="AVL327" s="156"/>
      <c r="AVM327" s="156"/>
      <c r="AVN327" s="156"/>
      <c r="AVO327" s="156"/>
      <c r="AVP327" s="156"/>
      <c r="AVQ327" s="156"/>
      <c r="AVR327" s="156"/>
      <c r="AVS327" s="156"/>
      <c r="AVT327" s="156"/>
      <c r="AVU327" s="156"/>
      <c r="AVV327" s="156"/>
      <c r="AVW327" s="156"/>
      <c r="AVX327" s="156"/>
      <c r="AVY327" s="156"/>
      <c r="AVZ327" s="156"/>
      <c r="AWA327" s="156"/>
      <c r="AWB327" s="156"/>
      <c r="AWC327" s="156"/>
      <c r="AWD327" s="156"/>
      <c r="AWE327" s="156"/>
      <c r="AWF327" s="156"/>
      <c r="AWG327" s="156"/>
      <c r="AWH327" s="156"/>
      <c r="AWI327" s="156"/>
      <c r="AWJ327" s="156"/>
      <c r="AWK327" s="156"/>
      <c r="AWL327" s="156"/>
      <c r="AWM327" s="156"/>
      <c r="AWN327" s="156"/>
      <c r="AWO327" s="156"/>
      <c r="AWP327" s="156"/>
      <c r="AWQ327" s="156"/>
      <c r="AWR327" s="156"/>
      <c r="AWS327" s="156"/>
      <c r="AWT327" s="156"/>
      <c r="AWU327" s="156"/>
      <c r="AWV327" s="156"/>
      <c r="AWW327" s="156"/>
      <c r="AWX327" s="156"/>
      <c r="AWY327" s="156"/>
      <c r="AWZ327" s="156"/>
      <c r="AXA327" s="156"/>
      <c r="AXB327" s="156"/>
      <c r="AXC327" s="156"/>
      <c r="AXD327" s="156"/>
      <c r="AXE327" s="156"/>
      <c r="AXF327" s="156"/>
      <c r="AXG327" s="156"/>
      <c r="AXH327" s="156"/>
      <c r="AXI327" s="156"/>
      <c r="AXJ327" s="156"/>
      <c r="AXK327" s="156"/>
      <c r="AXL327" s="156"/>
      <c r="AXM327" s="156"/>
      <c r="AXN327" s="156"/>
      <c r="AXO327" s="156"/>
      <c r="AXP327" s="156"/>
      <c r="AXQ327" s="156"/>
      <c r="AXR327" s="156"/>
      <c r="AXS327" s="156"/>
      <c r="AXT327" s="156"/>
      <c r="AXU327" s="156"/>
      <c r="AXV327" s="156"/>
      <c r="AXW327" s="156"/>
      <c r="AXX327" s="156"/>
      <c r="AXY327" s="156"/>
      <c r="AXZ327" s="156"/>
      <c r="AYA327" s="156"/>
      <c r="AYB327" s="156"/>
      <c r="AYC327" s="156"/>
      <c r="AYD327" s="156"/>
      <c r="AYE327" s="156"/>
      <c r="AYF327" s="156"/>
      <c r="AYG327" s="156"/>
      <c r="AYH327" s="156"/>
      <c r="AYI327" s="156"/>
      <c r="AYJ327" s="156"/>
      <c r="AYK327" s="156"/>
      <c r="AYL327" s="156"/>
      <c r="AYM327" s="156"/>
      <c r="AYN327" s="156"/>
      <c r="AYO327" s="156"/>
      <c r="AYP327" s="156"/>
      <c r="AYQ327" s="156"/>
      <c r="AYR327" s="156"/>
      <c r="AYS327" s="156"/>
      <c r="AYT327" s="156"/>
      <c r="AYU327" s="156"/>
      <c r="AYV327" s="156"/>
      <c r="AYW327" s="156"/>
      <c r="AYX327" s="156"/>
      <c r="AYY327" s="156"/>
      <c r="AYZ327" s="156"/>
      <c r="AZA327" s="156"/>
      <c r="AZB327" s="156"/>
      <c r="AZC327" s="156"/>
      <c r="AZD327" s="156"/>
      <c r="AZE327" s="156"/>
      <c r="AZF327" s="156"/>
      <c r="AZG327" s="156"/>
      <c r="AZH327" s="156"/>
      <c r="AZI327" s="156"/>
      <c r="AZJ327" s="156"/>
      <c r="AZK327" s="156"/>
      <c r="AZL327" s="156"/>
      <c r="AZM327" s="156"/>
      <c r="AZN327" s="156"/>
      <c r="AZO327" s="156"/>
      <c r="AZP327" s="156"/>
      <c r="AZQ327" s="156"/>
      <c r="AZR327" s="156"/>
      <c r="AZS327" s="156"/>
      <c r="AZT327" s="156"/>
      <c r="AZU327" s="156"/>
      <c r="AZV327" s="156"/>
      <c r="AZW327" s="156"/>
      <c r="AZX327" s="156"/>
      <c r="AZY327" s="156"/>
      <c r="AZZ327" s="156"/>
      <c r="BAA327" s="156"/>
      <c r="BAB327" s="156"/>
      <c r="BAC327" s="156"/>
      <c r="BAD327" s="156"/>
      <c r="BAE327" s="156"/>
      <c r="BAF327" s="156"/>
      <c r="BAG327" s="156"/>
      <c r="BAH327" s="156"/>
      <c r="BAI327" s="156"/>
      <c r="BAJ327" s="156"/>
      <c r="BAK327" s="156"/>
      <c r="BAL327" s="156"/>
      <c r="BAM327" s="156"/>
      <c r="BAN327" s="156"/>
      <c r="BAO327" s="156"/>
      <c r="BAP327" s="156"/>
      <c r="BAQ327" s="156"/>
      <c r="BAR327" s="156"/>
      <c r="BAS327" s="156"/>
      <c r="BAT327" s="156"/>
      <c r="BAU327" s="156"/>
      <c r="BAV327" s="156"/>
      <c r="BAW327" s="156"/>
      <c r="BAX327" s="156"/>
      <c r="BAY327" s="156"/>
      <c r="BAZ327" s="156"/>
      <c r="BBA327" s="156"/>
      <c r="BBB327" s="156"/>
      <c r="BBC327" s="156"/>
      <c r="BBD327" s="156"/>
      <c r="BBE327" s="156"/>
      <c r="BBF327" s="156"/>
      <c r="BBG327" s="156"/>
      <c r="BBH327" s="156"/>
      <c r="BBI327" s="156"/>
      <c r="BBJ327" s="156"/>
      <c r="BBK327" s="156"/>
      <c r="BBL327" s="156"/>
      <c r="BBM327" s="156"/>
      <c r="BBN327" s="156"/>
      <c r="BBO327" s="156"/>
      <c r="BBP327" s="156"/>
      <c r="BBQ327" s="156"/>
      <c r="BBR327" s="156"/>
      <c r="BBS327" s="156"/>
      <c r="BBT327" s="156"/>
      <c r="BBU327" s="156"/>
      <c r="BBV327" s="156"/>
      <c r="BBW327" s="156"/>
      <c r="BBX327" s="156"/>
      <c r="BBY327" s="156"/>
      <c r="BBZ327" s="156"/>
      <c r="BCA327" s="156"/>
      <c r="BCB327" s="156"/>
      <c r="BCC327" s="156"/>
      <c r="BCD327" s="156"/>
      <c r="BCE327" s="156"/>
      <c r="BCF327" s="156"/>
      <c r="BCG327" s="156"/>
      <c r="BCH327" s="156"/>
      <c r="BCI327" s="156"/>
      <c r="BCJ327" s="156"/>
      <c r="BCK327" s="156"/>
      <c r="BCL327" s="156"/>
      <c r="BCM327" s="156"/>
      <c r="BCN327" s="156"/>
      <c r="BCO327" s="156"/>
      <c r="BCP327" s="156"/>
      <c r="BCQ327" s="156"/>
      <c r="BCR327" s="156"/>
      <c r="BCS327" s="156"/>
      <c r="BCT327" s="156"/>
      <c r="BCU327" s="156"/>
      <c r="BCV327" s="156"/>
      <c r="BCW327" s="156"/>
      <c r="BCX327" s="156"/>
      <c r="BCY327" s="156"/>
      <c r="BCZ327" s="156"/>
      <c r="BDA327" s="156"/>
      <c r="BDB327" s="156"/>
      <c r="BDC327" s="156"/>
      <c r="BDD327" s="156"/>
      <c r="BDE327" s="156"/>
      <c r="BDF327" s="156"/>
      <c r="BDG327" s="156"/>
      <c r="BDH327" s="156"/>
      <c r="BDI327" s="156"/>
      <c r="BDJ327" s="156"/>
      <c r="BDK327" s="156"/>
      <c r="BDL327" s="156"/>
      <c r="BDM327" s="156"/>
      <c r="BDN327" s="156"/>
      <c r="BDO327" s="156"/>
      <c r="BDP327" s="156"/>
      <c r="BDQ327" s="156"/>
      <c r="BDR327" s="156"/>
      <c r="BDS327" s="156"/>
      <c r="BDT327" s="156"/>
      <c r="BDU327" s="156"/>
      <c r="BDV327" s="156"/>
      <c r="BDW327" s="156"/>
      <c r="BDX327" s="156"/>
      <c r="BDY327" s="156"/>
      <c r="BDZ327" s="156"/>
      <c r="BEA327" s="156"/>
      <c r="BEB327" s="156"/>
      <c r="BEC327" s="156"/>
      <c r="BED327" s="156"/>
      <c r="BEE327" s="156"/>
      <c r="BEF327" s="156"/>
      <c r="BEG327" s="156"/>
      <c r="BEH327" s="156"/>
      <c r="BEI327" s="156"/>
      <c r="BEJ327" s="156"/>
      <c r="BEK327" s="156"/>
      <c r="BEL327" s="156"/>
      <c r="BEM327" s="156"/>
      <c r="BEN327" s="156"/>
      <c r="BEO327" s="156"/>
      <c r="BEP327" s="156"/>
      <c r="BEQ327" s="156"/>
      <c r="BER327" s="156"/>
      <c r="BES327" s="156"/>
      <c r="BET327" s="156"/>
      <c r="BEU327" s="156"/>
      <c r="BEV327" s="156"/>
      <c r="BEW327" s="156"/>
      <c r="BEX327" s="156"/>
      <c r="BEY327" s="156"/>
      <c r="BEZ327" s="156"/>
      <c r="BFA327" s="156"/>
      <c r="BFB327" s="156"/>
      <c r="BFC327" s="156"/>
      <c r="BFD327" s="156"/>
      <c r="BFE327" s="156"/>
      <c r="BFF327" s="156"/>
      <c r="BFG327" s="156"/>
      <c r="BFH327" s="156"/>
      <c r="BFI327" s="156"/>
      <c r="BFJ327" s="156"/>
      <c r="BFK327" s="156"/>
      <c r="BFL327" s="156"/>
      <c r="BFM327" s="156"/>
      <c r="BFN327" s="156"/>
      <c r="BFO327" s="156"/>
      <c r="BFP327" s="156"/>
      <c r="BFQ327" s="156"/>
      <c r="BFR327" s="156"/>
      <c r="BFS327" s="156"/>
      <c r="BFT327" s="156"/>
      <c r="BFU327" s="156"/>
      <c r="BFV327" s="156"/>
      <c r="BFW327" s="156"/>
      <c r="BFX327" s="156"/>
      <c r="BFY327" s="156"/>
      <c r="BFZ327" s="156"/>
      <c r="BGA327" s="156"/>
      <c r="BGB327" s="156"/>
      <c r="BGC327" s="156"/>
      <c r="BGD327" s="156"/>
      <c r="BGE327" s="156"/>
      <c r="BGF327" s="156"/>
      <c r="BGG327" s="156"/>
      <c r="BGH327" s="156"/>
      <c r="BGI327" s="156"/>
      <c r="BGJ327" s="156"/>
      <c r="BGK327" s="156"/>
      <c r="BGL327" s="156"/>
      <c r="BGM327" s="156"/>
      <c r="BGN327" s="156"/>
      <c r="BGO327" s="156"/>
      <c r="BGP327" s="156"/>
      <c r="BGQ327" s="156"/>
      <c r="BGR327" s="156"/>
      <c r="BGS327" s="156"/>
      <c r="BGT327" s="156"/>
      <c r="BGU327" s="156"/>
      <c r="BGV327" s="156"/>
      <c r="BGW327" s="156"/>
      <c r="BGX327" s="156"/>
      <c r="BGY327" s="156"/>
      <c r="BGZ327" s="156"/>
      <c r="BHA327" s="156"/>
      <c r="BHB327" s="156"/>
      <c r="BHC327" s="156"/>
      <c r="BHD327" s="156"/>
      <c r="BHE327" s="156"/>
      <c r="BHF327" s="156"/>
      <c r="BHG327" s="156"/>
      <c r="BHH327" s="156"/>
      <c r="BHI327" s="156"/>
      <c r="BHJ327" s="156"/>
      <c r="BHK327" s="156"/>
      <c r="BHL327" s="156"/>
      <c r="BHM327" s="156"/>
      <c r="BHN327" s="156"/>
      <c r="BHO327" s="156"/>
      <c r="BHP327" s="156"/>
      <c r="BHQ327" s="156"/>
      <c r="BHR327" s="156"/>
      <c r="BHS327" s="156"/>
      <c r="BHT327" s="156"/>
      <c r="BHU327" s="156"/>
      <c r="BHV327" s="156"/>
      <c r="BHW327" s="156"/>
      <c r="BHX327" s="156"/>
      <c r="BHY327" s="156"/>
      <c r="BHZ327" s="156"/>
      <c r="BIA327" s="156"/>
      <c r="BIB327" s="156"/>
      <c r="BIC327" s="156"/>
      <c r="BID327" s="156"/>
      <c r="BIE327" s="156"/>
      <c r="BIF327" s="156"/>
      <c r="BIG327" s="156"/>
      <c r="BIH327" s="156"/>
      <c r="BII327" s="156"/>
      <c r="BIJ327" s="156"/>
      <c r="BIK327" s="156"/>
      <c r="BIL327" s="156"/>
      <c r="BIM327" s="156"/>
      <c r="BIN327" s="156"/>
      <c r="BIO327" s="156"/>
      <c r="BIP327" s="156"/>
      <c r="BIQ327" s="156"/>
      <c r="BIR327" s="156"/>
      <c r="BIS327" s="156"/>
      <c r="BIT327" s="156"/>
      <c r="BIU327" s="156"/>
      <c r="BIV327" s="156"/>
      <c r="BIW327" s="156"/>
      <c r="BIX327" s="156"/>
      <c r="BIY327" s="156"/>
      <c r="BIZ327" s="156"/>
      <c r="BJA327" s="156"/>
      <c r="BJB327" s="156"/>
      <c r="BJC327" s="156"/>
      <c r="BJD327" s="156"/>
      <c r="BJE327" s="156"/>
      <c r="BJF327" s="156"/>
      <c r="BJG327" s="156"/>
      <c r="BJH327" s="156"/>
      <c r="BJI327" s="156"/>
      <c r="BJJ327" s="156"/>
      <c r="BJK327" s="156"/>
      <c r="BJL327" s="156"/>
      <c r="BJM327" s="156"/>
      <c r="BJN327" s="156"/>
      <c r="BJO327" s="156"/>
      <c r="BJP327" s="156"/>
      <c r="BJQ327" s="156"/>
      <c r="BJR327" s="156"/>
      <c r="BJS327" s="156"/>
      <c r="BJT327" s="156"/>
      <c r="BJU327" s="156"/>
      <c r="BJV327" s="156"/>
      <c r="BJW327" s="156"/>
      <c r="BJX327" s="156"/>
      <c r="BJY327" s="156"/>
      <c r="BJZ327" s="156"/>
      <c r="BKA327" s="156"/>
      <c r="BKB327" s="156"/>
      <c r="BKC327" s="156"/>
      <c r="BKD327" s="156"/>
      <c r="BKE327" s="156"/>
      <c r="BKF327" s="156"/>
      <c r="BKG327" s="156"/>
      <c r="BKH327" s="156"/>
      <c r="BKI327" s="156"/>
      <c r="BKJ327" s="156"/>
      <c r="BKK327" s="156"/>
      <c r="BKL327" s="156"/>
      <c r="BKM327" s="156"/>
      <c r="BKN327" s="156"/>
      <c r="BKO327" s="156"/>
      <c r="BKP327" s="156"/>
      <c r="BKQ327" s="156"/>
      <c r="BKR327" s="156"/>
      <c r="BKS327" s="156"/>
      <c r="BKT327" s="156"/>
      <c r="BKU327" s="156"/>
      <c r="BKV327" s="156"/>
      <c r="BKW327" s="156"/>
      <c r="BKX327" s="156"/>
      <c r="BKY327" s="156"/>
      <c r="BKZ327" s="156"/>
      <c r="BLA327" s="156"/>
      <c r="BLB327" s="156"/>
      <c r="BLC327" s="156"/>
      <c r="BLD327" s="156"/>
      <c r="BLE327" s="156"/>
      <c r="BLF327" s="156"/>
      <c r="BLG327" s="156"/>
      <c r="BLH327" s="156"/>
      <c r="BLI327" s="156"/>
      <c r="BLJ327" s="156"/>
      <c r="BLK327" s="156"/>
      <c r="BLL327" s="156"/>
      <c r="BLM327" s="156"/>
      <c r="BLN327" s="156"/>
      <c r="BLO327" s="156"/>
      <c r="BLP327" s="156"/>
      <c r="BLQ327" s="156"/>
      <c r="BLR327" s="156"/>
      <c r="BLS327" s="156"/>
      <c r="BLT327" s="156"/>
      <c r="BLU327" s="156"/>
      <c r="BLV327" s="156"/>
      <c r="BLW327" s="156"/>
      <c r="BLX327" s="156"/>
      <c r="BLY327" s="156"/>
      <c r="BLZ327" s="156"/>
      <c r="BMA327" s="156"/>
      <c r="BMB327" s="156"/>
      <c r="BMC327" s="156"/>
      <c r="BMD327" s="156"/>
      <c r="BME327" s="156"/>
      <c r="BMF327" s="156"/>
      <c r="BMG327" s="156"/>
      <c r="BMH327" s="156"/>
      <c r="BMI327" s="156"/>
      <c r="BMJ327" s="156"/>
      <c r="BMK327" s="156"/>
      <c r="BML327" s="156"/>
      <c r="BMM327" s="156"/>
      <c r="BMN327" s="156"/>
      <c r="BMO327" s="156"/>
      <c r="BMP327" s="156"/>
      <c r="BMQ327" s="156"/>
      <c r="BMR327" s="156"/>
      <c r="BMS327" s="156"/>
      <c r="BMT327" s="156"/>
      <c r="BMU327" s="156"/>
      <c r="BMV327" s="156"/>
      <c r="BMW327" s="156"/>
      <c r="BMX327" s="156"/>
      <c r="BMY327" s="156"/>
      <c r="BMZ327" s="156"/>
      <c r="BNA327" s="156"/>
      <c r="BNB327" s="156"/>
      <c r="BNC327" s="156"/>
      <c r="BND327" s="156"/>
      <c r="BNE327" s="156"/>
      <c r="BNF327" s="156"/>
      <c r="BNG327" s="156"/>
      <c r="BNH327" s="156"/>
      <c r="BNI327" s="156"/>
      <c r="BNJ327" s="156"/>
      <c r="BNK327" s="156"/>
      <c r="BNL327" s="156"/>
      <c r="BNM327" s="156"/>
      <c r="BNN327" s="156"/>
      <c r="BNO327" s="156"/>
      <c r="BNP327" s="156"/>
      <c r="BNQ327" s="156"/>
      <c r="BNR327" s="156"/>
      <c r="BNS327" s="156"/>
      <c r="BNT327" s="156"/>
      <c r="BNU327" s="156"/>
      <c r="BNV327" s="156"/>
      <c r="BNW327" s="156"/>
      <c r="BNX327" s="156"/>
      <c r="BNY327" s="156"/>
      <c r="BNZ327" s="156"/>
      <c r="BOA327" s="156"/>
      <c r="BOB327" s="156"/>
      <c r="BOC327" s="156"/>
      <c r="BOD327" s="156"/>
      <c r="BOE327" s="156"/>
      <c r="BOF327" s="156"/>
      <c r="BOG327" s="156"/>
      <c r="BOH327" s="156"/>
      <c r="BOI327" s="156"/>
      <c r="BOJ327" s="156"/>
      <c r="BOK327" s="156"/>
      <c r="BOL327" s="156"/>
      <c r="BOM327" s="156"/>
      <c r="BON327" s="156"/>
      <c r="BOO327" s="156"/>
      <c r="BOP327" s="156"/>
      <c r="BOQ327" s="156"/>
      <c r="BOR327" s="156"/>
      <c r="BOS327" s="156"/>
      <c r="BOT327" s="156"/>
      <c r="BOU327" s="156"/>
      <c r="BOV327" s="156"/>
      <c r="BOW327" s="156"/>
      <c r="BOX327" s="156"/>
      <c r="BOY327" s="156"/>
      <c r="BOZ327" s="156"/>
      <c r="BPA327" s="156"/>
      <c r="BPB327" s="156"/>
      <c r="BPC327" s="156"/>
      <c r="BPD327" s="156"/>
      <c r="BPE327" s="156"/>
      <c r="BPF327" s="156"/>
      <c r="BPG327" s="156"/>
      <c r="BPH327" s="156"/>
      <c r="BPI327" s="156"/>
      <c r="BPJ327" s="156"/>
      <c r="BPK327" s="156"/>
      <c r="BPL327" s="156"/>
      <c r="BPM327" s="156"/>
      <c r="BPN327" s="156"/>
      <c r="BPO327" s="156"/>
      <c r="BPP327" s="156"/>
      <c r="BPQ327" s="156"/>
      <c r="BPR327" s="156"/>
      <c r="BPS327" s="156"/>
      <c r="BPT327" s="156"/>
      <c r="BPU327" s="156"/>
      <c r="BPV327" s="156"/>
      <c r="BPW327" s="156"/>
      <c r="BPX327" s="156"/>
      <c r="BPY327" s="156"/>
      <c r="BPZ327" s="156"/>
      <c r="BQA327" s="156"/>
      <c r="BQB327" s="156"/>
      <c r="BQC327" s="156"/>
      <c r="BQD327" s="156"/>
      <c r="BQE327" s="156"/>
      <c r="BQF327" s="156"/>
      <c r="BQG327" s="156"/>
      <c r="BQH327" s="156"/>
      <c r="BQI327" s="156"/>
      <c r="BQJ327" s="156"/>
      <c r="BQK327" s="156"/>
      <c r="BQL327" s="156"/>
      <c r="BQM327" s="156"/>
      <c r="BQN327" s="156"/>
      <c r="BQO327" s="156"/>
      <c r="BQP327" s="156"/>
      <c r="BQQ327" s="156"/>
      <c r="BQR327" s="156"/>
      <c r="BQS327" s="156"/>
      <c r="BQT327" s="156"/>
      <c r="BQU327" s="156"/>
      <c r="BQV327" s="156"/>
      <c r="BQW327" s="156"/>
      <c r="BQX327" s="156"/>
      <c r="BQY327" s="156"/>
      <c r="BQZ327" s="156"/>
      <c r="BRA327" s="156"/>
      <c r="BRB327" s="156"/>
      <c r="BRC327" s="156"/>
      <c r="BRD327" s="156"/>
      <c r="BRE327" s="156"/>
      <c r="BRF327" s="156"/>
      <c r="BRG327" s="156"/>
      <c r="BRH327" s="156"/>
      <c r="BRI327" s="156"/>
      <c r="BRJ327" s="156"/>
      <c r="BRK327" s="156"/>
      <c r="BRL327" s="156"/>
      <c r="BRM327" s="156"/>
      <c r="BRN327" s="156"/>
      <c r="BRO327" s="156"/>
      <c r="BRP327" s="156"/>
      <c r="BRQ327" s="156"/>
      <c r="BRR327" s="156"/>
      <c r="BRS327" s="156"/>
      <c r="BRT327" s="156"/>
      <c r="BRU327" s="156"/>
      <c r="BRV327" s="156"/>
      <c r="BRW327" s="156"/>
      <c r="BRX327" s="156"/>
      <c r="BRY327" s="156"/>
      <c r="BRZ327" s="156"/>
      <c r="BSA327" s="156"/>
      <c r="BSB327" s="156"/>
      <c r="BSC327" s="156"/>
      <c r="BSD327" s="156"/>
      <c r="BSE327" s="156"/>
      <c r="BSF327" s="156"/>
      <c r="BSG327" s="156"/>
      <c r="BSH327" s="156"/>
      <c r="BSI327" s="156"/>
      <c r="BSJ327" s="156"/>
      <c r="BSK327" s="156"/>
      <c r="BSL327" s="156"/>
      <c r="BSM327" s="156"/>
      <c r="BSN327" s="156"/>
      <c r="BSO327" s="156"/>
      <c r="BSP327" s="156"/>
      <c r="BSQ327" s="156"/>
      <c r="BSR327" s="156"/>
      <c r="BSS327" s="156"/>
      <c r="BST327" s="156"/>
      <c r="BSU327" s="156"/>
      <c r="BSV327" s="156"/>
      <c r="BSW327" s="156"/>
      <c r="BSX327" s="156"/>
      <c r="BSY327" s="156"/>
      <c r="BSZ327" s="156"/>
      <c r="BTA327" s="156"/>
      <c r="BTB327" s="156"/>
      <c r="BTC327" s="156"/>
      <c r="BTD327" s="156"/>
      <c r="BTE327" s="156"/>
      <c r="BTF327" s="156"/>
      <c r="BTG327" s="156"/>
      <c r="BTH327" s="156"/>
      <c r="BTI327" s="156"/>
      <c r="BTJ327" s="156"/>
      <c r="BTK327" s="156"/>
      <c r="BTL327" s="156"/>
      <c r="BTM327" s="156"/>
      <c r="BTN327" s="156"/>
      <c r="BTO327" s="156"/>
      <c r="BTP327" s="156"/>
      <c r="BTQ327" s="156"/>
      <c r="BTR327" s="156"/>
      <c r="BTS327" s="156"/>
      <c r="BTT327" s="156"/>
      <c r="BTU327" s="156"/>
      <c r="BTV327" s="156"/>
      <c r="BTW327" s="156"/>
      <c r="BTX327" s="156"/>
      <c r="BTY327" s="156"/>
      <c r="BTZ327" s="156"/>
      <c r="BUA327" s="156"/>
      <c r="BUB327" s="156"/>
      <c r="BUC327" s="156"/>
      <c r="BUD327" s="156"/>
      <c r="BUE327" s="156"/>
      <c r="BUF327" s="156"/>
      <c r="BUG327" s="156"/>
      <c r="BUH327" s="156"/>
      <c r="BUI327" s="156"/>
      <c r="BUJ327" s="156"/>
      <c r="BUK327" s="156"/>
      <c r="BUL327" s="156"/>
      <c r="BUM327" s="156"/>
      <c r="BUN327" s="156"/>
      <c r="BUO327" s="156"/>
      <c r="BUP327" s="156"/>
      <c r="BUQ327" s="156"/>
      <c r="BUR327" s="156"/>
      <c r="BUS327" s="156"/>
      <c r="BUT327" s="156"/>
      <c r="BUU327" s="156"/>
      <c r="BUV327" s="156"/>
      <c r="BUW327" s="156"/>
      <c r="BUX327" s="156"/>
      <c r="BUY327" s="156"/>
      <c r="BUZ327" s="156"/>
      <c r="BVA327" s="156"/>
      <c r="BVB327" s="156"/>
      <c r="BVC327" s="156"/>
      <c r="BVD327" s="156"/>
      <c r="BVE327" s="156"/>
      <c r="BVF327" s="156"/>
      <c r="BVG327" s="156"/>
      <c r="BVH327" s="156"/>
      <c r="BVI327" s="156"/>
      <c r="BVJ327" s="156"/>
      <c r="BVK327" s="156"/>
      <c r="BVL327" s="156"/>
      <c r="BVM327" s="156"/>
      <c r="BVN327" s="156"/>
      <c r="BVO327" s="156"/>
      <c r="BVP327" s="156"/>
      <c r="BVQ327" s="156"/>
      <c r="BVR327" s="156"/>
      <c r="BVS327" s="156"/>
      <c r="BVT327" s="156"/>
      <c r="BVU327" s="156"/>
      <c r="BVV327" s="156"/>
      <c r="BVW327" s="156"/>
      <c r="BVX327" s="156"/>
      <c r="BVY327" s="156"/>
      <c r="BVZ327" s="156"/>
      <c r="BWA327" s="156"/>
      <c r="BWB327" s="156"/>
      <c r="BWC327" s="156"/>
      <c r="BWD327" s="156"/>
      <c r="BWE327" s="156"/>
      <c r="BWF327" s="156"/>
      <c r="BWG327" s="156"/>
      <c r="BWH327" s="156"/>
      <c r="BWI327" s="156"/>
      <c r="BWJ327" s="156"/>
      <c r="BWK327" s="156"/>
      <c r="BWL327" s="156"/>
      <c r="BWM327" s="156"/>
      <c r="BWN327" s="156"/>
      <c r="BWO327" s="156"/>
      <c r="BWP327" s="156"/>
      <c r="BWQ327" s="156"/>
      <c r="BWR327" s="156"/>
      <c r="BWS327" s="156"/>
      <c r="BWT327" s="156"/>
      <c r="BWU327" s="156"/>
      <c r="BWV327" s="156"/>
      <c r="BWW327" s="156"/>
      <c r="BWX327" s="156"/>
      <c r="BWY327" s="156"/>
      <c r="BWZ327" s="156"/>
      <c r="BXA327" s="156"/>
      <c r="BXB327" s="156"/>
      <c r="BXC327" s="156"/>
      <c r="BXD327" s="156"/>
      <c r="BXE327" s="156"/>
      <c r="BXF327" s="156"/>
      <c r="BXG327" s="156"/>
      <c r="BXH327" s="156"/>
      <c r="BXI327" s="156"/>
      <c r="BXJ327" s="156"/>
      <c r="BXK327" s="156"/>
      <c r="BXL327" s="156"/>
      <c r="BXM327" s="156"/>
      <c r="BXN327" s="156"/>
      <c r="BXO327" s="156"/>
      <c r="BXP327" s="156"/>
      <c r="BXQ327" s="156"/>
      <c r="BXR327" s="156"/>
      <c r="BXS327" s="156"/>
      <c r="BXT327" s="156"/>
      <c r="BXU327" s="156"/>
      <c r="BXV327" s="156"/>
      <c r="BXW327" s="156"/>
      <c r="BXX327" s="156"/>
      <c r="BXY327" s="156"/>
      <c r="BXZ327" s="156"/>
      <c r="BYA327" s="156"/>
      <c r="BYB327" s="156"/>
      <c r="BYC327" s="156"/>
      <c r="BYD327" s="156"/>
      <c r="BYE327" s="156"/>
      <c r="BYF327" s="156"/>
      <c r="BYG327" s="156"/>
      <c r="BYH327" s="156"/>
      <c r="BYI327" s="156"/>
      <c r="BYJ327" s="156"/>
      <c r="BYK327" s="156"/>
      <c r="BYL327" s="156"/>
      <c r="BYM327" s="156"/>
      <c r="BYN327" s="156"/>
      <c r="BYO327" s="156"/>
      <c r="BYP327" s="156"/>
      <c r="BYQ327" s="156"/>
      <c r="BYR327" s="156"/>
      <c r="BYS327" s="156"/>
      <c r="BYT327" s="156"/>
      <c r="BYU327" s="156"/>
      <c r="BYV327" s="156"/>
      <c r="BYW327" s="156"/>
      <c r="BYX327" s="156"/>
      <c r="BYY327" s="156"/>
      <c r="BYZ327" s="156"/>
      <c r="BZA327" s="156"/>
      <c r="BZB327" s="156"/>
      <c r="BZC327" s="156"/>
      <c r="BZD327" s="156"/>
      <c r="BZE327" s="156"/>
      <c r="BZF327" s="156"/>
      <c r="BZG327" s="156"/>
      <c r="BZH327" s="156"/>
      <c r="BZI327" s="156"/>
      <c r="BZJ327" s="156"/>
      <c r="BZK327" s="156"/>
      <c r="BZL327" s="156"/>
      <c r="BZM327" s="156"/>
      <c r="BZN327" s="156"/>
      <c r="BZO327" s="156"/>
      <c r="BZP327" s="156"/>
      <c r="BZQ327" s="156"/>
      <c r="BZR327" s="156"/>
      <c r="BZS327" s="156"/>
      <c r="BZT327" s="156"/>
      <c r="BZU327" s="156"/>
      <c r="BZV327" s="156"/>
      <c r="BZW327" s="156"/>
      <c r="BZX327" s="156"/>
      <c r="BZY327" s="156"/>
      <c r="BZZ327" s="156"/>
      <c r="CAA327" s="156"/>
      <c r="CAB327" s="156"/>
      <c r="CAC327" s="156"/>
      <c r="CAD327" s="156"/>
      <c r="CAE327" s="156"/>
      <c r="CAF327" s="156"/>
      <c r="CAG327" s="156"/>
      <c r="CAH327" s="156"/>
      <c r="CAI327" s="156"/>
      <c r="CAJ327" s="156"/>
      <c r="CAK327" s="156"/>
      <c r="CAL327" s="156"/>
      <c r="CAM327" s="156"/>
      <c r="CAN327" s="156"/>
      <c r="CAO327" s="156"/>
      <c r="CAP327" s="156"/>
      <c r="CAQ327" s="156"/>
      <c r="CAR327" s="156"/>
      <c r="CAS327" s="156"/>
      <c r="CAT327" s="156"/>
      <c r="CAU327" s="156"/>
      <c r="CAV327" s="156"/>
      <c r="CAW327" s="156"/>
      <c r="CAX327" s="156"/>
      <c r="CAY327" s="156"/>
      <c r="CAZ327" s="156"/>
      <c r="CBA327" s="156"/>
      <c r="CBB327" s="156"/>
      <c r="CBC327" s="156"/>
      <c r="CBD327" s="156"/>
      <c r="CBE327" s="156"/>
      <c r="CBF327" s="156"/>
      <c r="CBG327" s="156"/>
      <c r="CBH327" s="156"/>
      <c r="CBI327" s="156"/>
      <c r="CBJ327" s="156"/>
      <c r="CBK327" s="156"/>
      <c r="CBL327" s="156"/>
      <c r="CBM327" s="156"/>
      <c r="CBN327" s="156"/>
      <c r="CBO327" s="156"/>
      <c r="CBP327" s="156"/>
      <c r="CBQ327" s="156"/>
      <c r="CBR327" s="156"/>
      <c r="CBS327" s="156"/>
      <c r="CBT327" s="156"/>
      <c r="CBU327" s="156"/>
      <c r="CBV327" s="156"/>
      <c r="CBW327" s="156"/>
      <c r="CBX327" s="156"/>
      <c r="CBY327" s="156"/>
      <c r="CBZ327" s="156"/>
      <c r="CCA327" s="156"/>
      <c r="CCB327" s="156"/>
      <c r="CCC327" s="156"/>
      <c r="CCD327" s="156"/>
      <c r="CCE327" s="156"/>
      <c r="CCF327" s="156"/>
      <c r="CCG327" s="156"/>
      <c r="CCH327" s="156"/>
      <c r="CCI327" s="156"/>
      <c r="CCJ327" s="156"/>
      <c r="CCK327" s="156"/>
      <c r="CCL327" s="156"/>
      <c r="CCM327" s="156"/>
      <c r="CCN327" s="156"/>
      <c r="CCO327" s="156"/>
      <c r="CCP327" s="156"/>
      <c r="CCQ327" s="156"/>
      <c r="CCR327" s="156"/>
      <c r="CCS327" s="156"/>
      <c r="CCT327" s="156"/>
      <c r="CCU327" s="156"/>
      <c r="CCV327" s="156"/>
      <c r="CCW327" s="156"/>
      <c r="CCX327" s="156"/>
      <c r="CCY327" s="156"/>
      <c r="CCZ327" s="156"/>
      <c r="CDA327" s="156"/>
      <c r="CDB327" s="156"/>
      <c r="CDC327" s="156"/>
      <c r="CDD327" s="156"/>
      <c r="CDE327" s="156"/>
      <c r="CDF327" s="156"/>
      <c r="CDG327" s="156"/>
      <c r="CDH327" s="156"/>
      <c r="CDI327" s="156"/>
      <c r="CDJ327" s="156"/>
      <c r="CDK327" s="156"/>
      <c r="CDL327" s="156"/>
      <c r="CDM327" s="156"/>
      <c r="CDN327" s="156"/>
      <c r="CDO327" s="156"/>
      <c r="CDP327" s="156"/>
      <c r="CDQ327" s="156"/>
      <c r="CDR327" s="156"/>
      <c r="CDS327" s="156"/>
      <c r="CDT327" s="156"/>
      <c r="CDU327" s="156"/>
      <c r="CDV327" s="156"/>
      <c r="CDW327" s="156"/>
      <c r="CDX327" s="156"/>
      <c r="CDY327" s="156"/>
      <c r="CDZ327" s="156"/>
      <c r="CEA327" s="156"/>
      <c r="CEB327" s="156"/>
      <c r="CEC327" s="156"/>
      <c r="CED327" s="156"/>
      <c r="CEE327" s="156"/>
      <c r="CEF327" s="156"/>
      <c r="CEG327" s="156"/>
      <c r="CEH327" s="156"/>
      <c r="CEI327" s="156"/>
      <c r="CEJ327" s="156"/>
      <c r="CEK327" s="156"/>
      <c r="CEL327" s="156"/>
      <c r="CEM327" s="156"/>
      <c r="CEN327" s="156"/>
      <c r="CEO327" s="156"/>
      <c r="CEP327" s="156"/>
      <c r="CEQ327" s="156"/>
      <c r="CER327" s="156"/>
      <c r="CES327" s="156"/>
      <c r="CET327" s="156"/>
      <c r="CEU327" s="156"/>
      <c r="CEV327" s="156"/>
      <c r="CEW327" s="156"/>
      <c r="CEX327" s="156"/>
      <c r="CEY327" s="156"/>
      <c r="CEZ327" s="156"/>
      <c r="CFA327" s="156"/>
      <c r="CFB327" s="156"/>
      <c r="CFC327" s="156"/>
      <c r="CFD327" s="156"/>
      <c r="CFE327" s="156"/>
      <c r="CFF327" s="156"/>
      <c r="CFG327" s="156"/>
      <c r="CFH327" s="156"/>
      <c r="CFI327" s="156"/>
      <c r="CFJ327" s="156"/>
      <c r="CFK327" s="156"/>
      <c r="CFL327" s="156"/>
      <c r="CFM327" s="156"/>
      <c r="CFN327" s="156"/>
      <c r="CFO327" s="156"/>
      <c r="CFP327" s="156"/>
      <c r="CFQ327" s="156"/>
      <c r="CFR327" s="156"/>
      <c r="CFS327" s="156"/>
      <c r="CFT327" s="156"/>
      <c r="CFU327" s="156"/>
      <c r="CFV327" s="156"/>
      <c r="CFW327" s="156"/>
      <c r="CFX327" s="156"/>
      <c r="CFY327" s="156"/>
      <c r="CFZ327" s="156"/>
      <c r="CGA327" s="156"/>
      <c r="CGB327" s="156"/>
      <c r="CGC327" s="156"/>
      <c r="CGD327" s="156"/>
      <c r="CGE327" s="156"/>
      <c r="CGF327" s="156"/>
      <c r="CGG327" s="156"/>
      <c r="CGH327" s="156"/>
      <c r="CGI327" s="156"/>
      <c r="CGJ327" s="156"/>
      <c r="CGK327" s="156"/>
      <c r="CGL327" s="156"/>
      <c r="CGM327" s="156"/>
      <c r="CGN327" s="156"/>
      <c r="CGO327" s="156"/>
      <c r="CGP327" s="156"/>
      <c r="CGQ327" s="156"/>
      <c r="CGR327" s="156"/>
      <c r="CGS327" s="156"/>
      <c r="CGT327" s="156"/>
      <c r="CGU327" s="156"/>
      <c r="CGV327" s="156"/>
      <c r="CGW327" s="156"/>
      <c r="CGX327" s="156"/>
      <c r="CGY327" s="156"/>
      <c r="CGZ327" s="156"/>
      <c r="CHA327" s="156"/>
      <c r="CHB327" s="156"/>
      <c r="CHC327" s="156"/>
      <c r="CHD327" s="156"/>
      <c r="CHE327" s="156"/>
      <c r="CHF327" s="156"/>
      <c r="CHG327" s="156"/>
      <c r="CHH327" s="156"/>
      <c r="CHI327" s="156"/>
      <c r="CHJ327" s="156"/>
      <c r="CHK327" s="156"/>
      <c r="CHL327" s="156"/>
      <c r="CHM327" s="156"/>
      <c r="CHN327" s="156"/>
      <c r="CHO327" s="156"/>
      <c r="CHP327" s="156"/>
      <c r="CHQ327" s="156"/>
      <c r="CHR327" s="156"/>
      <c r="CHS327" s="156"/>
      <c r="CHT327" s="156"/>
      <c r="CHU327" s="156"/>
      <c r="CHV327" s="156"/>
      <c r="CHW327" s="156"/>
      <c r="CHX327" s="156"/>
      <c r="CHY327" s="156"/>
      <c r="CHZ327" s="156"/>
      <c r="CIA327" s="156"/>
      <c r="CIB327" s="156"/>
      <c r="CIC327" s="156"/>
      <c r="CID327" s="156"/>
      <c r="CIE327" s="156"/>
      <c r="CIF327" s="156"/>
      <c r="CIG327" s="156"/>
      <c r="CIH327" s="156"/>
      <c r="CII327" s="156"/>
      <c r="CIJ327" s="156"/>
      <c r="CIK327" s="156"/>
      <c r="CIL327" s="156"/>
      <c r="CIM327" s="156"/>
      <c r="CIN327" s="156"/>
      <c r="CIO327" s="156"/>
      <c r="CIP327" s="156"/>
      <c r="CIQ327" s="156"/>
      <c r="CIR327" s="156"/>
      <c r="CIS327" s="156"/>
      <c r="CIT327" s="156"/>
      <c r="CIU327" s="156"/>
      <c r="CIV327" s="156"/>
      <c r="CIW327" s="156"/>
      <c r="CIX327" s="156"/>
      <c r="CIY327" s="156"/>
      <c r="CIZ327" s="156"/>
      <c r="CJA327" s="156"/>
      <c r="CJB327" s="156"/>
      <c r="CJC327" s="156"/>
      <c r="CJD327" s="156"/>
      <c r="CJE327" s="156"/>
      <c r="CJF327" s="156"/>
      <c r="CJG327" s="156"/>
      <c r="CJH327" s="156"/>
      <c r="CJI327" s="156"/>
      <c r="CJJ327" s="156"/>
      <c r="CJK327" s="156"/>
      <c r="CJL327" s="156"/>
      <c r="CJM327" s="156"/>
      <c r="CJN327" s="156"/>
      <c r="CJO327" s="156"/>
      <c r="CJP327" s="156"/>
      <c r="CJQ327" s="156"/>
      <c r="CJR327" s="156"/>
      <c r="CJS327" s="156"/>
      <c r="CJT327" s="156"/>
      <c r="CJU327" s="156"/>
      <c r="CJV327" s="156"/>
      <c r="CJW327" s="156"/>
      <c r="CJX327" s="156"/>
      <c r="CJY327" s="156"/>
      <c r="CJZ327" s="156"/>
      <c r="CKA327" s="156"/>
      <c r="CKB327" s="156"/>
      <c r="CKC327" s="156"/>
      <c r="CKD327" s="156"/>
      <c r="CKE327" s="156"/>
      <c r="CKF327" s="156"/>
      <c r="CKG327" s="156"/>
      <c r="CKH327" s="156"/>
      <c r="CKI327" s="156"/>
      <c r="CKJ327" s="156"/>
      <c r="CKK327" s="156"/>
      <c r="CKL327" s="156"/>
      <c r="CKM327" s="156"/>
      <c r="CKN327" s="156"/>
      <c r="CKO327" s="156"/>
      <c r="CKP327" s="156"/>
      <c r="CKQ327" s="156"/>
      <c r="CKR327" s="156"/>
      <c r="CKS327" s="156"/>
      <c r="CKT327" s="156"/>
      <c r="CKU327" s="156"/>
      <c r="CKV327" s="156"/>
      <c r="CKW327" s="156"/>
      <c r="CKX327" s="156"/>
      <c r="CKY327" s="156"/>
      <c r="CKZ327" s="156"/>
      <c r="CLA327" s="156"/>
      <c r="CLB327" s="156"/>
      <c r="CLC327" s="156"/>
      <c r="CLD327" s="156"/>
      <c r="CLE327" s="156"/>
      <c r="CLF327" s="156"/>
      <c r="CLG327" s="156"/>
      <c r="CLH327" s="156"/>
      <c r="CLI327" s="156"/>
      <c r="CLJ327" s="156"/>
      <c r="CLK327" s="156"/>
      <c r="CLL327" s="156"/>
      <c r="CLM327" s="156"/>
      <c r="CLN327" s="156"/>
      <c r="CLO327" s="156"/>
      <c r="CLP327" s="156"/>
      <c r="CLQ327" s="156"/>
      <c r="CLR327" s="156"/>
      <c r="CLS327" s="156"/>
      <c r="CLT327" s="156"/>
      <c r="CLU327" s="156"/>
      <c r="CLV327" s="156"/>
      <c r="CLW327" s="156"/>
      <c r="CLX327" s="156"/>
      <c r="CLY327" s="156"/>
      <c r="CLZ327" s="156"/>
      <c r="CMA327" s="156"/>
      <c r="CMB327" s="156"/>
      <c r="CMC327" s="156"/>
      <c r="CMD327" s="156"/>
      <c r="CME327" s="156"/>
      <c r="CMF327" s="156"/>
      <c r="CMG327" s="156"/>
      <c r="CMH327" s="156"/>
      <c r="CMI327" s="156"/>
      <c r="CMJ327" s="156"/>
      <c r="CMK327" s="156"/>
      <c r="CML327" s="156"/>
      <c r="CMM327" s="156"/>
      <c r="CMN327" s="156"/>
      <c r="CMO327" s="156"/>
      <c r="CMP327" s="156"/>
      <c r="CMQ327" s="156"/>
      <c r="CMR327" s="156"/>
      <c r="CMS327" s="156"/>
      <c r="CMT327" s="156"/>
      <c r="CMU327" s="156"/>
      <c r="CMV327" s="156"/>
      <c r="CMW327" s="156"/>
      <c r="CMX327" s="156"/>
      <c r="CMY327" s="156"/>
      <c r="CMZ327" s="156"/>
      <c r="CNA327" s="156"/>
      <c r="CNB327" s="156"/>
      <c r="CNC327" s="156"/>
      <c r="CND327" s="156"/>
      <c r="CNE327" s="156"/>
      <c r="CNF327" s="156"/>
      <c r="CNG327" s="156"/>
      <c r="CNH327" s="156"/>
      <c r="CNI327" s="156"/>
      <c r="CNJ327" s="156"/>
      <c r="CNK327" s="156"/>
      <c r="CNL327" s="156"/>
      <c r="CNM327" s="156"/>
      <c r="CNN327" s="156"/>
      <c r="CNO327" s="156"/>
      <c r="CNP327" s="156"/>
      <c r="CNQ327" s="156"/>
      <c r="CNR327" s="156"/>
      <c r="CNS327" s="156"/>
      <c r="CNT327" s="156"/>
      <c r="CNU327" s="156"/>
      <c r="CNV327" s="156"/>
      <c r="CNW327" s="156"/>
      <c r="CNX327" s="156"/>
      <c r="CNY327" s="156"/>
      <c r="CNZ327" s="156"/>
      <c r="COA327" s="156"/>
      <c r="COB327" s="156"/>
      <c r="COC327" s="156"/>
      <c r="COD327" s="156"/>
      <c r="COE327" s="156"/>
      <c r="COF327" s="156"/>
      <c r="COG327" s="156"/>
      <c r="COH327" s="156"/>
      <c r="COI327" s="156"/>
      <c r="COJ327" s="156"/>
      <c r="COK327" s="156"/>
      <c r="COL327" s="156"/>
      <c r="COM327" s="156"/>
      <c r="CON327" s="156"/>
      <c r="COO327" s="156"/>
      <c r="COP327" s="156"/>
      <c r="COQ327" s="156"/>
      <c r="COR327" s="156"/>
      <c r="COS327" s="156"/>
      <c r="COT327" s="156"/>
      <c r="COU327" s="156"/>
      <c r="COV327" s="156"/>
      <c r="COW327" s="156"/>
      <c r="COX327" s="156"/>
      <c r="COY327" s="156"/>
      <c r="COZ327" s="156"/>
      <c r="CPA327" s="156"/>
      <c r="CPB327" s="156"/>
      <c r="CPC327" s="156"/>
      <c r="CPD327" s="156"/>
      <c r="CPE327" s="156"/>
      <c r="CPF327" s="156"/>
      <c r="CPG327" s="156"/>
      <c r="CPH327" s="156"/>
      <c r="CPI327" s="156"/>
      <c r="CPJ327" s="156"/>
      <c r="CPK327" s="156"/>
      <c r="CPL327" s="156"/>
      <c r="CPM327" s="156"/>
      <c r="CPN327" s="156"/>
      <c r="CPO327" s="156"/>
      <c r="CPP327" s="156"/>
      <c r="CPQ327" s="156"/>
      <c r="CPR327" s="156"/>
      <c r="CPS327" s="156"/>
      <c r="CPT327" s="156"/>
      <c r="CPU327" s="156"/>
      <c r="CPV327" s="156"/>
      <c r="CPW327" s="156"/>
      <c r="CPX327" s="156"/>
      <c r="CPY327" s="156"/>
      <c r="CPZ327" s="156"/>
      <c r="CQA327" s="156"/>
      <c r="CQB327" s="156"/>
      <c r="CQC327" s="156"/>
      <c r="CQD327" s="156"/>
      <c r="CQE327" s="156"/>
      <c r="CQF327" s="156"/>
      <c r="CQG327" s="156"/>
      <c r="CQH327" s="156"/>
      <c r="CQI327" s="156"/>
      <c r="CQJ327" s="156"/>
      <c r="CQK327" s="156"/>
      <c r="CQL327" s="156"/>
      <c r="CQM327" s="156"/>
      <c r="CQN327" s="156"/>
      <c r="CQO327" s="156"/>
      <c r="CQP327" s="156"/>
      <c r="CQQ327" s="156"/>
      <c r="CQR327" s="156"/>
      <c r="CQS327" s="156"/>
      <c r="CQT327" s="156"/>
      <c r="CQU327" s="156"/>
      <c r="CQV327" s="156"/>
      <c r="CQW327" s="156"/>
      <c r="CQX327" s="156"/>
      <c r="CQY327" s="156"/>
      <c r="CQZ327" s="156"/>
      <c r="CRA327" s="156"/>
      <c r="CRB327" s="156"/>
      <c r="CRC327" s="156"/>
      <c r="CRD327" s="156"/>
      <c r="CRE327" s="156"/>
      <c r="CRF327" s="156"/>
      <c r="CRG327" s="156"/>
      <c r="CRH327" s="156"/>
      <c r="CRI327" s="156"/>
      <c r="CRJ327" s="156"/>
      <c r="CRK327" s="156"/>
      <c r="CRL327" s="156"/>
      <c r="CRM327" s="156"/>
      <c r="CRN327" s="156"/>
      <c r="CRO327" s="156"/>
      <c r="CRP327" s="156"/>
      <c r="CRQ327" s="156"/>
      <c r="CRR327" s="156"/>
      <c r="CRS327" s="156"/>
      <c r="CRT327" s="156"/>
      <c r="CRU327" s="156"/>
      <c r="CRV327" s="156"/>
      <c r="CRW327" s="156"/>
      <c r="CRX327" s="156"/>
      <c r="CRY327" s="156"/>
      <c r="CRZ327" s="156"/>
      <c r="CSA327" s="156"/>
      <c r="CSB327" s="156"/>
      <c r="CSC327" s="156"/>
      <c r="CSD327" s="156"/>
      <c r="CSE327" s="156"/>
      <c r="CSF327" s="156"/>
      <c r="CSG327" s="156"/>
      <c r="CSH327" s="156"/>
      <c r="CSI327" s="156"/>
      <c r="CSJ327" s="156"/>
      <c r="CSK327" s="156"/>
      <c r="CSL327" s="156"/>
      <c r="CSM327" s="156"/>
      <c r="CSN327" s="156"/>
      <c r="CSO327" s="156"/>
      <c r="CSP327" s="156"/>
      <c r="CSQ327" s="156"/>
      <c r="CSR327" s="156"/>
      <c r="CSS327" s="156"/>
      <c r="CST327" s="156"/>
      <c r="CSU327" s="156"/>
      <c r="CSV327" s="156"/>
      <c r="CSW327" s="156"/>
      <c r="CSX327" s="156"/>
      <c r="CSY327" s="156"/>
      <c r="CSZ327" s="156"/>
      <c r="CTA327" s="156"/>
      <c r="CTB327" s="156"/>
      <c r="CTC327" s="156"/>
      <c r="CTD327" s="156"/>
      <c r="CTE327" s="156"/>
      <c r="CTF327" s="156"/>
      <c r="CTG327" s="156"/>
      <c r="CTH327" s="156"/>
      <c r="CTI327" s="156"/>
      <c r="CTJ327" s="156"/>
      <c r="CTK327" s="156"/>
      <c r="CTL327" s="156"/>
      <c r="CTM327" s="156"/>
      <c r="CTN327" s="156"/>
      <c r="CTO327" s="156"/>
      <c r="CTP327" s="156"/>
      <c r="CTQ327" s="156"/>
      <c r="CTR327" s="156"/>
      <c r="CTS327" s="156"/>
      <c r="CTT327" s="156"/>
      <c r="CTU327" s="156"/>
      <c r="CTV327" s="156"/>
      <c r="CTW327" s="156"/>
      <c r="CTX327" s="156"/>
      <c r="CTY327" s="156"/>
      <c r="CTZ327" s="156"/>
      <c r="CUA327" s="156"/>
      <c r="CUB327" s="156"/>
      <c r="CUC327" s="156"/>
      <c r="CUD327" s="156"/>
      <c r="CUE327" s="156"/>
      <c r="CUF327" s="156"/>
      <c r="CUG327" s="156"/>
      <c r="CUH327" s="156"/>
      <c r="CUI327" s="156"/>
      <c r="CUJ327" s="156"/>
      <c r="CUK327" s="156"/>
      <c r="CUL327" s="156"/>
      <c r="CUM327" s="156"/>
      <c r="CUN327" s="156"/>
      <c r="CUO327" s="156"/>
      <c r="CUP327" s="156"/>
      <c r="CUQ327" s="156"/>
      <c r="CUR327" s="156"/>
      <c r="CUS327" s="156"/>
      <c r="CUT327" s="156"/>
      <c r="CUU327" s="156"/>
      <c r="CUV327" s="156"/>
      <c r="CUW327" s="156"/>
      <c r="CUX327" s="156"/>
      <c r="CUY327" s="156"/>
      <c r="CUZ327" s="156"/>
      <c r="CVA327" s="156"/>
      <c r="CVB327" s="156"/>
      <c r="CVC327" s="156"/>
      <c r="CVD327" s="156"/>
      <c r="CVE327" s="156"/>
      <c r="CVF327" s="156"/>
      <c r="CVG327" s="156"/>
      <c r="CVH327" s="156"/>
      <c r="CVI327" s="156"/>
      <c r="CVJ327" s="156"/>
      <c r="CVK327" s="156"/>
      <c r="CVL327" s="156"/>
      <c r="CVM327" s="156"/>
      <c r="CVN327" s="156"/>
      <c r="CVO327" s="156"/>
      <c r="CVP327" s="156"/>
      <c r="CVQ327" s="156"/>
      <c r="CVR327" s="156"/>
      <c r="CVS327" s="156"/>
      <c r="CVT327" s="156"/>
      <c r="CVU327" s="156"/>
      <c r="CVV327" s="156"/>
      <c r="CVW327" s="156"/>
      <c r="CVX327" s="156"/>
      <c r="CVY327" s="156"/>
      <c r="CVZ327" s="156"/>
      <c r="CWA327" s="156"/>
      <c r="CWB327" s="156"/>
      <c r="CWC327" s="156"/>
      <c r="CWD327" s="156"/>
      <c r="CWE327" s="156"/>
      <c r="CWF327" s="156"/>
      <c r="CWG327" s="156"/>
      <c r="CWH327" s="156"/>
      <c r="CWI327" s="156"/>
      <c r="CWJ327" s="156"/>
      <c r="CWK327" s="156"/>
      <c r="CWL327" s="156"/>
      <c r="CWM327" s="156"/>
      <c r="CWN327" s="156"/>
      <c r="CWO327" s="156"/>
      <c r="CWP327" s="156"/>
      <c r="CWQ327" s="156"/>
      <c r="CWR327" s="156"/>
      <c r="CWS327" s="156"/>
      <c r="CWT327" s="156"/>
      <c r="CWU327" s="156"/>
      <c r="CWV327" s="156"/>
      <c r="CWW327" s="156"/>
      <c r="CWX327" s="156"/>
      <c r="CWY327" s="156"/>
      <c r="CWZ327" s="156"/>
      <c r="CXA327" s="156"/>
      <c r="CXB327" s="156"/>
      <c r="CXC327" s="156"/>
      <c r="CXD327" s="156"/>
      <c r="CXE327" s="156"/>
      <c r="CXF327" s="156"/>
      <c r="CXG327" s="156"/>
      <c r="CXH327" s="156"/>
      <c r="CXI327" s="156"/>
      <c r="CXJ327" s="156"/>
      <c r="CXK327" s="156"/>
      <c r="CXL327" s="156"/>
      <c r="CXM327" s="156"/>
      <c r="CXN327" s="156"/>
      <c r="CXO327" s="156"/>
      <c r="CXP327" s="156"/>
      <c r="CXQ327" s="156"/>
      <c r="CXR327" s="156"/>
      <c r="CXS327" s="156"/>
      <c r="CXT327" s="156"/>
      <c r="CXU327" s="156"/>
      <c r="CXV327" s="156"/>
      <c r="CXW327" s="156"/>
      <c r="CXX327" s="156"/>
      <c r="CXY327" s="156"/>
      <c r="CXZ327" s="156"/>
      <c r="CYA327" s="156"/>
      <c r="CYB327" s="156"/>
      <c r="CYC327" s="156"/>
      <c r="CYD327" s="156"/>
      <c r="CYE327" s="156"/>
      <c r="CYF327" s="156"/>
      <c r="CYG327" s="156"/>
      <c r="CYH327" s="156"/>
      <c r="CYI327" s="156"/>
      <c r="CYJ327" s="156"/>
      <c r="CYK327" s="156"/>
      <c r="CYL327" s="156"/>
      <c r="CYM327" s="156"/>
      <c r="CYN327" s="156"/>
      <c r="CYO327" s="156"/>
      <c r="CYP327" s="156"/>
      <c r="CYQ327" s="156"/>
      <c r="CYR327" s="156"/>
      <c r="CYS327" s="156"/>
      <c r="CYT327" s="156"/>
      <c r="CYU327" s="156"/>
      <c r="CYV327" s="156"/>
      <c r="CYW327" s="156"/>
      <c r="CYX327" s="156"/>
      <c r="CYY327" s="156"/>
      <c r="CYZ327" s="156"/>
      <c r="CZA327" s="156"/>
      <c r="CZB327" s="156"/>
      <c r="CZC327" s="156"/>
      <c r="CZD327" s="156"/>
      <c r="CZE327" s="156"/>
      <c r="CZF327" s="156"/>
      <c r="CZG327" s="156"/>
      <c r="CZH327" s="156"/>
      <c r="CZI327" s="156"/>
      <c r="CZJ327" s="156"/>
      <c r="CZK327" s="156"/>
      <c r="CZL327" s="156"/>
      <c r="CZM327" s="156"/>
      <c r="CZN327" s="156"/>
      <c r="CZO327" s="156"/>
      <c r="CZP327" s="156"/>
      <c r="CZQ327" s="156"/>
      <c r="CZR327" s="156"/>
      <c r="CZS327" s="156"/>
      <c r="CZT327" s="156"/>
      <c r="CZU327" s="156"/>
      <c r="CZV327" s="156"/>
      <c r="CZW327" s="156"/>
      <c r="CZX327" s="156"/>
      <c r="CZY327" s="156"/>
      <c r="CZZ327" s="156"/>
      <c r="DAA327" s="156"/>
      <c r="DAB327" s="156"/>
      <c r="DAC327" s="156"/>
      <c r="DAD327" s="156"/>
      <c r="DAE327" s="156"/>
      <c r="DAF327" s="156"/>
      <c r="DAG327" s="156"/>
      <c r="DAH327" s="156"/>
      <c r="DAI327" s="156"/>
      <c r="DAJ327" s="156"/>
      <c r="DAK327" s="156"/>
      <c r="DAL327" s="156"/>
      <c r="DAM327" s="156"/>
      <c r="DAN327" s="156"/>
      <c r="DAO327" s="156"/>
      <c r="DAP327" s="156"/>
      <c r="DAQ327" s="156"/>
      <c r="DAR327" s="156"/>
      <c r="DAS327" s="156"/>
      <c r="DAT327" s="156"/>
      <c r="DAU327" s="156"/>
      <c r="DAV327" s="156"/>
      <c r="DAW327" s="156"/>
      <c r="DAX327" s="156"/>
      <c r="DAY327" s="156"/>
      <c r="DAZ327" s="156"/>
      <c r="DBA327" s="156"/>
      <c r="DBB327" s="156"/>
      <c r="DBC327" s="156"/>
      <c r="DBD327" s="156"/>
      <c r="DBE327" s="156"/>
      <c r="DBF327" s="156"/>
      <c r="DBG327" s="156"/>
      <c r="DBH327" s="156"/>
      <c r="DBI327" s="156"/>
      <c r="DBJ327" s="156"/>
      <c r="DBK327" s="156"/>
      <c r="DBL327" s="156"/>
      <c r="DBM327" s="156"/>
      <c r="DBN327" s="156"/>
      <c r="DBO327" s="156"/>
      <c r="DBP327" s="156"/>
      <c r="DBQ327" s="156"/>
      <c r="DBR327" s="156"/>
      <c r="DBS327" s="156"/>
      <c r="DBT327" s="156"/>
      <c r="DBU327" s="156"/>
      <c r="DBV327" s="156"/>
      <c r="DBW327" s="156"/>
      <c r="DBX327" s="156"/>
      <c r="DBY327" s="156"/>
      <c r="DBZ327" s="156"/>
      <c r="DCA327" s="156"/>
      <c r="DCB327" s="156"/>
      <c r="DCC327" s="156"/>
      <c r="DCD327" s="156"/>
      <c r="DCE327" s="156"/>
      <c r="DCF327" s="156"/>
      <c r="DCG327" s="156"/>
      <c r="DCH327" s="156"/>
      <c r="DCI327" s="156"/>
      <c r="DCJ327" s="156"/>
      <c r="DCK327" s="156"/>
      <c r="DCL327" s="156"/>
      <c r="DCM327" s="156"/>
      <c r="DCN327" s="156"/>
      <c r="DCO327" s="156"/>
      <c r="DCP327" s="156"/>
      <c r="DCQ327" s="156"/>
      <c r="DCR327" s="156"/>
      <c r="DCS327" s="156"/>
      <c r="DCT327" s="156"/>
      <c r="DCU327" s="156"/>
      <c r="DCV327" s="156"/>
      <c r="DCW327" s="156"/>
      <c r="DCX327" s="156"/>
      <c r="DCY327" s="156"/>
      <c r="DCZ327" s="156"/>
      <c r="DDA327" s="156"/>
      <c r="DDB327" s="156"/>
      <c r="DDC327" s="156"/>
      <c r="DDD327" s="156"/>
      <c r="DDE327" s="156"/>
      <c r="DDF327" s="156"/>
      <c r="DDG327" s="156"/>
      <c r="DDH327" s="156"/>
      <c r="DDI327" s="156"/>
      <c r="DDJ327" s="156"/>
      <c r="DDK327" s="156"/>
      <c r="DDL327" s="156"/>
      <c r="DDM327" s="156"/>
      <c r="DDN327" s="156"/>
      <c r="DDO327" s="156"/>
      <c r="DDP327" s="156"/>
      <c r="DDQ327" s="156"/>
      <c r="DDR327" s="156"/>
      <c r="DDS327" s="156"/>
      <c r="DDT327" s="156"/>
      <c r="DDU327" s="156"/>
      <c r="DDV327" s="156"/>
      <c r="DDW327" s="156"/>
      <c r="DDX327" s="156"/>
      <c r="DDY327" s="156"/>
      <c r="DDZ327" s="156"/>
      <c r="DEA327" s="156"/>
      <c r="DEB327" s="156"/>
      <c r="DEC327" s="156"/>
      <c r="DED327" s="156"/>
      <c r="DEE327" s="156"/>
      <c r="DEF327" s="156"/>
      <c r="DEG327" s="156"/>
      <c r="DEH327" s="156"/>
      <c r="DEI327" s="156"/>
      <c r="DEJ327" s="156"/>
      <c r="DEK327" s="156"/>
      <c r="DEL327" s="156"/>
      <c r="DEM327" s="156"/>
      <c r="DEN327" s="156"/>
      <c r="DEO327" s="156"/>
      <c r="DEP327" s="156"/>
      <c r="DEQ327" s="156"/>
      <c r="DER327" s="156"/>
      <c r="DES327" s="156"/>
      <c r="DET327" s="156"/>
      <c r="DEU327" s="156"/>
      <c r="DEV327" s="156"/>
      <c r="DEW327" s="156"/>
      <c r="DEX327" s="156"/>
      <c r="DEY327" s="156"/>
      <c r="DEZ327" s="156"/>
      <c r="DFA327" s="156"/>
      <c r="DFB327" s="156"/>
      <c r="DFC327" s="156"/>
      <c r="DFD327" s="156"/>
      <c r="DFE327" s="156"/>
      <c r="DFF327" s="156"/>
      <c r="DFG327" s="156"/>
      <c r="DFH327" s="156"/>
      <c r="DFI327" s="156"/>
      <c r="DFJ327" s="156"/>
      <c r="DFK327" s="156"/>
      <c r="DFL327" s="156"/>
      <c r="DFM327" s="156"/>
      <c r="DFN327" s="156"/>
      <c r="DFO327" s="156"/>
      <c r="DFP327" s="156"/>
      <c r="DFQ327" s="156"/>
      <c r="DFR327" s="156"/>
      <c r="DFS327" s="156"/>
      <c r="DFT327" s="156"/>
      <c r="DFU327" s="156"/>
      <c r="DFV327" s="156"/>
      <c r="DFW327" s="156"/>
      <c r="DFX327" s="156"/>
      <c r="DFY327" s="156"/>
      <c r="DFZ327" s="156"/>
      <c r="DGA327" s="156"/>
      <c r="DGB327" s="156"/>
      <c r="DGC327" s="156"/>
      <c r="DGD327" s="156"/>
      <c r="DGE327" s="156"/>
      <c r="DGF327" s="156"/>
      <c r="DGG327" s="156"/>
      <c r="DGH327" s="156"/>
      <c r="DGI327" s="156"/>
      <c r="DGJ327" s="156"/>
      <c r="DGK327" s="156"/>
      <c r="DGL327" s="156"/>
      <c r="DGM327" s="156"/>
      <c r="DGN327" s="156"/>
      <c r="DGO327" s="156"/>
      <c r="DGP327" s="156"/>
      <c r="DGQ327" s="156"/>
      <c r="DGR327" s="156"/>
      <c r="DGS327" s="156"/>
      <c r="DGT327" s="156"/>
      <c r="DGU327" s="156"/>
      <c r="DGV327" s="156"/>
      <c r="DGW327" s="156"/>
      <c r="DGX327" s="156"/>
      <c r="DGY327" s="156"/>
      <c r="DGZ327" s="156"/>
      <c r="DHA327" s="156"/>
      <c r="DHB327" s="156"/>
      <c r="DHC327" s="156"/>
      <c r="DHD327" s="156"/>
      <c r="DHE327" s="156"/>
      <c r="DHF327" s="156"/>
      <c r="DHG327" s="156"/>
      <c r="DHH327" s="156"/>
      <c r="DHI327" s="156"/>
      <c r="DHJ327" s="156"/>
      <c r="DHK327" s="156"/>
      <c r="DHL327" s="156"/>
      <c r="DHM327" s="156"/>
      <c r="DHN327" s="156"/>
      <c r="DHO327" s="156"/>
      <c r="DHP327" s="156"/>
      <c r="DHQ327" s="156"/>
      <c r="DHR327" s="156"/>
      <c r="DHS327" s="156"/>
      <c r="DHT327" s="156"/>
      <c r="DHU327" s="156"/>
      <c r="DHV327" s="156"/>
      <c r="DHW327" s="156"/>
      <c r="DHX327" s="156"/>
      <c r="DHY327" s="156"/>
      <c r="DHZ327" s="156"/>
      <c r="DIA327" s="156"/>
      <c r="DIB327" s="156"/>
      <c r="DIC327" s="156"/>
      <c r="DID327" s="156"/>
      <c r="DIE327" s="156"/>
      <c r="DIF327" s="156"/>
      <c r="DIG327" s="156"/>
      <c r="DIH327" s="156"/>
      <c r="DII327" s="156"/>
      <c r="DIJ327" s="156"/>
      <c r="DIK327" s="156"/>
      <c r="DIL327" s="156"/>
      <c r="DIM327" s="156"/>
      <c r="DIN327" s="156"/>
      <c r="DIO327" s="156"/>
      <c r="DIP327" s="156"/>
      <c r="DIQ327" s="156"/>
      <c r="DIR327" s="156"/>
      <c r="DIS327" s="156"/>
      <c r="DIT327" s="156"/>
      <c r="DIU327" s="156"/>
      <c r="DIV327" s="156"/>
      <c r="DIW327" s="156"/>
      <c r="DIX327" s="156"/>
      <c r="DIY327" s="156"/>
      <c r="DIZ327" s="156"/>
      <c r="DJA327" s="156"/>
      <c r="DJB327" s="156"/>
      <c r="DJC327" s="156"/>
      <c r="DJD327" s="156"/>
      <c r="DJE327" s="156"/>
      <c r="DJF327" s="156"/>
      <c r="DJG327" s="156"/>
      <c r="DJH327" s="156"/>
      <c r="DJI327" s="156"/>
      <c r="DJJ327" s="156"/>
      <c r="DJK327" s="156"/>
      <c r="DJL327" s="156"/>
      <c r="DJM327" s="156"/>
      <c r="DJN327" s="156"/>
      <c r="DJO327" s="156"/>
      <c r="DJP327" s="156"/>
      <c r="DJQ327" s="156"/>
      <c r="DJR327" s="156"/>
      <c r="DJS327" s="156"/>
      <c r="DJT327" s="156"/>
      <c r="DJU327" s="156"/>
      <c r="DJV327" s="156"/>
      <c r="DJW327" s="156"/>
      <c r="DJX327" s="156"/>
      <c r="DJY327" s="156"/>
      <c r="DJZ327" s="156"/>
      <c r="DKA327" s="156"/>
      <c r="DKB327" s="156"/>
      <c r="DKC327" s="156"/>
      <c r="DKD327" s="156"/>
      <c r="DKE327" s="156"/>
      <c r="DKF327" s="156"/>
      <c r="DKG327" s="156"/>
      <c r="DKH327" s="156"/>
      <c r="DKI327" s="156"/>
      <c r="DKJ327" s="156"/>
      <c r="DKK327" s="156"/>
      <c r="DKL327" s="156"/>
      <c r="DKM327" s="156"/>
      <c r="DKN327" s="156"/>
      <c r="DKO327" s="156"/>
      <c r="DKP327" s="156"/>
      <c r="DKQ327" s="156"/>
      <c r="DKR327" s="156"/>
      <c r="DKS327" s="156"/>
      <c r="DKT327" s="156"/>
      <c r="DKU327" s="156"/>
      <c r="DKV327" s="156"/>
      <c r="DKW327" s="156"/>
      <c r="DKX327" s="156"/>
      <c r="DKY327" s="156"/>
      <c r="DKZ327" s="156"/>
      <c r="DLA327" s="156"/>
      <c r="DLB327" s="156"/>
      <c r="DLC327" s="156"/>
      <c r="DLD327" s="156"/>
      <c r="DLE327" s="156"/>
      <c r="DLF327" s="156"/>
      <c r="DLG327" s="156"/>
      <c r="DLH327" s="156"/>
      <c r="DLI327" s="156"/>
      <c r="DLJ327" s="156"/>
      <c r="DLK327" s="156"/>
      <c r="DLL327" s="156"/>
      <c r="DLM327" s="156"/>
      <c r="DLN327" s="156"/>
      <c r="DLO327" s="156"/>
      <c r="DLP327" s="156"/>
      <c r="DLQ327" s="156"/>
      <c r="DLR327" s="156"/>
      <c r="DLS327" s="156"/>
      <c r="DLT327" s="156"/>
      <c r="DLU327" s="156"/>
      <c r="DLV327" s="156"/>
      <c r="DLW327" s="156"/>
      <c r="DLX327" s="156"/>
      <c r="DLY327" s="156"/>
      <c r="DLZ327" s="156"/>
      <c r="DMA327" s="156"/>
      <c r="DMB327" s="156"/>
      <c r="DMC327" s="156"/>
      <c r="DMD327" s="156"/>
      <c r="DME327" s="156"/>
      <c r="DMF327" s="156"/>
      <c r="DMG327" s="156"/>
      <c r="DMH327" s="156"/>
      <c r="DMI327" s="156"/>
      <c r="DMJ327" s="156"/>
      <c r="DMK327" s="156"/>
      <c r="DML327" s="156"/>
      <c r="DMM327" s="156"/>
      <c r="DMN327" s="156"/>
      <c r="DMO327" s="156"/>
      <c r="DMP327" s="156"/>
      <c r="DMQ327" s="156"/>
      <c r="DMR327" s="156"/>
      <c r="DMS327" s="156"/>
      <c r="DMT327" s="156"/>
      <c r="DMU327" s="156"/>
      <c r="DMV327" s="156"/>
      <c r="DMW327" s="156"/>
      <c r="DMX327" s="156"/>
      <c r="DMY327" s="156"/>
      <c r="DMZ327" s="156"/>
      <c r="DNA327" s="156"/>
      <c r="DNB327" s="156"/>
      <c r="DNC327" s="156"/>
      <c r="DND327" s="156"/>
      <c r="DNE327" s="156"/>
      <c r="DNF327" s="156"/>
      <c r="DNG327" s="156"/>
      <c r="DNH327" s="156"/>
      <c r="DNI327" s="156"/>
      <c r="DNJ327" s="156"/>
      <c r="DNK327" s="156"/>
      <c r="DNL327" s="156"/>
      <c r="DNM327" s="156"/>
      <c r="DNN327" s="156"/>
      <c r="DNO327" s="156"/>
      <c r="DNP327" s="156"/>
      <c r="DNQ327" s="156"/>
      <c r="DNR327" s="156"/>
      <c r="DNS327" s="156"/>
      <c r="DNT327" s="156"/>
      <c r="DNU327" s="156"/>
      <c r="DNV327" s="156"/>
      <c r="DNW327" s="156"/>
      <c r="DNX327" s="156"/>
      <c r="DNY327" s="156"/>
      <c r="DNZ327" s="156"/>
      <c r="DOA327" s="156"/>
      <c r="DOB327" s="156"/>
      <c r="DOC327" s="156"/>
      <c r="DOD327" s="156"/>
      <c r="DOE327" s="156"/>
      <c r="DOF327" s="156"/>
      <c r="DOG327" s="156"/>
      <c r="DOH327" s="156"/>
      <c r="DOI327" s="156"/>
      <c r="DOJ327" s="156"/>
      <c r="DOK327" s="156"/>
      <c r="DOL327" s="156"/>
      <c r="DOM327" s="156"/>
      <c r="DON327" s="156"/>
      <c r="DOO327" s="156"/>
      <c r="DOP327" s="156"/>
      <c r="DOQ327" s="156"/>
      <c r="DOR327" s="156"/>
      <c r="DOS327" s="156"/>
      <c r="DOT327" s="156"/>
      <c r="DOU327" s="156"/>
      <c r="DOV327" s="156"/>
      <c r="DOW327" s="156"/>
      <c r="DOX327" s="156"/>
      <c r="DOY327" s="156"/>
      <c r="DOZ327" s="156"/>
      <c r="DPA327" s="156"/>
      <c r="DPB327" s="156"/>
      <c r="DPC327" s="156"/>
      <c r="DPD327" s="156"/>
      <c r="DPE327" s="156"/>
      <c r="DPF327" s="156"/>
      <c r="DPG327" s="156"/>
      <c r="DPH327" s="156"/>
      <c r="DPI327" s="156"/>
      <c r="DPJ327" s="156"/>
      <c r="DPK327" s="156"/>
      <c r="DPL327" s="156"/>
      <c r="DPM327" s="156"/>
      <c r="DPN327" s="156"/>
      <c r="DPO327" s="156"/>
      <c r="DPP327" s="156"/>
      <c r="DPQ327" s="156"/>
      <c r="DPR327" s="156"/>
      <c r="DPS327" s="156"/>
      <c r="DPT327" s="156"/>
      <c r="DPU327" s="156"/>
      <c r="DPV327" s="156"/>
      <c r="DPW327" s="156"/>
      <c r="DPX327" s="156"/>
      <c r="DPY327" s="156"/>
      <c r="DPZ327" s="156"/>
      <c r="DQA327" s="156"/>
      <c r="DQB327" s="156"/>
      <c r="DQC327" s="156"/>
      <c r="DQD327" s="156"/>
      <c r="DQE327" s="156"/>
      <c r="DQF327" s="156"/>
      <c r="DQG327" s="156"/>
      <c r="DQH327" s="156"/>
      <c r="DQI327" s="156"/>
      <c r="DQJ327" s="156"/>
      <c r="DQK327" s="156"/>
      <c r="DQL327" s="156"/>
      <c r="DQM327" s="156"/>
      <c r="DQN327" s="156"/>
      <c r="DQO327" s="156"/>
      <c r="DQP327" s="156"/>
      <c r="DQQ327" s="156"/>
      <c r="DQR327" s="156"/>
      <c r="DQS327" s="156"/>
      <c r="DQT327" s="156"/>
      <c r="DQU327" s="156"/>
      <c r="DQV327" s="156"/>
      <c r="DQW327" s="156"/>
      <c r="DQX327" s="156"/>
      <c r="DQY327" s="156"/>
      <c r="DQZ327" s="156"/>
      <c r="DRA327" s="156"/>
      <c r="DRB327" s="156"/>
      <c r="DRC327" s="156"/>
      <c r="DRD327" s="156"/>
      <c r="DRE327" s="156"/>
      <c r="DRF327" s="156"/>
      <c r="DRG327" s="156"/>
      <c r="DRH327" s="156"/>
      <c r="DRI327" s="156"/>
      <c r="DRJ327" s="156"/>
      <c r="DRK327" s="156"/>
      <c r="DRL327" s="156"/>
      <c r="DRM327" s="156"/>
      <c r="DRN327" s="156"/>
      <c r="DRO327" s="156"/>
      <c r="DRP327" s="156"/>
      <c r="DRQ327" s="156"/>
      <c r="DRR327" s="156"/>
      <c r="DRS327" s="156"/>
      <c r="DRT327" s="156"/>
      <c r="DRU327" s="156"/>
      <c r="DRV327" s="156"/>
      <c r="DRW327" s="156"/>
      <c r="DRX327" s="156"/>
      <c r="DRY327" s="156"/>
      <c r="DRZ327" s="156"/>
      <c r="DSA327" s="156"/>
      <c r="DSB327" s="156"/>
      <c r="DSC327" s="156"/>
      <c r="DSD327" s="156"/>
      <c r="DSE327" s="156"/>
      <c r="DSF327" s="156"/>
      <c r="DSG327" s="156"/>
      <c r="DSH327" s="156"/>
      <c r="DSI327" s="156"/>
      <c r="DSJ327" s="156"/>
      <c r="DSK327" s="156"/>
      <c r="DSL327" s="156"/>
      <c r="DSM327" s="156"/>
      <c r="DSN327" s="156"/>
      <c r="DSO327" s="156"/>
      <c r="DSP327" s="156"/>
      <c r="DSQ327" s="156"/>
      <c r="DSR327" s="156"/>
      <c r="DSS327" s="156"/>
      <c r="DST327" s="156"/>
      <c r="DSU327" s="156"/>
      <c r="DSV327" s="156"/>
      <c r="DSW327" s="156"/>
      <c r="DSX327" s="156"/>
      <c r="DSY327" s="156"/>
      <c r="DSZ327" s="156"/>
      <c r="DTA327" s="156"/>
      <c r="DTB327" s="156"/>
      <c r="DTC327" s="156"/>
      <c r="DTD327" s="156"/>
      <c r="DTE327" s="156"/>
      <c r="DTF327" s="156"/>
      <c r="DTG327" s="156"/>
      <c r="DTH327" s="156"/>
      <c r="DTI327" s="156"/>
      <c r="DTJ327" s="156"/>
      <c r="DTK327" s="156"/>
      <c r="DTL327" s="156"/>
      <c r="DTM327" s="156"/>
      <c r="DTN327" s="156"/>
      <c r="DTO327" s="156"/>
      <c r="DTP327" s="156"/>
      <c r="DTQ327" s="156"/>
      <c r="DTR327" s="156"/>
      <c r="DTS327" s="156"/>
      <c r="DTT327" s="156"/>
      <c r="DTU327" s="156"/>
      <c r="DTV327" s="156"/>
      <c r="DTW327" s="156"/>
      <c r="DTX327" s="156"/>
      <c r="DTY327" s="156"/>
      <c r="DTZ327" s="156"/>
      <c r="DUA327" s="156"/>
      <c r="DUB327" s="156"/>
      <c r="DUC327" s="156"/>
      <c r="DUD327" s="156"/>
      <c r="DUE327" s="156"/>
      <c r="DUF327" s="156"/>
      <c r="DUG327" s="156"/>
      <c r="DUH327" s="156"/>
      <c r="DUI327" s="156"/>
      <c r="DUJ327" s="156"/>
      <c r="DUK327" s="156"/>
      <c r="DUL327" s="156"/>
      <c r="DUM327" s="156"/>
      <c r="DUN327" s="156"/>
      <c r="DUO327" s="156"/>
      <c r="DUP327" s="156"/>
      <c r="DUQ327" s="156"/>
      <c r="DUR327" s="156"/>
      <c r="DUS327" s="156"/>
      <c r="DUT327" s="156"/>
      <c r="DUU327" s="156"/>
      <c r="DUV327" s="156"/>
      <c r="DUW327" s="156"/>
      <c r="DUX327" s="156"/>
      <c r="DUY327" s="156"/>
      <c r="DUZ327" s="156"/>
      <c r="DVA327" s="156"/>
      <c r="DVB327" s="156"/>
      <c r="DVC327" s="156"/>
      <c r="DVD327" s="156"/>
      <c r="DVE327" s="156"/>
      <c r="DVF327" s="156"/>
      <c r="DVG327" s="156"/>
      <c r="DVH327" s="156"/>
      <c r="DVI327" s="156"/>
      <c r="DVJ327" s="156"/>
      <c r="DVK327" s="156"/>
      <c r="DVL327" s="156"/>
      <c r="DVM327" s="156"/>
      <c r="DVN327" s="156"/>
      <c r="DVO327" s="156"/>
      <c r="DVP327" s="156"/>
      <c r="DVQ327" s="156"/>
      <c r="DVR327" s="156"/>
      <c r="DVS327" s="156"/>
      <c r="DVT327" s="156"/>
      <c r="DVU327" s="156"/>
      <c r="DVV327" s="156"/>
      <c r="DVW327" s="156"/>
      <c r="DVX327" s="156"/>
      <c r="DVY327" s="156"/>
      <c r="DVZ327" s="156"/>
      <c r="DWA327" s="156"/>
      <c r="DWB327" s="156"/>
      <c r="DWC327" s="156"/>
      <c r="DWD327" s="156"/>
      <c r="DWE327" s="156"/>
      <c r="DWF327" s="156"/>
      <c r="DWG327" s="156"/>
      <c r="DWH327" s="156"/>
      <c r="DWI327" s="156"/>
      <c r="DWJ327" s="156"/>
      <c r="DWK327" s="156"/>
      <c r="DWL327" s="156"/>
      <c r="DWM327" s="156"/>
      <c r="DWN327" s="156"/>
      <c r="DWO327" s="156"/>
      <c r="DWP327" s="156"/>
      <c r="DWQ327" s="156"/>
      <c r="DWR327" s="156"/>
      <c r="DWS327" s="156"/>
      <c r="DWT327" s="156"/>
      <c r="DWU327" s="156"/>
      <c r="DWV327" s="156"/>
      <c r="DWW327" s="156"/>
      <c r="DWX327" s="156"/>
      <c r="DWY327" s="156"/>
      <c r="DWZ327" s="156"/>
      <c r="DXA327" s="156"/>
      <c r="DXB327" s="156"/>
      <c r="DXC327" s="156"/>
      <c r="DXD327" s="156"/>
      <c r="DXE327" s="156"/>
      <c r="DXF327" s="156"/>
      <c r="DXG327" s="156"/>
      <c r="DXH327" s="156"/>
      <c r="DXI327" s="156"/>
      <c r="DXJ327" s="156"/>
      <c r="DXK327" s="156"/>
      <c r="DXL327" s="156"/>
      <c r="DXM327" s="156"/>
      <c r="DXN327" s="156"/>
      <c r="DXO327" s="156"/>
      <c r="DXP327" s="156"/>
      <c r="DXQ327" s="156"/>
      <c r="DXR327" s="156"/>
      <c r="DXS327" s="156"/>
      <c r="DXT327" s="156"/>
      <c r="DXU327" s="156"/>
      <c r="DXV327" s="156"/>
      <c r="DXW327" s="156"/>
      <c r="DXX327" s="156"/>
      <c r="DXY327" s="156"/>
      <c r="DXZ327" s="156"/>
      <c r="DYA327" s="156"/>
      <c r="DYB327" s="156"/>
      <c r="DYC327" s="156"/>
      <c r="DYD327" s="156"/>
      <c r="DYE327" s="156"/>
      <c r="DYF327" s="156"/>
      <c r="DYG327" s="156"/>
      <c r="DYH327" s="156"/>
      <c r="DYI327" s="156"/>
      <c r="DYJ327" s="156"/>
      <c r="DYK327" s="156"/>
      <c r="DYL327" s="156"/>
      <c r="DYM327" s="156"/>
      <c r="DYN327" s="156"/>
      <c r="DYO327" s="156"/>
      <c r="DYP327" s="156"/>
      <c r="DYQ327" s="156"/>
      <c r="DYR327" s="156"/>
      <c r="DYS327" s="156"/>
      <c r="DYT327" s="156"/>
      <c r="DYU327" s="156"/>
      <c r="DYV327" s="156"/>
      <c r="DYW327" s="156"/>
      <c r="DYX327" s="156"/>
      <c r="DYY327" s="156"/>
      <c r="DYZ327" s="156"/>
      <c r="DZA327" s="156"/>
      <c r="DZB327" s="156"/>
      <c r="DZC327" s="156"/>
      <c r="DZD327" s="156"/>
      <c r="DZE327" s="156"/>
      <c r="DZF327" s="156"/>
      <c r="DZG327" s="156"/>
      <c r="DZH327" s="156"/>
      <c r="DZI327" s="156"/>
      <c r="DZJ327" s="156"/>
      <c r="DZK327" s="156"/>
      <c r="DZL327" s="156"/>
      <c r="DZM327" s="156"/>
      <c r="DZN327" s="156"/>
      <c r="DZO327" s="156"/>
      <c r="DZP327" s="156"/>
      <c r="DZQ327" s="156"/>
      <c r="DZR327" s="156"/>
      <c r="DZS327" s="156"/>
      <c r="DZT327" s="156"/>
      <c r="DZU327" s="156"/>
      <c r="DZV327" s="156"/>
      <c r="DZW327" s="156"/>
      <c r="DZX327" s="156"/>
      <c r="DZY327" s="156"/>
      <c r="DZZ327" s="156"/>
      <c r="EAA327" s="156"/>
      <c r="EAB327" s="156"/>
      <c r="EAC327" s="156"/>
      <c r="EAD327" s="156"/>
      <c r="EAE327" s="156"/>
      <c r="EAF327" s="156"/>
      <c r="EAG327" s="156"/>
      <c r="EAH327" s="156"/>
      <c r="EAI327" s="156"/>
      <c r="EAJ327" s="156"/>
      <c r="EAK327" s="156"/>
      <c r="EAL327" s="156"/>
      <c r="EAM327" s="156"/>
      <c r="EAN327" s="156"/>
      <c r="EAO327" s="156"/>
      <c r="EAP327" s="156"/>
      <c r="EAQ327" s="156"/>
      <c r="EAR327" s="156"/>
      <c r="EAS327" s="156"/>
      <c r="EAT327" s="156"/>
      <c r="EAU327" s="156"/>
      <c r="EAV327" s="156"/>
      <c r="EAW327" s="156"/>
      <c r="EAX327" s="156"/>
      <c r="EAY327" s="156"/>
      <c r="EAZ327" s="156"/>
      <c r="EBA327" s="156"/>
      <c r="EBB327" s="156"/>
      <c r="EBC327" s="156"/>
      <c r="EBD327" s="156"/>
      <c r="EBE327" s="156"/>
      <c r="EBF327" s="156"/>
      <c r="EBG327" s="156"/>
      <c r="EBH327" s="156"/>
      <c r="EBI327" s="156"/>
      <c r="EBJ327" s="156"/>
      <c r="EBK327" s="156"/>
      <c r="EBL327" s="156"/>
      <c r="EBM327" s="156"/>
      <c r="EBN327" s="156"/>
      <c r="EBO327" s="156"/>
      <c r="EBP327" s="156"/>
      <c r="EBQ327" s="156"/>
      <c r="EBR327" s="156"/>
      <c r="EBS327" s="156"/>
      <c r="EBT327" s="156"/>
      <c r="EBU327" s="156"/>
      <c r="EBV327" s="156"/>
      <c r="EBW327" s="156"/>
      <c r="EBX327" s="156"/>
      <c r="EBY327" s="156"/>
      <c r="EBZ327" s="156"/>
      <c r="ECA327" s="156"/>
      <c r="ECB327" s="156"/>
      <c r="ECC327" s="156"/>
      <c r="ECD327" s="156"/>
      <c r="ECE327" s="156"/>
      <c r="ECF327" s="156"/>
      <c r="ECG327" s="156"/>
      <c r="ECH327" s="156"/>
      <c r="ECI327" s="156"/>
      <c r="ECJ327" s="156"/>
      <c r="ECK327" s="156"/>
      <c r="ECL327" s="156"/>
      <c r="ECM327" s="156"/>
      <c r="ECN327" s="156"/>
      <c r="ECO327" s="156"/>
      <c r="ECP327" s="156"/>
      <c r="ECQ327" s="156"/>
      <c r="ECR327" s="156"/>
      <c r="ECS327" s="156"/>
      <c r="ECT327" s="156"/>
      <c r="ECU327" s="156"/>
      <c r="ECV327" s="156"/>
      <c r="ECW327" s="156"/>
      <c r="ECX327" s="156"/>
      <c r="ECY327" s="156"/>
      <c r="ECZ327" s="156"/>
      <c r="EDA327" s="156"/>
      <c r="EDB327" s="156"/>
      <c r="EDC327" s="156"/>
      <c r="EDD327" s="156"/>
      <c r="EDE327" s="156"/>
      <c r="EDF327" s="156"/>
      <c r="EDG327" s="156"/>
      <c r="EDH327" s="156"/>
      <c r="EDI327" s="156"/>
      <c r="EDJ327" s="156"/>
      <c r="EDK327" s="156"/>
      <c r="EDL327" s="156"/>
      <c r="EDM327" s="156"/>
      <c r="EDN327" s="156"/>
      <c r="EDO327" s="156"/>
      <c r="EDP327" s="156"/>
      <c r="EDQ327" s="156"/>
      <c r="EDR327" s="156"/>
      <c r="EDS327" s="156"/>
      <c r="EDT327" s="156"/>
      <c r="EDU327" s="156"/>
      <c r="EDV327" s="156"/>
      <c r="EDW327" s="156"/>
      <c r="EDX327" s="156"/>
      <c r="EDY327" s="156"/>
      <c r="EDZ327" s="156"/>
      <c r="EEA327" s="156"/>
      <c r="EEB327" s="156"/>
      <c r="EEC327" s="156"/>
      <c r="EED327" s="156"/>
      <c r="EEE327" s="156"/>
      <c r="EEF327" s="156"/>
      <c r="EEG327" s="156"/>
      <c r="EEH327" s="156"/>
      <c r="EEI327" s="156"/>
      <c r="EEJ327" s="156"/>
      <c r="EEK327" s="156"/>
      <c r="EEL327" s="156"/>
      <c r="EEM327" s="156"/>
      <c r="EEN327" s="156"/>
      <c r="EEO327" s="156"/>
      <c r="EEP327" s="156"/>
      <c r="EEQ327" s="156"/>
      <c r="EER327" s="156"/>
      <c r="EES327" s="156"/>
      <c r="EET327" s="156"/>
      <c r="EEU327" s="156"/>
      <c r="EEV327" s="156"/>
      <c r="EEW327" s="156"/>
      <c r="EEX327" s="156"/>
      <c r="EEY327" s="156"/>
      <c r="EEZ327" s="156"/>
      <c r="EFA327" s="156"/>
      <c r="EFB327" s="156"/>
      <c r="EFC327" s="156"/>
      <c r="EFD327" s="156"/>
      <c r="EFE327" s="156"/>
      <c r="EFF327" s="156"/>
      <c r="EFG327" s="156"/>
      <c r="EFH327" s="156"/>
      <c r="EFI327" s="156"/>
      <c r="EFJ327" s="156"/>
      <c r="EFK327" s="156"/>
      <c r="EFL327" s="156"/>
      <c r="EFM327" s="156"/>
      <c r="EFN327" s="156"/>
      <c r="EFO327" s="156"/>
      <c r="EFP327" s="156"/>
      <c r="EFQ327" s="156"/>
      <c r="EFR327" s="156"/>
      <c r="EFS327" s="156"/>
      <c r="EFT327" s="156"/>
      <c r="EFU327" s="156"/>
      <c r="EFV327" s="156"/>
      <c r="EFW327" s="156"/>
      <c r="EFX327" s="156"/>
      <c r="EFY327" s="156"/>
      <c r="EFZ327" s="156"/>
      <c r="EGA327" s="156"/>
      <c r="EGB327" s="156"/>
      <c r="EGC327" s="156"/>
      <c r="EGD327" s="156"/>
      <c r="EGE327" s="156"/>
      <c r="EGF327" s="156"/>
      <c r="EGG327" s="156"/>
      <c r="EGH327" s="156"/>
      <c r="EGI327" s="156"/>
      <c r="EGJ327" s="156"/>
      <c r="EGK327" s="156"/>
      <c r="EGL327" s="156"/>
      <c r="EGM327" s="156"/>
      <c r="EGN327" s="156"/>
      <c r="EGO327" s="156"/>
      <c r="EGP327" s="156"/>
      <c r="EGQ327" s="156"/>
      <c r="EGR327" s="156"/>
      <c r="EGS327" s="156"/>
      <c r="EGT327" s="156"/>
      <c r="EGU327" s="156"/>
      <c r="EGV327" s="156"/>
      <c r="EGW327" s="156"/>
      <c r="EGX327" s="156"/>
      <c r="EGY327" s="156"/>
      <c r="EGZ327" s="156"/>
      <c r="EHA327" s="156"/>
      <c r="EHB327" s="156"/>
      <c r="EHC327" s="156"/>
      <c r="EHD327" s="156"/>
      <c r="EHE327" s="156"/>
      <c r="EHF327" s="156"/>
      <c r="EHG327" s="156"/>
      <c r="EHH327" s="156"/>
      <c r="EHI327" s="156"/>
      <c r="EHJ327" s="156"/>
      <c r="EHK327" s="156"/>
      <c r="EHL327" s="156"/>
      <c r="EHM327" s="156"/>
      <c r="EHN327" s="156"/>
      <c r="EHO327" s="156"/>
      <c r="EHP327" s="156"/>
      <c r="EHQ327" s="156"/>
      <c r="EHR327" s="156"/>
      <c r="EHS327" s="156"/>
      <c r="EHT327" s="156"/>
      <c r="EHU327" s="156"/>
      <c r="EHV327" s="156"/>
      <c r="EHW327" s="156"/>
      <c r="EHX327" s="156"/>
      <c r="EHY327" s="156"/>
      <c r="EHZ327" s="156"/>
      <c r="EIA327" s="156"/>
      <c r="EIB327" s="156"/>
      <c r="EIC327" s="156"/>
      <c r="EID327" s="156"/>
      <c r="EIE327" s="156"/>
      <c r="EIF327" s="156"/>
      <c r="EIG327" s="156"/>
      <c r="EIH327" s="156"/>
      <c r="EII327" s="156"/>
      <c r="EIJ327" s="156"/>
      <c r="EIK327" s="156"/>
      <c r="EIL327" s="156"/>
      <c r="EIM327" s="156"/>
      <c r="EIN327" s="156"/>
      <c r="EIO327" s="156"/>
      <c r="EIP327" s="156"/>
      <c r="EIQ327" s="156"/>
      <c r="EIR327" s="156"/>
      <c r="EIS327" s="156"/>
      <c r="EIT327" s="156"/>
      <c r="EIU327" s="156"/>
      <c r="EIV327" s="156"/>
      <c r="EIW327" s="156"/>
      <c r="EIX327" s="156"/>
      <c r="EIY327" s="156"/>
      <c r="EIZ327" s="156"/>
      <c r="EJA327" s="156"/>
      <c r="EJB327" s="156"/>
      <c r="EJC327" s="156"/>
      <c r="EJD327" s="156"/>
      <c r="EJE327" s="156"/>
      <c r="EJF327" s="156"/>
      <c r="EJG327" s="156"/>
      <c r="EJH327" s="156"/>
      <c r="EJI327" s="156"/>
      <c r="EJJ327" s="156"/>
      <c r="EJK327" s="156"/>
      <c r="EJL327" s="156"/>
      <c r="EJM327" s="156"/>
      <c r="EJN327" s="156"/>
      <c r="EJO327" s="156"/>
      <c r="EJP327" s="156"/>
      <c r="EJQ327" s="156"/>
      <c r="EJR327" s="156"/>
      <c r="EJS327" s="156"/>
      <c r="EJT327" s="156"/>
      <c r="EJU327" s="156"/>
      <c r="EJV327" s="156"/>
      <c r="EJW327" s="156"/>
      <c r="EJX327" s="156"/>
      <c r="EJY327" s="156"/>
      <c r="EJZ327" s="156"/>
      <c r="EKA327" s="156"/>
      <c r="EKB327" s="156"/>
      <c r="EKC327" s="156"/>
      <c r="EKD327" s="156"/>
      <c r="EKE327" s="156"/>
      <c r="EKF327" s="156"/>
      <c r="EKG327" s="156"/>
      <c r="EKH327" s="156"/>
      <c r="EKI327" s="156"/>
      <c r="EKJ327" s="156"/>
      <c r="EKK327" s="156"/>
      <c r="EKL327" s="156"/>
      <c r="EKM327" s="156"/>
      <c r="EKN327" s="156"/>
      <c r="EKO327" s="156"/>
      <c r="EKP327" s="156"/>
      <c r="EKQ327" s="156"/>
      <c r="EKR327" s="156"/>
      <c r="EKS327" s="156"/>
      <c r="EKT327" s="156"/>
      <c r="EKU327" s="156"/>
      <c r="EKV327" s="156"/>
      <c r="EKW327" s="156"/>
      <c r="EKX327" s="156"/>
      <c r="EKY327" s="156"/>
      <c r="EKZ327" s="156"/>
      <c r="ELA327" s="156"/>
      <c r="ELB327" s="156"/>
      <c r="ELC327" s="156"/>
      <c r="ELD327" s="156"/>
      <c r="ELE327" s="156"/>
      <c r="ELF327" s="156"/>
      <c r="ELG327" s="156"/>
      <c r="ELH327" s="156"/>
      <c r="ELI327" s="156"/>
      <c r="ELJ327" s="156"/>
      <c r="ELK327" s="156"/>
      <c r="ELL327" s="156"/>
      <c r="ELM327" s="156"/>
      <c r="ELN327" s="156"/>
      <c r="ELO327" s="156"/>
      <c r="ELP327" s="156"/>
      <c r="ELQ327" s="156"/>
      <c r="ELR327" s="156"/>
      <c r="ELS327" s="156"/>
      <c r="ELT327" s="156"/>
      <c r="ELU327" s="156"/>
      <c r="ELV327" s="156"/>
      <c r="ELW327" s="156"/>
      <c r="ELX327" s="156"/>
      <c r="ELY327" s="156"/>
      <c r="ELZ327" s="156"/>
      <c r="EMA327" s="156"/>
      <c r="EMB327" s="156"/>
      <c r="EMC327" s="156"/>
      <c r="EMD327" s="156"/>
      <c r="EME327" s="156"/>
      <c r="EMF327" s="156"/>
      <c r="EMG327" s="156"/>
      <c r="EMH327" s="156"/>
      <c r="EMI327" s="156"/>
      <c r="EMJ327" s="156"/>
      <c r="EMK327" s="156"/>
      <c r="EML327" s="156"/>
      <c r="EMM327" s="156"/>
      <c r="EMN327" s="156"/>
      <c r="EMO327" s="156"/>
      <c r="EMP327" s="156"/>
      <c r="EMQ327" s="156"/>
      <c r="EMR327" s="156"/>
      <c r="EMS327" s="156"/>
      <c r="EMT327" s="156"/>
      <c r="EMU327" s="156"/>
      <c r="EMV327" s="156"/>
      <c r="EMW327" s="156"/>
      <c r="EMX327" s="156"/>
      <c r="EMY327" s="156"/>
      <c r="EMZ327" s="156"/>
      <c r="ENA327" s="156"/>
      <c r="ENB327" s="156"/>
      <c r="ENC327" s="156"/>
      <c r="END327" s="156"/>
      <c r="ENE327" s="156"/>
      <c r="ENF327" s="156"/>
      <c r="ENG327" s="156"/>
      <c r="ENH327" s="156"/>
      <c r="ENI327" s="156"/>
      <c r="ENJ327" s="156"/>
      <c r="ENK327" s="156"/>
      <c r="ENL327" s="156"/>
      <c r="ENM327" s="156"/>
      <c r="ENN327" s="156"/>
      <c r="ENO327" s="156"/>
      <c r="ENP327" s="156"/>
      <c r="ENQ327" s="156"/>
      <c r="ENR327" s="156"/>
      <c r="ENS327" s="156"/>
      <c r="ENT327" s="156"/>
      <c r="ENU327" s="156"/>
      <c r="ENV327" s="156"/>
      <c r="ENW327" s="156"/>
      <c r="ENX327" s="156"/>
      <c r="ENY327" s="156"/>
      <c r="ENZ327" s="156"/>
      <c r="EOA327" s="156"/>
      <c r="EOB327" s="156"/>
      <c r="EOC327" s="156"/>
      <c r="EOD327" s="156"/>
      <c r="EOE327" s="156"/>
      <c r="EOF327" s="156"/>
      <c r="EOG327" s="156"/>
      <c r="EOH327" s="156"/>
      <c r="EOI327" s="156"/>
      <c r="EOJ327" s="156"/>
      <c r="EOK327" s="156"/>
      <c r="EOL327" s="156"/>
      <c r="EOM327" s="156"/>
      <c r="EON327" s="156"/>
      <c r="EOO327" s="156"/>
      <c r="EOP327" s="156"/>
      <c r="EOQ327" s="156"/>
      <c r="EOR327" s="156"/>
      <c r="EOS327" s="156"/>
      <c r="EOT327" s="156"/>
      <c r="EOU327" s="156"/>
      <c r="EOV327" s="156"/>
      <c r="EOW327" s="156"/>
      <c r="EOX327" s="156"/>
      <c r="EOY327" s="156"/>
      <c r="EOZ327" s="156"/>
      <c r="EPA327" s="156"/>
      <c r="EPB327" s="156"/>
      <c r="EPC327" s="156"/>
      <c r="EPD327" s="156"/>
      <c r="EPE327" s="156"/>
      <c r="EPF327" s="156"/>
      <c r="EPG327" s="156"/>
      <c r="EPH327" s="156"/>
      <c r="EPI327" s="156"/>
      <c r="EPJ327" s="156"/>
      <c r="EPK327" s="156"/>
      <c r="EPL327" s="156"/>
      <c r="EPM327" s="156"/>
      <c r="EPN327" s="156"/>
      <c r="EPO327" s="156"/>
      <c r="EPP327" s="156"/>
      <c r="EPQ327" s="156"/>
      <c r="EPR327" s="156"/>
      <c r="EPS327" s="156"/>
      <c r="EPT327" s="156"/>
      <c r="EPU327" s="156"/>
      <c r="EPV327" s="156"/>
      <c r="EPW327" s="156"/>
      <c r="EPX327" s="156"/>
      <c r="EPY327" s="156"/>
      <c r="EPZ327" s="156"/>
      <c r="EQA327" s="156"/>
      <c r="EQB327" s="156"/>
      <c r="EQC327" s="156"/>
      <c r="EQD327" s="156"/>
      <c r="EQE327" s="156"/>
      <c r="EQF327" s="156"/>
      <c r="EQG327" s="156"/>
      <c r="EQH327" s="156"/>
      <c r="EQI327" s="156"/>
      <c r="EQJ327" s="156"/>
      <c r="EQK327" s="156"/>
      <c r="EQL327" s="156"/>
      <c r="EQM327" s="156"/>
      <c r="EQN327" s="156"/>
      <c r="EQO327" s="156"/>
      <c r="EQP327" s="156"/>
      <c r="EQQ327" s="156"/>
      <c r="EQR327" s="156"/>
      <c r="EQS327" s="156"/>
      <c r="EQT327" s="156"/>
      <c r="EQU327" s="156"/>
      <c r="EQV327" s="156"/>
      <c r="EQW327" s="156"/>
      <c r="EQX327" s="156"/>
      <c r="EQY327" s="156"/>
      <c r="EQZ327" s="156"/>
      <c r="ERA327" s="156"/>
      <c r="ERB327" s="156"/>
      <c r="ERC327" s="156"/>
      <c r="ERD327" s="156"/>
      <c r="ERE327" s="156"/>
      <c r="ERF327" s="156"/>
      <c r="ERG327" s="156"/>
      <c r="ERH327" s="156"/>
      <c r="ERI327" s="156"/>
      <c r="ERJ327" s="156"/>
      <c r="ERK327" s="156"/>
      <c r="ERL327" s="156"/>
      <c r="ERM327" s="156"/>
      <c r="ERN327" s="156"/>
      <c r="ERO327" s="156"/>
      <c r="ERP327" s="156"/>
      <c r="ERQ327" s="156"/>
      <c r="ERR327" s="156"/>
      <c r="ERS327" s="156"/>
      <c r="ERT327" s="156"/>
      <c r="ERU327" s="156"/>
      <c r="ERV327" s="156"/>
      <c r="ERW327" s="156"/>
      <c r="ERX327" s="156"/>
      <c r="ERY327" s="156"/>
      <c r="ERZ327" s="156"/>
      <c r="ESA327" s="156"/>
      <c r="ESB327" s="156"/>
      <c r="ESC327" s="156"/>
      <c r="ESD327" s="156"/>
      <c r="ESE327" s="156"/>
      <c r="ESF327" s="156"/>
      <c r="ESG327" s="156"/>
      <c r="ESH327" s="156"/>
      <c r="ESI327" s="156"/>
      <c r="ESJ327" s="156"/>
      <c r="ESK327" s="156"/>
      <c r="ESL327" s="156"/>
      <c r="ESM327" s="156"/>
      <c r="ESN327" s="156"/>
      <c r="ESO327" s="156"/>
      <c r="ESP327" s="156"/>
      <c r="ESQ327" s="156"/>
      <c r="ESR327" s="156"/>
      <c r="ESS327" s="156"/>
      <c r="EST327" s="156"/>
      <c r="ESU327" s="156"/>
      <c r="ESV327" s="156"/>
      <c r="ESW327" s="156"/>
      <c r="ESX327" s="156"/>
      <c r="ESY327" s="156"/>
      <c r="ESZ327" s="156"/>
      <c r="ETA327" s="156"/>
      <c r="ETB327" s="156"/>
      <c r="ETC327" s="156"/>
      <c r="ETD327" s="156"/>
      <c r="ETE327" s="156"/>
      <c r="ETF327" s="156"/>
      <c r="ETG327" s="156"/>
      <c r="ETH327" s="156"/>
      <c r="ETI327" s="156"/>
      <c r="ETJ327" s="156"/>
      <c r="ETK327" s="156"/>
      <c r="ETL327" s="156"/>
      <c r="ETM327" s="156"/>
      <c r="ETN327" s="156"/>
      <c r="ETO327" s="156"/>
      <c r="ETP327" s="156"/>
      <c r="ETQ327" s="156"/>
      <c r="ETR327" s="156"/>
      <c r="ETS327" s="156"/>
      <c r="ETT327" s="156"/>
      <c r="ETU327" s="156"/>
      <c r="ETV327" s="156"/>
      <c r="ETW327" s="156"/>
      <c r="ETX327" s="156"/>
      <c r="ETY327" s="156"/>
      <c r="ETZ327" s="156"/>
      <c r="EUA327" s="156"/>
      <c r="EUB327" s="156"/>
      <c r="EUC327" s="156"/>
      <c r="EUD327" s="156"/>
      <c r="EUE327" s="156"/>
      <c r="EUF327" s="156"/>
      <c r="EUG327" s="156"/>
      <c r="EUH327" s="156"/>
      <c r="EUI327" s="156"/>
      <c r="EUJ327" s="156"/>
      <c r="EUK327" s="156"/>
      <c r="EUL327" s="156"/>
      <c r="EUM327" s="156"/>
      <c r="EUN327" s="156"/>
      <c r="EUO327" s="156"/>
      <c r="EUP327" s="156"/>
      <c r="EUQ327" s="156"/>
      <c r="EUR327" s="156"/>
      <c r="EUS327" s="156"/>
      <c r="EUT327" s="156"/>
      <c r="EUU327" s="156"/>
      <c r="EUV327" s="156"/>
      <c r="EUW327" s="156"/>
      <c r="EUX327" s="156"/>
      <c r="EUY327" s="156"/>
      <c r="EUZ327" s="156"/>
      <c r="EVA327" s="156"/>
      <c r="EVB327" s="156"/>
      <c r="EVC327" s="156"/>
      <c r="EVD327" s="156"/>
      <c r="EVE327" s="156"/>
      <c r="EVF327" s="156"/>
      <c r="EVG327" s="156"/>
      <c r="EVH327" s="156"/>
      <c r="EVI327" s="156"/>
      <c r="EVJ327" s="156"/>
      <c r="EVK327" s="156"/>
      <c r="EVL327" s="156"/>
      <c r="EVM327" s="156"/>
      <c r="EVN327" s="156"/>
      <c r="EVO327" s="156"/>
      <c r="EVP327" s="156"/>
      <c r="EVQ327" s="156"/>
      <c r="EVR327" s="156"/>
      <c r="EVS327" s="156"/>
      <c r="EVT327" s="156"/>
      <c r="EVU327" s="156"/>
      <c r="EVV327" s="156"/>
      <c r="EVW327" s="156"/>
      <c r="EVX327" s="156"/>
      <c r="EVY327" s="156"/>
      <c r="EVZ327" s="156"/>
      <c r="EWA327" s="156"/>
      <c r="EWB327" s="156"/>
      <c r="EWC327" s="156"/>
      <c r="EWD327" s="156"/>
      <c r="EWE327" s="156"/>
      <c r="EWF327" s="156"/>
      <c r="EWG327" s="156"/>
      <c r="EWH327" s="156"/>
      <c r="EWI327" s="156"/>
      <c r="EWJ327" s="156"/>
      <c r="EWK327" s="156"/>
      <c r="EWL327" s="156"/>
      <c r="EWM327" s="156"/>
      <c r="EWN327" s="156"/>
      <c r="EWO327" s="156"/>
      <c r="EWP327" s="156"/>
      <c r="EWQ327" s="156"/>
      <c r="EWR327" s="156"/>
      <c r="EWS327" s="156"/>
      <c r="EWT327" s="156"/>
      <c r="EWU327" s="156"/>
      <c r="EWV327" s="156"/>
      <c r="EWW327" s="156"/>
      <c r="EWX327" s="156"/>
      <c r="EWY327" s="156"/>
      <c r="EWZ327" s="156"/>
      <c r="EXA327" s="156"/>
      <c r="EXB327" s="156"/>
      <c r="EXC327" s="156"/>
      <c r="EXD327" s="156"/>
      <c r="EXE327" s="156"/>
      <c r="EXF327" s="156"/>
      <c r="EXG327" s="156"/>
      <c r="EXH327" s="156"/>
      <c r="EXI327" s="156"/>
      <c r="EXJ327" s="156"/>
      <c r="EXK327" s="156"/>
      <c r="EXL327" s="156"/>
      <c r="EXM327" s="156"/>
      <c r="EXN327" s="156"/>
      <c r="EXO327" s="156"/>
      <c r="EXP327" s="156"/>
      <c r="EXQ327" s="156"/>
      <c r="EXR327" s="156"/>
      <c r="EXS327" s="156"/>
      <c r="EXT327" s="156"/>
      <c r="EXU327" s="156"/>
      <c r="EXV327" s="156"/>
      <c r="EXW327" s="156"/>
      <c r="EXX327" s="156"/>
      <c r="EXY327" s="156"/>
      <c r="EXZ327" s="156"/>
      <c r="EYA327" s="156"/>
      <c r="EYB327" s="156"/>
      <c r="EYC327" s="156"/>
      <c r="EYD327" s="156"/>
      <c r="EYE327" s="156"/>
      <c r="EYF327" s="156"/>
      <c r="EYG327" s="156"/>
      <c r="EYH327" s="156"/>
      <c r="EYI327" s="156"/>
      <c r="EYJ327" s="156"/>
      <c r="EYK327" s="156"/>
      <c r="EYL327" s="156"/>
      <c r="EYM327" s="156"/>
      <c r="EYN327" s="156"/>
      <c r="EYO327" s="156"/>
      <c r="EYP327" s="156"/>
      <c r="EYQ327" s="156"/>
      <c r="EYR327" s="156"/>
      <c r="EYS327" s="156"/>
      <c r="EYT327" s="156"/>
      <c r="EYU327" s="156"/>
      <c r="EYV327" s="156"/>
      <c r="EYW327" s="156"/>
      <c r="EYX327" s="156"/>
      <c r="EYY327" s="156"/>
      <c r="EYZ327" s="156"/>
      <c r="EZA327" s="156"/>
      <c r="EZB327" s="156"/>
      <c r="EZC327" s="156"/>
      <c r="EZD327" s="156"/>
      <c r="EZE327" s="156"/>
      <c r="EZF327" s="156"/>
      <c r="EZG327" s="156"/>
      <c r="EZH327" s="156"/>
      <c r="EZI327" s="156"/>
      <c r="EZJ327" s="156"/>
      <c r="EZK327" s="156"/>
      <c r="EZL327" s="156"/>
      <c r="EZM327" s="156"/>
      <c r="EZN327" s="156"/>
      <c r="EZO327" s="156"/>
      <c r="EZP327" s="156"/>
      <c r="EZQ327" s="156"/>
      <c r="EZR327" s="156"/>
      <c r="EZS327" s="156"/>
      <c r="EZT327" s="156"/>
      <c r="EZU327" s="156"/>
      <c r="EZV327" s="156"/>
      <c r="EZW327" s="156"/>
      <c r="EZX327" s="156"/>
      <c r="EZY327" s="156"/>
      <c r="EZZ327" s="156"/>
      <c r="FAA327" s="156"/>
      <c r="FAB327" s="156"/>
      <c r="FAC327" s="156"/>
      <c r="FAD327" s="156"/>
      <c r="FAE327" s="156"/>
      <c r="FAF327" s="156"/>
      <c r="FAG327" s="156"/>
      <c r="FAH327" s="156"/>
      <c r="FAI327" s="156"/>
      <c r="FAJ327" s="156"/>
      <c r="FAK327" s="156"/>
      <c r="FAL327" s="156"/>
      <c r="FAM327" s="156"/>
      <c r="FAN327" s="156"/>
      <c r="FAO327" s="156"/>
      <c r="FAP327" s="156"/>
      <c r="FAQ327" s="156"/>
      <c r="FAR327" s="156"/>
      <c r="FAS327" s="156"/>
      <c r="FAT327" s="156"/>
      <c r="FAU327" s="156"/>
      <c r="FAV327" s="156"/>
      <c r="FAW327" s="156"/>
      <c r="FAX327" s="156"/>
      <c r="FAY327" s="156"/>
      <c r="FAZ327" s="156"/>
      <c r="FBA327" s="156"/>
      <c r="FBB327" s="156"/>
      <c r="FBC327" s="156"/>
      <c r="FBD327" s="156"/>
      <c r="FBE327" s="156"/>
      <c r="FBF327" s="156"/>
      <c r="FBG327" s="156"/>
      <c r="FBH327" s="156"/>
      <c r="FBI327" s="156"/>
      <c r="FBJ327" s="156"/>
      <c r="FBK327" s="156"/>
      <c r="FBL327" s="156"/>
      <c r="FBM327" s="156"/>
      <c r="FBN327" s="156"/>
      <c r="FBO327" s="156"/>
      <c r="FBP327" s="156"/>
      <c r="FBQ327" s="156"/>
      <c r="FBR327" s="156"/>
      <c r="FBS327" s="156"/>
      <c r="FBT327" s="156"/>
      <c r="FBU327" s="156"/>
      <c r="FBV327" s="156"/>
      <c r="FBW327" s="156"/>
      <c r="FBX327" s="156"/>
      <c r="FBY327" s="156"/>
      <c r="FBZ327" s="156"/>
      <c r="FCA327" s="156"/>
      <c r="FCB327" s="156"/>
      <c r="FCC327" s="156"/>
      <c r="FCD327" s="156"/>
      <c r="FCE327" s="156"/>
      <c r="FCF327" s="156"/>
      <c r="FCG327" s="156"/>
      <c r="FCH327" s="156"/>
      <c r="FCI327" s="156"/>
      <c r="FCJ327" s="156"/>
      <c r="FCK327" s="156"/>
      <c r="FCL327" s="156"/>
      <c r="FCM327" s="156"/>
      <c r="FCN327" s="156"/>
      <c r="FCO327" s="156"/>
      <c r="FCP327" s="156"/>
      <c r="FCQ327" s="156"/>
      <c r="FCR327" s="156"/>
      <c r="FCS327" s="156"/>
      <c r="FCT327" s="156"/>
      <c r="FCU327" s="156"/>
      <c r="FCV327" s="156"/>
      <c r="FCW327" s="156"/>
      <c r="FCX327" s="156"/>
      <c r="FCY327" s="156"/>
      <c r="FCZ327" s="156"/>
      <c r="FDA327" s="156"/>
      <c r="FDB327" s="156"/>
      <c r="FDC327" s="156"/>
      <c r="FDD327" s="156"/>
      <c r="FDE327" s="156"/>
      <c r="FDF327" s="156"/>
      <c r="FDG327" s="156"/>
      <c r="FDH327" s="156"/>
      <c r="FDI327" s="156"/>
      <c r="FDJ327" s="156"/>
      <c r="FDK327" s="156"/>
      <c r="FDL327" s="156"/>
      <c r="FDM327" s="156"/>
      <c r="FDN327" s="156"/>
      <c r="FDO327" s="156"/>
      <c r="FDP327" s="156"/>
      <c r="FDQ327" s="156"/>
      <c r="FDR327" s="156"/>
      <c r="FDS327" s="156"/>
      <c r="FDT327" s="156"/>
      <c r="FDU327" s="156"/>
      <c r="FDV327" s="156"/>
      <c r="FDW327" s="156"/>
      <c r="FDX327" s="156"/>
      <c r="FDY327" s="156"/>
      <c r="FDZ327" s="156"/>
      <c r="FEA327" s="156"/>
      <c r="FEB327" s="156"/>
      <c r="FEC327" s="156"/>
      <c r="FED327" s="156"/>
      <c r="FEE327" s="156"/>
      <c r="FEF327" s="156"/>
      <c r="FEG327" s="156"/>
      <c r="FEH327" s="156"/>
      <c r="FEI327" s="156"/>
      <c r="FEJ327" s="156"/>
      <c r="FEK327" s="156"/>
      <c r="FEL327" s="156"/>
      <c r="FEM327" s="156"/>
      <c r="FEN327" s="156"/>
      <c r="FEO327" s="156"/>
      <c r="FEP327" s="156"/>
      <c r="FEQ327" s="156"/>
      <c r="FER327" s="156"/>
      <c r="FES327" s="156"/>
      <c r="FET327" s="156"/>
      <c r="FEU327" s="156"/>
      <c r="FEV327" s="156"/>
      <c r="FEW327" s="156"/>
      <c r="FEX327" s="156"/>
      <c r="FEY327" s="156"/>
      <c r="FEZ327" s="156"/>
      <c r="FFA327" s="156"/>
      <c r="FFB327" s="156"/>
      <c r="FFC327" s="156"/>
      <c r="FFD327" s="156"/>
      <c r="FFE327" s="156"/>
      <c r="FFF327" s="156"/>
      <c r="FFG327" s="156"/>
      <c r="FFH327" s="156"/>
      <c r="FFI327" s="156"/>
      <c r="FFJ327" s="156"/>
      <c r="FFK327" s="156"/>
      <c r="FFL327" s="156"/>
      <c r="FFM327" s="156"/>
      <c r="FFN327" s="156"/>
      <c r="FFO327" s="156"/>
      <c r="FFP327" s="156"/>
      <c r="FFQ327" s="156"/>
      <c r="FFR327" s="156"/>
      <c r="FFS327" s="156"/>
      <c r="FFT327" s="156"/>
      <c r="FFU327" s="156"/>
      <c r="FFV327" s="156"/>
      <c r="FFW327" s="156"/>
      <c r="FFX327" s="156"/>
      <c r="FFY327" s="156"/>
      <c r="FFZ327" s="156"/>
      <c r="FGA327" s="156"/>
      <c r="FGB327" s="156"/>
      <c r="FGC327" s="156"/>
      <c r="FGD327" s="156"/>
      <c r="FGE327" s="156"/>
      <c r="FGF327" s="156"/>
      <c r="FGG327" s="156"/>
      <c r="FGH327" s="156"/>
      <c r="FGI327" s="156"/>
      <c r="FGJ327" s="156"/>
      <c r="FGK327" s="156"/>
      <c r="FGL327" s="156"/>
      <c r="FGM327" s="156"/>
      <c r="FGN327" s="156"/>
      <c r="FGO327" s="156"/>
      <c r="FGP327" s="156"/>
      <c r="FGQ327" s="156"/>
      <c r="FGR327" s="156"/>
      <c r="FGS327" s="156"/>
      <c r="FGT327" s="156"/>
      <c r="FGU327" s="156"/>
      <c r="FGV327" s="156"/>
      <c r="FGW327" s="156"/>
      <c r="FGX327" s="156"/>
      <c r="FGY327" s="156"/>
      <c r="FGZ327" s="156"/>
      <c r="FHA327" s="156"/>
      <c r="FHB327" s="156"/>
      <c r="FHC327" s="156"/>
      <c r="FHD327" s="156"/>
      <c r="FHE327" s="156"/>
      <c r="FHF327" s="156"/>
      <c r="FHG327" s="156"/>
      <c r="FHH327" s="156"/>
      <c r="FHI327" s="156"/>
      <c r="FHJ327" s="156"/>
      <c r="FHK327" s="156"/>
      <c r="FHL327" s="156"/>
      <c r="FHM327" s="156"/>
      <c r="FHN327" s="156"/>
      <c r="FHO327" s="156"/>
      <c r="FHP327" s="156"/>
      <c r="FHQ327" s="156"/>
      <c r="FHR327" s="156"/>
      <c r="FHS327" s="156"/>
      <c r="FHT327" s="156"/>
      <c r="FHU327" s="156"/>
      <c r="FHV327" s="156"/>
      <c r="FHW327" s="156"/>
      <c r="FHX327" s="156"/>
      <c r="FHY327" s="156"/>
      <c r="FHZ327" s="156"/>
      <c r="FIA327" s="156"/>
      <c r="FIB327" s="156"/>
      <c r="FIC327" s="156"/>
      <c r="FID327" s="156"/>
      <c r="FIE327" s="156"/>
      <c r="FIF327" s="156"/>
      <c r="FIG327" s="156"/>
      <c r="FIH327" s="156"/>
      <c r="FII327" s="156"/>
      <c r="FIJ327" s="156"/>
      <c r="FIK327" s="156"/>
      <c r="FIL327" s="156"/>
      <c r="FIM327" s="156"/>
      <c r="FIN327" s="156"/>
      <c r="FIO327" s="156"/>
      <c r="FIP327" s="156"/>
      <c r="FIQ327" s="156"/>
      <c r="FIR327" s="156"/>
      <c r="FIS327" s="156"/>
      <c r="FIT327" s="156"/>
      <c r="FIU327" s="156"/>
      <c r="FIV327" s="156"/>
      <c r="FIW327" s="156"/>
      <c r="FIX327" s="156"/>
      <c r="FIY327" s="156"/>
      <c r="FIZ327" s="156"/>
      <c r="FJA327" s="156"/>
      <c r="FJB327" s="156"/>
      <c r="FJC327" s="156"/>
      <c r="FJD327" s="156"/>
      <c r="FJE327" s="156"/>
      <c r="FJF327" s="156"/>
      <c r="FJG327" s="156"/>
      <c r="FJH327" s="156"/>
      <c r="FJI327" s="156"/>
      <c r="FJJ327" s="156"/>
      <c r="FJK327" s="156"/>
      <c r="FJL327" s="156"/>
      <c r="FJM327" s="156"/>
      <c r="FJN327" s="156"/>
      <c r="FJO327" s="156"/>
      <c r="FJP327" s="156"/>
      <c r="FJQ327" s="156"/>
      <c r="FJR327" s="156"/>
      <c r="FJS327" s="156"/>
      <c r="FJT327" s="156"/>
      <c r="FJU327" s="156"/>
      <c r="FJV327" s="156"/>
      <c r="FJW327" s="156"/>
      <c r="FJX327" s="156"/>
      <c r="FJY327" s="156"/>
      <c r="FJZ327" s="156"/>
      <c r="FKA327" s="156"/>
      <c r="FKB327" s="156"/>
      <c r="FKC327" s="156"/>
      <c r="FKD327" s="156"/>
      <c r="FKE327" s="156"/>
      <c r="FKF327" s="156"/>
      <c r="FKG327" s="156"/>
      <c r="FKH327" s="156"/>
      <c r="FKI327" s="156"/>
      <c r="FKJ327" s="156"/>
      <c r="FKK327" s="156"/>
      <c r="FKL327" s="156"/>
      <c r="FKM327" s="156"/>
      <c r="FKN327" s="156"/>
      <c r="FKO327" s="156"/>
      <c r="FKP327" s="156"/>
      <c r="FKQ327" s="156"/>
      <c r="FKR327" s="156"/>
      <c r="FKS327" s="156"/>
      <c r="FKT327" s="156"/>
      <c r="FKU327" s="156"/>
      <c r="FKV327" s="156"/>
      <c r="FKW327" s="156"/>
      <c r="FKX327" s="156"/>
      <c r="FKY327" s="156"/>
      <c r="FKZ327" s="156"/>
      <c r="FLA327" s="156"/>
      <c r="FLB327" s="156"/>
      <c r="FLC327" s="156"/>
      <c r="FLD327" s="156"/>
      <c r="FLE327" s="156"/>
      <c r="FLF327" s="156"/>
      <c r="FLG327" s="156"/>
      <c r="FLH327" s="156"/>
      <c r="FLI327" s="156"/>
      <c r="FLJ327" s="156"/>
      <c r="FLK327" s="156"/>
      <c r="FLL327" s="156"/>
      <c r="FLM327" s="156"/>
      <c r="FLN327" s="156"/>
      <c r="FLO327" s="156"/>
      <c r="FLP327" s="156"/>
      <c r="FLQ327" s="156"/>
      <c r="FLR327" s="156"/>
      <c r="FLS327" s="156"/>
      <c r="FLT327" s="156"/>
      <c r="FLU327" s="156"/>
      <c r="FLV327" s="156"/>
      <c r="FLW327" s="156"/>
      <c r="FLX327" s="156"/>
      <c r="FLY327" s="156"/>
      <c r="FLZ327" s="156"/>
      <c r="FMA327" s="156"/>
      <c r="FMB327" s="156"/>
      <c r="FMC327" s="156"/>
      <c r="FMD327" s="156"/>
      <c r="FME327" s="156"/>
      <c r="FMF327" s="156"/>
      <c r="FMG327" s="156"/>
      <c r="FMH327" s="156"/>
      <c r="FMI327" s="156"/>
      <c r="FMJ327" s="156"/>
      <c r="FMK327" s="156"/>
      <c r="FML327" s="156"/>
      <c r="FMM327" s="156"/>
      <c r="FMN327" s="156"/>
      <c r="FMO327" s="156"/>
      <c r="FMP327" s="156"/>
      <c r="FMQ327" s="156"/>
      <c r="FMR327" s="156"/>
      <c r="FMS327" s="156"/>
      <c r="FMT327" s="156"/>
      <c r="FMU327" s="156"/>
      <c r="FMV327" s="156"/>
      <c r="FMW327" s="156"/>
      <c r="FMX327" s="156"/>
      <c r="FMY327" s="156"/>
      <c r="FMZ327" s="156"/>
      <c r="FNA327" s="156"/>
      <c r="FNB327" s="156"/>
      <c r="FNC327" s="156"/>
      <c r="FND327" s="156"/>
      <c r="FNE327" s="156"/>
      <c r="FNF327" s="156"/>
      <c r="FNG327" s="156"/>
      <c r="FNH327" s="156"/>
      <c r="FNI327" s="156"/>
      <c r="FNJ327" s="156"/>
      <c r="FNK327" s="156"/>
      <c r="FNL327" s="156"/>
      <c r="FNM327" s="156"/>
      <c r="FNN327" s="156"/>
      <c r="FNO327" s="156"/>
      <c r="FNP327" s="156"/>
      <c r="FNQ327" s="156"/>
      <c r="FNR327" s="156"/>
      <c r="FNS327" s="156"/>
      <c r="FNT327" s="156"/>
      <c r="FNU327" s="156"/>
      <c r="FNV327" s="156"/>
      <c r="FNW327" s="156"/>
      <c r="FNX327" s="156"/>
      <c r="FNY327" s="156"/>
      <c r="FNZ327" s="156"/>
      <c r="FOA327" s="156"/>
      <c r="FOB327" s="156"/>
      <c r="FOC327" s="156"/>
      <c r="FOD327" s="156"/>
      <c r="FOE327" s="156"/>
      <c r="FOF327" s="156"/>
      <c r="FOG327" s="156"/>
      <c r="FOH327" s="156"/>
      <c r="FOI327" s="156"/>
      <c r="FOJ327" s="156"/>
      <c r="FOK327" s="156"/>
      <c r="FOL327" s="156"/>
      <c r="FOM327" s="156"/>
      <c r="FON327" s="156"/>
      <c r="FOO327" s="156"/>
      <c r="FOP327" s="156"/>
      <c r="FOQ327" s="156"/>
      <c r="FOR327" s="156"/>
      <c r="FOS327" s="156"/>
      <c r="FOT327" s="156"/>
      <c r="FOU327" s="156"/>
      <c r="FOV327" s="156"/>
      <c r="FOW327" s="156"/>
      <c r="FOX327" s="156"/>
      <c r="FOY327" s="156"/>
      <c r="FOZ327" s="156"/>
      <c r="FPA327" s="156"/>
      <c r="FPB327" s="156"/>
      <c r="FPC327" s="156"/>
      <c r="FPD327" s="156"/>
      <c r="FPE327" s="156"/>
      <c r="FPF327" s="156"/>
      <c r="FPG327" s="156"/>
      <c r="FPH327" s="156"/>
      <c r="FPI327" s="156"/>
      <c r="FPJ327" s="156"/>
      <c r="FPK327" s="156"/>
      <c r="FPL327" s="156"/>
      <c r="FPM327" s="156"/>
      <c r="FPN327" s="156"/>
      <c r="FPO327" s="156"/>
      <c r="FPP327" s="156"/>
      <c r="FPQ327" s="156"/>
      <c r="FPR327" s="156"/>
      <c r="FPS327" s="156"/>
      <c r="FPT327" s="156"/>
      <c r="FPU327" s="156"/>
      <c r="FPV327" s="156"/>
      <c r="FPW327" s="156"/>
      <c r="FPX327" s="156"/>
      <c r="FPY327" s="156"/>
      <c r="FPZ327" s="156"/>
      <c r="FQA327" s="156"/>
      <c r="FQB327" s="156"/>
      <c r="FQC327" s="156"/>
      <c r="FQD327" s="156"/>
      <c r="FQE327" s="156"/>
      <c r="FQF327" s="156"/>
      <c r="FQG327" s="156"/>
      <c r="FQH327" s="156"/>
      <c r="FQI327" s="156"/>
      <c r="FQJ327" s="156"/>
      <c r="FQK327" s="156"/>
      <c r="FQL327" s="156"/>
      <c r="FQM327" s="156"/>
      <c r="FQN327" s="156"/>
      <c r="FQO327" s="156"/>
      <c r="FQP327" s="156"/>
      <c r="FQQ327" s="156"/>
      <c r="FQR327" s="156"/>
      <c r="FQS327" s="156"/>
      <c r="FQT327" s="156"/>
      <c r="FQU327" s="156"/>
      <c r="FQV327" s="156"/>
      <c r="FQW327" s="156"/>
      <c r="FQX327" s="156"/>
      <c r="FQY327" s="156"/>
      <c r="FQZ327" s="156"/>
      <c r="FRA327" s="156"/>
      <c r="FRB327" s="156"/>
      <c r="FRC327" s="156"/>
      <c r="FRD327" s="156"/>
      <c r="FRE327" s="156"/>
      <c r="FRF327" s="156"/>
      <c r="FRG327" s="156"/>
      <c r="FRH327" s="156"/>
      <c r="FRI327" s="156"/>
      <c r="FRJ327" s="156"/>
      <c r="FRK327" s="156"/>
      <c r="FRL327" s="156"/>
      <c r="FRM327" s="156"/>
      <c r="FRN327" s="156"/>
      <c r="FRO327" s="156"/>
      <c r="FRP327" s="156"/>
      <c r="FRQ327" s="156"/>
      <c r="FRR327" s="156"/>
      <c r="FRS327" s="156"/>
      <c r="FRT327" s="156"/>
      <c r="FRU327" s="156"/>
      <c r="FRV327" s="156"/>
      <c r="FRW327" s="156"/>
      <c r="FRX327" s="156"/>
      <c r="FRY327" s="156"/>
      <c r="FRZ327" s="156"/>
      <c r="FSA327" s="156"/>
      <c r="FSB327" s="156"/>
      <c r="FSC327" s="156"/>
      <c r="FSD327" s="156"/>
      <c r="FSE327" s="156"/>
      <c r="FSF327" s="156"/>
      <c r="FSG327" s="156"/>
      <c r="FSH327" s="156"/>
      <c r="FSI327" s="156"/>
      <c r="FSJ327" s="156"/>
      <c r="FSK327" s="156"/>
      <c r="FSL327" s="156"/>
      <c r="FSM327" s="156"/>
      <c r="FSN327" s="156"/>
      <c r="FSO327" s="156"/>
      <c r="FSP327" s="156"/>
      <c r="FSQ327" s="156"/>
      <c r="FSR327" s="156"/>
      <c r="FSS327" s="156"/>
      <c r="FST327" s="156"/>
      <c r="FSU327" s="156"/>
      <c r="FSV327" s="156"/>
      <c r="FSW327" s="156"/>
      <c r="FSX327" s="156"/>
      <c r="FSY327" s="156"/>
      <c r="FSZ327" s="156"/>
      <c r="FTA327" s="156"/>
      <c r="FTB327" s="156"/>
      <c r="FTC327" s="156"/>
      <c r="FTD327" s="156"/>
      <c r="FTE327" s="156"/>
      <c r="FTF327" s="156"/>
      <c r="FTG327" s="156"/>
      <c r="FTH327" s="156"/>
      <c r="FTI327" s="156"/>
      <c r="FTJ327" s="156"/>
      <c r="FTK327" s="156"/>
      <c r="FTL327" s="156"/>
      <c r="FTM327" s="156"/>
      <c r="FTN327" s="156"/>
      <c r="FTO327" s="156"/>
      <c r="FTP327" s="156"/>
      <c r="FTQ327" s="156"/>
      <c r="FTR327" s="156"/>
      <c r="FTS327" s="156"/>
      <c r="FTT327" s="156"/>
      <c r="FTU327" s="156"/>
      <c r="FTV327" s="156"/>
      <c r="FTW327" s="156"/>
      <c r="FTX327" s="156"/>
      <c r="FTY327" s="156"/>
      <c r="FTZ327" s="156"/>
      <c r="FUA327" s="156"/>
      <c r="FUB327" s="156"/>
      <c r="FUC327" s="156"/>
      <c r="FUD327" s="156"/>
      <c r="FUE327" s="156"/>
      <c r="FUF327" s="156"/>
      <c r="FUG327" s="156"/>
      <c r="FUH327" s="156"/>
      <c r="FUI327" s="156"/>
      <c r="FUJ327" s="156"/>
      <c r="FUK327" s="156"/>
      <c r="FUL327" s="156"/>
      <c r="FUM327" s="156"/>
      <c r="FUN327" s="156"/>
      <c r="FUO327" s="156"/>
      <c r="FUP327" s="156"/>
      <c r="FUQ327" s="156"/>
      <c r="FUR327" s="156"/>
      <c r="FUS327" s="156"/>
      <c r="FUT327" s="156"/>
      <c r="FUU327" s="156"/>
      <c r="FUV327" s="156"/>
      <c r="FUW327" s="156"/>
      <c r="FUX327" s="156"/>
      <c r="FUY327" s="156"/>
      <c r="FUZ327" s="156"/>
      <c r="FVA327" s="156"/>
      <c r="FVB327" s="156"/>
      <c r="FVC327" s="156"/>
      <c r="FVD327" s="156"/>
      <c r="FVE327" s="156"/>
      <c r="FVF327" s="156"/>
      <c r="FVG327" s="156"/>
      <c r="FVH327" s="156"/>
      <c r="FVI327" s="156"/>
      <c r="FVJ327" s="156"/>
      <c r="FVK327" s="156"/>
      <c r="FVL327" s="156"/>
      <c r="FVM327" s="156"/>
      <c r="FVN327" s="156"/>
      <c r="FVO327" s="156"/>
      <c r="FVP327" s="156"/>
      <c r="FVQ327" s="156"/>
      <c r="FVR327" s="156"/>
      <c r="FVS327" s="156"/>
      <c r="FVT327" s="156"/>
      <c r="FVU327" s="156"/>
      <c r="FVV327" s="156"/>
      <c r="FVW327" s="156"/>
      <c r="FVX327" s="156"/>
      <c r="FVY327" s="156"/>
      <c r="FVZ327" s="156"/>
      <c r="FWA327" s="156"/>
      <c r="FWB327" s="156"/>
      <c r="FWC327" s="156"/>
      <c r="FWD327" s="156"/>
      <c r="FWE327" s="156"/>
      <c r="FWF327" s="156"/>
      <c r="FWG327" s="156"/>
      <c r="FWH327" s="156"/>
      <c r="FWI327" s="156"/>
      <c r="FWJ327" s="156"/>
      <c r="FWK327" s="156"/>
      <c r="FWL327" s="156"/>
      <c r="FWM327" s="156"/>
      <c r="FWN327" s="156"/>
      <c r="FWO327" s="156"/>
      <c r="FWP327" s="156"/>
      <c r="FWQ327" s="156"/>
      <c r="FWR327" s="156"/>
      <c r="FWS327" s="156"/>
      <c r="FWT327" s="156"/>
      <c r="FWU327" s="156"/>
      <c r="FWV327" s="156"/>
      <c r="FWW327" s="156"/>
      <c r="FWX327" s="156"/>
      <c r="FWY327" s="156"/>
      <c r="FWZ327" s="156"/>
      <c r="FXA327" s="156"/>
      <c r="FXB327" s="156"/>
      <c r="FXC327" s="156"/>
      <c r="FXD327" s="156"/>
      <c r="FXE327" s="156"/>
      <c r="FXF327" s="156"/>
      <c r="FXG327" s="156"/>
      <c r="FXH327" s="156"/>
      <c r="FXI327" s="156"/>
      <c r="FXJ327" s="156"/>
      <c r="FXK327" s="156"/>
      <c r="FXL327" s="156"/>
      <c r="FXM327" s="156"/>
      <c r="FXN327" s="156"/>
      <c r="FXO327" s="156"/>
      <c r="FXP327" s="156"/>
      <c r="FXQ327" s="156"/>
      <c r="FXR327" s="156"/>
      <c r="FXS327" s="156"/>
      <c r="FXT327" s="156"/>
      <c r="FXU327" s="156"/>
      <c r="FXV327" s="156"/>
      <c r="FXW327" s="156"/>
      <c r="FXX327" s="156"/>
      <c r="FXY327" s="156"/>
      <c r="FXZ327" s="156"/>
      <c r="FYA327" s="156"/>
      <c r="FYB327" s="156"/>
      <c r="FYC327" s="156"/>
      <c r="FYD327" s="156"/>
      <c r="FYE327" s="156"/>
      <c r="FYF327" s="156"/>
      <c r="FYG327" s="156"/>
      <c r="FYH327" s="156"/>
      <c r="FYI327" s="156"/>
      <c r="FYJ327" s="156"/>
      <c r="FYK327" s="156"/>
      <c r="FYL327" s="156"/>
      <c r="FYM327" s="156"/>
      <c r="FYN327" s="156"/>
      <c r="FYO327" s="156"/>
      <c r="FYP327" s="156"/>
      <c r="FYQ327" s="156"/>
      <c r="FYR327" s="156"/>
      <c r="FYS327" s="156"/>
      <c r="FYT327" s="156"/>
      <c r="FYU327" s="156"/>
      <c r="FYV327" s="156"/>
      <c r="FYW327" s="156"/>
      <c r="FYX327" s="156"/>
      <c r="FYY327" s="156"/>
      <c r="FYZ327" s="156"/>
      <c r="FZA327" s="156"/>
      <c r="FZB327" s="156"/>
      <c r="FZC327" s="156"/>
      <c r="FZD327" s="156"/>
      <c r="FZE327" s="156"/>
      <c r="FZF327" s="156"/>
      <c r="FZG327" s="156"/>
      <c r="FZH327" s="156"/>
      <c r="FZI327" s="156"/>
      <c r="FZJ327" s="156"/>
      <c r="FZK327" s="156"/>
      <c r="FZL327" s="156"/>
      <c r="FZM327" s="156"/>
      <c r="FZN327" s="156"/>
      <c r="FZO327" s="156"/>
      <c r="FZP327" s="156"/>
      <c r="FZQ327" s="156"/>
      <c r="FZR327" s="156"/>
      <c r="FZS327" s="156"/>
      <c r="FZT327" s="156"/>
      <c r="FZU327" s="156"/>
      <c r="FZV327" s="156"/>
      <c r="FZW327" s="156"/>
      <c r="FZX327" s="156"/>
      <c r="FZY327" s="156"/>
      <c r="FZZ327" s="156"/>
      <c r="GAA327" s="156"/>
      <c r="GAB327" s="156"/>
      <c r="GAC327" s="156"/>
      <c r="GAD327" s="156"/>
      <c r="GAE327" s="156"/>
      <c r="GAF327" s="156"/>
      <c r="GAG327" s="156"/>
      <c r="GAH327" s="156"/>
      <c r="GAI327" s="156"/>
      <c r="GAJ327" s="156"/>
      <c r="GAK327" s="156"/>
      <c r="GAL327" s="156"/>
      <c r="GAM327" s="156"/>
      <c r="GAN327" s="156"/>
      <c r="GAO327" s="156"/>
      <c r="GAP327" s="156"/>
      <c r="GAQ327" s="156"/>
      <c r="GAR327" s="156"/>
      <c r="GAS327" s="156"/>
      <c r="GAT327" s="156"/>
      <c r="GAU327" s="156"/>
      <c r="GAV327" s="156"/>
      <c r="GAW327" s="156"/>
      <c r="GAX327" s="156"/>
      <c r="GAY327" s="156"/>
      <c r="GAZ327" s="156"/>
      <c r="GBA327" s="156"/>
      <c r="GBB327" s="156"/>
      <c r="GBC327" s="156"/>
      <c r="GBD327" s="156"/>
      <c r="GBE327" s="156"/>
      <c r="GBF327" s="156"/>
      <c r="GBG327" s="156"/>
      <c r="GBH327" s="156"/>
      <c r="GBI327" s="156"/>
      <c r="GBJ327" s="156"/>
      <c r="GBK327" s="156"/>
      <c r="GBL327" s="156"/>
      <c r="GBM327" s="156"/>
      <c r="GBN327" s="156"/>
      <c r="GBO327" s="156"/>
      <c r="GBP327" s="156"/>
      <c r="GBQ327" s="156"/>
      <c r="GBR327" s="156"/>
      <c r="GBS327" s="156"/>
      <c r="GBT327" s="156"/>
      <c r="GBU327" s="156"/>
      <c r="GBV327" s="156"/>
      <c r="GBW327" s="156"/>
      <c r="GBX327" s="156"/>
      <c r="GBY327" s="156"/>
      <c r="GBZ327" s="156"/>
      <c r="GCA327" s="156"/>
      <c r="GCB327" s="156"/>
      <c r="GCC327" s="156"/>
      <c r="GCD327" s="156"/>
      <c r="GCE327" s="156"/>
      <c r="GCF327" s="156"/>
      <c r="GCG327" s="156"/>
      <c r="GCH327" s="156"/>
      <c r="GCI327" s="156"/>
      <c r="GCJ327" s="156"/>
      <c r="GCK327" s="156"/>
      <c r="GCL327" s="156"/>
      <c r="GCM327" s="156"/>
      <c r="GCN327" s="156"/>
      <c r="GCO327" s="156"/>
      <c r="GCP327" s="156"/>
      <c r="GCQ327" s="156"/>
      <c r="GCR327" s="156"/>
      <c r="GCS327" s="156"/>
      <c r="GCT327" s="156"/>
      <c r="GCU327" s="156"/>
      <c r="GCV327" s="156"/>
      <c r="GCW327" s="156"/>
      <c r="GCX327" s="156"/>
      <c r="GCY327" s="156"/>
      <c r="GCZ327" s="156"/>
      <c r="GDA327" s="156"/>
      <c r="GDB327" s="156"/>
      <c r="GDC327" s="156"/>
      <c r="GDD327" s="156"/>
      <c r="GDE327" s="156"/>
      <c r="GDF327" s="156"/>
      <c r="GDG327" s="156"/>
      <c r="GDH327" s="156"/>
      <c r="GDI327" s="156"/>
      <c r="GDJ327" s="156"/>
      <c r="GDK327" s="156"/>
      <c r="GDL327" s="156"/>
      <c r="GDM327" s="156"/>
      <c r="GDN327" s="156"/>
      <c r="GDO327" s="156"/>
      <c r="GDP327" s="156"/>
      <c r="GDQ327" s="156"/>
      <c r="GDR327" s="156"/>
      <c r="GDS327" s="156"/>
      <c r="GDT327" s="156"/>
      <c r="GDU327" s="156"/>
      <c r="GDV327" s="156"/>
      <c r="GDW327" s="156"/>
      <c r="GDX327" s="156"/>
      <c r="GDY327" s="156"/>
      <c r="GDZ327" s="156"/>
      <c r="GEA327" s="156"/>
      <c r="GEB327" s="156"/>
      <c r="GEC327" s="156"/>
      <c r="GED327" s="156"/>
      <c r="GEE327" s="156"/>
      <c r="GEF327" s="156"/>
      <c r="GEG327" s="156"/>
      <c r="GEH327" s="156"/>
      <c r="GEI327" s="156"/>
      <c r="GEJ327" s="156"/>
      <c r="GEK327" s="156"/>
      <c r="GEL327" s="156"/>
      <c r="GEM327" s="156"/>
      <c r="GEN327" s="156"/>
      <c r="GEO327" s="156"/>
      <c r="GEP327" s="156"/>
      <c r="GEQ327" s="156"/>
      <c r="GER327" s="156"/>
      <c r="GES327" s="156"/>
      <c r="GET327" s="156"/>
      <c r="GEU327" s="156"/>
      <c r="GEV327" s="156"/>
      <c r="GEW327" s="156"/>
      <c r="GEX327" s="156"/>
      <c r="GEY327" s="156"/>
      <c r="GEZ327" s="156"/>
      <c r="GFA327" s="156"/>
      <c r="GFB327" s="156"/>
      <c r="GFC327" s="156"/>
      <c r="GFD327" s="156"/>
      <c r="GFE327" s="156"/>
      <c r="GFF327" s="156"/>
      <c r="GFG327" s="156"/>
      <c r="GFH327" s="156"/>
      <c r="GFI327" s="156"/>
      <c r="GFJ327" s="156"/>
      <c r="GFK327" s="156"/>
      <c r="GFL327" s="156"/>
      <c r="GFM327" s="156"/>
      <c r="GFN327" s="156"/>
      <c r="GFO327" s="156"/>
      <c r="GFP327" s="156"/>
      <c r="GFQ327" s="156"/>
      <c r="GFR327" s="156"/>
      <c r="GFS327" s="156"/>
      <c r="GFT327" s="156"/>
      <c r="GFU327" s="156"/>
      <c r="GFV327" s="156"/>
      <c r="GFW327" s="156"/>
      <c r="GFX327" s="156"/>
      <c r="GFY327" s="156"/>
      <c r="GFZ327" s="156"/>
      <c r="GGA327" s="156"/>
      <c r="GGB327" s="156"/>
      <c r="GGC327" s="156"/>
      <c r="GGD327" s="156"/>
      <c r="GGE327" s="156"/>
      <c r="GGF327" s="156"/>
      <c r="GGG327" s="156"/>
      <c r="GGH327" s="156"/>
      <c r="GGI327" s="156"/>
      <c r="GGJ327" s="156"/>
      <c r="GGK327" s="156"/>
      <c r="GGL327" s="156"/>
      <c r="GGM327" s="156"/>
      <c r="GGN327" s="156"/>
      <c r="GGO327" s="156"/>
      <c r="GGP327" s="156"/>
      <c r="GGQ327" s="156"/>
      <c r="GGR327" s="156"/>
      <c r="GGS327" s="156"/>
      <c r="GGT327" s="156"/>
      <c r="GGU327" s="156"/>
      <c r="GGV327" s="156"/>
      <c r="GGW327" s="156"/>
      <c r="GGX327" s="156"/>
      <c r="GGY327" s="156"/>
      <c r="GGZ327" s="156"/>
      <c r="GHA327" s="156"/>
      <c r="GHB327" s="156"/>
      <c r="GHC327" s="156"/>
      <c r="GHD327" s="156"/>
      <c r="GHE327" s="156"/>
      <c r="GHF327" s="156"/>
      <c r="GHG327" s="156"/>
      <c r="GHH327" s="156"/>
      <c r="GHI327" s="156"/>
      <c r="GHJ327" s="156"/>
      <c r="GHK327" s="156"/>
      <c r="GHL327" s="156"/>
      <c r="GHM327" s="156"/>
      <c r="GHN327" s="156"/>
      <c r="GHO327" s="156"/>
      <c r="GHP327" s="156"/>
      <c r="GHQ327" s="156"/>
      <c r="GHR327" s="156"/>
      <c r="GHS327" s="156"/>
      <c r="GHT327" s="156"/>
      <c r="GHU327" s="156"/>
      <c r="GHV327" s="156"/>
      <c r="GHW327" s="156"/>
      <c r="GHX327" s="156"/>
      <c r="GHY327" s="156"/>
      <c r="GHZ327" s="156"/>
      <c r="GIA327" s="156"/>
      <c r="GIB327" s="156"/>
      <c r="GIC327" s="156"/>
      <c r="GID327" s="156"/>
      <c r="GIE327" s="156"/>
      <c r="GIF327" s="156"/>
      <c r="GIG327" s="156"/>
      <c r="GIH327" s="156"/>
      <c r="GII327" s="156"/>
      <c r="GIJ327" s="156"/>
      <c r="GIK327" s="156"/>
      <c r="GIL327" s="156"/>
      <c r="GIM327" s="156"/>
      <c r="GIN327" s="156"/>
      <c r="GIO327" s="156"/>
      <c r="GIP327" s="156"/>
      <c r="GIQ327" s="156"/>
      <c r="GIR327" s="156"/>
      <c r="GIS327" s="156"/>
      <c r="GIT327" s="156"/>
      <c r="GIU327" s="156"/>
      <c r="GIV327" s="156"/>
      <c r="GIW327" s="156"/>
      <c r="GIX327" s="156"/>
      <c r="GIY327" s="156"/>
      <c r="GIZ327" s="156"/>
      <c r="GJA327" s="156"/>
      <c r="GJB327" s="156"/>
      <c r="GJC327" s="156"/>
      <c r="GJD327" s="156"/>
      <c r="GJE327" s="156"/>
      <c r="GJF327" s="156"/>
      <c r="GJG327" s="156"/>
      <c r="GJH327" s="156"/>
      <c r="GJI327" s="156"/>
      <c r="GJJ327" s="156"/>
      <c r="GJK327" s="156"/>
      <c r="GJL327" s="156"/>
      <c r="GJM327" s="156"/>
      <c r="GJN327" s="156"/>
      <c r="GJO327" s="156"/>
      <c r="GJP327" s="156"/>
      <c r="GJQ327" s="156"/>
      <c r="GJR327" s="156"/>
      <c r="GJS327" s="156"/>
      <c r="GJT327" s="156"/>
      <c r="GJU327" s="156"/>
      <c r="GJV327" s="156"/>
      <c r="GJW327" s="156"/>
      <c r="GJX327" s="156"/>
      <c r="GJY327" s="156"/>
      <c r="GJZ327" s="156"/>
      <c r="GKA327" s="156"/>
      <c r="GKB327" s="156"/>
      <c r="GKC327" s="156"/>
      <c r="GKD327" s="156"/>
      <c r="GKE327" s="156"/>
      <c r="GKF327" s="156"/>
      <c r="GKG327" s="156"/>
      <c r="GKH327" s="156"/>
      <c r="GKI327" s="156"/>
      <c r="GKJ327" s="156"/>
      <c r="GKK327" s="156"/>
      <c r="GKL327" s="156"/>
      <c r="GKM327" s="156"/>
      <c r="GKN327" s="156"/>
      <c r="GKO327" s="156"/>
      <c r="GKP327" s="156"/>
      <c r="GKQ327" s="156"/>
      <c r="GKR327" s="156"/>
      <c r="GKS327" s="156"/>
      <c r="GKT327" s="156"/>
      <c r="GKU327" s="156"/>
      <c r="GKV327" s="156"/>
      <c r="GKW327" s="156"/>
      <c r="GKX327" s="156"/>
      <c r="GKY327" s="156"/>
      <c r="GKZ327" s="156"/>
      <c r="GLA327" s="156"/>
      <c r="GLB327" s="156"/>
      <c r="GLC327" s="156"/>
      <c r="GLD327" s="156"/>
      <c r="GLE327" s="156"/>
      <c r="GLF327" s="156"/>
      <c r="GLG327" s="156"/>
      <c r="GLH327" s="156"/>
      <c r="GLI327" s="156"/>
      <c r="GLJ327" s="156"/>
      <c r="GLK327" s="156"/>
      <c r="GLL327" s="156"/>
      <c r="GLM327" s="156"/>
      <c r="GLN327" s="156"/>
      <c r="GLO327" s="156"/>
      <c r="GLP327" s="156"/>
      <c r="GLQ327" s="156"/>
      <c r="GLR327" s="156"/>
      <c r="GLS327" s="156"/>
      <c r="GLT327" s="156"/>
      <c r="GLU327" s="156"/>
      <c r="GLV327" s="156"/>
      <c r="GLW327" s="156"/>
      <c r="GLX327" s="156"/>
      <c r="GLY327" s="156"/>
      <c r="GLZ327" s="156"/>
      <c r="GMA327" s="156"/>
      <c r="GMB327" s="156"/>
      <c r="GMC327" s="156"/>
      <c r="GMD327" s="156"/>
      <c r="GME327" s="156"/>
      <c r="GMF327" s="156"/>
      <c r="GMG327" s="156"/>
      <c r="GMH327" s="156"/>
      <c r="GMI327" s="156"/>
      <c r="GMJ327" s="156"/>
      <c r="GMK327" s="156"/>
      <c r="GML327" s="156"/>
      <c r="GMM327" s="156"/>
      <c r="GMN327" s="156"/>
      <c r="GMO327" s="156"/>
      <c r="GMP327" s="156"/>
      <c r="GMQ327" s="156"/>
      <c r="GMR327" s="156"/>
      <c r="GMS327" s="156"/>
      <c r="GMT327" s="156"/>
      <c r="GMU327" s="156"/>
      <c r="GMV327" s="156"/>
      <c r="GMW327" s="156"/>
      <c r="GMX327" s="156"/>
      <c r="GMY327" s="156"/>
      <c r="GMZ327" s="156"/>
      <c r="GNA327" s="156"/>
      <c r="GNB327" s="156"/>
      <c r="GNC327" s="156"/>
      <c r="GND327" s="156"/>
      <c r="GNE327" s="156"/>
      <c r="GNF327" s="156"/>
      <c r="GNG327" s="156"/>
      <c r="GNH327" s="156"/>
      <c r="GNI327" s="156"/>
      <c r="GNJ327" s="156"/>
      <c r="GNK327" s="156"/>
      <c r="GNL327" s="156"/>
      <c r="GNM327" s="156"/>
      <c r="GNN327" s="156"/>
      <c r="GNO327" s="156"/>
      <c r="GNP327" s="156"/>
      <c r="GNQ327" s="156"/>
      <c r="GNR327" s="156"/>
      <c r="GNS327" s="156"/>
      <c r="GNT327" s="156"/>
      <c r="GNU327" s="156"/>
      <c r="GNV327" s="156"/>
      <c r="GNW327" s="156"/>
      <c r="GNX327" s="156"/>
      <c r="GNY327" s="156"/>
      <c r="GNZ327" s="156"/>
      <c r="GOA327" s="156"/>
      <c r="GOB327" s="156"/>
      <c r="GOC327" s="156"/>
      <c r="GOD327" s="156"/>
      <c r="GOE327" s="156"/>
      <c r="GOF327" s="156"/>
      <c r="GOG327" s="156"/>
      <c r="GOH327" s="156"/>
      <c r="GOI327" s="156"/>
      <c r="GOJ327" s="156"/>
      <c r="GOK327" s="156"/>
      <c r="GOL327" s="156"/>
      <c r="GOM327" s="156"/>
      <c r="GON327" s="156"/>
      <c r="GOO327" s="156"/>
      <c r="GOP327" s="156"/>
      <c r="GOQ327" s="156"/>
      <c r="GOR327" s="156"/>
      <c r="GOS327" s="156"/>
      <c r="GOT327" s="156"/>
      <c r="GOU327" s="156"/>
      <c r="GOV327" s="156"/>
      <c r="GOW327" s="156"/>
      <c r="GOX327" s="156"/>
      <c r="GOY327" s="156"/>
      <c r="GOZ327" s="156"/>
      <c r="GPA327" s="156"/>
      <c r="GPB327" s="156"/>
      <c r="GPC327" s="156"/>
      <c r="GPD327" s="156"/>
      <c r="GPE327" s="156"/>
      <c r="GPF327" s="156"/>
      <c r="GPG327" s="156"/>
      <c r="GPH327" s="156"/>
      <c r="GPI327" s="156"/>
      <c r="GPJ327" s="156"/>
      <c r="GPK327" s="156"/>
      <c r="GPL327" s="156"/>
      <c r="GPM327" s="156"/>
      <c r="GPN327" s="156"/>
      <c r="GPO327" s="156"/>
      <c r="GPP327" s="156"/>
      <c r="GPQ327" s="156"/>
      <c r="GPR327" s="156"/>
      <c r="GPS327" s="156"/>
      <c r="GPT327" s="156"/>
      <c r="GPU327" s="156"/>
      <c r="GPV327" s="156"/>
      <c r="GPW327" s="156"/>
      <c r="GPX327" s="156"/>
      <c r="GPY327" s="156"/>
      <c r="GPZ327" s="156"/>
      <c r="GQA327" s="156"/>
      <c r="GQB327" s="156"/>
      <c r="GQC327" s="156"/>
      <c r="GQD327" s="156"/>
      <c r="GQE327" s="156"/>
      <c r="GQF327" s="156"/>
      <c r="GQG327" s="156"/>
      <c r="GQH327" s="156"/>
      <c r="GQI327" s="156"/>
      <c r="GQJ327" s="156"/>
      <c r="GQK327" s="156"/>
      <c r="GQL327" s="156"/>
      <c r="GQM327" s="156"/>
      <c r="GQN327" s="156"/>
      <c r="GQO327" s="156"/>
      <c r="GQP327" s="156"/>
      <c r="GQQ327" s="156"/>
      <c r="GQR327" s="156"/>
      <c r="GQS327" s="156"/>
      <c r="GQT327" s="156"/>
      <c r="GQU327" s="156"/>
      <c r="GQV327" s="156"/>
      <c r="GQW327" s="156"/>
      <c r="GQX327" s="156"/>
      <c r="GQY327" s="156"/>
      <c r="GQZ327" s="156"/>
      <c r="GRA327" s="156"/>
      <c r="GRB327" s="156"/>
      <c r="GRC327" s="156"/>
      <c r="GRD327" s="156"/>
      <c r="GRE327" s="156"/>
      <c r="GRF327" s="156"/>
      <c r="GRG327" s="156"/>
      <c r="GRH327" s="156"/>
      <c r="GRI327" s="156"/>
      <c r="GRJ327" s="156"/>
      <c r="GRK327" s="156"/>
      <c r="GRL327" s="156"/>
      <c r="GRM327" s="156"/>
      <c r="GRN327" s="156"/>
      <c r="GRO327" s="156"/>
      <c r="GRP327" s="156"/>
      <c r="GRQ327" s="156"/>
      <c r="GRR327" s="156"/>
      <c r="GRS327" s="156"/>
      <c r="GRT327" s="156"/>
      <c r="GRU327" s="156"/>
      <c r="GRV327" s="156"/>
      <c r="GRW327" s="156"/>
      <c r="GRX327" s="156"/>
      <c r="GRY327" s="156"/>
      <c r="GRZ327" s="156"/>
      <c r="GSA327" s="156"/>
      <c r="GSB327" s="156"/>
      <c r="GSC327" s="156"/>
      <c r="GSD327" s="156"/>
      <c r="GSE327" s="156"/>
      <c r="GSF327" s="156"/>
      <c r="GSG327" s="156"/>
      <c r="GSH327" s="156"/>
      <c r="GSI327" s="156"/>
      <c r="GSJ327" s="156"/>
      <c r="GSK327" s="156"/>
      <c r="GSL327" s="156"/>
      <c r="GSM327" s="156"/>
      <c r="GSN327" s="156"/>
      <c r="GSO327" s="156"/>
      <c r="GSP327" s="156"/>
      <c r="GSQ327" s="156"/>
      <c r="GSR327" s="156"/>
      <c r="GSS327" s="156"/>
      <c r="GST327" s="156"/>
      <c r="GSU327" s="156"/>
      <c r="GSV327" s="156"/>
      <c r="GSW327" s="156"/>
      <c r="GSX327" s="156"/>
      <c r="GSY327" s="156"/>
      <c r="GSZ327" s="156"/>
      <c r="GTA327" s="156"/>
      <c r="GTB327" s="156"/>
      <c r="GTC327" s="156"/>
      <c r="GTD327" s="156"/>
      <c r="GTE327" s="156"/>
      <c r="GTF327" s="156"/>
      <c r="GTG327" s="156"/>
      <c r="GTH327" s="156"/>
      <c r="GTI327" s="156"/>
      <c r="GTJ327" s="156"/>
      <c r="GTK327" s="156"/>
      <c r="GTL327" s="156"/>
      <c r="GTM327" s="156"/>
      <c r="GTN327" s="156"/>
      <c r="GTO327" s="156"/>
      <c r="GTP327" s="156"/>
      <c r="GTQ327" s="156"/>
      <c r="GTR327" s="156"/>
      <c r="GTS327" s="156"/>
      <c r="GTT327" s="156"/>
      <c r="GTU327" s="156"/>
      <c r="GTV327" s="156"/>
      <c r="GTW327" s="156"/>
      <c r="GTX327" s="156"/>
      <c r="GTY327" s="156"/>
      <c r="GTZ327" s="156"/>
      <c r="GUA327" s="156"/>
      <c r="GUB327" s="156"/>
      <c r="GUC327" s="156"/>
      <c r="GUD327" s="156"/>
      <c r="GUE327" s="156"/>
      <c r="GUF327" s="156"/>
      <c r="GUG327" s="156"/>
      <c r="GUH327" s="156"/>
      <c r="GUI327" s="156"/>
      <c r="GUJ327" s="156"/>
      <c r="GUK327" s="156"/>
      <c r="GUL327" s="156"/>
      <c r="GUM327" s="156"/>
      <c r="GUN327" s="156"/>
      <c r="GUO327" s="156"/>
      <c r="GUP327" s="156"/>
      <c r="GUQ327" s="156"/>
      <c r="GUR327" s="156"/>
      <c r="GUS327" s="156"/>
      <c r="GUT327" s="156"/>
      <c r="GUU327" s="156"/>
      <c r="GUV327" s="156"/>
      <c r="GUW327" s="156"/>
      <c r="GUX327" s="156"/>
      <c r="GUY327" s="156"/>
      <c r="GUZ327" s="156"/>
      <c r="GVA327" s="156"/>
      <c r="GVB327" s="156"/>
      <c r="GVC327" s="156"/>
      <c r="GVD327" s="156"/>
      <c r="GVE327" s="156"/>
      <c r="GVF327" s="156"/>
      <c r="GVG327" s="156"/>
      <c r="GVH327" s="156"/>
      <c r="GVI327" s="156"/>
      <c r="GVJ327" s="156"/>
      <c r="GVK327" s="156"/>
      <c r="GVL327" s="156"/>
      <c r="GVM327" s="156"/>
      <c r="GVN327" s="156"/>
      <c r="GVO327" s="156"/>
      <c r="GVP327" s="156"/>
      <c r="GVQ327" s="156"/>
      <c r="GVR327" s="156"/>
      <c r="GVS327" s="156"/>
      <c r="GVT327" s="156"/>
      <c r="GVU327" s="156"/>
      <c r="GVV327" s="156"/>
      <c r="GVW327" s="156"/>
      <c r="GVX327" s="156"/>
      <c r="GVY327" s="156"/>
      <c r="GVZ327" s="156"/>
      <c r="GWA327" s="156"/>
      <c r="GWB327" s="156"/>
      <c r="GWC327" s="156"/>
      <c r="GWD327" s="156"/>
      <c r="GWE327" s="156"/>
      <c r="GWF327" s="156"/>
      <c r="GWG327" s="156"/>
      <c r="GWH327" s="156"/>
      <c r="GWI327" s="156"/>
      <c r="GWJ327" s="156"/>
      <c r="GWK327" s="156"/>
      <c r="GWL327" s="156"/>
      <c r="GWM327" s="156"/>
      <c r="GWN327" s="156"/>
      <c r="GWO327" s="156"/>
      <c r="GWP327" s="156"/>
      <c r="GWQ327" s="156"/>
      <c r="GWR327" s="156"/>
      <c r="GWS327" s="156"/>
      <c r="GWT327" s="156"/>
      <c r="GWU327" s="156"/>
      <c r="GWV327" s="156"/>
      <c r="GWW327" s="156"/>
      <c r="GWX327" s="156"/>
      <c r="GWY327" s="156"/>
      <c r="GWZ327" s="156"/>
      <c r="GXA327" s="156"/>
      <c r="GXB327" s="156"/>
      <c r="GXC327" s="156"/>
      <c r="GXD327" s="156"/>
      <c r="GXE327" s="156"/>
      <c r="GXF327" s="156"/>
      <c r="GXG327" s="156"/>
      <c r="GXH327" s="156"/>
      <c r="GXI327" s="156"/>
      <c r="GXJ327" s="156"/>
      <c r="GXK327" s="156"/>
      <c r="GXL327" s="156"/>
      <c r="GXM327" s="156"/>
      <c r="GXN327" s="156"/>
      <c r="GXO327" s="156"/>
      <c r="GXP327" s="156"/>
      <c r="GXQ327" s="156"/>
      <c r="GXR327" s="156"/>
      <c r="GXS327" s="156"/>
      <c r="GXT327" s="156"/>
      <c r="GXU327" s="156"/>
      <c r="GXV327" s="156"/>
      <c r="GXW327" s="156"/>
      <c r="GXX327" s="156"/>
      <c r="GXY327" s="156"/>
      <c r="GXZ327" s="156"/>
      <c r="GYA327" s="156"/>
      <c r="GYB327" s="156"/>
      <c r="GYC327" s="156"/>
      <c r="GYD327" s="156"/>
      <c r="GYE327" s="156"/>
      <c r="GYF327" s="156"/>
      <c r="GYG327" s="156"/>
      <c r="GYH327" s="156"/>
      <c r="GYI327" s="156"/>
      <c r="GYJ327" s="156"/>
      <c r="GYK327" s="156"/>
      <c r="GYL327" s="156"/>
      <c r="GYM327" s="156"/>
      <c r="GYN327" s="156"/>
      <c r="GYO327" s="156"/>
      <c r="GYP327" s="156"/>
      <c r="GYQ327" s="156"/>
      <c r="GYR327" s="156"/>
      <c r="GYS327" s="156"/>
      <c r="GYT327" s="156"/>
      <c r="GYU327" s="156"/>
      <c r="GYV327" s="156"/>
      <c r="GYW327" s="156"/>
      <c r="GYX327" s="156"/>
      <c r="GYY327" s="156"/>
      <c r="GYZ327" s="156"/>
      <c r="GZA327" s="156"/>
      <c r="GZB327" s="156"/>
      <c r="GZC327" s="156"/>
      <c r="GZD327" s="156"/>
      <c r="GZE327" s="156"/>
      <c r="GZF327" s="156"/>
      <c r="GZG327" s="156"/>
      <c r="GZH327" s="156"/>
      <c r="GZI327" s="156"/>
      <c r="GZJ327" s="156"/>
      <c r="GZK327" s="156"/>
      <c r="GZL327" s="156"/>
      <c r="GZM327" s="156"/>
      <c r="GZN327" s="156"/>
      <c r="GZO327" s="156"/>
      <c r="GZP327" s="156"/>
      <c r="GZQ327" s="156"/>
      <c r="GZR327" s="156"/>
      <c r="GZS327" s="156"/>
      <c r="GZT327" s="156"/>
      <c r="GZU327" s="156"/>
      <c r="GZV327" s="156"/>
      <c r="GZW327" s="156"/>
      <c r="GZX327" s="156"/>
      <c r="GZY327" s="156"/>
      <c r="GZZ327" s="156"/>
      <c r="HAA327" s="156"/>
      <c r="HAB327" s="156"/>
      <c r="HAC327" s="156"/>
      <c r="HAD327" s="156"/>
      <c r="HAE327" s="156"/>
      <c r="HAF327" s="156"/>
      <c r="HAG327" s="156"/>
      <c r="HAH327" s="156"/>
      <c r="HAI327" s="156"/>
      <c r="HAJ327" s="156"/>
      <c r="HAK327" s="156"/>
      <c r="HAL327" s="156"/>
      <c r="HAM327" s="156"/>
      <c r="HAN327" s="156"/>
      <c r="HAO327" s="156"/>
      <c r="HAP327" s="156"/>
      <c r="HAQ327" s="156"/>
      <c r="HAR327" s="156"/>
      <c r="HAS327" s="156"/>
      <c r="HAT327" s="156"/>
      <c r="HAU327" s="156"/>
      <c r="HAV327" s="156"/>
      <c r="HAW327" s="156"/>
      <c r="HAX327" s="156"/>
      <c r="HAY327" s="156"/>
      <c r="HAZ327" s="156"/>
      <c r="HBA327" s="156"/>
      <c r="HBB327" s="156"/>
      <c r="HBC327" s="156"/>
      <c r="HBD327" s="156"/>
      <c r="HBE327" s="156"/>
      <c r="HBF327" s="156"/>
      <c r="HBG327" s="156"/>
      <c r="HBH327" s="156"/>
      <c r="HBI327" s="156"/>
      <c r="HBJ327" s="156"/>
      <c r="HBK327" s="156"/>
      <c r="HBL327" s="156"/>
      <c r="HBM327" s="156"/>
      <c r="HBN327" s="156"/>
      <c r="HBO327" s="156"/>
      <c r="HBP327" s="156"/>
      <c r="HBQ327" s="156"/>
      <c r="HBR327" s="156"/>
      <c r="HBS327" s="156"/>
      <c r="HBT327" s="156"/>
      <c r="HBU327" s="156"/>
      <c r="HBV327" s="156"/>
      <c r="HBW327" s="156"/>
      <c r="HBX327" s="156"/>
      <c r="HBY327" s="156"/>
      <c r="HBZ327" s="156"/>
      <c r="HCA327" s="156"/>
      <c r="HCB327" s="156"/>
      <c r="HCC327" s="156"/>
      <c r="HCD327" s="156"/>
      <c r="HCE327" s="156"/>
      <c r="HCF327" s="156"/>
      <c r="HCG327" s="156"/>
      <c r="HCH327" s="156"/>
      <c r="HCI327" s="156"/>
      <c r="HCJ327" s="156"/>
      <c r="HCK327" s="156"/>
      <c r="HCL327" s="156"/>
      <c r="HCM327" s="156"/>
      <c r="HCN327" s="156"/>
      <c r="HCO327" s="156"/>
      <c r="HCP327" s="156"/>
      <c r="HCQ327" s="156"/>
      <c r="HCR327" s="156"/>
      <c r="HCS327" s="156"/>
      <c r="HCT327" s="156"/>
      <c r="HCU327" s="156"/>
      <c r="HCV327" s="156"/>
      <c r="HCW327" s="156"/>
      <c r="HCX327" s="156"/>
      <c r="HCY327" s="156"/>
      <c r="HCZ327" s="156"/>
      <c r="HDA327" s="156"/>
      <c r="HDB327" s="156"/>
      <c r="HDC327" s="156"/>
      <c r="HDD327" s="156"/>
      <c r="HDE327" s="156"/>
      <c r="HDF327" s="156"/>
      <c r="HDG327" s="156"/>
      <c r="HDH327" s="156"/>
      <c r="HDI327" s="156"/>
      <c r="HDJ327" s="156"/>
      <c r="HDK327" s="156"/>
      <c r="HDL327" s="156"/>
      <c r="HDM327" s="156"/>
      <c r="HDN327" s="156"/>
      <c r="HDO327" s="156"/>
      <c r="HDP327" s="156"/>
      <c r="HDQ327" s="156"/>
      <c r="HDR327" s="156"/>
      <c r="HDS327" s="156"/>
      <c r="HDT327" s="156"/>
      <c r="HDU327" s="156"/>
      <c r="HDV327" s="156"/>
      <c r="HDW327" s="156"/>
      <c r="HDX327" s="156"/>
      <c r="HDY327" s="156"/>
      <c r="HDZ327" s="156"/>
      <c r="HEA327" s="156"/>
      <c r="HEB327" s="156"/>
      <c r="HEC327" s="156"/>
      <c r="HED327" s="156"/>
      <c r="HEE327" s="156"/>
      <c r="HEF327" s="156"/>
      <c r="HEG327" s="156"/>
      <c r="HEH327" s="156"/>
      <c r="HEI327" s="156"/>
      <c r="HEJ327" s="156"/>
      <c r="HEK327" s="156"/>
      <c r="HEL327" s="156"/>
      <c r="HEM327" s="156"/>
      <c r="HEN327" s="156"/>
      <c r="HEO327" s="156"/>
      <c r="HEP327" s="156"/>
      <c r="HEQ327" s="156"/>
      <c r="HER327" s="156"/>
      <c r="HES327" s="156"/>
      <c r="HET327" s="156"/>
      <c r="HEU327" s="156"/>
      <c r="HEV327" s="156"/>
      <c r="HEW327" s="156"/>
      <c r="HEX327" s="156"/>
      <c r="HEY327" s="156"/>
      <c r="HEZ327" s="156"/>
      <c r="HFA327" s="156"/>
      <c r="HFB327" s="156"/>
      <c r="HFC327" s="156"/>
      <c r="HFD327" s="156"/>
      <c r="HFE327" s="156"/>
      <c r="HFF327" s="156"/>
      <c r="HFG327" s="156"/>
      <c r="HFH327" s="156"/>
      <c r="HFI327" s="156"/>
      <c r="HFJ327" s="156"/>
      <c r="HFK327" s="156"/>
      <c r="HFL327" s="156"/>
      <c r="HFM327" s="156"/>
      <c r="HFN327" s="156"/>
      <c r="HFO327" s="156"/>
      <c r="HFP327" s="156"/>
      <c r="HFQ327" s="156"/>
      <c r="HFR327" s="156"/>
      <c r="HFS327" s="156"/>
      <c r="HFT327" s="156"/>
      <c r="HFU327" s="156"/>
      <c r="HFV327" s="156"/>
      <c r="HFW327" s="156"/>
      <c r="HFX327" s="156"/>
      <c r="HFY327" s="156"/>
      <c r="HFZ327" s="156"/>
      <c r="HGA327" s="156"/>
      <c r="HGB327" s="156"/>
      <c r="HGC327" s="156"/>
      <c r="HGD327" s="156"/>
      <c r="HGE327" s="156"/>
      <c r="HGF327" s="156"/>
      <c r="HGG327" s="156"/>
      <c r="HGH327" s="156"/>
      <c r="HGI327" s="156"/>
      <c r="HGJ327" s="156"/>
      <c r="HGK327" s="156"/>
      <c r="HGL327" s="156"/>
      <c r="HGM327" s="156"/>
      <c r="HGN327" s="156"/>
      <c r="HGO327" s="156"/>
      <c r="HGP327" s="156"/>
      <c r="HGQ327" s="156"/>
      <c r="HGR327" s="156"/>
      <c r="HGS327" s="156"/>
      <c r="HGT327" s="156"/>
      <c r="HGU327" s="156"/>
      <c r="HGV327" s="156"/>
      <c r="HGW327" s="156"/>
      <c r="HGX327" s="156"/>
      <c r="HGY327" s="156"/>
      <c r="HGZ327" s="156"/>
      <c r="HHA327" s="156"/>
      <c r="HHB327" s="156"/>
      <c r="HHC327" s="156"/>
      <c r="HHD327" s="156"/>
      <c r="HHE327" s="156"/>
      <c r="HHF327" s="156"/>
      <c r="HHG327" s="156"/>
      <c r="HHH327" s="156"/>
      <c r="HHI327" s="156"/>
      <c r="HHJ327" s="156"/>
      <c r="HHK327" s="156"/>
      <c r="HHL327" s="156"/>
      <c r="HHM327" s="156"/>
      <c r="HHN327" s="156"/>
      <c r="HHO327" s="156"/>
      <c r="HHP327" s="156"/>
      <c r="HHQ327" s="156"/>
      <c r="HHR327" s="156"/>
      <c r="HHS327" s="156"/>
      <c r="HHT327" s="156"/>
      <c r="HHU327" s="156"/>
      <c r="HHV327" s="156"/>
      <c r="HHW327" s="156"/>
      <c r="HHX327" s="156"/>
      <c r="HHY327" s="156"/>
      <c r="HHZ327" s="156"/>
      <c r="HIA327" s="156"/>
      <c r="HIB327" s="156"/>
      <c r="HIC327" s="156"/>
      <c r="HID327" s="156"/>
      <c r="HIE327" s="156"/>
      <c r="HIF327" s="156"/>
      <c r="HIG327" s="156"/>
      <c r="HIH327" s="156"/>
      <c r="HII327" s="156"/>
      <c r="HIJ327" s="156"/>
      <c r="HIK327" s="156"/>
      <c r="HIL327" s="156"/>
      <c r="HIM327" s="156"/>
      <c r="HIN327" s="156"/>
      <c r="HIO327" s="156"/>
      <c r="HIP327" s="156"/>
      <c r="HIQ327" s="156"/>
      <c r="HIR327" s="156"/>
      <c r="HIS327" s="156"/>
      <c r="HIT327" s="156"/>
      <c r="HIU327" s="156"/>
      <c r="HIV327" s="156"/>
      <c r="HIW327" s="156"/>
      <c r="HIX327" s="156"/>
      <c r="HIY327" s="156"/>
      <c r="HIZ327" s="156"/>
      <c r="HJA327" s="156"/>
      <c r="HJB327" s="156"/>
      <c r="HJC327" s="156"/>
      <c r="HJD327" s="156"/>
      <c r="HJE327" s="156"/>
      <c r="HJF327" s="156"/>
      <c r="HJG327" s="156"/>
      <c r="HJH327" s="156"/>
      <c r="HJI327" s="156"/>
      <c r="HJJ327" s="156"/>
      <c r="HJK327" s="156"/>
      <c r="HJL327" s="156"/>
      <c r="HJM327" s="156"/>
      <c r="HJN327" s="156"/>
      <c r="HJO327" s="156"/>
      <c r="HJP327" s="156"/>
      <c r="HJQ327" s="156"/>
      <c r="HJR327" s="156"/>
      <c r="HJS327" s="156"/>
      <c r="HJT327" s="156"/>
      <c r="HJU327" s="156"/>
      <c r="HJV327" s="156"/>
      <c r="HJW327" s="156"/>
      <c r="HJX327" s="156"/>
      <c r="HJY327" s="156"/>
      <c r="HJZ327" s="156"/>
      <c r="HKA327" s="156"/>
      <c r="HKB327" s="156"/>
      <c r="HKC327" s="156"/>
      <c r="HKD327" s="156"/>
      <c r="HKE327" s="156"/>
      <c r="HKF327" s="156"/>
      <c r="HKG327" s="156"/>
      <c r="HKH327" s="156"/>
      <c r="HKI327" s="156"/>
      <c r="HKJ327" s="156"/>
      <c r="HKK327" s="156"/>
      <c r="HKL327" s="156"/>
      <c r="HKM327" s="156"/>
      <c r="HKN327" s="156"/>
      <c r="HKO327" s="156"/>
      <c r="HKP327" s="156"/>
      <c r="HKQ327" s="156"/>
      <c r="HKR327" s="156"/>
      <c r="HKS327" s="156"/>
      <c r="HKT327" s="156"/>
      <c r="HKU327" s="156"/>
      <c r="HKV327" s="156"/>
      <c r="HKW327" s="156"/>
      <c r="HKX327" s="156"/>
      <c r="HKY327" s="156"/>
      <c r="HKZ327" s="156"/>
      <c r="HLA327" s="156"/>
      <c r="HLB327" s="156"/>
      <c r="HLC327" s="156"/>
      <c r="HLD327" s="156"/>
      <c r="HLE327" s="156"/>
      <c r="HLF327" s="156"/>
      <c r="HLG327" s="156"/>
      <c r="HLH327" s="156"/>
      <c r="HLI327" s="156"/>
      <c r="HLJ327" s="156"/>
      <c r="HLK327" s="156"/>
      <c r="HLL327" s="156"/>
      <c r="HLM327" s="156"/>
      <c r="HLN327" s="156"/>
      <c r="HLO327" s="156"/>
      <c r="HLP327" s="156"/>
      <c r="HLQ327" s="156"/>
      <c r="HLR327" s="156"/>
      <c r="HLS327" s="156"/>
      <c r="HLT327" s="156"/>
      <c r="HLU327" s="156"/>
      <c r="HLV327" s="156"/>
      <c r="HLW327" s="156"/>
      <c r="HLX327" s="156"/>
      <c r="HLY327" s="156"/>
      <c r="HLZ327" s="156"/>
      <c r="HMA327" s="156"/>
      <c r="HMB327" s="156"/>
      <c r="HMC327" s="156"/>
      <c r="HMD327" s="156"/>
      <c r="HME327" s="156"/>
      <c r="HMF327" s="156"/>
      <c r="HMG327" s="156"/>
      <c r="HMH327" s="156"/>
      <c r="HMI327" s="156"/>
      <c r="HMJ327" s="156"/>
      <c r="HMK327" s="156"/>
      <c r="HML327" s="156"/>
      <c r="HMM327" s="156"/>
      <c r="HMN327" s="156"/>
      <c r="HMO327" s="156"/>
      <c r="HMP327" s="156"/>
      <c r="HMQ327" s="156"/>
      <c r="HMR327" s="156"/>
      <c r="HMS327" s="156"/>
      <c r="HMT327" s="156"/>
      <c r="HMU327" s="156"/>
      <c r="HMV327" s="156"/>
      <c r="HMW327" s="156"/>
      <c r="HMX327" s="156"/>
      <c r="HMY327" s="156"/>
      <c r="HMZ327" s="156"/>
      <c r="HNA327" s="156"/>
      <c r="HNB327" s="156"/>
      <c r="HNC327" s="156"/>
      <c r="HND327" s="156"/>
      <c r="HNE327" s="156"/>
      <c r="HNF327" s="156"/>
      <c r="HNG327" s="156"/>
      <c r="HNH327" s="156"/>
      <c r="HNI327" s="156"/>
      <c r="HNJ327" s="156"/>
      <c r="HNK327" s="156"/>
      <c r="HNL327" s="156"/>
      <c r="HNM327" s="156"/>
      <c r="HNN327" s="156"/>
      <c r="HNO327" s="156"/>
      <c r="HNP327" s="156"/>
      <c r="HNQ327" s="156"/>
      <c r="HNR327" s="156"/>
      <c r="HNS327" s="156"/>
      <c r="HNT327" s="156"/>
      <c r="HNU327" s="156"/>
      <c r="HNV327" s="156"/>
      <c r="HNW327" s="156"/>
      <c r="HNX327" s="156"/>
      <c r="HNY327" s="156"/>
      <c r="HNZ327" s="156"/>
      <c r="HOA327" s="156"/>
      <c r="HOB327" s="156"/>
      <c r="HOC327" s="156"/>
      <c r="HOD327" s="156"/>
      <c r="HOE327" s="156"/>
      <c r="HOF327" s="156"/>
      <c r="HOG327" s="156"/>
      <c r="HOH327" s="156"/>
      <c r="HOI327" s="156"/>
      <c r="HOJ327" s="156"/>
      <c r="HOK327" s="156"/>
      <c r="HOL327" s="156"/>
      <c r="HOM327" s="156"/>
      <c r="HON327" s="156"/>
      <c r="HOO327" s="156"/>
      <c r="HOP327" s="156"/>
      <c r="HOQ327" s="156"/>
      <c r="HOR327" s="156"/>
      <c r="HOS327" s="156"/>
      <c r="HOT327" s="156"/>
      <c r="HOU327" s="156"/>
      <c r="HOV327" s="156"/>
      <c r="HOW327" s="156"/>
      <c r="HOX327" s="156"/>
      <c r="HOY327" s="156"/>
      <c r="HOZ327" s="156"/>
      <c r="HPA327" s="156"/>
      <c r="HPB327" s="156"/>
      <c r="HPC327" s="156"/>
      <c r="HPD327" s="156"/>
      <c r="HPE327" s="156"/>
      <c r="HPF327" s="156"/>
      <c r="HPG327" s="156"/>
      <c r="HPH327" s="156"/>
      <c r="HPI327" s="156"/>
      <c r="HPJ327" s="156"/>
      <c r="HPK327" s="156"/>
      <c r="HPL327" s="156"/>
      <c r="HPM327" s="156"/>
      <c r="HPN327" s="156"/>
      <c r="HPO327" s="156"/>
      <c r="HPP327" s="156"/>
      <c r="HPQ327" s="156"/>
      <c r="HPR327" s="156"/>
      <c r="HPS327" s="156"/>
      <c r="HPT327" s="156"/>
      <c r="HPU327" s="156"/>
      <c r="HPV327" s="156"/>
      <c r="HPW327" s="156"/>
      <c r="HPX327" s="156"/>
      <c r="HPY327" s="156"/>
      <c r="HPZ327" s="156"/>
      <c r="HQA327" s="156"/>
      <c r="HQB327" s="156"/>
      <c r="HQC327" s="156"/>
      <c r="HQD327" s="156"/>
      <c r="HQE327" s="156"/>
      <c r="HQF327" s="156"/>
      <c r="HQG327" s="156"/>
      <c r="HQH327" s="156"/>
      <c r="HQI327" s="156"/>
      <c r="HQJ327" s="156"/>
      <c r="HQK327" s="156"/>
      <c r="HQL327" s="156"/>
      <c r="HQM327" s="156"/>
      <c r="HQN327" s="156"/>
      <c r="HQO327" s="156"/>
      <c r="HQP327" s="156"/>
      <c r="HQQ327" s="156"/>
      <c r="HQR327" s="156"/>
      <c r="HQS327" s="156"/>
      <c r="HQT327" s="156"/>
      <c r="HQU327" s="156"/>
      <c r="HQV327" s="156"/>
      <c r="HQW327" s="156"/>
      <c r="HQX327" s="156"/>
      <c r="HQY327" s="156"/>
      <c r="HQZ327" s="156"/>
      <c r="HRA327" s="156"/>
      <c r="HRB327" s="156"/>
      <c r="HRC327" s="156"/>
      <c r="HRD327" s="156"/>
      <c r="HRE327" s="156"/>
      <c r="HRF327" s="156"/>
      <c r="HRG327" s="156"/>
      <c r="HRH327" s="156"/>
      <c r="HRI327" s="156"/>
      <c r="HRJ327" s="156"/>
      <c r="HRK327" s="156"/>
      <c r="HRL327" s="156"/>
      <c r="HRM327" s="156"/>
      <c r="HRN327" s="156"/>
      <c r="HRO327" s="156"/>
      <c r="HRP327" s="156"/>
      <c r="HRQ327" s="156"/>
      <c r="HRR327" s="156"/>
      <c r="HRS327" s="156"/>
      <c r="HRT327" s="156"/>
      <c r="HRU327" s="156"/>
      <c r="HRV327" s="156"/>
      <c r="HRW327" s="156"/>
      <c r="HRX327" s="156"/>
      <c r="HRY327" s="156"/>
      <c r="HRZ327" s="156"/>
      <c r="HSA327" s="156"/>
      <c r="HSB327" s="156"/>
      <c r="HSC327" s="156"/>
      <c r="HSD327" s="156"/>
      <c r="HSE327" s="156"/>
      <c r="HSF327" s="156"/>
      <c r="HSG327" s="156"/>
      <c r="HSH327" s="156"/>
      <c r="HSI327" s="156"/>
      <c r="HSJ327" s="156"/>
      <c r="HSK327" s="156"/>
      <c r="HSL327" s="156"/>
      <c r="HSM327" s="156"/>
      <c r="HSN327" s="156"/>
      <c r="HSO327" s="156"/>
      <c r="HSP327" s="156"/>
      <c r="HSQ327" s="156"/>
      <c r="HSR327" s="156"/>
      <c r="HSS327" s="156"/>
      <c r="HST327" s="156"/>
      <c r="HSU327" s="156"/>
      <c r="HSV327" s="156"/>
      <c r="HSW327" s="156"/>
      <c r="HSX327" s="156"/>
      <c r="HSY327" s="156"/>
      <c r="HSZ327" s="156"/>
      <c r="HTA327" s="156"/>
      <c r="HTB327" s="156"/>
      <c r="HTC327" s="156"/>
      <c r="HTD327" s="156"/>
      <c r="HTE327" s="156"/>
      <c r="HTF327" s="156"/>
      <c r="HTG327" s="156"/>
      <c r="HTH327" s="156"/>
      <c r="HTI327" s="156"/>
      <c r="HTJ327" s="156"/>
      <c r="HTK327" s="156"/>
      <c r="HTL327" s="156"/>
      <c r="HTM327" s="156"/>
      <c r="HTN327" s="156"/>
      <c r="HTO327" s="156"/>
      <c r="HTP327" s="156"/>
      <c r="HTQ327" s="156"/>
      <c r="HTR327" s="156"/>
      <c r="HTS327" s="156"/>
      <c r="HTT327" s="156"/>
      <c r="HTU327" s="156"/>
      <c r="HTV327" s="156"/>
      <c r="HTW327" s="156"/>
      <c r="HTX327" s="156"/>
      <c r="HTY327" s="156"/>
      <c r="HTZ327" s="156"/>
      <c r="HUA327" s="156"/>
      <c r="HUB327" s="156"/>
      <c r="HUC327" s="156"/>
      <c r="HUD327" s="156"/>
      <c r="HUE327" s="156"/>
      <c r="HUF327" s="156"/>
      <c r="HUG327" s="156"/>
      <c r="HUH327" s="156"/>
      <c r="HUI327" s="156"/>
      <c r="HUJ327" s="156"/>
      <c r="HUK327" s="156"/>
      <c r="HUL327" s="156"/>
      <c r="HUM327" s="156"/>
      <c r="HUN327" s="156"/>
      <c r="HUO327" s="156"/>
      <c r="HUP327" s="156"/>
      <c r="HUQ327" s="156"/>
      <c r="HUR327" s="156"/>
      <c r="HUS327" s="156"/>
      <c r="HUT327" s="156"/>
      <c r="HUU327" s="156"/>
      <c r="HUV327" s="156"/>
      <c r="HUW327" s="156"/>
      <c r="HUX327" s="156"/>
      <c r="HUY327" s="156"/>
      <c r="HUZ327" s="156"/>
      <c r="HVA327" s="156"/>
      <c r="HVB327" s="156"/>
      <c r="HVC327" s="156"/>
      <c r="HVD327" s="156"/>
      <c r="HVE327" s="156"/>
      <c r="HVF327" s="156"/>
      <c r="HVG327" s="156"/>
      <c r="HVH327" s="156"/>
      <c r="HVI327" s="156"/>
      <c r="HVJ327" s="156"/>
      <c r="HVK327" s="156"/>
      <c r="HVL327" s="156"/>
      <c r="HVM327" s="156"/>
      <c r="HVN327" s="156"/>
      <c r="HVO327" s="156"/>
      <c r="HVP327" s="156"/>
      <c r="HVQ327" s="156"/>
      <c r="HVR327" s="156"/>
      <c r="HVS327" s="156"/>
      <c r="HVT327" s="156"/>
      <c r="HVU327" s="156"/>
      <c r="HVV327" s="156"/>
      <c r="HVW327" s="156"/>
      <c r="HVX327" s="156"/>
      <c r="HVY327" s="156"/>
      <c r="HVZ327" s="156"/>
      <c r="HWA327" s="156"/>
      <c r="HWB327" s="156"/>
      <c r="HWC327" s="156"/>
      <c r="HWD327" s="156"/>
      <c r="HWE327" s="156"/>
      <c r="HWF327" s="156"/>
      <c r="HWG327" s="156"/>
      <c r="HWH327" s="156"/>
      <c r="HWI327" s="156"/>
      <c r="HWJ327" s="156"/>
      <c r="HWK327" s="156"/>
      <c r="HWL327" s="156"/>
      <c r="HWM327" s="156"/>
      <c r="HWN327" s="156"/>
      <c r="HWO327" s="156"/>
      <c r="HWP327" s="156"/>
      <c r="HWQ327" s="156"/>
      <c r="HWR327" s="156"/>
      <c r="HWS327" s="156"/>
      <c r="HWT327" s="156"/>
      <c r="HWU327" s="156"/>
      <c r="HWV327" s="156"/>
      <c r="HWW327" s="156"/>
      <c r="HWX327" s="156"/>
      <c r="HWY327" s="156"/>
      <c r="HWZ327" s="156"/>
      <c r="HXA327" s="156"/>
      <c r="HXB327" s="156"/>
      <c r="HXC327" s="156"/>
      <c r="HXD327" s="156"/>
      <c r="HXE327" s="156"/>
      <c r="HXF327" s="156"/>
      <c r="HXG327" s="156"/>
      <c r="HXH327" s="156"/>
      <c r="HXI327" s="156"/>
      <c r="HXJ327" s="156"/>
      <c r="HXK327" s="156"/>
      <c r="HXL327" s="156"/>
      <c r="HXM327" s="156"/>
      <c r="HXN327" s="156"/>
      <c r="HXO327" s="156"/>
      <c r="HXP327" s="156"/>
      <c r="HXQ327" s="156"/>
      <c r="HXR327" s="156"/>
      <c r="HXS327" s="156"/>
      <c r="HXT327" s="156"/>
      <c r="HXU327" s="156"/>
      <c r="HXV327" s="156"/>
      <c r="HXW327" s="156"/>
      <c r="HXX327" s="156"/>
      <c r="HXY327" s="156"/>
      <c r="HXZ327" s="156"/>
      <c r="HYA327" s="156"/>
      <c r="HYB327" s="156"/>
      <c r="HYC327" s="156"/>
      <c r="HYD327" s="156"/>
      <c r="HYE327" s="156"/>
      <c r="HYF327" s="156"/>
      <c r="HYG327" s="156"/>
      <c r="HYH327" s="156"/>
      <c r="HYI327" s="156"/>
      <c r="HYJ327" s="156"/>
      <c r="HYK327" s="156"/>
      <c r="HYL327" s="156"/>
      <c r="HYM327" s="156"/>
      <c r="HYN327" s="156"/>
      <c r="HYO327" s="156"/>
      <c r="HYP327" s="156"/>
      <c r="HYQ327" s="156"/>
      <c r="HYR327" s="156"/>
      <c r="HYS327" s="156"/>
      <c r="HYT327" s="156"/>
      <c r="HYU327" s="156"/>
      <c r="HYV327" s="156"/>
      <c r="HYW327" s="156"/>
      <c r="HYX327" s="156"/>
      <c r="HYY327" s="156"/>
      <c r="HYZ327" s="156"/>
      <c r="HZA327" s="156"/>
      <c r="HZB327" s="156"/>
      <c r="HZC327" s="156"/>
      <c r="HZD327" s="156"/>
      <c r="HZE327" s="156"/>
      <c r="HZF327" s="156"/>
      <c r="HZG327" s="156"/>
      <c r="HZH327" s="156"/>
      <c r="HZI327" s="156"/>
      <c r="HZJ327" s="156"/>
      <c r="HZK327" s="156"/>
      <c r="HZL327" s="156"/>
      <c r="HZM327" s="156"/>
      <c r="HZN327" s="156"/>
      <c r="HZO327" s="156"/>
      <c r="HZP327" s="156"/>
      <c r="HZQ327" s="156"/>
      <c r="HZR327" s="156"/>
      <c r="HZS327" s="156"/>
      <c r="HZT327" s="156"/>
      <c r="HZU327" s="156"/>
      <c r="HZV327" s="156"/>
      <c r="HZW327" s="156"/>
      <c r="HZX327" s="156"/>
      <c r="HZY327" s="156"/>
      <c r="HZZ327" s="156"/>
      <c r="IAA327" s="156"/>
      <c r="IAB327" s="156"/>
      <c r="IAC327" s="156"/>
      <c r="IAD327" s="156"/>
      <c r="IAE327" s="156"/>
      <c r="IAF327" s="156"/>
      <c r="IAG327" s="156"/>
      <c r="IAH327" s="156"/>
      <c r="IAI327" s="156"/>
      <c r="IAJ327" s="156"/>
      <c r="IAK327" s="156"/>
      <c r="IAL327" s="156"/>
      <c r="IAM327" s="156"/>
      <c r="IAN327" s="156"/>
      <c r="IAO327" s="156"/>
      <c r="IAP327" s="156"/>
      <c r="IAQ327" s="156"/>
      <c r="IAR327" s="156"/>
      <c r="IAS327" s="156"/>
      <c r="IAT327" s="156"/>
      <c r="IAU327" s="156"/>
      <c r="IAV327" s="156"/>
      <c r="IAW327" s="156"/>
      <c r="IAX327" s="156"/>
      <c r="IAY327" s="156"/>
      <c r="IAZ327" s="156"/>
      <c r="IBA327" s="156"/>
      <c r="IBB327" s="156"/>
      <c r="IBC327" s="156"/>
      <c r="IBD327" s="156"/>
      <c r="IBE327" s="156"/>
      <c r="IBF327" s="156"/>
      <c r="IBG327" s="156"/>
      <c r="IBH327" s="156"/>
      <c r="IBI327" s="156"/>
      <c r="IBJ327" s="156"/>
      <c r="IBK327" s="156"/>
      <c r="IBL327" s="156"/>
      <c r="IBM327" s="156"/>
      <c r="IBN327" s="156"/>
      <c r="IBO327" s="156"/>
      <c r="IBP327" s="156"/>
      <c r="IBQ327" s="156"/>
      <c r="IBR327" s="156"/>
      <c r="IBS327" s="156"/>
      <c r="IBT327" s="156"/>
      <c r="IBU327" s="156"/>
      <c r="IBV327" s="156"/>
      <c r="IBW327" s="156"/>
      <c r="IBX327" s="156"/>
      <c r="IBY327" s="156"/>
      <c r="IBZ327" s="156"/>
      <c r="ICA327" s="156"/>
      <c r="ICB327" s="156"/>
      <c r="ICC327" s="156"/>
      <c r="ICD327" s="156"/>
      <c r="ICE327" s="156"/>
      <c r="ICF327" s="156"/>
      <c r="ICG327" s="156"/>
      <c r="ICH327" s="156"/>
      <c r="ICI327" s="156"/>
      <c r="ICJ327" s="156"/>
      <c r="ICK327" s="156"/>
      <c r="ICL327" s="156"/>
      <c r="ICM327" s="156"/>
      <c r="ICN327" s="156"/>
      <c r="ICO327" s="156"/>
      <c r="ICP327" s="156"/>
      <c r="ICQ327" s="156"/>
      <c r="ICR327" s="156"/>
      <c r="ICS327" s="156"/>
      <c r="ICT327" s="156"/>
      <c r="ICU327" s="156"/>
      <c r="ICV327" s="156"/>
      <c r="ICW327" s="156"/>
      <c r="ICX327" s="156"/>
      <c r="ICY327" s="156"/>
      <c r="ICZ327" s="156"/>
      <c r="IDA327" s="156"/>
      <c r="IDB327" s="156"/>
      <c r="IDC327" s="156"/>
      <c r="IDD327" s="156"/>
      <c r="IDE327" s="156"/>
      <c r="IDF327" s="156"/>
      <c r="IDG327" s="156"/>
      <c r="IDH327" s="156"/>
      <c r="IDI327" s="156"/>
      <c r="IDJ327" s="156"/>
      <c r="IDK327" s="156"/>
      <c r="IDL327" s="156"/>
      <c r="IDM327" s="156"/>
      <c r="IDN327" s="156"/>
      <c r="IDO327" s="156"/>
      <c r="IDP327" s="156"/>
      <c r="IDQ327" s="156"/>
      <c r="IDR327" s="156"/>
      <c r="IDS327" s="156"/>
      <c r="IDT327" s="156"/>
      <c r="IDU327" s="156"/>
      <c r="IDV327" s="156"/>
      <c r="IDW327" s="156"/>
      <c r="IDX327" s="156"/>
      <c r="IDY327" s="156"/>
      <c r="IDZ327" s="156"/>
      <c r="IEA327" s="156"/>
      <c r="IEB327" s="156"/>
      <c r="IEC327" s="156"/>
      <c r="IED327" s="156"/>
      <c r="IEE327" s="156"/>
      <c r="IEF327" s="156"/>
      <c r="IEG327" s="156"/>
      <c r="IEH327" s="156"/>
      <c r="IEI327" s="156"/>
      <c r="IEJ327" s="156"/>
      <c r="IEK327" s="156"/>
      <c r="IEL327" s="156"/>
      <c r="IEM327" s="156"/>
      <c r="IEN327" s="156"/>
      <c r="IEO327" s="156"/>
      <c r="IEP327" s="156"/>
      <c r="IEQ327" s="156"/>
      <c r="IER327" s="156"/>
      <c r="IES327" s="156"/>
      <c r="IET327" s="156"/>
      <c r="IEU327" s="156"/>
      <c r="IEV327" s="156"/>
      <c r="IEW327" s="156"/>
      <c r="IEX327" s="156"/>
      <c r="IEY327" s="156"/>
      <c r="IEZ327" s="156"/>
      <c r="IFA327" s="156"/>
      <c r="IFB327" s="156"/>
      <c r="IFC327" s="156"/>
      <c r="IFD327" s="156"/>
      <c r="IFE327" s="156"/>
      <c r="IFF327" s="156"/>
      <c r="IFG327" s="156"/>
      <c r="IFH327" s="156"/>
      <c r="IFI327" s="156"/>
      <c r="IFJ327" s="156"/>
      <c r="IFK327" s="156"/>
      <c r="IFL327" s="156"/>
      <c r="IFM327" s="156"/>
      <c r="IFN327" s="156"/>
      <c r="IFO327" s="156"/>
      <c r="IFP327" s="156"/>
      <c r="IFQ327" s="156"/>
      <c r="IFR327" s="156"/>
      <c r="IFS327" s="156"/>
      <c r="IFT327" s="156"/>
      <c r="IFU327" s="156"/>
      <c r="IFV327" s="156"/>
      <c r="IFW327" s="156"/>
      <c r="IFX327" s="156"/>
      <c r="IFY327" s="156"/>
      <c r="IFZ327" s="156"/>
      <c r="IGA327" s="156"/>
      <c r="IGB327" s="156"/>
      <c r="IGC327" s="156"/>
      <c r="IGD327" s="156"/>
      <c r="IGE327" s="156"/>
      <c r="IGF327" s="156"/>
      <c r="IGG327" s="156"/>
      <c r="IGH327" s="156"/>
      <c r="IGI327" s="156"/>
      <c r="IGJ327" s="156"/>
      <c r="IGK327" s="156"/>
      <c r="IGL327" s="156"/>
      <c r="IGM327" s="156"/>
      <c r="IGN327" s="156"/>
      <c r="IGO327" s="156"/>
      <c r="IGP327" s="156"/>
      <c r="IGQ327" s="156"/>
      <c r="IGR327" s="156"/>
      <c r="IGS327" s="156"/>
      <c r="IGT327" s="156"/>
      <c r="IGU327" s="156"/>
      <c r="IGV327" s="156"/>
      <c r="IGW327" s="156"/>
      <c r="IGX327" s="156"/>
      <c r="IGY327" s="156"/>
      <c r="IGZ327" s="156"/>
      <c r="IHA327" s="156"/>
      <c r="IHB327" s="156"/>
      <c r="IHC327" s="156"/>
      <c r="IHD327" s="156"/>
      <c r="IHE327" s="156"/>
      <c r="IHF327" s="156"/>
      <c r="IHG327" s="156"/>
      <c r="IHH327" s="156"/>
      <c r="IHI327" s="156"/>
      <c r="IHJ327" s="156"/>
      <c r="IHK327" s="156"/>
      <c r="IHL327" s="156"/>
      <c r="IHM327" s="156"/>
      <c r="IHN327" s="156"/>
      <c r="IHO327" s="156"/>
      <c r="IHP327" s="156"/>
      <c r="IHQ327" s="156"/>
      <c r="IHR327" s="156"/>
      <c r="IHS327" s="156"/>
      <c r="IHT327" s="156"/>
      <c r="IHU327" s="156"/>
      <c r="IHV327" s="156"/>
      <c r="IHW327" s="156"/>
      <c r="IHX327" s="156"/>
      <c r="IHY327" s="156"/>
      <c r="IHZ327" s="156"/>
      <c r="IIA327" s="156"/>
      <c r="IIB327" s="156"/>
      <c r="IIC327" s="156"/>
      <c r="IID327" s="156"/>
      <c r="IIE327" s="156"/>
      <c r="IIF327" s="156"/>
      <c r="IIG327" s="156"/>
      <c r="IIH327" s="156"/>
      <c r="III327" s="156"/>
      <c r="IIJ327" s="156"/>
      <c r="IIK327" s="156"/>
      <c r="IIL327" s="156"/>
      <c r="IIM327" s="156"/>
      <c r="IIN327" s="156"/>
      <c r="IIO327" s="156"/>
      <c r="IIP327" s="156"/>
      <c r="IIQ327" s="156"/>
      <c r="IIR327" s="156"/>
      <c r="IIS327" s="156"/>
      <c r="IIT327" s="156"/>
      <c r="IIU327" s="156"/>
      <c r="IIV327" s="156"/>
      <c r="IIW327" s="156"/>
      <c r="IIX327" s="156"/>
      <c r="IIY327" s="156"/>
      <c r="IIZ327" s="156"/>
      <c r="IJA327" s="156"/>
      <c r="IJB327" s="156"/>
      <c r="IJC327" s="156"/>
      <c r="IJD327" s="156"/>
      <c r="IJE327" s="156"/>
      <c r="IJF327" s="156"/>
      <c r="IJG327" s="156"/>
      <c r="IJH327" s="156"/>
      <c r="IJI327" s="156"/>
      <c r="IJJ327" s="156"/>
      <c r="IJK327" s="156"/>
      <c r="IJL327" s="156"/>
      <c r="IJM327" s="156"/>
      <c r="IJN327" s="156"/>
      <c r="IJO327" s="156"/>
      <c r="IJP327" s="156"/>
      <c r="IJQ327" s="156"/>
      <c r="IJR327" s="156"/>
      <c r="IJS327" s="156"/>
      <c r="IJT327" s="156"/>
      <c r="IJU327" s="156"/>
      <c r="IJV327" s="156"/>
      <c r="IJW327" s="156"/>
      <c r="IJX327" s="156"/>
      <c r="IJY327" s="156"/>
      <c r="IJZ327" s="156"/>
      <c r="IKA327" s="156"/>
      <c r="IKB327" s="156"/>
      <c r="IKC327" s="156"/>
      <c r="IKD327" s="156"/>
      <c r="IKE327" s="156"/>
      <c r="IKF327" s="156"/>
      <c r="IKG327" s="156"/>
      <c r="IKH327" s="156"/>
      <c r="IKI327" s="156"/>
      <c r="IKJ327" s="156"/>
      <c r="IKK327" s="156"/>
      <c r="IKL327" s="156"/>
      <c r="IKM327" s="156"/>
      <c r="IKN327" s="156"/>
      <c r="IKO327" s="156"/>
      <c r="IKP327" s="156"/>
      <c r="IKQ327" s="156"/>
      <c r="IKR327" s="156"/>
      <c r="IKS327" s="156"/>
      <c r="IKT327" s="156"/>
      <c r="IKU327" s="156"/>
      <c r="IKV327" s="156"/>
      <c r="IKW327" s="156"/>
      <c r="IKX327" s="156"/>
      <c r="IKY327" s="156"/>
      <c r="IKZ327" s="156"/>
      <c r="ILA327" s="156"/>
      <c r="ILB327" s="156"/>
      <c r="ILC327" s="156"/>
      <c r="ILD327" s="156"/>
      <c r="ILE327" s="156"/>
      <c r="ILF327" s="156"/>
      <c r="ILG327" s="156"/>
      <c r="ILH327" s="156"/>
      <c r="ILI327" s="156"/>
      <c r="ILJ327" s="156"/>
      <c r="ILK327" s="156"/>
      <c r="ILL327" s="156"/>
      <c r="ILM327" s="156"/>
      <c r="ILN327" s="156"/>
      <c r="ILO327" s="156"/>
      <c r="ILP327" s="156"/>
      <c r="ILQ327" s="156"/>
      <c r="ILR327" s="156"/>
      <c r="ILS327" s="156"/>
      <c r="ILT327" s="156"/>
      <c r="ILU327" s="156"/>
      <c r="ILV327" s="156"/>
      <c r="ILW327" s="156"/>
      <c r="ILX327" s="156"/>
      <c r="ILY327" s="156"/>
      <c r="ILZ327" s="156"/>
      <c r="IMA327" s="156"/>
      <c r="IMB327" s="156"/>
      <c r="IMC327" s="156"/>
      <c r="IMD327" s="156"/>
      <c r="IME327" s="156"/>
      <c r="IMF327" s="156"/>
      <c r="IMG327" s="156"/>
      <c r="IMH327" s="156"/>
      <c r="IMI327" s="156"/>
      <c r="IMJ327" s="156"/>
      <c r="IMK327" s="156"/>
      <c r="IML327" s="156"/>
      <c r="IMM327" s="156"/>
      <c r="IMN327" s="156"/>
      <c r="IMO327" s="156"/>
      <c r="IMP327" s="156"/>
      <c r="IMQ327" s="156"/>
      <c r="IMR327" s="156"/>
      <c r="IMS327" s="156"/>
      <c r="IMT327" s="156"/>
      <c r="IMU327" s="156"/>
      <c r="IMV327" s="156"/>
      <c r="IMW327" s="156"/>
      <c r="IMX327" s="156"/>
      <c r="IMY327" s="156"/>
      <c r="IMZ327" s="156"/>
      <c r="INA327" s="156"/>
      <c r="INB327" s="156"/>
      <c r="INC327" s="156"/>
      <c r="IND327" s="156"/>
      <c r="INE327" s="156"/>
      <c r="INF327" s="156"/>
      <c r="ING327" s="156"/>
      <c r="INH327" s="156"/>
      <c r="INI327" s="156"/>
      <c r="INJ327" s="156"/>
      <c r="INK327" s="156"/>
      <c r="INL327" s="156"/>
      <c r="INM327" s="156"/>
      <c r="INN327" s="156"/>
      <c r="INO327" s="156"/>
      <c r="INP327" s="156"/>
      <c r="INQ327" s="156"/>
      <c r="INR327" s="156"/>
      <c r="INS327" s="156"/>
      <c r="INT327" s="156"/>
      <c r="INU327" s="156"/>
      <c r="INV327" s="156"/>
      <c r="INW327" s="156"/>
      <c r="INX327" s="156"/>
      <c r="INY327" s="156"/>
      <c r="INZ327" s="156"/>
      <c r="IOA327" s="156"/>
      <c r="IOB327" s="156"/>
      <c r="IOC327" s="156"/>
      <c r="IOD327" s="156"/>
      <c r="IOE327" s="156"/>
      <c r="IOF327" s="156"/>
      <c r="IOG327" s="156"/>
      <c r="IOH327" s="156"/>
      <c r="IOI327" s="156"/>
      <c r="IOJ327" s="156"/>
      <c r="IOK327" s="156"/>
      <c r="IOL327" s="156"/>
      <c r="IOM327" s="156"/>
      <c r="ION327" s="156"/>
      <c r="IOO327" s="156"/>
      <c r="IOP327" s="156"/>
      <c r="IOQ327" s="156"/>
      <c r="IOR327" s="156"/>
      <c r="IOS327" s="156"/>
      <c r="IOT327" s="156"/>
      <c r="IOU327" s="156"/>
      <c r="IOV327" s="156"/>
      <c r="IOW327" s="156"/>
      <c r="IOX327" s="156"/>
      <c r="IOY327" s="156"/>
      <c r="IOZ327" s="156"/>
      <c r="IPA327" s="156"/>
      <c r="IPB327" s="156"/>
      <c r="IPC327" s="156"/>
      <c r="IPD327" s="156"/>
      <c r="IPE327" s="156"/>
      <c r="IPF327" s="156"/>
      <c r="IPG327" s="156"/>
      <c r="IPH327" s="156"/>
      <c r="IPI327" s="156"/>
      <c r="IPJ327" s="156"/>
      <c r="IPK327" s="156"/>
      <c r="IPL327" s="156"/>
      <c r="IPM327" s="156"/>
      <c r="IPN327" s="156"/>
      <c r="IPO327" s="156"/>
      <c r="IPP327" s="156"/>
      <c r="IPQ327" s="156"/>
      <c r="IPR327" s="156"/>
      <c r="IPS327" s="156"/>
      <c r="IPT327" s="156"/>
      <c r="IPU327" s="156"/>
      <c r="IPV327" s="156"/>
      <c r="IPW327" s="156"/>
      <c r="IPX327" s="156"/>
      <c r="IPY327" s="156"/>
      <c r="IPZ327" s="156"/>
      <c r="IQA327" s="156"/>
      <c r="IQB327" s="156"/>
      <c r="IQC327" s="156"/>
      <c r="IQD327" s="156"/>
      <c r="IQE327" s="156"/>
      <c r="IQF327" s="156"/>
      <c r="IQG327" s="156"/>
      <c r="IQH327" s="156"/>
      <c r="IQI327" s="156"/>
      <c r="IQJ327" s="156"/>
      <c r="IQK327" s="156"/>
      <c r="IQL327" s="156"/>
      <c r="IQM327" s="156"/>
      <c r="IQN327" s="156"/>
      <c r="IQO327" s="156"/>
      <c r="IQP327" s="156"/>
      <c r="IQQ327" s="156"/>
      <c r="IQR327" s="156"/>
      <c r="IQS327" s="156"/>
      <c r="IQT327" s="156"/>
      <c r="IQU327" s="156"/>
      <c r="IQV327" s="156"/>
      <c r="IQW327" s="156"/>
      <c r="IQX327" s="156"/>
      <c r="IQY327" s="156"/>
      <c r="IQZ327" s="156"/>
      <c r="IRA327" s="156"/>
      <c r="IRB327" s="156"/>
      <c r="IRC327" s="156"/>
      <c r="IRD327" s="156"/>
      <c r="IRE327" s="156"/>
      <c r="IRF327" s="156"/>
      <c r="IRG327" s="156"/>
      <c r="IRH327" s="156"/>
      <c r="IRI327" s="156"/>
      <c r="IRJ327" s="156"/>
      <c r="IRK327" s="156"/>
      <c r="IRL327" s="156"/>
      <c r="IRM327" s="156"/>
      <c r="IRN327" s="156"/>
      <c r="IRO327" s="156"/>
      <c r="IRP327" s="156"/>
      <c r="IRQ327" s="156"/>
      <c r="IRR327" s="156"/>
      <c r="IRS327" s="156"/>
      <c r="IRT327" s="156"/>
      <c r="IRU327" s="156"/>
      <c r="IRV327" s="156"/>
      <c r="IRW327" s="156"/>
      <c r="IRX327" s="156"/>
      <c r="IRY327" s="156"/>
      <c r="IRZ327" s="156"/>
      <c r="ISA327" s="156"/>
      <c r="ISB327" s="156"/>
      <c r="ISC327" s="156"/>
      <c r="ISD327" s="156"/>
      <c r="ISE327" s="156"/>
      <c r="ISF327" s="156"/>
      <c r="ISG327" s="156"/>
      <c r="ISH327" s="156"/>
      <c r="ISI327" s="156"/>
      <c r="ISJ327" s="156"/>
      <c r="ISK327" s="156"/>
      <c r="ISL327" s="156"/>
      <c r="ISM327" s="156"/>
      <c r="ISN327" s="156"/>
      <c r="ISO327" s="156"/>
      <c r="ISP327" s="156"/>
      <c r="ISQ327" s="156"/>
      <c r="ISR327" s="156"/>
      <c r="ISS327" s="156"/>
      <c r="IST327" s="156"/>
      <c r="ISU327" s="156"/>
      <c r="ISV327" s="156"/>
      <c r="ISW327" s="156"/>
      <c r="ISX327" s="156"/>
      <c r="ISY327" s="156"/>
      <c r="ISZ327" s="156"/>
      <c r="ITA327" s="156"/>
      <c r="ITB327" s="156"/>
      <c r="ITC327" s="156"/>
      <c r="ITD327" s="156"/>
      <c r="ITE327" s="156"/>
      <c r="ITF327" s="156"/>
      <c r="ITG327" s="156"/>
      <c r="ITH327" s="156"/>
      <c r="ITI327" s="156"/>
      <c r="ITJ327" s="156"/>
      <c r="ITK327" s="156"/>
      <c r="ITL327" s="156"/>
      <c r="ITM327" s="156"/>
      <c r="ITN327" s="156"/>
      <c r="ITO327" s="156"/>
      <c r="ITP327" s="156"/>
      <c r="ITQ327" s="156"/>
      <c r="ITR327" s="156"/>
      <c r="ITS327" s="156"/>
      <c r="ITT327" s="156"/>
      <c r="ITU327" s="156"/>
      <c r="ITV327" s="156"/>
      <c r="ITW327" s="156"/>
      <c r="ITX327" s="156"/>
      <c r="ITY327" s="156"/>
      <c r="ITZ327" s="156"/>
      <c r="IUA327" s="156"/>
      <c r="IUB327" s="156"/>
      <c r="IUC327" s="156"/>
      <c r="IUD327" s="156"/>
      <c r="IUE327" s="156"/>
      <c r="IUF327" s="156"/>
      <c r="IUG327" s="156"/>
      <c r="IUH327" s="156"/>
      <c r="IUI327" s="156"/>
      <c r="IUJ327" s="156"/>
      <c r="IUK327" s="156"/>
      <c r="IUL327" s="156"/>
      <c r="IUM327" s="156"/>
      <c r="IUN327" s="156"/>
      <c r="IUO327" s="156"/>
      <c r="IUP327" s="156"/>
      <c r="IUQ327" s="156"/>
      <c r="IUR327" s="156"/>
      <c r="IUS327" s="156"/>
      <c r="IUT327" s="156"/>
      <c r="IUU327" s="156"/>
      <c r="IUV327" s="156"/>
      <c r="IUW327" s="156"/>
      <c r="IUX327" s="156"/>
      <c r="IUY327" s="156"/>
      <c r="IUZ327" s="156"/>
      <c r="IVA327" s="156"/>
      <c r="IVB327" s="156"/>
      <c r="IVC327" s="156"/>
      <c r="IVD327" s="156"/>
      <c r="IVE327" s="156"/>
      <c r="IVF327" s="156"/>
      <c r="IVG327" s="156"/>
      <c r="IVH327" s="156"/>
      <c r="IVI327" s="156"/>
      <c r="IVJ327" s="156"/>
      <c r="IVK327" s="156"/>
      <c r="IVL327" s="156"/>
      <c r="IVM327" s="156"/>
      <c r="IVN327" s="156"/>
      <c r="IVO327" s="156"/>
      <c r="IVP327" s="156"/>
      <c r="IVQ327" s="156"/>
      <c r="IVR327" s="156"/>
      <c r="IVS327" s="156"/>
      <c r="IVT327" s="156"/>
      <c r="IVU327" s="156"/>
      <c r="IVV327" s="156"/>
      <c r="IVW327" s="156"/>
      <c r="IVX327" s="156"/>
      <c r="IVY327" s="156"/>
      <c r="IVZ327" s="156"/>
      <c r="IWA327" s="156"/>
      <c r="IWB327" s="156"/>
      <c r="IWC327" s="156"/>
      <c r="IWD327" s="156"/>
      <c r="IWE327" s="156"/>
      <c r="IWF327" s="156"/>
      <c r="IWG327" s="156"/>
      <c r="IWH327" s="156"/>
      <c r="IWI327" s="156"/>
      <c r="IWJ327" s="156"/>
      <c r="IWK327" s="156"/>
      <c r="IWL327" s="156"/>
      <c r="IWM327" s="156"/>
      <c r="IWN327" s="156"/>
      <c r="IWO327" s="156"/>
      <c r="IWP327" s="156"/>
      <c r="IWQ327" s="156"/>
      <c r="IWR327" s="156"/>
      <c r="IWS327" s="156"/>
      <c r="IWT327" s="156"/>
      <c r="IWU327" s="156"/>
      <c r="IWV327" s="156"/>
      <c r="IWW327" s="156"/>
      <c r="IWX327" s="156"/>
      <c r="IWY327" s="156"/>
      <c r="IWZ327" s="156"/>
      <c r="IXA327" s="156"/>
      <c r="IXB327" s="156"/>
      <c r="IXC327" s="156"/>
      <c r="IXD327" s="156"/>
      <c r="IXE327" s="156"/>
      <c r="IXF327" s="156"/>
      <c r="IXG327" s="156"/>
      <c r="IXH327" s="156"/>
      <c r="IXI327" s="156"/>
      <c r="IXJ327" s="156"/>
      <c r="IXK327" s="156"/>
      <c r="IXL327" s="156"/>
      <c r="IXM327" s="156"/>
      <c r="IXN327" s="156"/>
      <c r="IXO327" s="156"/>
      <c r="IXP327" s="156"/>
      <c r="IXQ327" s="156"/>
      <c r="IXR327" s="156"/>
      <c r="IXS327" s="156"/>
      <c r="IXT327" s="156"/>
      <c r="IXU327" s="156"/>
      <c r="IXV327" s="156"/>
      <c r="IXW327" s="156"/>
      <c r="IXX327" s="156"/>
      <c r="IXY327" s="156"/>
      <c r="IXZ327" s="156"/>
      <c r="IYA327" s="156"/>
      <c r="IYB327" s="156"/>
      <c r="IYC327" s="156"/>
      <c r="IYD327" s="156"/>
      <c r="IYE327" s="156"/>
      <c r="IYF327" s="156"/>
      <c r="IYG327" s="156"/>
      <c r="IYH327" s="156"/>
      <c r="IYI327" s="156"/>
      <c r="IYJ327" s="156"/>
      <c r="IYK327" s="156"/>
      <c r="IYL327" s="156"/>
      <c r="IYM327" s="156"/>
      <c r="IYN327" s="156"/>
      <c r="IYO327" s="156"/>
      <c r="IYP327" s="156"/>
      <c r="IYQ327" s="156"/>
      <c r="IYR327" s="156"/>
      <c r="IYS327" s="156"/>
      <c r="IYT327" s="156"/>
      <c r="IYU327" s="156"/>
      <c r="IYV327" s="156"/>
      <c r="IYW327" s="156"/>
      <c r="IYX327" s="156"/>
      <c r="IYY327" s="156"/>
      <c r="IYZ327" s="156"/>
      <c r="IZA327" s="156"/>
      <c r="IZB327" s="156"/>
      <c r="IZC327" s="156"/>
      <c r="IZD327" s="156"/>
      <c r="IZE327" s="156"/>
      <c r="IZF327" s="156"/>
      <c r="IZG327" s="156"/>
      <c r="IZH327" s="156"/>
      <c r="IZI327" s="156"/>
      <c r="IZJ327" s="156"/>
      <c r="IZK327" s="156"/>
      <c r="IZL327" s="156"/>
      <c r="IZM327" s="156"/>
      <c r="IZN327" s="156"/>
      <c r="IZO327" s="156"/>
      <c r="IZP327" s="156"/>
      <c r="IZQ327" s="156"/>
      <c r="IZR327" s="156"/>
      <c r="IZS327" s="156"/>
      <c r="IZT327" s="156"/>
      <c r="IZU327" s="156"/>
      <c r="IZV327" s="156"/>
      <c r="IZW327" s="156"/>
      <c r="IZX327" s="156"/>
      <c r="IZY327" s="156"/>
      <c r="IZZ327" s="156"/>
      <c r="JAA327" s="156"/>
      <c r="JAB327" s="156"/>
      <c r="JAC327" s="156"/>
      <c r="JAD327" s="156"/>
      <c r="JAE327" s="156"/>
      <c r="JAF327" s="156"/>
      <c r="JAG327" s="156"/>
      <c r="JAH327" s="156"/>
      <c r="JAI327" s="156"/>
      <c r="JAJ327" s="156"/>
      <c r="JAK327" s="156"/>
      <c r="JAL327" s="156"/>
      <c r="JAM327" s="156"/>
      <c r="JAN327" s="156"/>
      <c r="JAO327" s="156"/>
      <c r="JAP327" s="156"/>
      <c r="JAQ327" s="156"/>
      <c r="JAR327" s="156"/>
      <c r="JAS327" s="156"/>
      <c r="JAT327" s="156"/>
      <c r="JAU327" s="156"/>
      <c r="JAV327" s="156"/>
      <c r="JAW327" s="156"/>
      <c r="JAX327" s="156"/>
      <c r="JAY327" s="156"/>
      <c r="JAZ327" s="156"/>
      <c r="JBA327" s="156"/>
      <c r="JBB327" s="156"/>
      <c r="JBC327" s="156"/>
      <c r="JBD327" s="156"/>
      <c r="JBE327" s="156"/>
      <c r="JBF327" s="156"/>
      <c r="JBG327" s="156"/>
      <c r="JBH327" s="156"/>
      <c r="JBI327" s="156"/>
      <c r="JBJ327" s="156"/>
      <c r="JBK327" s="156"/>
      <c r="JBL327" s="156"/>
      <c r="JBM327" s="156"/>
      <c r="JBN327" s="156"/>
      <c r="JBO327" s="156"/>
      <c r="JBP327" s="156"/>
      <c r="JBQ327" s="156"/>
      <c r="JBR327" s="156"/>
      <c r="JBS327" s="156"/>
      <c r="JBT327" s="156"/>
      <c r="JBU327" s="156"/>
      <c r="JBV327" s="156"/>
      <c r="JBW327" s="156"/>
      <c r="JBX327" s="156"/>
      <c r="JBY327" s="156"/>
      <c r="JBZ327" s="156"/>
      <c r="JCA327" s="156"/>
      <c r="JCB327" s="156"/>
      <c r="JCC327" s="156"/>
      <c r="JCD327" s="156"/>
      <c r="JCE327" s="156"/>
      <c r="JCF327" s="156"/>
      <c r="JCG327" s="156"/>
      <c r="JCH327" s="156"/>
      <c r="JCI327" s="156"/>
      <c r="JCJ327" s="156"/>
      <c r="JCK327" s="156"/>
      <c r="JCL327" s="156"/>
      <c r="JCM327" s="156"/>
      <c r="JCN327" s="156"/>
      <c r="JCO327" s="156"/>
      <c r="JCP327" s="156"/>
      <c r="JCQ327" s="156"/>
      <c r="JCR327" s="156"/>
      <c r="JCS327" s="156"/>
      <c r="JCT327" s="156"/>
      <c r="JCU327" s="156"/>
      <c r="JCV327" s="156"/>
      <c r="JCW327" s="156"/>
      <c r="JCX327" s="156"/>
      <c r="JCY327" s="156"/>
      <c r="JCZ327" s="156"/>
      <c r="JDA327" s="156"/>
      <c r="JDB327" s="156"/>
      <c r="JDC327" s="156"/>
      <c r="JDD327" s="156"/>
      <c r="JDE327" s="156"/>
      <c r="JDF327" s="156"/>
      <c r="JDG327" s="156"/>
      <c r="JDH327" s="156"/>
      <c r="JDI327" s="156"/>
      <c r="JDJ327" s="156"/>
      <c r="JDK327" s="156"/>
      <c r="JDL327" s="156"/>
      <c r="JDM327" s="156"/>
      <c r="JDN327" s="156"/>
      <c r="JDO327" s="156"/>
      <c r="JDP327" s="156"/>
      <c r="JDQ327" s="156"/>
      <c r="JDR327" s="156"/>
      <c r="JDS327" s="156"/>
      <c r="JDT327" s="156"/>
      <c r="JDU327" s="156"/>
      <c r="JDV327" s="156"/>
      <c r="JDW327" s="156"/>
      <c r="JDX327" s="156"/>
      <c r="JDY327" s="156"/>
      <c r="JDZ327" s="156"/>
      <c r="JEA327" s="156"/>
      <c r="JEB327" s="156"/>
      <c r="JEC327" s="156"/>
      <c r="JED327" s="156"/>
      <c r="JEE327" s="156"/>
      <c r="JEF327" s="156"/>
      <c r="JEG327" s="156"/>
      <c r="JEH327" s="156"/>
      <c r="JEI327" s="156"/>
      <c r="JEJ327" s="156"/>
      <c r="JEK327" s="156"/>
      <c r="JEL327" s="156"/>
      <c r="JEM327" s="156"/>
      <c r="JEN327" s="156"/>
      <c r="JEO327" s="156"/>
      <c r="JEP327" s="156"/>
      <c r="JEQ327" s="156"/>
      <c r="JER327" s="156"/>
      <c r="JES327" s="156"/>
      <c r="JET327" s="156"/>
      <c r="JEU327" s="156"/>
      <c r="JEV327" s="156"/>
      <c r="JEW327" s="156"/>
      <c r="JEX327" s="156"/>
      <c r="JEY327" s="156"/>
      <c r="JEZ327" s="156"/>
      <c r="JFA327" s="156"/>
      <c r="JFB327" s="156"/>
      <c r="JFC327" s="156"/>
      <c r="JFD327" s="156"/>
      <c r="JFE327" s="156"/>
      <c r="JFF327" s="156"/>
      <c r="JFG327" s="156"/>
      <c r="JFH327" s="156"/>
      <c r="JFI327" s="156"/>
      <c r="JFJ327" s="156"/>
      <c r="JFK327" s="156"/>
      <c r="JFL327" s="156"/>
      <c r="JFM327" s="156"/>
      <c r="JFN327" s="156"/>
      <c r="JFO327" s="156"/>
      <c r="JFP327" s="156"/>
      <c r="JFQ327" s="156"/>
      <c r="JFR327" s="156"/>
      <c r="JFS327" s="156"/>
      <c r="JFT327" s="156"/>
      <c r="JFU327" s="156"/>
      <c r="JFV327" s="156"/>
      <c r="JFW327" s="156"/>
      <c r="JFX327" s="156"/>
      <c r="JFY327" s="156"/>
      <c r="JFZ327" s="156"/>
      <c r="JGA327" s="156"/>
      <c r="JGB327" s="156"/>
      <c r="JGC327" s="156"/>
      <c r="JGD327" s="156"/>
      <c r="JGE327" s="156"/>
      <c r="JGF327" s="156"/>
      <c r="JGG327" s="156"/>
      <c r="JGH327" s="156"/>
      <c r="JGI327" s="156"/>
      <c r="JGJ327" s="156"/>
      <c r="JGK327" s="156"/>
      <c r="JGL327" s="156"/>
      <c r="JGM327" s="156"/>
      <c r="JGN327" s="156"/>
      <c r="JGO327" s="156"/>
      <c r="JGP327" s="156"/>
      <c r="JGQ327" s="156"/>
      <c r="JGR327" s="156"/>
      <c r="JGS327" s="156"/>
      <c r="JGT327" s="156"/>
      <c r="JGU327" s="156"/>
      <c r="JGV327" s="156"/>
      <c r="JGW327" s="156"/>
      <c r="JGX327" s="156"/>
      <c r="JGY327" s="156"/>
      <c r="JGZ327" s="156"/>
      <c r="JHA327" s="156"/>
      <c r="JHB327" s="156"/>
      <c r="JHC327" s="156"/>
      <c r="JHD327" s="156"/>
      <c r="JHE327" s="156"/>
      <c r="JHF327" s="156"/>
      <c r="JHG327" s="156"/>
      <c r="JHH327" s="156"/>
      <c r="JHI327" s="156"/>
      <c r="JHJ327" s="156"/>
      <c r="JHK327" s="156"/>
      <c r="JHL327" s="156"/>
      <c r="JHM327" s="156"/>
      <c r="JHN327" s="156"/>
      <c r="JHO327" s="156"/>
      <c r="JHP327" s="156"/>
      <c r="JHQ327" s="156"/>
      <c r="JHR327" s="156"/>
      <c r="JHS327" s="156"/>
      <c r="JHT327" s="156"/>
      <c r="JHU327" s="156"/>
      <c r="JHV327" s="156"/>
      <c r="JHW327" s="156"/>
      <c r="JHX327" s="156"/>
      <c r="JHY327" s="156"/>
      <c r="JHZ327" s="156"/>
      <c r="JIA327" s="156"/>
      <c r="JIB327" s="156"/>
      <c r="JIC327" s="156"/>
      <c r="JID327" s="156"/>
      <c r="JIE327" s="156"/>
      <c r="JIF327" s="156"/>
      <c r="JIG327" s="156"/>
      <c r="JIH327" s="156"/>
      <c r="JII327" s="156"/>
      <c r="JIJ327" s="156"/>
      <c r="JIK327" s="156"/>
      <c r="JIL327" s="156"/>
      <c r="JIM327" s="156"/>
      <c r="JIN327" s="156"/>
      <c r="JIO327" s="156"/>
      <c r="JIP327" s="156"/>
      <c r="JIQ327" s="156"/>
      <c r="JIR327" s="156"/>
      <c r="JIS327" s="156"/>
      <c r="JIT327" s="156"/>
      <c r="JIU327" s="156"/>
      <c r="JIV327" s="156"/>
      <c r="JIW327" s="156"/>
      <c r="JIX327" s="156"/>
      <c r="JIY327" s="156"/>
      <c r="JIZ327" s="156"/>
      <c r="JJA327" s="156"/>
      <c r="JJB327" s="156"/>
      <c r="JJC327" s="156"/>
      <c r="JJD327" s="156"/>
      <c r="JJE327" s="156"/>
      <c r="JJF327" s="156"/>
      <c r="JJG327" s="156"/>
      <c r="JJH327" s="156"/>
      <c r="JJI327" s="156"/>
      <c r="JJJ327" s="156"/>
      <c r="JJK327" s="156"/>
      <c r="JJL327" s="156"/>
      <c r="JJM327" s="156"/>
      <c r="JJN327" s="156"/>
      <c r="JJO327" s="156"/>
      <c r="JJP327" s="156"/>
      <c r="JJQ327" s="156"/>
      <c r="JJR327" s="156"/>
      <c r="JJS327" s="156"/>
      <c r="JJT327" s="156"/>
      <c r="JJU327" s="156"/>
      <c r="JJV327" s="156"/>
      <c r="JJW327" s="156"/>
      <c r="JJX327" s="156"/>
      <c r="JJY327" s="156"/>
      <c r="JJZ327" s="156"/>
      <c r="JKA327" s="156"/>
      <c r="JKB327" s="156"/>
      <c r="JKC327" s="156"/>
      <c r="JKD327" s="156"/>
      <c r="JKE327" s="156"/>
      <c r="JKF327" s="156"/>
      <c r="JKG327" s="156"/>
      <c r="JKH327" s="156"/>
      <c r="JKI327" s="156"/>
      <c r="JKJ327" s="156"/>
      <c r="JKK327" s="156"/>
      <c r="JKL327" s="156"/>
      <c r="JKM327" s="156"/>
      <c r="JKN327" s="156"/>
      <c r="JKO327" s="156"/>
      <c r="JKP327" s="156"/>
      <c r="JKQ327" s="156"/>
      <c r="JKR327" s="156"/>
      <c r="JKS327" s="156"/>
      <c r="JKT327" s="156"/>
      <c r="JKU327" s="156"/>
      <c r="JKV327" s="156"/>
      <c r="JKW327" s="156"/>
      <c r="JKX327" s="156"/>
      <c r="JKY327" s="156"/>
      <c r="JKZ327" s="156"/>
      <c r="JLA327" s="156"/>
      <c r="JLB327" s="156"/>
      <c r="JLC327" s="156"/>
      <c r="JLD327" s="156"/>
      <c r="JLE327" s="156"/>
      <c r="JLF327" s="156"/>
      <c r="JLG327" s="156"/>
      <c r="JLH327" s="156"/>
      <c r="JLI327" s="156"/>
      <c r="JLJ327" s="156"/>
      <c r="JLK327" s="156"/>
      <c r="JLL327" s="156"/>
      <c r="JLM327" s="156"/>
      <c r="JLN327" s="156"/>
      <c r="JLO327" s="156"/>
      <c r="JLP327" s="156"/>
      <c r="JLQ327" s="156"/>
      <c r="JLR327" s="156"/>
      <c r="JLS327" s="156"/>
      <c r="JLT327" s="156"/>
      <c r="JLU327" s="156"/>
      <c r="JLV327" s="156"/>
      <c r="JLW327" s="156"/>
      <c r="JLX327" s="156"/>
      <c r="JLY327" s="156"/>
      <c r="JLZ327" s="156"/>
      <c r="JMA327" s="156"/>
      <c r="JMB327" s="156"/>
      <c r="JMC327" s="156"/>
      <c r="JMD327" s="156"/>
      <c r="JME327" s="156"/>
      <c r="JMF327" s="156"/>
      <c r="JMG327" s="156"/>
      <c r="JMH327" s="156"/>
      <c r="JMI327" s="156"/>
      <c r="JMJ327" s="156"/>
      <c r="JMK327" s="156"/>
      <c r="JML327" s="156"/>
      <c r="JMM327" s="156"/>
      <c r="JMN327" s="156"/>
      <c r="JMO327" s="156"/>
      <c r="JMP327" s="156"/>
      <c r="JMQ327" s="156"/>
      <c r="JMR327" s="156"/>
      <c r="JMS327" s="156"/>
      <c r="JMT327" s="156"/>
      <c r="JMU327" s="156"/>
      <c r="JMV327" s="156"/>
      <c r="JMW327" s="156"/>
      <c r="JMX327" s="156"/>
      <c r="JMY327" s="156"/>
      <c r="JMZ327" s="156"/>
      <c r="JNA327" s="156"/>
      <c r="JNB327" s="156"/>
      <c r="JNC327" s="156"/>
      <c r="JND327" s="156"/>
      <c r="JNE327" s="156"/>
      <c r="JNF327" s="156"/>
      <c r="JNG327" s="156"/>
      <c r="JNH327" s="156"/>
      <c r="JNI327" s="156"/>
      <c r="JNJ327" s="156"/>
      <c r="JNK327" s="156"/>
      <c r="JNL327" s="156"/>
      <c r="JNM327" s="156"/>
      <c r="JNN327" s="156"/>
      <c r="JNO327" s="156"/>
      <c r="JNP327" s="156"/>
      <c r="JNQ327" s="156"/>
      <c r="JNR327" s="156"/>
      <c r="JNS327" s="156"/>
      <c r="JNT327" s="156"/>
      <c r="JNU327" s="156"/>
      <c r="JNV327" s="156"/>
      <c r="JNW327" s="156"/>
      <c r="JNX327" s="156"/>
      <c r="JNY327" s="156"/>
      <c r="JNZ327" s="156"/>
      <c r="JOA327" s="156"/>
      <c r="JOB327" s="156"/>
      <c r="JOC327" s="156"/>
      <c r="JOD327" s="156"/>
      <c r="JOE327" s="156"/>
      <c r="JOF327" s="156"/>
      <c r="JOG327" s="156"/>
      <c r="JOH327" s="156"/>
      <c r="JOI327" s="156"/>
      <c r="JOJ327" s="156"/>
      <c r="JOK327" s="156"/>
      <c r="JOL327" s="156"/>
      <c r="JOM327" s="156"/>
      <c r="JON327" s="156"/>
      <c r="JOO327" s="156"/>
      <c r="JOP327" s="156"/>
      <c r="JOQ327" s="156"/>
      <c r="JOR327" s="156"/>
      <c r="JOS327" s="156"/>
      <c r="JOT327" s="156"/>
      <c r="JOU327" s="156"/>
      <c r="JOV327" s="156"/>
      <c r="JOW327" s="156"/>
      <c r="JOX327" s="156"/>
      <c r="JOY327" s="156"/>
      <c r="JOZ327" s="156"/>
      <c r="JPA327" s="156"/>
      <c r="JPB327" s="156"/>
      <c r="JPC327" s="156"/>
      <c r="JPD327" s="156"/>
      <c r="JPE327" s="156"/>
      <c r="JPF327" s="156"/>
      <c r="JPG327" s="156"/>
      <c r="JPH327" s="156"/>
      <c r="JPI327" s="156"/>
      <c r="JPJ327" s="156"/>
      <c r="JPK327" s="156"/>
      <c r="JPL327" s="156"/>
      <c r="JPM327" s="156"/>
      <c r="JPN327" s="156"/>
      <c r="JPO327" s="156"/>
      <c r="JPP327" s="156"/>
      <c r="JPQ327" s="156"/>
      <c r="JPR327" s="156"/>
      <c r="JPS327" s="156"/>
      <c r="JPT327" s="156"/>
      <c r="JPU327" s="156"/>
      <c r="JPV327" s="156"/>
      <c r="JPW327" s="156"/>
      <c r="JPX327" s="156"/>
      <c r="JPY327" s="156"/>
      <c r="JPZ327" s="156"/>
      <c r="JQA327" s="156"/>
      <c r="JQB327" s="156"/>
      <c r="JQC327" s="156"/>
      <c r="JQD327" s="156"/>
      <c r="JQE327" s="156"/>
      <c r="JQF327" s="156"/>
      <c r="JQG327" s="156"/>
      <c r="JQH327" s="156"/>
      <c r="JQI327" s="156"/>
      <c r="JQJ327" s="156"/>
      <c r="JQK327" s="156"/>
      <c r="JQL327" s="156"/>
      <c r="JQM327" s="156"/>
      <c r="JQN327" s="156"/>
      <c r="JQO327" s="156"/>
      <c r="JQP327" s="156"/>
      <c r="JQQ327" s="156"/>
      <c r="JQR327" s="156"/>
      <c r="JQS327" s="156"/>
      <c r="JQT327" s="156"/>
      <c r="JQU327" s="156"/>
      <c r="JQV327" s="156"/>
      <c r="JQW327" s="156"/>
      <c r="JQX327" s="156"/>
      <c r="JQY327" s="156"/>
      <c r="JQZ327" s="156"/>
      <c r="JRA327" s="156"/>
      <c r="JRB327" s="156"/>
      <c r="JRC327" s="156"/>
      <c r="JRD327" s="156"/>
      <c r="JRE327" s="156"/>
      <c r="JRF327" s="156"/>
      <c r="JRG327" s="156"/>
      <c r="JRH327" s="156"/>
      <c r="JRI327" s="156"/>
      <c r="JRJ327" s="156"/>
      <c r="JRK327" s="156"/>
      <c r="JRL327" s="156"/>
      <c r="JRM327" s="156"/>
      <c r="JRN327" s="156"/>
      <c r="JRO327" s="156"/>
      <c r="JRP327" s="156"/>
      <c r="JRQ327" s="156"/>
      <c r="JRR327" s="156"/>
      <c r="JRS327" s="156"/>
      <c r="JRT327" s="156"/>
      <c r="JRU327" s="156"/>
      <c r="JRV327" s="156"/>
      <c r="JRW327" s="156"/>
      <c r="JRX327" s="156"/>
      <c r="JRY327" s="156"/>
      <c r="JRZ327" s="156"/>
      <c r="JSA327" s="156"/>
      <c r="JSB327" s="156"/>
      <c r="JSC327" s="156"/>
      <c r="JSD327" s="156"/>
      <c r="JSE327" s="156"/>
      <c r="JSF327" s="156"/>
      <c r="JSG327" s="156"/>
      <c r="JSH327" s="156"/>
      <c r="JSI327" s="156"/>
      <c r="JSJ327" s="156"/>
      <c r="JSK327" s="156"/>
      <c r="JSL327" s="156"/>
      <c r="JSM327" s="156"/>
      <c r="JSN327" s="156"/>
      <c r="JSO327" s="156"/>
      <c r="JSP327" s="156"/>
      <c r="JSQ327" s="156"/>
      <c r="JSR327" s="156"/>
      <c r="JSS327" s="156"/>
      <c r="JST327" s="156"/>
      <c r="JSU327" s="156"/>
      <c r="JSV327" s="156"/>
      <c r="JSW327" s="156"/>
      <c r="JSX327" s="156"/>
      <c r="JSY327" s="156"/>
      <c r="JSZ327" s="156"/>
      <c r="JTA327" s="156"/>
      <c r="JTB327" s="156"/>
      <c r="JTC327" s="156"/>
      <c r="JTD327" s="156"/>
      <c r="JTE327" s="156"/>
      <c r="JTF327" s="156"/>
      <c r="JTG327" s="156"/>
      <c r="JTH327" s="156"/>
      <c r="JTI327" s="156"/>
      <c r="JTJ327" s="156"/>
      <c r="JTK327" s="156"/>
      <c r="JTL327" s="156"/>
      <c r="JTM327" s="156"/>
      <c r="JTN327" s="156"/>
      <c r="JTO327" s="156"/>
      <c r="JTP327" s="156"/>
      <c r="JTQ327" s="156"/>
      <c r="JTR327" s="156"/>
      <c r="JTS327" s="156"/>
      <c r="JTT327" s="156"/>
      <c r="JTU327" s="156"/>
      <c r="JTV327" s="156"/>
      <c r="JTW327" s="156"/>
      <c r="JTX327" s="156"/>
      <c r="JTY327" s="156"/>
      <c r="JTZ327" s="156"/>
      <c r="JUA327" s="156"/>
      <c r="JUB327" s="156"/>
      <c r="JUC327" s="156"/>
      <c r="JUD327" s="156"/>
      <c r="JUE327" s="156"/>
      <c r="JUF327" s="156"/>
      <c r="JUG327" s="156"/>
      <c r="JUH327" s="156"/>
      <c r="JUI327" s="156"/>
      <c r="JUJ327" s="156"/>
      <c r="JUK327" s="156"/>
      <c r="JUL327" s="156"/>
      <c r="JUM327" s="156"/>
      <c r="JUN327" s="156"/>
      <c r="JUO327" s="156"/>
      <c r="JUP327" s="156"/>
      <c r="JUQ327" s="156"/>
      <c r="JUR327" s="156"/>
      <c r="JUS327" s="156"/>
      <c r="JUT327" s="156"/>
      <c r="JUU327" s="156"/>
      <c r="JUV327" s="156"/>
      <c r="JUW327" s="156"/>
      <c r="JUX327" s="156"/>
      <c r="JUY327" s="156"/>
      <c r="JUZ327" s="156"/>
      <c r="JVA327" s="156"/>
      <c r="JVB327" s="156"/>
      <c r="JVC327" s="156"/>
      <c r="JVD327" s="156"/>
      <c r="JVE327" s="156"/>
      <c r="JVF327" s="156"/>
      <c r="JVG327" s="156"/>
      <c r="JVH327" s="156"/>
      <c r="JVI327" s="156"/>
      <c r="JVJ327" s="156"/>
      <c r="JVK327" s="156"/>
      <c r="JVL327" s="156"/>
      <c r="JVM327" s="156"/>
      <c r="JVN327" s="156"/>
      <c r="JVO327" s="156"/>
      <c r="JVP327" s="156"/>
      <c r="JVQ327" s="156"/>
      <c r="JVR327" s="156"/>
      <c r="JVS327" s="156"/>
      <c r="JVT327" s="156"/>
      <c r="JVU327" s="156"/>
      <c r="JVV327" s="156"/>
      <c r="JVW327" s="156"/>
      <c r="JVX327" s="156"/>
      <c r="JVY327" s="156"/>
      <c r="JVZ327" s="156"/>
      <c r="JWA327" s="156"/>
      <c r="JWB327" s="156"/>
      <c r="JWC327" s="156"/>
      <c r="JWD327" s="156"/>
      <c r="JWE327" s="156"/>
      <c r="JWF327" s="156"/>
      <c r="JWG327" s="156"/>
      <c r="JWH327" s="156"/>
      <c r="JWI327" s="156"/>
      <c r="JWJ327" s="156"/>
      <c r="JWK327" s="156"/>
      <c r="JWL327" s="156"/>
      <c r="JWM327" s="156"/>
      <c r="JWN327" s="156"/>
      <c r="JWO327" s="156"/>
      <c r="JWP327" s="156"/>
      <c r="JWQ327" s="156"/>
      <c r="JWR327" s="156"/>
      <c r="JWS327" s="156"/>
      <c r="JWT327" s="156"/>
      <c r="JWU327" s="156"/>
      <c r="JWV327" s="156"/>
      <c r="JWW327" s="156"/>
      <c r="JWX327" s="156"/>
      <c r="JWY327" s="156"/>
      <c r="JWZ327" s="156"/>
      <c r="JXA327" s="156"/>
      <c r="JXB327" s="156"/>
      <c r="JXC327" s="156"/>
      <c r="JXD327" s="156"/>
      <c r="JXE327" s="156"/>
      <c r="JXF327" s="156"/>
      <c r="JXG327" s="156"/>
      <c r="JXH327" s="156"/>
      <c r="JXI327" s="156"/>
      <c r="JXJ327" s="156"/>
      <c r="JXK327" s="156"/>
      <c r="JXL327" s="156"/>
      <c r="JXM327" s="156"/>
      <c r="JXN327" s="156"/>
      <c r="JXO327" s="156"/>
      <c r="JXP327" s="156"/>
      <c r="JXQ327" s="156"/>
      <c r="JXR327" s="156"/>
      <c r="JXS327" s="156"/>
      <c r="JXT327" s="156"/>
      <c r="JXU327" s="156"/>
      <c r="JXV327" s="156"/>
      <c r="JXW327" s="156"/>
      <c r="JXX327" s="156"/>
      <c r="JXY327" s="156"/>
      <c r="JXZ327" s="156"/>
      <c r="JYA327" s="156"/>
      <c r="JYB327" s="156"/>
      <c r="JYC327" s="156"/>
      <c r="JYD327" s="156"/>
      <c r="JYE327" s="156"/>
      <c r="JYF327" s="156"/>
      <c r="JYG327" s="156"/>
      <c r="JYH327" s="156"/>
      <c r="JYI327" s="156"/>
      <c r="JYJ327" s="156"/>
      <c r="JYK327" s="156"/>
      <c r="JYL327" s="156"/>
      <c r="JYM327" s="156"/>
      <c r="JYN327" s="156"/>
      <c r="JYO327" s="156"/>
      <c r="JYP327" s="156"/>
      <c r="JYQ327" s="156"/>
      <c r="JYR327" s="156"/>
      <c r="JYS327" s="156"/>
      <c r="JYT327" s="156"/>
      <c r="JYU327" s="156"/>
      <c r="JYV327" s="156"/>
      <c r="JYW327" s="156"/>
      <c r="JYX327" s="156"/>
      <c r="JYY327" s="156"/>
      <c r="JYZ327" s="156"/>
      <c r="JZA327" s="156"/>
      <c r="JZB327" s="156"/>
      <c r="JZC327" s="156"/>
      <c r="JZD327" s="156"/>
      <c r="JZE327" s="156"/>
      <c r="JZF327" s="156"/>
      <c r="JZG327" s="156"/>
      <c r="JZH327" s="156"/>
      <c r="JZI327" s="156"/>
      <c r="JZJ327" s="156"/>
      <c r="JZK327" s="156"/>
      <c r="JZL327" s="156"/>
      <c r="JZM327" s="156"/>
      <c r="JZN327" s="156"/>
      <c r="JZO327" s="156"/>
      <c r="JZP327" s="156"/>
      <c r="JZQ327" s="156"/>
      <c r="JZR327" s="156"/>
      <c r="JZS327" s="156"/>
      <c r="JZT327" s="156"/>
      <c r="JZU327" s="156"/>
      <c r="JZV327" s="156"/>
      <c r="JZW327" s="156"/>
      <c r="JZX327" s="156"/>
      <c r="JZY327" s="156"/>
      <c r="JZZ327" s="156"/>
      <c r="KAA327" s="156"/>
      <c r="KAB327" s="156"/>
      <c r="KAC327" s="156"/>
      <c r="KAD327" s="156"/>
      <c r="KAE327" s="156"/>
      <c r="KAF327" s="156"/>
      <c r="KAG327" s="156"/>
      <c r="KAH327" s="156"/>
      <c r="KAI327" s="156"/>
      <c r="KAJ327" s="156"/>
      <c r="KAK327" s="156"/>
      <c r="KAL327" s="156"/>
      <c r="KAM327" s="156"/>
      <c r="KAN327" s="156"/>
      <c r="KAO327" s="156"/>
      <c r="KAP327" s="156"/>
      <c r="KAQ327" s="156"/>
      <c r="KAR327" s="156"/>
      <c r="KAS327" s="156"/>
      <c r="KAT327" s="156"/>
      <c r="KAU327" s="156"/>
      <c r="KAV327" s="156"/>
      <c r="KAW327" s="156"/>
      <c r="KAX327" s="156"/>
      <c r="KAY327" s="156"/>
      <c r="KAZ327" s="156"/>
      <c r="KBA327" s="156"/>
      <c r="KBB327" s="156"/>
      <c r="KBC327" s="156"/>
      <c r="KBD327" s="156"/>
      <c r="KBE327" s="156"/>
      <c r="KBF327" s="156"/>
      <c r="KBG327" s="156"/>
      <c r="KBH327" s="156"/>
      <c r="KBI327" s="156"/>
      <c r="KBJ327" s="156"/>
      <c r="KBK327" s="156"/>
      <c r="KBL327" s="156"/>
      <c r="KBM327" s="156"/>
      <c r="KBN327" s="156"/>
      <c r="KBO327" s="156"/>
      <c r="KBP327" s="156"/>
      <c r="KBQ327" s="156"/>
      <c r="KBR327" s="156"/>
      <c r="KBS327" s="156"/>
      <c r="KBT327" s="156"/>
      <c r="KBU327" s="156"/>
      <c r="KBV327" s="156"/>
      <c r="KBW327" s="156"/>
      <c r="KBX327" s="156"/>
      <c r="KBY327" s="156"/>
      <c r="KBZ327" s="156"/>
      <c r="KCA327" s="156"/>
      <c r="KCB327" s="156"/>
      <c r="KCC327" s="156"/>
      <c r="KCD327" s="156"/>
      <c r="KCE327" s="156"/>
      <c r="KCF327" s="156"/>
      <c r="KCG327" s="156"/>
      <c r="KCH327" s="156"/>
      <c r="KCI327" s="156"/>
      <c r="KCJ327" s="156"/>
      <c r="KCK327" s="156"/>
      <c r="KCL327" s="156"/>
      <c r="KCM327" s="156"/>
      <c r="KCN327" s="156"/>
      <c r="KCO327" s="156"/>
      <c r="KCP327" s="156"/>
      <c r="KCQ327" s="156"/>
      <c r="KCR327" s="156"/>
      <c r="KCS327" s="156"/>
      <c r="KCT327" s="156"/>
      <c r="KCU327" s="156"/>
      <c r="KCV327" s="156"/>
      <c r="KCW327" s="156"/>
      <c r="KCX327" s="156"/>
      <c r="KCY327" s="156"/>
      <c r="KCZ327" s="156"/>
      <c r="KDA327" s="156"/>
      <c r="KDB327" s="156"/>
      <c r="KDC327" s="156"/>
      <c r="KDD327" s="156"/>
      <c r="KDE327" s="156"/>
      <c r="KDF327" s="156"/>
      <c r="KDG327" s="156"/>
      <c r="KDH327" s="156"/>
      <c r="KDI327" s="156"/>
      <c r="KDJ327" s="156"/>
      <c r="KDK327" s="156"/>
      <c r="KDL327" s="156"/>
      <c r="KDM327" s="156"/>
      <c r="KDN327" s="156"/>
      <c r="KDO327" s="156"/>
      <c r="KDP327" s="156"/>
      <c r="KDQ327" s="156"/>
      <c r="KDR327" s="156"/>
      <c r="KDS327" s="156"/>
      <c r="KDT327" s="156"/>
      <c r="KDU327" s="156"/>
      <c r="KDV327" s="156"/>
      <c r="KDW327" s="156"/>
      <c r="KDX327" s="156"/>
      <c r="KDY327" s="156"/>
      <c r="KDZ327" s="156"/>
      <c r="KEA327" s="156"/>
      <c r="KEB327" s="156"/>
      <c r="KEC327" s="156"/>
      <c r="KED327" s="156"/>
      <c r="KEE327" s="156"/>
      <c r="KEF327" s="156"/>
      <c r="KEG327" s="156"/>
      <c r="KEH327" s="156"/>
      <c r="KEI327" s="156"/>
      <c r="KEJ327" s="156"/>
      <c r="KEK327" s="156"/>
      <c r="KEL327" s="156"/>
      <c r="KEM327" s="156"/>
      <c r="KEN327" s="156"/>
      <c r="KEO327" s="156"/>
      <c r="KEP327" s="156"/>
      <c r="KEQ327" s="156"/>
      <c r="KER327" s="156"/>
      <c r="KES327" s="156"/>
      <c r="KET327" s="156"/>
      <c r="KEU327" s="156"/>
      <c r="KEV327" s="156"/>
      <c r="KEW327" s="156"/>
      <c r="KEX327" s="156"/>
      <c r="KEY327" s="156"/>
      <c r="KEZ327" s="156"/>
      <c r="KFA327" s="156"/>
      <c r="KFB327" s="156"/>
      <c r="KFC327" s="156"/>
      <c r="KFD327" s="156"/>
      <c r="KFE327" s="156"/>
      <c r="KFF327" s="156"/>
      <c r="KFG327" s="156"/>
      <c r="KFH327" s="156"/>
      <c r="KFI327" s="156"/>
      <c r="KFJ327" s="156"/>
      <c r="KFK327" s="156"/>
      <c r="KFL327" s="156"/>
      <c r="KFM327" s="156"/>
      <c r="KFN327" s="156"/>
      <c r="KFO327" s="156"/>
      <c r="KFP327" s="156"/>
      <c r="KFQ327" s="156"/>
      <c r="KFR327" s="156"/>
      <c r="KFS327" s="156"/>
      <c r="KFT327" s="156"/>
      <c r="KFU327" s="156"/>
      <c r="KFV327" s="156"/>
      <c r="KFW327" s="156"/>
      <c r="KFX327" s="156"/>
      <c r="KFY327" s="156"/>
      <c r="KFZ327" s="156"/>
      <c r="KGA327" s="156"/>
      <c r="KGB327" s="156"/>
      <c r="KGC327" s="156"/>
      <c r="KGD327" s="156"/>
      <c r="KGE327" s="156"/>
      <c r="KGF327" s="156"/>
      <c r="KGG327" s="156"/>
      <c r="KGH327" s="156"/>
      <c r="KGI327" s="156"/>
      <c r="KGJ327" s="156"/>
      <c r="KGK327" s="156"/>
      <c r="KGL327" s="156"/>
      <c r="KGM327" s="156"/>
      <c r="KGN327" s="156"/>
      <c r="KGO327" s="156"/>
      <c r="KGP327" s="156"/>
      <c r="KGQ327" s="156"/>
      <c r="KGR327" s="156"/>
      <c r="KGS327" s="156"/>
      <c r="KGT327" s="156"/>
      <c r="KGU327" s="156"/>
      <c r="KGV327" s="156"/>
      <c r="KGW327" s="156"/>
      <c r="KGX327" s="156"/>
      <c r="KGY327" s="156"/>
      <c r="KGZ327" s="156"/>
      <c r="KHA327" s="156"/>
      <c r="KHB327" s="156"/>
      <c r="KHC327" s="156"/>
      <c r="KHD327" s="156"/>
      <c r="KHE327" s="156"/>
      <c r="KHF327" s="156"/>
      <c r="KHG327" s="156"/>
      <c r="KHH327" s="156"/>
      <c r="KHI327" s="156"/>
      <c r="KHJ327" s="156"/>
      <c r="KHK327" s="156"/>
      <c r="KHL327" s="156"/>
      <c r="KHM327" s="156"/>
      <c r="KHN327" s="156"/>
      <c r="KHO327" s="156"/>
      <c r="KHP327" s="156"/>
      <c r="KHQ327" s="156"/>
      <c r="KHR327" s="156"/>
      <c r="KHS327" s="156"/>
      <c r="KHT327" s="156"/>
      <c r="KHU327" s="156"/>
      <c r="KHV327" s="156"/>
      <c r="KHW327" s="156"/>
      <c r="KHX327" s="156"/>
      <c r="KHY327" s="156"/>
      <c r="KHZ327" s="156"/>
      <c r="KIA327" s="156"/>
      <c r="KIB327" s="156"/>
      <c r="KIC327" s="156"/>
      <c r="KID327" s="156"/>
      <c r="KIE327" s="156"/>
      <c r="KIF327" s="156"/>
      <c r="KIG327" s="156"/>
      <c r="KIH327" s="156"/>
      <c r="KII327" s="156"/>
      <c r="KIJ327" s="156"/>
      <c r="KIK327" s="156"/>
      <c r="KIL327" s="156"/>
      <c r="KIM327" s="156"/>
      <c r="KIN327" s="156"/>
      <c r="KIO327" s="156"/>
      <c r="KIP327" s="156"/>
      <c r="KIQ327" s="156"/>
      <c r="KIR327" s="156"/>
      <c r="KIS327" s="156"/>
      <c r="KIT327" s="156"/>
      <c r="KIU327" s="156"/>
      <c r="KIV327" s="156"/>
      <c r="KIW327" s="156"/>
      <c r="KIX327" s="156"/>
      <c r="KIY327" s="156"/>
      <c r="KIZ327" s="156"/>
      <c r="KJA327" s="156"/>
      <c r="KJB327" s="156"/>
      <c r="KJC327" s="156"/>
      <c r="KJD327" s="156"/>
      <c r="KJE327" s="156"/>
      <c r="KJF327" s="156"/>
      <c r="KJG327" s="156"/>
      <c r="KJH327" s="156"/>
      <c r="KJI327" s="156"/>
      <c r="KJJ327" s="156"/>
      <c r="KJK327" s="156"/>
      <c r="KJL327" s="156"/>
      <c r="KJM327" s="156"/>
      <c r="KJN327" s="156"/>
      <c r="KJO327" s="156"/>
      <c r="KJP327" s="156"/>
      <c r="KJQ327" s="156"/>
      <c r="KJR327" s="156"/>
      <c r="KJS327" s="156"/>
      <c r="KJT327" s="156"/>
      <c r="KJU327" s="156"/>
      <c r="KJV327" s="156"/>
      <c r="KJW327" s="156"/>
      <c r="KJX327" s="156"/>
      <c r="KJY327" s="156"/>
      <c r="KJZ327" s="156"/>
      <c r="KKA327" s="156"/>
      <c r="KKB327" s="156"/>
      <c r="KKC327" s="156"/>
      <c r="KKD327" s="156"/>
      <c r="KKE327" s="156"/>
      <c r="KKF327" s="156"/>
      <c r="KKG327" s="156"/>
      <c r="KKH327" s="156"/>
      <c r="KKI327" s="156"/>
      <c r="KKJ327" s="156"/>
      <c r="KKK327" s="156"/>
      <c r="KKL327" s="156"/>
      <c r="KKM327" s="156"/>
      <c r="KKN327" s="156"/>
      <c r="KKO327" s="156"/>
      <c r="KKP327" s="156"/>
      <c r="KKQ327" s="156"/>
      <c r="KKR327" s="156"/>
      <c r="KKS327" s="156"/>
      <c r="KKT327" s="156"/>
      <c r="KKU327" s="156"/>
      <c r="KKV327" s="156"/>
      <c r="KKW327" s="156"/>
      <c r="KKX327" s="156"/>
      <c r="KKY327" s="156"/>
      <c r="KKZ327" s="156"/>
      <c r="KLA327" s="156"/>
      <c r="KLB327" s="156"/>
      <c r="KLC327" s="156"/>
      <c r="KLD327" s="156"/>
      <c r="KLE327" s="156"/>
      <c r="KLF327" s="156"/>
      <c r="KLG327" s="156"/>
      <c r="KLH327" s="156"/>
      <c r="KLI327" s="156"/>
      <c r="KLJ327" s="156"/>
      <c r="KLK327" s="156"/>
      <c r="KLL327" s="156"/>
      <c r="KLM327" s="156"/>
      <c r="KLN327" s="156"/>
      <c r="KLO327" s="156"/>
      <c r="KLP327" s="156"/>
      <c r="KLQ327" s="156"/>
      <c r="KLR327" s="156"/>
      <c r="KLS327" s="156"/>
      <c r="KLT327" s="156"/>
      <c r="KLU327" s="156"/>
      <c r="KLV327" s="156"/>
      <c r="KLW327" s="156"/>
      <c r="KLX327" s="156"/>
      <c r="KLY327" s="156"/>
      <c r="KLZ327" s="156"/>
      <c r="KMA327" s="156"/>
      <c r="KMB327" s="156"/>
      <c r="KMC327" s="156"/>
      <c r="KMD327" s="156"/>
      <c r="KME327" s="156"/>
      <c r="KMF327" s="156"/>
      <c r="KMG327" s="156"/>
      <c r="KMH327" s="156"/>
      <c r="KMI327" s="156"/>
      <c r="KMJ327" s="156"/>
      <c r="KMK327" s="156"/>
      <c r="KML327" s="156"/>
      <c r="KMM327" s="156"/>
      <c r="KMN327" s="156"/>
      <c r="KMO327" s="156"/>
      <c r="KMP327" s="156"/>
      <c r="KMQ327" s="156"/>
      <c r="KMR327" s="156"/>
      <c r="KMS327" s="156"/>
      <c r="KMT327" s="156"/>
      <c r="KMU327" s="156"/>
      <c r="KMV327" s="156"/>
      <c r="KMW327" s="156"/>
      <c r="KMX327" s="156"/>
      <c r="KMY327" s="156"/>
      <c r="KMZ327" s="156"/>
      <c r="KNA327" s="156"/>
      <c r="KNB327" s="156"/>
      <c r="KNC327" s="156"/>
      <c r="KND327" s="156"/>
      <c r="KNE327" s="156"/>
      <c r="KNF327" s="156"/>
      <c r="KNG327" s="156"/>
      <c r="KNH327" s="156"/>
      <c r="KNI327" s="156"/>
      <c r="KNJ327" s="156"/>
      <c r="KNK327" s="156"/>
      <c r="KNL327" s="156"/>
      <c r="KNM327" s="156"/>
      <c r="KNN327" s="156"/>
      <c r="KNO327" s="156"/>
      <c r="KNP327" s="156"/>
      <c r="KNQ327" s="156"/>
      <c r="KNR327" s="156"/>
      <c r="KNS327" s="156"/>
      <c r="KNT327" s="156"/>
      <c r="KNU327" s="156"/>
      <c r="KNV327" s="156"/>
      <c r="KNW327" s="156"/>
      <c r="KNX327" s="156"/>
      <c r="KNY327" s="156"/>
      <c r="KNZ327" s="156"/>
      <c r="KOA327" s="156"/>
      <c r="KOB327" s="156"/>
      <c r="KOC327" s="156"/>
      <c r="KOD327" s="156"/>
      <c r="KOE327" s="156"/>
      <c r="KOF327" s="156"/>
      <c r="KOG327" s="156"/>
      <c r="KOH327" s="156"/>
      <c r="KOI327" s="156"/>
      <c r="KOJ327" s="156"/>
      <c r="KOK327" s="156"/>
      <c r="KOL327" s="156"/>
      <c r="KOM327" s="156"/>
      <c r="KON327" s="156"/>
      <c r="KOO327" s="156"/>
      <c r="KOP327" s="156"/>
      <c r="KOQ327" s="156"/>
      <c r="KOR327" s="156"/>
      <c r="KOS327" s="156"/>
      <c r="KOT327" s="156"/>
      <c r="KOU327" s="156"/>
      <c r="KOV327" s="156"/>
      <c r="KOW327" s="156"/>
      <c r="KOX327" s="156"/>
      <c r="KOY327" s="156"/>
      <c r="KOZ327" s="156"/>
      <c r="KPA327" s="156"/>
      <c r="KPB327" s="156"/>
      <c r="KPC327" s="156"/>
      <c r="KPD327" s="156"/>
      <c r="KPE327" s="156"/>
      <c r="KPF327" s="156"/>
      <c r="KPG327" s="156"/>
      <c r="KPH327" s="156"/>
      <c r="KPI327" s="156"/>
      <c r="KPJ327" s="156"/>
      <c r="KPK327" s="156"/>
      <c r="KPL327" s="156"/>
      <c r="KPM327" s="156"/>
      <c r="KPN327" s="156"/>
      <c r="KPO327" s="156"/>
      <c r="KPP327" s="156"/>
      <c r="KPQ327" s="156"/>
      <c r="KPR327" s="156"/>
      <c r="KPS327" s="156"/>
      <c r="KPT327" s="156"/>
      <c r="KPU327" s="156"/>
      <c r="KPV327" s="156"/>
      <c r="KPW327" s="156"/>
      <c r="KPX327" s="156"/>
      <c r="KPY327" s="156"/>
      <c r="KPZ327" s="156"/>
      <c r="KQA327" s="156"/>
      <c r="KQB327" s="156"/>
      <c r="KQC327" s="156"/>
      <c r="KQD327" s="156"/>
      <c r="KQE327" s="156"/>
      <c r="KQF327" s="156"/>
      <c r="KQG327" s="156"/>
      <c r="KQH327" s="156"/>
      <c r="KQI327" s="156"/>
      <c r="KQJ327" s="156"/>
      <c r="KQK327" s="156"/>
      <c r="KQL327" s="156"/>
      <c r="KQM327" s="156"/>
      <c r="KQN327" s="156"/>
      <c r="KQO327" s="156"/>
      <c r="KQP327" s="156"/>
      <c r="KQQ327" s="156"/>
      <c r="KQR327" s="156"/>
      <c r="KQS327" s="156"/>
      <c r="KQT327" s="156"/>
      <c r="KQU327" s="156"/>
      <c r="KQV327" s="156"/>
      <c r="KQW327" s="156"/>
      <c r="KQX327" s="156"/>
      <c r="KQY327" s="156"/>
      <c r="KQZ327" s="156"/>
      <c r="KRA327" s="156"/>
      <c r="KRB327" s="156"/>
      <c r="KRC327" s="156"/>
      <c r="KRD327" s="156"/>
      <c r="KRE327" s="156"/>
      <c r="KRF327" s="156"/>
      <c r="KRG327" s="156"/>
      <c r="KRH327" s="156"/>
      <c r="KRI327" s="156"/>
      <c r="KRJ327" s="156"/>
      <c r="KRK327" s="156"/>
      <c r="KRL327" s="156"/>
      <c r="KRM327" s="156"/>
      <c r="KRN327" s="156"/>
      <c r="KRO327" s="156"/>
      <c r="KRP327" s="156"/>
      <c r="KRQ327" s="156"/>
      <c r="KRR327" s="156"/>
      <c r="KRS327" s="156"/>
      <c r="KRT327" s="156"/>
      <c r="KRU327" s="156"/>
      <c r="KRV327" s="156"/>
      <c r="KRW327" s="156"/>
      <c r="KRX327" s="156"/>
      <c r="KRY327" s="156"/>
      <c r="KRZ327" s="156"/>
      <c r="KSA327" s="156"/>
      <c r="KSB327" s="156"/>
      <c r="KSC327" s="156"/>
      <c r="KSD327" s="156"/>
      <c r="KSE327" s="156"/>
      <c r="KSF327" s="156"/>
      <c r="KSG327" s="156"/>
      <c r="KSH327" s="156"/>
      <c r="KSI327" s="156"/>
      <c r="KSJ327" s="156"/>
      <c r="KSK327" s="156"/>
      <c r="KSL327" s="156"/>
      <c r="KSM327" s="156"/>
      <c r="KSN327" s="156"/>
      <c r="KSO327" s="156"/>
      <c r="KSP327" s="156"/>
      <c r="KSQ327" s="156"/>
      <c r="KSR327" s="156"/>
      <c r="KSS327" s="156"/>
      <c r="KST327" s="156"/>
      <c r="KSU327" s="156"/>
      <c r="KSV327" s="156"/>
      <c r="KSW327" s="156"/>
      <c r="KSX327" s="156"/>
      <c r="KSY327" s="156"/>
      <c r="KSZ327" s="156"/>
      <c r="KTA327" s="156"/>
      <c r="KTB327" s="156"/>
      <c r="KTC327" s="156"/>
      <c r="KTD327" s="156"/>
      <c r="KTE327" s="156"/>
      <c r="KTF327" s="156"/>
      <c r="KTG327" s="156"/>
      <c r="KTH327" s="156"/>
      <c r="KTI327" s="156"/>
      <c r="KTJ327" s="156"/>
      <c r="KTK327" s="156"/>
      <c r="KTL327" s="156"/>
      <c r="KTM327" s="156"/>
      <c r="KTN327" s="156"/>
      <c r="KTO327" s="156"/>
      <c r="KTP327" s="156"/>
      <c r="KTQ327" s="156"/>
      <c r="KTR327" s="156"/>
      <c r="KTS327" s="156"/>
      <c r="KTT327" s="156"/>
      <c r="KTU327" s="156"/>
      <c r="KTV327" s="156"/>
      <c r="KTW327" s="156"/>
      <c r="KTX327" s="156"/>
      <c r="KTY327" s="156"/>
      <c r="KTZ327" s="156"/>
      <c r="KUA327" s="156"/>
      <c r="KUB327" s="156"/>
      <c r="KUC327" s="156"/>
      <c r="KUD327" s="156"/>
      <c r="KUE327" s="156"/>
      <c r="KUF327" s="156"/>
      <c r="KUG327" s="156"/>
      <c r="KUH327" s="156"/>
      <c r="KUI327" s="156"/>
      <c r="KUJ327" s="156"/>
      <c r="KUK327" s="156"/>
      <c r="KUL327" s="156"/>
      <c r="KUM327" s="156"/>
      <c r="KUN327" s="156"/>
      <c r="KUO327" s="156"/>
      <c r="KUP327" s="156"/>
      <c r="KUQ327" s="156"/>
      <c r="KUR327" s="156"/>
      <c r="KUS327" s="156"/>
      <c r="KUT327" s="156"/>
      <c r="KUU327" s="156"/>
      <c r="KUV327" s="156"/>
      <c r="KUW327" s="156"/>
      <c r="KUX327" s="156"/>
      <c r="KUY327" s="156"/>
      <c r="KUZ327" s="156"/>
      <c r="KVA327" s="156"/>
      <c r="KVB327" s="156"/>
      <c r="KVC327" s="156"/>
      <c r="KVD327" s="156"/>
      <c r="KVE327" s="156"/>
      <c r="KVF327" s="156"/>
      <c r="KVG327" s="156"/>
      <c r="KVH327" s="156"/>
      <c r="KVI327" s="156"/>
      <c r="KVJ327" s="156"/>
      <c r="KVK327" s="156"/>
      <c r="KVL327" s="156"/>
      <c r="KVM327" s="156"/>
      <c r="KVN327" s="156"/>
      <c r="KVO327" s="156"/>
      <c r="KVP327" s="156"/>
      <c r="KVQ327" s="156"/>
      <c r="KVR327" s="156"/>
      <c r="KVS327" s="156"/>
      <c r="KVT327" s="156"/>
      <c r="KVU327" s="156"/>
      <c r="KVV327" s="156"/>
      <c r="KVW327" s="156"/>
      <c r="KVX327" s="156"/>
      <c r="KVY327" s="156"/>
      <c r="KVZ327" s="156"/>
      <c r="KWA327" s="156"/>
      <c r="KWB327" s="156"/>
      <c r="KWC327" s="156"/>
      <c r="KWD327" s="156"/>
      <c r="KWE327" s="156"/>
      <c r="KWF327" s="156"/>
      <c r="KWG327" s="156"/>
      <c r="KWH327" s="156"/>
      <c r="KWI327" s="156"/>
      <c r="KWJ327" s="156"/>
      <c r="KWK327" s="156"/>
      <c r="KWL327" s="156"/>
      <c r="KWM327" s="156"/>
      <c r="KWN327" s="156"/>
      <c r="KWO327" s="156"/>
      <c r="KWP327" s="156"/>
      <c r="KWQ327" s="156"/>
      <c r="KWR327" s="156"/>
      <c r="KWS327" s="156"/>
      <c r="KWT327" s="156"/>
      <c r="KWU327" s="156"/>
      <c r="KWV327" s="156"/>
      <c r="KWW327" s="156"/>
      <c r="KWX327" s="156"/>
      <c r="KWY327" s="156"/>
      <c r="KWZ327" s="156"/>
      <c r="KXA327" s="156"/>
      <c r="KXB327" s="156"/>
      <c r="KXC327" s="156"/>
      <c r="KXD327" s="156"/>
      <c r="KXE327" s="156"/>
      <c r="KXF327" s="156"/>
      <c r="KXG327" s="156"/>
      <c r="KXH327" s="156"/>
      <c r="KXI327" s="156"/>
      <c r="KXJ327" s="156"/>
      <c r="KXK327" s="156"/>
      <c r="KXL327" s="156"/>
      <c r="KXM327" s="156"/>
      <c r="KXN327" s="156"/>
      <c r="KXO327" s="156"/>
      <c r="KXP327" s="156"/>
      <c r="KXQ327" s="156"/>
      <c r="KXR327" s="156"/>
      <c r="KXS327" s="156"/>
      <c r="KXT327" s="156"/>
      <c r="KXU327" s="156"/>
      <c r="KXV327" s="156"/>
      <c r="KXW327" s="156"/>
      <c r="KXX327" s="156"/>
      <c r="KXY327" s="156"/>
      <c r="KXZ327" s="156"/>
      <c r="KYA327" s="156"/>
      <c r="KYB327" s="156"/>
      <c r="KYC327" s="156"/>
      <c r="KYD327" s="156"/>
      <c r="KYE327" s="156"/>
      <c r="KYF327" s="156"/>
      <c r="KYG327" s="156"/>
      <c r="KYH327" s="156"/>
      <c r="KYI327" s="156"/>
      <c r="KYJ327" s="156"/>
      <c r="KYK327" s="156"/>
      <c r="KYL327" s="156"/>
      <c r="KYM327" s="156"/>
      <c r="KYN327" s="156"/>
      <c r="KYO327" s="156"/>
      <c r="KYP327" s="156"/>
      <c r="KYQ327" s="156"/>
      <c r="KYR327" s="156"/>
      <c r="KYS327" s="156"/>
      <c r="KYT327" s="156"/>
      <c r="KYU327" s="156"/>
      <c r="KYV327" s="156"/>
      <c r="KYW327" s="156"/>
      <c r="KYX327" s="156"/>
      <c r="KYY327" s="156"/>
      <c r="KYZ327" s="156"/>
      <c r="KZA327" s="156"/>
      <c r="KZB327" s="156"/>
      <c r="KZC327" s="156"/>
      <c r="KZD327" s="156"/>
      <c r="KZE327" s="156"/>
      <c r="KZF327" s="156"/>
      <c r="KZG327" s="156"/>
      <c r="KZH327" s="156"/>
      <c r="KZI327" s="156"/>
      <c r="KZJ327" s="156"/>
      <c r="KZK327" s="156"/>
      <c r="KZL327" s="156"/>
      <c r="KZM327" s="156"/>
      <c r="KZN327" s="156"/>
      <c r="KZO327" s="156"/>
      <c r="KZP327" s="156"/>
      <c r="KZQ327" s="156"/>
      <c r="KZR327" s="156"/>
      <c r="KZS327" s="156"/>
      <c r="KZT327" s="156"/>
      <c r="KZU327" s="156"/>
      <c r="KZV327" s="156"/>
      <c r="KZW327" s="156"/>
      <c r="KZX327" s="156"/>
      <c r="KZY327" s="156"/>
      <c r="KZZ327" s="156"/>
      <c r="LAA327" s="156"/>
      <c r="LAB327" s="156"/>
      <c r="LAC327" s="156"/>
      <c r="LAD327" s="156"/>
      <c r="LAE327" s="156"/>
      <c r="LAF327" s="156"/>
      <c r="LAG327" s="156"/>
      <c r="LAH327" s="156"/>
      <c r="LAI327" s="156"/>
      <c r="LAJ327" s="156"/>
      <c r="LAK327" s="156"/>
      <c r="LAL327" s="156"/>
      <c r="LAM327" s="156"/>
      <c r="LAN327" s="156"/>
      <c r="LAO327" s="156"/>
      <c r="LAP327" s="156"/>
      <c r="LAQ327" s="156"/>
      <c r="LAR327" s="156"/>
      <c r="LAS327" s="156"/>
      <c r="LAT327" s="156"/>
      <c r="LAU327" s="156"/>
      <c r="LAV327" s="156"/>
      <c r="LAW327" s="156"/>
      <c r="LAX327" s="156"/>
      <c r="LAY327" s="156"/>
      <c r="LAZ327" s="156"/>
      <c r="LBA327" s="156"/>
      <c r="LBB327" s="156"/>
      <c r="LBC327" s="156"/>
      <c r="LBD327" s="156"/>
      <c r="LBE327" s="156"/>
      <c r="LBF327" s="156"/>
      <c r="LBG327" s="156"/>
      <c r="LBH327" s="156"/>
      <c r="LBI327" s="156"/>
      <c r="LBJ327" s="156"/>
      <c r="LBK327" s="156"/>
      <c r="LBL327" s="156"/>
      <c r="LBM327" s="156"/>
      <c r="LBN327" s="156"/>
      <c r="LBO327" s="156"/>
      <c r="LBP327" s="156"/>
      <c r="LBQ327" s="156"/>
      <c r="LBR327" s="156"/>
      <c r="LBS327" s="156"/>
      <c r="LBT327" s="156"/>
      <c r="LBU327" s="156"/>
      <c r="LBV327" s="156"/>
      <c r="LBW327" s="156"/>
      <c r="LBX327" s="156"/>
      <c r="LBY327" s="156"/>
      <c r="LBZ327" s="156"/>
      <c r="LCA327" s="156"/>
      <c r="LCB327" s="156"/>
      <c r="LCC327" s="156"/>
      <c r="LCD327" s="156"/>
      <c r="LCE327" s="156"/>
      <c r="LCF327" s="156"/>
      <c r="LCG327" s="156"/>
      <c r="LCH327" s="156"/>
      <c r="LCI327" s="156"/>
      <c r="LCJ327" s="156"/>
      <c r="LCK327" s="156"/>
      <c r="LCL327" s="156"/>
      <c r="LCM327" s="156"/>
      <c r="LCN327" s="156"/>
      <c r="LCO327" s="156"/>
      <c r="LCP327" s="156"/>
      <c r="LCQ327" s="156"/>
      <c r="LCR327" s="156"/>
      <c r="LCS327" s="156"/>
      <c r="LCT327" s="156"/>
      <c r="LCU327" s="156"/>
      <c r="LCV327" s="156"/>
      <c r="LCW327" s="156"/>
      <c r="LCX327" s="156"/>
      <c r="LCY327" s="156"/>
      <c r="LCZ327" s="156"/>
      <c r="LDA327" s="156"/>
      <c r="LDB327" s="156"/>
      <c r="LDC327" s="156"/>
      <c r="LDD327" s="156"/>
      <c r="LDE327" s="156"/>
      <c r="LDF327" s="156"/>
      <c r="LDG327" s="156"/>
      <c r="LDH327" s="156"/>
      <c r="LDI327" s="156"/>
      <c r="LDJ327" s="156"/>
      <c r="LDK327" s="156"/>
      <c r="LDL327" s="156"/>
      <c r="LDM327" s="156"/>
      <c r="LDN327" s="156"/>
      <c r="LDO327" s="156"/>
      <c r="LDP327" s="156"/>
      <c r="LDQ327" s="156"/>
      <c r="LDR327" s="156"/>
      <c r="LDS327" s="156"/>
      <c r="LDT327" s="156"/>
      <c r="LDU327" s="156"/>
      <c r="LDV327" s="156"/>
      <c r="LDW327" s="156"/>
      <c r="LDX327" s="156"/>
      <c r="LDY327" s="156"/>
      <c r="LDZ327" s="156"/>
      <c r="LEA327" s="156"/>
      <c r="LEB327" s="156"/>
      <c r="LEC327" s="156"/>
      <c r="LED327" s="156"/>
      <c r="LEE327" s="156"/>
      <c r="LEF327" s="156"/>
      <c r="LEG327" s="156"/>
      <c r="LEH327" s="156"/>
      <c r="LEI327" s="156"/>
      <c r="LEJ327" s="156"/>
      <c r="LEK327" s="156"/>
      <c r="LEL327" s="156"/>
      <c r="LEM327" s="156"/>
      <c r="LEN327" s="156"/>
      <c r="LEO327" s="156"/>
      <c r="LEP327" s="156"/>
      <c r="LEQ327" s="156"/>
      <c r="LER327" s="156"/>
      <c r="LES327" s="156"/>
      <c r="LET327" s="156"/>
      <c r="LEU327" s="156"/>
      <c r="LEV327" s="156"/>
      <c r="LEW327" s="156"/>
      <c r="LEX327" s="156"/>
      <c r="LEY327" s="156"/>
      <c r="LEZ327" s="156"/>
      <c r="LFA327" s="156"/>
      <c r="LFB327" s="156"/>
      <c r="LFC327" s="156"/>
      <c r="LFD327" s="156"/>
      <c r="LFE327" s="156"/>
      <c r="LFF327" s="156"/>
      <c r="LFG327" s="156"/>
      <c r="LFH327" s="156"/>
      <c r="LFI327" s="156"/>
      <c r="LFJ327" s="156"/>
      <c r="LFK327" s="156"/>
      <c r="LFL327" s="156"/>
      <c r="LFM327" s="156"/>
      <c r="LFN327" s="156"/>
      <c r="LFO327" s="156"/>
      <c r="LFP327" s="156"/>
      <c r="LFQ327" s="156"/>
      <c r="LFR327" s="156"/>
      <c r="LFS327" s="156"/>
      <c r="LFT327" s="156"/>
      <c r="LFU327" s="156"/>
      <c r="LFV327" s="156"/>
      <c r="LFW327" s="156"/>
      <c r="LFX327" s="156"/>
      <c r="LFY327" s="156"/>
      <c r="LFZ327" s="156"/>
      <c r="LGA327" s="156"/>
      <c r="LGB327" s="156"/>
      <c r="LGC327" s="156"/>
      <c r="LGD327" s="156"/>
      <c r="LGE327" s="156"/>
      <c r="LGF327" s="156"/>
      <c r="LGG327" s="156"/>
      <c r="LGH327" s="156"/>
      <c r="LGI327" s="156"/>
      <c r="LGJ327" s="156"/>
      <c r="LGK327" s="156"/>
      <c r="LGL327" s="156"/>
      <c r="LGM327" s="156"/>
      <c r="LGN327" s="156"/>
      <c r="LGO327" s="156"/>
      <c r="LGP327" s="156"/>
      <c r="LGQ327" s="156"/>
      <c r="LGR327" s="156"/>
      <c r="LGS327" s="156"/>
      <c r="LGT327" s="156"/>
      <c r="LGU327" s="156"/>
      <c r="LGV327" s="156"/>
      <c r="LGW327" s="156"/>
      <c r="LGX327" s="156"/>
      <c r="LGY327" s="156"/>
      <c r="LGZ327" s="156"/>
      <c r="LHA327" s="156"/>
      <c r="LHB327" s="156"/>
      <c r="LHC327" s="156"/>
      <c r="LHD327" s="156"/>
      <c r="LHE327" s="156"/>
      <c r="LHF327" s="156"/>
      <c r="LHG327" s="156"/>
      <c r="LHH327" s="156"/>
      <c r="LHI327" s="156"/>
      <c r="LHJ327" s="156"/>
      <c r="LHK327" s="156"/>
      <c r="LHL327" s="156"/>
      <c r="LHM327" s="156"/>
      <c r="LHN327" s="156"/>
      <c r="LHO327" s="156"/>
      <c r="LHP327" s="156"/>
      <c r="LHQ327" s="156"/>
      <c r="LHR327" s="156"/>
      <c r="LHS327" s="156"/>
      <c r="LHT327" s="156"/>
      <c r="LHU327" s="156"/>
      <c r="LHV327" s="156"/>
      <c r="LHW327" s="156"/>
      <c r="LHX327" s="156"/>
      <c r="LHY327" s="156"/>
      <c r="LHZ327" s="156"/>
      <c r="LIA327" s="156"/>
      <c r="LIB327" s="156"/>
      <c r="LIC327" s="156"/>
      <c r="LID327" s="156"/>
      <c r="LIE327" s="156"/>
      <c r="LIF327" s="156"/>
      <c r="LIG327" s="156"/>
      <c r="LIH327" s="156"/>
      <c r="LII327" s="156"/>
      <c r="LIJ327" s="156"/>
      <c r="LIK327" s="156"/>
      <c r="LIL327" s="156"/>
      <c r="LIM327" s="156"/>
      <c r="LIN327" s="156"/>
      <c r="LIO327" s="156"/>
      <c r="LIP327" s="156"/>
      <c r="LIQ327" s="156"/>
      <c r="LIR327" s="156"/>
      <c r="LIS327" s="156"/>
      <c r="LIT327" s="156"/>
      <c r="LIU327" s="156"/>
      <c r="LIV327" s="156"/>
      <c r="LIW327" s="156"/>
      <c r="LIX327" s="156"/>
      <c r="LIY327" s="156"/>
      <c r="LIZ327" s="156"/>
      <c r="LJA327" s="156"/>
      <c r="LJB327" s="156"/>
      <c r="LJC327" s="156"/>
      <c r="LJD327" s="156"/>
      <c r="LJE327" s="156"/>
      <c r="LJF327" s="156"/>
      <c r="LJG327" s="156"/>
      <c r="LJH327" s="156"/>
      <c r="LJI327" s="156"/>
      <c r="LJJ327" s="156"/>
      <c r="LJK327" s="156"/>
      <c r="LJL327" s="156"/>
      <c r="LJM327" s="156"/>
      <c r="LJN327" s="156"/>
      <c r="LJO327" s="156"/>
      <c r="LJP327" s="156"/>
      <c r="LJQ327" s="156"/>
      <c r="LJR327" s="156"/>
      <c r="LJS327" s="156"/>
      <c r="LJT327" s="156"/>
      <c r="LJU327" s="156"/>
      <c r="LJV327" s="156"/>
      <c r="LJW327" s="156"/>
      <c r="LJX327" s="156"/>
      <c r="LJY327" s="156"/>
      <c r="LJZ327" s="156"/>
      <c r="LKA327" s="156"/>
      <c r="LKB327" s="156"/>
      <c r="LKC327" s="156"/>
      <c r="LKD327" s="156"/>
      <c r="LKE327" s="156"/>
      <c r="LKF327" s="156"/>
      <c r="LKG327" s="156"/>
      <c r="LKH327" s="156"/>
      <c r="LKI327" s="156"/>
      <c r="LKJ327" s="156"/>
      <c r="LKK327" s="156"/>
      <c r="LKL327" s="156"/>
      <c r="LKM327" s="156"/>
      <c r="LKN327" s="156"/>
      <c r="LKO327" s="156"/>
      <c r="LKP327" s="156"/>
      <c r="LKQ327" s="156"/>
      <c r="LKR327" s="156"/>
      <c r="LKS327" s="156"/>
      <c r="LKT327" s="156"/>
      <c r="LKU327" s="156"/>
      <c r="LKV327" s="156"/>
      <c r="LKW327" s="156"/>
      <c r="LKX327" s="156"/>
      <c r="LKY327" s="156"/>
      <c r="LKZ327" s="156"/>
      <c r="LLA327" s="156"/>
      <c r="LLB327" s="156"/>
      <c r="LLC327" s="156"/>
      <c r="LLD327" s="156"/>
      <c r="LLE327" s="156"/>
      <c r="LLF327" s="156"/>
      <c r="LLG327" s="156"/>
      <c r="LLH327" s="156"/>
      <c r="LLI327" s="156"/>
      <c r="LLJ327" s="156"/>
      <c r="LLK327" s="156"/>
      <c r="LLL327" s="156"/>
      <c r="LLM327" s="156"/>
      <c r="LLN327" s="156"/>
      <c r="LLO327" s="156"/>
      <c r="LLP327" s="156"/>
      <c r="LLQ327" s="156"/>
      <c r="LLR327" s="156"/>
      <c r="LLS327" s="156"/>
      <c r="LLT327" s="156"/>
      <c r="LLU327" s="156"/>
      <c r="LLV327" s="156"/>
      <c r="LLW327" s="156"/>
      <c r="LLX327" s="156"/>
      <c r="LLY327" s="156"/>
      <c r="LLZ327" s="156"/>
      <c r="LMA327" s="156"/>
      <c r="LMB327" s="156"/>
      <c r="LMC327" s="156"/>
      <c r="LMD327" s="156"/>
      <c r="LME327" s="156"/>
      <c r="LMF327" s="156"/>
      <c r="LMG327" s="156"/>
      <c r="LMH327" s="156"/>
      <c r="LMI327" s="156"/>
      <c r="LMJ327" s="156"/>
      <c r="LMK327" s="156"/>
      <c r="LML327" s="156"/>
      <c r="LMM327" s="156"/>
      <c r="LMN327" s="156"/>
      <c r="LMO327" s="156"/>
      <c r="LMP327" s="156"/>
      <c r="LMQ327" s="156"/>
      <c r="LMR327" s="156"/>
      <c r="LMS327" s="156"/>
      <c r="LMT327" s="156"/>
      <c r="LMU327" s="156"/>
      <c r="LMV327" s="156"/>
      <c r="LMW327" s="156"/>
      <c r="LMX327" s="156"/>
      <c r="LMY327" s="156"/>
      <c r="LMZ327" s="156"/>
      <c r="LNA327" s="156"/>
      <c r="LNB327" s="156"/>
      <c r="LNC327" s="156"/>
      <c r="LND327" s="156"/>
      <c r="LNE327" s="156"/>
      <c r="LNF327" s="156"/>
      <c r="LNG327" s="156"/>
      <c r="LNH327" s="156"/>
      <c r="LNI327" s="156"/>
      <c r="LNJ327" s="156"/>
      <c r="LNK327" s="156"/>
      <c r="LNL327" s="156"/>
      <c r="LNM327" s="156"/>
      <c r="LNN327" s="156"/>
      <c r="LNO327" s="156"/>
      <c r="LNP327" s="156"/>
      <c r="LNQ327" s="156"/>
      <c r="LNR327" s="156"/>
      <c r="LNS327" s="156"/>
      <c r="LNT327" s="156"/>
      <c r="LNU327" s="156"/>
      <c r="LNV327" s="156"/>
      <c r="LNW327" s="156"/>
      <c r="LNX327" s="156"/>
      <c r="LNY327" s="156"/>
      <c r="LNZ327" s="156"/>
      <c r="LOA327" s="156"/>
      <c r="LOB327" s="156"/>
      <c r="LOC327" s="156"/>
      <c r="LOD327" s="156"/>
      <c r="LOE327" s="156"/>
      <c r="LOF327" s="156"/>
      <c r="LOG327" s="156"/>
      <c r="LOH327" s="156"/>
      <c r="LOI327" s="156"/>
      <c r="LOJ327" s="156"/>
      <c r="LOK327" s="156"/>
      <c r="LOL327" s="156"/>
      <c r="LOM327" s="156"/>
      <c r="LON327" s="156"/>
      <c r="LOO327" s="156"/>
      <c r="LOP327" s="156"/>
      <c r="LOQ327" s="156"/>
      <c r="LOR327" s="156"/>
      <c r="LOS327" s="156"/>
      <c r="LOT327" s="156"/>
      <c r="LOU327" s="156"/>
      <c r="LOV327" s="156"/>
      <c r="LOW327" s="156"/>
      <c r="LOX327" s="156"/>
      <c r="LOY327" s="156"/>
      <c r="LOZ327" s="156"/>
      <c r="LPA327" s="156"/>
      <c r="LPB327" s="156"/>
      <c r="LPC327" s="156"/>
      <c r="LPD327" s="156"/>
      <c r="LPE327" s="156"/>
      <c r="LPF327" s="156"/>
      <c r="LPG327" s="156"/>
      <c r="LPH327" s="156"/>
      <c r="LPI327" s="156"/>
      <c r="LPJ327" s="156"/>
      <c r="LPK327" s="156"/>
      <c r="LPL327" s="156"/>
      <c r="LPM327" s="156"/>
      <c r="LPN327" s="156"/>
      <c r="LPO327" s="156"/>
      <c r="LPP327" s="156"/>
      <c r="LPQ327" s="156"/>
      <c r="LPR327" s="156"/>
      <c r="LPS327" s="156"/>
      <c r="LPT327" s="156"/>
      <c r="LPU327" s="156"/>
      <c r="LPV327" s="156"/>
      <c r="LPW327" s="156"/>
      <c r="LPX327" s="156"/>
      <c r="LPY327" s="156"/>
      <c r="LPZ327" s="156"/>
      <c r="LQA327" s="156"/>
      <c r="LQB327" s="156"/>
      <c r="LQC327" s="156"/>
      <c r="LQD327" s="156"/>
      <c r="LQE327" s="156"/>
      <c r="LQF327" s="156"/>
      <c r="LQG327" s="156"/>
      <c r="LQH327" s="156"/>
      <c r="LQI327" s="156"/>
      <c r="LQJ327" s="156"/>
      <c r="LQK327" s="156"/>
      <c r="LQL327" s="156"/>
      <c r="LQM327" s="156"/>
      <c r="LQN327" s="156"/>
      <c r="LQO327" s="156"/>
      <c r="LQP327" s="156"/>
      <c r="LQQ327" s="156"/>
      <c r="LQR327" s="156"/>
      <c r="LQS327" s="156"/>
      <c r="LQT327" s="156"/>
      <c r="LQU327" s="156"/>
      <c r="LQV327" s="156"/>
      <c r="LQW327" s="156"/>
      <c r="LQX327" s="156"/>
      <c r="LQY327" s="156"/>
      <c r="LQZ327" s="156"/>
      <c r="LRA327" s="156"/>
      <c r="LRB327" s="156"/>
      <c r="LRC327" s="156"/>
      <c r="LRD327" s="156"/>
      <c r="LRE327" s="156"/>
      <c r="LRF327" s="156"/>
      <c r="LRG327" s="156"/>
      <c r="LRH327" s="156"/>
      <c r="LRI327" s="156"/>
      <c r="LRJ327" s="156"/>
      <c r="LRK327" s="156"/>
      <c r="LRL327" s="156"/>
      <c r="LRM327" s="156"/>
      <c r="LRN327" s="156"/>
      <c r="LRO327" s="156"/>
      <c r="LRP327" s="156"/>
      <c r="LRQ327" s="156"/>
      <c r="LRR327" s="156"/>
      <c r="LRS327" s="156"/>
      <c r="LRT327" s="156"/>
      <c r="LRU327" s="156"/>
      <c r="LRV327" s="156"/>
      <c r="LRW327" s="156"/>
      <c r="LRX327" s="156"/>
      <c r="LRY327" s="156"/>
      <c r="LRZ327" s="156"/>
      <c r="LSA327" s="156"/>
      <c r="LSB327" s="156"/>
      <c r="LSC327" s="156"/>
      <c r="LSD327" s="156"/>
      <c r="LSE327" s="156"/>
      <c r="LSF327" s="156"/>
      <c r="LSG327" s="156"/>
      <c r="LSH327" s="156"/>
      <c r="LSI327" s="156"/>
      <c r="LSJ327" s="156"/>
      <c r="LSK327" s="156"/>
      <c r="LSL327" s="156"/>
      <c r="LSM327" s="156"/>
      <c r="LSN327" s="156"/>
      <c r="LSO327" s="156"/>
      <c r="LSP327" s="156"/>
      <c r="LSQ327" s="156"/>
      <c r="LSR327" s="156"/>
      <c r="LSS327" s="156"/>
      <c r="LST327" s="156"/>
      <c r="LSU327" s="156"/>
      <c r="LSV327" s="156"/>
      <c r="LSW327" s="156"/>
      <c r="LSX327" s="156"/>
      <c r="LSY327" s="156"/>
      <c r="LSZ327" s="156"/>
      <c r="LTA327" s="156"/>
      <c r="LTB327" s="156"/>
      <c r="LTC327" s="156"/>
      <c r="LTD327" s="156"/>
      <c r="LTE327" s="156"/>
      <c r="LTF327" s="156"/>
      <c r="LTG327" s="156"/>
      <c r="LTH327" s="156"/>
      <c r="LTI327" s="156"/>
      <c r="LTJ327" s="156"/>
      <c r="LTK327" s="156"/>
      <c r="LTL327" s="156"/>
      <c r="LTM327" s="156"/>
      <c r="LTN327" s="156"/>
      <c r="LTO327" s="156"/>
      <c r="LTP327" s="156"/>
      <c r="LTQ327" s="156"/>
      <c r="LTR327" s="156"/>
      <c r="LTS327" s="156"/>
      <c r="LTT327" s="156"/>
      <c r="LTU327" s="156"/>
      <c r="LTV327" s="156"/>
      <c r="LTW327" s="156"/>
      <c r="LTX327" s="156"/>
      <c r="LTY327" s="156"/>
      <c r="LTZ327" s="156"/>
      <c r="LUA327" s="156"/>
      <c r="LUB327" s="156"/>
      <c r="LUC327" s="156"/>
      <c r="LUD327" s="156"/>
      <c r="LUE327" s="156"/>
      <c r="LUF327" s="156"/>
      <c r="LUG327" s="156"/>
      <c r="LUH327" s="156"/>
      <c r="LUI327" s="156"/>
      <c r="LUJ327" s="156"/>
      <c r="LUK327" s="156"/>
      <c r="LUL327" s="156"/>
      <c r="LUM327" s="156"/>
      <c r="LUN327" s="156"/>
      <c r="LUO327" s="156"/>
      <c r="LUP327" s="156"/>
      <c r="LUQ327" s="156"/>
      <c r="LUR327" s="156"/>
      <c r="LUS327" s="156"/>
      <c r="LUT327" s="156"/>
      <c r="LUU327" s="156"/>
      <c r="LUV327" s="156"/>
      <c r="LUW327" s="156"/>
      <c r="LUX327" s="156"/>
      <c r="LUY327" s="156"/>
      <c r="LUZ327" s="156"/>
      <c r="LVA327" s="156"/>
      <c r="LVB327" s="156"/>
      <c r="LVC327" s="156"/>
      <c r="LVD327" s="156"/>
      <c r="LVE327" s="156"/>
      <c r="LVF327" s="156"/>
      <c r="LVG327" s="156"/>
      <c r="LVH327" s="156"/>
      <c r="LVI327" s="156"/>
      <c r="LVJ327" s="156"/>
      <c r="LVK327" s="156"/>
      <c r="LVL327" s="156"/>
      <c r="LVM327" s="156"/>
      <c r="LVN327" s="156"/>
      <c r="LVO327" s="156"/>
      <c r="LVP327" s="156"/>
      <c r="LVQ327" s="156"/>
      <c r="LVR327" s="156"/>
      <c r="LVS327" s="156"/>
      <c r="LVT327" s="156"/>
      <c r="LVU327" s="156"/>
      <c r="LVV327" s="156"/>
      <c r="LVW327" s="156"/>
      <c r="LVX327" s="156"/>
      <c r="LVY327" s="156"/>
      <c r="LVZ327" s="156"/>
      <c r="LWA327" s="156"/>
      <c r="LWB327" s="156"/>
      <c r="LWC327" s="156"/>
      <c r="LWD327" s="156"/>
      <c r="LWE327" s="156"/>
      <c r="LWF327" s="156"/>
      <c r="LWG327" s="156"/>
      <c r="LWH327" s="156"/>
      <c r="LWI327" s="156"/>
      <c r="LWJ327" s="156"/>
      <c r="LWK327" s="156"/>
      <c r="LWL327" s="156"/>
      <c r="LWM327" s="156"/>
      <c r="LWN327" s="156"/>
      <c r="LWO327" s="156"/>
      <c r="LWP327" s="156"/>
      <c r="LWQ327" s="156"/>
      <c r="LWR327" s="156"/>
      <c r="LWS327" s="156"/>
      <c r="LWT327" s="156"/>
      <c r="LWU327" s="156"/>
      <c r="LWV327" s="156"/>
      <c r="LWW327" s="156"/>
      <c r="LWX327" s="156"/>
      <c r="LWY327" s="156"/>
      <c r="LWZ327" s="156"/>
      <c r="LXA327" s="156"/>
      <c r="LXB327" s="156"/>
      <c r="LXC327" s="156"/>
      <c r="LXD327" s="156"/>
      <c r="LXE327" s="156"/>
      <c r="LXF327" s="156"/>
      <c r="LXG327" s="156"/>
      <c r="LXH327" s="156"/>
      <c r="LXI327" s="156"/>
      <c r="LXJ327" s="156"/>
      <c r="LXK327" s="156"/>
      <c r="LXL327" s="156"/>
      <c r="LXM327" s="156"/>
      <c r="LXN327" s="156"/>
      <c r="LXO327" s="156"/>
      <c r="LXP327" s="156"/>
      <c r="LXQ327" s="156"/>
      <c r="LXR327" s="156"/>
      <c r="LXS327" s="156"/>
      <c r="LXT327" s="156"/>
      <c r="LXU327" s="156"/>
      <c r="LXV327" s="156"/>
      <c r="LXW327" s="156"/>
      <c r="LXX327" s="156"/>
      <c r="LXY327" s="156"/>
      <c r="LXZ327" s="156"/>
      <c r="LYA327" s="156"/>
      <c r="LYB327" s="156"/>
      <c r="LYC327" s="156"/>
      <c r="LYD327" s="156"/>
      <c r="LYE327" s="156"/>
      <c r="LYF327" s="156"/>
      <c r="LYG327" s="156"/>
      <c r="LYH327" s="156"/>
      <c r="LYI327" s="156"/>
      <c r="LYJ327" s="156"/>
      <c r="LYK327" s="156"/>
      <c r="LYL327" s="156"/>
      <c r="LYM327" s="156"/>
      <c r="LYN327" s="156"/>
      <c r="LYO327" s="156"/>
      <c r="LYP327" s="156"/>
      <c r="LYQ327" s="156"/>
      <c r="LYR327" s="156"/>
      <c r="LYS327" s="156"/>
      <c r="LYT327" s="156"/>
      <c r="LYU327" s="156"/>
      <c r="LYV327" s="156"/>
      <c r="LYW327" s="156"/>
      <c r="LYX327" s="156"/>
      <c r="LYY327" s="156"/>
      <c r="LYZ327" s="156"/>
      <c r="LZA327" s="156"/>
      <c r="LZB327" s="156"/>
      <c r="LZC327" s="156"/>
      <c r="LZD327" s="156"/>
      <c r="LZE327" s="156"/>
      <c r="LZF327" s="156"/>
      <c r="LZG327" s="156"/>
      <c r="LZH327" s="156"/>
      <c r="LZI327" s="156"/>
      <c r="LZJ327" s="156"/>
      <c r="LZK327" s="156"/>
      <c r="LZL327" s="156"/>
      <c r="LZM327" s="156"/>
      <c r="LZN327" s="156"/>
      <c r="LZO327" s="156"/>
      <c r="LZP327" s="156"/>
      <c r="LZQ327" s="156"/>
      <c r="LZR327" s="156"/>
      <c r="LZS327" s="156"/>
      <c r="LZT327" s="156"/>
      <c r="LZU327" s="156"/>
      <c r="LZV327" s="156"/>
      <c r="LZW327" s="156"/>
      <c r="LZX327" s="156"/>
      <c r="LZY327" s="156"/>
      <c r="LZZ327" s="156"/>
      <c r="MAA327" s="156"/>
      <c r="MAB327" s="156"/>
      <c r="MAC327" s="156"/>
      <c r="MAD327" s="156"/>
      <c r="MAE327" s="156"/>
      <c r="MAF327" s="156"/>
      <c r="MAG327" s="156"/>
      <c r="MAH327" s="156"/>
      <c r="MAI327" s="156"/>
      <c r="MAJ327" s="156"/>
      <c r="MAK327" s="156"/>
      <c r="MAL327" s="156"/>
      <c r="MAM327" s="156"/>
      <c r="MAN327" s="156"/>
      <c r="MAO327" s="156"/>
      <c r="MAP327" s="156"/>
      <c r="MAQ327" s="156"/>
      <c r="MAR327" s="156"/>
      <c r="MAS327" s="156"/>
      <c r="MAT327" s="156"/>
      <c r="MAU327" s="156"/>
      <c r="MAV327" s="156"/>
      <c r="MAW327" s="156"/>
      <c r="MAX327" s="156"/>
      <c r="MAY327" s="156"/>
      <c r="MAZ327" s="156"/>
      <c r="MBA327" s="156"/>
      <c r="MBB327" s="156"/>
      <c r="MBC327" s="156"/>
      <c r="MBD327" s="156"/>
      <c r="MBE327" s="156"/>
      <c r="MBF327" s="156"/>
      <c r="MBG327" s="156"/>
      <c r="MBH327" s="156"/>
      <c r="MBI327" s="156"/>
      <c r="MBJ327" s="156"/>
      <c r="MBK327" s="156"/>
      <c r="MBL327" s="156"/>
      <c r="MBM327" s="156"/>
      <c r="MBN327" s="156"/>
      <c r="MBO327" s="156"/>
      <c r="MBP327" s="156"/>
      <c r="MBQ327" s="156"/>
      <c r="MBR327" s="156"/>
      <c r="MBS327" s="156"/>
      <c r="MBT327" s="156"/>
      <c r="MBU327" s="156"/>
      <c r="MBV327" s="156"/>
      <c r="MBW327" s="156"/>
      <c r="MBX327" s="156"/>
      <c r="MBY327" s="156"/>
      <c r="MBZ327" s="156"/>
      <c r="MCA327" s="156"/>
      <c r="MCB327" s="156"/>
      <c r="MCC327" s="156"/>
      <c r="MCD327" s="156"/>
      <c r="MCE327" s="156"/>
      <c r="MCF327" s="156"/>
      <c r="MCG327" s="156"/>
      <c r="MCH327" s="156"/>
      <c r="MCI327" s="156"/>
      <c r="MCJ327" s="156"/>
      <c r="MCK327" s="156"/>
      <c r="MCL327" s="156"/>
      <c r="MCM327" s="156"/>
      <c r="MCN327" s="156"/>
      <c r="MCO327" s="156"/>
      <c r="MCP327" s="156"/>
      <c r="MCQ327" s="156"/>
      <c r="MCR327" s="156"/>
      <c r="MCS327" s="156"/>
      <c r="MCT327" s="156"/>
      <c r="MCU327" s="156"/>
      <c r="MCV327" s="156"/>
      <c r="MCW327" s="156"/>
      <c r="MCX327" s="156"/>
      <c r="MCY327" s="156"/>
      <c r="MCZ327" s="156"/>
      <c r="MDA327" s="156"/>
      <c r="MDB327" s="156"/>
      <c r="MDC327" s="156"/>
      <c r="MDD327" s="156"/>
      <c r="MDE327" s="156"/>
      <c r="MDF327" s="156"/>
      <c r="MDG327" s="156"/>
      <c r="MDH327" s="156"/>
      <c r="MDI327" s="156"/>
      <c r="MDJ327" s="156"/>
      <c r="MDK327" s="156"/>
      <c r="MDL327" s="156"/>
      <c r="MDM327" s="156"/>
      <c r="MDN327" s="156"/>
      <c r="MDO327" s="156"/>
      <c r="MDP327" s="156"/>
      <c r="MDQ327" s="156"/>
      <c r="MDR327" s="156"/>
      <c r="MDS327" s="156"/>
      <c r="MDT327" s="156"/>
      <c r="MDU327" s="156"/>
      <c r="MDV327" s="156"/>
      <c r="MDW327" s="156"/>
      <c r="MDX327" s="156"/>
      <c r="MDY327" s="156"/>
      <c r="MDZ327" s="156"/>
      <c r="MEA327" s="156"/>
      <c r="MEB327" s="156"/>
      <c r="MEC327" s="156"/>
      <c r="MED327" s="156"/>
      <c r="MEE327" s="156"/>
      <c r="MEF327" s="156"/>
      <c r="MEG327" s="156"/>
      <c r="MEH327" s="156"/>
      <c r="MEI327" s="156"/>
      <c r="MEJ327" s="156"/>
      <c r="MEK327" s="156"/>
      <c r="MEL327" s="156"/>
      <c r="MEM327" s="156"/>
      <c r="MEN327" s="156"/>
      <c r="MEO327" s="156"/>
      <c r="MEP327" s="156"/>
      <c r="MEQ327" s="156"/>
      <c r="MER327" s="156"/>
      <c r="MES327" s="156"/>
      <c r="MET327" s="156"/>
      <c r="MEU327" s="156"/>
      <c r="MEV327" s="156"/>
      <c r="MEW327" s="156"/>
      <c r="MEX327" s="156"/>
      <c r="MEY327" s="156"/>
      <c r="MEZ327" s="156"/>
      <c r="MFA327" s="156"/>
      <c r="MFB327" s="156"/>
      <c r="MFC327" s="156"/>
      <c r="MFD327" s="156"/>
      <c r="MFE327" s="156"/>
      <c r="MFF327" s="156"/>
      <c r="MFG327" s="156"/>
      <c r="MFH327" s="156"/>
      <c r="MFI327" s="156"/>
      <c r="MFJ327" s="156"/>
      <c r="MFK327" s="156"/>
      <c r="MFL327" s="156"/>
      <c r="MFM327" s="156"/>
      <c r="MFN327" s="156"/>
      <c r="MFO327" s="156"/>
      <c r="MFP327" s="156"/>
      <c r="MFQ327" s="156"/>
      <c r="MFR327" s="156"/>
      <c r="MFS327" s="156"/>
      <c r="MFT327" s="156"/>
      <c r="MFU327" s="156"/>
      <c r="MFV327" s="156"/>
      <c r="MFW327" s="156"/>
      <c r="MFX327" s="156"/>
      <c r="MFY327" s="156"/>
      <c r="MFZ327" s="156"/>
      <c r="MGA327" s="156"/>
      <c r="MGB327" s="156"/>
      <c r="MGC327" s="156"/>
      <c r="MGD327" s="156"/>
      <c r="MGE327" s="156"/>
      <c r="MGF327" s="156"/>
      <c r="MGG327" s="156"/>
      <c r="MGH327" s="156"/>
      <c r="MGI327" s="156"/>
      <c r="MGJ327" s="156"/>
      <c r="MGK327" s="156"/>
      <c r="MGL327" s="156"/>
      <c r="MGM327" s="156"/>
      <c r="MGN327" s="156"/>
      <c r="MGO327" s="156"/>
      <c r="MGP327" s="156"/>
      <c r="MGQ327" s="156"/>
      <c r="MGR327" s="156"/>
      <c r="MGS327" s="156"/>
      <c r="MGT327" s="156"/>
      <c r="MGU327" s="156"/>
      <c r="MGV327" s="156"/>
      <c r="MGW327" s="156"/>
      <c r="MGX327" s="156"/>
      <c r="MGY327" s="156"/>
      <c r="MGZ327" s="156"/>
      <c r="MHA327" s="156"/>
      <c r="MHB327" s="156"/>
      <c r="MHC327" s="156"/>
      <c r="MHD327" s="156"/>
      <c r="MHE327" s="156"/>
      <c r="MHF327" s="156"/>
      <c r="MHG327" s="156"/>
      <c r="MHH327" s="156"/>
      <c r="MHI327" s="156"/>
      <c r="MHJ327" s="156"/>
      <c r="MHK327" s="156"/>
      <c r="MHL327" s="156"/>
      <c r="MHM327" s="156"/>
      <c r="MHN327" s="156"/>
      <c r="MHO327" s="156"/>
      <c r="MHP327" s="156"/>
      <c r="MHQ327" s="156"/>
      <c r="MHR327" s="156"/>
      <c r="MHS327" s="156"/>
      <c r="MHT327" s="156"/>
      <c r="MHU327" s="156"/>
      <c r="MHV327" s="156"/>
      <c r="MHW327" s="156"/>
      <c r="MHX327" s="156"/>
      <c r="MHY327" s="156"/>
      <c r="MHZ327" s="156"/>
      <c r="MIA327" s="156"/>
      <c r="MIB327" s="156"/>
      <c r="MIC327" s="156"/>
      <c r="MID327" s="156"/>
      <c r="MIE327" s="156"/>
      <c r="MIF327" s="156"/>
      <c r="MIG327" s="156"/>
      <c r="MIH327" s="156"/>
      <c r="MII327" s="156"/>
      <c r="MIJ327" s="156"/>
      <c r="MIK327" s="156"/>
      <c r="MIL327" s="156"/>
      <c r="MIM327" s="156"/>
      <c r="MIN327" s="156"/>
      <c r="MIO327" s="156"/>
      <c r="MIP327" s="156"/>
      <c r="MIQ327" s="156"/>
      <c r="MIR327" s="156"/>
      <c r="MIS327" s="156"/>
      <c r="MIT327" s="156"/>
      <c r="MIU327" s="156"/>
      <c r="MIV327" s="156"/>
      <c r="MIW327" s="156"/>
      <c r="MIX327" s="156"/>
      <c r="MIY327" s="156"/>
      <c r="MIZ327" s="156"/>
      <c r="MJA327" s="156"/>
      <c r="MJB327" s="156"/>
      <c r="MJC327" s="156"/>
      <c r="MJD327" s="156"/>
      <c r="MJE327" s="156"/>
      <c r="MJF327" s="156"/>
      <c r="MJG327" s="156"/>
      <c r="MJH327" s="156"/>
      <c r="MJI327" s="156"/>
      <c r="MJJ327" s="156"/>
      <c r="MJK327" s="156"/>
      <c r="MJL327" s="156"/>
      <c r="MJM327" s="156"/>
      <c r="MJN327" s="156"/>
      <c r="MJO327" s="156"/>
      <c r="MJP327" s="156"/>
      <c r="MJQ327" s="156"/>
      <c r="MJR327" s="156"/>
      <c r="MJS327" s="156"/>
      <c r="MJT327" s="156"/>
      <c r="MJU327" s="156"/>
      <c r="MJV327" s="156"/>
      <c r="MJW327" s="156"/>
      <c r="MJX327" s="156"/>
      <c r="MJY327" s="156"/>
      <c r="MJZ327" s="156"/>
      <c r="MKA327" s="156"/>
      <c r="MKB327" s="156"/>
      <c r="MKC327" s="156"/>
      <c r="MKD327" s="156"/>
      <c r="MKE327" s="156"/>
      <c r="MKF327" s="156"/>
      <c r="MKG327" s="156"/>
      <c r="MKH327" s="156"/>
      <c r="MKI327" s="156"/>
      <c r="MKJ327" s="156"/>
      <c r="MKK327" s="156"/>
      <c r="MKL327" s="156"/>
      <c r="MKM327" s="156"/>
      <c r="MKN327" s="156"/>
      <c r="MKO327" s="156"/>
      <c r="MKP327" s="156"/>
      <c r="MKQ327" s="156"/>
      <c r="MKR327" s="156"/>
      <c r="MKS327" s="156"/>
      <c r="MKT327" s="156"/>
      <c r="MKU327" s="156"/>
      <c r="MKV327" s="156"/>
      <c r="MKW327" s="156"/>
      <c r="MKX327" s="156"/>
      <c r="MKY327" s="156"/>
      <c r="MKZ327" s="156"/>
      <c r="MLA327" s="156"/>
      <c r="MLB327" s="156"/>
      <c r="MLC327" s="156"/>
      <c r="MLD327" s="156"/>
      <c r="MLE327" s="156"/>
      <c r="MLF327" s="156"/>
      <c r="MLG327" s="156"/>
      <c r="MLH327" s="156"/>
      <c r="MLI327" s="156"/>
      <c r="MLJ327" s="156"/>
      <c r="MLK327" s="156"/>
      <c r="MLL327" s="156"/>
      <c r="MLM327" s="156"/>
      <c r="MLN327" s="156"/>
      <c r="MLO327" s="156"/>
      <c r="MLP327" s="156"/>
      <c r="MLQ327" s="156"/>
      <c r="MLR327" s="156"/>
      <c r="MLS327" s="156"/>
      <c r="MLT327" s="156"/>
      <c r="MLU327" s="156"/>
      <c r="MLV327" s="156"/>
      <c r="MLW327" s="156"/>
      <c r="MLX327" s="156"/>
      <c r="MLY327" s="156"/>
      <c r="MLZ327" s="156"/>
      <c r="MMA327" s="156"/>
      <c r="MMB327" s="156"/>
      <c r="MMC327" s="156"/>
      <c r="MMD327" s="156"/>
      <c r="MME327" s="156"/>
      <c r="MMF327" s="156"/>
      <c r="MMG327" s="156"/>
      <c r="MMH327" s="156"/>
      <c r="MMI327" s="156"/>
      <c r="MMJ327" s="156"/>
      <c r="MMK327" s="156"/>
      <c r="MML327" s="156"/>
      <c r="MMM327" s="156"/>
      <c r="MMN327" s="156"/>
      <c r="MMO327" s="156"/>
      <c r="MMP327" s="156"/>
      <c r="MMQ327" s="156"/>
      <c r="MMR327" s="156"/>
      <c r="MMS327" s="156"/>
      <c r="MMT327" s="156"/>
      <c r="MMU327" s="156"/>
      <c r="MMV327" s="156"/>
      <c r="MMW327" s="156"/>
      <c r="MMX327" s="156"/>
      <c r="MMY327" s="156"/>
      <c r="MMZ327" s="156"/>
      <c r="MNA327" s="156"/>
      <c r="MNB327" s="156"/>
      <c r="MNC327" s="156"/>
      <c r="MND327" s="156"/>
      <c r="MNE327" s="156"/>
      <c r="MNF327" s="156"/>
      <c r="MNG327" s="156"/>
      <c r="MNH327" s="156"/>
      <c r="MNI327" s="156"/>
      <c r="MNJ327" s="156"/>
      <c r="MNK327" s="156"/>
      <c r="MNL327" s="156"/>
      <c r="MNM327" s="156"/>
      <c r="MNN327" s="156"/>
      <c r="MNO327" s="156"/>
      <c r="MNP327" s="156"/>
      <c r="MNQ327" s="156"/>
      <c r="MNR327" s="156"/>
      <c r="MNS327" s="156"/>
      <c r="MNT327" s="156"/>
      <c r="MNU327" s="156"/>
      <c r="MNV327" s="156"/>
      <c r="MNW327" s="156"/>
      <c r="MNX327" s="156"/>
      <c r="MNY327" s="156"/>
      <c r="MNZ327" s="156"/>
      <c r="MOA327" s="156"/>
      <c r="MOB327" s="156"/>
      <c r="MOC327" s="156"/>
      <c r="MOD327" s="156"/>
      <c r="MOE327" s="156"/>
      <c r="MOF327" s="156"/>
      <c r="MOG327" s="156"/>
      <c r="MOH327" s="156"/>
      <c r="MOI327" s="156"/>
      <c r="MOJ327" s="156"/>
      <c r="MOK327" s="156"/>
      <c r="MOL327" s="156"/>
      <c r="MOM327" s="156"/>
      <c r="MON327" s="156"/>
      <c r="MOO327" s="156"/>
      <c r="MOP327" s="156"/>
      <c r="MOQ327" s="156"/>
      <c r="MOR327" s="156"/>
      <c r="MOS327" s="156"/>
      <c r="MOT327" s="156"/>
      <c r="MOU327" s="156"/>
      <c r="MOV327" s="156"/>
      <c r="MOW327" s="156"/>
      <c r="MOX327" s="156"/>
      <c r="MOY327" s="156"/>
      <c r="MOZ327" s="156"/>
      <c r="MPA327" s="156"/>
      <c r="MPB327" s="156"/>
      <c r="MPC327" s="156"/>
      <c r="MPD327" s="156"/>
      <c r="MPE327" s="156"/>
      <c r="MPF327" s="156"/>
      <c r="MPG327" s="156"/>
      <c r="MPH327" s="156"/>
      <c r="MPI327" s="156"/>
      <c r="MPJ327" s="156"/>
      <c r="MPK327" s="156"/>
      <c r="MPL327" s="156"/>
      <c r="MPM327" s="156"/>
      <c r="MPN327" s="156"/>
      <c r="MPO327" s="156"/>
      <c r="MPP327" s="156"/>
      <c r="MPQ327" s="156"/>
      <c r="MPR327" s="156"/>
      <c r="MPS327" s="156"/>
      <c r="MPT327" s="156"/>
      <c r="MPU327" s="156"/>
      <c r="MPV327" s="156"/>
      <c r="MPW327" s="156"/>
      <c r="MPX327" s="156"/>
      <c r="MPY327" s="156"/>
      <c r="MPZ327" s="156"/>
      <c r="MQA327" s="156"/>
      <c r="MQB327" s="156"/>
      <c r="MQC327" s="156"/>
      <c r="MQD327" s="156"/>
      <c r="MQE327" s="156"/>
      <c r="MQF327" s="156"/>
      <c r="MQG327" s="156"/>
      <c r="MQH327" s="156"/>
      <c r="MQI327" s="156"/>
      <c r="MQJ327" s="156"/>
      <c r="MQK327" s="156"/>
      <c r="MQL327" s="156"/>
      <c r="MQM327" s="156"/>
      <c r="MQN327" s="156"/>
      <c r="MQO327" s="156"/>
      <c r="MQP327" s="156"/>
      <c r="MQQ327" s="156"/>
      <c r="MQR327" s="156"/>
      <c r="MQS327" s="156"/>
      <c r="MQT327" s="156"/>
      <c r="MQU327" s="156"/>
      <c r="MQV327" s="156"/>
      <c r="MQW327" s="156"/>
      <c r="MQX327" s="156"/>
      <c r="MQY327" s="156"/>
      <c r="MQZ327" s="156"/>
      <c r="MRA327" s="156"/>
      <c r="MRB327" s="156"/>
      <c r="MRC327" s="156"/>
      <c r="MRD327" s="156"/>
      <c r="MRE327" s="156"/>
      <c r="MRF327" s="156"/>
      <c r="MRG327" s="156"/>
      <c r="MRH327" s="156"/>
      <c r="MRI327" s="156"/>
      <c r="MRJ327" s="156"/>
      <c r="MRK327" s="156"/>
      <c r="MRL327" s="156"/>
      <c r="MRM327" s="156"/>
      <c r="MRN327" s="156"/>
      <c r="MRO327" s="156"/>
      <c r="MRP327" s="156"/>
      <c r="MRQ327" s="156"/>
      <c r="MRR327" s="156"/>
      <c r="MRS327" s="156"/>
      <c r="MRT327" s="156"/>
      <c r="MRU327" s="156"/>
      <c r="MRV327" s="156"/>
      <c r="MRW327" s="156"/>
      <c r="MRX327" s="156"/>
      <c r="MRY327" s="156"/>
      <c r="MRZ327" s="156"/>
      <c r="MSA327" s="156"/>
      <c r="MSB327" s="156"/>
      <c r="MSC327" s="156"/>
      <c r="MSD327" s="156"/>
      <c r="MSE327" s="156"/>
      <c r="MSF327" s="156"/>
      <c r="MSG327" s="156"/>
      <c r="MSH327" s="156"/>
      <c r="MSI327" s="156"/>
      <c r="MSJ327" s="156"/>
      <c r="MSK327" s="156"/>
      <c r="MSL327" s="156"/>
      <c r="MSM327" s="156"/>
      <c r="MSN327" s="156"/>
      <c r="MSO327" s="156"/>
      <c r="MSP327" s="156"/>
      <c r="MSQ327" s="156"/>
      <c r="MSR327" s="156"/>
      <c r="MSS327" s="156"/>
      <c r="MST327" s="156"/>
      <c r="MSU327" s="156"/>
      <c r="MSV327" s="156"/>
      <c r="MSW327" s="156"/>
      <c r="MSX327" s="156"/>
      <c r="MSY327" s="156"/>
      <c r="MSZ327" s="156"/>
      <c r="MTA327" s="156"/>
      <c r="MTB327" s="156"/>
      <c r="MTC327" s="156"/>
      <c r="MTD327" s="156"/>
      <c r="MTE327" s="156"/>
      <c r="MTF327" s="156"/>
      <c r="MTG327" s="156"/>
      <c r="MTH327" s="156"/>
      <c r="MTI327" s="156"/>
      <c r="MTJ327" s="156"/>
      <c r="MTK327" s="156"/>
      <c r="MTL327" s="156"/>
      <c r="MTM327" s="156"/>
      <c r="MTN327" s="156"/>
      <c r="MTO327" s="156"/>
      <c r="MTP327" s="156"/>
      <c r="MTQ327" s="156"/>
      <c r="MTR327" s="156"/>
      <c r="MTS327" s="156"/>
      <c r="MTT327" s="156"/>
      <c r="MTU327" s="156"/>
      <c r="MTV327" s="156"/>
      <c r="MTW327" s="156"/>
      <c r="MTX327" s="156"/>
      <c r="MTY327" s="156"/>
      <c r="MTZ327" s="156"/>
      <c r="MUA327" s="156"/>
      <c r="MUB327" s="156"/>
      <c r="MUC327" s="156"/>
      <c r="MUD327" s="156"/>
      <c r="MUE327" s="156"/>
      <c r="MUF327" s="156"/>
      <c r="MUG327" s="156"/>
      <c r="MUH327" s="156"/>
      <c r="MUI327" s="156"/>
      <c r="MUJ327" s="156"/>
      <c r="MUK327" s="156"/>
      <c r="MUL327" s="156"/>
      <c r="MUM327" s="156"/>
      <c r="MUN327" s="156"/>
      <c r="MUO327" s="156"/>
      <c r="MUP327" s="156"/>
      <c r="MUQ327" s="156"/>
      <c r="MUR327" s="156"/>
      <c r="MUS327" s="156"/>
      <c r="MUT327" s="156"/>
      <c r="MUU327" s="156"/>
      <c r="MUV327" s="156"/>
      <c r="MUW327" s="156"/>
      <c r="MUX327" s="156"/>
      <c r="MUY327" s="156"/>
      <c r="MUZ327" s="156"/>
      <c r="MVA327" s="156"/>
      <c r="MVB327" s="156"/>
      <c r="MVC327" s="156"/>
      <c r="MVD327" s="156"/>
      <c r="MVE327" s="156"/>
      <c r="MVF327" s="156"/>
      <c r="MVG327" s="156"/>
      <c r="MVH327" s="156"/>
      <c r="MVI327" s="156"/>
      <c r="MVJ327" s="156"/>
      <c r="MVK327" s="156"/>
      <c r="MVL327" s="156"/>
      <c r="MVM327" s="156"/>
      <c r="MVN327" s="156"/>
      <c r="MVO327" s="156"/>
      <c r="MVP327" s="156"/>
      <c r="MVQ327" s="156"/>
      <c r="MVR327" s="156"/>
      <c r="MVS327" s="156"/>
      <c r="MVT327" s="156"/>
      <c r="MVU327" s="156"/>
      <c r="MVV327" s="156"/>
      <c r="MVW327" s="156"/>
      <c r="MVX327" s="156"/>
      <c r="MVY327" s="156"/>
      <c r="MVZ327" s="156"/>
      <c r="MWA327" s="156"/>
      <c r="MWB327" s="156"/>
      <c r="MWC327" s="156"/>
      <c r="MWD327" s="156"/>
      <c r="MWE327" s="156"/>
      <c r="MWF327" s="156"/>
      <c r="MWG327" s="156"/>
      <c r="MWH327" s="156"/>
      <c r="MWI327" s="156"/>
      <c r="MWJ327" s="156"/>
      <c r="MWK327" s="156"/>
      <c r="MWL327" s="156"/>
      <c r="MWM327" s="156"/>
      <c r="MWN327" s="156"/>
      <c r="MWO327" s="156"/>
      <c r="MWP327" s="156"/>
      <c r="MWQ327" s="156"/>
      <c r="MWR327" s="156"/>
      <c r="MWS327" s="156"/>
      <c r="MWT327" s="156"/>
      <c r="MWU327" s="156"/>
      <c r="MWV327" s="156"/>
      <c r="MWW327" s="156"/>
      <c r="MWX327" s="156"/>
      <c r="MWY327" s="156"/>
      <c r="MWZ327" s="156"/>
      <c r="MXA327" s="156"/>
      <c r="MXB327" s="156"/>
      <c r="MXC327" s="156"/>
      <c r="MXD327" s="156"/>
      <c r="MXE327" s="156"/>
      <c r="MXF327" s="156"/>
      <c r="MXG327" s="156"/>
      <c r="MXH327" s="156"/>
      <c r="MXI327" s="156"/>
      <c r="MXJ327" s="156"/>
      <c r="MXK327" s="156"/>
      <c r="MXL327" s="156"/>
      <c r="MXM327" s="156"/>
      <c r="MXN327" s="156"/>
      <c r="MXO327" s="156"/>
      <c r="MXP327" s="156"/>
      <c r="MXQ327" s="156"/>
      <c r="MXR327" s="156"/>
      <c r="MXS327" s="156"/>
      <c r="MXT327" s="156"/>
      <c r="MXU327" s="156"/>
      <c r="MXV327" s="156"/>
      <c r="MXW327" s="156"/>
      <c r="MXX327" s="156"/>
      <c r="MXY327" s="156"/>
      <c r="MXZ327" s="156"/>
      <c r="MYA327" s="156"/>
      <c r="MYB327" s="156"/>
      <c r="MYC327" s="156"/>
      <c r="MYD327" s="156"/>
      <c r="MYE327" s="156"/>
      <c r="MYF327" s="156"/>
      <c r="MYG327" s="156"/>
      <c r="MYH327" s="156"/>
      <c r="MYI327" s="156"/>
      <c r="MYJ327" s="156"/>
      <c r="MYK327" s="156"/>
      <c r="MYL327" s="156"/>
      <c r="MYM327" s="156"/>
      <c r="MYN327" s="156"/>
      <c r="MYO327" s="156"/>
      <c r="MYP327" s="156"/>
      <c r="MYQ327" s="156"/>
      <c r="MYR327" s="156"/>
      <c r="MYS327" s="156"/>
      <c r="MYT327" s="156"/>
      <c r="MYU327" s="156"/>
      <c r="MYV327" s="156"/>
      <c r="MYW327" s="156"/>
      <c r="MYX327" s="156"/>
      <c r="MYY327" s="156"/>
      <c r="MYZ327" s="156"/>
      <c r="MZA327" s="156"/>
      <c r="MZB327" s="156"/>
      <c r="MZC327" s="156"/>
      <c r="MZD327" s="156"/>
      <c r="MZE327" s="156"/>
      <c r="MZF327" s="156"/>
      <c r="MZG327" s="156"/>
      <c r="MZH327" s="156"/>
      <c r="MZI327" s="156"/>
      <c r="MZJ327" s="156"/>
      <c r="MZK327" s="156"/>
      <c r="MZL327" s="156"/>
      <c r="MZM327" s="156"/>
      <c r="MZN327" s="156"/>
      <c r="MZO327" s="156"/>
      <c r="MZP327" s="156"/>
      <c r="MZQ327" s="156"/>
      <c r="MZR327" s="156"/>
      <c r="MZS327" s="156"/>
      <c r="MZT327" s="156"/>
      <c r="MZU327" s="156"/>
      <c r="MZV327" s="156"/>
      <c r="MZW327" s="156"/>
      <c r="MZX327" s="156"/>
      <c r="MZY327" s="156"/>
      <c r="MZZ327" s="156"/>
      <c r="NAA327" s="156"/>
      <c r="NAB327" s="156"/>
      <c r="NAC327" s="156"/>
      <c r="NAD327" s="156"/>
      <c r="NAE327" s="156"/>
      <c r="NAF327" s="156"/>
      <c r="NAG327" s="156"/>
      <c r="NAH327" s="156"/>
      <c r="NAI327" s="156"/>
      <c r="NAJ327" s="156"/>
      <c r="NAK327" s="156"/>
      <c r="NAL327" s="156"/>
      <c r="NAM327" s="156"/>
      <c r="NAN327" s="156"/>
      <c r="NAO327" s="156"/>
      <c r="NAP327" s="156"/>
      <c r="NAQ327" s="156"/>
      <c r="NAR327" s="156"/>
      <c r="NAS327" s="156"/>
      <c r="NAT327" s="156"/>
      <c r="NAU327" s="156"/>
      <c r="NAV327" s="156"/>
      <c r="NAW327" s="156"/>
      <c r="NAX327" s="156"/>
      <c r="NAY327" s="156"/>
      <c r="NAZ327" s="156"/>
      <c r="NBA327" s="156"/>
      <c r="NBB327" s="156"/>
      <c r="NBC327" s="156"/>
      <c r="NBD327" s="156"/>
      <c r="NBE327" s="156"/>
      <c r="NBF327" s="156"/>
      <c r="NBG327" s="156"/>
      <c r="NBH327" s="156"/>
      <c r="NBI327" s="156"/>
      <c r="NBJ327" s="156"/>
      <c r="NBK327" s="156"/>
      <c r="NBL327" s="156"/>
      <c r="NBM327" s="156"/>
      <c r="NBN327" s="156"/>
      <c r="NBO327" s="156"/>
      <c r="NBP327" s="156"/>
      <c r="NBQ327" s="156"/>
      <c r="NBR327" s="156"/>
      <c r="NBS327" s="156"/>
      <c r="NBT327" s="156"/>
      <c r="NBU327" s="156"/>
      <c r="NBV327" s="156"/>
      <c r="NBW327" s="156"/>
      <c r="NBX327" s="156"/>
      <c r="NBY327" s="156"/>
      <c r="NBZ327" s="156"/>
      <c r="NCA327" s="156"/>
      <c r="NCB327" s="156"/>
      <c r="NCC327" s="156"/>
      <c r="NCD327" s="156"/>
      <c r="NCE327" s="156"/>
      <c r="NCF327" s="156"/>
      <c r="NCG327" s="156"/>
      <c r="NCH327" s="156"/>
      <c r="NCI327" s="156"/>
      <c r="NCJ327" s="156"/>
      <c r="NCK327" s="156"/>
      <c r="NCL327" s="156"/>
      <c r="NCM327" s="156"/>
      <c r="NCN327" s="156"/>
      <c r="NCO327" s="156"/>
      <c r="NCP327" s="156"/>
      <c r="NCQ327" s="156"/>
      <c r="NCR327" s="156"/>
      <c r="NCS327" s="156"/>
      <c r="NCT327" s="156"/>
      <c r="NCU327" s="156"/>
      <c r="NCV327" s="156"/>
      <c r="NCW327" s="156"/>
      <c r="NCX327" s="156"/>
      <c r="NCY327" s="156"/>
      <c r="NCZ327" s="156"/>
      <c r="NDA327" s="156"/>
      <c r="NDB327" s="156"/>
      <c r="NDC327" s="156"/>
      <c r="NDD327" s="156"/>
      <c r="NDE327" s="156"/>
      <c r="NDF327" s="156"/>
      <c r="NDG327" s="156"/>
      <c r="NDH327" s="156"/>
      <c r="NDI327" s="156"/>
      <c r="NDJ327" s="156"/>
      <c r="NDK327" s="156"/>
      <c r="NDL327" s="156"/>
      <c r="NDM327" s="156"/>
      <c r="NDN327" s="156"/>
      <c r="NDO327" s="156"/>
      <c r="NDP327" s="156"/>
      <c r="NDQ327" s="156"/>
      <c r="NDR327" s="156"/>
      <c r="NDS327" s="156"/>
      <c r="NDT327" s="156"/>
      <c r="NDU327" s="156"/>
      <c r="NDV327" s="156"/>
      <c r="NDW327" s="156"/>
      <c r="NDX327" s="156"/>
      <c r="NDY327" s="156"/>
      <c r="NDZ327" s="156"/>
      <c r="NEA327" s="156"/>
      <c r="NEB327" s="156"/>
      <c r="NEC327" s="156"/>
      <c r="NED327" s="156"/>
      <c r="NEE327" s="156"/>
      <c r="NEF327" s="156"/>
      <c r="NEG327" s="156"/>
      <c r="NEH327" s="156"/>
      <c r="NEI327" s="156"/>
      <c r="NEJ327" s="156"/>
      <c r="NEK327" s="156"/>
      <c r="NEL327" s="156"/>
      <c r="NEM327" s="156"/>
      <c r="NEN327" s="156"/>
      <c r="NEO327" s="156"/>
      <c r="NEP327" s="156"/>
      <c r="NEQ327" s="156"/>
      <c r="NER327" s="156"/>
      <c r="NES327" s="156"/>
      <c r="NET327" s="156"/>
      <c r="NEU327" s="156"/>
      <c r="NEV327" s="156"/>
      <c r="NEW327" s="156"/>
      <c r="NEX327" s="156"/>
      <c r="NEY327" s="156"/>
      <c r="NEZ327" s="156"/>
      <c r="NFA327" s="156"/>
      <c r="NFB327" s="156"/>
      <c r="NFC327" s="156"/>
      <c r="NFD327" s="156"/>
      <c r="NFE327" s="156"/>
      <c r="NFF327" s="156"/>
      <c r="NFG327" s="156"/>
      <c r="NFH327" s="156"/>
      <c r="NFI327" s="156"/>
      <c r="NFJ327" s="156"/>
      <c r="NFK327" s="156"/>
      <c r="NFL327" s="156"/>
      <c r="NFM327" s="156"/>
      <c r="NFN327" s="156"/>
      <c r="NFO327" s="156"/>
      <c r="NFP327" s="156"/>
      <c r="NFQ327" s="156"/>
      <c r="NFR327" s="156"/>
      <c r="NFS327" s="156"/>
      <c r="NFT327" s="156"/>
      <c r="NFU327" s="156"/>
      <c r="NFV327" s="156"/>
      <c r="NFW327" s="156"/>
      <c r="NFX327" s="156"/>
      <c r="NFY327" s="156"/>
      <c r="NFZ327" s="156"/>
      <c r="NGA327" s="156"/>
      <c r="NGB327" s="156"/>
      <c r="NGC327" s="156"/>
      <c r="NGD327" s="156"/>
      <c r="NGE327" s="156"/>
      <c r="NGF327" s="156"/>
      <c r="NGG327" s="156"/>
      <c r="NGH327" s="156"/>
      <c r="NGI327" s="156"/>
      <c r="NGJ327" s="156"/>
      <c r="NGK327" s="156"/>
      <c r="NGL327" s="156"/>
      <c r="NGM327" s="156"/>
      <c r="NGN327" s="156"/>
      <c r="NGO327" s="156"/>
      <c r="NGP327" s="156"/>
      <c r="NGQ327" s="156"/>
      <c r="NGR327" s="156"/>
      <c r="NGS327" s="156"/>
      <c r="NGT327" s="156"/>
      <c r="NGU327" s="156"/>
      <c r="NGV327" s="156"/>
      <c r="NGW327" s="156"/>
      <c r="NGX327" s="156"/>
      <c r="NGY327" s="156"/>
      <c r="NGZ327" s="156"/>
      <c r="NHA327" s="156"/>
      <c r="NHB327" s="156"/>
      <c r="NHC327" s="156"/>
      <c r="NHD327" s="156"/>
      <c r="NHE327" s="156"/>
      <c r="NHF327" s="156"/>
      <c r="NHG327" s="156"/>
      <c r="NHH327" s="156"/>
      <c r="NHI327" s="156"/>
      <c r="NHJ327" s="156"/>
      <c r="NHK327" s="156"/>
      <c r="NHL327" s="156"/>
      <c r="NHM327" s="156"/>
      <c r="NHN327" s="156"/>
      <c r="NHO327" s="156"/>
      <c r="NHP327" s="156"/>
      <c r="NHQ327" s="156"/>
      <c r="NHR327" s="156"/>
      <c r="NHS327" s="156"/>
      <c r="NHT327" s="156"/>
      <c r="NHU327" s="156"/>
      <c r="NHV327" s="156"/>
      <c r="NHW327" s="156"/>
      <c r="NHX327" s="156"/>
      <c r="NHY327" s="156"/>
      <c r="NHZ327" s="156"/>
      <c r="NIA327" s="156"/>
      <c r="NIB327" s="156"/>
      <c r="NIC327" s="156"/>
      <c r="NID327" s="156"/>
      <c r="NIE327" s="156"/>
      <c r="NIF327" s="156"/>
      <c r="NIG327" s="156"/>
      <c r="NIH327" s="156"/>
      <c r="NII327" s="156"/>
      <c r="NIJ327" s="156"/>
      <c r="NIK327" s="156"/>
      <c r="NIL327" s="156"/>
      <c r="NIM327" s="156"/>
      <c r="NIN327" s="156"/>
      <c r="NIO327" s="156"/>
      <c r="NIP327" s="156"/>
      <c r="NIQ327" s="156"/>
      <c r="NIR327" s="156"/>
      <c r="NIS327" s="156"/>
      <c r="NIT327" s="156"/>
      <c r="NIU327" s="156"/>
      <c r="NIV327" s="156"/>
      <c r="NIW327" s="156"/>
      <c r="NIX327" s="156"/>
      <c r="NIY327" s="156"/>
      <c r="NIZ327" s="156"/>
      <c r="NJA327" s="156"/>
      <c r="NJB327" s="156"/>
      <c r="NJC327" s="156"/>
      <c r="NJD327" s="156"/>
      <c r="NJE327" s="156"/>
      <c r="NJF327" s="156"/>
      <c r="NJG327" s="156"/>
      <c r="NJH327" s="156"/>
      <c r="NJI327" s="156"/>
      <c r="NJJ327" s="156"/>
      <c r="NJK327" s="156"/>
      <c r="NJL327" s="156"/>
      <c r="NJM327" s="156"/>
      <c r="NJN327" s="156"/>
      <c r="NJO327" s="156"/>
      <c r="NJP327" s="156"/>
      <c r="NJQ327" s="156"/>
      <c r="NJR327" s="156"/>
      <c r="NJS327" s="156"/>
      <c r="NJT327" s="156"/>
      <c r="NJU327" s="156"/>
      <c r="NJV327" s="156"/>
      <c r="NJW327" s="156"/>
      <c r="NJX327" s="156"/>
      <c r="NJY327" s="156"/>
      <c r="NJZ327" s="156"/>
      <c r="NKA327" s="156"/>
      <c r="NKB327" s="156"/>
      <c r="NKC327" s="156"/>
      <c r="NKD327" s="156"/>
      <c r="NKE327" s="156"/>
      <c r="NKF327" s="156"/>
      <c r="NKG327" s="156"/>
      <c r="NKH327" s="156"/>
      <c r="NKI327" s="156"/>
      <c r="NKJ327" s="156"/>
      <c r="NKK327" s="156"/>
      <c r="NKL327" s="156"/>
      <c r="NKM327" s="156"/>
      <c r="NKN327" s="156"/>
      <c r="NKO327" s="156"/>
      <c r="NKP327" s="156"/>
      <c r="NKQ327" s="156"/>
      <c r="NKR327" s="156"/>
      <c r="NKS327" s="156"/>
      <c r="NKT327" s="156"/>
      <c r="NKU327" s="156"/>
      <c r="NKV327" s="156"/>
      <c r="NKW327" s="156"/>
      <c r="NKX327" s="156"/>
      <c r="NKY327" s="156"/>
      <c r="NKZ327" s="156"/>
      <c r="NLA327" s="156"/>
      <c r="NLB327" s="156"/>
      <c r="NLC327" s="156"/>
      <c r="NLD327" s="156"/>
      <c r="NLE327" s="156"/>
      <c r="NLF327" s="156"/>
      <c r="NLG327" s="156"/>
      <c r="NLH327" s="156"/>
      <c r="NLI327" s="156"/>
      <c r="NLJ327" s="156"/>
      <c r="NLK327" s="156"/>
      <c r="NLL327" s="156"/>
      <c r="NLM327" s="156"/>
      <c r="NLN327" s="156"/>
      <c r="NLO327" s="156"/>
      <c r="NLP327" s="156"/>
      <c r="NLQ327" s="156"/>
      <c r="NLR327" s="156"/>
      <c r="NLS327" s="156"/>
      <c r="NLT327" s="156"/>
      <c r="NLU327" s="156"/>
      <c r="NLV327" s="156"/>
      <c r="NLW327" s="156"/>
      <c r="NLX327" s="156"/>
      <c r="NLY327" s="156"/>
      <c r="NLZ327" s="156"/>
      <c r="NMA327" s="156"/>
      <c r="NMB327" s="156"/>
      <c r="NMC327" s="156"/>
      <c r="NMD327" s="156"/>
      <c r="NME327" s="156"/>
      <c r="NMF327" s="156"/>
      <c r="NMG327" s="156"/>
      <c r="NMH327" s="156"/>
      <c r="NMI327" s="156"/>
      <c r="NMJ327" s="156"/>
      <c r="NMK327" s="156"/>
      <c r="NML327" s="156"/>
      <c r="NMM327" s="156"/>
      <c r="NMN327" s="156"/>
      <c r="NMO327" s="156"/>
      <c r="NMP327" s="156"/>
      <c r="NMQ327" s="156"/>
      <c r="NMR327" s="156"/>
      <c r="NMS327" s="156"/>
      <c r="NMT327" s="156"/>
      <c r="NMU327" s="156"/>
      <c r="NMV327" s="156"/>
      <c r="NMW327" s="156"/>
      <c r="NMX327" s="156"/>
      <c r="NMY327" s="156"/>
      <c r="NMZ327" s="156"/>
      <c r="NNA327" s="156"/>
      <c r="NNB327" s="156"/>
      <c r="NNC327" s="156"/>
      <c r="NND327" s="156"/>
      <c r="NNE327" s="156"/>
      <c r="NNF327" s="156"/>
      <c r="NNG327" s="156"/>
      <c r="NNH327" s="156"/>
      <c r="NNI327" s="156"/>
      <c r="NNJ327" s="156"/>
      <c r="NNK327" s="156"/>
      <c r="NNL327" s="156"/>
      <c r="NNM327" s="156"/>
      <c r="NNN327" s="156"/>
      <c r="NNO327" s="156"/>
      <c r="NNP327" s="156"/>
      <c r="NNQ327" s="156"/>
      <c r="NNR327" s="156"/>
      <c r="NNS327" s="156"/>
      <c r="NNT327" s="156"/>
      <c r="NNU327" s="156"/>
      <c r="NNV327" s="156"/>
      <c r="NNW327" s="156"/>
      <c r="NNX327" s="156"/>
      <c r="NNY327" s="156"/>
      <c r="NNZ327" s="156"/>
      <c r="NOA327" s="156"/>
      <c r="NOB327" s="156"/>
      <c r="NOC327" s="156"/>
      <c r="NOD327" s="156"/>
      <c r="NOE327" s="156"/>
      <c r="NOF327" s="156"/>
      <c r="NOG327" s="156"/>
      <c r="NOH327" s="156"/>
      <c r="NOI327" s="156"/>
      <c r="NOJ327" s="156"/>
      <c r="NOK327" s="156"/>
      <c r="NOL327" s="156"/>
      <c r="NOM327" s="156"/>
      <c r="NON327" s="156"/>
      <c r="NOO327" s="156"/>
      <c r="NOP327" s="156"/>
      <c r="NOQ327" s="156"/>
      <c r="NOR327" s="156"/>
      <c r="NOS327" s="156"/>
      <c r="NOT327" s="156"/>
      <c r="NOU327" s="156"/>
      <c r="NOV327" s="156"/>
      <c r="NOW327" s="156"/>
      <c r="NOX327" s="156"/>
      <c r="NOY327" s="156"/>
      <c r="NOZ327" s="156"/>
      <c r="NPA327" s="156"/>
      <c r="NPB327" s="156"/>
      <c r="NPC327" s="156"/>
      <c r="NPD327" s="156"/>
      <c r="NPE327" s="156"/>
      <c r="NPF327" s="156"/>
      <c r="NPG327" s="156"/>
      <c r="NPH327" s="156"/>
      <c r="NPI327" s="156"/>
      <c r="NPJ327" s="156"/>
      <c r="NPK327" s="156"/>
      <c r="NPL327" s="156"/>
      <c r="NPM327" s="156"/>
      <c r="NPN327" s="156"/>
      <c r="NPO327" s="156"/>
      <c r="NPP327" s="156"/>
      <c r="NPQ327" s="156"/>
      <c r="NPR327" s="156"/>
      <c r="NPS327" s="156"/>
      <c r="NPT327" s="156"/>
      <c r="NPU327" s="156"/>
      <c r="NPV327" s="156"/>
      <c r="NPW327" s="156"/>
      <c r="NPX327" s="156"/>
      <c r="NPY327" s="156"/>
      <c r="NPZ327" s="156"/>
      <c r="NQA327" s="156"/>
      <c r="NQB327" s="156"/>
      <c r="NQC327" s="156"/>
      <c r="NQD327" s="156"/>
      <c r="NQE327" s="156"/>
      <c r="NQF327" s="156"/>
      <c r="NQG327" s="156"/>
      <c r="NQH327" s="156"/>
      <c r="NQI327" s="156"/>
      <c r="NQJ327" s="156"/>
      <c r="NQK327" s="156"/>
      <c r="NQL327" s="156"/>
      <c r="NQM327" s="156"/>
      <c r="NQN327" s="156"/>
      <c r="NQO327" s="156"/>
      <c r="NQP327" s="156"/>
      <c r="NQQ327" s="156"/>
      <c r="NQR327" s="156"/>
      <c r="NQS327" s="156"/>
      <c r="NQT327" s="156"/>
      <c r="NQU327" s="156"/>
      <c r="NQV327" s="156"/>
      <c r="NQW327" s="156"/>
      <c r="NQX327" s="156"/>
      <c r="NQY327" s="156"/>
      <c r="NQZ327" s="156"/>
      <c r="NRA327" s="156"/>
      <c r="NRB327" s="156"/>
      <c r="NRC327" s="156"/>
      <c r="NRD327" s="156"/>
      <c r="NRE327" s="156"/>
      <c r="NRF327" s="156"/>
      <c r="NRG327" s="156"/>
      <c r="NRH327" s="156"/>
      <c r="NRI327" s="156"/>
      <c r="NRJ327" s="156"/>
      <c r="NRK327" s="156"/>
      <c r="NRL327" s="156"/>
      <c r="NRM327" s="156"/>
      <c r="NRN327" s="156"/>
      <c r="NRO327" s="156"/>
      <c r="NRP327" s="156"/>
      <c r="NRQ327" s="156"/>
      <c r="NRR327" s="156"/>
      <c r="NRS327" s="156"/>
      <c r="NRT327" s="156"/>
      <c r="NRU327" s="156"/>
      <c r="NRV327" s="156"/>
      <c r="NRW327" s="156"/>
      <c r="NRX327" s="156"/>
      <c r="NRY327" s="156"/>
      <c r="NRZ327" s="156"/>
      <c r="NSA327" s="156"/>
      <c r="NSB327" s="156"/>
      <c r="NSC327" s="156"/>
      <c r="NSD327" s="156"/>
      <c r="NSE327" s="156"/>
      <c r="NSF327" s="156"/>
      <c r="NSG327" s="156"/>
      <c r="NSH327" s="156"/>
      <c r="NSI327" s="156"/>
      <c r="NSJ327" s="156"/>
      <c r="NSK327" s="156"/>
      <c r="NSL327" s="156"/>
      <c r="NSM327" s="156"/>
      <c r="NSN327" s="156"/>
      <c r="NSO327" s="156"/>
      <c r="NSP327" s="156"/>
      <c r="NSQ327" s="156"/>
      <c r="NSR327" s="156"/>
      <c r="NSS327" s="156"/>
      <c r="NST327" s="156"/>
      <c r="NSU327" s="156"/>
      <c r="NSV327" s="156"/>
      <c r="NSW327" s="156"/>
      <c r="NSX327" s="156"/>
      <c r="NSY327" s="156"/>
      <c r="NSZ327" s="156"/>
      <c r="NTA327" s="156"/>
      <c r="NTB327" s="156"/>
      <c r="NTC327" s="156"/>
      <c r="NTD327" s="156"/>
      <c r="NTE327" s="156"/>
      <c r="NTF327" s="156"/>
      <c r="NTG327" s="156"/>
      <c r="NTH327" s="156"/>
      <c r="NTI327" s="156"/>
      <c r="NTJ327" s="156"/>
      <c r="NTK327" s="156"/>
      <c r="NTL327" s="156"/>
      <c r="NTM327" s="156"/>
      <c r="NTN327" s="156"/>
      <c r="NTO327" s="156"/>
      <c r="NTP327" s="156"/>
      <c r="NTQ327" s="156"/>
      <c r="NTR327" s="156"/>
      <c r="NTS327" s="156"/>
      <c r="NTT327" s="156"/>
      <c r="NTU327" s="156"/>
      <c r="NTV327" s="156"/>
      <c r="NTW327" s="156"/>
      <c r="NTX327" s="156"/>
      <c r="NTY327" s="156"/>
      <c r="NTZ327" s="156"/>
      <c r="NUA327" s="156"/>
      <c r="NUB327" s="156"/>
      <c r="NUC327" s="156"/>
      <c r="NUD327" s="156"/>
      <c r="NUE327" s="156"/>
      <c r="NUF327" s="156"/>
      <c r="NUG327" s="156"/>
      <c r="NUH327" s="156"/>
      <c r="NUI327" s="156"/>
      <c r="NUJ327" s="156"/>
      <c r="NUK327" s="156"/>
      <c r="NUL327" s="156"/>
      <c r="NUM327" s="156"/>
      <c r="NUN327" s="156"/>
      <c r="NUO327" s="156"/>
      <c r="NUP327" s="156"/>
      <c r="NUQ327" s="156"/>
      <c r="NUR327" s="156"/>
      <c r="NUS327" s="156"/>
      <c r="NUT327" s="156"/>
      <c r="NUU327" s="156"/>
      <c r="NUV327" s="156"/>
      <c r="NUW327" s="156"/>
      <c r="NUX327" s="156"/>
      <c r="NUY327" s="156"/>
      <c r="NUZ327" s="156"/>
      <c r="NVA327" s="156"/>
      <c r="NVB327" s="156"/>
      <c r="NVC327" s="156"/>
      <c r="NVD327" s="156"/>
      <c r="NVE327" s="156"/>
      <c r="NVF327" s="156"/>
      <c r="NVG327" s="156"/>
      <c r="NVH327" s="156"/>
      <c r="NVI327" s="156"/>
      <c r="NVJ327" s="156"/>
      <c r="NVK327" s="156"/>
      <c r="NVL327" s="156"/>
      <c r="NVM327" s="156"/>
      <c r="NVN327" s="156"/>
      <c r="NVO327" s="156"/>
      <c r="NVP327" s="156"/>
      <c r="NVQ327" s="156"/>
      <c r="NVR327" s="156"/>
      <c r="NVS327" s="156"/>
      <c r="NVT327" s="156"/>
      <c r="NVU327" s="156"/>
      <c r="NVV327" s="156"/>
      <c r="NVW327" s="156"/>
      <c r="NVX327" s="156"/>
      <c r="NVY327" s="156"/>
      <c r="NVZ327" s="156"/>
      <c r="NWA327" s="156"/>
      <c r="NWB327" s="156"/>
      <c r="NWC327" s="156"/>
      <c r="NWD327" s="156"/>
      <c r="NWE327" s="156"/>
      <c r="NWF327" s="156"/>
      <c r="NWG327" s="156"/>
      <c r="NWH327" s="156"/>
      <c r="NWI327" s="156"/>
      <c r="NWJ327" s="156"/>
      <c r="NWK327" s="156"/>
      <c r="NWL327" s="156"/>
      <c r="NWM327" s="156"/>
      <c r="NWN327" s="156"/>
      <c r="NWO327" s="156"/>
      <c r="NWP327" s="156"/>
      <c r="NWQ327" s="156"/>
      <c r="NWR327" s="156"/>
      <c r="NWS327" s="156"/>
      <c r="NWT327" s="156"/>
      <c r="NWU327" s="156"/>
      <c r="NWV327" s="156"/>
      <c r="NWW327" s="156"/>
      <c r="NWX327" s="156"/>
      <c r="NWY327" s="156"/>
      <c r="NWZ327" s="156"/>
      <c r="NXA327" s="156"/>
      <c r="NXB327" s="156"/>
      <c r="NXC327" s="156"/>
      <c r="NXD327" s="156"/>
      <c r="NXE327" s="156"/>
      <c r="NXF327" s="156"/>
      <c r="NXG327" s="156"/>
      <c r="NXH327" s="156"/>
      <c r="NXI327" s="156"/>
      <c r="NXJ327" s="156"/>
      <c r="NXK327" s="156"/>
      <c r="NXL327" s="156"/>
      <c r="NXM327" s="156"/>
      <c r="NXN327" s="156"/>
      <c r="NXO327" s="156"/>
      <c r="NXP327" s="156"/>
      <c r="NXQ327" s="156"/>
      <c r="NXR327" s="156"/>
      <c r="NXS327" s="156"/>
      <c r="NXT327" s="156"/>
      <c r="NXU327" s="156"/>
      <c r="NXV327" s="156"/>
      <c r="NXW327" s="156"/>
      <c r="NXX327" s="156"/>
      <c r="NXY327" s="156"/>
      <c r="NXZ327" s="156"/>
      <c r="NYA327" s="156"/>
      <c r="NYB327" s="156"/>
      <c r="NYC327" s="156"/>
      <c r="NYD327" s="156"/>
      <c r="NYE327" s="156"/>
      <c r="NYF327" s="156"/>
      <c r="NYG327" s="156"/>
      <c r="NYH327" s="156"/>
      <c r="NYI327" s="156"/>
      <c r="NYJ327" s="156"/>
      <c r="NYK327" s="156"/>
      <c r="NYL327" s="156"/>
      <c r="NYM327" s="156"/>
      <c r="NYN327" s="156"/>
      <c r="NYO327" s="156"/>
      <c r="NYP327" s="156"/>
      <c r="NYQ327" s="156"/>
      <c r="NYR327" s="156"/>
      <c r="NYS327" s="156"/>
      <c r="NYT327" s="156"/>
      <c r="NYU327" s="156"/>
      <c r="NYV327" s="156"/>
      <c r="NYW327" s="156"/>
      <c r="NYX327" s="156"/>
      <c r="NYY327" s="156"/>
      <c r="NYZ327" s="156"/>
      <c r="NZA327" s="156"/>
      <c r="NZB327" s="156"/>
      <c r="NZC327" s="156"/>
      <c r="NZD327" s="156"/>
      <c r="NZE327" s="156"/>
      <c r="NZF327" s="156"/>
      <c r="NZG327" s="156"/>
      <c r="NZH327" s="156"/>
      <c r="NZI327" s="156"/>
      <c r="NZJ327" s="156"/>
      <c r="NZK327" s="156"/>
      <c r="NZL327" s="156"/>
      <c r="NZM327" s="156"/>
      <c r="NZN327" s="156"/>
      <c r="NZO327" s="156"/>
      <c r="NZP327" s="156"/>
      <c r="NZQ327" s="156"/>
      <c r="NZR327" s="156"/>
      <c r="NZS327" s="156"/>
      <c r="NZT327" s="156"/>
      <c r="NZU327" s="156"/>
      <c r="NZV327" s="156"/>
      <c r="NZW327" s="156"/>
      <c r="NZX327" s="156"/>
      <c r="NZY327" s="156"/>
      <c r="NZZ327" s="156"/>
      <c r="OAA327" s="156"/>
      <c r="OAB327" s="156"/>
      <c r="OAC327" s="156"/>
      <c r="OAD327" s="156"/>
      <c r="OAE327" s="156"/>
      <c r="OAF327" s="156"/>
      <c r="OAG327" s="156"/>
      <c r="OAH327" s="156"/>
      <c r="OAI327" s="156"/>
      <c r="OAJ327" s="156"/>
      <c r="OAK327" s="156"/>
      <c r="OAL327" s="156"/>
      <c r="OAM327" s="156"/>
      <c r="OAN327" s="156"/>
      <c r="OAO327" s="156"/>
      <c r="OAP327" s="156"/>
      <c r="OAQ327" s="156"/>
      <c r="OAR327" s="156"/>
      <c r="OAS327" s="156"/>
      <c r="OAT327" s="156"/>
      <c r="OAU327" s="156"/>
      <c r="OAV327" s="156"/>
      <c r="OAW327" s="156"/>
      <c r="OAX327" s="156"/>
      <c r="OAY327" s="156"/>
      <c r="OAZ327" s="156"/>
      <c r="OBA327" s="156"/>
      <c r="OBB327" s="156"/>
      <c r="OBC327" s="156"/>
      <c r="OBD327" s="156"/>
      <c r="OBE327" s="156"/>
      <c r="OBF327" s="156"/>
      <c r="OBG327" s="156"/>
      <c r="OBH327" s="156"/>
      <c r="OBI327" s="156"/>
      <c r="OBJ327" s="156"/>
      <c r="OBK327" s="156"/>
      <c r="OBL327" s="156"/>
      <c r="OBM327" s="156"/>
      <c r="OBN327" s="156"/>
      <c r="OBO327" s="156"/>
      <c r="OBP327" s="156"/>
      <c r="OBQ327" s="156"/>
      <c r="OBR327" s="156"/>
      <c r="OBS327" s="156"/>
      <c r="OBT327" s="156"/>
      <c r="OBU327" s="156"/>
      <c r="OBV327" s="156"/>
      <c r="OBW327" s="156"/>
      <c r="OBX327" s="156"/>
      <c r="OBY327" s="156"/>
      <c r="OBZ327" s="156"/>
      <c r="OCA327" s="156"/>
      <c r="OCB327" s="156"/>
      <c r="OCC327" s="156"/>
      <c r="OCD327" s="156"/>
      <c r="OCE327" s="156"/>
      <c r="OCF327" s="156"/>
      <c r="OCG327" s="156"/>
      <c r="OCH327" s="156"/>
      <c r="OCI327" s="156"/>
      <c r="OCJ327" s="156"/>
      <c r="OCK327" s="156"/>
      <c r="OCL327" s="156"/>
      <c r="OCM327" s="156"/>
      <c r="OCN327" s="156"/>
      <c r="OCO327" s="156"/>
      <c r="OCP327" s="156"/>
      <c r="OCQ327" s="156"/>
      <c r="OCR327" s="156"/>
      <c r="OCS327" s="156"/>
      <c r="OCT327" s="156"/>
      <c r="OCU327" s="156"/>
      <c r="OCV327" s="156"/>
      <c r="OCW327" s="156"/>
      <c r="OCX327" s="156"/>
      <c r="OCY327" s="156"/>
      <c r="OCZ327" s="156"/>
      <c r="ODA327" s="156"/>
      <c r="ODB327" s="156"/>
      <c r="ODC327" s="156"/>
      <c r="ODD327" s="156"/>
      <c r="ODE327" s="156"/>
      <c r="ODF327" s="156"/>
      <c r="ODG327" s="156"/>
      <c r="ODH327" s="156"/>
      <c r="ODI327" s="156"/>
      <c r="ODJ327" s="156"/>
      <c r="ODK327" s="156"/>
      <c r="ODL327" s="156"/>
      <c r="ODM327" s="156"/>
      <c r="ODN327" s="156"/>
      <c r="ODO327" s="156"/>
      <c r="ODP327" s="156"/>
      <c r="ODQ327" s="156"/>
      <c r="ODR327" s="156"/>
      <c r="ODS327" s="156"/>
      <c r="ODT327" s="156"/>
      <c r="ODU327" s="156"/>
      <c r="ODV327" s="156"/>
      <c r="ODW327" s="156"/>
      <c r="ODX327" s="156"/>
      <c r="ODY327" s="156"/>
      <c r="ODZ327" s="156"/>
      <c r="OEA327" s="156"/>
      <c r="OEB327" s="156"/>
      <c r="OEC327" s="156"/>
      <c r="OED327" s="156"/>
      <c r="OEE327" s="156"/>
      <c r="OEF327" s="156"/>
      <c r="OEG327" s="156"/>
      <c r="OEH327" s="156"/>
      <c r="OEI327" s="156"/>
      <c r="OEJ327" s="156"/>
      <c r="OEK327" s="156"/>
      <c r="OEL327" s="156"/>
      <c r="OEM327" s="156"/>
      <c r="OEN327" s="156"/>
      <c r="OEO327" s="156"/>
      <c r="OEP327" s="156"/>
      <c r="OEQ327" s="156"/>
      <c r="OER327" s="156"/>
      <c r="OES327" s="156"/>
      <c r="OET327" s="156"/>
      <c r="OEU327" s="156"/>
      <c r="OEV327" s="156"/>
      <c r="OEW327" s="156"/>
      <c r="OEX327" s="156"/>
      <c r="OEY327" s="156"/>
      <c r="OEZ327" s="156"/>
      <c r="OFA327" s="156"/>
      <c r="OFB327" s="156"/>
      <c r="OFC327" s="156"/>
      <c r="OFD327" s="156"/>
      <c r="OFE327" s="156"/>
      <c r="OFF327" s="156"/>
      <c r="OFG327" s="156"/>
      <c r="OFH327" s="156"/>
      <c r="OFI327" s="156"/>
      <c r="OFJ327" s="156"/>
      <c r="OFK327" s="156"/>
      <c r="OFL327" s="156"/>
      <c r="OFM327" s="156"/>
      <c r="OFN327" s="156"/>
      <c r="OFO327" s="156"/>
      <c r="OFP327" s="156"/>
      <c r="OFQ327" s="156"/>
      <c r="OFR327" s="156"/>
      <c r="OFS327" s="156"/>
      <c r="OFT327" s="156"/>
      <c r="OFU327" s="156"/>
      <c r="OFV327" s="156"/>
      <c r="OFW327" s="156"/>
      <c r="OFX327" s="156"/>
      <c r="OFY327" s="156"/>
      <c r="OFZ327" s="156"/>
      <c r="OGA327" s="156"/>
      <c r="OGB327" s="156"/>
      <c r="OGC327" s="156"/>
      <c r="OGD327" s="156"/>
      <c r="OGE327" s="156"/>
      <c r="OGF327" s="156"/>
      <c r="OGG327" s="156"/>
      <c r="OGH327" s="156"/>
      <c r="OGI327" s="156"/>
      <c r="OGJ327" s="156"/>
      <c r="OGK327" s="156"/>
      <c r="OGL327" s="156"/>
      <c r="OGM327" s="156"/>
      <c r="OGN327" s="156"/>
      <c r="OGO327" s="156"/>
      <c r="OGP327" s="156"/>
      <c r="OGQ327" s="156"/>
      <c r="OGR327" s="156"/>
      <c r="OGS327" s="156"/>
      <c r="OGT327" s="156"/>
      <c r="OGU327" s="156"/>
      <c r="OGV327" s="156"/>
      <c r="OGW327" s="156"/>
      <c r="OGX327" s="156"/>
      <c r="OGY327" s="156"/>
      <c r="OGZ327" s="156"/>
      <c r="OHA327" s="156"/>
      <c r="OHB327" s="156"/>
      <c r="OHC327" s="156"/>
      <c r="OHD327" s="156"/>
      <c r="OHE327" s="156"/>
      <c r="OHF327" s="156"/>
      <c r="OHG327" s="156"/>
      <c r="OHH327" s="156"/>
      <c r="OHI327" s="156"/>
      <c r="OHJ327" s="156"/>
      <c r="OHK327" s="156"/>
      <c r="OHL327" s="156"/>
      <c r="OHM327" s="156"/>
      <c r="OHN327" s="156"/>
      <c r="OHO327" s="156"/>
      <c r="OHP327" s="156"/>
      <c r="OHQ327" s="156"/>
      <c r="OHR327" s="156"/>
      <c r="OHS327" s="156"/>
      <c r="OHT327" s="156"/>
      <c r="OHU327" s="156"/>
      <c r="OHV327" s="156"/>
      <c r="OHW327" s="156"/>
      <c r="OHX327" s="156"/>
      <c r="OHY327" s="156"/>
      <c r="OHZ327" s="156"/>
      <c r="OIA327" s="156"/>
      <c r="OIB327" s="156"/>
      <c r="OIC327" s="156"/>
      <c r="OID327" s="156"/>
      <c r="OIE327" s="156"/>
      <c r="OIF327" s="156"/>
      <c r="OIG327" s="156"/>
      <c r="OIH327" s="156"/>
      <c r="OII327" s="156"/>
      <c r="OIJ327" s="156"/>
      <c r="OIK327" s="156"/>
      <c r="OIL327" s="156"/>
      <c r="OIM327" s="156"/>
      <c r="OIN327" s="156"/>
      <c r="OIO327" s="156"/>
      <c r="OIP327" s="156"/>
      <c r="OIQ327" s="156"/>
      <c r="OIR327" s="156"/>
      <c r="OIS327" s="156"/>
      <c r="OIT327" s="156"/>
      <c r="OIU327" s="156"/>
      <c r="OIV327" s="156"/>
      <c r="OIW327" s="156"/>
      <c r="OIX327" s="156"/>
      <c r="OIY327" s="156"/>
      <c r="OIZ327" s="156"/>
      <c r="OJA327" s="156"/>
      <c r="OJB327" s="156"/>
      <c r="OJC327" s="156"/>
      <c r="OJD327" s="156"/>
      <c r="OJE327" s="156"/>
      <c r="OJF327" s="156"/>
      <c r="OJG327" s="156"/>
      <c r="OJH327" s="156"/>
      <c r="OJI327" s="156"/>
      <c r="OJJ327" s="156"/>
      <c r="OJK327" s="156"/>
      <c r="OJL327" s="156"/>
      <c r="OJM327" s="156"/>
      <c r="OJN327" s="156"/>
      <c r="OJO327" s="156"/>
      <c r="OJP327" s="156"/>
      <c r="OJQ327" s="156"/>
      <c r="OJR327" s="156"/>
      <c r="OJS327" s="156"/>
      <c r="OJT327" s="156"/>
      <c r="OJU327" s="156"/>
      <c r="OJV327" s="156"/>
      <c r="OJW327" s="156"/>
      <c r="OJX327" s="156"/>
      <c r="OJY327" s="156"/>
      <c r="OJZ327" s="156"/>
      <c r="OKA327" s="156"/>
      <c r="OKB327" s="156"/>
      <c r="OKC327" s="156"/>
      <c r="OKD327" s="156"/>
      <c r="OKE327" s="156"/>
      <c r="OKF327" s="156"/>
      <c r="OKG327" s="156"/>
      <c r="OKH327" s="156"/>
      <c r="OKI327" s="156"/>
      <c r="OKJ327" s="156"/>
      <c r="OKK327" s="156"/>
      <c r="OKL327" s="156"/>
      <c r="OKM327" s="156"/>
      <c r="OKN327" s="156"/>
      <c r="OKO327" s="156"/>
      <c r="OKP327" s="156"/>
      <c r="OKQ327" s="156"/>
      <c r="OKR327" s="156"/>
      <c r="OKS327" s="156"/>
      <c r="OKT327" s="156"/>
      <c r="OKU327" s="156"/>
      <c r="OKV327" s="156"/>
      <c r="OKW327" s="156"/>
      <c r="OKX327" s="156"/>
      <c r="OKY327" s="156"/>
      <c r="OKZ327" s="156"/>
      <c r="OLA327" s="156"/>
      <c r="OLB327" s="156"/>
      <c r="OLC327" s="156"/>
      <c r="OLD327" s="156"/>
      <c r="OLE327" s="156"/>
      <c r="OLF327" s="156"/>
      <c r="OLG327" s="156"/>
      <c r="OLH327" s="156"/>
      <c r="OLI327" s="156"/>
      <c r="OLJ327" s="156"/>
      <c r="OLK327" s="156"/>
      <c r="OLL327" s="156"/>
      <c r="OLM327" s="156"/>
      <c r="OLN327" s="156"/>
      <c r="OLO327" s="156"/>
      <c r="OLP327" s="156"/>
      <c r="OLQ327" s="156"/>
      <c r="OLR327" s="156"/>
      <c r="OLS327" s="156"/>
      <c r="OLT327" s="156"/>
      <c r="OLU327" s="156"/>
      <c r="OLV327" s="156"/>
      <c r="OLW327" s="156"/>
      <c r="OLX327" s="156"/>
      <c r="OLY327" s="156"/>
      <c r="OLZ327" s="156"/>
      <c r="OMA327" s="156"/>
      <c r="OMB327" s="156"/>
      <c r="OMC327" s="156"/>
      <c r="OMD327" s="156"/>
      <c r="OME327" s="156"/>
      <c r="OMF327" s="156"/>
      <c r="OMG327" s="156"/>
      <c r="OMH327" s="156"/>
      <c r="OMI327" s="156"/>
      <c r="OMJ327" s="156"/>
      <c r="OMK327" s="156"/>
      <c r="OML327" s="156"/>
      <c r="OMM327" s="156"/>
      <c r="OMN327" s="156"/>
      <c r="OMO327" s="156"/>
      <c r="OMP327" s="156"/>
      <c r="OMQ327" s="156"/>
      <c r="OMR327" s="156"/>
      <c r="OMS327" s="156"/>
      <c r="OMT327" s="156"/>
      <c r="OMU327" s="156"/>
      <c r="OMV327" s="156"/>
      <c r="OMW327" s="156"/>
      <c r="OMX327" s="156"/>
      <c r="OMY327" s="156"/>
      <c r="OMZ327" s="156"/>
      <c r="ONA327" s="156"/>
      <c r="ONB327" s="156"/>
      <c r="ONC327" s="156"/>
      <c r="OND327" s="156"/>
      <c r="ONE327" s="156"/>
      <c r="ONF327" s="156"/>
      <c r="ONG327" s="156"/>
      <c r="ONH327" s="156"/>
      <c r="ONI327" s="156"/>
      <c r="ONJ327" s="156"/>
      <c r="ONK327" s="156"/>
      <c r="ONL327" s="156"/>
      <c r="ONM327" s="156"/>
      <c r="ONN327" s="156"/>
      <c r="ONO327" s="156"/>
      <c r="ONP327" s="156"/>
      <c r="ONQ327" s="156"/>
      <c r="ONR327" s="156"/>
      <c r="ONS327" s="156"/>
      <c r="ONT327" s="156"/>
      <c r="ONU327" s="156"/>
      <c r="ONV327" s="156"/>
      <c r="ONW327" s="156"/>
      <c r="ONX327" s="156"/>
      <c r="ONY327" s="156"/>
      <c r="ONZ327" s="156"/>
      <c r="OOA327" s="156"/>
      <c r="OOB327" s="156"/>
      <c r="OOC327" s="156"/>
      <c r="OOD327" s="156"/>
      <c r="OOE327" s="156"/>
      <c r="OOF327" s="156"/>
      <c r="OOG327" s="156"/>
      <c r="OOH327" s="156"/>
      <c r="OOI327" s="156"/>
      <c r="OOJ327" s="156"/>
      <c r="OOK327" s="156"/>
      <c r="OOL327" s="156"/>
      <c r="OOM327" s="156"/>
      <c r="OON327" s="156"/>
      <c r="OOO327" s="156"/>
      <c r="OOP327" s="156"/>
      <c r="OOQ327" s="156"/>
      <c r="OOR327" s="156"/>
      <c r="OOS327" s="156"/>
      <c r="OOT327" s="156"/>
      <c r="OOU327" s="156"/>
      <c r="OOV327" s="156"/>
      <c r="OOW327" s="156"/>
      <c r="OOX327" s="156"/>
      <c r="OOY327" s="156"/>
      <c r="OOZ327" s="156"/>
      <c r="OPA327" s="156"/>
      <c r="OPB327" s="156"/>
      <c r="OPC327" s="156"/>
      <c r="OPD327" s="156"/>
      <c r="OPE327" s="156"/>
      <c r="OPF327" s="156"/>
      <c r="OPG327" s="156"/>
      <c r="OPH327" s="156"/>
      <c r="OPI327" s="156"/>
      <c r="OPJ327" s="156"/>
      <c r="OPK327" s="156"/>
      <c r="OPL327" s="156"/>
      <c r="OPM327" s="156"/>
      <c r="OPN327" s="156"/>
      <c r="OPO327" s="156"/>
      <c r="OPP327" s="156"/>
      <c r="OPQ327" s="156"/>
      <c r="OPR327" s="156"/>
      <c r="OPS327" s="156"/>
      <c r="OPT327" s="156"/>
      <c r="OPU327" s="156"/>
      <c r="OPV327" s="156"/>
      <c r="OPW327" s="156"/>
      <c r="OPX327" s="156"/>
      <c r="OPY327" s="156"/>
      <c r="OPZ327" s="156"/>
      <c r="OQA327" s="156"/>
      <c r="OQB327" s="156"/>
      <c r="OQC327" s="156"/>
      <c r="OQD327" s="156"/>
      <c r="OQE327" s="156"/>
      <c r="OQF327" s="156"/>
      <c r="OQG327" s="156"/>
      <c r="OQH327" s="156"/>
      <c r="OQI327" s="156"/>
      <c r="OQJ327" s="156"/>
      <c r="OQK327" s="156"/>
      <c r="OQL327" s="156"/>
      <c r="OQM327" s="156"/>
      <c r="OQN327" s="156"/>
      <c r="OQO327" s="156"/>
      <c r="OQP327" s="156"/>
      <c r="OQQ327" s="156"/>
      <c r="OQR327" s="156"/>
      <c r="OQS327" s="156"/>
      <c r="OQT327" s="156"/>
      <c r="OQU327" s="156"/>
      <c r="OQV327" s="156"/>
      <c r="OQW327" s="156"/>
      <c r="OQX327" s="156"/>
      <c r="OQY327" s="156"/>
      <c r="OQZ327" s="156"/>
      <c r="ORA327" s="156"/>
      <c r="ORB327" s="156"/>
      <c r="ORC327" s="156"/>
      <c r="ORD327" s="156"/>
      <c r="ORE327" s="156"/>
      <c r="ORF327" s="156"/>
      <c r="ORG327" s="156"/>
      <c r="ORH327" s="156"/>
      <c r="ORI327" s="156"/>
      <c r="ORJ327" s="156"/>
      <c r="ORK327" s="156"/>
      <c r="ORL327" s="156"/>
      <c r="ORM327" s="156"/>
      <c r="ORN327" s="156"/>
      <c r="ORO327" s="156"/>
      <c r="ORP327" s="156"/>
      <c r="ORQ327" s="156"/>
      <c r="ORR327" s="156"/>
      <c r="ORS327" s="156"/>
      <c r="ORT327" s="156"/>
      <c r="ORU327" s="156"/>
      <c r="ORV327" s="156"/>
      <c r="ORW327" s="156"/>
      <c r="ORX327" s="156"/>
      <c r="ORY327" s="156"/>
      <c r="ORZ327" s="156"/>
      <c r="OSA327" s="156"/>
      <c r="OSB327" s="156"/>
      <c r="OSC327" s="156"/>
      <c r="OSD327" s="156"/>
      <c r="OSE327" s="156"/>
      <c r="OSF327" s="156"/>
      <c r="OSG327" s="156"/>
      <c r="OSH327" s="156"/>
      <c r="OSI327" s="156"/>
      <c r="OSJ327" s="156"/>
      <c r="OSK327" s="156"/>
      <c r="OSL327" s="156"/>
      <c r="OSM327" s="156"/>
      <c r="OSN327" s="156"/>
      <c r="OSO327" s="156"/>
      <c r="OSP327" s="156"/>
      <c r="OSQ327" s="156"/>
      <c r="OSR327" s="156"/>
      <c r="OSS327" s="156"/>
      <c r="OST327" s="156"/>
      <c r="OSU327" s="156"/>
      <c r="OSV327" s="156"/>
      <c r="OSW327" s="156"/>
      <c r="OSX327" s="156"/>
      <c r="OSY327" s="156"/>
      <c r="OSZ327" s="156"/>
      <c r="OTA327" s="156"/>
      <c r="OTB327" s="156"/>
      <c r="OTC327" s="156"/>
      <c r="OTD327" s="156"/>
      <c r="OTE327" s="156"/>
      <c r="OTF327" s="156"/>
      <c r="OTG327" s="156"/>
      <c r="OTH327" s="156"/>
      <c r="OTI327" s="156"/>
      <c r="OTJ327" s="156"/>
      <c r="OTK327" s="156"/>
      <c r="OTL327" s="156"/>
      <c r="OTM327" s="156"/>
      <c r="OTN327" s="156"/>
      <c r="OTO327" s="156"/>
      <c r="OTP327" s="156"/>
      <c r="OTQ327" s="156"/>
      <c r="OTR327" s="156"/>
      <c r="OTS327" s="156"/>
      <c r="OTT327" s="156"/>
      <c r="OTU327" s="156"/>
      <c r="OTV327" s="156"/>
      <c r="OTW327" s="156"/>
      <c r="OTX327" s="156"/>
      <c r="OTY327" s="156"/>
      <c r="OTZ327" s="156"/>
      <c r="OUA327" s="156"/>
      <c r="OUB327" s="156"/>
      <c r="OUC327" s="156"/>
      <c r="OUD327" s="156"/>
      <c r="OUE327" s="156"/>
      <c r="OUF327" s="156"/>
      <c r="OUG327" s="156"/>
      <c r="OUH327" s="156"/>
      <c r="OUI327" s="156"/>
      <c r="OUJ327" s="156"/>
      <c r="OUK327" s="156"/>
      <c r="OUL327" s="156"/>
      <c r="OUM327" s="156"/>
      <c r="OUN327" s="156"/>
      <c r="OUO327" s="156"/>
      <c r="OUP327" s="156"/>
      <c r="OUQ327" s="156"/>
      <c r="OUR327" s="156"/>
      <c r="OUS327" s="156"/>
      <c r="OUT327" s="156"/>
      <c r="OUU327" s="156"/>
      <c r="OUV327" s="156"/>
      <c r="OUW327" s="156"/>
      <c r="OUX327" s="156"/>
      <c r="OUY327" s="156"/>
      <c r="OUZ327" s="156"/>
      <c r="OVA327" s="156"/>
      <c r="OVB327" s="156"/>
      <c r="OVC327" s="156"/>
      <c r="OVD327" s="156"/>
      <c r="OVE327" s="156"/>
      <c r="OVF327" s="156"/>
      <c r="OVG327" s="156"/>
      <c r="OVH327" s="156"/>
      <c r="OVI327" s="156"/>
      <c r="OVJ327" s="156"/>
      <c r="OVK327" s="156"/>
      <c r="OVL327" s="156"/>
      <c r="OVM327" s="156"/>
      <c r="OVN327" s="156"/>
      <c r="OVO327" s="156"/>
      <c r="OVP327" s="156"/>
      <c r="OVQ327" s="156"/>
      <c r="OVR327" s="156"/>
      <c r="OVS327" s="156"/>
      <c r="OVT327" s="156"/>
      <c r="OVU327" s="156"/>
      <c r="OVV327" s="156"/>
      <c r="OVW327" s="156"/>
      <c r="OVX327" s="156"/>
      <c r="OVY327" s="156"/>
      <c r="OVZ327" s="156"/>
      <c r="OWA327" s="156"/>
      <c r="OWB327" s="156"/>
      <c r="OWC327" s="156"/>
      <c r="OWD327" s="156"/>
      <c r="OWE327" s="156"/>
      <c r="OWF327" s="156"/>
      <c r="OWG327" s="156"/>
      <c r="OWH327" s="156"/>
      <c r="OWI327" s="156"/>
      <c r="OWJ327" s="156"/>
      <c r="OWK327" s="156"/>
      <c r="OWL327" s="156"/>
      <c r="OWM327" s="156"/>
      <c r="OWN327" s="156"/>
      <c r="OWO327" s="156"/>
      <c r="OWP327" s="156"/>
      <c r="OWQ327" s="156"/>
      <c r="OWR327" s="156"/>
      <c r="OWS327" s="156"/>
      <c r="OWT327" s="156"/>
      <c r="OWU327" s="156"/>
      <c r="OWV327" s="156"/>
      <c r="OWW327" s="156"/>
      <c r="OWX327" s="156"/>
      <c r="OWY327" s="156"/>
      <c r="OWZ327" s="156"/>
      <c r="OXA327" s="156"/>
      <c r="OXB327" s="156"/>
      <c r="OXC327" s="156"/>
      <c r="OXD327" s="156"/>
      <c r="OXE327" s="156"/>
      <c r="OXF327" s="156"/>
      <c r="OXG327" s="156"/>
      <c r="OXH327" s="156"/>
      <c r="OXI327" s="156"/>
      <c r="OXJ327" s="156"/>
      <c r="OXK327" s="156"/>
      <c r="OXL327" s="156"/>
      <c r="OXM327" s="156"/>
      <c r="OXN327" s="156"/>
      <c r="OXO327" s="156"/>
      <c r="OXP327" s="156"/>
      <c r="OXQ327" s="156"/>
      <c r="OXR327" s="156"/>
      <c r="OXS327" s="156"/>
      <c r="OXT327" s="156"/>
      <c r="OXU327" s="156"/>
      <c r="OXV327" s="156"/>
      <c r="OXW327" s="156"/>
      <c r="OXX327" s="156"/>
      <c r="OXY327" s="156"/>
      <c r="OXZ327" s="156"/>
      <c r="OYA327" s="156"/>
      <c r="OYB327" s="156"/>
      <c r="OYC327" s="156"/>
      <c r="OYD327" s="156"/>
      <c r="OYE327" s="156"/>
      <c r="OYF327" s="156"/>
      <c r="OYG327" s="156"/>
      <c r="OYH327" s="156"/>
      <c r="OYI327" s="156"/>
      <c r="OYJ327" s="156"/>
      <c r="OYK327" s="156"/>
      <c r="OYL327" s="156"/>
      <c r="OYM327" s="156"/>
      <c r="OYN327" s="156"/>
      <c r="OYO327" s="156"/>
      <c r="OYP327" s="156"/>
      <c r="OYQ327" s="156"/>
      <c r="OYR327" s="156"/>
      <c r="OYS327" s="156"/>
      <c r="OYT327" s="156"/>
      <c r="OYU327" s="156"/>
      <c r="OYV327" s="156"/>
      <c r="OYW327" s="156"/>
      <c r="OYX327" s="156"/>
      <c r="OYY327" s="156"/>
      <c r="OYZ327" s="156"/>
      <c r="OZA327" s="156"/>
      <c r="OZB327" s="156"/>
      <c r="OZC327" s="156"/>
      <c r="OZD327" s="156"/>
      <c r="OZE327" s="156"/>
      <c r="OZF327" s="156"/>
      <c r="OZG327" s="156"/>
      <c r="OZH327" s="156"/>
      <c r="OZI327" s="156"/>
      <c r="OZJ327" s="156"/>
      <c r="OZK327" s="156"/>
      <c r="OZL327" s="156"/>
      <c r="OZM327" s="156"/>
      <c r="OZN327" s="156"/>
      <c r="OZO327" s="156"/>
      <c r="OZP327" s="156"/>
      <c r="OZQ327" s="156"/>
      <c r="OZR327" s="156"/>
      <c r="OZS327" s="156"/>
      <c r="OZT327" s="156"/>
      <c r="OZU327" s="156"/>
      <c r="OZV327" s="156"/>
      <c r="OZW327" s="156"/>
      <c r="OZX327" s="156"/>
      <c r="OZY327" s="156"/>
      <c r="OZZ327" s="156"/>
      <c r="PAA327" s="156"/>
      <c r="PAB327" s="156"/>
      <c r="PAC327" s="156"/>
      <c r="PAD327" s="156"/>
      <c r="PAE327" s="156"/>
      <c r="PAF327" s="156"/>
      <c r="PAG327" s="156"/>
      <c r="PAH327" s="156"/>
      <c r="PAI327" s="156"/>
      <c r="PAJ327" s="156"/>
      <c r="PAK327" s="156"/>
      <c r="PAL327" s="156"/>
      <c r="PAM327" s="156"/>
      <c r="PAN327" s="156"/>
      <c r="PAO327" s="156"/>
      <c r="PAP327" s="156"/>
      <c r="PAQ327" s="156"/>
      <c r="PAR327" s="156"/>
      <c r="PAS327" s="156"/>
      <c r="PAT327" s="156"/>
      <c r="PAU327" s="156"/>
      <c r="PAV327" s="156"/>
      <c r="PAW327" s="156"/>
      <c r="PAX327" s="156"/>
      <c r="PAY327" s="156"/>
      <c r="PAZ327" s="156"/>
      <c r="PBA327" s="156"/>
      <c r="PBB327" s="156"/>
      <c r="PBC327" s="156"/>
      <c r="PBD327" s="156"/>
      <c r="PBE327" s="156"/>
      <c r="PBF327" s="156"/>
      <c r="PBG327" s="156"/>
      <c r="PBH327" s="156"/>
      <c r="PBI327" s="156"/>
      <c r="PBJ327" s="156"/>
      <c r="PBK327" s="156"/>
      <c r="PBL327" s="156"/>
      <c r="PBM327" s="156"/>
      <c r="PBN327" s="156"/>
      <c r="PBO327" s="156"/>
      <c r="PBP327" s="156"/>
      <c r="PBQ327" s="156"/>
      <c r="PBR327" s="156"/>
      <c r="PBS327" s="156"/>
      <c r="PBT327" s="156"/>
      <c r="PBU327" s="156"/>
      <c r="PBV327" s="156"/>
      <c r="PBW327" s="156"/>
      <c r="PBX327" s="156"/>
      <c r="PBY327" s="156"/>
      <c r="PBZ327" s="156"/>
      <c r="PCA327" s="156"/>
      <c r="PCB327" s="156"/>
      <c r="PCC327" s="156"/>
      <c r="PCD327" s="156"/>
      <c r="PCE327" s="156"/>
      <c r="PCF327" s="156"/>
      <c r="PCG327" s="156"/>
      <c r="PCH327" s="156"/>
      <c r="PCI327" s="156"/>
      <c r="PCJ327" s="156"/>
      <c r="PCK327" s="156"/>
      <c r="PCL327" s="156"/>
      <c r="PCM327" s="156"/>
      <c r="PCN327" s="156"/>
      <c r="PCO327" s="156"/>
      <c r="PCP327" s="156"/>
      <c r="PCQ327" s="156"/>
      <c r="PCR327" s="156"/>
      <c r="PCS327" s="156"/>
      <c r="PCT327" s="156"/>
      <c r="PCU327" s="156"/>
      <c r="PCV327" s="156"/>
      <c r="PCW327" s="156"/>
      <c r="PCX327" s="156"/>
      <c r="PCY327" s="156"/>
      <c r="PCZ327" s="156"/>
      <c r="PDA327" s="156"/>
      <c r="PDB327" s="156"/>
      <c r="PDC327" s="156"/>
      <c r="PDD327" s="156"/>
      <c r="PDE327" s="156"/>
      <c r="PDF327" s="156"/>
      <c r="PDG327" s="156"/>
      <c r="PDH327" s="156"/>
      <c r="PDI327" s="156"/>
      <c r="PDJ327" s="156"/>
      <c r="PDK327" s="156"/>
      <c r="PDL327" s="156"/>
      <c r="PDM327" s="156"/>
      <c r="PDN327" s="156"/>
      <c r="PDO327" s="156"/>
      <c r="PDP327" s="156"/>
      <c r="PDQ327" s="156"/>
      <c r="PDR327" s="156"/>
      <c r="PDS327" s="156"/>
      <c r="PDT327" s="156"/>
      <c r="PDU327" s="156"/>
      <c r="PDV327" s="156"/>
      <c r="PDW327" s="156"/>
      <c r="PDX327" s="156"/>
      <c r="PDY327" s="156"/>
      <c r="PDZ327" s="156"/>
      <c r="PEA327" s="156"/>
      <c r="PEB327" s="156"/>
      <c r="PEC327" s="156"/>
      <c r="PED327" s="156"/>
      <c r="PEE327" s="156"/>
      <c r="PEF327" s="156"/>
      <c r="PEG327" s="156"/>
      <c r="PEH327" s="156"/>
      <c r="PEI327" s="156"/>
      <c r="PEJ327" s="156"/>
      <c r="PEK327" s="156"/>
      <c r="PEL327" s="156"/>
      <c r="PEM327" s="156"/>
      <c r="PEN327" s="156"/>
      <c r="PEO327" s="156"/>
      <c r="PEP327" s="156"/>
      <c r="PEQ327" s="156"/>
      <c r="PER327" s="156"/>
      <c r="PES327" s="156"/>
      <c r="PET327" s="156"/>
      <c r="PEU327" s="156"/>
      <c r="PEV327" s="156"/>
      <c r="PEW327" s="156"/>
      <c r="PEX327" s="156"/>
      <c r="PEY327" s="156"/>
      <c r="PEZ327" s="156"/>
      <c r="PFA327" s="156"/>
      <c r="PFB327" s="156"/>
      <c r="PFC327" s="156"/>
      <c r="PFD327" s="156"/>
      <c r="PFE327" s="156"/>
      <c r="PFF327" s="156"/>
      <c r="PFG327" s="156"/>
      <c r="PFH327" s="156"/>
      <c r="PFI327" s="156"/>
      <c r="PFJ327" s="156"/>
      <c r="PFK327" s="156"/>
      <c r="PFL327" s="156"/>
      <c r="PFM327" s="156"/>
      <c r="PFN327" s="156"/>
      <c r="PFO327" s="156"/>
      <c r="PFP327" s="156"/>
      <c r="PFQ327" s="156"/>
      <c r="PFR327" s="156"/>
      <c r="PFS327" s="156"/>
      <c r="PFT327" s="156"/>
      <c r="PFU327" s="156"/>
      <c r="PFV327" s="156"/>
      <c r="PFW327" s="156"/>
      <c r="PFX327" s="156"/>
      <c r="PFY327" s="156"/>
      <c r="PFZ327" s="156"/>
      <c r="PGA327" s="156"/>
      <c r="PGB327" s="156"/>
      <c r="PGC327" s="156"/>
      <c r="PGD327" s="156"/>
      <c r="PGE327" s="156"/>
      <c r="PGF327" s="156"/>
      <c r="PGG327" s="156"/>
      <c r="PGH327" s="156"/>
      <c r="PGI327" s="156"/>
      <c r="PGJ327" s="156"/>
      <c r="PGK327" s="156"/>
      <c r="PGL327" s="156"/>
      <c r="PGM327" s="156"/>
      <c r="PGN327" s="156"/>
      <c r="PGO327" s="156"/>
      <c r="PGP327" s="156"/>
      <c r="PGQ327" s="156"/>
      <c r="PGR327" s="156"/>
      <c r="PGS327" s="156"/>
      <c r="PGT327" s="156"/>
      <c r="PGU327" s="156"/>
      <c r="PGV327" s="156"/>
      <c r="PGW327" s="156"/>
      <c r="PGX327" s="156"/>
      <c r="PGY327" s="156"/>
      <c r="PGZ327" s="156"/>
      <c r="PHA327" s="156"/>
      <c r="PHB327" s="156"/>
      <c r="PHC327" s="156"/>
      <c r="PHD327" s="156"/>
      <c r="PHE327" s="156"/>
      <c r="PHF327" s="156"/>
      <c r="PHG327" s="156"/>
      <c r="PHH327" s="156"/>
      <c r="PHI327" s="156"/>
      <c r="PHJ327" s="156"/>
      <c r="PHK327" s="156"/>
      <c r="PHL327" s="156"/>
      <c r="PHM327" s="156"/>
      <c r="PHN327" s="156"/>
      <c r="PHO327" s="156"/>
      <c r="PHP327" s="156"/>
      <c r="PHQ327" s="156"/>
      <c r="PHR327" s="156"/>
      <c r="PHS327" s="156"/>
      <c r="PHT327" s="156"/>
      <c r="PHU327" s="156"/>
      <c r="PHV327" s="156"/>
      <c r="PHW327" s="156"/>
      <c r="PHX327" s="156"/>
      <c r="PHY327" s="156"/>
      <c r="PHZ327" s="156"/>
      <c r="PIA327" s="156"/>
      <c r="PIB327" s="156"/>
      <c r="PIC327" s="156"/>
      <c r="PID327" s="156"/>
      <c r="PIE327" s="156"/>
      <c r="PIF327" s="156"/>
      <c r="PIG327" s="156"/>
      <c r="PIH327" s="156"/>
      <c r="PII327" s="156"/>
      <c r="PIJ327" s="156"/>
      <c r="PIK327" s="156"/>
      <c r="PIL327" s="156"/>
      <c r="PIM327" s="156"/>
      <c r="PIN327" s="156"/>
      <c r="PIO327" s="156"/>
      <c r="PIP327" s="156"/>
      <c r="PIQ327" s="156"/>
      <c r="PIR327" s="156"/>
      <c r="PIS327" s="156"/>
      <c r="PIT327" s="156"/>
      <c r="PIU327" s="156"/>
      <c r="PIV327" s="156"/>
      <c r="PIW327" s="156"/>
      <c r="PIX327" s="156"/>
      <c r="PIY327" s="156"/>
      <c r="PIZ327" s="156"/>
      <c r="PJA327" s="156"/>
      <c r="PJB327" s="156"/>
      <c r="PJC327" s="156"/>
      <c r="PJD327" s="156"/>
      <c r="PJE327" s="156"/>
      <c r="PJF327" s="156"/>
      <c r="PJG327" s="156"/>
      <c r="PJH327" s="156"/>
      <c r="PJI327" s="156"/>
      <c r="PJJ327" s="156"/>
      <c r="PJK327" s="156"/>
      <c r="PJL327" s="156"/>
      <c r="PJM327" s="156"/>
      <c r="PJN327" s="156"/>
      <c r="PJO327" s="156"/>
      <c r="PJP327" s="156"/>
      <c r="PJQ327" s="156"/>
      <c r="PJR327" s="156"/>
      <c r="PJS327" s="156"/>
      <c r="PJT327" s="156"/>
      <c r="PJU327" s="156"/>
      <c r="PJV327" s="156"/>
      <c r="PJW327" s="156"/>
      <c r="PJX327" s="156"/>
      <c r="PJY327" s="156"/>
      <c r="PJZ327" s="156"/>
      <c r="PKA327" s="156"/>
      <c r="PKB327" s="156"/>
      <c r="PKC327" s="156"/>
      <c r="PKD327" s="156"/>
      <c r="PKE327" s="156"/>
      <c r="PKF327" s="156"/>
      <c r="PKG327" s="156"/>
      <c r="PKH327" s="156"/>
      <c r="PKI327" s="156"/>
      <c r="PKJ327" s="156"/>
      <c r="PKK327" s="156"/>
      <c r="PKL327" s="156"/>
      <c r="PKM327" s="156"/>
      <c r="PKN327" s="156"/>
      <c r="PKO327" s="156"/>
      <c r="PKP327" s="156"/>
      <c r="PKQ327" s="156"/>
      <c r="PKR327" s="156"/>
      <c r="PKS327" s="156"/>
      <c r="PKT327" s="156"/>
      <c r="PKU327" s="156"/>
      <c r="PKV327" s="156"/>
      <c r="PKW327" s="156"/>
      <c r="PKX327" s="156"/>
      <c r="PKY327" s="156"/>
      <c r="PKZ327" s="156"/>
      <c r="PLA327" s="156"/>
      <c r="PLB327" s="156"/>
      <c r="PLC327" s="156"/>
      <c r="PLD327" s="156"/>
      <c r="PLE327" s="156"/>
      <c r="PLF327" s="156"/>
      <c r="PLG327" s="156"/>
      <c r="PLH327" s="156"/>
      <c r="PLI327" s="156"/>
      <c r="PLJ327" s="156"/>
      <c r="PLK327" s="156"/>
      <c r="PLL327" s="156"/>
      <c r="PLM327" s="156"/>
      <c r="PLN327" s="156"/>
      <c r="PLO327" s="156"/>
      <c r="PLP327" s="156"/>
      <c r="PLQ327" s="156"/>
      <c r="PLR327" s="156"/>
      <c r="PLS327" s="156"/>
      <c r="PLT327" s="156"/>
      <c r="PLU327" s="156"/>
      <c r="PLV327" s="156"/>
      <c r="PLW327" s="156"/>
      <c r="PLX327" s="156"/>
      <c r="PLY327" s="156"/>
      <c r="PLZ327" s="156"/>
      <c r="PMA327" s="156"/>
      <c r="PMB327" s="156"/>
      <c r="PMC327" s="156"/>
      <c r="PMD327" s="156"/>
      <c r="PME327" s="156"/>
      <c r="PMF327" s="156"/>
      <c r="PMG327" s="156"/>
      <c r="PMH327" s="156"/>
      <c r="PMI327" s="156"/>
      <c r="PMJ327" s="156"/>
      <c r="PMK327" s="156"/>
      <c r="PML327" s="156"/>
      <c r="PMM327" s="156"/>
      <c r="PMN327" s="156"/>
      <c r="PMO327" s="156"/>
      <c r="PMP327" s="156"/>
      <c r="PMQ327" s="156"/>
      <c r="PMR327" s="156"/>
      <c r="PMS327" s="156"/>
      <c r="PMT327" s="156"/>
      <c r="PMU327" s="156"/>
      <c r="PMV327" s="156"/>
      <c r="PMW327" s="156"/>
      <c r="PMX327" s="156"/>
      <c r="PMY327" s="156"/>
      <c r="PMZ327" s="156"/>
      <c r="PNA327" s="156"/>
      <c r="PNB327" s="156"/>
      <c r="PNC327" s="156"/>
      <c r="PND327" s="156"/>
      <c r="PNE327" s="156"/>
      <c r="PNF327" s="156"/>
      <c r="PNG327" s="156"/>
      <c r="PNH327" s="156"/>
      <c r="PNI327" s="156"/>
      <c r="PNJ327" s="156"/>
      <c r="PNK327" s="156"/>
      <c r="PNL327" s="156"/>
      <c r="PNM327" s="156"/>
      <c r="PNN327" s="156"/>
      <c r="PNO327" s="156"/>
      <c r="PNP327" s="156"/>
      <c r="PNQ327" s="156"/>
      <c r="PNR327" s="156"/>
      <c r="PNS327" s="156"/>
      <c r="PNT327" s="156"/>
      <c r="PNU327" s="156"/>
      <c r="PNV327" s="156"/>
      <c r="PNW327" s="156"/>
      <c r="PNX327" s="156"/>
      <c r="PNY327" s="156"/>
      <c r="PNZ327" s="156"/>
      <c r="POA327" s="156"/>
      <c r="POB327" s="156"/>
      <c r="POC327" s="156"/>
      <c r="POD327" s="156"/>
      <c r="POE327" s="156"/>
      <c r="POF327" s="156"/>
      <c r="POG327" s="156"/>
      <c r="POH327" s="156"/>
      <c r="POI327" s="156"/>
      <c r="POJ327" s="156"/>
      <c r="POK327" s="156"/>
      <c r="POL327" s="156"/>
      <c r="POM327" s="156"/>
      <c r="PON327" s="156"/>
      <c r="POO327" s="156"/>
      <c r="POP327" s="156"/>
      <c r="POQ327" s="156"/>
      <c r="POR327" s="156"/>
      <c r="POS327" s="156"/>
      <c r="POT327" s="156"/>
      <c r="POU327" s="156"/>
      <c r="POV327" s="156"/>
      <c r="POW327" s="156"/>
      <c r="POX327" s="156"/>
      <c r="POY327" s="156"/>
      <c r="POZ327" s="156"/>
      <c r="PPA327" s="156"/>
      <c r="PPB327" s="156"/>
      <c r="PPC327" s="156"/>
      <c r="PPD327" s="156"/>
      <c r="PPE327" s="156"/>
      <c r="PPF327" s="156"/>
      <c r="PPG327" s="156"/>
      <c r="PPH327" s="156"/>
      <c r="PPI327" s="156"/>
      <c r="PPJ327" s="156"/>
      <c r="PPK327" s="156"/>
      <c r="PPL327" s="156"/>
      <c r="PPM327" s="156"/>
      <c r="PPN327" s="156"/>
      <c r="PPO327" s="156"/>
      <c r="PPP327" s="156"/>
      <c r="PPQ327" s="156"/>
      <c r="PPR327" s="156"/>
      <c r="PPS327" s="156"/>
      <c r="PPT327" s="156"/>
      <c r="PPU327" s="156"/>
      <c r="PPV327" s="156"/>
      <c r="PPW327" s="156"/>
      <c r="PPX327" s="156"/>
      <c r="PPY327" s="156"/>
      <c r="PPZ327" s="156"/>
      <c r="PQA327" s="156"/>
      <c r="PQB327" s="156"/>
      <c r="PQC327" s="156"/>
      <c r="PQD327" s="156"/>
      <c r="PQE327" s="156"/>
      <c r="PQF327" s="156"/>
      <c r="PQG327" s="156"/>
      <c r="PQH327" s="156"/>
      <c r="PQI327" s="156"/>
      <c r="PQJ327" s="156"/>
      <c r="PQK327" s="156"/>
      <c r="PQL327" s="156"/>
      <c r="PQM327" s="156"/>
      <c r="PQN327" s="156"/>
      <c r="PQO327" s="156"/>
      <c r="PQP327" s="156"/>
      <c r="PQQ327" s="156"/>
      <c r="PQR327" s="156"/>
      <c r="PQS327" s="156"/>
      <c r="PQT327" s="156"/>
      <c r="PQU327" s="156"/>
      <c r="PQV327" s="156"/>
      <c r="PQW327" s="156"/>
      <c r="PQX327" s="156"/>
      <c r="PQY327" s="156"/>
      <c r="PQZ327" s="156"/>
      <c r="PRA327" s="156"/>
      <c r="PRB327" s="156"/>
      <c r="PRC327" s="156"/>
      <c r="PRD327" s="156"/>
      <c r="PRE327" s="156"/>
      <c r="PRF327" s="156"/>
      <c r="PRG327" s="156"/>
      <c r="PRH327" s="156"/>
      <c r="PRI327" s="156"/>
      <c r="PRJ327" s="156"/>
      <c r="PRK327" s="156"/>
      <c r="PRL327" s="156"/>
      <c r="PRM327" s="156"/>
      <c r="PRN327" s="156"/>
      <c r="PRO327" s="156"/>
      <c r="PRP327" s="156"/>
      <c r="PRQ327" s="156"/>
      <c r="PRR327" s="156"/>
      <c r="PRS327" s="156"/>
      <c r="PRT327" s="156"/>
      <c r="PRU327" s="156"/>
      <c r="PRV327" s="156"/>
      <c r="PRW327" s="156"/>
      <c r="PRX327" s="156"/>
      <c r="PRY327" s="156"/>
      <c r="PRZ327" s="156"/>
      <c r="PSA327" s="156"/>
      <c r="PSB327" s="156"/>
      <c r="PSC327" s="156"/>
      <c r="PSD327" s="156"/>
      <c r="PSE327" s="156"/>
      <c r="PSF327" s="156"/>
      <c r="PSG327" s="156"/>
      <c r="PSH327" s="156"/>
      <c r="PSI327" s="156"/>
      <c r="PSJ327" s="156"/>
      <c r="PSK327" s="156"/>
      <c r="PSL327" s="156"/>
      <c r="PSM327" s="156"/>
      <c r="PSN327" s="156"/>
      <c r="PSO327" s="156"/>
      <c r="PSP327" s="156"/>
      <c r="PSQ327" s="156"/>
      <c r="PSR327" s="156"/>
      <c r="PSS327" s="156"/>
      <c r="PST327" s="156"/>
      <c r="PSU327" s="156"/>
      <c r="PSV327" s="156"/>
      <c r="PSW327" s="156"/>
      <c r="PSX327" s="156"/>
      <c r="PSY327" s="156"/>
      <c r="PSZ327" s="156"/>
      <c r="PTA327" s="156"/>
      <c r="PTB327" s="156"/>
      <c r="PTC327" s="156"/>
      <c r="PTD327" s="156"/>
      <c r="PTE327" s="156"/>
      <c r="PTF327" s="156"/>
      <c r="PTG327" s="156"/>
      <c r="PTH327" s="156"/>
      <c r="PTI327" s="156"/>
      <c r="PTJ327" s="156"/>
      <c r="PTK327" s="156"/>
      <c r="PTL327" s="156"/>
      <c r="PTM327" s="156"/>
      <c r="PTN327" s="156"/>
      <c r="PTO327" s="156"/>
      <c r="PTP327" s="156"/>
      <c r="PTQ327" s="156"/>
      <c r="PTR327" s="156"/>
      <c r="PTS327" s="156"/>
      <c r="PTT327" s="156"/>
      <c r="PTU327" s="156"/>
      <c r="PTV327" s="156"/>
      <c r="PTW327" s="156"/>
      <c r="PTX327" s="156"/>
      <c r="PTY327" s="156"/>
      <c r="PTZ327" s="156"/>
      <c r="PUA327" s="156"/>
      <c r="PUB327" s="156"/>
      <c r="PUC327" s="156"/>
      <c r="PUD327" s="156"/>
      <c r="PUE327" s="156"/>
      <c r="PUF327" s="156"/>
      <c r="PUG327" s="156"/>
      <c r="PUH327" s="156"/>
      <c r="PUI327" s="156"/>
      <c r="PUJ327" s="156"/>
      <c r="PUK327" s="156"/>
      <c r="PUL327" s="156"/>
      <c r="PUM327" s="156"/>
      <c r="PUN327" s="156"/>
      <c r="PUO327" s="156"/>
      <c r="PUP327" s="156"/>
      <c r="PUQ327" s="156"/>
      <c r="PUR327" s="156"/>
      <c r="PUS327" s="156"/>
      <c r="PUT327" s="156"/>
      <c r="PUU327" s="156"/>
      <c r="PUV327" s="156"/>
      <c r="PUW327" s="156"/>
      <c r="PUX327" s="156"/>
      <c r="PUY327" s="156"/>
      <c r="PUZ327" s="156"/>
      <c r="PVA327" s="156"/>
      <c r="PVB327" s="156"/>
      <c r="PVC327" s="156"/>
      <c r="PVD327" s="156"/>
      <c r="PVE327" s="156"/>
      <c r="PVF327" s="156"/>
      <c r="PVG327" s="156"/>
      <c r="PVH327" s="156"/>
      <c r="PVI327" s="156"/>
      <c r="PVJ327" s="156"/>
      <c r="PVK327" s="156"/>
      <c r="PVL327" s="156"/>
      <c r="PVM327" s="156"/>
      <c r="PVN327" s="156"/>
      <c r="PVO327" s="156"/>
      <c r="PVP327" s="156"/>
      <c r="PVQ327" s="156"/>
      <c r="PVR327" s="156"/>
      <c r="PVS327" s="156"/>
      <c r="PVT327" s="156"/>
      <c r="PVU327" s="156"/>
      <c r="PVV327" s="156"/>
      <c r="PVW327" s="156"/>
      <c r="PVX327" s="156"/>
      <c r="PVY327" s="156"/>
      <c r="PVZ327" s="156"/>
      <c r="PWA327" s="156"/>
      <c r="PWB327" s="156"/>
      <c r="PWC327" s="156"/>
      <c r="PWD327" s="156"/>
      <c r="PWE327" s="156"/>
      <c r="PWF327" s="156"/>
      <c r="PWG327" s="156"/>
      <c r="PWH327" s="156"/>
      <c r="PWI327" s="156"/>
      <c r="PWJ327" s="156"/>
      <c r="PWK327" s="156"/>
      <c r="PWL327" s="156"/>
      <c r="PWM327" s="156"/>
      <c r="PWN327" s="156"/>
      <c r="PWO327" s="156"/>
      <c r="PWP327" s="156"/>
      <c r="PWQ327" s="156"/>
      <c r="PWR327" s="156"/>
      <c r="PWS327" s="156"/>
      <c r="PWT327" s="156"/>
      <c r="PWU327" s="156"/>
      <c r="PWV327" s="156"/>
      <c r="PWW327" s="156"/>
      <c r="PWX327" s="156"/>
      <c r="PWY327" s="156"/>
      <c r="PWZ327" s="156"/>
      <c r="PXA327" s="156"/>
      <c r="PXB327" s="156"/>
      <c r="PXC327" s="156"/>
      <c r="PXD327" s="156"/>
      <c r="PXE327" s="156"/>
      <c r="PXF327" s="156"/>
      <c r="PXG327" s="156"/>
      <c r="PXH327" s="156"/>
      <c r="PXI327" s="156"/>
      <c r="PXJ327" s="156"/>
      <c r="PXK327" s="156"/>
      <c r="PXL327" s="156"/>
      <c r="PXM327" s="156"/>
      <c r="PXN327" s="156"/>
      <c r="PXO327" s="156"/>
      <c r="PXP327" s="156"/>
      <c r="PXQ327" s="156"/>
      <c r="PXR327" s="156"/>
      <c r="PXS327" s="156"/>
      <c r="PXT327" s="156"/>
      <c r="PXU327" s="156"/>
      <c r="PXV327" s="156"/>
      <c r="PXW327" s="156"/>
      <c r="PXX327" s="156"/>
      <c r="PXY327" s="156"/>
      <c r="PXZ327" s="156"/>
      <c r="PYA327" s="156"/>
      <c r="PYB327" s="156"/>
      <c r="PYC327" s="156"/>
      <c r="PYD327" s="156"/>
      <c r="PYE327" s="156"/>
      <c r="PYF327" s="156"/>
      <c r="PYG327" s="156"/>
      <c r="PYH327" s="156"/>
      <c r="PYI327" s="156"/>
      <c r="PYJ327" s="156"/>
      <c r="PYK327" s="156"/>
      <c r="PYL327" s="156"/>
      <c r="PYM327" s="156"/>
      <c r="PYN327" s="156"/>
      <c r="PYO327" s="156"/>
      <c r="PYP327" s="156"/>
      <c r="PYQ327" s="156"/>
      <c r="PYR327" s="156"/>
      <c r="PYS327" s="156"/>
      <c r="PYT327" s="156"/>
      <c r="PYU327" s="156"/>
      <c r="PYV327" s="156"/>
      <c r="PYW327" s="156"/>
      <c r="PYX327" s="156"/>
      <c r="PYY327" s="156"/>
      <c r="PYZ327" s="156"/>
      <c r="PZA327" s="156"/>
      <c r="PZB327" s="156"/>
      <c r="PZC327" s="156"/>
      <c r="PZD327" s="156"/>
      <c r="PZE327" s="156"/>
      <c r="PZF327" s="156"/>
      <c r="PZG327" s="156"/>
      <c r="PZH327" s="156"/>
      <c r="PZI327" s="156"/>
      <c r="PZJ327" s="156"/>
      <c r="PZK327" s="156"/>
      <c r="PZL327" s="156"/>
      <c r="PZM327" s="156"/>
      <c r="PZN327" s="156"/>
      <c r="PZO327" s="156"/>
      <c r="PZP327" s="156"/>
      <c r="PZQ327" s="156"/>
      <c r="PZR327" s="156"/>
      <c r="PZS327" s="156"/>
      <c r="PZT327" s="156"/>
      <c r="PZU327" s="156"/>
      <c r="PZV327" s="156"/>
      <c r="PZW327" s="156"/>
      <c r="PZX327" s="156"/>
      <c r="PZY327" s="156"/>
      <c r="PZZ327" s="156"/>
      <c r="QAA327" s="156"/>
      <c r="QAB327" s="156"/>
      <c r="QAC327" s="156"/>
      <c r="QAD327" s="156"/>
      <c r="QAE327" s="156"/>
      <c r="QAF327" s="156"/>
      <c r="QAG327" s="156"/>
      <c r="QAH327" s="156"/>
      <c r="QAI327" s="156"/>
      <c r="QAJ327" s="156"/>
      <c r="QAK327" s="156"/>
      <c r="QAL327" s="156"/>
      <c r="QAM327" s="156"/>
      <c r="QAN327" s="156"/>
      <c r="QAO327" s="156"/>
      <c r="QAP327" s="156"/>
      <c r="QAQ327" s="156"/>
      <c r="QAR327" s="156"/>
      <c r="QAS327" s="156"/>
      <c r="QAT327" s="156"/>
      <c r="QAU327" s="156"/>
      <c r="QAV327" s="156"/>
      <c r="QAW327" s="156"/>
      <c r="QAX327" s="156"/>
      <c r="QAY327" s="156"/>
      <c r="QAZ327" s="156"/>
      <c r="QBA327" s="156"/>
      <c r="QBB327" s="156"/>
      <c r="QBC327" s="156"/>
      <c r="QBD327" s="156"/>
      <c r="QBE327" s="156"/>
      <c r="QBF327" s="156"/>
      <c r="QBG327" s="156"/>
      <c r="QBH327" s="156"/>
      <c r="QBI327" s="156"/>
      <c r="QBJ327" s="156"/>
      <c r="QBK327" s="156"/>
      <c r="QBL327" s="156"/>
      <c r="QBM327" s="156"/>
      <c r="QBN327" s="156"/>
      <c r="QBO327" s="156"/>
      <c r="QBP327" s="156"/>
      <c r="QBQ327" s="156"/>
      <c r="QBR327" s="156"/>
      <c r="QBS327" s="156"/>
      <c r="QBT327" s="156"/>
      <c r="QBU327" s="156"/>
      <c r="QBV327" s="156"/>
      <c r="QBW327" s="156"/>
      <c r="QBX327" s="156"/>
      <c r="QBY327" s="156"/>
      <c r="QBZ327" s="156"/>
      <c r="QCA327" s="156"/>
      <c r="QCB327" s="156"/>
      <c r="QCC327" s="156"/>
      <c r="QCD327" s="156"/>
      <c r="QCE327" s="156"/>
      <c r="QCF327" s="156"/>
      <c r="QCG327" s="156"/>
      <c r="QCH327" s="156"/>
      <c r="QCI327" s="156"/>
      <c r="QCJ327" s="156"/>
      <c r="QCK327" s="156"/>
      <c r="QCL327" s="156"/>
      <c r="QCM327" s="156"/>
      <c r="QCN327" s="156"/>
      <c r="QCO327" s="156"/>
      <c r="QCP327" s="156"/>
      <c r="QCQ327" s="156"/>
      <c r="QCR327" s="156"/>
      <c r="QCS327" s="156"/>
      <c r="QCT327" s="156"/>
      <c r="QCU327" s="156"/>
      <c r="QCV327" s="156"/>
      <c r="QCW327" s="156"/>
      <c r="QCX327" s="156"/>
      <c r="QCY327" s="156"/>
      <c r="QCZ327" s="156"/>
      <c r="QDA327" s="156"/>
      <c r="QDB327" s="156"/>
      <c r="QDC327" s="156"/>
      <c r="QDD327" s="156"/>
      <c r="QDE327" s="156"/>
      <c r="QDF327" s="156"/>
      <c r="QDG327" s="156"/>
      <c r="QDH327" s="156"/>
      <c r="QDI327" s="156"/>
      <c r="QDJ327" s="156"/>
      <c r="QDK327" s="156"/>
      <c r="QDL327" s="156"/>
      <c r="QDM327" s="156"/>
      <c r="QDN327" s="156"/>
      <c r="QDO327" s="156"/>
      <c r="QDP327" s="156"/>
      <c r="QDQ327" s="156"/>
      <c r="QDR327" s="156"/>
      <c r="QDS327" s="156"/>
      <c r="QDT327" s="156"/>
      <c r="QDU327" s="156"/>
      <c r="QDV327" s="156"/>
      <c r="QDW327" s="156"/>
      <c r="QDX327" s="156"/>
      <c r="QDY327" s="156"/>
      <c r="QDZ327" s="156"/>
      <c r="QEA327" s="156"/>
      <c r="QEB327" s="156"/>
      <c r="QEC327" s="156"/>
      <c r="QED327" s="156"/>
      <c r="QEE327" s="156"/>
      <c r="QEF327" s="156"/>
      <c r="QEG327" s="156"/>
      <c r="QEH327" s="156"/>
      <c r="QEI327" s="156"/>
      <c r="QEJ327" s="156"/>
      <c r="QEK327" s="156"/>
      <c r="QEL327" s="156"/>
      <c r="QEM327" s="156"/>
      <c r="QEN327" s="156"/>
      <c r="QEO327" s="156"/>
      <c r="QEP327" s="156"/>
      <c r="QEQ327" s="156"/>
      <c r="QER327" s="156"/>
      <c r="QES327" s="156"/>
      <c r="QET327" s="156"/>
      <c r="QEU327" s="156"/>
      <c r="QEV327" s="156"/>
      <c r="QEW327" s="156"/>
      <c r="QEX327" s="156"/>
      <c r="QEY327" s="156"/>
      <c r="QEZ327" s="156"/>
      <c r="QFA327" s="156"/>
      <c r="QFB327" s="156"/>
      <c r="QFC327" s="156"/>
      <c r="QFD327" s="156"/>
      <c r="QFE327" s="156"/>
      <c r="QFF327" s="156"/>
      <c r="QFG327" s="156"/>
      <c r="QFH327" s="156"/>
      <c r="QFI327" s="156"/>
      <c r="QFJ327" s="156"/>
      <c r="QFK327" s="156"/>
      <c r="QFL327" s="156"/>
      <c r="QFM327" s="156"/>
      <c r="QFN327" s="156"/>
      <c r="QFO327" s="156"/>
      <c r="QFP327" s="156"/>
      <c r="QFQ327" s="156"/>
      <c r="QFR327" s="156"/>
      <c r="QFS327" s="156"/>
      <c r="QFT327" s="156"/>
      <c r="QFU327" s="156"/>
      <c r="QFV327" s="156"/>
      <c r="QFW327" s="156"/>
      <c r="QFX327" s="156"/>
      <c r="QFY327" s="156"/>
      <c r="QFZ327" s="156"/>
      <c r="QGA327" s="156"/>
      <c r="QGB327" s="156"/>
      <c r="QGC327" s="156"/>
      <c r="QGD327" s="156"/>
      <c r="QGE327" s="156"/>
      <c r="QGF327" s="156"/>
      <c r="QGG327" s="156"/>
      <c r="QGH327" s="156"/>
      <c r="QGI327" s="156"/>
      <c r="QGJ327" s="156"/>
      <c r="QGK327" s="156"/>
      <c r="QGL327" s="156"/>
      <c r="QGM327" s="156"/>
      <c r="QGN327" s="156"/>
      <c r="QGO327" s="156"/>
      <c r="QGP327" s="156"/>
      <c r="QGQ327" s="156"/>
      <c r="QGR327" s="156"/>
      <c r="QGS327" s="156"/>
      <c r="QGT327" s="156"/>
      <c r="QGU327" s="156"/>
      <c r="QGV327" s="156"/>
      <c r="QGW327" s="156"/>
      <c r="QGX327" s="156"/>
      <c r="QGY327" s="156"/>
      <c r="QGZ327" s="156"/>
      <c r="QHA327" s="156"/>
      <c r="QHB327" s="156"/>
      <c r="QHC327" s="156"/>
      <c r="QHD327" s="156"/>
      <c r="QHE327" s="156"/>
      <c r="QHF327" s="156"/>
      <c r="QHG327" s="156"/>
      <c r="QHH327" s="156"/>
      <c r="QHI327" s="156"/>
      <c r="QHJ327" s="156"/>
      <c r="QHK327" s="156"/>
      <c r="QHL327" s="156"/>
      <c r="QHM327" s="156"/>
      <c r="QHN327" s="156"/>
      <c r="QHO327" s="156"/>
      <c r="QHP327" s="156"/>
      <c r="QHQ327" s="156"/>
      <c r="QHR327" s="156"/>
      <c r="QHS327" s="156"/>
      <c r="QHT327" s="156"/>
      <c r="QHU327" s="156"/>
      <c r="QHV327" s="156"/>
      <c r="QHW327" s="156"/>
      <c r="QHX327" s="156"/>
      <c r="QHY327" s="156"/>
      <c r="QHZ327" s="156"/>
      <c r="QIA327" s="156"/>
      <c r="QIB327" s="156"/>
      <c r="QIC327" s="156"/>
      <c r="QID327" s="156"/>
      <c r="QIE327" s="156"/>
      <c r="QIF327" s="156"/>
      <c r="QIG327" s="156"/>
      <c r="QIH327" s="156"/>
      <c r="QII327" s="156"/>
      <c r="QIJ327" s="156"/>
      <c r="QIK327" s="156"/>
      <c r="QIL327" s="156"/>
      <c r="QIM327" s="156"/>
      <c r="QIN327" s="156"/>
      <c r="QIO327" s="156"/>
      <c r="QIP327" s="156"/>
      <c r="QIQ327" s="156"/>
      <c r="QIR327" s="156"/>
      <c r="QIS327" s="156"/>
      <c r="QIT327" s="156"/>
      <c r="QIU327" s="156"/>
      <c r="QIV327" s="156"/>
      <c r="QIW327" s="156"/>
      <c r="QIX327" s="156"/>
      <c r="QIY327" s="156"/>
      <c r="QIZ327" s="156"/>
      <c r="QJA327" s="156"/>
      <c r="QJB327" s="156"/>
      <c r="QJC327" s="156"/>
      <c r="QJD327" s="156"/>
      <c r="QJE327" s="156"/>
      <c r="QJF327" s="156"/>
      <c r="QJG327" s="156"/>
      <c r="QJH327" s="156"/>
      <c r="QJI327" s="156"/>
      <c r="QJJ327" s="156"/>
      <c r="QJK327" s="156"/>
      <c r="QJL327" s="156"/>
      <c r="QJM327" s="156"/>
      <c r="QJN327" s="156"/>
      <c r="QJO327" s="156"/>
      <c r="QJP327" s="156"/>
      <c r="QJQ327" s="156"/>
      <c r="QJR327" s="156"/>
      <c r="QJS327" s="156"/>
      <c r="QJT327" s="156"/>
      <c r="QJU327" s="156"/>
      <c r="QJV327" s="156"/>
      <c r="QJW327" s="156"/>
      <c r="QJX327" s="156"/>
      <c r="QJY327" s="156"/>
      <c r="QJZ327" s="156"/>
      <c r="QKA327" s="156"/>
      <c r="QKB327" s="156"/>
      <c r="QKC327" s="156"/>
      <c r="QKD327" s="156"/>
      <c r="QKE327" s="156"/>
      <c r="QKF327" s="156"/>
      <c r="QKG327" s="156"/>
      <c r="QKH327" s="156"/>
      <c r="QKI327" s="156"/>
      <c r="QKJ327" s="156"/>
      <c r="QKK327" s="156"/>
      <c r="QKL327" s="156"/>
      <c r="QKM327" s="156"/>
      <c r="QKN327" s="156"/>
      <c r="QKO327" s="156"/>
      <c r="QKP327" s="156"/>
      <c r="QKQ327" s="156"/>
      <c r="QKR327" s="156"/>
      <c r="QKS327" s="156"/>
      <c r="QKT327" s="156"/>
      <c r="QKU327" s="156"/>
      <c r="QKV327" s="156"/>
      <c r="QKW327" s="156"/>
      <c r="QKX327" s="156"/>
      <c r="QKY327" s="156"/>
      <c r="QKZ327" s="156"/>
      <c r="QLA327" s="156"/>
      <c r="QLB327" s="156"/>
      <c r="QLC327" s="156"/>
      <c r="QLD327" s="156"/>
      <c r="QLE327" s="156"/>
      <c r="QLF327" s="156"/>
      <c r="QLG327" s="156"/>
      <c r="QLH327" s="156"/>
      <c r="QLI327" s="156"/>
      <c r="QLJ327" s="156"/>
      <c r="QLK327" s="156"/>
      <c r="QLL327" s="156"/>
      <c r="QLM327" s="156"/>
      <c r="QLN327" s="156"/>
      <c r="QLO327" s="156"/>
      <c r="QLP327" s="156"/>
      <c r="QLQ327" s="156"/>
      <c r="QLR327" s="156"/>
      <c r="QLS327" s="156"/>
      <c r="QLT327" s="156"/>
      <c r="QLU327" s="156"/>
      <c r="QLV327" s="156"/>
      <c r="QLW327" s="156"/>
      <c r="QLX327" s="156"/>
      <c r="QLY327" s="156"/>
      <c r="QLZ327" s="156"/>
      <c r="QMA327" s="156"/>
      <c r="QMB327" s="156"/>
      <c r="QMC327" s="156"/>
      <c r="QMD327" s="156"/>
      <c r="QME327" s="156"/>
      <c r="QMF327" s="156"/>
      <c r="QMG327" s="156"/>
      <c r="QMH327" s="156"/>
      <c r="QMI327" s="156"/>
      <c r="QMJ327" s="156"/>
      <c r="QMK327" s="156"/>
      <c r="QML327" s="156"/>
      <c r="QMM327" s="156"/>
      <c r="QMN327" s="156"/>
      <c r="QMO327" s="156"/>
      <c r="QMP327" s="156"/>
      <c r="QMQ327" s="156"/>
      <c r="QMR327" s="156"/>
      <c r="QMS327" s="156"/>
      <c r="QMT327" s="156"/>
      <c r="QMU327" s="156"/>
      <c r="QMV327" s="156"/>
      <c r="QMW327" s="156"/>
      <c r="QMX327" s="156"/>
      <c r="QMY327" s="156"/>
      <c r="QMZ327" s="156"/>
      <c r="QNA327" s="156"/>
      <c r="QNB327" s="156"/>
      <c r="QNC327" s="156"/>
      <c r="QND327" s="156"/>
      <c r="QNE327" s="156"/>
      <c r="QNF327" s="156"/>
      <c r="QNG327" s="156"/>
      <c r="QNH327" s="156"/>
      <c r="QNI327" s="156"/>
      <c r="QNJ327" s="156"/>
      <c r="QNK327" s="156"/>
      <c r="QNL327" s="156"/>
      <c r="QNM327" s="156"/>
      <c r="QNN327" s="156"/>
      <c r="QNO327" s="156"/>
      <c r="QNP327" s="156"/>
      <c r="QNQ327" s="156"/>
      <c r="QNR327" s="156"/>
      <c r="QNS327" s="156"/>
      <c r="QNT327" s="156"/>
      <c r="QNU327" s="156"/>
      <c r="QNV327" s="156"/>
      <c r="QNW327" s="156"/>
      <c r="QNX327" s="156"/>
      <c r="QNY327" s="156"/>
      <c r="QNZ327" s="156"/>
      <c r="QOA327" s="156"/>
      <c r="QOB327" s="156"/>
      <c r="QOC327" s="156"/>
      <c r="QOD327" s="156"/>
      <c r="QOE327" s="156"/>
      <c r="QOF327" s="156"/>
      <c r="QOG327" s="156"/>
      <c r="QOH327" s="156"/>
      <c r="QOI327" s="156"/>
      <c r="QOJ327" s="156"/>
      <c r="QOK327" s="156"/>
      <c r="QOL327" s="156"/>
      <c r="QOM327" s="156"/>
      <c r="QON327" s="156"/>
      <c r="QOO327" s="156"/>
      <c r="QOP327" s="156"/>
      <c r="QOQ327" s="156"/>
      <c r="QOR327" s="156"/>
      <c r="QOS327" s="156"/>
      <c r="QOT327" s="156"/>
      <c r="QOU327" s="156"/>
      <c r="QOV327" s="156"/>
      <c r="QOW327" s="156"/>
      <c r="QOX327" s="156"/>
      <c r="QOY327" s="156"/>
      <c r="QOZ327" s="156"/>
      <c r="QPA327" s="156"/>
      <c r="QPB327" s="156"/>
      <c r="QPC327" s="156"/>
      <c r="QPD327" s="156"/>
      <c r="QPE327" s="156"/>
      <c r="QPF327" s="156"/>
      <c r="QPG327" s="156"/>
      <c r="QPH327" s="156"/>
      <c r="QPI327" s="156"/>
      <c r="QPJ327" s="156"/>
      <c r="QPK327" s="156"/>
      <c r="QPL327" s="156"/>
      <c r="QPM327" s="156"/>
      <c r="QPN327" s="156"/>
      <c r="QPO327" s="156"/>
      <c r="QPP327" s="156"/>
      <c r="QPQ327" s="156"/>
      <c r="QPR327" s="156"/>
      <c r="QPS327" s="156"/>
      <c r="QPT327" s="156"/>
      <c r="QPU327" s="156"/>
      <c r="QPV327" s="156"/>
      <c r="QPW327" s="156"/>
      <c r="QPX327" s="156"/>
      <c r="QPY327" s="156"/>
      <c r="QPZ327" s="156"/>
      <c r="QQA327" s="156"/>
      <c r="QQB327" s="156"/>
      <c r="QQC327" s="156"/>
      <c r="QQD327" s="156"/>
      <c r="QQE327" s="156"/>
      <c r="QQF327" s="156"/>
      <c r="QQG327" s="156"/>
      <c r="QQH327" s="156"/>
      <c r="QQI327" s="156"/>
      <c r="QQJ327" s="156"/>
      <c r="QQK327" s="156"/>
      <c r="QQL327" s="156"/>
      <c r="QQM327" s="156"/>
      <c r="QQN327" s="156"/>
      <c r="QQO327" s="156"/>
      <c r="QQP327" s="156"/>
      <c r="QQQ327" s="156"/>
      <c r="QQR327" s="156"/>
      <c r="QQS327" s="156"/>
      <c r="QQT327" s="156"/>
      <c r="QQU327" s="156"/>
      <c r="QQV327" s="156"/>
      <c r="QQW327" s="156"/>
      <c r="QQX327" s="156"/>
      <c r="QQY327" s="156"/>
      <c r="QQZ327" s="156"/>
      <c r="QRA327" s="156"/>
      <c r="QRB327" s="156"/>
      <c r="QRC327" s="156"/>
      <c r="QRD327" s="156"/>
      <c r="QRE327" s="156"/>
      <c r="QRF327" s="156"/>
      <c r="QRG327" s="156"/>
      <c r="QRH327" s="156"/>
      <c r="QRI327" s="156"/>
      <c r="QRJ327" s="156"/>
      <c r="QRK327" s="156"/>
      <c r="QRL327" s="156"/>
      <c r="QRM327" s="156"/>
      <c r="QRN327" s="156"/>
      <c r="QRO327" s="156"/>
      <c r="QRP327" s="156"/>
      <c r="QRQ327" s="156"/>
      <c r="QRR327" s="156"/>
      <c r="QRS327" s="156"/>
      <c r="QRT327" s="156"/>
      <c r="QRU327" s="156"/>
      <c r="QRV327" s="156"/>
      <c r="QRW327" s="156"/>
      <c r="QRX327" s="156"/>
      <c r="QRY327" s="156"/>
      <c r="QRZ327" s="156"/>
      <c r="QSA327" s="156"/>
      <c r="QSB327" s="156"/>
      <c r="QSC327" s="156"/>
      <c r="QSD327" s="156"/>
      <c r="QSE327" s="156"/>
      <c r="QSF327" s="156"/>
      <c r="QSG327" s="156"/>
      <c r="QSH327" s="156"/>
      <c r="QSI327" s="156"/>
      <c r="QSJ327" s="156"/>
      <c r="QSK327" s="156"/>
      <c r="QSL327" s="156"/>
      <c r="QSM327" s="156"/>
      <c r="QSN327" s="156"/>
      <c r="QSO327" s="156"/>
      <c r="QSP327" s="156"/>
      <c r="QSQ327" s="156"/>
      <c r="QSR327" s="156"/>
      <c r="QSS327" s="156"/>
      <c r="QST327" s="156"/>
      <c r="QSU327" s="156"/>
      <c r="QSV327" s="156"/>
      <c r="QSW327" s="156"/>
      <c r="QSX327" s="156"/>
      <c r="QSY327" s="156"/>
      <c r="QSZ327" s="156"/>
      <c r="QTA327" s="156"/>
      <c r="QTB327" s="156"/>
      <c r="QTC327" s="156"/>
      <c r="QTD327" s="156"/>
      <c r="QTE327" s="156"/>
      <c r="QTF327" s="156"/>
      <c r="QTG327" s="156"/>
      <c r="QTH327" s="156"/>
      <c r="QTI327" s="156"/>
      <c r="QTJ327" s="156"/>
      <c r="QTK327" s="156"/>
      <c r="QTL327" s="156"/>
      <c r="QTM327" s="156"/>
      <c r="QTN327" s="156"/>
      <c r="QTO327" s="156"/>
      <c r="QTP327" s="156"/>
      <c r="QTQ327" s="156"/>
      <c r="QTR327" s="156"/>
      <c r="QTS327" s="156"/>
      <c r="QTT327" s="156"/>
      <c r="QTU327" s="156"/>
      <c r="QTV327" s="156"/>
      <c r="QTW327" s="156"/>
      <c r="QTX327" s="156"/>
      <c r="QTY327" s="156"/>
      <c r="QTZ327" s="156"/>
      <c r="QUA327" s="156"/>
      <c r="QUB327" s="156"/>
      <c r="QUC327" s="156"/>
      <c r="QUD327" s="156"/>
      <c r="QUE327" s="156"/>
      <c r="QUF327" s="156"/>
      <c r="QUG327" s="156"/>
      <c r="QUH327" s="156"/>
      <c r="QUI327" s="156"/>
      <c r="QUJ327" s="156"/>
      <c r="QUK327" s="156"/>
      <c r="QUL327" s="156"/>
      <c r="QUM327" s="156"/>
      <c r="QUN327" s="156"/>
      <c r="QUO327" s="156"/>
      <c r="QUP327" s="156"/>
      <c r="QUQ327" s="156"/>
      <c r="QUR327" s="156"/>
      <c r="QUS327" s="156"/>
      <c r="QUT327" s="156"/>
      <c r="QUU327" s="156"/>
      <c r="QUV327" s="156"/>
      <c r="QUW327" s="156"/>
      <c r="QUX327" s="156"/>
      <c r="QUY327" s="156"/>
      <c r="QUZ327" s="156"/>
      <c r="QVA327" s="156"/>
      <c r="QVB327" s="156"/>
      <c r="QVC327" s="156"/>
      <c r="QVD327" s="156"/>
      <c r="QVE327" s="156"/>
      <c r="QVF327" s="156"/>
      <c r="QVG327" s="156"/>
      <c r="QVH327" s="156"/>
      <c r="QVI327" s="156"/>
      <c r="QVJ327" s="156"/>
      <c r="QVK327" s="156"/>
      <c r="QVL327" s="156"/>
      <c r="QVM327" s="156"/>
      <c r="QVN327" s="156"/>
      <c r="QVO327" s="156"/>
      <c r="QVP327" s="156"/>
      <c r="QVQ327" s="156"/>
      <c r="QVR327" s="156"/>
      <c r="QVS327" s="156"/>
      <c r="QVT327" s="156"/>
      <c r="QVU327" s="156"/>
      <c r="QVV327" s="156"/>
      <c r="QVW327" s="156"/>
      <c r="QVX327" s="156"/>
      <c r="QVY327" s="156"/>
      <c r="QVZ327" s="156"/>
      <c r="QWA327" s="156"/>
      <c r="QWB327" s="156"/>
      <c r="QWC327" s="156"/>
      <c r="QWD327" s="156"/>
      <c r="QWE327" s="156"/>
      <c r="QWF327" s="156"/>
      <c r="QWG327" s="156"/>
      <c r="QWH327" s="156"/>
      <c r="QWI327" s="156"/>
      <c r="QWJ327" s="156"/>
      <c r="QWK327" s="156"/>
      <c r="QWL327" s="156"/>
      <c r="QWM327" s="156"/>
      <c r="QWN327" s="156"/>
      <c r="QWO327" s="156"/>
      <c r="QWP327" s="156"/>
      <c r="QWQ327" s="156"/>
      <c r="QWR327" s="156"/>
      <c r="QWS327" s="156"/>
      <c r="QWT327" s="156"/>
      <c r="QWU327" s="156"/>
      <c r="QWV327" s="156"/>
      <c r="QWW327" s="156"/>
      <c r="QWX327" s="156"/>
      <c r="QWY327" s="156"/>
      <c r="QWZ327" s="156"/>
      <c r="QXA327" s="156"/>
      <c r="QXB327" s="156"/>
      <c r="QXC327" s="156"/>
      <c r="QXD327" s="156"/>
      <c r="QXE327" s="156"/>
      <c r="QXF327" s="156"/>
      <c r="QXG327" s="156"/>
      <c r="QXH327" s="156"/>
      <c r="QXI327" s="156"/>
      <c r="QXJ327" s="156"/>
      <c r="QXK327" s="156"/>
      <c r="QXL327" s="156"/>
      <c r="QXM327" s="156"/>
      <c r="QXN327" s="156"/>
      <c r="QXO327" s="156"/>
      <c r="QXP327" s="156"/>
      <c r="QXQ327" s="156"/>
      <c r="QXR327" s="156"/>
      <c r="QXS327" s="156"/>
      <c r="QXT327" s="156"/>
      <c r="QXU327" s="156"/>
      <c r="QXV327" s="156"/>
      <c r="QXW327" s="156"/>
      <c r="QXX327" s="156"/>
      <c r="QXY327" s="156"/>
      <c r="QXZ327" s="156"/>
      <c r="QYA327" s="156"/>
      <c r="QYB327" s="156"/>
      <c r="QYC327" s="156"/>
      <c r="QYD327" s="156"/>
      <c r="QYE327" s="156"/>
      <c r="QYF327" s="156"/>
      <c r="QYG327" s="156"/>
      <c r="QYH327" s="156"/>
      <c r="QYI327" s="156"/>
      <c r="QYJ327" s="156"/>
      <c r="QYK327" s="156"/>
      <c r="QYL327" s="156"/>
      <c r="QYM327" s="156"/>
      <c r="QYN327" s="156"/>
      <c r="QYO327" s="156"/>
      <c r="QYP327" s="156"/>
      <c r="QYQ327" s="156"/>
      <c r="QYR327" s="156"/>
      <c r="QYS327" s="156"/>
      <c r="QYT327" s="156"/>
      <c r="QYU327" s="156"/>
      <c r="QYV327" s="156"/>
      <c r="QYW327" s="156"/>
      <c r="QYX327" s="156"/>
      <c r="QYY327" s="156"/>
      <c r="QYZ327" s="156"/>
      <c r="QZA327" s="156"/>
      <c r="QZB327" s="156"/>
      <c r="QZC327" s="156"/>
      <c r="QZD327" s="156"/>
      <c r="QZE327" s="156"/>
      <c r="QZF327" s="156"/>
      <c r="QZG327" s="156"/>
      <c r="QZH327" s="156"/>
      <c r="QZI327" s="156"/>
      <c r="QZJ327" s="156"/>
      <c r="QZK327" s="156"/>
      <c r="QZL327" s="156"/>
      <c r="QZM327" s="156"/>
      <c r="QZN327" s="156"/>
      <c r="QZO327" s="156"/>
      <c r="QZP327" s="156"/>
      <c r="QZQ327" s="156"/>
      <c r="QZR327" s="156"/>
      <c r="QZS327" s="156"/>
      <c r="QZT327" s="156"/>
      <c r="QZU327" s="156"/>
      <c r="QZV327" s="156"/>
      <c r="QZW327" s="156"/>
      <c r="QZX327" s="156"/>
      <c r="QZY327" s="156"/>
      <c r="QZZ327" s="156"/>
      <c r="RAA327" s="156"/>
      <c r="RAB327" s="156"/>
      <c r="RAC327" s="156"/>
      <c r="RAD327" s="156"/>
      <c r="RAE327" s="156"/>
      <c r="RAF327" s="156"/>
      <c r="RAG327" s="156"/>
      <c r="RAH327" s="156"/>
      <c r="RAI327" s="156"/>
      <c r="RAJ327" s="156"/>
      <c r="RAK327" s="156"/>
      <c r="RAL327" s="156"/>
      <c r="RAM327" s="156"/>
      <c r="RAN327" s="156"/>
      <c r="RAO327" s="156"/>
      <c r="RAP327" s="156"/>
      <c r="RAQ327" s="156"/>
      <c r="RAR327" s="156"/>
      <c r="RAS327" s="156"/>
      <c r="RAT327" s="156"/>
      <c r="RAU327" s="156"/>
      <c r="RAV327" s="156"/>
      <c r="RAW327" s="156"/>
      <c r="RAX327" s="156"/>
      <c r="RAY327" s="156"/>
      <c r="RAZ327" s="156"/>
      <c r="RBA327" s="156"/>
      <c r="RBB327" s="156"/>
      <c r="RBC327" s="156"/>
      <c r="RBD327" s="156"/>
      <c r="RBE327" s="156"/>
      <c r="RBF327" s="156"/>
      <c r="RBG327" s="156"/>
      <c r="RBH327" s="156"/>
      <c r="RBI327" s="156"/>
      <c r="RBJ327" s="156"/>
      <c r="RBK327" s="156"/>
      <c r="RBL327" s="156"/>
      <c r="RBM327" s="156"/>
      <c r="RBN327" s="156"/>
      <c r="RBO327" s="156"/>
      <c r="RBP327" s="156"/>
      <c r="RBQ327" s="156"/>
      <c r="RBR327" s="156"/>
      <c r="RBS327" s="156"/>
      <c r="RBT327" s="156"/>
      <c r="RBU327" s="156"/>
      <c r="RBV327" s="156"/>
      <c r="RBW327" s="156"/>
      <c r="RBX327" s="156"/>
      <c r="RBY327" s="156"/>
      <c r="RBZ327" s="156"/>
      <c r="RCA327" s="156"/>
      <c r="RCB327" s="156"/>
      <c r="RCC327" s="156"/>
      <c r="RCD327" s="156"/>
      <c r="RCE327" s="156"/>
      <c r="RCF327" s="156"/>
      <c r="RCG327" s="156"/>
      <c r="RCH327" s="156"/>
      <c r="RCI327" s="156"/>
      <c r="RCJ327" s="156"/>
      <c r="RCK327" s="156"/>
      <c r="RCL327" s="156"/>
      <c r="RCM327" s="156"/>
      <c r="RCN327" s="156"/>
      <c r="RCO327" s="156"/>
      <c r="RCP327" s="156"/>
      <c r="RCQ327" s="156"/>
      <c r="RCR327" s="156"/>
      <c r="RCS327" s="156"/>
      <c r="RCT327" s="156"/>
      <c r="RCU327" s="156"/>
      <c r="RCV327" s="156"/>
      <c r="RCW327" s="156"/>
      <c r="RCX327" s="156"/>
      <c r="RCY327" s="156"/>
      <c r="RCZ327" s="156"/>
      <c r="RDA327" s="156"/>
      <c r="RDB327" s="156"/>
      <c r="RDC327" s="156"/>
      <c r="RDD327" s="156"/>
      <c r="RDE327" s="156"/>
      <c r="RDF327" s="156"/>
      <c r="RDG327" s="156"/>
      <c r="RDH327" s="156"/>
      <c r="RDI327" s="156"/>
      <c r="RDJ327" s="156"/>
      <c r="RDK327" s="156"/>
      <c r="RDL327" s="156"/>
      <c r="RDM327" s="156"/>
      <c r="RDN327" s="156"/>
      <c r="RDO327" s="156"/>
      <c r="RDP327" s="156"/>
      <c r="RDQ327" s="156"/>
      <c r="RDR327" s="156"/>
      <c r="RDS327" s="156"/>
      <c r="RDT327" s="156"/>
      <c r="RDU327" s="156"/>
      <c r="RDV327" s="156"/>
      <c r="RDW327" s="156"/>
      <c r="RDX327" s="156"/>
      <c r="RDY327" s="156"/>
      <c r="RDZ327" s="156"/>
      <c r="REA327" s="156"/>
      <c r="REB327" s="156"/>
      <c r="REC327" s="156"/>
      <c r="RED327" s="156"/>
      <c r="REE327" s="156"/>
      <c r="REF327" s="156"/>
      <c r="REG327" s="156"/>
      <c r="REH327" s="156"/>
      <c r="REI327" s="156"/>
      <c r="REJ327" s="156"/>
      <c r="REK327" s="156"/>
      <c r="REL327" s="156"/>
      <c r="REM327" s="156"/>
      <c r="REN327" s="156"/>
      <c r="REO327" s="156"/>
      <c r="REP327" s="156"/>
      <c r="REQ327" s="156"/>
      <c r="RER327" s="156"/>
      <c r="RES327" s="156"/>
      <c r="RET327" s="156"/>
      <c r="REU327" s="156"/>
      <c r="REV327" s="156"/>
      <c r="REW327" s="156"/>
      <c r="REX327" s="156"/>
      <c r="REY327" s="156"/>
      <c r="REZ327" s="156"/>
      <c r="RFA327" s="156"/>
      <c r="RFB327" s="156"/>
      <c r="RFC327" s="156"/>
      <c r="RFD327" s="156"/>
      <c r="RFE327" s="156"/>
      <c r="RFF327" s="156"/>
      <c r="RFG327" s="156"/>
      <c r="RFH327" s="156"/>
      <c r="RFI327" s="156"/>
      <c r="RFJ327" s="156"/>
      <c r="RFK327" s="156"/>
      <c r="RFL327" s="156"/>
      <c r="RFM327" s="156"/>
      <c r="RFN327" s="156"/>
      <c r="RFO327" s="156"/>
      <c r="RFP327" s="156"/>
      <c r="RFQ327" s="156"/>
      <c r="RFR327" s="156"/>
      <c r="RFS327" s="156"/>
      <c r="RFT327" s="156"/>
      <c r="RFU327" s="156"/>
      <c r="RFV327" s="156"/>
      <c r="RFW327" s="156"/>
      <c r="RFX327" s="156"/>
      <c r="RFY327" s="156"/>
      <c r="RFZ327" s="156"/>
      <c r="RGA327" s="156"/>
      <c r="RGB327" s="156"/>
      <c r="RGC327" s="156"/>
      <c r="RGD327" s="156"/>
      <c r="RGE327" s="156"/>
      <c r="RGF327" s="156"/>
      <c r="RGG327" s="156"/>
      <c r="RGH327" s="156"/>
      <c r="RGI327" s="156"/>
      <c r="RGJ327" s="156"/>
      <c r="RGK327" s="156"/>
      <c r="RGL327" s="156"/>
      <c r="RGM327" s="156"/>
      <c r="RGN327" s="156"/>
      <c r="RGO327" s="156"/>
      <c r="RGP327" s="156"/>
      <c r="RGQ327" s="156"/>
      <c r="RGR327" s="156"/>
      <c r="RGS327" s="156"/>
      <c r="RGT327" s="156"/>
      <c r="RGU327" s="156"/>
      <c r="RGV327" s="156"/>
      <c r="RGW327" s="156"/>
      <c r="RGX327" s="156"/>
      <c r="RGY327" s="156"/>
      <c r="RGZ327" s="156"/>
      <c r="RHA327" s="156"/>
      <c r="RHB327" s="156"/>
      <c r="RHC327" s="156"/>
      <c r="RHD327" s="156"/>
      <c r="RHE327" s="156"/>
      <c r="RHF327" s="156"/>
      <c r="RHG327" s="156"/>
      <c r="RHH327" s="156"/>
      <c r="RHI327" s="156"/>
      <c r="RHJ327" s="156"/>
      <c r="RHK327" s="156"/>
      <c r="RHL327" s="156"/>
      <c r="RHM327" s="156"/>
      <c r="RHN327" s="156"/>
      <c r="RHO327" s="156"/>
      <c r="RHP327" s="156"/>
      <c r="RHQ327" s="156"/>
      <c r="RHR327" s="156"/>
      <c r="RHS327" s="156"/>
      <c r="RHT327" s="156"/>
      <c r="RHU327" s="156"/>
      <c r="RHV327" s="156"/>
      <c r="RHW327" s="156"/>
      <c r="RHX327" s="156"/>
      <c r="RHY327" s="156"/>
      <c r="RHZ327" s="156"/>
      <c r="RIA327" s="156"/>
      <c r="RIB327" s="156"/>
      <c r="RIC327" s="156"/>
      <c r="RID327" s="156"/>
      <c r="RIE327" s="156"/>
      <c r="RIF327" s="156"/>
      <c r="RIG327" s="156"/>
      <c r="RIH327" s="156"/>
      <c r="RII327" s="156"/>
      <c r="RIJ327" s="156"/>
      <c r="RIK327" s="156"/>
      <c r="RIL327" s="156"/>
      <c r="RIM327" s="156"/>
      <c r="RIN327" s="156"/>
      <c r="RIO327" s="156"/>
      <c r="RIP327" s="156"/>
      <c r="RIQ327" s="156"/>
      <c r="RIR327" s="156"/>
      <c r="RIS327" s="156"/>
      <c r="RIT327" s="156"/>
      <c r="RIU327" s="156"/>
      <c r="RIV327" s="156"/>
      <c r="RIW327" s="156"/>
      <c r="RIX327" s="156"/>
      <c r="RIY327" s="156"/>
      <c r="RIZ327" s="156"/>
      <c r="RJA327" s="156"/>
      <c r="RJB327" s="156"/>
      <c r="RJC327" s="156"/>
      <c r="RJD327" s="156"/>
      <c r="RJE327" s="156"/>
      <c r="RJF327" s="156"/>
      <c r="RJG327" s="156"/>
      <c r="RJH327" s="156"/>
      <c r="RJI327" s="156"/>
      <c r="RJJ327" s="156"/>
      <c r="RJK327" s="156"/>
      <c r="RJL327" s="156"/>
      <c r="RJM327" s="156"/>
      <c r="RJN327" s="156"/>
      <c r="RJO327" s="156"/>
      <c r="RJP327" s="156"/>
      <c r="RJQ327" s="156"/>
      <c r="RJR327" s="156"/>
      <c r="RJS327" s="156"/>
      <c r="RJT327" s="156"/>
      <c r="RJU327" s="156"/>
      <c r="RJV327" s="156"/>
      <c r="RJW327" s="156"/>
      <c r="RJX327" s="156"/>
      <c r="RJY327" s="156"/>
      <c r="RJZ327" s="156"/>
      <c r="RKA327" s="156"/>
      <c r="RKB327" s="156"/>
      <c r="RKC327" s="156"/>
      <c r="RKD327" s="156"/>
      <c r="RKE327" s="156"/>
      <c r="RKF327" s="156"/>
      <c r="RKG327" s="156"/>
      <c r="RKH327" s="156"/>
      <c r="RKI327" s="156"/>
      <c r="RKJ327" s="156"/>
      <c r="RKK327" s="156"/>
      <c r="RKL327" s="156"/>
      <c r="RKM327" s="156"/>
      <c r="RKN327" s="156"/>
      <c r="RKO327" s="156"/>
      <c r="RKP327" s="156"/>
      <c r="RKQ327" s="156"/>
      <c r="RKR327" s="156"/>
      <c r="RKS327" s="156"/>
      <c r="RKT327" s="156"/>
      <c r="RKU327" s="156"/>
      <c r="RKV327" s="156"/>
      <c r="RKW327" s="156"/>
      <c r="RKX327" s="156"/>
      <c r="RKY327" s="156"/>
      <c r="RKZ327" s="156"/>
      <c r="RLA327" s="156"/>
      <c r="RLB327" s="156"/>
      <c r="RLC327" s="156"/>
      <c r="RLD327" s="156"/>
      <c r="RLE327" s="156"/>
      <c r="RLF327" s="156"/>
      <c r="RLG327" s="156"/>
      <c r="RLH327" s="156"/>
      <c r="RLI327" s="156"/>
      <c r="RLJ327" s="156"/>
      <c r="RLK327" s="156"/>
      <c r="RLL327" s="156"/>
      <c r="RLM327" s="156"/>
      <c r="RLN327" s="156"/>
      <c r="RLO327" s="156"/>
      <c r="RLP327" s="156"/>
      <c r="RLQ327" s="156"/>
      <c r="RLR327" s="156"/>
      <c r="RLS327" s="156"/>
      <c r="RLT327" s="156"/>
      <c r="RLU327" s="156"/>
      <c r="RLV327" s="156"/>
      <c r="RLW327" s="156"/>
      <c r="RLX327" s="156"/>
      <c r="RLY327" s="156"/>
      <c r="RLZ327" s="156"/>
      <c r="RMA327" s="156"/>
      <c r="RMB327" s="156"/>
      <c r="RMC327" s="156"/>
      <c r="RMD327" s="156"/>
      <c r="RME327" s="156"/>
      <c r="RMF327" s="156"/>
      <c r="RMG327" s="156"/>
      <c r="RMH327" s="156"/>
      <c r="RMI327" s="156"/>
      <c r="RMJ327" s="156"/>
      <c r="RMK327" s="156"/>
      <c r="RML327" s="156"/>
      <c r="RMM327" s="156"/>
      <c r="RMN327" s="156"/>
      <c r="RMO327" s="156"/>
      <c r="RMP327" s="156"/>
      <c r="RMQ327" s="156"/>
      <c r="RMR327" s="156"/>
      <c r="RMS327" s="156"/>
      <c r="RMT327" s="156"/>
      <c r="RMU327" s="156"/>
      <c r="RMV327" s="156"/>
      <c r="RMW327" s="156"/>
      <c r="RMX327" s="156"/>
      <c r="RMY327" s="156"/>
      <c r="RMZ327" s="156"/>
      <c r="RNA327" s="156"/>
      <c r="RNB327" s="156"/>
      <c r="RNC327" s="156"/>
      <c r="RND327" s="156"/>
      <c r="RNE327" s="156"/>
      <c r="RNF327" s="156"/>
      <c r="RNG327" s="156"/>
      <c r="RNH327" s="156"/>
      <c r="RNI327" s="156"/>
      <c r="RNJ327" s="156"/>
      <c r="RNK327" s="156"/>
      <c r="RNL327" s="156"/>
      <c r="RNM327" s="156"/>
      <c r="RNN327" s="156"/>
      <c r="RNO327" s="156"/>
      <c r="RNP327" s="156"/>
      <c r="RNQ327" s="156"/>
      <c r="RNR327" s="156"/>
      <c r="RNS327" s="156"/>
      <c r="RNT327" s="156"/>
      <c r="RNU327" s="156"/>
      <c r="RNV327" s="156"/>
      <c r="RNW327" s="156"/>
      <c r="RNX327" s="156"/>
      <c r="RNY327" s="156"/>
      <c r="RNZ327" s="156"/>
      <c r="ROA327" s="156"/>
      <c r="ROB327" s="156"/>
      <c r="ROC327" s="156"/>
      <c r="ROD327" s="156"/>
      <c r="ROE327" s="156"/>
      <c r="ROF327" s="156"/>
      <c r="ROG327" s="156"/>
      <c r="ROH327" s="156"/>
      <c r="ROI327" s="156"/>
      <c r="ROJ327" s="156"/>
      <c r="ROK327" s="156"/>
      <c r="ROL327" s="156"/>
      <c r="ROM327" s="156"/>
      <c r="RON327" s="156"/>
      <c r="ROO327" s="156"/>
      <c r="ROP327" s="156"/>
      <c r="ROQ327" s="156"/>
      <c r="ROR327" s="156"/>
      <c r="ROS327" s="156"/>
      <c r="ROT327" s="156"/>
      <c r="ROU327" s="156"/>
      <c r="ROV327" s="156"/>
      <c r="ROW327" s="156"/>
      <c r="ROX327" s="156"/>
      <c r="ROY327" s="156"/>
      <c r="ROZ327" s="156"/>
      <c r="RPA327" s="156"/>
      <c r="RPB327" s="156"/>
      <c r="RPC327" s="156"/>
      <c r="RPD327" s="156"/>
      <c r="RPE327" s="156"/>
      <c r="RPF327" s="156"/>
      <c r="RPG327" s="156"/>
      <c r="RPH327" s="156"/>
      <c r="RPI327" s="156"/>
      <c r="RPJ327" s="156"/>
      <c r="RPK327" s="156"/>
      <c r="RPL327" s="156"/>
      <c r="RPM327" s="156"/>
      <c r="RPN327" s="156"/>
      <c r="RPO327" s="156"/>
      <c r="RPP327" s="156"/>
      <c r="RPQ327" s="156"/>
      <c r="RPR327" s="156"/>
      <c r="RPS327" s="156"/>
      <c r="RPT327" s="156"/>
      <c r="RPU327" s="156"/>
      <c r="RPV327" s="156"/>
      <c r="RPW327" s="156"/>
      <c r="RPX327" s="156"/>
      <c r="RPY327" s="156"/>
      <c r="RPZ327" s="156"/>
      <c r="RQA327" s="156"/>
      <c r="RQB327" s="156"/>
      <c r="RQC327" s="156"/>
      <c r="RQD327" s="156"/>
      <c r="RQE327" s="156"/>
      <c r="RQF327" s="156"/>
      <c r="RQG327" s="156"/>
      <c r="RQH327" s="156"/>
      <c r="RQI327" s="156"/>
      <c r="RQJ327" s="156"/>
      <c r="RQK327" s="156"/>
      <c r="RQL327" s="156"/>
      <c r="RQM327" s="156"/>
      <c r="RQN327" s="156"/>
      <c r="RQO327" s="156"/>
      <c r="RQP327" s="156"/>
      <c r="RQQ327" s="156"/>
      <c r="RQR327" s="156"/>
      <c r="RQS327" s="156"/>
      <c r="RQT327" s="156"/>
      <c r="RQU327" s="156"/>
      <c r="RQV327" s="156"/>
      <c r="RQW327" s="156"/>
      <c r="RQX327" s="156"/>
      <c r="RQY327" s="156"/>
      <c r="RQZ327" s="156"/>
      <c r="RRA327" s="156"/>
      <c r="RRB327" s="156"/>
      <c r="RRC327" s="156"/>
      <c r="RRD327" s="156"/>
      <c r="RRE327" s="156"/>
      <c r="RRF327" s="156"/>
      <c r="RRG327" s="156"/>
      <c r="RRH327" s="156"/>
      <c r="RRI327" s="156"/>
      <c r="RRJ327" s="156"/>
      <c r="RRK327" s="156"/>
      <c r="RRL327" s="156"/>
      <c r="RRM327" s="156"/>
      <c r="RRN327" s="156"/>
      <c r="RRO327" s="156"/>
      <c r="RRP327" s="156"/>
      <c r="RRQ327" s="156"/>
      <c r="RRR327" s="156"/>
      <c r="RRS327" s="156"/>
      <c r="RRT327" s="156"/>
      <c r="RRU327" s="156"/>
      <c r="RRV327" s="156"/>
      <c r="RRW327" s="156"/>
      <c r="RRX327" s="156"/>
      <c r="RRY327" s="156"/>
      <c r="RRZ327" s="156"/>
      <c r="RSA327" s="156"/>
      <c r="RSB327" s="156"/>
      <c r="RSC327" s="156"/>
      <c r="RSD327" s="156"/>
      <c r="RSE327" s="156"/>
      <c r="RSF327" s="156"/>
      <c r="RSG327" s="156"/>
      <c r="RSH327" s="156"/>
      <c r="RSI327" s="156"/>
      <c r="RSJ327" s="156"/>
      <c r="RSK327" s="156"/>
      <c r="RSL327" s="156"/>
      <c r="RSM327" s="156"/>
      <c r="RSN327" s="156"/>
      <c r="RSO327" s="156"/>
      <c r="RSP327" s="156"/>
      <c r="RSQ327" s="156"/>
      <c r="RSR327" s="156"/>
      <c r="RSS327" s="156"/>
      <c r="RST327" s="156"/>
      <c r="RSU327" s="156"/>
      <c r="RSV327" s="156"/>
      <c r="RSW327" s="156"/>
      <c r="RSX327" s="156"/>
      <c r="RSY327" s="156"/>
      <c r="RSZ327" s="156"/>
      <c r="RTA327" s="156"/>
      <c r="RTB327" s="156"/>
      <c r="RTC327" s="156"/>
      <c r="RTD327" s="156"/>
      <c r="RTE327" s="156"/>
      <c r="RTF327" s="156"/>
      <c r="RTG327" s="156"/>
      <c r="RTH327" s="156"/>
      <c r="RTI327" s="156"/>
      <c r="RTJ327" s="156"/>
      <c r="RTK327" s="156"/>
      <c r="RTL327" s="156"/>
      <c r="RTM327" s="156"/>
      <c r="RTN327" s="156"/>
      <c r="RTO327" s="156"/>
      <c r="RTP327" s="156"/>
      <c r="RTQ327" s="156"/>
      <c r="RTR327" s="156"/>
      <c r="RTS327" s="156"/>
      <c r="RTT327" s="156"/>
      <c r="RTU327" s="156"/>
      <c r="RTV327" s="156"/>
      <c r="RTW327" s="156"/>
      <c r="RTX327" s="156"/>
      <c r="RTY327" s="156"/>
      <c r="RTZ327" s="156"/>
      <c r="RUA327" s="156"/>
      <c r="RUB327" s="156"/>
      <c r="RUC327" s="156"/>
      <c r="RUD327" s="156"/>
      <c r="RUE327" s="156"/>
      <c r="RUF327" s="156"/>
      <c r="RUG327" s="156"/>
      <c r="RUH327" s="156"/>
      <c r="RUI327" s="156"/>
      <c r="RUJ327" s="156"/>
      <c r="RUK327" s="156"/>
      <c r="RUL327" s="156"/>
      <c r="RUM327" s="156"/>
      <c r="RUN327" s="156"/>
      <c r="RUO327" s="156"/>
      <c r="RUP327" s="156"/>
      <c r="RUQ327" s="156"/>
      <c r="RUR327" s="156"/>
      <c r="RUS327" s="156"/>
      <c r="RUT327" s="156"/>
      <c r="RUU327" s="156"/>
      <c r="RUV327" s="156"/>
      <c r="RUW327" s="156"/>
      <c r="RUX327" s="156"/>
      <c r="RUY327" s="156"/>
      <c r="RUZ327" s="156"/>
      <c r="RVA327" s="156"/>
      <c r="RVB327" s="156"/>
      <c r="RVC327" s="156"/>
      <c r="RVD327" s="156"/>
      <c r="RVE327" s="156"/>
      <c r="RVF327" s="156"/>
      <c r="RVG327" s="156"/>
      <c r="RVH327" s="156"/>
      <c r="RVI327" s="156"/>
      <c r="RVJ327" s="156"/>
      <c r="RVK327" s="156"/>
      <c r="RVL327" s="156"/>
      <c r="RVM327" s="156"/>
      <c r="RVN327" s="156"/>
      <c r="RVO327" s="156"/>
      <c r="RVP327" s="156"/>
      <c r="RVQ327" s="156"/>
      <c r="RVR327" s="156"/>
      <c r="RVS327" s="156"/>
      <c r="RVT327" s="156"/>
      <c r="RVU327" s="156"/>
      <c r="RVV327" s="156"/>
      <c r="RVW327" s="156"/>
      <c r="RVX327" s="156"/>
      <c r="RVY327" s="156"/>
      <c r="RVZ327" s="156"/>
      <c r="RWA327" s="156"/>
      <c r="RWB327" s="156"/>
      <c r="RWC327" s="156"/>
      <c r="RWD327" s="156"/>
      <c r="RWE327" s="156"/>
      <c r="RWF327" s="156"/>
      <c r="RWG327" s="156"/>
      <c r="RWH327" s="156"/>
      <c r="RWI327" s="156"/>
      <c r="RWJ327" s="156"/>
      <c r="RWK327" s="156"/>
      <c r="RWL327" s="156"/>
      <c r="RWM327" s="156"/>
      <c r="RWN327" s="156"/>
      <c r="RWO327" s="156"/>
      <c r="RWP327" s="156"/>
      <c r="RWQ327" s="156"/>
      <c r="RWR327" s="156"/>
      <c r="RWS327" s="156"/>
      <c r="RWT327" s="156"/>
      <c r="RWU327" s="156"/>
      <c r="RWV327" s="156"/>
      <c r="RWW327" s="156"/>
      <c r="RWX327" s="156"/>
      <c r="RWY327" s="156"/>
      <c r="RWZ327" s="156"/>
      <c r="RXA327" s="156"/>
      <c r="RXB327" s="156"/>
      <c r="RXC327" s="156"/>
      <c r="RXD327" s="156"/>
      <c r="RXE327" s="156"/>
      <c r="RXF327" s="156"/>
      <c r="RXG327" s="156"/>
      <c r="RXH327" s="156"/>
      <c r="RXI327" s="156"/>
      <c r="RXJ327" s="156"/>
      <c r="RXK327" s="156"/>
      <c r="RXL327" s="156"/>
      <c r="RXM327" s="156"/>
      <c r="RXN327" s="156"/>
      <c r="RXO327" s="156"/>
      <c r="RXP327" s="156"/>
      <c r="RXQ327" s="156"/>
      <c r="RXR327" s="156"/>
      <c r="RXS327" s="156"/>
      <c r="RXT327" s="156"/>
      <c r="RXU327" s="156"/>
      <c r="RXV327" s="156"/>
      <c r="RXW327" s="156"/>
      <c r="RXX327" s="156"/>
      <c r="RXY327" s="156"/>
      <c r="RXZ327" s="156"/>
      <c r="RYA327" s="156"/>
      <c r="RYB327" s="156"/>
      <c r="RYC327" s="156"/>
      <c r="RYD327" s="156"/>
      <c r="RYE327" s="156"/>
      <c r="RYF327" s="156"/>
      <c r="RYG327" s="156"/>
      <c r="RYH327" s="156"/>
      <c r="RYI327" s="156"/>
      <c r="RYJ327" s="156"/>
      <c r="RYK327" s="156"/>
      <c r="RYL327" s="156"/>
      <c r="RYM327" s="156"/>
      <c r="RYN327" s="156"/>
      <c r="RYO327" s="156"/>
      <c r="RYP327" s="156"/>
      <c r="RYQ327" s="156"/>
      <c r="RYR327" s="156"/>
      <c r="RYS327" s="156"/>
      <c r="RYT327" s="156"/>
      <c r="RYU327" s="156"/>
      <c r="RYV327" s="156"/>
      <c r="RYW327" s="156"/>
      <c r="RYX327" s="156"/>
      <c r="RYY327" s="156"/>
      <c r="RYZ327" s="156"/>
      <c r="RZA327" s="156"/>
      <c r="RZB327" s="156"/>
      <c r="RZC327" s="156"/>
      <c r="RZD327" s="156"/>
      <c r="RZE327" s="156"/>
      <c r="RZF327" s="156"/>
      <c r="RZG327" s="156"/>
      <c r="RZH327" s="156"/>
      <c r="RZI327" s="156"/>
      <c r="RZJ327" s="156"/>
      <c r="RZK327" s="156"/>
      <c r="RZL327" s="156"/>
      <c r="RZM327" s="156"/>
      <c r="RZN327" s="156"/>
      <c r="RZO327" s="156"/>
      <c r="RZP327" s="156"/>
      <c r="RZQ327" s="156"/>
      <c r="RZR327" s="156"/>
      <c r="RZS327" s="156"/>
      <c r="RZT327" s="156"/>
      <c r="RZU327" s="156"/>
      <c r="RZV327" s="156"/>
      <c r="RZW327" s="156"/>
      <c r="RZX327" s="156"/>
      <c r="RZY327" s="156"/>
      <c r="RZZ327" s="156"/>
      <c r="SAA327" s="156"/>
      <c r="SAB327" s="156"/>
      <c r="SAC327" s="156"/>
      <c r="SAD327" s="156"/>
      <c r="SAE327" s="156"/>
      <c r="SAF327" s="156"/>
      <c r="SAG327" s="156"/>
      <c r="SAH327" s="156"/>
      <c r="SAI327" s="156"/>
      <c r="SAJ327" s="156"/>
      <c r="SAK327" s="156"/>
      <c r="SAL327" s="156"/>
      <c r="SAM327" s="156"/>
      <c r="SAN327" s="156"/>
      <c r="SAO327" s="156"/>
      <c r="SAP327" s="156"/>
      <c r="SAQ327" s="156"/>
      <c r="SAR327" s="156"/>
      <c r="SAS327" s="156"/>
      <c r="SAT327" s="156"/>
      <c r="SAU327" s="156"/>
      <c r="SAV327" s="156"/>
      <c r="SAW327" s="156"/>
      <c r="SAX327" s="156"/>
      <c r="SAY327" s="156"/>
      <c r="SAZ327" s="156"/>
      <c r="SBA327" s="156"/>
      <c r="SBB327" s="156"/>
      <c r="SBC327" s="156"/>
      <c r="SBD327" s="156"/>
      <c r="SBE327" s="156"/>
      <c r="SBF327" s="156"/>
      <c r="SBG327" s="156"/>
      <c r="SBH327" s="156"/>
      <c r="SBI327" s="156"/>
      <c r="SBJ327" s="156"/>
      <c r="SBK327" s="156"/>
      <c r="SBL327" s="156"/>
      <c r="SBM327" s="156"/>
      <c r="SBN327" s="156"/>
      <c r="SBO327" s="156"/>
      <c r="SBP327" s="156"/>
      <c r="SBQ327" s="156"/>
      <c r="SBR327" s="156"/>
      <c r="SBS327" s="156"/>
      <c r="SBT327" s="156"/>
      <c r="SBU327" s="156"/>
      <c r="SBV327" s="156"/>
      <c r="SBW327" s="156"/>
      <c r="SBX327" s="156"/>
      <c r="SBY327" s="156"/>
      <c r="SBZ327" s="156"/>
      <c r="SCA327" s="156"/>
      <c r="SCB327" s="156"/>
      <c r="SCC327" s="156"/>
      <c r="SCD327" s="156"/>
      <c r="SCE327" s="156"/>
      <c r="SCF327" s="156"/>
      <c r="SCG327" s="156"/>
      <c r="SCH327" s="156"/>
      <c r="SCI327" s="156"/>
      <c r="SCJ327" s="156"/>
      <c r="SCK327" s="156"/>
      <c r="SCL327" s="156"/>
      <c r="SCM327" s="156"/>
      <c r="SCN327" s="156"/>
      <c r="SCO327" s="156"/>
      <c r="SCP327" s="156"/>
      <c r="SCQ327" s="156"/>
      <c r="SCR327" s="156"/>
      <c r="SCS327" s="156"/>
      <c r="SCT327" s="156"/>
      <c r="SCU327" s="156"/>
      <c r="SCV327" s="156"/>
      <c r="SCW327" s="156"/>
      <c r="SCX327" s="156"/>
      <c r="SCY327" s="156"/>
      <c r="SCZ327" s="156"/>
      <c r="SDA327" s="156"/>
      <c r="SDB327" s="156"/>
      <c r="SDC327" s="156"/>
      <c r="SDD327" s="156"/>
      <c r="SDE327" s="156"/>
      <c r="SDF327" s="156"/>
      <c r="SDG327" s="156"/>
      <c r="SDH327" s="156"/>
      <c r="SDI327" s="156"/>
      <c r="SDJ327" s="156"/>
      <c r="SDK327" s="156"/>
      <c r="SDL327" s="156"/>
      <c r="SDM327" s="156"/>
      <c r="SDN327" s="156"/>
      <c r="SDO327" s="156"/>
      <c r="SDP327" s="156"/>
      <c r="SDQ327" s="156"/>
      <c r="SDR327" s="156"/>
      <c r="SDS327" s="156"/>
      <c r="SDT327" s="156"/>
      <c r="SDU327" s="156"/>
      <c r="SDV327" s="156"/>
      <c r="SDW327" s="156"/>
      <c r="SDX327" s="156"/>
      <c r="SDY327" s="156"/>
      <c r="SDZ327" s="156"/>
      <c r="SEA327" s="156"/>
      <c r="SEB327" s="156"/>
      <c r="SEC327" s="156"/>
      <c r="SED327" s="156"/>
      <c r="SEE327" s="156"/>
      <c r="SEF327" s="156"/>
      <c r="SEG327" s="156"/>
      <c r="SEH327" s="156"/>
      <c r="SEI327" s="156"/>
      <c r="SEJ327" s="156"/>
      <c r="SEK327" s="156"/>
      <c r="SEL327" s="156"/>
      <c r="SEM327" s="156"/>
      <c r="SEN327" s="156"/>
      <c r="SEO327" s="156"/>
      <c r="SEP327" s="156"/>
      <c r="SEQ327" s="156"/>
      <c r="SER327" s="156"/>
      <c r="SES327" s="156"/>
      <c r="SET327" s="156"/>
      <c r="SEU327" s="156"/>
      <c r="SEV327" s="156"/>
      <c r="SEW327" s="156"/>
      <c r="SEX327" s="156"/>
      <c r="SEY327" s="156"/>
      <c r="SEZ327" s="156"/>
      <c r="SFA327" s="156"/>
      <c r="SFB327" s="156"/>
      <c r="SFC327" s="156"/>
      <c r="SFD327" s="156"/>
      <c r="SFE327" s="156"/>
      <c r="SFF327" s="156"/>
      <c r="SFG327" s="156"/>
      <c r="SFH327" s="156"/>
      <c r="SFI327" s="156"/>
      <c r="SFJ327" s="156"/>
      <c r="SFK327" s="156"/>
      <c r="SFL327" s="156"/>
      <c r="SFM327" s="156"/>
      <c r="SFN327" s="156"/>
      <c r="SFO327" s="156"/>
      <c r="SFP327" s="156"/>
      <c r="SFQ327" s="156"/>
      <c r="SFR327" s="156"/>
      <c r="SFS327" s="156"/>
      <c r="SFT327" s="156"/>
      <c r="SFU327" s="156"/>
      <c r="SFV327" s="156"/>
      <c r="SFW327" s="156"/>
      <c r="SFX327" s="156"/>
      <c r="SFY327" s="156"/>
      <c r="SFZ327" s="156"/>
      <c r="SGA327" s="156"/>
      <c r="SGB327" s="156"/>
      <c r="SGC327" s="156"/>
      <c r="SGD327" s="156"/>
      <c r="SGE327" s="156"/>
      <c r="SGF327" s="156"/>
      <c r="SGG327" s="156"/>
      <c r="SGH327" s="156"/>
      <c r="SGI327" s="156"/>
      <c r="SGJ327" s="156"/>
      <c r="SGK327" s="156"/>
      <c r="SGL327" s="156"/>
      <c r="SGM327" s="156"/>
      <c r="SGN327" s="156"/>
      <c r="SGO327" s="156"/>
      <c r="SGP327" s="156"/>
      <c r="SGQ327" s="156"/>
      <c r="SGR327" s="156"/>
      <c r="SGS327" s="156"/>
      <c r="SGT327" s="156"/>
      <c r="SGU327" s="156"/>
      <c r="SGV327" s="156"/>
      <c r="SGW327" s="156"/>
      <c r="SGX327" s="156"/>
      <c r="SGY327" s="156"/>
      <c r="SGZ327" s="156"/>
      <c r="SHA327" s="156"/>
      <c r="SHB327" s="156"/>
      <c r="SHC327" s="156"/>
      <c r="SHD327" s="156"/>
      <c r="SHE327" s="156"/>
      <c r="SHF327" s="156"/>
      <c r="SHG327" s="156"/>
      <c r="SHH327" s="156"/>
      <c r="SHI327" s="156"/>
      <c r="SHJ327" s="156"/>
      <c r="SHK327" s="156"/>
      <c r="SHL327" s="156"/>
      <c r="SHM327" s="156"/>
      <c r="SHN327" s="156"/>
      <c r="SHO327" s="156"/>
      <c r="SHP327" s="156"/>
      <c r="SHQ327" s="156"/>
      <c r="SHR327" s="156"/>
      <c r="SHS327" s="156"/>
      <c r="SHT327" s="156"/>
      <c r="SHU327" s="156"/>
      <c r="SHV327" s="156"/>
      <c r="SHW327" s="156"/>
      <c r="SHX327" s="156"/>
      <c r="SHY327" s="156"/>
      <c r="SHZ327" s="156"/>
      <c r="SIA327" s="156"/>
      <c r="SIB327" s="156"/>
      <c r="SIC327" s="156"/>
      <c r="SID327" s="156"/>
      <c r="SIE327" s="156"/>
      <c r="SIF327" s="156"/>
      <c r="SIG327" s="156"/>
      <c r="SIH327" s="156"/>
      <c r="SII327" s="156"/>
      <c r="SIJ327" s="156"/>
      <c r="SIK327" s="156"/>
      <c r="SIL327" s="156"/>
      <c r="SIM327" s="156"/>
      <c r="SIN327" s="156"/>
      <c r="SIO327" s="156"/>
      <c r="SIP327" s="156"/>
      <c r="SIQ327" s="156"/>
      <c r="SIR327" s="156"/>
      <c r="SIS327" s="156"/>
      <c r="SIT327" s="156"/>
      <c r="SIU327" s="156"/>
      <c r="SIV327" s="156"/>
      <c r="SIW327" s="156"/>
      <c r="SIX327" s="156"/>
      <c r="SIY327" s="156"/>
      <c r="SIZ327" s="156"/>
      <c r="SJA327" s="156"/>
      <c r="SJB327" s="156"/>
      <c r="SJC327" s="156"/>
      <c r="SJD327" s="156"/>
      <c r="SJE327" s="156"/>
      <c r="SJF327" s="156"/>
      <c r="SJG327" s="156"/>
      <c r="SJH327" s="156"/>
      <c r="SJI327" s="156"/>
      <c r="SJJ327" s="156"/>
      <c r="SJK327" s="156"/>
      <c r="SJL327" s="156"/>
      <c r="SJM327" s="156"/>
      <c r="SJN327" s="156"/>
      <c r="SJO327" s="156"/>
      <c r="SJP327" s="156"/>
      <c r="SJQ327" s="156"/>
      <c r="SJR327" s="156"/>
      <c r="SJS327" s="156"/>
      <c r="SJT327" s="156"/>
      <c r="SJU327" s="156"/>
      <c r="SJV327" s="156"/>
      <c r="SJW327" s="156"/>
      <c r="SJX327" s="156"/>
      <c r="SJY327" s="156"/>
      <c r="SJZ327" s="156"/>
      <c r="SKA327" s="156"/>
      <c r="SKB327" s="156"/>
      <c r="SKC327" s="156"/>
      <c r="SKD327" s="156"/>
      <c r="SKE327" s="156"/>
      <c r="SKF327" s="156"/>
      <c r="SKG327" s="156"/>
      <c r="SKH327" s="156"/>
      <c r="SKI327" s="156"/>
      <c r="SKJ327" s="156"/>
      <c r="SKK327" s="156"/>
      <c r="SKL327" s="156"/>
      <c r="SKM327" s="156"/>
      <c r="SKN327" s="156"/>
      <c r="SKO327" s="156"/>
      <c r="SKP327" s="156"/>
      <c r="SKQ327" s="156"/>
      <c r="SKR327" s="156"/>
      <c r="SKS327" s="156"/>
      <c r="SKT327" s="156"/>
      <c r="SKU327" s="156"/>
      <c r="SKV327" s="156"/>
      <c r="SKW327" s="156"/>
      <c r="SKX327" s="156"/>
      <c r="SKY327" s="156"/>
      <c r="SKZ327" s="156"/>
      <c r="SLA327" s="156"/>
      <c r="SLB327" s="156"/>
      <c r="SLC327" s="156"/>
      <c r="SLD327" s="156"/>
      <c r="SLE327" s="156"/>
      <c r="SLF327" s="156"/>
      <c r="SLG327" s="156"/>
      <c r="SLH327" s="156"/>
      <c r="SLI327" s="156"/>
      <c r="SLJ327" s="156"/>
      <c r="SLK327" s="156"/>
      <c r="SLL327" s="156"/>
      <c r="SLM327" s="156"/>
      <c r="SLN327" s="156"/>
      <c r="SLO327" s="156"/>
      <c r="SLP327" s="156"/>
      <c r="SLQ327" s="156"/>
      <c r="SLR327" s="156"/>
      <c r="SLS327" s="156"/>
      <c r="SLT327" s="156"/>
      <c r="SLU327" s="156"/>
      <c r="SLV327" s="156"/>
      <c r="SLW327" s="156"/>
      <c r="SLX327" s="156"/>
      <c r="SLY327" s="156"/>
      <c r="SLZ327" s="156"/>
      <c r="SMA327" s="156"/>
      <c r="SMB327" s="156"/>
      <c r="SMC327" s="156"/>
      <c r="SMD327" s="156"/>
      <c r="SME327" s="156"/>
      <c r="SMF327" s="156"/>
      <c r="SMG327" s="156"/>
      <c r="SMH327" s="156"/>
      <c r="SMI327" s="156"/>
      <c r="SMJ327" s="156"/>
      <c r="SMK327" s="156"/>
      <c r="SML327" s="156"/>
      <c r="SMM327" s="156"/>
      <c r="SMN327" s="156"/>
      <c r="SMO327" s="156"/>
      <c r="SMP327" s="156"/>
      <c r="SMQ327" s="156"/>
      <c r="SMR327" s="156"/>
      <c r="SMS327" s="156"/>
      <c r="SMT327" s="156"/>
      <c r="SMU327" s="156"/>
      <c r="SMV327" s="156"/>
      <c r="SMW327" s="156"/>
      <c r="SMX327" s="156"/>
      <c r="SMY327" s="156"/>
      <c r="SMZ327" s="156"/>
      <c r="SNA327" s="156"/>
      <c r="SNB327" s="156"/>
      <c r="SNC327" s="156"/>
      <c r="SND327" s="156"/>
      <c r="SNE327" s="156"/>
      <c r="SNF327" s="156"/>
      <c r="SNG327" s="156"/>
      <c r="SNH327" s="156"/>
      <c r="SNI327" s="156"/>
      <c r="SNJ327" s="156"/>
      <c r="SNK327" s="156"/>
      <c r="SNL327" s="156"/>
      <c r="SNM327" s="156"/>
      <c r="SNN327" s="156"/>
      <c r="SNO327" s="156"/>
      <c r="SNP327" s="156"/>
      <c r="SNQ327" s="156"/>
      <c r="SNR327" s="156"/>
      <c r="SNS327" s="156"/>
      <c r="SNT327" s="156"/>
      <c r="SNU327" s="156"/>
      <c r="SNV327" s="156"/>
      <c r="SNW327" s="156"/>
      <c r="SNX327" s="156"/>
      <c r="SNY327" s="156"/>
      <c r="SNZ327" s="156"/>
      <c r="SOA327" s="156"/>
      <c r="SOB327" s="156"/>
      <c r="SOC327" s="156"/>
      <c r="SOD327" s="156"/>
      <c r="SOE327" s="156"/>
      <c r="SOF327" s="156"/>
      <c r="SOG327" s="156"/>
      <c r="SOH327" s="156"/>
      <c r="SOI327" s="156"/>
      <c r="SOJ327" s="156"/>
      <c r="SOK327" s="156"/>
      <c r="SOL327" s="156"/>
      <c r="SOM327" s="156"/>
      <c r="SON327" s="156"/>
      <c r="SOO327" s="156"/>
      <c r="SOP327" s="156"/>
      <c r="SOQ327" s="156"/>
      <c r="SOR327" s="156"/>
      <c r="SOS327" s="156"/>
      <c r="SOT327" s="156"/>
      <c r="SOU327" s="156"/>
      <c r="SOV327" s="156"/>
      <c r="SOW327" s="156"/>
      <c r="SOX327" s="156"/>
      <c r="SOY327" s="156"/>
      <c r="SOZ327" s="156"/>
      <c r="SPA327" s="156"/>
      <c r="SPB327" s="156"/>
      <c r="SPC327" s="156"/>
      <c r="SPD327" s="156"/>
      <c r="SPE327" s="156"/>
      <c r="SPF327" s="156"/>
      <c r="SPG327" s="156"/>
      <c r="SPH327" s="156"/>
      <c r="SPI327" s="156"/>
      <c r="SPJ327" s="156"/>
      <c r="SPK327" s="156"/>
      <c r="SPL327" s="156"/>
      <c r="SPM327" s="156"/>
      <c r="SPN327" s="156"/>
      <c r="SPO327" s="156"/>
      <c r="SPP327" s="156"/>
      <c r="SPQ327" s="156"/>
      <c r="SPR327" s="156"/>
      <c r="SPS327" s="156"/>
      <c r="SPT327" s="156"/>
      <c r="SPU327" s="156"/>
      <c r="SPV327" s="156"/>
      <c r="SPW327" s="156"/>
      <c r="SPX327" s="156"/>
      <c r="SPY327" s="156"/>
      <c r="SPZ327" s="156"/>
      <c r="SQA327" s="156"/>
      <c r="SQB327" s="156"/>
      <c r="SQC327" s="156"/>
      <c r="SQD327" s="156"/>
      <c r="SQE327" s="156"/>
      <c r="SQF327" s="156"/>
      <c r="SQG327" s="156"/>
      <c r="SQH327" s="156"/>
      <c r="SQI327" s="156"/>
      <c r="SQJ327" s="156"/>
      <c r="SQK327" s="156"/>
      <c r="SQL327" s="156"/>
      <c r="SQM327" s="156"/>
      <c r="SQN327" s="156"/>
      <c r="SQO327" s="156"/>
      <c r="SQP327" s="156"/>
      <c r="SQQ327" s="156"/>
      <c r="SQR327" s="156"/>
      <c r="SQS327" s="156"/>
      <c r="SQT327" s="156"/>
      <c r="SQU327" s="156"/>
      <c r="SQV327" s="156"/>
      <c r="SQW327" s="156"/>
      <c r="SQX327" s="156"/>
      <c r="SQY327" s="156"/>
      <c r="SQZ327" s="156"/>
      <c r="SRA327" s="156"/>
      <c r="SRB327" s="156"/>
      <c r="SRC327" s="156"/>
      <c r="SRD327" s="156"/>
      <c r="SRE327" s="156"/>
      <c r="SRF327" s="156"/>
      <c r="SRG327" s="156"/>
      <c r="SRH327" s="156"/>
      <c r="SRI327" s="156"/>
      <c r="SRJ327" s="156"/>
      <c r="SRK327" s="156"/>
      <c r="SRL327" s="156"/>
      <c r="SRM327" s="156"/>
      <c r="SRN327" s="156"/>
      <c r="SRO327" s="156"/>
      <c r="SRP327" s="156"/>
      <c r="SRQ327" s="156"/>
      <c r="SRR327" s="156"/>
      <c r="SRS327" s="156"/>
      <c r="SRT327" s="156"/>
      <c r="SRU327" s="156"/>
      <c r="SRV327" s="156"/>
      <c r="SRW327" s="156"/>
      <c r="SRX327" s="156"/>
      <c r="SRY327" s="156"/>
      <c r="SRZ327" s="156"/>
      <c r="SSA327" s="156"/>
      <c r="SSB327" s="156"/>
      <c r="SSC327" s="156"/>
      <c r="SSD327" s="156"/>
      <c r="SSE327" s="156"/>
      <c r="SSF327" s="156"/>
      <c r="SSG327" s="156"/>
      <c r="SSH327" s="156"/>
      <c r="SSI327" s="156"/>
      <c r="SSJ327" s="156"/>
      <c r="SSK327" s="156"/>
      <c r="SSL327" s="156"/>
      <c r="SSM327" s="156"/>
      <c r="SSN327" s="156"/>
      <c r="SSO327" s="156"/>
      <c r="SSP327" s="156"/>
      <c r="SSQ327" s="156"/>
      <c r="SSR327" s="156"/>
      <c r="SSS327" s="156"/>
      <c r="SST327" s="156"/>
      <c r="SSU327" s="156"/>
      <c r="SSV327" s="156"/>
      <c r="SSW327" s="156"/>
      <c r="SSX327" s="156"/>
      <c r="SSY327" s="156"/>
      <c r="SSZ327" s="156"/>
      <c r="STA327" s="156"/>
      <c r="STB327" s="156"/>
      <c r="STC327" s="156"/>
      <c r="STD327" s="156"/>
      <c r="STE327" s="156"/>
      <c r="STF327" s="156"/>
      <c r="STG327" s="156"/>
      <c r="STH327" s="156"/>
      <c r="STI327" s="156"/>
      <c r="STJ327" s="156"/>
      <c r="STK327" s="156"/>
      <c r="STL327" s="156"/>
      <c r="STM327" s="156"/>
      <c r="STN327" s="156"/>
      <c r="STO327" s="156"/>
      <c r="STP327" s="156"/>
      <c r="STQ327" s="156"/>
      <c r="STR327" s="156"/>
      <c r="STS327" s="156"/>
      <c r="STT327" s="156"/>
      <c r="STU327" s="156"/>
      <c r="STV327" s="156"/>
      <c r="STW327" s="156"/>
      <c r="STX327" s="156"/>
      <c r="STY327" s="156"/>
      <c r="STZ327" s="156"/>
      <c r="SUA327" s="156"/>
      <c r="SUB327" s="156"/>
      <c r="SUC327" s="156"/>
      <c r="SUD327" s="156"/>
      <c r="SUE327" s="156"/>
      <c r="SUF327" s="156"/>
      <c r="SUG327" s="156"/>
      <c r="SUH327" s="156"/>
      <c r="SUI327" s="156"/>
      <c r="SUJ327" s="156"/>
      <c r="SUK327" s="156"/>
      <c r="SUL327" s="156"/>
      <c r="SUM327" s="156"/>
      <c r="SUN327" s="156"/>
      <c r="SUO327" s="156"/>
      <c r="SUP327" s="156"/>
      <c r="SUQ327" s="156"/>
      <c r="SUR327" s="156"/>
      <c r="SUS327" s="156"/>
      <c r="SUT327" s="156"/>
      <c r="SUU327" s="156"/>
      <c r="SUV327" s="156"/>
      <c r="SUW327" s="156"/>
      <c r="SUX327" s="156"/>
      <c r="SUY327" s="156"/>
      <c r="SUZ327" s="156"/>
      <c r="SVA327" s="156"/>
      <c r="SVB327" s="156"/>
      <c r="SVC327" s="156"/>
      <c r="SVD327" s="156"/>
      <c r="SVE327" s="156"/>
      <c r="SVF327" s="156"/>
      <c r="SVG327" s="156"/>
      <c r="SVH327" s="156"/>
      <c r="SVI327" s="156"/>
      <c r="SVJ327" s="156"/>
      <c r="SVK327" s="156"/>
      <c r="SVL327" s="156"/>
      <c r="SVM327" s="156"/>
      <c r="SVN327" s="156"/>
      <c r="SVO327" s="156"/>
      <c r="SVP327" s="156"/>
      <c r="SVQ327" s="156"/>
      <c r="SVR327" s="156"/>
      <c r="SVS327" s="156"/>
      <c r="SVT327" s="156"/>
      <c r="SVU327" s="156"/>
      <c r="SVV327" s="156"/>
      <c r="SVW327" s="156"/>
      <c r="SVX327" s="156"/>
      <c r="SVY327" s="156"/>
      <c r="SVZ327" s="156"/>
      <c r="SWA327" s="156"/>
      <c r="SWB327" s="156"/>
      <c r="SWC327" s="156"/>
      <c r="SWD327" s="156"/>
      <c r="SWE327" s="156"/>
      <c r="SWF327" s="156"/>
      <c r="SWG327" s="156"/>
      <c r="SWH327" s="156"/>
      <c r="SWI327" s="156"/>
      <c r="SWJ327" s="156"/>
      <c r="SWK327" s="156"/>
      <c r="SWL327" s="156"/>
      <c r="SWM327" s="156"/>
      <c r="SWN327" s="156"/>
      <c r="SWO327" s="156"/>
      <c r="SWP327" s="156"/>
      <c r="SWQ327" s="156"/>
      <c r="SWR327" s="156"/>
      <c r="SWS327" s="156"/>
      <c r="SWT327" s="156"/>
      <c r="SWU327" s="156"/>
      <c r="SWV327" s="156"/>
      <c r="SWW327" s="156"/>
      <c r="SWX327" s="156"/>
      <c r="SWY327" s="156"/>
      <c r="SWZ327" s="156"/>
      <c r="SXA327" s="156"/>
      <c r="SXB327" s="156"/>
      <c r="SXC327" s="156"/>
      <c r="SXD327" s="156"/>
      <c r="SXE327" s="156"/>
      <c r="SXF327" s="156"/>
      <c r="SXG327" s="156"/>
      <c r="SXH327" s="156"/>
      <c r="SXI327" s="156"/>
      <c r="SXJ327" s="156"/>
      <c r="SXK327" s="156"/>
      <c r="SXL327" s="156"/>
      <c r="SXM327" s="156"/>
      <c r="SXN327" s="156"/>
      <c r="SXO327" s="156"/>
      <c r="SXP327" s="156"/>
      <c r="SXQ327" s="156"/>
      <c r="SXR327" s="156"/>
      <c r="SXS327" s="156"/>
      <c r="SXT327" s="156"/>
      <c r="SXU327" s="156"/>
      <c r="SXV327" s="156"/>
      <c r="SXW327" s="156"/>
      <c r="SXX327" s="156"/>
      <c r="SXY327" s="156"/>
      <c r="SXZ327" s="156"/>
      <c r="SYA327" s="156"/>
      <c r="SYB327" s="156"/>
      <c r="SYC327" s="156"/>
      <c r="SYD327" s="156"/>
      <c r="SYE327" s="156"/>
      <c r="SYF327" s="156"/>
      <c r="SYG327" s="156"/>
      <c r="SYH327" s="156"/>
      <c r="SYI327" s="156"/>
      <c r="SYJ327" s="156"/>
      <c r="SYK327" s="156"/>
      <c r="SYL327" s="156"/>
      <c r="SYM327" s="156"/>
      <c r="SYN327" s="156"/>
      <c r="SYO327" s="156"/>
      <c r="SYP327" s="156"/>
      <c r="SYQ327" s="156"/>
      <c r="SYR327" s="156"/>
      <c r="SYS327" s="156"/>
      <c r="SYT327" s="156"/>
      <c r="SYU327" s="156"/>
      <c r="SYV327" s="156"/>
      <c r="SYW327" s="156"/>
      <c r="SYX327" s="156"/>
      <c r="SYY327" s="156"/>
      <c r="SYZ327" s="156"/>
      <c r="SZA327" s="156"/>
      <c r="SZB327" s="156"/>
      <c r="SZC327" s="156"/>
      <c r="SZD327" s="156"/>
      <c r="SZE327" s="156"/>
      <c r="SZF327" s="156"/>
      <c r="SZG327" s="156"/>
      <c r="SZH327" s="156"/>
      <c r="SZI327" s="156"/>
      <c r="SZJ327" s="156"/>
      <c r="SZK327" s="156"/>
      <c r="SZL327" s="156"/>
      <c r="SZM327" s="156"/>
      <c r="SZN327" s="156"/>
      <c r="SZO327" s="156"/>
      <c r="SZP327" s="156"/>
      <c r="SZQ327" s="156"/>
      <c r="SZR327" s="156"/>
      <c r="SZS327" s="156"/>
      <c r="SZT327" s="156"/>
      <c r="SZU327" s="156"/>
      <c r="SZV327" s="156"/>
      <c r="SZW327" s="156"/>
      <c r="SZX327" s="156"/>
      <c r="SZY327" s="156"/>
      <c r="SZZ327" s="156"/>
      <c r="TAA327" s="156"/>
      <c r="TAB327" s="156"/>
      <c r="TAC327" s="156"/>
      <c r="TAD327" s="156"/>
      <c r="TAE327" s="156"/>
      <c r="TAF327" s="156"/>
      <c r="TAG327" s="156"/>
      <c r="TAH327" s="156"/>
      <c r="TAI327" s="156"/>
      <c r="TAJ327" s="156"/>
      <c r="TAK327" s="156"/>
      <c r="TAL327" s="156"/>
      <c r="TAM327" s="156"/>
      <c r="TAN327" s="156"/>
      <c r="TAO327" s="156"/>
      <c r="TAP327" s="156"/>
      <c r="TAQ327" s="156"/>
      <c r="TAR327" s="156"/>
      <c r="TAS327" s="156"/>
      <c r="TAT327" s="156"/>
      <c r="TAU327" s="156"/>
      <c r="TAV327" s="156"/>
      <c r="TAW327" s="156"/>
      <c r="TAX327" s="156"/>
      <c r="TAY327" s="156"/>
      <c r="TAZ327" s="156"/>
      <c r="TBA327" s="156"/>
      <c r="TBB327" s="156"/>
      <c r="TBC327" s="156"/>
      <c r="TBD327" s="156"/>
      <c r="TBE327" s="156"/>
      <c r="TBF327" s="156"/>
      <c r="TBG327" s="156"/>
      <c r="TBH327" s="156"/>
      <c r="TBI327" s="156"/>
      <c r="TBJ327" s="156"/>
      <c r="TBK327" s="156"/>
      <c r="TBL327" s="156"/>
      <c r="TBM327" s="156"/>
      <c r="TBN327" s="156"/>
      <c r="TBO327" s="156"/>
      <c r="TBP327" s="156"/>
      <c r="TBQ327" s="156"/>
      <c r="TBR327" s="156"/>
      <c r="TBS327" s="156"/>
      <c r="TBT327" s="156"/>
      <c r="TBU327" s="156"/>
      <c r="TBV327" s="156"/>
      <c r="TBW327" s="156"/>
      <c r="TBX327" s="156"/>
      <c r="TBY327" s="156"/>
      <c r="TBZ327" s="156"/>
      <c r="TCA327" s="156"/>
      <c r="TCB327" s="156"/>
      <c r="TCC327" s="156"/>
      <c r="TCD327" s="156"/>
      <c r="TCE327" s="156"/>
      <c r="TCF327" s="156"/>
      <c r="TCG327" s="156"/>
      <c r="TCH327" s="156"/>
      <c r="TCI327" s="156"/>
      <c r="TCJ327" s="156"/>
      <c r="TCK327" s="156"/>
      <c r="TCL327" s="156"/>
      <c r="TCM327" s="156"/>
      <c r="TCN327" s="156"/>
      <c r="TCO327" s="156"/>
      <c r="TCP327" s="156"/>
      <c r="TCQ327" s="156"/>
      <c r="TCR327" s="156"/>
      <c r="TCS327" s="156"/>
      <c r="TCT327" s="156"/>
      <c r="TCU327" s="156"/>
      <c r="TCV327" s="156"/>
      <c r="TCW327" s="156"/>
      <c r="TCX327" s="156"/>
      <c r="TCY327" s="156"/>
      <c r="TCZ327" s="156"/>
      <c r="TDA327" s="156"/>
      <c r="TDB327" s="156"/>
      <c r="TDC327" s="156"/>
      <c r="TDD327" s="156"/>
      <c r="TDE327" s="156"/>
      <c r="TDF327" s="156"/>
      <c r="TDG327" s="156"/>
      <c r="TDH327" s="156"/>
      <c r="TDI327" s="156"/>
      <c r="TDJ327" s="156"/>
      <c r="TDK327" s="156"/>
      <c r="TDL327" s="156"/>
      <c r="TDM327" s="156"/>
      <c r="TDN327" s="156"/>
      <c r="TDO327" s="156"/>
      <c r="TDP327" s="156"/>
      <c r="TDQ327" s="156"/>
      <c r="TDR327" s="156"/>
      <c r="TDS327" s="156"/>
      <c r="TDT327" s="156"/>
      <c r="TDU327" s="156"/>
      <c r="TDV327" s="156"/>
      <c r="TDW327" s="156"/>
      <c r="TDX327" s="156"/>
      <c r="TDY327" s="156"/>
      <c r="TDZ327" s="156"/>
      <c r="TEA327" s="156"/>
      <c r="TEB327" s="156"/>
      <c r="TEC327" s="156"/>
      <c r="TED327" s="156"/>
      <c r="TEE327" s="156"/>
      <c r="TEF327" s="156"/>
      <c r="TEG327" s="156"/>
      <c r="TEH327" s="156"/>
      <c r="TEI327" s="156"/>
      <c r="TEJ327" s="156"/>
      <c r="TEK327" s="156"/>
      <c r="TEL327" s="156"/>
      <c r="TEM327" s="156"/>
      <c r="TEN327" s="156"/>
      <c r="TEO327" s="156"/>
      <c r="TEP327" s="156"/>
      <c r="TEQ327" s="156"/>
      <c r="TER327" s="156"/>
      <c r="TES327" s="156"/>
      <c r="TET327" s="156"/>
      <c r="TEU327" s="156"/>
      <c r="TEV327" s="156"/>
      <c r="TEW327" s="156"/>
      <c r="TEX327" s="156"/>
      <c r="TEY327" s="156"/>
      <c r="TEZ327" s="156"/>
      <c r="TFA327" s="156"/>
      <c r="TFB327" s="156"/>
      <c r="TFC327" s="156"/>
      <c r="TFD327" s="156"/>
      <c r="TFE327" s="156"/>
      <c r="TFF327" s="156"/>
      <c r="TFG327" s="156"/>
      <c r="TFH327" s="156"/>
      <c r="TFI327" s="156"/>
      <c r="TFJ327" s="156"/>
      <c r="TFK327" s="156"/>
      <c r="TFL327" s="156"/>
      <c r="TFM327" s="156"/>
      <c r="TFN327" s="156"/>
      <c r="TFO327" s="156"/>
      <c r="TFP327" s="156"/>
      <c r="TFQ327" s="156"/>
      <c r="TFR327" s="156"/>
      <c r="TFS327" s="156"/>
      <c r="TFT327" s="156"/>
      <c r="TFU327" s="156"/>
      <c r="TFV327" s="156"/>
      <c r="TFW327" s="156"/>
      <c r="TFX327" s="156"/>
      <c r="TFY327" s="156"/>
      <c r="TFZ327" s="156"/>
      <c r="TGA327" s="156"/>
      <c r="TGB327" s="156"/>
      <c r="TGC327" s="156"/>
      <c r="TGD327" s="156"/>
      <c r="TGE327" s="156"/>
      <c r="TGF327" s="156"/>
      <c r="TGG327" s="156"/>
      <c r="TGH327" s="156"/>
      <c r="TGI327" s="156"/>
      <c r="TGJ327" s="156"/>
      <c r="TGK327" s="156"/>
      <c r="TGL327" s="156"/>
      <c r="TGM327" s="156"/>
      <c r="TGN327" s="156"/>
      <c r="TGO327" s="156"/>
      <c r="TGP327" s="156"/>
      <c r="TGQ327" s="156"/>
      <c r="TGR327" s="156"/>
      <c r="TGS327" s="156"/>
      <c r="TGT327" s="156"/>
      <c r="TGU327" s="156"/>
      <c r="TGV327" s="156"/>
      <c r="TGW327" s="156"/>
      <c r="TGX327" s="156"/>
      <c r="TGY327" s="156"/>
      <c r="TGZ327" s="156"/>
      <c r="THA327" s="156"/>
      <c r="THB327" s="156"/>
      <c r="THC327" s="156"/>
      <c r="THD327" s="156"/>
      <c r="THE327" s="156"/>
      <c r="THF327" s="156"/>
      <c r="THG327" s="156"/>
      <c r="THH327" s="156"/>
      <c r="THI327" s="156"/>
      <c r="THJ327" s="156"/>
      <c r="THK327" s="156"/>
      <c r="THL327" s="156"/>
      <c r="THM327" s="156"/>
      <c r="THN327" s="156"/>
      <c r="THO327" s="156"/>
      <c r="THP327" s="156"/>
      <c r="THQ327" s="156"/>
      <c r="THR327" s="156"/>
      <c r="THS327" s="156"/>
      <c r="THT327" s="156"/>
      <c r="THU327" s="156"/>
      <c r="THV327" s="156"/>
      <c r="THW327" s="156"/>
      <c r="THX327" s="156"/>
      <c r="THY327" s="156"/>
      <c r="THZ327" s="156"/>
      <c r="TIA327" s="156"/>
      <c r="TIB327" s="156"/>
      <c r="TIC327" s="156"/>
      <c r="TID327" s="156"/>
      <c r="TIE327" s="156"/>
      <c r="TIF327" s="156"/>
      <c r="TIG327" s="156"/>
      <c r="TIH327" s="156"/>
      <c r="TII327" s="156"/>
      <c r="TIJ327" s="156"/>
      <c r="TIK327" s="156"/>
      <c r="TIL327" s="156"/>
      <c r="TIM327" s="156"/>
      <c r="TIN327" s="156"/>
      <c r="TIO327" s="156"/>
      <c r="TIP327" s="156"/>
      <c r="TIQ327" s="156"/>
      <c r="TIR327" s="156"/>
      <c r="TIS327" s="156"/>
      <c r="TIT327" s="156"/>
      <c r="TIU327" s="156"/>
      <c r="TIV327" s="156"/>
      <c r="TIW327" s="156"/>
      <c r="TIX327" s="156"/>
      <c r="TIY327" s="156"/>
      <c r="TIZ327" s="156"/>
      <c r="TJA327" s="156"/>
      <c r="TJB327" s="156"/>
      <c r="TJC327" s="156"/>
      <c r="TJD327" s="156"/>
      <c r="TJE327" s="156"/>
      <c r="TJF327" s="156"/>
      <c r="TJG327" s="156"/>
      <c r="TJH327" s="156"/>
      <c r="TJI327" s="156"/>
      <c r="TJJ327" s="156"/>
      <c r="TJK327" s="156"/>
      <c r="TJL327" s="156"/>
      <c r="TJM327" s="156"/>
      <c r="TJN327" s="156"/>
      <c r="TJO327" s="156"/>
      <c r="TJP327" s="156"/>
      <c r="TJQ327" s="156"/>
      <c r="TJR327" s="156"/>
      <c r="TJS327" s="156"/>
      <c r="TJT327" s="156"/>
      <c r="TJU327" s="156"/>
      <c r="TJV327" s="156"/>
      <c r="TJW327" s="156"/>
      <c r="TJX327" s="156"/>
      <c r="TJY327" s="156"/>
      <c r="TJZ327" s="156"/>
      <c r="TKA327" s="156"/>
      <c r="TKB327" s="156"/>
      <c r="TKC327" s="156"/>
      <c r="TKD327" s="156"/>
      <c r="TKE327" s="156"/>
      <c r="TKF327" s="156"/>
      <c r="TKG327" s="156"/>
      <c r="TKH327" s="156"/>
      <c r="TKI327" s="156"/>
      <c r="TKJ327" s="156"/>
      <c r="TKK327" s="156"/>
      <c r="TKL327" s="156"/>
      <c r="TKM327" s="156"/>
      <c r="TKN327" s="156"/>
      <c r="TKO327" s="156"/>
      <c r="TKP327" s="156"/>
      <c r="TKQ327" s="156"/>
      <c r="TKR327" s="156"/>
      <c r="TKS327" s="156"/>
      <c r="TKT327" s="156"/>
      <c r="TKU327" s="156"/>
      <c r="TKV327" s="156"/>
      <c r="TKW327" s="156"/>
      <c r="TKX327" s="156"/>
      <c r="TKY327" s="156"/>
      <c r="TKZ327" s="156"/>
      <c r="TLA327" s="156"/>
      <c r="TLB327" s="156"/>
      <c r="TLC327" s="156"/>
      <c r="TLD327" s="156"/>
      <c r="TLE327" s="156"/>
      <c r="TLF327" s="156"/>
      <c r="TLG327" s="156"/>
      <c r="TLH327" s="156"/>
      <c r="TLI327" s="156"/>
      <c r="TLJ327" s="156"/>
      <c r="TLK327" s="156"/>
      <c r="TLL327" s="156"/>
      <c r="TLM327" s="156"/>
      <c r="TLN327" s="156"/>
      <c r="TLO327" s="156"/>
      <c r="TLP327" s="156"/>
      <c r="TLQ327" s="156"/>
      <c r="TLR327" s="156"/>
      <c r="TLS327" s="156"/>
      <c r="TLT327" s="156"/>
      <c r="TLU327" s="156"/>
      <c r="TLV327" s="156"/>
      <c r="TLW327" s="156"/>
      <c r="TLX327" s="156"/>
      <c r="TLY327" s="156"/>
      <c r="TLZ327" s="156"/>
      <c r="TMA327" s="156"/>
      <c r="TMB327" s="156"/>
      <c r="TMC327" s="156"/>
      <c r="TMD327" s="156"/>
      <c r="TME327" s="156"/>
      <c r="TMF327" s="156"/>
      <c r="TMG327" s="156"/>
      <c r="TMH327" s="156"/>
      <c r="TMI327" s="156"/>
      <c r="TMJ327" s="156"/>
      <c r="TMK327" s="156"/>
      <c r="TML327" s="156"/>
      <c r="TMM327" s="156"/>
      <c r="TMN327" s="156"/>
      <c r="TMO327" s="156"/>
      <c r="TMP327" s="156"/>
      <c r="TMQ327" s="156"/>
      <c r="TMR327" s="156"/>
      <c r="TMS327" s="156"/>
      <c r="TMT327" s="156"/>
      <c r="TMU327" s="156"/>
      <c r="TMV327" s="156"/>
      <c r="TMW327" s="156"/>
      <c r="TMX327" s="156"/>
      <c r="TMY327" s="156"/>
      <c r="TMZ327" s="156"/>
      <c r="TNA327" s="156"/>
      <c r="TNB327" s="156"/>
      <c r="TNC327" s="156"/>
      <c r="TND327" s="156"/>
      <c r="TNE327" s="156"/>
      <c r="TNF327" s="156"/>
      <c r="TNG327" s="156"/>
      <c r="TNH327" s="156"/>
      <c r="TNI327" s="156"/>
      <c r="TNJ327" s="156"/>
      <c r="TNK327" s="156"/>
      <c r="TNL327" s="156"/>
      <c r="TNM327" s="156"/>
      <c r="TNN327" s="156"/>
      <c r="TNO327" s="156"/>
      <c r="TNP327" s="156"/>
      <c r="TNQ327" s="156"/>
      <c r="TNR327" s="156"/>
      <c r="TNS327" s="156"/>
      <c r="TNT327" s="156"/>
      <c r="TNU327" s="156"/>
      <c r="TNV327" s="156"/>
      <c r="TNW327" s="156"/>
      <c r="TNX327" s="156"/>
      <c r="TNY327" s="156"/>
      <c r="TNZ327" s="156"/>
      <c r="TOA327" s="156"/>
      <c r="TOB327" s="156"/>
      <c r="TOC327" s="156"/>
      <c r="TOD327" s="156"/>
      <c r="TOE327" s="156"/>
      <c r="TOF327" s="156"/>
      <c r="TOG327" s="156"/>
      <c r="TOH327" s="156"/>
      <c r="TOI327" s="156"/>
      <c r="TOJ327" s="156"/>
      <c r="TOK327" s="156"/>
      <c r="TOL327" s="156"/>
      <c r="TOM327" s="156"/>
      <c r="TON327" s="156"/>
      <c r="TOO327" s="156"/>
      <c r="TOP327" s="156"/>
      <c r="TOQ327" s="156"/>
      <c r="TOR327" s="156"/>
      <c r="TOS327" s="156"/>
      <c r="TOT327" s="156"/>
      <c r="TOU327" s="156"/>
      <c r="TOV327" s="156"/>
      <c r="TOW327" s="156"/>
      <c r="TOX327" s="156"/>
      <c r="TOY327" s="156"/>
      <c r="TOZ327" s="156"/>
      <c r="TPA327" s="156"/>
      <c r="TPB327" s="156"/>
      <c r="TPC327" s="156"/>
      <c r="TPD327" s="156"/>
      <c r="TPE327" s="156"/>
      <c r="TPF327" s="156"/>
      <c r="TPG327" s="156"/>
      <c r="TPH327" s="156"/>
      <c r="TPI327" s="156"/>
      <c r="TPJ327" s="156"/>
      <c r="TPK327" s="156"/>
      <c r="TPL327" s="156"/>
      <c r="TPM327" s="156"/>
      <c r="TPN327" s="156"/>
      <c r="TPO327" s="156"/>
      <c r="TPP327" s="156"/>
      <c r="TPQ327" s="156"/>
      <c r="TPR327" s="156"/>
      <c r="TPS327" s="156"/>
      <c r="TPT327" s="156"/>
      <c r="TPU327" s="156"/>
      <c r="TPV327" s="156"/>
      <c r="TPW327" s="156"/>
      <c r="TPX327" s="156"/>
      <c r="TPY327" s="156"/>
      <c r="TPZ327" s="156"/>
      <c r="TQA327" s="156"/>
      <c r="TQB327" s="156"/>
      <c r="TQC327" s="156"/>
      <c r="TQD327" s="156"/>
      <c r="TQE327" s="156"/>
      <c r="TQF327" s="156"/>
      <c r="TQG327" s="156"/>
      <c r="TQH327" s="156"/>
      <c r="TQI327" s="156"/>
      <c r="TQJ327" s="156"/>
      <c r="TQK327" s="156"/>
      <c r="TQL327" s="156"/>
      <c r="TQM327" s="156"/>
      <c r="TQN327" s="156"/>
      <c r="TQO327" s="156"/>
      <c r="TQP327" s="156"/>
      <c r="TQQ327" s="156"/>
      <c r="TQR327" s="156"/>
      <c r="TQS327" s="156"/>
      <c r="TQT327" s="156"/>
      <c r="TQU327" s="156"/>
      <c r="TQV327" s="156"/>
      <c r="TQW327" s="156"/>
      <c r="TQX327" s="156"/>
      <c r="TQY327" s="156"/>
      <c r="TQZ327" s="156"/>
      <c r="TRA327" s="156"/>
      <c r="TRB327" s="156"/>
      <c r="TRC327" s="156"/>
      <c r="TRD327" s="156"/>
      <c r="TRE327" s="156"/>
      <c r="TRF327" s="156"/>
      <c r="TRG327" s="156"/>
      <c r="TRH327" s="156"/>
      <c r="TRI327" s="156"/>
      <c r="TRJ327" s="156"/>
      <c r="TRK327" s="156"/>
      <c r="TRL327" s="156"/>
      <c r="TRM327" s="156"/>
      <c r="TRN327" s="156"/>
      <c r="TRO327" s="156"/>
      <c r="TRP327" s="156"/>
      <c r="TRQ327" s="156"/>
      <c r="TRR327" s="156"/>
      <c r="TRS327" s="156"/>
      <c r="TRT327" s="156"/>
      <c r="TRU327" s="156"/>
      <c r="TRV327" s="156"/>
      <c r="TRW327" s="156"/>
      <c r="TRX327" s="156"/>
      <c r="TRY327" s="156"/>
      <c r="TRZ327" s="156"/>
      <c r="TSA327" s="156"/>
      <c r="TSB327" s="156"/>
      <c r="TSC327" s="156"/>
      <c r="TSD327" s="156"/>
      <c r="TSE327" s="156"/>
      <c r="TSF327" s="156"/>
      <c r="TSG327" s="156"/>
      <c r="TSH327" s="156"/>
      <c r="TSI327" s="156"/>
      <c r="TSJ327" s="156"/>
      <c r="TSK327" s="156"/>
      <c r="TSL327" s="156"/>
      <c r="TSM327" s="156"/>
      <c r="TSN327" s="156"/>
      <c r="TSO327" s="156"/>
      <c r="TSP327" s="156"/>
      <c r="TSQ327" s="156"/>
      <c r="TSR327" s="156"/>
      <c r="TSS327" s="156"/>
      <c r="TST327" s="156"/>
      <c r="TSU327" s="156"/>
      <c r="TSV327" s="156"/>
      <c r="TSW327" s="156"/>
      <c r="TSX327" s="156"/>
      <c r="TSY327" s="156"/>
      <c r="TSZ327" s="156"/>
      <c r="TTA327" s="156"/>
      <c r="TTB327" s="156"/>
      <c r="TTC327" s="156"/>
      <c r="TTD327" s="156"/>
      <c r="TTE327" s="156"/>
      <c r="TTF327" s="156"/>
      <c r="TTG327" s="156"/>
      <c r="TTH327" s="156"/>
      <c r="TTI327" s="156"/>
      <c r="TTJ327" s="156"/>
      <c r="TTK327" s="156"/>
      <c r="TTL327" s="156"/>
      <c r="TTM327" s="156"/>
      <c r="TTN327" s="156"/>
      <c r="TTO327" s="156"/>
      <c r="TTP327" s="156"/>
      <c r="TTQ327" s="156"/>
      <c r="TTR327" s="156"/>
      <c r="TTS327" s="156"/>
      <c r="TTT327" s="156"/>
      <c r="TTU327" s="156"/>
      <c r="TTV327" s="156"/>
      <c r="TTW327" s="156"/>
      <c r="TTX327" s="156"/>
      <c r="TTY327" s="156"/>
      <c r="TTZ327" s="156"/>
      <c r="TUA327" s="156"/>
      <c r="TUB327" s="156"/>
      <c r="TUC327" s="156"/>
      <c r="TUD327" s="156"/>
      <c r="TUE327" s="156"/>
      <c r="TUF327" s="156"/>
      <c r="TUG327" s="156"/>
      <c r="TUH327" s="156"/>
      <c r="TUI327" s="156"/>
      <c r="TUJ327" s="156"/>
      <c r="TUK327" s="156"/>
      <c r="TUL327" s="156"/>
      <c r="TUM327" s="156"/>
      <c r="TUN327" s="156"/>
      <c r="TUO327" s="156"/>
      <c r="TUP327" s="156"/>
      <c r="TUQ327" s="156"/>
      <c r="TUR327" s="156"/>
      <c r="TUS327" s="156"/>
      <c r="TUT327" s="156"/>
      <c r="TUU327" s="156"/>
      <c r="TUV327" s="156"/>
      <c r="TUW327" s="156"/>
      <c r="TUX327" s="156"/>
      <c r="TUY327" s="156"/>
      <c r="TUZ327" s="156"/>
      <c r="TVA327" s="156"/>
      <c r="TVB327" s="156"/>
      <c r="TVC327" s="156"/>
      <c r="TVD327" s="156"/>
      <c r="TVE327" s="156"/>
      <c r="TVF327" s="156"/>
      <c r="TVG327" s="156"/>
      <c r="TVH327" s="156"/>
      <c r="TVI327" s="156"/>
      <c r="TVJ327" s="156"/>
      <c r="TVK327" s="156"/>
      <c r="TVL327" s="156"/>
      <c r="TVM327" s="156"/>
      <c r="TVN327" s="156"/>
      <c r="TVO327" s="156"/>
      <c r="TVP327" s="156"/>
      <c r="TVQ327" s="156"/>
      <c r="TVR327" s="156"/>
      <c r="TVS327" s="156"/>
      <c r="TVT327" s="156"/>
      <c r="TVU327" s="156"/>
      <c r="TVV327" s="156"/>
      <c r="TVW327" s="156"/>
      <c r="TVX327" s="156"/>
      <c r="TVY327" s="156"/>
      <c r="TVZ327" s="156"/>
      <c r="TWA327" s="156"/>
      <c r="TWB327" s="156"/>
      <c r="TWC327" s="156"/>
      <c r="TWD327" s="156"/>
      <c r="TWE327" s="156"/>
      <c r="TWF327" s="156"/>
      <c r="TWG327" s="156"/>
      <c r="TWH327" s="156"/>
      <c r="TWI327" s="156"/>
      <c r="TWJ327" s="156"/>
      <c r="TWK327" s="156"/>
      <c r="TWL327" s="156"/>
      <c r="TWM327" s="156"/>
      <c r="TWN327" s="156"/>
      <c r="TWO327" s="156"/>
      <c r="TWP327" s="156"/>
      <c r="TWQ327" s="156"/>
      <c r="TWR327" s="156"/>
      <c r="TWS327" s="156"/>
      <c r="TWT327" s="156"/>
      <c r="TWU327" s="156"/>
      <c r="TWV327" s="156"/>
      <c r="TWW327" s="156"/>
      <c r="TWX327" s="156"/>
      <c r="TWY327" s="156"/>
      <c r="TWZ327" s="156"/>
      <c r="TXA327" s="156"/>
      <c r="TXB327" s="156"/>
      <c r="TXC327" s="156"/>
      <c r="TXD327" s="156"/>
      <c r="TXE327" s="156"/>
      <c r="TXF327" s="156"/>
      <c r="TXG327" s="156"/>
      <c r="TXH327" s="156"/>
      <c r="TXI327" s="156"/>
      <c r="TXJ327" s="156"/>
      <c r="TXK327" s="156"/>
      <c r="TXL327" s="156"/>
      <c r="TXM327" s="156"/>
      <c r="TXN327" s="156"/>
      <c r="TXO327" s="156"/>
      <c r="TXP327" s="156"/>
      <c r="TXQ327" s="156"/>
      <c r="TXR327" s="156"/>
      <c r="TXS327" s="156"/>
      <c r="TXT327" s="156"/>
      <c r="TXU327" s="156"/>
      <c r="TXV327" s="156"/>
      <c r="TXW327" s="156"/>
      <c r="TXX327" s="156"/>
      <c r="TXY327" s="156"/>
      <c r="TXZ327" s="156"/>
      <c r="TYA327" s="156"/>
      <c r="TYB327" s="156"/>
      <c r="TYC327" s="156"/>
      <c r="TYD327" s="156"/>
      <c r="TYE327" s="156"/>
      <c r="TYF327" s="156"/>
      <c r="TYG327" s="156"/>
      <c r="TYH327" s="156"/>
      <c r="TYI327" s="156"/>
      <c r="TYJ327" s="156"/>
      <c r="TYK327" s="156"/>
      <c r="TYL327" s="156"/>
      <c r="TYM327" s="156"/>
      <c r="TYN327" s="156"/>
      <c r="TYO327" s="156"/>
      <c r="TYP327" s="156"/>
      <c r="TYQ327" s="156"/>
      <c r="TYR327" s="156"/>
      <c r="TYS327" s="156"/>
      <c r="TYT327" s="156"/>
      <c r="TYU327" s="156"/>
      <c r="TYV327" s="156"/>
      <c r="TYW327" s="156"/>
      <c r="TYX327" s="156"/>
      <c r="TYY327" s="156"/>
      <c r="TYZ327" s="156"/>
      <c r="TZA327" s="156"/>
      <c r="TZB327" s="156"/>
      <c r="TZC327" s="156"/>
      <c r="TZD327" s="156"/>
      <c r="TZE327" s="156"/>
      <c r="TZF327" s="156"/>
      <c r="TZG327" s="156"/>
      <c r="TZH327" s="156"/>
      <c r="TZI327" s="156"/>
      <c r="TZJ327" s="156"/>
      <c r="TZK327" s="156"/>
      <c r="TZL327" s="156"/>
      <c r="TZM327" s="156"/>
      <c r="TZN327" s="156"/>
      <c r="TZO327" s="156"/>
      <c r="TZP327" s="156"/>
      <c r="TZQ327" s="156"/>
      <c r="TZR327" s="156"/>
      <c r="TZS327" s="156"/>
      <c r="TZT327" s="156"/>
      <c r="TZU327" s="156"/>
      <c r="TZV327" s="156"/>
      <c r="TZW327" s="156"/>
      <c r="TZX327" s="156"/>
      <c r="TZY327" s="156"/>
      <c r="TZZ327" s="156"/>
      <c r="UAA327" s="156"/>
      <c r="UAB327" s="156"/>
      <c r="UAC327" s="156"/>
      <c r="UAD327" s="156"/>
      <c r="UAE327" s="156"/>
      <c r="UAF327" s="156"/>
      <c r="UAG327" s="156"/>
      <c r="UAH327" s="156"/>
      <c r="UAI327" s="156"/>
      <c r="UAJ327" s="156"/>
      <c r="UAK327" s="156"/>
      <c r="UAL327" s="156"/>
      <c r="UAM327" s="156"/>
      <c r="UAN327" s="156"/>
      <c r="UAO327" s="156"/>
      <c r="UAP327" s="156"/>
      <c r="UAQ327" s="156"/>
      <c r="UAR327" s="156"/>
      <c r="UAS327" s="156"/>
      <c r="UAT327" s="156"/>
      <c r="UAU327" s="156"/>
      <c r="UAV327" s="156"/>
      <c r="UAW327" s="156"/>
      <c r="UAX327" s="156"/>
      <c r="UAY327" s="156"/>
      <c r="UAZ327" s="156"/>
      <c r="UBA327" s="156"/>
      <c r="UBB327" s="156"/>
      <c r="UBC327" s="156"/>
      <c r="UBD327" s="156"/>
      <c r="UBE327" s="156"/>
      <c r="UBF327" s="156"/>
      <c r="UBG327" s="156"/>
      <c r="UBH327" s="156"/>
      <c r="UBI327" s="156"/>
      <c r="UBJ327" s="156"/>
      <c r="UBK327" s="156"/>
      <c r="UBL327" s="156"/>
      <c r="UBM327" s="156"/>
      <c r="UBN327" s="156"/>
      <c r="UBO327" s="156"/>
      <c r="UBP327" s="156"/>
      <c r="UBQ327" s="156"/>
      <c r="UBR327" s="156"/>
      <c r="UBS327" s="156"/>
      <c r="UBT327" s="156"/>
      <c r="UBU327" s="156"/>
      <c r="UBV327" s="156"/>
      <c r="UBW327" s="156"/>
      <c r="UBX327" s="156"/>
      <c r="UBY327" s="156"/>
      <c r="UBZ327" s="156"/>
      <c r="UCA327" s="156"/>
      <c r="UCB327" s="156"/>
      <c r="UCC327" s="156"/>
      <c r="UCD327" s="156"/>
      <c r="UCE327" s="156"/>
      <c r="UCF327" s="156"/>
      <c r="UCG327" s="156"/>
      <c r="UCH327" s="156"/>
      <c r="UCI327" s="156"/>
      <c r="UCJ327" s="156"/>
      <c r="UCK327" s="156"/>
      <c r="UCL327" s="156"/>
      <c r="UCM327" s="156"/>
      <c r="UCN327" s="156"/>
      <c r="UCO327" s="156"/>
      <c r="UCP327" s="156"/>
      <c r="UCQ327" s="156"/>
      <c r="UCR327" s="156"/>
      <c r="UCS327" s="156"/>
      <c r="UCT327" s="156"/>
      <c r="UCU327" s="156"/>
      <c r="UCV327" s="156"/>
      <c r="UCW327" s="156"/>
      <c r="UCX327" s="156"/>
      <c r="UCY327" s="156"/>
      <c r="UCZ327" s="156"/>
      <c r="UDA327" s="156"/>
      <c r="UDB327" s="156"/>
      <c r="UDC327" s="156"/>
      <c r="UDD327" s="156"/>
      <c r="UDE327" s="156"/>
      <c r="UDF327" s="156"/>
      <c r="UDG327" s="156"/>
      <c r="UDH327" s="156"/>
      <c r="UDI327" s="156"/>
      <c r="UDJ327" s="156"/>
      <c r="UDK327" s="156"/>
      <c r="UDL327" s="156"/>
      <c r="UDM327" s="156"/>
      <c r="UDN327" s="156"/>
      <c r="UDO327" s="156"/>
      <c r="UDP327" s="156"/>
      <c r="UDQ327" s="156"/>
      <c r="UDR327" s="156"/>
      <c r="UDS327" s="156"/>
      <c r="UDT327" s="156"/>
      <c r="UDU327" s="156"/>
      <c r="UDV327" s="156"/>
      <c r="UDW327" s="156"/>
      <c r="UDX327" s="156"/>
      <c r="UDY327" s="156"/>
      <c r="UDZ327" s="156"/>
      <c r="UEA327" s="156"/>
      <c r="UEB327" s="156"/>
      <c r="UEC327" s="156"/>
      <c r="UED327" s="156"/>
      <c r="UEE327" s="156"/>
      <c r="UEF327" s="156"/>
      <c r="UEG327" s="156"/>
      <c r="UEH327" s="156"/>
      <c r="UEI327" s="156"/>
      <c r="UEJ327" s="156"/>
      <c r="UEK327" s="156"/>
      <c r="UEL327" s="156"/>
      <c r="UEM327" s="156"/>
      <c r="UEN327" s="156"/>
      <c r="UEO327" s="156"/>
      <c r="UEP327" s="156"/>
      <c r="UEQ327" s="156"/>
      <c r="UER327" s="156"/>
      <c r="UES327" s="156"/>
      <c r="UET327" s="156"/>
      <c r="UEU327" s="156"/>
      <c r="UEV327" s="156"/>
      <c r="UEW327" s="156"/>
      <c r="UEX327" s="156"/>
      <c r="UEY327" s="156"/>
      <c r="UEZ327" s="156"/>
      <c r="UFA327" s="156"/>
      <c r="UFB327" s="156"/>
      <c r="UFC327" s="156"/>
      <c r="UFD327" s="156"/>
      <c r="UFE327" s="156"/>
      <c r="UFF327" s="156"/>
      <c r="UFG327" s="156"/>
      <c r="UFH327" s="156"/>
      <c r="UFI327" s="156"/>
      <c r="UFJ327" s="156"/>
      <c r="UFK327" s="156"/>
      <c r="UFL327" s="156"/>
      <c r="UFM327" s="156"/>
      <c r="UFN327" s="156"/>
      <c r="UFO327" s="156"/>
      <c r="UFP327" s="156"/>
      <c r="UFQ327" s="156"/>
      <c r="UFR327" s="156"/>
      <c r="UFS327" s="156"/>
      <c r="UFT327" s="156"/>
      <c r="UFU327" s="156"/>
      <c r="UFV327" s="156"/>
      <c r="UFW327" s="156"/>
      <c r="UFX327" s="156"/>
      <c r="UFY327" s="156"/>
      <c r="UFZ327" s="156"/>
      <c r="UGA327" s="156"/>
      <c r="UGB327" s="156"/>
      <c r="UGC327" s="156"/>
      <c r="UGD327" s="156"/>
      <c r="UGE327" s="156"/>
      <c r="UGF327" s="156"/>
      <c r="UGG327" s="156"/>
      <c r="UGH327" s="156"/>
      <c r="UGI327" s="156"/>
      <c r="UGJ327" s="156"/>
      <c r="UGK327" s="156"/>
      <c r="UGL327" s="156"/>
      <c r="UGM327" s="156"/>
      <c r="UGN327" s="156"/>
      <c r="UGO327" s="156"/>
      <c r="UGP327" s="156"/>
      <c r="UGQ327" s="156"/>
      <c r="UGR327" s="156"/>
      <c r="UGS327" s="156"/>
      <c r="UGT327" s="156"/>
      <c r="UGU327" s="156"/>
      <c r="UGV327" s="156"/>
      <c r="UGW327" s="156"/>
      <c r="UGX327" s="156"/>
      <c r="UGY327" s="156"/>
      <c r="UGZ327" s="156"/>
      <c r="UHA327" s="156"/>
      <c r="UHB327" s="156"/>
      <c r="UHC327" s="156"/>
      <c r="UHD327" s="156"/>
      <c r="UHE327" s="156"/>
      <c r="UHF327" s="156"/>
      <c r="UHG327" s="156"/>
      <c r="UHH327" s="156"/>
      <c r="UHI327" s="156"/>
      <c r="UHJ327" s="156"/>
      <c r="UHK327" s="156"/>
      <c r="UHL327" s="156"/>
      <c r="UHM327" s="156"/>
      <c r="UHN327" s="156"/>
      <c r="UHO327" s="156"/>
      <c r="UHP327" s="156"/>
      <c r="UHQ327" s="156"/>
      <c r="UHR327" s="156"/>
      <c r="UHS327" s="156"/>
      <c r="UHT327" s="156"/>
      <c r="UHU327" s="156"/>
      <c r="UHV327" s="156"/>
      <c r="UHW327" s="156"/>
      <c r="UHX327" s="156"/>
      <c r="UHY327" s="156"/>
      <c r="UHZ327" s="156"/>
      <c r="UIA327" s="156"/>
      <c r="UIB327" s="156"/>
      <c r="UIC327" s="156"/>
      <c r="UID327" s="156"/>
      <c r="UIE327" s="156"/>
      <c r="UIF327" s="156"/>
      <c r="UIG327" s="156"/>
      <c r="UIH327" s="156"/>
      <c r="UII327" s="156"/>
      <c r="UIJ327" s="156"/>
      <c r="UIK327" s="156"/>
      <c r="UIL327" s="156"/>
      <c r="UIM327" s="156"/>
      <c r="UIN327" s="156"/>
      <c r="UIO327" s="156"/>
      <c r="UIP327" s="156"/>
      <c r="UIQ327" s="156"/>
      <c r="UIR327" s="156"/>
      <c r="UIS327" s="156"/>
      <c r="UIT327" s="156"/>
      <c r="UIU327" s="156"/>
      <c r="UIV327" s="156"/>
      <c r="UIW327" s="156"/>
      <c r="UIX327" s="156"/>
      <c r="UIY327" s="156"/>
      <c r="UIZ327" s="156"/>
      <c r="UJA327" s="156"/>
      <c r="UJB327" s="156"/>
      <c r="UJC327" s="156"/>
      <c r="UJD327" s="156"/>
      <c r="UJE327" s="156"/>
      <c r="UJF327" s="156"/>
      <c r="UJG327" s="156"/>
      <c r="UJH327" s="156"/>
      <c r="UJI327" s="156"/>
      <c r="UJJ327" s="156"/>
      <c r="UJK327" s="156"/>
      <c r="UJL327" s="156"/>
      <c r="UJM327" s="156"/>
      <c r="UJN327" s="156"/>
      <c r="UJO327" s="156"/>
      <c r="UJP327" s="156"/>
      <c r="UJQ327" s="156"/>
      <c r="UJR327" s="156"/>
      <c r="UJS327" s="156"/>
      <c r="UJT327" s="156"/>
      <c r="UJU327" s="156"/>
      <c r="UJV327" s="156"/>
      <c r="UJW327" s="156"/>
      <c r="UJX327" s="156"/>
      <c r="UJY327" s="156"/>
      <c r="UJZ327" s="156"/>
      <c r="UKA327" s="156"/>
      <c r="UKB327" s="156"/>
      <c r="UKC327" s="156"/>
      <c r="UKD327" s="156"/>
      <c r="UKE327" s="156"/>
      <c r="UKF327" s="156"/>
      <c r="UKG327" s="156"/>
      <c r="UKH327" s="156"/>
      <c r="UKI327" s="156"/>
      <c r="UKJ327" s="156"/>
      <c r="UKK327" s="156"/>
      <c r="UKL327" s="156"/>
      <c r="UKM327" s="156"/>
      <c r="UKN327" s="156"/>
      <c r="UKO327" s="156"/>
      <c r="UKP327" s="156"/>
      <c r="UKQ327" s="156"/>
      <c r="UKR327" s="156"/>
      <c r="UKS327" s="156"/>
      <c r="UKT327" s="156"/>
      <c r="UKU327" s="156"/>
      <c r="UKV327" s="156"/>
      <c r="UKW327" s="156"/>
      <c r="UKX327" s="156"/>
      <c r="UKY327" s="156"/>
      <c r="UKZ327" s="156"/>
      <c r="ULA327" s="156"/>
      <c r="ULB327" s="156"/>
      <c r="ULC327" s="156"/>
      <c r="ULD327" s="156"/>
      <c r="ULE327" s="156"/>
      <c r="ULF327" s="156"/>
      <c r="ULG327" s="156"/>
      <c r="ULH327" s="156"/>
      <c r="ULI327" s="156"/>
      <c r="ULJ327" s="156"/>
      <c r="ULK327" s="156"/>
      <c r="ULL327" s="156"/>
      <c r="ULM327" s="156"/>
      <c r="ULN327" s="156"/>
      <c r="ULO327" s="156"/>
      <c r="ULP327" s="156"/>
      <c r="ULQ327" s="156"/>
      <c r="ULR327" s="156"/>
      <c r="ULS327" s="156"/>
      <c r="ULT327" s="156"/>
      <c r="ULU327" s="156"/>
      <c r="ULV327" s="156"/>
      <c r="ULW327" s="156"/>
      <c r="ULX327" s="156"/>
      <c r="ULY327" s="156"/>
      <c r="ULZ327" s="156"/>
      <c r="UMA327" s="156"/>
      <c r="UMB327" s="156"/>
      <c r="UMC327" s="156"/>
      <c r="UMD327" s="156"/>
      <c r="UME327" s="156"/>
      <c r="UMF327" s="156"/>
      <c r="UMG327" s="156"/>
      <c r="UMH327" s="156"/>
      <c r="UMI327" s="156"/>
      <c r="UMJ327" s="156"/>
      <c r="UMK327" s="156"/>
      <c r="UML327" s="156"/>
      <c r="UMM327" s="156"/>
      <c r="UMN327" s="156"/>
      <c r="UMO327" s="156"/>
      <c r="UMP327" s="156"/>
      <c r="UMQ327" s="156"/>
      <c r="UMR327" s="156"/>
      <c r="UMS327" s="156"/>
      <c r="UMT327" s="156"/>
      <c r="UMU327" s="156"/>
      <c r="UMV327" s="156"/>
      <c r="UMW327" s="156"/>
      <c r="UMX327" s="156"/>
      <c r="UMY327" s="156"/>
      <c r="UMZ327" s="156"/>
      <c r="UNA327" s="156"/>
      <c r="UNB327" s="156"/>
      <c r="UNC327" s="156"/>
      <c r="UND327" s="156"/>
      <c r="UNE327" s="156"/>
      <c r="UNF327" s="156"/>
      <c r="UNG327" s="156"/>
      <c r="UNH327" s="156"/>
      <c r="UNI327" s="156"/>
      <c r="UNJ327" s="156"/>
      <c r="UNK327" s="156"/>
      <c r="UNL327" s="156"/>
      <c r="UNM327" s="156"/>
      <c r="UNN327" s="156"/>
      <c r="UNO327" s="156"/>
      <c r="UNP327" s="156"/>
      <c r="UNQ327" s="156"/>
      <c r="UNR327" s="156"/>
      <c r="UNS327" s="156"/>
      <c r="UNT327" s="156"/>
      <c r="UNU327" s="156"/>
      <c r="UNV327" s="156"/>
      <c r="UNW327" s="156"/>
      <c r="UNX327" s="156"/>
      <c r="UNY327" s="156"/>
      <c r="UNZ327" s="156"/>
      <c r="UOA327" s="156"/>
      <c r="UOB327" s="156"/>
      <c r="UOC327" s="156"/>
      <c r="UOD327" s="156"/>
      <c r="UOE327" s="156"/>
      <c r="UOF327" s="156"/>
      <c r="UOG327" s="156"/>
      <c r="UOH327" s="156"/>
      <c r="UOI327" s="156"/>
      <c r="UOJ327" s="156"/>
      <c r="UOK327" s="156"/>
      <c r="UOL327" s="156"/>
      <c r="UOM327" s="156"/>
      <c r="UON327" s="156"/>
      <c r="UOO327" s="156"/>
      <c r="UOP327" s="156"/>
      <c r="UOQ327" s="156"/>
      <c r="UOR327" s="156"/>
      <c r="UOS327" s="156"/>
      <c r="UOT327" s="156"/>
      <c r="UOU327" s="156"/>
      <c r="UOV327" s="156"/>
      <c r="UOW327" s="156"/>
      <c r="UOX327" s="156"/>
      <c r="UOY327" s="156"/>
      <c r="UOZ327" s="156"/>
      <c r="UPA327" s="156"/>
      <c r="UPB327" s="156"/>
      <c r="UPC327" s="156"/>
      <c r="UPD327" s="156"/>
      <c r="UPE327" s="156"/>
      <c r="UPF327" s="156"/>
      <c r="UPG327" s="156"/>
      <c r="UPH327" s="156"/>
      <c r="UPI327" s="156"/>
      <c r="UPJ327" s="156"/>
      <c r="UPK327" s="156"/>
      <c r="UPL327" s="156"/>
      <c r="UPM327" s="156"/>
      <c r="UPN327" s="156"/>
      <c r="UPO327" s="156"/>
      <c r="UPP327" s="156"/>
      <c r="UPQ327" s="156"/>
      <c r="UPR327" s="156"/>
      <c r="UPS327" s="156"/>
      <c r="UPT327" s="156"/>
      <c r="UPU327" s="156"/>
      <c r="UPV327" s="156"/>
      <c r="UPW327" s="156"/>
      <c r="UPX327" s="156"/>
      <c r="UPY327" s="156"/>
      <c r="UPZ327" s="156"/>
      <c r="UQA327" s="156"/>
      <c r="UQB327" s="156"/>
      <c r="UQC327" s="156"/>
      <c r="UQD327" s="156"/>
      <c r="UQE327" s="156"/>
      <c r="UQF327" s="156"/>
      <c r="UQG327" s="156"/>
      <c r="UQH327" s="156"/>
      <c r="UQI327" s="156"/>
      <c r="UQJ327" s="156"/>
      <c r="UQK327" s="156"/>
      <c r="UQL327" s="156"/>
      <c r="UQM327" s="156"/>
      <c r="UQN327" s="156"/>
      <c r="UQO327" s="156"/>
      <c r="UQP327" s="156"/>
      <c r="UQQ327" s="156"/>
      <c r="UQR327" s="156"/>
      <c r="UQS327" s="156"/>
      <c r="UQT327" s="156"/>
      <c r="UQU327" s="156"/>
      <c r="UQV327" s="156"/>
      <c r="UQW327" s="156"/>
      <c r="UQX327" s="156"/>
      <c r="UQY327" s="156"/>
      <c r="UQZ327" s="156"/>
      <c r="URA327" s="156"/>
      <c r="URB327" s="156"/>
      <c r="URC327" s="156"/>
      <c r="URD327" s="156"/>
      <c r="URE327" s="156"/>
      <c r="URF327" s="156"/>
      <c r="URG327" s="156"/>
      <c r="URH327" s="156"/>
      <c r="URI327" s="156"/>
      <c r="URJ327" s="156"/>
      <c r="URK327" s="156"/>
      <c r="URL327" s="156"/>
      <c r="URM327" s="156"/>
      <c r="URN327" s="156"/>
      <c r="URO327" s="156"/>
      <c r="URP327" s="156"/>
      <c r="URQ327" s="156"/>
      <c r="URR327" s="156"/>
      <c r="URS327" s="156"/>
      <c r="URT327" s="156"/>
      <c r="URU327" s="156"/>
      <c r="URV327" s="156"/>
      <c r="URW327" s="156"/>
      <c r="URX327" s="156"/>
      <c r="URY327" s="156"/>
      <c r="URZ327" s="156"/>
      <c r="USA327" s="156"/>
      <c r="USB327" s="156"/>
      <c r="USC327" s="156"/>
      <c r="USD327" s="156"/>
      <c r="USE327" s="156"/>
      <c r="USF327" s="156"/>
      <c r="USG327" s="156"/>
      <c r="USH327" s="156"/>
      <c r="USI327" s="156"/>
      <c r="USJ327" s="156"/>
      <c r="USK327" s="156"/>
      <c r="USL327" s="156"/>
      <c r="USM327" s="156"/>
      <c r="USN327" s="156"/>
      <c r="USO327" s="156"/>
      <c r="USP327" s="156"/>
      <c r="USQ327" s="156"/>
      <c r="USR327" s="156"/>
      <c r="USS327" s="156"/>
      <c r="UST327" s="156"/>
      <c r="USU327" s="156"/>
      <c r="USV327" s="156"/>
      <c r="USW327" s="156"/>
      <c r="USX327" s="156"/>
      <c r="USY327" s="156"/>
      <c r="USZ327" s="156"/>
      <c r="UTA327" s="156"/>
      <c r="UTB327" s="156"/>
      <c r="UTC327" s="156"/>
      <c r="UTD327" s="156"/>
      <c r="UTE327" s="156"/>
      <c r="UTF327" s="156"/>
      <c r="UTG327" s="156"/>
      <c r="UTH327" s="156"/>
      <c r="UTI327" s="156"/>
      <c r="UTJ327" s="156"/>
      <c r="UTK327" s="156"/>
      <c r="UTL327" s="156"/>
      <c r="UTM327" s="156"/>
      <c r="UTN327" s="156"/>
      <c r="UTO327" s="156"/>
      <c r="UTP327" s="156"/>
      <c r="UTQ327" s="156"/>
      <c r="UTR327" s="156"/>
      <c r="UTS327" s="156"/>
      <c r="UTT327" s="156"/>
      <c r="UTU327" s="156"/>
      <c r="UTV327" s="156"/>
      <c r="UTW327" s="156"/>
      <c r="UTX327" s="156"/>
      <c r="UTY327" s="156"/>
      <c r="UTZ327" s="156"/>
      <c r="UUA327" s="156"/>
      <c r="UUB327" s="156"/>
      <c r="UUC327" s="156"/>
      <c r="UUD327" s="156"/>
      <c r="UUE327" s="156"/>
      <c r="UUF327" s="156"/>
      <c r="UUG327" s="156"/>
      <c r="UUH327" s="156"/>
      <c r="UUI327" s="156"/>
      <c r="UUJ327" s="156"/>
      <c r="UUK327" s="156"/>
      <c r="UUL327" s="156"/>
      <c r="UUM327" s="156"/>
      <c r="UUN327" s="156"/>
      <c r="UUO327" s="156"/>
      <c r="UUP327" s="156"/>
      <c r="UUQ327" s="156"/>
      <c r="UUR327" s="156"/>
      <c r="UUS327" s="156"/>
      <c r="UUT327" s="156"/>
      <c r="UUU327" s="156"/>
      <c r="UUV327" s="156"/>
      <c r="UUW327" s="156"/>
      <c r="UUX327" s="156"/>
      <c r="UUY327" s="156"/>
      <c r="UUZ327" s="156"/>
      <c r="UVA327" s="156"/>
      <c r="UVB327" s="156"/>
      <c r="UVC327" s="156"/>
      <c r="UVD327" s="156"/>
      <c r="UVE327" s="156"/>
      <c r="UVF327" s="156"/>
      <c r="UVG327" s="156"/>
      <c r="UVH327" s="156"/>
      <c r="UVI327" s="156"/>
      <c r="UVJ327" s="156"/>
      <c r="UVK327" s="156"/>
      <c r="UVL327" s="156"/>
      <c r="UVM327" s="156"/>
      <c r="UVN327" s="156"/>
      <c r="UVO327" s="156"/>
      <c r="UVP327" s="156"/>
      <c r="UVQ327" s="156"/>
      <c r="UVR327" s="156"/>
      <c r="UVS327" s="156"/>
      <c r="UVT327" s="156"/>
      <c r="UVU327" s="156"/>
      <c r="UVV327" s="156"/>
      <c r="UVW327" s="156"/>
      <c r="UVX327" s="156"/>
      <c r="UVY327" s="156"/>
      <c r="UVZ327" s="156"/>
      <c r="UWA327" s="156"/>
      <c r="UWB327" s="156"/>
      <c r="UWC327" s="156"/>
      <c r="UWD327" s="156"/>
      <c r="UWE327" s="156"/>
      <c r="UWF327" s="156"/>
      <c r="UWG327" s="156"/>
      <c r="UWH327" s="156"/>
      <c r="UWI327" s="156"/>
      <c r="UWJ327" s="156"/>
      <c r="UWK327" s="156"/>
      <c r="UWL327" s="156"/>
      <c r="UWM327" s="156"/>
      <c r="UWN327" s="156"/>
      <c r="UWO327" s="156"/>
      <c r="UWP327" s="156"/>
      <c r="UWQ327" s="156"/>
      <c r="UWR327" s="156"/>
      <c r="UWS327" s="156"/>
      <c r="UWT327" s="156"/>
      <c r="UWU327" s="156"/>
      <c r="UWV327" s="156"/>
      <c r="UWW327" s="156"/>
      <c r="UWX327" s="156"/>
      <c r="UWY327" s="156"/>
      <c r="UWZ327" s="156"/>
      <c r="UXA327" s="156"/>
      <c r="UXB327" s="156"/>
      <c r="UXC327" s="156"/>
      <c r="UXD327" s="156"/>
      <c r="UXE327" s="156"/>
      <c r="UXF327" s="156"/>
      <c r="UXG327" s="156"/>
      <c r="UXH327" s="156"/>
      <c r="UXI327" s="156"/>
      <c r="UXJ327" s="156"/>
      <c r="UXK327" s="156"/>
      <c r="UXL327" s="156"/>
      <c r="UXM327" s="156"/>
      <c r="UXN327" s="156"/>
      <c r="UXO327" s="156"/>
      <c r="UXP327" s="156"/>
      <c r="UXQ327" s="156"/>
      <c r="UXR327" s="156"/>
      <c r="UXS327" s="156"/>
      <c r="UXT327" s="156"/>
      <c r="UXU327" s="156"/>
      <c r="UXV327" s="156"/>
      <c r="UXW327" s="156"/>
      <c r="UXX327" s="156"/>
      <c r="UXY327" s="156"/>
      <c r="UXZ327" s="156"/>
      <c r="UYA327" s="156"/>
      <c r="UYB327" s="156"/>
      <c r="UYC327" s="156"/>
      <c r="UYD327" s="156"/>
      <c r="UYE327" s="156"/>
      <c r="UYF327" s="156"/>
      <c r="UYG327" s="156"/>
      <c r="UYH327" s="156"/>
      <c r="UYI327" s="156"/>
      <c r="UYJ327" s="156"/>
      <c r="UYK327" s="156"/>
      <c r="UYL327" s="156"/>
      <c r="UYM327" s="156"/>
      <c r="UYN327" s="156"/>
      <c r="UYO327" s="156"/>
      <c r="UYP327" s="156"/>
      <c r="UYQ327" s="156"/>
      <c r="UYR327" s="156"/>
      <c r="UYS327" s="156"/>
      <c r="UYT327" s="156"/>
      <c r="UYU327" s="156"/>
      <c r="UYV327" s="156"/>
      <c r="UYW327" s="156"/>
      <c r="UYX327" s="156"/>
      <c r="UYY327" s="156"/>
      <c r="UYZ327" s="156"/>
      <c r="UZA327" s="156"/>
      <c r="UZB327" s="156"/>
      <c r="UZC327" s="156"/>
      <c r="UZD327" s="156"/>
      <c r="UZE327" s="156"/>
      <c r="UZF327" s="156"/>
      <c r="UZG327" s="156"/>
      <c r="UZH327" s="156"/>
      <c r="UZI327" s="156"/>
      <c r="UZJ327" s="156"/>
      <c r="UZK327" s="156"/>
      <c r="UZL327" s="156"/>
      <c r="UZM327" s="156"/>
      <c r="UZN327" s="156"/>
      <c r="UZO327" s="156"/>
      <c r="UZP327" s="156"/>
      <c r="UZQ327" s="156"/>
      <c r="UZR327" s="156"/>
      <c r="UZS327" s="156"/>
      <c r="UZT327" s="156"/>
      <c r="UZU327" s="156"/>
      <c r="UZV327" s="156"/>
      <c r="UZW327" s="156"/>
      <c r="UZX327" s="156"/>
      <c r="UZY327" s="156"/>
      <c r="UZZ327" s="156"/>
      <c r="VAA327" s="156"/>
      <c r="VAB327" s="156"/>
      <c r="VAC327" s="156"/>
      <c r="VAD327" s="156"/>
      <c r="VAE327" s="156"/>
      <c r="VAF327" s="156"/>
      <c r="VAG327" s="156"/>
      <c r="VAH327" s="156"/>
      <c r="VAI327" s="156"/>
      <c r="VAJ327" s="156"/>
      <c r="VAK327" s="156"/>
      <c r="VAL327" s="156"/>
      <c r="VAM327" s="156"/>
      <c r="VAN327" s="156"/>
      <c r="VAO327" s="156"/>
      <c r="VAP327" s="156"/>
      <c r="VAQ327" s="156"/>
      <c r="VAR327" s="156"/>
      <c r="VAS327" s="156"/>
      <c r="VAT327" s="156"/>
      <c r="VAU327" s="156"/>
      <c r="VAV327" s="156"/>
      <c r="VAW327" s="156"/>
      <c r="VAX327" s="156"/>
      <c r="VAY327" s="156"/>
      <c r="VAZ327" s="156"/>
      <c r="VBA327" s="156"/>
      <c r="VBB327" s="156"/>
      <c r="VBC327" s="156"/>
      <c r="VBD327" s="156"/>
      <c r="VBE327" s="156"/>
      <c r="VBF327" s="156"/>
      <c r="VBG327" s="156"/>
      <c r="VBH327" s="156"/>
      <c r="VBI327" s="156"/>
      <c r="VBJ327" s="156"/>
      <c r="VBK327" s="156"/>
      <c r="VBL327" s="156"/>
      <c r="VBM327" s="156"/>
      <c r="VBN327" s="156"/>
      <c r="VBO327" s="156"/>
      <c r="VBP327" s="156"/>
      <c r="VBQ327" s="156"/>
      <c r="VBR327" s="156"/>
      <c r="VBS327" s="156"/>
      <c r="VBT327" s="156"/>
      <c r="VBU327" s="156"/>
      <c r="VBV327" s="156"/>
      <c r="VBW327" s="156"/>
      <c r="VBX327" s="156"/>
      <c r="VBY327" s="156"/>
      <c r="VBZ327" s="156"/>
      <c r="VCA327" s="156"/>
      <c r="VCB327" s="156"/>
      <c r="VCC327" s="156"/>
      <c r="VCD327" s="156"/>
      <c r="VCE327" s="156"/>
      <c r="VCF327" s="156"/>
      <c r="VCG327" s="156"/>
      <c r="VCH327" s="156"/>
      <c r="VCI327" s="156"/>
      <c r="VCJ327" s="156"/>
      <c r="VCK327" s="156"/>
      <c r="VCL327" s="156"/>
      <c r="VCM327" s="156"/>
      <c r="VCN327" s="156"/>
      <c r="VCO327" s="156"/>
      <c r="VCP327" s="156"/>
      <c r="VCQ327" s="156"/>
      <c r="VCR327" s="156"/>
      <c r="VCS327" s="156"/>
      <c r="VCT327" s="156"/>
      <c r="VCU327" s="156"/>
      <c r="VCV327" s="156"/>
      <c r="VCW327" s="156"/>
      <c r="VCX327" s="156"/>
      <c r="VCY327" s="156"/>
      <c r="VCZ327" s="156"/>
      <c r="VDA327" s="156"/>
      <c r="VDB327" s="156"/>
      <c r="VDC327" s="156"/>
      <c r="VDD327" s="156"/>
      <c r="VDE327" s="156"/>
      <c r="VDF327" s="156"/>
      <c r="VDG327" s="156"/>
      <c r="VDH327" s="156"/>
      <c r="VDI327" s="156"/>
      <c r="VDJ327" s="156"/>
      <c r="VDK327" s="156"/>
      <c r="VDL327" s="156"/>
      <c r="VDM327" s="156"/>
      <c r="VDN327" s="156"/>
      <c r="VDO327" s="156"/>
      <c r="VDP327" s="156"/>
      <c r="VDQ327" s="156"/>
      <c r="VDR327" s="156"/>
      <c r="VDS327" s="156"/>
      <c r="VDT327" s="156"/>
      <c r="VDU327" s="156"/>
      <c r="VDV327" s="156"/>
      <c r="VDW327" s="156"/>
      <c r="VDX327" s="156"/>
      <c r="VDY327" s="156"/>
      <c r="VDZ327" s="156"/>
      <c r="VEA327" s="156"/>
      <c r="VEB327" s="156"/>
      <c r="VEC327" s="156"/>
      <c r="VED327" s="156"/>
      <c r="VEE327" s="156"/>
      <c r="VEF327" s="156"/>
      <c r="VEG327" s="156"/>
      <c r="VEH327" s="156"/>
      <c r="VEI327" s="156"/>
      <c r="VEJ327" s="156"/>
      <c r="VEK327" s="156"/>
      <c r="VEL327" s="156"/>
      <c r="VEM327" s="156"/>
      <c r="VEN327" s="156"/>
      <c r="VEO327" s="156"/>
      <c r="VEP327" s="156"/>
      <c r="VEQ327" s="156"/>
      <c r="VER327" s="156"/>
      <c r="VES327" s="156"/>
      <c r="VET327" s="156"/>
      <c r="VEU327" s="156"/>
      <c r="VEV327" s="156"/>
      <c r="VEW327" s="156"/>
      <c r="VEX327" s="156"/>
      <c r="VEY327" s="156"/>
      <c r="VEZ327" s="156"/>
      <c r="VFA327" s="156"/>
      <c r="VFB327" s="156"/>
      <c r="VFC327" s="156"/>
      <c r="VFD327" s="156"/>
      <c r="VFE327" s="156"/>
      <c r="VFF327" s="156"/>
      <c r="VFG327" s="156"/>
      <c r="VFH327" s="156"/>
      <c r="VFI327" s="156"/>
      <c r="VFJ327" s="156"/>
      <c r="VFK327" s="156"/>
      <c r="VFL327" s="156"/>
      <c r="VFM327" s="156"/>
      <c r="VFN327" s="156"/>
      <c r="VFO327" s="156"/>
      <c r="VFP327" s="156"/>
      <c r="VFQ327" s="156"/>
      <c r="VFR327" s="156"/>
      <c r="VFS327" s="156"/>
      <c r="VFT327" s="156"/>
      <c r="VFU327" s="156"/>
      <c r="VFV327" s="156"/>
      <c r="VFW327" s="156"/>
      <c r="VFX327" s="156"/>
      <c r="VFY327" s="156"/>
      <c r="VFZ327" s="156"/>
      <c r="VGA327" s="156"/>
      <c r="VGB327" s="156"/>
      <c r="VGC327" s="156"/>
      <c r="VGD327" s="156"/>
      <c r="VGE327" s="156"/>
      <c r="VGF327" s="156"/>
      <c r="VGG327" s="156"/>
      <c r="VGH327" s="156"/>
      <c r="VGI327" s="156"/>
      <c r="VGJ327" s="156"/>
      <c r="VGK327" s="156"/>
      <c r="VGL327" s="156"/>
      <c r="VGM327" s="156"/>
      <c r="VGN327" s="156"/>
      <c r="VGO327" s="156"/>
      <c r="VGP327" s="156"/>
      <c r="VGQ327" s="156"/>
      <c r="VGR327" s="156"/>
      <c r="VGS327" s="156"/>
      <c r="VGT327" s="156"/>
      <c r="VGU327" s="156"/>
      <c r="VGV327" s="156"/>
      <c r="VGW327" s="156"/>
      <c r="VGX327" s="156"/>
      <c r="VGY327" s="156"/>
      <c r="VGZ327" s="156"/>
      <c r="VHA327" s="156"/>
      <c r="VHB327" s="156"/>
      <c r="VHC327" s="156"/>
      <c r="VHD327" s="156"/>
      <c r="VHE327" s="156"/>
      <c r="VHF327" s="156"/>
      <c r="VHG327" s="156"/>
      <c r="VHH327" s="156"/>
      <c r="VHI327" s="156"/>
      <c r="VHJ327" s="156"/>
      <c r="VHK327" s="156"/>
      <c r="VHL327" s="156"/>
      <c r="VHM327" s="156"/>
      <c r="VHN327" s="156"/>
      <c r="VHO327" s="156"/>
      <c r="VHP327" s="156"/>
      <c r="VHQ327" s="156"/>
      <c r="VHR327" s="156"/>
      <c r="VHS327" s="156"/>
      <c r="VHT327" s="156"/>
      <c r="VHU327" s="156"/>
      <c r="VHV327" s="156"/>
      <c r="VHW327" s="156"/>
      <c r="VHX327" s="156"/>
      <c r="VHY327" s="156"/>
      <c r="VHZ327" s="156"/>
      <c r="VIA327" s="156"/>
      <c r="VIB327" s="156"/>
      <c r="VIC327" s="156"/>
      <c r="VID327" s="156"/>
      <c r="VIE327" s="156"/>
      <c r="VIF327" s="156"/>
      <c r="VIG327" s="156"/>
      <c r="VIH327" s="156"/>
      <c r="VII327" s="156"/>
      <c r="VIJ327" s="156"/>
      <c r="VIK327" s="156"/>
      <c r="VIL327" s="156"/>
      <c r="VIM327" s="156"/>
      <c r="VIN327" s="156"/>
      <c r="VIO327" s="156"/>
      <c r="VIP327" s="156"/>
      <c r="VIQ327" s="156"/>
      <c r="VIR327" s="156"/>
      <c r="VIS327" s="156"/>
      <c r="VIT327" s="156"/>
      <c r="VIU327" s="156"/>
      <c r="VIV327" s="156"/>
      <c r="VIW327" s="156"/>
      <c r="VIX327" s="156"/>
      <c r="VIY327" s="156"/>
      <c r="VIZ327" s="156"/>
      <c r="VJA327" s="156"/>
      <c r="VJB327" s="156"/>
      <c r="VJC327" s="156"/>
      <c r="VJD327" s="156"/>
      <c r="VJE327" s="156"/>
      <c r="VJF327" s="156"/>
      <c r="VJG327" s="156"/>
      <c r="VJH327" s="156"/>
      <c r="VJI327" s="156"/>
      <c r="VJJ327" s="156"/>
      <c r="VJK327" s="156"/>
      <c r="VJL327" s="156"/>
      <c r="VJM327" s="156"/>
      <c r="VJN327" s="156"/>
      <c r="VJO327" s="156"/>
      <c r="VJP327" s="156"/>
      <c r="VJQ327" s="156"/>
      <c r="VJR327" s="156"/>
      <c r="VJS327" s="156"/>
      <c r="VJT327" s="156"/>
      <c r="VJU327" s="156"/>
      <c r="VJV327" s="156"/>
      <c r="VJW327" s="156"/>
      <c r="VJX327" s="156"/>
      <c r="VJY327" s="156"/>
      <c r="VJZ327" s="156"/>
      <c r="VKA327" s="156"/>
      <c r="VKB327" s="156"/>
      <c r="VKC327" s="156"/>
      <c r="VKD327" s="156"/>
      <c r="VKE327" s="156"/>
      <c r="VKF327" s="156"/>
      <c r="VKG327" s="156"/>
      <c r="VKH327" s="156"/>
      <c r="VKI327" s="156"/>
      <c r="VKJ327" s="156"/>
      <c r="VKK327" s="156"/>
      <c r="VKL327" s="156"/>
      <c r="VKM327" s="156"/>
      <c r="VKN327" s="156"/>
      <c r="VKO327" s="156"/>
      <c r="VKP327" s="156"/>
      <c r="VKQ327" s="156"/>
      <c r="VKR327" s="156"/>
      <c r="VKS327" s="156"/>
      <c r="VKT327" s="156"/>
      <c r="VKU327" s="156"/>
      <c r="VKV327" s="156"/>
      <c r="VKW327" s="156"/>
      <c r="VKX327" s="156"/>
      <c r="VKY327" s="156"/>
      <c r="VKZ327" s="156"/>
      <c r="VLA327" s="156"/>
      <c r="VLB327" s="156"/>
      <c r="VLC327" s="156"/>
      <c r="VLD327" s="156"/>
      <c r="VLE327" s="156"/>
      <c r="VLF327" s="156"/>
      <c r="VLG327" s="156"/>
      <c r="VLH327" s="156"/>
      <c r="VLI327" s="156"/>
      <c r="VLJ327" s="156"/>
      <c r="VLK327" s="156"/>
      <c r="VLL327" s="156"/>
      <c r="VLM327" s="156"/>
      <c r="VLN327" s="156"/>
      <c r="VLO327" s="156"/>
      <c r="VLP327" s="156"/>
      <c r="VLQ327" s="156"/>
      <c r="VLR327" s="156"/>
      <c r="VLS327" s="156"/>
      <c r="VLT327" s="156"/>
      <c r="VLU327" s="156"/>
      <c r="VLV327" s="156"/>
      <c r="VLW327" s="156"/>
      <c r="VLX327" s="156"/>
      <c r="VLY327" s="156"/>
      <c r="VLZ327" s="156"/>
      <c r="VMA327" s="156"/>
      <c r="VMB327" s="156"/>
      <c r="VMC327" s="156"/>
      <c r="VMD327" s="156"/>
      <c r="VME327" s="156"/>
      <c r="VMF327" s="156"/>
      <c r="VMG327" s="156"/>
      <c r="VMH327" s="156"/>
      <c r="VMI327" s="156"/>
      <c r="VMJ327" s="156"/>
      <c r="VMK327" s="156"/>
      <c r="VML327" s="156"/>
      <c r="VMM327" s="156"/>
      <c r="VMN327" s="156"/>
      <c r="VMO327" s="156"/>
      <c r="VMP327" s="156"/>
      <c r="VMQ327" s="156"/>
      <c r="VMR327" s="156"/>
      <c r="VMS327" s="156"/>
      <c r="VMT327" s="156"/>
      <c r="VMU327" s="156"/>
      <c r="VMV327" s="156"/>
      <c r="VMW327" s="156"/>
      <c r="VMX327" s="156"/>
      <c r="VMY327" s="156"/>
      <c r="VMZ327" s="156"/>
      <c r="VNA327" s="156"/>
      <c r="VNB327" s="156"/>
      <c r="VNC327" s="156"/>
      <c r="VND327" s="156"/>
      <c r="VNE327" s="156"/>
      <c r="VNF327" s="156"/>
      <c r="VNG327" s="156"/>
      <c r="VNH327" s="156"/>
      <c r="VNI327" s="156"/>
      <c r="VNJ327" s="156"/>
      <c r="VNK327" s="156"/>
      <c r="VNL327" s="156"/>
      <c r="VNM327" s="156"/>
      <c r="VNN327" s="156"/>
      <c r="VNO327" s="156"/>
      <c r="VNP327" s="156"/>
      <c r="VNQ327" s="156"/>
      <c r="VNR327" s="156"/>
      <c r="VNS327" s="156"/>
      <c r="VNT327" s="156"/>
      <c r="VNU327" s="156"/>
      <c r="VNV327" s="156"/>
      <c r="VNW327" s="156"/>
      <c r="VNX327" s="156"/>
      <c r="VNY327" s="156"/>
      <c r="VNZ327" s="156"/>
      <c r="VOA327" s="156"/>
      <c r="VOB327" s="156"/>
      <c r="VOC327" s="156"/>
      <c r="VOD327" s="156"/>
      <c r="VOE327" s="156"/>
      <c r="VOF327" s="156"/>
      <c r="VOG327" s="156"/>
      <c r="VOH327" s="156"/>
      <c r="VOI327" s="156"/>
      <c r="VOJ327" s="156"/>
      <c r="VOK327" s="156"/>
      <c r="VOL327" s="156"/>
      <c r="VOM327" s="156"/>
      <c r="VON327" s="156"/>
      <c r="VOO327" s="156"/>
      <c r="VOP327" s="156"/>
      <c r="VOQ327" s="156"/>
      <c r="VOR327" s="156"/>
      <c r="VOS327" s="156"/>
      <c r="VOT327" s="156"/>
      <c r="VOU327" s="156"/>
      <c r="VOV327" s="156"/>
      <c r="VOW327" s="156"/>
      <c r="VOX327" s="156"/>
      <c r="VOY327" s="156"/>
      <c r="VOZ327" s="156"/>
      <c r="VPA327" s="156"/>
      <c r="VPB327" s="156"/>
      <c r="VPC327" s="156"/>
      <c r="VPD327" s="156"/>
      <c r="VPE327" s="156"/>
      <c r="VPF327" s="156"/>
      <c r="VPG327" s="156"/>
      <c r="VPH327" s="156"/>
      <c r="VPI327" s="156"/>
      <c r="VPJ327" s="156"/>
      <c r="VPK327" s="156"/>
      <c r="VPL327" s="156"/>
      <c r="VPM327" s="156"/>
      <c r="VPN327" s="156"/>
      <c r="VPO327" s="156"/>
      <c r="VPP327" s="156"/>
      <c r="VPQ327" s="156"/>
      <c r="VPR327" s="156"/>
      <c r="VPS327" s="156"/>
      <c r="VPT327" s="156"/>
      <c r="VPU327" s="156"/>
      <c r="VPV327" s="156"/>
      <c r="VPW327" s="156"/>
      <c r="VPX327" s="156"/>
      <c r="VPY327" s="156"/>
      <c r="VPZ327" s="156"/>
      <c r="VQA327" s="156"/>
      <c r="VQB327" s="156"/>
      <c r="VQC327" s="156"/>
      <c r="VQD327" s="156"/>
      <c r="VQE327" s="156"/>
      <c r="VQF327" s="156"/>
      <c r="VQG327" s="156"/>
      <c r="VQH327" s="156"/>
      <c r="VQI327" s="156"/>
      <c r="VQJ327" s="156"/>
      <c r="VQK327" s="156"/>
      <c r="VQL327" s="156"/>
      <c r="VQM327" s="156"/>
      <c r="VQN327" s="156"/>
      <c r="VQO327" s="156"/>
      <c r="VQP327" s="156"/>
      <c r="VQQ327" s="156"/>
      <c r="VQR327" s="156"/>
      <c r="VQS327" s="156"/>
      <c r="VQT327" s="156"/>
      <c r="VQU327" s="156"/>
      <c r="VQV327" s="156"/>
      <c r="VQW327" s="156"/>
      <c r="VQX327" s="156"/>
      <c r="VQY327" s="156"/>
      <c r="VQZ327" s="156"/>
      <c r="VRA327" s="156"/>
      <c r="VRB327" s="156"/>
      <c r="VRC327" s="156"/>
      <c r="VRD327" s="156"/>
      <c r="VRE327" s="156"/>
      <c r="VRF327" s="156"/>
      <c r="VRG327" s="156"/>
      <c r="VRH327" s="156"/>
      <c r="VRI327" s="156"/>
      <c r="VRJ327" s="156"/>
      <c r="VRK327" s="156"/>
      <c r="VRL327" s="156"/>
      <c r="VRM327" s="156"/>
      <c r="VRN327" s="156"/>
      <c r="VRO327" s="156"/>
      <c r="VRP327" s="156"/>
      <c r="VRQ327" s="156"/>
      <c r="VRR327" s="156"/>
      <c r="VRS327" s="156"/>
      <c r="VRT327" s="156"/>
      <c r="VRU327" s="156"/>
      <c r="VRV327" s="156"/>
      <c r="VRW327" s="156"/>
      <c r="VRX327" s="156"/>
      <c r="VRY327" s="156"/>
      <c r="VRZ327" s="156"/>
      <c r="VSA327" s="156"/>
      <c r="VSB327" s="156"/>
      <c r="VSC327" s="156"/>
      <c r="VSD327" s="156"/>
      <c r="VSE327" s="156"/>
      <c r="VSF327" s="156"/>
      <c r="VSG327" s="156"/>
      <c r="VSH327" s="156"/>
      <c r="VSI327" s="156"/>
      <c r="VSJ327" s="156"/>
      <c r="VSK327" s="156"/>
      <c r="VSL327" s="156"/>
      <c r="VSM327" s="156"/>
      <c r="VSN327" s="156"/>
      <c r="VSO327" s="156"/>
      <c r="VSP327" s="156"/>
      <c r="VSQ327" s="156"/>
      <c r="VSR327" s="156"/>
      <c r="VSS327" s="156"/>
      <c r="VST327" s="156"/>
      <c r="VSU327" s="156"/>
      <c r="VSV327" s="156"/>
      <c r="VSW327" s="156"/>
      <c r="VSX327" s="156"/>
      <c r="VSY327" s="156"/>
      <c r="VSZ327" s="156"/>
      <c r="VTA327" s="156"/>
      <c r="VTB327" s="156"/>
      <c r="VTC327" s="156"/>
      <c r="VTD327" s="156"/>
      <c r="VTE327" s="156"/>
      <c r="VTF327" s="156"/>
      <c r="VTG327" s="156"/>
      <c r="VTH327" s="156"/>
      <c r="VTI327" s="156"/>
      <c r="VTJ327" s="156"/>
      <c r="VTK327" s="156"/>
      <c r="VTL327" s="156"/>
      <c r="VTM327" s="156"/>
      <c r="VTN327" s="156"/>
      <c r="VTO327" s="156"/>
      <c r="VTP327" s="156"/>
      <c r="VTQ327" s="156"/>
      <c r="VTR327" s="156"/>
      <c r="VTS327" s="156"/>
      <c r="VTT327" s="156"/>
      <c r="VTU327" s="156"/>
      <c r="VTV327" s="156"/>
      <c r="VTW327" s="156"/>
      <c r="VTX327" s="156"/>
      <c r="VTY327" s="156"/>
      <c r="VTZ327" s="156"/>
      <c r="VUA327" s="156"/>
      <c r="VUB327" s="156"/>
      <c r="VUC327" s="156"/>
      <c r="VUD327" s="156"/>
      <c r="VUE327" s="156"/>
      <c r="VUF327" s="156"/>
      <c r="VUG327" s="156"/>
      <c r="VUH327" s="156"/>
      <c r="VUI327" s="156"/>
      <c r="VUJ327" s="156"/>
      <c r="VUK327" s="156"/>
      <c r="VUL327" s="156"/>
      <c r="VUM327" s="156"/>
      <c r="VUN327" s="156"/>
      <c r="VUO327" s="156"/>
      <c r="VUP327" s="156"/>
      <c r="VUQ327" s="156"/>
      <c r="VUR327" s="156"/>
      <c r="VUS327" s="156"/>
      <c r="VUT327" s="156"/>
      <c r="VUU327" s="156"/>
      <c r="VUV327" s="156"/>
      <c r="VUW327" s="156"/>
      <c r="VUX327" s="156"/>
      <c r="VUY327" s="156"/>
      <c r="VUZ327" s="156"/>
      <c r="VVA327" s="156"/>
      <c r="VVB327" s="156"/>
      <c r="VVC327" s="156"/>
      <c r="VVD327" s="156"/>
      <c r="VVE327" s="156"/>
      <c r="VVF327" s="156"/>
      <c r="VVG327" s="156"/>
      <c r="VVH327" s="156"/>
      <c r="VVI327" s="156"/>
      <c r="VVJ327" s="156"/>
      <c r="VVK327" s="156"/>
      <c r="VVL327" s="156"/>
      <c r="VVM327" s="156"/>
      <c r="VVN327" s="156"/>
      <c r="VVO327" s="156"/>
      <c r="VVP327" s="156"/>
      <c r="VVQ327" s="156"/>
      <c r="VVR327" s="156"/>
      <c r="VVS327" s="156"/>
      <c r="VVT327" s="156"/>
      <c r="VVU327" s="156"/>
      <c r="VVV327" s="156"/>
      <c r="VVW327" s="156"/>
      <c r="VVX327" s="156"/>
      <c r="VVY327" s="156"/>
      <c r="VVZ327" s="156"/>
      <c r="VWA327" s="156"/>
      <c r="VWB327" s="156"/>
      <c r="VWC327" s="156"/>
      <c r="VWD327" s="156"/>
      <c r="VWE327" s="156"/>
      <c r="VWF327" s="156"/>
      <c r="VWG327" s="156"/>
      <c r="VWH327" s="156"/>
      <c r="VWI327" s="156"/>
      <c r="VWJ327" s="156"/>
      <c r="VWK327" s="156"/>
      <c r="VWL327" s="156"/>
      <c r="VWM327" s="156"/>
      <c r="VWN327" s="156"/>
      <c r="VWO327" s="156"/>
      <c r="VWP327" s="156"/>
      <c r="VWQ327" s="156"/>
      <c r="VWR327" s="156"/>
      <c r="VWS327" s="156"/>
      <c r="VWT327" s="156"/>
      <c r="VWU327" s="156"/>
      <c r="VWV327" s="156"/>
      <c r="VWW327" s="156"/>
      <c r="VWX327" s="156"/>
      <c r="VWY327" s="156"/>
      <c r="VWZ327" s="156"/>
      <c r="VXA327" s="156"/>
      <c r="VXB327" s="156"/>
      <c r="VXC327" s="156"/>
      <c r="VXD327" s="156"/>
      <c r="VXE327" s="156"/>
      <c r="VXF327" s="156"/>
      <c r="VXG327" s="156"/>
      <c r="VXH327" s="156"/>
      <c r="VXI327" s="156"/>
      <c r="VXJ327" s="156"/>
      <c r="VXK327" s="156"/>
      <c r="VXL327" s="156"/>
      <c r="VXM327" s="156"/>
      <c r="VXN327" s="156"/>
      <c r="VXO327" s="156"/>
      <c r="VXP327" s="156"/>
      <c r="VXQ327" s="156"/>
      <c r="VXR327" s="156"/>
      <c r="VXS327" s="156"/>
      <c r="VXT327" s="156"/>
      <c r="VXU327" s="156"/>
      <c r="VXV327" s="156"/>
      <c r="VXW327" s="156"/>
      <c r="VXX327" s="156"/>
      <c r="VXY327" s="156"/>
      <c r="VXZ327" s="156"/>
      <c r="VYA327" s="156"/>
      <c r="VYB327" s="156"/>
      <c r="VYC327" s="156"/>
      <c r="VYD327" s="156"/>
      <c r="VYE327" s="156"/>
      <c r="VYF327" s="156"/>
      <c r="VYG327" s="156"/>
      <c r="VYH327" s="156"/>
      <c r="VYI327" s="156"/>
      <c r="VYJ327" s="156"/>
      <c r="VYK327" s="156"/>
      <c r="VYL327" s="156"/>
      <c r="VYM327" s="156"/>
      <c r="VYN327" s="156"/>
      <c r="VYO327" s="156"/>
      <c r="VYP327" s="156"/>
      <c r="VYQ327" s="156"/>
      <c r="VYR327" s="156"/>
      <c r="VYS327" s="156"/>
      <c r="VYT327" s="156"/>
      <c r="VYU327" s="156"/>
      <c r="VYV327" s="156"/>
      <c r="VYW327" s="156"/>
      <c r="VYX327" s="156"/>
      <c r="VYY327" s="156"/>
      <c r="VYZ327" s="156"/>
      <c r="VZA327" s="156"/>
      <c r="VZB327" s="156"/>
      <c r="VZC327" s="156"/>
      <c r="VZD327" s="156"/>
      <c r="VZE327" s="156"/>
      <c r="VZF327" s="156"/>
      <c r="VZG327" s="156"/>
      <c r="VZH327" s="156"/>
      <c r="VZI327" s="156"/>
      <c r="VZJ327" s="156"/>
      <c r="VZK327" s="156"/>
      <c r="VZL327" s="156"/>
      <c r="VZM327" s="156"/>
      <c r="VZN327" s="156"/>
      <c r="VZO327" s="156"/>
      <c r="VZP327" s="156"/>
      <c r="VZQ327" s="156"/>
      <c r="VZR327" s="156"/>
      <c r="VZS327" s="156"/>
      <c r="VZT327" s="156"/>
      <c r="VZU327" s="156"/>
      <c r="VZV327" s="156"/>
      <c r="VZW327" s="156"/>
      <c r="VZX327" s="156"/>
      <c r="VZY327" s="156"/>
      <c r="VZZ327" s="156"/>
      <c r="WAA327" s="156"/>
      <c r="WAB327" s="156"/>
      <c r="WAC327" s="156"/>
      <c r="WAD327" s="156"/>
      <c r="WAE327" s="156"/>
      <c r="WAF327" s="156"/>
      <c r="WAG327" s="156"/>
      <c r="WAH327" s="156"/>
      <c r="WAI327" s="156"/>
      <c r="WAJ327" s="156"/>
      <c r="WAK327" s="156"/>
      <c r="WAL327" s="156"/>
      <c r="WAM327" s="156"/>
      <c r="WAN327" s="156"/>
      <c r="WAO327" s="156"/>
      <c r="WAP327" s="156"/>
      <c r="WAQ327" s="156"/>
      <c r="WAR327" s="156"/>
      <c r="WAS327" s="156"/>
      <c r="WAT327" s="156"/>
      <c r="WAU327" s="156"/>
      <c r="WAV327" s="156"/>
      <c r="WAW327" s="156"/>
      <c r="WAX327" s="156"/>
      <c r="WAY327" s="156"/>
      <c r="WAZ327" s="156"/>
      <c r="WBA327" s="156"/>
      <c r="WBB327" s="156"/>
      <c r="WBC327" s="156"/>
      <c r="WBD327" s="156"/>
      <c r="WBE327" s="156"/>
      <c r="WBF327" s="156"/>
      <c r="WBG327" s="156"/>
      <c r="WBH327" s="156"/>
      <c r="WBI327" s="156"/>
      <c r="WBJ327" s="156"/>
      <c r="WBK327" s="156"/>
      <c r="WBL327" s="156"/>
      <c r="WBM327" s="156"/>
      <c r="WBN327" s="156"/>
      <c r="WBO327" s="156"/>
      <c r="WBP327" s="156"/>
      <c r="WBQ327" s="156"/>
      <c r="WBR327" s="156"/>
      <c r="WBS327" s="156"/>
      <c r="WBT327" s="156"/>
      <c r="WBU327" s="156"/>
      <c r="WBV327" s="156"/>
      <c r="WBW327" s="156"/>
      <c r="WBX327" s="156"/>
      <c r="WBY327" s="156"/>
      <c r="WBZ327" s="156"/>
      <c r="WCA327" s="156"/>
      <c r="WCB327" s="156"/>
      <c r="WCC327" s="156"/>
      <c r="WCD327" s="156"/>
      <c r="WCE327" s="156"/>
      <c r="WCF327" s="156"/>
      <c r="WCG327" s="156"/>
      <c r="WCH327" s="156"/>
      <c r="WCI327" s="156"/>
      <c r="WCJ327" s="156"/>
      <c r="WCK327" s="156"/>
      <c r="WCL327" s="156"/>
      <c r="WCM327" s="156"/>
      <c r="WCN327" s="156"/>
      <c r="WCO327" s="156"/>
      <c r="WCP327" s="156"/>
      <c r="WCQ327" s="156"/>
      <c r="WCR327" s="156"/>
      <c r="WCS327" s="156"/>
      <c r="WCT327" s="156"/>
      <c r="WCU327" s="156"/>
      <c r="WCV327" s="156"/>
      <c r="WCW327" s="156"/>
      <c r="WCX327" s="156"/>
      <c r="WCY327" s="156"/>
      <c r="WCZ327" s="156"/>
      <c r="WDA327" s="156"/>
      <c r="WDB327" s="156"/>
      <c r="WDC327" s="156"/>
      <c r="WDD327" s="156"/>
      <c r="WDE327" s="156"/>
      <c r="WDF327" s="156"/>
      <c r="WDG327" s="156"/>
      <c r="WDH327" s="156"/>
      <c r="WDI327" s="156"/>
      <c r="WDJ327" s="156"/>
      <c r="WDK327" s="156"/>
      <c r="WDL327" s="156"/>
      <c r="WDM327" s="156"/>
      <c r="WDN327" s="156"/>
      <c r="WDO327" s="156"/>
      <c r="WDP327" s="156"/>
      <c r="WDQ327" s="156"/>
      <c r="WDR327" s="156"/>
      <c r="WDS327" s="156"/>
      <c r="WDT327" s="156"/>
      <c r="WDU327" s="156"/>
      <c r="WDV327" s="156"/>
      <c r="WDW327" s="156"/>
      <c r="WDX327" s="156"/>
      <c r="WDY327" s="156"/>
      <c r="WDZ327" s="156"/>
      <c r="WEA327" s="156"/>
      <c r="WEB327" s="156"/>
      <c r="WEC327" s="156"/>
      <c r="WED327" s="156"/>
      <c r="WEE327" s="156"/>
      <c r="WEF327" s="156"/>
      <c r="WEG327" s="156"/>
      <c r="WEH327" s="156"/>
      <c r="WEI327" s="156"/>
      <c r="WEJ327" s="156"/>
      <c r="WEK327" s="156"/>
      <c r="WEL327" s="156"/>
      <c r="WEM327" s="156"/>
      <c r="WEN327" s="156"/>
      <c r="WEO327" s="156"/>
      <c r="WEP327" s="156"/>
      <c r="WEQ327" s="156"/>
      <c r="WER327" s="156"/>
      <c r="WES327" s="156"/>
      <c r="WET327" s="156"/>
      <c r="WEU327" s="156"/>
      <c r="WEV327" s="156"/>
      <c r="WEW327" s="156"/>
      <c r="WEX327" s="156"/>
      <c r="WEY327" s="156"/>
      <c r="WEZ327" s="156"/>
      <c r="WFA327" s="156"/>
      <c r="WFB327" s="156"/>
      <c r="WFC327" s="156"/>
      <c r="WFD327" s="156"/>
      <c r="WFE327" s="156"/>
      <c r="WFF327" s="156"/>
      <c r="WFG327" s="156"/>
      <c r="WFH327" s="156"/>
      <c r="WFI327" s="156"/>
      <c r="WFJ327" s="156"/>
      <c r="WFK327" s="156"/>
      <c r="WFL327" s="156"/>
      <c r="WFM327" s="156"/>
      <c r="WFN327" s="156"/>
      <c r="WFO327" s="156"/>
      <c r="WFP327" s="156"/>
      <c r="WFQ327" s="156"/>
      <c r="WFR327" s="156"/>
      <c r="WFS327" s="156"/>
      <c r="WFT327" s="156"/>
      <c r="WFU327" s="156"/>
      <c r="WFV327" s="156"/>
      <c r="WFW327" s="156"/>
      <c r="WFX327" s="156"/>
      <c r="WFY327" s="156"/>
      <c r="WFZ327" s="156"/>
      <c r="WGA327" s="156"/>
      <c r="WGB327" s="156"/>
      <c r="WGC327" s="156"/>
      <c r="WGD327" s="156"/>
      <c r="WGE327" s="156"/>
      <c r="WGF327" s="156"/>
      <c r="WGG327" s="156"/>
      <c r="WGH327" s="156"/>
      <c r="WGI327" s="156"/>
      <c r="WGJ327" s="156"/>
      <c r="WGK327" s="156"/>
      <c r="WGL327" s="156"/>
      <c r="WGM327" s="156"/>
      <c r="WGN327" s="156"/>
      <c r="WGO327" s="156"/>
      <c r="WGP327" s="156"/>
      <c r="WGQ327" s="156"/>
      <c r="WGR327" s="156"/>
      <c r="WGS327" s="156"/>
      <c r="WGT327" s="156"/>
      <c r="WGU327" s="156"/>
      <c r="WGV327" s="156"/>
      <c r="WGW327" s="156"/>
      <c r="WGX327" s="156"/>
      <c r="WGY327" s="156"/>
      <c r="WGZ327" s="156"/>
      <c r="WHA327" s="156"/>
      <c r="WHB327" s="156"/>
      <c r="WHC327" s="156"/>
      <c r="WHD327" s="156"/>
      <c r="WHE327" s="156"/>
      <c r="WHF327" s="156"/>
      <c r="WHG327" s="156"/>
      <c r="WHH327" s="156"/>
      <c r="WHI327" s="156"/>
      <c r="WHJ327" s="156"/>
      <c r="WHK327" s="156"/>
      <c r="WHL327" s="156"/>
      <c r="WHM327" s="156"/>
      <c r="WHN327" s="156"/>
      <c r="WHO327" s="156"/>
      <c r="WHP327" s="156"/>
      <c r="WHQ327" s="156"/>
      <c r="WHR327" s="156"/>
      <c r="WHS327" s="156"/>
      <c r="WHT327" s="156"/>
      <c r="WHU327" s="156"/>
      <c r="WHV327" s="156"/>
      <c r="WHW327" s="156"/>
      <c r="WHX327" s="156"/>
      <c r="WHY327" s="156"/>
      <c r="WHZ327" s="156"/>
      <c r="WIA327" s="156"/>
      <c r="WIB327" s="156"/>
      <c r="WIC327" s="156"/>
      <c r="WID327" s="156"/>
      <c r="WIE327" s="156"/>
      <c r="WIF327" s="156"/>
      <c r="WIG327" s="156"/>
      <c r="WIH327" s="156"/>
      <c r="WII327" s="156"/>
      <c r="WIJ327" s="156"/>
      <c r="WIK327" s="156"/>
      <c r="WIL327" s="156"/>
      <c r="WIM327" s="156"/>
      <c r="WIN327" s="156"/>
      <c r="WIO327" s="156"/>
      <c r="WIP327" s="156"/>
      <c r="WIQ327" s="156"/>
      <c r="WIR327" s="156"/>
      <c r="WIS327" s="156"/>
      <c r="WIT327" s="156"/>
      <c r="WIU327" s="156"/>
      <c r="WIV327" s="156"/>
      <c r="WIW327" s="156"/>
      <c r="WIX327" s="156"/>
      <c r="WIY327" s="156"/>
      <c r="WIZ327" s="156"/>
      <c r="WJA327" s="156"/>
      <c r="WJB327" s="156"/>
      <c r="WJC327" s="156"/>
      <c r="WJD327" s="156"/>
      <c r="WJE327" s="156"/>
      <c r="WJF327" s="156"/>
      <c r="WJG327" s="156"/>
      <c r="WJH327" s="156"/>
      <c r="WJI327" s="156"/>
      <c r="WJJ327" s="156"/>
      <c r="WJK327" s="156"/>
      <c r="WJL327" s="156"/>
      <c r="WJM327" s="156"/>
      <c r="WJN327" s="156"/>
      <c r="WJO327" s="156"/>
      <c r="WJP327" s="156"/>
      <c r="WJQ327" s="156"/>
      <c r="WJR327" s="156"/>
      <c r="WJS327" s="156"/>
      <c r="WJT327" s="156"/>
      <c r="WJU327" s="156"/>
      <c r="WJV327" s="156"/>
      <c r="WJW327" s="156"/>
      <c r="WJX327" s="156"/>
      <c r="WJY327" s="156"/>
      <c r="WJZ327" s="156"/>
      <c r="WKA327" s="156"/>
      <c r="WKB327" s="156"/>
      <c r="WKC327" s="156"/>
      <c r="WKD327" s="156"/>
      <c r="WKE327" s="156"/>
      <c r="WKF327" s="156"/>
      <c r="WKG327" s="156"/>
      <c r="WKH327" s="156"/>
      <c r="WKI327" s="156"/>
      <c r="WKJ327" s="156"/>
      <c r="WKK327" s="156"/>
      <c r="WKL327" s="156"/>
      <c r="WKM327" s="156"/>
      <c r="WKN327" s="156"/>
      <c r="WKO327" s="156"/>
      <c r="WKP327" s="156"/>
      <c r="WKQ327" s="156"/>
      <c r="WKR327" s="156"/>
      <c r="WKS327" s="156"/>
      <c r="WKT327" s="156"/>
      <c r="WKU327" s="156"/>
      <c r="WKV327" s="156"/>
      <c r="WKW327" s="156"/>
      <c r="WKX327" s="156"/>
      <c r="WKY327" s="156"/>
      <c r="WKZ327" s="156"/>
      <c r="WLA327" s="156"/>
      <c r="WLB327" s="156"/>
      <c r="WLC327" s="156"/>
      <c r="WLD327" s="156"/>
      <c r="WLE327" s="156"/>
      <c r="WLF327" s="156"/>
      <c r="WLG327" s="156"/>
      <c r="WLH327" s="156"/>
      <c r="WLI327" s="156"/>
      <c r="WLJ327" s="156"/>
      <c r="WLK327" s="156"/>
      <c r="WLL327" s="156"/>
      <c r="WLM327" s="156"/>
      <c r="WLN327" s="156"/>
      <c r="WLO327" s="156"/>
      <c r="WLP327" s="156"/>
      <c r="WLQ327" s="156"/>
      <c r="WLR327" s="156"/>
      <c r="WLS327" s="156"/>
      <c r="WLT327" s="156"/>
      <c r="WLU327" s="156"/>
      <c r="WLV327" s="156"/>
      <c r="WLW327" s="156"/>
      <c r="WLX327" s="156"/>
      <c r="WLY327" s="156"/>
      <c r="WLZ327" s="156"/>
      <c r="WMA327" s="156"/>
      <c r="WMB327" s="156"/>
      <c r="WMC327" s="156"/>
      <c r="WMD327" s="156"/>
      <c r="WME327" s="156"/>
      <c r="WMF327" s="156"/>
      <c r="WMG327" s="156"/>
      <c r="WMH327" s="156"/>
      <c r="WMI327" s="156"/>
      <c r="WMJ327" s="156"/>
      <c r="WMK327" s="156"/>
      <c r="WML327" s="156"/>
      <c r="WMM327" s="156"/>
      <c r="WMN327" s="156"/>
      <c r="WMO327" s="156"/>
      <c r="WMP327" s="156"/>
      <c r="WMQ327" s="156"/>
      <c r="WMR327" s="156"/>
      <c r="WMS327" s="156"/>
      <c r="WMT327" s="156"/>
      <c r="WMU327" s="156"/>
      <c r="WMV327" s="156"/>
      <c r="WMW327" s="156"/>
      <c r="WMX327" s="156"/>
      <c r="WMY327" s="156"/>
      <c r="WMZ327" s="156"/>
      <c r="WNA327" s="156"/>
      <c r="WNB327" s="156"/>
      <c r="WNC327" s="156"/>
      <c r="WND327" s="156"/>
      <c r="WNE327" s="156"/>
      <c r="WNF327" s="156"/>
      <c r="WNG327" s="156"/>
      <c r="WNH327" s="156"/>
      <c r="WNI327" s="156"/>
      <c r="WNJ327" s="156"/>
      <c r="WNK327" s="156"/>
      <c r="WNL327" s="156"/>
      <c r="WNM327" s="156"/>
      <c r="WNN327" s="156"/>
      <c r="WNO327" s="156"/>
      <c r="WNP327" s="156"/>
      <c r="WNQ327" s="156"/>
      <c r="WNR327" s="156"/>
      <c r="WNS327" s="156"/>
      <c r="WNT327" s="156"/>
      <c r="WNU327" s="156"/>
      <c r="WNV327" s="156"/>
      <c r="WNW327" s="156"/>
      <c r="WNX327" s="156"/>
      <c r="WNY327" s="156"/>
      <c r="WNZ327" s="156"/>
      <c r="WOA327" s="156"/>
      <c r="WOB327" s="156"/>
      <c r="WOC327" s="156"/>
      <c r="WOD327" s="156"/>
      <c r="WOE327" s="156"/>
      <c r="WOF327" s="156"/>
      <c r="WOG327" s="156"/>
      <c r="WOH327" s="156"/>
      <c r="WOI327" s="156"/>
      <c r="WOJ327" s="156"/>
      <c r="WOK327" s="156"/>
      <c r="WOL327" s="156"/>
      <c r="WOM327" s="156"/>
      <c r="WON327" s="156"/>
      <c r="WOO327" s="156"/>
      <c r="WOP327" s="156"/>
      <c r="WOQ327" s="156"/>
      <c r="WOR327" s="156"/>
      <c r="WOS327" s="156"/>
      <c r="WOT327" s="156"/>
      <c r="WOU327" s="156"/>
      <c r="WOV327" s="156"/>
      <c r="WOW327" s="156"/>
      <c r="WOX327" s="156"/>
      <c r="WOY327" s="156"/>
      <c r="WOZ327" s="156"/>
      <c r="WPA327" s="156"/>
      <c r="WPB327" s="156"/>
      <c r="WPC327" s="156"/>
      <c r="WPD327" s="156"/>
      <c r="WPE327" s="156"/>
      <c r="WPF327" s="156"/>
      <c r="WPG327" s="156"/>
      <c r="WPH327" s="156"/>
      <c r="WPI327" s="156"/>
      <c r="WPJ327" s="156"/>
      <c r="WPK327" s="156"/>
      <c r="WPL327" s="156"/>
      <c r="WPM327" s="156"/>
      <c r="WPN327" s="156"/>
      <c r="WPO327" s="156"/>
      <c r="WPP327" s="156"/>
      <c r="WPQ327" s="156"/>
      <c r="WPR327" s="156"/>
      <c r="WPS327" s="156"/>
      <c r="WPT327" s="156"/>
      <c r="WPU327" s="156"/>
      <c r="WPV327" s="156"/>
      <c r="WPW327" s="156"/>
      <c r="WPX327" s="156"/>
      <c r="WPY327" s="156"/>
      <c r="WPZ327" s="156"/>
      <c r="WQA327" s="156"/>
      <c r="WQB327" s="156"/>
      <c r="WQC327" s="156"/>
      <c r="WQD327" s="156"/>
      <c r="WQE327" s="156"/>
      <c r="WQF327" s="156"/>
      <c r="WQG327" s="156"/>
      <c r="WQH327" s="156"/>
      <c r="WQI327" s="156"/>
      <c r="WQJ327" s="156"/>
      <c r="WQK327" s="156"/>
      <c r="WQL327" s="156"/>
      <c r="WQM327" s="156"/>
      <c r="WQN327" s="156"/>
      <c r="WQO327" s="156"/>
      <c r="WQP327" s="156"/>
      <c r="WQQ327" s="156"/>
      <c r="WQR327" s="156"/>
      <c r="WQS327" s="156"/>
      <c r="WQT327" s="156"/>
      <c r="WQU327" s="156"/>
      <c r="WQV327" s="156"/>
      <c r="WQW327" s="156"/>
      <c r="WQX327" s="156"/>
      <c r="WQY327" s="156"/>
      <c r="WQZ327" s="156"/>
      <c r="WRA327" s="156"/>
      <c r="WRB327" s="156"/>
      <c r="WRC327" s="156"/>
      <c r="WRD327" s="156"/>
      <c r="WRE327" s="156"/>
      <c r="WRF327" s="156"/>
      <c r="WRG327" s="156"/>
      <c r="WRH327" s="156"/>
      <c r="WRI327" s="156"/>
      <c r="WRJ327" s="156"/>
      <c r="WRK327" s="156"/>
      <c r="WRL327" s="156"/>
      <c r="WRM327" s="156"/>
      <c r="WRN327" s="156"/>
      <c r="WRO327" s="156"/>
      <c r="WRP327" s="156"/>
      <c r="WRQ327" s="156"/>
      <c r="WRR327" s="156"/>
      <c r="WRS327" s="156"/>
      <c r="WRT327" s="156"/>
      <c r="WRU327" s="156"/>
      <c r="WRV327" s="156"/>
      <c r="WRW327" s="156"/>
      <c r="WRX327" s="156"/>
      <c r="WRY327" s="156"/>
      <c r="WRZ327" s="156"/>
      <c r="WSA327" s="156"/>
      <c r="WSB327" s="156"/>
      <c r="WSC327" s="156"/>
      <c r="WSD327" s="156"/>
      <c r="WSE327" s="156"/>
      <c r="WSF327" s="156"/>
      <c r="WSG327" s="156"/>
      <c r="WSH327" s="156"/>
      <c r="WSI327" s="156"/>
      <c r="WSJ327" s="156"/>
      <c r="WSK327" s="156"/>
      <c r="WSL327" s="156"/>
      <c r="WSM327" s="156"/>
      <c r="WSN327" s="156"/>
      <c r="WSO327" s="156"/>
      <c r="WSP327" s="156"/>
      <c r="WSQ327" s="156"/>
      <c r="WSR327" s="156"/>
      <c r="WSS327" s="156"/>
      <c r="WST327" s="156"/>
      <c r="WSU327" s="156"/>
      <c r="WSV327" s="156"/>
      <c r="WSW327" s="156"/>
      <c r="WSX327" s="156"/>
      <c r="WSY327" s="156"/>
      <c r="WSZ327" s="156"/>
      <c r="WTA327" s="156"/>
      <c r="WTB327" s="156"/>
      <c r="WTC327" s="156"/>
      <c r="WTD327" s="156"/>
      <c r="WTE327" s="156"/>
      <c r="WTF327" s="156"/>
      <c r="WTG327" s="156"/>
      <c r="WTH327" s="156"/>
      <c r="WTI327" s="156"/>
      <c r="WTJ327" s="156"/>
      <c r="WTK327" s="156"/>
      <c r="WTL327" s="156"/>
      <c r="WTM327" s="156"/>
      <c r="WTN327" s="156"/>
      <c r="WTO327" s="156"/>
      <c r="WTP327" s="156"/>
      <c r="WTQ327" s="156"/>
      <c r="WTR327" s="156"/>
      <c r="WTS327" s="156"/>
      <c r="WTT327" s="156"/>
      <c r="WTU327" s="156"/>
      <c r="WTV327" s="156"/>
      <c r="WTW327" s="156"/>
      <c r="WTX327" s="156"/>
      <c r="WTY327" s="156"/>
      <c r="WTZ327" s="156"/>
      <c r="WUA327" s="156"/>
      <c r="WUB327" s="156"/>
      <c r="WUC327" s="156"/>
      <c r="WUD327" s="156"/>
      <c r="WUE327" s="156"/>
      <c r="WUF327" s="156"/>
      <c r="WUG327" s="156"/>
      <c r="WUH327" s="156"/>
      <c r="WUI327" s="156"/>
      <c r="WUJ327" s="156"/>
      <c r="WUK327" s="156"/>
      <c r="WUL327" s="156"/>
      <c r="WUM327" s="156"/>
      <c r="WUN327" s="156"/>
      <c r="WUO327" s="156"/>
      <c r="WUP327" s="156"/>
      <c r="WUQ327" s="156"/>
      <c r="WUR327" s="156"/>
      <c r="WUS327" s="156"/>
      <c r="WUT327" s="156"/>
      <c r="WUU327" s="156"/>
      <c r="WUV327" s="156"/>
      <c r="WUW327" s="156"/>
      <c r="WUX327" s="156"/>
      <c r="WUY327" s="156"/>
      <c r="WUZ327" s="156"/>
      <c r="WVA327" s="156"/>
      <c r="WVB327" s="156"/>
      <c r="WVC327" s="156"/>
      <c r="WVD327" s="156"/>
      <c r="WVE327" s="156"/>
      <c r="WVF327" s="156"/>
      <c r="WVG327" s="156"/>
      <c r="WVH327" s="156"/>
      <c r="WVI327" s="156"/>
      <c r="WVJ327" s="156"/>
      <c r="WVK327" s="156"/>
      <c r="WVL327" s="156"/>
      <c r="WVM327" s="156"/>
      <c r="WVN327" s="156"/>
      <c r="WVO327" s="156"/>
      <c r="WVP327" s="156"/>
      <c r="WVQ327" s="156"/>
      <c r="WVR327" s="156"/>
      <c r="WVS327" s="156"/>
      <c r="WVT327" s="156"/>
      <c r="WVU327" s="156"/>
      <c r="WVV327" s="156"/>
      <c r="WVW327" s="156"/>
      <c r="WVX327" s="156"/>
      <c r="WVY327" s="156"/>
      <c r="WVZ327" s="156"/>
      <c r="WWA327" s="156"/>
      <c r="WWB327" s="156"/>
      <c r="WWC327" s="156"/>
      <c r="WWD327" s="156"/>
      <c r="WWE327" s="156"/>
      <c r="WWF327" s="156"/>
      <c r="WWG327" s="156"/>
      <c r="WWH327" s="156"/>
      <c r="WWI327" s="156"/>
      <c r="WWJ327" s="156"/>
      <c r="WWK327" s="156"/>
      <c r="WWL327" s="156"/>
      <c r="WWM327" s="156"/>
      <c r="WWN327" s="156"/>
      <c r="WWO327" s="156"/>
      <c r="WWP327" s="156"/>
      <c r="WWQ327" s="156"/>
      <c r="WWR327" s="156"/>
      <c r="WWS327" s="156"/>
      <c r="WWT327" s="156"/>
      <c r="WWU327" s="156"/>
      <c r="WWV327" s="156"/>
      <c r="WWW327" s="156"/>
      <c r="WWX327" s="156"/>
      <c r="WWY327" s="156"/>
      <c r="WWZ327" s="156"/>
      <c r="WXA327" s="156"/>
      <c r="WXB327" s="156"/>
      <c r="WXC327" s="156"/>
      <c r="WXD327" s="156"/>
      <c r="WXE327" s="156"/>
      <c r="WXF327" s="156"/>
      <c r="WXG327" s="156"/>
      <c r="WXH327" s="156"/>
      <c r="WXI327" s="156"/>
      <c r="WXJ327" s="156"/>
      <c r="WXK327" s="156"/>
      <c r="WXL327" s="156"/>
      <c r="WXM327" s="156"/>
      <c r="WXN327" s="156"/>
      <c r="WXO327" s="156"/>
      <c r="WXP327" s="156"/>
      <c r="WXQ327" s="156"/>
      <c r="WXR327" s="156"/>
      <c r="WXS327" s="156"/>
      <c r="WXT327" s="156"/>
      <c r="WXU327" s="156"/>
      <c r="WXV327" s="156"/>
      <c r="WXW327" s="156"/>
      <c r="WXX327" s="156"/>
      <c r="WXY327" s="156"/>
      <c r="WXZ327" s="156"/>
      <c r="WYA327" s="156"/>
      <c r="WYB327" s="156"/>
      <c r="WYC327" s="156"/>
      <c r="WYD327" s="156"/>
      <c r="WYE327" s="156"/>
      <c r="WYF327" s="156"/>
      <c r="WYG327" s="156"/>
      <c r="WYH327" s="156"/>
      <c r="WYI327" s="156"/>
      <c r="WYJ327" s="156"/>
      <c r="WYK327" s="156"/>
      <c r="WYL327" s="156"/>
      <c r="WYM327" s="156"/>
      <c r="WYN327" s="156"/>
      <c r="WYO327" s="156"/>
      <c r="WYP327" s="156"/>
      <c r="WYQ327" s="156"/>
      <c r="WYR327" s="156"/>
      <c r="WYS327" s="156"/>
      <c r="WYT327" s="156"/>
      <c r="WYU327" s="156"/>
      <c r="WYV327" s="156"/>
      <c r="WYW327" s="156"/>
      <c r="WYX327" s="156"/>
      <c r="WYY327" s="156"/>
      <c r="WYZ327" s="156"/>
      <c r="WZA327" s="156"/>
      <c r="WZB327" s="156"/>
      <c r="WZC327" s="156"/>
      <c r="WZD327" s="156"/>
      <c r="WZE327" s="156"/>
      <c r="WZF327" s="156"/>
      <c r="WZG327" s="156"/>
      <c r="WZH327" s="156"/>
      <c r="WZI327" s="156"/>
      <c r="WZJ327" s="156"/>
      <c r="WZK327" s="156"/>
      <c r="WZL327" s="156"/>
      <c r="WZM327" s="156"/>
      <c r="WZN327" s="156"/>
      <c r="WZO327" s="156"/>
      <c r="WZP327" s="156"/>
      <c r="WZQ327" s="156"/>
      <c r="WZR327" s="156"/>
      <c r="WZS327" s="156"/>
      <c r="WZT327" s="156"/>
      <c r="WZU327" s="156"/>
      <c r="WZV327" s="156"/>
      <c r="WZW327" s="156"/>
      <c r="WZX327" s="156"/>
      <c r="WZY327" s="156"/>
      <c r="WZZ327" s="156"/>
      <c r="XAA327" s="156"/>
      <c r="XAB327" s="156"/>
      <c r="XAC327" s="156"/>
      <c r="XAD327" s="156"/>
      <c r="XAE327" s="156"/>
      <c r="XAF327" s="156"/>
      <c r="XAG327" s="156"/>
      <c r="XAH327" s="156"/>
      <c r="XAI327" s="156"/>
      <c r="XAJ327" s="156"/>
      <c r="XAK327" s="156"/>
      <c r="XAL327" s="156"/>
      <c r="XAM327" s="156"/>
      <c r="XAN327" s="156"/>
      <c r="XAO327" s="156"/>
      <c r="XAP327" s="156"/>
      <c r="XAQ327" s="156"/>
      <c r="XAR327" s="156"/>
      <c r="XAS327" s="156"/>
      <c r="XAT327" s="156"/>
      <c r="XAU327" s="156"/>
      <c r="XAV327" s="156"/>
      <c r="XAW327" s="156"/>
      <c r="XAX327" s="156"/>
      <c r="XAY327" s="156"/>
      <c r="XAZ327" s="156"/>
      <c r="XBA327" s="156"/>
      <c r="XBB327" s="156"/>
      <c r="XBC327" s="156"/>
      <c r="XBD327" s="156"/>
      <c r="XBE327" s="156"/>
      <c r="XBF327" s="156"/>
      <c r="XBG327" s="156"/>
      <c r="XBH327" s="156"/>
      <c r="XBI327" s="156"/>
      <c r="XBJ327" s="156"/>
      <c r="XBK327" s="156"/>
      <c r="XBL327" s="156"/>
      <c r="XBM327" s="156"/>
      <c r="XBN327" s="156"/>
      <c r="XBO327" s="156"/>
      <c r="XBP327" s="156"/>
      <c r="XBQ327" s="156"/>
      <c r="XBR327" s="156"/>
      <c r="XBS327" s="156"/>
      <c r="XBT327" s="156"/>
      <c r="XBU327" s="156"/>
      <c r="XBV327" s="156"/>
      <c r="XBW327" s="156"/>
      <c r="XBX327" s="156"/>
      <c r="XBY327" s="156"/>
      <c r="XBZ327" s="156"/>
      <c r="XCA327" s="156"/>
      <c r="XCB327" s="156"/>
      <c r="XCC327" s="156"/>
      <c r="XCD327" s="156"/>
      <c r="XCE327" s="156"/>
      <c r="XCF327" s="156"/>
      <c r="XCG327" s="156"/>
      <c r="XCH327" s="156"/>
      <c r="XCI327" s="156"/>
      <c r="XCJ327" s="156"/>
      <c r="XCK327" s="156"/>
      <c r="XCL327" s="156"/>
      <c r="XCM327" s="156"/>
      <c r="XCN327" s="156"/>
      <c r="XCO327" s="156"/>
      <c r="XCP327" s="156"/>
      <c r="XCQ327" s="156"/>
      <c r="XCR327" s="156"/>
      <c r="XCS327" s="156"/>
      <c r="XCT327" s="156"/>
      <c r="XCU327" s="156"/>
      <c r="XCV327" s="156"/>
      <c r="XCW327" s="156"/>
      <c r="XCX327" s="156"/>
      <c r="XCY327" s="156"/>
      <c r="XCZ327" s="156"/>
      <c r="XDA327" s="156"/>
      <c r="XDB327" s="156"/>
      <c r="XDC327" s="156"/>
      <c r="XDD327" s="156"/>
      <c r="XDE327" s="156"/>
      <c r="XDF327" s="156"/>
      <c r="XDG327" s="156"/>
      <c r="XDH327" s="156"/>
      <c r="XDI327" s="156"/>
      <c r="XDJ327" s="156"/>
      <c r="XDK327" s="156"/>
      <c r="XDL327" s="156"/>
      <c r="XDM327" s="156"/>
      <c r="XDN327" s="156"/>
      <c r="XDO327" s="156"/>
      <c r="XDP327" s="156"/>
      <c r="XDQ327" s="156"/>
      <c r="XDR327" s="156"/>
      <c r="XDS327" s="156"/>
      <c r="XDT327" s="156"/>
      <c r="XDU327" s="156"/>
      <c r="XDV327" s="156"/>
      <c r="XDW327" s="156"/>
    </row>
    <row r="328" spans="1:16351" s="156" customFormat="1" ht="13.5" customHeight="1" x14ac:dyDescent="0.25">
      <c r="A328" s="111" t="s">
        <v>689</v>
      </c>
      <c r="B328" s="157"/>
      <c r="C328" s="109" t="s">
        <v>287</v>
      </c>
      <c r="D328" s="110">
        <v>0.2</v>
      </c>
      <c r="E328" s="109" t="s">
        <v>153</v>
      </c>
      <c r="F328" s="109" t="s">
        <v>688</v>
      </c>
      <c r="G328" s="135">
        <v>66.510000000000005</v>
      </c>
      <c r="H328" s="135">
        <v>13.302000000000001</v>
      </c>
      <c r="I328" s="113">
        <v>1</v>
      </c>
      <c r="J328" s="158"/>
      <c r="K328" s="112" t="s">
        <v>221</v>
      </c>
      <c r="L328" s="136">
        <v>43.5</v>
      </c>
      <c r="M328" s="114" t="s">
        <v>48</v>
      </c>
      <c r="N328" s="137">
        <v>29.287170049616599</v>
      </c>
    </row>
    <row r="329" spans="1:16351" s="156" customFormat="1" ht="13.5" customHeight="1" x14ac:dyDescent="0.25">
      <c r="A329" s="111" t="s">
        <v>690</v>
      </c>
      <c r="B329" s="157"/>
      <c r="C329" s="109" t="s">
        <v>234</v>
      </c>
      <c r="D329" s="110">
        <v>0.4</v>
      </c>
      <c r="E329" s="109" t="s">
        <v>153</v>
      </c>
      <c r="F329" s="109" t="s">
        <v>416</v>
      </c>
      <c r="G329" s="135">
        <v>53.889000000000003</v>
      </c>
      <c r="H329" s="135">
        <v>21.555600000000002</v>
      </c>
      <c r="I329" s="113">
        <v>1</v>
      </c>
      <c r="J329" s="158"/>
      <c r="K329" s="112" t="s">
        <v>221</v>
      </c>
      <c r="L329" s="136">
        <v>34.24</v>
      </c>
      <c r="M329" s="114" t="s">
        <v>691</v>
      </c>
      <c r="N329" s="137">
        <v>13.780491009296888</v>
      </c>
    </row>
    <row r="330" spans="1:16351" s="156" customFormat="1" ht="13.5" customHeight="1" x14ac:dyDescent="0.25">
      <c r="A330" s="111" t="s">
        <v>692</v>
      </c>
      <c r="B330" s="111"/>
      <c r="C330" s="109" t="s">
        <v>234</v>
      </c>
      <c r="D330" s="110">
        <v>0.4</v>
      </c>
      <c r="E330" s="109" t="s">
        <v>153</v>
      </c>
      <c r="F330" s="109" t="s">
        <v>688</v>
      </c>
      <c r="G330" s="135">
        <v>103.89100000000001</v>
      </c>
      <c r="H330" s="135">
        <v>41.556400000000004</v>
      </c>
      <c r="I330" s="113">
        <v>0.89011560192894468</v>
      </c>
      <c r="J330" s="113"/>
      <c r="K330" s="112" t="s">
        <v>221</v>
      </c>
      <c r="L330" s="136">
        <v>60</v>
      </c>
      <c r="M330" s="114" t="s">
        <v>693</v>
      </c>
      <c r="N330" s="137">
        <v>22.354059367396591</v>
      </c>
      <c r="O330" s="106"/>
      <c r="P330" s="106"/>
      <c r="Q330" s="106"/>
      <c r="R330" s="106"/>
      <c r="S330" s="106"/>
      <c r="T330" s="106"/>
      <c r="U330" s="106"/>
      <c r="V330" s="106"/>
      <c r="W330" s="106"/>
      <c r="X330" s="106"/>
      <c r="Y330" s="106"/>
      <c r="Z330" s="106"/>
      <c r="AA330" s="106"/>
      <c r="AB330" s="106"/>
      <c r="AC330" s="106"/>
      <c r="AD330" s="106"/>
      <c r="AE330" s="106"/>
      <c r="AF330" s="106"/>
      <c r="AG330" s="106"/>
      <c r="AH330" s="106"/>
      <c r="AI330" s="106"/>
      <c r="AJ330" s="106"/>
      <c r="AK330" s="106"/>
      <c r="AL330" s="106"/>
      <c r="AM330" s="106"/>
      <c r="AN330" s="106"/>
      <c r="AO330" s="106"/>
      <c r="AP330" s="106"/>
      <c r="AQ330" s="106"/>
      <c r="AR330" s="106"/>
      <c r="AS330" s="106"/>
      <c r="AT330" s="106"/>
      <c r="AU330" s="106"/>
      <c r="AV330" s="106"/>
      <c r="AW330" s="106"/>
      <c r="AX330" s="106"/>
      <c r="AY330" s="106"/>
      <c r="AZ330" s="106"/>
      <c r="BA330" s="106"/>
      <c r="BB330" s="106"/>
      <c r="BC330" s="106"/>
      <c r="BD330" s="106"/>
      <c r="BE330" s="106"/>
      <c r="BF330" s="106"/>
      <c r="BG330" s="106"/>
      <c r="BH330" s="106"/>
      <c r="BI330" s="106"/>
      <c r="BJ330" s="106"/>
      <c r="BK330" s="106"/>
      <c r="BL330" s="106"/>
      <c r="BM330" s="106"/>
      <c r="BN330" s="106"/>
      <c r="BO330" s="106"/>
      <c r="BP330" s="106"/>
      <c r="BQ330" s="106"/>
      <c r="BR330" s="106"/>
      <c r="BS330" s="106"/>
      <c r="BT330" s="106"/>
      <c r="BU330" s="106"/>
      <c r="BV330" s="106"/>
      <c r="BW330" s="106"/>
      <c r="BX330" s="106"/>
      <c r="BY330" s="106"/>
      <c r="BZ330" s="106"/>
      <c r="CA330" s="106"/>
      <c r="CB330" s="106"/>
      <c r="CC330" s="106"/>
      <c r="CD330" s="106"/>
      <c r="CE330" s="106"/>
      <c r="CF330" s="106"/>
      <c r="CG330" s="106"/>
      <c r="CH330" s="106"/>
      <c r="CI330" s="106"/>
      <c r="CJ330" s="106"/>
      <c r="CK330" s="106"/>
      <c r="CL330" s="106"/>
      <c r="CM330" s="106"/>
      <c r="CN330" s="106"/>
      <c r="CO330" s="106"/>
      <c r="CP330" s="106"/>
      <c r="CQ330" s="106"/>
      <c r="CR330" s="106"/>
      <c r="CS330" s="106"/>
      <c r="CT330" s="106"/>
      <c r="CU330" s="106"/>
      <c r="CV330" s="106"/>
      <c r="CW330" s="106"/>
      <c r="CX330" s="106"/>
      <c r="CY330" s="106"/>
      <c r="CZ330" s="106"/>
      <c r="DA330" s="106"/>
      <c r="DB330" s="106"/>
      <c r="DC330" s="106"/>
      <c r="DD330" s="106"/>
      <c r="DE330" s="106"/>
      <c r="DF330" s="106"/>
      <c r="DG330" s="106"/>
      <c r="DH330" s="106"/>
      <c r="DI330" s="106"/>
      <c r="DJ330" s="106"/>
      <c r="DK330" s="106"/>
      <c r="DL330" s="106"/>
      <c r="DM330" s="106"/>
      <c r="DN330" s="106"/>
      <c r="DO330" s="106"/>
      <c r="DP330" s="106"/>
      <c r="DQ330" s="106"/>
      <c r="DR330" s="106"/>
      <c r="DS330" s="106"/>
      <c r="DT330" s="106"/>
      <c r="DU330" s="106"/>
      <c r="DV330" s="106"/>
      <c r="DW330" s="106"/>
      <c r="DX330" s="106"/>
      <c r="DY330" s="106"/>
      <c r="DZ330" s="106"/>
      <c r="EA330" s="106"/>
      <c r="EB330" s="106"/>
      <c r="EC330" s="106"/>
      <c r="ED330" s="106"/>
      <c r="EE330" s="106"/>
      <c r="EF330" s="106"/>
      <c r="EG330" s="106"/>
      <c r="EH330" s="106"/>
      <c r="EI330" s="106"/>
      <c r="EJ330" s="106"/>
      <c r="EK330" s="106"/>
      <c r="EL330" s="106"/>
      <c r="EM330" s="106"/>
      <c r="EN330" s="106"/>
      <c r="EO330" s="106"/>
      <c r="EP330" s="106"/>
      <c r="EQ330" s="106"/>
      <c r="ER330" s="106"/>
      <c r="ES330" s="106"/>
      <c r="ET330" s="106"/>
      <c r="EU330" s="106"/>
      <c r="EV330" s="106"/>
      <c r="EW330" s="106"/>
      <c r="EX330" s="106"/>
      <c r="EY330" s="106"/>
      <c r="EZ330" s="106"/>
      <c r="FA330" s="106"/>
      <c r="FB330" s="106"/>
      <c r="FC330" s="106"/>
      <c r="FD330" s="106"/>
      <c r="FE330" s="106"/>
      <c r="FF330" s="106"/>
      <c r="FG330" s="106"/>
      <c r="FH330" s="106"/>
      <c r="FI330" s="106"/>
      <c r="FJ330" s="106"/>
      <c r="FK330" s="106"/>
      <c r="FL330" s="106"/>
      <c r="FM330" s="106"/>
      <c r="FN330" s="106"/>
      <c r="FO330" s="106"/>
      <c r="FP330" s="106"/>
      <c r="FQ330" s="106"/>
      <c r="FR330" s="106"/>
      <c r="FS330" s="106"/>
      <c r="FT330" s="106"/>
      <c r="FU330" s="106"/>
      <c r="FV330" s="106"/>
      <c r="FW330" s="106"/>
      <c r="FX330" s="106"/>
      <c r="FY330" s="106"/>
      <c r="FZ330" s="106"/>
      <c r="GA330" s="106"/>
      <c r="GB330" s="106"/>
      <c r="GC330" s="106"/>
      <c r="GD330" s="106"/>
      <c r="GE330" s="106"/>
      <c r="GF330" s="106"/>
      <c r="GG330" s="106"/>
      <c r="GH330" s="106"/>
      <c r="GI330" s="106"/>
      <c r="GJ330" s="106"/>
      <c r="GK330" s="106"/>
      <c r="GL330" s="106"/>
      <c r="GM330" s="106"/>
      <c r="GN330" s="106"/>
      <c r="GO330" s="106"/>
      <c r="GP330" s="106"/>
      <c r="GQ330" s="106"/>
      <c r="GR330" s="106"/>
      <c r="GS330" s="106"/>
      <c r="GT330" s="106"/>
      <c r="GU330" s="106"/>
      <c r="GV330" s="106"/>
      <c r="GW330" s="106"/>
      <c r="GX330" s="106"/>
      <c r="GY330" s="106"/>
      <c r="GZ330" s="106"/>
      <c r="HA330" s="106"/>
      <c r="HB330" s="106"/>
      <c r="HC330" s="106"/>
      <c r="HD330" s="106"/>
      <c r="HE330" s="106"/>
      <c r="HF330" s="106"/>
      <c r="HG330" s="106"/>
      <c r="HH330" s="106"/>
      <c r="HI330" s="106"/>
      <c r="HJ330" s="106"/>
      <c r="HK330" s="106"/>
      <c r="HL330" s="106"/>
      <c r="HM330" s="106"/>
      <c r="HN330" s="106"/>
      <c r="HO330" s="106"/>
      <c r="HP330" s="106"/>
      <c r="HQ330" s="106"/>
      <c r="HR330" s="106"/>
      <c r="HS330" s="106"/>
      <c r="HT330" s="106"/>
      <c r="HU330" s="106"/>
      <c r="HV330" s="106"/>
      <c r="HW330" s="106"/>
      <c r="HX330" s="106"/>
      <c r="HY330" s="106"/>
      <c r="HZ330" s="106"/>
      <c r="IA330" s="106"/>
      <c r="IB330" s="106"/>
      <c r="IC330" s="106"/>
      <c r="ID330" s="106"/>
      <c r="IE330" s="106"/>
      <c r="IF330" s="106"/>
      <c r="IG330" s="106"/>
      <c r="IH330" s="106"/>
      <c r="II330" s="106"/>
      <c r="IJ330" s="106"/>
      <c r="IK330" s="106"/>
      <c r="IL330" s="106"/>
      <c r="IM330" s="106"/>
      <c r="IN330" s="106"/>
      <c r="IO330" s="106"/>
      <c r="IP330" s="106"/>
      <c r="IQ330" s="106"/>
      <c r="IR330" s="106"/>
      <c r="IS330" s="106"/>
      <c r="IT330" s="106"/>
      <c r="IU330" s="106"/>
      <c r="IV330" s="106"/>
      <c r="IW330" s="106"/>
      <c r="IX330" s="106"/>
      <c r="IY330" s="106"/>
      <c r="IZ330" s="106"/>
      <c r="JA330" s="106"/>
      <c r="JB330" s="106"/>
      <c r="JC330" s="106"/>
      <c r="JD330" s="106"/>
      <c r="JE330" s="106"/>
      <c r="JF330" s="106"/>
      <c r="JG330" s="106"/>
      <c r="JH330" s="106"/>
      <c r="JI330" s="106"/>
      <c r="JJ330" s="106"/>
      <c r="JK330" s="106"/>
      <c r="JL330" s="106"/>
      <c r="JM330" s="106"/>
      <c r="JN330" s="106"/>
      <c r="JO330" s="106"/>
      <c r="JP330" s="106"/>
      <c r="JQ330" s="106"/>
      <c r="JR330" s="106"/>
      <c r="JS330" s="106"/>
      <c r="JT330" s="106"/>
      <c r="JU330" s="106"/>
      <c r="JV330" s="106"/>
      <c r="JW330" s="106"/>
      <c r="JX330" s="106"/>
      <c r="JY330" s="106"/>
      <c r="JZ330" s="106"/>
      <c r="KA330" s="106"/>
      <c r="KB330" s="106"/>
      <c r="KC330" s="106"/>
      <c r="KD330" s="106"/>
      <c r="KE330" s="106"/>
      <c r="KF330" s="106"/>
      <c r="KG330" s="106"/>
      <c r="KH330" s="106"/>
      <c r="KI330" s="106"/>
      <c r="KJ330" s="106"/>
      <c r="KK330" s="106"/>
      <c r="KL330" s="106"/>
      <c r="KM330" s="106"/>
      <c r="KN330" s="106"/>
      <c r="KO330" s="106"/>
      <c r="KP330" s="106"/>
      <c r="KQ330" s="106"/>
      <c r="KR330" s="106"/>
      <c r="KS330" s="106"/>
      <c r="KT330" s="106"/>
      <c r="KU330" s="106"/>
      <c r="KV330" s="106"/>
      <c r="KW330" s="106"/>
      <c r="KX330" s="106"/>
      <c r="KY330" s="106"/>
      <c r="KZ330" s="106"/>
      <c r="LA330" s="106"/>
      <c r="LB330" s="106"/>
      <c r="LC330" s="106"/>
      <c r="LD330" s="106"/>
      <c r="LE330" s="106"/>
      <c r="LF330" s="106"/>
      <c r="LG330" s="106"/>
      <c r="LH330" s="106"/>
      <c r="LI330" s="106"/>
      <c r="LJ330" s="106"/>
      <c r="LK330" s="106"/>
      <c r="LL330" s="106"/>
      <c r="LM330" s="106"/>
      <c r="LN330" s="106"/>
      <c r="LO330" s="106"/>
      <c r="LP330" s="106"/>
      <c r="LQ330" s="106"/>
      <c r="LR330" s="106"/>
      <c r="LS330" s="106"/>
      <c r="LT330" s="106"/>
      <c r="LU330" s="106"/>
      <c r="LV330" s="106"/>
      <c r="LW330" s="106"/>
      <c r="LX330" s="106"/>
      <c r="LY330" s="106"/>
      <c r="LZ330" s="106"/>
      <c r="MA330" s="106"/>
      <c r="MB330" s="106"/>
      <c r="MC330" s="106"/>
      <c r="MD330" s="106"/>
      <c r="ME330" s="106"/>
      <c r="MF330" s="106"/>
      <c r="MG330" s="106"/>
      <c r="MH330" s="106"/>
      <c r="MI330" s="106"/>
      <c r="MJ330" s="106"/>
      <c r="MK330" s="106"/>
      <c r="ML330" s="106"/>
      <c r="MM330" s="106"/>
      <c r="MN330" s="106"/>
      <c r="MO330" s="106"/>
      <c r="MP330" s="106"/>
      <c r="MQ330" s="106"/>
      <c r="MR330" s="106"/>
      <c r="MS330" s="106"/>
      <c r="MT330" s="106"/>
      <c r="MU330" s="106"/>
      <c r="MV330" s="106"/>
      <c r="MW330" s="106"/>
      <c r="MX330" s="106"/>
      <c r="MY330" s="106"/>
      <c r="MZ330" s="106"/>
      <c r="NA330" s="106"/>
      <c r="NB330" s="106"/>
      <c r="NC330" s="106"/>
      <c r="ND330" s="106"/>
      <c r="NE330" s="106"/>
      <c r="NF330" s="106"/>
      <c r="NG330" s="106"/>
      <c r="NH330" s="106"/>
      <c r="NI330" s="106"/>
      <c r="NJ330" s="106"/>
      <c r="NK330" s="106"/>
      <c r="NL330" s="106"/>
      <c r="NM330" s="106"/>
      <c r="NN330" s="106"/>
      <c r="NO330" s="106"/>
      <c r="NP330" s="106"/>
      <c r="NQ330" s="106"/>
      <c r="NR330" s="106"/>
      <c r="NS330" s="106"/>
      <c r="NT330" s="106"/>
      <c r="NU330" s="106"/>
      <c r="NV330" s="106"/>
      <c r="NW330" s="106"/>
      <c r="NX330" s="106"/>
      <c r="NY330" s="106"/>
      <c r="NZ330" s="106"/>
      <c r="OA330" s="106"/>
      <c r="OB330" s="106"/>
      <c r="OC330" s="106"/>
      <c r="OD330" s="106"/>
      <c r="OE330" s="106"/>
      <c r="OF330" s="106"/>
      <c r="OG330" s="106"/>
      <c r="OH330" s="106"/>
      <c r="OI330" s="106"/>
      <c r="OJ330" s="106"/>
      <c r="OK330" s="106"/>
      <c r="OL330" s="106"/>
      <c r="OM330" s="106"/>
      <c r="ON330" s="106"/>
      <c r="OO330" s="106"/>
      <c r="OP330" s="106"/>
      <c r="OQ330" s="106"/>
      <c r="OR330" s="106"/>
      <c r="OS330" s="106"/>
      <c r="OT330" s="106"/>
      <c r="OU330" s="106"/>
      <c r="OV330" s="106"/>
      <c r="OW330" s="106"/>
      <c r="OX330" s="106"/>
      <c r="OY330" s="106"/>
      <c r="OZ330" s="106"/>
      <c r="PA330" s="106"/>
      <c r="PB330" s="106"/>
      <c r="PC330" s="106"/>
      <c r="PD330" s="106"/>
      <c r="PE330" s="106"/>
      <c r="PF330" s="106"/>
      <c r="PG330" s="106"/>
      <c r="PH330" s="106"/>
      <c r="PI330" s="106"/>
      <c r="PJ330" s="106"/>
      <c r="PK330" s="106"/>
      <c r="PL330" s="106"/>
      <c r="PM330" s="106"/>
      <c r="PN330" s="106"/>
      <c r="PO330" s="106"/>
      <c r="PP330" s="106"/>
      <c r="PQ330" s="106"/>
      <c r="PR330" s="106"/>
      <c r="PS330" s="106"/>
      <c r="PT330" s="106"/>
      <c r="PU330" s="106"/>
      <c r="PV330" s="106"/>
      <c r="PW330" s="106"/>
      <c r="PX330" s="106"/>
      <c r="PY330" s="106"/>
      <c r="PZ330" s="106"/>
      <c r="QA330" s="106"/>
      <c r="QB330" s="106"/>
      <c r="QC330" s="106"/>
      <c r="QD330" s="106"/>
      <c r="QE330" s="106"/>
      <c r="QF330" s="106"/>
      <c r="QG330" s="106"/>
      <c r="QH330" s="106"/>
      <c r="QI330" s="106"/>
      <c r="QJ330" s="106"/>
      <c r="QK330" s="106"/>
      <c r="QL330" s="106"/>
      <c r="QM330" s="106"/>
      <c r="QN330" s="106"/>
      <c r="QO330" s="106"/>
      <c r="QP330" s="106"/>
      <c r="QQ330" s="106"/>
      <c r="QR330" s="106"/>
      <c r="QS330" s="106"/>
      <c r="QT330" s="106"/>
      <c r="QU330" s="106"/>
      <c r="QV330" s="106"/>
      <c r="QW330" s="106"/>
      <c r="QX330" s="106"/>
      <c r="QY330" s="106"/>
      <c r="QZ330" s="106"/>
      <c r="RA330" s="106"/>
      <c r="RB330" s="106"/>
      <c r="RC330" s="106"/>
      <c r="RD330" s="106"/>
      <c r="RE330" s="106"/>
      <c r="RF330" s="106"/>
      <c r="RG330" s="106"/>
      <c r="RH330" s="106"/>
      <c r="RI330" s="106"/>
      <c r="RJ330" s="106"/>
      <c r="RK330" s="106"/>
      <c r="RL330" s="106"/>
      <c r="RM330" s="106"/>
      <c r="RN330" s="106"/>
      <c r="RO330" s="106"/>
      <c r="RP330" s="106"/>
      <c r="RQ330" s="106"/>
      <c r="RR330" s="106"/>
      <c r="RS330" s="106"/>
      <c r="RT330" s="106"/>
      <c r="RU330" s="106"/>
      <c r="RV330" s="106"/>
      <c r="RW330" s="106"/>
      <c r="RX330" s="106"/>
      <c r="RY330" s="106"/>
      <c r="RZ330" s="106"/>
      <c r="SA330" s="106"/>
      <c r="SB330" s="106"/>
      <c r="SC330" s="106"/>
      <c r="SD330" s="106"/>
      <c r="SE330" s="106"/>
      <c r="SF330" s="106"/>
      <c r="SG330" s="106"/>
      <c r="SH330" s="106"/>
      <c r="SI330" s="106"/>
      <c r="SJ330" s="106"/>
      <c r="SK330" s="106"/>
      <c r="SL330" s="106"/>
      <c r="SM330" s="106"/>
      <c r="SN330" s="106"/>
      <c r="SO330" s="106"/>
      <c r="SP330" s="106"/>
      <c r="SQ330" s="106"/>
      <c r="SR330" s="106"/>
      <c r="SS330" s="106"/>
      <c r="ST330" s="106"/>
      <c r="SU330" s="106"/>
      <c r="SV330" s="106"/>
      <c r="SW330" s="106"/>
      <c r="SX330" s="106"/>
      <c r="SY330" s="106"/>
      <c r="SZ330" s="106"/>
      <c r="TA330" s="106"/>
      <c r="TB330" s="106"/>
      <c r="TC330" s="106"/>
      <c r="TD330" s="106"/>
      <c r="TE330" s="106"/>
      <c r="TF330" s="106"/>
      <c r="TG330" s="106"/>
      <c r="TH330" s="106"/>
      <c r="TI330" s="106"/>
      <c r="TJ330" s="106"/>
      <c r="TK330" s="106"/>
      <c r="TL330" s="106"/>
      <c r="TM330" s="106"/>
      <c r="TN330" s="106"/>
      <c r="TO330" s="106"/>
      <c r="TP330" s="106"/>
      <c r="TQ330" s="106"/>
      <c r="TR330" s="106"/>
      <c r="TS330" s="106"/>
      <c r="TT330" s="106"/>
      <c r="TU330" s="106"/>
      <c r="TV330" s="106"/>
      <c r="TW330" s="106"/>
      <c r="TX330" s="106"/>
      <c r="TY330" s="106"/>
      <c r="TZ330" s="106"/>
      <c r="UA330" s="106"/>
      <c r="UB330" s="106"/>
      <c r="UC330" s="106"/>
      <c r="UD330" s="106"/>
      <c r="UE330" s="106"/>
      <c r="UF330" s="106"/>
      <c r="UG330" s="106"/>
      <c r="UH330" s="106"/>
      <c r="UI330" s="106"/>
      <c r="UJ330" s="106"/>
      <c r="UK330" s="106"/>
      <c r="UL330" s="106"/>
      <c r="UM330" s="106"/>
      <c r="UN330" s="106"/>
      <c r="UO330" s="106"/>
      <c r="UP330" s="106"/>
      <c r="UQ330" s="106"/>
      <c r="UR330" s="106"/>
      <c r="US330" s="106"/>
      <c r="UT330" s="106"/>
      <c r="UU330" s="106"/>
      <c r="UV330" s="106"/>
      <c r="UW330" s="106"/>
      <c r="UX330" s="106"/>
      <c r="UY330" s="106"/>
      <c r="UZ330" s="106"/>
      <c r="VA330" s="106"/>
      <c r="VB330" s="106"/>
      <c r="VC330" s="106"/>
      <c r="VD330" s="106"/>
      <c r="VE330" s="106"/>
      <c r="VF330" s="106"/>
      <c r="VG330" s="106"/>
      <c r="VH330" s="106"/>
      <c r="VI330" s="106"/>
      <c r="VJ330" s="106"/>
      <c r="VK330" s="106"/>
      <c r="VL330" s="106"/>
      <c r="VM330" s="106"/>
      <c r="VN330" s="106"/>
      <c r="VO330" s="106"/>
      <c r="VP330" s="106"/>
      <c r="VQ330" s="106"/>
      <c r="VR330" s="106"/>
      <c r="VS330" s="106"/>
      <c r="VT330" s="106"/>
      <c r="VU330" s="106"/>
      <c r="VV330" s="106"/>
      <c r="VW330" s="106"/>
      <c r="VX330" s="106"/>
      <c r="VY330" s="106"/>
      <c r="VZ330" s="106"/>
      <c r="WA330" s="106"/>
      <c r="WB330" s="106"/>
      <c r="WC330" s="106"/>
      <c r="WD330" s="106"/>
      <c r="WE330" s="106"/>
      <c r="WF330" s="106"/>
      <c r="WG330" s="106"/>
      <c r="WH330" s="106"/>
      <c r="WI330" s="106"/>
      <c r="WJ330" s="106"/>
      <c r="WK330" s="106"/>
      <c r="WL330" s="106"/>
      <c r="WM330" s="106"/>
      <c r="WN330" s="106"/>
      <c r="WO330" s="106"/>
      <c r="WP330" s="106"/>
      <c r="WQ330" s="106"/>
      <c r="WR330" s="106"/>
      <c r="WS330" s="106"/>
      <c r="WT330" s="106"/>
      <c r="WU330" s="106"/>
      <c r="WV330" s="106"/>
      <c r="WW330" s="106"/>
      <c r="WX330" s="106"/>
      <c r="WY330" s="106"/>
      <c r="WZ330" s="106"/>
      <c r="XA330" s="106"/>
      <c r="XB330" s="106"/>
      <c r="XC330" s="106"/>
      <c r="XD330" s="106"/>
      <c r="XE330" s="106"/>
      <c r="XF330" s="106"/>
      <c r="XG330" s="106"/>
      <c r="XH330" s="106"/>
      <c r="XI330" s="106"/>
      <c r="XJ330" s="106"/>
      <c r="XK330" s="106"/>
      <c r="XL330" s="106"/>
      <c r="XM330" s="106"/>
      <c r="XN330" s="106"/>
      <c r="XO330" s="106"/>
      <c r="XP330" s="106"/>
      <c r="XQ330" s="106"/>
      <c r="XR330" s="106"/>
      <c r="XS330" s="106"/>
      <c r="XT330" s="106"/>
      <c r="XU330" s="106"/>
      <c r="XV330" s="106"/>
      <c r="XW330" s="106"/>
      <c r="XX330" s="106"/>
      <c r="XY330" s="106"/>
      <c r="XZ330" s="106"/>
      <c r="YA330" s="106"/>
      <c r="YB330" s="106"/>
      <c r="YC330" s="106"/>
      <c r="YD330" s="106"/>
      <c r="YE330" s="106"/>
      <c r="YF330" s="106"/>
      <c r="YG330" s="106"/>
      <c r="YH330" s="106"/>
      <c r="YI330" s="106"/>
      <c r="YJ330" s="106"/>
      <c r="YK330" s="106"/>
      <c r="YL330" s="106"/>
      <c r="YM330" s="106"/>
      <c r="YN330" s="106"/>
      <c r="YO330" s="106"/>
      <c r="YP330" s="106"/>
      <c r="YQ330" s="106"/>
      <c r="YR330" s="106"/>
      <c r="YS330" s="106"/>
      <c r="YT330" s="106"/>
      <c r="YU330" s="106"/>
      <c r="YV330" s="106"/>
      <c r="YW330" s="106"/>
      <c r="YX330" s="106"/>
      <c r="YY330" s="106"/>
      <c r="YZ330" s="106"/>
      <c r="ZA330" s="106"/>
      <c r="ZB330" s="106"/>
      <c r="ZC330" s="106"/>
      <c r="ZD330" s="106"/>
      <c r="ZE330" s="106"/>
      <c r="ZF330" s="106"/>
      <c r="ZG330" s="106"/>
      <c r="ZH330" s="106"/>
      <c r="ZI330" s="106"/>
      <c r="ZJ330" s="106"/>
      <c r="ZK330" s="106"/>
      <c r="ZL330" s="106"/>
      <c r="ZM330" s="106"/>
      <c r="ZN330" s="106"/>
      <c r="ZO330" s="106"/>
      <c r="ZP330" s="106"/>
      <c r="ZQ330" s="106"/>
      <c r="ZR330" s="106"/>
      <c r="ZS330" s="106"/>
      <c r="ZT330" s="106"/>
      <c r="ZU330" s="106"/>
      <c r="ZV330" s="106"/>
      <c r="ZW330" s="106"/>
      <c r="ZX330" s="106"/>
      <c r="ZY330" s="106"/>
      <c r="ZZ330" s="106"/>
      <c r="AAA330" s="106"/>
      <c r="AAB330" s="106"/>
      <c r="AAC330" s="106"/>
      <c r="AAD330" s="106"/>
      <c r="AAE330" s="106"/>
      <c r="AAF330" s="106"/>
      <c r="AAG330" s="106"/>
      <c r="AAH330" s="106"/>
      <c r="AAI330" s="106"/>
      <c r="AAJ330" s="106"/>
      <c r="AAK330" s="106"/>
      <c r="AAL330" s="106"/>
      <c r="AAM330" s="106"/>
      <c r="AAN330" s="106"/>
      <c r="AAO330" s="106"/>
      <c r="AAP330" s="106"/>
      <c r="AAQ330" s="106"/>
      <c r="AAR330" s="106"/>
      <c r="AAS330" s="106"/>
      <c r="AAT330" s="106"/>
      <c r="AAU330" s="106"/>
      <c r="AAV330" s="106"/>
      <c r="AAW330" s="106"/>
      <c r="AAX330" s="106"/>
      <c r="AAY330" s="106"/>
      <c r="AAZ330" s="106"/>
      <c r="ABA330" s="106"/>
      <c r="ABB330" s="106"/>
      <c r="ABC330" s="106"/>
      <c r="ABD330" s="106"/>
      <c r="ABE330" s="106"/>
      <c r="ABF330" s="106"/>
      <c r="ABG330" s="106"/>
      <c r="ABH330" s="106"/>
      <c r="ABI330" s="106"/>
      <c r="ABJ330" s="106"/>
      <c r="ABK330" s="106"/>
      <c r="ABL330" s="106"/>
      <c r="ABM330" s="106"/>
      <c r="ABN330" s="106"/>
      <c r="ABO330" s="106"/>
      <c r="ABP330" s="106"/>
      <c r="ABQ330" s="106"/>
      <c r="ABR330" s="106"/>
      <c r="ABS330" s="106"/>
      <c r="ABT330" s="106"/>
      <c r="ABU330" s="106"/>
      <c r="ABV330" s="106"/>
      <c r="ABW330" s="106"/>
      <c r="ABX330" s="106"/>
      <c r="ABY330" s="106"/>
      <c r="ABZ330" s="106"/>
      <c r="ACA330" s="106"/>
      <c r="ACB330" s="106"/>
      <c r="ACC330" s="106"/>
      <c r="ACD330" s="106"/>
      <c r="ACE330" s="106"/>
      <c r="ACF330" s="106"/>
      <c r="ACG330" s="106"/>
      <c r="ACH330" s="106"/>
      <c r="ACI330" s="106"/>
      <c r="ACJ330" s="106"/>
      <c r="ACK330" s="106"/>
      <c r="ACL330" s="106"/>
      <c r="ACM330" s="106"/>
      <c r="ACN330" s="106"/>
      <c r="ACO330" s="106"/>
      <c r="ACP330" s="106"/>
      <c r="ACQ330" s="106"/>
      <c r="ACR330" s="106"/>
      <c r="ACS330" s="106"/>
      <c r="ACT330" s="106"/>
      <c r="ACU330" s="106"/>
      <c r="ACV330" s="106"/>
      <c r="ACW330" s="106"/>
      <c r="ACX330" s="106"/>
      <c r="ACY330" s="106"/>
      <c r="ACZ330" s="106"/>
      <c r="ADA330" s="106"/>
      <c r="ADB330" s="106"/>
      <c r="ADC330" s="106"/>
      <c r="ADD330" s="106"/>
      <c r="ADE330" s="106"/>
      <c r="ADF330" s="106"/>
      <c r="ADG330" s="106"/>
      <c r="ADH330" s="106"/>
      <c r="ADI330" s="106"/>
      <c r="ADJ330" s="106"/>
      <c r="ADK330" s="106"/>
      <c r="ADL330" s="106"/>
      <c r="ADM330" s="106"/>
      <c r="ADN330" s="106"/>
      <c r="ADO330" s="106"/>
      <c r="ADP330" s="106"/>
      <c r="ADQ330" s="106"/>
      <c r="ADR330" s="106"/>
      <c r="ADS330" s="106"/>
      <c r="ADT330" s="106"/>
      <c r="ADU330" s="106"/>
      <c r="ADV330" s="106"/>
      <c r="ADW330" s="106"/>
      <c r="ADX330" s="106"/>
      <c r="ADY330" s="106"/>
      <c r="ADZ330" s="106"/>
      <c r="AEA330" s="106"/>
      <c r="AEB330" s="106"/>
      <c r="AEC330" s="106"/>
      <c r="AED330" s="106"/>
      <c r="AEE330" s="106"/>
      <c r="AEF330" s="106"/>
      <c r="AEG330" s="106"/>
      <c r="AEH330" s="106"/>
      <c r="AEI330" s="106"/>
      <c r="AEJ330" s="106"/>
      <c r="AEK330" s="106"/>
      <c r="AEL330" s="106"/>
      <c r="AEM330" s="106"/>
      <c r="AEN330" s="106"/>
      <c r="AEO330" s="106"/>
      <c r="AEP330" s="106"/>
      <c r="AEQ330" s="106"/>
      <c r="AER330" s="106"/>
      <c r="AES330" s="106"/>
      <c r="AET330" s="106"/>
      <c r="AEU330" s="106"/>
      <c r="AEV330" s="106"/>
      <c r="AEW330" s="106"/>
      <c r="AEX330" s="106"/>
      <c r="AEY330" s="106"/>
      <c r="AEZ330" s="106"/>
      <c r="AFA330" s="106"/>
      <c r="AFB330" s="106"/>
      <c r="AFC330" s="106"/>
      <c r="AFD330" s="106"/>
      <c r="AFE330" s="106"/>
      <c r="AFF330" s="106"/>
      <c r="AFG330" s="106"/>
      <c r="AFH330" s="106"/>
      <c r="AFI330" s="106"/>
      <c r="AFJ330" s="106"/>
      <c r="AFK330" s="106"/>
      <c r="AFL330" s="106"/>
      <c r="AFM330" s="106"/>
      <c r="AFN330" s="106"/>
      <c r="AFO330" s="106"/>
      <c r="AFP330" s="106"/>
      <c r="AFQ330" s="106"/>
      <c r="AFR330" s="106"/>
      <c r="AFS330" s="106"/>
      <c r="AFT330" s="106"/>
      <c r="AFU330" s="106"/>
      <c r="AFV330" s="106"/>
      <c r="AFW330" s="106"/>
      <c r="AFX330" s="106"/>
      <c r="AFY330" s="106"/>
      <c r="AFZ330" s="106"/>
      <c r="AGA330" s="106"/>
      <c r="AGB330" s="106"/>
      <c r="AGC330" s="106"/>
      <c r="AGD330" s="106"/>
      <c r="AGE330" s="106"/>
      <c r="AGF330" s="106"/>
      <c r="AGG330" s="106"/>
      <c r="AGH330" s="106"/>
      <c r="AGI330" s="106"/>
      <c r="AGJ330" s="106"/>
      <c r="AGK330" s="106"/>
      <c r="AGL330" s="106"/>
      <c r="AGM330" s="106"/>
      <c r="AGN330" s="106"/>
      <c r="AGO330" s="106"/>
      <c r="AGP330" s="106"/>
      <c r="AGQ330" s="106"/>
      <c r="AGR330" s="106"/>
      <c r="AGS330" s="106"/>
      <c r="AGT330" s="106"/>
      <c r="AGU330" s="106"/>
      <c r="AGV330" s="106"/>
      <c r="AGW330" s="106"/>
      <c r="AGX330" s="106"/>
      <c r="AGY330" s="106"/>
      <c r="AGZ330" s="106"/>
      <c r="AHA330" s="106"/>
      <c r="AHB330" s="106"/>
      <c r="AHC330" s="106"/>
      <c r="AHD330" s="106"/>
      <c r="AHE330" s="106"/>
      <c r="AHF330" s="106"/>
      <c r="AHG330" s="106"/>
      <c r="AHH330" s="106"/>
      <c r="AHI330" s="106"/>
      <c r="AHJ330" s="106"/>
      <c r="AHK330" s="106"/>
      <c r="AHL330" s="106"/>
      <c r="AHM330" s="106"/>
      <c r="AHN330" s="106"/>
      <c r="AHO330" s="106"/>
      <c r="AHP330" s="106"/>
      <c r="AHQ330" s="106"/>
      <c r="AHR330" s="106"/>
      <c r="AHS330" s="106"/>
      <c r="AHT330" s="106"/>
      <c r="AHU330" s="106"/>
      <c r="AHV330" s="106"/>
      <c r="AHW330" s="106"/>
      <c r="AHX330" s="106"/>
      <c r="AHY330" s="106"/>
      <c r="AHZ330" s="106"/>
      <c r="AIA330" s="106"/>
      <c r="AIB330" s="106"/>
      <c r="AIC330" s="106"/>
      <c r="AID330" s="106"/>
      <c r="AIE330" s="106"/>
      <c r="AIF330" s="106"/>
      <c r="AIG330" s="106"/>
      <c r="AIH330" s="106"/>
      <c r="AII330" s="106"/>
      <c r="AIJ330" s="106"/>
      <c r="AIK330" s="106"/>
      <c r="AIL330" s="106"/>
      <c r="AIM330" s="106"/>
      <c r="AIN330" s="106"/>
      <c r="AIO330" s="106"/>
      <c r="AIP330" s="106"/>
      <c r="AIQ330" s="106"/>
      <c r="AIR330" s="106"/>
      <c r="AIS330" s="106"/>
      <c r="AIT330" s="106"/>
      <c r="AIU330" s="106"/>
      <c r="AIV330" s="106"/>
      <c r="AIW330" s="106"/>
      <c r="AIX330" s="106"/>
      <c r="AIY330" s="106"/>
      <c r="AIZ330" s="106"/>
      <c r="AJA330" s="106"/>
      <c r="AJB330" s="106"/>
      <c r="AJC330" s="106"/>
      <c r="AJD330" s="106"/>
      <c r="AJE330" s="106"/>
      <c r="AJF330" s="106"/>
      <c r="AJG330" s="106"/>
      <c r="AJH330" s="106"/>
      <c r="AJI330" s="106"/>
      <c r="AJJ330" s="106"/>
      <c r="AJK330" s="106"/>
      <c r="AJL330" s="106"/>
      <c r="AJM330" s="106"/>
      <c r="AJN330" s="106"/>
      <c r="AJO330" s="106"/>
      <c r="AJP330" s="106"/>
      <c r="AJQ330" s="106"/>
      <c r="AJR330" s="106"/>
      <c r="AJS330" s="106"/>
      <c r="AJT330" s="106"/>
      <c r="AJU330" s="106"/>
      <c r="AJV330" s="106"/>
      <c r="AJW330" s="106"/>
      <c r="AJX330" s="106"/>
      <c r="AJY330" s="106"/>
      <c r="AJZ330" s="106"/>
      <c r="AKA330" s="106"/>
      <c r="AKB330" s="106"/>
      <c r="AKC330" s="106"/>
      <c r="AKD330" s="106"/>
      <c r="AKE330" s="106"/>
      <c r="AKF330" s="106"/>
      <c r="AKG330" s="106"/>
      <c r="AKH330" s="106"/>
      <c r="AKI330" s="106"/>
      <c r="AKJ330" s="106"/>
      <c r="AKK330" s="106"/>
      <c r="AKL330" s="106"/>
      <c r="AKM330" s="106"/>
      <c r="AKN330" s="106"/>
      <c r="AKO330" s="106"/>
      <c r="AKP330" s="106"/>
      <c r="AKQ330" s="106"/>
      <c r="AKR330" s="106"/>
      <c r="AKS330" s="106"/>
      <c r="AKT330" s="106"/>
      <c r="AKU330" s="106"/>
      <c r="AKV330" s="106"/>
      <c r="AKW330" s="106"/>
      <c r="AKX330" s="106"/>
      <c r="AKY330" s="106"/>
      <c r="AKZ330" s="106"/>
      <c r="ALA330" s="106"/>
      <c r="ALB330" s="106"/>
      <c r="ALC330" s="106"/>
      <c r="ALD330" s="106"/>
      <c r="ALE330" s="106"/>
      <c r="ALF330" s="106"/>
      <c r="ALG330" s="106"/>
      <c r="ALH330" s="106"/>
      <c r="ALI330" s="106"/>
      <c r="ALJ330" s="106"/>
      <c r="ALK330" s="106"/>
      <c r="ALL330" s="106"/>
      <c r="ALM330" s="106"/>
      <c r="ALN330" s="106"/>
      <c r="ALO330" s="106"/>
      <c r="ALP330" s="106"/>
      <c r="ALQ330" s="106"/>
      <c r="ALR330" s="106"/>
      <c r="ALS330" s="106"/>
      <c r="ALT330" s="106"/>
      <c r="ALU330" s="106"/>
      <c r="ALV330" s="106"/>
      <c r="ALW330" s="106"/>
      <c r="ALX330" s="106"/>
      <c r="ALY330" s="106"/>
      <c r="ALZ330" s="106"/>
      <c r="AMA330" s="106"/>
      <c r="AMB330" s="106"/>
      <c r="AMC330" s="106"/>
      <c r="AMD330" s="106"/>
      <c r="AME330" s="106"/>
      <c r="AMF330" s="106"/>
      <c r="AMG330" s="106"/>
      <c r="AMH330" s="106"/>
      <c r="AMI330" s="106"/>
      <c r="AMJ330" s="106"/>
      <c r="AMK330" s="106"/>
      <c r="AML330" s="106"/>
      <c r="AMM330" s="106"/>
      <c r="AMN330" s="106"/>
      <c r="AMO330" s="106"/>
      <c r="AMP330" s="106"/>
      <c r="AMQ330" s="106"/>
      <c r="AMR330" s="106"/>
      <c r="AMS330" s="106"/>
      <c r="AMT330" s="106"/>
      <c r="AMU330" s="106"/>
      <c r="AMV330" s="106"/>
      <c r="AMW330" s="106"/>
      <c r="AMX330" s="106"/>
      <c r="AMY330" s="106"/>
      <c r="AMZ330" s="106"/>
      <c r="ANA330" s="106"/>
      <c r="ANB330" s="106"/>
      <c r="ANC330" s="106"/>
      <c r="AND330" s="106"/>
      <c r="ANE330" s="106"/>
      <c r="ANF330" s="106"/>
      <c r="ANG330" s="106"/>
      <c r="ANH330" s="106"/>
      <c r="ANI330" s="106"/>
      <c r="ANJ330" s="106"/>
      <c r="ANK330" s="106"/>
      <c r="ANL330" s="106"/>
      <c r="ANM330" s="106"/>
      <c r="ANN330" s="106"/>
      <c r="ANO330" s="106"/>
      <c r="ANP330" s="106"/>
      <c r="ANQ330" s="106"/>
      <c r="ANR330" s="106"/>
      <c r="ANS330" s="106"/>
      <c r="ANT330" s="106"/>
      <c r="ANU330" s="106"/>
      <c r="ANV330" s="106"/>
      <c r="ANW330" s="106"/>
      <c r="ANX330" s="106"/>
      <c r="ANY330" s="106"/>
      <c r="ANZ330" s="106"/>
      <c r="AOA330" s="106"/>
      <c r="AOB330" s="106"/>
      <c r="AOC330" s="106"/>
      <c r="AOD330" s="106"/>
      <c r="AOE330" s="106"/>
      <c r="AOF330" s="106"/>
      <c r="AOG330" s="106"/>
      <c r="AOH330" s="106"/>
      <c r="AOI330" s="106"/>
      <c r="AOJ330" s="106"/>
      <c r="AOK330" s="106"/>
      <c r="AOL330" s="106"/>
      <c r="AOM330" s="106"/>
      <c r="AON330" s="106"/>
      <c r="AOO330" s="106"/>
      <c r="AOP330" s="106"/>
      <c r="AOQ330" s="106"/>
      <c r="AOR330" s="106"/>
      <c r="AOS330" s="106"/>
      <c r="AOT330" s="106"/>
      <c r="AOU330" s="106"/>
      <c r="AOV330" s="106"/>
      <c r="AOW330" s="106"/>
      <c r="AOX330" s="106"/>
      <c r="AOY330" s="106"/>
      <c r="AOZ330" s="106"/>
      <c r="APA330" s="106"/>
      <c r="APB330" s="106"/>
      <c r="APC330" s="106"/>
      <c r="APD330" s="106"/>
      <c r="APE330" s="106"/>
      <c r="APF330" s="106"/>
      <c r="APG330" s="106"/>
      <c r="APH330" s="106"/>
      <c r="API330" s="106"/>
      <c r="APJ330" s="106"/>
      <c r="APK330" s="106"/>
      <c r="APL330" s="106"/>
      <c r="APM330" s="106"/>
      <c r="APN330" s="106"/>
      <c r="APO330" s="106"/>
      <c r="APP330" s="106"/>
      <c r="APQ330" s="106"/>
      <c r="APR330" s="106"/>
      <c r="APS330" s="106"/>
      <c r="APT330" s="106"/>
      <c r="APU330" s="106"/>
      <c r="APV330" s="106"/>
      <c r="APW330" s="106"/>
      <c r="APX330" s="106"/>
      <c r="APY330" s="106"/>
      <c r="APZ330" s="106"/>
      <c r="AQA330" s="106"/>
      <c r="AQB330" s="106"/>
      <c r="AQC330" s="106"/>
      <c r="AQD330" s="106"/>
      <c r="AQE330" s="106"/>
      <c r="AQF330" s="106"/>
      <c r="AQG330" s="106"/>
      <c r="AQH330" s="106"/>
      <c r="AQI330" s="106"/>
      <c r="AQJ330" s="106"/>
      <c r="AQK330" s="106"/>
      <c r="AQL330" s="106"/>
      <c r="AQM330" s="106"/>
      <c r="AQN330" s="106"/>
      <c r="AQO330" s="106"/>
      <c r="AQP330" s="106"/>
      <c r="AQQ330" s="106"/>
      <c r="AQR330" s="106"/>
      <c r="AQS330" s="106"/>
      <c r="AQT330" s="106"/>
      <c r="AQU330" s="106"/>
      <c r="AQV330" s="106"/>
      <c r="AQW330" s="106"/>
      <c r="AQX330" s="106"/>
      <c r="AQY330" s="106"/>
      <c r="AQZ330" s="106"/>
      <c r="ARA330" s="106"/>
      <c r="ARB330" s="106"/>
      <c r="ARC330" s="106"/>
      <c r="ARD330" s="106"/>
      <c r="ARE330" s="106"/>
      <c r="ARF330" s="106"/>
      <c r="ARG330" s="106"/>
      <c r="ARH330" s="106"/>
      <c r="ARI330" s="106"/>
      <c r="ARJ330" s="106"/>
      <c r="ARK330" s="106"/>
      <c r="ARL330" s="106"/>
      <c r="ARM330" s="106"/>
      <c r="ARN330" s="106"/>
      <c r="ARO330" s="106"/>
      <c r="ARP330" s="106"/>
      <c r="ARQ330" s="106"/>
      <c r="ARR330" s="106"/>
      <c r="ARS330" s="106"/>
      <c r="ART330" s="106"/>
      <c r="ARU330" s="106"/>
      <c r="ARV330" s="106"/>
      <c r="ARW330" s="106"/>
      <c r="ARX330" s="106"/>
      <c r="ARY330" s="106"/>
      <c r="ARZ330" s="106"/>
      <c r="ASA330" s="106"/>
      <c r="ASB330" s="106"/>
      <c r="ASC330" s="106"/>
      <c r="ASD330" s="106"/>
      <c r="ASE330" s="106"/>
      <c r="ASF330" s="106"/>
      <c r="ASG330" s="106"/>
      <c r="ASH330" s="106"/>
      <c r="ASI330" s="106"/>
      <c r="ASJ330" s="106"/>
      <c r="ASK330" s="106"/>
      <c r="ASL330" s="106"/>
      <c r="ASM330" s="106"/>
      <c r="ASN330" s="106"/>
      <c r="ASO330" s="106"/>
      <c r="ASP330" s="106"/>
      <c r="ASQ330" s="106"/>
      <c r="ASR330" s="106"/>
      <c r="ASS330" s="106"/>
      <c r="AST330" s="106"/>
      <c r="ASU330" s="106"/>
      <c r="ASV330" s="106"/>
      <c r="ASW330" s="106"/>
      <c r="ASX330" s="106"/>
      <c r="ASY330" s="106"/>
      <c r="ASZ330" s="106"/>
      <c r="ATA330" s="106"/>
      <c r="ATB330" s="106"/>
      <c r="ATC330" s="106"/>
      <c r="ATD330" s="106"/>
      <c r="ATE330" s="106"/>
      <c r="ATF330" s="106"/>
      <c r="ATG330" s="106"/>
      <c r="ATH330" s="106"/>
      <c r="ATI330" s="106"/>
      <c r="ATJ330" s="106"/>
      <c r="ATK330" s="106"/>
      <c r="ATL330" s="106"/>
      <c r="ATM330" s="106"/>
      <c r="ATN330" s="106"/>
      <c r="ATO330" s="106"/>
      <c r="ATP330" s="106"/>
      <c r="ATQ330" s="106"/>
      <c r="ATR330" s="106"/>
      <c r="ATS330" s="106"/>
      <c r="ATT330" s="106"/>
      <c r="ATU330" s="106"/>
      <c r="ATV330" s="106"/>
      <c r="ATW330" s="106"/>
      <c r="ATX330" s="106"/>
      <c r="ATY330" s="106"/>
      <c r="ATZ330" s="106"/>
      <c r="AUA330" s="106"/>
      <c r="AUB330" s="106"/>
      <c r="AUC330" s="106"/>
      <c r="AUD330" s="106"/>
      <c r="AUE330" s="106"/>
      <c r="AUF330" s="106"/>
      <c r="AUG330" s="106"/>
      <c r="AUH330" s="106"/>
      <c r="AUI330" s="106"/>
      <c r="AUJ330" s="106"/>
      <c r="AUK330" s="106"/>
      <c r="AUL330" s="106"/>
      <c r="AUM330" s="106"/>
      <c r="AUN330" s="106"/>
      <c r="AUO330" s="106"/>
      <c r="AUP330" s="106"/>
      <c r="AUQ330" s="106"/>
      <c r="AUR330" s="106"/>
      <c r="AUS330" s="106"/>
      <c r="AUT330" s="106"/>
      <c r="AUU330" s="106"/>
      <c r="AUV330" s="106"/>
      <c r="AUW330" s="106"/>
      <c r="AUX330" s="106"/>
      <c r="AUY330" s="106"/>
      <c r="AUZ330" s="106"/>
      <c r="AVA330" s="106"/>
      <c r="AVB330" s="106"/>
      <c r="AVC330" s="106"/>
      <c r="AVD330" s="106"/>
      <c r="AVE330" s="106"/>
      <c r="AVF330" s="106"/>
      <c r="AVG330" s="106"/>
      <c r="AVH330" s="106"/>
      <c r="AVI330" s="106"/>
      <c r="AVJ330" s="106"/>
      <c r="AVK330" s="106"/>
      <c r="AVL330" s="106"/>
      <c r="AVM330" s="106"/>
      <c r="AVN330" s="106"/>
      <c r="AVO330" s="106"/>
      <c r="AVP330" s="106"/>
      <c r="AVQ330" s="106"/>
      <c r="AVR330" s="106"/>
      <c r="AVS330" s="106"/>
      <c r="AVT330" s="106"/>
      <c r="AVU330" s="106"/>
      <c r="AVV330" s="106"/>
      <c r="AVW330" s="106"/>
      <c r="AVX330" s="106"/>
      <c r="AVY330" s="106"/>
      <c r="AVZ330" s="106"/>
      <c r="AWA330" s="106"/>
      <c r="AWB330" s="106"/>
      <c r="AWC330" s="106"/>
      <c r="AWD330" s="106"/>
      <c r="AWE330" s="106"/>
      <c r="AWF330" s="106"/>
      <c r="AWG330" s="106"/>
      <c r="AWH330" s="106"/>
      <c r="AWI330" s="106"/>
      <c r="AWJ330" s="106"/>
      <c r="AWK330" s="106"/>
      <c r="AWL330" s="106"/>
      <c r="AWM330" s="106"/>
      <c r="AWN330" s="106"/>
      <c r="AWO330" s="106"/>
      <c r="AWP330" s="106"/>
      <c r="AWQ330" s="106"/>
      <c r="AWR330" s="106"/>
      <c r="AWS330" s="106"/>
      <c r="AWT330" s="106"/>
      <c r="AWU330" s="106"/>
      <c r="AWV330" s="106"/>
      <c r="AWW330" s="106"/>
      <c r="AWX330" s="106"/>
      <c r="AWY330" s="106"/>
      <c r="AWZ330" s="106"/>
      <c r="AXA330" s="106"/>
      <c r="AXB330" s="106"/>
      <c r="AXC330" s="106"/>
      <c r="AXD330" s="106"/>
      <c r="AXE330" s="106"/>
      <c r="AXF330" s="106"/>
      <c r="AXG330" s="106"/>
      <c r="AXH330" s="106"/>
      <c r="AXI330" s="106"/>
      <c r="AXJ330" s="106"/>
      <c r="AXK330" s="106"/>
      <c r="AXL330" s="106"/>
      <c r="AXM330" s="106"/>
      <c r="AXN330" s="106"/>
      <c r="AXO330" s="106"/>
      <c r="AXP330" s="106"/>
      <c r="AXQ330" s="106"/>
      <c r="AXR330" s="106"/>
      <c r="AXS330" s="106"/>
      <c r="AXT330" s="106"/>
      <c r="AXU330" s="106"/>
      <c r="AXV330" s="106"/>
      <c r="AXW330" s="106"/>
      <c r="AXX330" s="106"/>
      <c r="AXY330" s="106"/>
      <c r="AXZ330" s="106"/>
      <c r="AYA330" s="106"/>
      <c r="AYB330" s="106"/>
      <c r="AYC330" s="106"/>
      <c r="AYD330" s="106"/>
      <c r="AYE330" s="106"/>
      <c r="AYF330" s="106"/>
      <c r="AYG330" s="106"/>
      <c r="AYH330" s="106"/>
      <c r="AYI330" s="106"/>
      <c r="AYJ330" s="106"/>
      <c r="AYK330" s="106"/>
      <c r="AYL330" s="106"/>
      <c r="AYM330" s="106"/>
      <c r="AYN330" s="106"/>
      <c r="AYO330" s="106"/>
      <c r="AYP330" s="106"/>
      <c r="AYQ330" s="106"/>
      <c r="AYR330" s="106"/>
      <c r="AYS330" s="106"/>
      <c r="AYT330" s="106"/>
      <c r="AYU330" s="106"/>
      <c r="AYV330" s="106"/>
      <c r="AYW330" s="106"/>
      <c r="AYX330" s="106"/>
      <c r="AYY330" s="106"/>
      <c r="AYZ330" s="106"/>
      <c r="AZA330" s="106"/>
      <c r="AZB330" s="106"/>
      <c r="AZC330" s="106"/>
      <c r="AZD330" s="106"/>
      <c r="AZE330" s="106"/>
      <c r="AZF330" s="106"/>
      <c r="AZG330" s="106"/>
      <c r="AZH330" s="106"/>
      <c r="AZI330" s="106"/>
      <c r="AZJ330" s="106"/>
      <c r="AZK330" s="106"/>
      <c r="AZL330" s="106"/>
      <c r="AZM330" s="106"/>
      <c r="AZN330" s="106"/>
      <c r="AZO330" s="106"/>
      <c r="AZP330" s="106"/>
      <c r="AZQ330" s="106"/>
      <c r="AZR330" s="106"/>
      <c r="AZS330" s="106"/>
      <c r="AZT330" s="106"/>
      <c r="AZU330" s="106"/>
      <c r="AZV330" s="106"/>
      <c r="AZW330" s="106"/>
      <c r="AZX330" s="106"/>
      <c r="AZY330" s="106"/>
      <c r="AZZ330" s="106"/>
      <c r="BAA330" s="106"/>
      <c r="BAB330" s="106"/>
      <c r="BAC330" s="106"/>
      <c r="BAD330" s="106"/>
      <c r="BAE330" s="106"/>
      <c r="BAF330" s="106"/>
      <c r="BAG330" s="106"/>
      <c r="BAH330" s="106"/>
      <c r="BAI330" s="106"/>
      <c r="BAJ330" s="106"/>
      <c r="BAK330" s="106"/>
      <c r="BAL330" s="106"/>
      <c r="BAM330" s="106"/>
      <c r="BAN330" s="106"/>
      <c r="BAO330" s="106"/>
      <c r="BAP330" s="106"/>
      <c r="BAQ330" s="106"/>
      <c r="BAR330" s="106"/>
      <c r="BAS330" s="106"/>
      <c r="BAT330" s="106"/>
      <c r="BAU330" s="106"/>
      <c r="BAV330" s="106"/>
      <c r="BAW330" s="106"/>
      <c r="BAX330" s="106"/>
      <c r="BAY330" s="106"/>
      <c r="BAZ330" s="106"/>
      <c r="BBA330" s="106"/>
      <c r="BBB330" s="106"/>
      <c r="BBC330" s="106"/>
      <c r="BBD330" s="106"/>
      <c r="BBE330" s="106"/>
      <c r="BBF330" s="106"/>
      <c r="BBG330" s="106"/>
      <c r="BBH330" s="106"/>
      <c r="BBI330" s="106"/>
      <c r="BBJ330" s="106"/>
      <c r="BBK330" s="106"/>
      <c r="BBL330" s="106"/>
      <c r="BBM330" s="106"/>
      <c r="BBN330" s="106"/>
      <c r="BBO330" s="106"/>
      <c r="BBP330" s="106"/>
      <c r="BBQ330" s="106"/>
      <c r="BBR330" s="106"/>
      <c r="BBS330" s="106"/>
      <c r="BBT330" s="106"/>
      <c r="BBU330" s="106"/>
      <c r="BBV330" s="106"/>
      <c r="BBW330" s="106"/>
      <c r="BBX330" s="106"/>
      <c r="BBY330" s="106"/>
      <c r="BBZ330" s="106"/>
      <c r="BCA330" s="106"/>
      <c r="BCB330" s="106"/>
      <c r="BCC330" s="106"/>
      <c r="BCD330" s="106"/>
      <c r="BCE330" s="106"/>
      <c r="BCF330" s="106"/>
      <c r="BCG330" s="106"/>
      <c r="BCH330" s="106"/>
      <c r="BCI330" s="106"/>
      <c r="BCJ330" s="106"/>
      <c r="BCK330" s="106"/>
      <c r="BCL330" s="106"/>
      <c r="BCM330" s="106"/>
      <c r="BCN330" s="106"/>
      <c r="BCO330" s="106"/>
      <c r="BCP330" s="106"/>
      <c r="BCQ330" s="106"/>
      <c r="BCR330" s="106"/>
      <c r="BCS330" s="106"/>
      <c r="BCT330" s="106"/>
      <c r="BCU330" s="106"/>
      <c r="BCV330" s="106"/>
      <c r="BCW330" s="106"/>
      <c r="BCX330" s="106"/>
      <c r="BCY330" s="106"/>
      <c r="BCZ330" s="106"/>
      <c r="BDA330" s="106"/>
      <c r="BDB330" s="106"/>
      <c r="BDC330" s="106"/>
      <c r="BDD330" s="106"/>
      <c r="BDE330" s="106"/>
      <c r="BDF330" s="106"/>
      <c r="BDG330" s="106"/>
      <c r="BDH330" s="106"/>
      <c r="BDI330" s="106"/>
      <c r="BDJ330" s="106"/>
      <c r="BDK330" s="106"/>
      <c r="BDL330" s="106"/>
      <c r="BDM330" s="106"/>
      <c r="BDN330" s="106"/>
      <c r="BDO330" s="106"/>
      <c r="BDP330" s="106"/>
      <c r="BDQ330" s="106"/>
      <c r="BDR330" s="106"/>
      <c r="BDS330" s="106"/>
      <c r="BDT330" s="106"/>
      <c r="BDU330" s="106"/>
      <c r="BDV330" s="106"/>
      <c r="BDW330" s="106"/>
      <c r="BDX330" s="106"/>
      <c r="BDY330" s="106"/>
      <c r="BDZ330" s="106"/>
      <c r="BEA330" s="106"/>
      <c r="BEB330" s="106"/>
      <c r="BEC330" s="106"/>
      <c r="BED330" s="106"/>
      <c r="BEE330" s="106"/>
      <c r="BEF330" s="106"/>
      <c r="BEG330" s="106"/>
      <c r="BEH330" s="106"/>
      <c r="BEI330" s="106"/>
      <c r="BEJ330" s="106"/>
      <c r="BEK330" s="106"/>
      <c r="BEL330" s="106"/>
      <c r="BEM330" s="106"/>
      <c r="BEN330" s="106"/>
      <c r="BEO330" s="106"/>
      <c r="BEP330" s="106"/>
      <c r="BEQ330" s="106"/>
      <c r="BER330" s="106"/>
      <c r="BES330" s="106"/>
      <c r="BET330" s="106"/>
      <c r="BEU330" s="106"/>
      <c r="BEV330" s="106"/>
      <c r="BEW330" s="106"/>
      <c r="BEX330" s="106"/>
      <c r="BEY330" s="106"/>
      <c r="BEZ330" s="106"/>
      <c r="BFA330" s="106"/>
      <c r="BFB330" s="106"/>
      <c r="BFC330" s="106"/>
      <c r="BFD330" s="106"/>
      <c r="BFE330" s="106"/>
      <c r="BFF330" s="106"/>
      <c r="BFG330" s="106"/>
      <c r="BFH330" s="106"/>
      <c r="BFI330" s="106"/>
      <c r="BFJ330" s="106"/>
      <c r="BFK330" s="106"/>
      <c r="BFL330" s="106"/>
      <c r="BFM330" s="106"/>
      <c r="BFN330" s="106"/>
      <c r="BFO330" s="106"/>
      <c r="BFP330" s="106"/>
      <c r="BFQ330" s="106"/>
      <c r="BFR330" s="106"/>
      <c r="BFS330" s="106"/>
      <c r="BFT330" s="106"/>
      <c r="BFU330" s="106"/>
      <c r="BFV330" s="106"/>
      <c r="BFW330" s="106"/>
      <c r="BFX330" s="106"/>
      <c r="BFY330" s="106"/>
      <c r="BFZ330" s="106"/>
      <c r="BGA330" s="106"/>
      <c r="BGB330" s="106"/>
      <c r="BGC330" s="106"/>
      <c r="BGD330" s="106"/>
      <c r="BGE330" s="106"/>
      <c r="BGF330" s="106"/>
      <c r="BGG330" s="106"/>
      <c r="BGH330" s="106"/>
      <c r="BGI330" s="106"/>
      <c r="BGJ330" s="106"/>
      <c r="BGK330" s="106"/>
      <c r="BGL330" s="106"/>
      <c r="BGM330" s="106"/>
      <c r="BGN330" s="106"/>
      <c r="BGO330" s="106"/>
      <c r="BGP330" s="106"/>
      <c r="BGQ330" s="106"/>
      <c r="BGR330" s="106"/>
      <c r="BGS330" s="106"/>
      <c r="BGT330" s="106"/>
      <c r="BGU330" s="106"/>
      <c r="BGV330" s="106"/>
      <c r="BGW330" s="106"/>
      <c r="BGX330" s="106"/>
      <c r="BGY330" s="106"/>
      <c r="BGZ330" s="106"/>
      <c r="BHA330" s="106"/>
      <c r="BHB330" s="106"/>
      <c r="BHC330" s="106"/>
      <c r="BHD330" s="106"/>
      <c r="BHE330" s="106"/>
      <c r="BHF330" s="106"/>
      <c r="BHG330" s="106"/>
      <c r="BHH330" s="106"/>
      <c r="BHI330" s="106"/>
      <c r="BHJ330" s="106"/>
      <c r="BHK330" s="106"/>
      <c r="BHL330" s="106"/>
      <c r="BHM330" s="106"/>
      <c r="BHN330" s="106"/>
      <c r="BHO330" s="106"/>
      <c r="BHP330" s="106"/>
      <c r="BHQ330" s="106"/>
      <c r="BHR330" s="106"/>
      <c r="BHS330" s="106"/>
      <c r="BHT330" s="106"/>
      <c r="BHU330" s="106"/>
      <c r="BHV330" s="106"/>
      <c r="BHW330" s="106"/>
      <c r="BHX330" s="106"/>
      <c r="BHY330" s="106"/>
      <c r="BHZ330" s="106"/>
      <c r="BIA330" s="106"/>
      <c r="BIB330" s="106"/>
      <c r="BIC330" s="106"/>
      <c r="BID330" s="106"/>
      <c r="BIE330" s="106"/>
      <c r="BIF330" s="106"/>
      <c r="BIG330" s="106"/>
      <c r="BIH330" s="106"/>
      <c r="BII330" s="106"/>
      <c r="BIJ330" s="106"/>
      <c r="BIK330" s="106"/>
      <c r="BIL330" s="106"/>
      <c r="BIM330" s="106"/>
      <c r="BIN330" s="106"/>
      <c r="BIO330" s="106"/>
      <c r="BIP330" s="106"/>
      <c r="BIQ330" s="106"/>
      <c r="BIR330" s="106"/>
      <c r="BIS330" s="106"/>
      <c r="BIT330" s="106"/>
      <c r="BIU330" s="106"/>
      <c r="BIV330" s="106"/>
      <c r="BIW330" s="106"/>
      <c r="BIX330" s="106"/>
      <c r="BIY330" s="106"/>
      <c r="BIZ330" s="106"/>
      <c r="BJA330" s="106"/>
      <c r="BJB330" s="106"/>
      <c r="BJC330" s="106"/>
      <c r="BJD330" s="106"/>
      <c r="BJE330" s="106"/>
      <c r="BJF330" s="106"/>
      <c r="BJG330" s="106"/>
      <c r="BJH330" s="106"/>
      <c r="BJI330" s="106"/>
      <c r="BJJ330" s="106"/>
      <c r="BJK330" s="106"/>
      <c r="BJL330" s="106"/>
      <c r="BJM330" s="106"/>
      <c r="BJN330" s="106"/>
      <c r="BJO330" s="106"/>
      <c r="BJP330" s="106"/>
      <c r="BJQ330" s="106"/>
      <c r="BJR330" s="106"/>
      <c r="BJS330" s="106"/>
      <c r="BJT330" s="106"/>
      <c r="BJU330" s="106"/>
      <c r="BJV330" s="106"/>
      <c r="BJW330" s="106"/>
      <c r="BJX330" s="106"/>
      <c r="BJY330" s="106"/>
      <c r="BJZ330" s="106"/>
      <c r="BKA330" s="106"/>
      <c r="BKB330" s="106"/>
      <c r="BKC330" s="106"/>
      <c r="BKD330" s="106"/>
      <c r="BKE330" s="106"/>
      <c r="BKF330" s="106"/>
      <c r="BKG330" s="106"/>
      <c r="BKH330" s="106"/>
      <c r="BKI330" s="106"/>
      <c r="BKJ330" s="106"/>
      <c r="BKK330" s="106"/>
      <c r="BKL330" s="106"/>
      <c r="BKM330" s="106"/>
      <c r="BKN330" s="106"/>
      <c r="BKO330" s="106"/>
      <c r="BKP330" s="106"/>
      <c r="BKQ330" s="106"/>
      <c r="BKR330" s="106"/>
      <c r="BKS330" s="106"/>
      <c r="BKT330" s="106"/>
      <c r="BKU330" s="106"/>
      <c r="BKV330" s="106"/>
      <c r="BKW330" s="106"/>
      <c r="BKX330" s="106"/>
      <c r="BKY330" s="106"/>
      <c r="BKZ330" s="106"/>
      <c r="BLA330" s="106"/>
      <c r="BLB330" s="106"/>
      <c r="BLC330" s="106"/>
      <c r="BLD330" s="106"/>
      <c r="BLE330" s="106"/>
      <c r="BLF330" s="106"/>
      <c r="BLG330" s="106"/>
      <c r="BLH330" s="106"/>
      <c r="BLI330" s="106"/>
      <c r="BLJ330" s="106"/>
      <c r="BLK330" s="106"/>
      <c r="BLL330" s="106"/>
      <c r="BLM330" s="106"/>
      <c r="BLN330" s="106"/>
      <c r="BLO330" s="106"/>
      <c r="BLP330" s="106"/>
      <c r="BLQ330" s="106"/>
      <c r="BLR330" s="106"/>
      <c r="BLS330" s="106"/>
      <c r="BLT330" s="106"/>
      <c r="BLU330" s="106"/>
      <c r="BLV330" s="106"/>
      <c r="BLW330" s="106"/>
      <c r="BLX330" s="106"/>
      <c r="BLY330" s="106"/>
      <c r="BLZ330" s="106"/>
      <c r="BMA330" s="106"/>
      <c r="BMB330" s="106"/>
      <c r="BMC330" s="106"/>
      <c r="BMD330" s="106"/>
      <c r="BME330" s="106"/>
      <c r="BMF330" s="106"/>
      <c r="BMG330" s="106"/>
      <c r="BMH330" s="106"/>
      <c r="BMI330" s="106"/>
      <c r="BMJ330" s="106"/>
      <c r="BMK330" s="106"/>
      <c r="BML330" s="106"/>
      <c r="BMM330" s="106"/>
      <c r="BMN330" s="106"/>
      <c r="BMO330" s="106"/>
      <c r="BMP330" s="106"/>
      <c r="BMQ330" s="106"/>
      <c r="BMR330" s="106"/>
      <c r="BMS330" s="106"/>
      <c r="BMT330" s="106"/>
      <c r="BMU330" s="106"/>
      <c r="BMV330" s="106"/>
      <c r="BMW330" s="106"/>
      <c r="BMX330" s="106"/>
      <c r="BMY330" s="106"/>
      <c r="BMZ330" s="106"/>
      <c r="BNA330" s="106"/>
      <c r="BNB330" s="106"/>
      <c r="BNC330" s="106"/>
      <c r="BND330" s="106"/>
      <c r="BNE330" s="106"/>
      <c r="BNF330" s="106"/>
      <c r="BNG330" s="106"/>
      <c r="BNH330" s="106"/>
      <c r="BNI330" s="106"/>
      <c r="BNJ330" s="106"/>
      <c r="BNK330" s="106"/>
      <c r="BNL330" s="106"/>
      <c r="BNM330" s="106"/>
      <c r="BNN330" s="106"/>
      <c r="BNO330" s="106"/>
      <c r="BNP330" s="106"/>
      <c r="BNQ330" s="106"/>
      <c r="BNR330" s="106"/>
      <c r="BNS330" s="106"/>
      <c r="BNT330" s="106"/>
      <c r="BNU330" s="106"/>
      <c r="BNV330" s="106"/>
      <c r="BNW330" s="106"/>
      <c r="BNX330" s="106"/>
      <c r="BNY330" s="106"/>
      <c r="BNZ330" s="106"/>
      <c r="BOA330" s="106"/>
      <c r="BOB330" s="106"/>
      <c r="BOC330" s="106"/>
      <c r="BOD330" s="106"/>
      <c r="BOE330" s="106"/>
      <c r="BOF330" s="106"/>
      <c r="BOG330" s="106"/>
      <c r="BOH330" s="106"/>
      <c r="BOI330" s="106"/>
      <c r="BOJ330" s="106"/>
      <c r="BOK330" s="106"/>
      <c r="BOL330" s="106"/>
      <c r="BOM330" s="106"/>
      <c r="BON330" s="106"/>
      <c r="BOO330" s="106"/>
      <c r="BOP330" s="106"/>
      <c r="BOQ330" s="106"/>
      <c r="BOR330" s="106"/>
      <c r="BOS330" s="106"/>
      <c r="BOT330" s="106"/>
      <c r="BOU330" s="106"/>
      <c r="BOV330" s="106"/>
      <c r="BOW330" s="106"/>
      <c r="BOX330" s="106"/>
      <c r="BOY330" s="106"/>
      <c r="BOZ330" s="106"/>
      <c r="BPA330" s="106"/>
      <c r="BPB330" s="106"/>
      <c r="BPC330" s="106"/>
      <c r="BPD330" s="106"/>
      <c r="BPE330" s="106"/>
      <c r="BPF330" s="106"/>
      <c r="BPG330" s="106"/>
      <c r="BPH330" s="106"/>
      <c r="BPI330" s="106"/>
      <c r="BPJ330" s="106"/>
      <c r="BPK330" s="106"/>
      <c r="BPL330" s="106"/>
      <c r="BPM330" s="106"/>
      <c r="BPN330" s="106"/>
      <c r="BPO330" s="106"/>
      <c r="BPP330" s="106"/>
      <c r="BPQ330" s="106"/>
      <c r="BPR330" s="106"/>
      <c r="BPS330" s="106"/>
      <c r="BPT330" s="106"/>
      <c r="BPU330" s="106"/>
      <c r="BPV330" s="106"/>
      <c r="BPW330" s="106"/>
      <c r="BPX330" s="106"/>
      <c r="BPY330" s="106"/>
      <c r="BPZ330" s="106"/>
      <c r="BQA330" s="106"/>
      <c r="BQB330" s="106"/>
      <c r="BQC330" s="106"/>
      <c r="BQD330" s="106"/>
      <c r="BQE330" s="106"/>
      <c r="BQF330" s="106"/>
      <c r="BQG330" s="106"/>
      <c r="BQH330" s="106"/>
      <c r="BQI330" s="106"/>
      <c r="BQJ330" s="106"/>
      <c r="BQK330" s="106"/>
      <c r="BQL330" s="106"/>
      <c r="BQM330" s="106"/>
      <c r="BQN330" s="106"/>
      <c r="BQO330" s="106"/>
      <c r="BQP330" s="106"/>
      <c r="BQQ330" s="106"/>
      <c r="BQR330" s="106"/>
      <c r="BQS330" s="106"/>
      <c r="BQT330" s="106"/>
      <c r="BQU330" s="106"/>
      <c r="BQV330" s="106"/>
      <c r="BQW330" s="106"/>
      <c r="BQX330" s="106"/>
      <c r="BQY330" s="106"/>
      <c r="BQZ330" s="106"/>
      <c r="BRA330" s="106"/>
      <c r="BRB330" s="106"/>
      <c r="BRC330" s="106"/>
      <c r="BRD330" s="106"/>
      <c r="BRE330" s="106"/>
      <c r="BRF330" s="106"/>
      <c r="BRG330" s="106"/>
      <c r="BRH330" s="106"/>
      <c r="BRI330" s="106"/>
      <c r="BRJ330" s="106"/>
      <c r="BRK330" s="106"/>
      <c r="BRL330" s="106"/>
      <c r="BRM330" s="106"/>
      <c r="BRN330" s="106"/>
      <c r="BRO330" s="106"/>
      <c r="BRP330" s="106"/>
      <c r="BRQ330" s="106"/>
      <c r="BRR330" s="106"/>
      <c r="BRS330" s="106"/>
      <c r="BRT330" s="106"/>
      <c r="BRU330" s="106"/>
      <c r="BRV330" s="106"/>
      <c r="BRW330" s="106"/>
      <c r="BRX330" s="106"/>
      <c r="BRY330" s="106"/>
      <c r="BRZ330" s="106"/>
      <c r="BSA330" s="106"/>
      <c r="BSB330" s="106"/>
      <c r="BSC330" s="106"/>
      <c r="BSD330" s="106"/>
      <c r="BSE330" s="106"/>
      <c r="BSF330" s="106"/>
      <c r="BSG330" s="106"/>
      <c r="BSH330" s="106"/>
      <c r="BSI330" s="106"/>
      <c r="BSJ330" s="106"/>
      <c r="BSK330" s="106"/>
      <c r="BSL330" s="106"/>
      <c r="BSM330" s="106"/>
      <c r="BSN330" s="106"/>
      <c r="BSO330" s="106"/>
      <c r="BSP330" s="106"/>
      <c r="BSQ330" s="106"/>
      <c r="BSR330" s="106"/>
      <c r="BSS330" s="106"/>
      <c r="BST330" s="106"/>
      <c r="BSU330" s="106"/>
      <c r="BSV330" s="106"/>
      <c r="BSW330" s="106"/>
      <c r="BSX330" s="106"/>
      <c r="BSY330" s="106"/>
      <c r="BSZ330" s="106"/>
      <c r="BTA330" s="106"/>
      <c r="BTB330" s="106"/>
      <c r="BTC330" s="106"/>
      <c r="BTD330" s="106"/>
      <c r="BTE330" s="106"/>
      <c r="BTF330" s="106"/>
      <c r="BTG330" s="106"/>
      <c r="BTH330" s="106"/>
      <c r="BTI330" s="106"/>
      <c r="BTJ330" s="106"/>
      <c r="BTK330" s="106"/>
      <c r="BTL330" s="106"/>
      <c r="BTM330" s="106"/>
      <c r="BTN330" s="106"/>
      <c r="BTO330" s="106"/>
      <c r="BTP330" s="106"/>
      <c r="BTQ330" s="106"/>
      <c r="BTR330" s="106"/>
      <c r="BTS330" s="106"/>
      <c r="BTT330" s="106"/>
      <c r="BTU330" s="106"/>
      <c r="BTV330" s="106"/>
      <c r="BTW330" s="106"/>
      <c r="BTX330" s="106"/>
      <c r="BTY330" s="106"/>
      <c r="BTZ330" s="106"/>
      <c r="BUA330" s="106"/>
      <c r="BUB330" s="106"/>
      <c r="BUC330" s="106"/>
      <c r="BUD330" s="106"/>
      <c r="BUE330" s="106"/>
      <c r="BUF330" s="106"/>
      <c r="BUG330" s="106"/>
      <c r="BUH330" s="106"/>
      <c r="BUI330" s="106"/>
      <c r="BUJ330" s="106"/>
      <c r="BUK330" s="106"/>
      <c r="BUL330" s="106"/>
      <c r="BUM330" s="106"/>
      <c r="BUN330" s="106"/>
      <c r="BUO330" s="106"/>
      <c r="BUP330" s="106"/>
      <c r="BUQ330" s="106"/>
      <c r="BUR330" s="106"/>
      <c r="BUS330" s="106"/>
      <c r="BUT330" s="106"/>
      <c r="BUU330" s="106"/>
      <c r="BUV330" s="106"/>
      <c r="BUW330" s="106"/>
      <c r="BUX330" s="106"/>
      <c r="BUY330" s="106"/>
      <c r="BUZ330" s="106"/>
      <c r="BVA330" s="106"/>
      <c r="BVB330" s="106"/>
      <c r="BVC330" s="106"/>
      <c r="BVD330" s="106"/>
      <c r="BVE330" s="106"/>
      <c r="BVF330" s="106"/>
      <c r="BVG330" s="106"/>
      <c r="BVH330" s="106"/>
      <c r="BVI330" s="106"/>
      <c r="BVJ330" s="106"/>
      <c r="BVK330" s="106"/>
      <c r="BVL330" s="106"/>
      <c r="BVM330" s="106"/>
      <c r="BVN330" s="106"/>
      <c r="BVO330" s="106"/>
      <c r="BVP330" s="106"/>
      <c r="BVQ330" s="106"/>
      <c r="BVR330" s="106"/>
      <c r="BVS330" s="106"/>
      <c r="BVT330" s="106"/>
      <c r="BVU330" s="106"/>
      <c r="BVV330" s="106"/>
      <c r="BVW330" s="106"/>
      <c r="BVX330" s="106"/>
      <c r="BVY330" s="106"/>
      <c r="BVZ330" s="106"/>
      <c r="BWA330" s="106"/>
      <c r="BWB330" s="106"/>
      <c r="BWC330" s="106"/>
      <c r="BWD330" s="106"/>
      <c r="BWE330" s="106"/>
      <c r="BWF330" s="106"/>
      <c r="BWG330" s="106"/>
      <c r="BWH330" s="106"/>
      <c r="BWI330" s="106"/>
      <c r="BWJ330" s="106"/>
      <c r="BWK330" s="106"/>
      <c r="BWL330" s="106"/>
      <c r="BWM330" s="106"/>
      <c r="BWN330" s="106"/>
      <c r="BWO330" s="106"/>
      <c r="BWP330" s="106"/>
      <c r="BWQ330" s="106"/>
      <c r="BWR330" s="106"/>
      <c r="BWS330" s="106"/>
      <c r="BWT330" s="106"/>
      <c r="BWU330" s="106"/>
      <c r="BWV330" s="106"/>
      <c r="BWW330" s="106"/>
      <c r="BWX330" s="106"/>
      <c r="BWY330" s="106"/>
      <c r="BWZ330" s="106"/>
      <c r="BXA330" s="106"/>
      <c r="BXB330" s="106"/>
      <c r="BXC330" s="106"/>
      <c r="BXD330" s="106"/>
      <c r="BXE330" s="106"/>
      <c r="BXF330" s="106"/>
      <c r="BXG330" s="106"/>
      <c r="BXH330" s="106"/>
      <c r="BXI330" s="106"/>
      <c r="BXJ330" s="106"/>
      <c r="BXK330" s="106"/>
      <c r="BXL330" s="106"/>
      <c r="BXM330" s="106"/>
      <c r="BXN330" s="106"/>
      <c r="BXO330" s="106"/>
      <c r="BXP330" s="106"/>
      <c r="BXQ330" s="106"/>
      <c r="BXR330" s="106"/>
      <c r="BXS330" s="106"/>
      <c r="BXT330" s="106"/>
      <c r="BXU330" s="106"/>
      <c r="BXV330" s="106"/>
      <c r="BXW330" s="106"/>
      <c r="BXX330" s="106"/>
      <c r="BXY330" s="106"/>
      <c r="BXZ330" s="106"/>
      <c r="BYA330" s="106"/>
      <c r="BYB330" s="106"/>
      <c r="BYC330" s="106"/>
      <c r="BYD330" s="106"/>
      <c r="BYE330" s="106"/>
      <c r="BYF330" s="106"/>
      <c r="BYG330" s="106"/>
      <c r="BYH330" s="106"/>
      <c r="BYI330" s="106"/>
      <c r="BYJ330" s="106"/>
      <c r="BYK330" s="106"/>
      <c r="BYL330" s="106"/>
      <c r="BYM330" s="106"/>
      <c r="BYN330" s="106"/>
      <c r="BYO330" s="106"/>
      <c r="BYP330" s="106"/>
      <c r="BYQ330" s="106"/>
      <c r="BYR330" s="106"/>
      <c r="BYS330" s="106"/>
      <c r="BYT330" s="106"/>
      <c r="BYU330" s="106"/>
      <c r="BYV330" s="106"/>
      <c r="BYW330" s="106"/>
      <c r="BYX330" s="106"/>
      <c r="BYY330" s="106"/>
      <c r="BYZ330" s="106"/>
      <c r="BZA330" s="106"/>
      <c r="BZB330" s="106"/>
      <c r="BZC330" s="106"/>
      <c r="BZD330" s="106"/>
      <c r="BZE330" s="106"/>
      <c r="BZF330" s="106"/>
      <c r="BZG330" s="106"/>
      <c r="BZH330" s="106"/>
      <c r="BZI330" s="106"/>
      <c r="BZJ330" s="106"/>
      <c r="BZK330" s="106"/>
      <c r="BZL330" s="106"/>
      <c r="BZM330" s="106"/>
      <c r="BZN330" s="106"/>
      <c r="BZO330" s="106"/>
      <c r="BZP330" s="106"/>
      <c r="BZQ330" s="106"/>
      <c r="BZR330" s="106"/>
      <c r="BZS330" s="106"/>
      <c r="BZT330" s="106"/>
      <c r="BZU330" s="106"/>
      <c r="BZV330" s="106"/>
      <c r="BZW330" s="106"/>
      <c r="BZX330" s="106"/>
      <c r="BZY330" s="106"/>
      <c r="BZZ330" s="106"/>
      <c r="CAA330" s="106"/>
      <c r="CAB330" s="106"/>
      <c r="CAC330" s="106"/>
      <c r="CAD330" s="106"/>
      <c r="CAE330" s="106"/>
      <c r="CAF330" s="106"/>
      <c r="CAG330" s="106"/>
      <c r="CAH330" s="106"/>
      <c r="CAI330" s="106"/>
      <c r="CAJ330" s="106"/>
      <c r="CAK330" s="106"/>
      <c r="CAL330" s="106"/>
      <c r="CAM330" s="106"/>
      <c r="CAN330" s="106"/>
      <c r="CAO330" s="106"/>
      <c r="CAP330" s="106"/>
      <c r="CAQ330" s="106"/>
      <c r="CAR330" s="106"/>
      <c r="CAS330" s="106"/>
      <c r="CAT330" s="106"/>
      <c r="CAU330" s="106"/>
      <c r="CAV330" s="106"/>
      <c r="CAW330" s="106"/>
      <c r="CAX330" s="106"/>
      <c r="CAY330" s="106"/>
      <c r="CAZ330" s="106"/>
      <c r="CBA330" s="106"/>
      <c r="CBB330" s="106"/>
      <c r="CBC330" s="106"/>
      <c r="CBD330" s="106"/>
      <c r="CBE330" s="106"/>
      <c r="CBF330" s="106"/>
      <c r="CBG330" s="106"/>
      <c r="CBH330" s="106"/>
      <c r="CBI330" s="106"/>
      <c r="CBJ330" s="106"/>
      <c r="CBK330" s="106"/>
      <c r="CBL330" s="106"/>
      <c r="CBM330" s="106"/>
      <c r="CBN330" s="106"/>
      <c r="CBO330" s="106"/>
      <c r="CBP330" s="106"/>
      <c r="CBQ330" s="106"/>
      <c r="CBR330" s="106"/>
      <c r="CBS330" s="106"/>
      <c r="CBT330" s="106"/>
      <c r="CBU330" s="106"/>
      <c r="CBV330" s="106"/>
      <c r="CBW330" s="106"/>
      <c r="CBX330" s="106"/>
      <c r="CBY330" s="106"/>
      <c r="CBZ330" s="106"/>
      <c r="CCA330" s="106"/>
      <c r="CCB330" s="106"/>
      <c r="CCC330" s="106"/>
      <c r="CCD330" s="106"/>
      <c r="CCE330" s="106"/>
      <c r="CCF330" s="106"/>
      <c r="CCG330" s="106"/>
      <c r="CCH330" s="106"/>
      <c r="CCI330" s="106"/>
      <c r="CCJ330" s="106"/>
      <c r="CCK330" s="106"/>
      <c r="CCL330" s="106"/>
      <c r="CCM330" s="106"/>
      <c r="CCN330" s="106"/>
      <c r="CCO330" s="106"/>
      <c r="CCP330" s="106"/>
      <c r="CCQ330" s="106"/>
      <c r="CCR330" s="106"/>
      <c r="CCS330" s="106"/>
      <c r="CCT330" s="106"/>
      <c r="CCU330" s="106"/>
      <c r="CCV330" s="106"/>
      <c r="CCW330" s="106"/>
      <c r="CCX330" s="106"/>
      <c r="CCY330" s="106"/>
      <c r="CCZ330" s="106"/>
      <c r="CDA330" s="106"/>
      <c r="CDB330" s="106"/>
      <c r="CDC330" s="106"/>
      <c r="CDD330" s="106"/>
      <c r="CDE330" s="106"/>
      <c r="CDF330" s="106"/>
      <c r="CDG330" s="106"/>
      <c r="CDH330" s="106"/>
      <c r="CDI330" s="106"/>
      <c r="CDJ330" s="106"/>
      <c r="CDK330" s="106"/>
      <c r="CDL330" s="106"/>
      <c r="CDM330" s="106"/>
      <c r="CDN330" s="106"/>
      <c r="CDO330" s="106"/>
      <c r="CDP330" s="106"/>
      <c r="CDQ330" s="106"/>
      <c r="CDR330" s="106"/>
      <c r="CDS330" s="106"/>
      <c r="CDT330" s="106"/>
      <c r="CDU330" s="106"/>
      <c r="CDV330" s="106"/>
      <c r="CDW330" s="106"/>
      <c r="CDX330" s="106"/>
      <c r="CDY330" s="106"/>
      <c r="CDZ330" s="106"/>
      <c r="CEA330" s="106"/>
      <c r="CEB330" s="106"/>
      <c r="CEC330" s="106"/>
      <c r="CED330" s="106"/>
      <c r="CEE330" s="106"/>
      <c r="CEF330" s="106"/>
      <c r="CEG330" s="106"/>
      <c r="CEH330" s="106"/>
      <c r="CEI330" s="106"/>
      <c r="CEJ330" s="106"/>
      <c r="CEK330" s="106"/>
      <c r="CEL330" s="106"/>
      <c r="CEM330" s="106"/>
      <c r="CEN330" s="106"/>
      <c r="CEO330" s="106"/>
      <c r="CEP330" s="106"/>
      <c r="CEQ330" s="106"/>
      <c r="CER330" s="106"/>
      <c r="CES330" s="106"/>
      <c r="CET330" s="106"/>
      <c r="CEU330" s="106"/>
      <c r="CEV330" s="106"/>
      <c r="CEW330" s="106"/>
      <c r="CEX330" s="106"/>
      <c r="CEY330" s="106"/>
      <c r="CEZ330" s="106"/>
      <c r="CFA330" s="106"/>
      <c r="CFB330" s="106"/>
      <c r="CFC330" s="106"/>
      <c r="CFD330" s="106"/>
      <c r="CFE330" s="106"/>
      <c r="CFF330" s="106"/>
      <c r="CFG330" s="106"/>
      <c r="CFH330" s="106"/>
      <c r="CFI330" s="106"/>
      <c r="CFJ330" s="106"/>
      <c r="CFK330" s="106"/>
      <c r="CFL330" s="106"/>
      <c r="CFM330" s="106"/>
      <c r="CFN330" s="106"/>
      <c r="CFO330" s="106"/>
      <c r="CFP330" s="106"/>
      <c r="CFQ330" s="106"/>
      <c r="CFR330" s="106"/>
      <c r="CFS330" s="106"/>
      <c r="CFT330" s="106"/>
      <c r="CFU330" s="106"/>
      <c r="CFV330" s="106"/>
      <c r="CFW330" s="106"/>
      <c r="CFX330" s="106"/>
      <c r="CFY330" s="106"/>
      <c r="CFZ330" s="106"/>
      <c r="CGA330" s="106"/>
      <c r="CGB330" s="106"/>
      <c r="CGC330" s="106"/>
      <c r="CGD330" s="106"/>
      <c r="CGE330" s="106"/>
      <c r="CGF330" s="106"/>
      <c r="CGG330" s="106"/>
      <c r="CGH330" s="106"/>
      <c r="CGI330" s="106"/>
      <c r="CGJ330" s="106"/>
      <c r="CGK330" s="106"/>
      <c r="CGL330" s="106"/>
      <c r="CGM330" s="106"/>
      <c r="CGN330" s="106"/>
      <c r="CGO330" s="106"/>
      <c r="CGP330" s="106"/>
      <c r="CGQ330" s="106"/>
      <c r="CGR330" s="106"/>
      <c r="CGS330" s="106"/>
      <c r="CGT330" s="106"/>
      <c r="CGU330" s="106"/>
      <c r="CGV330" s="106"/>
      <c r="CGW330" s="106"/>
      <c r="CGX330" s="106"/>
      <c r="CGY330" s="106"/>
      <c r="CGZ330" s="106"/>
      <c r="CHA330" s="106"/>
      <c r="CHB330" s="106"/>
      <c r="CHC330" s="106"/>
      <c r="CHD330" s="106"/>
      <c r="CHE330" s="106"/>
      <c r="CHF330" s="106"/>
      <c r="CHG330" s="106"/>
      <c r="CHH330" s="106"/>
      <c r="CHI330" s="106"/>
      <c r="CHJ330" s="106"/>
      <c r="CHK330" s="106"/>
      <c r="CHL330" s="106"/>
      <c r="CHM330" s="106"/>
      <c r="CHN330" s="106"/>
      <c r="CHO330" s="106"/>
      <c r="CHP330" s="106"/>
      <c r="CHQ330" s="106"/>
      <c r="CHR330" s="106"/>
      <c r="CHS330" s="106"/>
      <c r="CHT330" s="106"/>
      <c r="CHU330" s="106"/>
      <c r="CHV330" s="106"/>
      <c r="CHW330" s="106"/>
      <c r="CHX330" s="106"/>
      <c r="CHY330" s="106"/>
      <c r="CHZ330" s="106"/>
      <c r="CIA330" s="106"/>
      <c r="CIB330" s="106"/>
      <c r="CIC330" s="106"/>
      <c r="CID330" s="106"/>
      <c r="CIE330" s="106"/>
      <c r="CIF330" s="106"/>
      <c r="CIG330" s="106"/>
      <c r="CIH330" s="106"/>
      <c r="CII330" s="106"/>
      <c r="CIJ330" s="106"/>
      <c r="CIK330" s="106"/>
      <c r="CIL330" s="106"/>
      <c r="CIM330" s="106"/>
      <c r="CIN330" s="106"/>
      <c r="CIO330" s="106"/>
      <c r="CIP330" s="106"/>
      <c r="CIQ330" s="106"/>
      <c r="CIR330" s="106"/>
      <c r="CIS330" s="106"/>
      <c r="CIT330" s="106"/>
      <c r="CIU330" s="106"/>
      <c r="CIV330" s="106"/>
      <c r="CIW330" s="106"/>
      <c r="CIX330" s="106"/>
      <c r="CIY330" s="106"/>
      <c r="CIZ330" s="106"/>
      <c r="CJA330" s="106"/>
      <c r="CJB330" s="106"/>
      <c r="CJC330" s="106"/>
      <c r="CJD330" s="106"/>
      <c r="CJE330" s="106"/>
      <c r="CJF330" s="106"/>
      <c r="CJG330" s="106"/>
      <c r="CJH330" s="106"/>
      <c r="CJI330" s="106"/>
      <c r="CJJ330" s="106"/>
      <c r="CJK330" s="106"/>
      <c r="CJL330" s="106"/>
      <c r="CJM330" s="106"/>
      <c r="CJN330" s="106"/>
      <c r="CJO330" s="106"/>
      <c r="CJP330" s="106"/>
      <c r="CJQ330" s="106"/>
      <c r="CJR330" s="106"/>
      <c r="CJS330" s="106"/>
      <c r="CJT330" s="106"/>
      <c r="CJU330" s="106"/>
      <c r="CJV330" s="106"/>
      <c r="CJW330" s="106"/>
      <c r="CJX330" s="106"/>
      <c r="CJY330" s="106"/>
      <c r="CJZ330" s="106"/>
      <c r="CKA330" s="106"/>
      <c r="CKB330" s="106"/>
      <c r="CKC330" s="106"/>
      <c r="CKD330" s="106"/>
      <c r="CKE330" s="106"/>
      <c r="CKF330" s="106"/>
      <c r="CKG330" s="106"/>
      <c r="CKH330" s="106"/>
      <c r="CKI330" s="106"/>
      <c r="CKJ330" s="106"/>
      <c r="CKK330" s="106"/>
      <c r="CKL330" s="106"/>
      <c r="CKM330" s="106"/>
      <c r="CKN330" s="106"/>
      <c r="CKO330" s="106"/>
      <c r="CKP330" s="106"/>
      <c r="CKQ330" s="106"/>
      <c r="CKR330" s="106"/>
      <c r="CKS330" s="106"/>
      <c r="CKT330" s="106"/>
      <c r="CKU330" s="106"/>
      <c r="CKV330" s="106"/>
      <c r="CKW330" s="106"/>
      <c r="CKX330" s="106"/>
      <c r="CKY330" s="106"/>
      <c r="CKZ330" s="106"/>
      <c r="CLA330" s="106"/>
      <c r="CLB330" s="106"/>
      <c r="CLC330" s="106"/>
      <c r="CLD330" s="106"/>
      <c r="CLE330" s="106"/>
      <c r="CLF330" s="106"/>
      <c r="CLG330" s="106"/>
      <c r="CLH330" s="106"/>
      <c r="CLI330" s="106"/>
      <c r="CLJ330" s="106"/>
      <c r="CLK330" s="106"/>
      <c r="CLL330" s="106"/>
      <c r="CLM330" s="106"/>
      <c r="CLN330" s="106"/>
      <c r="CLO330" s="106"/>
      <c r="CLP330" s="106"/>
      <c r="CLQ330" s="106"/>
      <c r="CLR330" s="106"/>
      <c r="CLS330" s="106"/>
      <c r="CLT330" s="106"/>
      <c r="CLU330" s="106"/>
      <c r="CLV330" s="106"/>
      <c r="CLW330" s="106"/>
      <c r="CLX330" s="106"/>
      <c r="CLY330" s="106"/>
      <c r="CLZ330" s="106"/>
      <c r="CMA330" s="106"/>
      <c r="CMB330" s="106"/>
      <c r="CMC330" s="106"/>
      <c r="CMD330" s="106"/>
      <c r="CME330" s="106"/>
      <c r="CMF330" s="106"/>
      <c r="CMG330" s="106"/>
      <c r="CMH330" s="106"/>
      <c r="CMI330" s="106"/>
      <c r="CMJ330" s="106"/>
      <c r="CMK330" s="106"/>
      <c r="CML330" s="106"/>
      <c r="CMM330" s="106"/>
      <c r="CMN330" s="106"/>
      <c r="CMO330" s="106"/>
      <c r="CMP330" s="106"/>
      <c r="CMQ330" s="106"/>
      <c r="CMR330" s="106"/>
      <c r="CMS330" s="106"/>
      <c r="CMT330" s="106"/>
      <c r="CMU330" s="106"/>
      <c r="CMV330" s="106"/>
      <c r="CMW330" s="106"/>
      <c r="CMX330" s="106"/>
      <c r="CMY330" s="106"/>
      <c r="CMZ330" s="106"/>
      <c r="CNA330" s="106"/>
      <c r="CNB330" s="106"/>
      <c r="CNC330" s="106"/>
      <c r="CND330" s="106"/>
      <c r="CNE330" s="106"/>
      <c r="CNF330" s="106"/>
      <c r="CNG330" s="106"/>
      <c r="CNH330" s="106"/>
      <c r="CNI330" s="106"/>
      <c r="CNJ330" s="106"/>
      <c r="CNK330" s="106"/>
      <c r="CNL330" s="106"/>
      <c r="CNM330" s="106"/>
      <c r="CNN330" s="106"/>
      <c r="CNO330" s="106"/>
      <c r="CNP330" s="106"/>
      <c r="CNQ330" s="106"/>
      <c r="CNR330" s="106"/>
      <c r="CNS330" s="106"/>
      <c r="CNT330" s="106"/>
      <c r="CNU330" s="106"/>
      <c r="CNV330" s="106"/>
      <c r="CNW330" s="106"/>
      <c r="CNX330" s="106"/>
      <c r="CNY330" s="106"/>
      <c r="CNZ330" s="106"/>
      <c r="COA330" s="106"/>
      <c r="COB330" s="106"/>
      <c r="COC330" s="106"/>
      <c r="COD330" s="106"/>
      <c r="COE330" s="106"/>
      <c r="COF330" s="106"/>
      <c r="COG330" s="106"/>
      <c r="COH330" s="106"/>
      <c r="COI330" s="106"/>
      <c r="COJ330" s="106"/>
      <c r="COK330" s="106"/>
      <c r="COL330" s="106"/>
      <c r="COM330" s="106"/>
      <c r="CON330" s="106"/>
      <c r="COO330" s="106"/>
      <c r="COP330" s="106"/>
      <c r="COQ330" s="106"/>
      <c r="COR330" s="106"/>
      <c r="COS330" s="106"/>
      <c r="COT330" s="106"/>
      <c r="COU330" s="106"/>
      <c r="COV330" s="106"/>
      <c r="COW330" s="106"/>
      <c r="COX330" s="106"/>
      <c r="COY330" s="106"/>
      <c r="COZ330" s="106"/>
      <c r="CPA330" s="106"/>
      <c r="CPB330" s="106"/>
      <c r="CPC330" s="106"/>
      <c r="CPD330" s="106"/>
      <c r="CPE330" s="106"/>
      <c r="CPF330" s="106"/>
      <c r="CPG330" s="106"/>
      <c r="CPH330" s="106"/>
      <c r="CPI330" s="106"/>
      <c r="CPJ330" s="106"/>
      <c r="CPK330" s="106"/>
      <c r="CPL330" s="106"/>
      <c r="CPM330" s="106"/>
      <c r="CPN330" s="106"/>
      <c r="CPO330" s="106"/>
      <c r="CPP330" s="106"/>
      <c r="CPQ330" s="106"/>
      <c r="CPR330" s="106"/>
      <c r="CPS330" s="106"/>
      <c r="CPT330" s="106"/>
      <c r="CPU330" s="106"/>
      <c r="CPV330" s="106"/>
      <c r="CPW330" s="106"/>
      <c r="CPX330" s="106"/>
      <c r="CPY330" s="106"/>
      <c r="CPZ330" s="106"/>
      <c r="CQA330" s="106"/>
      <c r="CQB330" s="106"/>
      <c r="CQC330" s="106"/>
      <c r="CQD330" s="106"/>
      <c r="CQE330" s="106"/>
      <c r="CQF330" s="106"/>
      <c r="CQG330" s="106"/>
      <c r="CQH330" s="106"/>
      <c r="CQI330" s="106"/>
      <c r="CQJ330" s="106"/>
      <c r="CQK330" s="106"/>
      <c r="CQL330" s="106"/>
      <c r="CQM330" s="106"/>
      <c r="CQN330" s="106"/>
      <c r="CQO330" s="106"/>
      <c r="CQP330" s="106"/>
      <c r="CQQ330" s="106"/>
      <c r="CQR330" s="106"/>
      <c r="CQS330" s="106"/>
      <c r="CQT330" s="106"/>
      <c r="CQU330" s="106"/>
      <c r="CQV330" s="106"/>
      <c r="CQW330" s="106"/>
      <c r="CQX330" s="106"/>
      <c r="CQY330" s="106"/>
      <c r="CQZ330" s="106"/>
      <c r="CRA330" s="106"/>
      <c r="CRB330" s="106"/>
      <c r="CRC330" s="106"/>
      <c r="CRD330" s="106"/>
      <c r="CRE330" s="106"/>
      <c r="CRF330" s="106"/>
      <c r="CRG330" s="106"/>
      <c r="CRH330" s="106"/>
      <c r="CRI330" s="106"/>
      <c r="CRJ330" s="106"/>
      <c r="CRK330" s="106"/>
      <c r="CRL330" s="106"/>
      <c r="CRM330" s="106"/>
      <c r="CRN330" s="106"/>
      <c r="CRO330" s="106"/>
      <c r="CRP330" s="106"/>
      <c r="CRQ330" s="106"/>
      <c r="CRR330" s="106"/>
      <c r="CRS330" s="106"/>
      <c r="CRT330" s="106"/>
      <c r="CRU330" s="106"/>
      <c r="CRV330" s="106"/>
      <c r="CRW330" s="106"/>
      <c r="CRX330" s="106"/>
      <c r="CRY330" s="106"/>
      <c r="CRZ330" s="106"/>
      <c r="CSA330" s="106"/>
      <c r="CSB330" s="106"/>
      <c r="CSC330" s="106"/>
      <c r="CSD330" s="106"/>
      <c r="CSE330" s="106"/>
      <c r="CSF330" s="106"/>
      <c r="CSG330" s="106"/>
      <c r="CSH330" s="106"/>
      <c r="CSI330" s="106"/>
      <c r="CSJ330" s="106"/>
      <c r="CSK330" s="106"/>
      <c r="CSL330" s="106"/>
      <c r="CSM330" s="106"/>
      <c r="CSN330" s="106"/>
      <c r="CSO330" s="106"/>
      <c r="CSP330" s="106"/>
      <c r="CSQ330" s="106"/>
      <c r="CSR330" s="106"/>
      <c r="CSS330" s="106"/>
      <c r="CST330" s="106"/>
      <c r="CSU330" s="106"/>
      <c r="CSV330" s="106"/>
      <c r="CSW330" s="106"/>
      <c r="CSX330" s="106"/>
      <c r="CSY330" s="106"/>
      <c r="CSZ330" s="106"/>
      <c r="CTA330" s="106"/>
      <c r="CTB330" s="106"/>
      <c r="CTC330" s="106"/>
      <c r="CTD330" s="106"/>
      <c r="CTE330" s="106"/>
      <c r="CTF330" s="106"/>
      <c r="CTG330" s="106"/>
      <c r="CTH330" s="106"/>
      <c r="CTI330" s="106"/>
      <c r="CTJ330" s="106"/>
      <c r="CTK330" s="106"/>
      <c r="CTL330" s="106"/>
      <c r="CTM330" s="106"/>
      <c r="CTN330" s="106"/>
      <c r="CTO330" s="106"/>
      <c r="CTP330" s="106"/>
      <c r="CTQ330" s="106"/>
      <c r="CTR330" s="106"/>
      <c r="CTS330" s="106"/>
      <c r="CTT330" s="106"/>
      <c r="CTU330" s="106"/>
      <c r="CTV330" s="106"/>
      <c r="CTW330" s="106"/>
      <c r="CTX330" s="106"/>
      <c r="CTY330" s="106"/>
      <c r="CTZ330" s="106"/>
      <c r="CUA330" s="106"/>
      <c r="CUB330" s="106"/>
      <c r="CUC330" s="106"/>
      <c r="CUD330" s="106"/>
      <c r="CUE330" s="106"/>
      <c r="CUF330" s="106"/>
      <c r="CUG330" s="106"/>
      <c r="CUH330" s="106"/>
      <c r="CUI330" s="106"/>
      <c r="CUJ330" s="106"/>
      <c r="CUK330" s="106"/>
      <c r="CUL330" s="106"/>
      <c r="CUM330" s="106"/>
      <c r="CUN330" s="106"/>
      <c r="CUO330" s="106"/>
      <c r="CUP330" s="106"/>
      <c r="CUQ330" s="106"/>
      <c r="CUR330" s="106"/>
      <c r="CUS330" s="106"/>
      <c r="CUT330" s="106"/>
      <c r="CUU330" s="106"/>
      <c r="CUV330" s="106"/>
      <c r="CUW330" s="106"/>
      <c r="CUX330" s="106"/>
      <c r="CUY330" s="106"/>
      <c r="CUZ330" s="106"/>
      <c r="CVA330" s="106"/>
      <c r="CVB330" s="106"/>
      <c r="CVC330" s="106"/>
      <c r="CVD330" s="106"/>
      <c r="CVE330" s="106"/>
      <c r="CVF330" s="106"/>
      <c r="CVG330" s="106"/>
      <c r="CVH330" s="106"/>
      <c r="CVI330" s="106"/>
      <c r="CVJ330" s="106"/>
      <c r="CVK330" s="106"/>
      <c r="CVL330" s="106"/>
      <c r="CVM330" s="106"/>
      <c r="CVN330" s="106"/>
      <c r="CVO330" s="106"/>
      <c r="CVP330" s="106"/>
      <c r="CVQ330" s="106"/>
      <c r="CVR330" s="106"/>
      <c r="CVS330" s="106"/>
      <c r="CVT330" s="106"/>
      <c r="CVU330" s="106"/>
      <c r="CVV330" s="106"/>
      <c r="CVW330" s="106"/>
      <c r="CVX330" s="106"/>
      <c r="CVY330" s="106"/>
      <c r="CVZ330" s="106"/>
      <c r="CWA330" s="106"/>
      <c r="CWB330" s="106"/>
      <c r="CWC330" s="106"/>
      <c r="CWD330" s="106"/>
      <c r="CWE330" s="106"/>
      <c r="CWF330" s="106"/>
      <c r="CWG330" s="106"/>
      <c r="CWH330" s="106"/>
      <c r="CWI330" s="106"/>
      <c r="CWJ330" s="106"/>
      <c r="CWK330" s="106"/>
      <c r="CWL330" s="106"/>
      <c r="CWM330" s="106"/>
      <c r="CWN330" s="106"/>
      <c r="CWO330" s="106"/>
      <c r="CWP330" s="106"/>
      <c r="CWQ330" s="106"/>
      <c r="CWR330" s="106"/>
      <c r="CWS330" s="106"/>
      <c r="CWT330" s="106"/>
      <c r="CWU330" s="106"/>
      <c r="CWV330" s="106"/>
      <c r="CWW330" s="106"/>
      <c r="CWX330" s="106"/>
      <c r="CWY330" s="106"/>
      <c r="CWZ330" s="106"/>
      <c r="CXA330" s="106"/>
      <c r="CXB330" s="106"/>
      <c r="CXC330" s="106"/>
      <c r="CXD330" s="106"/>
      <c r="CXE330" s="106"/>
      <c r="CXF330" s="106"/>
      <c r="CXG330" s="106"/>
      <c r="CXH330" s="106"/>
      <c r="CXI330" s="106"/>
      <c r="CXJ330" s="106"/>
      <c r="CXK330" s="106"/>
      <c r="CXL330" s="106"/>
      <c r="CXM330" s="106"/>
      <c r="CXN330" s="106"/>
      <c r="CXO330" s="106"/>
      <c r="CXP330" s="106"/>
      <c r="CXQ330" s="106"/>
      <c r="CXR330" s="106"/>
      <c r="CXS330" s="106"/>
      <c r="CXT330" s="106"/>
      <c r="CXU330" s="106"/>
      <c r="CXV330" s="106"/>
      <c r="CXW330" s="106"/>
      <c r="CXX330" s="106"/>
      <c r="CXY330" s="106"/>
      <c r="CXZ330" s="106"/>
      <c r="CYA330" s="106"/>
      <c r="CYB330" s="106"/>
      <c r="CYC330" s="106"/>
      <c r="CYD330" s="106"/>
      <c r="CYE330" s="106"/>
      <c r="CYF330" s="106"/>
      <c r="CYG330" s="106"/>
      <c r="CYH330" s="106"/>
      <c r="CYI330" s="106"/>
      <c r="CYJ330" s="106"/>
      <c r="CYK330" s="106"/>
      <c r="CYL330" s="106"/>
      <c r="CYM330" s="106"/>
      <c r="CYN330" s="106"/>
      <c r="CYO330" s="106"/>
      <c r="CYP330" s="106"/>
      <c r="CYQ330" s="106"/>
      <c r="CYR330" s="106"/>
      <c r="CYS330" s="106"/>
      <c r="CYT330" s="106"/>
      <c r="CYU330" s="106"/>
      <c r="CYV330" s="106"/>
      <c r="CYW330" s="106"/>
      <c r="CYX330" s="106"/>
      <c r="CYY330" s="106"/>
      <c r="CYZ330" s="106"/>
      <c r="CZA330" s="106"/>
      <c r="CZB330" s="106"/>
      <c r="CZC330" s="106"/>
      <c r="CZD330" s="106"/>
      <c r="CZE330" s="106"/>
      <c r="CZF330" s="106"/>
      <c r="CZG330" s="106"/>
      <c r="CZH330" s="106"/>
      <c r="CZI330" s="106"/>
      <c r="CZJ330" s="106"/>
      <c r="CZK330" s="106"/>
      <c r="CZL330" s="106"/>
      <c r="CZM330" s="106"/>
      <c r="CZN330" s="106"/>
      <c r="CZO330" s="106"/>
      <c r="CZP330" s="106"/>
      <c r="CZQ330" s="106"/>
      <c r="CZR330" s="106"/>
      <c r="CZS330" s="106"/>
      <c r="CZT330" s="106"/>
      <c r="CZU330" s="106"/>
      <c r="CZV330" s="106"/>
      <c r="CZW330" s="106"/>
      <c r="CZX330" s="106"/>
      <c r="CZY330" s="106"/>
      <c r="CZZ330" s="106"/>
      <c r="DAA330" s="106"/>
      <c r="DAB330" s="106"/>
      <c r="DAC330" s="106"/>
      <c r="DAD330" s="106"/>
      <c r="DAE330" s="106"/>
      <c r="DAF330" s="106"/>
      <c r="DAG330" s="106"/>
      <c r="DAH330" s="106"/>
      <c r="DAI330" s="106"/>
      <c r="DAJ330" s="106"/>
      <c r="DAK330" s="106"/>
      <c r="DAL330" s="106"/>
      <c r="DAM330" s="106"/>
      <c r="DAN330" s="106"/>
      <c r="DAO330" s="106"/>
      <c r="DAP330" s="106"/>
      <c r="DAQ330" s="106"/>
      <c r="DAR330" s="106"/>
      <c r="DAS330" s="106"/>
      <c r="DAT330" s="106"/>
      <c r="DAU330" s="106"/>
      <c r="DAV330" s="106"/>
      <c r="DAW330" s="106"/>
      <c r="DAX330" s="106"/>
      <c r="DAY330" s="106"/>
      <c r="DAZ330" s="106"/>
      <c r="DBA330" s="106"/>
      <c r="DBB330" s="106"/>
      <c r="DBC330" s="106"/>
      <c r="DBD330" s="106"/>
      <c r="DBE330" s="106"/>
      <c r="DBF330" s="106"/>
      <c r="DBG330" s="106"/>
      <c r="DBH330" s="106"/>
      <c r="DBI330" s="106"/>
      <c r="DBJ330" s="106"/>
      <c r="DBK330" s="106"/>
      <c r="DBL330" s="106"/>
      <c r="DBM330" s="106"/>
      <c r="DBN330" s="106"/>
      <c r="DBO330" s="106"/>
      <c r="DBP330" s="106"/>
      <c r="DBQ330" s="106"/>
      <c r="DBR330" s="106"/>
      <c r="DBS330" s="106"/>
      <c r="DBT330" s="106"/>
      <c r="DBU330" s="106"/>
      <c r="DBV330" s="106"/>
      <c r="DBW330" s="106"/>
      <c r="DBX330" s="106"/>
      <c r="DBY330" s="106"/>
      <c r="DBZ330" s="106"/>
      <c r="DCA330" s="106"/>
      <c r="DCB330" s="106"/>
      <c r="DCC330" s="106"/>
      <c r="DCD330" s="106"/>
      <c r="DCE330" s="106"/>
      <c r="DCF330" s="106"/>
      <c r="DCG330" s="106"/>
      <c r="DCH330" s="106"/>
      <c r="DCI330" s="106"/>
      <c r="DCJ330" s="106"/>
      <c r="DCK330" s="106"/>
      <c r="DCL330" s="106"/>
      <c r="DCM330" s="106"/>
      <c r="DCN330" s="106"/>
      <c r="DCO330" s="106"/>
      <c r="DCP330" s="106"/>
      <c r="DCQ330" s="106"/>
      <c r="DCR330" s="106"/>
      <c r="DCS330" s="106"/>
      <c r="DCT330" s="106"/>
      <c r="DCU330" s="106"/>
      <c r="DCV330" s="106"/>
      <c r="DCW330" s="106"/>
      <c r="DCX330" s="106"/>
      <c r="DCY330" s="106"/>
      <c r="DCZ330" s="106"/>
      <c r="DDA330" s="106"/>
      <c r="DDB330" s="106"/>
      <c r="DDC330" s="106"/>
      <c r="DDD330" s="106"/>
      <c r="DDE330" s="106"/>
      <c r="DDF330" s="106"/>
      <c r="DDG330" s="106"/>
      <c r="DDH330" s="106"/>
      <c r="DDI330" s="106"/>
      <c r="DDJ330" s="106"/>
      <c r="DDK330" s="106"/>
      <c r="DDL330" s="106"/>
      <c r="DDM330" s="106"/>
      <c r="DDN330" s="106"/>
      <c r="DDO330" s="106"/>
      <c r="DDP330" s="106"/>
      <c r="DDQ330" s="106"/>
      <c r="DDR330" s="106"/>
      <c r="DDS330" s="106"/>
      <c r="DDT330" s="106"/>
      <c r="DDU330" s="106"/>
      <c r="DDV330" s="106"/>
      <c r="DDW330" s="106"/>
      <c r="DDX330" s="106"/>
      <c r="DDY330" s="106"/>
      <c r="DDZ330" s="106"/>
      <c r="DEA330" s="106"/>
      <c r="DEB330" s="106"/>
      <c r="DEC330" s="106"/>
      <c r="DED330" s="106"/>
      <c r="DEE330" s="106"/>
      <c r="DEF330" s="106"/>
      <c r="DEG330" s="106"/>
      <c r="DEH330" s="106"/>
      <c r="DEI330" s="106"/>
      <c r="DEJ330" s="106"/>
      <c r="DEK330" s="106"/>
      <c r="DEL330" s="106"/>
      <c r="DEM330" s="106"/>
      <c r="DEN330" s="106"/>
      <c r="DEO330" s="106"/>
      <c r="DEP330" s="106"/>
      <c r="DEQ330" s="106"/>
      <c r="DER330" s="106"/>
      <c r="DES330" s="106"/>
      <c r="DET330" s="106"/>
      <c r="DEU330" s="106"/>
      <c r="DEV330" s="106"/>
      <c r="DEW330" s="106"/>
      <c r="DEX330" s="106"/>
      <c r="DEY330" s="106"/>
      <c r="DEZ330" s="106"/>
      <c r="DFA330" s="106"/>
      <c r="DFB330" s="106"/>
      <c r="DFC330" s="106"/>
      <c r="DFD330" s="106"/>
      <c r="DFE330" s="106"/>
      <c r="DFF330" s="106"/>
      <c r="DFG330" s="106"/>
      <c r="DFH330" s="106"/>
      <c r="DFI330" s="106"/>
      <c r="DFJ330" s="106"/>
      <c r="DFK330" s="106"/>
      <c r="DFL330" s="106"/>
      <c r="DFM330" s="106"/>
      <c r="DFN330" s="106"/>
      <c r="DFO330" s="106"/>
      <c r="DFP330" s="106"/>
      <c r="DFQ330" s="106"/>
      <c r="DFR330" s="106"/>
      <c r="DFS330" s="106"/>
      <c r="DFT330" s="106"/>
      <c r="DFU330" s="106"/>
      <c r="DFV330" s="106"/>
      <c r="DFW330" s="106"/>
      <c r="DFX330" s="106"/>
      <c r="DFY330" s="106"/>
      <c r="DFZ330" s="106"/>
      <c r="DGA330" s="106"/>
      <c r="DGB330" s="106"/>
      <c r="DGC330" s="106"/>
      <c r="DGD330" s="106"/>
      <c r="DGE330" s="106"/>
      <c r="DGF330" s="106"/>
      <c r="DGG330" s="106"/>
      <c r="DGH330" s="106"/>
      <c r="DGI330" s="106"/>
      <c r="DGJ330" s="106"/>
      <c r="DGK330" s="106"/>
      <c r="DGL330" s="106"/>
      <c r="DGM330" s="106"/>
      <c r="DGN330" s="106"/>
      <c r="DGO330" s="106"/>
      <c r="DGP330" s="106"/>
      <c r="DGQ330" s="106"/>
      <c r="DGR330" s="106"/>
      <c r="DGS330" s="106"/>
      <c r="DGT330" s="106"/>
      <c r="DGU330" s="106"/>
      <c r="DGV330" s="106"/>
      <c r="DGW330" s="106"/>
      <c r="DGX330" s="106"/>
      <c r="DGY330" s="106"/>
      <c r="DGZ330" s="106"/>
      <c r="DHA330" s="106"/>
      <c r="DHB330" s="106"/>
      <c r="DHC330" s="106"/>
      <c r="DHD330" s="106"/>
      <c r="DHE330" s="106"/>
      <c r="DHF330" s="106"/>
      <c r="DHG330" s="106"/>
      <c r="DHH330" s="106"/>
      <c r="DHI330" s="106"/>
      <c r="DHJ330" s="106"/>
      <c r="DHK330" s="106"/>
      <c r="DHL330" s="106"/>
      <c r="DHM330" s="106"/>
      <c r="DHN330" s="106"/>
      <c r="DHO330" s="106"/>
      <c r="DHP330" s="106"/>
      <c r="DHQ330" s="106"/>
      <c r="DHR330" s="106"/>
      <c r="DHS330" s="106"/>
      <c r="DHT330" s="106"/>
      <c r="DHU330" s="106"/>
      <c r="DHV330" s="106"/>
      <c r="DHW330" s="106"/>
      <c r="DHX330" s="106"/>
      <c r="DHY330" s="106"/>
      <c r="DHZ330" s="106"/>
      <c r="DIA330" s="106"/>
      <c r="DIB330" s="106"/>
      <c r="DIC330" s="106"/>
      <c r="DID330" s="106"/>
      <c r="DIE330" s="106"/>
      <c r="DIF330" s="106"/>
      <c r="DIG330" s="106"/>
      <c r="DIH330" s="106"/>
      <c r="DII330" s="106"/>
      <c r="DIJ330" s="106"/>
      <c r="DIK330" s="106"/>
      <c r="DIL330" s="106"/>
      <c r="DIM330" s="106"/>
      <c r="DIN330" s="106"/>
      <c r="DIO330" s="106"/>
      <c r="DIP330" s="106"/>
      <c r="DIQ330" s="106"/>
      <c r="DIR330" s="106"/>
      <c r="DIS330" s="106"/>
      <c r="DIT330" s="106"/>
      <c r="DIU330" s="106"/>
      <c r="DIV330" s="106"/>
      <c r="DIW330" s="106"/>
      <c r="DIX330" s="106"/>
      <c r="DIY330" s="106"/>
      <c r="DIZ330" s="106"/>
      <c r="DJA330" s="106"/>
      <c r="DJB330" s="106"/>
      <c r="DJC330" s="106"/>
      <c r="DJD330" s="106"/>
      <c r="DJE330" s="106"/>
      <c r="DJF330" s="106"/>
      <c r="DJG330" s="106"/>
      <c r="DJH330" s="106"/>
      <c r="DJI330" s="106"/>
      <c r="DJJ330" s="106"/>
      <c r="DJK330" s="106"/>
      <c r="DJL330" s="106"/>
      <c r="DJM330" s="106"/>
      <c r="DJN330" s="106"/>
      <c r="DJO330" s="106"/>
      <c r="DJP330" s="106"/>
      <c r="DJQ330" s="106"/>
      <c r="DJR330" s="106"/>
      <c r="DJS330" s="106"/>
      <c r="DJT330" s="106"/>
      <c r="DJU330" s="106"/>
      <c r="DJV330" s="106"/>
      <c r="DJW330" s="106"/>
      <c r="DJX330" s="106"/>
      <c r="DJY330" s="106"/>
      <c r="DJZ330" s="106"/>
      <c r="DKA330" s="106"/>
      <c r="DKB330" s="106"/>
      <c r="DKC330" s="106"/>
      <c r="DKD330" s="106"/>
      <c r="DKE330" s="106"/>
      <c r="DKF330" s="106"/>
      <c r="DKG330" s="106"/>
      <c r="DKH330" s="106"/>
      <c r="DKI330" s="106"/>
      <c r="DKJ330" s="106"/>
      <c r="DKK330" s="106"/>
      <c r="DKL330" s="106"/>
      <c r="DKM330" s="106"/>
      <c r="DKN330" s="106"/>
      <c r="DKO330" s="106"/>
      <c r="DKP330" s="106"/>
      <c r="DKQ330" s="106"/>
      <c r="DKR330" s="106"/>
      <c r="DKS330" s="106"/>
      <c r="DKT330" s="106"/>
      <c r="DKU330" s="106"/>
      <c r="DKV330" s="106"/>
      <c r="DKW330" s="106"/>
      <c r="DKX330" s="106"/>
      <c r="DKY330" s="106"/>
      <c r="DKZ330" s="106"/>
      <c r="DLA330" s="106"/>
      <c r="DLB330" s="106"/>
      <c r="DLC330" s="106"/>
      <c r="DLD330" s="106"/>
      <c r="DLE330" s="106"/>
      <c r="DLF330" s="106"/>
      <c r="DLG330" s="106"/>
      <c r="DLH330" s="106"/>
      <c r="DLI330" s="106"/>
      <c r="DLJ330" s="106"/>
      <c r="DLK330" s="106"/>
      <c r="DLL330" s="106"/>
      <c r="DLM330" s="106"/>
      <c r="DLN330" s="106"/>
      <c r="DLO330" s="106"/>
      <c r="DLP330" s="106"/>
      <c r="DLQ330" s="106"/>
      <c r="DLR330" s="106"/>
      <c r="DLS330" s="106"/>
      <c r="DLT330" s="106"/>
      <c r="DLU330" s="106"/>
      <c r="DLV330" s="106"/>
      <c r="DLW330" s="106"/>
      <c r="DLX330" s="106"/>
      <c r="DLY330" s="106"/>
      <c r="DLZ330" s="106"/>
      <c r="DMA330" s="106"/>
      <c r="DMB330" s="106"/>
      <c r="DMC330" s="106"/>
      <c r="DMD330" s="106"/>
      <c r="DME330" s="106"/>
      <c r="DMF330" s="106"/>
      <c r="DMG330" s="106"/>
      <c r="DMH330" s="106"/>
      <c r="DMI330" s="106"/>
      <c r="DMJ330" s="106"/>
      <c r="DMK330" s="106"/>
      <c r="DML330" s="106"/>
      <c r="DMM330" s="106"/>
      <c r="DMN330" s="106"/>
      <c r="DMO330" s="106"/>
      <c r="DMP330" s="106"/>
      <c r="DMQ330" s="106"/>
      <c r="DMR330" s="106"/>
      <c r="DMS330" s="106"/>
      <c r="DMT330" s="106"/>
      <c r="DMU330" s="106"/>
      <c r="DMV330" s="106"/>
      <c r="DMW330" s="106"/>
      <c r="DMX330" s="106"/>
      <c r="DMY330" s="106"/>
      <c r="DMZ330" s="106"/>
      <c r="DNA330" s="106"/>
      <c r="DNB330" s="106"/>
      <c r="DNC330" s="106"/>
      <c r="DND330" s="106"/>
      <c r="DNE330" s="106"/>
      <c r="DNF330" s="106"/>
      <c r="DNG330" s="106"/>
      <c r="DNH330" s="106"/>
      <c r="DNI330" s="106"/>
      <c r="DNJ330" s="106"/>
      <c r="DNK330" s="106"/>
      <c r="DNL330" s="106"/>
      <c r="DNM330" s="106"/>
      <c r="DNN330" s="106"/>
      <c r="DNO330" s="106"/>
      <c r="DNP330" s="106"/>
      <c r="DNQ330" s="106"/>
      <c r="DNR330" s="106"/>
      <c r="DNS330" s="106"/>
      <c r="DNT330" s="106"/>
      <c r="DNU330" s="106"/>
      <c r="DNV330" s="106"/>
      <c r="DNW330" s="106"/>
      <c r="DNX330" s="106"/>
      <c r="DNY330" s="106"/>
      <c r="DNZ330" s="106"/>
      <c r="DOA330" s="106"/>
      <c r="DOB330" s="106"/>
      <c r="DOC330" s="106"/>
      <c r="DOD330" s="106"/>
      <c r="DOE330" s="106"/>
      <c r="DOF330" s="106"/>
      <c r="DOG330" s="106"/>
      <c r="DOH330" s="106"/>
      <c r="DOI330" s="106"/>
      <c r="DOJ330" s="106"/>
      <c r="DOK330" s="106"/>
      <c r="DOL330" s="106"/>
      <c r="DOM330" s="106"/>
      <c r="DON330" s="106"/>
      <c r="DOO330" s="106"/>
      <c r="DOP330" s="106"/>
      <c r="DOQ330" s="106"/>
      <c r="DOR330" s="106"/>
      <c r="DOS330" s="106"/>
      <c r="DOT330" s="106"/>
      <c r="DOU330" s="106"/>
      <c r="DOV330" s="106"/>
      <c r="DOW330" s="106"/>
      <c r="DOX330" s="106"/>
      <c r="DOY330" s="106"/>
      <c r="DOZ330" s="106"/>
      <c r="DPA330" s="106"/>
      <c r="DPB330" s="106"/>
      <c r="DPC330" s="106"/>
      <c r="DPD330" s="106"/>
      <c r="DPE330" s="106"/>
      <c r="DPF330" s="106"/>
      <c r="DPG330" s="106"/>
      <c r="DPH330" s="106"/>
      <c r="DPI330" s="106"/>
      <c r="DPJ330" s="106"/>
      <c r="DPK330" s="106"/>
      <c r="DPL330" s="106"/>
      <c r="DPM330" s="106"/>
      <c r="DPN330" s="106"/>
      <c r="DPO330" s="106"/>
      <c r="DPP330" s="106"/>
      <c r="DPQ330" s="106"/>
      <c r="DPR330" s="106"/>
      <c r="DPS330" s="106"/>
      <c r="DPT330" s="106"/>
      <c r="DPU330" s="106"/>
      <c r="DPV330" s="106"/>
      <c r="DPW330" s="106"/>
      <c r="DPX330" s="106"/>
      <c r="DPY330" s="106"/>
      <c r="DPZ330" s="106"/>
      <c r="DQA330" s="106"/>
      <c r="DQB330" s="106"/>
      <c r="DQC330" s="106"/>
      <c r="DQD330" s="106"/>
      <c r="DQE330" s="106"/>
      <c r="DQF330" s="106"/>
      <c r="DQG330" s="106"/>
      <c r="DQH330" s="106"/>
      <c r="DQI330" s="106"/>
      <c r="DQJ330" s="106"/>
      <c r="DQK330" s="106"/>
      <c r="DQL330" s="106"/>
      <c r="DQM330" s="106"/>
      <c r="DQN330" s="106"/>
      <c r="DQO330" s="106"/>
      <c r="DQP330" s="106"/>
      <c r="DQQ330" s="106"/>
      <c r="DQR330" s="106"/>
      <c r="DQS330" s="106"/>
      <c r="DQT330" s="106"/>
      <c r="DQU330" s="106"/>
      <c r="DQV330" s="106"/>
      <c r="DQW330" s="106"/>
      <c r="DQX330" s="106"/>
      <c r="DQY330" s="106"/>
      <c r="DQZ330" s="106"/>
      <c r="DRA330" s="106"/>
      <c r="DRB330" s="106"/>
      <c r="DRC330" s="106"/>
      <c r="DRD330" s="106"/>
      <c r="DRE330" s="106"/>
      <c r="DRF330" s="106"/>
      <c r="DRG330" s="106"/>
      <c r="DRH330" s="106"/>
      <c r="DRI330" s="106"/>
      <c r="DRJ330" s="106"/>
      <c r="DRK330" s="106"/>
      <c r="DRL330" s="106"/>
      <c r="DRM330" s="106"/>
      <c r="DRN330" s="106"/>
      <c r="DRO330" s="106"/>
      <c r="DRP330" s="106"/>
      <c r="DRQ330" s="106"/>
      <c r="DRR330" s="106"/>
      <c r="DRS330" s="106"/>
      <c r="DRT330" s="106"/>
      <c r="DRU330" s="106"/>
      <c r="DRV330" s="106"/>
      <c r="DRW330" s="106"/>
      <c r="DRX330" s="106"/>
      <c r="DRY330" s="106"/>
      <c r="DRZ330" s="106"/>
      <c r="DSA330" s="106"/>
      <c r="DSB330" s="106"/>
      <c r="DSC330" s="106"/>
      <c r="DSD330" s="106"/>
      <c r="DSE330" s="106"/>
      <c r="DSF330" s="106"/>
      <c r="DSG330" s="106"/>
      <c r="DSH330" s="106"/>
      <c r="DSI330" s="106"/>
      <c r="DSJ330" s="106"/>
      <c r="DSK330" s="106"/>
      <c r="DSL330" s="106"/>
      <c r="DSM330" s="106"/>
      <c r="DSN330" s="106"/>
      <c r="DSO330" s="106"/>
      <c r="DSP330" s="106"/>
      <c r="DSQ330" s="106"/>
      <c r="DSR330" s="106"/>
      <c r="DSS330" s="106"/>
      <c r="DST330" s="106"/>
      <c r="DSU330" s="106"/>
      <c r="DSV330" s="106"/>
      <c r="DSW330" s="106"/>
      <c r="DSX330" s="106"/>
      <c r="DSY330" s="106"/>
      <c r="DSZ330" s="106"/>
      <c r="DTA330" s="106"/>
      <c r="DTB330" s="106"/>
      <c r="DTC330" s="106"/>
      <c r="DTD330" s="106"/>
      <c r="DTE330" s="106"/>
      <c r="DTF330" s="106"/>
      <c r="DTG330" s="106"/>
      <c r="DTH330" s="106"/>
      <c r="DTI330" s="106"/>
      <c r="DTJ330" s="106"/>
      <c r="DTK330" s="106"/>
      <c r="DTL330" s="106"/>
      <c r="DTM330" s="106"/>
      <c r="DTN330" s="106"/>
      <c r="DTO330" s="106"/>
      <c r="DTP330" s="106"/>
      <c r="DTQ330" s="106"/>
      <c r="DTR330" s="106"/>
      <c r="DTS330" s="106"/>
      <c r="DTT330" s="106"/>
      <c r="DTU330" s="106"/>
      <c r="DTV330" s="106"/>
      <c r="DTW330" s="106"/>
      <c r="DTX330" s="106"/>
      <c r="DTY330" s="106"/>
      <c r="DTZ330" s="106"/>
      <c r="DUA330" s="106"/>
      <c r="DUB330" s="106"/>
      <c r="DUC330" s="106"/>
      <c r="DUD330" s="106"/>
      <c r="DUE330" s="106"/>
      <c r="DUF330" s="106"/>
      <c r="DUG330" s="106"/>
      <c r="DUH330" s="106"/>
      <c r="DUI330" s="106"/>
      <c r="DUJ330" s="106"/>
      <c r="DUK330" s="106"/>
      <c r="DUL330" s="106"/>
      <c r="DUM330" s="106"/>
      <c r="DUN330" s="106"/>
      <c r="DUO330" s="106"/>
      <c r="DUP330" s="106"/>
      <c r="DUQ330" s="106"/>
      <c r="DUR330" s="106"/>
      <c r="DUS330" s="106"/>
      <c r="DUT330" s="106"/>
      <c r="DUU330" s="106"/>
      <c r="DUV330" s="106"/>
      <c r="DUW330" s="106"/>
      <c r="DUX330" s="106"/>
      <c r="DUY330" s="106"/>
      <c r="DUZ330" s="106"/>
      <c r="DVA330" s="106"/>
      <c r="DVB330" s="106"/>
      <c r="DVC330" s="106"/>
      <c r="DVD330" s="106"/>
      <c r="DVE330" s="106"/>
      <c r="DVF330" s="106"/>
      <c r="DVG330" s="106"/>
      <c r="DVH330" s="106"/>
      <c r="DVI330" s="106"/>
      <c r="DVJ330" s="106"/>
      <c r="DVK330" s="106"/>
      <c r="DVL330" s="106"/>
      <c r="DVM330" s="106"/>
      <c r="DVN330" s="106"/>
      <c r="DVO330" s="106"/>
      <c r="DVP330" s="106"/>
      <c r="DVQ330" s="106"/>
      <c r="DVR330" s="106"/>
      <c r="DVS330" s="106"/>
      <c r="DVT330" s="106"/>
      <c r="DVU330" s="106"/>
      <c r="DVV330" s="106"/>
      <c r="DVW330" s="106"/>
      <c r="DVX330" s="106"/>
      <c r="DVY330" s="106"/>
      <c r="DVZ330" s="106"/>
      <c r="DWA330" s="106"/>
      <c r="DWB330" s="106"/>
      <c r="DWC330" s="106"/>
      <c r="DWD330" s="106"/>
      <c r="DWE330" s="106"/>
      <c r="DWF330" s="106"/>
      <c r="DWG330" s="106"/>
      <c r="DWH330" s="106"/>
      <c r="DWI330" s="106"/>
      <c r="DWJ330" s="106"/>
      <c r="DWK330" s="106"/>
      <c r="DWL330" s="106"/>
      <c r="DWM330" s="106"/>
      <c r="DWN330" s="106"/>
      <c r="DWO330" s="106"/>
      <c r="DWP330" s="106"/>
      <c r="DWQ330" s="106"/>
      <c r="DWR330" s="106"/>
      <c r="DWS330" s="106"/>
      <c r="DWT330" s="106"/>
      <c r="DWU330" s="106"/>
      <c r="DWV330" s="106"/>
      <c r="DWW330" s="106"/>
      <c r="DWX330" s="106"/>
      <c r="DWY330" s="106"/>
      <c r="DWZ330" s="106"/>
      <c r="DXA330" s="106"/>
      <c r="DXB330" s="106"/>
      <c r="DXC330" s="106"/>
      <c r="DXD330" s="106"/>
      <c r="DXE330" s="106"/>
      <c r="DXF330" s="106"/>
      <c r="DXG330" s="106"/>
      <c r="DXH330" s="106"/>
      <c r="DXI330" s="106"/>
      <c r="DXJ330" s="106"/>
      <c r="DXK330" s="106"/>
      <c r="DXL330" s="106"/>
      <c r="DXM330" s="106"/>
      <c r="DXN330" s="106"/>
      <c r="DXO330" s="106"/>
      <c r="DXP330" s="106"/>
      <c r="DXQ330" s="106"/>
      <c r="DXR330" s="106"/>
      <c r="DXS330" s="106"/>
      <c r="DXT330" s="106"/>
      <c r="DXU330" s="106"/>
      <c r="DXV330" s="106"/>
      <c r="DXW330" s="106"/>
      <c r="DXX330" s="106"/>
      <c r="DXY330" s="106"/>
      <c r="DXZ330" s="106"/>
      <c r="DYA330" s="106"/>
      <c r="DYB330" s="106"/>
      <c r="DYC330" s="106"/>
      <c r="DYD330" s="106"/>
      <c r="DYE330" s="106"/>
      <c r="DYF330" s="106"/>
      <c r="DYG330" s="106"/>
      <c r="DYH330" s="106"/>
      <c r="DYI330" s="106"/>
      <c r="DYJ330" s="106"/>
      <c r="DYK330" s="106"/>
      <c r="DYL330" s="106"/>
      <c r="DYM330" s="106"/>
      <c r="DYN330" s="106"/>
      <c r="DYO330" s="106"/>
      <c r="DYP330" s="106"/>
      <c r="DYQ330" s="106"/>
      <c r="DYR330" s="106"/>
      <c r="DYS330" s="106"/>
      <c r="DYT330" s="106"/>
      <c r="DYU330" s="106"/>
      <c r="DYV330" s="106"/>
      <c r="DYW330" s="106"/>
      <c r="DYX330" s="106"/>
      <c r="DYY330" s="106"/>
      <c r="DYZ330" s="106"/>
      <c r="DZA330" s="106"/>
      <c r="DZB330" s="106"/>
      <c r="DZC330" s="106"/>
      <c r="DZD330" s="106"/>
      <c r="DZE330" s="106"/>
      <c r="DZF330" s="106"/>
      <c r="DZG330" s="106"/>
      <c r="DZH330" s="106"/>
      <c r="DZI330" s="106"/>
      <c r="DZJ330" s="106"/>
      <c r="DZK330" s="106"/>
      <c r="DZL330" s="106"/>
      <c r="DZM330" s="106"/>
      <c r="DZN330" s="106"/>
      <c r="DZO330" s="106"/>
      <c r="DZP330" s="106"/>
      <c r="DZQ330" s="106"/>
      <c r="DZR330" s="106"/>
      <c r="DZS330" s="106"/>
      <c r="DZT330" s="106"/>
      <c r="DZU330" s="106"/>
      <c r="DZV330" s="106"/>
      <c r="DZW330" s="106"/>
      <c r="DZX330" s="106"/>
      <c r="DZY330" s="106"/>
      <c r="DZZ330" s="106"/>
      <c r="EAA330" s="106"/>
      <c r="EAB330" s="106"/>
      <c r="EAC330" s="106"/>
      <c r="EAD330" s="106"/>
      <c r="EAE330" s="106"/>
      <c r="EAF330" s="106"/>
      <c r="EAG330" s="106"/>
      <c r="EAH330" s="106"/>
      <c r="EAI330" s="106"/>
      <c r="EAJ330" s="106"/>
      <c r="EAK330" s="106"/>
      <c r="EAL330" s="106"/>
      <c r="EAM330" s="106"/>
      <c r="EAN330" s="106"/>
      <c r="EAO330" s="106"/>
      <c r="EAP330" s="106"/>
      <c r="EAQ330" s="106"/>
      <c r="EAR330" s="106"/>
      <c r="EAS330" s="106"/>
      <c r="EAT330" s="106"/>
      <c r="EAU330" s="106"/>
      <c r="EAV330" s="106"/>
      <c r="EAW330" s="106"/>
      <c r="EAX330" s="106"/>
      <c r="EAY330" s="106"/>
      <c r="EAZ330" s="106"/>
      <c r="EBA330" s="106"/>
      <c r="EBB330" s="106"/>
      <c r="EBC330" s="106"/>
      <c r="EBD330" s="106"/>
      <c r="EBE330" s="106"/>
      <c r="EBF330" s="106"/>
      <c r="EBG330" s="106"/>
      <c r="EBH330" s="106"/>
      <c r="EBI330" s="106"/>
      <c r="EBJ330" s="106"/>
      <c r="EBK330" s="106"/>
      <c r="EBL330" s="106"/>
      <c r="EBM330" s="106"/>
      <c r="EBN330" s="106"/>
      <c r="EBO330" s="106"/>
      <c r="EBP330" s="106"/>
      <c r="EBQ330" s="106"/>
      <c r="EBR330" s="106"/>
      <c r="EBS330" s="106"/>
      <c r="EBT330" s="106"/>
      <c r="EBU330" s="106"/>
      <c r="EBV330" s="106"/>
      <c r="EBW330" s="106"/>
      <c r="EBX330" s="106"/>
      <c r="EBY330" s="106"/>
      <c r="EBZ330" s="106"/>
      <c r="ECA330" s="106"/>
      <c r="ECB330" s="106"/>
      <c r="ECC330" s="106"/>
      <c r="ECD330" s="106"/>
      <c r="ECE330" s="106"/>
      <c r="ECF330" s="106"/>
      <c r="ECG330" s="106"/>
      <c r="ECH330" s="106"/>
      <c r="ECI330" s="106"/>
      <c r="ECJ330" s="106"/>
      <c r="ECK330" s="106"/>
      <c r="ECL330" s="106"/>
      <c r="ECM330" s="106"/>
      <c r="ECN330" s="106"/>
      <c r="ECO330" s="106"/>
      <c r="ECP330" s="106"/>
      <c r="ECQ330" s="106"/>
      <c r="ECR330" s="106"/>
      <c r="ECS330" s="106"/>
      <c r="ECT330" s="106"/>
      <c r="ECU330" s="106"/>
      <c r="ECV330" s="106"/>
      <c r="ECW330" s="106"/>
      <c r="ECX330" s="106"/>
      <c r="ECY330" s="106"/>
      <c r="ECZ330" s="106"/>
      <c r="EDA330" s="106"/>
      <c r="EDB330" s="106"/>
      <c r="EDC330" s="106"/>
      <c r="EDD330" s="106"/>
      <c r="EDE330" s="106"/>
      <c r="EDF330" s="106"/>
      <c r="EDG330" s="106"/>
      <c r="EDH330" s="106"/>
      <c r="EDI330" s="106"/>
      <c r="EDJ330" s="106"/>
      <c r="EDK330" s="106"/>
      <c r="EDL330" s="106"/>
      <c r="EDM330" s="106"/>
      <c r="EDN330" s="106"/>
      <c r="EDO330" s="106"/>
      <c r="EDP330" s="106"/>
      <c r="EDQ330" s="106"/>
      <c r="EDR330" s="106"/>
      <c r="EDS330" s="106"/>
      <c r="EDT330" s="106"/>
      <c r="EDU330" s="106"/>
      <c r="EDV330" s="106"/>
      <c r="EDW330" s="106"/>
      <c r="EDX330" s="106"/>
      <c r="EDY330" s="106"/>
      <c r="EDZ330" s="106"/>
      <c r="EEA330" s="106"/>
      <c r="EEB330" s="106"/>
      <c r="EEC330" s="106"/>
      <c r="EED330" s="106"/>
      <c r="EEE330" s="106"/>
      <c r="EEF330" s="106"/>
      <c r="EEG330" s="106"/>
      <c r="EEH330" s="106"/>
      <c r="EEI330" s="106"/>
      <c r="EEJ330" s="106"/>
      <c r="EEK330" s="106"/>
      <c r="EEL330" s="106"/>
      <c r="EEM330" s="106"/>
      <c r="EEN330" s="106"/>
      <c r="EEO330" s="106"/>
      <c r="EEP330" s="106"/>
      <c r="EEQ330" s="106"/>
      <c r="EER330" s="106"/>
      <c r="EES330" s="106"/>
      <c r="EET330" s="106"/>
      <c r="EEU330" s="106"/>
      <c r="EEV330" s="106"/>
      <c r="EEW330" s="106"/>
      <c r="EEX330" s="106"/>
      <c r="EEY330" s="106"/>
      <c r="EEZ330" s="106"/>
      <c r="EFA330" s="106"/>
      <c r="EFB330" s="106"/>
      <c r="EFC330" s="106"/>
      <c r="EFD330" s="106"/>
      <c r="EFE330" s="106"/>
      <c r="EFF330" s="106"/>
      <c r="EFG330" s="106"/>
      <c r="EFH330" s="106"/>
      <c r="EFI330" s="106"/>
      <c r="EFJ330" s="106"/>
      <c r="EFK330" s="106"/>
      <c r="EFL330" s="106"/>
      <c r="EFM330" s="106"/>
      <c r="EFN330" s="106"/>
      <c r="EFO330" s="106"/>
      <c r="EFP330" s="106"/>
      <c r="EFQ330" s="106"/>
      <c r="EFR330" s="106"/>
      <c r="EFS330" s="106"/>
      <c r="EFT330" s="106"/>
      <c r="EFU330" s="106"/>
      <c r="EFV330" s="106"/>
      <c r="EFW330" s="106"/>
      <c r="EFX330" s="106"/>
      <c r="EFY330" s="106"/>
      <c r="EFZ330" s="106"/>
      <c r="EGA330" s="106"/>
      <c r="EGB330" s="106"/>
      <c r="EGC330" s="106"/>
      <c r="EGD330" s="106"/>
      <c r="EGE330" s="106"/>
      <c r="EGF330" s="106"/>
      <c r="EGG330" s="106"/>
      <c r="EGH330" s="106"/>
      <c r="EGI330" s="106"/>
      <c r="EGJ330" s="106"/>
      <c r="EGK330" s="106"/>
      <c r="EGL330" s="106"/>
      <c r="EGM330" s="106"/>
      <c r="EGN330" s="106"/>
      <c r="EGO330" s="106"/>
      <c r="EGP330" s="106"/>
      <c r="EGQ330" s="106"/>
      <c r="EGR330" s="106"/>
      <c r="EGS330" s="106"/>
      <c r="EGT330" s="106"/>
      <c r="EGU330" s="106"/>
      <c r="EGV330" s="106"/>
      <c r="EGW330" s="106"/>
      <c r="EGX330" s="106"/>
      <c r="EGY330" s="106"/>
      <c r="EGZ330" s="106"/>
      <c r="EHA330" s="106"/>
      <c r="EHB330" s="106"/>
      <c r="EHC330" s="106"/>
      <c r="EHD330" s="106"/>
      <c r="EHE330" s="106"/>
      <c r="EHF330" s="106"/>
      <c r="EHG330" s="106"/>
      <c r="EHH330" s="106"/>
      <c r="EHI330" s="106"/>
      <c r="EHJ330" s="106"/>
      <c r="EHK330" s="106"/>
      <c r="EHL330" s="106"/>
      <c r="EHM330" s="106"/>
      <c r="EHN330" s="106"/>
      <c r="EHO330" s="106"/>
      <c r="EHP330" s="106"/>
      <c r="EHQ330" s="106"/>
      <c r="EHR330" s="106"/>
      <c r="EHS330" s="106"/>
      <c r="EHT330" s="106"/>
      <c r="EHU330" s="106"/>
      <c r="EHV330" s="106"/>
      <c r="EHW330" s="106"/>
      <c r="EHX330" s="106"/>
      <c r="EHY330" s="106"/>
      <c r="EHZ330" s="106"/>
      <c r="EIA330" s="106"/>
      <c r="EIB330" s="106"/>
      <c r="EIC330" s="106"/>
      <c r="EID330" s="106"/>
      <c r="EIE330" s="106"/>
      <c r="EIF330" s="106"/>
      <c r="EIG330" s="106"/>
      <c r="EIH330" s="106"/>
      <c r="EII330" s="106"/>
      <c r="EIJ330" s="106"/>
      <c r="EIK330" s="106"/>
      <c r="EIL330" s="106"/>
      <c r="EIM330" s="106"/>
      <c r="EIN330" s="106"/>
      <c r="EIO330" s="106"/>
      <c r="EIP330" s="106"/>
      <c r="EIQ330" s="106"/>
      <c r="EIR330" s="106"/>
      <c r="EIS330" s="106"/>
      <c r="EIT330" s="106"/>
      <c r="EIU330" s="106"/>
      <c r="EIV330" s="106"/>
      <c r="EIW330" s="106"/>
      <c r="EIX330" s="106"/>
      <c r="EIY330" s="106"/>
      <c r="EIZ330" s="106"/>
      <c r="EJA330" s="106"/>
      <c r="EJB330" s="106"/>
      <c r="EJC330" s="106"/>
      <c r="EJD330" s="106"/>
      <c r="EJE330" s="106"/>
      <c r="EJF330" s="106"/>
      <c r="EJG330" s="106"/>
      <c r="EJH330" s="106"/>
      <c r="EJI330" s="106"/>
      <c r="EJJ330" s="106"/>
      <c r="EJK330" s="106"/>
      <c r="EJL330" s="106"/>
      <c r="EJM330" s="106"/>
      <c r="EJN330" s="106"/>
      <c r="EJO330" s="106"/>
      <c r="EJP330" s="106"/>
      <c r="EJQ330" s="106"/>
      <c r="EJR330" s="106"/>
      <c r="EJS330" s="106"/>
      <c r="EJT330" s="106"/>
      <c r="EJU330" s="106"/>
      <c r="EJV330" s="106"/>
      <c r="EJW330" s="106"/>
      <c r="EJX330" s="106"/>
      <c r="EJY330" s="106"/>
      <c r="EJZ330" s="106"/>
      <c r="EKA330" s="106"/>
      <c r="EKB330" s="106"/>
      <c r="EKC330" s="106"/>
      <c r="EKD330" s="106"/>
      <c r="EKE330" s="106"/>
      <c r="EKF330" s="106"/>
      <c r="EKG330" s="106"/>
      <c r="EKH330" s="106"/>
      <c r="EKI330" s="106"/>
      <c r="EKJ330" s="106"/>
      <c r="EKK330" s="106"/>
      <c r="EKL330" s="106"/>
      <c r="EKM330" s="106"/>
      <c r="EKN330" s="106"/>
      <c r="EKO330" s="106"/>
      <c r="EKP330" s="106"/>
      <c r="EKQ330" s="106"/>
      <c r="EKR330" s="106"/>
      <c r="EKS330" s="106"/>
      <c r="EKT330" s="106"/>
      <c r="EKU330" s="106"/>
      <c r="EKV330" s="106"/>
      <c r="EKW330" s="106"/>
      <c r="EKX330" s="106"/>
      <c r="EKY330" s="106"/>
      <c r="EKZ330" s="106"/>
      <c r="ELA330" s="106"/>
      <c r="ELB330" s="106"/>
      <c r="ELC330" s="106"/>
      <c r="ELD330" s="106"/>
      <c r="ELE330" s="106"/>
      <c r="ELF330" s="106"/>
      <c r="ELG330" s="106"/>
      <c r="ELH330" s="106"/>
      <c r="ELI330" s="106"/>
      <c r="ELJ330" s="106"/>
      <c r="ELK330" s="106"/>
      <c r="ELL330" s="106"/>
      <c r="ELM330" s="106"/>
      <c r="ELN330" s="106"/>
      <c r="ELO330" s="106"/>
      <c r="ELP330" s="106"/>
      <c r="ELQ330" s="106"/>
      <c r="ELR330" s="106"/>
      <c r="ELS330" s="106"/>
      <c r="ELT330" s="106"/>
      <c r="ELU330" s="106"/>
      <c r="ELV330" s="106"/>
      <c r="ELW330" s="106"/>
      <c r="ELX330" s="106"/>
      <c r="ELY330" s="106"/>
      <c r="ELZ330" s="106"/>
      <c r="EMA330" s="106"/>
      <c r="EMB330" s="106"/>
      <c r="EMC330" s="106"/>
      <c r="EMD330" s="106"/>
      <c r="EME330" s="106"/>
      <c r="EMF330" s="106"/>
      <c r="EMG330" s="106"/>
      <c r="EMH330" s="106"/>
      <c r="EMI330" s="106"/>
      <c r="EMJ330" s="106"/>
      <c r="EMK330" s="106"/>
      <c r="EML330" s="106"/>
      <c r="EMM330" s="106"/>
      <c r="EMN330" s="106"/>
      <c r="EMO330" s="106"/>
      <c r="EMP330" s="106"/>
      <c r="EMQ330" s="106"/>
      <c r="EMR330" s="106"/>
      <c r="EMS330" s="106"/>
      <c r="EMT330" s="106"/>
      <c r="EMU330" s="106"/>
      <c r="EMV330" s="106"/>
      <c r="EMW330" s="106"/>
      <c r="EMX330" s="106"/>
      <c r="EMY330" s="106"/>
      <c r="EMZ330" s="106"/>
      <c r="ENA330" s="106"/>
      <c r="ENB330" s="106"/>
      <c r="ENC330" s="106"/>
      <c r="END330" s="106"/>
      <c r="ENE330" s="106"/>
      <c r="ENF330" s="106"/>
      <c r="ENG330" s="106"/>
      <c r="ENH330" s="106"/>
      <c r="ENI330" s="106"/>
      <c r="ENJ330" s="106"/>
      <c r="ENK330" s="106"/>
      <c r="ENL330" s="106"/>
      <c r="ENM330" s="106"/>
      <c r="ENN330" s="106"/>
      <c r="ENO330" s="106"/>
      <c r="ENP330" s="106"/>
      <c r="ENQ330" s="106"/>
      <c r="ENR330" s="106"/>
      <c r="ENS330" s="106"/>
      <c r="ENT330" s="106"/>
      <c r="ENU330" s="106"/>
      <c r="ENV330" s="106"/>
      <c r="ENW330" s="106"/>
      <c r="ENX330" s="106"/>
      <c r="ENY330" s="106"/>
      <c r="ENZ330" s="106"/>
      <c r="EOA330" s="106"/>
      <c r="EOB330" s="106"/>
      <c r="EOC330" s="106"/>
      <c r="EOD330" s="106"/>
      <c r="EOE330" s="106"/>
      <c r="EOF330" s="106"/>
      <c r="EOG330" s="106"/>
      <c r="EOH330" s="106"/>
      <c r="EOI330" s="106"/>
      <c r="EOJ330" s="106"/>
      <c r="EOK330" s="106"/>
      <c r="EOL330" s="106"/>
      <c r="EOM330" s="106"/>
      <c r="EON330" s="106"/>
      <c r="EOO330" s="106"/>
      <c r="EOP330" s="106"/>
      <c r="EOQ330" s="106"/>
      <c r="EOR330" s="106"/>
      <c r="EOS330" s="106"/>
      <c r="EOT330" s="106"/>
      <c r="EOU330" s="106"/>
      <c r="EOV330" s="106"/>
      <c r="EOW330" s="106"/>
      <c r="EOX330" s="106"/>
      <c r="EOY330" s="106"/>
      <c r="EOZ330" s="106"/>
      <c r="EPA330" s="106"/>
      <c r="EPB330" s="106"/>
      <c r="EPC330" s="106"/>
      <c r="EPD330" s="106"/>
      <c r="EPE330" s="106"/>
      <c r="EPF330" s="106"/>
      <c r="EPG330" s="106"/>
      <c r="EPH330" s="106"/>
      <c r="EPI330" s="106"/>
      <c r="EPJ330" s="106"/>
      <c r="EPK330" s="106"/>
      <c r="EPL330" s="106"/>
      <c r="EPM330" s="106"/>
      <c r="EPN330" s="106"/>
      <c r="EPO330" s="106"/>
      <c r="EPP330" s="106"/>
      <c r="EPQ330" s="106"/>
      <c r="EPR330" s="106"/>
      <c r="EPS330" s="106"/>
      <c r="EPT330" s="106"/>
      <c r="EPU330" s="106"/>
      <c r="EPV330" s="106"/>
      <c r="EPW330" s="106"/>
      <c r="EPX330" s="106"/>
      <c r="EPY330" s="106"/>
      <c r="EPZ330" s="106"/>
      <c r="EQA330" s="106"/>
      <c r="EQB330" s="106"/>
      <c r="EQC330" s="106"/>
      <c r="EQD330" s="106"/>
      <c r="EQE330" s="106"/>
      <c r="EQF330" s="106"/>
      <c r="EQG330" s="106"/>
      <c r="EQH330" s="106"/>
      <c r="EQI330" s="106"/>
      <c r="EQJ330" s="106"/>
      <c r="EQK330" s="106"/>
      <c r="EQL330" s="106"/>
      <c r="EQM330" s="106"/>
      <c r="EQN330" s="106"/>
      <c r="EQO330" s="106"/>
      <c r="EQP330" s="106"/>
      <c r="EQQ330" s="106"/>
      <c r="EQR330" s="106"/>
      <c r="EQS330" s="106"/>
      <c r="EQT330" s="106"/>
      <c r="EQU330" s="106"/>
      <c r="EQV330" s="106"/>
      <c r="EQW330" s="106"/>
      <c r="EQX330" s="106"/>
      <c r="EQY330" s="106"/>
      <c r="EQZ330" s="106"/>
      <c r="ERA330" s="106"/>
      <c r="ERB330" s="106"/>
      <c r="ERC330" s="106"/>
      <c r="ERD330" s="106"/>
      <c r="ERE330" s="106"/>
      <c r="ERF330" s="106"/>
      <c r="ERG330" s="106"/>
      <c r="ERH330" s="106"/>
      <c r="ERI330" s="106"/>
      <c r="ERJ330" s="106"/>
      <c r="ERK330" s="106"/>
      <c r="ERL330" s="106"/>
      <c r="ERM330" s="106"/>
      <c r="ERN330" s="106"/>
      <c r="ERO330" s="106"/>
      <c r="ERP330" s="106"/>
      <c r="ERQ330" s="106"/>
      <c r="ERR330" s="106"/>
      <c r="ERS330" s="106"/>
      <c r="ERT330" s="106"/>
      <c r="ERU330" s="106"/>
      <c r="ERV330" s="106"/>
      <c r="ERW330" s="106"/>
      <c r="ERX330" s="106"/>
      <c r="ERY330" s="106"/>
      <c r="ERZ330" s="106"/>
      <c r="ESA330" s="106"/>
      <c r="ESB330" s="106"/>
      <c r="ESC330" s="106"/>
      <c r="ESD330" s="106"/>
      <c r="ESE330" s="106"/>
      <c r="ESF330" s="106"/>
      <c r="ESG330" s="106"/>
      <c r="ESH330" s="106"/>
      <c r="ESI330" s="106"/>
      <c r="ESJ330" s="106"/>
      <c r="ESK330" s="106"/>
      <c r="ESL330" s="106"/>
      <c r="ESM330" s="106"/>
      <c r="ESN330" s="106"/>
      <c r="ESO330" s="106"/>
      <c r="ESP330" s="106"/>
      <c r="ESQ330" s="106"/>
      <c r="ESR330" s="106"/>
      <c r="ESS330" s="106"/>
      <c r="EST330" s="106"/>
      <c r="ESU330" s="106"/>
      <c r="ESV330" s="106"/>
      <c r="ESW330" s="106"/>
      <c r="ESX330" s="106"/>
      <c r="ESY330" s="106"/>
      <c r="ESZ330" s="106"/>
      <c r="ETA330" s="106"/>
      <c r="ETB330" s="106"/>
      <c r="ETC330" s="106"/>
      <c r="ETD330" s="106"/>
      <c r="ETE330" s="106"/>
      <c r="ETF330" s="106"/>
      <c r="ETG330" s="106"/>
      <c r="ETH330" s="106"/>
      <c r="ETI330" s="106"/>
      <c r="ETJ330" s="106"/>
      <c r="ETK330" s="106"/>
      <c r="ETL330" s="106"/>
      <c r="ETM330" s="106"/>
      <c r="ETN330" s="106"/>
      <c r="ETO330" s="106"/>
      <c r="ETP330" s="106"/>
      <c r="ETQ330" s="106"/>
      <c r="ETR330" s="106"/>
      <c r="ETS330" s="106"/>
      <c r="ETT330" s="106"/>
      <c r="ETU330" s="106"/>
      <c r="ETV330" s="106"/>
      <c r="ETW330" s="106"/>
      <c r="ETX330" s="106"/>
      <c r="ETY330" s="106"/>
      <c r="ETZ330" s="106"/>
      <c r="EUA330" s="106"/>
      <c r="EUB330" s="106"/>
      <c r="EUC330" s="106"/>
      <c r="EUD330" s="106"/>
      <c r="EUE330" s="106"/>
      <c r="EUF330" s="106"/>
      <c r="EUG330" s="106"/>
      <c r="EUH330" s="106"/>
      <c r="EUI330" s="106"/>
      <c r="EUJ330" s="106"/>
      <c r="EUK330" s="106"/>
      <c r="EUL330" s="106"/>
      <c r="EUM330" s="106"/>
      <c r="EUN330" s="106"/>
      <c r="EUO330" s="106"/>
      <c r="EUP330" s="106"/>
      <c r="EUQ330" s="106"/>
      <c r="EUR330" s="106"/>
      <c r="EUS330" s="106"/>
      <c r="EUT330" s="106"/>
      <c r="EUU330" s="106"/>
      <c r="EUV330" s="106"/>
      <c r="EUW330" s="106"/>
      <c r="EUX330" s="106"/>
      <c r="EUY330" s="106"/>
      <c r="EUZ330" s="106"/>
      <c r="EVA330" s="106"/>
      <c r="EVB330" s="106"/>
      <c r="EVC330" s="106"/>
      <c r="EVD330" s="106"/>
      <c r="EVE330" s="106"/>
      <c r="EVF330" s="106"/>
      <c r="EVG330" s="106"/>
      <c r="EVH330" s="106"/>
      <c r="EVI330" s="106"/>
      <c r="EVJ330" s="106"/>
      <c r="EVK330" s="106"/>
      <c r="EVL330" s="106"/>
      <c r="EVM330" s="106"/>
      <c r="EVN330" s="106"/>
      <c r="EVO330" s="106"/>
      <c r="EVP330" s="106"/>
      <c r="EVQ330" s="106"/>
      <c r="EVR330" s="106"/>
      <c r="EVS330" s="106"/>
      <c r="EVT330" s="106"/>
      <c r="EVU330" s="106"/>
      <c r="EVV330" s="106"/>
      <c r="EVW330" s="106"/>
      <c r="EVX330" s="106"/>
      <c r="EVY330" s="106"/>
      <c r="EVZ330" s="106"/>
      <c r="EWA330" s="106"/>
      <c r="EWB330" s="106"/>
      <c r="EWC330" s="106"/>
      <c r="EWD330" s="106"/>
      <c r="EWE330" s="106"/>
      <c r="EWF330" s="106"/>
      <c r="EWG330" s="106"/>
      <c r="EWH330" s="106"/>
      <c r="EWI330" s="106"/>
      <c r="EWJ330" s="106"/>
      <c r="EWK330" s="106"/>
      <c r="EWL330" s="106"/>
      <c r="EWM330" s="106"/>
      <c r="EWN330" s="106"/>
      <c r="EWO330" s="106"/>
      <c r="EWP330" s="106"/>
      <c r="EWQ330" s="106"/>
      <c r="EWR330" s="106"/>
      <c r="EWS330" s="106"/>
      <c r="EWT330" s="106"/>
      <c r="EWU330" s="106"/>
      <c r="EWV330" s="106"/>
      <c r="EWW330" s="106"/>
      <c r="EWX330" s="106"/>
      <c r="EWY330" s="106"/>
      <c r="EWZ330" s="106"/>
      <c r="EXA330" s="106"/>
      <c r="EXB330" s="106"/>
      <c r="EXC330" s="106"/>
      <c r="EXD330" s="106"/>
      <c r="EXE330" s="106"/>
      <c r="EXF330" s="106"/>
      <c r="EXG330" s="106"/>
      <c r="EXH330" s="106"/>
      <c r="EXI330" s="106"/>
      <c r="EXJ330" s="106"/>
      <c r="EXK330" s="106"/>
      <c r="EXL330" s="106"/>
      <c r="EXM330" s="106"/>
      <c r="EXN330" s="106"/>
      <c r="EXO330" s="106"/>
      <c r="EXP330" s="106"/>
      <c r="EXQ330" s="106"/>
      <c r="EXR330" s="106"/>
      <c r="EXS330" s="106"/>
      <c r="EXT330" s="106"/>
      <c r="EXU330" s="106"/>
      <c r="EXV330" s="106"/>
      <c r="EXW330" s="106"/>
      <c r="EXX330" s="106"/>
      <c r="EXY330" s="106"/>
      <c r="EXZ330" s="106"/>
      <c r="EYA330" s="106"/>
      <c r="EYB330" s="106"/>
      <c r="EYC330" s="106"/>
      <c r="EYD330" s="106"/>
      <c r="EYE330" s="106"/>
      <c r="EYF330" s="106"/>
      <c r="EYG330" s="106"/>
      <c r="EYH330" s="106"/>
      <c r="EYI330" s="106"/>
      <c r="EYJ330" s="106"/>
      <c r="EYK330" s="106"/>
      <c r="EYL330" s="106"/>
      <c r="EYM330" s="106"/>
      <c r="EYN330" s="106"/>
      <c r="EYO330" s="106"/>
      <c r="EYP330" s="106"/>
      <c r="EYQ330" s="106"/>
      <c r="EYR330" s="106"/>
      <c r="EYS330" s="106"/>
      <c r="EYT330" s="106"/>
      <c r="EYU330" s="106"/>
      <c r="EYV330" s="106"/>
      <c r="EYW330" s="106"/>
      <c r="EYX330" s="106"/>
      <c r="EYY330" s="106"/>
      <c r="EYZ330" s="106"/>
      <c r="EZA330" s="106"/>
      <c r="EZB330" s="106"/>
      <c r="EZC330" s="106"/>
      <c r="EZD330" s="106"/>
      <c r="EZE330" s="106"/>
      <c r="EZF330" s="106"/>
      <c r="EZG330" s="106"/>
      <c r="EZH330" s="106"/>
      <c r="EZI330" s="106"/>
      <c r="EZJ330" s="106"/>
      <c r="EZK330" s="106"/>
      <c r="EZL330" s="106"/>
      <c r="EZM330" s="106"/>
      <c r="EZN330" s="106"/>
      <c r="EZO330" s="106"/>
      <c r="EZP330" s="106"/>
      <c r="EZQ330" s="106"/>
      <c r="EZR330" s="106"/>
      <c r="EZS330" s="106"/>
      <c r="EZT330" s="106"/>
      <c r="EZU330" s="106"/>
      <c r="EZV330" s="106"/>
      <c r="EZW330" s="106"/>
      <c r="EZX330" s="106"/>
      <c r="EZY330" s="106"/>
      <c r="EZZ330" s="106"/>
      <c r="FAA330" s="106"/>
      <c r="FAB330" s="106"/>
      <c r="FAC330" s="106"/>
      <c r="FAD330" s="106"/>
      <c r="FAE330" s="106"/>
      <c r="FAF330" s="106"/>
      <c r="FAG330" s="106"/>
      <c r="FAH330" s="106"/>
      <c r="FAI330" s="106"/>
      <c r="FAJ330" s="106"/>
      <c r="FAK330" s="106"/>
      <c r="FAL330" s="106"/>
      <c r="FAM330" s="106"/>
      <c r="FAN330" s="106"/>
      <c r="FAO330" s="106"/>
      <c r="FAP330" s="106"/>
      <c r="FAQ330" s="106"/>
      <c r="FAR330" s="106"/>
      <c r="FAS330" s="106"/>
      <c r="FAT330" s="106"/>
      <c r="FAU330" s="106"/>
      <c r="FAV330" s="106"/>
      <c r="FAW330" s="106"/>
      <c r="FAX330" s="106"/>
      <c r="FAY330" s="106"/>
      <c r="FAZ330" s="106"/>
      <c r="FBA330" s="106"/>
      <c r="FBB330" s="106"/>
      <c r="FBC330" s="106"/>
      <c r="FBD330" s="106"/>
      <c r="FBE330" s="106"/>
      <c r="FBF330" s="106"/>
      <c r="FBG330" s="106"/>
      <c r="FBH330" s="106"/>
      <c r="FBI330" s="106"/>
      <c r="FBJ330" s="106"/>
      <c r="FBK330" s="106"/>
      <c r="FBL330" s="106"/>
      <c r="FBM330" s="106"/>
      <c r="FBN330" s="106"/>
      <c r="FBO330" s="106"/>
      <c r="FBP330" s="106"/>
      <c r="FBQ330" s="106"/>
      <c r="FBR330" s="106"/>
      <c r="FBS330" s="106"/>
      <c r="FBT330" s="106"/>
      <c r="FBU330" s="106"/>
      <c r="FBV330" s="106"/>
      <c r="FBW330" s="106"/>
      <c r="FBX330" s="106"/>
      <c r="FBY330" s="106"/>
      <c r="FBZ330" s="106"/>
      <c r="FCA330" s="106"/>
      <c r="FCB330" s="106"/>
      <c r="FCC330" s="106"/>
      <c r="FCD330" s="106"/>
      <c r="FCE330" s="106"/>
      <c r="FCF330" s="106"/>
      <c r="FCG330" s="106"/>
      <c r="FCH330" s="106"/>
      <c r="FCI330" s="106"/>
      <c r="FCJ330" s="106"/>
      <c r="FCK330" s="106"/>
      <c r="FCL330" s="106"/>
      <c r="FCM330" s="106"/>
      <c r="FCN330" s="106"/>
      <c r="FCO330" s="106"/>
      <c r="FCP330" s="106"/>
      <c r="FCQ330" s="106"/>
      <c r="FCR330" s="106"/>
      <c r="FCS330" s="106"/>
      <c r="FCT330" s="106"/>
      <c r="FCU330" s="106"/>
      <c r="FCV330" s="106"/>
      <c r="FCW330" s="106"/>
      <c r="FCX330" s="106"/>
      <c r="FCY330" s="106"/>
      <c r="FCZ330" s="106"/>
      <c r="FDA330" s="106"/>
      <c r="FDB330" s="106"/>
      <c r="FDC330" s="106"/>
      <c r="FDD330" s="106"/>
      <c r="FDE330" s="106"/>
      <c r="FDF330" s="106"/>
      <c r="FDG330" s="106"/>
      <c r="FDH330" s="106"/>
      <c r="FDI330" s="106"/>
      <c r="FDJ330" s="106"/>
      <c r="FDK330" s="106"/>
      <c r="FDL330" s="106"/>
      <c r="FDM330" s="106"/>
      <c r="FDN330" s="106"/>
      <c r="FDO330" s="106"/>
      <c r="FDP330" s="106"/>
      <c r="FDQ330" s="106"/>
      <c r="FDR330" s="106"/>
      <c r="FDS330" s="106"/>
      <c r="FDT330" s="106"/>
      <c r="FDU330" s="106"/>
      <c r="FDV330" s="106"/>
      <c r="FDW330" s="106"/>
      <c r="FDX330" s="106"/>
      <c r="FDY330" s="106"/>
      <c r="FDZ330" s="106"/>
      <c r="FEA330" s="106"/>
      <c r="FEB330" s="106"/>
      <c r="FEC330" s="106"/>
      <c r="FED330" s="106"/>
      <c r="FEE330" s="106"/>
      <c r="FEF330" s="106"/>
      <c r="FEG330" s="106"/>
      <c r="FEH330" s="106"/>
      <c r="FEI330" s="106"/>
      <c r="FEJ330" s="106"/>
      <c r="FEK330" s="106"/>
      <c r="FEL330" s="106"/>
      <c r="FEM330" s="106"/>
      <c r="FEN330" s="106"/>
      <c r="FEO330" s="106"/>
      <c r="FEP330" s="106"/>
      <c r="FEQ330" s="106"/>
      <c r="FER330" s="106"/>
      <c r="FES330" s="106"/>
      <c r="FET330" s="106"/>
      <c r="FEU330" s="106"/>
      <c r="FEV330" s="106"/>
      <c r="FEW330" s="106"/>
      <c r="FEX330" s="106"/>
      <c r="FEY330" s="106"/>
      <c r="FEZ330" s="106"/>
      <c r="FFA330" s="106"/>
      <c r="FFB330" s="106"/>
      <c r="FFC330" s="106"/>
      <c r="FFD330" s="106"/>
      <c r="FFE330" s="106"/>
      <c r="FFF330" s="106"/>
      <c r="FFG330" s="106"/>
      <c r="FFH330" s="106"/>
      <c r="FFI330" s="106"/>
      <c r="FFJ330" s="106"/>
      <c r="FFK330" s="106"/>
      <c r="FFL330" s="106"/>
      <c r="FFM330" s="106"/>
      <c r="FFN330" s="106"/>
      <c r="FFO330" s="106"/>
      <c r="FFP330" s="106"/>
      <c r="FFQ330" s="106"/>
      <c r="FFR330" s="106"/>
      <c r="FFS330" s="106"/>
      <c r="FFT330" s="106"/>
      <c r="FFU330" s="106"/>
      <c r="FFV330" s="106"/>
      <c r="FFW330" s="106"/>
      <c r="FFX330" s="106"/>
      <c r="FFY330" s="106"/>
      <c r="FFZ330" s="106"/>
      <c r="FGA330" s="106"/>
      <c r="FGB330" s="106"/>
      <c r="FGC330" s="106"/>
      <c r="FGD330" s="106"/>
      <c r="FGE330" s="106"/>
      <c r="FGF330" s="106"/>
      <c r="FGG330" s="106"/>
      <c r="FGH330" s="106"/>
      <c r="FGI330" s="106"/>
      <c r="FGJ330" s="106"/>
      <c r="FGK330" s="106"/>
      <c r="FGL330" s="106"/>
      <c r="FGM330" s="106"/>
      <c r="FGN330" s="106"/>
      <c r="FGO330" s="106"/>
      <c r="FGP330" s="106"/>
      <c r="FGQ330" s="106"/>
      <c r="FGR330" s="106"/>
      <c r="FGS330" s="106"/>
      <c r="FGT330" s="106"/>
      <c r="FGU330" s="106"/>
      <c r="FGV330" s="106"/>
      <c r="FGW330" s="106"/>
      <c r="FGX330" s="106"/>
      <c r="FGY330" s="106"/>
      <c r="FGZ330" s="106"/>
      <c r="FHA330" s="106"/>
      <c r="FHB330" s="106"/>
      <c r="FHC330" s="106"/>
      <c r="FHD330" s="106"/>
      <c r="FHE330" s="106"/>
      <c r="FHF330" s="106"/>
      <c r="FHG330" s="106"/>
      <c r="FHH330" s="106"/>
      <c r="FHI330" s="106"/>
      <c r="FHJ330" s="106"/>
      <c r="FHK330" s="106"/>
      <c r="FHL330" s="106"/>
      <c r="FHM330" s="106"/>
      <c r="FHN330" s="106"/>
      <c r="FHO330" s="106"/>
      <c r="FHP330" s="106"/>
      <c r="FHQ330" s="106"/>
      <c r="FHR330" s="106"/>
      <c r="FHS330" s="106"/>
      <c r="FHT330" s="106"/>
      <c r="FHU330" s="106"/>
      <c r="FHV330" s="106"/>
      <c r="FHW330" s="106"/>
      <c r="FHX330" s="106"/>
      <c r="FHY330" s="106"/>
      <c r="FHZ330" s="106"/>
      <c r="FIA330" s="106"/>
      <c r="FIB330" s="106"/>
      <c r="FIC330" s="106"/>
      <c r="FID330" s="106"/>
      <c r="FIE330" s="106"/>
      <c r="FIF330" s="106"/>
      <c r="FIG330" s="106"/>
      <c r="FIH330" s="106"/>
      <c r="FII330" s="106"/>
      <c r="FIJ330" s="106"/>
      <c r="FIK330" s="106"/>
      <c r="FIL330" s="106"/>
      <c r="FIM330" s="106"/>
      <c r="FIN330" s="106"/>
      <c r="FIO330" s="106"/>
      <c r="FIP330" s="106"/>
      <c r="FIQ330" s="106"/>
      <c r="FIR330" s="106"/>
      <c r="FIS330" s="106"/>
      <c r="FIT330" s="106"/>
      <c r="FIU330" s="106"/>
      <c r="FIV330" s="106"/>
      <c r="FIW330" s="106"/>
      <c r="FIX330" s="106"/>
      <c r="FIY330" s="106"/>
      <c r="FIZ330" s="106"/>
      <c r="FJA330" s="106"/>
      <c r="FJB330" s="106"/>
      <c r="FJC330" s="106"/>
      <c r="FJD330" s="106"/>
      <c r="FJE330" s="106"/>
      <c r="FJF330" s="106"/>
      <c r="FJG330" s="106"/>
      <c r="FJH330" s="106"/>
      <c r="FJI330" s="106"/>
      <c r="FJJ330" s="106"/>
      <c r="FJK330" s="106"/>
      <c r="FJL330" s="106"/>
      <c r="FJM330" s="106"/>
      <c r="FJN330" s="106"/>
      <c r="FJO330" s="106"/>
      <c r="FJP330" s="106"/>
      <c r="FJQ330" s="106"/>
      <c r="FJR330" s="106"/>
      <c r="FJS330" s="106"/>
      <c r="FJT330" s="106"/>
      <c r="FJU330" s="106"/>
      <c r="FJV330" s="106"/>
      <c r="FJW330" s="106"/>
      <c r="FJX330" s="106"/>
      <c r="FJY330" s="106"/>
      <c r="FJZ330" s="106"/>
      <c r="FKA330" s="106"/>
      <c r="FKB330" s="106"/>
      <c r="FKC330" s="106"/>
      <c r="FKD330" s="106"/>
      <c r="FKE330" s="106"/>
      <c r="FKF330" s="106"/>
      <c r="FKG330" s="106"/>
      <c r="FKH330" s="106"/>
      <c r="FKI330" s="106"/>
      <c r="FKJ330" s="106"/>
      <c r="FKK330" s="106"/>
      <c r="FKL330" s="106"/>
      <c r="FKM330" s="106"/>
      <c r="FKN330" s="106"/>
      <c r="FKO330" s="106"/>
      <c r="FKP330" s="106"/>
      <c r="FKQ330" s="106"/>
      <c r="FKR330" s="106"/>
      <c r="FKS330" s="106"/>
      <c r="FKT330" s="106"/>
      <c r="FKU330" s="106"/>
      <c r="FKV330" s="106"/>
      <c r="FKW330" s="106"/>
      <c r="FKX330" s="106"/>
      <c r="FKY330" s="106"/>
      <c r="FKZ330" s="106"/>
      <c r="FLA330" s="106"/>
      <c r="FLB330" s="106"/>
      <c r="FLC330" s="106"/>
      <c r="FLD330" s="106"/>
      <c r="FLE330" s="106"/>
      <c r="FLF330" s="106"/>
      <c r="FLG330" s="106"/>
      <c r="FLH330" s="106"/>
      <c r="FLI330" s="106"/>
      <c r="FLJ330" s="106"/>
      <c r="FLK330" s="106"/>
      <c r="FLL330" s="106"/>
      <c r="FLM330" s="106"/>
      <c r="FLN330" s="106"/>
      <c r="FLO330" s="106"/>
      <c r="FLP330" s="106"/>
      <c r="FLQ330" s="106"/>
      <c r="FLR330" s="106"/>
      <c r="FLS330" s="106"/>
      <c r="FLT330" s="106"/>
      <c r="FLU330" s="106"/>
      <c r="FLV330" s="106"/>
      <c r="FLW330" s="106"/>
      <c r="FLX330" s="106"/>
      <c r="FLY330" s="106"/>
      <c r="FLZ330" s="106"/>
      <c r="FMA330" s="106"/>
      <c r="FMB330" s="106"/>
      <c r="FMC330" s="106"/>
      <c r="FMD330" s="106"/>
      <c r="FME330" s="106"/>
      <c r="FMF330" s="106"/>
      <c r="FMG330" s="106"/>
      <c r="FMH330" s="106"/>
      <c r="FMI330" s="106"/>
      <c r="FMJ330" s="106"/>
      <c r="FMK330" s="106"/>
      <c r="FML330" s="106"/>
      <c r="FMM330" s="106"/>
      <c r="FMN330" s="106"/>
      <c r="FMO330" s="106"/>
      <c r="FMP330" s="106"/>
      <c r="FMQ330" s="106"/>
      <c r="FMR330" s="106"/>
      <c r="FMS330" s="106"/>
      <c r="FMT330" s="106"/>
      <c r="FMU330" s="106"/>
      <c r="FMV330" s="106"/>
      <c r="FMW330" s="106"/>
      <c r="FMX330" s="106"/>
      <c r="FMY330" s="106"/>
      <c r="FMZ330" s="106"/>
      <c r="FNA330" s="106"/>
      <c r="FNB330" s="106"/>
      <c r="FNC330" s="106"/>
      <c r="FND330" s="106"/>
      <c r="FNE330" s="106"/>
      <c r="FNF330" s="106"/>
      <c r="FNG330" s="106"/>
      <c r="FNH330" s="106"/>
      <c r="FNI330" s="106"/>
      <c r="FNJ330" s="106"/>
      <c r="FNK330" s="106"/>
      <c r="FNL330" s="106"/>
      <c r="FNM330" s="106"/>
      <c r="FNN330" s="106"/>
      <c r="FNO330" s="106"/>
      <c r="FNP330" s="106"/>
      <c r="FNQ330" s="106"/>
      <c r="FNR330" s="106"/>
      <c r="FNS330" s="106"/>
      <c r="FNT330" s="106"/>
      <c r="FNU330" s="106"/>
      <c r="FNV330" s="106"/>
      <c r="FNW330" s="106"/>
      <c r="FNX330" s="106"/>
      <c r="FNY330" s="106"/>
      <c r="FNZ330" s="106"/>
      <c r="FOA330" s="106"/>
      <c r="FOB330" s="106"/>
      <c r="FOC330" s="106"/>
      <c r="FOD330" s="106"/>
      <c r="FOE330" s="106"/>
      <c r="FOF330" s="106"/>
      <c r="FOG330" s="106"/>
      <c r="FOH330" s="106"/>
      <c r="FOI330" s="106"/>
      <c r="FOJ330" s="106"/>
      <c r="FOK330" s="106"/>
      <c r="FOL330" s="106"/>
      <c r="FOM330" s="106"/>
      <c r="FON330" s="106"/>
      <c r="FOO330" s="106"/>
      <c r="FOP330" s="106"/>
      <c r="FOQ330" s="106"/>
      <c r="FOR330" s="106"/>
      <c r="FOS330" s="106"/>
      <c r="FOT330" s="106"/>
      <c r="FOU330" s="106"/>
      <c r="FOV330" s="106"/>
      <c r="FOW330" s="106"/>
      <c r="FOX330" s="106"/>
      <c r="FOY330" s="106"/>
      <c r="FOZ330" s="106"/>
      <c r="FPA330" s="106"/>
      <c r="FPB330" s="106"/>
      <c r="FPC330" s="106"/>
      <c r="FPD330" s="106"/>
      <c r="FPE330" s="106"/>
      <c r="FPF330" s="106"/>
      <c r="FPG330" s="106"/>
      <c r="FPH330" s="106"/>
      <c r="FPI330" s="106"/>
      <c r="FPJ330" s="106"/>
      <c r="FPK330" s="106"/>
      <c r="FPL330" s="106"/>
      <c r="FPM330" s="106"/>
      <c r="FPN330" s="106"/>
      <c r="FPO330" s="106"/>
      <c r="FPP330" s="106"/>
      <c r="FPQ330" s="106"/>
      <c r="FPR330" s="106"/>
      <c r="FPS330" s="106"/>
      <c r="FPT330" s="106"/>
      <c r="FPU330" s="106"/>
      <c r="FPV330" s="106"/>
      <c r="FPW330" s="106"/>
      <c r="FPX330" s="106"/>
      <c r="FPY330" s="106"/>
      <c r="FPZ330" s="106"/>
      <c r="FQA330" s="106"/>
      <c r="FQB330" s="106"/>
      <c r="FQC330" s="106"/>
      <c r="FQD330" s="106"/>
      <c r="FQE330" s="106"/>
      <c r="FQF330" s="106"/>
      <c r="FQG330" s="106"/>
      <c r="FQH330" s="106"/>
      <c r="FQI330" s="106"/>
      <c r="FQJ330" s="106"/>
      <c r="FQK330" s="106"/>
      <c r="FQL330" s="106"/>
      <c r="FQM330" s="106"/>
      <c r="FQN330" s="106"/>
      <c r="FQO330" s="106"/>
      <c r="FQP330" s="106"/>
      <c r="FQQ330" s="106"/>
      <c r="FQR330" s="106"/>
      <c r="FQS330" s="106"/>
      <c r="FQT330" s="106"/>
      <c r="FQU330" s="106"/>
      <c r="FQV330" s="106"/>
      <c r="FQW330" s="106"/>
      <c r="FQX330" s="106"/>
      <c r="FQY330" s="106"/>
      <c r="FQZ330" s="106"/>
      <c r="FRA330" s="106"/>
      <c r="FRB330" s="106"/>
      <c r="FRC330" s="106"/>
      <c r="FRD330" s="106"/>
      <c r="FRE330" s="106"/>
      <c r="FRF330" s="106"/>
      <c r="FRG330" s="106"/>
      <c r="FRH330" s="106"/>
      <c r="FRI330" s="106"/>
      <c r="FRJ330" s="106"/>
      <c r="FRK330" s="106"/>
      <c r="FRL330" s="106"/>
      <c r="FRM330" s="106"/>
      <c r="FRN330" s="106"/>
      <c r="FRO330" s="106"/>
      <c r="FRP330" s="106"/>
      <c r="FRQ330" s="106"/>
      <c r="FRR330" s="106"/>
      <c r="FRS330" s="106"/>
      <c r="FRT330" s="106"/>
      <c r="FRU330" s="106"/>
      <c r="FRV330" s="106"/>
      <c r="FRW330" s="106"/>
      <c r="FRX330" s="106"/>
      <c r="FRY330" s="106"/>
      <c r="FRZ330" s="106"/>
      <c r="FSA330" s="106"/>
      <c r="FSB330" s="106"/>
      <c r="FSC330" s="106"/>
      <c r="FSD330" s="106"/>
      <c r="FSE330" s="106"/>
      <c r="FSF330" s="106"/>
      <c r="FSG330" s="106"/>
      <c r="FSH330" s="106"/>
      <c r="FSI330" s="106"/>
      <c r="FSJ330" s="106"/>
      <c r="FSK330" s="106"/>
      <c r="FSL330" s="106"/>
      <c r="FSM330" s="106"/>
      <c r="FSN330" s="106"/>
      <c r="FSO330" s="106"/>
      <c r="FSP330" s="106"/>
      <c r="FSQ330" s="106"/>
      <c r="FSR330" s="106"/>
      <c r="FSS330" s="106"/>
      <c r="FST330" s="106"/>
      <c r="FSU330" s="106"/>
      <c r="FSV330" s="106"/>
      <c r="FSW330" s="106"/>
      <c r="FSX330" s="106"/>
      <c r="FSY330" s="106"/>
      <c r="FSZ330" s="106"/>
      <c r="FTA330" s="106"/>
      <c r="FTB330" s="106"/>
      <c r="FTC330" s="106"/>
      <c r="FTD330" s="106"/>
      <c r="FTE330" s="106"/>
      <c r="FTF330" s="106"/>
      <c r="FTG330" s="106"/>
      <c r="FTH330" s="106"/>
      <c r="FTI330" s="106"/>
      <c r="FTJ330" s="106"/>
      <c r="FTK330" s="106"/>
      <c r="FTL330" s="106"/>
      <c r="FTM330" s="106"/>
      <c r="FTN330" s="106"/>
      <c r="FTO330" s="106"/>
      <c r="FTP330" s="106"/>
      <c r="FTQ330" s="106"/>
      <c r="FTR330" s="106"/>
      <c r="FTS330" s="106"/>
      <c r="FTT330" s="106"/>
      <c r="FTU330" s="106"/>
      <c r="FTV330" s="106"/>
      <c r="FTW330" s="106"/>
      <c r="FTX330" s="106"/>
      <c r="FTY330" s="106"/>
      <c r="FTZ330" s="106"/>
      <c r="FUA330" s="106"/>
      <c r="FUB330" s="106"/>
      <c r="FUC330" s="106"/>
      <c r="FUD330" s="106"/>
      <c r="FUE330" s="106"/>
      <c r="FUF330" s="106"/>
      <c r="FUG330" s="106"/>
      <c r="FUH330" s="106"/>
      <c r="FUI330" s="106"/>
      <c r="FUJ330" s="106"/>
      <c r="FUK330" s="106"/>
      <c r="FUL330" s="106"/>
      <c r="FUM330" s="106"/>
      <c r="FUN330" s="106"/>
      <c r="FUO330" s="106"/>
      <c r="FUP330" s="106"/>
      <c r="FUQ330" s="106"/>
      <c r="FUR330" s="106"/>
      <c r="FUS330" s="106"/>
      <c r="FUT330" s="106"/>
      <c r="FUU330" s="106"/>
      <c r="FUV330" s="106"/>
      <c r="FUW330" s="106"/>
      <c r="FUX330" s="106"/>
      <c r="FUY330" s="106"/>
      <c r="FUZ330" s="106"/>
      <c r="FVA330" s="106"/>
      <c r="FVB330" s="106"/>
      <c r="FVC330" s="106"/>
      <c r="FVD330" s="106"/>
      <c r="FVE330" s="106"/>
      <c r="FVF330" s="106"/>
      <c r="FVG330" s="106"/>
      <c r="FVH330" s="106"/>
      <c r="FVI330" s="106"/>
      <c r="FVJ330" s="106"/>
      <c r="FVK330" s="106"/>
      <c r="FVL330" s="106"/>
      <c r="FVM330" s="106"/>
      <c r="FVN330" s="106"/>
      <c r="FVO330" s="106"/>
      <c r="FVP330" s="106"/>
      <c r="FVQ330" s="106"/>
      <c r="FVR330" s="106"/>
      <c r="FVS330" s="106"/>
      <c r="FVT330" s="106"/>
      <c r="FVU330" s="106"/>
      <c r="FVV330" s="106"/>
      <c r="FVW330" s="106"/>
      <c r="FVX330" s="106"/>
      <c r="FVY330" s="106"/>
      <c r="FVZ330" s="106"/>
      <c r="FWA330" s="106"/>
      <c r="FWB330" s="106"/>
      <c r="FWC330" s="106"/>
      <c r="FWD330" s="106"/>
      <c r="FWE330" s="106"/>
      <c r="FWF330" s="106"/>
      <c r="FWG330" s="106"/>
      <c r="FWH330" s="106"/>
      <c r="FWI330" s="106"/>
      <c r="FWJ330" s="106"/>
      <c r="FWK330" s="106"/>
      <c r="FWL330" s="106"/>
      <c r="FWM330" s="106"/>
      <c r="FWN330" s="106"/>
      <c r="FWO330" s="106"/>
      <c r="FWP330" s="106"/>
      <c r="FWQ330" s="106"/>
      <c r="FWR330" s="106"/>
      <c r="FWS330" s="106"/>
      <c r="FWT330" s="106"/>
      <c r="FWU330" s="106"/>
      <c r="FWV330" s="106"/>
      <c r="FWW330" s="106"/>
      <c r="FWX330" s="106"/>
      <c r="FWY330" s="106"/>
      <c r="FWZ330" s="106"/>
      <c r="FXA330" s="106"/>
      <c r="FXB330" s="106"/>
      <c r="FXC330" s="106"/>
      <c r="FXD330" s="106"/>
      <c r="FXE330" s="106"/>
      <c r="FXF330" s="106"/>
      <c r="FXG330" s="106"/>
      <c r="FXH330" s="106"/>
      <c r="FXI330" s="106"/>
      <c r="FXJ330" s="106"/>
      <c r="FXK330" s="106"/>
      <c r="FXL330" s="106"/>
      <c r="FXM330" s="106"/>
      <c r="FXN330" s="106"/>
      <c r="FXO330" s="106"/>
      <c r="FXP330" s="106"/>
      <c r="FXQ330" s="106"/>
      <c r="FXR330" s="106"/>
      <c r="FXS330" s="106"/>
      <c r="FXT330" s="106"/>
      <c r="FXU330" s="106"/>
      <c r="FXV330" s="106"/>
      <c r="FXW330" s="106"/>
      <c r="FXX330" s="106"/>
      <c r="FXY330" s="106"/>
      <c r="FXZ330" s="106"/>
      <c r="FYA330" s="106"/>
      <c r="FYB330" s="106"/>
      <c r="FYC330" s="106"/>
      <c r="FYD330" s="106"/>
      <c r="FYE330" s="106"/>
      <c r="FYF330" s="106"/>
      <c r="FYG330" s="106"/>
      <c r="FYH330" s="106"/>
      <c r="FYI330" s="106"/>
      <c r="FYJ330" s="106"/>
      <c r="FYK330" s="106"/>
      <c r="FYL330" s="106"/>
      <c r="FYM330" s="106"/>
      <c r="FYN330" s="106"/>
      <c r="FYO330" s="106"/>
      <c r="FYP330" s="106"/>
      <c r="FYQ330" s="106"/>
      <c r="FYR330" s="106"/>
      <c r="FYS330" s="106"/>
      <c r="FYT330" s="106"/>
      <c r="FYU330" s="106"/>
      <c r="FYV330" s="106"/>
      <c r="FYW330" s="106"/>
      <c r="FYX330" s="106"/>
      <c r="FYY330" s="106"/>
      <c r="FYZ330" s="106"/>
      <c r="FZA330" s="106"/>
      <c r="FZB330" s="106"/>
      <c r="FZC330" s="106"/>
      <c r="FZD330" s="106"/>
      <c r="FZE330" s="106"/>
      <c r="FZF330" s="106"/>
      <c r="FZG330" s="106"/>
      <c r="FZH330" s="106"/>
      <c r="FZI330" s="106"/>
      <c r="FZJ330" s="106"/>
      <c r="FZK330" s="106"/>
      <c r="FZL330" s="106"/>
      <c r="FZM330" s="106"/>
      <c r="FZN330" s="106"/>
      <c r="FZO330" s="106"/>
      <c r="FZP330" s="106"/>
      <c r="FZQ330" s="106"/>
      <c r="FZR330" s="106"/>
      <c r="FZS330" s="106"/>
      <c r="FZT330" s="106"/>
      <c r="FZU330" s="106"/>
      <c r="FZV330" s="106"/>
      <c r="FZW330" s="106"/>
      <c r="FZX330" s="106"/>
      <c r="FZY330" s="106"/>
      <c r="FZZ330" s="106"/>
      <c r="GAA330" s="106"/>
      <c r="GAB330" s="106"/>
      <c r="GAC330" s="106"/>
      <c r="GAD330" s="106"/>
      <c r="GAE330" s="106"/>
      <c r="GAF330" s="106"/>
      <c r="GAG330" s="106"/>
      <c r="GAH330" s="106"/>
      <c r="GAI330" s="106"/>
      <c r="GAJ330" s="106"/>
      <c r="GAK330" s="106"/>
      <c r="GAL330" s="106"/>
      <c r="GAM330" s="106"/>
      <c r="GAN330" s="106"/>
      <c r="GAO330" s="106"/>
      <c r="GAP330" s="106"/>
      <c r="GAQ330" s="106"/>
      <c r="GAR330" s="106"/>
      <c r="GAS330" s="106"/>
      <c r="GAT330" s="106"/>
      <c r="GAU330" s="106"/>
      <c r="GAV330" s="106"/>
      <c r="GAW330" s="106"/>
      <c r="GAX330" s="106"/>
      <c r="GAY330" s="106"/>
      <c r="GAZ330" s="106"/>
      <c r="GBA330" s="106"/>
      <c r="GBB330" s="106"/>
      <c r="GBC330" s="106"/>
      <c r="GBD330" s="106"/>
      <c r="GBE330" s="106"/>
      <c r="GBF330" s="106"/>
      <c r="GBG330" s="106"/>
      <c r="GBH330" s="106"/>
      <c r="GBI330" s="106"/>
      <c r="GBJ330" s="106"/>
      <c r="GBK330" s="106"/>
      <c r="GBL330" s="106"/>
      <c r="GBM330" s="106"/>
      <c r="GBN330" s="106"/>
      <c r="GBO330" s="106"/>
      <c r="GBP330" s="106"/>
      <c r="GBQ330" s="106"/>
      <c r="GBR330" s="106"/>
      <c r="GBS330" s="106"/>
      <c r="GBT330" s="106"/>
      <c r="GBU330" s="106"/>
      <c r="GBV330" s="106"/>
      <c r="GBW330" s="106"/>
      <c r="GBX330" s="106"/>
      <c r="GBY330" s="106"/>
      <c r="GBZ330" s="106"/>
      <c r="GCA330" s="106"/>
      <c r="GCB330" s="106"/>
      <c r="GCC330" s="106"/>
      <c r="GCD330" s="106"/>
      <c r="GCE330" s="106"/>
      <c r="GCF330" s="106"/>
      <c r="GCG330" s="106"/>
      <c r="GCH330" s="106"/>
      <c r="GCI330" s="106"/>
      <c r="GCJ330" s="106"/>
      <c r="GCK330" s="106"/>
      <c r="GCL330" s="106"/>
      <c r="GCM330" s="106"/>
      <c r="GCN330" s="106"/>
      <c r="GCO330" s="106"/>
      <c r="GCP330" s="106"/>
      <c r="GCQ330" s="106"/>
      <c r="GCR330" s="106"/>
      <c r="GCS330" s="106"/>
      <c r="GCT330" s="106"/>
      <c r="GCU330" s="106"/>
      <c r="GCV330" s="106"/>
      <c r="GCW330" s="106"/>
      <c r="GCX330" s="106"/>
      <c r="GCY330" s="106"/>
      <c r="GCZ330" s="106"/>
      <c r="GDA330" s="106"/>
      <c r="GDB330" s="106"/>
      <c r="GDC330" s="106"/>
      <c r="GDD330" s="106"/>
      <c r="GDE330" s="106"/>
      <c r="GDF330" s="106"/>
      <c r="GDG330" s="106"/>
      <c r="GDH330" s="106"/>
      <c r="GDI330" s="106"/>
      <c r="GDJ330" s="106"/>
      <c r="GDK330" s="106"/>
      <c r="GDL330" s="106"/>
      <c r="GDM330" s="106"/>
      <c r="GDN330" s="106"/>
      <c r="GDO330" s="106"/>
      <c r="GDP330" s="106"/>
      <c r="GDQ330" s="106"/>
      <c r="GDR330" s="106"/>
      <c r="GDS330" s="106"/>
      <c r="GDT330" s="106"/>
      <c r="GDU330" s="106"/>
      <c r="GDV330" s="106"/>
      <c r="GDW330" s="106"/>
      <c r="GDX330" s="106"/>
      <c r="GDY330" s="106"/>
      <c r="GDZ330" s="106"/>
      <c r="GEA330" s="106"/>
      <c r="GEB330" s="106"/>
      <c r="GEC330" s="106"/>
      <c r="GED330" s="106"/>
      <c r="GEE330" s="106"/>
      <c r="GEF330" s="106"/>
      <c r="GEG330" s="106"/>
      <c r="GEH330" s="106"/>
      <c r="GEI330" s="106"/>
      <c r="GEJ330" s="106"/>
      <c r="GEK330" s="106"/>
      <c r="GEL330" s="106"/>
      <c r="GEM330" s="106"/>
      <c r="GEN330" s="106"/>
      <c r="GEO330" s="106"/>
      <c r="GEP330" s="106"/>
      <c r="GEQ330" s="106"/>
      <c r="GER330" s="106"/>
      <c r="GES330" s="106"/>
      <c r="GET330" s="106"/>
      <c r="GEU330" s="106"/>
      <c r="GEV330" s="106"/>
      <c r="GEW330" s="106"/>
      <c r="GEX330" s="106"/>
      <c r="GEY330" s="106"/>
      <c r="GEZ330" s="106"/>
      <c r="GFA330" s="106"/>
      <c r="GFB330" s="106"/>
      <c r="GFC330" s="106"/>
      <c r="GFD330" s="106"/>
      <c r="GFE330" s="106"/>
      <c r="GFF330" s="106"/>
      <c r="GFG330" s="106"/>
      <c r="GFH330" s="106"/>
      <c r="GFI330" s="106"/>
      <c r="GFJ330" s="106"/>
      <c r="GFK330" s="106"/>
      <c r="GFL330" s="106"/>
      <c r="GFM330" s="106"/>
      <c r="GFN330" s="106"/>
      <c r="GFO330" s="106"/>
      <c r="GFP330" s="106"/>
      <c r="GFQ330" s="106"/>
      <c r="GFR330" s="106"/>
      <c r="GFS330" s="106"/>
      <c r="GFT330" s="106"/>
      <c r="GFU330" s="106"/>
      <c r="GFV330" s="106"/>
      <c r="GFW330" s="106"/>
      <c r="GFX330" s="106"/>
      <c r="GFY330" s="106"/>
      <c r="GFZ330" s="106"/>
      <c r="GGA330" s="106"/>
      <c r="GGB330" s="106"/>
      <c r="GGC330" s="106"/>
      <c r="GGD330" s="106"/>
      <c r="GGE330" s="106"/>
      <c r="GGF330" s="106"/>
      <c r="GGG330" s="106"/>
      <c r="GGH330" s="106"/>
      <c r="GGI330" s="106"/>
      <c r="GGJ330" s="106"/>
      <c r="GGK330" s="106"/>
      <c r="GGL330" s="106"/>
      <c r="GGM330" s="106"/>
      <c r="GGN330" s="106"/>
      <c r="GGO330" s="106"/>
      <c r="GGP330" s="106"/>
      <c r="GGQ330" s="106"/>
      <c r="GGR330" s="106"/>
      <c r="GGS330" s="106"/>
      <c r="GGT330" s="106"/>
      <c r="GGU330" s="106"/>
      <c r="GGV330" s="106"/>
      <c r="GGW330" s="106"/>
      <c r="GGX330" s="106"/>
      <c r="GGY330" s="106"/>
      <c r="GGZ330" s="106"/>
      <c r="GHA330" s="106"/>
      <c r="GHB330" s="106"/>
      <c r="GHC330" s="106"/>
      <c r="GHD330" s="106"/>
      <c r="GHE330" s="106"/>
      <c r="GHF330" s="106"/>
      <c r="GHG330" s="106"/>
      <c r="GHH330" s="106"/>
      <c r="GHI330" s="106"/>
      <c r="GHJ330" s="106"/>
      <c r="GHK330" s="106"/>
      <c r="GHL330" s="106"/>
      <c r="GHM330" s="106"/>
      <c r="GHN330" s="106"/>
      <c r="GHO330" s="106"/>
      <c r="GHP330" s="106"/>
      <c r="GHQ330" s="106"/>
      <c r="GHR330" s="106"/>
      <c r="GHS330" s="106"/>
      <c r="GHT330" s="106"/>
      <c r="GHU330" s="106"/>
      <c r="GHV330" s="106"/>
      <c r="GHW330" s="106"/>
      <c r="GHX330" s="106"/>
      <c r="GHY330" s="106"/>
      <c r="GHZ330" s="106"/>
      <c r="GIA330" s="106"/>
      <c r="GIB330" s="106"/>
      <c r="GIC330" s="106"/>
      <c r="GID330" s="106"/>
      <c r="GIE330" s="106"/>
      <c r="GIF330" s="106"/>
      <c r="GIG330" s="106"/>
      <c r="GIH330" s="106"/>
      <c r="GII330" s="106"/>
      <c r="GIJ330" s="106"/>
      <c r="GIK330" s="106"/>
      <c r="GIL330" s="106"/>
      <c r="GIM330" s="106"/>
      <c r="GIN330" s="106"/>
      <c r="GIO330" s="106"/>
      <c r="GIP330" s="106"/>
      <c r="GIQ330" s="106"/>
      <c r="GIR330" s="106"/>
      <c r="GIS330" s="106"/>
      <c r="GIT330" s="106"/>
      <c r="GIU330" s="106"/>
      <c r="GIV330" s="106"/>
      <c r="GIW330" s="106"/>
      <c r="GIX330" s="106"/>
      <c r="GIY330" s="106"/>
      <c r="GIZ330" s="106"/>
      <c r="GJA330" s="106"/>
      <c r="GJB330" s="106"/>
      <c r="GJC330" s="106"/>
      <c r="GJD330" s="106"/>
      <c r="GJE330" s="106"/>
      <c r="GJF330" s="106"/>
      <c r="GJG330" s="106"/>
      <c r="GJH330" s="106"/>
      <c r="GJI330" s="106"/>
      <c r="GJJ330" s="106"/>
      <c r="GJK330" s="106"/>
      <c r="GJL330" s="106"/>
      <c r="GJM330" s="106"/>
      <c r="GJN330" s="106"/>
      <c r="GJO330" s="106"/>
      <c r="GJP330" s="106"/>
      <c r="GJQ330" s="106"/>
      <c r="GJR330" s="106"/>
      <c r="GJS330" s="106"/>
      <c r="GJT330" s="106"/>
      <c r="GJU330" s="106"/>
      <c r="GJV330" s="106"/>
      <c r="GJW330" s="106"/>
      <c r="GJX330" s="106"/>
      <c r="GJY330" s="106"/>
      <c r="GJZ330" s="106"/>
      <c r="GKA330" s="106"/>
      <c r="GKB330" s="106"/>
      <c r="GKC330" s="106"/>
      <c r="GKD330" s="106"/>
      <c r="GKE330" s="106"/>
      <c r="GKF330" s="106"/>
      <c r="GKG330" s="106"/>
      <c r="GKH330" s="106"/>
      <c r="GKI330" s="106"/>
      <c r="GKJ330" s="106"/>
      <c r="GKK330" s="106"/>
      <c r="GKL330" s="106"/>
      <c r="GKM330" s="106"/>
      <c r="GKN330" s="106"/>
      <c r="GKO330" s="106"/>
      <c r="GKP330" s="106"/>
      <c r="GKQ330" s="106"/>
      <c r="GKR330" s="106"/>
      <c r="GKS330" s="106"/>
      <c r="GKT330" s="106"/>
      <c r="GKU330" s="106"/>
      <c r="GKV330" s="106"/>
      <c r="GKW330" s="106"/>
      <c r="GKX330" s="106"/>
      <c r="GKY330" s="106"/>
      <c r="GKZ330" s="106"/>
      <c r="GLA330" s="106"/>
      <c r="GLB330" s="106"/>
      <c r="GLC330" s="106"/>
      <c r="GLD330" s="106"/>
      <c r="GLE330" s="106"/>
      <c r="GLF330" s="106"/>
      <c r="GLG330" s="106"/>
      <c r="GLH330" s="106"/>
      <c r="GLI330" s="106"/>
      <c r="GLJ330" s="106"/>
      <c r="GLK330" s="106"/>
      <c r="GLL330" s="106"/>
      <c r="GLM330" s="106"/>
      <c r="GLN330" s="106"/>
      <c r="GLO330" s="106"/>
      <c r="GLP330" s="106"/>
      <c r="GLQ330" s="106"/>
      <c r="GLR330" s="106"/>
      <c r="GLS330" s="106"/>
      <c r="GLT330" s="106"/>
      <c r="GLU330" s="106"/>
      <c r="GLV330" s="106"/>
      <c r="GLW330" s="106"/>
      <c r="GLX330" s="106"/>
      <c r="GLY330" s="106"/>
      <c r="GLZ330" s="106"/>
      <c r="GMA330" s="106"/>
      <c r="GMB330" s="106"/>
      <c r="GMC330" s="106"/>
      <c r="GMD330" s="106"/>
      <c r="GME330" s="106"/>
      <c r="GMF330" s="106"/>
      <c r="GMG330" s="106"/>
      <c r="GMH330" s="106"/>
      <c r="GMI330" s="106"/>
      <c r="GMJ330" s="106"/>
      <c r="GMK330" s="106"/>
      <c r="GML330" s="106"/>
      <c r="GMM330" s="106"/>
      <c r="GMN330" s="106"/>
      <c r="GMO330" s="106"/>
      <c r="GMP330" s="106"/>
      <c r="GMQ330" s="106"/>
      <c r="GMR330" s="106"/>
      <c r="GMS330" s="106"/>
      <c r="GMT330" s="106"/>
      <c r="GMU330" s="106"/>
      <c r="GMV330" s="106"/>
      <c r="GMW330" s="106"/>
      <c r="GMX330" s="106"/>
      <c r="GMY330" s="106"/>
      <c r="GMZ330" s="106"/>
      <c r="GNA330" s="106"/>
      <c r="GNB330" s="106"/>
      <c r="GNC330" s="106"/>
      <c r="GND330" s="106"/>
      <c r="GNE330" s="106"/>
      <c r="GNF330" s="106"/>
      <c r="GNG330" s="106"/>
      <c r="GNH330" s="106"/>
      <c r="GNI330" s="106"/>
      <c r="GNJ330" s="106"/>
      <c r="GNK330" s="106"/>
      <c r="GNL330" s="106"/>
      <c r="GNM330" s="106"/>
      <c r="GNN330" s="106"/>
      <c r="GNO330" s="106"/>
      <c r="GNP330" s="106"/>
      <c r="GNQ330" s="106"/>
      <c r="GNR330" s="106"/>
      <c r="GNS330" s="106"/>
      <c r="GNT330" s="106"/>
      <c r="GNU330" s="106"/>
      <c r="GNV330" s="106"/>
      <c r="GNW330" s="106"/>
      <c r="GNX330" s="106"/>
      <c r="GNY330" s="106"/>
      <c r="GNZ330" s="106"/>
      <c r="GOA330" s="106"/>
      <c r="GOB330" s="106"/>
      <c r="GOC330" s="106"/>
      <c r="GOD330" s="106"/>
      <c r="GOE330" s="106"/>
      <c r="GOF330" s="106"/>
      <c r="GOG330" s="106"/>
      <c r="GOH330" s="106"/>
      <c r="GOI330" s="106"/>
      <c r="GOJ330" s="106"/>
      <c r="GOK330" s="106"/>
      <c r="GOL330" s="106"/>
      <c r="GOM330" s="106"/>
      <c r="GON330" s="106"/>
      <c r="GOO330" s="106"/>
      <c r="GOP330" s="106"/>
      <c r="GOQ330" s="106"/>
      <c r="GOR330" s="106"/>
      <c r="GOS330" s="106"/>
      <c r="GOT330" s="106"/>
      <c r="GOU330" s="106"/>
      <c r="GOV330" s="106"/>
      <c r="GOW330" s="106"/>
      <c r="GOX330" s="106"/>
      <c r="GOY330" s="106"/>
      <c r="GOZ330" s="106"/>
      <c r="GPA330" s="106"/>
      <c r="GPB330" s="106"/>
      <c r="GPC330" s="106"/>
      <c r="GPD330" s="106"/>
      <c r="GPE330" s="106"/>
      <c r="GPF330" s="106"/>
      <c r="GPG330" s="106"/>
      <c r="GPH330" s="106"/>
      <c r="GPI330" s="106"/>
      <c r="GPJ330" s="106"/>
      <c r="GPK330" s="106"/>
      <c r="GPL330" s="106"/>
      <c r="GPM330" s="106"/>
      <c r="GPN330" s="106"/>
      <c r="GPO330" s="106"/>
      <c r="GPP330" s="106"/>
      <c r="GPQ330" s="106"/>
      <c r="GPR330" s="106"/>
      <c r="GPS330" s="106"/>
      <c r="GPT330" s="106"/>
      <c r="GPU330" s="106"/>
      <c r="GPV330" s="106"/>
      <c r="GPW330" s="106"/>
      <c r="GPX330" s="106"/>
      <c r="GPY330" s="106"/>
      <c r="GPZ330" s="106"/>
      <c r="GQA330" s="106"/>
      <c r="GQB330" s="106"/>
      <c r="GQC330" s="106"/>
      <c r="GQD330" s="106"/>
      <c r="GQE330" s="106"/>
      <c r="GQF330" s="106"/>
      <c r="GQG330" s="106"/>
      <c r="GQH330" s="106"/>
      <c r="GQI330" s="106"/>
      <c r="GQJ330" s="106"/>
      <c r="GQK330" s="106"/>
      <c r="GQL330" s="106"/>
      <c r="GQM330" s="106"/>
      <c r="GQN330" s="106"/>
      <c r="GQO330" s="106"/>
      <c r="GQP330" s="106"/>
      <c r="GQQ330" s="106"/>
      <c r="GQR330" s="106"/>
      <c r="GQS330" s="106"/>
      <c r="GQT330" s="106"/>
      <c r="GQU330" s="106"/>
      <c r="GQV330" s="106"/>
      <c r="GQW330" s="106"/>
      <c r="GQX330" s="106"/>
      <c r="GQY330" s="106"/>
      <c r="GQZ330" s="106"/>
      <c r="GRA330" s="106"/>
      <c r="GRB330" s="106"/>
      <c r="GRC330" s="106"/>
      <c r="GRD330" s="106"/>
      <c r="GRE330" s="106"/>
      <c r="GRF330" s="106"/>
      <c r="GRG330" s="106"/>
      <c r="GRH330" s="106"/>
      <c r="GRI330" s="106"/>
      <c r="GRJ330" s="106"/>
      <c r="GRK330" s="106"/>
      <c r="GRL330" s="106"/>
      <c r="GRM330" s="106"/>
      <c r="GRN330" s="106"/>
      <c r="GRO330" s="106"/>
      <c r="GRP330" s="106"/>
      <c r="GRQ330" s="106"/>
      <c r="GRR330" s="106"/>
      <c r="GRS330" s="106"/>
      <c r="GRT330" s="106"/>
      <c r="GRU330" s="106"/>
      <c r="GRV330" s="106"/>
      <c r="GRW330" s="106"/>
      <c r="GRX330" s="106"/>
      <c r="GRY330" s="106"/>
      <c r="GRZ330" s="106"/>
      <c r="GSA330" s="106"/>
      <c r="GSB330" s="106"/>
      <c r="GSC330" s="106"/>
      <c r="GSD330" s="106"/>
      <c r="GSE330" s="106"/>
      <c r="GSF330" s="106"/>
      <c r="GSG330" s="106"/>
      <c r="GSH330" s="106"/>
      <c r="GSI330" s="106"/>
      <c r="GSJ330" s="106"/>
      <c r="GSK330" s="106"/>
      <c r="GSL330" s="106"/>
      <c r="GSM330" s="106"/>
      <c r="GSN330" s="106"/>
      <c r="GSO330" s="106"/>
      <c r="GSP330" s="106"/>
      <c r="GSQ330" s="106"/>
      <c r="GSR330" s="106"/>
      <c r="GSS330" s="106"/>
      <c r="GST330" s="106"/>
      <c r="GSU330" s="106"/>
      <c r="GSV330" s="106"/>
      <c r="GSW330" s="106"/>
      <c r="GSX330" s="106"/>
      <c r="GSY330" s="106"/>
      <c r="GSZ330" s="106"/>
      <c r="GTA330" s="106"/>
      <c r="GTB330" s="106"/>
      <c r="GTC330" s="106"/>
      <c r="GTD330" s="106"/>
      <c r="GTE330" s="106"/>
      <c r="GTF330" s="106"/>
      <c r="GTG330" s="106"/>
      <c r="GTH330" s="106"/>
      <c r="GTI330" s="106"/>
      <c r="GTJ330" s="106"/>
      <c r="GTK330" s="106"/>
      <c r="GTL330" s="106"/>
      <c r="GTM330" s="106"/>
      <c r="GTN330" s="106"/>
      <c r="GTO330" s="106"/>
      <c r="GTP330" s="106"/>
      <c r="GTQ330" s="106"/>
      <c r="GTR330" s="106"/>
      <c r="GTS330" s="106"/>
      <c r="GTT330" s="106"/>
      <c r="GTU330" s="106"/>
      <c r="GTV330" s="106"/>
      <c r="GTW330" s="106"/>
      <c r="GTX330" s="106"/>
      <c r="GTY330" s="106"/>
      <c r="GTZ330" s="106"/>
      <c r="GUA330" s="106"/>
      <c r="GUB330" s="106"/>
      <c r="GUC330" s="106"/>
      <c r="GUD330" s="106"/>
      <c r="GUE330" s="106"/>
      <c r="GUF330" s="106"/>
      <c r="GUG330" s="106"/>
      <c r="GUH330" s="106"/>
      <c r="GUI330" s="106"/>
      <c r="GUJ330" s="106"/>
      <c r="GUK330" s="106"/>
      <c r="GUL330" s="106"/>
      <c r="GUM330" s="106"/>
      <c r="GUN330" s="106"/>
      <c r="GUO330" s="106"/>
      <c r="GUP330" s="106"/>
      <c r="GUQ330" s="106"/>
      <c r="GUR330" s="106"/>
      <c r="GUS330" s="106"/>
      <c r="GUT330" s="106"/>
      <c r="GUU330" s="106"/>
      <c r="GUV330" s="106"/>
      <c r="GUW330" s="106"/>
      <c r="GUX330" s="106"/>
      <c r="GUY330" s="106"/>
      <c r="GUZ330" s="106"/>
      <c r="GVA330" s="106"/>
      <c r="GVB330" s="106"/>
      <c r="GVC330" s="106"/>
      <c r="GVD330" s="106"/>
      <c r="GVE330" s="106"/>
      <c r="GVF330" s="106"/>
      <c r="GVG330" s="106"/>
      <c r="GVH330" s="106"/>
      <c r="GVI330" s="106"/>
      <c r="GVJ330" s="106"/>
      <c r="GVK330" s="106"/>
      <c r="GVL330" s="106"/>
      <c r="GVM330" s="106"/>
      <c r="GVN330" s="106"/>
      <c r="GVO330" s="106"/>
      <c r="GVP330" s="106"/>
      <c r="GVQ330" s="106"/>
      <c r="GVR330" s="106"/>
      <c r="GVS330" s="106"/>
      <c r="GVT330" s="106"/>
      <c r="GVU330" s="106"/>
      <c r="GVV330" s="106"/>
      <c r="GVW330" s="106"/>
      <c r="GVX330" s="106"/>
      <c r="GVY330" s="106"/>
      <c r="GVZ330" s="106"/>
      <c r="GWA330" s="106"/>
      <c r="GWB330" s="106"/>
      <c r="GWC330" s="106"/>
      <c r="GWD330" s="106"/>
      <c r="GWE330" s="106"/>
      <c r="GWF330" s="106"/>
      <c r="GWG330" s="106"/>
      <c r="GWH330" s="106"/>
      <c r="GWI330" s="106"/>
      <c r="GWJ330" s="106"/>
      <c r="GWK330" s="106"/>
      <c r="GWL330" s="106"/>
      <c r="GWM330" s="106"/>
      <c r="GWN330" s="106"/>
      <c r="GWO330" s="106"/>
      <c r="GWP330" s="106"/>
      <c r="GWQ330" s="106"/>
      <c r="GWR330" s="106"/>
      <c r="GWS330" s="106"/>
      <c r="GWT330" s="106"/>
      <c r="GWU330" s="106"/>
      <c r="GWV330" s="106"/>
      <c r="GWW330" s="106"/>
      <c r="GWX330" s="106"/>
      <c r="GWY330" s="106"/>
      <c r="GWZ330" s="106"/>
      <c r="GXA330" s="106"/>
      <c r="GXB330" s="106"/>
      <c r="GXC330" s="106"/>
      <c r="GXD330" s="106"/>
      <c r="GXE330" s="106"/>
      <c r="GXF330" s="106"/>
      <c r="GXG330" s="106"/>
      <c r="GXH330" s="106"/>
      <c r="GXI330" s="106"/>
      <c r="GXJ330" s="106"/>
      <c r="GXK330" s="106"/>
      <c r="GXL330" s="106"/>
      <c r="GXM330" s="106"/>
      <c r="GXN330" s="106"/>
      <c r="GXO330" s="106"/>
      <c r="GXP330" s="106"/>
      <c r="GXQ330" s="106"/>
      <c r="GXR330" s="106"/>
      <c r="GXS330" s="106"/>
      <c r="GXT330" s="106"/>
      <c r="GXU330" s="106"/>
      <c r="GXV330" s="106"/>
      <c r="GXW330" s="106"/>
      <c r="GXX330" s="106"/>
      <c r="GXY330" s="106"/>
      <c r="GXZ330" s="106"/>
      <c r="GYA330" s="106"/>
      <c r="GYB330" s="106"/>
      <c r="GYC330" s="106"/>
      <c r="GYD330" s="106"/>
      <c r="GYE330" s="106"/>
      <c r="GYF330" s="106"/>
      <c r="GYG330" s="106"/>
      <c r="GYH330" s="106"/>
      <c r="GYI330" s="106"/>
      <c r="GYJ330" s="106"/>
      <c r="GYK330" s="106"/>
      <c r="GYL330" s="106"/>
      <c r="GYM330" s="106"/>
      <c r="GYN330" s="106"/>
      <c r="GYO330" s="106"/>
      <c r="GYP330" s="106"/>
      <c r="GYQ330" s="106"/>
      <c r="GYR330" s="106"/>
      <c r="GYS330" s="106"/>
      <c r="GYT330" s="106"/>
      <c r="GYU330" s="106"/>
      <c r="GYV330" s="106"/>
      <c r="GYW330" s="106"/>
      <c r="GYX330" s="106"/>
      <c r="GYY330" s="106"/>
      <c r="GYZ330" s="106"/>
      <c r="GZA330" s="106"/>
      <c r="GZB330" s="106"/>
      <c r="GZC330" s="106"/>
      <c r="GZD330" s="106"/>
      <c r="GZE330" s="106"/>
      <c r="GZF330" s="106"/>
      <c r="GZG330" s="106"/>
      <c r="GZH330" s="106"/>
      <c r="GZI330" s="106"/>
      <c r="GZJ330" s="106"/>
      <c r="GZK330" s="106"/>
      <c r="GZL330" s="106"/>
      <c r="GZM330" s="106"/>
      <c r="GZN330" s="106"/>
      <c r="GZO330" s="106"/>
      <c r="GZP330" s="106"/>
      <c r="GZQ330" s="106"/>
      <c r="GZR330" s="106"/>
      <c r="GZS330" s="106"/>
      <c r="GZT330" s="106"/>
      <c r="GZU330" s="106"/>
      <c r="GZV330" s="106"/>
      <c r="GZW330" s="106"/>
      <c r="GZX330" s="106"/>
      <c r="GZY330" s="106"/>
      <c r="GZZ330" s="106"/>
      <c r="HAA330" s="106"/>
      <c r="HAB330" s="106"/>
      <c r="HAC330" s="106"/>
      <c r="HAD330" s="106"/>
      <c r="HAE330" s="106"/>
      <c r="HAF330" s="106"/>
      <c r="HAG330" s="106"/>
      <c r="HAH330" s="106"/>
      <c r="HAI330" s="106"/>
      <c r="HAJ330" s="106"/>
      <c r="HAK330" s="106"/>
      <c r="HAL330" s="106"/>
      <c r="HAM330" s="106"/>
      <c r="HAN330" s="106"/>
      <c r="HAO330" s="106"/>
      <c r="HAP330" s="106"/>
      <c r="HAQ330" s="106"/>
      <c r="HAR330" s="106"/>
      <c r="HAS330" s="106"/>
      <c r="HAT330" s="106"/>
      <c r="HAU330" s="106"/>
      <c r="HAV330" s="106"/>
      <c r="HAW330" s="106"/>
      <c r="HAX330" s="106"/>
      <c r="HAY330" s="106"/>
      <c r="HAZ330" s="106"/>
      <c r="HBA330" s="106"/>
      <c r="HBB330" s="106"/>
      <c r="HBC330" s="106"/>
      <c r="HBD330" s="106"/>
      <c r="HBE330" s="106"/>
      <c r="HBF330" s="106"/>
      <c r="HBG330" s="106"/>
      <c r="HBH330" s="106"/>
      <c r="HBI330" s="106"/>
      <c r="HBJ330" s="106"/>
      <c r="HBK330" s="106"/>
      <c r="HBL330" s="106"/>
      <c r="HBM330" s="106"/>
      <c r="HBN330" s="106"/>
      <c r="HBO330" s="106"/>
      <c r="HBP330" s="106"/>
      <c r="HBQ330" s="106"/>
      <c r="HBR330" s="106"/>
      <c r="HBS330" s="106"/>
      <c r="HBT330" s="106"/>
      <c r="HBU330" s="106"/>
      <c r="HBV330" s="106"/>
      <c r="HBW330" s="106"/>
      <c r="HBX330" s="106"/>
      <c r="HBY330" s="106"/>
      <c r="HBZ330" s="106"/>
      <c r="HCA330" s="106"/>
      <c r="HCB330" s="106"/>
      <c r="HCC330" s="106"/>
      <c r="HCD330" s="106"/>
      <c r="HCE330" s="106"/>
      <c r="HCF330" s="106"/>
      <c r="HCG330" s="106"/>
      <c r="HCH330" s="106"/>
      <c r="HCI330" s="106"/>
      <c r="HCJ330" s="106"/>
      <c r="HCK330" s="106"/>
      <c r="HCL330" s="106"/>
      <c r="HCM330" s="106"/>
      <c r="HCN330" s="106"/>
      <c r="HCO330" s="106"/>
      <c r="HCP330" s="106"/>
      <c r="HCQ330" s="106"/>
      <c r="HCR330" s="106"/>
      <c r="HCS330" s="106"/>
      <c r="HCT330" s="106"/>
      <c r="HCU330" s="106"/>
      <c r="HCV330" s="106"/>
      <c r="HCW330" s="106"/>
      <c r="HCX330" s="106"/>
      <c r="HCY330" s="106"/>
      <c r="HCZ330" s="106"/>
      <c r="HDA330" s="106"/>
      <c r="HDB330" s="106"/>
      <c r="HDC330" s="106"/>
      <c r="HDD330" s="106"/>
      <c r="HDE330" s="106"/>
      <c r="HDF330" s="106"/>
      <c r="HDG330" s="106"/>
      <c r="HDH330" s="106"/>
      <c r="HDI330" s="106"/>
      <c r="HDJ330" s="106"/>
      <c r="HDK330" s="106"/>
      <c r="HDL330" s="106"/>
      <c r="HDM330" s="106"/>
      <c r="HDN330" s="106"/>
      <c r="HDO330" s="106"/>
      <c r="HDP330" s="106"/>
      <c r="HDQ330" s="106"/>
      <c r="HDR330" s="106"/>
      <c r="HDS330" s="106"/>
      <c r="HDT330" s="106"/>
      <c r="HDU330" s="106"/>
      <c r="HDV330" s="106"/>
      <c r="HDW330" s="106"/>
      <c r="HDX330" s="106"/>
      <c r="HDY330" s="106"/>
      <c r="HDZ330" s="106"/>
      <c r="HEA330" s="106"/>
      <c r="HEB330" s="106"/>
      <c r="HEC330" s="106"/>
      <c r="HED330" s="106"/>
      <c r="HEE330" s="106"/>
      <c r="HEF330" s="106"/>
      <c r="HEG330" s="106"/>
      <c r="HEH330" s="106"/>
      <c r="HEI330" s="106"/>
      <c r="HEJ330" s="106"/>
      <c r="HEK330" s="106"/>
      <c r="HEL330" s="106"/>
      <c r="HEM330" s="106"/>
      <c r="HEN330" s="106"/>
      <c r="HEO330" s="106"/>
      <c r="HEP330" s="106"/>
      <c r="HEQ330" s="106"/>
      <c r="HER330" s="106"/>
      <c r="HES330" s="106"/>
      <c r="HET330" s="106"/>
      <c r="HEU330" s="106"/>
      <c r="HEV330" s="106"/>
      <c r="HEW330" s="106"/>
      <c r="HEX330" s="106"/>
      <c r="HEY330" s="106"/>
      <c r="HEZ330" s="106"/>
      <c r="HFA330" s="106"/>
      <c r="HFB330" s="106"/>
      <c r="HFC330" s="106"/>
      <c r="HFD330" s="106"/>
      <c r="HFE330" s="106"/>
      <c r="HFF330" s="106"/>
      <c r="HFG330" s="106"/>
      <c r="HFH330" s="106"/>
      <c r="HFI330" s="106"/>
      <c r="HFJ330" s="106"/>
      <c r="HFK330" s="106"/>
      <c r="HFL330" s="106"/>
      <c r="HFM330" s="106"/>
      <c r="HFN330" s="106"/>
      <c r="HFO330" s="106"/>
      <c r="HFP330" s="106"/>
      <c r="HFQ330" s="106"/>
      <c r="HFR330" s="106"/>
      <c r="HFS330" s="106"/>
      <c r="HFT330" s="106"/>
      <c r="HFU330" s="106"/>
      <c r="HFV330" s="106"/>
      <c r="HFW330" s="106"/>
      <c r="HFX330" s="106"/>
      <c r="HFY330" s="106"/>
      <c r="HFZ330" s="106"/>
      <c r="HGA330" s="106"/>
      <c r="HGB330" s="106"/>
      <c r="HGC330" s="106"/>
      <c r="HGD330" s="106"/>
      <c r="HGE330" s="106"/>
      <c r="HGF330" s="106"/>
      <c r="HGG330" s="106"/>
      <c r="HGH330" s="106"/>
      <c r="HGI330" s="106"/>
      <c r="HGJ330" s="106"/>
      <c r="HGK330" s="106"/>
      <c r="HGL330" s="106"/>
      <c r="HGM330" s="106"/>
      <c r="HGN330" s="106"/>
      <c r="HGO330" s="106"/>
      <c r="HGP330" s="106"/>
      <c r="HGQ330" s="106"/>
      <c r="HGR330" s="106"/>
      <c r="HGS330" s="106"/>
      <c r="HGT330" s="106"/>
      <c r="HGU330" s="106"/>
      <c r="HGV330" s="106"/>
      <c r="HGW330" s="106"/>
      <c r="HGX330" s="106"/>
      <c r="HGY330" s="106"/>
      <c r="HGZ330" s="106"/>
      <c r="HHA330" s="106"/>
      <c r="HHB330" s="106"/>
      <c r="HHC330" s="106"/>
      <c r="HHD330" s="106"/>
      <c r="HHE330" s="106"/>
      <c r="HHF330" s="106"/>
      <c r="HHG330" s="106"/>
      <c r="HHH330" s="106"/>
      <c r="HHI330" s="106"/>
      <c r="HHJ330" s="106"/>
      <c r="HHK330" s="106"/>
      <c r="HHL330" s="106"/>
      <c r="HHM330" s="106"/>
      <c r="HHN330" s="106"/>
      <c r="HHO330" s="106"/>
      <c r="HHP330" s="106"/>
      <c r="HHQ330" s="106"/>
      <c r="HHR330" s="106"/>
      <c r="HHS330" s="106"/>
      <c r="HHT330" s="106"/>
      <c r="HHU330" s="106"/>
      <c r="HHV330" s="106"/>
      <c r="HHW330" s="106"/>
      <c r="HHX330" s="106"/>
      <c r="HHY330" s="106"/>
      <c r="HHZ330" s="106"/>
      <c r="HIA330" s="106"/>
      <c r="HIB330" s="106"/>
      <c r="HIC330" s="106"/>
      <c r="HID330" s="106"/>
      <c r="HIE330" s="106"/>
      <c r="HIF330" s="106"/>
      <c r="HIG330" s="106"/>
      <c r="HIH330" s="106"/>
      <c r="HII330" s="106"/>
      <c r="HIJ330" s="106"/>
      <c r="HIK330" s="106"/>
      <c r="HIL330" s="106"/>
      <c r="HIM330" s="106"/>
      <c r="HIN330" s="106"/>
      <c r="HIO330" s="106"/>
      <c r="HIP330" s="106"/>
      <c r="HIQ330" s="106"/>
      <c r="HIR330" s="106"/>
      <c r="HIS330" s="106"/>
      <c r="HIT330" s="106"/>
      <c r="HIU330" s="106"/>
      <c r="HIV330" s="106"/>
      <c r="HIW330" s="106"/>
      <c r="HIX330" s="106"/>
      <c r="HIY330" s="106"/>
      <c r="HIZ330" s="106"/>
      <c r="HJA330" s="106"/>
      <c r="HJB330" s="106"/>
      <c r="HJC330" s="106"/>
      <c r="HJD330" s="106"/>
      <c r="HJE330" s="106"/>
      <c r="HJF330" s="106"/>
      <c r="HJG330" s="106"/>
      <c r="HJH330" s="106"/>
      <c r="HJI330" s="106"/>
      <c r="HJJ330" s="106"/>
      <c r="HJK330" s="106"/>
      <c r="HJL330" s="106"/>
      <c r="HJM330" s="106"/>
      <c r="HJN330" s="106"/>
      <c r="HJO330" s="106"/>
      <c r="HJP330" s="106"/>
      <c r="HJQ330" s="106"/>
      <c r="HJR330" s="106"/>
      <c r="HJS330" s="106"/>
      <c r="HJT330" s="106"/>
      <c r="HJU330" s="106"/>
      <c r="HJV330" s="106"/>
      <c r="HJW330" s="106"/>
      <c r="HJX330" s="106"/>
      <c r="HJY330" s="106"/>
      <c r="HJZ330" s="106"/>
      <c r="HKA330" s="106"/>
      <c r="HKB330" s="106"/>
      <c r="HKC330" s="106"/>
      <c r="HKD330" s="106"/>
      <c r="HKE330" s="106"/>
      <c r="HKF330" s="106"/>
      <c r="HKG330" s="106"/>
      <c r="HKH330" s="106"/>
      <c r="HKI330" s="106"/>
      <c r="HKJ330" s="106"/>
      <c r="HKK330" s="106"/>
      <c r="HKL330" s="106"/>
      <c r="HKM330" s="106"/>
      <c r="HKN330" s="106"/>
      <c r="HKO330" s="106"/>
      <c r="HKP330" s="106"/>
      <c r="HKQ330" s="106"/>
      <c r="HKR330" s="106"/>
      <c r="HKS330" s="106"/>
      <c r="HKT330" s="106"/>
      <c r="HKU330" s="106"/>
      <c r="HKV330" s="106"/>
      <c r="HKW330" s="106"/>
      <c r="HKX330" s="106"/>
      <c r="HKY330" s="106"/>
      <c r="HKZ330" s="106"/>
      <c r="HLA330" s="106"/>
      <c r="HLB330" s="106"/>
      <c r="HLC330" s="106"/>
      <c r="HLD330" s="106"/>
      <c r="HLE330" s="106"/>
      <c r="HLF330" s="106"/>
      <c r="HLG330" s="106"/>
      <c r="HLH330" s="106"/>
      <c r="HLI330" s="106"/>
      <c r="HLJ330" s="106"/>
      <c r="HLK330" s="106"/>
      <c r="HLL330" s="106"/>
      <c r="HLM330" s="106"/>
      <c r="HLN330" s="106"/>
      <c r="HLO330" s="106"/>
      <c r="HLP330" s="106"/>
      <c r="HLQ330" s="106"/>
      <c r="HLR330" s="106"/>
      <c r="HLS330" s="106"/>
      <c r="HLT330" s="106"/>
      <c r="HLU330" s="106"/>
      <c r="HLV330" s="106"/>
      <c r="HLW330" s="106"/>
      <c r="HLX330" s="106"/>
      <c r="HLY330" s="106"/>
      <c r="HLZ330" s="106"/>
      <c r="HMA330" s="106"/>
      <c r="HMB330" s="106"/>
      <c r="HMC330" s="106"/>
      <c r="HMD330" s="106"/>
      <c r="HME330" s="106"/>
      <c r="HMF330" s="106"/>
      <c r="HMG330" s="106"/>
      <c r="HMH330" s="106"/>
      <c r="HMI330" s="106"/>
      <c r="HMJ330" s="106"/>
      <c r="HMK330" s="106"/>
      <c r="HML330" s="106"/>
      <c r="HMM330" s="106"/>
      <c r="HMN330" s="106"/>
      <c r="HMO330" s="106"/>
      <c r="HMP330" s="106"/>
      <c r="HMQ330" s="106"/>
      <c r="HMR330" s="106"/>
      <c r="HMS330" s="106"/>
      <c r="HMT330" s="106"/>
      <c r="HMU330" s="106"/>
      <c r="HMV330" s="106"/>
      <c r="HMW330" s="106"/>
      <c r="HMX330" s="106"/>
      <c r="HMY330" s="106"/>
      <c r="HMZ330" s="106"/>
      <c r="HNA330" s="106"/>
      <c r="HNB330" s="106"/>
      <c r="HNC330" s="106"/>
      <c r="HND330" s="106"/>
      <c r="HNE330" s="106"/>
      <c r="HNF330" s="106"/>
      <c r="HNG330" s="106"/>
      <c r="HNH330" s="106"/>
      <c r="HNI330" s="106"/>
      <c r="HNJ330" s="106"/>
      <c r="HNK330" s="106"/>
      <c r="HNL330" s="106"/>
      <c r="HNM330" s="106"/>
      <c r="HNN330" s="106"/>
      <c r="HNO330" s="106"/>
      <c r="HNP330" s="106"/>
      <c r="HNQ330" s="106"/>
      <c r="HNR330" s="106"/>
      <c r="HNS330" s="106"/>
      <c r="HNT330" s="106"/>
      <c r="HNU330" s="106"/>
      <c r="HNV330" s="106"/>
      <c r="HNW330" s="106"/>
      <c r="HNX330" s="106"/>
      <c r="HNY330" s="106"/>
      <c r="HNZ330" s="106"/>
      <c r="HOA330" s="106"/>
      <c r="HOB330" s="106"/>
      <c r="HOC330" s="106"/>
      <c r="HOD330" s="106"/>
      <c r="HOE330" s="106"/>
      <c r="HOF330" s="106"/>
      <c r="HOG330" s="106"/>
      <c r="HOH330" s="106"/>
      <c r="HOI330" s="106"/>
      <c r="HOJ330" s="106"/>
      <c r="HOK330" s="106"/>
      <c r="HOL330" s="106"/>
      <c r="HOM330" s="106"/>
      <c r="HON330" s="106"/>
      <c r="HOO330" s="106"/>
      <c r="HOP330" s="106"/>
      <c r="HOQ330" s="106"/>
      <c r="HOR330" s="106"/>
      <c r="HOS330" s="106"/>
      <c r="HOT330" s="106"/>
      <c r="HOU330" s="106"/>
      <c r="HOV330" s="106"/>
      <c r="HOW330" s="106"/>
      <c r="HOX330" s="106"/>
      <c r="HOY330" s="106"/>
      <c r="HOZ330" s="106"/>
      <c r="HPA330" s="106"/>
      <c r="HPB330" s="106"/>
      <c r="HPC330" s="106"/>
      <c r="HPD330" s="106"/>
      <c r="HPE330" s="106"/>
      <c r="HPF330" s="106"/>
      <c r="HPG330" s="106"/>
      <c r="HPH330" s="106"/>
      <c r="HPI330" s="106"/>
      <c r="HPJ330" s="106"/>
      <c r="HPK330" s="106"/>
      <c r="HPL330" s="106"/>
      <c r="HPM330" s="106"/>
      <c r="HPN330" s="106"/>
      <c r="HPO330" s="106"/>
      <c r="HPP330" s="106"/>
      <c r="HPQ330" s="106"/>
      <c r="HPR330" s="106"/>
      <c r="HPS330" s="106"/>
      <c r="HPT330" s="106"/>
      <c r="HPU330" s="106"/>
      <c r="HPV330" s="106"/>
      <c r="HPW330" s="106"/>
      <c r="HPX330" s="106"/>
      <c r="HPY330" s="106"/>
      <c r="HPZ330" s="106"/>
      <c r="HQA330" s="106"/>
      <c r="HQB330" s="106"/>
      <c r="HQC330" s="106"/>
      <c r="HQD330" s="106"/>
      <c r="HQE330" s="106"/>
      <c r="HQF330" s="106"/>
      <c r="HQG330" s="106"/>
      <c r="HQH330" s="106"/>
      <c r="HQI330" s="106"/>
      <c r="HQJ330" s="106"/>
      <c r="HQK330" s="106"/>
      <c r="HQL330" s="106"/>
      <c r="HQM330" s="106"/>
      <c r="HQN330" s="106"/>
      <c r="HQO330" s="106"/>
      <c r="HQP330" s="106"/>
      <c r="HQQ330" s="106"/>
      <c r="HQR330" s="106"/>
      <c r="HQS330" s="106"/>
      <c r="HQT330" s="106"/>
      <c r="HQU330" s="106"/>
      <c r="HQV330" s="106"/>
      <c r="HQW330" s="106"/>
      <c r="HQX330" s="106"/>
      <c r="HQY330" s="106"/>
      <c r="HQZ330" s="106"/>
      <c r="HRA330" s="106"/>
      <c r="HRB330" s="106"/>
      <c r="HRC330" s="106"/>
      <c r="HRD330" s="106"/>
      <c r="HRE330" s="106"/>
      <c r="HRF330" s="106"/>
      <c r="HRG330" s="106"/>
      <c r="HRH330" s="106"/>
      <c r="HRI330" s="106"/>
      <c r="HRJ330" s="106"/>
      <c r="HRK330" s="106"/>
      <c r="HRL330" s="106"/>
      <c r="HRM330" s="106"/>
      <c r="HRN330" s="106"/>
      <c r="HRO330" s="106"/>
      <c r="HRP330" s="106"/>
      <c r="HRQ330" s="106"/>
      <c r="HRR330" s="106"/>
      <c r="HRS330" s="106"/>
      <c r="HRT330" s="106"/>
      <c r="HRU330" s="106"/>
      <c r="HRV330" s="106"/>
      <c r="HRW330" s="106"/>
      <c r="HRX330" s="106"/>
      <c r="HRY330" s="106"/>
      <c r="HRZ330" s="106"/>
      <c r="HSA330" s="106"/>
      <c r="HSB330" s="106"/>
      <c r="HSC330" s="106"/>
      <c r="HSD330" s="106"/>
      <c r="HSE330" s="106"/>
      <c r="HSF330" s="106"/>
      <c r="HSG330" s="106"/>
      <c r="HSH330" s="106"/>
      <c r="HSI330" s="106"/>
      <c r="HSJ330" s="106"/>
      <c r="HSK330" s="106"/>
      <c r="HSL330" s="106"/>
      <c r="HSM330" s="106"/>
      <c r="HSN330" s="106"/>
      <c r="HSO330" s="106"/>
      <c r="HSP330" s="106"/>
      <c r="HSQ330" s="106"/>
      <c r="HSR330" s="106"/>
      <c r="HSS330" s="106"/>
      <c r="HST330" s="106"/>
      <c r="HSU330" s="106"/>
      <c r="HSV330" s="106"/>
      <c r="HSW330" s="106"/>
      <c r="HSX330" s="106"/>
      <c r="HSY330" s="106"/>
      <c r="HSZ330" s="106"/>
      <c r="HTA330" s="106"/>
      <c r="HTB330" s="106"/>
      <c r="HTC330" s="106"/>
      <c r="HTD330" s="106"/>
      <c r="HTE330" s="106"/>
      <c r="HTF330" s="106"/>
      <c r="HTG330" s="106"/>
      <c r="HTH330" s="106"/>
      <c r="HTI330" s="106"/>
      <c r="HTJ330" s="106"/>
      <c r="HTK330" s="106"/>
      <c r="HTL330" s="106"/>
      <c r="HTM330" s="106"/>
      <c r="HTN330" s="106"/>
      <c r="HTO330" s="106"/>
      <c r="HTP330" s="106"/>
      <c r="HTQ330" s="106"/>
      <c r="HTR330" s="106"/>
      <c r="HTS330" s="106"/>
      <c r="HTT330" s="106"/>
      <c r="HTU330" s="106"/>
      <c r="HTV330" s="106"/>
      <c r="HTW330" s="106"/>
      <c r="HTX330" s="106"/>
      <c r="HTY330" s="106"/>
      <c r="HTZ330" s="106"/>
      <c r="HUA330" s="106"/>
      <c r="HUB330" s="106"/>
      <c r="HUC330" s="106"/>
      <c r="HUD330" s="106"/>
      <c r="HUE330" s="106"/>
      <c r="HUF330" s="106"/>
      <c r="HUG330" s="106"/>
      <c r="HUH330" s="106"/>
      <c r="HUI330" s="106"/>
      <c r="HUJ330" s="106"/>
      <c r="HUK330" s="106"/>
      <c r="HUL330" s="106"/>
      <c r="HUM330" s="106"/>
      <c r="HUN330" s="106"/>
      <c r="HUO330" s="106"/>
      <c r="HUP330" s="106"/>
      <c r="HUQ330" s="106"/>
      <c r="HUR330" s="106"/>
      <c r="HUS330" s="106"/>
      <c r="HUT330" s="106"/>
      <c r="HUU330" s="106"/>
      <c r="HUV330" s="106"/>
      <c r="HUW330" s="106"/>
      <c r="HUX330" s="106"/>
      <c r="HUY330" s="106"/>
      <c r="HUZ330" s="106"/>
      <c r="HVA330" s="106"/>
      <c r="HVB330" s="106"/>
      <c r="HVC330" s="106"/>
      <c r="HVD330" s="106"/>
      <c r="HVE330" s="106"/>
      <c r="HVF330" s="106"/>
      <c r="HVG330" s="106"/>
      <c r="HVH330" s="106"/>
      <c r="HVI330" s="106"/>
      <c r="HVJ330" s="106"/>
      <c r="HVK330" s="106"/>
      <c r="HVL330" s="106"/>
      <c r="HVM330" s="106"/>
      <c r="HVN330" s="106"/>
      <c r="HVO330" s="106"/>
      <c r="HVP330" s="106"/>
      <c r="HVQ330" s="106"/>
      <c r="HVR330" s="106"/>
      <c r="HVS330" s="106"/>
      <c r="HVT330" s="106"/>
      <c r="HVU330" s="106"/>
      <c r="HVV330" s="106"/>
      <c r="HVW330" s="106"/>
      <c r="HVX330" s="106"/>
      <c r="HVY330" s="106"/>
      <c r="HVZ330" s="106"/>
      <c r="HWA330" s="106"/>
      <c r="HWB330" s="106"/>
      <c r="HWC330" s="106"/>
      <c r="HWD330" s="106"/>
      <c r="HWE330" s="106"/>
      <c r="HWF330" s="106"/>
      <c r="HWG330" s="106"/>
      <c r="HWH330" s="106"/>
      <c r="HWI330" s="106"/>
      <c r="HWJ330" s="106"/>
      <c r="HWK330" s="106"/>
      <c r="HWL330" s="106"/>
      <c r="HWM330" s="106"/>
      <c r="HWN330" s="106"/>
      <c r="HWO330" s="106"/>
      <c r="HWP330" s="106"/>
      <c r="HWQ330" s="106"/>
      <c r="HWR330" s="106"/>
      <c r="HWS330" s="106"/>
      <c r="HWT330" s="106"/>
      <c r="HWU330" s="106"/>
      <c r="HWV330" s="106"/>
      <c r="HWW330" s="106"/>
      <c r="HWX330" s="106"/>
      <c r="HWY330" s="106"/>
      <c r="HWZ330" s="106"/>
      <c r="HXA330" s="106"/>
      <c r="HXB330" s="106"/>
      <c r="HXC330" s="106"/>
      <c r="HXD330" s="106"/>
      <c r="HXE330" s="106"/>
      <c r="HXF330" s="106"/>
      <c r="HXG330" s="106"/>
      <c r="HXH330" s="106"/>
      <c r="HXI330" s="106"/>
      <c r="HXJ330" s="106"/>
      <c r="HXK330" s="106"/>
      <c r="HXL330" s="106"/>
      <c r="HXM330" s="106"/>
      <c r="HXN330" s="106"/>
      <c r="HXO330" s="106"/>
      <c r="HXP330" s="106"/>
      <c r="HXQ330" s="106"/>
      <c r="HXR330" s="106"/>
      <c r="HXS330" s="106"/>
      <c r="HXT330" s="106"/>
      <c r="HXU330" s="106"/>
      <c r="HXV330" s="106"/>
      <c r="HXW330" s="106"/>
      <c r="HXX330" s="106"/>
      <c r="HXY330" s="106"/>
      <c r="HXZ330" s="106"/>
      <c r="HYA330" s="106"/>
      <c r="HYB330" s="106"/>
      <c r="HYC330" s="106"/>
      <c r="HYD330" s="106"/>
      <c r="HYE330" s="106"/>
      <c r="HYF330" s="106"/>
      <c r="HYG330" s="106"/>
      <c r="HYH330" s="106"/>
      <c r="HYI330" s="106"/>
      <c r="HYJ330" s="106"/>
      <c r="HYK330" s="106"/>
      <c r="HYL330" s="106"/>
      <c r="HYM330" s="106"/>
      <c r="HYN330" s="106"/>
      <c r="HYO330" s="106"/>
      <c r="HYP330" s="106"/>
      <c r="HYQ330" s="106"/>
      <c r="HYR330" s="106"/>
      <c r="HYS330" s="106"/>
      <c r="HYT330" s="106"/>
      <c r="HYU330" s="106"/>
      <c r="HYV330" s="106"/>
      <c r="HYW330" s="106"/>
      <c r="HYX330" s="106"/>
      <c r="HYY330" s="106"/>
      <c r="HYZ330" s="106"/>
      <c r="HZA330" s="106"/>
      <c r="HZB330" s="106"/>
      <c r="HZC330" s="106"/>
      <c r="HZD330" s="106"/>
      <c r="HZE330" s="106"/>
      <c r="HZF330" s="106"/>
      <c r="HZG330" s="106"/>
      <c r="HZH330" s="106"/>
      <c r="HZI330" s="106"/>
      <c r="HZJ330" s="106"/>
      <c r="HZK330" s="106"/>
      <c r="HZL330" s="106"/>
      <c r="HZM330" s="106"/>
      <c r="HZN330" s="106"/>
      <c r="HZO330" s="106"/>
      <c r="HZP330" s="106"/>
      <c r="HZQ330" s="106"/>
      <c r="HZR330" s="106"/>
      <c r="HZS330" s="106"/>
      <c r="HZT330" s="106"/>
      <c r="HZU330" s="106"/>
      <c r="HZV330" s="106"/>
      <c r="HZW330" s="106"/>
      <c r="HZX330" s="106"/>
      <c r="HZY330" s="106"/>
      <c r="HZZ330" s="106"/>
      <c r="IAA330" s="106"/>
      <c r="IAB330" s="106"/>
      <c r="IAC330" s="106"/>
      <c r="IAD330" s="106"/>
      <c r="IAE330" s="106"/>
      <c r="IAF330" s="106"/>
      <c r="IAG330" s="106"/>
      <c r="IAH330" s="106"/>
      <c r="IAI330" s="106"/>
      <c r="IAJ330" s="106"/>
      <c r="IAK330" s="106"/>
      <c r="IAL330" s="106"/>
      <c r="IAM330" s="106"/>
      <c r="IAN330" s="106"/>
      <c r="IAO330" s="106"/>
      <c r="IAP330" s="106"/>
      <c r="IAQ330" s="106"/>
      <c r="IAR330" s="106"/>
      <c r="IAS330" s="106"/>
      <c r="IAT330" s="106"/>
      <c r="IAU330" s="106"/>
      <c r="IAV330" s="106"/>
      <c r="IAW330" s="106"/>
      <c r="IAX330" s="106"/>
      <c r="IAY330" s="106"/>
      <c r="IAZ330" s="106"/>
      <c r="IBA330" s="106"/>
      <c r="IBB330" s="106"/>
      <c r="IBC330" s="106"/>
      <c r="IBD330" s="106"/>
      <c r="IBE330" s="106"/>
      <c r="IBF330" s="106"/>
      <c r="IBG330" s="106"/>
      <c r="IBH330" s="106"/>
      <c r="IBI330" s="106"/>
      <c r="IBJ330" s="106"/>
      <c r="IBK330" s="106"/>
      <c r="IBL330" s="106"/>
      <c r="IBM330" s="106"/>
      <c r="IBN330" s="106"/>
      <c r="IBO330" s="106"/>
      <c r="IBP330" s="106"/>
      <c r="IBQ330" s="106"/>
      <c r="IBR330" s="106"/>
      <c r="IBS330" s="106"/>
      <c r="IBT330" s="106"/>
      <c r="IBU330" s="106"/>
      <c r="IBV330" s="106"/>
      <c r="IBW330" s="106"/>
      <c r="IBX330" s="106"/>
      <c r="IBY330" s="106"/>
      <c r="IBZ330" s="106"/>
      <c r="ICA330" s="106"/>
      <c r="ICB330" s="106"/>
      <c r="ICC330" s="106"/>
      <c r="ICD330" s="106"/>
      <c r="ICE330" s="106"/>
      <c r="ICF330" s="106"/>
      <c r="ICG330" s="106"/>
      <c r="ICH330" s="106"/>
      <c r="ICI330" s="106"/>
      <c r="ICJ330" s="106"/>
      <c r="ICK330" s="106"/>
      <c r="ICL330" s="106"/>
      <c r="ICM330" s="106"/>
      <c r="ICN330" s="106"/>
      <c r="ICO330" s="106"/>
      <c r="ICP330" s="106"/>
      <c r="ICQ330" s="106"/>
      <c r="ICR330" s="106"/>
      <c r="ICS330" s="106"/>
      <c r="ICT330" s="106"/>
      <c r="ICU330" s="106"/>
      <c r="ICV330" s="106"/>
      <c r="ICW330" s="106"/>
      <c r="ICX330" s="106"/>
      <c r="ICY330" s="106"/>
      <c r="ICZ330" s="106"/>
      <c r="IDA330" s="106"/>
      <c r="IDB330" s="106"/>
      <c r="IDC330" s="106"/>
      <c r="IDD330" s="106"/>
      <c r="IDE330" s="106"/>
      <c r="IDF330" s="106"/>
      <c r="IDG330" s="106"/>
      <c r="IDH330" s="106"/>
      <c r="IDI330" s="106"/>
      <c r="IDJ330" s="106"/>
      <c r="IDK330" s="106"/>
      <c r="IDL330" s="106"/>
      <c r="IDM330" s="106"/>
      <c r="IDN330" s="106"/>
      <c r="IDO330" s="106"/>
      <c r="IDP330" s="106"/>
      <c r="IDQ330" s="106"/>
      <c r="IDR330" s="106"/>
      <c r="IDS330" s="106"/>
      <c r="IDT330" s="106"/>
      <c r="IDU330" s="106"/>
      <c r="IDV330" s="106"/>
      <c r="IDW330" s="106"/>
      <c r="IDX330" s="106"/>
      <c r="IDY330" s="106"/>
      <c r="IDZ330" s="106"/>
      <c r="IEA330" s="106"/>
      <c r="IEB330" s="106"/>
      <c r="IEC330" s="106"/>
      <c r="IED330" s="106"/>
      <c r="IEE330" s="106"/>
      <c r="IEF330" s="106"/>
      <c r="IEG330" s="106"/>
      <c r="IEH330" s="106"/>
      <c r="IEI330" s="106"/>
      <c r="IEJ330" s="106"/>
      <c r="IEK330" s="106"/>
      <c r="IEL330" s="106"/>
      <c r="IEM330" s="106"/>
      <c r="IEN330" s="106"/>
      <c r="IEO330" s="106"/>
      <c r="IEP330" s="106"/>
      <c r="IEQ330" s="106"/>
      <c r="IER330" s="106"/>
      <c r="IES330" s="106"/>
      <c r="IET330" s="106"/>
      <c r="IEU330" s="106"/>
      <c r="IEV330" s="106"/>
      <c r="IEW330" s="106"/>
      <c r="IEX330" s="106"/>
      <c r="IEY330" s="106"/>
      <c r="IEZ330" s="106"/>
      <c r="IFA330" s="106"/>
      <c r="IFB330" s="106"/>
      <c r="IFC330" s="106"/>
      <c r="IFD330" s="106"/>
      <c r="IFE330" s="106"/>
      <c r="IFF330" s="106"/>
      <c r="IFG330" s="106"/>
      <c r="IFH330" s="106"/>
      <c r="IFI330" s="106"/>
      <c r="IFJ330" s="106"/>
      <c r="IFK330" s="106"/>
      <c r="IFL330" s="106"/>
      <c r="IFM330" s="106"/>
      <c r="IFN330" s="106"/>
      <c r="IFO330" s="106"/>
      <c r="IFP330" s="106"/>
      <c r="IFQ330" s="106"/>
      <c r="IFR330" s="106"/>
      <c r="IFS330" s="106"/>
      <c r="IFT330" s="106"/>
      <c r="IFU330" s="106"/>
      <c r="IFV330" s="106"/>
      <c r="IFW330" s="106"/>
      <c r="IFX330" s="106"/>
      <c r="IFY330" s="106"/>
      <c r="IFZ330" s="106"/>
      <c r="IGA330" s="106"/>
      <c r="IGB330" s="106"/>
      <c r="IGC330" s="106"/>
      <c r="IGD330" s="106"/>
      <c r="IGE330" s="106"/>
      <c r="IGF330" s="106"/>
      <c r="IGG330" s="106"/>
      <c r="IGH330" s="106"/>
      <c r="IGI330" s="106"/>
      <c r="IGJ330" s="106"/>
      <c r="IGK330" s="106"/>
      <c r="IGL330" s="106"/>
      <c r="IGM330" s="106"/>
      <c r="IGN330" s="106"/>
      <c r="IGO330" s="106"/>
      <c r="IGP330" s="106"/>
      <c r="IGQ330" s="106"/>
      <c r="IGR330" s="106"/>
      <c r="IGS330" s="106"/>
      <c r="IGT330" s="106"/>
      <c r="IGU330" s="106"/>
      <c r="IGV330" s="106"/>
      <c r="IGW330" s="106"/>
      <c r="IGX330" s="106"/>
      <c r="IGY330" s="106"/>
      <c r="IGZ330" s="106"/>
      <c r="IHA330" s="106"/>
      <c r="IHB330" s="106"/>
      <c r="IHC330" s="106"/>
      <c r="IHD330" s="106"/>
      <c r="IHE330" s="106"/>
      <c r="IHF330" s="106"/>
      <c r="IHG330" s="106"/>
      <c r="IHH330" s="106"/>
      <c r="IHI330" s="106"/>
      <c r="IHJ330" s="106"/>
      <c r="IHK330" s="106"/>
      <c r="IHL330" s="106"/>
      <c r="IHM330" s="106"/>
      <c r="IHN330" s="106"/>
      <c r="IHO330" s="106"/>
      <c r="IHP330" s="106"/>
      <c r="IHQ330" s="106"/>
      <c r="IHR330" s="106"/>
      <c r="IHS330" s="106"/>
      <c r="IHT330" s="106"/>
      <c r="IHU330" s="106"/>
      <c r="IHV330" s="106"/>
      <c r="IHW330" s="106"/>
      <c r="IHX330" s="106"/>
      <c r="IHY330" s="106"/>
      <c r="IHZ330" s="106"/>
      <c r="IIA330" s="106"/>
      <c r="IIB330" s="106"/>
      <c r="IIC330" s="106"/>
      <c r="IID330" s="106"/>
      <c r="IIE330" s="106"/>
      <c r="IIF330" s="106"/>
      <c r="IIG330" s="106"/>
      <c r="IIH330" s="106"/>
      <c r="III330" s="106"/>
      <c r="IIJ330" s="106"/>
      <c r="IIK330" s="106"/>
      <c r="IIL330" s="106"/>
      <c r="IIM330" s="106"/>
      <c r="IIN330" s="106"/>
      <c r="IIO330" s="106"/>
      <c r="IIP330" s="106"/>
      <c r="IIQ330" s="106"/>
      <c r="IIR330" s="106"/>
      <c r="IIS330" s="106"/>
      <c r="IIT330" s="106"/>
      <c r="IIU330" s="106"/>
      <c r="IIV330" s="106"/>
      <c r="IIW330" s="106"/>
      <c r="IIX330" s="106"/>
      <c r="IIY330" s="106"/>
      <c r="IIZ330" s="106"/>
      <c r="IJA330" s="106"/>
      <c r="IJB330" s="106"/>
      <c r="IJC330" s="106"/>
      <c r="IJD330" s="106"/>
      <c r="IJE330" s="106"/>
      <c r="IJF330" s="106"/>
      <c r="IJG330" s="106"/>
      <c r="IJH330" s="106"/>
      <c r="IJI330" s="106"/>
      <c r="IJJ330" s="106"/>
      <c r="IJK330" s="106"/>
      <c r="IJL330" s="106"/>
      <c r="IJM330" s="106"/>
      <c r="IJN330" s="106"/>
      <c r="IJO330" s="106"/>
      <c r="IJP330" s="106"/>
      <c r="IJQ330" s="106"/>
      <c r="IJR330" s="106"/>
      <c r="IJS330" s="106"/>
      <c r="IJT330" s="106"/>
      <c r="IJU330" s="106"/>
      <c r="IJV330" s="106"/>
      <c r="IJW330" s="106"/>
      <c r="IJX330" s="106"/>
      <c r="IJY330" s="106"/>
      <c r="IJZ330" s="106"/>
      <c r="IKA330" s="106"/>
      <c r="IKB330" s="106"/>
      <c r="IKC330" s="106"/>
      <c r="IKD330" s="106"/>
      <c r="IKE330" s="106"/>
      <c r="IKF330" s="106"/>
      <c r="IKG330" s="106"/>
      <c r="IKH330" s="106"/>
      <c r="IKI330" s="106"/>
      <c r="IKJ330" s="106"/>
      <c r="IKK330" s="106"/>
      <c r="IKL330" s="106"/>
      <c r="IKM330" s="106"/>
      <c r="IKN330" s="106"/>
      <c r="IKO330" s="106"/>
      <c r="IKP330" s="106"/>
      <c r="IKQ330" s="106"/>
      <c r="IKR330" s="106"/>
      <c r="IKS330" s="106"/>
      <c r="IKT330" s="106"/>
      <c r="IKU330" s="106"/>
      <c r="IKV330" s="106"/>
      <c r="IKW330" s="106"/>
      <c r="IKX330" s="106"/>
      <c r="IKY330" s="106"/>
      <c r="IKZ330" s="106"/>
      <c r="ILA330" s="106"/>
      <c r="ILB330" s="106"/>
      <c r="ILC330" s="106"/>
      <c r="ILD330" s="106"/>
      <c r="ILE330" s="106"/>
      <c r="ILF330" s="106"/>
      <c r="ILG330" s="106"/>
      <c r="ILH330" s="106"/>
      <c r="ILI330" s="106"/>
      <c r="ILJ330" s="106"/>
      <c r="ILK330" s="106"/>
      <c r="ILL330" s="106"/>
      <c r="ILM330" s="106"/>
      <c r="ILN330" s="106"/>
      <c r="ILO330" s="106"/>
      <c r="ILP330" s="106"/>
      <c r="ILQ330" s="106"/>
      <c r="ILR330" s="106"/>
      <c r="ILS330" s="106"/>
      <c r="ILT330" s="106"/>
      <c r="ILU330" s="106"/>
      <c r="ILV330" s="106"/>
      <c r="ILW330" s="106"/>
      <c r="ILX330" s="106"/>
      <c r="ILY330" s="106"/>
      <c r="ILZ330" s="106"/>
      <c r="IMA330" s="106"/>
      <c r="IMB330" s="106"/>
      <c r="IMC330" s="106"/>
      <c r="IMD330" s="106"/>
      <c r="IME330" s="106"/>
      <c r="IMF330" s="106"/>
      <c r="IMG330" s="106"/>
      <c r="IMH330" s="106"/>
      <c r="IMI330" s="106"/>
      <c r="IMJ330" s="106"/>
      <c r="IMK330" s="106"/>
      <c r="IML330" s="106"/>
      <c r="IMM330" s="106"/>
      <c r="IMN330" s="106"/>
      <c r="IMO330" s="106"/>
      <c r="IMP330" s="106"/>
      <c r="IMQ330" s="106"/>
      <c r="IMR330" s="106"/>
      <c r="IMS330" s="106"/>
      <c r="IMT330" s="106"/>
      <c r="IMU330" s="106"/>
      <c r="IMV330" s="106"/>
      <c r="IMW330" s="106"/>
      <c r="IMX330" s="106"/>
      <c r="IMY330" s="106"/>
      <c r="IMZ330" s="106"/>
      <c r="INA330" s="106"/>
      <c r="INB330" s="106"/>
      <c r="INC330" s="106"/>
      <c r="IND330" s="106"/>
      <c r="INE330" s="106"/>
      <c r="INF330" s="106"/>
      <c r="ING330" s="106"/>
      <c r="INH330" s="106"/>
      <c r="INI330" s="106"/>
      <c r="INJ330" s="106"/>
      <c r="INK330" s="106"/>
      <c r="INL330" s="106"/>
      <c r="INM330" s="106"/>
      <c r="INN330" s="106"/>
      <c r="INO330" s="106"/>
      <c r="INP330" s="106"/>
      <c r="INQ330" s="106"/>
      <c r="INR330" s="106"/>
      <c r="INS330" s="106"/>
      <c r="INT330" s="106"/>
      <c r="INU330" s="106"/>
      <c r="INV330" s="106"/>
      <c r="INW330" s="106"/>
      <c r="INX330" s="106"/>
      <c r="INY330" s="106"/>
      <c r="INZ330" s="106"/>
      <c r="IOA330" s="106"/>
      <c r="IOB330" s="106"/>
      <c r="IOC330" s="106"/>
      <c r="IOD330" s="106"/>
      <c r="IOE330" s="106"/>
      <c r="IOF330" s="106"/>
      <c r="IOG330" s="106"/>
      <c r="IOH330" s="106"/>
      <c r="IOI330" s="106"/>
      <c r="IOJ330" s="106"/>
      <c r="IOK330" s="106"/>
      <c r="IOL330" s="106"/>
      <c r="IOM330" s="106"/>
      <c r="ION330" s="106"/>
      <c r="IOO330" s="106"/>
      <c r="IOP330" s="106"/>
      <c r="IOQ330" s="106"/>
      <c r="IOR330" s="106"/>
      <c r="IOS330" s="106"/>
      <c r="IOT330" s="106"/>
      <c r="IOU330" s="106"/>
      <c r="IOV330" s="106"/>
      <c r="IOW330" s="106"/>
      <c r="IOX330" s="106"/>
      <c r="IOY330" s="106"/>
      <c r="IOZ330" s="106"/>
      <c r="IPA330" s="106"/>
      <c r="IPB330" s="106"/>
      <c r="IPC330" s="106"/>
      <c r="IPD330" s="106"/>
      <c r="IPE330" s="106"/>
      <c r="IPF330" s="106"/>
      <c r="IPG330" s="106"/>
      <c r="IPH330" s="106"/>
      <c r="IPI330" s="106"/>
      <c r="IPJ330" s="106"/>
      <c r="IPK330" s="106"/>
      <c r="IPL330" s="106"/>
      <c r="IPM330" s="106"/>
      <c r="IPN330" s="106"/>
      <c r="IPO330" s="106"/>
      <c r="IPP330" s="106"/>
      <c r="IPQ330" s="106"/>
      <c r="IPR330" s="106"/>
      <c r="IPS330" s="106"/>
      <c r="IPT330" s="106"/>
      <c r="IPU330" s="106"/>
      <c r="IPV330" s="106"/>
      <c r="IPW330" s="106"/>
      <c r="IPX330" s="106"/>
      <c r="IPY330" s="106"/>
      <c r="IPZ330" s="106"/>
      <c r="IQA330" s="106"/>
      <c r="IQB330" s="106"/>
      <c r="IQC330" s="106"/>
      <c r="IQD330" s="106"/>
      <c r="IQE330" s="106"/>
      <c r="IQF330" s="106"/>
      <c r="IQG330" s="106"/>
      <c r="IQH330" s="106"/>
      <c r="IQI330" s="106"/>
      <c r="IQJ330" s="106"/>
      <c r="IQK330" s="106"/>
      <c r="IQL330" s="106"/>
      <c r="IQM330" s="106"/>
      <c r="IQN330" s="106"/>
      <c r="IQO330" s="106"/>
      <c r="IQP330" s="106"/>
      <c r="IQQ330" s="106"/>
      <c r="IQR330" s="106"/>
      <c r="IQS330" s="106"/>
      <c r="IQT330" s="106"/>
      <c r="IQU330" s="106"/>
      <c r="IQV330" s="106"/>
      <c r="IQW330" s="106"/>
      <c r="IQX330" s="106"/>
      <c r="IQY330" s="106"/>
      <c r="IQZ330" s="106"/>
      <c r="IRA330" s="106"/>
      <c r="IRB330" s="106"/>
      <c r="IRC330" s="106"/>
      <c r="IRD330" s="106"/>
      <c r="IRE330" s="106"/>
      <c r="IRF330" s="106"/>
      <c r="IRG330" s="106"/>
      <c r="IRH330" s="106"/>
      <c r="IRI330" s="106"/>
      <c r="IRJ330" s="106"/>
      <c r="IRK330" s="106"/>
      <c r="IRL330" s="106"/>
      <c r="IRM330" s="106"/>
      <c r="IRN330" s="106"/>
      <c r="IRO330" s="106"/>
      <c r="IRP330" s="106"/>
      <c r="IRQ330" s="106"/>
      <c r="IRR330" s="106"/>
      <c r="IRS330" s="106"/>
      <c r="IRT330" s="106"/>
      <c r="IRU330" s="106"/>
      <c r="IRV330" s="106"/>
      <c r="IRW330" s="106"/>
      <c r="IRX330" s="106"/>
      <c r="IRY330" s="106"/>
      <c r="IRZ330" s="106"/>
      <c r="ISA330" s="106"/>
      <c r="ISB330" s="106"/>
      <c r="ISC330" s="106"/>
      <c r="ISD330" s="106"/>
      <c r="ISE330" s="106"/>
      <c r="ISF330" s="106"/>
      <c r="ISG330" s="106"/>
      <c r="ISH330" s="106"/>
      <c r="ISI330" s="106"/>
      <c r="ISJ330" s="106"/>
      <c r="ISK330" s="106"/>
      <c r="ISL330" s="106"/>
      <c r="ISM330" s="106"/>
      <c r="ISN330" s="106"/>
      <c r="ISO330" s="106"/>
      <c r="ISP330" s="106"/>
      <c r="ISQ330" s="106"/>
      <c r="ISR330" s="106"/>
      <c r="ISS330" s="106"/>
      <c r="IST330" s="106"/>
      <c r="ISU330" s="106"/>
      <c r="ISV330" s="106"/>
      <c r="ISW330" s="106"/>
      <c r="ISX330" s="106"/>
      <c r="ISY330" s="106"/>
      <c r="ISZ330" s="106"/>
      <c r="ITA330" s="106"/>
      <c r="ITB330" s="106"/>
      <c r="ITC330" s="106"/>
      <c r="ITD330" s="106"/>
      <c r="ITE330" s="106"/>
      <c r="ITF330" s="106"/>
      <c r="ITG330" s="106"/>
      <c r="ITH330" s="106"/>
      <c r="ITI330" s="106"/>
      <c r="ITJ330" s="106"/>
      <c r="ITK330" s="106"/>
      <c r="ITL330" s="106"/>
      <c r="ITM330" s="106"/>
      <c r="ITN330" s="106"/>
      <c r="ITO330" s="106"/>
      <c r="ITP330" s="106"/>
      <c r="ITQ330" s="106"/>
      <c r="ITR330" s="106"/>
      <c r="ITS330" s="106"/>
      <c r="ITT330" s="106"/>
      <c r="ITU330" s="106"/>
      <c r="ITV330" s="106"/>
      <c r="ITW330" s="106"/>
      <c r="ITX330" s="106"/>
      <c r="ITY330" s="106"/>
      <c r="ITZ330" s="106"/>
      <c r="IUA330" s="106"/>
      <c r="IUB330" s="106"/>
      <c r="IUC330" s="106"/>
      <c r="IUD330" s="106"/>
      <c r="IUE330" s="106"/>
      <c r="IUF330" s="106"/>
      <c r="IUG330" s="106"/>
      <c r="IUH330" s="106"/>
      <c r="IUI330" s="106"/>
      <c r="IUJ330" s="106"/>
      <c r="IUK330" s="106"/>
      <c r="IUL330" s="106"/>
      <c r="IUM330" s="106"/>
      <c r="IUN330" s="106"/>
      <c r="IUO330" s="106"/>
      <c r="IUP330" s="106"/>
      <c r="IUQ330" s="106"/>
      <c r="IUR330" s="106"/>
      <c r="IUS330" s="106"/>
      <c r="IUT330" s="106"/>
      <c r="IUU330" s="106"/>
      <c r="IUV330" s="106"/>
      <c r="IUW330" s="106"/>
      <c r="IUX330" s="106"/>
      <c r="IUY330" s="106"/>
      <c r="IUZ330" s="106"/>
      <c r="IVA330" s="106"/>
      <c r="IVB330" s="106"/>
      <c r="IVC330" s="106"/>
      <c r="IVD330" s="106"/>
      <c r="IVE330" s="106"/>
      <c r="IVF330" s="106"/>
      <c r="IVG330" s="106"/>
      <c r="IVH330" s="106"/>
      <c r="IVI330" s="106"/>
      <c r="IVJ330" s="106"/>
      <c r="IVK330" s="106"/>
      <c r="IVL330" s="106"/>
      <c r="IVM330" s="106"/>
      <c r="IVN330" s="106"/>
      <c r="IVO330" s="106"/>
      <c r="IVP330" s="106"/>
      <c r="IVQ330" s="106"/>
      <c r="IVR330" s="106"/>
      <c r="IVS330" s="106"/>
      <c r="IVT330" s="106"/>
      <c r="IVU330" s="106"/>
      <c r="IVV330" s="106"/>
      <c r="IVW330" s="106"/>
      <c r="IVX330" s="106"/>
      <c r="IVY330" s="106"/>
      <c r="IVZ330" s="106"/>
      <c r="IWA330" s="106"/>
      <c r="IWB330" s="106"/>
      <c r="IWC330" s="106"/>
      <c r="IWD330" s="106"/>
      <c r="IWE330" s="106"/>
      <c r="IWF330" s="106"/>
      <c r="IWG330" s="106"/>
      <c r="IWH330" s="106"/>
      <c r="IWI330" s="106"/>
      <c r="IWJ330" s="106"/>
      <c r="IWK330" s="106"/>
      <c r="IWL330" s="106"/>
      <c r="IWM330" s="106"/>
      <c r="IWN330" s="106"/>
      <c r="IWO330" s="106"/>
      <c r="IWP330" s="106"/>
      <c r="IWQ330" s="106"/>
      <c r="IWR330" s="106"/>
      <c r="IWS330" s="106"/>
      <c r="IWT330" s="106"/>
      <c r="IWU330" s="106"/>
      <c r="IWV330" s="106"/>
      <c r="IWW330" s="106"/>
      <c r="IWX330" s="106"/>
      <c r="IWY330" s="106"/>
      <c r="IWZ330" s="106"/>
      <c r="IXA330" s="106"/>
      <c r="IXB330" s="106"/>
      <c r="IXC330" s="106"/>
      <c r="IXD330" s="106"/>
      <c r="IXE330" s="106"/>
      <c r="IXF330" s="106"/>
      <c r="IXG330" s="106"/>
      <c r="IXH330" s="106"/>
      <c r="IXI330" s="106"/>
      <c r="IXJ330" s="106"/>
      <c r="IXK330" s="106"/>
      <c r="IXL330" s="106"/>
      <c r="IXM330" s="106"/>
      <c r="IXN330" s="106"/>
      <c r="IXO330" s="106"/>
      <c r="IXP330" s="106"/>
      <c r="IXQ330" s="106"/>
      <c r="IXR330" s="106"/>
      <c r="IXS330" s="106"/>
      <c r="IXT330" s="106"/>
      <c r="IXU330" s="106"/>
      <c r="IXV330" s="106"/>
      <c r="IXW330" s="106"/>
      <c r="IXX330" s="106"/>
      <c r="IXY330" s="106"/>
      <c r="IXZ330" s="106"/>
      <c r="IYA330" s="106"/>
      <c r="IYB330" s="106"/>
      <c r="IYC330" s="106"/>
      <c r="IYD330" s="106"/>
      <c r="IYE330" s="106"/>
      <c r="IYF330" s="106"/>
      <c r="IYG330" s="106"/>
      <c r="IYH330" s="106"/>
      <c r="IYI330" s="106"/>
      <c r="IYJ330" s="106"/>
      <c r="IYK330" s="106"/>
      <c r="IYL330" s="106"/>
      <c r="IYM330" s="106"/>
      <c r="IYN330" s="106"/>
      <c r="IYO330" s="106"/>
      <c r="IYP330" s="106"/>
      <c r="IYQ330" s="106"/>
      <c r="IYR330" s="106"/>
      <c r="IYS330" s="106"/>
      <c r="IYT330" s="106"/>
      <c r="IYU330" s="106"/>
      <c r="IYV330" s="106"/>
      <c r="IYW330" s="106"/>
      <c r="IYX330" s="106"/>
      <c r="IYY330" s="106"/>
      <c r="IYZ330" s="106"/>
      <c r="IZA330" s="106"/>
      <c r="IZB330" s="106"/>
      <c r="IZC330" s="106"/>
      <c r="IZD330" s="106"/>
      <c r="IZE330" s="106"/>
      <c r="IZF330" s="106"/>
      <c r="IZG330" s="106"/>
      <c r="IZH330" s="106"/>
      <c r="IZI330" s="106"/>
      <c r="IZJ330" s="106"/>
      <c r="IZK330" s="106"/>
      <c r="IZL330" s="106"/>
      <c r="IZM330" s="106"/>
      <c r="IZN330" s="106"/>
      <c r="IZO330" s="106"/>
      <c r="IZP330" s="106"/>
      <c r="IZQ330" s="106"/>
      <c r="IZR330" s="106"/>
      <c r="IZS330" s="106"/>
      <c r="IZT330" s="106"/>
      <c r="IZU330" s="106"/>
      <c r="IZV330" s="106"/>
      <c r="IZW330" s="106"/>
      <c r="IZX330" s="106"/>
      <c r="IZY330" s="106"/>
      <c r="IZZ330" s="106"/>
      <c r="JAA330" s="106"/>
      <c r="JAB330" s="106"/>
      <c r="JAC330" s="106"/>
      <c r="JAD330" s="106"/>
      <c r="JAE330" s="106"/>
      <c r="JAF330" s="106"/>
      <c r="JAG330" s="106"/>
      <c r="JAH330" s="106"/>
      <c r="JAI330" s="106"/>
      <c r="JAJ330" s="106"/>
      <c r="JAK330" s="106"/>
      <c r="JAL330" s="106"/>
      <c r="JAM330" s="106"/>
      <c r="JAN330" s="106"/>
      <c r="JAO330" s="106"/>
      <c r="JAP330" s="106"/>
      <c r="JAQ330" s="106"/>
      <c r="JAR330" s="106"/>
      <c r="JAS330" s="106"/>
      <c r="JAT330" s="106"/>
      <c r="JAU330" s="106"/>
      <c r="JAV330" s="106"/>
      <c r="JAW330" s="106"/>
      <c r="JAX330" s="106"/>
      <c r="JAY330" s="106"/>
      <c r="JAZ330" s="106"/>
      <c r="JBA330" s="106"/>
      <c r="JBB330" s="106"/>
      <c r="JBC330" s="106"/>
      <c r="JBD330" s="106"/>
      <c r="JBE330" s="106"/>
      <c r="JBF330" s="106"/>
      <c r="JBG330" s="106"/>
      <c r="JBH330" s="106"/>
      <c r="JBI330" s="106"/>
      <c r="JBJ330" s="106"/>
      <c r="JBK330" s="106"/>
      <c r="JBL330" s="106"/>
      <c r="JBM330" s="106"/>
      <c r="JBN330" s="106"/>
      <c r="JBO330" s="106"/>
      <c r="JBP330" s="106"/>
      <c r="JBQ330" s="106"/>
      <c r="JBR330" s="106"/>
      <c r="JBS330" s="106"/>
      <c r="JBT330" s="106"/>
      <c r="JBU330" s="106"/>
      <c r="JBV330" s="106"/>
      <c r="JBW330" s="106"/>
      <c r="JBX330" s="106"/>
      <c r="JBY330" s="106"/>
      <c r="JBZ330" s="106"/>
      <c r="JCA330" s="106"/>
      <c r="JCB330" s="106"/>
      <c r="JCC330" s="106"/>
      <c r="JCD330" s="106"/>
      <c r="JCE330" s="106"/>
      <c r="JCF330" s="106"/>
      <c r="JCG330" s="106"/>
      <c r="JCH330" s="106"/>
      <c r="JCI330" s="106"/>
      <c r="JCJ330" s="106"/>
      <c r="JCK330" s="106"/>
      <c r="JCL330" s="106"/>
      <c r="JCM330" s="106"/>
      <c r="JCN330" s="106"/>
      <c r="JCO330" s="106"/>
      <c r="JCP330" s="106"/>
      <c r="JCQ330" s="106"/>
      <c r="JCR330" s="106"/>
      <c r="JCS330" s="106"/>
      <c r="JCT330" s="106"/>
      <c r="JCU330" s="106"/>
      <c r="JCV330" s="106"/>
      <c r="JCW330" s="106"/>
      <c r="JCX330" s="106"/>
      <c r="JCY330" s="106"/>
      <c r="JCZ330" s="106"/>
      <c r="JDA330" s="106"/>
      <c r="JDB330" s="106"/>
      <c r="JDC330" s="106"/>
      <c r="JDD330" s="106"/>
      <c r="JDE330" s="106"/>
      <c r="JDF330" s="106"/>
      <c r="JDG330" s="106"/>
      <c r="JDH330" s="106"/>
      <c r="JDI330" s="106"/>
      <c r="JDJ330" s="106"/>
      <c r="JDK330" s="106"/>
      <c r="JDL330" s="106"/>
      <c r="JDM330" s="106"/>
      <c r="JDN330" s="106"/>
      <c r="JDO330" s="106"/>
      <c r="JDP330" s="106"/>
      <c r="JDQ330" s="106"/>
      <c r="JDR330" s="106"/>
      <c r="JDS330" s="106"/>
      <c r="JDT330" s="106"/>
      <c r="JDU330" s="106"/>
      <c r="JDV330" s="106"/>
      <c r="JDW330" s="106"/>
      <c r="JDX330" s="106"/>
      <c r="JDY330" s="106"/>
      <c r="JDZ330" s="106"/>
      <c r="JEA330" s="106"/>
      <c r="JEB330" s="106"/>
      <c r="JEC330" s="106"/>
      <c r="JED330" s="106"/>
      <c r="JEE330" s="106"/>
      <c r="JEF330" s="106"/>
      <c r="JEG330" s="106"/>
      <c r="JEH330" s="106"/>
      <c r="JEI330" s="106"/>
      <c r="JEJ330" s="106"/>
      <c r="JEK330" s="106"/>
      <c r="JEL330" s="106"/>
      <c r="JEM330" s="106"/>
      <c r="JEN330" s="106"/>
      <c r="JEO330" s="106"/>
      <c r="JEP330" s="106"/>
      <c r="JEQ330" s="106"/>
      <c r="JER330" s="106"/>
      <c r="JES330" s="106"/>
      <c r="JET330" s="106"/>
      <c r="JEU330" s="106"/>
      <c r="JEV330" s="106"/>
      <c r="JEW330" s="106"/>
      <c r="JEX330" s="106"/>
      <c r="JEY330" s="106"/>
      <c r="JEZ330" s="106"/>
      <c r="JFA330" s="106"/>
      <c r="JFB330" s="106"/>
      <c r="JFC330" s="106"/>
      <c r="JFD330" s="106"/>
      <c r="JFE330" s="106"/>
      <c r="JFF330" s="106"/>
      <c r="JFG330" s="106"/>
      <c r="JFH330" s="106"/>
      <c r="JFI330" s="106"/>
      <c r="JFJ330" s="106"/>
      <c r="JFK330" s="106"/>
      <c r="JFL330" s="106"/>
      <c r="JFM330" s="106"/>
      <c r="JFN330" s="106"/>
      <c r="JFO330" s="106"/>
      <c r="JFP330" s="106"/>
      <c r="JFQ330" s="106"/>
      <c r="JFR330" s="106"/>
      <c r="JFS330" s="106"/>
      <c r="JFT330" s="106"/>
      <c r="JFU330" s="106"/>
      <c r="JFV330" s="106"/>
      <c r="JFW330" s="106"/>
      <c r="JFX330" s="106"/>
      <c r="JFY330" s="106"/>
      <c r="JFZ330" s="106"/>
      <c r="JGA330" s="106"/>
      <c r="JGB330" s="106"/>
      <c r="JGC330" s="106"/>
      <c r="JGD330" s="106"/>
      <c r="JGE330" s="106"/>
      <c r="JGF330" s="106"/>
      <c r="JGG330" s="106"/>
      <c r="JGH330" s="106"/>
      <c r="JGI330" s="106"/>
      <c r="JGJ330" s="106"/>
      <c r="JGK330" s="106"/>
      <c r="JGL330" s="106"/>
      <c r="JGM330" s="106"/>
      <c r="JGN330" s="106"/>
      <c r="JGO330" s="106"/>
      <c r="JGP330" s="106"/>
      <c r="JGQ330" s="106"/>
      <c r="JGR330" s="106"/>
      <c r="JGS330" s="106"/>
      <c r="JGT330" s="106"/>
      <c r="JGU330" s="106"/>
      <c r="JGV330" s="106"/>
      <c r="JGW330" s="106"/>
      <c r="JGX330" s="106"/>
      <c r="JGY330" s="106"/>
      <c r="JGZ330" s="106"/>
      <c r="JHA330" s="106"/>
      <c r="JHB330" s="106"/>
      <c r="JHC330" s="106"/>
      <c r="JHD330" s="106"/>
      <c r="JHE330" s="106"/>
      <c r="JHF330" s="106"/>
      <c r="JHG330" s="106"/>
      <c r="JHH330" s="106"/>
      <c r="JHI330" s="106"/>
      <c r="JHJ330" s="106"/>
      <c r="JHK330" s="106"/>
      <c r="JHL330" s="106"/>
      <c r="JHM330" s="106"/>
      <c r="JHN330" s="106"/>
      <c r="JHO330" s="106"/>
      <c r="JHP330" s="106"/>
      <c r="JHQ330" s="106"/>
      <c r="JHR330" s="106"/>
      <c r="JHS330" s="106"/>
      <c r="JHT330" s="106"/>
      <c r="JHU330" s="106"/>
      <c r="JHV330" s="106"/>
      <c r="JHW330" s="106"/>
      <c r="JHX330" s="106"/>
      <c r="JHY330" s="106"/>
      <c r="JHZ330" s="106"/>
      <c r="JIA330" s="106"/>
      <c r="JIB330" s="106"/>
      <c r="JIC330" s="106"/>
      <c r="JID330" s="106"/>
      <c r="JIE330" s="106"/>
      <c r="JIF330" s="106"/>
      <c r="JIG330" s="106"/>
      <c r="JIH330" s="106"/>
      <c r="JII330" s="106"/>
      <c r="JIJ330" s="106"/>
      <c r="JIK330" s="106"/>
      <c r="JIL330" s="106"/>
      <c r="JIM330" s="106"/>
      <c r="JIN330" s="106"/>
      <c r="JIO330" s="106"/>
      <c r="JIP330" s="106"/>
      <c r="JIQ330" s="106"/>
      <c r="JIR330" s="106"/>
      <c r="JIS330" s="106"/>
      <c r="JIT330" s="106"/>
      <c r="JIU330" s="106"/>
      <c r="JIV330" s="106"/>
      <c r="JIW330" s="106"/>
      <c r="JIX330" s="106"/>
      <c r="JIY330" s="106"/>
      <c r="JIZ330" s="106"/>
      <c r="JJA330" s="106"/>
      <c r="JJB330" s="106"/>
      <c r="JJC330" s="106"/>
      <c r="JJD330" s="106"/>
      <c r="JJE330" s="106"/>
      <c r="JJF330" s="106"/>
      <c r="JJG330" s="106"/>
      <c r="JJH330" s="106"/>
      <c r="JJI330" s="106"/>
      <c r="JJJ330" s="106"/>
      <c r="JJK330" s="106"/>
      <c r="JJL330" s="106"/>
      <c r="JJM330" s="106"/>
      <c r="JJN330" s="106"/>
      <c r="JJO330" s="106"/>
      <c r="JJP330" s="106"/>
      <c r="JJQ330" s="106"/>
      <c r="JJR330" s="106"/>
      <c r="JJS330" s="106"/>
      <c r="JJT330" s="106"/>
      <c r="JJU330" s="106"/>
      <c r="JJV330" s="106"/>
      <c r="JJW330" s="106"/>
      <c r="JJX330" s="106"/>
      <c r="JJY330" s="106"/>
      <c r="JJZ330" s="106"/>
      <c r="JKA330" s="106"/>
      <c r="JKB330" s="106"/>
      <c r="JKC330" s="106"/>
      <c r="JKD330" s="106"/>
      <c r="JKE330" s="106"/>
      <c r="JKF330" s="106"/>
      <c r="JKG330" s="106"/>
      <c r="JKH330" s="106"/>
      <c r="JKI330" s="106"/>
      <c r="JKJ330" s="106"/>
      <c r="JKK330" s="106"/>
      <c r="JKL330" s="106"/>
      <c r="JKM330" s="106"/>
      <c r="JKN330" s="106"/>
      <c r="JKO330" s="106"/>
      <c r="JKP330" s="106"/>
      <c r="JKQ330" s="106"/>
      <c r="JKR330" s="106"/>
      <c r="JKS330" s="106"/>
      <c r="JKT330" s="106"/>
      <c r="JKU330" s="106"/>
      <c r="JKV330" s="106"/>
      <c r="JKW330" s="106"/>
      <c r="JKX330" s="106"/>
      <c r="JKY330" s="106"/>
      <c r="JKZ330" s="106"/>
      <c r="JLA330" s="106"/>
      <c r="JLB330" s="106"/>
      <c r="JLC330" s="106"/>
      <c r="JLD330" s="106"/>
      <c r="JLE330" s="106"/>
      <c r="JLF330" s="106"/>
      <c r="JLG330" s="106"/>
      <c r="JLH330" s="106"/>
      <c r="JLI330" s="106"/>
      <c r="JLJ330" s="106"/>
      <c r="JLK330" s="106"/>
      <c r="JLL330" s="106"/>
      <c r="JLM330" s="106"/>
      <c r="JLN330" s="106"/>
      <c r="JLO330" s="106"/>
      <c r="JLP330" s="106"/>
      <c r="JLQ330" s="106"/>
      <c r="JLR330" s="106"/>
      <c r="JLS330" s="106"/>
      <c r="JLT330" s="106"/>
      <c r="JLU330" s="106"/>
      <c r="JLV330" s="106"/>
      <c r="JLW330" s="106"/>
      <c r="JLX330" s="106"/>
      <c r="JLY330" s="106"/>
      <c r="JLZ330" s="106"/>
      <c r="JMA330" s="106"/>
      <c r="JMB330" s="106"/>
      <c r="JMC330" s="106"/>
      <c r="JMD330" s="106"/>
      <c r="JME330" s="106"/>
      <c r="JMF330" s="106"/>
      <c r="JMG330" s="106"/>
      <c r="JMH330" s="106"/>
      <c r="JMI330" s="106"/>
      <c r="JMJ330" s="106"/>
      <c r="JMK330" s="106"/>
      <c r="JML330" s="106"/>
      <c r="JMM330" s="106"/>
      <c r="JMN330" s="106"/>
      <c r="JMO330" s="106"/>
      <c r="JMP330" s="106"/>
      <c r="JMQ330" s="106"/>
      <c r="JMR330" s="106"/>
      <c r="JMS330" s="106"/>
      <c r="JMT330" s="106"/>
      <c r="JMU330" s="106"/>
      <c r="JMV330" s="106"/>
      <c r="JMW330" s="106"/>
      <c r="JMX330" s="106"/>
      <c r="JMY330" s="106"/>
      <c r="JMZ330" s="106"/>
      <c r="JNA330" s="106"/>
      <c r="JNB330" s="106"/>
      <c r="JNC330" s="106"/>
      <c r="JND330" s="106"/>
      <c r="JNE330" s="106"/>
      <c r="JNF330" s="106"/>
      <c r="JNG330" s="106"/>
      <c r="JNH330" s="106"/>
      <c r="JNI330" s="106"/>
      <c r="JNJ330" s="106"/>
      <c r="JNK330" s="106"/>
      <c r="JNL330" s="106"/>
      <c r="JNM330" s="106"/>
      <c r="JNN330" s="106"/>
      <c r="JNO330" s="106"/>
      <c r="JNP330" s="106"/>
      <c r="JNQ330" s="106"/>
      <c r="JNR330" s="106"/>
      <c r="JNS330" s="106"/>
      <c r="JNT330" s="106"/>
      <c r="JNU330" s="106"/>
      <c r="JNV330" s="106"/>
      <c r="JNW330" s="106"/>
      <c r="JNX330" s="106"/>
      <c r="JNY330" s="106"/>
      <c r="JNZ330" s="106"/>
      <c r="JOA330" s="106"/>
      <c r="JOB330" s="106"/>
      <c r="JOC330" s="106"/>
      <c r="JOD330" s="106"/>
      <c r="JOE330" s="106"/>
      <c r="JOF330" s="106"/>
      <c r="JOG330" s="106"/>
      <c r="JOH330" s="106"/>
      <c r="JOI330" s="106"/>
      <c r="JOJ330" s="106"/>
      <c r="JOK330" s="106"/>
      <c r="JOL330" s="106"/>
      <c r="JOM330" s="106"/>
      <c r="JON330" s="106"/>
      <c r="JOO330" s="106"/>
      <c r="JOP330" s="106"/>
      <c r="JOQ330" s="106"/>
      <c r="JOR330" s="106"/>
      <c r="JOS330" s="106"/>
      <c r="JOT330" s="106"/>
      <c r="JOU330" s="106"/>
      <c r="JOV330" s="106"/>
      <c r="JOW330" s="106"/>
      <c r="JOX330" s="106"/>
      <c r="JOY330" s="106"/>
      <c r="JOZ330" s="106"/>
      <c r="JPA330" s="106"/>
      <c r="JPB330" s="106"/>
      <c r="JPC330" s="106"/>
      <c r="JPD330" s="106"/>
      <c r="JPE330" s="106"/>
      <c r="JPF330" s="106"/>
      <c r="JPG330" s="106"/>
      <c r="JPH330" s="106"/>
      <c r="JPI330" s="106"/>
      <c r="JPJ330" s="106"/>
      <c r="JPK330" s="106"/>
      <c r="JPL330" s="106"/>
      <c r="JPM330" s="106"/>
      <c r="JPN330" s="106"/>
      <c r="JPO330" s="106"/>
      <c r="JPP330" s="106"/>
      <c r="JPQ330" s="106"/>
      <c r="JPR330" s="106"/>
      <c r="JPS330" s="106"/>
      <c r="JPT330" s="106"/>
      <c r="JPU330" s="106"/>
      <c r="JPV330" s="106"/>
      <c r="JPW330" s="106"/>
      <c r="JPX330" s="106"/>
      <c r="JPY330" s="106"/>
      <c r="JPZ330" s="106"/>
      <c r="JQA330" s="106"/>
      <c r="JQB330" s="106"/>
      <c r="JQC330" s="106"/>
      <c r="JQD330" s="106"/>
      <c r="JQE330" s="106"/>
      <c r="JQF330" s="106"/>
      <c r="JQG330" s="106"/>
      <c r="JQH330" s="106"/>
      <c r="JQI330" s="106"/>
      <c r="JQJ330" s="106"/>
      <c r="JQK330" s="106"/>
      <c r="JQL330" s="106"/>
      <c r="JQM330" s="106"/>
      <c r="JQN330" s="106"/>
      <c r="JQO330" s="106"/>
      <c r="JQP330" s="106"/>
      <c r="JQQ330" s="106"/>
      <c r="JQR330" s="106"/>
      <c r="JQS330" s="106"/>
      <c r="JQT330" s="106"/>
      <c r="JQU330" s="106"/>
      <c r="JQV330" s="106"/>
      <c r="JQW330" s="106"/>
      <c r="JQX330" s="106"/>
      <c r="JQY330" s="106"/>
      <c r="JQZ330" s="106"/>
      <c r="JRA330" s="106"/>
      <c r="JRB330" s="106"/>
      <c r="JRC330" s="106"/>
      <c r="JRD330" s="106"/>
      <c r="JRE330" s="106"/>
      <c r="JRF330" s="106"/>
      <c r="JRG330" s="106"/>
      <c r="JRH330" s="106"/>
      <c r="JRI330" s="106"/>
      <c r="JRJ330" s="106"/>
      <c r="JRK330" s="106"/>
      <c r="JRL330" s="106"/>
      <c r="JRM330" s="106"/>
      <c r="JRN330" s="106"/>
      <c r="JRO330" s="106"/>
      <c r="JRP330" s="106"/>
      <c r="JRQ330" s="106"/>
      <c r="JRR330" s="106"/>
      <c r="JRS330" s="106"/>
      <c r="JRT330" s="106"/>
      <c r="JRU330" s="106"/>
      <c r="JRV330" s="106"/>
      <c r="JRW330" s="106"/>
      <c r="JRX330" s="106"/>
      <c r="JRY330" s="106"/>
      <c r="JRZ330" s="106"/>
      <c r="JSA330" s="106"/>
      <c r="JSB330" s="106"/>
      <c r="JSC330" s="106"/>
      <c r="JSD330" s="106"/>
      <c r="JSE330" s="106"/>
      <c r="JSF330" s="106"/>
      <c r="JSG330" s="106"/>
      <c r="JSH330" s="106"/>
      <c r="JSI330" s="106"/>
      <c r="JSJ330" s="106"/>
      <c r="JSK330" s="106"/>
      <c r="JSL330" s="106"/>
      <c r="JSM330" s="106"/>
      <c r="JSN330" s="106"/>
      <c r="JSO330" s="106"/>
      <c r="JSP330" s="106"/>
      <c r="JSQ330" s="106"/>
      <c r="JSR330" s="106"/>
      <c r="JSS330" s="106"/>
      <c r="JST330" s="106"/>
      <c r="JSU330" s="106"/>
      <c r="JSV330" s="106"/>
      <c r="JSW330" s="106"/>
      <c r="JSX330" s="106"/>
      <c r="JSY330" s="106"/>
      <c r="JSZ330" s="106"/>
      <c r="JTA330" s="106"/>
      <c r="JTB330" s="106"/>
      <c r="JTC330" s="106"/>
      <c r="JTD330" s="106"/>
      <c r="JTE330" s="106"/>
      <c r="JTF330" s="106"/>
      <c r="JTG330" s="106"/>
      <c r="JTH330" s="106"/>
      <c r="JTI330" s="106"/>
      <c r="JTJ330" s="106"/>
      <c r="JTK330" s="106"/>
      <c r="JTL330" s="106"/>
      <c r="JTM330" s="106"/>
      <c r="JTN330" s="106"/>
      <c r="JTO330" s="106"/>
      <c r="JTP330" s="106"/>
      <c r="JTQ330" s="106"/>
      <c r="JTR330" s="106"/>
      <c r="JTS330" s="106"/>
      <c r="JTT330" s="106"/>
      <c r="JTU330" s="106"/>
      <c r="JTV330" s="106"/>
      <c r="JTW330" s="106"/>
      <c r="JTX330" s="106"/>
      <c r="JTY330" s="106"/>
      <c r="JTZ330" s="106"/>
      <c r="JUA330" s="106"/>
      <c r="JUB330" s="106"/>
      <c r="JUC330" s="106"/>
      <c r="JUD330" s="106"/>
      <c r="JUE330" s="106"/>
      <c r="JUF330" s="106"/>
      <c r="JUG330" s="106"/>
      <c r="JUH330" s="106"/>
      <c r="JUI330" s="106"/>
      <c r="JUJ330" s="106"/>
      <c r="JUK330" s="106"/>
      <c r="JUL330" s="106"/>
      <c r="JUM330" s="106"/>
      <c r="JUN330" s="106"/>
      <c r="JUO330" s="106"/>
      <c r="JUP330" s="106"/>
      <c r="JUQ330" s="106"/>
      <c r="JUR330" s="106"/>
      <c r="JUS330" s="106"/>
      <c r="JUT330" s="106"/>
      <c r="JUU330" s="106"/>
      <c r="JUV330" s="106"/>
      <c r="JUW330" s="106"/>
      <c r="JUX330" s="106"/>
      <c r="JUY330" s="106"/>
      <c r="JUZ330" s="106"/>
      <c r="JVA330" s="106"/>
      <c r="JVB330" s="106"/>
      <c r="JVC330" s="106"/>
      <c r="JVD330" s="106"/>
      <c r="JVE330" s="106"/>
      <c r="JVF330" s="106"/>
      <c r="JVG330" s="106"/>
      <c r="JVH330" s="106"/>
      <c r="JVI330" s="106"/>
      <c r="JVJ330" s="106"/>
      <c r="JVK330" s="106"/>
      <c r="JVL330" s="106"/>
      <c r="JVM330" s="106"/>
      <c r="JVN330" s="106"/>
      <c r="JVO330" s="106"/>
      <c r="JVP330" s="106"/>
      <c r="JVQ330" s="106"/>
      <c r="JVR330" s="106"/>
      <c r="JVS330" s="106"/>
      <c r="JVT330" s="106"/>
      <c r="JVU330" s="106"/>
      <c r="JVV330" s="106"/>
      <c r="JVW330" s="106"/>
      <c r="JVX330" s="106"/>
      <c r="JVY330" s="106"/>
      <c r="JVZ330" s="106"/>
      <c r="JWA330" s="106"/>
      <c r="JWB330" s="106"/>
      <c r="JWC330" s="106"/>
      <c r="JWD330" s="106"/>
      <c r="JWE330" s="106"/>
      <c r="JWF330" s="106"/>
      <c r="JWG330" s="106"/>
      <c r="JWH330" s="106"/>
      <c r="JWI330" s="106"/>
      <c r="JWJ330" s="106"/>
      <c r="JWK330" s="106"/>
      <c r="JWL330" s="106"/>
      <c r="JWM330" s="106"/>
      <c r="JWN330" s="106"/>
      <c r="JWO330" s="106"/>
      <c r="JWP330" s="106"/>
      <c r="JWQ330" s="106"/>
      <c r="JWR330" s="106"/>
      <c r="JWS330" s="106"/>
      <c r="JWT330" s="106"/>
      <c r="JWU330" s="106"/>
      <c r="JWV330" s="106"/>
      <c r="JWW330" s="106"/>
      <c r="JWX330" s="106"/>
      <c r="JWY330" s="106"/>
      <c r="JWZ330" s="106"/>
      <c r="JXA330" s="106"/>
      <c r="JXB330" s="106"/>
      <c r="JXC330" s="106"/>
      <c r="JXD330" s="106"/>
      <c r="JXE330" s="106"/>
      <c r="JXF330" s="106"/>
      <c r="JXG330" s="106"/>
      <c r="JXH330" s="106"/>
      <c r="JXI330" s="106"/>
      <c r="JXJ330" s="106"/>
      <c r="JXK330" s="106"/>
      <c r="JXL330" s="106"/>
      <c r="JXM330" s="106"/>
      <c r="JXN330" s="106"/>
      <c r="JXO330" s="106"/>
      <c r="JXP330" s="106"/>
      <c r="JXQ330" s="106"/>
      <c r="JXR330" s="106"/>
      <c r="JXS330" s="106"/>
      <c r="JXT330" s="106"/>
      <c r="JXU330" s="106"/>
      <c r="JXV330" s="106"/>
      <c r="JXW330" s="106"/>
      <c r="JXX330" s="106"/>
      <c r="JXY330" s="106"/>
      <c r="JXZ330" s="106"/>
      <c r="JYA330" s="106"/>
      <c r="JYB330" s="106"/>
      <c r="JYC330" s="106"/>
      <c r="JYD330" s="106"/>
      <c r="JYE330" s="106"/>
      <c r="JYF330" s="106"/>
      <c r="JYG330" s="106"/>
      <c r="JYH330" s="106"/>
      <c r="JYI330" s="106"/>
      <c r="JYJ330" s="106"/>
      <c r="JYK330" s="106"/>
      <c r="JYL330" s="106"/>
      <c r="JYM330" s="106"/>
      <c r="JYN330" s="106"/>
      <c r="JYO330" s="106"/>
      <c r="JYP330" s="106"/>
      <c r="JYQ330" s="106"/>
      <c r="JYR330" s="106"/>
      <c r="JYS330" s="106"/>
      <c r="JYT330" s="106"/>
      <c r="JYU330" s="106"/>
      <c r="JYV330" s="106"/>
      <c r="JYW330" s="106"/>
      <c r="JYX330" s="106"/>
      <c r="JYY330" s="106"/>
      <c r="JYZ330" s="106"/>
      <c r="JZA330" s="106"/>
      <c r="JZB330" s="106"/>
      <c r="JZC330" s="106"/>
      <c r="JZD330" s="106"/>
      <c r="JZE330" s="106"/>
      <c r="JZF330" s="106"/>
      <c r="JZG330" s="106"/>
      <c r="JZH330" s="106"/>
      <c r="JZI330" s="106"/>
      <c r="JZJ330" s="106"/>
      <c r="JZK330" s="106"/>
      <c r="JZL330" s="106"/>
      <c r="JZM330" s="106"/>
      <c r="JZN330" s="106"/>
      <c r="JZO330" s="106"/>
      <c r="JZP330" s="106"/>
      <c r="JZQ330" s="106"/>
      <c r="JZR330" s="106"/>
      <c r="JZS330" s="106"/>
      <c r="JZT330" s="106"/>
      <c r="JZU330" s="106"/>
      <c r="JZV330" s="106"/>
      <c r="JZW330" s="106"/>
      <c r="JZX330" s="106"/>
      <c r="JZY330" s="106"/>
      <c r="JZZ330" s="106"/>
      <c r="KAA330" s="106"/>
      <c r="KAB330" s="106"/>
      <c r="KAC330" s="106"/>
      <c r="KAD330" s="106"/>
      <c r="KAE330" s="106"/>
      <c r="KAF330" s="106"/>
      <c r="KAG330" s="106"/>
      <c r="KAH330" s="106"/>
      <c r="KAI330" s="106"/>
      <c r="KAJ330" s="106"/>
      <c r="KAK330" s="106"/>
      <c r="KAL330" s="106"/>
      <c r="KAM330" s="106"/>
      <c r="KAN330" s="106"/>
      <c r="KAO330" s="106"/>
      <c r="KAP330" s="106"/>
      <c r="KAQ330" s="106"/>
      <c r="KAR330" s="106"/>
      <c r="KAS330" s="106"/>
      <c r="KAT330" s="106"/>
      <c r="KAU330" s="106"/>
      <c r="KAV330" s="106"/>
      <c r="KAW330" s="106"/>
      <c r="KAX330" s="106"/>
      <c r="KAY330" s="106"/>
      <c r="KAZ330" s="106"/>
      <c r="KBA330" s="106"/>
      <c r="KBB330" s="106"/>
      <c r="KBC330" s="106"/>
      <c r="KBD330" s="106"/>
      <c r="KBE330" s="106"/>
      <c r="KBF330" s="106"/>
      <c r="KBG330" s="106"/>
      <c r="KBH330" s="106"/>
      <c r="KBI330" s="106"/>
      <c r="KBJ330" s="106"/>
      <c r="KBK330" s="106"/>
      <c r="KBL330" s="106"/>
      <c r="KBM330" s="106"/>
      <c r="KBN330" s="106"/>
      <c r="KBO330" s="106"/>
      <c r="KBP330" s="106"/>
      <c r="KBQ330" s="106"/>
      <c r="KBR330" s="106"/>
      <c r="KBS330" s="106"/>
      <c r="KBT330" s="106"/>
      <c r="KBU330" s="106"/>
      <c r="KBV330" s="106"/>
      <c r="KBW330" s="106"/>
      <c r="KBX330" s="106"/>
      <c r="KBY330" s="106"/>
      <c r="KBZ330" s="106"/>
      <c r="KCA330" s="106"/>
      <c r="KCB330" s="106"/>
      <c r="KCC330" s="106"/>
      <c r="KCD330" s="106"/>
      <c r="KCE330" s="106"/>
      <c r="KCF330" s="106"/>
      <c r="KCG330" s="106"/>
      <c r="KCH330" s="106"/>
      <c r="KCI330" s="106"/>
      <c r="KCJ330" s="106"/>
      <c r="KCK330" s="106"/>
      <c r="KCL330" s="106"/>
      <c r="KCM330" s="106"/>
      <c r="KCN330" s="106"/>
      <c r="KCO330" s="106"/>
      <c r="KCP330" s="106"/>
      <c r="KCQ330" s="106"/>
      <c r="KCR330" s="106"/>
      <c r="KCS330" s="106"/>
      <c r="KCT330" s="106"/>
      <c r="KCU330" s="106"/>
      <c r="KCV330" s="106"/>
      <c r="KCW330" s="106"/>
      <c r="KCX330" s="106"/>
      <c r="KCY330" s="106"/>
      <c r="KCZ330" s="106"/>
      <c r="KDA330" s="106"/>
      <c r="KDB330" s="106"/>
      <c r="KDC330" s="106"/>
      <c r="KDD330" s="106"/>
      <c r="KDE330" s="106"/>
      <c r="KDF330" s="106"/>
      <c r="KDG330" s="106"/>
      <c r="KDH330" s="106"/>
      <c r="KDI330" s="106"/>
      <c r="KDJ330" s="106"/>
      <c r="KDK330" s="106"/>
      <c r="KDL330" s="106"/>
      <c r="KDM330" s="106"/>
      <c r="KDN330" s="106"/>
      <c r="KDO330" s="106"/>
      <c r="KDP330" s="106"/>
      <c r="KDQ330" s="106"/>
      <c r="KDR330" s="106"/>
      <c r="KDS330" s="106"/>
      <c r="KDT330" s="106"/>
      <c r="KDU330" s="106"/>
      <c r="KDV330" s="106"/>
      <c r="KDW330" s="106"/>
      <c r="KDX330" s="106"/>
      <c r="KDY330" s="106"/>
      <c r="KDZ330" s="106"/>
      <c r="KEA330" s="106"/>
      <c r="KEB330" s="106"/>
      <c r="KEC330" s="106"/>
      <c r="KED330" s="106"/>
      <c r="KEE330" s="106"/>
      <c r="KEF330" s="106"/>
      <c r="KEG330" s="106"/>
      <c r="KEH330" s="106"/>
      <c r="KEI330" s="106"/>
      <c r="KEJ330" s="106"/>
      <c r="KEK330" s="106"/>
      <c r="KEL330" s="106"/>
      <c r="KEM330" s="106"/>
      <c r="KEN330" s="106"/>
      <c r="KEO330" s="106"/>
      <c r="KEP330" s="106"/>
      <c r="KEQ330" s="106"/>
      <c r="KER330" s="106"/>
      <c r="KES330" s="106"/>
      <c r="KET330" s="106"/>
      <c r="KEU330" s="106"/>
      <c r="KEV330" s="106"/>
      <c r="KEW330" s="106"/>
      <c r="KEX330" s="106"/>
      <c r="KEY330" s="106"/>
      <c r="KEZ330" s="106"/>
      <c r="KFA330" s="106"/>
      <c r="KFB330" s="106"/>
      <c r="KFC330" s="106"/>
      <c r="KFD330" s="106"/>
      <c r="KFE330" s="106"/>
      <c r="KFF330" s="106"/>
      <c r="KFG330" s="106"/>
      <c r="KFH330" s="106"/>
      <c r="KFI330" s="106"/>
      <c r="KFJ330" s="106"/>
      <c r="KFK330" s="106"/>
      <c r="KFL330" s="106"/>
      <c r="KFM330" s="106"/>
      <c r="KFN330" s="106"/>
      <c r="KFO330" s="106"/>
      <c r="KFP330" s="106"/>
      <c r="KFQ330" s="106"/>
      <c r="KFR330" s="106"/>
      <c r="KFS330" s="106"/>
      <c r="KFT330" s="106"/>
      <c r="KFU330" s="106"/>
      <c r="KFV330" s="106"/>
      <c r="KFW330" s="106"/>
      <c r="KFX330" s="106"/>
      <c r="KFY330" s="106"/>
      <c r="KFZ330" s="106"/>
      <c r="KGA330" s="106"/>
      <c r="KGB330" s="106"/>
      <c r="KGC330" s="106"/>
      <c r="KGD330" s="106"/>
      <c r="KGE330" s="106"/>
      <c r="KGF330" s="106"/>
      <c r="KGG330" s="106"/>
      <c r="KGH330" s="106"/>
      <c r="KGI330" s="106"/>
      <c r="KGJ330" s="106"/>
      <c r="KGK330" s="106"/>
      <c r="KGL330" s="106"/>
      <c r="KGM330" s="106"/>
      <c r="KGN330" s="106"/>
      <c r="KGO330" s="106"/>
      <c r="KGP330" s="106"/>
      <c r="KGQ330" s="106"/>
      <c r="KGR330" s="106"/>
      <c r="KGS330" s="106"/>
      <c r="KGT330" s="106"/>
      <c r="KGU330" s="106"/>
      <c r="KGV330" s="106"/>
      <c r="KGW330" s="106"/>
      <c r="KGX330" s="106"/>
      <c r="KGY330" s="106"/>
      <c r="KGZ330" s="106"/>
      <c r="KHA330" s="106"/>
      <c r="KHB330" s="106"/>
      <c r="KHC330" s="106"/>
      <c r="KHD330" s="106"/>
      <c r="KHE330" s="106"/>
      <c r="KHF330" s="106"/>
      <c r="KHG330" s="106"/>
      <c r="KHH330" s="106"/>
      <c r="KHI330" s="106"/>
      <c r="KHJ330" s="106"/>
      <c r="KHK330" s="106"/>
      <c r="KHL330" s="106"/>
      <c r="KHM330" s="106"/>
      <c r="KHN330" s="106"/>
      <c r="KHO330" s="106"/>
      <c r="KHP330" s="106"/>
      <c r="KHQ330" s="106"/>
      <c r="KHR330" s="106"/>
      <c r="KHS330" s="106"/>
      <c r="KHT330" s="106"/>
      <c r="KHU330" s="106"/>
      <c r="KHV330" s="106"/>
      <c r="KHW330" s="106"/>
      <c r="KHX330" s="106"/>
      <c r="KHY330" s="106"/>
      <c r="KHZ330" s="106"/>
      <c r="KIA330" s="106"/>
      <c r="KIB330" s="106"/>
      <c r="KIC330" s="106"/>
      <c r="KID330" s="106"/>
      <c r="KIE330" s="106"/>
      <c r="KIF330" s="106"/>
      <c r="KIG330" s="106"/>
      <c r="KIH330" s="106"/>
      <c r="KII330" s="106"/>
      <c r="KIJ330" s="106"/>
      <c r="KIK330" s="106"/>
      <c r="KIL330" s="106"/>
      <c r="KIM330" s="106"/>
      <c r="KIN330" s="106"/>
      <c r="KIO330" s="106"/>
      <c r="KIP330" s="106"/>
      <c r="KIQ330" s="106"/>
      <c r="KIR330" s="106"/>
      <c r="KIS330" s="106"/>
      <c r="KIT330" s="106"/>
      <c r="KIU330" s="106"/>
      <c r="KIV330" s="106"/>
      <c r="KIW330" s="106"/>
      <c r="KIX330" s="106"/>
      <c r="KIY330" s="106"/>
      <c r="KIZ330" s="106"/>
      <c r="KJA330" s="106"/>
      <c r="KJB330" s="106"/>
      <c r="KJC330" s="106"/>
      <c r="KJD330" s="106"/>
      <c r="KJE330" s="106"/>
      <c r="KJF330" s="106"/>
      <c r="KJG330" s="106"/>
      <c r="KJH330" s="106"/>
      <c r="KJI330" s="106"/>
      <c r="KJJ330" s="106"/>
      <c r="KJK330" s="106"/>
      <c r="KJL330" s="106"/>
      <c r="KJM330" s="106"/>
      <c r="KJN330" s="106"/>
      <c r="KJO330" s="106"/>
      <c r="KJP330" s="106"/>
      <c r="KJQ330" s="106"/>
      <c r="KJR330" s="106"/>
      <c r="KJS330" s="106"/>
      <c r="KJT330" s="106"/>
      <c r="KJU330" s="106"/>
      <c r="KJV330" s="106"/>
      <c r="KJW330" s="106"/>
      <c r="KJX330" s="106"/>
      <c r="KJY330" s="106"/>
      <c r="KJZ330" s="106"/>
      <c r="KKA330" s="106"/>
      <c r="KKB330" s="106"/>
      <c r="KKC330" s="106"/>
      <c r="KKD330" s="106"/>
      <c r="KKE330" s="106"/>
      <c r="KKF330" s="106"/>
      <c r="KKG330" s="106"/>
      <c r="KKH330" s="106"/>
      <c r="KKI330" s="106"/>
      <c r="KKJ330" s="106"/>
      <c r="KKK330" s="106"/>
      <c r="KKL330" s="106"/>
      <c r="KKM330" s="106"/>
      <c r="KKN330" s="106"/>
      <c r="KKO330" s="106"/>
      <c r="KKP330" s="106"/>
      <c r="KKQ330" s="106"/>
      <c r="KKR330" s="106"/>
      <c r="KKS330" s="106"/>
      <c r="KKT330" s="106"/>
      <c r="KKU330" s="106"/>
      <c r="KKV330" s="106"/>
      <c r="KKW330" s="106"/>
      <c r="KKX330" s="106"/>
      <c r="KKY330" s="106"/>
      <c r="KKZ330" s="106"/>
      <c r="KLA330" s="106"/>
      <c r="KLB330" s="106"/>
      <c r="KLC330" s="106"/>
      <c r="KLD330" s="106"/>
      <c r="KLE330" s="106"/>
      <c r="KLF330" s="106"/>
      <c r="KLG330" s="106"/>
      <c r="KLH330" s="106"/>
      <c r="KLI330" s="106"/>
      <c r="KLJ330" s="106"/>
      <c r="KLK330" s="106"/>
      <c r="KLL330" s="106"/>
      <c r="KLM330" s="106"/>
      <c r="KLN330" s="106"/>
      <c r="KLO330" s="106"/>
      <c r="KLP330" s="106"/>
      <c r="KLQ330" s="106"/>
      <c r="KLR330" s="106"/>
      <c r="KLS330" s="106"/>
      <c r="KLT330" s="106"/>
      <c r="KLU330" s="106"/>
      <c r="KLV330" s="106"/>
      <c r="KLW330" s="106"/>
      <c r="KLX330" s="106"/>
      <c r="KLY330" s="106"/>
      <c r="KLZ330" s="106"/>
      <c r="KMA330" s="106"/>
      <c r="KMB330" s="106"/>
      <c r="KMC330" s="106"/>
      <c r="KMD330" s="106"/>
      <c r="KME330" s="106"/>
      <c r="KMF330" s="106"/>
      <c r="KMG330" s="106"/>
      <c r="KMH330" s="106"/>
      <c r="KMI330" s="106"/>
      <c r="KMJ330" s="106"/>
      <c r="KMK330" s="106"/>
      <c r="KML330" s="106"/>
      <c r="KMM330" s="106"/>
      <c r="KMN330" s="106"/>
      <c r="KMO330" s="106"/>
      <c r="KMP330" s="106"/>
      <c r="KMQ330" s="106"/>
      <c r="KMR330" s="106"/>
      <c r="KMS330" s="106"/>
      <c r="KMT330" s="106"/>
      <c r="KMU330" s="106"/>
      <c r="KMV330" s="106"/>
      <c r="KMW330" s="106"/>
      <c r="KMX330" s="106"/>
      <c r="KMY330" s="106"/>
      <c r="KMZ330" s="106"/>
      <c r="KNA330" s="106"/>
      <c r="KNB330" s="106"/>
      <c r="KNC330" s="106"/>
      <c r="KND330" s="106"/>
      <c r="KNE330" s="106"/>
      <c r="KNF330" s="106"/>
      <c r="KNG330" s="106"/>
      <c r="KNH330" s="106"/>
      <c r="KNI330" s="106"/>
      <c r="KNJ330" s="106"/>
      <c r="KNK330" s="106"/>
      <c r="KNL330" s="106"/>
      <c r="KNM330" s="106"/>
      <c r="KNN330" s="106"/>
      <c r="KNO330" s="106"/>
      <c r="KNP330" s="106"/>
      <c r="KNQ330" s="106"/>
      <c r="KNR330" s="106"/>
      <c r="KNS330" s="106"/>
      <c r="KNT330" s="106"/>
      <c r="KNU330" s="106"/>
      <c r="KNV330" s="106"/>
      <c r="KNW330" s="106"/>
      <c r="KNX330" s="106"/>
      <c r="KNY330" s="106"/>
      <c r="KNZ330" s="106"/>
      <c r="KOA330" s="106"/>
      <c r="KOB330" s="106"/>
      <c r="KOC330" s="106"/>
      <c r="KOD330" s="106"/>
      <c r="KOE330" s="106"/>
      <c r="KOF330" s="106"/>
      <c r="KOG330" s="106"/>
      <c r="KOH330" s="106"/>
      <c r="KOI330" s="106"/>
      <c r="KOJ330" s="106"/>
      <c r="KOK330" s="106"/>
      <c r="KOL330" s="106"/>
      <c r="KOM330" s="106"/>
      <c r="KON330" s="106"/>
      <c r="KOO330" s="106"/>
      <c r="KOP330" s="106"/>
      <c r="KOQ330" s="106"/>
      <c r="KOR330" s="106"/>
      <c r="KOS330" s="106"/>
      <c r="KOT330" s="106"/>
      <c r="KOU330" s="106"/>
      <c r="KOV330" s="106"/>
      <c r="KOW330" s="106"/>
      <c r="KOX330" s="106"/>
      <c r="KOY330" s="106"/>
      <c r="KOZ330" s="106"/>
      <c r="KPA330" s="106"/>
      <c r="KPB330" s="106"/>
      <c r="KPC330" s="106"/>
      <c r="KPD330" s="106"/>
      <c r="KPE330" s="106"/>
      <c r="KPF330" s="106"/>
      <c r="KPG330" s="106"/>
      <c r="KPH330" s="106"/>
      <c r="KPI330" s="106"/>
      <c r="KPJ330" s="106"/>
      <c r="KPK330" s="106"/>
      <c r="KPL330" s="106"/>
      <c r="KPM330" s="106"/>
      <c r="KPN330" s="106"/>
      <c r="KPO330" s="106"/>
      <c r="KPP330" s="106"/>
      <c r="KPQ330" s="106"/>
      <c r="KPR330" s="106"/>
      <c r="KPS330" s="106"/>
      <c r="KPT330" s="106"/>
      <c r="KPU330" s="106"/>
      <c r="KPV330" s="106"/>
      <c r="KPW330" s="106"/>
      <c r="KPX330" s="106"/>
      <c r="KPY330" s="106"/>
      <c r="KPZ330" s="106"/>
      <c r="KQA330" s="106"/>
      <c r="KQB330" s="106"/>
      <c r="KQC330" s="106"/>
      <c r="KQD330" s="106"/>
      <c r="KQE330" s="106"/>
      <c r="KQF330" s="106"/>
      <c r="KQG330" s="106"/>
      <c r="KQH330" s="106"/>
      <c r="KQI330" s="106"/>
      <c r="KQJ330" s="106"/>
      <c r="KQK330" s="106"/>
      <c r="KQL330" s="106"/>
      <c r="KQM330" s="106"/>
      <c r="KQN330" s="106"/>
      <c r="KQO330" s="106"/>
      <c r="KQP330" s="106"/>
      <c r="KQQ330" s="106"/>
      <c r="KQR330" s="106"/>
      <c r="KQS330" s="106"/>
      <c r="KQT330" s="106"/>
      <c r="KQU330" s="106"/>
      <c r="KQV330" s="106"/>
      <c r="KQW330" s="106"/>
      <c r="KQX330" s="106"/>
      <c r="KQY330" s="106"/>
      <c r="KQZ330" s="106"/>
      <c r="KRA330" s="106"/>
      <c r="KRB330" s="106"/>
      <c r="KRC330" s="106"/>
      <c r="KRD330" s="106"/>
      <c r="KRE330" s="106"/>
      <c r="KRF330" s="106"/>
      <c r="KRG330" s="106"/>
      <c r="KRH330" s="106"/>
      <c r="KRI330" s="106"/>
      <c r="KRJ330" s="106"/>
      <c r="KRK330" s="106"/>
      <c r="KRL330" s="106"/>
      <c r="KRM330" s="106"/>
      <c r="KRN330" s="106"/>
      <c r="KRO330" s="106"/>
      <c r="KRP330" s="106"/>
      <c r="KRQ330" s="106"/>
      <c r="KRR330" s="106"/>
      <c r="KRS330" s="106"/>
      <c r="KRT330" s="106"/>
      <c r="KRU330" s="106"/>
      <c r="KRV330" s="106"/>
      <c r="KRW330" s="106"/>
      <c r="KRX330" s="106"/>
      <c r="KRY330" s="106"/>
      <c r="KRZ330" s="106"/>
      <c r="KSA330" s="106"/>
      <c r="KSB330" s="106"/>
      <c r="KSC330" s="106"/>
      <c r="KSD330" s="106"/>
      <c r="KSE330" s="106"/>
      <c r="KSF330" s="106"/>
      <c r="KSG330" s="106"/>
      <c r="KSH330" s="106"/>
      <c r="KSI330" s="106"/>
      <c r="KSJ330" s="106"/>
      <c r="KSK330" s="106"/>
      <c r="KSL330" s="106"/>
      <c r="KSM330" s="106"/>
      <c r="KSN330" s="106"/>
      <c r="KSO330" s="106"/>
      <c r="KSP330" s="106"/>
      <c r="KSQ330" s="106"/>
      <c r="KSR330" s="106"/>
      <c r="KSS330" s="106"/>
      <c r="KST330" s="106"/>
      <c r="KSU330" s="106"/>
      <c r="KSV330" s="106"/>
      <c r="KSW330" s="106"/>
      <c r="KSX330" s="106"/>
      <c r="KSY330" s="106"/>
      <c r="KSZ330" s="106"/>
      <c r="KTA330" s="106"/>
      <c r="KTB330" s="106"/>
      <c r="KTC330" s="106"/>
      <c r="KTD330" s="106"/>
      <c r="KTE330" s="106"/>
      <c r="KTF330" s="106"/>
      <c r="KTG330" s="106"/>
      <c r="KTH330" s="106"/>
      <c r="KTI330" s="106"/>
      <c r="KTJ330" s="106"/>
      <c r="KTK330" s="106"/>
      <c r="KTL330" s="106"/>
      <c r="KTM330" s="106"/>
      <c r="KTN330" s="106"/>
      <c r="KTO330" s="106"/>
      <c r="KTP330" s="106"/>
      <c r="KTQ330" s="106"/>
      <c r="KTR330" s="106"/>
      <c r="KTS330" s="106"/>
      <c r="KTT330" s="106"/>
      <c r="KTU330" s="106"/>
      <c r="KTV330" s="106"/>
      <c r="KTW330" s="106"/>
      <c r="KTX330" s="106"/>
      <c r="KTY330" s="106"/>
      <c r="KTZ330" s="106"/>
      <c r="KUA330" s="106"/>
      <c r="KUB330" s="106"/>
      <c r="KUC330" s="106"/>
      <c r="KUD330" s="106"/>
      <c r="KUE330" s="106"/>
      <c r="KUF330" s="106"/>
      <c r="KUG330" s="106"/>
      <c r="KUH330" s="106"/>
      <c r="KUI330" s="106"/>
      <c r="KUJ330" s="106"/>
      <c r="KUK330" s="106"/>
      <c r="KUL330" s="106"/>
      <c r="KUM330" s="106"/>
      <c r="KUN330" s="106"/>
      <c r="KUO330" s="106"/>
      <c r="KUP330" s="106"/>
      <c r="KUQ330" s="106"/>
      <c r="KUR330" s="106"/>
      <c r="KUS330" s="106"/>
      <c r="KUT330" s="106"/>
      <c r="KUU330" s="106"/>
      <c r="KUV330" s="106"/>
      <c r="KUW330" s="106"/>
      <c r="KUX330" s="106"/>
      <c r="KUY330" s="106"/>
      <c r="KUZ330" s="106"/>
      <c r="KVA330" s="106"/>
      <c r="KVB330" s="106"/>
      <c r="KVC330" s="106"/>
      <c r="KVD330" s="106"/>
      <c r="KVE330" s="106"/>
      <c r="KVF330" s="106"/>
      <c r="KVG330" s="106"/>
      <c r="KVH330" s="106"/>
      <c r="KVI330" s="106"/>
      <c r="KVJ330" s="106"/>
      <c r="KVK330" s="106"/>
      <c r="KVL330" s="106"/>
      <c r="KVM330" s="106"/>
      <c r="KVN330" s="106"/>
      <c r="KVO330" s="106"/>
      <c r="KVP330" s="106"/>
      <c r="KVQ330" s="106"/>
      <c r="KVR330" s="106"/>
      <c r="KVS330" s="106"/>
      <c r="KVT330" s="106"/>
      <c r="KVU330" s="106"/>
      <c r="KVV330" s="106"/>
      <c r="KVW330" s="106"/>
      <c r="KVX330" s="106"/>
      <c r="KVY330" s="106"/>
      <c r="KVZ330" s="106"/>
      <c r="KWA330" s="106"/>
      <c r="KWB330" s="106"/>
      <c r="KWC330" s="106"/>
      <c r="KWD330" s="106"/>
      <c r="KWE330" s="106"/>
      <c r="KWF330" s="106"/>
      <c r="KWG330" s="106"/>
      <c r="KWH330" s="106"/>
      <c r="KWI330" s="106"/>
      <c r="KWJ330" s="106"/>
      <c r="KWK330" s="106"/>
      <c r="KWL330" s="106"/>
      <c r="KWM330" s="106"/>
      <c r="KWN330" s="106"/>
      <c r="KWO330" s="106"/>
      <c r="KWP330" s="106"/>
      <c r="KWQ330" s="106"/>
      <c r="KWR330" s="106"/>
      <c r="KWS330" s="106"/>
      <c r="KWT330" s="106"/>
      <c r="KWU330" s="106"/>
      <c r="KWV330" s="106"/>
      <c r="KWW330" s="106"/>
      <c r="KWX330" s="106"/>
      <c r="KWY330" s="106"/>
      <c r="KWZ330" s="106"/>
      <c r="KXA330" s="106"/>
      <c r="KXB330" s="106"/>
      <c r="KXC330" s="106"/>
      <c r="KXD330" s="106"/>
      <c r="KXE330" s="106"/>
      <c r="KXF330" s="106"/>
      <c r="KXG330" s="106"/>
      <c r="KXH330" s="106"/>
      <c r="KXI330" s="106"/>
      <c r="KXJ330" s="106"/>
      <c r="KXK330" s="106"/>
      <c r="KXL330" s="106"/>
      <c r="KXM330" s="106"/>
      <c r="KXN330" s="106"/>
      <c r="KXO330" s="106"/>
      <c r="KXP330" s="106"/>
      <c r="KXQ330" s="106"/>
      <c r="KXR330" s="106"/>
      <c r="KXS330" s="106"/>
      <c r="KXT330" s="106"/>
      <c r="KXU330" s="106"/>
      <c r="KXV330" s="106"/>
      <c r="KXW330" s="106"/>
      <c r="KXX330" s="106"/>
      <c r="KXY330" s="106"/>
      <c r="KXZ330" s="106"/>
      <c r="KYA330" s="106"/>
      <c r="KYB330" s="106"/>
      <c r="KYC330" s="106"/>
      <c r="KYD330" s="106"/>
      <c r="KYE330" s="106"/>
      <c r="KYF330" s="106"/>
      <c r="KYG330" s="106"/>
      <c r="KYH330" s="106"/>
      <c r="KYI330" s="106"/>
      <c r="KYJ330" s="106"/>
      <c r="KYK330" s="106"/>
      <c r="KYL330" s="106"/>
      <c r="KYM330" s="106"/>
      <c r="KYN330" s="106"/>
      <c r="KYO330" s="106"/>
      <c r="KYP330" s="106"/>
      <c r="KYQ330" s="106"/>
      <c r="KYR330" s="106"/>
      <c r="KYS330" s="106"/>
      <c r="KYT330" s="106"/>
      <c r="KYU330" s="106"/>
      <c r="KYV330" s="106"/>
      <c r="KYW330" s="106"/>
      <c r="KYX330" s="106"/>
      <c r="KYY330" s="106"/>
      <c r="KYZ330" s="106"/>
      <c r="KZA330" s="106"/>
      <c r="KZB330" s="106"/>
      <c r="KZC330" s="106"/>
      <c r="KZD330" s="106"/>
      <c r="KZE330" s="106"/>
      <c r="KZF330" s="106"/>
      <c r="KZG330" s="106"/>
      <c r="KZH330" s="106"/>
      <c r="KZI330" s="106"/>
      <c r="KZJ330" s="106"/>
      <c r="KZK330" s="106"/>
      <c r="KZL330" s="106"/>
      <c r="KZM330" s="106"/>
      <c r="KZN330" s="106"/>
      <c r="KZO330" s="106"/>
      <c r="KZP330" s="106"/>
      <c r="KZQ330" s="106"/>
      <c r="KZR330" s="106"/>
      <c r="KZS330" s="106"/>
      <c r="KZT330" s="106"/>
      <c r="KZU330" s="106"/>
      <c r="KZV330" s="106"/>
      <c r="KZW330" s="106"/>
      <c r="KZX330" s="106"/>
      <c r="KZY330" s="106"/>
      <c r="KZZ330" s="106"/>
      <c r="LAA330" s="106"/>
      <c r="LAB330" s="106"/>
      <c r="LAC330" s="106"/>
      <c r="LAD330" s="106"/>
      <c r="LAE330" s="106"/>
      <c r="LAF330" s="106"/>
      <c r="LAG330" s="106"/>
      <c r="LAH330" s="106"/>
      <c r="LAI330" s="106"/>
      <c r="LAJ330" s="106"/>
      <c r="LAK330" s="106"/>
      <c r="LAL330" s="106"/>
      <c r="LAM330" s="106"/>
      <c r="LAN330" s="106"/>
      <c r="LAO330" s="106"/>
      <c r="LAP330" s="106"/>
      <c r="LAQ330" s="106"/>
      <c r="LAR330" s="106"/>
      <c r="LAS330" s="106"/>
      <c r="LAT330" s="106"/>
      <c r="LAU330" s="106"/>
      <c r="LAV330" s="106"/>
      <c r="LAW330" s="106"/>
      <c r="LAX330" s="106"/>
      <c r="LAY330" s="106"/>
      <c r="LAZ330" s="106"/>
      <c r="LBA330" s="106"/>
      <c r="LBB330" s="106"/>
      <c r="LBC330" s="106"/>
      <c r="LBD330" s="106"/>
      <c r="LBE330" s="106"/>
      <c r="LBF330" s="106"/>
      <c r="LBG330" s="106"/>
      <c r="LBH330" s="106"/>
      <c r="LBI330" s="106"/>
      <c r="LBJ330" s="106"/>
      <c r="LBK330" s="106"/>
      <c r="LBL330" s="106"/>
      <c r="LBM330" s="106"/>
      <c r="LBN330" s="106"/>
      <c r="LBO330" s="106"/>
      <c r="LBP330" s="106"/>
      <c r="LBQ330" s="106"/>
      <c r="LBR330" s="106"/>
      <c r="LBS330" s="106"/>
      <c r="LBT330" s="106"/>
      <c r="LBU330" s="106"/>
      <c r="LBV330" s="106"/>
      <c r="LBW330" s="106"/>
      <c r="LBX330" s="106"/>
      <c r="LBY330" s="106"/>
      <c r="LBZ330" s="106"/>
      <c r="LCA330" s="106"/>
      <c r="LCB330" s="106"/>
      <c r="LCC330" s="106"/>
      <c r="LCD330" s="106"/>
      <c r="LCE330" s="106"/>
      <c r="LCF330" s="106"/>
      <c r="LCG330" s="106"/>
      <c r="LCH330" s="106"/>
      <c r="LCI330" s="106"/>
      <c r="LCJ330" s="106"/>
      <c r="LCK330" s="106"/>
      <c r="LCL330" s="106"/>
      <c r="LCM330" s="106"/>
      <c r="LCN330" s="106"/>
      <c r="LCO330" s="106"/>
      <c r="LCP330" s="106"/>
      <c r="LCQ330" s="106"/>
      <c r="LCR330" s="106"/>
      <c r="LCS330" s="106"/>
      <c r="LCT330" s="106"/>
      <c r="LCU330" s="106"/>
      <c r="LCV330" s="106"/>
      <c r="LCW330" s="106"/>
      <c r="LCX330" s="106"/>
      <c r="LCY330" s="106"/>
      <c r="LCZ330" s="106"/>
      <c r="LDA330" s="106"/>
      <c r="LDB330" s="106"/>
      <c r="LDC330" s="106"/>
      <c r="LDD330" s="106"/>
      <c r="LDE330" s="106"/>
      <c r="LDF330" s="106"/>
      <c r="LDG330" s="106"/>
      <c r="LDH330" s="106"/>
      <c r="LDI330" s="106"/>
      <c r="LDJ330" s="106"/>
      <c r="LDK330" s="106"/>
      <c r="LDL330" s="106"/>
      <c r="LDM330" s="106"/>
      <c r="LDN330" s="106"/>
      <c r="LDO330" s="106"/>
      <c r="LDP330" s="106"/>
      <c r="LDQ330" s="106"/>
      <c r="LDR330" s="106"/>
      <c r="LDS330" s="106"/>
      <c r="LDT330" s="106"/>
      <c r="LDU330" s="106"/>
      <c r="LDV330" s="106"/>
      <c r="LDW330" s="106"/>
      <c r="LDX330" s="106"/>
      <c r="LDY330" s="106"/>
      <c r="LDZ330" s="106"/>
      <c r="LEA330" s="106"/>
      <c r="LEB330" s="106"/>
      <c r="LEC330" s="106"/>
      <c r="LED330" s="106"/>
      <c r="LEE330" s="106"/>
      <c r="LEF330" s="106"/>
      <c r="LEG330" s="106"/>
      <c r="LEH330" s="106"/>
      <c r="LEI330" s="106"/>
      <c r="LEJ330" s="106"/>
      <c r="LEK330" s="106"/>
      <c r="LEL330" s="106"/>
      <c r="LEM330" s="106"/>
      <c r="LEN330" s="106"/>
      <c r="LEO330" s="106"/>
      <c r="LEP330" s="106"/>
      <c r="LEQ330" s="106"/>
      <c r="LER330" s="106"/>
      <c r="LES330" s="106"/>
      <c r="LET330" s="106"/>
      <c r="LEU330" s="106"/>
      <c r="LEV330" s="106"/>
      <c r="LEW330" s="106"/>
      <c r="LEX330" s="106"/>
      <c r="LEY330" s="106"/>
      <c r="LEZ330" s="106"/>
      <c r="LFA330" s="106"/>
      <c r="LFB330" s="106"/>
      <c r="LFC330" s="106"/>
      <c r="LFD330" s="106"/>
      <c r="LFE330" s="106"/>
      <c r="LFF330" s="106"/>
      <c r="LFG330" s="106"/>
      <c r="LFH330" s="106"/>
      <c r="LFI330" s="106"/>
      <c r="LFJ330" s="106"/>
      <c r="LFK330" s="106"/>
      <c r="LFL330" s="106"/>
      <c r="LFM330" s="106"/>
      <c r="LFN330" s="106"/>
      <c r="LFO330" s="106"/>
      <c r="LFP330" s="106"/>
      <c r="LFQ330" s="106"/>
      <c r="LFR330" s="106"/>
      <c r="LFS330" s="106"/>
      <c r="LFT330" s="106"/>
      <c r="LFU330" s="106"/>
      <c r="LFV330" s="106"/>
      <c r="LFW330" s="106"/>
      <c r="LFX330" s="106"/>
      <c r="LFY330" s="106"/>
      <c r="LFZ330" s="106"/>
      <c r="LGA330" s="106"/>
      <c r="LGB330" s="106"/>
      <c r="LGC330" s="106"/>
      <c r="LGD330" s="106"/>
      <c r="LGE330" s="106"/>
      <c r="LGF330" s="106"/>
      <c r="LGG330" s="106"/>
      <c r="LGH330" s="106"/>
      <c r="LGI330" s="106"/>
      <c r="LGJ330" s="106"/>
      <c r="LGK330" s="106"/>
      <c r="LGL330" s="106"/>
      <c r="LGM330" s="106"/>
      <c r="LGN330" s="106"/>
      <c r="LGO330" s="106"/>
      <c r="LGP330" s="106"/>
      <c r="LGQ330" s="106"/>
      <c r="LGR330" s="106"/>
      <c r="LGS330" s="106"/>
      <c r="LGT330" s="106"/>
      <c r="LGU330" s="106"/>
      <c r="LGV330" s="106"/>
      <c r="LGW330" s="106"/>
      <c r="LGX330" s="106"/>
      <c r="LGY330" s="106"/>
      <c r="LGZ330" s="106"/>
      <c r="LHA330" s="106"/>
      <c r="LHB330" s="106"/>
      <c r="LHC330" s="106"/>
      <c r="LHD330" s="106"/>
      <c r="LHE330" s="106"/>
      <c r="LHF330" s="106"/>
      <c r="LHG330" s="106"/>
      <c r="LHH330" s="106"/>
      <c r="LHI330" s="106"/>
      <c r="LHJ330" s="106"/>
      <c r="LHK330" s="106"/>
      <c r="LHL330" s="106"/>
      <c r="LHM330" s="106"/>
      <c r="LHN330" s="106"/>
      <c r="LHO330" s="106"/>
      <c r="LHP330" s="106"/>
      <c r="LHQ330" s="106"/>
      <c r="LHR330" s="106"/>
      <c r="LHS330" s="106"/>
      <c r="LHT330" s="106"/>
      <c r="LHU330" s="106"/>
      <c r="LHV330" s="106"/>
      <c r="LHW330" s="106"/>
      <c r="LHX330" s="106"/>
      <c r="LHY330" s="106"/>
      <c r="LHZ330" s="106"/>
      <c r="LIA330" s="106"/>
      <c r="LIB330" s="106"/>
      <c r="LIC330" s="106"/>
      <c r="LID330" s="106"/>
      <c r="LIE330" s="106"/>
      <c r="LIF330" s="106"/>
      <c r="LIG330" s="106"/>
      <c r="LIH330" s="106"/>
      <c r="LII330" s="106"/>
      <c r="LIJ330" s="106"/>
      <c r="LIK330" s="106"/>
      <c r="LIL330" s="106"/>
      <c r="LIM330" s="106"/>
      <c r="LIN330" s="106"/>
      <c r="LIO330" s="106"/>
      <c r="LIP330" s="106"/>
      <c r="LIQ330" s="106"/>
      <c r="LIR330" s="106"/>
      <c r="LIS330" s="106"/>
      <c r="LIT330" s="106"/>
      <c r="LIU330" s="106"/>
      <c r="LIV330" s="106"/>
      <c r="LIW330" s="106"/>
      <c r="LIX330" s="106"/>
      <c r="LIY330" s="106"/>
      <c r="LIZ330" s="106"/>
      <c r="LJA330" s="106"/>
      <c r="LJB330" s="106"/>
      <c r="LJC330" s="106"/>
      <c r="LJD330" s="106"/>
      <c r="LJE330" s="106"/>
      <c r="LJF330" s="106"/>
      <c r="LJG330" s="106"/>
      <c r="LJH330" s="106"/>
      <c r="LJI330" s="106"/>
      <c r="LJJ330" s="106"/>
      <c r="LJK330" s="106"/>
      <c r="LJL330" s="106"/>
      <c r="LJM330" s="106"/>
      <c r="LJN330" s="106"/>
      <c r="LJO330" s="106"/>
      <c r="LJP330" s="106"/>
      <c r="LJQ330" s="106"/>
      <c r="LJR330" s="106"/>
      <c r="LJS330" s="106"/>
      <c r="LJT330" s="106"/>
      <c r="LJU330" s="106"/>
      <c r="LJV330" s="106"/>
      <c r="LJW330" s="106"/>
      <c r="LJX330" s="106"/>
      <c r="LJY330" s="106"/>
      <c r="LJZ330" s="106"/>
      <c r="LKA330" s="106"/>
      <c r="LKB330" s="106"/>
      <c r="LKC330" s="106"/>
      <c r="LKD330" s="106"/>
      <c r="LKE330" s="106"/>
      <c r="LKF330" s="106"/>
      <c r="LKG330" s="106"/>
      <c r="LKH330" s="106"/>
      <c r="LKI330" s="106"/>
      <c r="LKJ330" s="106"/>
      <c r="LKK330" s="106"/>
      <c r="LKL330" s="106"/>
      <c r="LKM330" s="106"/>
      <c r="LKN330" s="106"/>
      <c r="LKO330" s="106"/>
      <c r="LKP330" s="106"/>
      <c r="LKQ330" s="106"/>
      <c r="LKR330" s="106"/>
      <c r="LKS330" s="106"/>
      <c r="LKT330" s="106"/>
      <c r="LKU330" s="106"/>
      <c r="LKV330" s="106"/>
      <c r="LKW330" s="106"/>
      <c r="LKX330" s="106"/>
      <c r="LKY330" s="106"/>
      <c r="LKZ330" s="106"/>
      <c r="LLA330" s="106"/>
      <c r="LLB330" s="106"/>
      <c r="LLC330" s="106"/>
      <c r="LLD330" s="106"/>
      <c r="LLE330" s="106"/>
      <c r="LLF330" s="106"/>
      <c r="LLG330" s="106"/>
      <c r="LLH330" s="106"/>
      <c r="LLI330" s="106"/>
      <c r="LLJ330" s="106"/>
      <c r="LLK330" s="106"/>
      <c r="LLL330" s="106"/>
      <c r="LLM330" s="106"/>
      <c r="LLN330" s="106"/>
      <c r="LLO330" s="106"/>
      <c r="LLP330" s="106"/>
      <c r="LLQ330" s="106"/>
      <c r="LLR330" s="106"/>
      <c r="LLS330" s="106"/>
      <c r="LLT330" s="106"/>
      <c r="LLU330" s="106"/>
      <c r="LLV330" s="106"/>
      <c r="LLW330" s="106"/>
      <c r="LLX330" s="106"/>
      <c r="LLY330" s="106"/>
      <c r="LLZ330" s="106"/>
      <c r="LMA330" s="106"/>
      <c r="LMB330" s="106"/>
      <c r="LMC330" s="106"/>
      <c r="LMD330" s="106"/>
      <c r="LME330" s="106"/>
      <c r="LMF330" s="106"/>
      <c r="LMG330" s="106"/>
      <c r="LMH330" s="106"/>
      <c r="LMI330" s="106"/>
      <c r="LMJ330" s="106"/>
      <c r="LMK330" s="106"/>
      <c r="LML330" s="106"/>
      <c r="LMM330" s="106"/>
      <c r="LMN330" s="106"/>
      <c r="LMO330" s="106"/>
      <c r="LMP330" s="106"/>
      <c r="LMQ330" s="106"/>
      <c r="LMR330" s="106"/>
      <c r="LMS330" s="106"/>
      <c r="LMT330" s="106"/>
      <c r="LMU330" s="106"/>
      <c r="LMV330" s="106"/>
      <c r="LMW330" s="106"/>
      <c r="LMX330" s="106"/>
      <c r="LMY330" s="106"/>
      <c r="LMZ330" s="106"/>
      <c r="LNA330" s="106"/>
      <c r="LNB330" s="106"/>
      <c r="LNC330" s="106"/>
      <c r="LND330" s="106"/>
      <c r="LNE330" s="106"/>
      <c r="LNF330" s="106"/>
      <c r="LNG330" s="106"/>
      <c r="LNH330" s="106"/>
      <c r="LNI330" s="106"/>
      <c r="LNJ330" s="106"/>
      <c r="LNK330" s="106"/>
      <c r="LNL330" s="106"/>
      <c r="LNM330" s="106"/>
      <c r="LNN330" s="106"/>
      <c r="LNO330" s="106"/>
      <c r="LNP330" s="106"/>
      <c r="LNQ330" s="106"/>
      <c r="LNR330" s="106"/>
      <c r="LNS330" s="106"/>
      <c r="LNT330" s="106"/>
      <c r="LNU330" s="106"/>
      <c r="LNV330" s="106"/>
      <c r="LNW330" s="106"/>
      <c r="LNX330" s="106"/>
      <c r="LNY330" s="106"/>
      <c r="LNZ330" s="106"/>
      <c r="LOA330" s="106"/>
      <c r="LOB330" s="106"/>
      <c r="LOC330" s="106"/>
      <c r="LOD330" s="106"/>
      <c r="LOE330" s="106"/>
      <c r="LOF330" s="106"/>
      <c r="LOG330" s="106"/>
      <c r="LOH330" s="106"/>
      <c r="LOI330" s="106"/>
      <c r="LOJ330" s="106"/>
      <c r="LOK330" s="106"/>
      <c r="LOL330" s="106"/>
      <c r="LOM330" s="106"/>
      <c r="LON330" s="106"/>
      <c r="LOO330" s="106"/>
      <c r="LOP330" s="106"/>
      <c r="LOQ330" s="106"/>
      <c r="LOR330" s="106"/>
      <c r="LOS330" s="106"/>
      <c r="LOT330" s="106"/>
      <c r="LOU330" s="106"/>
      <c r="LOV330" s="106"/>
      <c r="LOW330" s="106"/>
      <c r="LOX330" s="106"/>
      <c r="LOY330" s="106"/>
      <c r="LOZ330" s="106"/>
      <c r="LPA330" s="106"/>
      <c r="LPB330" s="106"/>
      <c r="LPC330" s="106"/>
      <c r="LPD330" s="106"/>
      <c r="LPE330" s="106"/>
      <c r="LPF330" s="106"/>
      <c r="LPG330" s="106"/>
      <c r="LPH330" s="106"/>
      <c r="LPI330" s="106"/>
      <c r="LPJ330" s="106"/>
      <c r="LPK330" s="106"/>
      <c r="LPL330" s="106"/>
      <c r="LPM330" s="106"/>
      <c r="LPN330" s="106"/>
      <c r="LPO330" s="106"/>
      <c r="LPP330" s="106"/>
      <c r="LPQ330" s="106"/>
      <c r="LPR330" s="106"/>
      <c r="LPS330" s="106"/>
      <c r="LPT330" s="106"/>
      <c r="LPU330" s="106"/>
      <c r="LPV330" s="106"/>
      <c r="LPW330" s="106"/>
      <c r="LPX330" s="106"/>
      <c r="LPY330" s="106"/>
      <c r="LPZ330" s="106"/>
      <c r="LQA330" s="106"/>
      <c r="LQB330" s="106"/>
      <c r="LQC330" s="106"/>
      <c r="LQD330" s="106"/>
      <c r="LQE330" s="106"/>
      <c r="LQF330" s="106"/>
      <c r="LQG330" s="106"/>
      <c r="LQH330" s="106"/>
      <c r="LQI330" s="106"/>
      <c r="LQJ330" s="106"/>
      <c r="LQK330" s="106"/>
      <c r="LQL330" s="106"/>
      <c r="LQM330" s="106"/>
      <c r="LQN330" s="106"/>
      <c r="LQO330" s="106"/>
      <c r="LQP330" s="106"/>
      <c r="LQQ330" s="106"/>
      <c r="LQR330" s="106"/>
      <c r="LQS330" s="106"/>
      <c r="LQT330" s="106"/>
      <c r="LQU330" s="106"/>
      <c r="LQV330" s="106"/>
      <c r="LQW330" s="106"/>
      <c r="LQX330" s="106"/>
      <c r="LQY330" s="106"/>
      <c r="LQZ330" s="106"/>
      <c r="LRA330" s="106"/>
      <c r="LRB330" s="106"/>
      <c r="LRC330" s="106"/>
      <c r="LRD330" s="106"/>
      <c r="LRE330" s="106"/>
      <c r="LRF330" s="106"/>
      <c r="LRG330" s="106"/>
      <c r="LRH330" s="106"/>
      <c r="LRI330" s="106"/>
      <c r="LRJ330" s="106"/>
      <c r="LRK330" s="106"/>
      <c r="LRL330" s="106"/>
      <c r="LRM330" s="106"/>
      <c r="LRN330" s="106"/>
      <c r="LRO330" s="106"/>
      <c r="LRP330" s="106"/>
      <c r="LRQ330" s="106"/>
      <c r="LRR330" s="106"/>
      <c r="LRS330" s="106"/>
      <c r="LRT330" s="106"/>
      <c r="LRU330" s="106"/>
      <c r="LRV330" s="106"/>
      <c r="LRW330" s="106"/>
      <c r="LRX330" s="106"/>
      <c r="LRY330" s="106"/>
      <c r="LRZ330" s="106"/>
      <c r="LSA330" s="106"/>
      <c r="LSB330" s="106"/>
      <c r="LSC330" s="106"/>
      <c r="LSD330" s="106"/>
      <c r="LSE330" s="106"/>
      <c r="LSF330" s="106"/>
      <c r="LSG330" s="106"/>
      <c r="LSH330" s="106"/>
      <c r="LSI330" s="106"/>
      <c r="LSJ330" s="106"/>
      <c r="LSK330" s="106"/>
      <c r="LSL330" s="106"/>
      <c r="LSM330" s="106"/>
      <c r="LSN330" s="106"/>
      <c r="LSO330" s="106"/>
      <c r="LSP330" s="106"/>
      <c r="LSQ330" s="106"/>
      <c r="LSR330" s="106"/>
      <c r="LSS330" s="106"/>
      <c r="LST330" s="106"/>
      <c r="LSU330" s="106"/>
      <c r="LSV330" s="106"/>
      <c r="LSW330" s="106"/>
      <c r="LSX330" s="106"/>
      <c r="LSY330" s="106"/>
      <c r="LSZ330" s="106"/>
      <c r="LTA330" s="106"/>
      <c r="LTB330" s="106"/>
      <c r="LTC330" s="106"/>
      <c r="LTD330" s="106"/>
      <c r="LTE330" s="106"/>
      <c r="LTF330" s="106"/>
      <c r="LTG330" s="106"/>
      <c r="LTH330" s="106"/>
      <c r="LTI330" s="106"/>
      <c r="LTJ330" s="106"/>
      <c r="LTK330" s="106"/>
      <c r="LTL330" s="106"/>
      <c r="LTM330" s="106"/>
      <c r="LTN330" s="106"/>
      <c r="LTO330" s="106"/>
      <c r="LTP330" s="106"/>
      <c r="LTQ330" s="106"/>
      <c r="LTR330" s="106"/>
      <c r="LTS330" s="106"/>
      <c r="LTT330" s="106"/>
      <c r="LTU330" s="106"/>
      <c r="LTV330" s="106"/>
      <c r="LTW330" s="106"/>
      <c r="LTX330" s="106"/>
      <c r="LTY330" s="106"/>
      <c r="LTZ330" s="106"/>
      <c r="LUA330" s="106"/>
      <c r="LUB330" s="106"/>
      <c r="LUC330" s="106"/>
      <c r="LUD330" s="106"/>
      <c r="LUE330" s="106"/>
      <c r="LUF330" s="106"/>
      <c r="LUG330" s="106"/>
      <c r="LUH330" s="106"/>
      <c r="LUI330" s="106"/>
      <c r="LUJ330" s="106"/>
      <c r="LUK330" s="106"/>
      <c r="LUL330" s="106"/>
      <c r="LUM330" s="106"/>
      <c r="LUN330" s="106"/>
      <c r="LUO330" s="106"/>
      <c r="LUP330" s="106"/>
      <c r="LUQ330" s="106"/>
      <c r="LUR330" s="106"/>
      <c r="LUS330" s="106"/>
      <c r="LUT330" s="106"/>
      <c r="LUU330" s="106"/>
      <c r="LUV330" s="106"/>
      <c r="LUW330" s="106"/>
      <c r="LUX330" s="106"/>
      <c r="LUY330" s="106"/>
      <c r="LUZ330" s="106"/>
      <c r="LVA330" s="106"/>
      <c r="LVB330" s="106"/>
      <c r="LVC330" s="106"/>
      <c r="LVD330" s="106"/>
      <c r="LVE330" s="106"/>
      <c r="LVF330" s="106"/>
      <c r="LVG330" s="106"/>
      <c r="LVH330" s="106"/>
      <c r="LVI330" s="106"/>
      <c r="LVJ330" s="106"/>
      <c r="LVK330" s="106"/>
      <c r="LVL330" s="106"/>
      <c r="LVM330" s="106"/>
      <c r="LVN330" s="106"/>
      <c r="LVO330" s="106"/>
      <c r="LVP330" s="106"/>
      <c r="LVQ330" s="106"/>
      <c r="LVR330" s="106"/>
      <c r="LVS330" s="106"/>
      <c r="LVT330" s="106"/>
      <c r="LVU330" s="106"/>
      <c r="LVV330" s="106"/>
      <c r="LVW330" s="106"/>
      <c r="LVX330" s="106"/>
      <c r="LVY330" s="106"/>
      <c r="LVZ330" s="106"/>
      <c r="LWA330" s="106"/>
      <c r="LWB330" s="106"/>
      <c r="LWC330" s="106"/>
      <c r="LWD330" s="106"/>
      <c r="LWE330" s="106"/>
      <c r="LWF330" s="106"/>
      <c r="LWG330" s="106"/>
      <c r="LWH330" s="106"/>
      <c r="LWI330" s="106"/>
      <c r="LWJ330" s="106"/>
      <c r="LWK330" s="106"/>
      <c r="LWL330" s="106"/>
      <c r="LWM330" s="106"/>
      <c r="LWN330" s="106"/>
      <c r="LWO330" s="106"/>
      <c r="LWP330" s="106"/>
      <c r="LWQ330" s="106"/>
      <c r="LWR330" s="106"/>
      <c r="LWS330" s="106"/>
      <c r="LWT330" s="106"/>
      <c r="LWU330" s="106"/>
      <c r="LWV330" s="106"/>
      <c r="LWW330" s="106"/>
      <c r="LWX330" s="106"/>
      <c r="LWY330" s="106"/>
      <c r="LWZ330" s="106"/>
      <c r="LXA330" s="106"/>
      <c r="LXB330" s="106"/>
      <c r="LXC330" s="106"/>
      <c r="LXD330" s="106"/>
      <c r="LXE330" s="106"/>
      <c r="LXF330" s="106"/>
      <c r="LXG330" s="106"/>
      <c r="LXH330" s="106"/>
      <c r="LXI330" s="106"/>
      <c r="LXJ330" s="106"/>
      <c r="LXK330" s="106"/>
      <c r="LXL330" s="106"/>
      <c r="LXM330" s="106"/>
      <c r="LXN330" s="106"/>
      <c r="LXO330" s="106"/>
      <c r="LXP330" s="106"/>
      <c r="LXQ330" s="106"/>
      <c r="LXR330" s="106"/>
      <c r="LXS330" s="106"/>
      <c r="LXT330" s="106"/>
      <c r="LXU330" s="106"/>
      <c r="LXV330" s="106"/>
      <c r="LXW330" s="106"/>
      <c r="LXX330" s="106"/>
      <c r="LXY330" s="106"/>
      <c r="LXZ330" s="106"/>
      <c r="LYA330" s="106"/>
      <c r="LYB330" s="106"/>
      <c r="LYC330" s="106"/>
      <c r="LYD330" s="106"/>
      <c r="LYE330" s="106"/>
      <c r="LYF330" s="106"/>
      <c r="LYG330" s="106"/>
      <c r="LYH330" s="106"/>
      <c r="LYI330" s="106"/>
      <c r="LYJ330" s="106"/>
      <c r="LYK330" s="106"/>
      <c r="LYL330" s="106"/>
      <c r="LYM330" s="106"/>
      <c r="LYN330" s="106"/>
      <c r="LYO330" s="106"/>
      <c r="LYP330" s="106"/>
      <c r="LYQ330" s="106"/>
      <c r="LYR330" s="106"/>
      <c r="LYS330" s="106"/>
      <c r="LYT330" s="106"/>
      <c r="LYU330" s="106"/>
      <c r="LYV330" s="106"/>
      <c r="LYW330" s="106"/>
      <c r="LYX330" s="106"/>
      <c r="LYY330" s="106"/>
      <c r="LYZ330" s="106"/>
      <c r="LZA330" s="106"/>
      <c r="LZB330" s="106"/>
      <c r="LZC330" s="106"/>
      <c r="LZD330" s="106"/>
      <c r="LZE330" s="106"/>
      <c r="LZF330" s="106"/>
      <c r="LZG330" s="106"/>
      <c r="LZH330" s="106"/>
      <c r="LZI330" s="106"/>
      <c r="LZJ330" s="106"/>
      <c r="LZK330" s="106"/>
      <c r="LZL330" s="106"/>
      <c r="LZM330" s="106"/>
      <c r="LZN330" s="106"/>
      <c r="LZO330" s="106"/>
      <c r="LZP330" s="106"/>
      <c r="LZQ330" s="106"/>
      <c r="LZR330" s="106"/>
      <c r="LZS330" s="106"/>
      <c r="LZT330" s="106"/>
      <c r="LZU330" s="106"/>
      <c r="LZV330" s="106"/>
      <c r="LZW330" s="106"/>
      <c r="LZX330" s="106"/>
      <c r="LZY330" s="106"/>
      <c r="LZZ330" s="106"/>
      <c r="MAA330" s="106"/>
      <c r="MAB330" s="106"/>
      <c r="MAC330" s="106"/>
      <c r="MAD330" s="106"/>
      <c r="MAE330" s="106"/>
      <c r="MAF330" s="106"/>
      <c r="MAG330" s="106"/>
      <c r="MAH330" s="106"/>
      <c r="MAI330" s="106"/>
      <c r="MAJ330" s="106"/>
      <c r="MAK330" s="106"/>
      <c r="MAL330" s="106"/>
      <c r="MAM330" s="106"/>
      <c r="MAN330" s="106"/>
      <c r="MAO330" s="106"/>
      <c r="MAP330" s="106"/>
      <c r="MAQ330" s="106"/>
      <c r="MAR330" s="106"/>
      <c r="MAS330" s="106"/>
      <c r="MAT330" s="106"/>
      <c r="MAU330" s="106"/>
      <c r="MAV330" s="106"/>
      <c r="MAW330" s="106"/>
      <c r="MAX330" s="106"/>
      <c r="MAY330" s="106"/>
      <c r="MAZ330" s="106"/>
      <c r="MBA330" s="106"/>
      <c r="MBB330" s="106"/>
      <c r="MBC330" s="106"/>
      <c r="MBD330" s="106"/>
      <c r="MBE330" s="106"/>
      <c r="MBF330" s="106"/>
      <c r="MBG330" s="106"/>
      <c r="MBH330" s="106"/>
      <c r="MBI330" s="106"/>
      <c r="MBJ330" s="106"/>
      <c r="MBK330" s="106"/>
      <c r="MBL330" s="106"/>
      <c r="MBM330" s="106"/>
      <c r="MBN330" s="106"/>
      <c r="MBO330" s="106"/>
      <c r="MBP330" s="106"/>
      <c r="MBQ330" s="106"/>
      <c r="MBR330" s="106"/>
      <c r="MBS330" s="106"/>
      <c r="MBT330" s="106"/>
      <c r="MBU330" s="106"/>
      <c r="MBV330" s="106"/>
      <c r="MBW330" s="106"/>
      <c r="MBX330" s="106"/>
      <c r="MBY330" s="106"/>
      <c r="MBZ330" s="106"/>
      <c r="MCA330" s="106"/>
      <c r="MCB330" s="106"/>
      <c r="MCC330" s="106"/>
      <c r="MCD330" s="106"/>
      <c r="MCE330" s="106"/>
      <c r="MCF330" s="106"/>
      <c r="MCG330" s="106"/>
      <c r="MCH330" s="106"/>
      <c r="MCI330" s="106"/>
      <c r="MCJ330" s="106"/>
      <c r="MCK330" s="106"/>
      <c r="MCL330" s="106"/>
      <c r="MCM330" s="106"/>
      <c r="MCN330" s="106"/>
      <c r="MCO330" s="106"/>
      <c r="MCP330" s="106"/>
      <c r="MCQ330" s="106"/>
      <c r="MCR330" s="106"/>
      <c r="MCS330" s="106"/>
      <c r="MCT330" s="106"/>
      <c r="MCU330" s="106"/>
      <c r="MCV330" s="106"/>
      <c r="MCW330" s="106"/>
      <c r="MCX330" s="106"/>
      <c r="MCY330" s="106"/>
      <c r="MCZ330" s="106"/>
      <c r="MDA330" s="106"/>
      <c r="MDB330" s="106"/>
      <c r="MDC330" s="106"/>
      <c r="MDD330" s="106"/>
      <c r="MDE330" s="106"/>
      <c r="MDF330" s="106"/>
      <c r="MDG330" s="106"/>
      <c r="MDH330" s="106"/>
      <c r="MDI330" s="106"/>
      <c r="MDJ330" s="106"/>
      <c r="MDK330" s="106"/>
      <c r="MDL330" s="106"/>
      <c r="MDM330" s="106"/>
      <c r="MDN330" s="106"/>
      <c r="MDO330" s="106"/>
      <c r="MDP330" s="106"/>
      <c r="MDQ330" s="106"/>
      <c r="MDR330" s="106"/>
      <c r="MDS330" s="106"/>
      <c r="MDT330" s="106"/>
      <c r="MDU330" s="106"/>
      <c r="MDV330" s="106"/>
      <c r="MDW330" s="106"/>
      <c r="MDX330" s="106"/>
      <c r="MDY330" s="106"/>
      <c r="MDZ330" s="106"/>
      <c r="MEA330" s="106"/>
      <c r="MEB330" s="106"/>
      <c r="MEC330" s="106"/>
      <c r="MED330" s="106"/>
      <c r="MEE330" s="106"/>
      <c r="MEF330" s="106"/>
      <c r="MEG330" s="106"/>
      <c r="MEH330" s="106"/>
      <c r="MEI330" s="106"/>
      <c r="MEJ330" s="106"/>
      <c r="MEK330" s="106"/>
      <c r="MEL330" s="106"/>
      <c r="MEM330" s="106"/>
      <c r="MEN330" s="106"/>
      <c r="MEO330" s="106"/>
      <c r="MEP330" s="106"/>
      <c r="MEQ330" s="106"/>
      <c r="MER330" s="106"/>
      <c r="MES330" s="106"/>
      <c r="MET330" s="106"/>
      <c r="MEU330" s="106"/>
      <c r="MEV330" s="106"/>
      <c r="MEW330" s="106"/>
      <c r="MEX330" s="106"/>
      <c r="MEY330" s="106"/>
      <c r="MEZ330" s="106"/>
      <c r="MFA330" s="106"/>
      <c r="MFB330" s="106"/>
      <c r="MFC330" s="106"/>
      <c r="MFD330" s="106"/>
      <c r="MFE330" s="106"/>
      <c r="MFF330" s="106"/>
      <c r="MFG330" s="106"/>
      <c r="MFH330" s="106"/>
      <c r="MFI330" s="106"/>
      <c r="MFJ330" s="106"/>
      <c r="MFK330" s="106"/>
      <c r="MFL330" s="106"/>
      <c r="MFM330" s="106"/>
      <c r="MFN330" s="106"/>
      <c r="MFO330" s="106"/>
      <c r="MFP330" s="106"/>
      <c r="MFQ330" s="106"/>
      <c r="MFR330" s="106"/>
      <c r="MFS330" s="106"/>
      <c r="MFT330" s="106"/>
      <c r="MFU330" s="106"/>
      <c r="MFV330" s="106"/>
      <c r="MFW330" s="106"/>
      <c r="MFX330" s="106"/>
      <c r="MFY330" s="106"/>
      <c r="MFZ330" s="106"/>
      <c r="MGA330" s="106"/>
      <c r="MGB330" s="106"/>
      <c r="MGC330" s="106"/>
      <c r="MGD330" s="106"/>
      <c r="MGE330" s="106"/>
      <c r="MGF330" s="106"/>
      <c r="MGG330" s="106"/>
      <c r="MGH330" s="106"/>
      <c r="MGI330" s="106"/>
      <c r="MGJ330" s="106"/>
      <c r="MGK330" s="106"/>
      <c r="MGL330" s="106"/>
      <c r="MGM330" s="106"/>
      <c r="MGN330" s="106"/>
      <c r="MGO330" s="106"/>
      <c r="MGP330" s="106"/>
      <c r="MGQ330" s="106"/>
      <c r="MGR330" s="106"/>
      <c r="MGS330" s="106"/>
      <c r="MGT330" s="106"/>
      <c r="MGU330" s="106"/>
      <c r="MGV330" s="106"/>
      <c r="MGW330" s="106"/>
      <c r="MGX330" s="106"/>
      <c r="MGY330" s="106"/>
      <c r="MGZ330" s="106"/>
      <c r="MHA330" s="106"/>
      <c r="MHB330" s="106"/>
      <c r="MHC330" s="106"/>
      <c r="MHD330" s="106"/>
      <c r="MHE330" s="106"/>
      <c r="MHF330" s="106"/>
      <c r="MHG330" s="106"/>
      <c r="MHH330" s="106"/>
      <c r="MHI330" s="106"/>
      <c r="MHJ330" s="106"/>
      <c r="MHK330" s="106"/>
      <c r="MHL330" s="106"/>
      <c r="MHM330" s="106"/>
      <c r="MHN330" s="106"/>
      <c r="MHO330" s="106"/>
      <c r="MHP330" s="106"/>
      <c r="MHQ330" s="106"/>
      <c r="MHR330" s="106"/>
      <c r="MHS330" s="106"/>
      <c r="MHT330" s="106"/>
      <c r="MHU330" s="106"/>
      <c r="MHV330" s="106"/>
      <c r="MHW330" s="106"/>
      <c r="MHX330" s="106"/>
      <c r="MHY330" s="106"/>
      <c r="MHZ330" s="106"/>
      <c r="MIA330" s="106"/>
      <c r="MIB330" s="106"/>
      <c r="MIC330" s="106"/>
      <c r="MID330" s="106"/>
      <c r="MIE330" s="106"/>
      <c r="MIF330" s="106"/>
      <c r="MIG330" s="106"/>
      <c r="MIH330" s="106"/>
      <c r="MII330" s="106"/>
      <c r="MIJ330" s="106"/>
      <c r="MIK330" s="106"/>
      <c r="MIL330" s="106"/>
      <c r="MIM330" s="106"/>
      <c r="MIN330" s="106"/>
      <c r="MIO330" s="106"/>
      <c r="MIP330" s="106"/>
      <c r="MIQ330" s="106"/>
      <c r="MIR330" s="106"/>
      <c r="MIS330" s="106"/>
      <c r="MIT330" s="106"/>
      <c r="MIU330" s="106"/>
      <c r="MIV330" s="106"/>
      <c r="MIW330" s="106"/>
      <c r="MIX330" s="106"/>
      <c r="MIY330" s="106"/>
      <c r="MIZ330" s="106"/>
      <c r="MJA330" s="106"/>
      <c r="MJB330" s="106"/>
      <c r="MJC330" s="106"/>
      <c r="MJD330" s="106"/>
      <c r="MJE330" s="106"/>
      <c r="MJF330" s="106"/>
      <c r="MJG330" s="106"/>
      <c r="MJH330" s="106"/>
      <c r="MJI330" s="106"/>
      <c r="MJJ330" s="106"/>
      <c r="MJK330" s="106"/>
      <c r="MJL330" s="106"/>
      <c r="MJM330" s="106"/>
      <c r="MJN330" s="106"/>
      <c r="MJO330" s="106"/>
      <c r="MJP330" s="106"/>
      <c r="MJQ330" s="106"/>
      <c r="MJR330" s="106"/>
      <c r="MJS330" s="106"/>
      <c r="MJT330" s="106"/>
      <c r="MJU330" s="106"/>
      <c r="MJV330" s="106"/>
      <c r="MJW330" s="106"/>
      <c r="MJX330" s="106"/>
      <c r="MJY330" s="106"/>
      <c r="MJZ330" s="106"/>
      <c r="MKA330" s="106"/>
      <c r="MKB330" s="106"/>
      <c r="MKC330" s="106"/>
      <c r="MKD330" s="106"/>
      <c r="MKE330" s="106"/>
      <c r="MKF330" s="106"/>
      <c r="MKG330" s="106"/>
      <c r="MKH330" s="106"/>
      <c r="MKI330" s="106"/>
      <c r="MKJ330" s="106"/>
      <c r="MKK330" s="106"/>
      <c r="MKL330" s="106"/>
      <c r="MKM330" s="106"/>
      <c r="MKN330" s="106"/>
      <c r="MKO330" s="106"/>
      <c r="MKP330" s="106"/>
      <c r="MKQ330" s="106"/>
      <c r="MKR330" s="106"/>
      <c r="MKS330" s="106"/>
      <c r="MKT330" s="106"/>
      <c r="MKU330" s="106"/>
      <c r="MKV330" s="106"/>
      <c r="MKW330" s="106"/>
      <c r="MKX330" s="106"/>
      <c r="MKY330" s="106"/>
      <c r="MKZ330" s="106"/>
      <c r="MLA330" s="106"/>
      <c r="MLB330" s="106"/>
      <c r="MLC330" s="106"/>
      <c r="MLD330" s="106"/>
      <c r="MLE330" s="106"/>
      <c r="MLF330" s="106"/>
      <c r="MLG330" s="106"/>
      <c r="MLH330" s="106"/>
      <c r="MLI330" s="106"/>
      <c r="MLJ330" s="106"/>
      <c r="MLK330" s="106"/>
      <c r="MLL330" s="106"/>
      <c r="MLM330" s="106"/>
      <c r="MLN330" s="106"/>
      <c r="MLO330" s="106"/>
      <c r="MLP330" s="106"/>
      <c r="MLQ330" s="106"/>
      <c r="MLR330" s="106"/>
      <c r="MLS330" s="106"/>
      <c r="MLT330" s="106"/>
      <c r="MLU330" s="106"/>
      <c r="MLV330" s="106"/>
      <c r="MLW330" s="106"/>
      <c r="MLX330" s="106"/>
      <c r="MLY330" s="106"/>
      <c r="MLZ330" s="106"/>
      <c r="MMA330" s="106"/>
      <c r="MMB330" s="106"/>
      <c r="MMC330" s="106"/>
      <c r="MMD330" s="106"/>
      <c r="MME330" s="106"/>
      <c r="MMF330" s="106"/>
      <c r="MMG330" s="106"/>
      <c r="MMH330" s="106"/>
      <c r="MMI330" s="106"/>
      <c r="MMJ330" s="106"/>
      <c r="MMK330" s="106"/>
      <c r="MML330" s="106"/>
      <c r="MMM330" s="106"/>
      <c r="MMN330" s="106"/>
      <c r="MMO330" s="106"/>
      <c r="MMP330" s="106"/>
      <c r="MMQ330" s="106"/>
      <c r="MMR330" s="106"/>
      <c r="MMS330" s="106"/>
      <c r="MMT330" s="106"/>
      <c r="MMU330" s="106"/>
      <c r="MMV330" s="106"/>
      <c r="MMW330" s="106"/>
      <c r="MMX330" s="106"/>
      <c r="MMY330" s="106"/>
      <c r="MMZ330" s="106"/>
      <c r="MNA330" s="106"/>
      <c r="MNB330" s="106"/>
      <c r="MNC330" s="106"/>
      <c r="MND330" s="106"/>
      <c r="MNE330" s="106"/>
      <c r="MNF330" s="106"/>
      <c r="MNG330" s="106"/>
      <c r="MNH330" s="106"/>
      <c r="MNI330" s="106"/>
      <c r="MNJ330" s="106"/>
      <c r="MNK330" s="106"/>
      <c r="MNL330" s="106"/>
      <c r="MNM330" s="106"/>
      <c r="MNN330" s="106"/>
      <c r="MNO330" s="106"/>
      <c r="MNP330" s="106"/>
      <c r="MNQ330" s="106"/>
      <c r="MNR330" s="106"/>
      <c r="MNS330" s="106"/>
      <c r="MNT330" s="106"/>
      <c r="MNU330" s="106"/>
      <c r="MNV330" s="106"/>
      <c r="MNW330" s="106"/>
      <c r="MNX330" s="106"/>
      <c r="MNY330" s="106"/>
      <c r="MNZ330" s="106"/>
      <c r="MOA330" s="106"/>
      <c r="MOB330" s="106"/>
      <c r="MOC330" s="106"/>
      <c r="MOD330" s="106"/>
      <c r="MOE330" s="106"/>
      <c r="MOF330" s="106"/>
      <c r="MOG330" s="106"/>
      <c r="MOH330" s="106"/>
      <c r="MOI330" s="106"/>
      <c r="MOJ330" s="106"/>
      <c r="MOK330" s="106"/>
      <c r="MOL330" s="106"/>
      <c r="MOM330" s="106"/>
      <c r="MON330" s="106"/>
      <c r="MOO330" s="106"/>
      <c r="MOP330" s="106"/>
      <c r="MOQ330" s="106"/>
      <c r="MOR330" s="106"/>
      <c r="MOS330" s="106"/>
      <c r="MOT330" s="106"/>
      <c r="MOU330" s="106"/>
      <c r="MOV330" s="106"/>
      <c r="MOW330" s="106"/>
      <c r="MOX330" s="106"/>
      <c r="MOY330" s="106"/>
      <c r="MOZ330" s="106"/>
      <c r="MPA330" s="106"/>
      <c r="MPB330" s="106"/>
      <c r="MPC330" s="106"/>
      <c r="MPD330" s="106"/>
      <c r="MPE330" s="106"/>
      <c r="MPF330" s="106"/>
      <c r="MPG330" s="106"/>
      <c r="MPH330" s="106"/>
      <c r="MPI330" s="106"/>
      <c r="MPJ330" s="106"/>
      <c r="MPK330" s="106"/>
      <c r="MPL330" s="106"/>
      <c r="MPM330" s="106"/>
      <c r="MPN330" s="106"/>
      <c r="MPO330" s="106"/>
      <c r="MPP330" s="106"/>
      <c r="MPQ330" s="106"/>
      <c r="MPR330" s="106"/>
      <c r="MPS330" s="106"/>
      <c r="MPT330" s="106"/>
      <c r="MPU330" s="106"/>
      <c r="MPV330" s="106"/>
      <c r="MPW330" s="106"/>
      <c r="MPX330" s="106"/>
      <c r="MPY330" s="106"/>
      <c r="MPZ330" s="106"/>
      <c r="MQA330" s="106"/>
      <c r="MQB330" s="106"/>
      <c r="MQC330" s="106"/>
      <c r="MQD330" s="106"/>
      <c r="MQE330" s="106"/>
      <c r="MQF330" s="106"/>
      <c r="MQG330" s="106"/>
      <c r="MQH330" s="106"/>
      <c r="MQI330" s="106"/>
      <c r="MQJ330" s="106"/>
      <c r="MQK330" s="106"/>
      <c r="MQL330" s="106"/>
      <c r="MQM330" s="106"/>
      <c r="MQN330" s="106"/>
      <c r="MQO330" s="106"/>
      <c r="MQP330" s="106"/>
      <c r="MQQ330" s="106"/>
      <c r="MQR330" s="106"/>
      <c r="MQS330" s="106"/>
      <c r="MQT330" s="106"/>
      <c r="MQU330" s="106"/>
      <c r="MQV330" s="106"/>
      <c r="MQW330" s="106"/>
      <c r="MQX330" s="106"/>
      <c r="MQY330" s="106"/>
      <c r="MQZ330" s="106"/>
      <c r="MRA330" s="106"/>
      <c r="MRB330" s="106"/>
      <c r="MRC330" s="106"/>
      <c r="MRD330" s="106"/>
      <c r="MRE330" s="106"/>
      <c r="MRF330" s="106"/>
      <c r="MRG330" s="106"/>
      <c r="MRH330" s="106"/>
      <c r="MRI330" s="106"/>
      <c r="MRJ330" s="106"/>
      <c r="MRK330" s="106"/>
      <c r="MRL330" s="106"/>
      <c r="MRM330" s="106"/>
      <c r="MRN330" s="106"/>
      <c r="MRO330" s="106"/>
      <c r="MRP330" s="106"/>
      <c r="MRQ330" s="106"/>
      <c r="MRR330" s="106"/>
      <c r="MRS330" s="106"/>
      <c r="MRT330" s="106"/>
      <c r="MRU330" s="106"/>
      <c r="MRV330" s="106"/>
      <c r="MRW330" s="106"/>
      <c r="MRX330" s="106"/>
      <c r="MRY330" s="106"/>
      <c r="MRZ330" s="106"/>
      <c r="MSA330" s="106"/>
      <c r="MSB330" s="106"/>
      <c r="MSC330" s="106"/>
      <c r="MSD330" s="106"/>
      <c r="MSE330" s="106"/>
      <c r="MSF330" s="106"/>
      <c r="MSG330" s="106"/>
      <c r="MSH330" s="106"/>
      <c r="MSI330" s="106"/>
      <c r="MSJ330" s="106"/>
      <c r="MSK330" s="106"/>
      <c r="MSL330" s="106"/>
      <c r="MSM330" s="106"/>
      <c r="MSN330" s="106"/>
      <c r="MSO330" s="106"/>
      <c r="MSP330" s="106"/>
      <c r="MSQ330" s="106"/>
      <c r="MSR330" s="106"/>
      <c r="MSS330" s="106"/>
      <c r="MST330" s="106"/>
      <c r="MSU330" s="106"/>
      <c r="MSV330" s="106"/>
      <c r="MSW330" s="106"/>
      <c r="MSX330" s="106"/>
      <c r="MSY330" s="106"/>
      <c r="MSZ330" s="106"/>
      <c r="MTA330" s="106"/>
      <c r="MTB330" s="106"/>
      <c r="MTC330" s="106"/>
      <c r="MTD330" s="106"/>
      <c r="MTE330" s="106"/>
      <c r="MTF330" s="106"/>
      <c r="MTG330" s="106"/>
      <c r="MTH330" s="106"/>
      <c r="MTI330" s="106"/>
      <c r="MTJ330" s="106"/>
      <c r="MTK330" s="106"/>
      <c r="MTL330" s="106"/>
      <c r="MTM330" s="106"/>
      <c r="MTN330" s="106"/>
      <c r="MTO330" s="106"/>
      <c r="MTP330" s="106"/>
      <c r="MTQ330" s="106"/>
      <c r="MTR330" s="106"/>
      <c r="MTS330" s="106"/>
      <c r="MTT330" s="106"/>
      <c r="MTU330" s="106"/>
      <c r="MTV330" s="106"/>
      <c r="MTW330" s="106"/>
      <c r="MTX330" s="106"/>
      <c r="MTY330" s="106"/>
      <c r="MTZ330" s="106"/>
      <c r="MUA330" s="106"/>
      <c r="MUB330" s="106"/>
      <c r="MUC330" s="106"/>
      <c r="MUD330" s="106"/>
      <c r="MUE330" s="106"/>
      <c r="MUF330" s="106"/>
      <c r="MUG330" s="106"/>
      <c r="MUH330" s="106"/>
      <c r="MUI330" s="106"/>
      <c r="MUJ330" s="106"/>
      <c r="MUK330" s="106"/>
      <c r="MUL330" s="106"/>
      <c r="MUM330" s="106"/>
      <c r="MUN330" s="106"/>
      <c r="MUO330" s="106"/>
      <c r="MUP330" s="106"/>
      <c r="MUQ330" s="106"/>
      <c r="MUR330" s="106"/>
      <c r="MUS330" s="106"/>
      <c r="MUT330" s="106"/>
      <c r="MUU330" s="106"/>
      <c r="MUV330" s="106"/>
      <c r="MUW330" s="106"/>
      <c r="MUX330" s="106"/>
      <c r="MUY330" s="106"/>
      <c r="MUZ330" s="106"/>
      <c r="MVA330" s="106"/>
      <c r="MVB330" s="106"/>
      <c r="MVC330" s="106"/>
      <c r="MVD330" s="106"/>
      <c r="MVE330" s="106"/>
      <c r="MVF330" s="106"/>
      <c r="MVG330" s="106"/>
      <c r="MVH330" s="106"/>
      <c r="MVI330" s="106"/>
      <c r="MVJ330" s="106"/>
      <c r="MVK330" s="106"/>
      <c r="MVL330" s="106"/>
      <c r="MVM330" s="106"/>
      <c r="MVN330" s="106"/>
      <c r="MVO330" s="106"/>
      <c r="MVP330" s="106"/>
      <c r="MVQ330" s="106"/>
      <c r="MVR330" s="106"/>
      <c r="MVS330" s="106"/>
      <c r="MVT330" s="106"/>
      <c r="MVU330" s="106"/>
      <c r="MVV330" s="106"/>
      <c r="MVW330" s="106"/>
      <c r="MVX330" s="106"/>
      <c r="MVY330" s="106"/>
      <c r="MVZ330" s="106"/>
      <c r="MWA330" s="106"/>
      <c r="MWB330" s="106"/>
      <c r="MWC330" s="106"/>
      <c r="MWD330" s="106"/>
      <c r="MWE330" s="106"/>
      <c r="MWF330" s="106"/>
      <c r="MWG330" s="106"/>
      <c r="MWH330" s="106"/>
      <c r="MWI330" s="106"/>
      <c r="MWJ330" s="106"/>
      <c r="MWK330" s="106"/>
      <c r="MWL330" s="106"/>
      <c r="MWM330" s="106"/>
      <c r="MWN330" s="106"/>
      <c r="MWO330" s="106"/>
      <c r="MWP330" s="106"/>
      <c r="MWQ330" s="106"/>
      <c r="MWR330" s="106"/>
      <c r="MWS330" s="106"/>
      <c r="MWT330" s="106"/>
      <c r="MWU330" s="106"/>
      <c r="MWV330" s="106"/>
      <c r="MWW330" s="106"/>
      <c r="MWX330" s="106"/>
      <c r="MWY330" s="106"/>
      <c r="MWZ330" s="106"/>
      <c r="MXA330" s="106"/>
      <c r="MXB330" s="106"/>
      <c r="MXC330" s="106"/>
      <c r="MXD330" s="106"/>
      <c r="MXE330" s="106"/>
      <c r="MXF330" s="106"/>
      <c r="MXG330" s="106"/>
      <c r="MXH330" s="106"/>
      <c r="MXI330" s="106"/>
      <c r="MXJ330" s="106"/>
      <c r="MXK330" s="106"/>
      <c r="MXL330" s="106"/>
      <c r="MXM330" s="106"/>
      <c r="MXN330" s="106"/>
      <c r="MXO330" s="106"/>
      <c r="MXP330" s="106"/>
      <c r="MXQ330" s="106"/>
      <c r="MXR330" s="106"/>
      <c r="MXS330" s="106"/>
      <c r="MXT330" s="106"/>
      <c r="MXU330" s="106"/>
      <c r="MXV330" s="106"/>
      <c r="MXW330" s="106"/>
      <c r="MXX330" s="106"/>
      <c r="MXY330" s="106"/>
      <c r="MXZ330" s="106"/>
      <c r="MYA330" s="106"/>
      <c r="MYB330" s="106"/>
      <c r="MYC330" s="106"/>
      <c r="MYD330" s="106"/>
      <c r="MYE330" s="106"/>
      <c r="MYF330" s="106"/>
      <c r="MYG330" s="106"/>
      <c r="MYH330" s="106"/>
      <c r="MYI330" s="106"/>
      <c r="MYJ330" s="106"/>
      <c r="MYK330" s="106"/>
      <c r="MYL330" s="106"/>
      <c r="MYM330" s="106"/>
      <c r="MYN330" s="106"/>
      <c r="MYO330" s="106"/>
      <c r="MYP330" s="106"/>
      <c r="MYQ330" s="106"/>
      <c r="MYR330" s="106"/>
      <c r="MYS330" s="106"/>
      <c r="MYT330" s="106"/>
      <c r="MYU330" s="106"/>
      <c r="MYV330" s="106"/>
      <c r="MYW330" s="106"/>
      <c r="MYX330" s="106"/>
      <c r="MYY330" s="106"/>
      <c r="MYZ330" s="106"/>
      <c r="MZA330" s="106"/>
      <c r="MZB330" s="106"/>
      <c r="MZC330" s="106"/>
      <c r="MZD330" s="106"/>
      <c r="MZE330" s="106"/>
      <c r="MZF330" s="106"/>
      <c r="MZG330" s="106"/>
      <c r="MZH330" s="106"/>
      <c r="MZI330" s="106"/>
      <c r="MZJ330" s="106"/>
      <c r="MZK330" s="106"/>
      <c r="MZL330" s="106"/>
      <c r="MZM330" s="106"/>
      <c r="MZN330" s="106"/>
      <c r="MZO330" s="106"/>
      <c r="MZP330" s="106"/>
      <c r="MZQ330" s="106"/>
      <c r="MZR330" s="106"/>
      <c r="MZS330" s="106"/>
      <c r="MZT330" s="106"/>
      <c r="MZU330" s="106"/>
      <c r="MZV330" s="106"/>
      <c r="MZW330" s="106"/>
      <c r="MZX330" s="106"/>
      <c r="MZY330" s="106"/>
      <c r="MZZ330" s="106"/>
      <c r="NAA330" s="106"/>
      <c r="NAB330" s="106"/>
      <c r="NAC330" s="106"/>
      <c r="NAD330" s="106"/>
      <c r="NAE330" s="106"/>
      <c r="NAF330" s="106"/>
      <c r="NAG330" s="106"/>
      <c r="NAH330" s="106"/>
      <c r="NAI330" s="106"/>
      <c r="NAJ330" s="106"/>
      <c r="NAK330" s="106"/>
      <c r="NAL330" s="106"/>
      <c r="NAM330" s="106"/>
      <c r="NAN330" s="106"/>
      <c r="NAO330" s="106"/>
      <c r="NAP330" s="106"/>
      <c r="NAQ330" s="106"/>
      <c r="NAR330" s="106"/>
      <c r="NAS330" s="106"/>
      <c r="NAT330" s="106"/>
      <c r="NAU330" s="106"/>
      <c r="NAV330" s="106"/>
      <c r="NAW330" s="106"/>
      <c r="NAX330" s="106"/>
      <c r="NAY330" s="106"/>
      <c r="NAZ330" s="106"/>
      <c r="NBA330" s="106"/>
      <c r="NBB330" s="106"/>
      <c r="NBC330" s="106"/>
      <c r="NBD330" s="106"/>
      <c r="NBE330" s="106"/>
      <c r="NBF330" s="106"/>
      <c r="NBG330" s="106"/>
      <c r="NBH330" s="106"/>
      <c r="NBI330" s="106"/>
      <c r="NBJ330" s="106"/>
      <c r="NBK330" s="106"/>
      <c r="NBL330" s="106"/>
      <c r="NBM330" s="106"/>
      <c r="NBN330" s="106"/>
      <c r="NBO330" s="106"/>
      <c r="NBP330" s="106"/>
      <c r="NBQ330" s="106"/>
      <c r="NBR330" s="106"/>
      <c r="NBS330" s="106"/>
      <c r="NBT330" s="106"/>
      <c r="NBU330" s="106"/>
      <c r="NBV330" s="106"/>
      <c r="NBW330" s="106"/>
      <c r="NBX330" s="106"/>
      <c r="NBY330" s="106"/>
      <c r="NBZ330" s="106"/>
      <c r="NCA330" s="106"/>
      <c r="NCB330" s="106"/>
      <c r="NCC330" s="106"/>
      <c r="NCD330" s="106"/>
      <c r="NCE330" s="106"/>
      <c r="NCF330" s="106"/>
      <c r="NCG330" s="106"/>
      <c r="NCH330" s="106"/>
      <c r="NCI330" s="106"/>
      <c r="NCJ330" s="106"/>
      <c r="NCK330" s="106"/>
      <c r="NCL330" s="106"/>
      <c r="NCM330" s="106"/>
      <c r="NCN330" s="106"/>
      <c r="NCO330" s="106"/>
      <c r="NCP330" s="106"/>
      <c r="NCQ330" s="106"/>
      <c r="NCR330" s="106"/>
      <c r="NCS330" s="106"/>
      <c r="NCT330" s="106"/>
      <c r="NCU330" s="106"/>
      <c r="NCV330" s="106"/>
      <c r="NCW330" s="106"/>
      <c r="NCX330" s="106"/>
      <c r="NCY330" s="106"/>
      <c r="NCZ330" s="106"/>
      <c r="NDA330" s="106"/>
      <c r="NDB330" s="106"/>
      <c r="NDC330" s="106"/>
      <c r="NDD330" s="106"/>
      <c r="NDE330" s="106"/>
      <c r="NDF330" s="106"/>
      <c r="NDG330" s="106"/>
      <c r="NDH330" s="106"/>
      <c r="NDI330" s="106"/>
      <c r="NDJ330" s="106"/>
      <c r="NDK330" s="106"/>
      <c r="NDL330" s="106"/>
      <c r="NDM330" s="106"/>
      <c r="NDN330" s="106"/>
      <c r="NDO330" s="106"/>
      <c r="NDP330" s="106"/>
      <c r="NDQ330" s="106"/>
      <c r="NDR330" s="106"/>
      <c r="NDS330" s="106"/>
      <c r="NDT330" s="106"/>
      <c r="NDU330" s="106"/>
      <c r="NDV330" s="106"/>
      <c r="NDW330" s="106"/>
      <c r="NDX330" s="106"/>
      <c r="NDY330" s="106"/>
      <c r="NDZ330" s="106"/>
      <c r="NEA330" s="106"/>
      <c r="NEB330" s="106"/>
      <c r="NEC330" s="106"/>
      <c r="NED330" s="106"/>
      <c r="NEE330" s="106"/>
      <c r="NEF330" s="106"/>
      <c r="NEG330" s="106"/>
      <c r="NEH330" s="106"/>
      <c r="NEI330" s="106"/>
      <c r="NEJ330" s="106"/>
      <c r="NEK330" s="106"/>
      <c r="NEL330" s="106"/>
      <c r="NEM330" s="106"/>
      <c r="NEN330" s="106"/>
      <c r="NEO330" s="106"/>
      <c r="NEP330" s="106"/>
      <c r="NEQ330" s="106"/>
      <c r="NER330" s="106"/>
      <c r="NES330" s="106"/>
      <c r="NET330" s="106"/>
      <c r="NEU330" s="106"/>
      <c r="NEV330" s="106"/>
      <c r="NEW330" s="106"/>
      <c r="NEX330" s="106"/>
      <c r="NEY330" s="106"/>
      <c r="NEZ330" s="106"/>
      <c r="NFA330" s="106"/>
      <c r="NFB330" s="106"/>
      <c r="NFC330" s="106"/>
      <c r="NFD330" s="106"/>
      <c r="NFE330" s="106"/>
      <c r="NFF330" s="106"/>
      <c r="NFG330" s="106"/>
      <c r="NFH330" s="106"/>
      <c r="NFI330" s="106"/>
      <c r="NFJ330" s="106"/>
      <c r="NFK330" s="106"/>
      <c r="NFL330" s="106"/>
      <c r="NFM330" s="106"/>
      <c r="NFN330" s="106"/>
      <c r="NFO330" s="106"/>
      <c r="NFP330" s="106"/>
      <c r="NFQ330" s="106"/>
      <c r="NFR330" s="106"/>
      <c r="NFS330" s="106"/>
      <c r="NFT330" s="106"/>
      <c r="NFU330" s="106"/>
      <c r="NFV330" s="106"/>
      <c r="NFW330" s="106"/>
      <c r="NFX330" s="106"/>
      <c r="NFY330" s="106"/>
      <c r="NFZ330" s="106"/>
      <c r="NGA330" s="106"/>
      <c r="NGB330" s="106"/>
      <c r="NGC330" s="106"/>
      <c r="NGD330" s="106"/>
      <c r="NGE330" s="106"/>
      <c r="NGF330" s="106"/>
      <c r="NGG330" s="106"/>
      <c r="NGH330" s="106"/>
      <c r="NGI330" s="106"/>
      <c r="NGJ330" s="106"/>
      <c r="NGK330" s="106"/>
      <c r="NGL330" s="106"/>
      <c r="NGM330" s="106"/>
      <c r="NGN330" s="106"/>
      <c r="NGO330" s="106"/>
      <c r="NGP330" s="106"/>
      <c r="NGQ330" s="106"/>
      <c r="NGR330" s="106"/>
      <c r="NGS330" s="106"/>
      <c r="NGT330" s="106"/>
      <c r="NGU330" s="106"/>
      <c r="NGV330" s="106"/>
      <c r="NGW330" s="106"/>
      <c r="NGX330" s="106"/>
      <c r="NGY330" s="106"/>
      <c r="NGZ330" s="106"/>
      <c r="NHA330" s="106"/>
      <c r="NHB330" s="106"/>
      <c r="NHC330" s="106"/>
      <c r="NHD330" s="106"/>
      <c r="NHE330" s="106"/>
      <c r="NHF330" s="106"/>
      <c r="NHG330" s="106"/>
      <c r="NHH330" s="106"/>
      <c r="NHI330" s="106"/>
      <c r="NHJ330" s="106"/>
      <c r="NHK330" s="106"/>
      <c r="NHL330" s="106"/>
      <c r="NHM330" s="106"/>
      <c r="NHN330" s="106"/>
      <c r="NHO330" s="106"/>
      <c r="NHP330" s="106"/>
      <c r="NHQ330" s="106"/>
      <c r="NHR330" s="106"/>
      <c r="NHS330" s="106"/>
      <c r="NHT330" s="106"/>
      <c r="NHU330" s="106"/>
      <c r="NHV330" s="106"/>
      <c r="NHW330" s="106"/>
      <c r="NHX330" s="106"/>
      <c r="NHY330" s="106"/>
      <c r="NHZ330" s="106"/>
      <c r="NIA330" s="106"/>
      <c r="NIB330" s="106"/>
      <c r="NIC330" s="106"/>
      <c r="NID330" s="106"/>
      <c r="NIE330" s="106"/>
      <c r="NIF330" s="106"/>
      <c r="NIG330" s="106"/>
      <c r="NIH330" s="106"/>
      <c r="NII330" s="106"/>
      <c r="NIJ330" s="106"/>
      <c r="NIK330" s="106"/>
      <c r="NIL330" s="106"/>
      <c r="NIM330" s="106"/>
      <c r="NIN330" s="106"/>
      <c r="NIO330" s="106"/>
      <c r="NIP330" s="106"/>
      <c r="NIQ330" s="106"/>
      <c r="NIR330" s="106"/>
      <c r="NIS330" s="106"/>
      <c r="NIT330" s="106"/>
      <c r="NIU330" s="106"/>
      <c r="NIV330" s="106"/>
      <c r="NIW330" s="106"/>
      <c r="NIX330" s="106"/>
      <c r="NIY330" s="106"/>
      <c r="NIZ330" s="106"/>
      <c r="NJA330" s="106"/>
      <c r="NJB330" s="106"/>
      <c r="NJC330" s="106"/>
      <c r="NJD330" s="106"/>
      <c r="NJE330" s="106"/>
      <c r="NJF330" s="106"/>
      <c r="NJG330" s="106"/>
      <c r="NJH330" s="106"/>
      <c r="NJI330" s="106"/>
      <c r="NJJ330" s="106"/>
      <c r="NJK330" s="106"/>
      <c r="NJL330" s="106"/>
      <c r="NJM330" s="106"/>
      <c r="NJN330" s="106"/>
      <c r="NJO330" s="106"/>
      <c r="NJP330" s="106"/>
      <c r="NJQ330" s="106"/>
      <c r="NJR330" s="106"/>
      <c r="NJS330" s="106"/>
      <c r="NJT330" s="106"/>
      <c r="NJU330" s="106"/>
      <c r="NJV330" s="106"/>
      <c r="NJW330" s="106"/>
      <c r="NJX330" s="106"/>
      <c r="NJY330" s="106"/>
      <c r="NJZ330" s="106"/>
      <c r="NKA330" s="106"/>
      <c r="NKB330" s="106"/>
      <c r="NKC330" s="106"/>
      <c r="NKD330" s="106"/>
      <c r="NKE330" s="106"/>
      <c r="NKF330" s="106"/>
      <c r="NKG330" s="106"/>
      <c r="NKH330" s="106"/>
      <c r="NKI330" s="106"/>
      <c r="NKJ330" s="106"/>
      <c r="NKK330" s="106"/>
      <c r="NKL330" s="106"/>
      <c r="NKM330" s="106"/>
      <c r="NKN330" s="106"/>
      <c r="NKO330" s="106"/>
      <c r="NKP330" s="106"/>
      <c r="NKQ330" s="106"/>
      <c r="NKR330" s="106"/>
      <c r="NKS330" s="106"/>
      <c r="NKT330" s="106"/>
      <c r="NKU330" s="106"/>
      <c r="NKV330" s="106"/>
      <c r="NKW330" s="106"/>
      <c r="NKX330" s="106"/>
      <c r="NKY330" s="106"/>
      <c r="NKZ330" s="106"/>
      <c r="NLA330" s="106"/>
      <c r="NLB330" s="106"/>
      <c r="NLC330" s="106"/>
      <c r="NLD330" s="106"/>
      <c r="NLE330" s="106"/>
      <c r="NLF330" s="106"/>
      <c r="NLG330" s="106"/>
      <c r="NLH330" s="106"/>
      <c r="NLI330" s="106"/>
      <c r="NLJ330" s="106"/>
      <c r="NLK330" s="106"/>
      <c r="NLL330" s="106"/>
      <c r="NLM330" s="106"/>
      <c r="NLN330" s="106"/>
      <c r="NLO330" s="106"/>
      <c r="NLP330" s="106"/>
      <c r="NLQ330" s="106"/>
      <c r="NLR330" s="106"/>
      <c r="NLS330" s="106"/>
      <c r="NLT330" s="106"/>
      <c r="NLU330" s="106"/>
      <c r="NLV330" s="106"/>
      <c r="NLW330" s="106"/>
      <c r="NLX330" s="106"/>
      <c r="NLY330" s="106"/>
      <c r="NLZ330" s="106"/>
      <c r="NMA330" s="106"/>
      <c r="NMB330" s="106"/>
      <c r="NMC330" s="106"/>
      <c r="NMD330" s="106"/>
      <c r="NME330" s="106"/>
      <c r="NMF330" s="106"/>
      <c r="NMG330" s="106"/>
      <c r="NMH330" s="106"/>
      <c r="NMI330" s="106"/>
      <c r="NMJ330" s="106"/>
      <c r="NMK330" s="106"/>
      <c r="NML330" s="106"/>
      <c r="NMM330" s="106"/>
      <c r="NMN330" s="106"/>
      <c r="NMO330" s="106"/>
      <c r="NMP330" s="106"/>
      <c r="NMQ330" s="106"/>
      <c r="NMR330" s="106"/>
      <c r="NMS330" s="106"/>
      <c r="NMT330" s="106"/>
      <c r="NMU330" s="106"/>
      <c r="NMV330" s="106"/>
      <c r="NMW330" s="106"/>
      <c r="NMX330" s="106"/>
      <c r="NMY330" s="106"/>
      <c r="NMZ330" s="106"/>
      <c r="NNA330" s="106"/>
      <c r="NNB330" s="106"/>
      <c r="NNC330" s="106"/>
      <c r="NND330" s="106"/>
      <c r="NNE330" s="106"/>
      <c r="NNF330" s="106"/>
      <c r="NNG330" s="106"/>
      <c r="NNH330" s="106"/>
      <c r="NNI330" s="106"/>
      <c r="NNJ330" s="106"/>
      <c r="NNK330" s="106"/>
      <c r="NNL330" s="106"/>
      <c r="NNM330" s="106"/>
      <c r="NNN330" s="106"/>
      <c r="NNO330" s="106"/>
      <c r="NNP330" s="106"/>
      <c r="NNQ330" s="106"/>
      <c r="NNR330" s="106"/>
      <c r="NNS330" s="106"/>
      <c r="NNT330" s="106"/>
      <c r="NNU330" s="106"/>
      <c r="NNV330" s="106"/>
      <c r="NNW330" s="106"/>
      <c r="NNX330" s="106"/>
      <c r="NNY330" s="106"/>
      <c r="NNZ330" s="106"/>
      <c r="NOA330" s="106"/>
      <c r="NOB330" s="106"/>
      <c r="NOC330" s="106"/>
      <c r="NOD330" s="106"/>
      <c r="NOE330" s="106"/>
      <c r="NOF330" s="106"/>
      <c r="NOG330" s="106"/>
      <c r="NOH330" s="106"/>
      <c r="NOI330" s="106"/>
      <c r="NOJ330" s="106"/>
      <c r="NOK330" s="106"/>
      <c r="NOL330" s="106"/>
      <c r="NOM330" s="106"/>
      <c r="NON330" s="106"/>
      <c r="NOO330" s="106"/>
      <c r="NOP330" s="106"/>
      <c r="NOQ330" s="106"/>
      <c r="NOR330" s="106"/>
      <c r="NOS330" s="106"/>
      <c r="NOT330" s="106"/>
      <c r="NOU330" s="106"/>
      <c r="NOV330" s="106"/>
      <c r="NOW330" s="106"/>
      <c r="NOX330" s="106"/>
      <c r="NOY330" s="106"/>
      <c r="NOZ330" s="106"/>
      <c r="NPA330" s="106"/>
      <c r="NPB330" s="106"/>
      <c r="NPC330" s="106"/>
      <c r="NPD330" s="106"/>
      <c r="NPE330" s="106"/>
      <c r="NPF330" s="106"/>
      <c r="NPG330" s="106"/>
      <c r="NPH330" s="106"/>
      <c r="NPI330" s="106"/>
      <c r="NPJ330" s="106"/>
      <c r="NPK330" s="106"/>
      <c r="NPL330" s="106"/>
      <c r="NPM330" s="106"/>
      <c r="NPN330" s="106"/>
      <c r="NPO330" s="106"/>
      <c r="NPP330" s="106"/>
      <c r="NPQ330" s="106"/>
      <c r="NPR330" s="106"/>
      <c r="NPS330" s="106"/>
      <c r="NPT330" s="106"/>
      <c r="NPU330" s="106"/>
      <c r="NPV330" s="106"/>
      <c r="NPW330" s="106"/>
      <c r="NPX330" s="106"/>
      <c r="NPY330" s="106"/>
      <c r="NPZ330" s="106"/>
      <c r="NQA330" s="106"/>
      <c r="NQB330" s="106"/>
      <c r="NQC330" s="106"/>
      <c r="NQD330" s="106"/>
      <c r="NQE330" s="106"/>
      <c r="NQF330" s="106"/>
      <c r="NQG330" s="106"/>
      <c r="NQH330" s="106"/>
      <c r="NQI330" s="106"/>
      <c r="NQJ330" s="106"/>
      <c r="NQK330" s="106"/>
      <c r="NQL330" s="106"/>
      <c r="NQM330" s="106"/>
      <c r="NQN330" s="106"/>
      <c r="NQO330" s="106"/>
      <c r="NQP330" s="106"/>
      <c r="NQQ330" s="106"/>
      <c r="NQR330" s="106"/>
      <c r="NQS330" s="106"/>
      <c r="NQT330" s="106"/>
      <c r="NQU330" s="106"/>
      <c r="NQV330" s="106"/>
      <c r="NQW330" s="106"/>
      <c r="NQX330" s="106"/>
      <c r="NQY330" s="106"/>
      <c r="NQZ330" s="106"/>
      <c r="NRA330" s="106"/>
      <c r="NRB330" s="106"/>
      <c r="NRC330" s="106"/>
      <c r="NRD330" s="106"/>
      <c r="NRE330" s="106"/>
      <c r="NRF330" s="106"/>
      <c r="NRG330" s="106"/>
      <c r="NRH330" s="106"/>
      <c r="NRI330" s="106"/>
      <c r="NRJ330" s="106"/>
      <c r="NRK330" s="106"/>
      <c r="NRL330" s="106"/>
      <c r="NRM330" s="106"/>
      <c r="NRN330" s="106"/>
      <c r="NRO330" s="106"/>
      <c r="NRP330" s="106"/>
      <c r="NRQ330" s="106"/>
      <c r="NRR330" s="106"/>
      <c r="NRS330" s="106"/>
      <c r="NRT330" s="106"/>
      <c r="NRU330" s="106"/>
      <c r="NRV330" s="106"/>
      <c r="NRW330" s="106"/>
      <c r="NRX330" s="106"/>
      <c r="NRY330" s="106"/>
      <c r="NRZ330" s="106"/>
      <c r="NSA330" s="106"/>
      <c r="NSB330" s="106"/>
      <c r="NSC330" s="106"/>
      <c r="NSD330" s="106"/>
      <c r="NSE330" s="106"/>
      <c r="NSF330" s="106"/>
      <c r="NSG330" s="106"/>
      <c r="NSH330" s="106"/>
      <c r="NSI330" s="106"/>
      <c r="NSJ330" s="106"/>
      <c r="NSK330" s="106"/>
      <c r="NSL330" s="106"/>
      <c r="NSM330" s="106"/>
      <c r="NSN330" s="106"/>
      <c r="NSO330" s="106"/>
      <c r="NSP330" s="106"/>
      <c r="NSQ330" s="106"/>
      <c r="NSR330" s="106"/>
      <c r="NSS330" s="106"/>
      <c r="NST330" s="106"/>
      <c r="NSU330" s="106"/>
      <c r="NSV330" s="106"/>
      <c r="NSW330" s="106"/>
      <c r="NSX330" s="106"/>
      <c r="NSY330" s="106"/>
      <c r="NSZ330" s="106"/>
      <c r="NTA330" s="106"/>
      <c r="NTB330" s="106"/>
      <c r="NTC330" s="106"/>
      <c r="NTD330" s="106"/>
      <c r="NTE330" s="106"/>
      <c r="NTF330" s="106"/>
      <c r="NTG330" s="106"/>
      <c r="NTH330" s="106"/>
      <c r="NTI330" s="106"/>
      <c r="NTJ330" s="106"/>
      <c r="NTK330" s="106"/>
      <c r="NTL330" s="106"/>
      <c r="NTM330" s="106"/>
      <c r="NTN330" s="106"/>
      <c r="NTO330" s="106"/>
      <c r="NTP330" s="106"/>
      <c r="NTQ330" s="106"/>
      <c r="NTR330" s="106"/>
      <c r="NTS330" s="106"/>
      <c r="NTT330" s="106"/>
      <c r="NTU330" s="106"/>
      <c r="NTV330" s="106"/>
      <c r="NTW330" s="106"/>
      <c r="NTX330" s="106"/>
      <c r="NTY330" s="106"/>
      <c r="NTZ330" s="106"/>
      <c r="NUA330" s="106"/>
      <c r="NUB330" s="106"/>
      <c r="NUC330" s="106"/>
      <c r="NUD330" s="106"/>
      <c r="NUE330" s="106"/>
      <c r="NUF330" s="106"/>
      <c r="NUG330" s="106"/>
      <c r="NUH330" s="106"/>
      <c r="NUI330" s="106"/>
      <c r="NUJ330" s="106"/>
      <c r="NUK330" s="106"/>
      <c r="NUL330" s="106"/>
      <c r="NUM330" s="106"/>
      <c r="NUN330" s="106"/>
      <c r="NUO330" s="106"/>
      <c r="NUP330" s="106"/>
      <c r="NUQ330" s="106"/>
      <c r="NUR330" s="106"/>
      <c r="NUS330" s="106"/>
      <c r="NUT330" s="106"/>
      <c r="NUU330" s="106"/>
      <c r="NUV330" s="106"/>
      <c r="NUW330" s="106"/>
      <c r="NUX330" s="106"/>
      <c r="NUY330" s="106"/>
      <c r="NUZ330" s="106"/>
      <c r="NVA330" s="106"/>
      <c r="NVB330" s="106"/>
      <c r="NVC330" s="106"/>
      <c r="NVD330" s="106"/>
      <c r="NVE330" s="106"/>
      <c r="NVF330" s="106"/>
      <c r="NVG330" s="106"/>
      <c r="NVH330" s="106"/>
      <c r="NVI330" s="106"/>
      <c r="NVJ330" s="106"/>
      <c r="NVK330" s="106"/>
      <c r="NVL330" s="106"/>
      <c r="NVM330" s="106"/>
      <c r="NVN330" s="106"/>
      <c r="NVO330" s="106"/>
      <c r="NVP330" s="106"/>
      <c r="NVQ330" s="106"/>
      <c r="NVR330" s="106"/>
      <c r="NVS330" s="106"/>
      <c r="NVT330" s="106"/>
      <c r="NVU330" s="106"/>
      <c r="NVV330" s="106"/>
      <c r="NVW330" s="106"/>
      <c r="NVX330" s="106"/>
      <c r="NVY330" s="106"/>
      <c r="NVZ330" s="106"/>
      <c r="NWA330" s="106"/>
      <c r="NWB330" s="106"/>
      <c r="NWC330" s="106"/>
      <c r="NWD330" s="106"/>
      <c r="NWE330" s="106"/>
      <c r="NWF330" s="106"/>
      <c r="NWG330" s="106"/>
      <c r="NWH330" s="106"/>
      <c r="NWI330" s="106"/>
      <c r="NWJ330" s="106"/>
      <c r="NWK330" s="106"/>
      <c r="NWL330" s="106"/>
      <c r="NWM330" s="106"/>
      <c r="NWN330" s="106"/>
      <c r="NWO330" s="106"/>
      <c r="NWP330" s="106"/>
      <c r="NWQ330" s="106"/>
      <c r="NWR330" s="106"/>
      <c r="NWS330" s="106"/>
      <c r="NWT330" s="106"/>
      <c r="NWU330" s="106"/>
      <c r="NWV330" s="106"/>
      <c r="NWW330" s="106"/>
      <c r="NWX330" s="106"/>
      <c r="NWY330" s="106"/>
      <c r="NWZ330" s="106"/>
      <c r="NXA330" s="106"/>
      <c r="NXB330" s="106"/>
      <c r="NXC330" s="106"/>
      <c r="NXD330" s="106"/>
      <c r="NXE330" s="106"/>
      <c r="NXF330" s="106"/>
      <c r="NXG330" s="106"/>
      <c r="NXH330" s="106"/>
      <c r="NXI330" s="106"/>
      <c r="NXJ330" s="106"/>
      <c r="NXK330" s="106"/>
      <c r="NXL330" s="106"/>
      <c r="NXM330" s="106"/>
      <c r="NXN330" s="106"/>
      <c r="NXO330" s="106"/>
      <c r="NXP330" s="106"/>
      <c r="NXQ330" s="106"/>
      <c r="NXR330" s="106"/>
      <c r="NXS330" s="106"/>
      <c r="NXT330" s="106"/>
      <c r="NXU330" s="106"/>
      <c r="NXV330" s="106"/>
      <c r="NXW330" s="106"/>
      <c r="NXX330" s="106"/>
      <c r="NXY330" s="106"/>
      <c r="NXZ330" s="106"/>
      <c r="NYA330" s="106"/>
      <c r="NYB330" s="106"/>
      <c r="NYC330" s="106"/>
      <c r="NYD330" s="106"/>
      <c r="NYE330" s="106"/>
      <c r="NYF330" s="106"/>
      <c r="NYG330" s="106"/>
      <c r="NYH330" s="106"/>
      <c r="NYI330" s="106"/>
      <c r="NYJ330" s="106"/>
      <c r="NYK330" s="106"/>
      <c r="NYL330" s="106"/>
      <c r="NYM330" s="106"/>
      <c r="NYN330" s="106"/>
      <c r="NYO330" s="106"/>
      <c r="NYP330" s="106"/>
      <c r="NYQ330" s="106"/>
      <c r="NYR330" s="106"/>
      <c r="NYS330" s="106"/>
      <c r="NYT330" s="106"/>
      <c r="NYU330" s="106"/>
      <c r="NYV330" s="106"/>
      <c r="NYW330" s="106"/>
      <c r="NYX330" s="106"/>
      <c r="NYY330" s="106"/>
      <c r="NYZ330" s="106"/>
      <c r="NZA330" s="106"/>
      <c r="NZB330" s="106"/>
      <c r="NZC330" s="106"/>
      <c r="NZD330" s="106"/>
      <c r="NZE330" s="106"/>
      <c r="NZF330" s="106"/>
      <c r="NZG330" s="106"/>
      <c r="NZH330" s="106"/>
      <c r="NZI330" s="106"/>
      <c r="NZJ330" s="106"/>
      <c r="NZK330" s="106"/>
      <c r="NZL330" s="106"/>
      <c r="NZM330" s="106"/>
      <c r="NZN330" s="106"/>
      <c r="NZO330" s="106"/>
      <c r="NZP330" s="106"/>
      <c r="NZQ330" s="106"/>
      <c r="NZR330" s="106"/>
      <c r="NZS330" s="106"/>
      <c r="NZT330" s="106"/>
      <c r="NZU330" s="106"/>
      <c r="NZV330" s="106"/>
      <c r="NZW330" s="106"/>
      <c r="NZX330" s="106"/>
      <c r="NZY330" s="106"/>
      <c r="NZZ330" s="106"/>
      <c r="OAA330" s="106"/>
      <c r="OAB330" s="106"/>
      <c r="OAC330" s="106"/>
      <c r="OAD330" s="106"/>
      <c r="OAE330" s="106"/>
      <c r="OAF330" s="106"/>
      <c r="OAG330" s="106"/>
      <c r="OAH330" s="106"/>
      <c r="OAI330" s="106"/>
      <c r="OAJ330" s="106"/>
      <c r="OAK330" s="106"/>
      <c r="OAL330" s="106"/>
      <c r="OAM330" s="106"/>
      <c r="OAN330" s="106"/>
      <c r="OAO330" s="106"/>
      <c r="OAP330" s="106"/>
      <c r="OAQ330" s="106"/>
      <c r="OAR330" s="106"/>
      <c r="OAS330" s="106"/>
      <c r="OAT330" s="106"/>
      <c r="OAU330" s="106"/>
      <c r="OAV330" s="106"/>
      <c r="OAW330" s="106"/>
      <c r="OAX330" s="106"/>
      <c r="OAY330" s="106"/>
      <c r="OAZ330" s="106"/>
      <c r="OBA330" s="106"/>
      <c r="OBB330" s="106"/>
      <c r="OBC330" s="106"/>
      <c r="OBD330" s="106"/>
      <c r="OBE330" s="106"/>
      <c r="OBF330" s="106"/>
      <c r="OBG330" s="106"/>
      <c r="OBH330" s="106"/>
      <c r="OBI330" s="106"/>
      <c r="OBJ330" s="106"/>
      <c r="OBK330" s="106"/>
      <c r="OBL330" s="106"/>
      <c r="OBM330" s="106"/>
      <c r="OBN330" s="106"/>
      <c r="OBO330" s="106"/>
      <c r="OBP330" s="106"/>
      <c r="OBQ330" s="106"/>
      <c r="OBR330" s="106"/>
      <c r="OBS330" s="106"/>
      <c r="OBT330" s="106"/>
      <c r="OBU330" s="106"/>
      <c r="OBV330" s="106"/>
      <c r="OBW330" s="106"/>
      <c r="OBX330" s="106"/>
      <c r="OBY330" s="106"/>
      <c r="OBZ330" s="106"/>
      <c r="OCA330" s="106"/>
      <c r="OCB330" s="106"/>
      <c r="OCC330" s="106"/>
      <c r="OCD330" s="106"/>
      <c r="OCE330" s="106"/>
      <c r="OCF330" s="106"/>
      <c r="OCG330" s="106"/>
      <c r="OCH330" s="106"/>
      <c r="OCI330" s="106"/>
      <c r="OCJ330" s="106"/>
      <c r="OCK330" s="106"/>
      <c r="OCL330" s="106"/>
      <c r="OCM330" s="106"/>
      <c r="OCN330" s="106"/>
      <c r="OCO330" s="106"/>
      <c r="OCP330" s="106"/>
      <c r="OCQ330" s="106"/>
      <c r="OCR330" s="106"/>
      <c r="OCS330" s="106"/>
      <c r="OCT330" s="106"/>
      <c r="OCU330" s="106"/>
      <c r="OCV330" s="106"/>
      <c r="OCW330" s="106"/>
      <c r="OCX330" s="106"/>
      <c r="OCY330" s="106"/>
      <c r="OCZ330" s="106"/>
      <c r="ODA330" s="106"/>
      <c r="ODB330" s="106"/>
      <c r="ODC330" s="106"/>
      <c r="ODD330" s="106"/>
      <c r="ODE330" s="106"/>
      <c r="ODF330" s="106"/>
      <c r="ODG330" s="106"/>
      <c r="ODH330" s="106"/>
      <c r="ODI330" s="106"/>
      <c r="ODJ330" s="106"/>
      <c r="ODK330" s="106"/>
      <c r="ODL330" s="106"/>
      <c r="ODM330" s="106"/>
      <c r="ODN330" s="106"/>
      <c r="ODO330" s="106"/>
      <c r="ODP330" s="106"/>
      <c r="ODQ330" s="106"/>
      <c r="ODR330" s="106"/>
      <c r="ODS330" s="106"/>
      <c r="ODT330" s="106"/>
      <c r="ODU330" s="106"/>
      <c r="ODV330" s="106"/>
      <c r="ODW330" s="106"/>
      <c r="ODX330" s="106"/>
      <c r="ODY330" s="106"/>
      <c r="ODZ330" s="106"/>
      <c r="OEA330" s="106"/>
      <c r="OEB330" s="106"/>
      <c r="OEC330" s="106"/>
      <c r="OED330" s="106"/>
      <c r="OEE330" s="106"/>
      <c r="OEF330" s="106"/>
      <c r="OEG330" s="106"/>
      <c r="OEH330" s="106"/>
      <c r="OEI330" s="106"/>
      <c r="OEJ330" s="106"/>
      <c r="OEK330" s="106"/>
      <c r="OEL330" s="106"/>
      <c r="OEM330" s="106"/>
      <c r="OEN330" s="106"/>
      <c r="OEO330" s="106"/>
      <c r="OEP330" s="106"/>
      <c r="OEQ330" s="106"/>
      <c r="OER330" s="106"/>
      <c r="OES330" s="106"/>
      <c r="OET330" s="106"/>
      <c r="OEU330" s="106"/>
      <c r="OEV330" s="106"/>
      <c r="OEW330" s="106"/>
      <c r="OEX330" s="106"/>
      <c r="OEY330" s="106"/>
      <c r="OEZ330" s="106"/>
      <c r="OFA330" s="106"/>
      <c r="OFB330" s="106"/>
      <c r="OFC330" s="106"/>
      <c r="OFD330" s="106"/>
      <c r="OFE330" s="106"/>
      <c r="OFF330" s="106"/>
      <c r="OFG330" s="106"/>
      <c r="OFH330" s="106"/>
      <c r="OFI330" s="106"/>
      <c r="OFJ330" s="106"/>
      <c r="OFK330" s="106"/>
      <c r="OFL330" s="106"/>
      <c r="OFM330" s="106"/>
      <c r="OFN330" s="106"/>
      <c r="OFO330" s="106"/>
      <c r="OFP330" s="106"/>
      <c r="OFQ330" s="106"/>
      <c r="OFR330" s="106"/>
      <c r="OFS330" s="106"/>
      <c r="OFT330" s="106"/>
      <c r="OFU330" s="106"/>
      <c r="OFV330" s="106"/>
      <c r="OFW330" s="106"/>
      <c r="OFX330" s="106"/>
      <c r="OFY330" s="106"/>
      <c r="OFZ330" s="106"/>
      <c r="OGA330" s="106"/>
      <c r="OGB330" s="106"/>
      <c r="OGC330" s="106"/>
      <c r="OGD330" s="106"/>
      <c r="OGE330" s="106"/>
      <c r="OGF330" s="106"/>
      <c r="OGG330" s="106"/>
      <c r="OGH330" s="106"/>
      <c r="OGI330" s="106"/>
      <c r="OGJ330" s="106"/>
      <c r="OGK330" s="106"/>
      <c r="OGL330" s="106"/>
      <c r="OGM330" s="106"/>
      <c r="OGN330" s="106"/>
      <c r="OGO330" s="106"/>
      <c r="OGP330" s="106"/>
      <c r="OGQ330" s="106"/>
      <c r="OGR330" s="106"/>
      <c r="OGS330" s="106"/>
      <c r="OGT330" s="106"/>
      <c r="OGU330" s="106"/>
      <c r="OGV330" s="106"/>
      <c r="OGW330" s="106"/>
      <c r="OGX330" s="106"/>
      <c r="OGY330" s="106"/>
      <c r="OGZ330" s="106"/>
      <c r="OHA330" s="106"/>
      <c r="OHB330" s="106"/>
      <c r="OHC330" s="106"/>
      <c r="OHD330" s="106"/>
      <c r="OHE330" s="106"/>
      <c r="OHF330" s="106"/>
      <c r="OHG330" s="106"/>
      <c r="OHH330" s="106"/>
      <c r="OHI330" s="106"/>
      <c r="OHJ330" s="106"/>
      <c r="OHK330" s="106"/>
      <c r="OHL330" s="106"/>
      <c r="OHM330" s="106"/>
      <c r="OHN330" s="106"/>
      <c r="OHO330" s="106"/>
      <c r="OHP330" s="106"/>
      <c r="OHQ330" s="106"/>
      <c r="OHR330" s="106"/>
      <c r="OHS330" s="106"/>
      <c r="OHT330" s="106"/>
      <c r="OHU330" s="106"/>
      <c r="OHV330" s="106"/>
      <c r="OHW330" s="106"/>
      <c r="OHX330" s="106"/>
      <c r="OHY330" s="106"/>
      <c r="OHZ330" s="106"/>
      <c r="OIA330" s="106"/>
      <c r="OIB330" s="106"/>
      <c r="OIC330" s="106"/>
      <c r="OID330" s="106"/>
      <c r="OIE330" s="106"/>
      <c r="OIF330" s="106"/>
      <c r="OIG330" s="106"/>
      <c r="OIH330" s="106"/>
      <c r="OII330" s="106"/>
      <c r="OIJ330" s="106"/>
      <c r="OIK330" s="106"/>
      <c r="OIL330" s="106"/>
      <c r="OIM330" s="106"/>
      <c r="OIN330" s="106"/>
      <c r="OIO330" s="106"/>
      <c r="OIP330" s="106"/>
      <c r="OIQ330" s="106"/>
      <c r="OIR330" s="106"/>
      <c r="OIS330" s="106"/>
      <c r="OIT330" s="106"/>
      <c r="OIU330" s="106"/>
      <c r="OIV330" s="106"/>
      <c r="OIW330" s="106"/>
      <c r="OIX330" s="106"/>
      <c r="OIY330" s="106"/>
      <c r="OIZ330" s="106"/>
      <c r="OJA330" s="106"/>
      <c r="OJB330" s="106"/>
      <c r="OJC330" s="106"/>
      <c r="OJD330" s="106"/>
      <c r="OJE330" s="106"/>
      <c r="OJF330" s="106"/>
      <c r="OJG330" s="106"/>
      <c r="OJH330" s="106"/>
      <c r="OJI330" s="106"/>
      <c r="OJJ330" s="106"/>
      <c r="OJK330" s="106"/>
      <c r="OJL330" s="106"/>
      <c r="OJM330" s="106"/>
      <c r="OJN330" s="106"/>
      <c r="OJO330" s="106"/>
      <c r="OJP330" s="106"/>
      <c r="OJQ330" s="106"/>
      <c r="OJR330" s="106"/>
      <c r="OJS330" s="106"/>
      <c r="OJT330" s="106"/>
      <c r="OJU330" s="106"/>
      <c r="OJV330" s="106"/>
      <c r="OJW330" s="106"/>
      <c r="OJX330" s="106"/>
      <c r="OJY330" s="106"/>
      <c r="OJZ330" s="106"/>
      <c r="OKA330" s="106"/>
      <c r="OKB330" s="106"/>
      <c r="OKC330" s="106"/>
      <c r="OKD330" s="106"/>
      <c r="OKE330" s="106"/>
      <c r="OKF330" s="106"/>
      <c r="OKG330" s="106"/>
      <c r="OKH330" s="106"/>
      <c r="OKI330" s="106"/>
      <c r="OKJ330" s="106"/>
      <c r="OKK330" s="106"/>
      <c r="OKL330" s="106"/>
      <c r="OKM330" s="106"/>
      <c r="OKN330" s="106"/>
      <c r="OKO330" s="106"/>
      <c r="OKP330" s="106"/>
      <c r="OKQ330" s="106"/>
      <c r="OKR330" s="106"/>
      <c r="OKS330" s="106"/>
      <c r="OKT330" s="106"/>
      <c r="OKU330" s="106"/>
      <c r="OKV330" s="106"/>
      <c r="OKW330" s="106"/>
      <c r="OKX330" s="106"/>
      <c r="OKY330" s="106"/>
      <c r="OKZ330" s="106"/>
      <c r="OLA330" s="106"/>
      <c r="OLB330" s="106"/>
      <c r="OLC330" s="106"/>
      <c r="OLD330" s="106"/>
      <c r="OLE330" s="106"/>
      <c r="OLF330" s="106"/>
      <c r="OLG330" s="106"/>
      <c r="OLH330" s="106"/>
      <c r="OLI330" s="106"/>
      <c r="OLJ330" s="106"/>
      <c r="OLK330" s="106"/>
      <c r="OLL330" s="106"/>
      <c r="OLM330" s="106"/>
      <c r="OLN330" s="106"/>
      <c r="OLO330" s="106"/>
      <c r="OLP330" s="106"/>
      <c r="OLQ330" s="106"/>
      <c r="OLR330" s="106"/>
      <c r="OLS330" s="106"/>
      <c r="OLT330" s="106"/>
      <c r="OLU330" s="106"/>
      <c r="OLV330" s="106"/>
      <c r="OLW330" s="106"/>
      <c r="OLX330" s="106"/>
      <c r="OLY330" s="106"/>
      <c r="OLZ330" s="106"/>
      <c r="OMA330" s="106"/>
      <c r="OMB330" s="106"/>
      <c r="OMC330" s="106"/>
      <c r="OMD330" s="106"/>
      <c r="OME330" s="106"/>
      <c r="OMF330" s="106"/>
      <c r="OMG330" s="106"/>
      <c r="OMH330" s="106"/>
      <c r="OMI330" s="106"/>
      <c r="OMJ330" s="106"/>
      <c r="OMK330" s="106"/>
      <c r="OML330" s="106"/>
      <c r="OMM330" s="106"/>
      <c r="OMN330" s="106"/>
      <c r="OMO330" s="106"/>
      <c r="OMP330" s="106"/>
      <c r="OMQ330" s="106"/>
      <c r="OMR330" s="106"/>
      <c r="OMS330" s="106"/>
      <c r="OMT330" s="106"/>
      <c r="OMU330" s="106"/>
      <c r="OMV330" s="106"/>
      <c r="OMW330" s="106"/>
      <c r="OMX330" s="106"/>
      <c r="OMY330" s="106"/>
      <c r="OMZ330" s="106"/>
      <c r="ONA330" s="106"/>
      <c r="ONB330" s="106"/>
      <c r="ONC330" s="106"/>
      <c r="OND330" s="106"/>
      <c r="ONE330" s="106"/>
      <c r="ONF330" s="106"/>
      <c r="ONG330" s="106"/>
      <c r="ONH330" s="106"/>
      <c r="ONI330" s="106"/>
      <c r="ONJ330" s="106"/>
      <c r="ONK330" s="106"/>
      <c r="ONL330" s="106"/>
      <c r="ONM330" s="106"/>
      <c r="ONN330" s="106"/>
      <c r="ONO330" s="106"/>
      <c r="ONP330" s="106"/>
      <c r="ONQ330" s="106"/>
      <c r="ONR330" s="106"/>
      <c r="ONS330" s="106"/>
      <c r="ONT330" s="106"/>
      <c r="ONU330" s="106"/>
      <c r="ONV330" s="106"/>
      <c r="ONW330" s="106"/>
      <c r="ONX330" s="106"/>
      <c r="ONY330" s="106"/>
      <c r="ONZ330" s="106"/>
      <c r="OOA330" s="106"/>
      <c r="OOB330" s="106"/>
      <c r="OOC330" s="106"/>
      <c r="OOD330" s="106"/>
      <c r="OOE330" s="106"/>
      <c r="OOF330" s="106"/>
      <c r="OOG330" s="106"/>
      <c r="OOH330" s="106"/>
      <c r="OOI330" s="106"/>
      <c r="OOJ330" s="106"/>
      <c r="OOK330" s="106"/>
      <c r="OOL330" s="106"/>
      <c r="OOM330" s="106"/>
      <c r="OON330" s="106"/>
      <c r="OOO330" s="106"/>
      <c r="OOP330" s="106"/>
      <c r="OOQ330" s="106"/>
      <c r="OOR330" s="106"/>
      <c r="OOS330" s="106"/>
      <c r="OOT330" s="106"/>
      <c r="OOU330" s="106"/>
      <c r="OOV330" s="106"/>
      <c r="OOW330" s="106"/>
      <c r="OOX330" s="106"/>
      <c r="OOY330" s="106"/>
      <c r="OOZ330" s="106"/>
      <c r="OPA330" s="106"/>
      <c r="OPB330" s="106"/>
      <c r="OPC330" s="106"/>
      <c r="OPD330" s="106"/>
      <c r="OPE330" s="106"/>
      <c r="OPF330" s="106"/>
      <c r="OPG330" s="106"/>
      <c r="OPH330" s="106"/>
      <c r="OPI330" s="106"/>
      <c r="OPJ330" s="106"/>
      <c r="OPK330" s="106"/>
      <c r="OPL330" s="106"/>
      <c r="OPM330" s="106"/>
      <c r="OPN330" s="106"/>
      <c r="OPO330" s="106"/>
      <c r="OPP330" s="106"/>
      <c r="OPQ330" s="106"/>
      <c r="OPR330" s="106"/>
      <c r="OPS330" s="106"/>
      <c r="OPT330" s="106"/>
      <c r="OPU330" s="106"/>
      <c r="OPV330" s="106"/>
      <c r="OPW330" s="106"/>
      <c r="OPX330" s="106"/>
      <c r="OPY330" s="106"/>
      <c r="OPZ330" s="106"/>
      <c r="OQA330" s="106"/>
      <c r="OQB330" s="106"/>
      <c r="OQC330" s="106"/>
      <c r="OQD330" s="106"/>
      <c r="OQE330" s="106"/>
      <c r="OQF330" s="106"/>
      <c r="OQG330" s="106"/>
      <c r="OQH330" s="106"/>
      <c r="OQI330" s="106"/>
      <c r="OQJ330" s="106"/>
      <c r="OQK330" s="106"/>
      <c r="OQL330" s="106"/>
      <c r="OQM330" s="106"/>
      <c r="OQN330" s="106"/>
      <c r="OQO330" s="106"/>
      <c r="OQP330" s="106"/>
      <c r="OQQ330" s="106"/>
      <c r="OQR330" s="106"/>
      <c r="OQS330" s="106"/>
      <c r="OQT330" s="106"/>
      <c r="OQU330" s="106"/>
      <c r="OQV330" s="106"/>
      <c r="OQW330" s="106"/>
      <c r="OQX330" s="106"/>
      <c r="OQY330" s="106"/>
      <c r="OQZ330" s="106"/>
      <c r="ORA330" s="106"/>
      <c r="ORB330" s="106"/>
      <c r="ORC330" s="106"/>
      <c r="ORD330" s="106"/>
      <c r="ORE330" s="106"/>
      <c r="ORF330" s="106"/>
      <c r="ORG330" s="106"/>
      <c r="ORH330" s="106"/>
      <c r="ORI330" s="106"/>
      <c r="ORJ330" s="106"/>
      <c r="ORK330" s="106"/>
      <c r="ORL330" s="106"/>
      <c r="ORM330" s="106"/>
      <c r="ORN330" s="106"/>
      <c r="ORO330" s="106"/>
      <c r="ORP330" s="106"/>
      <c r="ORQ330" s="106"/>
      <c r="ORR330" s="106"/>
      <c r="ORS330" s="106"/>
      <c r="ORT330" s="106"/>
      <c r="ORU330" s="106"/>
      <c r="ORV330" s="106"/>
      <c r="ORW330" s="106"/>
      <c r="ORX330" s="106"/>
      <c r="ORY330" s="106"/>
      <c r="ORZ330" s="106"/>
      <c r="OSA330" s="106"/>
      <c r="OSB330" s="106"/>
      <c r="OSC330" s="106"/>
      <c r="OSD330" s="106"/>
      <c r="OSE330" s="106"/>
      <c r="OSF330" s="106"/>
      <c r="OSG330" s="106"/>
      <c r="OSH330" s="106"/>
      <c r="OSI330" s="106"/>
      <c r="OSJ330" s="106"/>
      <c r="OSK330" s="106"/>
      <c r="OSL330" s="106"/>
      <c r="OSM330" s="106"/>
      <c r="OSN330" s="106"/>
      <c r="OSO330" s="106"/>
      <c r="OSP330" s="106"/>
      <c r="OSQ330" s="106"/>
      <c r="OSR330" s="106"/>
      <c r="OSS330" s="106"/>
      <c r="OST330" s="106"/>
      <c r="OSU330" s="106"/>
      <c r="OSV330" s="106"/>
      <c r="OSW330" s="106"/>
      <c r="OSX330" s="106"/>
      <c r="OSY330" s="106"/>
      <c r="OSZ330" s="106"/>
      <c r="OTA330" s="106"/>
      <c r="OTB330" s="106"/>
      <c r="OTC330" s="106"/>
      <c r="OTD330" s="106"/>
      <c r="OTE330" s="106"/>
      <c r="OTF330" s="106"/>
      <c r="OTG330" s="106"/>
      <c r="OTH330" s="106"/>
      <c r="OTI330" s="106"/>
      <c r="OTJ330" s="106"/>
      <c r="OTK330" s="106"/>
      <c r="OTL330" s="106"/>
      <c r="OTM330" s="106"/>
      <c r="OTN330" s="106"/>
      <c r="OTO330" s="106"/>
      <c r="OTP330" s="106"/>
      <c r="OTQ330" s="106"/>
      <c r="OTR330" s="106"/>
      <c r="OTS330" s="106"/>
      <c r="OTT330" s="106"/>
      <c r="OTU330" s="106"/>
      <c r="OTV330" s="106"/>
      <c r="OTW330" s="106"/>
      <c r="OTX330" s="106"/>
      <c r="OTY330" s="106"/>
      <c r="OTZ330" s="106"/>
      <c r="OUA330" s="106"/>
      <c r="OUB330" s="106"/>
      <c r="OUC330" s="106"/>
      <c r="OUD330" s="106"/>
      <c r="OUE330" s="106"/>
      <c r="OUF330" s="106"/>
      <c r="OUG330" s="106"/>
      <c r="OUH330" s="106"/>
      <c r="OUI330" s="106"/>
      <c r="OUJ330" s="106"/>
      <c r="OUK330" s="106"/>
      <c r="OUL330" s="106"/>
      <c r="OUM330" s="106"/>
      <c r="OUN330" s="106"/>
      <c r="OUO330" s="106"/>
      <c r="OUP330" s="106"/>
      <c r="OUQ330" s="106"/>
      <c r="OUR330" s="106"/>
      <c r="OUS330" s="106"/>
      <c r="OUT330" s="106"/>
      <c r="OUU330" s="106"/>
      <c r="OUV330" s="106"/>
      <c r="OUW330" s="106"/>
      <c r="OUX330" s="106"/>
      <c r="OUY330" s="106"/>
      <c r="OUZ330" s="106"/>
      <c r="OVA330" s="106"/>
      <c r="OVB330" s="106"/>
      <c r="OVC330" s="106"/>
      <c r="OVD330" s="106"/>
      <c r="OVE330" s="106"/>
      <c r="OVF330" s="106"/>
      <c r="OVG330" s="106"/>
      <c r="OVH330" s="106"/>
      <c r="OVI330" s="106"/>
      <c r="OVJ330" s="106"/>
      <c r="OVK330" s="106"/>
      <c r="OVL330" s="106"/>
      <c r="OVM330" s="106"/>
      <c r="OVN330" s="106"/>
      <c r="OVO330" s="106"/>
      <c r="OVP330" s="106"/>
      <c r="OVQ330" s="106"/>
      <c r="OVR330" s="106"/>
      <c r="OVS330" s="106"/>
      <c r="OVT330" s="106"/>
      <c r="OVU330" s="106"/>
      <c r="OVV330" s="106"/>
      <c r="OVW330" s="106"/>
      <c r="OVX330" s="106"/>
      <c r="OVY330" s="106"/>
      <c r="OVZ330" s="106"/>
      <c r="OWA330" s="106"/>
      <c r="OWB330" s="106"/>
      <c r="OWC330" s="106"/>
      <c r="OWD330" s="106"/>
      <c r="OWE330" s="106"/>
      <c r="OWF330" s="106"/>
      <c r="OWG330" s="106"/>
      <c r="OWH330" s="106"/>
      <c r="OWI330" s="106"/>
      <c r="OWJ330" s="106"/>
      <c r="OWK330" s="106"/>
      <c r="OWL330" s="106"/>
      <c r="OWM330" s="106"/>
      <c r="OWN330" s="106"/>
      <c r="OWO330" s="106"/>
      <c r="OWP330" s="106"/>
      <c r="OWQ330" s="106"/>
      <c r="OWR330" s="106"/>
      <c r="OWS330" s="106"/>
      <c r="OWT330" s="106"/>
      <c r="OWU330" s="106"/>
      <c r="OWV330" s="106"/>
      <c r="OWW330" s="106"/>
      <c r="OWX330" s="106"/>
      <c r="OWY330" s="106"/>
      <c r="OWZ330" s="106"/>
      <c r="OXA330" s="106"/>
      <c r="OXB330" s="106"/>
      <c r="OXC330" s="106"/>
      <c r="OXD330" s="106"/>
      <c r="OXE330" s="106"/>
      <c r="OXF330" s="106"/>
      <c r="OXG330" s="106"/>
      <c r="OXH330" s="106"/>
      <c r="OXI330" s="106"/>
      <c r="OXJ330" s="106"/>
      <c r="OXK330" s="106"/>
      <c r="OXL330" s="106"/>
      <c r="OXM330" s="106"/>
      <c r="OXN330" s="106"/>
      <c r="OXO330" s="106"/>
      <c r="OXP330" s="106"/>
      <c r="OXQ330" s="106"/>
      <c r="OXR330" s="106"/>
      <c r="OXS330" s="106"/>
      <c r="OXT330" s="106"/>
      <c r="OXU330" s="106"/>
      <c r="OXV330" s="106"/>
      <c r="OXW330" s="106"/>
      <c r="OXX330" s="106"/>
      <c r="OXY330" s="106"/>
      <c r="OXZ330" s="106"/>
      <c r="OYA330" s="106"/>
      <c r="OYB330" s="106"/>
      <c r="OYC330" s="106"/>
      <c r="OYD330" s="106"/>
      <c r="OYE330" s="106"/>
      <c r="OYF330" s="106"/>
      <c r="OYG330" s="106"/>
      <c r="OYH330" s="106"/>
      <c r="OYI330" s="106"/>
      <c r="OYJ330" s="106"/>
      <c r="OYK330" s="106"/>
      <c r="OYL330" s="106"/>
      <c r="OYM330" s="106"/>
      <c r="OYN330" s="106"/>
      <c r="OYO330" s="106"/>
      <c r="OYP330" s="106"/>
      <c r="OYQ330" s="106"/>
      <c r="OYR330" s="106"/>
      <c r="OYS330" s="106"/>
      <c r="OYT330" s="106"/>
      <c r="OYU330" s="106"/>
      <c r="OYV330" s="106"/>
      <c r="OYW330" s="106"/>
      <c r="OYX330" s="106"/>
      <c r="OYY330" s="106"/>
      <c r="OYZ330" s="106"/>
      <c r="OZA330" s="106"/>
      <c r="OZB330" s="106"/>
      <c r="OZC330" s="106"/>
      <c r="OZD330" s="106"/>
      <c r="OZE330" s="106"/>
      <c r="OZF330" s="106"/>
      <c r="OZG330" s="106"/>
      <c r="OZH330" s="106"/>
      <c r="OZI330" s="106"/>
      <c r="OZJ330" s="106"/>
      <c r="OZK330" s="106"/>
      <c r="OZL330" s="106"/>
      <c r="OZM330" s="106"/>
      <c r="OZN330" s="106"/>
      <c r="OZO330" s="106"/>
      <c r="OZP330" s="106"/>
      <c r="OZQ330" s="106"/>
      <c r="OZR330" s="106"/>
      <c r="OZS330" s="106"/>
      <c r="OZT330" s="106"/>
      <c r="OZU330" s="106"/>
      <c r="OZV330" s="106"/>
      <c r="OZW330" s="106"/>
      <c r="OZX330" s="106"/>
      <c r="OZY330" s="106"/>
      <c r="OZZ330" s="106"/>
      <c r="PAA330" s="106"/>
      <c r="PAB330" s="106"/>
      <c r="PAC330" s="106"/>
      <c r="PAD330" s="106"/>
      <c r="PAE330" s="106"/>
      <c r="PAF330" s="106"/>
      <c r="PAG330" s="106"/>
      <c r="PAH330" s="106"/>
      <c r="PAI330" s="106"/>
      <c r="PAJ330" s="106"/>
      <c r="PAK330" s="106"/>
      <c r="PAL330" s="106"/>
      <c r="PAM330" s="106"/>
      <c r="PAN330" s="106"/>
      <c r="PAO330" s="106"/>
      <c r="PAP330" s="106"/>
      <c r="PAQ330" s="106"/>
      <c r="PAR330" s="106"/>
      <c r="PAS330" s="106"/>
      <c r="PAT330" s="106"/>
      <c r="PAU330" s="106"/>
      <c r="PAV330" s="106"/>
      <c r="PAW330" s="106"/>
      <c r="PAX330" s="106"/>
      <c r="PAY330" s="106"/>
      <c r="PAZ330" s="106"/>
      <c r="PBA330" s="106"/>
      <c r="PBB330" s="106"/>
      <c r="PBC330" s="106"/>
      <c r="PBD330" s="106"/>
      <c r="PBE330" s="106"/>
      <c r="PBF330" s="106"/>
      <c r="PBG330" s="106"/>
      <c r="PBH330" s="106"/>
      <c r="PBI330" s="106"/>
      <c r="PBJ330" s="106"/>
      <c r="PBK330" s="106"/>
      <c r="PBL330" s="106"/>
      <c r="PBM330" s="106"/>
      <c r="PBN330" s="106"/>
      <c r="PBO330" s="106"/>
      <c r="PBP330" s="106"/>
      <c r="PBQ330" s="106"/>
      <c r="PBR330" s="106"/>
      <c r="PBS330" s="106"/>
      <c r="PBT330" s="106"/>
      <c r="PBU330" s="106"/>
      <c r="PBV330" s="106"/>
      <c r="PBW330" s="106"/>
      <c r="PBX330" s="106"/>
      <c r="PBY330" s="106"/>
      <c r="PBZ330" s="106"/>
      <c r="PCA330" s="106"/>
      <c r="PCB330" s="106"/>
      <c r="PCC330" s="106"/>
      <c r="PCD330" s="106"/>
      <c r="PCE330" s="106"/>
      <c r="PCF330" s="106"/>
      <c r="PCG330" s="106"/>
      <c r="PCH330" s="106"/>
      <c r="PCI330" s="106"/>
      <c r="PCJ330" s="106"/>
      <c r="PCK330" s="106"/>
      <c r="PCL330" s="106"/>
      <c r="PCM330" s="106"/>
      <c r="PCN330" s="106"/>
      <c r="PCO330" s="106"/>
      <c r="PCP330" s="106"/>
      <c r="PCQ330" s="106"/>
      <c r="PCR330" s="106"/>
      <c r="PCS330" s="106"/>
      <c r="PCT330" s="106"/>
      <c r="PCU330" s="106"/>
      <c r="PCV330" s="106"/>
      <c r="PCW330" s="106"/>
      <c r="PCX330" s="106"/>
      <c r="PCY330" s="106"/>
      <c r="PCZ330" s="106"/>
      <c r="PDA330" s="106"/>
      <c r="PDB330" s="106"/>
      <c r="PDC330" s="106"/>
      <c r="PDD330" s="106"/>
      <c r="PDE330" s="106"/>
      <c r="PDF330" s="106"/>
      <c r="PDG330" s="106"/>
      <c r="PDH330" s="106"/>
      <c r="PDI330" s="106"/>
      <c r="PDJ330" s="106"/>
      <c r="PDK330" s="106"/>
      <c r="PDL330" s="106"/>
      <c r="PDM330" s="106"/>
      <c r="PDN330" s="106"/>
      <c r="PDO330" s="106"/>
      <c r="PDP330" s="106"/>
      <c r="PDQ330" s="106"/>
      <c r="PDR330" s="106"/>
      <c r="PDS330" s="106"/>
      <c r="PDT330" s="106"/>
      <c r="PDU330" s="106"/>
      <c r="PDV330" s="106"/>
      <c r="PDW330" s="106"/>
      <c r="PDX330" s="106"/>
      <c r="PDY330" s="106"/>
      <c r="PDZ330" s="106"/>
      <c r="PEA330" s="106"/>
      <c r="PEB330" s="106"/>
      <c r="PEC330" s="106"/>
      <c r="PED330" s="106"/>
      <c r="PEE330" s="106"/>
      <c r="PEF330" s="106"/>
      <c r="PEG330" s="106"/>
      <c r="PEH330" s="106"/>
      <c r="PEI330" s="106"/>
      <c r="PEJ330" s="106"/>
      <c r="PEK330" s="106"/>
      <c r="PEL330" s="106"/>
      <c r="PEM330" s="106"/>
      <c r="PEN330" s="106"/>
      <c r="PEO330" s="106"/>
      <c r="PEP330" s="106"/>
      <c r="PEQ330" s="106"/>
      <c r="PER330" s="106"/>
      <c r="PES330" s="106"/>
      <c r="PET330" s="106"/>
      <c r="PEU330" s="106"/>
      <c r="PEV330" s="106"/>
      <c r="PEW330" s="106"/>
      <c r="PEX330" s="106"/>
      <c r="PEY330" s="106"/>
      <c r="PEZ330" s="106"/>
      <c r="PFA330" s="106"/>
      <c r="PFB330" s="106"/>
      <c r="PFC330" s="106"/>
      <c r="PFD330" s="106"/>
      <c r="PFE330" s="106"/>
      <c r="PFF330" s="106"/>
      <c r="PFG330" s="106"/>
      <c r="PFH330" s="106"/>
      <c r="PFI330" s="106"/>
      <c r="PFJ330" s="106"/>
      <c r="PFK330" s="106"/>
      <c r="PFL330" s="106"/>
      <c r="PFM330" s="106"/>
      <c r="PFN330" s="106"/>
      <c r="PFO330" s="106"/>
      <c r="PFP330" s="106"/>
      <c r="PFQ330" s="106"/>
      <c r="PFR330" s="106"/>
      <c r="PFS330" s="106"/>
      <c r="PFT330" s="106"/>
      <c r="PFU330" s="106"/>
      <c r="PFV330" s="106"/>
      <c r="PFW330" s="106"/>
      <c r="PFX330" s="106"/>
      <c r="PFY330" s="106"/>
      <c r="PFZ330" s="106"/>
      <c r="PGA330" s="106"/>
      <c r="PGB330" s="106"/>
      <c r="PGC330" s="106"/>
      <c r="PGD330" s="106"/>
      <c r="PGE330" s="106"/>
      <c r="PGF330" s="106"/>
      <c r="PGG330" s="106"/>
      <c r="PGH330" s="106"/>
      <c r="PGI330" s="106"/>
      <c r="PGJ330" s="106"/>
      <c r="PGK330" s="106"/>
      <c r="PGL330" s="106"/>
      <c r="PGM330" s="106"/>
      <c r="PGN330" s="106"/>
      <c r="PGO330" s="106"/>
      <c r="PGP330" s="106"/>
      <c r="PGQ330" s="106"/>
      <c r="PGR330" s="106"/>
      <c r="PGS330" s="106"/>
      <c r="PGT330" s="106"/>
      <c r="PGU330" s="106"/>
      <c r="PGV330" s="106"/>
      <c r="PGW330" s="106"/>
      <c r="PGX330" s="106"/>
      <c r="PGY330" s="106"/>
      <c r="PGZ330" s="106"/>
      <c r="PHA330" s="106"/>
      <c r="PHB330" s="106"/>
      <c r="PHC330" s="106"/>
      <c r="PHD330" s="106"/>
      <c r="PHE330" s="106"/>
      <c r="PHF330" s="106"/>
      <c r="PHG330" s="106"/>
      <c r="PHH330" s="106"/>
      <c r="PHI330" s="106"/>
      <c r="PHJ330" s="106"/>
      <c r="PHK330" s="106"/>
      <c r="PHL330" s="106"/>
      <c r="PHM330" s="106"/>
      <c r="PHN330" s="106"/>
      <c r="PHO330" s="106"/>
      <c r="PHP330" s="106"/>
      <c r="PHQ330" s="106"/>
      <c r="PHR330" s="106"/>
      <c r="PHS330" s="106"/>
      <c r="PHT330" s="106"/>
      <c r="PHU330" s="106"/>
      <c r="PHV330" s="106"/>
      <c r="PHW330" s="106"/>
      <c r="PHX330" s="106"/>
      <c r="PHY330" s="106"/>
      <c r="PHZ330" s="106"/>
      <c r="PIA330" s="106"/>
      <c r="PIB330" s="106"/>
      <c r="PIC330" s="106"/>
      <c r="PID330" s="106"/>
      <c r="PIE330" s="106"/>
      <c r="PIF330" s="106"/>
      <c r="PIG330" s="106"/>
      <c r="PIH330" s="106"/>
      <c r="PII330" s="106"/>
      <c r="PIJ330" s="106"/>
      <c r="PIK330" s="106"/>
      <c r="PIL330" s="106"/>
      <c r="PIM330" s="106"/>
      <c r="PIN330" s="106"/>
      <c r="PIO330" s="106"/>
      <c r="PIP330" s="106"/>
      <c r="PIQ330" s="106"/>
      <c r="PIR330" s="106"/>
      <c r="PIS330" s="106"/>
      <c r="PIT330" s="106"/>
      <c r="PIU330" s="106"/>
      <c r="PIV330" s="106"/>
      <c r="PIW330" s="106"/>
      <c r="PIX330" s="106"/>
      <c r="PIY330" s="106"/>
      <c r="PIZ330" s="106"/>
      <c r="PJA330" s="106"/>
      <c r="PJB330" s="106"/>
      <c r="PJC330" s="106"/>
      <c r="PJD330" s="106"/>
      <c r="PJE330" s="106"/>
      <c r="PJF330" s="106"/>
      <c r="PJG330" s="106"/>
      <c r="PJH330" s="106"/>
      <c r="PJI330" s="106"/>
      <c r="PJJ330" s="106"/>
      <c r="PJK330" s="106"/>
      <c r="PJL330" s="106"/>
      <c r="PJM330" s="106"/>
      <c r="PJN330" s="106"/>
      <c r="PJO330" s="106"/>
      <c r="PJP330" s="106"/>
      <c r="PJQ330" s="106"/>
      <c r="PJR330" s="106"/>
      <c r="PJS330" s="106"/>
      <c r="PJT330" s="106"/>
      <c r="PJU330" s="106"/>
      <c r="PJV330" s="106"/>
      <c r="PJW330" s="106"/>
      <c r="PJX330" s="106"/>
      <c r="PJY330" s="106"/>
      <c r="PJZ330" s="106"/>
      <c r="PKA330" s="106"/>
      <c r="PKB330" s="106"/>
      <c r="PKC330" s="106"/>
      <c r="PKD330" s="106"/>
      <c r="PKE330" s="106"/>
      <c r="PKF330" s="106"/>
      <c r="PKG330" s="106"/>
      <c r="PKH330" s="106"/>
      <c r="PKI330" s="106"/>
      <c r="PKJ330" s="106"/>
      <c r="PKK330" s="106"/>
      <c r="PKL330" s="106"/>
      <c r="PKM330" s="106"/>
      <c r="PKN330" s="106"/>
      <c r="PKO330" s="106"/>
      <c r="PKP330" s="106"/>
      <c r="PKQ330" s="106"/>
      <c r="PKR330" s="106"/>
      <c r="PKS330" s="106"/>
      <c r="PKT330" s="106"/>
      <c r="PKU330" s="106"/>
      <c r="PKV330" s="106"/>
      <c r="PKW330" s="106"/>
      <c r="PKX330" s="106"/>
      <c r="PKY330" s="106"/>
      <c r="PKZ330" s="106"/>
      <c r="PLA330" s="106"/>
      <c r="PLB330" s="106"/>
      <c r="PLC330" s="106"/>
      <c r="PLD330" s="106"/>
      <c r="PLE330" s="106"/>
      <c r="PLF330" s="106"/>
      <c r="PLG330" s="106"/>
      <c r="PLH330" s="106"/>
      <c r="PLI330" s="106"/>
      <c r="PLJ330" s="106"/>
      <c r="PLK330" s="106"/>
      <c r="PLL330" s="106"/>
      <c r="PLM330" s="106"/>
      <c r="PLN330" s="106"/>
      <c r="PLO330" s="106"/>
      <c r="PLP330" s="106"/>
      <c r="PLQ330" s="106"/>
      <c r="PLR330" s="106"/>
      <c r="PLS330" s="106"/>
      <c r="PLT330" s="106"/>
      <c r="PLU330" s="106"/>
      <c r="PLV330" s="106"/>
      <c r="PLW330" s="106"/>
      <c r="PLX330" s="106"/>
      <c r="PLY330" s="106"/>
      <c r="PLZ330" s="106"/>
      <c r="PMA330" s="106"/>
      <c r="PMB330" s="106"/>
      <c r="PMC330" s="106"/>
      <c r="PMD330" s="106"/>
      <c r="PME330" s="106"/>
      <c r="PMF330" s="106"/>
      <c r="PMG330" s="106"/>
      <c r="PMH330" s="106"/>
      <c r="PMI330" s="106"/>
      <c r="PMJ330" s="106"/>
      <c r="PMK330" s="106"/>
      <c r="PML330" s="106"/>
      <c r="PMM330" s="106"/>
      <c r="PMN330" s="106"/>
      <c r="PMO330" s="106"/>
      <c r="PMP330" s="106"/>
      <c r="PMQ330" s="106"/>
      <c r="PMR330" s="106"/>
      <c r="PMS330" s="106"/>
      <c r="PMT330" s="106"/>
      <c r="PMU330" s="106"/>
      <c r="PMV330" s="106"/>
      <c r="PMW330" s="106"/>
      <c r="PMX330" s="106"/>
      <c r="PMY330" s="106"/>
      <c r="PMZ330" s="106"/>
      <c r="PNA330" s="106"/>
      <c r="PNB330" s="106"/>
      <c r="PNC330" s="106"/>
      <c r="PND330" s="106"/>
      <c r="PNE330" s="106"/>
      <c r="PNF330" s="106"/>
      <c r="PNG330" s="106"/>
      <c r="PNH330" s="106"/>
      <c r="PNI330" s="106"/>
      <c r="PNJ330" s="106"/>
      <c r="PNK330" s="106"/>
      <c r="PNL330" s="106"/>
      <c r="PNM330" s="106"/>
      <c r="PNN330" s="106"/>
      <c r="PNO330" s="106"/>
      <c r="PNP330" s="106"/>
      <c r="PNQ330" s="106"/>
      <c r="PNR330" s="106"/>
      <c r="PNS330" s="106"/>
      <c r="PNT330" s="106"/>
      <c r="PNU330" s="106"/>
      <c r="PNV330" s="106"/>
      <c r="PNW330" s="106"/>
      <c r="PNX330" s="106"/>
      <c r="PNY330" s="106"/>
      <c r="PNZ330" s="106"/>
      <c r="POA330" s="106"/>
      <c r="POB330" s="106"/>
      <c r="POC330" s="106"/>
      <c r="POD330" s="106"/>
      <c r="POE330" s="106"/>
      <c r="POF330" s="106"/>
      <c r="POG330" s="106"/>
      <c r="POH330" s="106"/>
      <c r="POI330" s="106"/>
      <c r="POJ330" s="106"/>
      <c r="POK330" s="106"/>
      <c r="POL330" s="106"/>
      <c r="POM330" s="106"/>
      <c r="PON330" s="106"/>
      <c r="POO330" s="106"/>
      <c r="POP330" s="106"/>
      <c r="POQ330" s="106"/>
      <c r="POR330" s="106"/>
      <c r="POS330" s="106"/>
      <c r="POT330" s="106"/>
      <c r="POU330" s="106"/>
      <c r="POV330" s="106"/>
      <c r="POW330" s="106"/>
      <c r="POX330" s="106"/>
      <c r="POY330" s="106"/>
      <c r="POZ330" s="106"/>
      <c r="PPA330" s="106"/>
      <c r="PPB330" s="106"/>
      <c r="PPC330" s="106"/>
      <c r="PPD330" s="106"/>
      <c r="PPE330" s="106"/>
      <c r="PPF330" s="106"/>
      <c r="PPG330" s="106"/>
      <c r="PPH330" s="106"/>
      <c r="PPI330" s="106"/>
      <c r="PPJ330" s="106"/>
      <c r="PPK330" s="106"/>
      <c r="PPL330" s="106"/>
      <c r="PPM330" s="106"/>
      <c r="PPN330" s="106"/>
      <c r="PPO330" s="106"/>
      <c r="PPP330" s="106"/>
      <c r="PPQ330" s="106"/>
      <c r="PPR330" s="106"/>
      <c r="PPS330" s="106"/>
      <c r="PPT330" s="106"/>
      <c r="PPU330" s="106"/>
      <c r="PPV330" s="106"/>
      <c r="PPW330" s="106"/>
      <c r="PPX330" s="106"/>
      <c r="PPY330" s="106"/>
      <c r="PPZ330" s="106"/>
      <c r="PQA330" s="106"/>
      <c r="PQB330" s="106"/>
      <c r="PQC330" s="106"/>
      <c r="PQD330" s="106"/>
      <c r="PQE330" s="106"/>
      <c r="PQF330" s="106"/>
      <c r="PQG330" s="106"/>
      <c r="PQH330" s="106"/>
      <c r="PQI330" s="106"/>
      <c r="PQJ330" s="106"/>
      <c r="PQK330" s="106"/>
      <c r="PQL330" s="106"/>
      <c r="PQM330" s="106"/>
      <c r="PQN330" s="106"/>
      <c r="PQO330" s="106"/>
      <c r="PQP330" s="106"/>
      <c r="PQQ330" s="106"/>
      <c r="PQR330" s="106"/>
      <c r="PQS330" s="106"/>
      <c r="PQT330" s="106"/>
      <c r="PQU330" s="106"/>
      <c r="PQV330" s="106"/>
      <c r="PQW330" s="106"/>
      <c r="PQX330" s="106"/>
      <c r="PQY330" s="106"/>
      <c r="PQZ330" s="106"/>
      <c r="PRA330" s="106"/>
      <c r="PRB330" s="106"/>
      <c r="PRC330" s="106"/>
      <c r="PRD330" s="106"/>
      <c r="PRE330" s="106"/>
      <c r="PRF330" s="106"/>
      <c r="PRG330" s="106"/>
      <c r="PRH330" s="106"/>
      <c r="PRI330" s="106"/>
      <c r="PRJ330" s="106"/>
      <c r="PRK330" s="106"/>
      <c r="PRL330" s="106"/>
      <c r="PRM330" s="106"/>
      <c r="PRN330" s="106"/>
      <c r="PRO330" s="106"/>
      <c r="PRP330" s="106"/>
      <c r="PRQ330" s="106"/>
      <c r="PRR330" s="106"/>
      <c r="PRS330" s="106"/>
      <c r="PRT330" s="106"/>
      <c r="PRU330" s="106"/>
      <c r="PRV330" s="106"/>
      <c r="PRW330" s="106"/>
      <c r="PRX330" s="106"/>
      <c r="PRY330" s="106"/>
      <c r="PRZ330" s="106"/>
      <c r="PSA330" s="106"/>
      <c r="PSB330" s="106"/>
      <c r="PSC330" s="106"/>
      <c r="PSD330" s="106"/>
      <c r="PSE330" s="106"/>
      <c r="PSF330" s="106"/>
      <c r="PSG330" s="106"/>
      <c r="PSH330" s="106"/>
      <c r="PSI330" s="106"/>
      <c r="PSJ330" s="106"/>
      <c r="PSK330" s="106"/>
      <c r="PSL330" s="106"/>
      <c r="PSM330" s="106"/>
      <c r="PSN330" s="106"/>
      <c r="PSO330" s="106"/>
      <c r="PSP330" s="106"/>
      <c r="PSQ330" s="106"/>
      <c r="PSR330" s="106"/>
      <c r="PSS330" s="106"/>
      <c r="PST330" s="106"/>
      <c r="PSU330" s="106"/>
      <c r="PSV330" s="106"/>
      <c r="PSW330" s="106"/>
      <c r="PSX330" s="106"/>
      <c r="PSY330" s="106"/>
      <c r="PSZ330" s="106"/>
      <c r="PTA330" s="106"/>
      <c r="PTB330" s="106"/>
      <c r="PTC330" s="106"/>
      <c r="PTD330" s="106"/>
      <c r="PTE330" s="106"/>
      <c r="PTF330" s="106"/>
      <c r="PTG330" s="106"/>
      <c r="PTH330" s="106"/>
      <c r="PTI330" s="106"/>
      <c r="PTJ330" s="106"/>
      <c r="PTK330" s="106"/>
      <c r="PTL330" s="106"/>
      <c r="PTM330" s="106"/>
      <c r="PTN330" s="106"/>
      <c r="PTO330" s="106"/>
      <c r="PTP330" s="106"/>
      <c r="PTQ330" s="106"/>
      <c r="PTR330" s="106"/>
      <c r="PTS330" s="106"/>
      <c r="PTT330" s="106"/>
      <c r="PTU330" s="106"/>
      <c r="PTV330" s="106"/>
      <c r="PTW330" s="106"/>
      <c r="PTX330" s="106"/>
      <c r="PTY330" s="106"/>
      <c r="PTZ330" s="106"/>
      <c r="PUA330" s="106"/>
      <c r="PUB330" s="106"/>
      <c r="PUC330" s="106"/>
      <c r="PUD330" s="106"/>
      <c r="PUE330" s="106"/>
      <c r="PUF330" s="106"/>
      <c r="PUG330" s="106"/>
      <c r="PUH330" s="106"/>
      <c r="PUI330" s="106"/>
      <c r="PUJ330" s="106"/>
      <c r="PUK330" s="106"/>
      <c r="PUL330" s="106"/>
      <c r="PUM330" s="106"/>
      <c r="PUN330" s="106"/>
      <c r="PUO330" s="106"/>
      <c r="PUP330" s="106"/>
      <c r="PUQ330" s="106"/>
      <c r="PUR330" s="106"/>
      <c r="PUS330" s="106"/>
      <c r="PUT330" s="106"/>
      <c r="PUU330" s="106"/>
      <c r="PUV330" s="106"/>
      <c r="PUW330" s="106"/>
      <c r="PUX330" s="106"/>
      <c r="PUY330" s="106"/>
      <c r="PUZ330" s="106"/>
      <c r="PVA330" s="106"/>
      <c r="PVB330" s="106"/>
      <c r="PVC330" s="106"/>
      <c r="PVD330" s="106"/>
      <c r="PVE330" s="106"/>
      <c r="PVF330" s="106"/>
      <c r="PVG330" s="106"/>
      <c r="PVH330" s="106"/>
      <c r="PVI330" s="106"/>
      <c r="PVJ330" s="106"/>
      <c r="PVK330" s="106"/>
      <c r="PVL330" s="106"/>
      <c r="PVM330" s="106"/>
      <c r="PVN330" s="106"/>
      <c r="PVO330" s="106"/>
      <c r="PVP330" s="106"/>
      <c r="PVQ330" s="106"/>
      <c r="PVR330" s="106"/>
      <c r="PVS330" s="106"/>
      <c r="PVT330" s="106"/>
      <c r="PVU330" s="106"/>
      <c r="PVV330" s="106"/>
      <c r="PVW330" s="106"/>
      <c r="PVX330" s="106"/>
      <c r="PVY330" s="106"/>
      <c r="PVZ330" s="106"/>
      <c r="PWA330" s="106"/>
      <c r="PWB330" s="106"/>
      <c r="PWC330" s="106"/>
      <c r="PWD330" s="106"/>
      <c r="PWE330" s="106"/>
      <c r="PWF330" s="106"/>
      <c r="PWG330" s="106"/>
      <c r="PWH330" s="106"/>
      <c r="PWI330" s="106"/>
      <c r="PWJ330" s="106"/>
      <c r="PWK330" s="106"/>
      <c r="PWL330" s="106"/>
      <c r="PWM330" s="106"/>
      <c r="PWN330" s="106"/>
      <c r="PWO330" s="106"/>
      <c r="PWP330" s="106"/>
      <c r="PWQ330" s="106"/>
      <c r="PWR330" s="106"/>
      <c r="PWS330" s="106"/>
      <c r="PWT330" s="106"/>
      <c r="PWU330" s="106"/>
      <c r="PWV330" s="106"/>
      <c r="PWW330" s="106"/>
      <c r="PWX330" s="106"/>
      <c r="PWY330" s="106"/>
      <c r="PWZ330" s="106"/>
      <c r="PXA330" s="106"/>
      <c r="PXB330" s="106"/>
      <c r="PXC330" s="106"/>
      <c r="PXD330" s="106"/>
      <c r="PXE330" s="106"/>
      <c r="PXF330" s="106"/>
      <c r="PXG330" s="106"/>
      <c r="PXH330" s="106"/>
      <c r="PXI330" s="106"/>
      <c r="PXJ330" s="106"/>
      <c r="PXK330" s="106"/>
      <c r="PXL330" s="106"/>
      <c r="PXM330" s="106"/>
      <c r="PXN330" s="106"/>
      <c r="PXO330" s="106"/>
      <c r="PXP330" s="106"/>
      <c r="PXQ330" s="106"/>
      <c r="PXR330" s="106"/>
      <c r="PXS330" s="106"/>
      <c r="PXT330" s="106"/>
      <c r="PXU330" s="106"/>
      <c r="PXV330" s="106"/>
      <c r="PXW330" s="106"/>
      <c r="PXX330" s="106"/>
      <c r="PXY330" s="106"/>
      <c r="PXZ330" s="106"/>
      <c r="PYA330" s="106"/>
      <c r="PYB330" s="106"/>
      <c r="PYC330" s="106"/>
      <c r="PYD330" s="106"/>
      <c r="PYE330" s="106"/>
      <c r="PYF330" s="106"/>
      <c r="PYG330" s="106"/>
      <c r="PYH330" s="106"/>
      <c r="PYI330" s="106"/>
      <c r="PYJ330" s="106"/>
      <c r="PYK330" s="106"/>
      <c r="PYL330" s="106"/>
      <c r="PYM330" s="106"/>
      <c r="PYN330" s="106"/>
      <c r="PYO330" s="106"/>
      <c r="PYP330" s="106"/>
      <c r="PYQ330" s="106"/>
      <c r="PYR330" s="106"/>
      <c r="PYS330" s="106"/>
      <c r="PYT330" s="106"/>
      <c r="PYU330" s="106"/>
      <c r="PYV330" s="106"/>
      <c r="PYW330" s="106"/>
      <c r="PYX330" s="106"/>
      <c r="PYY330" s="106"/>
      <c r="PYZ330" s="106"/>
      <c r="PZA330" s="106"/>
      <c r="PZB330" s="106"/>
      <c r="PZC330" s="106"/>
      <c r="PZD330" s="106"/>
      <c r="PZE330" s="106"/>
      <c r="PZF330" s="106"/>
      <c r="PZG330" s="106"/>
      <c r="PZH330" s="106"/>
      <c r="PZI330" s="106"/>
      <c r="PZJ330" s="106"/>
      <c r="PZK330" s="106"/>
      <c r="PZL330" s="106"/>
      <c r="PZM330" s="106"/>
      <c r="PZN330" s="106"/>
      <c r="PZO330" s="106"/>
      <c r="PZP330" s="106"/>
      <c r="PZQ330" s="106"/>
      <c r="PZR330" s="106"/>
      <c r="PZS330" s="106"/>
      <c r="PZT330" s="106"/>
      <c r="PZU330" s="106"/>
      <c r="PZV330" s="106"/>
      <c r="PZW330" s="106"/>
      <c r="PZX330" s="106"/>
      <c r="PZY330" s="106"/>
      <c r="PZZ330" s="106"/>
      <c r="QAA330" s="106"/>
      <c r="QAB330" s="106"/>
      <c r="QAC330" s="106"/>
      <c r="QAD330" s="106"/>
      <c r="QAE330" s="106"/>
      <c r="QAF330" s="106"/>
      <c r="QAG330" s="106"/>
      <c r="QAH330" s="106"/>
      <c r="QAI330" s="106"/>
      <c r="QAJ330" s="106"/>
      <c r="QAK330" s="106"/>
      <c r="QAL330" s="106"/>
      <c r="QAM330" s="106"/>
      <c r="QAN330" s="106"/>
      <c r="QAO330" s="106"/>
      <c r="QAP330" s="106"/>
      <c r="QAQ330" s="106"/>
      <c r="QAR330" s="106"/>
      <c r="QAS330" s="106"/>
      <c r="QAT330" s="106"/>
      <c r="QAU330" s="106"/>
      <c r="QAV330" s="106"/>
      <c r="QAW330" s="106"/>
      <c r="QAX330" s="106"/>
      <c r="QAY330" s="106"/>
      <c r="QAZ330" s="106"/>
      <c r="QBA330" s="106"/>
      <c r="QBB330" s="106"/>
      <c r="QBC330" s="106"/>
      <c r="QBD330" s="106"/>
      <c r="QBE330" s="106"/>
      <c r="QBF330" s="106"/>
      <c r="QBG330" s="106"/>
      <c r="QBH330" s="106"/>
      <c r="QBI330" s="106"/>
      <c r="QBJ330" s="106"/>
      <c r="QBK330" s="106"/>
      <c r="QBL330" s="106"/>
      <c r="QBM330" s="106"/>
      <c r="QBN330" s="106"/>
      <c r="QBO330" s="106"/>
      <c r="QBP330" s="106"/>
      <c r="QBQ330" s="106"/>
      <c r="QBR330" s="106"/>
      <c r="QBS330" s="106"/>
      <c r="QBT330" s="106"/>
      <c r="QBU330" s="106"/>
      <c r="QBV330" s="106"/>
      <c r="QBW330" s="106"/>
      <c r="QBX330" s="106"/>
      <c r="QBY330" s="106"/>
      <c r="QBZ330" s="106"/>
      <c r="QCA330" s="106"/>
      <c r="QCB330" s="106"/>
      <c r="QCC330" s="106"/>
      <c r="QCD330" s="106"/>
      <c r="QCE330" s="106"/>
      <c r="QCF330" s="106"/>
      <c r="QCG330" s="106"/>
      <c r="QCH330" s="106"/>
      <c r="QCI330" s="106"/>
      <c r="QCJ330" s="106"/>
      <c r="QCK330" s="106"/>
      <c r="QCL330" s="106"/>
      <c r="QCM330" s="106"/>
      <c r="QCN330" s="106"/>
      <c r="QCO330" s="106"/>
      <c r="QCP330" s="106"/>
      <c r="QCQ330" s="106"/>
      <c r="QCR330" s="106"/>
      <c r="QCS330" s="106"/>
      <c r="QCT330" s="106"/>
      <c r="QCU330" s="106"/>
      <c r="QCV330" s="106"/>
      <c r="QCW330" s="106"/>
      <c r="QCX330" s="106"/>
      <c r="QCY330" s="106"/>
      <c r="QCZ330" s="106"/>
      <c r="QDA330" s="106"/>
      <c r="QDB330" s="106"/>
      <c r="QDC330" s="106"/>
      <c r="QDD330" s="106"/>
      <c r="QDE330" s="106"/>
      <c r="QDF330" s="106"/>
      <c r="QDG330" s="106"/>
      <c r="QDH330" s="106"/>
      <c r="QDI330" s="106"/>
      <c r="QDJ330" s="106"/>
      <c r="QDK330" s="106"/>
      <c r="QDL330" s="106"/>
      <c r="QDM330" s="106"/>
      <c r="QDN330" s="106"/>
      <c r="QDO330" s="106"/>
      <c r="QDP330" s="106"/>
      <c r="QDQ330" s="106"/>
      <c r="QDR330" s="106"/>
      <c r="QDS330" s="106"/>
      <c r="QDT330" s="106"/>
      <c r="QDU330" s="106"/>
      <c r="QDV330" s="106"/>
      <c r="QDW330" s="106"/>
      <c r="QDX330" s="106"/>
      <c r="QDY330" s="106"/>
      <c r="QDZ330" s="106"/>
      <c r="QEA330" s="106"/>
      <c r="QEB330" s="106"/>
      <c r="QEC330" s="106"/>
      <c r="QED330" s="106"/>
      <c r="QEE330" s="106"/>
      <c r="QEF330" s="106"/>
      <c r="QEG330" s="106"/>
      <c r="QEH330" s="106"/>
      <c r="QEI330" s="106"/>
      <c r="QEJ330" s="106"/>
      <c r="QEK330" s="106"/>
      <c r="QEL330" s="106"/>
      <c r="QEM330" s="106"/>
      <c r="QEN330" s="106"/>
      <c r="QEO330" s="106"/>
      <c r="QEP330" s="106"/>
      <c r="QEQ330" s="106"/>
      <c r="QER330" s="106"/>
      <c r="QES330" s="106"/>
      <c r="QET330" s="106"/>
      <c r="QEU330" s="106"/>
      <c r="QEV330" s="106"/>
      <c r="QEW330" s="106"/>
      <c r="QEX330" s="106"/>
      <c r="QEY330" s="106"/>
      <c r="QEZ330" s="106"/>
      <c r="QFA330" s="106"/>
      <c r="QFB330" s="106"/>
      <c r="QFC330" s="106"/>
      <c r="QFD330" s="106"/>
      <c r="QFE330" s="106"/>
      <c r="QFF330" s="106"/>
      <c r="QFG330" s="106"/>
      <c r="QFH330" s="106"/>
      <c r="QFI330" s="106"/>
      <c r="QFJ330" s="106"/>
      <c r="QFK330" s="106"/>
      <c r="QFL330" s="106"/>
      <c r="QFM330" s="106"/>
      <c r="QFN330" s="106"/>
      <c r="QFO330" s="106"/>
      <c r="QFP330" s="106"/>
      <c r="QFQ330" s="106"/>
      <c r="QFR330" s="106"/>
      <c r="QFS330" s="106"/>
      <c r="QFT330" s="106"/>
      <c r="QFU330" s="106"/>
      <c r="QFV330" s="106"/>
      <c r="QFW330" s="106"/>
      <c r="QFX330" s="106"/>
      <c r="QFY330" s="106"/>
      <c r="QFZ330" s="106"/>
      <c r="QGA330" s="106"/>
      <c r="QGB330" s="106"/>
      <c r="QGC330" s="106"/>
      <c r="QGD330" s="106"/>
      <c r="QGE330" s="106"/>
      <c r="QGF330" s="106"/>
      <c r="QGG330" s="106"/>
      <c r="QGH330" s="106"/>
      <c r="QGI330" s="106"/>
      <c r="QGJ330" s="106"/>
      <c r="QGK330" s="106"/>
      <c r="QGL330" s="106"/>
      <c r="QGM330" s="106"/>
      <c r="QGN330" s="106"/>
      <c r="QGO330" s="106"/>
      <c r="QGP330" s="106"/>
      <c r="QGQ330" s="106"/>
      <c r="QGR330" s="106"/>
      <c r="QGS330" s="106"/>
      <c r="QGT330" s="106"/>
      <c r="QGU330" s="106"/>
      <c r="QGV330" s="106"/>
      <c r="QGW330" s="106"/>
      <c r="QGX330" s="106"/>
      <c r="QGY330" s="106"/>
      <c r="QGZ330" s="106"/>
      <c r="QHA330" s="106"/>
      <c r="QHB330" s="106"/>
      <c r="QHC330" s="106"/>
      <c r="QHD330" s="106"/>
      <c r="QHE330" s="106"/>
      <c r="QHF330" s="106"/>
      <c r="QHG330" s="106"/>
      <c r="QHH330" s="106"/>
      <c r="QHI330" s="106"/>
      <c r="QHJ330" s="106"/>
      <c r="QHK330" s="106"/>
      <c r="QHL330" s="106"/>
      <c r="QHM330" s="106"/>
      <c r="QHN330" s="106"/>
      <c r="QHO330" s="106"/>
      <c r="QHP330" s="106"/>
      <c r="QHQ330" s="106"/>
      <c r="QHR330" s="106"/>
      <c r="QHS330" s="106"/>
      <c r="QHT330" s="106"/>
      <c r="QHU330" s="106"/>
      <c r="QHV330" s="106"/>
      <c r="QHW330" s="106"/>
      <c r="QHX330" s="106"/>
      <c r="QHY330" s="106"/>
      <c r="QHZ330" s="106"/>
      <c r="QIA330" s="106"/>
      <c r="QIB330" s="106"/>
      <c r="QIC330" s="106"/>
      <c r="QID330" s="106"/>
      <c r="QIE330" s="106"/>
      <c r="QIF330" s="106"/>
      <c r="QIG330" s="106"/>
      <c r="QIH330" s="106"/>
      <c r="QII330" s="106"/>
      <c r="QIJ330" s="106"/>
      <c r="QIK330" s="106"/>
      <c r="QIL330" s="106"/>
      <c r="QIM330" s="106"/>
      <c r="QIN330" s="106"/>
      <c r="QIO330" s="106"/>
      <c r="QIP330" s="106"/>
      <c r="QIQ330" s="106"/>
      <c r="QIR330" s="106"/>
      <c r="QIS330" s="106"/>
      <c r="QIT330" s="106"/>
      <c r="QIU330" s="106"/>
      <c r="QIV330" s="106"/>
      <c r="QIW330" s="106"/>
      <c r="QIX330" s="106"/>
      <c r="QIY330" s="106"/>
      <c r="QIZ330" s="106"/>
      <c r="QJA330" s="106"/>
      <c r="QJB330" s="106"/>
      <c r="QJC330" s="106"/>
      <c r="QJD330" s="106"/>
      <c r="QJE330" s="106"/>
      <c r="QJF330" s="106"/>
      <c r="QJG330" s="106"/>
      <c r="QJH330" s="106"/>
      <c r="QJI330" s="106"/>
      <c r="QJJ330" s="106"/>
      <c r="QJK330" s="106"/>
      <c r="QJL330" s="106"/>
      <c r="QJM330" s="106"/>
      <c r="QJN330" s="106"/>
      <c r="QJO330" s="106"/>
      <c r="QJP330" s="106"/>
      <c r="QJQ330" s="106"/>
      <c r="QJR330" s="106"/>
      <c r="QJS330" s="106"/>
      <c r="QJT330" s="106"/>
      <c r="QJU330" s="106"/>
      <c r="QJV330" s="106"/>
      <c r="QJW330" s="106"/>
      <c r="QJX330" s="106"/>
      <c r="QJY330" s="106"/>
      <c r="QJZ330" s="106"/>
      <c r="QKA330" s="106"/>
      <c r="QKB330" s="106"/>
      <c r="QKC330" s="106"/>
      <c r="QKD330" s="106"/>
      <c r="QKE330" s="106"/>
      <c r="QKF330" s="106"/>
      <c r="QKG330" s="106"/>
      <c r="QKH330" s="106"/>
      <c r="QKI330" s="106"/>
      <c r="QKJ330" s="106"/>
      <c r="QKK330" s="106"/>
      <c r="QKL330" s="106"/>
      <c r="QKM330" s="106"/>
      <c r="QKN330" s="106"/>
      <c r="QKO330" s="106"/>
      <c r="QKP330" s="106"/>
      <c r="QKQ330" s="106"/>
      <c r="QKR330" s="106"/>
      <c r="QKS330" s="106"/>
      <c r="QKT330" s="106"/>
      <c r="QKU330" s="106"/>
      <c r="QKV330" s="106"/>
      <c r="QKW330" s="106"/>
      <c r="QKX330" s="106"/>
      <c r="QKY330" s="106"/>
      <c r="QKZ330" s="106"/>
      <c r="QLA330" s="106"/>
      <c r="QLB330" s="106"/>
      <c r="QLC330" s="106"/>
      <c r="QLD330" s="106"/>
      <c r="QLE330" s="106"/>
      <c r="QLF330" s="106"/>
      <c r="QLG330" s="106"/>
      <c r="QLH330" s="106"/>
      <c r="QLI330" s="106"/>
      <c r="QLJ330" s="106"/>
      <c r="QLK330" s="106"/>
      <c r="QLL330" s="106"/>
      <c r="QLM330" s="106"/>
      <c r="QLN330" s="106"/>
      <c r="QLO330" s="106"/>
      <c r="QLP330" s="106"/>
      <c r="QLQ330" s="106"/>
      <c r="QLR330" s="106"/>
      <c r="QLS330" s="106"/>
      <c r="QLT330" s="106"/>
      <c r="QLU330" s="106"/>
      <c r="QLV330" s="106"/>
      <c r="QLW330" s="106"/>
      <c r="QLX330" s="106"/>
      <c r="QLY330" s="106"/>
      <c r="QLZ330" s="106"/>
      <c r="QMA330" s="106"/>
      <c r="QMB330" s="106"/>
      <c r="QMC330" s="106"/>
      <c r="QMD330" s="106"/>
      <c r="QME330" s="106"/>
      <c r="QMF330" s="106"/>
      <c r="QMG330" s="106"/>
      <c r="QMH330" s="106"/>
      <c r="QMI330" s="106"/>
      <c r="QMJ330" s="106"/>
      <c r="QMK330" s="106"/>
      <c r="QML330" s="106"/>
      <c r="QMM330" s="106"/>
      <c r="QMN330" s="106"/>
      <c r="QMO330" s="106"/>
      <c r="QMP330" s="106"/>
      <c r="QMQ330" s="106"/>
      <c r="QMR330" s="106"/>
      <c r="QMS330" s="106"/>
      <c r="QMT330" s="106"/>
      <c r="QMU330" s="106"/>
      <c r="QMV330" s="106"/>
      <c r="QMW330" s="106"/>
      <c r="QMX330" s="106"/>
      <c r="QMY330" s="106"/>
      <c r="QMZ330" s="106"/>
      <c r="QNA330" s="106"/>
      <c r="QNB330" s="106"/>
      <c r="QNC330" s="106"/>
      <c r="QND330" s="106"/>
      <c r="QNE330" s="106"/>
      <c r="QNF330" s="106"/>
      <c r="QNG330" s="106"/>
      <c r="QNH330" s="106"/>
      <c r="QNI330" s="106"/>
      <c r="QNJ330" s="106"/>
      <c r="QNK330" s="106"/>
      <c r="QNL330" s="106"/>
      <c r="QNM330" s="106"/>
      <c r="QNN330" s="106"/>
      <c r="QNO330" s="106"/>
      <c r="QNP330" s="106"/>
      <c r="QNQ330" s="106"/>
      <c r="QNR330" s="106"/>
      <c r="QNS330" s="106"/>
      <c r="QNT330" s="106"/>
      <c r="QNU330" s="106"/>
      <c r="QNV330" s="106"/>
      <c r="QNW330" s="106"/>
      <c r="QNX330" s="106"/>
      <c r="QNY330" s="106"/>
      <c r="QNZ330" s="106"/>
      <c r="QOA330" s="106"/>
      <c r="QOB330" s="106"/>
      <c r="QOC330" s="106"/>
      <c r="QOD330" s="106"/>
      <c r="QOE330" s="106"/>
      <c r="QOF330" s="106"/>
      <c r="QOG330" s="106"/>
      <c r="QOH330" s="106"/>
      <c r="QOI330" s="106"/>
      <c r="QOJ330" s="106"/>
      <c r="QOK330" s="106"/>
      <c r="QOL330" s="106"/>
      <c r="QOM330" s="106"/>
      <c r="QON330" s="106"/>
      <c r="QOO330" s="106"/>
      <c r="QOP330" s="106"/>
      <c r="QOQ330" s="106"/>
      <c r="QOR330" s="106"/>
      <c r="QOS330" s="106"/>
      <c r="QOT330" s="106"/>
      <c r="QOU330" s="106"/>
      <c r="QOV330" s="106"/>
      <c r="QOW330" s="106"/>
      <c r="QOX330" s="106"/>
      <c r="QOY330" s="106"/>
      <c r="QOZ330" s="106"/>
      <c r="QPA330" s="106"/>
      <c r="QPB330" s="106"/>
      <c r="QPC330" s="106"/>
      <c r="QPD330" s="106"/>
      <c r="QPE330" s="106"/>
      <c r="QPF330" s="106"/>
      <c r="QPG330" s="106"/>
      <c r="QPH330" s="106"/>
      <c r="QPI330" s="106"/>
      <c r="QPJ330" s="106"/>
      <c r="QPK330" s="106"/>
      <c r="QPL330" s="106"/>
      <c r="QPM330" s="106"/>
      <c r="QPN330" s="106"/>
      <c r="QPO330" s="106"/>
      <c r="QPP330" s="106"/>
      <c r="QPQ330" s="106"/>
      <c r="QPR330" s="106"/>
      <c r="QPS330" s="106"/>
      <c r="QPT330" s="106"/>
      <c r="QPU330" s="106"/>
      <c r="QPV330" s="106"/>
      <c r="QPW330" s="106"/>
      <c r="QPX330" s="106"/>
      <c r="QPY330" s="106"/>
      <c r="QPZ330" s="106"/>
      <c r="QQA330" s="106"/>
      <c r="QQB330" s="106"/>
      <c r="QQC330" s="106"/>
      <c r="QQD330" s="106"/>
      <c r="QQE330" s="106"/>
      <c r="QQF330" s="106"/>
      <c r="QQG330" s="106"/>
      <c r="QQH330" s="106"/>
      <c r="QQI330" s="106"/>
      <c r="QQJ330" s="106"/>
      <c r="QQK330" s="106"/>
      <c r="QQL330" s="106"/>
      <c r="QQM330" s="106"/>
      <c r="QQN330" s="106"/>
      <c r="QQO330" s="106"/>
      <c r="QQP330" s="106"/>
      <c r="QQQ330" s="106"/>
      <c r="QQR330" s="106"/>
      <c r="QQS330" s="106"/>
      <c r="QQT330" s="106"/>
      <c r="QQU330" s="106"/>
      <c r="QQV330" s="106"/>
      <c r="QQW330" s="106"/>
      <c r="QQX330" s="106"/>
      <c r="QQY330" s="106"/>
      <c r="QQZ330" s="106"/>
      <c r="QRA330" s="106"/>
      <c r="QRB330" s="106"/>
      <c r="QRC330" s="106"/>
      <c r="QRD330" s="106"/>
      <c r="QRE330" s="106"/>
      <c r="QRF330" s="106"/>
      <c r="QRG330" s="106"/>
      <c r="QRH330" s="106"/>
      <c r="QRI330" s="106"/>
      <c r="QRJ330" s="106"/>
      <c r="QRK330" s="106"/>
      <c r="QRL330" s="106"/>
      <c r="QRM330" s="106"/>
      <c r="QRN330" s="106"/>
      <c r="QRO330" s="106"/>
      <c r="QRP330" s="106"/>
      <c r="QRQ330" s="106"/>
      <c r="QRR330" s="106"/>
      <c r="QRS330" s="106"/>
      <c r="QRT330" s="106"/>
      <c r="QRU330" s="106"/>
      <c r="QRV330" s="106"/>
      <c r="QRW330" s="106"/>
      <c r="QRX330" s="106"/>
      <c r="QRY330" s="106"/>
      <c r="QRZ330" s="106"/>
      <c r="QSA330" s="106"/>
      <c r="QSB330" s="106"/>
      <c r="QSC330" s="106"/>
      <c r="QSD330" s="106"/>
      <c r="QSE330" s="106"/>
      <c r="QSF330" s="106"/>
      <c r="QSG330" s="106"/>
      <c r="QSH330" s="106"/>
      <c r="QSI330" s="106"/>
      <c r="QSJ330" s="106"/>
      <c r="QSK330" s="106"/>
      <c r="QSL330" s="106"/>
      <c r="QSM330" s="106"/>
      <c r="QSN330" s="106"/>
      <c r="QSO330" s="106"/>
      <c r="QSP330" s="106"/>
      <c r="QSQ330" s="106"/>
      <c r="QSR330" s="106"/>
      <c r="QSS330" s="106"/>
      <c r="QST330" s="106"/>
      <c r="QSU330" s="106"/>
      <c r="QSV330" s="106"/>
      <c r="QSW330" s="106"/>
      <c r="QSX330" s="106"/>
      <c r="QSY330" s="106"/>
      <c r="QSZ330" s="106"/>
      <c r="QTA330" s="106"/>
      <c r="QTB330" s="106"/>
      <c r="QTC330" s="106"/>
      <c r="QTD330" s="106"/>
      <c r="QTE330" s="106"/>
      <c r="QTF330" s="106"/>
      <c r="QTG330" s="106"/>
      <c r="QTH330" s="106"/>
      <c r="QTI330" s="106"/>
      <c r="QTJ330" s="106"/>
      <c r="QTK330" s="106"/>
      <c r="QTL330" s="106"/>
      <c r="QTM330" s="106"/>
      <c r="QTN330" s="106"/>
      <c r="QTO330" s="106"/>
      <c r="QTP330" s="106"/>
      <c r="QTQ330" s="106"/>
      <c r="QTR330" s="106"/>
      <c r="QTS330" s="106"/>
      <c r="QTT330" s="106"/>
      <c r="QTU330" s="106"/>
      <c r="QTV330" s="106"/>
      <c r="QTW330" s="106"/>
      <c r="QTX330" s="106"/>
      <c r="QTY330" s="106"/>
      <c r="QTZ330" s="106"/>
      <c r="QUA330" s="106"/>
      <c r="QUB330" s="106"/>
      <c r="QUC330" s="106"/>
      <c r="QUD330" s="106"/>
      <c r="QUE330" s="106"/>
      <c r="QUF330" s="106"/>
      <c r="QUG330" s="106"/>
      <c r="QUH330" s="106"/>
      <c r="QUI330" s="106"/>
      <c r="QUJ330" s="106"/>
      <c r="QUK330" s="106"/>
      <c r="QUL330" s="106"/>
      <c r="QUM330" s="106"/>
      <c r="QUN330" s="106"/>
      <c r="QUO330" s="106"/>
      <c r="QUP330" s="106"/>
      <c r="QUQ330" s="106"/>
      <c r="QUR330" s="106"/>
      <c r="QUS330" s="106"/>
      <c r="QUT330" s="106"/>
      <c r="QUU330" s="106"/>
      <c r="QUV330" s="106"/>
      <c r="QUW330" s="106"/>
      <c r="QUX330" s="106"/>
      <c r="QUY330" s="106"/>
      <c r="QUZ330" s="106"/>
      <c r="QVA330" s="106"/>
      <c r="QVB330" s="106"/>
      <c r="QVC330" s="106"/>
      <c r="QVD330" s="106"/>
      <c r="QVE330" s="106"/>
      <c r="QVF330" s="106"/>
      <c r="QVG330" s="106"/>
      <c r="QVH330" s="106"/>
      <c r="QVI330" s="106"/>
      <c r="QVJ330" s="106"/>
      <c r="QVK330" s="106"/>
      <c r="QVL330" s="106"/>
      <c r="QVM330" s="106"/>
      <c r="QVN330" s="106"/>
      <c r="QVO330" s="106"/>
      <c r="QVP330" s="106"/>
      <c r="QVQ330" s="106"/>
      <c r="QVR330" s="106"/>
      <c r="QVS330" s="106"/>
      <c r="QVT330" s="106"/>
      <c r="QVU330" s="106"/>
      <c r="QVV330" s="106"/>
      <c r="QVW330" s="106"/>
      <c r="QVX330" s="106"/>
      <c r="QVY330" s="106"/>
      <c r="QVZ330" s="106"/>
      <c r="QWA330" s="106"/>
      <c r="QWB330" s="106"/>
      <c r="QWC330" s="106"/>
      <c r="QWD330" s="106"/>
      <c r="QWE330" s="106"/>
      <c r="QWF330" s="106"/>
      <c r="QWG330" s="106"/>
      <c r="QWH330" s="106"/>
      <c r="QWI330" s="106"/>
      <c r="QWJ330" s="106"/>
      <c r="QWK330" s="106"/>
      <c r="QWL330" s="106"/>
      <c r="QWM330" s="106"/>
      <c r="QWN330" s="106"/>
      <c r="QWO330" s="106"/>
      <c r="QWP330" s="106"/>
      <c r="QWQ330" s="106"/>
      <c r="QWR330" s="106"/>
      <c r="QWS330" s="106"/>
      <c r="QWT330" s="106"/>
      <c r="QWU330" s="106"/>
      <c r="QWV330" s="106"/>
      <c r="QWW330" s="106"/>
      <c r="QWX330" s="106"/>
      <c r="QWY330" s="106"/>
      <c r="QWZ330" s="106"/>
      <c r="QXA330" s="106"/>
      <c r="QXB330" s="106"/>
      <c r="QXC330" s="106"/>
      <c r="QXD330" s="106"/>
      <c r="QXE330" s="106"/>
      <c r="QXF330" s="106"/>
      <c r="QXG330" s="106"/>
      <c r="QXH330" s="106"/>
      <c r="QXI330" s="106"/>
      <c r="QXJ330" s="106"/>
      <c r="QXK330" s="106"/>
      <c r="QXL330" s="106"/>
      <c r="QXM330" s="106"/>
      <c r="QXN330" s="106"/>
      <c r="QXO330" s="106"/>
      <c r="QXP330" s="106"/>
      <c r="QXQ330" s="106"/>
      <c r="QXR330" s="106"/>
      <c r="QXS330" s="106"/>
      <c r="QXT330" s="106"/>
      <c r="QXU330" s="106"/>
      <c r="QXV330" s="106"/>
      <c r="QXW330" s="106"/>
      <c r="QXX330" s="106"/>
      <c r="QXY330" s="106"/>
      <c r="QXZ330" s="106"/>
      <c r="QYA330" s="106"/>
      <c r="QYB330" s="106"/>
      <c r="QYC330" s="106"/>
      <c r="QYD330" s="106"/>
      <c r="QYE330" s="106"/>
      <c r="QYF330" s="106"/>
      <c r="QYG330" s="106"/>
      <c r="QYH330" s="106"/>
      <c r="QYI330" s="106"/>
      <c r="QYJ330" s="106"/>
      <c r="QYK330" s="106"/>
      <c r="QYL330" s="106"/>
      <c r="QYM330" s="106"/>
      <c r="QYN330" s="106"/>
      <c r="QYO330" s="106"/>
      <c r="QYP330" s="106"/>
      <c r="QYQ330" s="106"/>
      <c r="QYR330" s="106"/>
      <c r="QYS330" s="106"/>
      <c r="QYT330" s="106"/>
      <c r="QYU330" s="106"/>
      <c r="QYV330" s="106"/>
      <c r="QYW330" s="106"/>
      <c r="QYX330" s="106"/>
      <c r="QYY330" s="106"/>
      <c r="QYZ330" s="106"/>
      <c r="QZA330" s="106"/>
      <c r="QZB330" s="106"/>
      <c r="QZC330" s="106"/>
      <c r="QZD330" s="106"/>
      <c r="QZE330" s="106"/>
      <c r="QZF330" s="106"/>
      <c r="QZG330" s="106"/>
      <c r="QZH330" s="106"/>
      <c r="QZI330" s="106"/>
      <c r="QZJ330" s="106"/>
      <c r="QZK330" s="106"/>
      <c r="QZL330" s="106"/>
      <c r="QZM330" s="106"/>
      <c r="QZN330" s="106"/>
      <c r="QZO330" s="106"/>
      <c r="QZP330" s="106"/>
      <c r="QZQ330" s="106"/>
      <c r="QZR330" s="106"/>
      <c r="QZS330" s="106"/>
      <c r="QZT330" s="106"/>
      <c r="QZU330" s="106"/>
      <c r="QZV330" s="106"/>
      <c r="QZW330" s="106"/>
      <c r="QZX330" s="106"/>
      <c r="QZY330" s="106"/>
      <c r="QZZ330" s="106"/>
      <c r="RAA330" s="106"/>
      <c r="RAB330" s="106"/>
      <c r="RAC330" s="106"/>
      <c r="RAD330" s="106"/>
      <c r="RAE330" s="106"/>
      <c r="RAF330" s="106"/>
      <c r="RAG330" s="106"/>
      <c r="RAH330" s="106"/>
      <c r="RAI330" s="106"/>
      <c r="RAJ330" s="106"/>
      <c r="RAK330" s="106"/>
      <c r="RAL330" s="106"/>
      <c r="RAM330" s="106"/>
      <c r="RAN330" s="106"/>
      <c r="RAO330" s="106"/>
      <c r="RAP330" s="106"/>
      <c r="RAQ330" s="106"/>
      <c r="RAR330" s="106"/>
      <c r="RAS330" s="106"/>
      <c r="RAT330" s="106"/>
      <c r="RAU330" s="106"/>
      <c r="RAV330" s="106"/>
      <c r="RAW330" s="106"/>
      <c r="RAX330" s="106"/>
      <c r="RAY330" s="106"/>
      <c r="RAZ330" s="106"/>
      <c r="RBA330" s="106"/>
      <c r="RBB330" s="106"/>
      <c r="RBC330" s="106"/>
      <c r="RBD330" s="106"/>
      <c r="RBE330" s="106"/>
      <c r="RBF330" s="106"/>
      <c r="RBG330" s="106"/>
      <c r="RBH330" s="106"/>
      <c r="RBI330" s="106"/>
      <c r="RBJ330" s="106"/>
      <c r="RBK330" s="106"/>
      <c r="RBL330" s="106"/>
      <c r="RBM330" s="106"/>
      <c r="RBN330" s="106"/>
      <c r="RBO330" s="106"/>
      <c r="RBP330" s="106"/>
      <c r="RBQ330" s="106"/>
      <c r="RBR330" s="106"/>
      <c r="RBS330" s="106"/>
      <c r="RBT330" s="106"/>
      <c r="RBU330" s="106"/>
      <c r="RBV330" s="106"/>
      <c r="RBW330" s="106"/>
      <c r="RBX330" s="106"/>
      <c r="RBY330" s="106"/>
      <c r="RBZ330" s="106"/>
      <c r="RCA330" s="106"/>
      <c r="RCB330" s="106"/>
      <c r="RCC330" s="106"/>
      <c r="RCD330" s="106"/>
      <c r="RCE330" s="106"/>
      <c r="RCF330" s="106"/>
      <c r="RCG330" s="106"/>
      <c r="RCH330" s="106"/>
      <c r="RCI330" s="106"/>
      <c r="RCJ330" s="106"/>
      <c r="RCK330" s="106"/>
      <c r="RCL330" s="106"/>
      <c r="RCM330" s="106"/>
      <c r="RCN330" s="106"/>
      <c r="RCO330" s="106"/>
      <c r="RCP330" s="106"/>
      <c r="RCQ330" s="106"/>
      <c r="RCR330" s="106"/>
      <c r="RCS330" s="106"/>
      <c r="RCT330" s="106"/>
      <c r="RCU330" s="106"/>
      <c r="RCV330" s="106"/>
      <c r="RCW330" s="106"/>
      <c r="RCX330" s="106"/>
      <c r="RCY330" s="106"/>
      <c r="RCZ330" s="106"/>
      <c r="RDA330" s="106"/>
      <c r="RDB330" s="106"/>
      <c r="RDC330" s="106"/>
      <c r="RDD330" s="106"/>
      <c r="RDE330" s="106"/>
      <c r="RDF330" s="106"/>
      <c r="RDG330" s="106"/>
      <c r="RDH330" s="106"/>
      <c r="RDI330" s="106"/>
      <c r="RDJ330" s="106"/>
      <c r="RDK330" s="106"/>
      <c r="RDL330" s="106"/>
      <c r="RDM330" s="106"/>
      <c r="RDN330" s="106"/>
      <c r="RDO330" s="106"/>
      <c r="RDP330" s="106"/>
      <c r="RDQ330" s="106"/>
      <c r="RDR330" s="106"/>
      <c r="RDS330" s="106"/>
      <c r="RDT330" s="106"/>
      <c r="RDU330" s="106"/>
      <c r="RDV330" s="106"/>
      <c r="RDW330" s="106"/>
      <c r="RDX330" s="106"/>
      <c r="RDY330" s="106"/>
      <c r="RDZ330" s="106"/>
      <c r="REA330" s="106"/>
      <c r="REB330" s="106"/>
      <c r="REC330" s="106"/>
      <c r="RED330" s="106"/>
      <c r="REE330" s="106"/>
      <c r="REF330" s="106"/>
      <c r="REG330" s="106"/>
      <c r="REH330" s="106"/>
      <c r="REI330" s="106"/>
      <c r="REJ330" s="106"/>
      <c r="REK330" s="106"/>
      <c r="REL330" s="106"/>
      <c r="REM330" s="106"/>
      <c r="REN330" s="106"/>
      <c r="REO330" s="106"/>
      <c r="REP330" s="106"/>
      <c r="REQ330" s="106"/>
      <c r="RER330" s="106"/>
      <c r="RES330" s="106"/>
      <c r="RET330" s="106"/>
      <c r="REU330" s="106"/>
      <c r="REV330" s="106"/>
      <c r="REW330" s="106"/>
      <c r="REX330" s="106"/>
      <c r="REY330" s="106"/>
      <c r="REZ330" s="106"/>
      <c r="RFA330" s="106"/>
      <c r="RFB330" s="106"/>
      <c r="RFC330" s="106"/>
      <c r="RFD330" s="106"/>
      <c r="RFE330" s="106"/>
      <c r="RFF330" s="106"/>
      <c r="RFG330" s="106"/>
      <c r="RFH330" s="106"/>
      <c r="RFI330" s="106"/>
      <c r="RFJ330" s="106"/>
      <c r="RFK330" s="106"/>
      <c r="RFL330" s="106"/>
      <c r="RFM330" s="106"/>
      <c r="RFN330" s="106"/>
      <c r="RFO330" s="106"/>
      <c r="RFP330" s="106"/>
      <c r="RFQ330" s="106"/>
      <c r="RFR330" s="106"/>
      <c r="RFS330" s="106"/>
      <c r="RFT330" s="106"/>
      <c r="RFU330" s="106"/>
      <c r="RFV330" s="106"/>
      <c r="RFW330" s="106"/>
      <c r="RFX330" s="106"/>
      <c r="RFY330" s="106"/>
      <c r="RFZ330" s="106"/>
      <c r="RGA330" s="106"/>
      <c r="RGB330" s="106"/>
      <c r="RGC330" s="106"/>
      <c r="RGD330" s="106"/>
      <c r="RGE330" s="106"/>
      <c r="RGF330" s="106"/>
      <c r="RGG330" s="106"/>
      <c r="RGH330" s="106"/>
      <c r="RGI330" s="106"/>
      <c r="RGJ330" s="106"/>
      <c r="RGK330" s="106"/>
      <c r="RGL330" s="106"/>
      <c r="RGM330" s="106"/>
      <c r="RGN330" s="106"/>
      <c r="RGO330" s="106"/>
      <c r="RGP330" s="106"/>
      <c r="RGQ330" s="106"/>
      <c r="RGR330" s="106"/>
      <c r="RGS330" s="106"/>
      <c r="RGT330" s="106"/>
      <c r="RGU330" s="106"/>
      <c r="RGV330" s="106"/>
      <c r="RGW330" s="106"/>
      <c r="RGX330" s="106"/>
      <c r="RGY330" s="106"/>
      <c r="RGZ330" s="106"/>
      <c r="RHA330" s="106"/>
      <c r="RHB330" s="106"/>
      <c r="RHC330" s="106"/>
      <c r="RHD330" s="106"/>
      <c r="RHE330" s="106"/>
      <c r="RHF330" s="106"/>
      <c r="RHG330" s="106"/>
      <c r="RHH330" s="106"/>
      <c r="RHI330" s="106"/>
      <c r="RHJ330" s="106"/>
      <c r="RHK330" s="106"/>
      <c r="RHL330" s="106"/>
      <c r="RHM330" s="106"/>
      <c r="RHN330" s="106"/>
      <c r="RHO330" s="106"/>
      <c r="RHP330" s="106"/>
      <c r="RHQ330" s="106"/>
      <c r="RHR330" s="106"/>
      <c r="RHS330" s="106"/>
      <c r="RHT330" s="106"/>
      <c r="RHU330" s="106"/>
      <c r="RHV330" s="106"/>
      <c r="RHW330" s="106"/>
      <c r="RHX330" s="106"/>
      <c r="RHY330" s="106"/>
      <c r="RHZ330" s="106"/>
      <c r="RIA330" s="106"/>
      <c r="RIB330" s="106"/>
      <c r="RIC330" s="106"/>
      <c r="RID330" s="106"/>
      <c r="RIE330" s="106"/>
      <c r="RIF330" s="106"/>
      <c r="RIG330" s="106"/>
      <c r="RIH330" s="106"/>
      <c r="RII330" s="106"/>
      <c r="RIJ330" s="106"/>
      <c r="RIK330" s="106"/>
      <c r="RIL330" s="106"/>
      <c r="RIM330" s="106"/>
      <c r="RIN330" s="106"/>
      <c r="RIO330" s="106"/>
      <c r="RIP330" s="106"/>
      <c r="RIQ330" s="106"/>
      <c r="RIR330" s="106"/>
      <c r="RIS330" s="106"/>
      <c r="RIT330" s="106"/>
      <c r="RIU330" s="106"/>
      <c r="RIV330" s="106"/>
      <c r="RIW330" s="106"/>
      <c r="RIX330" s="106"/>
      <c r="RIY330" s="106"/>
      <c r="RIZ330" s="106"/>
      <c r="RJA330" s="106"/>
      <c r="RJB330" s="106"/>
      <c r="RJC330" s="106"/>
      <c r="RJD330" s="106"/>
      <c r="RJE330" s="106"/>
      <c r="RJF330" s="106"/>
      <c r="RJG330" s="106"/>
      <c r="RJH330" s="106"/>
      <c r="RJI330" s="106"/>
      <c r="RJJ330" s="106"/>
      <c r="RJK330" s="106"/>
      <c r="RJL330" s="106"/>
      <c r="RJM330" s="106"/>
      <c r="RJN330" s="106"/>
      <c r="RJO330" s="106"/>
      <c r="RJP330" s="106"/>
      <c r="RJQ330" s="106"/>
      <c r="RJR330" s="106"/>
      <c r="RJS330" s="106"/>
      <c r="RJT330" s="106"/>
      <c r="RJU330" s="106"/>
      <c r="RJV330" s="106"/>
      <c r="RJW330" s="106"/>
      <c r="RJX330" s="106"/>
      <c r="RJY330" s="106"/>
      <c r="RJZ330" s="106"/>
      <c r="RKA330" s="106"/>
      <c r="RKB330" s="106"/>
      <c r="RKC330" s="106"/>
      <c r="RKD330" s="106"/>
      <c r="RKE330" s="106"/>
      <c r="RKF330" s="106"/>
      <c r="RKG330" s="106"/>
      <c r="RKH330" s="106"/>
      <c r="RKI330" s="106"/>
      <c r="RKJ330" s="106"/>
      <c r="RKK330" s="106"/>
      <c r="RKL330" s="106"/>
      <c r="RKM330" s="106"/>
      <c r="RKN330" s="106"/>
      <c r="RKO330" s="106"/>
      <c r="RKP330" s="106"/>
      <c r="RKQ330" s="106"/>
      <c r="RKR330" s="106"/>
      <c r="RKS330" s="106"/>
      <c r="RKT330" s="106"/>
      <c r="RKU330" s="106"/>
      <c r="RKV330" s="106"/>
      <c r="RKW330" s="106"/>
      <c r="RKX330" s="106"/>
      <c r="RKY330" s="106"/>
      <c r="RKZ330" s="106"/>
      <c r="RLA330" s="106"/>
      <c r="RLB330" s="106"/>
      <c r="RLC330" s="106"/>
      <c r="RLD330" s="106"/>
      <c r="RLE330" s="106"/>
      <c r="RLF330" s="106"/>
      <c r="RLG330" s="106"/>
      <c r="RLH330" s="106"/>
      <c r="RLI330" s="106"/>
      <c r="RLJ330" s="106"/>
      <c r="RLK330" s="106"/>
      <c r="RLL330" s="106"/>
      <c r="RLM330" s="106"/>
      <c r="RLN330" s="106"/>
      <c r="RLO330" s="106"/>
      <c r="RLP330" s="106"/>
      <c r="RLQ330" s="106"/>
      <c r="RLR330" s="106"/>
      <c r="RLS330" s="106"/>
      <c r="RLT330" s="106"/>
      <c r="RLU330" s="106"/>
      <c r="RLV330" s="106"/>
      <c r="RLW330" s="106"/>
      <c r="RLX330" s="106"/>
      <c r="RLY330" s="106"/>
      <c r="RLZ330" s="106"/>
      <c r="RMA330" s="106"/>
      <c r="RMB330" s="106"/>
      <c r="RMC330" s="106"/>
      <c r="RMD330" s="106"/>
      <c r="RME330" s="106"/>
      <c r="RMF330" s="106"/>
      <c r="RMG330" s="106"/>
      <c r="RMH330" s="106"/>
      <c r="RMI330" s="106"/>
      <c r="RMJ330" s="106"/>
      <c r="RMK330" s="106"/>
      <c r="RML330" s="106"/>
      <c r="RMM330" s="106"/>
      <c r="RMN330" s="106"/>
      <c r="RMO330" s="106"/>
      <c r="RMP330" s="106"/>
      <c r="RMQ330" s="106"/>
      <c r="RMR330" s="106"/>
      <c r="RMS330" s="106"/>
      <c r="RMT330" s="106"/>
      <c r="RMU330" s="106"/>
      <c r="RMV330" s="106"/>
      <c r="RMW330" s="106"/>
      <c r="RMX330" s="106"/>
      <c r="RMY330" s="106"/>
      <c r="RMZ330" s="106"/>
      <c r="RNA330" s="106"/>
      <c r="RNB330" s="106"/>
      <c r="RNC330" s="106"/>
      <c r="RND330" s="106"/>
      <c r="RNE330" s="106"/>
      <c r="RNF330" s="106"/>
      <c r="RNG330" s="106"/>
      <c r="RNH330" s="106"/>
      <c r="RNI330" s="106"/>
      <c r="RNJ330" s="106"/>
      <c r="RNK330" s="106"/>
      <c r="RNL330" s="106"/>
      <c r="RNM330" s="106"/>
      <c r="RNN330" s="106"/>
      <c r="RNO330" s="106"/>
      <c r="RNP330" s="106"/>
      <c r="RNQ330" s="106"/>
      <c r="RNR330" s="106"/>
      <c r="RNS330" s="106"/>
      <c r="RNT330" s="106"/>
      <c r="RNU330" s="106"/>
      <c r="RNV330" s="106"/>
      <c r="RNW330" s="106"/>
      <c r="RNX330" s="106"/>
      <c r="RNY330" s="106"/>
      <c r="RNZ330" s="106"/>
      <c r="ROA330" s="106"/>
      <c r="ROB330" s="106"/>
      <c r="ROC330" s="106"/>
      <c r="ROD330" s="106"/>
      <c r="ROE330" s="106"/>
      <c r="ROF330" s="106"/>
      <c r="ROG330" s="106"/>
      <c r="ROH330" s="106"/>
      <c r="ROI330" s="106"/>
      <c r="ROJ330" s="106"/>
      <c r="ROK330" s="106"/>
      <c r="ROL330" s="106"/>
      <c r="ROM330" s="106"/>
      <c r="RON330" s="106"/>
      <c r="ROO330" s="106"/>
      <c r="ROP330" s="106"/>
      <c r="ROQ330" s="106"/>
      <c r="ROR330" s="106"/>
      <c r="ROS330" s="106"/>
      <c r="ROT330" s="106"/>
      <c r="ROU330" s="106"/>
      <c r="ROV330" s="106"/>
      <c r="ROW330" s="106"/>
      <c r="ROX330" s="106"/>
      <c r="ROY330" s="106"/>
      <c r="ROZ330" s="106"/>
      <c r="RPA330" s="106"/>
      <c r="RPB330" s="106"/>
      <c r="RPC330" s="106"/>
      <c r="RPD330" s="106"/>
      <c r="RPE330" s="106"/>
      <c r="RPF330" s="106"/>
      <c r="RPG330" s="106"/>
      <c r="RPH330" s="106"/>
      <c r="RPI330" s="106"/>
      <c r="RPJ330" s="106"/>
      <c r="RPK330" s="106"/>
      <c r="RPL330" s="106"/>
      <c r="RPM330" s="106"/>
      <c r="RPN330" s="106"/>
      <c r="RPO330" s="106"/>
      <c r="RPP330" s="106"/>
      <c r="RPQ330" s="106"/>
      <c r="RPR330" s="106"/>
      <c r="RPS330" s="106"/>
      <c r="RPT330" s="106"/>
      <c r="RPU330" s="106"/>
      <c r="RPV330" s="106"/>
      <c r="RPW330" s="106"/>
      <c r="RPX330" s="106"/>
      <c r="RPY330" s="106"/>
      <c r="RPZ330" s="106"/>
      <c r="RQA330" s="106"/>
      <c r="RQB330" s="106"/>
      <c r="RQC330" s="106"/>
      <c r="RQD330" s="106"/>
      <c r="RQE330" s="106"/>
      <c r="RQF330" s="106"/>
      <c r="RQG330" s="106"/>
      <c r="RQH330" s="106"/>
      <c r="RQI330" s="106"/>
      <c r="RQJ330" s="106"/>
      <c r="RQK330" s="106"/>
      <c r="RQL330" s="106"/>
      <c r="RQM330" s="106"/>
      <c r="RQN330" s="106"/>
      <c r="RQO330" s="106"/>
      <c r="RQP330" s="106"/>
      <c r="RQQ330" s="106"/>
      <c r="RQR330" s="106"/>
      <c r="RQS330" s="106"/>
      <c r="RQT330" s="106"/>
      <c r="RQU330" s="106"/>
      <c r="RQV330" s="106"/>
      <c r="RQW330" s="106"/>
      <c r="RQX330" s="106"/>
      <c r="RQY330" s="106"/>
      <c r="RQZ330" s="106"/>
      <c r="RRA330" s="106"/>
      <c r="RRB330" s="106"/>
      <c r="RRC330" s="106"/>
      <c r="RRD330" s="106"/>
      <c r="RRE330" s="106"/>
      <c r="RRF330" s="106"/>
      <c r="RRG330" s="106"/>
      <c r="RRH330" s="106"/>
      <c r="RRI330" s="106"/>
      <c r="RRJ330" s="106"/>
      <c r="RRK330" s="106"/>
      <c r="RRL330" s="106"/>
      <c r="RRM330" s="106"/>
      <c r="RRN330" s="106"/>
      <c r="RRO330" s="106"/>
      <c r="RRP330" s="106"/>
      <c r="RRQ330" s="106"/>
      <c r="RRR330" s="106"/>
      <c r="RRS330" s="106"/>
      <c r="RRT330" s="106"/>
      <c r="RRU330" s="106"/>
      <c r="RRV330" s="106"/>
      <c r="RRW330" s="106"/>
      <c r="RRX330" s="106"/>
      <c r="RRY330" s="106"/>
      <c r="RRZ330" s="106"/>
      <c r="RSA330" s="106"/>
      <c r="RSB330" s="106"/>
      <c r="RSC330" s="106"/>
      <c r="RSD330" s="106"/>
      <c r="RSE330" s="106"/>
      <c r="RSF330" s="106"/>
      <c r="RSG330" s="106"/>
      <c r="RSH330" s="106"/>
      <c r="RSI330" s="106"/>
      <c r="RSJ330" s="106"/>
      <c r="RSK330" s="106"/>
      <c r="RSL330" s="106"/>
      <c r="RSM330" s="106"/>
      <c r="RSN330" s="106"/>
      <c r="RSO330" s="106"/>
      <c r="RSP330" s="106"/>
      <c r="RSQ330" s="106"/>
      <c r="RSR330" s="106"/>
      <c r="RSS330" s="106"/>
      <c r="RST330" s="106"/>
      <c r="RSU330" s="106"/>
      <c r="RSV330" s="106"/>
      <c r="RSW330" s="106"/>
      <c r="RSX330" s="106"/>
      <c r="RSY330" s="106"/>
      <c r="RSZ330" s="106"/>
      <c r="RTA330" s="106"/>
      <c r="RTB330" s="106"/>
      <c r="RTC330" s="106"/>
      <c r="RTD330" s="106"/>
      <c r="RTE330" s="106"/>
      <c r="RTF330" s="106"/>
      <c r="RTG330" s="106"/>
      <c r="RTH330" s="106"/>
      <c r="RTI330" s="106"/>
      <c r="RTJ330" s="106"/>
      <c r="RTK330" s="106"/>
      <c r="RTL330" s="106"/>
      <c r="RTM330" s="106"/>
      <c r="RTN330" s="106"/>
      <c r="RTO330" s="106"/>
      <c r="RTP330" s="106"/>
      <c r="RTQ330" s="106"/>
      <c r="RTR330" s="106"/>
      <c r="RTS330" s="106"/>
      <c r="RTT330" s="106"/>
      <c r="RTU330" s="106"/>
      <c r="RTV330" s="106"/>
      <c r="RTW330" s="106"/>
      <c r="RTX330" s="106"/>
      <c r="RTY330" s="106"/>
      <c r="RTZ330" s="106"/>
      <c r="RUA330" s="106"/>
      <c r="RUB330" s="106"/>
      <c r="RUC330" s="106"/>
      <c r="RUD330" s="106"/>
      <c r="RUE330" s="106"/>
      <c r="RUF330" s="106"/>
      <c r="RUG330" s="106"/>
      <c r="RUH330" s="106"/>
      <c r="RUI330" s="106"/>
      <c r="RUJ330" s="106"/>
      <c r="RUK330" s="106"/>
      <c r="RUL330" s="106"/>
      <c r="RUM330" s="106"/>
      <c r="RUN330" s="106"/>
      <c r="RUO330" s="106"/>
      <c r="RUP330" s="106"/>
      <c r="RUQ330" s="106"/>
      <c r="RUR330" s="106"/>
      <c r="RUS330" s="106"/>
      <c r="RUT330" s="106"/>
      <c r="RUU330" s="106"/>
      <c r="RUV330" s="106"/>
      <c r="RUW330" s="106"/>
      <c r="RUX330" s="106"/>
      <c r="RUY330" s="106"/>
      <c r="RUZ330" s="106"/>
      <c r="RVA330" s="106"/>
      <c r="RVB330" s="106"/>
      <c r="RVC330" s="106"/>
      <c r="RVD330" s="106"/>
      <c r="RVE330" s="106"/>
      <c r="RVF330" s="106"/>
      <c r="RVG330" s="106"/>
      <c r="RVH330" s="106"/>
      <c r="RVI330" s="106"/>
      <c r="RVJ330" s="106"/>
      <c r="RVK330" s="106"/>
      <c r="RVL330" s="106"/>
      <c r="RVM330" s="106"/>
      <c r="RVN330" s="106"/>
      <c r="RVO330" s="106"/>
      <c r="RVP330" s="106"/>
      <c r="RVQ330" s="106"/>
      <c r="RVR330" s="106"/>
      <c r="RVS330" s="106"/>
      <c r="RVT330" s="106"/>
      <c r="RVU330" s="106"/>
      <c r="RVV330" s="106"/>
      <c r="RVW330" s="106"/>
      <c r="RVX330" s="106"/>
      <c r="RVY330" s="106"/>
      <c r="RVZ330" s="106"/>
      <c r="RWA330" s="106"/>
      <c r="RWB330" s="106"/>
      <c r="RWC330" s="106"/>
      <c r="RWD330" s="106"/>
      <c r="RWE330" s="106"/>
      <c r="RWF330" s="106"/>
      <c r="RWG330" s="106"/>
      <c r="RWH330" s="106"/>
      <c r="RWI330" s="106"/>
      <c r="RWJ330" s="106"/>
      <c r="RWK330" s="106"/>
      <c r="RWL330" s="106"/>
      <c r="RWM330" s="106"/>
      <c r="RWN330" s="106"/>
      <c r="RWO330" s="106"/>
      <c r="RWP330" s="106"/>
      <c r="RWQ330" s="106"/>
      <c r="RWR330" s="106"/>
      <c r="RWS330" s="106"/>
      <c r="RWT330" s="106"/>
      <c r="RWU330" s="106"/>
      <c r="RWV330" s="106"/>
      <c r="RWW330" s="106"/>
      <c r="RWX330" s="106"/>
      <c r="RWY330" s="106"/>
      <c r="RWZ330" s="106"/>
      <c r="RXA330" s="106"/>
      <c r="RXB330" s="106"/>
      <c r="RXC330" s="106"/>
      <c r="RXD330" s="106"/>
      <c r="RXE330" s="106"/>
      <c r="RXF330" s="106"/>
      <c r="RXG330" s="106"/>
      <c r="RXH330" s="106"/>
      <c r="RXI330" s="106"/>
      <c r="RXJ330" s="106"/>
      <c r="RXK330" s="106"/>
      <c r="RXL330" s="106"/>
      <c r="RXM330" s="106"/>
      <c r="RXN330" s="106"/>
      <c r="RXO330" s="106"/>
      <c r="RXP330" s="106"/>
      <c r="RXQ330" s="106"/>
      <c r="RXR330" s="106"/>
      <c r="RXS330" s="106"/>
      <c r="RXT330" s="106"/>
      <c r="RXU330" s="106"/>
      <c r="RXV330" s="106"/>
      <c r="RXW330" s="106"/>
      <c r="RXX330" s="106"/>
      <c r="RXY330" s="106"/>
      <c r="RXZ330" s="106"/>
      <c r="RYA330" s="106"/>
      <c r="RYB330" s="106"/>
      <c r="RYC330" s="106"/>
      <c r="RYD330" s="106"/>
      <c r="RYE330" s="106"/>
      <c r="RYF330" s="106"/>
      <c r="RYG330" s="106"/>
      <c r="RYH330" s="106"/>
      <c r="RYI330" s="106"/>
      <c r="RYJ330" s="106"/>
      <c r="RYK330" s="106"/>
      <c r="RYL330" s="106"/>
      <c r="RYM330" s="106"/>
      <c r="RYN330" s="106"/>
      <c r="RYO330" s="106"/>
      <c r="RYP330" s="106"/>
      <c r="RYQ330" s="106"/>
      <c r="RYR330" s="106"/>
      <c r="RYS330" s="106"/>
      <c r="RYT330" s="106"/>
      <c r="RYU330" s="106"/>
      <c r="RYV330" s="106"/>
      <c r="RYW330" s="106"/>
      <c r="RYX330" s="106"/>
      <c r="RYY330" s="106"/>
      <c r="RYZ330" s="106"/>
      <c r="RZA330" s="106"/>
      <c r="RZB330" s="106"/>
      <c r="RZC330" s="106"/>
      <c r="RZD330" s="106"/>
      <c r="RZE330" s="106"/>
      <c r="RZF330" s="106"/>
      <c r="RZG330" s="106"/>
      <c r="RZH330" s="106"/>
      <c r="RZI330" s="106"/>
      <c r="RZJ330" s="106"/>
      <c r="RZK330" s="106"/>
      <c r="RZL330" s="106"/>
      <c r="RZM330" s="106"/>
      <c r="RZN330" s="106"/>
      <c r="RZO330" s="106"/>
      <c r="RZP330" s="106"/>
      <c r="RZQ330" s="106"/>
      <c r="RZR330" s="106"/>
      <c r="RZS330" s="106"/>
      <c r="RZT330" s="106"/>
      <c r="RZU330" s="106"/>
      <c r="RZV330" s="106"/>
      <c r="RZW330" s="106"/>
      <c r="RZX330" s="106"/>
      <c r="RZY330" s="106"/>
      <c r="RZZ330" s="106"/>
      <c r="SAA330" s="106"/>
      <c r="SAB330" s="106"/>
      <c r="SAC330" s="106"/>
      <c r="SAD330" s="106"/>
      <c r="SAE330" s="106"/>
      <c r="SAF330" s="106"/>
      <c r="SAG330" s="106"/>
      <c r="SAH330" s="106"/>
      <c r="SAI330" s="106"/>
      <c r="SAJ330" s="106"/>
      <c r="SAK330" s="106"/>
      <c r="SAL330" s="106"/>
      <c r="SAM330" s="106"/>
      <c r="SAN330" s="106"/>
      <c r="SAO330" s="106"/>
      <c r="SAP330" s="106"/>
      <c r="SAQ330" s="106"/>
      <c r="SAR330" s="106"/>
      <c r="SAS330" s="106"/>
      <c r="SAT330" s="106"/>
      <c r="SAU330" s="106"/>
      <c r="SAV330" s="106"/>
      <c r="SAW330" s="106"/>
      <c r="SAX330" s="106"/>
      <c r="SAY330" s="106"/>
      <c r="SAZ330" s="106"/>
      <c r="SBA330" s="106"/>
      <c r="SBB330" s="106"/>
      <c r="SBC330" s="106"/>
      <c r="SBD330" s="106"/>
      <c r="SBE330" s="106"/>
      <c r="SBF330" s="106"/>
      <c r="SBG330" s="106"/>
      <c r="SBH330" s="106"/>
      <c r="SBI330" s="106"/>
      <c r="SBJ330" s="106"/>
      <c r="SBK330" s="106"/>
      <c r="SBL330" s="106"/>
      <c r="SBM330" s="106"/>
      <c r="SBN330" s="106"/>
      <c r="SBO330" s="106"/>
      <c r="SBP330" s="106"/>
      <c r="SBQ330" s="106"/>
      <c r="SBR330" s="106"/>
      <c r="SBS330" s="106"/>
      <c r="SBT330" s="106"/>
      <c r="SBU330" s="106"/>
      <c r="SBV330" s="106"/>
      <c r="SBW330" s="106"/>
      <c r="SBX330" s="106"/>
      <c r="SBY330" s="106"/>
      <c r="SBZ330" s="106"/>
      <c r="SCA330" s="106"/>
      <c r="SCB330" s="106"/>
      <c r="SCC330" s="106"/>
      <c r="SCD330" s="106"/>
      <c r="SCE330" s="106"/>
      <c r="SCF330" s="106"/>
      <c r="SCG330" s="106"/>
      <c r="SCH330" s="106"/>
      <c r="SCI330" s="106"/>
      <c r="SCJ330" s="106"/>
      <c r="SCK330" s="106"/>
      <c r="SCL330" s="106"/>
      <c r="SCM330" s="106"/>
      <c r="SCN330" s="106"/>
      <c r="SCO330" s="106"/>
      <c r="SCP330" s="106"/>
      <c r="SCQ330" s="106"/>
      <c r="SCR330" s="106"/>
      <c r="SCS330" s="106"/>
      <c r="SCT330" s="106"/>
      <c r="SCU330" s="106"/>
      <c r="SCV330" s="106"/>
      <c r="SCW330" s="106"/>
      <c r="SCX330" s="106"/>
      <c r="SCY330" s="106"/>
      <c r="SCZ330" s="106"/>
      <c r="SDA330" s="106"/>
      <c r="SDB330" s="106"/>
      <c r="SDC330" s="106"/>
      <c r="SDD330" s="106"/>
      <c r="SDE330" s="106"/>
      <c r="SDF330" s="106"/>
      <c r="SDG330" s="106"/>
      <c r="SDH330" s="106"/>
      <c r="SDI330" s="106"/>
      <c r="SDJ330" s="106"/>
      <c r="SDK330" s="106"/>
      <c r="SDL330" s="106"/>
      <c r="SDM330" s="106"/>
      <c r="SDN330" s="106"/>
      <c r="SDO330" s="106"/>
      <c r="SDP330" s="106"/>
      <c r="SDQ330" s="106"/>
      <c r="SDR330" s="106"/>
      <c r="SDS330" s="106"/>
      <c r="SDT330" s="106"/>
      <c r="SDU330" s="106"/>
      <c r="SDV330" s="106"/>
      <c r="SDW330" s="106"/>
      <c r="SDX330" s="106"/>
      <c r="SDY330" s="106"/>
      <c r="SDZ330" s="106"/>
      <c r="SEA330" s="106"/>
      <c r="SEB330" s="106"/>
      <c r="SEC330" s="106"/>
      <c r="SED330" s="106"/>
      <c r="SEE330" s="106"/>
      <c r="SEF330" s="106"/>
      <c r="SEG330" s="106"/>
      <c r="SEH330" s="106"/>
      <c r="SEI330" s="106"/>
      <c r="SEJ330" s="106"/>
      <c r="SEK330" s="106"/>
      <c r="SEL330" s="106"/>
      <c r="SEM330" s="106"/>
      <c r="SEN330" s="106"/>
      <c r="SEO330" s="106"/>
      <c r="SEP330" s="106"/>
      <c r="SEQ330" s="106"/>
      <c r="SER330" s="106"/>
      <c r="SES330" s="106"/>
      <c r="SET330" s="106"/>
      <c r="SEU330" s="106"/>
      <c r="SEV330" s="106"/>
      <c r="SEW330" s="106"/>
      <c r="SEX330" s="106"/>
      <c r="SEY330" s="106"/>
      <c r="SEZ330" s="106"/>
      <c r="SFA330" s="106"/>
      <c r="SFB330" s="106"/>
      <c r="SFC330" s="106"/>
      <c r="SFD330" s="106"/>
      <c r="SFE330" s="106"/>
      <c r="SFF330" s="106"/>
      <c r="SFG330" s="106"/>
      <c r="SFH330" s="106"/>
      <c r="SFI330" s="106"/>
      <c r="SFJ330" s="106"/>
      <c r="SFK330" s="106"/>
      <c r="SFL330" s="106"/>
      <c r="SFM330" s="106"/>
      <c r="SFN330" s="106"/>
      <c r="SFO330" s="106"/>
      <c r="SFP330" s="106"/>
      <c r="SFQ330" s="106"/>
      <c r="SFR330" s="106"/>
      <c r="SFS330" s="106"/>
      <c r="SFT330" s="106"/>
      <c r="SFU330" s="106"/>
      <c r="SFV330" s="106"/>
      <c r="SFW330" s="106"/>
      <c r="SFX330" s="106"/>
      <c r="SFY330" s="106"/>
      <c r="SFZ330" s="106"/>
      <c r="SGA330" s="106"/>
      <c r="SGB330" s="106"/>
      <c r="SGC330" s="106"/>
      <c r="SGD330" s="106"/>
      <c r="SGE330" s="106"/>
      <c r="SGF330" s="106"/>
      <c r="SGG330" s="106"/>
      <c r="SGH330" s="106"/>
      <c r="SGI330" s="106"/>
      <c r="SGJ330" s="106"/>
      <c r="SGK330" s="106"/>
      <c r="SGL330" s="106"/>
      <c r="SGM330" s="106"/>
      <c r="SGN330" s="106"/>
      <c r="SGO330" s="106"/>
      <c r="SGP330" s="106"/>
      <c r="SGQ330" s="106"/>
      <c r="SGR330" s="106"/>
      <c r="SGS330" s="106"/>
      <c r="SGT330" s="106"/>
      <c r="SGU330" s="106"/>
      <c r="SGV330" s="106"/>
      <c r="SGW330" s="106"/>
      <c r="SGX330" s="106"/>
      <c r="SGY330" s="106"/>
      <c r="SGZ330" s="106"/>
      <c r="SHA330" s="106"/>
      <c r="SHB330" s="106"/>
      <c r="SHC330" s="106"/>
      <c r="SHD330" s="106"/>
      <c r="SHE330" s="106"/>
      <c r="SHF330" s="106"/>
      <c r="SHG330" s="106"/>
      <c r="SHH330" s="106"/>
      <c r="SHI330" s="106"/>
      <c r="SHJ330" s="106"/>
      <c r="SHK330" s="106"/>
      <c r="SHL330" s="106"/>
      <c r="SHM330" s="106"/>
      <c r="SHN330" s="106"/>
      <c r="SHO330" s="106"/>
      <c r="SHP330" s="106"/>
      <c r="SHQ330" s="106"/>
      <c r="SHR330" s="106"/>
      <c r="SHS330" s="106"/>
      <c r="SHT330" s="106"/>
      <c r="SHU330" s="106"/>
      <c r="SHV330" s="106"/>
      <c r="SHW330" s="106"/>
      <c r="SHX330" s="106"/>
      <c r="SHY330" s="106"/>
      <c r="SHZ330" s="106"/>
      <c r="SIA330" s="106"/>
      <c r="SIB330" s="106"/>
      <c r="SIC330" s="106"/>
      <c r="SID330" s="106"/>
      <c r="SIE330" s="106"/>
      <c r="SIF330" s="106"/>
      <c r="SIG330" s="106"/>
      <c r="SIH330" s="106"/>
      <c r="SII330" s="106"/>
      <c r="SIJ330" s="106"/>
      <c r="SIK330" s="106"/>
      <c r="SIL330" s="106"/>
      <c r="SIM330" s="106"/>
      <c r="SIN330" s="106"/>
      <c r="SIO330" s="106"/>
      <c r="SIP330" s="106"/>
      <c r="SIQ330" s="106"/>
      <c r="SIR330" s="106"/>
      <c r="SIS330" s="106"/>
      <c r="SIT330" s="106"/>
      <c r="SIU330" s="106"/>
      <c r="SIV330" s="106"/>
      <c r="SIW330" s="106"/>
      <c r="SIX330" s="106"/>
      <c r="SIY330" s="106"/>
      <c r="SIZ330" s="106"/>
      <c r="SJA330" s="106"/>
      <c r="SJB330" s="106"/>
      <c r="SJC330" s="106"/>
      <c r="SJD330" s="106"/>
      <c r="SJE330" s="106"/>
      <c r="SJF330" s="106"/>
      <c r="SJG330" s="106"/>
      <c r="SJH330" s="106"/>
      <c r="SJI330" s="106"/>
      <c r="SJJ330" s="106"/>
      <c r="SJK330" s="106"/>
      <c r="SJL330" s="106"/>
      <c r="SJM330" s="106"/>
      <c r="SJN330" s="106"/>
      <c r="SJO330" s="106"/>
      <c r="SJP330" s="106"/>
      <c r="SJQ330" s="106"/>
      <c r="SJR330" s="106"/>
      <c r="SJS330" s="106"/>
      <c r="SJT330" s="106"/>
      <c r="SJU330" s="106"/>
      <c r="SJV330" s="106"/>
      <c r="SJW330" s="106"/>
      <c r="SJX330" s="106"/>
      <c r="SJY330" s="106"/>
      <c r="SJZ330" s="106"/>
      <c r="SKA330" s="106"/>
      <c r="SKB330" s="106"/>
      <c r="SKC330" s="106"/>
      <c r="SKD330" s="106"/>
      <c r="SKE330" s="106"/>
      <c r="SKF330" s="106"/>
      <c r="SKG330" s="106"/>
      <c r="SKH330" s="106"/>
      <c r="SKI330" s="106"/>
      <c r="SKJ330" s="106"/>
      <c r="SKK330" s="106"/>
      <c r="SKL330" s="106"/>
      <c r="SKM330" s="106"/>
      <c r="SKN330" s="106"/>
      <c r="SKO330" s="106"/>
      <c r="SKP330" s="106"/>
      <c r="SKQ330" s="106"/>
      <c r="SKR330" s="106"/>
      <c r="SKS330" s="106"/>
      <c r="SKT330" s="106"/>
      <c r="SKU330" s="106"/>
      <c r="SKV330" s="106"/>
      <c r="SKW330" s="106"/>
      <c r="SKX330" s="106"/>
      <c r="SKY330" s="106"/>
      <c r="SKZ330" s="106"/>
      <c r="SLA330" s="106"/>
      <c r="SLB330" s="106"/>
      <c r="SLC330" s="106"/>
      <c r="SLD330" s="106"/>
      <c r="SLE330" s="106"/>
      <c r="SLF330" s="106"/>
      <c r="SLG330" s="106"/>
      <c r="SLH330" s="106"/>
      <c r="SLI330" s="106"/>
      <c r="SLJ330" s="106"/>
      <c r="SLK330" s="106"/>
      <c r="SLL330" s="106"/>
      <c r="SLM330" s="106"/>
      <c r="SLN330" s="106"/>
      <c r="SLO330" s="106"/>
      <c r="SLP330" s="106"/>
      <c r="SLQ330" s="106"/>
      <c r="SLR330" s="106"/>
      <c r="SLS330" s="106"/>
      <c r="SLT330" s="106"/>
      <c r="SLU330" s="106"/>
      <c r="SLV330" s="106"/>
      <c r="SLW330" s="106"/>
      <c r="SLX330" s="106"/>
      <c r="SLY330" s="106"/>
      <c r="SLZ330" s="106"/>
      <c r="SMA330" s="106"/>
      <c r="SMB330" s="106"/>
      <c r="SMC330" s="106"/>
      <c r="SMD330" s="106"/>
      <c r="SME330" s="106"/>
      <c r="SMF330" s="106"/>
      <c r="SMG330" s="106"/>
      <c r="SMH330" s="106"/>
      <c r="SMI330" s="106"/>
      <c r="SMJ330" s="106"/>
      <c r="SMK330" s="106"/>
      <c r="SML330" s="106"/>
      <c r="SMM330" s="106"/>
      <c r="SMN330" s="106"/>
      <c r="SMO330" s="106"/>
      <c r="SMP330" s="106"/>
      <c r="SMQ330" s="106"/>
      <c r="SMR330" s="106"/>
      <c r="SMS330" s="106"/>
      <c r="SMT330" s="106"/>
      <c r="SMU330" s="106"/>
      <c r="SMV330" s="106"/>
      <c r="SMW330" s="106"/>
      <c r="SMX330" s="106"/>
      <c r="SMY330" s="106"/>
      <c r="SMZ330" s="106"/>
      <c r="SNA330" s="106"/>
      <c r="SNB330" s="106"/>
      <c r="SNC330" s="106"/>
      <c r="SND330" s="106"/>
      <c r="SNE330" s="106"/>
      <c r="SNF330" s="106"/>
      <c r="SNG330" s="106"/>
      <c r="SNH330" s="106"/>
      <c r="SNI330" s="106"/>
      <c r="SNJ330" s="106"/>
      <c r="SNK330" s="106"/>
      <c r="SNL330" s="106"/>
      <c r="SNM330" s="106"/>
      <c r="SNN330" s="106"/>
      <c r="SNO330" s="106"/>
      <c r="SNP330" s="106"/>
      <c r="SNQ330" s="106"/>
      <c r="SNR330" s="106"/>
      <c r="SNS330" s="106"/>
      <c r="SNT330" s="106"/>
      <c r="SNU330" s="106"/>
      <c r="SNV330" s="106"/>
      <c r="SNW330" s="106"/>
      <c r="SNX330" s="106"/>
      <c r="SNY330" s="106"/>
      <c r="SNZ330" s="106"/>
      <c r="SOA330" s="106"/>
      <c r="SOB330" s="106"/>
      <c r="SOC330" s="106"/>
      <c r="SOD330" s="106"/>
      <c r="SOE330" s="106"/>
      <c r="SOF330" s="106"/>
      <c r="SOG330" s="106"/>
      <c r="SOH330" s="106"/>
      <c r="SOI330" s="106"/>
      <c r="SOJ330" s="106"/>
      <c r="SOK330" s="106"/>
      <c r="SOL330" s="106"/>
      <c r="SOM330" s="106"/>
      <c r="SON330" s="106"/>
      <c r="SOO330" s="106"/>
      <c r="SOP330" s="106"/>
      <c r="SOQ330" s="106"/>
      <c r="SOR330" s="106"/>
      <c r="SOS330" s="106"/>
      <c r="SOT330" s="106"/>
      <c r="SOU330" s="106"/>
      <c r="SOV330" s="106"/>
      <c r="SOW330" s="106"/>
      <c r="SOX330" s="106"/>
      <c r="SOY330" s="106"/>
      <c r="SOZ330" s="106"/>
      <c r="SPA330" s="106"/>
      <c r="SPB330" s="106"/>
      <c r="SPC330" s="106"/>
      <c r="SPD330" s="106"/>
      <c r="SPE330" s="106"/>
      <c r="SPF330" s="106"/>
      <c r="SPG330" s="106"/>
      <c r="SPH330" s="106"/>
      <c r="SPI330" s="106"/>
      <c r="SPJ330" s="106"/>
      <c r="SPK330" s="106"/>
      <c r="SPL330" s="106"/>
      <c r="SPM330" s="106"/>
      <c r="SPN330" s="106"/>
      <c r="SPO330" s="106"/>
      <c r="SPP330" s="106"/>
      <c r="SPQ330" s="106"/>
      <c r="SPR330" s="106"/>
      <c r="SPS330" s="106"/>
      <c r="SPT330" s="106"/>
      <c r="SPU330" s="106"/>
      <c r="SPV330" s="106"/>
      <c r="SPW330" s="106"/>
      <c r="SPX330" s="106"/>
      <c r="SPY330" s="106"/>
      <c r="SPZ330" s="106"/>
      <c r="SQA330" s="106"/>
      <c r="SQB330" s="106"/>
      <c r="SQC330" s="106"/>
      <c r="SQD330" s="106"/>
      <c r="SQE330" s="106"/>
      <c r="SQF330" s="106"/>
      <c r="SQG330" s="106"/>
      <c r="SQH330" s="106"/>
      <c r="SQI330" s="106"/>
      <c r="SQJ330" s="106"/>
      <c r="SQK330" s="106"/>
      <c r="SQL330" s="106"/>
      <c r="SQM330" s="106"/>
      <c r="SQN330" s="106"/>
      <c r="SQO330" s="106"/>
      <c r="SQP330" s="106"/>
      <c r="SQQ330" s="106"/>
      <c r="SQR330" s="106"/>
      <c r="SQS330" s="106"/>
      <c r="SQT330" s="106"/>
      <c r="SQU330" s="106"/>
      <c r="SQV330" s="106"/>
      <c r="SQW330" s="106"/>
      <c r="SQX330" s="106"/>
      <c r="SQY330" s="106"/>
      <c r="SQZ330" s="106"/>
      <c r="SRA330" s="106"/>
      <c r="SRB330" s="106"/>
      <c r="SRC330" s="106"/>
      <c r="SRD330" s="106"/>
      <c r="SRE330" s="106"/>
      <c r="SRF330" s="106"/>
      <c r="SRG330" s="106"/>
      <c r="SRH330" s="106"/>
      <c r="SRI330" s="106"/>
      <c r="SRJ330" s="106"/>
      <c r="SRK330" s="106"/>
      <c r="SRL330" s="106"/>
      <c r="SRM330" s="106"/>
      <c r="SRN330" s="106"/>
      <c r="SRO330" s="106"/>
      <c r="SRP330" s="106"/>
      <c r="SRQ330" s="106"/>
      <c r="SRR330" s="106"/>
      <c r="SRS330" s="106"/>
      <c r="SRT330" s="106"/>
      <c r="SRU330" s="106"/>
      <c r="SRV330" s="106"/>
      <c r="SRW330" s="106"/>
      <c r="SRX330" s="106"/>
      <c r="SRY330" s="106"/>
      <c r="SRZ330" s="106"/>
      <c r="SSA330" s="106"/>
      <c r="SSB330" s="106"/>
      <c r="SSC330" s="106"/>
      <c r="SSD330" s="106"/>
      <c r="SSE330" s="106"/>
      <c r="SSF330" s="106"/>
      <c r="SSG330" s="106"/>
      <c r="SSH330" s="106"/>
      <c r="SSI330" s="106"/>
      <c r="SSJ330" s="106"/>
      <c r="SSK330" s="106"/>
      <c r="SSL330" s="106"/>
      <c r="SSM330" s="106"/>
      <c r="SSN330" s="106"/>
      <c r="SSO330" s="106"/>
      <c r="SSP330" s="106"/>
      <c r="SSQ330" s="106"/>
      <c r="SSR330" s="106"/>
      <c r="SSS330" s="106"/>
      <c r="SST330" s="106"/>
      <c r="SSU330" s="106"/>
      <c r="SSV330" s="106"/>
      <c r="SSW330" s="106"/>
      <c r="SSX330" s="106"/>
      <c r="SSY330" s="106"/>
      <c r="SSZ330" s="106"/>
      <c r="STA330" s="106"/>
      <c r="STB330" s="106"/>
      <c r="STC330" s="106"/>
      <c r="STD330" s="106"/>
      <c r="STE330" s="106"/>
      <c r="STF330" s="106"/>
      <c r="STG330" s="106"/>
      <c r="STH330" s="106"/>
      <c r="STI330" s="106"/>
      <c r="STJ330" s="106"/>
      <c r="STK330" s="106"/>
      <c r="STL330" s="106"/>
      <c r="STM330" s="106"/>
      <c r="STN330" s="106"/>
      <c r="STO330" s="106"/>
      <c r="STP330" s="106"/>
      <c r="STQ330" s="106"/>
      <c r="STR330" s="106"/>
      <c r="STS330" s="106"/>
      <c r="STT330" s="106"/>
      <c r="STU330" s="106"/>
      <c r="STV330" s="106"/>
      <c r="STW330" s="106"/>
      <c r="STX330" s="106"/>
      <c r="STY330" s="106"/>
      <c r="STZ330" s="106"/>
      <c r="SUA330" s="106"/>
      <c r="SUB330" s="106"/>
      <c r="SUC330" s="106"/>
      <c r="SUD330" s="106"/>
      <c r="SUE330" s="106"/>
      <c r="SUF330" s="106"/>
      <c r="SUG330" s="106"/>
      <c r="SUH330" s="106"/>
      <c r="SUI330" s="106"/>
      <c r="SUJ330" s="106"/>
      <c r="SUK330" s="106"/>
      <c r="SUL330" s="106"/>
      <c r="SUM330" s="106"/>
      <c r="SUN330" s="106"/>
      <c r="SUO330" s="106"/>
      <c r="SUP330" s="106"/>
      <c r="SUQ330" s="106"/>
      <c r="SUR330" s="106"/>
      <c r="SUS330" s="106"/>
      <c r="SUT330" s="106"/>
      <c r="SUU330" s="106"/>
      <c r="SUV330" s="106"/>
      <c r="SUW330" s="106"/>
      <c r="SUX330" s="106"/>
      <c r="SUY330" s="106"/>
      <c r="SUZ330" s="106"/>
      <c r="SVA330" s="106"/>
      <c r="SVB330" s="106"/>
      <c r="SVC330" s="106"/>
      <c r="SVD330" s="106"/>
      <c r="SVE330" s="106"/>
      <c r="SVF330" s="106"/>
      <c r="SVG330" s="106"/>
      <c r="SVH330" s="106"/>
      <c r="SVI330" s="106"/>
      <c r="SVJ330" s="106"/>
      <c r="SVK330" s="106"/>
      <c r="SVL330" s="106"/>
      <c r="SVM330" s="106"/>
      <c r="SVN330" s="106"/>
      <c r="SVO330" s="106"/>
      <c r="SVP330" s="106"/>
      <c r="SVQ330" s="106"/>
      <c r="SVR330" s="106"/>
      <c r="SVS330" s="106"/>
      <c r="SVT330" s="106"/>
      <c r="SVU330" s="106"/>
      <c r="SVV330" s="106"/>
      <c r="SVW330" s="106"/>
      <c r="SVX330" s="106"/>
      <c r="SVY330" s="106"/>
      <c r="SVZ330" s="106"/>
      <c r="SWA330" s="106"/>
      <c r="SWB330" s="106"/>
      <c r="SWC330" s="106"/>
      <c r="SWD330" s="106"/>
      <c r="SWE330" s="106"/>
      <c r="SWF330" s="106"/>
      <c r="SWG330" s="106"/>
      <c r="SWH330" s="106"/>
      <c r="SWI330" s="106"/>
      <c r="SWJ330" s="106"/>
      <c r="SWK330" s="106"/>
      <c r="SWL330" s="106"/>
      <c r="SWM330" s="106"/>
      <c r="SWN330" s="106"/>
      <c r="SWO330" s="106"/>
      <c r="SWP330" s="106"/>
      <c r="SWQ330" s="106"/>
      <c r="SWR330" s="106"/>
      <c r="SWS330" s="106"/>
      <c r="SWT330" s="106"/>
      <c r="SWU330" s="106"/>
      <c r="SWV330" s="106"/>
      <c r="SWW330" s="106"/>
      <c r="SWX330" s="106"/>
      <c r="SWY330" s="106"/>
      <c r="SWZ330" s="106"/>
      <c r="SXA330" s="106"/>
      <c r="SXB330" s="106"/>
      <c r="SXC330" s="106"/>
      <c r="SXD330" s="106"/>
      <c r="SXE330" s="106"/>
      <c r="SXF330" s="106"/>
      <c r="SXG330" s="106"/>
      <c r="SXH330" s="106"/>
      <c r="SXI330" s="106"/>
      <c r="SXJ330" s="106"/>
      <c r="SXK330" s="106"/>
      <c r="SXL330" s="106"/>
      <c r="SXM330" s="106"/>
      <c r="SXN330" s="106"/>
      <c r="SXO330" s="106"/>
      <c r="SXP330" s="106"/>
      <c r="SXQ330" s="106"/>
      <c r="SXR330" s="106"/>
      <c r="SXS330" s="106"/>
      <c r="SXT330" s="106"/>
      <c r="SXU330" s="106"/>
      <c r="SXV330" s="106"/>
      <c r="SXW330" s="106"/>
      <c r="SXX330" s="106"/>
      <c r="SXY330" s="106"/>
      <c r="SXZ330" s="106"/>
      <c r="SYA330" s="106"/>
      <c r="SYB330" s="106"/>
      <c r="SYC330" s="106"/>
      <c r="SYD330" s="106"/>
      <c r="SYE330" s="106"/>
      <c r="SYF330" s="106"/>
      <c r="SYG330" s="106"/>
      <c r="SYH330" s="106"/>
      <c r="SYI330" s="106"/>
      <c r="SYJ330" s="106"/>
      <c r="SYK330" s="106"/>
      <c r="SYL330" s="106"/>
      <c r="SYM330" s="106"/>
      <c r="SYN330" s="106"/>
      <c r="SYO330" s="106"/>
      <c r="SYP330" s="106"/>
      <c r="SYQ330" s="106"/>
      <c r="SYR330" s="106"/>
      <c r="SYS330" s="106"/>
      <c r="SYT330" s="106"/>
      <c r="SYU330" s="106"/>
      <c r="SYV330" s="106"/>
      <c r="SYW330" s="106"/>
      <c r="SYX330" s="106"/>
      <c r="SYY330" s="106"/>
      <c r="SYZ330" s="106"/>
      <c r="SZA330" s="106"/>
      <c r="SZB330" s="106"/>
      <c r="SZC330" s="106"/>
      <c r="SZD330" s="106"/>
      <c r="SZE330" s="106"/>
      <c r="SZF330" s="106"/>
      <c r="SZG330" s="106"/>
      <c r="SZH330" s="106"/>
      <c r="SZI330" s="106"/>
      <c r="SZJ330" s="106"/>
      <c r="SZK330" s="106"/>
      <c r="SZL330" s="106"/>
      <c r="SZM330" s="106"/>
      <c r="SZN330" s="106"/>
      <c r="SZO330" s="106"/>
      <c r="SZP330" s="106"/>
      <c r="SZQ330" s="106"/>
      <c r="SZR330" s="106"/>
      <c r="SZS330" s="106"/>
      <c r="SZT330" s="106"/>
      <c r="SZU330" s="106"/>
      <c r="SZV330" s="106"/>
      <c r="SZW330" s="106"/>
      <c r="SZX330" s="106"/>
      <c r="SZY330" s="106"/>
      <c r="SZZ330" s="106"/>
      <c r="TAA330" s="106"/>
      <c r="TAB330" s="106"/>
      <c r="TAC330" s="106"/>
      <c r="TAD330" s="106"/>
      <c r="TAE330" s="106"/>
      <c r="TAF330" s="106"/>
      <c r="TAG330" s="106"/>
      <c r="TAH330" s="106"/>
      <c r="TAI330" s="106"/>
      <c r="TAJ330" s="106"/>
      <c r="TAK330" s="106"/>
      <c r="TAL330" s="106"/>
      <c r="TAM330" s="106"/>
      <c r="TAN330" s="106"/>
      <c r="TAO330" s="106"/>
      <c r="TAP330" s="106"/>
      <c r="TAQ330" s="106"/>
      <c r="TAR330" s="106"/>
      <c r="TAS330" s="106"/>
      <c r="TAT330" s="106"/>
      <c r="TAU330" s="106"/>
      <c r="TAV330" s="106"/>
      <c r="TAW330" s="106"/>
      <c r="TAX330" s="106"/>
      <c r="TAY330" s="106"/>
      <c r="TAZ330" s="106"/>
      <c r="TBA330" s="106"/>
      <c r="TBB330" s="106"/>
      <c r="TBC330" s="106"/>
      <c r="TBD330" s="106"/>
      <c r="TBE330" s="106"/>
      <c r="TBF330" s="106"/>
      <c r="TBG330" s="106"/>
      <c r="TBH330" s="106"/>
      <c r="TBI330" s="106"/>
      <c r="TBJ330" s="106"/>
      <c r="TBK330" s="106"/>
      <c r="TBL330" s="106"/>
      <c r="TBM330" s="106"/>
      <c r="TBN330" s="106"/>
      <c r="TBO330" s="106"/>
      <c r="TBP330" s="106"/>
      <c r="TBQ330" s="106"/>
      <c r="TBR330" s="106"/>
      <c r="TBS330" s="106"/>
      <c r="TBT330" s="106"/>
      <c r="TBU330" s="106"/>
      <c r="TBV330" s="106"/>
      <c r="TBW330" s="106"/>
      <c r="TBX330" s="106"/>
      <c r="TBY330" s="106"/>
      <c r="TBZ330" s="106"/>
      <c r="TCA330" s="106"/>
      <c r="TCB330" s="106"/>
      <c r="TCC330" s="106"/>
      <c r="TCD330" s="106"/>
      <c r="TCE330" s="106"/>
      <c r="TCF330" s="106"/>
      <c r="TCG330" s="106"/>
      <c r="TCH330" s="106"/>
      <c r="TCI330" s="106"/>
      <c r="TCJ330" s="106"/>
      <c r="TCK330" s="106"/>
      <c r="TCL330" s="106"/>
      <c r="TCM330" s="106"/>
      <c r="TCN330" s="106"/>
      <c r="TCO330" s="106"/>
      <c r="TCP330" s="106"/>
      <c r="TCQ330" s="106"/>
      <c r="TCR330" s="106"/>
      <c r="TCS330" s="106"/>
      <c r="TCT330" s="106"/>
      <c r="TCU330" s="106"/>
      <c r="TCV330" s="106"/>
      <c r="TCW330" s="106"/>
      <c r="TCX330" s="106"/>
      <c r="TCY330" s="106"/>
      <c r="TCZ330" s="106"/>
      <c r="TDA330" s="106"/>
      <c r="TDB330" s="106"/>
      <c r="TDC330" s="106"/>
      <c r="TDD330" s="106"/>
      <c r="TDE330" s="106"/>
      <c r="TDF330" s="106"/>
      <c r="TDG330" s="106"/>
      <c r="TDH330" s="106"/>
      <c r="TDI330" s="106"/>
      <c r="TDJ330" s="106"/>
      <c r="TDK330" s="106"/>
      <c r="TDL330" s="106"/>
      <c r="TDM330" s="106"/>
      <c r="TDN330" s="106"/>
      <c r="TDO330" s="106"/>
      <c r="TDP330" s="106"/>
      <c r="TDQ330" s="106"/>
      <c r="TDR330" s="106"/>
      <c r="TDS330" s="106"/>
      <c r="TDT330" s="106"/>
      <c r="TDU330" s="106"/>
      <c r="TDV330" s="106"/>
      <c r="TDW330" s="106"/>
      <c r="TDX330" s="106"/>
      <c r="TDY330" s="106"/>
      <c r="TDZ330" s="106"/>
      <c r="TEA330" s="106"/>
      <c r="TEB330" s="106"/>
      <c r="TEC330" s="106"/>
      <c r="TED330" s="106"/>
      <c r="TEE330" s="106"/>
      <c r="TEF330" s="106"/>
      <c r="TEG330" s="106"/>
      <c r="TEH330" s="106"/>
      <c r="TEI330" s="106"/>
      <c r="TEJ330" s="106"/>
      <c r="TEK330" s="106"/>
      <c r="TEL330" s="106"/>
      <c r="TEM330" s="106"/>
      <c r="TEN330" s="106"/>
      <c r="TEO330" s="106"/>
      <c r="TEP330" s="106"/>
      <c r="TEQ330" s="106"/>
      <c r="TER330" s="106"/>
      <c r="TES330" s="106"/>
      <c r="TET330" s="106"/>
      <c r="TEU330" s="106"/>
      <c r="TEV330" s="106"/>
      <c r="TEW330" s="106"/>
      <c r="TEX330" s="106"/>
      <c r="TEY330" s="106"/>
      <c r="TEZ330" s="106"/>
      <c r="TFA330" s="106"/>
      <c r="TFB330" s="106"/>
      <c r="TFC330" s="106"/>
      <c r="TFD330" s="106"/>
      <c r="TFE330" s="106"/>
      <c r="TFF330" s="106"/>
      <c r="TFG330" s="106"/>
      <c r="TFH330" s="106"/>
      <c r="TFI330" s="106"/>
      <c r="TFJ330" s="106"/>
      <c r="TFK330" s="106"/>
      <c r="TFL330" s="106"/>
      <c r="TFM330" s="106"/>
      <c r="TFN330" s="106"/>
      <c r="TFO330" s="106"/>
      <c r="TFP330" s="106"/>
      <c r="TFQ330" s="106"/>
      <c r="TFR330" s="106"/>
      <c r="TFS330" s="106"/>
      <c r="TFT330" s="106"/>
      <c r="TFU330" s="106"/>
      <c r="TFV330" s="106"/>
      <c r="TFW330" s="106"/>
      <c r="TFX330" s="106"/>
      <c r="TFY330" s="106"/>
      <c r="TFZ330" s="106"/>
      <c r="TGA330" s="106"/>
      <c r="TGB330" s="106"/>
      <c r="TGC330" s="106"/>
      <c r="TGD330" s="106"/>
      <c r="TGE330" s="106"/>
      <c r="TGF330" s="106"/>
      <c r="TGG330" s="106"/>
      <c r="TGH330" s="106"/>
      <c r="TGI330" s="106"/>
      <c r="TGJ330" s="106"/>
      <c r="TGK330" s="106"/>
      <c r="TGL330" s="106"/>
      <c r="TGM330" s="106"/>
      <c r="TGN330" s="106"/>
      <c r="TGO330" s="106"/>
      <c r="TGP330" s="106"/>
      <c r="TGQ330" s="106"/>
      <c r="TGR330" s="106"/>
      <c r="TGS330" s="106"/>
      <c r="TGT330" s="106"/>
      <c r="TGU330" s="106"/>
      <c r="TGV330" s="106"/>
      <c r="TGW330" s="106"/>
      <c r="TGX330" s="106"/>
      <c r="TGY330" s="106"/>
      <c r="TGZ330" s="106"/>
      <c r="THA330" s="106"/>
      <c r="THB330" s="106"/>
      <c r="THC330" s="106"/>
      <c r="THD330" s="106"/>
      <c r="THE330" s="106"/>
      <c r="THF330" s="106"/>
      <c r="THG330" s="106"/>
      <c r="THH330" s="106"/>
      <c r="THI330" s="106"/>
      <c r="THJ330" s="106"/>
      <c r="THK330" s="106"/>
      <c r="THL330" s="106"/>
      <c r="THM330" s="106"/>
      <c r="THN330" s="106"/>
      <c r="THO330" s="106"/>
      <c r="THP330" s="106"/>
      <c r="THQ330" s="106"/>
      <c r="THR330" s="106"/>
      <c r="THS330" s="106"/>
      <c r="THT330" s="106"/>
      <c r="THU330" s="106"/>
      <c r="THV330" s="106"/>
      <c r="THW330" s="106"/>
      <c r="THX330" s="106"/>
      <c r="THY330" s="106"/>
      <c r="THZ330" s="106"/>
      <c r="TIA330" s="106"/>
      <c r="TIB330" s="106"/>
      <c r="TIC330" s="106"/>
      <c r="TID330" s="106"/>
      <c r="TIE330" s="106"/>
      <c r="TIF330" s="106"/>
      <c r="TIG330" s="106"/>
      <c r="TIH330" s="106"/>
      <c r="TII330" s="106"/>
      <c r="TIJ330" s="106"/>
      <c r="TIK330" s="106"/>
      <c r="TIL330" s="106"/>
      <c r="TIM330" s="106"/>
      <c r="TIN330" s="106"/>
      <c r="TIO330" s="106"/>
      <c r="TIP330" s="106"/>
      <c r="TIQ330" s="106"/>
      <c r="TIR330" s="106"/>
      <c r="TIS330" s="106"/>
      <c r="TIT330" s="106"/>
      <c r="TIU330" s="106"/>
      <c r="TIV330" s="106"/>
      <c r="TIW330" s="106"/>
      <c r="TIX330" s="106"/>
      <c r="TIY330" s="106"/>
      <c r="TIZ330" s="106"/>
      <c r="TJA330" s="106"/>
      <c r="TJB330" s="106"/>
      <c r="TJC330" s="106"/>
      <c r="TJD330" s="106"/>
      <c r="TJE330" s="106"/>
      <c r="TJF330" s="106"/>
      <c r="TJG330" s="106"/>
      <c r="TJH330" s="106"/>
      <c r="TJI330" s="106"/>
      <c r="TJJ330" s="106"/>
      <c r="TJK330" s="106"/>
      <c r="TJL330" s="106"/>
      <c r="TJM330" s="106"/>
      <c r="TJN330" s="106"/>
      <c r="TJO330" s="106"/>
      <c r="TJP330" s="106"/>
      <c r="TJQ330" s="106"/>
      <c r="TJR330" s="106"/>
      <c r="TJS330" s="106"/>
      <c r="TJT330" s="106"/>
      <c r="TJU330" s="106"/>
      <c r="TJV330" s="106"/>
      <c r="TJW330" s="106"/>
      <c r="TJX330" s="106"/>
      <c r="TJY330" s="106"/>
      <c r="TJZ330" s="106"/>
      <c r="TKA330" s="106"/>
      <c r="TKB330" s="106"/>
      <c r="TKC330" s="106"/>
      <c r="TKD330" s="106"/>
      <c r="TKE330" s="106"/>
      <c r="TKF330" s="106"/>
      <c r="TKG330" s="106"/>
      <c r="TKH330" s="106"/>
      <c r="TKI330" s="106"/>
      <c r="TKJ330" s="106"/>
      <c r="TKK330" s="106"/>
      <c r="TKL330" s="106"/>
      <c r="TKM330" s="106"/>
      <c r="TKN330" s="106"/>
      <c r="TKO330" s="106"/>
      <c r="TKP330" s="106"/>
      <c r="TKQ330" s="106"/>
      <c r="TKR330" s="106"/>
      <c r="TKS330" s="106"/>
      <c r="TKT330" s="106"/>
      <c r="TKU330" s="106"/>
      <c r="TKV330" s="106"/>
      <c r="TKW330" s="106"/>
      <c r="TKX330" s="106"/>
      <c r="TKY330" s="106"/>
      <c r="TKZ330" s="106"/>
      <c r="TLA330" s="106"/>
      <c r="TLB330" s="106"/>
      <c r="TLC330" s="106"/>
      <c r="TLD330" s="106"/>
      <c r="TLE330" s="106"/>
      <c r="TLF330" s="106"/>
      <c r="TLG330" s="106"/>
      <c r="TLH330" s="106"/>
      <c r="TLI330" s="106"/>
      <c r="TLJ330" s="106"/>
      <c r="TLK330" s="106"/>
      <c r="TLL330" s="106"/>
      <c r="TLM330" s="106"/>
      <c r="TLN330" s="106"/>
      <c r="TLO330" s="106"/>
      <c r="TLP330" s="106"/>
      <c r="TLQ330" s="106"/>
      <c r="TLR330" s="106"/>
      <c r="TLS330" s="106"/>
      <c r="TLT330" s="106"/>
      <c r="TLU330" s="106"/>
      <c r="TLV330" s="106"/>
      <c r="TLW330" s="106"/>
      <c r="TLX330" s="106"/>
      <c r="TLY330" s="106"/>
      <c r="TLZ330" s="106"/>
      <c r="TMA330" s="106"/>
      <c r="TMB330" s="106"/>
      <c r="TMC330" s="106"/>
      <c r="TMD330" s="106"/>
      <c r="TME330" s="106"/>
      <c r="TMF330" s="106"/>
      <c r="TMG330" s="106"/>
      <c r="TMH330" s="106"/>
      <c r="TMI330" s="106"/>
      <c r="TMJ330" s="106"/>
      <c r="TMK330" s="106"/>
      <c r="TML330" s="106"/>
      <c r="TMM330" s="106"/>
      <c r="TMN330" s="106"/>
      <c r="TMO330" s="106"/>
      <c r="TMP330" s="106"/>
      <c r="TMQ330" s="106"/>
      <c r="TMR330" s="106"/>
      <c r="TMS330" s="106"/>
      <c r="TMT330" s="106"/>
      <c r="TMU330" s="106"/>
      <c r="TMV330" s="106"/>
      <c r="TMW330" s="106"/>
      <c r="TMX330" s="106"/>
      <c r="TMY330" s="106"/>
      <c r="TMZ330" s="106"/>
      <c r="TNA330" s="106"/>
      <c r="TNB330" s="106"/>
      <c r="TNC330" s="106"/>
      <c r="TND330" s="106"/>
      <c r="TNE330" s="106"/>
      <c r="TNF330" s="106"/>
      <c r="TNG330" s="106"/>
      <c r="TNH330" s="106"/>
      <c r="TNI330" s="106"/>
      <c r="TNJ330" s="106"/>
      <c r="TNK330" s="106"/>
      <c r="TNL330" s="106"/>
      <c r="TNM330" s="106"/>
      <c r="TNN330" s="106"/>
      <c r="TNO330" s="106"/>
      <c r="TNP330" s="106"/>
      <c r="TNQ330" s="106"/>
      <c r="TNR330" s="106"/>
      <c r="TNS330" s="106"/>
      <c r="TNT330" s="106"/>
      <c r="TNU330" s="106"/>
      <c r="TNV330" s="106"/>
      <c r="TNW330" s="106"/>
      <c r="TNX330" s="106"/>
      <c r="TNY330" s="106"/>
      <c r="TNZ330" s="106"/>
      <c r="TOA330" s="106"/>
      <c r="TOB330" s="106"/>
      <c r="TOC330" s="106"/>
      <c r="TOD330" s="106"/>
      <c r="TOE330" s="106"/>
      <c r="TOF330" s="106"/>
      <c r="TOG330" s="106"/>
      <c r="TOH330" s="106"/>
      <c r="TOI330" s="106"/>
      <c r="TOJ330" s="106"/>
      <c r="TOK330" s="106"/>
      <c r="TOL330" s="106"/>
      <c r="TOM330" s="106"/>
      <c r="TON330" s="106"/>
      <c r="TOO330" s="106"/>
      <c r="TOP330" s="106"/>
      <c r="TOQ330" s="106"/>
      <c r="TOR330" s="106"/>
      <c r="TOS330" s="106"/>
      <c r="TOT330" s="106"/>
      <c r="TOU330" s="106"/>
      <c r="TOV330" s="106"/>
      <c r="TOW330" s="106"/>
      <c r="TOX330" s="106"/>
      <c r="TOY330" s="106"/>
      <c r="TOZ330" s="106"/>
      <c r="TPA330" s="106"/>
      <c r="TPB330" s="106"/>
      <c r="TPC330" s="106"/>
      <c r="TPD330" s="106"/>
      <c r="TPE330" s="106"/>
      <c r="TPF330" s="106"/>
      <c r="TPG330" s="106"/>
      <c r="TPH330" s="106"/>
      <c r="TPI330" s="106"/>
      <c r="TPJ330" s="106"/>
      <c r="TPK330" s="106"/>
      <c r="TPL330" s="106"/>
      <c r="TPM330" s="106"/>
      <c r="TPN330" s="106"/>
      <c r="TPO330" s="106"/>
      <c r="TPP330" s="106"/>
      <c r="TPQ330" s="106"/>
      <c r="TPR330" s="106"/>
      <c r="TPS330" s="106"/>
      <c r="TPT330" s="106"/>
      <c r="TPU330" s="106"/>
      <c r="TPV330" s="106"/>
      <c r="TPW330" s="106"/>
      <c r="TPX330" s="106"/>
      <c r="TPY330" s="106"/>
      <c r="TPZ330" s="106"/>
      <c r="TQA330" s="106"/>
      <c r="TQB330" s="106"/>
      <c r="TQC330" s="106"/>
      <c r="TQD330" s="106"/>
      <c r="TQE330" s="106"/>
      <c r="TQF330" s="106"/>
      <c r="TQG330" s="106"/>
      <c r="TQH330" s="106"/>
      <c r="TQI330" s="106"/>
      <c r="TQJ330" s="106"/>
      <c r="TQK330" s="106"/>
      <c r="TQL330" s="106"/>
      <c r="TQM330" s="106"/>
      <c r="TQN330" s="106"/>
      <c r="TQO330" s="106"/>
      <c r="TQP330" s="106"/>
      <c r="TQQ330" s="106"/>
      <c r="TQR330" s="106"/>
      <c r="TQS330" s="106"/>
      <c r="TQT330" s="106"/>
      <c r="TQU330" s="106"/>
      <c r="TQV330" s="106"/>
      <c r="TQW330" s="106"/>
      <c r="TQX330" s="106"/>
      <c r="TQY330" s="106"/>
      <c r="TQZ330" s="106"/>
      <c r="TRA330" s="106"/>
      <c r="TRB330" s="106"/>
      <c r="TRC330" s="106"/>
      <c r="TRD330" s="106"/>
      <c r="TRE330" s="106"/>
      <c r="TRF330" s="106"/>
      <c r="TRG330" s="106"/>
      <c r="TRH330" s="106"/>
      <c r="TRI330" s="106"/>
      <c r="TRJ330" s="106"/>
      <c r="TRK330" s="106"/>
      <c r="TRL330" s="106"/>
      <c r="TRM330" s="106"/>
      <c r="TRN330" s="106"/>
      <c r="TRO330" s="106"/>
      <c r="TRP330" s="106"/>
      <c r="TRQ330" s="106"/>
      <c r="TRR330" s="106"/>
      <c r="TRS330" s="106"/>
      <c r="TRT330" s="106"/>
      <c r="TRU330" s="106"/>
      <c r="TRV330" s="106"/>
      <c r="TRW330" s="106"/>
      <c r="TRX330" s="106"/>
      <c r="TRY330" s="106"/>
      <c r="TRZ330" s="106"/>
      <c r="TSA330" s="106"/>
      <c r="TSB330" s="106"/>
      <c r="TSC330" s="106"/>
      <c r="TSD330" s="106"/>
      <c r="TSE330" s="106"/>
      <c r="TSF330" s="106"/>
      <c r="TSG330" s="106"/>
      <c r="TSH330" s="106"/>
      <c r="TSI330" s="106"/>
      <c r="TSJ330" s="106"/>
      <c r="TSK330" s="106"/>
      <c r="TSL330" s="106"/>
      <c r="TSM330" s="106"/>
      <c r="TSN330" s="106"/>
      <c r="TSO330" s="106"/>
      <c r="TSP330" s="106"/>
      <c r="TSQ330" s="106"/>
      <c r="TSR330" s="106"/>
      <c r="TSS330" s="106"/>
      <c r="TST330" s="106"/>
      <c r="TSU330" s="106"/>
      <c r="TSV330" s="106"/>
      <c r="TSW330" s="106"/>
      <c r="TSX330" s="106"/>
      <c r="TSY330" s="106"/>
      <c r="TSZ330" s="106"/>
      <c r="TTA330" s="106"/>
      <c r="TTB330" s="106"/>
      <c r="TTC330" s="106"/>
      <c r="TTD330" s="106"/>
      <c r="TTE330" s="106"/>
      <c r="TTF330" s="106"/>
      <c r="TTG330" s="106"/>
      <c r="TTH330" s="106"/>
      <c r="TTI330" s="106"/>
      <c r="TTJ330" s="106"/>
      <c r="TTK330" s="106"/>
      <c r="TTL330" s="106"/>
      <c r="TTM330" s="106"/>
      <c r="TTN330" s="106"/>
      <c r="TTO330" s="106"/>
      <c r="TTP330" s="106"/>
      <c r="TTQ330" s="106"/>
      <c r="TTR330" s="106"/>
      <c r="TTS330" s="106"/>
      <c r="TTT330" s="106"/>
      <c r="TTU330" s="106"/>
      <c r="TTV330" s="106"/>
      <c r="TTW330" s="106"/>
      <c r="TTX330" s="106"/>
      <c r="TTY330" s="106"/>
      <c r="TTZ330" s="106"/>
      <c r="TUA330" s="106"/>
      <c r="TUB330" s="106"/>
      <c r="TUC330" s="106"/>
      <c r="TUD330" s="106"/>
      <c r="TUE330" s="106"/>
      <c r="TUF330" s="106"/>
      <c r="TUG330" s="106"/>
      <c r="TUH330" s="106"/>
      <c r="TUI330" s="106"/>
      <c r="TUJ330" s="106"/>
      <c r="TUK330" s="106"/>
      <c r="TUL330" s="106"/>
      <c r="TUM330" s="106"/>
      <c r="TUN330" s="106"/>
      <c r="TUO330" s="106"/>
      <c r="TUP330" s="106"/>
      <c r="TUQ330" s="106"/>
      <c r="TUR330" s="106"/>
      <c r="TUS330" s="106"/>
      <c r="TUT330" s="106"/>
      <c r="TUU330" s="106"/>
      <c r="TUV330" s="106"/>
      <c r="TUW330" s="106"/>
      <c r="TUX330" s="106"/>
      <c r="TUY330" s="106"/>
      <c r="TUZ330" s="106"/>
      <c r="TVA330" s="106"/>
      <c r="TVB330" s="106"/>
      <c r="TVC330" s="106"/>
      <c r="TVD330" s="106"/>
      <c r="TVE330" s="106"/>
      <c r="TVF330" s="106"/>
      <c r="TVG330" s="106"/>
      <c r="TVH330" s="106"/>
      <c r="TVI330" s="106"/>
      <c r="TVJ330" s="106"/>
      <c r="TVK330" s="106"/>
      <c r="TVL330" s="106"/>
      <c r="TVM330" s="106"/>
      <c r="TVN330" s="106"/>
      <c r="TVO330" s="106"/>
      <c r="TVP330" s="106"/>
      <c r="TVQ330" s="106"/>
      <c r="TVR330" s="106"/>
      <c r="TVS330" s="106"/>
      <c r="TVT330" s="106"/>
      <c r="TVU330" s="106"/>
      <c r="TVV330" s="106"/>
      <c r="TVW330" s="106"/>
      <c r="TVX330" s="106"/>
      <c r="TVY330" s="106"/>
      <c r="TVZ330" s="106"/>
      <c r="TWA330" s="106"/>
      <c r="TWB330" s="106"/>
      <c r="TWC330" s="106"/>
      <c r="TWD330" s="106"/>
      <c r="TWE330" s="106"/>
      <c r="TWF330" s="106"/>
      <c r="TWG330" s="106"/>
      <c r="TWH330" s="106"/>
      <c r="TWI330" s="106"/>
      <c r="TWJ330" s="106"/>
      <c r="TWK330" s="106"/>
      <c r="TWL330" s="106"/>
      <c r="TWM330" s="106"/>
      <c r="TWN330" s="106"/>
      <c r="TWO330" s="106"/>
      <c r="TWP330" s="106"/>
      <c r="TWQ330" s="106"/>
      <c r="TWR330" s="106"/>
      <c r="TWS330" s="106"/>
      <c r="TWT330" s="106"/>
      <c r="TWU330" s="106"/>
      <c r="TWV330" s="106"/>
      <c r="TWW330" s="106"/>
      <c r="TWX330" s="106"/>
      <c r="TWY330" s="106"/>
      <c r="TWZ330" s="106"/>
      <c r="TXA330" s="106"/>
      <c r="TXB330" s="106"/>
      <c r="TXC330" s="106"/>
      <c r="TXD330" s="106"/>
      <c r="TXE330" s="106"/>
      <c r="TXF330" s="106"/>
      <c r="TXG330" s="106"/>
      <c r="TXH330" s="106"/>
      <c r="TXI330" s="106"/>
      <c r="TXJ330" s="106"/>
      <c r="TXK330" s="106"/>
      <c r="TXL330" s="106"/>
      <c r="TXM330" s="106"/>
      <c r="TXN330" s="106"/>
      <c r="TXO330" s="106"/>
      <c r="TXP330" s="106"/>
      <c r="TXQ330" s="106"/>
      <c r="TXR330" s="106"/>
      <c r="TXS330" s="106"/>
      <c r="TXT330" s="106"/>
      <c r="TXU330" s="106"/>
      <c r="TXV330" s="106"/>
      <c r="TXW330" s="106"/>
      <c r="TXX330" s="106"/>
      <c r="TXY330" s="106"/>
      <c r="TXZ330" s="106"/>
      <c r="TYA330" s="106"/>
      <c r="TYB330" s="106"/>
      <c r="TYC330" s="106"/>
      <c r="TYD330" s="106"/>
      <c r="TYE330" s="106"/>
      <c r="TYF330" s="106"/>
      <c r="TYG330" s="106"/>
      <c r="TYH330" s="106"/>
      <c r="TYI330" s="106"/>
      <c r="TYJ330" s="106"/>
      <c r="TYK330" s="106"/>
      <c r="TYL330" s="106"/>
      <c r="TYM330" s="106"/>
      <c r="TYN330" s="106"/>
      <c r="TYO330" s="106"/>
      <c r="TYP330" s="106"/>
      <c r="TYQ330" s="106"/>
      <c r="TYR330" s="106"/>
      <c r="TYS330" s="106"/>
      <c r="TYT330" s="106"/>
      <c r="TYU330" s="106"/>
      <c r="TYV330" s="106"/>
      <c r="TYW330" s="106"/>
      <c r="TYX330" s="106"/>
      <c r="TYY330" s="106"/>
      <c r="TYZ330" s="106"/>
      <c r="TZA330" s="106"/>
      <c r="TZB330" s="106"/>
      <c r="TZC330" s="106"/>
      <c r="TZD330" s="106"/>
      <c r="TZE330" s="106"/>
      <c r="TZF330" s="106"/>
      <c r="TZG330" s="106"/>
      <c r="TZH330" s="106"/>
      <c r="TZI330" s="106"/>
      <c r="TZJ330" s="106"/>
      <c r="TZK330" s="106"/>
      <c r="TZL330" s="106"/>
      <c r="TZM330" s="106"/>
      <c r="TZN330" s="106"/>
      <c r="TZO330" s="106"/>
      <c r="TZP330" s="106"/>
      <c r="TZQ330" s="106"/>
      <c r="TZR330" s="106"/>
      <c r="TZS330" s="106"/>
      <c r="TZT330" s="106"/>
      <c r="TZU330" s="106"/>
      <c r="TZV330" s="106"/>
      <c r="TZW330" s="106"/>
      <c r="TZX330" s="106"/>
      <c r="TZY330" s="106"/>
      <c r="TZZ330" s="106"/>
      <c r="UAA330" s="106"/>
      <c r="UAB330" s="106"/>
      <c r="UAC330" s="106"/>
      <c r="UAD330" s="106"/>
      <c r="UAE330" s="106"/>
      <c r="UAF330" s="106"/>
      <c r="UAG330" s="106"/>
      <c r="UAH330" s="106"/>
      <c r="UAI330" s="106"/>
      <c r="UAJ330" s="106"/>
      <c r="UAK330" s="106"/>
      <c r="UAL330" s="106"/>
      <c r="UAM330" s="106"/>
      <c r="UAN330" s="106"/>
      <c r="UAO330" s="106"/>
      <c r="UAP330" s="106"/>
      <c r="UAQ330" s="106"/>
      <c r="UAR330" s="106"/>
      <c r="UAS330" s="106"/>
      <c r="UAT330" s="106"/>
      <c r="UAU330" s="106"/>
      <c r="UAV330" s="106"/>
      <c r="UAW330" s="106"/>
      <c r="UAX330" s="106"/>
      <c r="UAY330" s="106"/>
      <c r="UAZ330" s="106"/>
      <c r="UBA330" s="106"/>
      <c r="UBB330" s="106"/>
      <c r="UBC330" s="106"/>
      <c r="UBD330" s="106"/>
      <c r="UBE330" s="106"/>
      <c r="UBF330" s="106"/>
      <c r="UBG330" s="106"/>
      <c r="UBH330" s="106"/>
      <c r="UBI330" s="106"/>
      <c r="UBJ330" s="106"/>
      <c r="UBK330" s="106"/>
      <c r="UBL330" s="106"/>
      <c r="UBM330" s="106"/>
      <c r="UBN330" s="106"/>
      <c r="UBO330" s="106"/>
      <c r="UBP330" s="106"/>
      <c r="UBQ330" s="106"/>
      <c r="UBR330" s="106"/>
      <c r="UBS330" s="106"/>
      <c r="UBT330" s="106"/>
      <c r="UBU330" s="106"/>
      <c r="UBV330" s="106"/>
      <c r="UBW330" s="106"/>
      <c r="UBX330" s="106"/>
      <c r="UBY330" s="106"/>
      <c r="UBZ330" s="106"/>
      <c r="UCA330" s="106"/>
      <c r="UCB330" s="106"/>
      <c r="UCC330" s="106"/>
      <c r="UCD330" s="106"/>
      <c r="UCE330" s="106"/>
      <c r="UCF330" s="106"/>
      <c r="UCG330" s="106"/>
      <c r="UCH330" s="106"/>
      <c r="UCI330" s="106"/>
      <c r="UCJ330" s="106"/>
      <c r="UCK330" s="106"/>
      <c r="UCL330" s="106"/>
      <c r="UCM330" s="106"/>
      <c r="UCN330" s="106"/>
      <c r="UCO330" s="106"/>
      <c r="UCP330" s="106"/>
      <c r="UCQ330" s="106"/>
      <c r="UCR330" s="106"/>
      <c r="UCS330" s="106"/>
      <c r="UCT330" s="106"/>
      <c r="UCU330" s="106"/>
      <c r="UCV330" s="106"/>
      <c r="UCW330" s="106"/>
      <c r="UCX330" s="106"/>
      <c r="UCY330" s="106"/>
      <c r="UCZ330" s="106"/>
      <c r="UDA330" s="106"/>
      <c r="UDB330" s="106"/>
      <c r="UDC330" s="106"/>
      <c r="UDD330" s="106"/>
      <c r="UDE330" s="106"/>
      <c r="UDF330" s="106"/>
      <c r="UDG330" s="106"/>
      <c r="UDH330" s="106"/>
      <c r="UDI330" s="106"/>
      <c r="UDJ330" s="106"/>
      <c r="UDK330" s="106"/>
      <c r="UDL330" s="106"/>
      <c r="UDM330" s="106"/>
      <c r="UDN330" s="106"/>
      <c r="UDO330" s="106"/>
      <c r="UDP330" s="106"/>
      <c r="UDQ330" s="106"/>
      <c r="UDR330" s="106"/>
      <c r="UDS330" s="106"/>
      <c r="UDT330" s="106"/>
      <c r="UDU330" s="106"/>
      <c r="UDV330" s="106"/>
      <c r="UDW330" s="106"/>
      <c r="UDX330" s="106"/>
      <c r="UDY330" s="106"/>
      <c r="UDZ330" s="106"/>
      <c r="UEA330" s="106"/>
      <c r="UEB330" s="106"/>
      <c r="UEC330" s="106"/>
      <c r="UED330" s="106"/>
      <c r="UEE330" s="106"/>
      <c r="UEF330" s="106"/>
      <c r="UEG330" s="106"/>
      <c r="UEH330" s="106"/>
      <c r="UEI330" s="106"/>
      <c r="UEJ330" s="106"/>
      <c r="UEK330" s="106"/>
      <c r="UEL330" s="106"/>
      <c r="UEM330" s="106"/>
      <c r="UEN330" s="106"/>
      <c r="UEO330" s="106"/>
      <c r="UEP330" s="106"/>
      <c r="UEQ330" s="106"/>
      <c r="UER330" s="106"/>
      <c r="UES330" s="106"/>
      <c r="UET330" s="106"/>
      <c r="UEU330" s="106"/>
      <c r="UEV330" s="106"/>
      <c r="UEW330" s="106"/>
      <c r="UEX330" s="106"/>
      <c r="UEY330" s="106"/>
      <c r="UEZ330" s="106"/>
      <c r="UFA330" s="106"/>
      <c r="UFB330" s="106"/>
      <c r="UFC330" s="106"/>
      <c r="UFD330" s="106"/>
      <c r="UFE330" s="106"/>
      <c r="UFF330" s="106"/>
      <c r="UFG330" s="106"/>
      <c r="UFH330" s="106"/>
      <c r="UFI330" s="106"/>
      <c r="UFJ330" s="106"/>
      <c r="UFK330" s="106"/>
      <c r="UFL330" s="106"/>
      <c r="UFM330" s="106"/>
      <c r="UFN330" s="106"/>
      <c r="UFO330" s="106"/>
      <c r="UFP330" s="106"/>
      <c r="UFQ330" s="106"/>
      <c r="UFR330" s="106"/>
      <c r="UFS330" s="106"/>
      <c r="UFT330" s="106"/>
      <c r="UFU330" s="106"/>
      <c r="UFV330" s="106"/>
      <c r="UFW330" s="106"/>
      <c r="UFX330" s="106"/>
      <c r="UFY330" s="106"/>
      <c r="UFZ330" s="106"/>
      <c r="UGA330" s="106"/>
      <c r="UGB330" s="106"/>
      <c r="UGC330" s="106"/>
      <c r="UGD330" s="106"/>
      <c r="UGE330" s="106"/>
      <c r="UGF330" s="106"/>
      <c r="UGG330" s="106"/>
      <c r="UGH330" s="106"/>
      <c r="UGI330" s="106"/>
      <c r="UGJ330" s="106"/>
      <c r="UGK330" s="106"/>
      <c r="UGL330" s="106"/>
      <c r="UGM330" s="106"/>
      <c r="UGN330" s="106"/>
      <c r="UGO330" s="106"/>
      <c r="UGP330" s="106"/>
      <c r="UGQ330" s="106"/>
      <c r="UGR330" s="106"/>
      <c r="UGS330" s="106"/>
      <c r="UGT330" s="106"/>
      <c r="UGU330" s="106"/>
      <c r="UGV330" s="106"/>
      <c r="UGW330" s="106"/>
      <c r="UGX330" s="106"/>
      <c r="UGY330" s="106"/>
      <c r="UGZ330" s="106"/>
      <c r="UHA330" s="106"/>
      <c r="UHB330" s="106"/>
      <c r="UHC330" s="106"/>
      <c r="UHD330" s="106"/>
      <c r="UHE330" s="106"/>
      <c r="UHF330" s="106"/>
      <c r="UHG330" s="106"/>
      <c r="UHH330" s="106"/>
      <c r="UHI330" s="106"/>
      <c r="UHJ330" s="106"/>
      <c r="UHK330" s="106"/>
      <c r="UHL330" s="106"/>
      <c r="UHM330" s="106"/>
      <c r="UHN330" s="106"/>
      <c r="UHO330" s="106"/>
      <c r="UHP330" s="106"/>
      <c r="UHQ330" s="106"/>
      <c r="UHR330" s="106"/>
      <c r="UHS330" s="106"/>
      <c r="UHT330" s="106"/>
      <c r="UHU330" s="106"/>
      <c r="UHV330" s="106"/>
      <c r="UHW330" s="106"/>
      <c r="UHX330" s="106"/>
      <c r="UHY330" s="106"/>
      <c r="UHZ330" s="106"/>
      <c r="UIA330" s="106"/>
      <c r="UIB330" s="106"/>
      <c r="UIC330" s="106"/>
      <c r="UID330" s="106"/>
      <c r="UIE330" s="106"/>
      <c r="UIF330" s="106"/>
      <c r="UIG330" s="106"/>
      <c r="UIH330" s="106"/>
      <c r="UII330" s="106"/>
      <c r="UIJ330" s="106"/>
      <c r="UIK330" s="106"/>
      <c r="UIL330" s="106"/>
      <c r="UIM330" s="106"/>
      <c r="UIN330" s="106"/>
      <c r="UIO330" s="106"/>
      <c r="UIP330" s="106"/>
      <c r="UIQ330" s="106"/>
      <c r="UIR330" s="106"/>
      <c r="UIS330" s="106"/>
      <c r="UIT330" s="106"/>
      <c r="UIU330" s="106"/>
      <c r="UIV330" s="106"/>
      <c r="UIW330" s="106"/>
      <c r="UIX330" s="106"/>
      <c r="UIY330" s="106"/>
      <c r="UIZ330" s="106"/>
      <c r="UJA330" s="106"/>
      <c r="UJB330" s="106"/>
      <c r="UJC330" s="106"/>
      <c r="UJD330" s="106"/>
      <c r="UJE330" s="106"/>
      <c r="UJF330" s="106"/>
      <c r="UJG330" s="106"/>
      <c r="UJH330" s="106"/>
      <c r="UJI330" s="106"/>
      <c r="UJJ330" s="106"/>
      <c r="UJK330" s="106"/>
      <c r="UJL330" s="106"/>
      <c r="UJM330" s="106"/>
      <c r="UJN330" s="106"/>
      <c r="UJO330" s="106"/>
      <c r="UJP330" s="106"/>
      <c r="UJQ330" s="106"/>
      <c r="UJR330" s="106"/>
      <c r="UJS330" s="106"/>
      <c r="UJT330" s="106"/>
      <c r="UJU330" s="106"/>
      <c r="UJV330" s="106"/>
      <c r="UJW330" s="106"/>
      <c r="UJX330" s="106"/>
      <c r="UJY330" s="106"/>
      <c r="UJZ330" s="106"/>
      <c r="UKA330" s="106"/>
      <c r="UKB330" s="106"/>
      <c r="UKC330" s="106"/>
      <c r="UKD330" s="106"/>
      <c r="UKE330" s="106"/>
      <c r="UKF330" s="106"/>
      <c r="UKG330" s="106"/>
      <c r="UKH330" s="106"/>
      <c r="UKI330" s="106"/>
      <c r="UKJ330" s="106"/>
      <c r="UKK330" s="106"/>
      <c r="UKL330" s="106"/>
      <c r="UKM330" s="106"/>
      <c r="UKN330" s="106"/>
      <c r="UKO330" s="106"/>
      <c r="UKP330" s="106"/>
      <c r="UKQ330" s="106"/>
      <c r="UKR330" s="106"/>
      <c r="UKS330" s="106"/>
      <c r="UKT330" s="106"/>
      <c r="UKU330" s="106"/>
      <c r="UKV330" s="106"/>
      <c r="UKW330" s="106"/>
      <c r="UKX330" s="106"/>
      <c r="UKY330" s="106"/>
      <c r="UKZ330" s="106"/>
      <c r="ULA330" s="106"/>
      <c r="ULB330" s="106"/>
      <c r="ULC330" s="106"/>
      <c r="ULD330" s="106"/>
      <c r="ULE330" s="106"/>
      <c r="ULF330" s="106"/>
      <c r="ULG330" s="106"/>
      <c r="ULH330" s="106"/>
      <c r="ULI330" s="106"/>
      <c r="ULJ330" s="106"/>
      <c r="ULK330" s="106"/>
      <c r="ULL330" s="106"/>
      <c r="ULM330" s="106"/>
      <c r="ULN330" s="106"/>
      <c r="ULO330" s="106"/>
      <c r="ULP330" s="106"/>
      <c r="ULQ330" s="106"/>
      <c r="ULR330" s="106"/>
      <c r="ULS330" s="106"/>
      <c r="ULT330" s="106"/>
      <c r="ULU330" s="106"/>
      <c r="ULV330" s="106"/>
      <c r="ULW330" s="106"/>
      <c r="ULX330" s="106"/>
      <c r="ULY330" s="106"/>
      <c r="ULZ330" s="106"/>
      <c r="UMA330" s="106"/>
      <c r="UMB330" s="106"/>
      <c r="UMC330" s="106"/>
      <c r="UMD330" s="106"/>
      <c r="UME330" s="106"/>
      <c r="UMF330" s="106"/>
      <c r="UMG330" s="106"/>
      <c r="UMH330" s="106"/>
      <c r="UMI330" s="106"/>
      <c r="UMJ330" s="106"/>
      <c r="UMK330" s="106"/>
      <c r="UML330" s="106"/>
      <c r="UMM330" s="106"/>
      <c r="UMN330" s="106"/>
      <c r="UMO330" s="106"/>
      <c r="UMP330" s="106"/>
      <c r="UMQ330" s="106"/>
      <c r="UMR330" s="106"/>
      <c r="UMS330" s="106"/>
      <c r="UMT330" s="106"/>
      <c r="UMU330" s="106"/>
      <c r="UMV330" s="106"/>
      <c r="UMW330" s="106"/>
      <c r="UMX330" s="106"/>
      <c r="UMY330" s="106"/>
      <c r="UMZ330" s="106"/>
      <c r="UNA330" s="106"/>
      <c r="UNB330" s="106"/>
      <c r="UNC330" s="106"/>
      <c r="UND330" s="106"/>
      <c r="UNE330" s="106"/>
      <c r="UNF330" s="106"/>
      <c r="UNG330" s="106"/>
      <c r="UNH330" s="106"/>
      <c r="UNI330" s="106"/>
      <c r="UNJ330" s="106"/>
      <c r="UNK330" s="106"/>
      <c r="UNL330" s="106"/>
      <c r="UNM330" s="106"/>
      <c r="UNN330" s="106"/>
      <c r="UNO330" s="106"/>
      <c r="UNP330" s="106"/>
      <c r="UNQ330" s="106"/>
      <c r="UNR330" s="106"/>
      <c r="UNS330" s="106"/>
      <c r="UNT330" s="106"/>
      <c r="UNU330" s="106"/>
      <c r="UNV330" s="106"/>
      <c r="UNW330" s="106"/>
      <c r="UNX330" s="106"/>
      <c r="UNY330" s="106"/>
      <c r="UNZ330" s="106"/>
      <c r="UOA330" s="106"/>
      <c r="UOB330" s="106"/>
      <c r="UOC330" s="106"/>
      <c r="UOD330" s="106"/>
      <c r="UOE330" s="106"/>
      <c r="UOF330" s="106"/>
      <c r="UOG330" s="106"/>
      <c r="UOH330" s="106"/>
      <c r="UOI330" s="106"/>
      <c r="UOJ330" s="106"/>
      <c r="UOK330" s="106"/>
      <c r="UOL330" s="106"/>
      <c r="UOM330" s="106"/>
      <c r="UON330" s="106"/>
      <c r="UOO330" s="106"/>
      <c r="UOP330" s="106"/>
      <c r="UOQ330" s="106"/>
      <c r="UOR330" s="106"/>
      <c r="UOS330" s="106"/>
      <c r="UOT330" s="106"/>
      <c r="UOU330" s="106"/>
      <c r="UOV330" s="106"/>
      <c r="UOW330" s="106"/>
      <c r="UOX330" s="106"/>
      <c r="UOY330" s="106"/>
      <c r="UOZ330" s="106"/>
      <c r="UPA330" s="106"/>
      <c r="UPB330" s="106"/>
      <c r="UPC330" s="106"/>
      <c r="UPD330" s="106"/>
      <c r="UPE330" s="106"/>
      <c r="UPF330" s="106"/>
      <c r="UPG330" s="106"/>
      <c r="UPH330" s="106"/>
      <c r="UPI330" s="106"/>
      <c r="UPJ330" s="106"/>
      <c r="UPK330" s="106"/>
      <c r="UPL330" s="106"/>
      <c r="UPM330" s="106"/>
      <c r="UPN330" s="106"/>
      <c r="UPO330" s="106"/>
      <c r="UPP330" s="106"/>
      <c r="UPQ330" s="106"/>
      <c r="UPR330" s="106"/>
      <c r="UPS330" s="106"/>
      <c r="UPT330" s="106"/>
      <c r="UPU330" s="106"/>
      <c r="UPV330" s="106"/>
      <c r="UPW330" s="106"/>
      <c r="UPX330" s="106"/>
      <c r="UPY330" s="106"/>
      <c r="UPZ330" s="106"/>
      <c r="UQA330" s="106"/>
      <c r="UQB330" s="106"/>
      <c r="UQC330" s="106"/>
      <c r="UQD330" s="106"/>
      <c r="UQE330" s="106"/>
      <c r="UQF330" s="106"/>
      <c r="UQG330" s="106"/>
      <c r="UQH330" s="106"/>
      <c r="UQI330" s="106"/>
      <c r="UQJ330" s="106"/>
      <c r="UQK330" s="106"/>
      <c r="UQL330" s="106"/>
      <c r="UQM330" s="106"/>
      <c r="UQN330" s="106"/>
      <c r="UQO330" s="106"/>
      <c r="UQP330" s="106"/>
      <c r="UQQ330" s="106"/>
      <c r="UQR330" s="106"/>
      <c r="UQS330" s="106"/>
      <c r="UQT330" s="106"/>
      <c r="UQU330" s="106"/>
      <c r="UQV330" s="106"/>
      <c r="UQW330" s="106"/>
      <c r="UQX330" s="106"/>
      <c r="UQY330" s="106"/>
      <c r="UQZ330" s="106"/>
      <c r="URA330" s="106"/>
      <c r="URB330" s="106"/>
      <c r="URC330" s="106"/>
      <c r="URD330" s="106"/>
      <c r="URE330" s="106"/>
      <c r="URF330" s="106"/>
      <c r="URG330" s="106"/>
      <c r="URH330" s="106"/>
      <c r="URI330" s="106"/>
      <c r="URJ330" s="106"/>
      <c r="URK330" s="106"/>
      <c r="URL330" s="106"/>
      <c r="URM330" s="106"/>
      <c r="URN330" s="106"/>
      <c r="URO330" s="106"/>
      <c r="URP330" s="106"/>
      <c r="URQ330" s="106"/>
      <c r="URR330" s="106"/>
      <c r="URS330" s="106"/>
      <c r="URT330" s="106"/>
      <c r="URU330" s="106"/>
      <c r="URV330" s="106"/>
      <c r="URW330" s="106"/>
      <c r="URX330" s="106"/>
      <c r="URY330" s="106"/>
      <c r="URZ330" s="106"/>
      <c r="USA330" s="106"/>
      <c r="USB330" s="106"/>
      <c r="USC330" s="106"/>
      <c r="USD330" s="106"/>
      <c r="USE330" s="106"/>
      <c r="USF330" s="106"/>
      <c r="USG330" s="106"/>
      <c r="USH330" s="106"/>
      <c r="USI330" s="106"/>
      <c r="USJ330" s="106"/>
      <c r="USK330" s="106"/>
      <c r="USL330" s="106"/>
      <c r="USM330" s="106"/>
      <c r="USN330" s="106"/>
      <c r="USO330" s="106"/>
      <c r="USP330" s="106"/>
      <c r="USQ330" s="106"/>
      <c r="USR330" s="106"/>
      <c r="USS330" s="106"/>
      <c r="UST330" s="106"/>
      <c r="USU330" s="106"/>
      <c r="USV330" s="106"/>
      <c r="USW330" s="106"/>
      <c r="USX330" s="106"/>
      <c r="USY330" s="106"/>
      <c r="USZ330" s="106"/>
      <c r="UTA330" s="106"/>
      <c r="UTB330" s="106"/>
      <c r="UTC330" s="106"/>
      <c r="UTD330" s="106"/>
      <c r="UTE330" s="106"/>
      <c r="UTF330" s="106"/>
      <c r="UTG330" s="106"/>
      <c r="UTH330" s="106"/>
      <c r="UTI330" s="106"/>
      <c r="UTJ330" s="106"/>
      <c r="UTK330" s="106"/>
      <c r="UTL330" s="106"/>
      <c r="UTM330" s="106"/>
      <c r="UTN330" s="106"/>
      <c r="UTO330" s="106"/>
      <c r="UTP330" s="106"/>
      <c r="UTQ330" s="106"/>
      <c r="UTR330" s="106"/>
      <c r="UTS330" s="106"/>
      <c r="UTT330" s="106"/>
      <c r="UTU330" s="106"/>
      <c r="UTV330" s="106"/>
      <c r="UTW330" s="106"/>
      <c r="UTX330" s="106"/>
      <c r="UTY330" s="106"/>
      <c r="UTZ330" s="106"/>
      <c r="UUA330" s="106"/>
      <c r="UUB330" s="106"/>
      <c r="UUC330" s="106"/>
      <c r="UUD330" s="106"/>
      <c r="UUE330" s="106"/>
      <c r="UUF330" s="106"/>
      <c r="UUG330" s="106"/>
      <c r="UUH330" s="106"/>
      <c r="UUI330" s="106"/>
      <c r="UUJ330" s="106"/>
      <c r="UUK330" s="106"/>
      <c r="UUL330" s="106"/>
      <c r="UUM330" s="106"/>
      <c r="UUN330" s="106"/>
      <c r="UUO330" s="106"/>
      <c r="UUP330" s="106"/>
      <c r="UUQ330" s="106"/>
      <c r="UUR330" s="106"/>
      <c r="UUS330" s="106"/>
      <c r="UUT330" s="106"/>
      <c r="UUU330" s="106"/>
      <c r="UUV330" s="106"/>
      <c r="UUW330" s="106"/>
      <c r="UUX330" s="106"/>
      <c r="UUY330" s="106"/>
      <c r="UUZ330" s="106"/>
      <c r="UVA330" s="106"/>
      <c r="UVB330" s="106"/>
      <c r="UVC330" s="106"/>
      <c r="UVD330" s="106"/>
      <c r="UVE330" s="106"/>
      <c r="UVF330" s="106"/>
      <c r="UVG330" s="106"/>
      <c r="UVH330" s="106"/>
      <c r="UVI330" s="106"/>
      <c r="UVJ330" s="106"/>
      <c r="UVK330" s="106"/>
      <c r="UVL330" s="106"/>
      <c r="UVM330" s="106"/>
      <c r="UVN330" s="106"/>
      <c r="UVO330" s="106"/>
      <c r="UVP330" s="106"/>
      <c r="UVQ330" s="106"/>
      <c r="UVR330" s="106"/>
      <c r="UVS330" s="106"/>
      <c r="UVT330" s="106"/>
      <c r="UVU330" s="106"/>
      <c r="UVV330" s="106"/>
      <c r="UVW330" s="106"/>
      <c r="UVX330" s="106"/>
      <c r="UVY330" s="106"/>
      <c r="UVZ330" s="106"/>
      <c r="UWA330" s="106"/>
      <c r="UWB330" s="106"/>
      <c r="UWC330" s="106"/>
      <c r="UWD330" s="106"/>
      <c r="UWE330" s="106"/>
      <c r="UWF330" s="106"/>
      <c r="UWG330" s="106"/>
      <c r="UWH330" s="106"/>
      <c r="UWI330" s="106"/>
      <c r="UWJ330" s="106"/>
      <c r="UWK330" s="106"/>
      <c r="UWL330" s="106"/>
      <c r="UWM330" s="106"/>
      <c r="UWN330" s="106"/>
      <c r="UWO330" s="106"/>
      <c r="UWP330" s="106"/>
      <c r="UWQ330" s="106"/>
      <c r="UWR330" s="106"/>
      <c r="UWS330" s="106"/>
      <c r="UWT330" s="106"/>
      <c r="UWU330" s="106"/>
      <c r="UWV330" s="106"/>
      <c r="UWW330" s="106"/>
      <c r="UWX330" s="106"/>
      <c r="UWY330" s="106"/>
      <c r="UWZ330" s="106"/>
      <c r="UXA330" s="106"/>
      <c r="UXB330" s="106"/>
      <c r="UXC330" s="106"/>
      <c r="UXD330" s="106"/>
      <c r="UXE330" s="106"/>
      <c r="UXF330" s="106"/>
      <c r="UXG330" s="106"/>
      <c r="UXH330" s="106"/>
      <c r="UXI330" s="106"/>
      <c r="UXJ330" s="106"/>
      <c r="UXK330" s="106"/>
      <c r="UXL330" s="106"/>
      <c r="UXM330" s="106"/>
      <c r="UXN330" s="106"/>
      <c r="UXO330" s="106"/>
      <c r="UXP330" s="106"/>
      <c r="UXQ330" s="106"/>
      <c r="UXR330" s="106"/>
      <c r="UXS330" s="106"/>
      <c r="UXT330" s="106"/>
      <c r="UXU330" s="106"/>
      <c r="UXV330" s="106"/>
      <c r="UXW330" s="106"/>
      <c r="UXX330" s="106"/>
      <c r="UXY330" s="106"/>
      <c r="UXZ330" s="106"/>
      <c r="UYA330" s="106"/>
      <c r="UYB330" s="106"/>
      <c r="UYC330" s="106"/>
      <c r="UYD330" s="106"/>
      <c r="UYE330" s="106"/>
      <c r="UYF330" s="106"/>
      <c r="UYG330" s="106"/>
      <c r="UYH330" s="106"/>
      <c r="UYI330" s="106"/>
      <c r="UYJ330" s="106"/>
      <c r="UYK330" s="106"/>
      <c r="UYL330" s="106"/>
      <c r="UYM330" s="106"/>
      <c r="UYN330" s="106"/>
      <c r="UYO330" s="106"/>
      <c r="UYP330" s="106"/>
      <c r="UYQ330" s="106"/>
      <c r="UYR330" s="106"/>
      <c r="UYS330" s="106"/>
      <c r="UYT330" s="106"/>
      <c r="UYU330" s="106"/>
      <c r="UYV330" s="106"/>
      <c r="UYW330" s="106"/>
      <c r="UYX330" s="106"/>
      <c r="UYY330" s="106"/>
      <c r="UYZ330" s="106"/>
      <c r="UZA330" s="106"/>
      <c r="UZB330" s="106"/>
      <c r="UZC330" s="106"/>
      <c r="UZD330" s="106"/>
      <c r="UZE330" s="106"/>
      <c r="UZF330" s="106"/>
      <c r="UZG330" s="106"/>
      <c r="UZH330" s="106"/>
      <c r="UZI330" s="106"/>
      <c r="UZJ330" s="106"/>
      <c r="UZK330" s="106"/>
      <c r="UZL330" s="106"/>
      <c r="UZM330" s="106"/>
      <c r="UZN330" s="106"/>
      <c r="UZO330" s="106"/>
      <c r="UZP330" s="106"/>
      <c r="UZQ330" s="106"/>
      <c r="UZR330" s="106"/>
      <c r="UZS330" s="106"/>
      <c r="UZT330" s="106"/>
      <c r="UZU330" s="106"/>
      <c r="UZV330" s="106"/>
      <c r="UZW330" s="106"/>
      <c r="UZX330" s="106"/>
      <c r="UZY330" s="106"/>
      <c r="UZZ330" s="106"/>
      <c r="VAA330" s="106"/>
      <c r="VAB330" s="106"/>
      <c r="VAC330" s="106"/>
      <c r="VAD330" s="106"/>
      <c r="VAE330" s="106"/>
      <c r="VAF330" s="106"/>
      <c r="VAG330" s="106"/>
      <c r="VAH330" s="106"/>
      <c r="VAI330" s="106"/>
      <c r="VAJ330" s="106"/>
      <c r="VAK330" s="106"/>
      <c r="VAL330" s="106"/>
      <c r="VAM330" s="106"/>
      <c r="VAN330" s="106"/>
      <c r="VAO330" s="106"/>
      <c r="VAP330" s="106"/>
      <c r="VAQ330" s="106"/>
      <c r="VAR330" s="106"/>
      <c r="VAS330" s="106"/>
      <c r="VAT330" s="106"/>
      <c r="VAU330" s="106"/>
      <c r="VAV330" s="106"/>
      <c r="VAW330" s="106"/>
      <c r="VAX330" s="106"/>
      <c r="VAY330" s="106"/>
      <c r="VAZ330" s="106"/>
      <c r="VBA330" s="106"/>
      <c r="VBB330" s="106"/>
      <c r="VBC330" s="106"/>
      <c r="VBD330" s="106"/>
      <c r="VBE330" s="106"/>
      <c r="VBF330" s="106"/>
      <c r="VBG330" s="106"/>
      <c r="VBH330" s="106"/>
      <c r="VBI330" s="106"/>
      <c r="VBJ330" s="106"/>
      <c r="VBK330" s="106"/>
      <c r="VBL330" s="106"/>
      <c r="VBM330" s="106"/>
      <c r="VBN330" s="106"/>
      <c r="VBO330" s="106"/>
      <c r="VBP330" s="106"/>
      <c r="VBQ330" s="106"/>
      <c r="VBR330" s="106"/>
      <c r="VBS330" s="106"/>
      <c r="VBT330" s="106"/>
      <c r="VBU330" s="106"/>
      <c r="VBV330" s="106"/>
      <c r="VBW330" s="106"/>
      <c r="VBX330" s="106"/>
      <c r="VBY330" s="106"/>
      <c r="VBZ330" s="106"/>
      <c r="VCA330" s="106"/>
      <c r="VCB330" s="106"/>
      <c r="VCC330" s="106"/>
      <c r="VCD330" s="106"/>
      <c r="VCE330" s="106"/>
      <c r="VCF330" s="106"/>
      <c r="VCG330" s="106"/>
      <c r="VCH330" s="106"/>
      <c r="VCI330" s="106"/>
      <c r="VCJ330" s="106"/>
      <c r="VCK330" s="106"/>
      <c r="VCL330" s="106"/>
      <c r="VCM330" s="106"/>
      <c r="VCN330" s="106"/>
      <c r="VCO330" s="106"/>
      <c r="VCP330" s="106"/>
      <c r="VCQ330" s="106"/>
      <c r="VCR330" s="106"/>
      <c r="VCS330" s="106"/>
      <c r="VCT330" s="106"/>
      <c r="VCU330" s="106"/>
      <c r="VCV330" s="106"/>
      <c r="VCW330" s="106"/>
      <c r="VCX330" s="106"/>
      <c r="VCY330" s="106"/>
      <c r="VCZ330" s="106"/>
      <c r="VDA330" s="106"/>
      <c r="VDB330" s="106"/>
      <c r="VDC330" s="106"/>
      <c r="VDD330" s="106"/>
      <c r="VDE330" s="106"/>
      <c r="VDF330" s="106"/>
      <c r="VDG330" s="106"/>
      <c r="VDH330" s="106"/>
      <c r="VDI330" s="106"/>
      <c r="VDJ330" s="106"/>
      <c r="VDK330" s="106"/>
      <c r="VDL330" s="106"/>
      <c r="VDM330" s="106"/>
      <c r="VDN330" s="106"/>
      <c r="VDO330" s="106"/>
      <c r="VDP330" s="106"/>
      <c r="VDQ330" s="106"/>
      <c r="VDR330" s="106"/>
      <c r="VDS330" s="106"/>
      <c r="VDT330" s="106"/>
      <c r="VDU330" s="106"/>
      <c r="VDV330" s="106"/>
      <c r="VDW330" s="106"/>
      <c r="VDX330" s="106"/>
      <c r="VDY330" s="106"/>
      <c r="VDZ330" s="106"/>
      <c r="VEA330" s="106"/>
      <c r="VEB330" s="106"/>
      <c r="VEC330" s="106"/>
      <c r="VED330" s="106"/>
      <c r="VEE330" s="106"/>
      <c r="VEF330" s="106"/>
      <c r="VEG330" s="106"/>
      <c r="VEH330" s="106"/>
      <c r="VEI330" s="106"/>
      <c r="VEJ330" s="106"/>
      <c r="VEK330" s="106"/>
      <c r="VEL330" s="106"/>
      <c r="VEM330" s="106"/>
      <c r="VEN330" s="106"/>
      <c r="VEO330" s="106"/>
      <c r="VEP330" s="106"/>
      <c r="VEQ330" s="106"/>
      <c r="VER330" s="106"/>
      <c r="VES330" s="106"/>
      <c r="VET330" s="106"/>
      <c r="VEU330" s="106"/>
      <c r="VEV330" s="106"/>
      <c r="VEW330" s="106"/>
      <c r="VEX330" s="106"/>
      <c r="VEY330" s="106"/>
      <c r="VEZ330" s="106"/>
      <c r="VFA330" s="106"/>
      <c r="VFB330" s="106"/>
      <c r="VFC330" s="106"/>
      <c r="VFD330" s="106"/>
      <c r="VFE330" s="106"/>
      <c r="VFF330" s="106"/>
      <c r="VFG330" s="106"/>
      <c r="VFH330" s="106"/>
      <c r="VFI330" s="106"/>
      <c r="VFJ330" s="106"/>
      <c r="VFK330" s="106"/>
      <c r="VFL330" s="106"/>
      <c r="VFM330" s="106"/>
      <c r="VFN330" s="106"/>
      <c r="VFO330" s="106"/>
      <c r="VFP330" s="106"/>
      <c r="VFQ330" s="106"/>
      <c r="VFR330" s="106"/>
      <c r="VFS330" s="106"/>
      <c r="VFT330" s="106"/>
      <c r="VFU330" s="106"/>
      <c r="VFV330" s="106"/>
      <c r="VFW330" s="106"/>
      <c r="VFX330" s="106"/>
      <c r="VFY330" s="106"/>
      <c r="VFZ330" s="106"/>
      <c r="VGA330" s="106"/>
      <c r="VGB330" s="106"/>
      <c r="VGC330" s="106"/>
      <c r="VGD330" s="106"/>
      <c r="VGE330" s="106"/>
      <c r="VGF330" s="106"/>
      <c r="VGG330" s="106"/>
      <c r="VGH330" s="106"/>
      <c r="VGI330" s="106"/>
      <c r="VGJ330" s="106"/>
      <c r="VGK330" s="106"/>
      <c r="VGL330" s="106"/>
      <c r="VGM330" s="106"/>
      <c r="VGN330" s="106"/>
      <c r="VGO330" s="106"/>
      <c r="VGP330" s="106"/>
      <c r="VGQ330" s="106"/>
      <c r="VGR330" s="106"/>
      <c r="VGS330" s="106"/>
      <c r="VGT330" s="106"/>
      <c r="VGU330" s="106"/>
      <c r="VGV330" s="106"/>
      <c r="VGW330" s="106"/>
      <c r="VGX330" s="106"/>
      <c r="VGY330" s="106"/>
      <c r="VGZ330" s="106"/>
      <c r="VHA330" s="106"/>
      <c r="VHB330" s="106"/>
      <c r="VHC330" s="106"/>
      <c r="VHD330" s="106"/>
      <c r="VHE330" s="106"/>
      <c r="VHF330" s="106"/>
      <c r="VHG330" s="106"/>
      <c r="VHH330" s="106"/>
      <c r="VHI330" s="106"/>
      <c r="VHJ330" s="106"/>
      <c r="VHK330" s="106"/>
      <c r="VHL330" s="106"/>
      <c r="VHM330" s="106"/>
      <c r="VHN330" s="106"/>
      <c r="VHO330" s="106"/>
      <c r="VHP330" s="106"/>
      <c r="VHQ330" s="106"/>
      <c r="VHR330" s="106"/>
      <c r="VHS330" s="106"/>
      <c r="VHT330" s="106"/>
      <c r="VHU330" s="106"/>
      <c r="VHV330" s="106"/>
      <c r="VHW330" s="106"/>
      <c r="VHX330" s="106"/>
      <c r="VHY330" s="106"/>
      <c r="VHZ330" s="106"/>
      <c r="VIA330" s="106"/>
      <c r="VIB330" s="106"/>
      <c r="VIC330" s="106"/>
      <c r="VID330" s="106"/>
      <c r="VIE330" s="106"/>
      <c r="VIF330" s="106"/>
      <c r="VIG330" s="106"/>
      <c r="VIH330" s="106"/>
      <c r="VII330" s="106"/>
      <c r="VIJ330" s="106"/>
      <c r="VIK330" s="106"/>
      <c r="VIL330" s="106"/>
      <c r="VIM330" s="106"/>
      <c r="VIN330" s="106"/>
      <c r="VIO330" s="106"/>
      <c r="VIP330" s="106"/>
      <c r="VIQ330" s="106"/>
      <c r="VIR330" s="106"/>
      <c r="VIS330" s="106"/>
      <c r="VIT330" s="106"/>
      <c r="VIU330" s="106"/>
      <c r="VIV330" s="106"/>
      <c r="VIW330" s="106"/>
      <c r="VIX330" s="106"/>
      <c r="VIY330" s="106"/>
      <c r="VIZ330" s="106"/>
      <c r="VJA330" s="106"/>
      <c r="VJB330" s="106"/>
      <c r="VJC330" s="106"/>
      <c r="VJD330" s="106"/>
      <c r="VJE330" s="106"/>
      <c r="VJF330" s="106"/>
      <c r="VJG330" s="106"/>
      <c r="VJH330" s="106"/>
      <c r="VJI330" s="106"/>
      <c r="VJJ330" s="106"/>
      <c r="VJK330" s="106"/>
      <c r="VJL330" s="106"/>
      <c r="VJM330" s="106"/>
      <c r="VJN330" s="106"/>
      <c r="VJO330" s="106"/>
      <c r="VJP330" s="106"/>
      <c r="VJQ330" s="106"/>
      <c r="VJR330" s="106"/>
      <c r="VJS330" s="106"/>
      <c r="VJT330" s="106"/>
      <c r="VJU330" s="106"/>
      <c r="VJV330" s="106"/>
      <c r="VJW330" s="106"/>
      <c r="VJX330" s="106"/>
      <c r="VJY330" s="106"/>
      <c r="VJZ330" s="106"/>
      <c r="VKA330" s="106"/>
      <c r="VKB330" s="106"/>
      <c r="VKC330" s="106"/>
      <c r="VKD330" s="106"/>
      <c r="VKE330" s="106"/>
      <c r="VKF330" s="106"/>
      <c r="VKG330" s="106"/>
      <c r="VKH330" s="106"/>
      <c r="VKI330" s="106"/>
      <c r="VKJ330" s="106"/>
      <c r="VKK330" s="106"/>
      <c r="VKL330" s="106"/>
      <c r="VKM330" s="106"/>
      <c r="VKN330" s="106"/>
      <c r="VKO330" s="106"/>
      <c r="VKP330" s="106"/>
      <c r="VKQ330" s="106"/>
      <c r="VKR330" s="106"/>
      <c r="VKS330" s="106"/>
      <c r="VKT330" s="106"/>
      <c r="VKU330" s="106"/>
      <c r="VKV330" s="106"/>
      <c r="VKW330" s="106"/>
      <c r="VKX330" s="106"/>
      <c r="VKY330" s="106"/>
      <c r="VKZ330" s="106"/>
      <c r="VLA330" s="106"/>
      <c r="VLB330" s="106"/>
      <c r="VLC330" s="106"/>
      <c r="VLD330" s="106"/>
      <c r="VLE330" s="106"/>
      <c r="VLF330" s="106"/>
      <c r="VLG330" s="106"/>
      <c r="VLH330" s="106"/>
      <c r="VLI330" s="106"/>
      <c r="VLJ330" s="106"/>
      <c r="VLK330" s="106"/>
      <c r="VLL330" s="106"/>
      <c r="VLM330" s="106"/>
      <c r="VLN330" s="106"/>
      <c r="VLO330" s="106"/>
      <c r="VLP330" s="106"/>
      <c r="VLQ330" s="106"/>
      <c r="VLR330" s="106"/>
      <c r="VLS330" s="106"/>
      <c r="VLT330" s="106"/>
      <c r="VLU330" s="106"/>
      <c r="VLV330" s="106"/>
      <c r="VLW330" s="106"/>
      <c r="VLX330" s="106"/>
      <c r="VLY330" s="106"/>
      <c r="VLZ330" s="106"/>
      <c r="VMA330" s="106"/>
      <c r="VMB330" s="106"/>
      <c r="VMC330" s="106"/>
      <c r="VMD330" s="106"/>
      <c r="VME330" s="106"/>
      <c r="VMF330" s="106"/>
      <c r="VMG330" s="106"/>
      <c r="VMH330" s="106"/>
      <c r="VMI330" s="106"/>
      <c r="VMJ330" s="106"/>
      <c r="VMK330" s="106"/>
      <c r="VML330" s="106"/>
      <c r="VMM330" s="106"/>
      <c r="VMN330" s="106"/>
      <c r="VMO330" s="106"/>
      <c r="VMP330" s="106"/>
      <c r="VMQ330" s="106"/>
      <c r="VMR330" s="106"/>
      <c r="VMS330" s="106"/>
      <c r="VMT330" s="106"/>
      <c r="VMU330" s="106"/>
      <c r="VMV330" s="106"/>
      <c r="VMW330" s="106"/>
      <c r="VMX330" s="106"/>
      <c r="VMY330" s="106"/>
      <c r="VMZ330" s="106"/>
      <c r="VNA330" s="106"/>
      <c r="VNB330" s="106"/>
      <c r="VNC330" s="106"/>
      <c r="VND330" s="106"/>
      <c r="VNE330" s="106"/>
      <c r="VNF330" s="106"/>
      <c r="VNG330" s="106"/>
      <c r="VNH330" s="106"/>
      <c r="VNI330" s="106"/>
      <c r="VNJ330" s="106"/>
      <c r="VNK330" s="106"/>
      <c r="VNL330" s="106"/>
      <c r="VNM330" s="106"/>
      <c r="VNN330" s="106"/>
      <c r="VNO330" s="106"/>
      <c r="VNP330" s="106"/>
      <c r="VNQ330" s="106"/>
      <c r="VNR330" s="106"/>
      <c r="VNS330" s="106"/>
      <c r="VNT330" s="106"/>
      <c r="VNU330" s="106"/>
      <c r="VNV330" s="106"/>
      <c r="VNW330" s="106"/>
      <c r="VNX330" s="106"/>
      <c r="VNY330" s="106"/>
      <c r="VNZ330" s="106"/>
      <c r="VOA330" s="106"/>
      <c r="VOB330" s="106"/>
      <c r="VOC330" s="106"/>
      <c r="VOD330" s="106"/>
      <c r="VOE330" s="106"/>
      <c r="VOF330" s="106"/>
      <c r="VOG330" s="106"/>
      <c r="VOH330" s="106"/>
      <c r="VOI330" s="106"/>
      <c r="VOJ330" s="106"/>
      <c r="VOK330" s="106"/>
      <c r="VOL330" s="106"/>
      <c r="VOM330" s="106"/>
      <c r="VON330" s="106"/>
      <c r="VOO330" s="106"/>
      <c r="VOP330" s="106"/>
      <c r="VOQ330" s="106"/>
      <c r="VOR330" s="106"/>
      <c r="VOS330" s="106"/>
      <c r="VOT330" s="106"/>
      <c r="VOU330" s="106"/>
      <c r="VOV330" s="106"/>
      <c r="VOW330" s="106"/>
      <c r="VOX330" s="106"/>
      <c r="VOY330" s="106"/>
      <c r="VOZ330" s="106"/>
      <c r="VPA330" s="106"/>
      <c r="VPB330" s="106"/>
      <c r="VPC330" s="106"/>
      <c r="VPD330" s="106"/>
      <c r="VPE330" s="106"/>
      <c r="VPF330" s="106"/>
      <c r="VPG330" s="106"/>
      <c r="VPH330" s="106"/>
      <c r="VPI330" s="106"/>
      <c r="VPJ330" s="106"/>
      <c r="VPK330" s="106"/>
      <c r="VPL330" s="106"/>
      <c r="VPM330" s="106"/>
      <c r="VPN330" s="106"/>
      <c r="VPO330" s="106"/>
      <c r="VPP330" s="106"/>
      <c r="VPQ330" s="106"/>
      <c r="VPR330" s="106"/>
      <c r="VPS330" s="106"/>
      <c r="VPT330" s="106"/>
      <c r="VPU330" s="106"/>
      <c r="VPV330" s="106"/>
      <c r="VPW330" s="106"/>
      <c r="VPX330" s="106"/>
      <c r="VPY330" s="106"/>
      <c r="VPZ330" s="106"/>
      <c r="VQA330" s="106"/>
      <c r="VQB330" s="106"/>
      <c r="VQC330" s="106"/>
      <c r="VQD330" s="106"/>
      <c r="VQE330" s="106"/>
      <c r="VQF330" s="106"/>
      <c r="VQG330" s="106"/>
      <c r="VQH330" s="106"/>
      <c r="VQI330" s="106"/>
      <c r="VQJ330" s="106"/>
      <c r="VQK330" s="106"/>
      <c r="VQL330" s="106"/>
      <c r="VQM330" s="106"/>
      <c r="VQN330" s="106"/>
      <c r="VQO330" s="106"/>
      <c r="VQP330" s="106"/>
      <c r="VQQ330" s="106"/>
      <c r="VQR330" s="106"/>
      <c r="VQS330" s="106"/>
      <c r="VQT330" s="106"/>
      <c r="VQU330" s="106"/>
      <c r="VQV330" s="106"/>
      <c r="VQW330" s="106"/>
      <c r="VQX330" s="106"/>
      <c r="VQY330" s="106"/>
      <c r="VQZ330" s="106"/>
      <c r="VRA330" s="106"/>
      <c r="VRB330" s="106"/>
      <c r="VRC330" s="106"/>
      <c r="VRD330" s="106"/>
      <c r="VRE330" s="106"/>
      <c r="VRF330" s="106"/>
      <c r="VRG330" s="106"/>
      <c r="VRH330" s="106"/>
      <c r="VRI330" s="106"/>
      <c r="VRJ330" s="106"/>
      <c r="VRK330" s="106"/>
      <c r="VRL330" s="106"/>
      <c r="VRM330" s="106"/>
      <c r="VRN330" s="106"/>
      <c r="VRO330" s="106"/>
      <c r="VRP330" s="106"/>
      <c r="VRQ330" s="106"/>
      <c r="VRR330" s="106"/>
      <c r="VRS330" s="106"/>
      <c r="VRT330" s="106"/>
      <c r="VRU330" s="106"/>
      <c r="VRV330" s="106"/>
      <c r="VRW330" s="106"/>
      <c r="VRX330" s="106"/>
      <c r="VRY330" s="106"/>
      <c r="VRZ330" s="106"/>
      <c r="VSA330" s="106"/>
      <c r="VSB330" s="106"/>
      <c r="VSC330" s="106"/>
      <c r="VSD330" s="106"/>
      <c r="VSE330" s="106"/>
      <c r="VSF330" s="106"/>
      <c r="VSG330" s="106"/>
      <c r="VSH330" s="106"/>
      <c r="VSI330" s="106"/>
      <c r="VSJ330" s="106"/>
      <c r="VSK330" s="106"/>
      <c r="VSL330" s="106"/>
      <c r="VSM330" s="106"/>
      <c r="VSN330" s="106"/>
      <c r="VSO330" s="106"/>
      <c r="VSP330" s="106"/>
      <c r="VSQ330" s="106"/>
      <c r="VSR330" s="106"/>
      <c r="VSS330" s="106"/>
      <c r="VST330" s="106"/>
      <c r="VSU330" s="106"/>
      <c r="VSV330" s="106"/>
      <c r="VSW330" s="106"/>
      <c r="VSX330" s="106"/>
      <c r="VSY330" s="106"/>
      <c r="VSZ330" s="106"/>
      <c r="VTA330" s="106"/>
      <c r="VTB330" s="106"/>
      <c r="VTC330" s="106"/>
      <c r="VTD330" s="106"/>
      <c r="VTE330" s="106"/>
      <c r="VTF330" s="106"/>
      <c r="VTG330" s="106"/>
      <c r="VTH330" s="106"/>
      <c r="VTI330" s="106"/>
      <c r="VTJ330" s="106"/>
      <c r="VTK330" s="106"/>
      <c r="VTL330" s="106"/>
      <c r="VTM330" s="106"/>
      <c r="VTN330" s="106"/>
      <c r="VTO330" s="106"/>
      <c r="VTP330" s="106"/>
      <c r="VTQ330" s="106"/>
      <c r="VTR330" s="106"/>
      <c r="VTS330" s="106"/>
      <c r="VTT330" s="106"/>
      <c r="VTU330" s="106"/>
      <c r="VTV330" s="106"/>
      <c r="VTW330" s="106"/>
      <c r="VTX330" s="106"/>
      <c r="VTY330" s="106"/>
      <c r="VTZ330" s="106"/>
      <c r="VUA330" s="106"/>
      <c r="VUB330" s="106"/>
      <c r="VUC330" s="106"/>
      <c r="VUD330" s="106"/>
      <c r="VUE330" s="106"/>
      <c r="VUF330" s="106"/>
      <c r="VUG330" s="106"/>
      <c r="VUH330" s="106"/>
      <c r="VUI330" s="106"/>
      <c r="VUJ330" s="106"/>
      <c r="VUK330" s="106"/>
      <c r="VUL330" s="106"/>
      <c r="VUM330" s="106"/>
      <c r="VUN330" s="106"/>
      <c r="VUO330" s="106"/>
      <c r="VUP330" s="106"/>
      <c r="VUQ330" s="106"/>
      <c r="VUR330" s="106"/>
      <c r="VUS330" s="106"/>
      <c r="VUT330" s="106"/>
      <c r="VUU330" s="106"/>
      <c r="VUV330" s="106"/>
      <c r="VUW330" s="106"/>
      <c r="VUX330" s="106"/>
      <c r="VUY330" s="106"/>
      <c r="VUZ330" s="106"/>
      <c r="VVA330" s="106"/>
      <c r="VVB330" s="106"/>
      <c r="VVC330" s="106"/>
      <c r="VVD330" s="106"/>
      <c r="VVE330" s="106"/>
      <c r="VVF330" s="106"/>
      <c r="VVG330" s="106"/>
      <c r="VVH330" s="106"/>
      <c r="VVI330" s="106"/>
      <c r="VVJ330" s="106"/>
      <c r="VVK330" s="106"/>
      <c r="VVL330" s="106"/>
      <c r="VVM330" s="106"/>
      <c r="VVN330" s="106"/>
      <c r="VVO330" s="106"/>
      <c r="VVP330" s="106"/>
      <c r="VVQ330" s="106"/>
      <c r="VVR330" s="106"/>
      <c r="VVS330" s="106"/>
      <c r="VVT330" s="106"/>
      <c r="VVU330" s="106"/>
      <c r="VVV330" s="106"/>
      <c r="VVW330" s="106"/>
      <c r="VVX330" s="106"/>
      <c r="VVY330" s="106"/>
      <c r="VVZ330" s="106"/>
      <c r="VWA330" s="106"/>
      <c r="VWB330" s="106"/>
      <c r="VWC330" s="106"/>
      <c r="VWD330" s="106"/>
      <c r="VWE330" s="106"/>
      <c r="VWF330" s="106"/>
      <c r="VWG330" s="106"/>
      <c r="VWH330" s="106"/>
      <c r="VWI330" s="106"/>
      <c r="VWJ330" s="106"/>
      <c r="VWK330" s="106"/>
      <c r="VWL330" s="106"/>
      <c r="VWM330" s="106"/>
      <c r="VWN330" s="106"/>
      <c r="VWO330" s="106"/>
      <c r="VWP330" s="106"/>
      <c r="VWQ330" s="106"/>
      <c r="VWR330" s="106"/>
      <c r="VWS330" s="106"/>
      <c r="VWT330" s="106"/>
      <c r="VWU330" s="106"/>
      <c r="VWV330" s="106"/>
      <c r="VWW330" s="106"/>
      <c r="VWX330" s="106"/>
      <c r="VWY330" s="106"/>
      <c r="VWZ330" s="106"/>
      <c r="VXA330" s="106"/>
      <c r="VXB330" s="106"/>
      <c r="VXC330" s="106"/>
      <c r="VXD330" s="106"/>
      <c r="VXE330" s="106"/>
      <c r="VXF330" s="106"/>
      <c r="VXG330" s="106"/>
      <c r="VXH330" s="106"/>
      <c r="VXI330" s="106"/>
      <c r="VXJ330" s="106"/>
      <c r="VXK330" s="106"/>
      <c r="VXL330" s="106"/>
      <c r="VXM330" s="106"/>
      <c r="VXN330" s="106"/>
      <c r="VXO330" s="106"/>
      <c r="VXP330" s="106"/>
      <c r="VXQ330" s="106"/>
      <c r="VXR330" s="106"/>
      <c r="VXS330" s="106"/>
      <c r="VXT330" s="106"/>
      <c r="VXU330" s="106"/>
      <c r="VXV330" s="106"/>
      <c r="VXW330" s="106"/>
      <c r="VXX330" s="106"/>
      <c r="VXY330" s="106"/>
      <c r="VXZ330" s="106"/>
      <c r="VYA330" s="106"/>
      <c r="VYB330" s="106"/>
      <c r="VYC330" s="106"/>
      <c r="VYD330" s="106"/>
      <c r="VYE330" s="106"/>
      <c r="VYF330" s="106"/>
      <c r="VYG330" s="106"/>
      <c r="VYH330" s="106"/>
      <c r="VYI330" s="106"/>
      <c r="VYJ330" s="106"/>
      <c r="VYK330" s="106"/>
      <c r="VYL330" s="106"/>
      <c r="VYM330" s="106"/>
      <c r="VYN330" s="106"/>
      <c r="VYO330" s="106"/>
      <c r="VYP330" s="106"/>
      <c r="VYQ330" s="106"/>
      <c r="VYR330" s="106"/>
      <c r="VYS330" s="106"/>
      <c r="VYT330" s="106"/>
      <c r="VYU330" s="106"/>
      <c r="VYV330" s="106"/>
      <c r="VYW330" s="106"/>
      <c r="VYX330" s="106"/>
      <c r="VYY330" s="106"/>
      <c r="VYZ330" s="106"/>
      <c r="VZA330" s="106"/>
      <c r="VZB330" s="106"/>
      <c r="VZC330" s="106"/>
      <c r="VZD330" s="106"/>
      <c r="VZE330" s="106"/>
      <c r="VZF330" s="106"/>
      <c r="VZG330" s="106"/>
      <c r="VZH330" s="106"/>
      <c r="VZI330" s="106"/>
      <c r="VZJ330" s="106"/>
      <c r="VZK330" s="106"/>
      <c r="VZL330" s="106"/>
      <c r="VZM330" s="106"/>
      <c r="VZN330" s="106"/>
      <c r="VZO330" s="106"/>
      <c r="VZP330" s="106"/>
      <c r="VZQ330" s="106"/>
      <c r="VZR330" s="106"/>
      <c r="VZS330" s="106"/>
      <c r="VZT330" s="106"/>
      <c r="VZU330" s="106"/>
      <c r="VZV330" s="106"/>
      <c r="VZW330" s="106"/>
      <c r="VZX330" s="106"/>
      <c r="VZY330" s="106"/>
      <c r="VZZ330" s="106"/>
      <c r="WAA330" s="106"/>
      <c r="WAB330" s="106"/>
      <c r="WAC330" s="106"/>
      <c r="WAD330" s="106"/>
      <c r="WAE330" s="106"/>
      <c r="WAF330" s="106"/>
      <c r="WAG330" s="106"/>
      <c r="WAH330" s="106"/>
      <c r="WAI330" s="106"/>
      <c r="WAJ330" s="106"/>
      <c r="WAK330" s="106"/>
      <c r="WAL330" s="106"/>
      <c r="WAM330" s="106"/>
      <c r="WAN330" s="106"/>
      <c r="WAO330" s="106"/>
      <c r="WAP330" s="106"/>
      <c r="WAQ330" s="106"/>
      <c r="WAR330" s="106"/>
      <c r="WAS330" s="106"/>
      <c r="WAT330" s="106"/>
      <c r="WAU330" s="106"/>
      <c r="WAV330" s="106"/>
      <c r="WAW330" s="106"/>
      <c r="WAX330" s="106"/>
      <c r="WAY330" s="106"/>
      <c r="WAZ330" s="106"/>
      <c r="WBA330" s="106"/>
      <c r="WBB330" s="106"/>
      <c r="WBC330" s="106"/>
      <c r="WBD330" s="106"/>
      <c r="WBE330" s="106"/>
      <c r="WBF330" s="106"/>
      <c r="WBG330" s="106"/>
      <c r="WBH330" s="106"/>
      <c r="WBI330" s="106"/>
      <c r="WBJ330" s="106"/>
      <c r="WBK330" s="106"/>
      <c r="WBL330" s="106"/>
      <c r="WBM330" s="106"/>
      <c r="WBN330" s="106"/>
      <c r="WBO330" s="106"/>
      <c r="WBP330" s="106"/>
      <c r="WBQ330" s="106"/>
      <c r="WBR330" s="106"/>
      <c r="WBS330" s="106"/>
      <c r="WBT330" s="106"/>
      <c r="WBU330" s="106"/>
      <c r="WBV330" s="106"/>
      <c r="WBW330" s="106"/>
      <c r="WBX330" s="106"/>
      <c r="WBY330" s="106"/>
      <c r="WBZ330" s="106"/>
      <c r="WCA330" s="106"/>
      <c r="WCB330" s="106"/>
      <c r="WCC330" s="106"/>
      <c r="WCD330" s="106"/>
      <c r="WCE330" s="106"/>
      <c r="WCF330" s="106"/>
      <c r="WCG330" s="106"/>
      <c r="WCH330" s="106"/>
      <c r="WCI330" s="106"/>
      <c r="WCJ330" s="106"/>
      <c r="WCK330" s="106"/>
      <c r="WCL330" s="106"/>
      <c r="WCM330" s="106"/>
      <c r="WCN330" s="106"/>
      <c r="WCO330" s="106"/>
      <c r="WCP330" s="106"/>
      <c r="WCQ330" s="106"/>
      <c r="WCR330" s="106"/>
      <c r="WCS330" s="106"/>
      <c r="WCT330" s="106"/>
      <c r="WCU330" s="106"/>
      <c r="WCV330" s="106"/>
      <c r="WCW330" s="106"/>
      <c r="WCX330" s="106"/>
      <c r="WCY330" s="106"/>
      <c r="WCZ330" s="106"/>
      <c r="WDA330" s="106"/>
      <c r="WDB330" s="106"/>
      <c r="WDC330" s="106"/>
      <c r="WDD330" s="106"/>
      <c r="WDE330" s="106"/>
      <c r="WDF330" s="106"/>
      <c r="WDG330" s="106"/>
      <c r="WDH330" s="106"/>
      <c r="WDI330" s="106"/>
      <c r="WDJ330" s="106"/>
      <c r="WDK330" s="106"/>
      <c r="WDL330" s="106"/>
      <c r="WDM330" s="106"/>
      <c r="WDN330" s="106"/>
      <c r="WDO330" s="106"/>
      <c r="WDP330" s="106"/>
      <c r="WDQ330" s="106"/>
      <c r="WDR330" s="106"/>
      <c r="WDS330" s="106"/>
      <c r="WDT330" s="106"/>
      <c r="WDU330" s="106"/>
      <c r="WDV330" s="106"/>
      <c r="WDW330" s="106"/>
      <c r="WDX330" s="106"/>
      <c r="WDY330" s="106"/>
      <c r="WDZ330" s="106"/>
      <c r="WEA330" s="106"/>
      <c r="WEB330" s="106"/>
      <c r="WEC330" s="106"/>
      <c r="WED330" s="106"/>
      <c r="WEE330" s="106"/>
      <c r="WEF330" s="106"/>
      <c r="WEG330" s="106"/>
      <c r="WEH330" s="106"/>
      <c r="WEI330" s="106"/>
      <c r="WEJ330" s="106"/>
      <c r="WEK330" s="106"/>
      <c r="WEL330" s="106"/>
      <c r="WEM330" s="106"/>
      <c r="WEN330" s="106"/>
      <c r="WEO330" s="106"/>
      <c r="WEP330" s="106"/>
      <c r="WEQ330" s="106"/>
      <c r="WER330" s="106"/>
      <c r="WES330" s="106"/>
      <c r="WET330" s="106"/>
      <c r="WEU330" s="106"/>
      <c r="WEV330" s="106"/>
      <c r="WEW330" s="106"/>
      <c r="WEX330" s="106"/>
      <c r="WEY330" s="106"/>
      <c r="WEZ330" s="106"/>
      <c r="WFA330" s="106"/>
      <c r="WFB330" s="106"/>
      <c r="WFC330" s="106"/>
      <c r="WFD330" s="106"/>
      <c r="WFE330" s="106"/>
      <c r="WFF330" s="106"/>
      <c r="WFG330" s="106"/>
      <c r="WFH330" s="106"/>
      <c r="WFI330" s="106"/>
      <c r="WFJ330" s="106"/>
      <c r="WFK330" s="106"/>
      <c r="WFL330" s="106"/>
      <c r="WFM330" s="106"/>
      <c r="WFN330" s="106"/>
      <c r="WFO330" s="106"/>
      <c r="WFP330" s="106"/>
      <c r="WFQ330" s="106"/>
      <c r="WFR330" s="106"/>
      <c r="WFS330" s="106"/>
      <c r="WFT330" s="106"/>
      <c r="WFU330" s="106"/>
      <c r="WFV330" s="106"/>
      <c r="WFW330" s="106"/>
      <c r="WFX330" s="106"/>
      <c r="WFY330" s="106"/>
      <c r="WFZ330" s="106"/>
      <c r="WGA330" s="106"/>
      <c r="WGB330" s="106"/>
      <c r="WGC330" s="106"/>
      <c r="WGD330" s="106"/>
      <c r="WGE330" s="106"/>
      <c r="WGF330" s="106"/>
      <c r="WGG330" s="106"/>
      <c r="WGH330" s="106"/>
      <c r="WGI330" s="106"/>
      <c r="WGJ330" s="106"/>
      <c r="WGK330" s="106"/>
      <c r="WGL330" s="106"/>
      <c r="WGM330" s="106"/>
      <c r="WGN330" s="106"/>
      <c r="WGO330" s="106"/>
      <c r="WGP330" s="106"/>
      <c r="WGQ330" s="106"/>
      <c r="WGR330" s="106"/>
      <c r="WGS330" s="106"/>
      <c r="WGT330" s="106"/>
      <c r="WGU330" s="106"/>
      <c r="WGV330" s="106"/>
      <c r="WGW330" s="106"/>
      <c r="WGX330" s="106"/>
      <c r="WGY330" s="106"/>
      <c r="WGZ330" s="106"/>
      <c r="WHA330" s="106"/>
      <c r="WHB330" s="106"/>
      <c r="WHC330" s="106"/>
      <c r="WHD330" s="106"/>
      <c r="WHE330" s="106"/>
      <c r="WHF330" s="106"/>
      <c r="WHG330" s="106"/>
      <c r="WHH330" s="106"/>
      <c r="WHI330" s="106"/>
      <c r="WHJ330" s="106"/>
      <c r="WHK330" s="106"/>
      <c r="WHL330" s="106"/>
      <c r="WHM330" s="106"/>
      <c r="WHN330" s="106"/>
      <c r="WHO330" s="106"/>
      <c r="WHP330" s="106"/>
      <c r="WHQ330" s="106"/>
      <c r="WHR330" s="106"/>
      <c r="WHS330" s="106"/>
      <c r="WHT330" s="106"/>
      <c r="WHU330" s="106"/>
      <c r="WHV330" s="106"/>
      <c r="WHW330" s="106"/>
      <c r="WHX330" s="106"/>
      <c r="WHY330" s="106"/>
      <c r="WHZ330" s="106"/>
      <c r="WIA330" s="106"/>
      <c r="WIB330" s="106"/>
      <c r="WIC330" s="106"/>
      <c r="WID330" s="106"/>
      <c r="WIE330" s="106"/>
      <c r="WIF330" s="106"/>
      <c r="WIG330" s="106"/>
      <c r="WIH330" s="106"/>
      <c r="WII330" s="106"/>
      <c r="WIJ330" s="106"/>
      <c r="WIK330" s="106"/>
      <c r="WIL330" s="106"/>
      <c r="WIM330" s="106"/>
      <c r="WIN330" s="106"/>
      <c r="WIO330" s="106"/>
      <c r="WIP330" s="106"/>
      <c r="WIQ330" s="106"/>
      <c r="WIR330" s="106"/>
      <c r="WIS330" s="106"/>
      <c r="WIT330" s="106"/>
      <c r="WIU330" s="106"/>
      <c r="WIV330" s="106"/>
      <c r="WIW330" s="106"/>
      <c r="WIX330" s="106"/>
      <c r="WIY330" s="106"/>
      <c r="WIZ330" s="106"/>
      <c r="WJA330" s="106"/>
      <c r="WJB330" s="106"/>
      <c r="WJC330" s="106"/>
      <c r="WJD330" s="106"/>
      <c r="WJE330" s="106"/>
      <c r="WJF330" s="106"/>
      <c r="WJG330" s="106"/>
      <c r="WJH330" s="106"/>
      <c r="WJI330" s="106"/>
      <c r="WJJ330" s="106"/>
      <c r="WJK330" s="106"/>
      <c r="WJL330" s="106"/>
      <c r="WJM330" s="106"/>
      <c r="WJN330" s="106"/>
      <c r="WJO330" s="106"/>
      <c r="WJP330" s="106"/>
      <c r="WJQ330" s="106"/>
      <c r="WJR330" s="106"/>
      <c r="WJS330" s="106"/>
      <c r="WJT330" s="106"/>
      <c r="WJU330" s="106"/>
      <c r="WJV330" s="106"/>
      <c r="WJW330" s="106"/>
      <c r="WJX330" s="106"/>
      <c r="WJY330" s="106"/>
      <c r="WJZ330" s="106"/>
      <c r="WKA330" s="106"/>
      <c r="WKB330" s="106"/>
      <c r="WKC330" s="106"/>
      <c r="WKD330" s="106"/>
      <c r="WKE330" s="106"/>
      <c r="WKF330" s="106"/>
      <c r="WKG330" s="106"/>
      <c r="WKH330" s="106"/>
      <c r="WKI330" s="106"/>
      <c r="WKJ330" s="106"/>
      <c r="WKK330" s="106"/>
      <c r="WKL330" s="106"/>
      <c r="WKM330" s="106"/>
      <c r="WKN330" s="106"/>
      <c r="WKO330" s="106"/>
      <c r="WKP330" s="106"/>
      <c r="WKQ330" s="106"/>
      <c r="WKR330" s="106"/>
      <c r="WKS330" s="106"/>
      <c r="WKT330" s="106"/>
      <c r="WKU330" s="106"/>
      <c r="WKV330" s="106"/>
      <c r="WKW330" s="106"/>
      <c r="WKX330" s="106"/>
      <c r="WKY330" s="106"/>
      <c r="WKZ330" s="106"/>
      <c r="WLA330" s="106"/>
      <c r="WLB330" s="106"/>
      <c r="WLC330" s="106"/>
      <c r="WLD330" s="106"/>
      <c r="WLE330" s="106"/>
      <c r="WLF330" s="106"/>
      <c r="WLG330" s="106"/>
      <c r="WLH330" s="106"/>
      <c r="WLI330" s="106"/>
      <c r="WLJ330" s="106"/>
      <c r="WLK330" s="106"/>
      <c r="WLL330" s="106"/>
      <c r="WLM330" s="106"/>
      <c r="WLN330" s="106"/>
      <c r="WLO330" s="106"/>
      <c r="WLP330" s="106"/>
      <c r="WLQ330" s="106"/>
      <c r="WLR330" s="106"/>
      <c r="WLS330" s="106"/>
      <c r="WLT330" s="106"/>
      <c r="WLU330" s="106"/>
      <c r="WLV330" s="106"/>
      <c r="WLW330" s="106"/>
      <c r="WLX330" s="106"/>
      <c r="WLY330" s="106"/>
      <c r="WLZ330" s="106"/>
      <c r="WMA330" s="106"/>
      <c r="WMB330" s="106"/>
      <c r="WMC330" s="106"/>
      <c r="WMD330" s="106"/>
      <c r="WME330" s="106"/>
      <c r="WMF330" s="106"/>
      <c r="WMG330" s="106"/>
      <c r="WMH330" s="106"/>
      <c r="WMI330" s="106"/>
      <c r="WMJ330" s="106"/>
      <c r="WMK330" s="106"/>
      <c r="WML330" s="106"/>
      <c r="WMM330" s="106"/>
      <c r="WMN330" s="106"/>
      <c r="WMO330" s="106"/>
      <c r="WMP330" s="106"/>
      <c r="WMQ330" s="106"/>
      <c r="WMR330" s="106"/>
      <c r="WMS330" s="106"/>
      <c r="WMT330" s="106"/>
      <c r="WMU330" s="106"/>
      <c r="WMV330" s="106"/>
      <c r="WMW330" s="106"/>
      <c r="WMX330" s="106"/>
      <c r="WMY330" s="106"/>
      <c r="WMZ330" s="106"/>
      <c r="WNA330" s="106"/>
      <c r="WNB330" s="106"/>
      <c r="WNC330" s="106"/>
      <c r="WND330" s="106"/>
      <c r="WNE330" s="106"/>
      <c r="WNF330" s="106"/>
      <c r="WNG330" s="106"/>
      <c r="WNH330" s="106"/>
      <c r="WNI330" s="106"/>
      <c r="WNJ330" s="106"/>
      <c r="WNK330" s="106"/>
      <c r="WNL330" s="106"/>
      <c r="WNM330" s="106"/>
      <c r="WNN330" s="106"/>
      <c r="WNO330" s="106"/>
      <c r="WNP330" s="106"/>
      <c r="WNQ330" s="106"/>
      <c r="WNR330" s="106"/>
      <c r="WNS330" s="106"/>
      <c r="WNT330" s="106"/>
      <c r="WNU330" s="106"/>
      <c r="WNV330" s="106"/>
      <c r="WNW330" s="106"/>
      <c r="WNX330" s="106"/>
      <c r="WNY330" s="106"/>
      <c r="WNZ330" s="106"/>
      <c r="WOA330" s="106"/>
      <c r="WOB330" s="106"/>
      <c r="WOC330" s="106"/>
      <c r="WOD330" s="106"/>
      <c r="WOE330" s="106"/>
      <c r="WOF330" s="106"/>
      <c r="WOG330" s="106"/>
      <c r="WOH330" s="106"/>
      <c r="WOI330" s="106"/>
      <c r="WOJ330" s="106"/>
      <c r="WOK330" s="106"/>
      <c r="WOL330" s="106"/>
      <c r="WOM330" s="106"/>
      <c r="WON330" s="106"/>
      <c r="WOO330" s="106"/>
      <c r="WOP330" s="106"/>
      <c r="WOQ330" s="106"/>
      <c r="WOR330" s="106"/>
      <c r="WOS330" s="106"/>
      <c r="WOT330" s="106"/>
      <c r="WOU330" s="106"/>
      <c r="WOV330" s="106"/>
      <c r="WOW330" s="106"/>
      <c r="WOX330" s="106"/>
      <c r="WOY330" s="106"/>
      <c r="WOZ330" s="106"/>
      <c r="WPA330" s="106"/>
      <c r="WPB330" s="106"/>
      <c r="WPC330" s="106"/>
      <c r="WPD330" s="106"/>
      <c r="WPE330" s="106"/>
      <c r="WPF330" s="106"/>
      <c r="WPG330" s="106"/>
      <c r="WPH330" s="106"/>
      <c r="WPI330" s="106"/>
      <c r="WPJ330" s="106"/>
      <c r="WPK330" s="106"/>
      <c r="WPL330" s="106"/>
      <c r="WPM330" s="106"/>
      <c r="WPN330" s="106"/>
      <c r="WPO330" s="106"/>
      <c r="WPP330" s="106"/>
      <c r="WPQ330" s="106"/>
      <c r="WPR330" s="106"/>
      <c r="WPS330" s="106"/>
      <c r="WPT330" s="106"/>
      <c r="WPU330" s="106"/>
      <c r="WPV330" s="106"/>
      <c r="WPW330" s="106"/>
      <c r="WPX330" s="106"/>
      <c r="WPY330" s="106"/>
      <c r="WPZ330" s="106"/>
      <c r="WQA330" s="106"/>
      <c r="WQB330" s="106"/>
      <c r="WQC330" s="106"/>
      <c r="WQD330" s="106"/>
      <c r="WQE330" s="106"/>
      <c r="WQF330" s="106"/>
      <c r="WQG330" s="106"/>
      <c r="WQH330" s="106"/>
      <c r="WQI330" s="106"/>
      <c r="WQJ330" s="106"/>
      <c r="WQK330" s="106"/>
      <c r="WQL330" s="106"/>
      <c r="WQM330" s="106"/>
      <c r="WQN330" s="106"/>
      <c r="WQO330" s="106"/>
      <c r="WQP330" s="106"/>
      <c r="WQQ330" s="106"/>
      <c r="WQR330" s="106"/>
      <c r="WQS330" s="106"/>
      <c r="WQT330" s="106"/>
      <c r="WQU330" s="106"/>
      <c r="WQV330" s="106"/>
      <c r="WQW330" s="106"/>
      <c r="WQX330" s="106"/>
      <c r="WQY330" s="106"/>
      <c r="WQZ330" s="106"/>
      <c r="WRA330" s="106"/>
      <c r="WRB330" s="106"/>
      <c r="WRC330" s="106"/>
      <c r="WRD330" s="106"/>
      <c r="WRE330" s="106"/>
      <c r="WRF330" s="106"/>
      <c r="WRG330" s="106"/>
      <c r="WRH330" s="106"/>
      <c r="WRI330" s="106"/>
      <c r="WRJ330" s="106"/>
      <c r="WRK330" s="106"/>
      <c r="WRL330" s="106"/>
      <c r="WRM330" s="106"/>
      <c r="WRN330" s="106"/>
      <c r="WRO330" s="106"/>
      <c r="WRP330" s="106"/>
      <c r="WRQ330" s="106"/>
      <c r="WRR330" s="106"/>
      <c r="WRS330" s="106"/>
      <c r="WRT330" s="106"/>
      <c r="WRU330" s="106"/>
      <c r="WRV330" s="106"/>
      <c r="WRW330" s="106"/>
      <c r="WRX330" s="106"/>
      <c r="WRY330" s="106"/>
      <c r="WRZ330" s="106"/>
      <c r="WSA330" s="106"/>
      <c r="WSB330" s="106"/>
      <c r="WSC330" s="106"/>
      <c r="WSD330" s="106"/>
      <c r="WSE330" s="106"/>
      <c r="WSF330" s="106"/>
      <c r="WSG330" s="106"/>
      <c r="WSH330" s="106"/>
      <c r="WSI330" s="106"/>
      <c r="WSJ330" s="106"/>
      <c r="WSK330" s="106"/>
      <c r="WSL330" s="106"/>
      <c r="WSM330" s="106"/>
      <c r="WSN330" s="106"/>
      <c r="WSO330" s="106"/>
      <c r="WSP330" s="106"/>
      <c r="WSQ330" s="106"/>
      <c r="WSR330" s="106"/>
      <c r="WSS330" s="106"/>
      <c r="WST330" s="106"/>
      <c r="WSU330" s="106"/>
      <c r="WSV330" s="106"/>
      <c r="WSW330" s="106"/>
      <c r="WSX330" s="106"/>
      <c r="WSY330" s="106"/>
      <c r="WSZ330" s="106"/>
      <c r="WTA330" s="106"/>
      <c r="WTB330" s="106"/>
      <c r="WTC330" s="106"/>
      <c r="WTD330" s="106"/>
      <c r="WTE330" s="106"/>
      <c r="WTF330" s="106"/>
      <c r="WTG330" s="106"/>
      <c r="WTH330" s="106"/>
      <c r="WTI330" s="106"/>
      <c r="WTJ330" s="106"/>
      <c r="WTK330" s="106"/>
      <c r="WTL330" s="106"/>
      <c r="WTM330" s="106"/>
      <c r="WTN330" s="106"/>
      <c r="WTO330" s="106"/>
      <c r="WTP330" s="106"/>
      <c r="WTQ330" s="106"/>
      <c r="WTR330" s="106"/>
      <c r="WTS330" s="106"/>
      <c r="WTT330" s="106"/>
      <c r="WTU330" s="106"/>
      <c r="WTV330" s="106"/>
      <c r="WTW330" s="106"/>
      <c r="WTX330" s="106"/>
      <c r="WTY330" s="106"/>
      <c r="WTZ330" s="106"/>
      <c r="WUA330" s="106"/>
      <c r="WUB330" s="106"/>
      <c r="WUC330" s="106"/>
      <c r="WUD330" s="106"/>
      <c r="WUE330" s="106"/>
      <c r="WUF330" s="106"/>
      <c r="WUG330" s="106"/>
      <c r="WUH330" s="106"/>
      <c r="WUI330" s="106"/>
      <c r="WUJ330" s="106"/>
      <c r="WUK330" s="106"/>
      <c r="WUL330" s="106"/>
      <c r="WUM330" s="106"/>
      <c r="WUN330" s="106"/>
      <c r="WUO330" s="106"/>
      <c r="WUP330" s="106"/>
      <c r="WUQ330" s="106"/>
      <c r="WUR330" s="106"/>
      <c r="WUS330" s="106"/>
      <c r="WUT330" s="106"/>
      <c r="WUU330" s="106"/>
      <c r="WUV330" s="106"/>
      <c r="WUW330" s="106"/>
      <c r="WUX330" s="106"/>
      <c r="WUY330" s="106"/>
      <c r="WUZ330" s="106"/>
      <c r="WVA330" s="106"/>
      <c r="WVB330" s="106"/>
      <c r="WVC330" s="106"/>
      <c r="WVD330" s="106"/>
      <c r="WVE330" s="106"/>
      <c r="WVF330" s="106"/>
      <c r="WVG330" s="106"/>
      <c r="WVH330" s="106"/>
      <c r="WVI330" s="106"/>
      <c r="WVJ330" s="106"/>
      <c r="WVK330" s="106"/>
      <c r="WVL330" s="106"/>
      <c r="WVM330" s="106"/>
      <c r="WVN330" s="106"/>
      <c r="WVO330" s="106"/>
      <c r="WVP330" s="106"/>
      <c r="WVQ330" s="106"/>
      <c r="WVR330" s="106"/>
      <c r="WVS330" s="106"/>
      <c r="WVT330" s="106"/>
      <c r="WVU330" s="106"/>
      <c r="WVV330" s="106"/>
      <c r="WVW330" s="106"/>
      <c r="WVX330" s="106"/>
      <c r="WVY330" s="106"/>
      <c r="WVZ330" s="106"/>
      <c r="WWA330" s="106"/>
      <c r="WWB330" s="106"/>
      <c r="WWC330" s="106"/>
      <c r="WWD330" s="106"/>
      <c r="WWE330" s="106"/>
      <c r="WWF330" s="106"/>
      <c r="WWG330" s="106"/>
      <c r="WWH330" s="106"/>
      <c r="WWI330" s="106"/>
      <c r="WWJ330" s="106"/>
      <c r="WWK330" s="106"/>
      <c r="WWL330" s="106"/>
      <c r="WWM330" s="106"/>
      <c r="WWN330" s="106"/>
      <c r="WWO330" s="106"/>
      <c r="WWP330" s="106"/>
      <c r="WWQ330" s="106"/>
      <c r="WWR330" s="106"/>
      <c r="WWS330" s="106"/>
      <c r="WWT330" s="106"/>
      <c r="WWU330" s="106"/>
      <c r="WWV330" s="106"/>
      <c r="WWW330" s="106"/>
      <c r="WWX330" s="106"/>
      <c r="WWY330" s="106"/>
      <c r="WWZ330" s="106"/>
      <c r="WXA330" s="106"/>
      <c r="WXB330" s="106"/>
      <c r="WXC330" s="106"/>
      <c r="WXD330" s="106"/>
      <c r="WXE330" s="106"/>
      <c r="WXF330" s="106"/>
      <c r="WXG330" s="106"/>
      <c r="WXH330" s="106"/>
      <c r="WXI330" s="106"/>
      <c r="WXJ330" s="106"/>
      <c r="WXK330" s="106"/>
      <c r="WXL330" s="106"/>
      <c r="WXM330" s="106"/>
      <c r="WXN330" s="106"/>
      <c r="WXO330" s="106"/>
      <c r="WXP330" s="106"/>
      <c r="WXQ330" s="106"/>
      <c r="WXR330" s="106"/>
      <c r="WXS330" s="106"/>
      <c r="WXT330" s="106"/>
      <c r="WXU330" s="106"/>
      <c r="WXV330" s="106"/>
      <c r="WXW330" s="106"/>
      <c r="WXX330" s="106"/>
      <c r="WXY330" s="106"/>
      <c r="WXZ330" s="106"/>
      <c r="WYA330" s="106"/>
      <c r="WYB330" s="106"/>
      <c r="WYC330" s="106"/>
      <c r="WYD330" s="106"/>
      <c r="WYE330" s="106"/>
      <c r="WYF330" s="106"/>
      <c r="WYG330" s="106"/>
      <c r="WYH330" s="106"/>
      <c r="WYI330" s="106"/>
      <c r="WYJ330" s="106"/>
      <c r="WYK330" s="106"/>
      <c r="WYL330" s="106"/>
      <c r="WYM330" s="106"/>
      <c r="WYN330" s="106"/>
      <c r="WYO330" s="106"/>
      <c r="WYP330" s="106"/>
      <c r="WYQ330" s="106"/>
      <c r="WYR330" s="106"/>
      <c r="WYS330" s="106"/>
      <c r="WYT330" s="106"/>
      <c r="WYU330" s="106"/>
      <c r="WYV330" s="106"/>
      <c r="WYW330" s="106"/>
      <c r="WYX330" s="106"/>
      <c r="WYY330" s="106"/>
      <c r="WYZ330" s="106"/>
      <c r="WZA330" s="106"/>
      <c r="WZB330" s="106"/>
      <c r="WZC330" s="106"/>
      <c r="WZD330" s="106"/>
      <c r="WZE330" s="106"/>
      <c r="WZF330" s="106"/>
      <c r="WZG330" s="106"/>
      <c r="WZH330" s="106"/>
      <c r="WZI330" s="106"/>
      <c r="WZJ330" s="106"/>
      <c r="WZK330" s="106"/>
      <c r="WZL330" s="106"/>
      <c r="WZM330" s="106"/>
      <c r="WZN330" s="106"/>
      <c r="WZO330" s="106"/>
      <c r="WZP330" s="106"/>
      <c r="WZQ330" s="106"/>
      <c r="WZR330" s="106"/>
      <c r="WZS330" s="106"/>
      <c r="WZT330" s="106"/>
      <c r="WZU330" s="106"/>
      <c r="WZV330" s="106"/>
      <c r="WZW330" s="106"/>
      <c r="WZX330" s="106"/>
      <c r="WZY330" s="106"/>
      <c r="WZZ330" s="106"/>
      <c r="XAA330" s="106"/>
      <c r="XAB330" s="106"/>
      <c r="XAC330" s="106"/>
      <c r="XAD330" s="106"/>
      <c r="XAE330" s="106"/>
      <c r="XAF330" s="106"/>
      <c r="XAG330" s="106"/>
      <c r="XAH330" s="106"/>
      <c r="XAI330" s="106"/>
      <c r="XAJ330" s="106"/>
      <c r="XAK330" s="106"/>
      <c r="XAL330" s="106"/>
      <c r="XAM330" s="106"/>
      <c r="XAN330" s="106"/>
      <c r="XAO330" s="106"/>
      <c r="XAP330" s="106"/>
      <c r="XAQ330" s="106"/>
      <c r="XAR330" s="106"/>
      <c r="XAS330" s="106"/>
      <c r="XAT330" s="106"/>
      <c r="XAU330" s="106"/>
      <c r="XAV330" s="106"/>
      <c r="XAW330" s="106"/>
      <c r="XAX330" s="106"/>
      <c r="XAY330" s="106"/>
      <c r="XAZ330" s="106"/>
      <c r="XBA330" s="106"/>
      <c r="XBB330" s="106"/>
      <c r="XBC330" s="106"/>
      <c r="XBD330" s="106"/>
      <c r="XBE330" s="106"/>
      <c r="XBF330" s="106"/>
      <c r="XBG330" s="106"/>
      <c r="XBH330" s="106"/>
      <c r="XBI330" s="106"/>
      <c r="XBJ330" s="106"/>
      <c r="XBK330" s="106"/>
      <c r="XBL330" s="106"/>
      <c r="XBM330" s="106"/>
      <c r="XBN330" s="106"/>
      <c r="XBO330" s="106"/>
      <c r="XBP330" s="106"/>
      <c r="XBQ330" s="106"/>
      <c r="XBR330" s="106"/>
      <c r="XBS330" s="106"/>
      <c r="XBT330" s="106"/>
      <c r="XBU330" s="106"/>
      <c r="XBV330" s="106"/>
      <c r="XBW330" s="106"/>
      <c r="XBX330" s="106"/>
      <c r="XBY330" s="106"/>
      <c r="XBZ330" s="106"/>
      <c r="XCA330" s="106"/>
      <c r="XCB330" s="106"/>
      <c r="XCC330" s="106"/>
      <c r="XCD330" s="106"/>
      <c r="XCE330" s="106"/>
      <c r="XCF330" s="106"/>
      <c r="XCG330" s="106"/>
      <c r="XCH330" s="106"/>
      <c r="XCI330" s="106"/>
      <c r="XCJ330" s="106"/>
      <c r="XCK330" s="106"/>
      <c r="XCL330" s="106"/>
      <c r="XCM330" s="106"/>
      <c r="XCN330" s="106"/>
      <c r="XCO330" s="106"/>
      <c r="XCP330" s="106"/>
      <c r="XCQ330" s="106"/>
      <c r="XCR330" s="106"/>
      <c r="XCS330" s="106"/>
      <c r="XCT330" s="106"/>
      <c r="XCU330" s="106"/>
      <c r="XCV330" s="106"/>
      <c r="XCW330" s="106"/>
      <c r="XCX330" s="106"/>
      <c r="XCY330" s="106"/>
      <c r="XCZ330" s="106"/>
      <c r="XDA330" s="106"/>
      <c r="XDB330" s="106"/>
      <c r="XDC330" s="106"/>
      <c r="XDD330" s="106"/>
      <c r="XDE330" s="106"/>
      <c r="XDF330" s="106"/>
      <c r="XDG330" s="106"/>
      <c r="XDH330" s="106"/>
      <c r="XDI330" s="106"/>
      <c r="XDJ330" s="106"/>
      <c r="XDK330" s="106"/>
      <c r="XDL330" s="106"/>
      <c r="XDM330" s="106"/>
      <c r="XDN330" s="106"/>
      <c r="XDO330" s="106"/>
      <c r="XDP330" s="106"/>
      <c r="XDQ330" s="106"/>
      <c r="XDR330" s="106"/>
      <c r="XDS330" s="106"/>
      <c r="XDT330" s="106"/>
      <c r="XDU330" s="106"/>
      <c r="XDV330" s="106"/>
      <c r="XDW330" s="106"/>
    </row>
    <row r="331" spans="1:16351" s="156" customFormat="1" ht="13.5" customHeight="1" x14ac:dyDescent="0.25">
      <c r="A331" s="111" t="s">
        <v>694</v>
      </c>
      <c r="B331" s="111"/>
      <c r="C331" s="109" t="s">
        <v>460</v>
      </c>
      <c r="D331" s="110">
        <v>0.3</v>
      </c>
      <c r="E331" s="109" t="s">
        <v>153</v>
      </c>
      <c r="F331" s="109" t="s">
        <v>688</v>
      </c>
      <c r="G331" s="135">
        <v>128.96799999999999</v>
      </c>
      <c r="H331" s="135">
        <v>38.690399999999997</v>
      </c>
      <c r="I331" s="113">
        <v>0.95929222752930965</v>
      </c>
      <c r="J331" s="113"/>
      <c r="K331" s="112" t="s">
        <v>221</v>
      </c>
      <c r="L331" s="136">
        <v>70.400000000000006</v>
      </c>
      <c r="M331" s="114" t="s">
        <v>395</v>
      </c>
      <c r="N331" s="137">
        <v>25.505263987455347</v>
      </c>
      <c r="O331" s="106"/>
      <c r="P331" s="106"/>
      <c r="Q331" s="106"/>
      <c r="R331" s="106"/>
      <c r="S331" s="106"/>
      <c r="T331" s="106"/>
      <c r="U331" s="106"/>
      <c r="V331" s="106"/>
      <c r="W331" s="106"/>
      <c r="X331" s="106"/>
      <c r="Y331" s="106"/>
      <c r="Z331" s="106"/>
      <c r="AA331" s="106"/>
      <c r="AB331" s="106"/>
      <c r="AC331" s="106"/>
      <c r="AD331" s="106"/>
      <c r="AE331" s="106"/>
      <c r="AF331" s="106"/>
      <c r="AG331" s="106"/>
      <c r="AH331" s="106"/>
      <c r="AI331" s="106"/>
      <c r="AJ331" s="106"/>
      <c r="AK331" s="106"/>
      <c r="AL331" s="106"/>
      <c r="AM331" s="106"/>
      <c r="AN331" s="106"/>
      <c r="AO331" s="106"/>
      <c r="AP331" s="106"/>
      <c r="AQ331" s="106"/>
      <c r="AR331" s="106"/>
      <c r="AS331" s="106"/>
      <c r="AT331" s="106"/>
      <c r="AU331" s="106"/>
      <c r="AV331" s="106"/>
      <c r="AW331" s="106"/>
      <c r="AX331" s="106"/>
      <c r="AY331" s="106"/>
      <c r="AZ331" s="106"/>
      <c r="BA331" s="106"/>
      <c r="BB331" s="106"/>
      <c r="BC331" s="106"/>
      <c r="BD331" s="106"/>
      <c r="BE331" s="106"/>
      <c r="BF331" s="106"/>
      <c r="BG331" s="106"/>
      <c r="BH331" s="106"/>
      <c r="BI331" s="106"/>
      <c r="BJ331" s="106"/>
      <c r="BK331" s="106"/>
      <c r="BL331" s="106"/>
      <c r="BM331" s="106"/>
      <c r="BN331" s="106"/>
      <c r="BO331" s="106"/>
      <c r="BP331" s="106"/>
      <c r="BQ331" s="106"/>
      <c r="BR331" s="106"/>
      <c r="BS331" s="106"/>
      <c r="BT331" s="106"/>
      <c r="BU331" s="106"/>
      <c r="BV331" s="106"/>
      <c r="BW331" s="106"/>
      <c r="BX331" s="106"/>
      <c r="BY331" s="106"/>
      <c r="BZ331" s="106"/>
      <c r="CA331" s="106"/>
      <c r="CB331" s="106"/>
      <c r="CC331" s="106"/>
      <c r="CD331" s="106"/>
      <c r="CE331" s="106"/>
      <c r="CF331" s="106"/>
      <c r="CG331" s="106"/>
      <c r="CH331" s="106"/>
      <c r="CI331" s="106"/>
      <c r="CJ331" s="106"/>
      <c r="CK331" s="106"/>
      <c r="CL331" s="106"/>
      <c r="CM331" s="106"/>
      <c r="CN331" s="106"/>
      <c r="CO331" s="106"/>
      <c r="CP331" s="106"/>
      <c r="CQ331" s="106"/>
      <c r="CR331" s="106"/>
      <c r="CS331" s="106"/>
      <c r="CT331" s="106"/>
      <c r="CU331" s="106"/>
      <c r="CV331" s="106"/>
      <c r="CW331" s="106"/>
      <c r="CX331" s="106"/>
      <c r="CY331" s="106"/>
      <c r="CZ331" s="106"/>
      <c r="DA331" s="106"/>
      <c r="DB331" s="106"/>
      <c r="DC331" s="106"/>
      <c r="DD331" s="106"/>
      <c r="DE331" s="106"/>
      <c r="DF331" s="106"/>
      <c r="DG331" s="106"/>
      <c r="DH331" s="106"/>
      <c r="DI331" s="106"/>
      <c r="DJ331" s="106"/>
      <c r="DK331" s="106"/>
      <c r="DL331" s="106"/>
      <c r="DM331" s="106"/>
      <c r="DN331" s="106"/>
      <c r="DO331" s="106"/>
      <c r="DP331" s="106"/>
      <c r="DQ331" s="106"/>
      <c r="DR331" s="106"/>
      <c r="DS331" s="106"/>
      <c r="DT331" s="106"/>
      <c r="DU331" s="106"/>
      <c r="DV331" s="106"/>
      <c r="DW331" s="106"/>
      <c r="DX331" s="106"/>
      <c r="DY331" s="106"/>
      <c r="DZ331" s="106"/>
      <c r="EA331" s="106"/>
      <c r="EB331" s="106"/>
      <c r="EC331" s="106"/>
      <c r="ED331" s="106"/>
      <c r="EE331" s="106"/>
      <c r="EF331" s="106"/>
      <c r="EG331" s="106"/>
      <c r="EH331" s="106"/>
      <c r="EI331" s="106"/>
      <c r="EJ331" s="106"/>
      <c r="EK331" s="106"/>
      <c r="EL331" s="106"/>
      <c r="EM331" s="106"/>
      <c r="EN331" s="106"/>
      <c r="EO331" s="106"/>
      <c r="EP331" s="106"/>
      <c r="EQ331" s="106"/>
      <c r="ER331" s="106"/>
      <c r="ES331" s="106"/>
      <c r="ET331" s="106"/>
      <c r="EU331" s="106"/>
      <c r="EV331" s="106"/>
      <c r="EW331" s="106"/>
      <c r="EX331" s="106"/>
      <c r="EY331" s="106"/>
      <c r="EZ331" s="106"/>
      <c r="FA331" s="106"/>
      <c r="FB331" s="106"/>
      <c r="FC331" s="106"/>
      <c r="FD331" s="106"/>
      <c r="FE331" s="106"/>
      <c r="FF331" s="106"/>
      <c r="FG331" s="106"/>
      <c r="FH331" s="106"/>
      <c r="FI331" s="106"/>
      <c r="FJ331" s="106"/>
      <c r="FK331" s="106"/>
      <c r="FL331" s="106"/>
      <c r="FM331" s="106"/>
      <c r="FN331" s="106"/>
      <c r="FO331" s="106"/>
      <c r="FP331" s="106"/>
      <c r="FQ331" s="106"/>
      <c r="FR331" s="106"/>
      <c r="FS331" s="106"/>
      <c r="FT331" s="106"/>
      <c r="FU331" s="106"/>
      <c r="FV331" s="106"/>
      <c r="FW331" s="106"/>
      <c r="FX331" s="106"/>
      <c r="FY331" s="106"/>
      <c r="FZ331" s="106"/>
      <c r="GA331" s="106"/>
      <c r="GB331" s="106"/>
      <c r="GC331" s="106"/>
      <c r="GD331" s="106"/>
      <c r="GE331" s="106"/>
      <c r="GF331" s="106"/>
      <c r="GG331" s="106"/>
      <c r="GH331" s="106"/>
      <c r="GI331" s="106"/>
      <c r="GJ331" s="106"/>
      <c r="GK331" s="106"/>
      <c r="GL331" s="106"/>
      <c r="GM331" s="106"/>
      <c r="GN331" s="106"/>
      <c r="GO331" s="106"/>
      <c r="GP331" s="106"/>
      <c r="GQ331" s="106"/>
      <c r="GR331" s="106"/>
      <c r="GS331" s="106"/>
      <c r="GT331" s="106"/>
      <c r="GU331" s="106"/>
      <c r="GV331" s="106"/>
      <c r="GW331" s="106"/>
      <c r="GX331" s="106"/>
      <c r="GY331" s="106"/>
      <c r="GZ331" s="106"/>
      <c r="HA331" s="106"/>
      <c r="HB331" s="106"/>
      <c r="HC331" s="106"/>
      <c r="HD331" s="106"/>
      <c r="HE331" s="106"/>
      <c r="HF331" s="106"/>
      <c r="HG331" s="106"/>
      <c r="HH331" s="106"/>
      <c r="HI331" s="106"/>
      <c r="HJ331" s="106"/>
      <c r="HK331" s="106"/>
      <c r="HL331" s="106"/>
      <c r="HM331" s="106"/>
      <c r="HN331" s="106"/>
      <c r="HO331" s="106"/>
      <c r="HP331" s="106"/>
      <c r="HQ331" s="106"/>
      <c r="HR331" s="106"/>
      <c r="HS331" s="106"/>
      <c r="HT331" s="106"/>
      <c r="HU331" s="106"/>
      <c r="HV331" s="106"/>
      <c r="HW331" s="106"/>
      <c r="HX331" s="106"/>
      <c r="HY331" s="106"/>
      <c r="HZ331" s="106"/>
      <c r="IA331" s="106"/>
      <c r="IB331" s="106"/>
      <c r="IC331" s="106"/>
      <c r="ID331" s="106"/>
      <c r="IE331" s="106"/>
      <c r="IF331" s="106"/>
      <c r="IG331" s="106"/>
      <c r="IH331" s="106"/>
      <c r="II331" s="106"/>
      <c r="IJ331" s="106"/>
      <c r="IK331" s="106"/>
      <c r="IL331" s="106"/>
      <c r="IM331" s="106"/>
      <c r="IN331" s="106"/>
      <c r="IO331" s="106"/>
      <c r="IP331" s="106"/>
      <c r="IQ331" s="106"/>
      <c r="IR331" s="106"/>
      <c r="IS331" s="106"/>
      <c r="IT331" s="106"/>
      <c r="IU331" s="106"/>
      <c r="IV331" s="106"/>
      <c r="IW331" s="106"/>
      <c r="IX331" s="106"/>
      <c r="IY331" s="106"/>
      <c r="IZ331" s="106"/>
      <c r="JA331" s="106"/>
      <c r="JB331" s="106"/>
      <c r="JC331" s="106"/>
      <c r="JD331" s="106"/>
      <c r="JE331" s="106"/>
      <c r="JF331" s="106"/>
      <c r="JG331" s="106"/>
      <c r="JH331" s="106"/>
      <c r="JI331" s="106"/>
      <c r="JJ331" s="106"/>
      <c r="JK331" s="106"/>
      <c r="JL331" s="106"/>
      <c r="JM331" s="106"/>
      <c r="JN331" s="106"/>
      <c r="JO331" s="106"/>
      <c r="JP331" s="106"/>
      <c r="JQ331" s="106"/>
      <c r="JR331" s="106"/>
      <c r="JS331" s="106"/>
      <c r="JT331" s="106"/>
      <c r="JU331" s="106"/>
      <c r="JV331" s="106"/>
      <c r="JW331" s="106"/>
      <c r="JX331" s="106"/>
      <c r="JY331" s="106"/>
      <c r="JZ331" s="106"/>
      <c r="KA331" s="106"/>
      <c r="KB331" s="106"/>
      <c r="KC331" s="106"/>
      <c r="KD331" s="106"/>
      <c r="KE331" s="106"/>
      <c r="KF331" s="106"/>
      <c r="KG331" s="106"/>
      <c r="KH331" s="106"/>
      <c r="KI331" s="106"/>
      <c r="KJ331" s="106"/>
      <c r="KK331" s="106"/>
      <c r="KL331" s="106"/>
      <c r="KM331" s="106"/>
      <c r="KN331" s="106"/>
      <c r="KO331" s="106"/>
      <c r="KP331" s="106"/>
      <c r="KQ331" s="106"/>
      <c r="KR331" s="106"/>
      <c r="KS331" s="106"/>
      <c r="KT331" s="106"/>
      <c r="KU331" s="106"/>
      <c r="KV331" s="106"/>
      <c r="KW331" s="106"/>
      <c r="KX331" s="106"/>
      <c r="KY331" s="106"/>
      <c r="KZ331" s="106"/>
      <c r="LA331" s="106"/>
      <c r="LB331" s="106"/>
      <c r="LC331" s="106"/>
      <c r="LD331" s="106"/>
      <c r="LE331" s="106"/>
      <c r="LF331" s="106"/>
      <c r="LG331" s="106"/>
      <c r="LH331" s="106"/>
      <c r="LI331" s="106"/>
      <c r="LJ331" s="106"/>
      <c r="LK331" s="106"/>
      <c r="LL331" s="106"/>
      <c r="LM331" s="106"/>
      <c r="LN331" s="106"/>
      <c r="LO331" s="106"/>
      <c r="LP331" s="106"/>
      <c r="LQ331" s="106"/>
      <c r="LR331" s="106"/>
      <c r="LS331" s="106"/>
      <c r="LT331" s="106"/>
      <c r="LU331" s="106"/>
      <c r="LV331" s="106"/>
      <c r="LW331" s="106"/>
      <c r="LX331" s="106"/>
      <c r="LY331" s="106"/>
      <c r="LZ331" s="106"/>
      <c r="MA331" s="106"/>
      <c r="MB331" s="106"/>
      <c r="MC331" s="106"/>
      <c r="MD331" s="106"/>
      <c r="ME331" s="106"/>
      <c r="MF331" s="106"/>
      <c r="MG331" s="106"/>
      <c r="MH331" s="106"/>
      <c r="MI331" s="106"/>
      <c r="MJ331" s="106"/>
      <c r="MK331" s="106"/>
      <c r="ML331" s="106"/>
      <c r="MM331" s="106"/>
      <c r="MN331" s="106"/>
      <c r="MO331" s="106"/>
      <c r="MP331" s="106"/>
      <c r="MQ331" s="106"/>
      <c r="MR331" s="106"/>
      <c r="MS331" s="106"/>
      <c r="MT331" s="106"/>
      <c r="MU331" s="106"/>
      <c r="MV331" s="106"/>
      <c r="MW331" s="106"/>
      <c r="MX331" s="106"/>
      <c r="MY331" s="106"/>
      <c r="MZ331" s="106"/>
      <c r="NA331" s="106"/>
      <c r="NB331" s="106"/>
      <c r="NC331" s="106"/>
      <c r="ND331" s="106"/>
      <c r="NE331" s="106"/>
      <c r="NF331" s="106"/>
      <c r="NG331" s="106"/>
      <c r="NH331" s="106"/>
      <c r="NI331" s="106"/>
      <c r="NJ331" s="106"/>
      <c r="NK331" s="106"/>
      <c r="NL331" s="106"/>
      <c r="NM331" s="106"/>
      <c r="NN331" s="106"/>
      <c r="NO331" s="106"/>
      <c r="NP331" s="106"/>
      <c r="NQ331" s="106"/>
      <c r="NR331" s="106"/>
      <c r="NS331" s="106"/>
      <c r="NT331" s="106"/>
      <c r="NU331" s="106"/>
      <c r="NV331" s="106"/>
      <c r="NW331" s="106"/>
      <c r="NX331" s="106"/>
      <c r="NY331" s="106"/>
      <c r="NZ331" s="106"/>
      <c r="OA331" s="106"/>
      <c r="OB331" s="106"/>
      <c r="OC331" s="106"/>
      <c r="OD331" s="106"/>
      <c r="OE331" s="106"/>
      <c r="OF331" s="106"/>
      <c r="OG331" s="106"/>
      <c r="OH331" s="106"/>
      <c r="OI331" s="106"/>
      <c r="OJ331" s="106"/>
      <c r="OK331" s="106"/>
      <c r="OL331" s="106"/>
      <c r="OM331" s="106"/>
      <c r="ON331" s="106"/>
      <c r="OO331" s="106"/>
      <c r="OP331" s="106"/>
      <c r="OQ331" s="106"/>
      <c r="OR331" s="106"/>
      <c r="OS331" s="106"/>
      <c r="OT331" s="106"/>
      <c r="OU331" s="106"/>
      <c r="OV331" s="106"/>
      <c r="OW331" s="106"/>
      <c r="OX331" s="106"/>
      <c r="OY331" s="106"/>
      <c r="OZ331" s="106"/>
      <c r="PA331" s="106"/>
      <c r="PB331" s="106"/>
      <c r="PC331" s="106"/>
      <c r="PD331" s="106"/>
      <c r="PE331" s="106"/>
      <c r="PF331" s="106"/>
      <c r="PG331" s="106"/>
      <c r="PH331" s="106"/>
      <c r="PI331" s="106"/>
      <c r="PJ331" s="106"/>
      <c r="PK331" s="106"/>
      <c r="PL331" s="106"/>
      <c r="PM331" s="106"/>
      <c r="PN331" s="106"/>
      <c r="PO331" s="106"/>
      <c r="PP331" s="106"/>
      <c r="PQ331" s="106"/>
      <c r="PR331" s="106"/>
      <c r="PS331" s="106"/>
      <c r="PT331" s="106"/>
      <c r="PU331" s="106"/>
      <c r="PV331" s="106"/>
      <c r="PW331" s="106"/>
      <c r="PX331" s="106"/>
      <c r="PY331" s="106"/>
      <c r="PZ331" s="106"/>
      <c r="QA331" s="106"/>
      <c r="QB331" s="106"/>
      <c r="QC331" s="106"/>
      <c r="QD331" s="106"/>
      <c r="QE331" s="106"/>
      <c r="QF331" s="106"/>
      <c r="QG331" s="106"/>
      <c r="QH331" s="106"/>
      <c r="QI331" s="106"/>
      <c r="QJ331" s="106"/>
      <c r="QK331" s="106"/>
      <c r="QL331" s="106"/>
      <c r="QM331" s="106"/>
      <c r="QN331" s="106"/>
      <c r="QO331" s="106"/>
      <c r="QP331" s="106"/>
      <c r="QQ331" s="106"/>
      <c r="QR331" s="106"/>
      <c r="QS331" s="106"/>
      <c r="QT331" s="106"/>
      <c r="QU331" s="106"/>
      <c r="QV331" s="106"/>
      <c r="QW331" s="106"/>
      <c r="QX331" s="106"/>
      <c r="QY331" s="106"/>
      <c r="QZ331" s="106"/>
      <c r="RA331" s="106"/>
      <c r="RB331" s="106"/>
      <c r="RC331" s="106"/>
      <c r="RD331" s="106"/>
      <c r="RE331" s="106"/>
      <c r="RF331" s="106"/>
      <c r="RG331" s="106"/>
      <c r="RH331" s="106"/>
      <c r="RI331" s="106"/>
      <c r="RJ331" s="106"/>
      <c r="RK331" s="106"/>
      <c r="RL331" s="106"/>
      <c r="RM331" s="106"/>
      <c r="RN331" s="106"/>
      <c r="RO331" s="106"/>
      <c r="RP331" s="106"/>
      <c r="RQ331" s="106"/>
      <c r="RR331" s="106"/>
      <c r="RS331" s="106"/>
      <c r="RT331" s="106"/>
      <c r="RU331" s="106"/>
      <c r="RV331" s="106"/>
      <c r="RW331" s="106"/>
      <c r="RX331" s="106"/>
      <c r="RY331" s="106"/>
      <c r="RZ331" s="106"/>
      <c r="SA331" s="106"/>
      <c r="SB331" s="106"/>
      <c r="SC331" s="106"/>
      <c r="SD331" s="106"/>
      <c r="SE331" s="106"/>
      <c r="SF331" s="106"/>
      <c r="SG331" s="106"/>
      <c r="SH331" s="106"/>
      <c r="SI331" s="106"/>
      <c r="SJ331" s="106"/>
      <c r="SK331" s="106"/>
      <c r="SL331" s="106"/>
      <c r="SM331" s="106"/>
      <c r="SN331" s="106"/>
      <c r="SO331" s="106"/>
      <c r="SP331" s="106"/>
      <c r="SQ331" s="106"/>
      <c r="SR331" s="106"/>
      <c r="SS331" s="106"/>
      <c r="ST331" s="106"/>
      <c r="SU331" s="106"/>
      <c r="SV331" s="106"/>
      <c r="SW331" s="106"/>
      <c r="SX331" s="106"/>
      <c r="SY331" s="106"/>
      <c r="SZ331" s="106"/>
      <c r="TA331" s="106"/>
      <c r="TB331" s="106"/>
      <c r="TC331" s="106"/>
      <c r="TD331" s="106"/>
      <c r="TE331" s="106"/>
      <c r="TF331" s="106"/>
      <c r="TG331" s="106"/>
      <c r="TH331" s="106"/>
      <c r="TI331" s="106"/>
      <c r="TJ331" s="106"/>
      <c r="TK331" s="106"/>
      <c r="TL331" s="106"/>
      <c r="TM331" s="106"/>
      <c r="TN331" s="106"/>
      <c r="TO331" s="106"/>
      <c r="TP331" s="106"/>
      <c r="TQ331" s="106"/>
      <c r="TR331" s="106"/>
      <c r="TS331" s="106"/>
      <c r="TT331" s="106"/>
      <c r="TU331" s="106"/>
      <c r="TV331" s="106"/>
      <c r="TW331" s="106"/>
      <c r="TX331" s="106"/>
      <c r="TY331" s="106"/>
      <c r="TZ331" s="106"/>
      <c r="UA331" s="106"/>
      <c r="UB331" s="106"/>
      <c r="UC331" s="106"/>
      <c r="UD331" s="106"/>
      <c r="UE331" s="106"/>
      <c r="UF331" s="106"/>
      <c r="UG331" s="106"/>
      <c r="UH331" s="106"/>
      <c r="UI331" s="106"/>
      <c r="UJ331" s="106"/>
      <c r="UK331" s="106"/>
      <c r="UL331" s="106"/>
      <c r="UM331" s="106"/>
      <c r="UN331" s="106"/>
      <c r="UO331" s="106"/>
      <c r="UP331" s="106"/>
      <c r="UQ331" s="106"/>
      <c r="UR331" s="106"/>
      <c r="US331" s="106"/>
      <c r="UT331" s="106"/>
      <c r="UU331" s="106"/>
      <c r="UV331" s="106"/>
      <c r="UW331" s="106"/>
      <c r="UX331" s="106"/>
      <c r="UY331" s="106"/>
      <c r="UZ331" s="106"/>
      <c r="VA331" s="106"/>
      <c r="VB331" s="106"/>
      <c r="VC331" s="106"/>
      <c r="VD331" s="106"/>
      <c r="VE331" s="106"/>
      <c r="VF331" s="106"/>
      <c r="VG331" s="106"/>
      <c r="VH331" s="106"/>
      <c r="VI331" s="106"/>
      <c r="VJ331" s="106"/>
      <c r="VK331" s="106"/>
      <c r="VL331" s="106"/>
      <c r="VM331" s="106"/>
      <c r="VN331" s="106"/>
      <c r="VO331" s="106"/>
      <c r="VP331" s="106"/>
      <c r="VQ331" s="106"/>
      <c r="VR331" s="106"/>
      <c r="VS331" s="106"/>
      <c r="VT331" s="106"/>
      <c r="VU331" s="106"/>
      <c r="VV331" s="106"/>
      <c r="VW331" s="106"/>
      <c r="VX331" s="106"/>
      <c r="VY331" s="106"/>
      <c r="VZ331" s="106"/>
      <c r="WA331" s="106"/>
      <c r="WB331" s="106"/>
      <c r="WC331" s="106"/>
      <c r="WD331" s="106"/>
      <c r="WE331" s="106"/>
      <c r="WF331" s="106"/>
      <c r="WG331" s="106"/>
      <c r="WH331" s="106"/>
      <c r="WI331" s="106"/>
      <c r="WJ331" s="106"/>
      <c r="WK331" s="106"/>
      <c r="WL331" s="106"/>
      <c r="WM331" s="106"/>
      <c r="WN331" s="106"/>
      <c r="WO331" s="106"/>
      <c r="WP331" s="106"/>
      <c r="WQ331" s="106"/>
      <c r="WR331" s="106"/>
      <c r="WS331" s="106"/>
      <c r="WT331" s="106"/>
      <c r="WU331" s="106"/>
      <c r="WV331" s="106"/>
      <c r="WW331" s="106"/>
      <c r="WX331" s="106"/>
      <c r="WY331" s="106"/>
      <c r="WZ331" s="106"/>
      <c r="XA331" s="106"/>
      <c r="XB331" s="106"/>
      <c r="XC331" s="106"/>
      <c r="XD331" s="106"/>
      <c r="XE331" s="106"/>
      <c r="XF331" s="106"/>
      <c r="XG331" s="106"/>
      <c r="XH331" s="106"/>
      <c r="XI331" s="106"/>
      <c r="XJ331" s="106"/>
      <c r="XK331" s="106"/>
      <c r="XL331" s="106"/>
      <c r="XM331" s="106"/>
      <c r="XN331" s="106"/>
      <c r="XO331" s="106"/>
      <c r="XP331" s="106"/>
      <c r="XQ331" s="106"/>
      <c r="XR331" s="106"/>
      <c r="XS331" s="106"/>
      <c r="XT331" s="106"/>
      <c r="XU331" s="106"/>
      <c r="XV331" s="106"/>
      <c r="XW331" s="106"/>
      <c r="XX331" s="106"/>
      <c r="XY331" s="106"/>
      <c r="XZ331" s="106"/>
      <c r="YA331" s="106"/>
      <c r="YB331" s="106"/>
      <c r="YC331" s="106"/>
      <c r="YD331" s="106"/>
      <c r="YE331" s="106"/>
      <c r="YF331" s="106"/>
      <c r="YG331" s="106"/>
      <c r="YH331" s="106"/>
      <c r="YI331" s="106"/>
      <c r="YJ331" s="106"/>
      <c r="YK331" s="106"/>
      <c r="YL331" s="106"/>
      <c r="YM331" s="106"/>
      <c r="YN331" s="106"/>
      <c r="YO331" s="106"/>
      <c r="YP331" s="106"/>
      <c r="YQ331" s="106"/>
      <c r="YR331" s="106"/>
      <c r="YS331" s="106"/>
      <c r="YT331" s="106"/>
      <c r="YU331" s="106"/>
      <c r="YV331" s="106"/>
      <c r="YW331" s="106"/>
      <c r="YX331" s="106"/>
      <c r="YY331" s="106"/>
      <c r="YZ331" s="106"/>
      <c r="ZA331" s="106"/>
      <c r="ZB331" s="106"/>
      <c r="ZC331" s="106"/>
      <c r="ZD331" s="106"/>
      <c r="ZE331" s="106"/>
      <c r="ZF331" s="106"/>
      <c r="ZG331" s="106"/>
      <c r="ZH331" s="106"/>
      <c r="ZI331" s="106"/>
      <c r="ZJ331" s="106"/>
      <c r="ZK331" s="106"/>
      <c r="ZL331" s="106"/>
      <c r="ZM331" s="106"/>
      <c r="ZN331" s="106"/>
      <c r="ZO331" s="106"/>
      <c r="ZP331" s="106"/>
      <c r="ZQ331" s="106"/>
      <c r="ZR331" s="106"/>
      <c r="ZS331" s="106"/>
      <c r="ZT331" s="106"/>
      <c r="ZU331" s="106"/>
      <c r="ZV331" s="106"/>
      <c r="ZW331" s="106"/>
      <c r="ZX331" s="106"/>
      <c r="ZY331" s="106"/>
      <c r="ZZ331" s="106"/>
      <c r="AAA331" s="106"/>
      <c r="AAB331" s="106"/>
      <c r="AAC331" s="106"/>
      <c r="AAD331" s="106"/>
      <c r="AAE331" s="106"/>
      <c r="AAF331" s="106"/>
      <c r="AAG331" s="106"/>
      <c r="AAH331" s="106"/>
      <c r="AAI331" s="106"/>
      <c r="AAJ331" s="106"/>
      <c r="AAK331" s="106"/>
      <c r="AAL331" s="106"/>
      <c r="AAM331" s="106"/>
      <c r="AAN331" s="106"/>
      <c r="AAO331" s="106"/>
      <c r="AAP331" s="106"/>
      <c r="AAQ331" s="106"/>
      <c r="AAR331" s="106"/>
      <c r="AAS331" s="106"/>
      <c r="AAT331" s="106"/>
      <c r="AAU331" s="106"/>
      <c r="AAV331" s="106"/>
      <c r="AAW331" s="106"/>
      <c r="AAX331" s="106"/>
      <c r="AAY331" s="106"/>
      <c r="AAZ331" s="106"/>
      <c r="ABA331" s="106"/>
      <c r="ABB331" s="106"/>
      <c r="ABC331" s="106"/>
      <c r="ABD331" s="106"/>
      <c r="ABE331" s="106"/>
      <c r="ABF331" s="106"/>
      <c r="ABG331" s="106"/>
      <c r="ABH331" s="106"/>
      <c r="ABI331" s="106"/>
      <c r="ABJ331" s="106"/>
      <c r="ABK331" s="106"/>
      <c r="ABL331" s="106"/>
      <c r="ABM331" s="106"/>
      <c r="ABN331" s="106"/>
      <c r="ABO331" s="106"/>
      <c r="ABP331" s="106"/>
      <c r="ABQ331" s="106"/>
      <c r="ABR331" s="106"/>
      <c r="ABS331" s="106"/>
      <c r="ABT331" s="106"/>
      <c r="ABU331" s="106"/>
      <c r="ABV331" s="106"/>
      <c r="ABW331" s="106"/>
      <c r="ABX331" s="106"/>
      <c r="ABY331" s="106"/>
      <c r="ABZ331" s="106"/>
      <c r="ACA331" s="106"/>
      <c r="ACB331" s="106"/>
      <c r="ACC331" s="106"/>
      <c r="ACD331" s="106"/>
      <c r="ACE331" s="106"/>
      <c r="ACF331" s="106"/>
      <c r="ACG331" s="106"/>
      <c r="ACH331" s="106"/>
      <c r="ACI331" s="106"/>
      <c r="ACJ331" s="106"/>
      <c r="ACK331" s="106"/>
      <c r="ACL331" s="106"/>
      <c r="ACM331" s="106"/>
      <c r="ACN331" s="106"/>
      <c r="ACO331" s="106"/>
      <c r="ACP331" s="106"/>
      <c r="ACQ331" s="106"/>
      <c r="ACR331" s="106"/>
      <c r="ACS331" s="106"/>
      <c r="ACT331" s="106"/>
      <c r="ACU331" s="106"/>
      <c r="ACV331" s="106"/>
      <c r="ACW331" s="106"/>
      <c r="ACX331" s="106"/>
      <c r="ACY331" s="106"/>
      <c r="ACZ331" s="106"/>
      <c r="ADA331" s="106"/>
      <c r="ADB331" s="106"/>
      <c r="ADC331" s="106"/>
      <c r="ADD331" s="106"/>
      <c r="ADE331" s="106"/>
      <c r="ADF331" s="106"/>
      <c r="ADG331" s="106"/>
      <c r="ADH331" s="106"/>
      <c r="ADI331" s="106"/>
      <c r="ADJ331" s="106"/>
      <c r="ADK331" s="106"/>
      <c r="ADL331" s="106"/>
      <c r="ADM331" s="106"/>
      <c r="ADN331" s="106"/>
      <c r="ADO331" s="106"/>
      <c r="ADP331" s="106"/>
      <c r="ADQ331" s="106"/>
      <c r="ADR331" s="106"/>
      <c r="ADS331" s="106"/>
      <c r="ADT331" s="106"/>
      <c r="ADU331" s="106"/>
      <c r="ADV331" s="106"/>
      <c r="ADW331" s="106"/>
      <c r="ADX331" s="106"/>
      <c r="ADY331" s="106"/>
      <c r="ADZ331" s="106"/>
      <c r="AEA331" s="106"/>
      <c r="AEB331" s="106"/>
      <c r="AEC331" s="106"/>
      <c r="AED331" s="106"/>
      <c r="AEE331" s="106"/>
      <c r="AEF331" s="106"/>
      <c r="AEG331" s="106"/>
      <c r="AEH331" s="106"/>
      <c r="AEI331" s="106"/>
      <c r="AEJ331" s="106"/>
      <c r="AEK331" s="106"/>
      <c r="AEL331" s="106"/>
      <c r="AEM331" s="106"/>
      <c r="AEN331" s="106"/>
      <c r="AEO331" s="106"/>
      <c r="AEP331" s="106"/>
      <c r="AEQ331" s="106"/>
      <c r="AER331" s="106"/>
      <c r="AES331" s="106"/>
      <c r="AET331" s="106"/>
      <c r="AEU331" s="106"/>
      <c r="AEV331" s="106"/>
      <c r="AEW331" s="106"/>
      <c r="AEX331" s="106"/>
      <c r="AEY331" s="106"/>
      <c r="AEZ331" s="106"/>
      <c r="AFA331" s="106"/>
      <c r="AFB331" s="106"/>
      <c r="AFC331" s="106"/>
      <c r="AFD331" s="106"/>
      <c r="AFE331" s="106"/>
      <c r="AFF331" s="106"/>
      <c r="AFG331" s="106"/>
      <c r="AFH331" s="106"/>
      <c r="AFI331" s="106"/>
      <c r="AFJ331" s="106"/>
      <c r="AFK331" s="106"/>
      <c r="AFL331" s="106"/>
      <c r="AFM331" s="106"/>
      <c r="AFN331" s="106"/>
      <c r="AFO331" s="106"/>
      <c r="AFP331" s="106"/>
      <c r="AFQ331" s="106"/>
      <c r="AFR331" s="106"/>
      <c r="AFS331" s="106"/>
      <c r="AFT331" s="106"/>
      <c r="AFU331" s="106"/>
      <c r="AFV331" s="106"/>
      <c r="AFW331" s="106"/>
      <c r="AFX331" s="106"/>
      <c r="AFY331" s="106"/>
      <c r="AFZ331" s="106"/>
      <c r="AGA331" s="106"/>
      <c r="AGB331" s="106"/>
      <c r="AGC331" s="106"/>
      <c r="AGD331" s="106"/>
      <c r="AGE331" s="106"/>
      <c r="AGF331" s="106"/>
      <c r="AGG331" s="106"/>
      <c r="AGH331" s="106"/>
      <c r="AGI331" s="106"/>
      <c r="AGJ331" s="106"/>
      <c r="AGK331" s="106"/>
      <c r="AGL331" s="106"/>
      <c r="AGM331" s="106"/>
      <c r="AGN331" s="106"/>
      <c r="AGO331" s="106"/>
      <c r="AGP331" s="106"/>
      <c r="AGQ331" s="106"/>
      <c r="AGR331" s="106"/>
      <c r="AGS331" s="106"/>
      <c r="AGT331" s="106"/>
      <c r="AGU331" s="106"/>
      <c r="AGV331" s="106"/>
      <c r="AGW331" s="106"/>
      <c r="AGX331" s="106"/>
      <c r="AGY331" s="106"/>
      <c r="AGZ331" s="106"/>
      <c r="AHA331" s="106"/>
      <c r="AHB331" s="106"/>
      <c r="AHC331" s="106"/>
      <c r="AHD331" s="106"/>
      <c r="AHE331" s="106"/>
      <c r="AHF331" s="106"/>
      <c r="AHG331" s="106"/>
      <c r="AHH331" s="106"/>
      <c r="AHI331" s="106"/>
      <c r="AHJ331" s="106"/>
      <c r="AHK331" s="106"/>
      <c r="AHL331" s="106"/>
      <c r="AHM331" s="106"/>
      <c r="AHN331" s="106"/>
      <c r="AHO331" s="106"/>
      <c r="AHP331" s="106"/>
      <c r="AHQ331" s="106"/>
      <c r="AHR331" s="106"/>
      <c r="AHS331" s="106"/>
      <c r="AHT331" s="106"/>
      <c r="AHU331" s="106"/>
      <c r="AHV331" s="106"/>
      <c r="AHW331" s="106"/>
      <c r="AHX331" s="106"/>
      <c r="AHY331" s="106"/>
      <c r="AHZ331" s="106"/>
      <c r="AIA331" s="106"/>
      <c r="AIB331" s="106"/>
      <c r="AIC331" s="106"/>
      <c r="AID331" s="106"/>
      <c r="AIE331" s="106"/>
      <c r="AIF331" s="106"/>
      <c r="AIG331" s="106"/>
      <c r="AIH331" s="106"/>
      <c r="AII331" s="106"/>
      <c r="AIJ331" s="106"/>
      <c r="AIK331" s="106"/>
      <c r="AIL331" s="106"/>
      <c r="AIM331" s="106"/>
      <c r="AIN331" s="106"/>
      <c r="AIO331" s="106"/>
      <c r="AIP331" s="106"/>
      <c r="AIQ331" s="106"/>
      <c r="AIR331" s="106"/>
      <c r="AIS331" s="106"/>
      <c r="AIT331" s="106"/>
      <c r="AIU331" s="106"/>
      <c r="AIV331" s="106"/>
      <c r="AIW331" s="106"/>
      <c r="AIX331" s="106"/>
      <c r="AIY331" s="106"/>
      <c r="AIZ331" s="106"/>
      <c r="AJA331" s="106"/>
      <c r="AJB331" s="106"/>
      <c r="AJC331" s="106"/>
      <c r="AJD331" s="106"/>
      <c r="AJE331" s="106"/>
      <c r="AJF331" s="106"/>
      <c r="AJG331" s="106"/>
      <c r="AJH331" s="106"/>
      <c r="AJI331" s="106"/>
      <c r="AJJ331" s="106"/>
      <c r="AJK331" s="106"/>
      <c r="AJL331" s="106"/>
      <c r="AJM331" s="106"/>
      <c r="AJN331" s="106"/>
      <c r="AJO331" s="106"/>
      <c r="AJP331" s="106"/>
      <c r="AJQ331" s="106"/>
      <c r="AJR331" s="106"/>
      <c r="AJS331" s="106"/>
      <c r="AJT331" s="106"/>
      <c r="AJU331" s="106"/>
      <c r="AJV331" s="106"/>
      <c r="AJW331" s="106"/>
      <c r="AJX331" s="106"/>
      <c r="AJY331" s="106"/>
      <c r="AJZ331" s="106"/>
      <c r="AKA331" s="106"/>
      <c r="AKB331" s="106"/>
      <c r="AKC331" s="106"/>
      <c r="AKD331" s="106"/>
      <c r="AKE331" s="106"/>
      <c r="AKF331" s="106"/>
      <c r="AKG331" s="106"/>
      <c r="AKH331" s="106"/>
      <c r="AKI331" s="106"/>
      <c r="AKJ331" s="106"/>
      <c r="AKK331" s="106"/>
      <c r="AKL331" s="106"/>
      <c r="AKM331" s="106"/>
      <c r="AKN331" s="106"/>
      <c r="AKO331" s="106"/>
      <c r="AKP331" s="106"/>
      <c r="AKQ331" s="106"/>
      <c r="AKR331" s="106"/>
      <c r="AKS331" s="106"/>
      <c r="AKT331" s="106"/>
      <c r="AKU331" s="106"/>
      <c r="AKV331" s="106"/>
      <c r="AKW331" s="106"/>
      <c r="AKX331" s="106"/>
      <c r="AKY331" s="106"/>
      <c r="AKZ331" s="106"/>
      <c r="ALA331" s="106"/>
      <c r="ALB331" s="106"/>
      <c r="ALC331" s="106"/>
      <c r="ALD331" s="106"/>
      <c r="ALE331" s="106"/>
      <c r="ALF331" s="106"/>
      <c r="ALG331" s="106"/>
      <c r="ALH331" s="106"/>
      <c r="ALI331" s="106"/>
      <c r="ALJ331" s="106"/>
      <c r="ALK331" s="106"/>
      <c r="ALL331" s="106"/>
      <c r="ALM331" s="106"/>
      <c r="ALN331" s="106"/>
      <c r="ALO331" s="106"/>
      <c r="ALP331" s="106"/>
      <c r="ALQ331" s="106"/>
      <c r="ALR331" s="106"/>
      <c r="ALS331" s="106"/>
      <c r="ALT331" s="106"/>
      <c r="ALU331" s="106"/>
      <c r="ALV331" s="106"/>
      <c r="ALW331" s="106"/>
      <c r="ALX331" s="106"/>
      <c r="ALY331" s="106"/>
      <c r="ALZ331" s="106"/>
      <c r="AMA331" s="106"/>
      <c r="AMB331" s="106"/>
      <c r="AMC331" s="106"/>
      <c r="AMD331" s="106"/>
      <c r="AME331" s="106"/>
      <c r="AMF331" s="106"/>
      <c r="AMG331" s="106"/>
      <c r="AMH331" s="106"/>
      <c r="AMI331" s="106"/>
      <c r="AMJ331" s="106"/>
      <c r="AMK331" s="106"/>
      <c r="AML331" s="106"/>
      <c r="AMM331" s="106"/>
      <c r="AMN331" s="106"/>
      <c r="AMO331" s="106"/>
      <c r="AMP331" s="106"/>
      <c r="AMQ331" s="106"/>
      <c r="AMR331" s="106"/>
      <c r="AMS331" s="106"/>
      <c r="AMT331" s="106"/>
      <c r="AMU331" s="106"/>
      <c r="AMV331" s="106"/>
      <c r="AMW331" s="106"/>
      <c r="AMX331" s="106"/>
      <c r="AMY331" s="106"/>
      <c r="AMZ331" s="106"/>
      <c r="ANA331" s="106"/>
      <c r="ANB331" s="106"/>
      <c r="ANC331" s="106"/>
      <c r="AND331" s="106"/>
      <c r="ANE331" s="106"/>
      <c r="ANF331" s="106"/>
      <c r="ANG331" s="106"/>
      <c r="ANH331" s="106"/>
      <c r="ANI331" s="106"/>
      <c r="ANJ331" s="106"/>
      <c r="ANK331" s="106"/>
      <c r="ANL331" s="106"/>
      <c r="ANM331" s="106"/>
      <c r="ANN331" s="106"/>
      <c r="ANO331" s="106"/>
      <c r="ANP331" s="106"/>
      <c r="ANQ331" s="106"/>
      <c r="ANR331" s="106"/>
      <c r="ANS331" s="106"/>
      <c r="ANT331" s="106"/>
      <c r="ANU331" s="106"/>
      <c r="ANV331" s="106"/>
      <c r="ANW331" s="106"/>
      <c r="ANX331" s="106"/>
      <c r="ANY331" s="106"/>
      <c r="ANZ331" s="106"/>
      <c r="AOA331" s="106"/>
      <c r="AOB331" s="106"/>
      <c r="AOC331" s="106"/>
      <c r="AOD331" s="106"/>
      <c r="AOE331" s="106"/>
      <c r="AOF331" s="106"/>
      <c r="AOG331" s="106"/>
      <c r="AOH331" s="106"/>
      <c r="AOI331" s="106"/>
      <c r="AOJ331" s="106"/>
      <c r="AOK331" s="106"/>
      <c r="AOL331" s="106"/>
      <c r="AOM331" s="106"/>
      <c r="AON331" s="106"/>
      <c r="AOO331" s="106"/>
      <c r="AOP331" s="106"/>
      <c r="AOQ331" s="106"/>
      <c r="AOR331" s="106"/>
      <c r="AOS331" s="106"/>
      <c r="AOT331" s="106"/>
      <c r="AOU331" s="106"/>
      <c r="AOV331" s="106"/>
      <c r="AOW331" s="106"/>
      <c r="AOX331" s="106"/>
      <c r="AOY331" s="106"/>
      <c r="AOZ331" s="106"/>
      <c r="APA331" s="106"/>
      <c r="APB331" s="106"/>
      <c r="APC331" s="106"/>
      <c r="APD331" s="106"/>
      <c r="APE331" s="106"/>
      <c r="APF331" s="106"/>
      <c r="APG331" s="106"/>
      <c r="APH331" s="106"/>
      <c r="API331" s="106"/>
      <c r="APJ331" s="106"/>
      <c r="APK331" s="106"/>
      <c r="APL331" s="106"/>
      <c r="APM331" s="106"/>
      <c r="APN331" s="106"/>
      <c r="APO331" s="106"/>
      <c r="APP331" s="106"/>
      <c r="APQ331" s="106"/>
      <c r="APR331" s="106"/>
      <c r="APS331" s="106"/>
      <c r="APT331" s="106"/>
      <c r="APU331" s="106"/>
      <c r="APV331" s="106"/>
      <c r="APW331" s="106"/>
      <c r="APX331" s="106"/>
      <c r="APY331" s="106"/>
      <c r="APZ331" s="106"/>
      <c r="AQA331" s="106"/>
      <c r="AQB331" s="106"/>
      <c r="AQC331" s="106"/>
      <c r="AQD331" s="106"/>
      <c r="AQE331" s="106"/>
      <c r="AQF331" s="106"/>
      <c r="AQG331" s="106"/>
      <c r="AQH331" s="106"/>
      <c r="AQI331" s="106"/>
      <c r="AQJ331" s="106"/>
      <c r="AQK331" s="106"/>
      <c r="AQL331" s="106"/>
      <c r="AQM331" s="106"/>
      <c r="AQN331" s="106"/>
      <c r="AQO331" s="106"/>
      <c r="AQP331" s="106"/>
      <c r="AQQ331" s="106"/>
      <c r="AQR331" s="106"/>
      <c r="AQS331" s="106"/>
      <c r="AQT331" s="106"/>
      <c r="AQU331" s="106"/>
      <c r="AQV331" s="106"/>
      <c r="AQW331" s="106"/>
      <c r="AQX331" s="106"/>
      <c r="AQY331" s="106"/>
      <c r="AQZ331" s="106"/>
      <c r="ARA331" s="106"/>
      <c r="ARB331" s="106"/>
      <c r="ARC331" s="106"/>
      <c r="ARD331" s="106"/>
      <c r="ARE331" s="106"/>
      <c r="ARF331" s="106"/>
      <c r="ARG331" s="106"/>
      <c r="ARH331" s="106"/>
      <c r="ARI331" s="106"/>
      <c r="ARJ331" s="106"/>
      <c r="ARK331" s="106"/>
      <c r="ARL331" s="106"/>
      <c r="ARM331" s="106"/>
      <c r="ARN331" s="106"/>
      <c r="ARO331" s="106"/>
      <c r="ARP331" s="106"/>
      <c r="ARQ331" s="106"/>
      <c r="ARR331" s="106"/>
      <c r="ARS331" s="106"/>
      <c r="ART331" s="106"/>
      <c r="ARU331" s="106"/>
      <c r="ARV331" s="106"/>
      <c r="ARW331" s="106"/>
      <c r="ARX331" s="106"/>
      <c r="ARY331" s="106"/>
      <c r="ARZ331" s="106"/>
      <c r="ASA331" s="106"/>
      <c r="ASB331" s="106"/>
      <c r="ASC331" s="106"/>
      <c r="ASD331" s="106"/>
      <c r="ASE331" s="106"/>
      <c r="ASF331" s="106"/>
      <c r="ASG331" s="106"/>
      <c r="ASH331" s="106"/>
      <c r="ASI331" s="106"/>
      <c r="ASJ331" s="106"/>
      <c r="ASK331" s="106"/>
      <c r="ASL331" s="106"/>
      <c r="ASM331" s="106"/>
      <c r="ASN331" s="106"/>
      <c r="ASO331" s="106"/>
      <c r="ASP331" s="106"/>
      <c r="ASQ331" s="106"/>
      <c r="ASR331" s="106"/>
      <c r="ASS331" s="106"/>
      <c r="AST331" s="106"/>
      <c r="ASU331" s="106"/>
      <c r="ASV331" s="106"/>
      <c r="ASW331" s="106"/>
      <c r="ASX331" s="106"/>
      <c r="ASY331" s="106"/>
      <c r="ASZ331" s="106"/>
      <c r="ATA331" s="106"/>
      <c r="ATB331" s="106"/>
      <c r="ATC331" s="106"/>
      <c r="ATD331" s="106"/>
      <c r="ATE331" s="106"/>
      <c r="ATF331" s="106"/>
      <c r="ATG331" s="106"/>
      <c r="ATH331" s="106"/>
      <c r="ATI331" s="106"/>
      <c r="ATJ331" s="106"/>
      <c r="ATK331" s="106"/>
      <c r="ATL331" s="106"/>
      <c r="ATM331" s="106"/>
      <c r="ATN331" s="106"/>
      <c r="ATO331" s="106"/>
      <c r="ATP331" s="106"/>
      <c r="ATQ331" s="106"/>
      <c r="ATR331" s="106"/>
      <c r="ATS331" s="106"/>
      <c r="ATT331" s="106"/>
      <c r="ATU331" s="106"/>
      <c r="ATV331" s="106"/>
      <c r="ATW331" s="106"/>
      <c r="ATX331" s="106"/>
      <c r="ATY331" s="106"/>
      <c r="ATZ331" s="106"/>
      <c r="AUA331" s="106"/>
      <c r="AUB331" s="106"/>
      <c r="AUC331" s="106"/>
      <c r="AUD331" s="106"/>
      <c r="AUE331" s="106"/>
      <c r="AUF331" s="106"/>
      <c r="AUG331" s="106"/>
      <c r="AUH331" s="106"/>
      <c r="AUI331" s="106"/>
      <c r="AUJ331" s="106"/>
      <c r="AUK331" s="106"/>
      <c r="AUL331" s="106"/>
      <c r="AUM331" s="106"/>
      <c r="AUN331" s="106"/>
      <c r="AUO331" s="106"/>
      <c r="AUP331" s="106"/>
      <c r="AUQ331" s="106"/>
      <c r="AUR331" s="106"/>
      <c r="AUS331" s="106"/>
      <c r="AUT331" s="106"/>
      <c r="AUU331" s="106"/>
      <c r="AUV331" s="106"/>
      <c r="AUW331" s="106"/>
      <c r="AUX331" s="106"/>
      <c r="AUY331" s="106"/>
      <c r="AUZ331" s="106"/>
      <c r="AVA331" s="106"/>
      <c r="AVB331" s="106"/>
      <c r="AVC331" s="106"/>
      <c r="AVD331" s="106"/>
      <c r="AVE331" s="106"/>
      <c r="AVF331" s="106"/>
      <c r="AVG331" s="106"/>
      <c r="AVH331" s="106"/>
      <c r="AVI331" s="106"/>
      <c r="AVJ331" s="106"/>
      <c r="AVK331" s="106"/>
      <c r="AVL331" s="106"/>
      <c r="AVM331" s="106"/>
      <c r="AVN331" s="106"/>
      <c r="AVO331" s="106"/>
      <c r="AVP331" s="106"/>
      <c r="AVQ331" s="106"/>
      <c r="AVR331" s="106"/>
      <c r="AVS331" s="106"/>
      <c r="AVT331" s="106"/>
      <c r="AVU331" s="106"/>
      <c r="AVV331" s="106"/>
      <c r="AVW331" s="106"/>
      <c r="AVX331" s="106"/>
      <c r="AVY331" s="106"/>
      <c r="AVZ331" s="106"/>
      <c r="AWA331" s="106"/>
      <c r="AWB331" s="106"/>
      <c r="AWC331" s="106"/>
      <c r="AWD331" s="106"/>
      <c r="AWE331" s="106"/>
      <c r="AWF331" s="106"/>
      <c r="AWG331" s="106"/>
      <c r="AWH331" s="106"/>
      <c r="AWI331" s="106"/>
      <c r="AWJ331" s="106"/>
      <c r="AWK331" s="106"/>
      <c r="AWL331" s="106"/>
      <c r="AWM331" s="106"/>
      <c r="AWN331" s="106"/>
      <c r="AWO331" s="106"/>
      <c r="AWP331" s="106"/>
      <c r="AWQ331" s="106"/>
      <c r="AWR331" s="106"/>
      <c r="AWS331" s="106"/>
      <c r="AWT331" s="106"/>
      <c r="AWU331" s="106"/>
      <c r="AWV331" s="106"/>
      <c r="AWW331" s="106"/>
      <c r="AWX331" s="106"/>
      <c r="AWY331" s="106"/>
      <c r="AWZ331" s="106"/>
      <c r="AXA331" s="106"/>
      <c r="AXB331" s="106"/>
      <c r="AXC331" s="106"/>
      <c r="AXD331" s="106"/>
      <c r="AXE331" s="106"/>
      <c r="AXF331" s="106"/>
      <c r="AXG331" s="106"/>
      <c r="AXH331" s="106"/>
      <c r="AXI331" s="106"/>
      <c r="AXJ331" s="106"/>
      <c r="AXK331" s="106"/>
      <c r="AXL331" s="106"/>
      <c r="AXM331" s="106"/>
      <c r="AXN331" s="106"/>
      <c r="AXO331" s="106"/>
      <c r="AXP331" s="106"/>
      <c r="AXQ331" s="106"/>
      <c r="AXR331" s="106"/>
      <c r="AXS331" s="106"/>
      <c r="AXT331" s="106"/>
      <c r="AXU331" s="106"/>
      <c r="AXV331" s="106"/>
      <c r="AXW331" s="106"/>
      <c r="AXX331" s="106"/>
      <c r="AXY331" s="106"/>
      <c r="AXZ331" s="106"/>
      <c r="AYA331" s="106"/>
      <c r="AYB331" s="106"/>
      <c r="AYC331" s="106"/>
      <c r="AYD331" s="106"/>
      <c r="AYE331" s="106"/>
      <c r="AYF331" s="106"/>
      <c r="AYG331" s="106"/>
      <c r="AYH331" s="106"/>
      <c r="AYI331" s="106"/>
      <c r="AYJ331" s="106"/>
      <c r="AYK331" s="106"/>
      <c r="AYL331" s="106"/>
      <c r="AYM331" s="106"/>
      <c r="AYN331" s="106"/>
      <c r="AYO331" s="106"/>
      <c r="AYP331" s="106"/>
      <c r="AYQ331" s="106"/>
      <c r="AYR331" s="106"/>
      <c r="AYS331" s="106"/>
      <c r="AYT331" s="106"/>
      <c r="AYU331" s="106"/>
      <c r="AYV331" s="106"/>
      <c r="AYW331" s="106"/>
      <c r="AYX331" s="106"/>
      <c r="AYY331" s="106"/>
      <c r="AYZ331" s="106"/>
      <c r="AZA331" s="106"/>
      <c r="AZB331" s="106"/>
      <c r="AZC331" s="106"/>
      <c r="AZD331" s="106"/>
      <c r="AZE331" s="106"/>
      <c r="AZF331" s="106"/>
      <c r="AZG331" s="106"/>
      <c r="AZH331" s="106"/>
      <c r="AZI331" s="106"/>
      <c r="AZJ331" s="106"/>
      <c r="AZK331" s="106"/>
      <c r="AZL331" s="106"/>
      <c r="AZM331" s="106"/>
      <c r="AZN331" s="106"/>
      <c r="AZO331" s="106"/>
      <c r="AZP331" s="106"/>
      <c r="AZQ331" s="106"/>
      <c r="AZR331" s="106"/>
      <c r="AZS331" s="106"/>
      <c r="AZT331" s="106"/>
      <c r="AZU331" s="106"/>
      <c r="AZV331" s="106"/>
      <c r="AZW331" s="106"/>
      <c r="AZX331" s="106"/>
      <c r="AZY331" s="106"/>
      <c r="AZZ331" s="106"/>
      <c r="BAA331" s="106"/>
      <c r="BAB331" s="106"/>
      <c r="BAC331" s="106"/>
      <c r="BAD331" s="106"/>
      <c r="BAE331" s="106"/>
      <c r="BAF331" s="106"/>
      <c r="BAG331" s="106"/>
      <c r="BAH331" s="106"/>
      <c r="BAI331" s="106"/>
      <c r="BAJ331" s="106"/>
      <c r="BAK331" s="106"/>
      <c r="BAL331" s="106"/>
      <c r="BAM331" s="106"/>
      <c r="BAN331" s="106"/>
      <c r="BAO331" s="106"/>
      <c r="BAP331" s="106"/>
      <c r="BAQ331" s="106"/>
      <c r="BAR331" s="106"/>
      <c r="BAS331" s="106"/>
      <c r="BAT331" s="106"/>
      <c r="BAU331" s="106"/>
      <c r="BAV331" s="106"/>
      <c r="BAW331" s="106"/>
      <c r="BAX331" s="106"/>
      <c r="BAY331" s="106"/>
      <c r="BAZ331" s="106"/>
      <c r="BBA331" s="106"/>
      <c r="BBB331" s="106"/>
      <c r="BBC331" s="106"/>
      <c r="BBD331" s="106"/>
      <c r="BBE331" s="106"/>
      <c r="BBF331" s="106"/>
      <c r="BBG331" s="106"/>
      <c r="BBH331" s="106"/>
      <c r="BBI331" s="106"/>
      <c r="BBJ331" s="106"/>
      <c r="BBK331" s="106"/>
      <c r="BBL331" s="106"/>
      <c r="BBM331" s="106"/>
      <c r="BBN331" s="106"/>
      <c r="BBO331" s="106"/>
      <c r="BBP331" s="106"/>
      <c r="BBQ331" s="106"/>
      <c r="BBR331" s="106"/>
      <c r="BBS331" s="106"/>
      <c r="BBT331" s="106"/>
      <c r="BBU331" s="106"/>
      <c r="BBV331" s="106"/>
      <c r="BBW331" s="106"/>
      <c r="BBX331" s="106"/>
      <c r="BBY331" s="106"/>
      <c r="BBZ331" s="106"/>
      <c r="BCA331" s="106"/>
      <c r="BCB331" s="106"/>
      <c r="BCC331" s="106"/>
      <c r="BCD331" s="106"/>
      <c r="BCE331" s="106"/>
      <c r="BCF331" s="106"/>
      <c r="BCG331" s="106"/>
      <c r="BCH331" s="106"/>
      <c r="BCI331" s="106"/>
      <c r="BCJ331" s="106"/>
      <c r="BCK331" s="106"/>
      <c r="BCL331" s="106"/>
      <c r="BCM331" s="106"/>
      <c r="BCN331" s="106"/>
      <c r="BCO331" s="106"/>
      <c r="BCP331" s="106"/>
      <c r="BCQ331" s="106"/>
      <c r="BCR331" s="106"/>
      <c r="BCS331" s="106"/>
      <c r="BCT331" s="106"/>
      <c r="BCU331" s="106"/>
      <c r="BCV331" s="106"/>
      <c r="BCW331" s="106"/>
      <c r="BCX331" s="106"/>
      <c r="BCY331" s="106"/>
      <c r="BCZ331" s="106"/>
      <c r="BDA331" s="106"/>
      <c r="BDB331" s="106"/>
      <c r="BDC331" s="106"/>
      <c r="BDD331" s="106"/>
      <c r="BDE331" s="106"/>
      <c r="BDF331" s="106"/>
      <c r="BDG331" s="106"/>
      <c r="BDH331" s="106"/>
      <c r="BDI331" s="106"/>
      <c r="BDJ331" s="106"/>
      <c r="BDK331" s="106"/>
      <c r="BDL331" s="106"/>
      <c r="BDM331" s="106"/>
      <c r="BDN331" s="106"/>
      <c r="BDO331" s="106"/>
      <c r="BDP331" s="106"/>
      <c r="BDQ331" s="106"/>
      <c r="BDR331" s="106"/>
      <c r="BDS331" s="106"/>
      <c r="BDT331" s="106"/>
      <c r="BDU331" s="106"/>
      <c r="BDV331" s="106"/>
      <c r="BDW331" s="106"/>
      <c r="BDX331" s="106"/>
      <c r="BDY331" s="106"/>
      <c r="BDZ331" s="106"/>
      <c r="BEA331" s="106"/>
      <c r="BEB331" s="106"/>
      <c r="BEC331" s="106"/>
      <c r="BED331" s="106"/>
      <c r="BEE331" s="106"/>
      <c r="BEF331" s="106"/>
      <c r="BEG331" s="106"/>
      <c r="BEH331" s="106"/>
      <c r="BEI331" s="106"/>
      <c r="BEJ331" s="106"/>
      <c r="BEK331" s="106"/>
      <c r="BEL331" s="106"/>
      <c r="BEM331" s="106"/>
      <c r="BEN331" s="106"/>
      <c r="BEO331" s="106"/>
      <c r="BEP331" s="106"/>
      <c r="BEQ331" s="106"/>
      <c r="BER331" s="106"/>
      <c r="BES331" s="106"/>
      <c r="BET331" s="106"/>
      <c r="BEU331" s="106"/>
      <c r="BEV331" s="106"/>
      <c r="BEW331" s="106"/>
      <c r="BEX331" s="106"/>
      <c r="BEY331" s="106"/>
      <c r="BEZ331" s="106"/>
      <c r="BFA331" s="106"/>
      <c r="BFB331" s="106"/>
      <c r="BFC331" s="106"/>
      <c r="BFD331" s="106"/>
      <c r="BFE331" s="106"/>
      <c r="BFF331" s="106"/>
      <c r="BFG331" s="106"/>
      <c r="BFH331" s="106"/>
      <c r="BFI331" s="106"/>
      <c r="BFJ331" s="106"/>
      <c r="BFK331" s="106"/>
      <c r="BFL331" s="106"/>
      <c r="BFM331" s="106"/>
      <c r="BFN331" s="106"/>
      <c r="BFO331" s="106"/>
      <c r="BFP331" s="106"/>
      <c r="BFQ331" s="106"/>
      <c r="BFR331" s="106"/>
      <c r="BFS331" s="106"/>
      <c r="BFT331" s="106"/>
      <c r="BFU331" s="106"/>
      <c r="BFV331" s="106"/>
      <c r="BFW331" s="106"/>
      <c r="BFX331" s="106"/>
      <c r="BFY331" s="106"/>
      <c r="BFZ331" s="106"/>
      <c r="BGA331" s="106"/>
      <c r="BGB331" s="106"/>
      <c r="BGC331" s="106"/>
      <c r="BGD331" s="106"/>
      <c r="BGE331" s="106"/>
      <c r="BGF331" s="106"/>
      <c r="BGG331" s="106"/>
      <c r="BGH331" s="106"/>
      <c r="BGI331" s="106"/>
      <c r="BGJ331" s="106"/>
      <c r="BGK331" s="106"/>
      <c r="BGL331" s="106"/>
      <c r="BGM331" s="106"/>
      <c r="BGN331" s="106"/>
      <c r="BGO331" s="106"/>
      <c r="BGP331" s="106"/>
      <c r="BGQ331" s="106"/>
      <c r="BGR331" s="106"/>
      <c r="BGS331" s="106"/>
      <c r="BGT331" s="106"/>
      <c r="BGU331" s="106"/>
      <c r="BGV331" s="106"/>
      <c r="BGW331" s="106"/>
      <c r="BGX331" s="106"/>
      <c r="BGY331" s="106"/>
      <c r="BGZ331" s="106"/>
      <c r="BHA331" s="106"/>
      <c r="BHB331" s="106"/>
      <c r="BHC331" s="106"/>
      <c r="BHD331" s="106"/>
      <c r="BHE331" s="106"/>
      <c r="BHF331" s="106"/>
      <c r="BHG331" s="106"/>
      <c r="BHH331" s="106"/>
      <c r="BHI331" s="106"/>
      <c r="BHJ331" s="106"/>
      <c r="BHK331" s="106"/>
      <c r="BHL331" s="106"/>
      <c r="BHM331" s="106"/>
      <c r="BHN331" s="106"/>
      <c r="BHO331" s="106"/>
      <c r="BHP331" s="106"/>
      <c r="BHQ331" s="106"/>
      <c r="BHR331" s="106"/>
      <c r="BHS331" s="106"/>
      <c r="BHT331" s="106"/>
      <c r="BHU331" s="106"/>
      <c r="BHV331" s="106"/>
      <c r="BHW331" s="106"/>
      <c r="BHX331" s="106"/>
      <c r="BHY331" s="106"/>
      <c r="BHZ331" s="106"/>
      <c r="BIA331" s="106"/>
      <c r="BIB331" s="106"/>
      <c r="BIC331" s="106"/>
      <c r="BID331" s="106"/>
      <c r="BIE331" s="106"/>
      <c r="BIF331" s="106"/>
      <c r="BIG331" s="106"/>
      <c r="BIH331" s="106"/>
      <c r="BII331" s="106"/>
      <c r="BIJ331" s="106"/>
      <c r="BIK331" s="106"/>
      <c r="BIL331" s="106"/>
      <c r="BIM331" s="106"/>
      <c r="BIN331" s="106"/>
      <c r="BIO331" s="106"/>
      <c r="BIP331" s="106"/>
      <c r="BIQ331" s="106"/>
      <c r="BIR331" s="106"/>
      <c r="BIS331" s="106"/>
      <c r="BIT331" s="106"/>
      <c r="BIU331" s="106"/>
      <c r="BIV331" s="106"/>
      <c r="BIW331" s="106"/>
      <c r="BIX331" s="106"/>
      <c r="BIY331" s="106"/>
      <c r="BIZ331" s="106"/>
      <c r="BJA331" s="106"/>
      <c r="BJB331" s="106"/>
      <c r="BJC331" s="106"/>
      <c r="BJD331" s="106"/>
      <c r="BJE331" s="106"/>
      <c r="BJF331" s="106"/>
      <c r="BJG331" s="106"/>
      <c r="BJH331" s="106"/>
      <c r="BJI331" s="106"/>
      <c r="BJJ331" s="106"/>
      <c r="BJK331" s="106"/>
      <c r="BJL331" s="106"/>
      <c r="BJM331" s="106"/>
      <c r="BJN331" s="106"/>
      <c r="BJO331" s="106"/>
      <c r="BJP331" s="106"/>
      <c r="BJQ331" s="106"/>
      <c r="BJR331" s="106"/>
      <c r="BJS331" s="106"/>
      <c r="BJT331" s="106"/>
      <c r="BJU331" s="106"/>
      <c r="BJV331" s="106"/>
      <c r="BJW331" s="106"/>
      <c r="BJX331" s="106"/>
      <c r="BJY331" s="106"/>
      <c r="BJZ331" s="106"/>
      <c r="BKA331" s="106"/>
      <c r="BKB331" s="106"/>
      <c r="BKC331" s="106"/>
      <c r="BKD331" s="106"/>
      <c r="BKE331" s="106"/>
      <c r="BKF331" s="106"/>
      <c r="BKG331" s="106"/>
      <c r="BKH331" s="106"/>
      <c r="BKI331" s="106"/>
      <c r="BKJ331" s="106"/>
      <c r="BKK331" s="106"/>
      <c r="BKL331" s="106"/>
      <c r="BKM331" s="106"/>
      <c r="BKN331" s="106"/>
      <c r="BKO331" s="106"/>
      <c r="BKP331" s="106"/>
      <c r="BKQ331" s="106"/>
      <c r="BKR331" s="106"/>
      <c r="BKS331" s="106"/>
      <c r="BKT331" s="106"/>
      <c r="BKU331" s="106"/>
      <c r="BKV331" s="106"/>
      <c r="BKW331" s="106"/>
      <c r="BKX331" s="106"/>
      <c r="BKY331" s="106"/>
      <c r="BKZ331" s="106"/>
      <c r="BLA331" s="106"/>
      <c r="BLB331" s="106"/>
      <c r="BLC331" s="106"/>
      <c r="BLD331" s="106"/>
      <c r="BLE331" s="106"/>
      <c r="BLF331" s="106"/>
      <c r="BLG331" s="106"/>
      <c r="BLH331" s="106"/>
      <c r="BLI331" s="106"/>
      <c r="BLJ331" s="106"/>
      <c r="BLK331" s="106"/>
      <c r="BLL331" s="106"/>
      <c r="BLM331" s="106"/>
      <c r="BLN331" s="106"/>
      <c r="BLO331" s="106"/>
      <c r="BLP331" s="106"/>
      <c r="BLQ331" s="106"/>
      <c r="BLR331" s="106"/>
      <c r="BLS331" s="106"/>
      <c r="BLT331" s="106"/>
      <c r="BLU331" s="106"/>
      <c r="BLV331" s="106"/>
      <c r="BLW331" s="106"/>
      <c r="BLX331" s="106"/>
      <c r="BLY331" s="106"/>
      <c r="BLZ331" s="106"/>
      <c r="BMA331" s="106"/>
      <c r="BMB331" s="106"/>
      <c r="BMC331" s="106"/>
      <c r="BMD331" s="106"/>
      <c r="BME331" s="106"/>
      <c r="BMF331" s="106"/>
      <c r="BMG331" s="106"/>
      <c r="BMH331" s="106"/>
      <c r="BMI331" s="106"/>
      <c r="BMJ331" s="106"/>
      <c r="BMK331" s="106"/>
      <c r="BML331" s="106"/>
      <c r="BMM331" s="106"/>
      <c r="BMN331" s="106"/>
      <c r="BMO331" s="106"/>
      <c r="BMP331" s="106"/>
      <c r="BMQ331" s="106"/>
      <c r="BMR331" s="106"/>
      <c r="BMS331" s="106"/>
      <c r="BMT331" s="106"/>
      <c r="BMU331" s="106"/>
      <c r="BMV331" s="106"/>
      <c r="BMW331" s="106"/>
      <c r="BMX331" s="106"/>
      <c r="BMY331" s="106"/>
      <c r="BMZ331" s="106"/>
      <c r="BNA331" s="106"/>
      <c r="BNB331" s="106"/>
      <c r="BNC331" s="106"/>
      <c r="BND331" s="106"/>
      <c r="BNE331" s="106"/>
      <c r="BNF331" s="106"/>
      <c r="BNG331" s="106"/>
      <c r="BNH331" s="106"/>
      <c r="BNI331" s="106"/>
      <c r="BNJ331" s="106"/>
      <c r="BNK331" s="106"/>
      <c r="BNL331" s="106"/>
      <c r="BNM331" s="106"/>
      <c r="BNN331" s="106"/>
      <c r="BNO331" s="106"/>
      <c r="BNP331" s="106"/>
      <c r="BNQ331" s="106"/>
      <c r="BNR331" s="106"/>
      <c r="BNS331" s="106"/>
      <c r="BNT331" s="106"/>
      <c r="BNU331" s="106"/>
      <c r="BNV331" s="106"/>
      <c r="BNW331" s="106"/>
      <c r="BNX331" s="106"/>
      <c r="BNY331" s="106"/>
      <c r="BNZ331" s="106"/>
      <c r="BOA331" s="106"/>
      <c r="BOB331" s="106"/>
      <c r="BOC331" s="106"/>
      <c r="BOD331" s="106"/>
      <c r="BOE331" s="106"/>
      <c r="BOF331" s="106"/>
      <c r="BOG331" s="106"/>
      <c r="BOH331" s="106"/>
      <c r="BOI331" s="106"/>
      <c r="BOJ331" s="106"/>
      <c r="BOK331" s="106"/>
      <c r="BOL331" s="106"/>
      <c r="BOM331" s="106"/>
      <c r="BON331" s="106"/>
      <c r="BOO331" s="106"/>
      <c r="BOP331" s="106"/>
      <c r="BOQ331" s="106"/>
      <c r="BOR331" s="106"/>
      <c r="BOS331" s="106"/>
      <c r="BOT331" s="106"/>
      <c r="BOU331" s="106"/>
      <c r="BOV331" s="106"/>
      <c r="BOW331" s="106"/>
      <c r="BOX331" s="106"/>
      <c r="BOY331" s="106"/>
      <c r="BOZ331" s="106"/>
      <c r="BPA331" s="106"/>
      <c r="BPB331" s="106"/>
      <c r="BPC331" s="106"/>
      <c r="BPD331" s="106"/>
      <c r="BPE331" s="106"/>
      <c r="BPF331" s="106"/>
      <c r="BPG331" s="106"/>
      <c r="BPH331" s="106"/>
      <c r="BPI331" s="106"/>
      <c r="BPJ331" s="106"/>
      <c r="BPK331" s="106"/>
      <c r="BPL331" s="106"/>
      <c r="BPM331" s="106"/>
      <c r="BPN331" s="106"/>
      <c r="BPO331" s="106"/>
      <c r="BPP331" s="106"/>
      <c r="BPQ331" s="106"/>
      <c r="BPR331" s="106"/>
      <c r="BPS331" s="106"/>
      <c r="BPT331" s="106"/>
      <c r="BPU331" s="106"/>
      <c r="BPV331" s="106"/>
      <c r="BPW331" s="106"/>
      <c r="BPX331" s="106"/>
      <c r="BPY331" s="106"/>
      <c r="BPZ331" s="106"/>
      <c r="BQA331" s="106"/>
      <c r="BQB331" s="106"/>
      <c r="BQC331" s="106"/>
      <c r="BQD331" s="106"/>
      <c r="BQE331" s="106"/>
      <c r="BQF331" s="106"/>
      <c r="BQG331" s="106"/>
      <c r="BQH331" s="106"/>
      <c r="BQI331" s="106"/>
      <c r="BQJ331" s="106"/>
      <c r="BQK331" s="106"/>
      <c r="BQL331" s="106"/>
      <c r="BQM331" s="106"/>
      <c r="BQN331" s="106"/>
      <c r="BQO331" s="106"/>
      <c r="BQP331" s="106"/>
      <c r="BQQ331" s="106"/>
      <c r="BQR331" s="106"/>
      <c r="BQS331" s="106"/>
      <c r="BQT331" s="106"/>
      <c r="BQU331" s="106"/>
      <c r="BQV331" s="106"/>
      <c r="BQW331" s="106"/>
      <c r="BQX331" s="106"/>
      <c r="BQY331" s="106"/>
      <c r="BQZ331" s="106"/>
      <c r="BRA331" s="106"/>
      <c r="BRB331" s="106"/>
      <c r="BRC331" s="106"/>
      <c r="BRD331" s="106"/>
      <c r="BRE331" s="106"/>
      <c r="BRF331" s="106"/>
      <c r="BRG331" s="106"/>
      <c r="BRH331" s="106"/>
      <c r="BRI331" s="106"/>
      <c r="BRJ331" s="106"/>
      <c r="BRK331" s="106"/>
      <c r="BRL331" s="106"/>
      <c r="BRM331" s="106"/>
      <c r="BRN331" s="106"/>
      <c r="BRO331" s="106"/>
      <c r="BRP331" s="106"/>
      <c r="BRQ331" s="106"/>
      <c r="BRR331" s="106"/>
      <c r="BRS331" s="106"/>
      <c r="BRT331" s="106"/>
      <c r="BRU331" s="106"/>
      <c r="BRV331" s="106"/>
      <c r="BRW331" s="106"/>
      <c r="BRX331" s="106"/>
      <c r="BRY331" s="106"/>
      <c r="BRZ331" s="106"/>
      <c r="BSA331" s="106"/>
      <c r="BSB331" s="106"/>
      <c r="BSC331" s="106"/>
      <c r="BSD331" s="106"/>
      <c r="BSE331" s="106"/>
      <c r="BSF331" s="106"/>
      <c r="BSG331" s="106"/>
      <c r="BSH331" s="106"/>
      <c r="BSI331" s="106"/>
      <c r="BSJ331" s="106"/>
      <c r="BSK331" s="106"/>
      <c r="BSL331" s="106"/>
      <c r="BSM331" s="106"/>
      <c r="BSN331" s="106"/>
      <c r="BSO331" s="106"/>
      <c r="BSP331" s="106"/>
      <c r="BSQ331" s="106"/>
      <c r="BSR331" s="106"/>
      <c r="BSS331" s="106"/>
      <c r="BST331" s="106"/>
      <c r="BSU331" s="106"/>
      <c r="BSV331" s="106"/>
      <c r="BSW331" s="106"/>
      <c r="BSX331" s="106"/>
      <c r="BSY331" s="106"/>
      <c r="BSZ331" s="106"/>
      <c r="BTA331" s="106"/>
      <c r="BTB331" s="106"/>
      <c r="BTC331" s="106"/>
      <c r="BTD331" s="106"/>
      <c r="BTE331" s="106"/>
      <c r="BTF331" s="106"/>
      <c r="BTG331" s="106"/>
      <c r="BTH331" s="106"/>
      <c r="BTI331" s="106"/>
      <c r="BTJ331" s="106"/>
      <c r="BTK331" s="106"/>
      <c r="BTL331" s="106"/>
      <c r="BTM331" s="106"/>
      <c r="BTN331" s="106"/>
      <c r="BTO331" s="106"/>
      <c r="BTP331" s="106"/>
      <c r="BTQ331" s="106"/>
      <c r="BTR331" s="106"/>
      <c r="BTS331" s="106"/>
      <c r="BTT331" s="106"/>
      <c r="BTU331" s="106"/>
      <c r="BTV331" s="106"/>
      <c r="BTW331" s="106"/>
      <c r="BTX331" s="106"/>
      <c r="BTY331" s="106"/>
      <c r="BTZ331" s="106"/>
      <c r="BUA331" s="106"/>
      <c r="BUB331" s="106"/>
      <c r="BUC331" s="106"/>
      <c r="BUD331" s="106"/>
      <c r="BUE331" s="106"/>
      <c r="BUF331" s="106"/>
      <c r="BUG331" s="106"/>
      <c r="BUH331" s="106"/>
      <c r="BUI331" s="106"/>
      <c r="BUJ331" s="106"/>
      <c r="BUK331" s="106"/>
      <c r="BUL331" s="106"/>
      <c r="BUM331" s="106"/>
      <c r="BUN331" s="106"/>
      <c r="BUO331" s="106"/>
      <c r="BUP331" s="106"/>
      <c r="BUQ331" s="106"/>
      <c r="BUR331" s="106"/>
      <c r="BUS331" s="106"/>
      <c r="BUT331" s="106"/>
      <c r="BUU331" s="106"/>
      <c r="BUV331" s="106"/>
      <c r="BUW331" s="106"/>
      <c r="BUX331" s="106"/>
      <c r="BUY331" s="106"/>
      <c r="BUZ331" s="106"/>
      <c r="BVA331" s="106"/>
      <c r="BVB331" s="106"/>
      <c r="BVC331" s="106"/>
      <c r="BVD331" s="106"/>
      <c r="BVE331" s="106"/>
      <c r="BVF331" s="106"/>
      <c r="BVG331" s="106"/>
      <c r="BVH331" s="106"/>
      <c r="BVI331" s="106"/>
      <c r="BVJ331" s="106"/>
      <c r="BVK331" s="106"/>
      <c r="BVL331" s="106"/>
      <c r="BVM331" s="106"/>
      <c r="BVN331" s="106"/>
      <c r="BVO331" s="106"/>
      <c r="BVP331" s="106"/>
      <c r="BVQ331" s="106"/>
      <c r="BVR331" s="106"/>
      <c r="BVS331" s="106"/>
      <c r="BVT331" s="106"/>
      <c r="BVU331" s="106"/>
      <c r="BVV331" s="106"/>
      <c r="BVW331" s="106"/>
      <c r="BVX331" s="106"/>
      <c r="BVY331" s="106"/>
      <c r="BVZ331" s="106"/>
      <c r="BWA331" s="106"/>
      <c r="BWB331" s="106"/>
      <c r="BWC331" s="106"/>
      <c r="BWD331" s="106"/>
      <c r="BWE331" s="106"/>
      <c r="BWF331" s="106"/>
      <c r="BWG331" s="106"/>
      <c r="BWH331" s="106"/>
      <c r="BWI331" s="106"/>
      <c r="BWJ331" s="106"/>
      <c r="BWK331" s="106"/>
      <c r="BWL331" s="106"/>
      <c r="BWM331" s="106"/>
      <c r="BWN331" s="106"/>
      <c r="BWO331" s="106"/>
      <c r="BWP331" s="106"/>
      <c r="BWQ331" s="106"/>
      <c r="BWR331" s="106"/>
      <c r="BWS331" s="106"/>
      <c r="BWT331" s="106"/>
      <c r="BWU331" s="106"/>
      <c r="BWV331" s="106"/>
      <c r="BWW331" s="106"/>
      <c r="BWX331" s="106"/>
      <c r="BWY331" s="106"/>
      <c r="BWZ331" s="106"/>
      <c r="BXA331" s="106"/>
      <c r="BXB331" s="106"/>
      <c r="BXC331" s="106"/>
      <c r="BXD331" s="106"/>
      <c r="BXE331" s="106"/>
      <c r="BXF331" s="106"/>
      <c r="BXG331" s="106"/>
      <c r="BXH331" s="106"/>
      <c r="BXI331" s="106"/>
      <c r="BXJ331" s="106"/>
      <c r="BXK331" s="106"/>
      <c r="BXL331" s="106"/>
      <c r="BXM331" s="106"/>
      <c r="BXN331" s="106"/>
      <c r="BXO331" s="106"/>
      <c r="BXP331" s="106"/>
      <c r="BXQ331" s="106"/>
      <c r="BXR331" s="106"/>
      <c r="BXS331" s="106"/>
      <c r="BXT331" s="106"/>
      <c r="BXU331" s="106"/>
      <c r="BXV331" s="106"/>
      <c r="BXW331" s="106"/>
      <c r="BXX331" s="106"/>
      <c r="BXY331" s="106"/>
      <c r="BXZ331" s="106"/>
      <c r="BYA331" s="106"/>
      <c r="BYB331" s="106"/>
      <c r="BYC331" s="106"/>
      <c r="BYD331" s="106"/>
      <c r="BYE331" s="106"/>
      <c r="BYF331" s="106"/>
      <c r="BYG331" s="106"/>
      <c r="BYH331" s="106"/>
      <c r="BYI331" s="106"/>
      <c r="BYJ331" s="106"/>
      <c r="BYK331" s="106"/>
      <c r="BYL331" s="106"/>
      <c r="BYM331" s="106"/>
      <c r="BYN331" s="106"/>
      <c r="BYO331" s="106"/>
      <c r="BYP331" s="106"/>
      <c r="BYQ331" s="106"/>
      <c r="BYR331" s="106"/>
      <c r="BYS331" s="106"/>
      <c r="BYT331" s="106"/>
      <c r="BYU331" s="106"/>
      <c r="BYV331" s="106"/>
      <c r="BYW331" s="106"/>
      <c r="BYX331" s="106"/>
      <c r="BYY331" s="106"/>
      <c r="BYZ331" s="106"/>
      <c r="BZA331" s="106"/>
      <c r="BZB331" s="106"/>
      <c r="BZC331" s="106"/>
      <c r="BZD331" s="106"/>
      <c r="BZE331" s="106"/>
      <c r="BZF331" s="106"/>
      <c r="BZG331" s="106"/>
      <c r="BZH331" s="106"/>
      <c r="BZI331" s="106"/>
      <c r="BZJ331" s="106"/>
      <c r="BZK331" s="106"/>
      <c r="BZL331" s="106"/>
      <c r="BZM331" s="106"/>
      <c r="BZN331" s="106"/>
      <c r="BZO331" s="106"/>
      <c r="BZP331" s="106"/>
      <c r="BZQ331" s="106"/>
      <c r="BZR331" s="106"/>
      <c r="BZS331" s="106"/>
      <c r="BZT331" s="106"/>
      <c r="BZU331" s="106"/>
      <c r="BZV331" s="106"/>
      <c r="BZW331" s="106"/>
      <c r="BZX331" s="106"/>
      <c r="BZY331" s="106"/>
      <c r="BZZ331" s="106"/>
      <c r="CAA331" s="106"/>
      <c r="CAB331" s="106"/>
      <c r="CAC331" s="106"/>
      <c r="CAD331" s="106"/>
      <c r="CAE331" s="106"/>
      <c r="CAF331" s="106"/>
      <c r="CAG331" s="106"/>
      <c r="CAH331" s="106"/>
      <c r="CAI331" s="106"/>
      <c r="CAJ331" s="106"/>
      <c r="CAK331" s="106"/>
      <c r="CAL331" s="106"/>
      <c r="CAM331" s="106"/>
      <c r="CAN331" s="106"/>
      <c r="CAO331" s="106"/>
      <c r="CAP331" s="106"/>
      <c r="CAQ331" s="106"/>
      <c r="CAR331" s="106"/>
      <c r="CAS331" s="106"/>
      <c r="CAT331" s="106"/>
      <c r="CAU331" s="106"/>
      <c r="CAV331" s="106"/>
      <c r="CAW331" s="106"/>
      <c r="CAX331" s="106"/>
      <c r="CAY331" s="106"/>
      <c r="CAZ331" s="106"/>
      <c r="CBA331" s="106"/>
      <c r="CBB331" s="106"/>
      <c r="CBC331" s="106"/>
      <c r="CBD331" s="106"/>
      <c r="CBE331" s="106"/>
      <c r="CBF331" s="106"/>
      <c r="CBG331" s="106"/>
      <c r="CBH331" s="106"/>
      <c r="CBI331" s="106"/>
      <c r="CBJ331" s="106"/>
      <c r="CBK331" s="106"/>
      <c r="CBL331" s="106"/>
      <c r="CBM331" s="106"/>
      <c r="CBN331" s="106"/>
      <c r="CBO331" s="106"/>
      <c r="CBP331" s="106"/>
      <c r="CBQ331" s="106"/>
      <c r="CBR331" s="106"/>
      <c r="CBS331" s="106"/>
      <c r="CBT331" s="106"/>
      <c r="CBU331" s="106"/>
      <c r="CBV331" s="106"/>
      <c r="CBW331" s="106"/>
      <c r="CBX331" s="106"/>
      <c r="CBY331" s="106"/>
      <c r="CBZ331" s="106"/>
      <c r="CCA331" s="106"/>
      <c r="CCB331" s="106"/>
      <c r="CCC331" s="106"/>
      <c r="CCD331" s="106"/>
      <c r="CCE331" s="106"/>
      <c r="CCF331" s="106"/>
      <c r="CCG331" s="106"/>
      <c r="CCH331" s="106"/>
      <c r="CCI331" s="106"/>
      <c r="CCJ331" s="106"/>
      <c r="CCK331" s="106"/>
      <c r="CCL331" s="106"/>
      <c r="CCM331" s="106"/>
      <c r="CCN331" s="106"/>
      <c r="CCO331" s="106"/>
      <c r="CCP331" s="106"/>
      <c r="CCQ331" s="106"/>
      <c r="CCR331" s="106"/>
      <c r="CCS331" s="106"/>
      <c r="CCT331" s="106"/>
      <c r="CCU331" s="106"/>
      <c r="CCV331" s="106"/>
      <c r="CCW331" s="106"/>
      <c r="CCX331" s="106"/>
      <c r="CCY331" s="106"/>
      <c r="CCZ331" s="106"/>
      <c r="CDA331" s="106"/>
      <c r="CDB331" s="106"/>
      <c r="CDC331" s="106"/>
      <c r="CDD331" s="106"/>
      <c r="CDE331" s="106"/>
      <c r="CDF331" s="106"/>
      <c r="CDG331" s="106"/>
      <c r="CDH331" s="106"/>
      <c r="CDI331" s="106"/>
      <c r="CDJ331" s="106"/>
      <c r="CDK331" s="106"/>
      <c r="CDL331" s="106"/>
      <c r="CDM331" s="106"/>
      <c r="CDN331" s="106"/>
      <c r="CDO331" s="106"/>
      <c r="CDP331" s="106"/>
      <c r="CDQ331" s="106"/>
      <c r="CDR331" s="106"/>
      <c r="CDS331" s="106"/>
      <c r="CDT331" s="106"/>
      <c r="CDU331" s="106"/>
      <c r="CDV331" s="106"/>
      <c r="CDW331" s="106"/>
      <c r="CDX331" s="106"/>
      <c r="CDY331" s="106"/>
      <c r="CDZ331" s="106"/>
      <c r="CEA331" s="106"/>
      <c r="CEB331" s="106"/>
      <c r="CEC331" s="106"/>
      <c r="CED331" s="106"/>
      <c r="CEE331" s="106"/>
      <c r="CEF331" s="106"/>
      <c r="CEG331" s="106"/>
      <c r="CEH331" s="106"/>
      <c r="CEI331" s="106"/>
      <c r="CEJ331" s="106"/>
      <c r="CEK331" s="106"/>
      <c r="CEL331" s="106"/>
      <c r="CEM331" s="106"/>
      <c r="CEN331" s="106"/>
      <c r="CEO331" s="106"/>
      <c r="CEP331" s="106"/>
      <c r="CEQ331" s="106"/>
      <c r="CER331" s="106"/>
      <c r="CES331" s="106"/>
      <c r="CET331" s="106"/>
      <c r="CEU331" s="106"/>
      <c r="CEV331" s="106"/>
      <c r="CEW331" s="106"/>
      <c r="CEX331" s="106"/>
      <c r="CEY331" s="106"/>
      <c r="CEZ331" s="106"/>
      <c r="CFA331" s="106"/>
      <c r="CFB331" s="106"/>
      <c r="CFC331" s="106"/>
      <c r="CFD331" s="106"/>
      <c r="CFE331" s="106"/>
      <c r="CFF331" s="106"/>
      <c r="CFG331" s="106"/>
      <c r="CFH331" s="106"/>
      <c r="CFI331" s="106"/>
      <c r="CFJ331" s="106"/>
      <c r="CFK331" s="106"/>
      <c r="CFL331" s="106"/>
      <c r="CFM331" s="106"/>
      <c r="CFN331" s="106"/>
      <c r="CFO331" s="106"/>
      <c r="CFP331" s="106"/>
      <c r="CFQ331" s="106"/>
      <c r="CFR331" s="106"/>
      <c r="CFS331" s="106"/>
      <c r="CFT331" s="106"/>
      <c r="CFU331" s="106"/>
      <c r="CFV331" s="106"/>
      <c r="CFW331" s="106"/>
      <c r="CFX331" s="106"/>
      <c r="CFY331" s="106"/>
      <c r="CFZ331" s="106"/>
      <c r="CGA331" s="106"/>
      <c r="CGB331" s="106"/>
      <c r="CGC331" s="106"/>
      <c r="CGD331" s="106"/>
      <c r="CGE331" s="106"/>
      <c r="CGF331" s="106"/>
      <c r="CGG331" s="106"/>
      <c r="CGH331" s="106"/>
      <c r="CGI331" s="106"/>
      <c r="CGJ331" s="106"/>
      <c r="CGK331" s="106"/>
      <c r="CGL331" s="106"/>
      <c r="CGM331" s="106"/>
      <c r="CGN331" s="106"/>
      <c r="CGO331" s="106"/>
      <c r="CGP331" s="106"/>
      <c r="CGQ331" s="106"/>
      <c r="CGR331" s="106"/>
      <c r="CGS331" s="106"/>
      <c r="CGT331" s="106"/>
      <c r="CGU331" s="106"/>
      <c r="CGV331" s="106"/>
      <c r="CGW331" s="106"/>
      <c r="CGX331" s="106"/>
      <c r="CGY331" s="106"/>
      <c r="CGZ331" s="106"/>
      <c r="CHA331" s="106"/>
      <c r="CHB331" s="106"/>
      <c r="CHC331" s="106"/>
      <c r="CHD331" s="106"/>
      <c r="CHE331" s="106"/>
      <c r="CHF331" s="106"/>
      <c r="CHG331" s="106"/>
      <c r="CHH331" s="106"/>
      <c r="CHI331" s="106"/>
      <c r="CHJ331" s="106"/>
      <c r="CHK331" s="106"/>
      <c r="CHL331" s="106"/>
      <c r="CHM331" s="106"/>
      <c r="CHN331" s="106"/>
      <c r="CHO331" s="106"/>
      <c r="CHP331" s="106"/>
      <c r="CHQ331" s="106"/>
      <c r="CHR331" s="106"/>
      <c r="CHS331" s="106"/>
      <c r="CHT331" s="106"/>
      <c r="CHU331" s="106"/>
      <c r="CHV331" s="106"/>
      <c r="CHW331" s="106"/>
      <c r="CHX331" s="106"/>
      <c r="CHY331" s="106"/>
      <c r="CHZ331" s="106"/>
      <c r="CIA331" s="106"/>
      <c r="CIB331" s="106"/>
      <c r="CIC331" s="106"/>
      <c r="CID331" s="106"/>
      <c r="CIE331" s="106"/>
      <c r="CIF331" s="106"/>
      <c r="CIG331" s="106"/>
      <c r="CIH331" s="106"/>
      <c r="CII331" s="106"/>
      <c r="CIJ331" s="106"/>
      <c r="CIK331" s="106"/>
      <c r="CIL331" s="106"/>
      <c r="CIM331" s="106"/>
      <c r="CIN331" s="106"/>
      <c r="CIO331" s="106"/>
      <c r="CIP331" s="106"/>
      <c r="CIQ331" s="106"/>
      <c r="CIR331" s="106"/>
      <c r="CIS331" s="106"/>
      <c r="CIT331" s="106"/>
      <c r="CIU331" s="106"/>
      <c r="CIV331" s="106"/>
      <c r="CIW331" s="106"/>
      <c r="CIX331" s="106"/>
      <c r="CIY331" s="106"/>
      <c r="CIZ331" s="106"/>
      <c r="CJA331" s="106"/>
      <c r="CJB331" s="106"/>
      <c r="CJC331" s="106"/>
      <c r="CJD331" s="106"/>
      <c r="CJE331" s="106"/>
      <c r="CJF331" s="106"/>
      <c r="CJG331" s="106"/>
      <c r="CJH331" s="106"/>
      <c r="CJI331" s="106"/>
      <c r="CJJ331" s="106"/>
      <c r="CJK331" s="106"/>
      <c r="CJL331" s="106"/>
      <c r="CJM331" s="106"/>
      <c r="CJN331" s="106"/>
      <c r="CJO331" s="106"/>
      <c r="CJP331" s="106"/>
      <c r="CJQ331" s="106"/>
      <c r="CJR331" s="106"/>
      <c r="CJS331" s="106"/>
      <c r="CJT331" s="106"/>
      <c r="CJU331" s="106"/>
      <c r="CJV331" s="106"/>
      <c r="CJW331" s="106"/>
      <c r="CJX331" s="106"/>
      <c r="CJY331" s="106"/>
      <c r="CJZ331" s="106"/>
      <c r="CKA331" s="106"/>
      <c r="CKB331" s="106"/>
      <c r="CKC331" s="106"/>
      <c r="CKD331" s="106"/>
      <c r="CKE331" s="106"/>
      <c r="CKF331" s="106"/>
      <c r="CKG331" s="106"/>
      <c r="CKH331" s="106"/>
      <c r="CKI331" s="106"/>
      <c r="CKJ331" s="106"/>
      <c r="CKK331" s="106"/>
      <c r="CKL331" s="106"/>
      <c r="CKM331" s="106"/>
      <c r="CKN331" s="106"/>
      <c r="CKO331" s="106"/>
      <c r="CKP331" s="106"/>
      <c r="CKQ331" s="106"/>
      <c r="CKR331" s="106"/>
      <c r="CKS331" s="106"/>
      <c r="CKT331" s="106"/>
      <c r="CKU331" s="106"/>
      <c r="CKV331" s="106"/>
      <c r="CKW331" s="106"/>
      <c r="CKX331" s="106"/>
      <c r="CKY331" s="106"/>
      <c r="CKZ331" s="106"/>
      <c r="CLA331" s="106"/>
      <c r="CLB331" s="106"/>
      <c r="CLC331" s="106"/>
      <c r="CLD331" s="106"/>
      <c r="CLE331" s="106"/>
      <c r="CLF331" s="106"/>
      <c r="CLG331" s="106"/>
      <c r="CLH331" s="106"/>
      <c r="CLI331" s="106"/>
      <c r="CLJ331" s="106"/>
      <c r="CLK331" s="106"/>
      <c r="CLL331" s="106"/>
      <c r="CLM331" s="106"/>
      <c r="CLN331" s="106"/>
      <c r="CLO331" s="106"/>
      <c r="CLP331" s="106"/>
      <c r="CLQ331" s="106"/>
      <c r="CLR331" s="106"/>
      <c r="CLS331" s="106"/>
      <c r="CLT331" s="106"/>
      <c r="CLU331" s="106"/>
      <c r="CLV331" s="106"/>
      <c r="CLW331" s="106"/>
      <c r="CLX331" s="106"/>
      <c r="CLY331" s="106"/>
      <c r="CLZ331" s="106"/>
      <c r="CMA331" s="106"/>
      <c r="CMB331" s="106"/>
      <c r="CMC331" s="106"/>
      <c r="CMD331" s="106"/>
      <c r="CME331" s="106"/>
      <c r="CMF331" s="106"/>
      <c r="CMG331" s="106"/>
      <c r="CMH331" s="106"/>
      <c r="CMI331" s="106"/>
      <c r="CMJ331" s="106"/>
      <c r="CMK331" s="106"/>
      <c r="CML331" s="106"/>
      <c r="CMM331" s="106"/>
      <c r="CMN331" s="106"/>
      <c r="CMO331" s="106"/>
      <c r="CMP331" s="106"/>
      <c r="CMQ331" s="106"/>
      <c r="CMR331" s="106"/>
      <c r="CMS331" s="106"/>
      <c r="CMT331" s="106"/>
      <c r="CMU331" s="106"/>
      <c r="CMV331" s="106"/>
      <c r="CMW331" s="106"/>
      <c r="CMX331" s="106"/>
      <c r="CMY331" s="106"/>
      <c r="CMZ331" s="106"/>
      <c r="CNA331" s="106"/>
      <c r="CNB331" s="106"/>
      <c r="CNC331" s="106"/>
      <c r="CND331" s="106"/>
      <c r="CNE331" s="106"/>
      <c r="CNF331" s="106"/>
      <c r="CNG331" s="106"/>
      <c r="CNH331" s="106"/>
      <c r="CNI331" s="106"/>
      <c r="CNJ331" s="106"/>
      <c r="CNK331" s="106"/>
      <c r="CNL331" s="106"/>
      <c r="CNM331" s="106"/>
      <c r="CNN331" s="106"/>
      <c r="CNO331" s="106"/>
      <c r="CNP331" s="106"/>
      <c r="CNQ331" s="106"/>
      <c r="CNR331" s="106"/>
      <c r="CNS331" s="106"/>
      <c r="CNT331" s="106"/>
      <c r="CNU331" s="106"/>
      <c r="CNV331" s="106"/>
      <c r="CNW331" s="106"/>
      <c r="CNX331" s="106"/>
      <c r="CNY331" s="106"/>
      <c r="CNZ331" s="106"/>
      <c r="COA331" s="106"/>
      <c r="COB331" s="106"/>
      <c r="COC331" s="106"/>
      <c r="COD331" s="106"/>
      <c r="COE331" s="106"/>
      <c r="COF331" s="106"/>
      <c r="COG331" s="106"/>
      <c r="COH331" s="106"/>
      <c r="COI331" s="106"/>
      <c r="COJ331" s="106"/>
      <c r="COK331" s="106"/>
      <c r="COL331" s="106"/>
      <c r="COM331" s="106"/>
      <c r="CON331" s="106"/>
      <c r="COO331" s="106"/>
      <c r="COP331" s="106"/>
      <c r="COQ331" s="106"/>
      <c r="COR331" s="106"/>
      <c r="COS331" s="106"/>
      <c r="COT331" s="106"/>
      <c r="COU331" s="106"/>
      <c r="COV331" s="106"/>
      <c r="COW331" s="106"/>
      <c r="COX331" s="106"/>
      <c r="COY331" s="106"/>
      <c r="COZ331" s="106"/>
      <c r="CPA331" s="106"/>
      <c r="CPB331" s="106"/>
      <c r="CPC331" s="106"/>
      <c r="CPD331" s="106"/>
      <c r="CPE331" s="106"/>
      <c r="CPF331" s="106"/>
      <c r="CPG331" s="106"/>
      <c r="CPH331" s="106"/>
      <c r="CPI331" s="106"/>
      <c r="CPJ331" s="106"/>
      <c r="CPK331" s="106"/>
      <c r="CPL331" s="106"/>
      <c r="CPM331" s="106"/>
      <c r="CPN331" s="106"/>
      <c r="CPO331" s="106"/>
      <c r="CPP331" s="106"/>
      <c r="CPQ331" s="106"/>
      <c r="CPR331" s="106"/>
      <c r="CPS331" s="106"/>
      <c r="CPT331" s="106"/>
      <c r="CPU331" s="106"/>
      <c r="CPV331" s="106"/>
      <c r="CPW331" s="106"/>
      <c r="CPX331" s="106"/>
      <c r="CPY331" s="106"/>
      <c r="CPZ331" s="106"/>
      <c r="CQA331" s="106"/>
      <c r="CQB331" s="106"/>
      <c r="CQC331" s="106"/>
      <c r="CQD331" s="106"/>
      <c r="CQE331" s="106"/>
      <c r="CQF331" s="106"/>
      <c r="CQG331" s="106"/>
      <c r="CQH331" s="106"/>
      <c r="CQI331" s="106"/>
      <c r="CQJ331" s="106"/>
      <c r="CQK331" s="106"/>
      <c r="CQL331" s="106"/>
      <c r="CQM331" s="106"/>
      <c r="CQN331" s="106"/>
      <c r="CQO331" s="106"/>
      <c r="CQP331" s="106"/>
      <c r="CQQ331" s="106"/>
      <c r="CQR331" s="106"/>
      <c r="CQS331" s="106"/>
      <c r="CQT331" s="106"/>
      <c r="CQU331" s="106"/>
      <c r="CQV331" s="106"/>
      <c r="CQW331" s="106"/>
      <c r="CQX331" s="106"/>
      <c r="CQY331" s="106"/>
      <c r="CQZ331" s="106"/>
      <c r="CRA331" s="106"/>
      <c r="CRB331" s="106"/>
      <c r="CRC331" s="106"/>
      <c r="CRD331" s="106"/>
      <c r="CRE331" s="106"/>
      <c r="CRF331" s="106"/>
      <c r="CRG331" s="106"/>
      <c r="CRH331" s="106"/>
      <c r="CRI331" s="106"/>
      <c r="CRJ331" s="106"/>
      <c r="CRK331" s="106"/>
      <c r="CRL331" s="106"/>
      <c r="CRM331" s="106"/>
      <c r="CRN331" s="106"/>
      <c r="CRO331" s="106"/>
      <c r="CRP331" s="106"/>
      <c r="CRQ331" s="106"/>
      <c r="CRR331" s="106"/>
      <c r="CRS331" s="106"/>
      <c r="CRT331" s="106"/>
      <c r="CRU331" s="106"/>
      <c r="CRV331" s="106"/>
      <c r="CRW331" s="106"/>
      <c r="CRX331" s="106"/>
      <c r="CRY331" s="106"/>
      <c r="CRZ331" s="106"/>
      <c r="CSA331" s="106"/>
      <c r="CSB331" s="106"/>
      <c r="CSC331" s="106"/>
      <c r="CSD331" s="106"/>
      <c r="CSE331" s="106"/>
      <c r="CSF331" s="106"/>
      <c r="CSG331" s="106"/>
      <c r="CSH331" s="106"/>
      <c r="CSI331" s="106"/>
      <c r="CSJ331" s="106"/>
      <c r="CSK331" s="106"/>
      <c r="CSL331" s="106"/>
      <c r="CSM331" s="106"/>
      <c r="CSN331" s="106"/>
      <c r="CSO331" s="106"/>
      <c r="CSP331" s="106"/>
      <c r="CSQ331" s="106"/>
      <c r="CSR331" s="106"/>
      <c r="CSS331" s="106"/>
      <c r="CST331" s="106"/>
      <c r="CSU331" s="106"/>
      <c r="CSV331" s="106"/>
      <c r="CSW331" s="106"/>
      <c r="CSX331" s="106"/>
      <c r="CSY331" s="106"/>
      <c r="CSZ331" s="106"/>
      <c r="CTA331" s="106"/>
      <c r="CTB331" s="106"/>
      <c r="CTC331" s="106"/>
      <c r="CTD331" s="106"/>
      <c r="CTE331" s="106"/>
      <c r="CTF331" s="106"/>
      <c r="CTG331" s="106"/>
      <c r="CTH331" s="106"/>
      <c r="CTI331" s="106"/>
      <c r="CTJ331" s="106"/>
      <c r="CTK331" s="106"/>
      <c r="CTL331" s="106"/>
      <c r="CTM331" s="106"/>
      <c r="CTN331" s="106"/>
      <c r="CTO331" s="106"/>
      <c r="CTP331" s="106"/>
      <c r="CTQ331" s="106"/>
      <c r="CTR331" s="106"/>
      <c r="CTS331" s="106"/>
      <c r="CTT331" s="106"/>
      <c r="CTU331" s="106"/>
      <c r="CTV331" s="106"/>
      <c r="CTW331" s="106"/>
      <c r="CTX331" s="106"/>
      <c r="CTY331" s="106"/>
      <c r="CTZ331" s="106"/>
      <c r="CUA331" s="106"/>
      <c r="CUB331" s="106"/>
      <c r="CUC331" s="106"/>
      <c r="CUD331" s="106"/>
      <c r="CUE331" s="106"/>
      <c r="CUF331" s="106"/>
      <c r="CUG331" s="106"/>
      <c r="CUH331" s="106"/>
      <c r="CUI331" s="106"/>
      <c r="CUJ331" s="106"/>
      <c r="CUK331" s="106"/>
      <c r="CUL331" s="106"/>
      <c r="CUM331" s="106"/>
      <c r="CUN331" s="106"/>
      <c r="CUO331" s="106"/>
      <c r="CUP331" s="106"/>
      <c r="CUQ331" s="106"/>
      <c r="CUR331" s="106"/>
      <c r="CUS331" s="106"/>
      <c r="CUT331" s="106"/>
      <c r="CUU331" s="106"/>
      <c r="CUV331" s="106"/>
      <c r="CUW331" s="106"/>
      <c r="CUX331" s="106"/>
      <c r="CUY331" s="106"/>
      <c r="CUZ331" s="106"/>
      <c r="CVA331" s="106"/>
      <c r="CVB331" s="106"/>
      <c r="CVC331" s="106"/>
      <c r="CVD331" s="106"/>
      <c r="CVE331" s="106"/>
      <c r="CVF331" s="106"/>
      <c r="CVG331" s="106"/>
      <c r="CVH331" s="106"/>
      <c r="CVI331" s="106"/>
      <c r="CVJ331" s="106"/>
      <c r="CVK331" s="106"/>
      <c r="CVL331" s="106"/>
      <c r="CVM331" s="106"/>
      <c r="CVN331" s="106"/>
      <c r="CVO331" s="106"/>
      <c r="CVP331" s="106"/>
      <c r="CVQ331" s="106"/>
      <c r="CVR331" s="106"/>
      <c r="CVS331" s="106"/>
      <c r="CVT331" s="106"/>
      <c r="CVU331" s="106"/>
      <c r="CVV331" s="106"/>
      <c r="CVW331" s="106"/>
      <c r="CVX331" s="106"/>
      <c r="CVY331" s="106"/>
      <c r="CVZ331" s="106"/>
      <c r="CWA331" s="106"/>
      <c r="CWB331" s="106"/>
      <c r="CWC331" s="106"/>
      <c r="CWD331" s="106"/>
      <c r="CWE331" s="106"/>
      <c r="CWF331" s="106"/>
      <c r="CWG331" s="106"/>
      <c r="CWH331" s="106"/>
      <c r="CWI331" s="106"/>
      <c r="CWJ331" s="106"/>
      <c r="CWK331" s="106"/>
      <c r="CWL331" s="106"/>
      <c r="CWM331" s="106"/>
      <c r="CWN331" s="106"/>
      <c r="CWO331" s="106"/>
      <c r="CWP331" s="106"/>
      <c r="CWQ331" s="106"/>
      <c r="CWR331" s="106"/>
      <c r="CWS331" s="106"/>
      <c r="CWT331" s="106"/>
      <c r="CWU331" s="106"/>
      <c r="CWV331" s="106"/>
      <c r="CWW331" s="106"/>
      <c r="CWX331" s="106"/>
      <c r="CWY331" s="106"/>
      <c r="CWZ331" s="106"/>
      <c r="CXA331" s="106"/>
      <c r="CXB331" s="106"/>
      <c r="CXC331" s="106"/>
      <c r="CXD331" s="106"/>
      <c r="CXE331" s="106"/>
      <c r="CXF331" s="106"/>
      <c r="CXG331" s="106"/>
      <c r="CXH331" s="106"/>
      <c r="CXI331" s="106"/>
      <c r="CXJ331" s="106"/>
      <c r="CXK331" s="106"/>
      <c r="CXL331" s="106"/>
      <c r="CXM331" s="106"/>
      <c r="CXN331" s="106"/>
      <c r="CXO331" s="106"/>
      <c r="CXP331" s="106"/>
      <c r="CXQ331" s="106"/>
      <c r="CXR331" s="106"/>
      <c r="CXS331" s="106"/>
      <c r="CXT331" s="106"/>
      <c r="CXU331" s="106"/>
      <c r="CXV331" s="106"/>
      <c r="CXW331" s="106"/>
      <c r="CXX331" s="106"/>
      <c r="CXY331" s="106"/>
      <c r="CXZ331" s="106"/>
      <c r="CYA331" s="106"/>
      <c r="CYB331" s="106"/>
      <c r="CYC331" s="106"/>
      <c r="CYD331" s="106"/>
      <c r="CYE331" s="106"/>
      <c r="CYF331" s="106"/>
      <c r="CYG331" s="106"/>
      <c r="CYH331" s="106"/>
      <c r="CYI331" s="106"/>
      <c r="CYJ331" s="106"/>
      <c r="CYK331" s="106"/>
      <c r="CYL331" s="106"/>
      <c r="CYM331" s="106"/>
      <c r="CYN331" s="106"/>
      <c r="CYO331" s="106"/>
      <c r="CYP331" s="106"/>
      <c r="CYQ331" s="106"/>
      <c r="CYR331" s="106"/>
      <c r="CYS331" s="106"/>
      <c r="CYT331" s="106"/>
      <c r="CYU331" s="106"/>
      <c r="CYV331" s="106"/>
      <c r="CYW331" s="106"/>
      <c r="CYX331" s="106"/>
      <c r="CYY331" s="106"/>
      <c r="CYZ331" s="106"/>
      <c r="CZA331" s="106"/>
      <c r="CZB331" s="106"/>
      <c r="CZC331" s="106"/>
      <c r="CZD331" s="106"/>
      <c r="CZE331" s="106"/>
      <c r="CZF331" s="106"/>
      <c r="CZG331" s="106"/>
      <c r="CZH331" s="106"/>
      <c r="CZI331" s="106"/>
      <c r="CZJ331" s="106"/>
      <c r="CZK331" s="106"/>
      <c r="CZL331" s="106"/>
      <c r="CZM331" s="106"/>
      <c r="CZN331" s="106"/>
      <c r="CZO331" s="106"/>
      <c r="CZP331" s="106"/>
      <c r="CZQ331" s="106"/>
      <c r="CZR331" s="106"/>
      <c r="CZS331" s="106"/>
      <c r="CZT331" s="106"/>
      <c r="CZU331" s="106"/>
      <c r="CZV331" s="106"/>
      <c r="CZW331" s="106"/>
      <c r="CZX331" s="106"/>
      <c r="CZY331" s="106"/>
      <c r="CZZ331" s="106"/>
      <c r="DAA331" s="106"/>
      <c r="DAB331" s="106"/>
      <c r="DAC331" s="106"/>
      <c r="DAD331" s="106"/>
      <c r="DAE331" s="106"/>
      <c r="DAF331" s="106"/>
      <c r="DAG331" s="106"/>
      <c r="DAH331" s="106"/>
      <c r="DAI331" s="106"/>
      <c r="DAJ331" s="106"/>
      <c r="DAK331" s="106"/>
      <c r="DAL331" s="106"/>
      <c r="DAM331" s="106"/>
      <c r="DAN331" s="106"/>
      <c r="DAO331" s="106"/>
      <c r="DAP331" s="106"/>
      <c r="DAQ331" s="106"/>
      <c r="DAR331" s="106"/>
      <c r="DAS331" s="106"/>
      <c r="DAT331" s="106"/>
      <c r="DAU331" s="106"/>
      <c r="DAV331" s="106"/>
      <c r="DAW331" s="106"/>
      <c r="DAX331" s="106"/>
      <c r="DAY331" s="106"/>
      <c r="DAZ331" s="106"/>
      <c r="DBA331" s="106"/>
      <c r="DBB331" s="106"/>
      <c r="DBC331" s="106"/>
      <c r="DBD331" s="106"/>
      <c r="DBE331" s="106"/>
      <c r="DBF331" s="106"/>
      <c r="DBG331" s="106"/>
      <c r="DBH331" s="106"/>
      <c r="DBI331" s="106"/>
      <c r="DBJ331" s="106"/>
      <c r="DBK331" s="106"/>
      <c r="DBL331" s="106"/>
      <c r="DBM331" s="106"/>
      <c r="DBN331" s="106"/>
      <c r="DBO331" s="106"/>
      <c r="DBP331" s="106"/>
      <c r="DBQ331" s="106"/>
      <c r="DBR331" s="106"/>
      <c r="DBS331" s="106"/>
      <c r="DBT331" s="106"/>
      <c r="DBU331" s="106"/>
      <c r="DBV331" s="106"/>
      <c r="DBW331" s="106"/>
      <c r="DBX331" s="106"/>
      <c r="DBY331" s="106"/>
      <c r="DBZ331" s="106"/>
      <c r="DCA331" s="106"/>
      <c r="DCB331" s="106"/>
      <c r="DCC331" s="106"/>
      <c r="DCD331" s="106"/>
      <c r="DCE331" s="106"/>
      <c r="DCF331" s="106"/>
      <c r="DCG331" s="106"/>
      <c r="DCH331" s="106"/>
      <c r="DCI331" s="106"/>
      <c r="DCJ331" s="106"/>
      <c r="DCK331" s="106"/>
      <c r="DCL331" s="106"/>
      <c r="DCM331" s="106"/>
      <c r="DCN331" s="106"/>
      <c r="DCO331" s="106"/>
      <c r="DCP331" s="106"/>
      <c r="DCQ331" s="106"/>
      <c r="DCR331" s="106"/>
      <c r="DCS331" s="106"/>
      <c r="DCT331" s="106"/>
      <c r="DCU331" s="106"/>
      <c r="DCV331" s="106"/>
      <c r="DCW331" s="106"/>
      <c r="DCX331" s="106"/>
      <c r="DCY331" s="106"/>
      <c r="DCZ331" s="106"/>
      <c r="DDA331" s="106"/>
      <c r="DDB331" s="106"/>
      <c r="DDC331" s="106"/>
      <c r="DDD331" s="106"/>
      <c r="DDE331" s="106"/>
      <c r="DDF331" s="106"/>
      <c r="DDG331" s="106"/>
      <c r="DDH331" s="106"/>
      <c r="DDI331" s="106"/>
      <c r="DDJ331" s="106"/>
      <c r="DDK331" s="106"/>
      <c r="DDL331" s="106"/>
      <c r="DDM331" s="106"/>
      <c r="DDN331" s="106"/>
      <c r="DDO331" s="106"/>
      <c r="DDP331" s="106"/>
      <c r="DDQ331" s="106"/>
      <c r="DDR331" s="106"/>
      <c r="DDS331" s="106"/>
      <c r="DDT331" s="106"/>
      <c r="DDU331" s="106"/>
      <c r="DDV331" s="106"/>
      <c r="DDW331" s="106"/>
      <c r="DDX331" s="106"/>
      <c r="DDY331" s="106"/>
      <c r="DDZ331" s="106"/>
      <c r="DEA331" s="106"/>
      <c r="DEB331" s="106"/>
      <c r="DEC331" s="106"/>
      <c r="DED331" s="106"/>
      <c r="DEE331" s="106"/>
      <c r="DEF331" s="106"/>
      <c r="DEG331" s="106"/>
      <c r="DEH331" s="106"/>
      <c r="DEI331" s="106"/>
      <c r="DEJ331" s="106"/>
      <c r="DEK331" s="106"/>
      <c r="DEL331" s="106"/>
      <c r="DEM331" s="106"/>
      <c r="DEN331" s="106"/>
      <c r="DEO331" s="106"/>
      <c r="DEP331" s="106"/>
      <c r="DEQ331" s="106"/>
      <c r="DER331" s="106"/>
      <c r="DES331" s="106"/>
      <c r="DET331" s="106"/>
      <c r="DEU331" s="106"/>
      <c r="DEV331" s="106"/>
      <c r="DEW331" s="106"/>
      <c r="DEX331" s="106"/>
      <c r="DEY331" s="106"/>
      <c r="DEZ331" s="106"/>
      <c r="DFA331" s="106"/>
      <c r="DFB331" s="106"/>
      <c r="DFC331" s="106"/>
      <c r="DFD331" s="106"/>
      <c r="DFE331" s="106"/>
      <c r="DFF331" s="106"/>
      <c r="DFG331" s="106"/>
      <c r="DFH331" s="106"/>
      <c r="DFI331" s="106"/>
      <c r="DFJ331" s="106"/>
      <c r="DFK331" s="106"/>
      <c r="DFL331" s="106"/>
      <c r="DFM331" s="106"/>
      <c r="DFN331" s="106"/>
      <c r="DFO331" s="106"/>
      <c r="DFP331" s="106"/>
      <c r="DFQ331" s="106"/>
      <c r="DFR331" s="106"/>
      <c r="DFS331" s="106"/>
      <c r="DFT331" s="106"/>
      <c r="DFU331" s="106"/>
      <c r="DFV331" s="106"/>
      <c r="DFW331" s="106"/>
      <c r="DFX331" s="106"/>
      <c r="DFY331" s="106"/>
      <c r="DFZ331" s="106"/>
      <c r="DGA331" s="106"/>
      <c r="DGB331" s="106"/>
      <c r="DGC331" s="106"/>
      <c r="DGD331" s="106"/>
      <c r="DGE331" s="106"/>
      <c r="DGF331" s="106"/>
      <c r="DGG331" s="106"/>
      <c r="DGH331" s="106"/>
      <c r="DGI331" s="106"/>
      <c r="DGJ331" s="106"/>
      <c r="DGK331" s="106"/>
      <c r="DGL331" s="106"/>
      <c r="DGM331" s="106"/>
      <c r="DGN331" s="106"/>
      <c r="DGO331" s="106"/>
      <c r="DGP331" s="106"/>
      <c r="DGQ331" s="106"/>
      <c r="DGR331" s="106"/>
      <c r="DGS331" s="106"/>
      <c r="DGT331" s="106"/>
      <c r="DGU331" s="106"/>
      <c r="DGV331" s="106"/>
      <c r="DGW331" s="106"/>
      <c r="DGX331" s="106"/>
      <c r="DGY331" s="106"/>
      <c r="DGZ331" s="106"/>
      <c r="DHA331" s="106"/>
      <c r="DHB331" s="106"/>
      <c r="DHC331" s="106"/>
      <c r="DHD331" s="106"/>
      <c r="DHE331" s="106"/>
      <c r="DHF331" s="106"/>
      <c r="DHG331" s="106"/>
      <c r="DHH331" s="106"/>
      <c r="DHI331" s="106"/>
      <c r="DHJ331" s="106"/>
      <c r="DHK331" s="106"/>
      <c r="DHL331" s="106"/>
      <c r="DHM331" s="106"/>
      <c r="DHN331" s="106"/>
      <c r="DHO331" s="106"/>
      <c r="DHP331" s="106"/>
      <c r="DHQ331" s="106"/>
      <c r="DHR331" s="106"/>
      <c r="DHS331" s="106"/>
      <c r="DHT331" s="106"/>
      <c r="DHU331" s="106"/>
      <c r="DHV331" s="106"/>
      <c r="DHW331" s="106"/>
      <c r="DHX331" s="106"/>
      <c r="DHY331" s="106"/>
      <c r="DHZ331" s="106"/>
      <c r="DIA331" s="106"/>
      <c r="DIB331" s="106"/>
      <c r="DIC331" s="106"/>
      <c r="DID331" s="106"/>
      <c r="DIE331" s="106"/>
      <c r="DIF331" s="106"/>
      <c r="DIG331" s="106"/>
      <c r="DIH331" s="106"/>
      <c r="DII331" s="106"/>
      <c r="DIJ331" s="106"/>
      <c r="DIK331" s="106"/>
      <c r="DIL331" s="106"/>
      <c r="DIM331" s="106"/>
      <c r="DIN331" s="106"/>
      <c r="DIO331" s="106"/>
      <c r="DIP331" s="106"/>
      <c r="DIQ331" s="106"/>
      <c r="DIR331" s="106"/>
      <c r="DIS331" s="106"/>
      <c r="DIT331" s="106"/>
      <c r="DIU331" s="106"/>
      <c r="DIV331" s="106"/>
      <c r="DIW331" s="106"/>
      <c r="DIX331" s="106"/>
      <c r="DIY331" s="106"/>
      <c r="DIZ331" s="106"/>
      <c r="DJA331" s="106"/>
      <c r="DJB331" s="106"/>
      <c r="DJC331" s="106"/>
      <c r="DJD331" s="106"/>
      <c r="DJE331" s="106"/>
      <c r="DJF331" s="106"/>
      <c r="DJG331" s="106"/>
      <c r="DJH331" s="106"/>
      <c r="DJI331" s="106"/>
      <c r="DJJ331" s="106"/>
      <c r="DJK331" s="106"/>
      <c r="DJL331" s="106"/>
      <c r="DJM331" s="106"/>
      <c r="DJN331" s="106"/>
      <c r="DJO331" s="106"/>
      <c r="DJP331" s="106"/>
      <c r="DJQ331" s="106"/>
      <c r="DJR331" s="106"/>
      <c r="DJS331" s="106"/>
      <c r="DJT331" s="106"/>
      <c r="DJU331" s="106"/>
      <c r="DJV331" s="106"/>
      <c r="DJW331" s="106"/>
      <c r="DJX331" s="106"/>
      <c r="DJY331" s="106"/>
      <c r="DJZ331" s="106"/>
      <c r="DKA331" s="106"/>
      <c r="DKB331" s="106"/>
      <c r="DKC331" s="106"/>
      <c r="DKD331" s="106"/>
      <c r="DKE331" s="106"/>
      <c r="DKF331" s="106"/>
      <c r="DKG331" s="106"/>
      <c r="DKH331" s="106"/>
      <c r="DKI331" s="106"/>
      <c r="DKJ331" s="106"/>
      <c r="DKK331" s="106"/>
      <c r="DKL331" s="106"/>
      <c r="DKM331" s="106"/>
      <c r="DKN331" s="106"/>
      <c r="DKO331" s="106"/>
      <c r="DKP331" s="106"/>
      <c r="DKQ331" s="106"/>
      <c r="DKR331" s="106"/>
      <c r="DKS331" s="106"/>
      <c r="DKT331" s="106"/>
      <c r="DKU331" s="106"/>
      <c r="DKV331" s="106"/>
      <c r="DKW331" s="106"/>
      <c r="DKX331" s="106"/>
      <c r="DKY331" s="106"/>
      <c r="DKZ331" s="106"/>
      <c r="DLA331" s="106"/>
      <c r="DLB331" s="106"/>
      <c r="DLC331" s="106"/>
      <c r="DLD331" s="106"/>
      <c r="DLE331" s="106"/>
      <c r="DLF331" s="106"/>
      <c r="DLG331" s="106"/>
      <c r="DLH331" s="106"/>
      <c r="DLI331" s="106"/>
      <c r="DLJ331" s="106"/>
      <c r="DLK331" s="106"/>
      <c r="DLL331" s="106"/>
      <c r="DLM331" s="106"/>
      <c r="DLN331" s="106"/>
      <c r="DLO331" s="106"/>
      <c r="DLP331" s="106"/>
      <c r="DLQ331" s="106"/>
      <c r="DLR331" s="106"/>
      <c r="DLS331" s="106"/>
      <c r="DLT331" s="106"/>
      <c r="DLU331" s="106"/>
      <c r="DLV331" s="106"/>
      <c r="DLW331" s="106"/>
      <c r="DLX331" s="106"/>
      <c r="DLY331" s="106"/>
      <c r="DLZ331" s="106"/>
      <c r="DMA331" s="106"/>
      <c r="DMB331" s="106"/>
      <c r="DMC331" s="106"/>
      <c r="DMD331" s="106"/>
      <c r="DME331" s="106"/>
      <c r="DMF331" s="106"/>
      <c r="DMG331" s="106"/>
      <c r="DMH331" s="106"/>
      <c r="DMI331" s="106"/>
      <c r="DMJ331" s="106"/>
      <c r="DMK331" s="106"/>
      <c r="DML331" s="106"/>
      <c r="DMM331" s="106"/>
      <c r="DMN331" s="106"/>
      <c r="DMO331" s="106"/>
      <c r="DMP331" s="106"/>
      <c r="DMQ331" s="106"/>
      <c r="DMR331" s="106"/>
      <c r="DMS331" s="106"/>
      <c r="DMT331" s="106"/>
      <c r="DMU331" s="106"/>
      <c r="DMV331" s="106"/>
      <c r="DMW331" s="106"/>
      <c r="DMX331" s="106"/>
      <c r="DMY331" s="106"/>
      <c r="DMZ331" s="106"/>
      <c r="DNA331" s="106"/>
      <c r="DNB331" s="106"/>
      <c r="DNC331" s="106"/>
      <c r="DND331" s="106"/>
      <c r="DNE331" s="106"/>
      <c r="DNF331" s="106"/>
      <c r="DNG331" s="106"/>
      <c r="DNH331" s="106"/>
      <c r="DNI331" s="106"/>
      <c r="DNJ331" s="106"/>
      <c r="DNK331" s="106"/>
      <c r="DNL331" s="106"/>
      <c r="DNM331" s="106"/>
      <c r="DNN331" s="106"/>
      <c r="DNO331" s="106"/>
      <c r="DNP331" s="106"/>
      <c r="DNQ331" s="106"/>
      <c r="DNR331" s="106"/>
      <c r="DNS331" s="106"/>
      <c r="DNT331" s="106"/>
      <c r="DNU331" s="106"/>
      <c r="DNV331" s="106"/>
      <c r="DNW331" s="106"/>
      <c r="DNX331" s="106"/>
      <c r="DNY331" s="106"/>
      <c r="DNZ331" s="106"/>
      <c r="DOA331" s="106"/>
      <c r="DOB331" s="106"/>
      <c r="DOC331" s="106"/>
      <c r="DOD331" s="106"/>
      <c r="DOE331" s="106"/>
      <c r="DOF331" s="106"/>
      <c r="DOG331" s="106"/>
      <c r="DOH331" s="106"/>
      <c r="DOI331" s="106"/>
      <c r="DOJ331" s="106"/>
      <c r="DOK331" s="106"/>
      <c r="DOL331" s="106"/>
      <c r="DOM331" s="106"/>
      <c r="DON331" s="106"/>
      <c r="DOO331" s="106"/>
      <c r="DOP331" s="106"/>
      <c r="DOQ331" s="106"/>
      <c r="DOR331" s="106"/>
      <c r="DOS331" s="106"/>
      <c r="DOT331" s="106"/>
      <c r="DOU331" s="106"/>
      <c r="DOV331" s="106"/>
      <c r="DOW331" s="106"/>
      <c r="DOX331" s="106"/>
      <c r="DOY331" s="106"/>
      <c r="DOZ331" s="106"/>
      <c r="DPA331" s="106"/>
      <c r="DPB331" s="106"/>
      <c r="DPC331" s="106"/>
      <c r="DPD331" s="106"/>
      <c r="DPE331" s="106"/>
      <c r="DPF331" s="106"/>
      <c r="DPG331" s="106"/>
      <c r="DPH331" s="106"/>
      <c r="DPI331" s="106"/>
      <c r="DPJ331" s="106"/>
      <c r="DPK331" s="106"/>
      <c r="DPL331" s="106"/>
      <c r="DPM331" s="106"/>
      <c r="DPN331" s="106"/>
      <c r="DPO331" s="106"/>
      <c r="DPP331" s="106"/>
      <c r="DPQ331" s="106"/>
      <c r="DPR331" s="106"/>
      <c r="DPS331" s="106"/>
      <c r="DPT331" s="106"/>
      <c r="DPU331" s="106"/>
      <c r="DPV331" s="106"/>
      <c r="DPW331" s="106"/>
      <c r="DPX331" s="106"/>
      <c r="DPY331" s="106"/>
      <c r="DPZ331" s="106"/>
      <c r="DQA331" s="106"/>
      <c r="DQB331" s="106"/>
      <c r="DQC331" s="106"/>
      <c r="DQD331" s="106"/>
      <c r="DQE331" s="106"/>
      <c r="DQF331" s="106"/>
      <c r="DQG331" s="106"/>
      <c r="DQH331" s="106"/>
      <c r="DQI331" s="106"/>
      <c r="DQJ331" s="106"/>
      <c r="DQK331" s="106"/>
      <c r="DQL331" s="106"/>
      <c r="DQM331" s="106"/>
      <c r="DQN331" s="106"/>
      <c r="DQO331" s="106"/>
      <c r="DQP331" s="106"/>
      <c r="DQQ331" s="106"/>
      <c r="DQR331" s="106"/>
      <c r="DQS331" s="106"/>
      <c r="DQT331" s="106"/>
      <c r="DQU331" s="106"/>
      <c r="DQV331" s="106"/>
      <c r="DQW331" s="106"/>
      <c r="DQX331" s="106"/>
      <c r="DQY331" s="106"/>
      <c r="DQZ331" s="106"/>
      <c r="DRA331" s="106"/>
      <c r="DRB331" s="106"/>
      <c r="DRC331" s="106"/>
      <c r="DRD331" s="106"/>
      <c r="DRE331" s="106"/>
      <c r="DRF331" s="106"/>
      <c r="DRG331" s="106"/>
      <c r="DRH331" s="106"/>
      <c r="DRI331" s="106"/>
      <c r="DRJ331" s="106"/>
      <c r="DRK331" s="106"/>
      <c r="DRL331" s="106"/>
      <c r="DRM331" s="106"/>
      <c r="DRN331" s="106"/>
      <c r="DRO331" s="106"/>
      <c r="DRP331" s="106"/>
      <c r="DRQ331" s="106"/>
      <c r="DRR331" s="106"/>
      <c r="DRS331" s="106"/>
      <c r="DRT331" s="106"/>
      <c r="DRU331" s="106"/>
      <c r="DRV331" s="106"/>
      <c r="DRW331" s="106"/>
      <c r="DRX331" s="106"/>
      <c r="DRY331" s="106"/>
      <c r="DRZ331" s="106"/>
      <c r="DSA331" s="106"/>
      <c r="DSB331" s="106"/>
      <c r="DSC331" s="106"/>
      <c r="DSD331" s="106"/>
      <c r="DSE331" s="106"/>
      <c r="DSF331" s="106"/>
      <c r="DSG331" s="106"/>
      <c r="DSH331" s="106"/>
      <c r="DSI331" s="106"/>
      <c r="DSJ331" s="106"/>
      <c r="DSK331" s="106"/>
      <c r="DSL331" s="106"/>
      <c r="DSM331" s="106"/>
      <c r="DSN331" s="106"/>
      <c r="DSO331" s="106"/>
      <c r="DSP331" s="106"/>
      <c r="DSQ331" s="106"/>
      <c r="DSR331" s="106"/>
      <c r="DSS331" s="106"/>
      <c r="DST331" s="106"/>
      <c r="DSU331" s="106"/>
      <c r="DSV331" s="106"/>
      <c r="DSW331" s="106"/>
      <c r="DSX331" s="106"/>
      <c r="DSY331" s="106"/>
      <c r="DSZ331" s="106"/>
      <c r="DTA331" s="106"/>
      <c r="DTB331" s="106"/>
      <c r="DTC331" s="106"/>
      <c r="DTD331" s="106"/>
      <c r="DTE331" s="106"/>
      <c r="DTF331" s="106"/>
      <c r="DTG331" s="106"/>
      <c r="DTH331" s="106"/>
      <c r="DTI331" s="106"/>
      <c r="DTJ331" s="106"/>
      <c r="DTK331" s="106"/>
      <c r="DTL331" s="106"/>
      <c r="DTM331" s="106"/>
      <c r="DTN331" s="106"/>
      <c r="DTO331" s="106"/>
      <c r="DTP331" s="106"/>
      <c r="DTQ331" s="106"/>
      <c r="DTR331" s="106"/>
      <c r="DTS331" s="106"/>
      <c r="DTT331" s="106"/>
      <c r="DTU331" s="106"/>
      <c r="DTV331" s="106"/>
      <c r="DTW331" s="106"/>
      <c r="DTX331" s="106"/>
      <c r="DTY331" s="106"/>
      <c r="DTZ331" s="106"/>
      <c r="DUA331" s="106"/>
      <c r="DUB331" s="106"/>
      <c r="DUC331" s="106"/>
      <c r="DUD331" s="106"/>
      <c r="DUE331" s="106"/>
      <c r="DUF331" s="106"/>
      <c r="DUG331" s="106"/>
      <c r="DUH331" s="106"/>
      <c r="DUI331" s="106"/>
      <c r="DUJ331" s="106"/>
      <c r="DUK331" s="106"/>
      <c r="DUL331" s="106"/>
      <c r="DUM331" s="106"/>
      <c r="DUN331" s="106"/>
      <c r="DUO331" s="106"/>
      <c r="DUP331" s="106"/>
      <c r="DUQ331" s="106"/>
      <c r="DUR331" s="106"/>
      <c r="DUS331" s="106"/>
      <c r="DUT331" s="106"/>
      <c r="DUU331" s="106"/>
      <c r="DUV331" s="106"/>
      <c r="DUW331" s="106"/>
      <c r="DUX331" s="106"/>
      <c r="DUY331" s="106"/>
      <c r="DUZ331" s="106"/>
      <c r="DVA331" s="106"/>
      <c r="DVB331" s="106"/>
      <c r="DVC331" s="106"/>
      <c r="DVD331" s="106"/>
      <c r="DVE331" s="106"/>
      <c r="DVF331" s="106"/>
      <c r="DVG331" s="106"/>
      <c r="DVH331" s="106"/>
      <c r="DVI331" s="106"/>
      <c r="DVJ331" s="106"/>
      <c r="DVK331" s="106"/>
      <c r="DVL331" s="106"/>
      <c r="DVM331" s="106"/>
      <c r="DVN331" s="106"/>
      <c r="DVO331" s="106"/>
      <c r="DVP331" s="106"/>
      <c r="DVQ331" s="106"/>
      <c r="DVR331" s="106"/>
      <c r="DVS331" s="106"/>
      <c r="DVT331" s="106"/>
      <c r="DVU331" s="106"/>
      <c r="DVV331" s="106"/>
      <c r="DVW331" s="106"/>
      <c r="DVX331" s="106"/>
      <c r="DVY331" s="106"/>
      <c r="DVZ331" s="106"/>
      <c r="DWA331" s="106"/>
      <c r="DWB331" s="106"/>
      <c r="DWC331" s="106"/>
      <c r="DWD331" s="106"/>
      <c r="DWE331" s="106"/>
      <c r="DWF331" s="106"/>
      <c r="DWG331" s="106"/>
      <c r="DWH331" s="106"/>
      <c r="DWI331" s="106"/>
      <c r="DWJ331" s="106"/>
      <c r="DWK331" s="106"/>
      <c r="DWL331" s="106"/>
      <c r="DWM331" s="106"/>
      <c r="DWN331" s="106"/>
      <c r="DWO331" s="106"/>
      <c r="DWP331" s="106"/>
      <c r="DWQ331" s="106"/>
      <c r="DWR331" s="106"/>
      <c r="DWS331" s="106"/>
      <c r="DWT331" s="106"/>
      <c r="DWU331" s="106"/>
      <c r="DWV331" s="106"/>
      <c r="DWW331" s="106"/>
      <c r="DWX331" s="106"/>
      <c r="DWY331" s="106"/>
      <c r="DWZ331" s="106"/>
      <c r="DXA331" s="106"/>
      <c r="DXB331" s="106"/>
      <c r="DXC331" s="106"/>
      <c r="DXD331" s="106"/>
      <c r="DXE331" s="106"/>
      <c r="DXF331" s="106"/>
      <c r="DXG331" s="106"/>
      <c r="DXH331" s="106"/>
      <c r="DXI331" s="106"/>
      <c r="DXJ331" s="106"/>
      <c r="DXK331" s="106"/>
      <c r="DXL331" s="106"/>
      <c r="DXM331" s="106"/>
      <c r="DXN331" s="106"/>
      <c r="DXO331" s="106"/>
      <c r="DXP331" s="106"/>
      <c r="DXQ331" s="106"/>
      <c r="DXR331" s="106"/>
      <c r="DXS331" s="106"/>
      <c r="DXT331" s="106"/>
      <c r="DXU331" s="106"/>
      <c r="DXV331" s="106"/>
      <c r="DXW331" s="106"/>
      <c r="DXX331" s="106"/>
      <c r="DXY331" s="106"/>
      <c r="DXZ331" s="106"/>
      <c r="DYA331" s="106"/>
      <c r="DYB331" s="106"/>
      <c r="DYC331" s="106"/>
      <c r="DYD331" s="106"/>
      <c r="DYE331" s="106"/>
      <c r="DYF331" s="106"/>
      <c r="DYG331" s="106"/>
      <c r="DYH331" s="106"/>
      <c r="DYI331" s="106"/>
      <c r="DYJ331" s="106"/>
      <c r="DYK331" s="106"/>
      <c r="DYL331" s="106"/>
      <c r="DYM331" s="106"/>
      <c r="DYN331" s="106"/>
      <c r="DYO331" s="106"/>
      <c r="DYP331" s="106"/>
      <c r="DYQ331" s="106"/>
      <c r="DYR331" s="106"/>
      <c r="DYS331" s="106"/>
      <c r="DYT331" s="106"/>
      <c r="DYU331" s="106"/>
      <c r="DYV331" s="106"/>
      <c r="DYW331" s="106"/>
      <c r="DYX331" s="106"/>
      <c r="DYY331" s="106"/>
      <c r="DYZ331" s="106"/>
      <c r="DZA331" s="106"/>
      <c r="DZB331" s="106"/>
      <c r="DZC331" s="106"/>
      <c r="DZD331" s="106"/>
      <c r="DZE331" s="106"/>
      <c r="DZF331" s="106"/>
      <c r="DZG331" s="106"/>
      <c r="DZH331" s="106"/>
      <c r="DZI331" s="106"/>
      <c r="DZJ331" s="106"/>
      <c r="DZK331" s="106"/>
      <c r="DZL331" s="106"/>
      <c r="DZM331" s="106"/>
      <c r="DZN331" s="106"/>
      <c r="DZO331" s="106"/>
      <c r="DZP331" s="106"/>
      <c r="DZQ331" s="106"/>
      <c r="DZR331" s="106"/>
      <c r="DZS331" s="106"/>
      <c r="DZT331" s="106"/>
      <c r="DZU331" s="106"/>
      <c r="DZV331" s="106"/>
      <c r="DZW331" s="106"/>
      <c r="DZX331" s="106"/>
      <c r="DZY331" s="106"/>
      <c r="DZZ331" s="106"/>
      <c r="EAA331" s="106"/>
      <c r="EAB331" s="106"/>
      <c r="EAC331" s="106"/>
      <c r="EAD331" s="106"/>
      <c r="EAE331" s="106"/>
      <c r="EAF331" s="106"/>
      <c r="EAG331" s="106"/>
      <c r="EAH331" s="106"/>
      <c r="EAI331" s="106"/>
      <c r="EAJ331" s="106"/>
      <c r="EAK331" s="106"/>
      <c r="EAL331" s="106"/>
      <c r="EAM331" s="106"/>
      <c r="EAN331" s="106"/>
      <c r="EAO331" s="106"/>
      <c r="EAP331" s="106"/>
      <c r="EAQ331" s="106"/>
      <c r="EAR331" s="106"/>
      <c r="EAS331" s="106"/>
      <c r="EAT331" s="106"/>
      <c r="EAU331" s="106"/>
      <c r="EAV331" s="106"/>
      <c r="EAW331" s="106"/>
      <c r="EAX331" s="106"/>
      <c r="EAY331" s="106"/>
      <c r="EAZ331" s="106"/>
      <c r="EBA331" s="106"/>
      <c r="EBB331" s="106"/>
      <c r="EBC331" s="106"/>
      <c r="EBD331" s="106"/>
      <c r="EBE331" s="106"/>
      <c r="EBF331" s="106"/>
      <c r="EBG331" s="106"/>
      <c r="EBH331" s="106"/>
      <c r="EBI331" s="106"/>
      <c r="EBJ331" s="106"/>
      <c r="EBK331" s="106"/>
      <c r="EBL331" s="106"/>
      <c r="EBM331" s="106"/>
      <c r="EBN331" s="106"/>
      <c r="EBO331" s="106"/>
      <c r="EBP331" s="106"/>
      <c r="EBQ331" s="106"/>
      <c r="EBR331" s="106"/>
      <c r="EBS331" s="106"/>
      <c r="EBT331" s="106"/>
      <c r="EBU331" s="106"/>
      <c r="EBV331" s="106"/>
      <c r="EBW331" s="106"/>
      <c r="EBX331" s="106"/>
      <c r="EBY331" s="106"/>
      <c r="EBZ331" s="106"/>
      <c r="ECA331" s="106"/>
      <c r="ECB331" s="106"/>
      <c r="ECC331" s="106"/>
      <c r="ECD331" s="106"/>
      <c r="ECE331" s="106"/>
      <c r="ECF331" s="106"/>
      <c r="ECG331" s="106"/>
      <c r="ECH331" s="106"/>
      <c r="ECI331" s="106"/>
      <c r="ECJ331" s="106"/>
      <c r="ECK331" s="106"/>
      <c r="ECL331" s="106"/>
      <c r="ECM331" s="106"/>
      <c r="ECN331" s="106"/>
      <c r="ECO331" s="106"/>
      <c r="ECP331" s="106"/>
      <c r="ECQ331" s="106"/>
      <c r="ECR331" s="106"/>
      <c r="ECS331" s="106"/>
      <c r="ECT331" s="106"/>
      <c r="ECU331" s="106"/>
      <c r="ECV331" s="106"/>
      <c r="ECW331" s="106"/>
      <c r="ECX331" s="106"/>
      <c r="ECY331" s="106"/>
      <c r="ECZ331" s="106"/>
      <c r="EDA331" s="106"/>
      <c r="EDB331" s="106"/>
      <c r="EDC331" s="106"/>
      <c r="EDD331" s="106"/>
      <c r="EDE331" s="106"/>
      <c r="EDF331" s="106"/>
      <c r="EDG331" s="106"/>
      <c r="EDH331" s="106"/>
      <c r="EDI331" s="106"/>
      <c r="EDJ331" s="106"/>
      <c r="EDK331" s="106"/>
      <c r="EDL331" s="106"/>
      <c r="EDM331" s="106"/>
      <c r="EDN331" s="106"/>
      <c r="EDO331" s="106"/>
      <c r="EDP331" s="106"/>
      <c r="EDQ331" s="106"/>
      <c r="EDR331" s="106"/>
      <c r="EDS331" s="106"/>
      <c r="EDT331" s="106"/>
      <c r="EDU331" s="106"/>
      <c r="EDV331" s="106"/>
      <c r="EDW331" s="106"/>
      <c r="EDX331" s="106"/>
      <c r="EDY331" s="106"/>
      <c r="EDZ331" s="106"/>
      <c r="EEA331" s="106"/>
      <c r="EEB331" s="106"/>
      <c r="EEC331" s="106"/>
      <c r="EED331" s="106"/>
      <c r="EEE331" s="106"/>
      <c r="EEF331" s="106"/>
      <c r="EEG331" s="106"/>
      <c r="EEH331" s="106"/>
      <c r="EEI331" s="106"/>
      <c r="EEJ331" s="106"/>
      <c r="EEK331" s="106"/>
      <c r="EEL331" s="106"/>
      <c r="EEM331" s="106"/>
      <c r="EEN331" s="106"/>
      <c r="EEO331" s="106"/>
      <c r="EEP331" s="106"/>
      <c r="EEQ331" s="106"/>
      <c r="EER331" s="106"/>
      <c r="EES331" s="106"/>
      <c r="EET331" s="106"/>
      <c r="EEU331" s="106"/>
      <c r="EEV331" s="106"/>
      <c r="EEW331" s="106"/>
      <c r="EEX331" s="106"/>
      <c r="EEY331" s="106"/>
      <c r="EEZ331" s="106"/>
      <c r="EFA331" s="106"/>
      <c r="EFB331" s="106"/>
      <c r="EFC331" s="106"/>
      <c r="EFD331" s="106"/>
      <c r="EFE331" s="106"/>
      <c r="EFF331" s="106"/>
      <c r="EFG331" s="106"/>
      <c r="EFH331" s="106"/>
      <c r="EFI331" s="106"/>
      <c r="EFJ331" s="106"/>
      <c r="EFK331" s="106"/>
      <c r="EFL331" s="106"/>
      <c r="EFM331" s="106"/>
      <c r="EFN331" s="106"/>
      <c r="EFO331" s="106"/>
      <c r="EFP331" s="106"/>
      <c r="EFQ331" s="106"/>
      <c r="EFR331" s="106"/>
      <c r="EFS331" s="106"/>
      <c r="EFT331" s="106"/>
      <c r="EFU331" s="106"/>
      <c r="EFV331" s="106"/>
      <c r="EFW331" s="106"/>
      <c r="EFX331" s="106"/>
      <c r="EFY331" s="106"/>
      <c r="EFZ331" s="106"/>
      <c r="EGA331" s="106"/>
      <c r="EGB331" s="106"/>
      <c r="EGC331" s="106"/>
      <c r="EGD331" s="106"/>
      <c r="EGE331" s="106"/>
      <c r="EGF331" s="106"/>
      <c r="EGG331" s="106"/>
      <c r="EGH331" s="106"/>
      <c r="EGI331" s="106"/>
      <c r="EGJ331" s="106"/>
      <c r="EGK331" s="106"/>
      <c r="EGL331" s="106"/>
      <c r="EGM331" s="106"/>
      <c r="EGN331" s="106"/>
      <c r="EGO331" s="106"/>
      <c r="EGP331" s="106"/>
      <c r="EGQ331" s="106"/>
      <c r="EGR331" s="106"/>
      <c r="EGS331" s="106"/>
      <c r="EGT331" s="106"/>
      <c r="EGU331" s="106"/>
      <c r="EGV331" s="106"/>
      <c r="EGW331" s="106"/>
      <c r="EGX331" s="106"/>
      <c r="EGY331" s="106"/>
      <c r="EGZ331" s="106"/>
      <c r="EHA331" s="106"/>
      <c r="EHB331" s="106"/>
      <c r="EHC331" s="106"/>
      <c r="EHD331" s="106"/>
      <c r="EHE331" s="106"/>
      <c r="EHF331" s="106"/>
      <c r="EHG331" s="106"/>
      <c r="EHH331" s="106"/>
      <c r="EHI331" s="106"/>
      <c r="EHJ331" s="106"/>
      <c r="EHK331" s="106"/>
      <c r="EHL331" s="106"/>
      <c r="EHM331" s="106"/>
      <c r="EHN331" s="106"/>
      <c r="EHO331" s="106"/>
      <c r="EHP331" s="106"/>
      <c r="EHQ331" s="106"/>
      <c r="EHR331" s="106"/>
      <c r="EHS331" s="106"/>
      <c r="EHT331" s="106"/>
      <c r="EHU331" s="106"/>
      <c r="EHV331" s="106"/>
      <c r="EHW331" s="106"/>
      <c r="EHX331" s="106"/>
      <c r="EHY331" s="106"/>
      <c r="EHZ331" s="106"/>
      <c r="EIA331" s="106"/>
      <c r="EIB331" s="106"/>
      <c r="EIC331" s="106"/>
      <c r="EID331" s="106"/>
      <c r="EIE331" s="106"/>
      <c r="EIF331" s="106"/>
      <c r="EIG331" s="106"/>
      <c r="EIH331" s="106"/>
      <c r="EII331" s="106"/>
      <c r="EIJ331" s="106"/>
      <c r="EIK331" s="106"/>
      <c r="EIL331" s="106"/>
      <c r="EIM331" s="106"/>
      <c r="EIN331" s="106"/>
      <c r="EIO331" s="106"/>
      <c r="EIP331" s="106"/>
      <c r="EIQ331" s="106"/>
      <c r="EIR331" s="106"/>
      <c r="EIS331" s="106"/>
      <c r="EIT331" s="106"/>
      <c r="EIU331" s="106"/>
      <c r="EIV331" s="106"/>
      <c r="EIW331" s="106"/>
      <c r="EIX331" s="106"/>
      <c r="EIY331" s="106"/>
      <c r="EIZ331" s="106"/>
      <c r="EJA331" s="106"/>
      <c r="EJB331" s="106"/>
      <c r="EJC331" s="106"/>
      <c r="EJD331" s="106"/>
      <c r="EJE331" s="106"/>
      <c r="EJF331" s="106"/>
      <c r="EJG331" s="106"/>
      <c r="EJH331" s="106"/>
      <c r="EJI331" s="106"/>
      <c r="EJJ331" s="106"/>
      <c r="EJK331" s="106"/>
      <c r="EJL331" s="106"/>
      <c r="EJM331" s="106"/>
      <c r="EJN331" s="106"/>
      <c r="EJO331" s="106"/>
      <c r="EJP331" s="106"/>
      <c r="EJQ331" s="106"/>
      <c r="EJR331" s="106"/>
      <c r="EJS331" s="106"/>
      <c r="EJT331" s="106"/>
      <c r="EJU331" s="106"/>
      <c r="EJV331" s="106"/>
      <c r="EJW331" s="106"/>
      <c r="EJX331" s="106"/>
      <c r="EJY331" s="106"/>
      <c r="EJZ331" s="106"/>
      <c r="EKA331" s="106"/>
      <c r="EKB331" s="106"/>
      <c r="EKC331" s="106"/>
      <c r="EKD331" s="106"/>
      <c r="EKE331" s="106"/>
      <c r="EKF331" s="106"/>
      <c r="EKG331" s="106"/>
      <c r="EKH331" s="106"/>
      <c r="EKI331" s="106"/>
      <c r="EKJ331" s="106"/>
      <c r="EKK331" s="106"/>
      <c r="EKL331" s="106"/>
      <c r="EKM331" s="106"/>
      <c r="EKN331" s="106"/>
      <c r="EKO331" s="106"/>
      <c r="EKP331" s="106"/>
      <c r="EKQ331" s="106"/>
      <c r="EKR331" s="106"/>
      <c r="EKS331" s="106"/>
      <c r="EKT331" s="106"/>
      <c r="EKU331" s="106"/>
      <c r="EKV331" s="106"/>
      <c r="EKW331" s="106"/>
      <c r="EKX331" s="106"/>
      <c r="EKY331" s="106"/>
      <c r="EKZ331" s="106"/>
      <c r="ELA331" s="106"/>
      <c r="ELB331" s="106"/>
      <c r="ELC331" s="106"/>
      <c r="ELD331" s="106"/>
      <c r="ELE331" s="106"/>
      <c r="ELF331" s="106"/>
      <c r="ELG331" s="106"/>
      <c r="ELH331" s="106"/>
      <c r="ELI331" s="106"/>
      <c r="ELJ331" s="106"/>
      <c r="ELK331" s="106"/>
      <c r="ELL331" s="106"/>
      <c r="ELM331" s="106"/>
      <c r="ELN331" s="106"/>
      <c r="ELO331" s="106"/>
      <c r="ELP331" s="106"/>
      <c r="ELQ331" s="106"/>
      <c r="ELR331" s="106"/>
      <c r="ELS331" s="106"/>
      <c r="ELT331" s="106"/>
      <c r="ELU331" s="106"/>
      <c r="ELV331" s="106"/>
      <c r="ELW331" s="106"/>
      <c r="ELX331" s="106"/>
      <c r="ELY331" s="106"/>
      <c r="ELZ331" s="106"/>
      <c r="EMA331" s="106"/>
      <c r="EMB331" s="106"/>
      <c r="EMC331" s="106"/>
      <c r="EMD331" s="106"/>
      <c r="EME331" s="106"/>
      <c r="EMF331" s="106"/>
      <c r="EMG331" s="106"/>
      <c r="EMH331" s="106"/>
      <c r="EMI331" s="106"/>
      <c r="EMJ331" s="106"/>
      <c r="EMK331" s="106"/>
      <c r="EML331" s="106"/>
      <c r="EMM331" s="106"/>
      <c r="EMN331" s="106"/>
      <c r="EMO331" s="106"/>
      <c r="EMP331" s="106"/>
      <c r="EMQ331" s="106"/>
      <c r="EMR331" s="106"/>
      <c r="EMS331" s="106"/>
      <c r="EMT331" s="106"/>
      <c r="EMU331" s="106"/>
      <c r="EMV331" s="106"/>
      <c r="EMW331" s="106"/>
      <c r="EMX331" s="106"/>
      <c r="EMY331" s="106"/>
      <c r="EMZ331" s="106"/>
      <c r="ENA331" s="106"/>
      <c r="ENB331" s="106"/>
      <c r="ENC331" s="106"/>
      <c r="END331" s="106"/>
      <c r="ENE331" s="106"/>
      <c r="ENF331" s="106"/>
      <c r="ENG331" s="106"/>
      <c r="ENH331" s="106"/>
      <c r="ENI331" s="106"/>
      <c r="ENJ331" s="106"/>
      <c r="ENK331" s="106"/>
      <c r="ENL331" s="106"/>
      <c r="ENM331" s="106"/>
      <c r="ENN331" s="106"/>
      <c r="ENO331" s="106"/>
      <c r="ENP331" s="106"/>
      <c r="ENQ331" s="106"/>
      <c r="ENR331" s="106"/>
      <c r="ENS331" s="106"/>
      <c r="ENT331" s="106"/>
      <c r="ENU331" s="106"/>
      <c r="ENV331" s="106"/>
      <c r="ENW331" s="106"/>
      <c r="ENX331" s="106"/>
      <c r="ENY331" s="106"/>
      <c r="ENZ331" s="106"/>
      <c r="EOA331" s="106"/>
      <c r="EOB331" s="106"/>
      <c r="EOC331" s="106"/>
      <c r="EOD331" s="106"/>
      <c r="EOE331" s="106"/>
      <c r="EOF331" s="106"/>
      <c r="EOG331" s="106"/>
      <c r="EOH331" s="106"/>
      <c r="EOI331" s="106"/>
      <c r="EOJ331" s="106"/>
      <c r="EOK331" s="106"/>
      <c r="EOL331" s="106"/>
      <c r="EOM331" s="106"/>
      <c r="EON331" s="106"/>
      <c r="EOO331" s="106"/>
      <c r="EOP331" s="106"/>
      <c r="EOQ331" s="106"/>
      <c r="EOR331" s="106"/>
      <c r="EOS331" s="106"/>
      <c r="EOT331" s="106"/>
      <c r="EOU331" s="106"/>
      <c r="EOV331" s="106"/>
      <c r="EOW331" s="106"/>
      <c r="EOX331" s="106"/>
      <c r="EOY331" s="106"/>
      <c r="EOZ331" s="106"/>
      <c r="EPA331" s="106"/>
      <c r="EPB331" s="106"/>
      <c r="EPC331" s="106"/>
      <c r="EPD331" s="106"/>
      <c r="EPE331" s="106"/>
      <c r="EPF331" s="106"/>
      <c r="EPG331" s="106"/>
      <c r="EPH331" s="106"/>
      <c r="EPI331" s="106"/>
      <c r="EPJ331" s="106"/>
      <c r="EPK331" s="106"/>
      <c r="EPL331" s="106"/>
      <c r="EPM331" s="106"/>
      <c r="EPN331" s="106"/>
      <c r="EPO331" s="106"/>
      <c r="EPP331" s="106"/>
      <c r="EPQ331" s="106"/>
      <c r="EPR331" s="106"/>
      <c r="EPS331" s="106"/>
      <c r="EPT331" s="106"/>
      <c r="EPU331" s="106"/>
      <c r="EPV331" s="106"/>
      <c r="EPW331" s="106"/>
      <c r="EPX331" s="106"/>
      <c r="EPY331" s="106"/>
      <c r="EPZ331" s="106"/>
      <c r="EQA331" s="106"/>
      <c r="EQB331" s="106"/>
      <c r="EQC331" s="106"/>
      <c r="EQD331" s="106"/>
      <c r="EQE331" s="106"/>
      <c r="EQF331" s="106"/>
      <c r="EQG331" s="106"/>
      <c r="EQH331" s="106"/>
      <c r="EQI331" s="106"/>
      <c r="EQJ331" s="106"/>
      <c r="EQK331" s="106"/>
      <c r="EQL331" s="106"/>
      <c r="EQM331" s="106"/>
      <c r="EQN331" s="106"/>
      <c r="EQO331" s="106"/>
      <c r="EQP331" s="106"/>
      <c r="EQQ331" s="106"/>
      <c r="EQR331" s="106"/>
      <c r="EQS331" s="106"/>
      <c r="EQT331" s="106"/>
      <c r="EQU331" s="106"/>
      <c r="EQV331" s="106"/>
      <c r="EQW331" s="106"/>
      <c r="EQX331" s="106"/>
      <c r="EQY331" s="106"/>
      <c r="EQZ331" s="106"/>
      <c r="ERA331" s="106"/>
      <c r="ERB331" s="106"/>
      <c r="ERC331" s="106"/>
      <c r="ERD331" s="106"/>
      <c r="ERE331" s="106"/>
      <c r="ERF331" s="106"/>
      <c r="ERG331" s="106"/>
      <c r="ERH331" s="106"/>
      <c r="ERI331" s="106"/>
      <c r="ERJ331" s="106"/>
      <c r="ERK331" s="106"/>
      <c r="ERL331" s="106"/>
      <c r="ERM331" s="106"/>
      <c r="ERN331" s="106"/>
      <c r="ERO331" s="106"/>
      <c r="ERP331" s="106"/>
      <c r="ERQ331" s="106"/>
      <c r="ERR331" s="106"/>
      <c r="ERS331" s="106"/>
      <c r="ERT331" s="106"/>
      <c r="ERU331" s="106"/>
      <c r="ERV331" s="106"/>
      <c r="ERW331" s="106"/>
      <c r="ERX331" s="106"/>
      <c r="ERY331" s="106"/>
      <c r="ERZ331" s="106"/>
      <c r="ESA331" s="106"/>
      <c r="ESB331" s="106"/>
      <c r="ESC331" s="106"/>
      <c r="ESD331" s="106"/>
      <c r="ESE331" s="106"/>
      <c r="ESF331" s="106"/>
      <c r="ESG331" s="106"/>
      <c r="ESH331" s="106"/>
      <c r="ESI331" s="106"/>
      <c r="ESJ331" s="106"/>
      <c r="ESK331" s="106"/>
      <c r="ESL331" s="106"/>
      <c r="ESM331" s="106"/>
      <c r="ESN331" s="106"/>
      <c r="ESO331" s="106"/>
      <c r="ESP331" s="106"/>
      <c r="ESQ331" s="106"/>
      <c r="ESR331" s="106"/>
      <c r="ESS331" s="106"/>
      <c r="EST331" s="106"/>
      <c r="ESU331" s="106"/>
      <c r="ESV331" s="106"/>
      <c r="ESW331" s="106"/>
      <c r="ESX331" s="106"/>
      <c r="ESY331" s="106"/>
      <c r="ESZ331" s="106"/>
      <c r="ETA331" s="106"/>
      <c r="ETB331" s="106"/>
      <c r="ETC331" s="106"/>
      <c r="ETD331" s="106"/>
      <c r="ETE331" s="106"/>
      <c r="ETF331" s="106"/>
      <c r="ETG331" s="106"/>
      <c r="ETH331" s="106"/>
      <c r="ETI331" s="106"/>
      <c r="ETJ331" s="106"/>
      <c r="ETK331" s="106"/>
      <c r="ETL331" s="106"/>
      <c r="ETM331" s="106"/>
      <c r="ETN331" s="106"/>
      <c r="ETO331" s="106"/>
      <c r="ETP331" s="106"/>
      <c r="ETQ331" s="106"/>
      <c r="ETR331" s="106"/>
      <c r="ETS331" s="106"/>
      <c r="ETT331" s="106"/>
      <c r="ETU331" s="106"/>
      <c r="ETV331" s="106"/>
      <c r="ETW331" s="106"/>
      <c r="ETX331" s="106"/>
      <c r="ETY331" s="106"/>
      <c r="ETZ331" s="106"/>
      <c r="EUA331" s="106"/>
      <c r="EUB331" s="106"/>
      <c r="EUC331" s="106"/>
      <c r="EUD331" s="106"/>
      <c r="EUE331" s="106"/>
      <c r="EUF331" s="106"/>
      <c r="EUG331" s="106"/>
      <c r="EUH331" s="106"/>
      <c r="EUI331" s="106"/>
      <c r="EUJ331" s="106"/>
      <c r="EUK331" s="106"/>
      <c r="EUL331" s="106"/>
      <c r="EUM331" s="106"/>
      <c r="EUN331" s="106"/>
      <c r="EUO331" s="106"/>
      <c r="EUP331" s="106"/>
      <c r="EUQ331" s="106"/>
      <c r="EUR331" s="106"/>
      <c r="EUS331" s="106"/>
      <c r="EUT331" s="106"/>
      <c r="EUU331" s="106"/>
      <c r="EUV331" s="106"/>
      <c r="EUW331" s="106"/>
      <c r="EUX331" s="106"/>
      <c r="EUY331" s="106"/>
      <c r="EUZ331" s="106"/>
      <c r="EVA331" s="106"/>
      <c r="EVB331" s="106"/>
      <c r="EVC331" s="106"/>
      <c r="EVD331" s="106"/>
      <c r="EVE331" s="106"/>
      <c r="EVF331" s="106"/>
      <c r="EVG331" s="106"/>
      <c r="EVH331" s="106"/>
      <c r="EVI331" s="106"/>
      <c r="EVJ331" s="106"/>
      <c r="EVK331" s="106"/>
      <c r="EVL331" s="106"/>
      <c r="EVM331" s="106"/>
      <c r="EVN331" s="106"/>
      <c r="EVO331" s="106"/>
      <c r="EVP331" s="106"/>
      <c r="EVQ331" s="106"/>
      <c r="EVR331" s="106"/>
      <c r="EVS331" s="106"/>
      <c r="EVT331" s="106"/>
      <c r="EVU331" s="106"/>
      <c r="EVV331" s="106"/>
      <c r="EVW331" s="106"/>
      <c r="EVX331" s="106"/>
      <c r="EVY331" s="106"/>
      <c r="EVZ331" s="106"/>
      <c r="EWA331" s="106"/>
      <c r="EWB331" s="106"/>
      <c r="EWC331" s="106"/>
      <c r="EWD331" s="106"/>
      <c r="EWE331" s="106"/>
      <c r="EWF331" s="106"/>
      <c r="EWG331" s="106"/>
      <c r="EWH331" s="106"/>
      <c r="EWI331" s="106"/>
      <c r="EWJ331" s="106"/>
      <c r="EWK331" s="106"/>
      <c r="EWL331" s="106"/>
      <c r="EWM331" s="106"/>
      <c r="EWN331" s="106"/>
      <c r="EWO331" s="106"/>
      <c r="EWP331" s="106"/>
      <c r="EWQ331" s="106"/>
      <c r="EWR331" s="106"/>
      <c r="EWS331" s="106"/>
      <c r="EWT331" s="106"/>
      <c r="EWU331" s="106"/>
      <c r="EWV331" s="106"/>
      <c r="EWW331" s="106"/>
      <c r="EWX331" s="106"/>
      <c r="EWY331" s="106"/>
      <c r="EWZ331" s="106"/>
      <c r="EXA331" s="106"/>
      <c r="EXB331" s="106"/>
      <c r="EXC331" s="106"/>
      <c r="EXD331" s="106"/>
      <c r="EXE331" s="106"/>
      <c r="EXF331" s="106"/>
      <c r="EXG331" s="106"/>
      <c r="EXH331" s="106"/>
      <c r="EXI331" s="106"/>
      <c r="EXJ331" s="106"/>
      <c r="EXK331" s="106"/>
      <c r="EXL331" s="106"/>
      <c r="EXM331" s="106"/>
      <c r="EXN331" s="106"/>
      <c r="EXO331" s="106"/>
      <c r="EXP331" s="106"/>
      <c r="EXQ331" s="106"/>
      <c r="EXR331" s="106"/>
      <c r="EXS331" s="106"/>
      <c r="EXT331" s="106"/>
      <c r="EXU331" s="106"/>
      <c r="EXV331" s="106"/>
      <c r="EXW331" s="106"/>
      <c r="EXX331" s="106"/>
      <c r="EXY331" s="106"/>
      <c r="EXZ331" s="106"/>
      <c r="EYA331" s="106"/>
      <c r="EYB331" s="106"/>
      <c r="EYC331" s="106"/>
      <c r="EYD331" s="106"/>
      <c r="EYE331" s="106"/>
      <c r="EYF331" s="106"/>
      <c r="EYG331" s="106"/>
      <c r="EYH331" s="106"/>
      <c r="EYI331" s="106"/>
      <c r="EYJ331" s="106"/>
      <c r="EYK331" s="106"/>
      <c r="EYL331" s="106"/>
      <c r="EYM331" s="106"/>
      <c r="EYN331" s="106"/>
      <c r="EYO331" s="106"/>
      <c r="EYP331" s="106"/>
      <c r="EYQ331" s="106"/>
      <c r="EYR331" s="106"/>
      <c r="EYS331" s="106"/>
      <c r="EYT331" s="106"/>
      <c r="EYU331" s="106"/>
      <c r="EYV331" s="106"/>
      <c r="EYW331" s="106"/>
      <c r="EYX331" s="106"/>
      <c r="EYY331" s="106"/>
      <c r="EYZ331" s="106"/>
      <c r="EZA331" s="106"/>
      <c r="EZB331" s="106"/>
      <c r="EZC331" s="106"/>
      <c r="EZD331" s="106"/>
      <c r="EZE331" s="106"/>
      <c r="EZF331" s="106"/>
      <c r="EZG331" s="106"/>
      <c r="EZH331" s="106"/>
      <c r="EZI331" s="106"/>
      <c r="EZJ331" s="106"/>
      <c r="EZK331" s="106"/>
      <c r="EZL331" s="106"/>
      <c r="EZM331" s="106"/>
      <c r="EZN331" s="106"/>
      <c r="EZO331" s="106"/>
      <c r="EZP331" s="106"/>
      <c r="EZQ331" s="106"/>
      <c r="EZR331" s="106"/>
      <c r="EZS331" s="106"/>
      <c r="EZT331" s="106"/>
      <c r="EZU331" s="106"/>
      <c r="EZV331" s="106"/>
      <c r="EZW331" s="106"/>
      <c r="EZX331" s="106"/>
      <c r="EZY331" s="106"/>
      <c r="EZZ331" s="106"/>
      <c r="FAA331" s="106"/>
      <c r="FAB331" s="106"/>
      <c r="FAC331" s="106"/>
      <c r="FAD331" s="106"/>
      <c r="FAE331" s="106"/>
      <c r="FAF331" s="106"/>
      <c r="FAG331" s="106"/>
      <c r="FAH331" s="106"/>
      <c r="FAI331" s="106"/>
      <c r="FAJ331" s="106"/>
      <c r="FAK331" s="106"/>
      <c r="FAL331" s="106"/>
      <c r="FAM331" s="106"/>
      <c r="FAN331" s="106"/>
      <c r="FAO331" s="106"/>
      <c r="FAP331" s="106"/>
      <c r="FAQ331" s="106"/>
      <c r="FAR331" s="106"/>
      <c r="FAS331" s="106"/>
      <c r="FAT331" s="106"/>
      <c r="FAU331" s="106"/>
      <c r="FAV331" s="106"/>
      <c r="FAW331" s="106"/>
      <c r="FAX331" s="106"/>
      <c r="FAY331" s="106"/>
      <c r="FAZ331" s="106"/>
      <c r="FBA331" s="106"/>
      <c r="FBB331" s="106"/>
      <c r="FBC331" s="106"/>
      <c r="FBD331" s="106"/>
      <c r="FBE331" s="106"/>
      <c r="FBF331" s="106"/>
      <c r="FBG331" s="106"/>
      <c r="FBH331" s="106"/>
      <c r="FBI331" s="106"/>
      <c r="FBJ331" s="106"/>
      <c r="FBK331" s="106"/>
      <c r="FBL331" s="106"/>
      <c r="FBM331" s="106"/>
      <c r="FBN331" s="106"/>
      <c r="FBO331" s="106"/>
      <c r="FBP331" s="106"/>
      <c r="FBQ331" s="106"/>
      <c r="FBR331" s="106"/>
      <c r="FBS331" s="106"/>
      <c r="FBT331" s="106"/>
      <c r="FBU331" s="106"/>
      <c r="FBV331" s="106"/>
      <c r="FBW331" s="106"/>
      <c r="FBX331" s="106"/>
      <c r="FBY331" s="106"/>
      <c r="FBZ331" s="106"/>
      <c r="FCA331" s="106"/>
      <c r="FCB331" s="106"/>
      <c r="FCC331" s="106"/>
      <c r="FCD331" s="106"/>
      <c r="FCE331" s="106"/>
      <c r="FCF331" s="106"/>
      <c r="FCG331" s="106"/>
      <c r="FCH331" s="106"/>
      <c r="FCI331" s="106"/>
      <c r="FCJ331" s="106"/>
      <c r="FCK331" s="106"/>
      <c r="FCL331" s="106"/>
      <c r="FCM331" s="106"/>
      <c r="FCN331" s="106"/>
      <c r="FCO331" s="106"/>
      <c r="FCP331" s="106"/>
      <c r="FCQ331" s="106"/>
      <c r="FCR331" s="106"/>
      <c r="FCS331" s="106"/>
      <c r="FCT331" s="106"/>
      <c r="FCU331" s="106"/>
      <c r="FCV331" s="106"/>
      <c r="FCW331" s="106"/>
      <c r="FCX331" s="106"/>
      <c r="FCY331" s="106"/>
      <c r="FCZ331" s="106"/>
      <c r="FDA331" s="106"/>
      <c r="FDB331" s="106"/>
      <c r="FDC331" s="106"/>
      <c r="FDD331" s="106"/>
      <c r="FDE331" s="106"/>
      <c r="FDF331" s="106"/>
      <c r="FDG331" s="106"/>
      <c r="FDH331" s="106"/>
      <c r="FDI331" s="106"/>
      <c r="FDJ331" s="106"/>
      <c r="FDK331" s="106"/>
      <c r="FDL331" s="106"/>
      <c r="FDM331" s="106"/>
      <c r="FDN331" s="106"/>
      <c r="FDO331" s="106"/>
      <c r="FDP331" s="106"/>
      <c r="FDQ331" s="106"/>
      <c r="FDR331" s="106"/>
      <c r="FDS331" s="106"/>
      <c r="FDT331" s="106"/>
      <c r="FDU331" s="106"/>
      <c r="FDV331" s="106"/>
      <c r="FDW331" s="106"/>
      <c r="FDX331" s="106"/>
      <c r="FDY331" s="106"/>
      <c r="FDZ331" s="106"/>
      <c r="FEA331" s="106"/>
      <c r="FEB331" s="106"/>
      <c r="FEC331" s="106"/>
      <c r="FED331" s="106"/>
      <c r="FEE331" s="106"/>
      <c r="FEF331" s="106"/>
      <c r="FEG331" s="106"/>
      <c r="FEH331" s="106"/>
      <c r="FEI331" s="106"/>
      <c r="FEJ331" s="106"/>
      <c r="FEK331" s="106"/>
      <c r="FEL331" s="106"/>
      <c r="FEM331" s="106"/>
      <c r="FEN331" s="106"/>
      <c r="FEO331" s="106"/>
      <c r="FEP331" s="106"/>
      <c r="FEQ331" s="106"/>
      <c r="FER331" s="106"/>
      <c r="FES331" s="106"/>
      <c r="FET331" s="106"/>
      <c r="FEU331" s="106"/>
      <c r="FEV331" s="106"/>
      <c r="FEW331" s="106"/>
      <c r="FEX331" s="106"/>
      <c r="FEY331" s="106"/>
      <c r="FEZ331" s="106"/>
      <c r="FFA331" s="106"/>
      <c r="FFB331" s="106"/>
      <c r="FFC331" s="106"/>
      <c r="FFD331" s="106"/>
      <c r="FFE331" s="106"/>
      <c r="FFF331" s="106"/>
      <c r="FFG331" s="106"/>
      <c r="FFH331" s="106"/>
      <c r="FFI331" s="106"/>
      <c r="FFJ331" s="106"/>
      <c r="FFK331" s="106"/>
      <c r="FFL331" s="106"/>
      <c r="FFM331" s="106"/>
      <c r="FFN331" s="106"/>
      <c r="FFO331" s="106"/>
      <c r="FFP331" s="106"/>
      <c r="FFQ331" s="106"/>
      <c r="FFR331" s="106"/>
      <c r="FFS331" s="106"/>
      <c r="FFT331" s="106"/>
      <c r="FFU331" s="106"/>
      <c r="FFV331" s="106"/>
      <c r="FFW331" s="106"/>
      <c r="FFX331" s="106"/>
      <c r="FFY331" s="106"/>
      <c r="FFZ331" s="106"/>
      <c r="FGA331" s="106"/>
      <c r="FGB331" s="106"/>
      <c r="FGC331" s="106"/>
      <c r="FGD331" s="106"/>
      <c r="FGE331" s="106"/>
      <c r="FGF331" s="106"/>
      <c r="FGG331" s="106"/>
      <c r="FGH331" s="106"/>
      <c r="FGI331" s="106"/>
      <c r="FGJ331" s="106"/>
      <c r="FGK331" s="106"/>
      <c r="FGL331" s="106"/>
      <c r="FGM331" s="106"/>
      <c r="FGN331" s="106"/>
      <c r="FGO331" s="106"/>
      <c r="FGP331" s="106"/>
      <c r="FGQ331" s="106"/>
      <c r="FGR331" s="106"/>
      <c r="FGS331" s="106"/>
      <c r="FGT331" s="106"/>
      <c r="FGU331" s="106"/>
      <c r="FGV331" s="106"/>
      <c r="FGW331" s="106"/>
      <c r="FGX331" s="106"/>
      <c r="FGY331" s="106"/>
      <c r="FGZ331" s="106"/>
      <c r="FHA331" s="106"/>
      <c r="FHB331" s="106"/>
      <c r="FHC331" s="106"/>
      <c r="FHD331" s="106"/>
      <c r="FHE331" s="106"/>
      <c r="FHF331" s="106"/>
      <c r="FHG331" s="106"/>
      <c r="FHH331" s="106"/>
      <c r="FHI331" s="106"/>
      <c r="FHJ331" s="106"/>
      <c r="FHK331" s="106"/>
      <c r="FHL331" s="106"/>
      <c r="FHM331" s="106"/>
      <c r="FHN331" s="106"/>
      <c r="FHO331" s="106"/>
      <c r="FHP331" s="106"/>
      <c r="FHQ331" s="106"/>
      <c r="FHR331" s="106"/>
      <c r="FHS331" s="106"/>
      <c r="FHT331" s="106"/>
      <c r="FHU331" s="106"/>
      <c r="FHV331" s="106"/>
      <c r="FHW331" s="106"/>
      <c r="FHX331" s="106"/>
      <c r="FHY331" s="106"/>
      <c r="FHZ331" s="106"/>
      <c r="FIA331" s="106"/>
      <c r="FIB331" s="106"/>
      <c r="FIC331" s="106"/>
      <c r="FID331" s="106"/>
      <c r="FIE331" s="106"/>
      <c r="FIF331" s="106"/>
      <c r="FIG331" s="106"/>
      <c r="FIH331" s="106"/>
      <c r="FII331" s="106"/>
      <c r="FIJ331" s="106"/>
      <c r="FIK331" s="106"/>
      <c r="FIL331" s="106"/>
      <c r="FIM331" s="106"/>
      <c r="FIN331" s="106"/>
      <c r="FIO331" s="106"/>
      <c r="FIP331" s="106"/>
      <c r="FIQ331" s="106"/>
      <c r="FIR331" s="106"/>
      <c r="FIS331" s="106"/>
      <c r="FIT331" s="106"/>
      <c r="FIU331" s="106"/>
      <c r="FIV331" s="106"/>
      <c r="FIW331" s="106"/>
      <c r="FIX331" s="106"/>
      <c r="FIY331" s="106"/>
      <c r="FIZ331" s="106"/>
      <c r="FJA331" s="106"/>
      <c r="FJB331" s="106"/>
      <c r="FJC331" s="106"/>
      <c r="FJD331" s="106"/>
      <c r="FJE331" s="106"/>
      <c r="FJF331" s="106"/>
      <c r="FJG331" s="106"/>
      <c r="FJH331" s="106"/>
      <c r="FJI331" s="106"/>
      <c r="FJJ331" s="106"/>
      <c r="FJK331" s="106"/>
      <c r="FJL331" s="106"/>
      <c r="FJM331" s="106"/>
      <c r="FJN331" s="106"/>
      <c r="FJO331" s="106"/>
      <c r="FJP331" s="106"/>
      <c r="FJQ331" s="106"/>
      <c r="FJR331" s="106"/>
      <c r="FJS331" s="106"/>
      <c r="FJT331" s="106"/>
      <c r="FJU331" s="106"/>
      <c r="FJV331" s="106"/>
      <c r="FJW331" s="106"/>
      <c r="FJX331" s="106"/>
      <c r="FJY331" s="106"/>
      <c r="FJZ331" s="106"/>
      <c r="FKA331" s="106"/>
      <c r="FKB331" s="106"/>
      <c r="FKC331" s="106"/>
      <c r="FKD331" s="106"/>
      <c r="FKE331" s="106"/>
      <c r="FKF331" s="106"/>
      <c r="FKG331" s="106"/>
      <c r="FKH331" s="106"/>
      <c r="FKI331" s="106"/>
      <c r="FKJ331" s="106"/>
      <c r="FKK331" s="106"/>
      <c r="FKL331" s="106"/>
      <c r="FKM331" s="106"/>
      <c r="FKN331" s="106"/>
      <c r="FKO331" s="106"/>
      <c r="FKP331" s="106"/>
      <c r="FKQ331" s="106"/>
      <c r="FKR331" s="106"/>
      <c r="FKS331" s="106"/>
      <c r="FKT331" s="106"/>
      <c r="FKU331" s="106"/>
      <c r="FKV331" s="106"/>
      <c r="FKW331" s="106"/>
      <c r="FKX331" s="106"/>
      <c r="FKY331" s="106"/>
      <c r="FKZ331" s="106"/>
      <c r="FLA331" s="106"/>
      <c r="FLB331" s="106"/>
      <c r="FLC331" s="106"/>
      <c r="FLD331" s="106"/>
      <c r="FLE331" s="106"/>
      <c r="FLF331" s="106"/>
      <c r="FLG331" s="106"/>
      <c r="FLH331" s="106"/>
      <c r="FLI331" s="106"/>
      <c r="FLJ331" s="106"/>
      <c r="FLK331" s="106"/>
      <c r="FLL331" s="106"/>
      <c r="FLM331" s="106"/>
      <c r="FLN331" s="106"/>
      <c r="FLO331" s="106"/>
      <c r="FLP331" s="106"/>
      <c r="FLQ331" s="106"/>
      <c r="FLR331" s="106"/>
      <c r="FLS331" s="106"/>
      <c r="FLT331" s="106"/>
      <c r="FLU331" s="106"/>
      <c r="FLV331" s="106"/>
      <c r="FLW331" s="106"/>
      <c r="FLX331" s="106"/>
      <c r="FLY331" s="106"/>
      <c r="FLZ331" s="106"/>
      <c r="FMA331" s="106"/>
      <c r="FMB331" s="106"/>
      <c r="FMC331" s="106"/>
      <c r="FMD331" s="106"/>
      <c r="FME331" s="106"/>
      <c r="FMF331" s="106"/>
      <c r="FMG331" s="106"/>
      <c r="FMH331" s="106"/>
      <c r="FMI331" s="106"/>
      <c r="FMJ331" s="106"/>
      <c r="FMK331" s="106"/>
      <c r="FML331" s="106"/>
      <c r="FMM331" s="106"/>
      <c r="FMN331" s="106"/>
      <c r="FMO331" s="106"/>
      <c r="FMP331" s="106"/>
      <c r="FMQ331" s="106"/>
      <c r="FMR331" s="106"/>
      <c r="FMS331" s="106"/>
      <c r="FMT331" s="106"/>
      <c r="FMU331" s="106"/>
      <c r="FMV331" s="106"/>
      <c r="FMW331" s="106"/>
      <c r="FMX331" s="106"/>
      <c r="FMY331" s="106"/>
      <c r="FMZ331" s="106"/>
      <c r="FNA331" s="106"/>
      <c r="FNB331" s="106"/>
      <c r="FNC331" s="106"/>
      <c r="FND331" s="106"/>
      <c r="FNE331" s="106"/>
      <c r="FNF331" s="106"/>
      <c r="FNG331" s="106"/>
      <c r="FNH331" s="106"/>
      <c r="FNI331" s="106"/>
      <c r="FNJ331" s="106"/>
      <c r="FNK331" s="106"/>
      <c r="FNL331" s="106"/>
      <c r="FNM331" s="106"/>
      <c r="FNN331" s="106"/>
      <c r="FNO331" s="106"/>
      <c r="FNP331" s="106"/>
      <c r="FNQ331" s="106"/>
      <c r="FNR331" s="106"/>
      <c r="FNS331" s="106"/>
      <c r="FNT331" s="106"/>
      <c r="FNU331" s="106"/>
      <c r="FNV331" s="106"/>
      <c r="FNW331" s="106"/>
      <c r="FNX331" s="106"/>
      <c r="FNY331" s="106"/>
      <c r="FNZ331" s="106"/>
      <c r="FOA331" s="106"/>
      <c r="FOB331" s="106"/>
      <c r="FOC331" s="106"/>
      <c r="FOD331" s="106"/>
      <c r="FOE331" s="106"/>
      <c r="FOF331" s="106"/>
      <c r="FOG331" s="106"/>
      <c r="FOH331" s="106"/>
      <c r="FOI331" s="106"/>
      <c r="FOJ331" s="106"/>
      <c r="FOK331" s="106"/>
      <c r="FOL331" s="106"/>
      <c r="FOM331" s="106"/>
      <c r="FON331" s="106"/>
      <c r="FOO331" s="106"/>
      <c r="FOP331" s="106"/>
      <c r="FOQ331" s="106"/>
      <c r="FOR331" s="106"/>
      <c r="FOS331" s="106"/>
      <c r="FOT331" s="106"/>
      <c r="FOU331" s="106"/>
      <c r="FOV331" s="106"/>
      <c r="FOW331" s="106"/>
      <c r="FOX331" s="106"/>
      <c r="FOY331" s="106"/>
      <c r="FOZ331" s="106"/>
      <c r="FPA331" s="106"/>
      <c r="FPB331" s="106"/>
      <c r="FPC331" s="106"/>
      <c r="FPD331" s="106"/>
      <c r="FPE331" s="106"/>
      <c r="FPF331" s="106"/>
      <c r="FPG331" s="106"/>
      <c r="FPH331" s="106"/>
      <c r="FPI331" s="106"/>
      <c r="FPJ331" s="106"/>
      <c r="FPK331" s="106"/>
      <c r="FPL331" s="106"/>
      <c r="FPM331" s="106"/>
      <c r="FPN331" s="106"/>
      <c r="FPO331" s="106"/>
      <c r="FPP331" s="106"/>
      <c r="FPQ331" s="106"/>
      <c r="FPR331" s="106"/>
      <c r="FPS331" s="106"/>
      <c r="FPT331" s="106"/>
      <c r="FPU331" s="106"/>
      <c r="FPV331" s="106"/>
      <c r="FPW331" s="106"/>
      <c r="FPX331" s="106"/>
      <c r="FPY331" s="106"/>
      <c r="FPZ331" s="106"/>
      <c r="FQA331" s="106"/>
      <c r="FQB331" s="106"/>
      <c r="FQC331" s="106"/>
      <c r="FQD331" s="106"/>
      <c r="FQE331" s="106"/>
      <c r="FQF331" s="106"/>
      <c r="FQG331" s="106"/>
      <c r="FQH331" s="106"/>
      <c r="FQI331" s="106"/>
      <c r="FQJ331" s="106"/>
      <c r="FQK331" s="106"/>
      <c r="FQL331" s="106"/>
      <c r="FQM331" s="106"/>
      <c r="FQN331" s="106"/>
      <c r="FQO331" s="106"/>
      <c r="FQP331" s="106"/>
      <c r="FQQ331" s="106"/>
      <c r="FQR331" s="106"/>
      <c r="FQS331" s="106"/>
      <c r="FQT331" s="106"/>
      <c r="FQU331" s="106"/>
      <c r="FQV331" s="106"/>
      <c r="FQW331" s="106"/>
      <c r="FQX331" s="106"/>
      <c r="FQY331" s="106"/>
      <c r="FQZ331" s="106"/>
      <c r="FRA331" s="106"/>
      <c r="FRB331" s="106"/>
      <c r="FRC331" s="106"/>
      <c r="FRD331" s="106"/>
      <c r="FRE331" s="106"/>
      <c r="FRF331" s="106"/>
      <c r="FRG331" s="106"/>
      <c r="FRH331" s="106"/>
      <c r="FRI331" s="106"/>
      <c r="FRJ331" s="106"/>
      <c r="FRK331" s="106"/>
      <c r="FRL331" s="106"/>
      <c r="FRM331" s="106"/>
      <c r="FRN331" s="106"/>
      <c r="FRO331" s="106"/>
      <c r="FRP331" s="106"/>
      <c r="FRQ331" s="106"/>
      <c r="FRR331" s="106"/>
      <c r="FRS331" s="106"/>
      <c r="FRT331" s="106"/>
      <c r="FRU331" s="106"/>
      <c r="FRV331" s="106"/>
      <c r="FRW331" s="106"/>
      <c r="FRX331" s="106"/>
      <c r="FRY331" s="106"/>
      <c r="FRZ331" s="106"/>
      <c r="FSA331" s="106"/>
      <c r="FSB331" s="106"/>
      <c r="FSC331" s="106"/>
      <c r="FSD331" s="106"/>
      <c r="FSE331" s="106"/>
      <c r="FSF331" s="106"/>
      <c r="FSG331" s="106"/>
      <c r="FSH331" s="106"/>
      <c r="FSI331" s="106"/>
      <c r="FSJ331" s="106"/>
      <c r="FSK331" s="106"/>
      <c r="FSL331" s="106"/>
      <c r="FSM331" s="106"/>
      <c r="FSN331" s="106"/>
      <c r="FSO331" s="106"/>
      <c r="FSP331" s="106"/>
      <c r="FSQ331" s="106"/>
      <c r="FSR331" s="106"/>
      <c r="FSS331" s="106"/>
      <c r="FST331" s="106"/>
      <c r="FSU331" s="106"/>
      <c r="FSV331" s="106"/>
      <c r="FSW331" s="106"/>
      <c r="FSX331" s="106"/>
      <c r="FSY331" s="106"/>
      <c r="FSZ331" s="106"/>
      <c r="FTA331" s="106"/>
      <c r="FTB331" s="106"/>
      <c r="FTC331" s="106"/>
      <c r="FTD331" s="106"/>
      <c r="FTE331" s="106"/>
      <c r="FTF331" s="106"/>
      <c r="FTG331" s="106"/>
      <c r="FTH331" s="106"/>
      <c r="FTI331" s="106"/>
      <c r="FTJ331" s="106"/>
      <c r="FTK331" s="106"/>
      <c r="FTL331" s="106"/>
      <c r="FTM331" s="106"/>
      <c r="FTN331" s="106"/>
      <c r="FTO331" s="106"/>
      <c r="FTP331" s="106"/>
      <c r="FTQ331" s="106"/>
      <c r="FTR331" s="106"/>
      <c r="FTS331" s="106"/>
      <c r="FTT331" s="106"/>
      <c r="FTU331" s="106"/>
      <c r="FTV331" s="106"/>
      <c r="FTW331" s="106"/>
      <c r="FTX331" s="106"/>
      <c r="FTY331" s="106"/>
      <c r="FTZ331" s="106"/>
      <c r="FUA331" s="106"/>
      <c r="FUB331" s="106"/>
      <c r="FUC331" s="106"/>
      <c r="FUD331" s="106"/>
      <c r="FUE331" s="106"/>
      <c r="FUF331" s="106"/>
      <c r="FUG331" s="106"/>
      <c r="FUH331" s="106"/>
      <c r="FUI331" s="106"/>
      <c r="FUJ331" s="106"/>
      <c r="FUK331" s="106"/>
      <c r="FUL331" s="106"/>
      <c r="FUM331" s="106"/>
      <c r="FUN331" s="106"/>
      <c r="FUO331" s="106"/>
      <c r="FUP331" s="106"/>
      <c r="FUQ331" s="106"/>
      <c r="FUR331" s="106"/>
      <c r="FUS331" s="106"/>
      <c r="FUT331" s="106"/>
      <c r="FUU331" s="106"/>
      <c r="FUV331" s="106"/>
      <c r="FUW331" s="106"/>
      <c r="FUX331" s="106"/>
      <c r="FUY331" s="106"/>
      <c r="FUZ331" s="106"/>
      <c r="FVA331" s="106"/>
      <c r="FVB331" s="106"/>
      <c r="FVC331" s="106"/>
      <c r="FVD331" s="106"/>
      <c r="FVE331" s="106"/>
      <c r="FVF331" s="106"/>
      <c r="FVG331" s="106"/>
      <c r="FVH331" s="106"/>
      <c r="FVI331" s="106"/>
      <c r="FVJ331" s="106"/>
      <c r="FVK331" s="106"/>
      <c r="FVL331" s="106"/>
      <c r="FVM331" s="106"/>
      <c r="FVN331" s="106"/>
      <c r="FVO331" s="106"/>
      <c r="FVP331" s="106"/>
      <c r="FVQ331" s="106"/>
      <c r="FVR331" s="106"/>
      <c r="FVS331" s="106"/>
      <c r="FVT331" s="106"/>
      <c r="FVU331" s="106"/>
      <c r="FVV331" s="106"/>
      <c r="FVW331" s="106"/>
      <c r="FVX331" s="106"/>
      <c r="FVY331" s="106"/>
      <c r="FVZ331" s="106"/>
      <c r="FWA331" s="106"/>
      <c r="FWB331" s="106"/>
      <c r="FWC331" s="106"/>
      <c r="FWD331" s="106"/>
      <c r="FWE331" s="106"/>
      <c r="FWF331" s="106"/>
      <c r="FWG331" s="106"/>
      <c r="FWH331" s="106"/>
      <c r="FWI331" s="106"/>
      <c r="FWJ331" s="106"/>
      <c r="FWK331" s="106"/>
      <c r="FWL331" s="106"/>
      <c r="FWM331" s="106"/>
      <c r="FWN331" s="106"/>
      <c r="FWO331" s="106"/>
      <c r="FWP331" s="106"/>
      <c r="FWQ331" s="106"/>
      <c r="FWR331" s="106"/>
      <c r="FWS331" s="106"/>
      <c r="FWT331" s="106"/>
      <c r="FWU331" s="106"/>
      <c r="FWV331" s="106"/>
      <c r="FWW331" s="106"/>
      <c r="FWX331" s="106"/>
      <c r="FWY331" s="106"/>
      <c r="FWZ331" s="106"/>
      <c r="FXA331" s="106"/>
      <c r="FXB331" s="106"/>
      <c r="FXC331" s="106"/>
      <c r="FXD331" s="106"/>
      <c r="FXE331" s="106"/>
      <c r="FXF331" s="106"/>
      <c r="FXG331" s="106"/>
      <c r="FXH331" s="106"/>
      <c r="FXI331" s="106"/>
      <c r="FXJ331" s="106"/>
      <c r="FXK331" s="106"/>
      <c r="FXL331" s="106"/>
      <c r="FXM331" s="106"/>
      <c r="FXN331" s="106"/>
      <c r="FXO331" s="106"/>
      <c r="FXP331" s="106"/>
      <c r="FXQ331" s="106"/>
      <c r="FXR331" s="106"/>
      <c r="FXS331" s="106"/>
      <c r="FXT331" s="106"/>
      <c r="FXU331" s="106"/>
      <c r="FXV331" s="106"/>
      <c r="FXW331" s="106"/>
      <c r="FXX331" s="106"/>
      <c r="FXY331" s="106"/>
      <c r="FXZ331" s="106"/>
      <c r="FYA331" s="106"/>
      <c r="FYB331" s="106"/>
      <c r="FYC331" s="106"/>
      <c r="FYD331" s="106"/>
      <c r="FYE331" s="106"/>
      <c r="FYF331" s="106"/>
      <c r="FYG331" s="106"/>
      <c r="FYH331" s="106"/>
      <c r="FYI331" s="106"/>
      <c r="FYJ331" s="106"/>
      <c r="FYK331" s="106"/>
      <c r="FYL331" s="106"/>
      <c r="FYM331" s="106"/>
      <c r="FYN331" s="106"/>
      <c r="FYO331" s="106"/>
      <c r="FYP331" s="106"/>
      <c r="FYQ331" s="106"/>
      <c r="FYR331" s="106"/>
      <c r="FYS331" s="106"/>
      <c r="FYT331" s="106"/>
      <c r="FYU331" s="106"/>
      <c r="FYV331" s="106"/>
      <c r="FYW331" s="106"/>
      <c r="FYX331" s="106"/>
      <c r="FYY331" s="106"/>
      <c r="FYZ331" s="106"/>
      <c r="FZA331" s="106"/>
      <c r="FZB331" s="106"/>
      <c r="FZC331" s="106"/>
      <c r="FZD331" s="106"/>
      <c r="FZE331" s="106"/>
      <c r="FZF331" s="106"/>
      <c r="FZG331" s="106"/>
      <c r="FZH331" s="106"/>
      <c r="FZI331" s="106"/>
      <c r="FZJ331" s="106"/>
      <c r="FZK331" s="106"/>
      <c r="FZL331" s="106"/>
      <c r="FZM331" s="106"/>
      <c r="FZN331" s="106"/>
      <c r="FZO331" s="106"/>
      <c r="FZP331" s="106"/>
      <c r="FZQ331" s="106"/>
      <c r="FZR331" s="106"/>
      <c r="FZS331" s="106"/>
      <c r="FZT331" s="106"/>
      <c r="FZU331" s="106"/>
      <c r="FZV331" s="106"/>
      <c r="FZW331" s="106"/>
      <c r="FZX331" s="106"/>
      <c r="FZY331" s="106"/>
      <c r="FZZ331" s="106"/>
      <c r="GAA331" s="106"/>
      <c r="GAB331" s="106"/>
      <c r="GAC331" s="106"/>
      <c r="GAD331" s="106"/>
      <c r="GAE331" s="106"/>
      <c r="GAF331" s="106"/>
      <c r="GAG331" s="106"/>
      <c r="GAH331" s="106"/>
      <c r="GAI331" s="106"/>
      <c r="GAJ331" s="106"/>
      <c r="GAK331" s="106"/>
      <c r="GAL331" s="106"/>
      <c r="GAM331" s="106"/>
      <c r="GAN331" s="106"/>
      <c r="GAO331" s="106"/>
      <c r="GAP331" s="106"/>
      <c r="GAQ331" s="106"/>
      <c r="GAR331" s="106"/>
      <c r="GAS331" s="106"/>
      <c r="GAT331" s="106"/>
      <c r="GAU331" s="106"/>
      <c r="GAV331" s="106"/>
      <c r="GAW331" s="106"/>
      <c r="GAX331" s="106"/>
      <c r="GAY331" s="106"/>
      <c r="GAZ331" s="106"/>
      <c r="GBA331" s="106"/>
      <c r="GBB331" s="106"/>
      <c r="GBC331" s="106"/>
      <c r="GBD331" s="106"/>
      <c r="GBE331" s="106"/>
      <c r="GBF331" s="106"/>
      <c r="GBG331" s="106"/>
      <c r="GBH331" s="106"/>
      <c r="GBI331" s="106"/>
      <c r="GBJ331" s="106"/>
      <c r="GBK331" s="106"/>
      <c r="GBL331" s="106"/>
      <c r="GBM331" s="106"/>
      <c r="GBN331" s="106"/>
      <c r="GBO331" s="106"/>
      <c r="GBP331" s="106"/>
      <c r="GBQ331" s="106"/>
      <c r="GBR331" s="106"/>
      <c r="GBS331" s="106"/>
      <c r="GBT331" s="106"/>
      <c r="GBU331" s="106"/>
      <c r="GBV331" s="106"/>
      <c r="GBW331" s="106"/>
      <c r="GBX331" s="106"/>
      <c r="GBY331" s="106"/>
      <c r="GBZ331" s="106"/>
      <c r="GCA331" s="106"/>
      <c r="GCB331" s="106"/>
      <c r="GCC331" s="106"/>
      <c r="GCD331" s="106"/>
      <c r="GCE331" s="106"/>
      <c r="GCF331" s="106"/>
      <c r="GCG331" s="106"/>
      <c r="GCH331" s="106"/>
      <c r="GCI331" s="106"/>
      <c r="GCJ331" s="106"/>
      <c r="GCK331" s="106"/>
      <c r="GCL331" s="106"/>
      <c r="GCM331" s="106"/>
      <c r="GCN331" s="106"/>
      <c r="GCO331" s="106"/>
      <c r="GCP331" s="106"/>
      <c r="GCQ331" s="106"/>
      <c r="GCR331" s="106"/>
      <c r="GCS331" s="106"/>
      <c r="GCT331" s="106"/>
      <c r="GCU331" s="106"/>
      <c r="GCV331" s="106"/>
      <c r="GCW331" s="106"/>
      <c r="GCX331" s="106"/>
      <c r="GCY331" s="106"/>
      <c r="GCZ331" s="106"/>
      <c r="GDA331" s="106"/>
      <c r="GDB331" s="106"/>
      <c r="GDC331" s="106"/>
      <c r="GDD331" s="106"/>
      <c r="GDE331" s="106"/>
      <c r="GDF331" s="106"/>
      <c r="GDG331" s="106"/>
      <c r="GDH331" s="106"/>
      <c r="GDI331" s="106"/>
      <c r="GDJ331" s="106"/>
      <c r="GDK331" s="106"/>
      <c r="GDL331" s="106"/>
      <c r="GDM331" s="106"/>
      <c r="GDN331" s="106"/>
      <c r="GDO331" s="106"/>
      <c r="GDP331" s="106"/>
      <c r="GDQ331" s="106"/>
      <c r="GDR331" s="106"/>
      <c r="GDS331" s="106"/>
      <c r="GDT331" s="106"/>
      <c r="GDU331" s="106"/>
      <c r="GDV331" s="106"/>
      <c r="GDW331" s="106"/>
      <c r="GDX331" s="106"/>
      <c r="GDY331" s="106"/>
      <c r="GDZ331" s="106"/>
      <c r="GEA331" s="106"/>
      <c r="GEB331" s="106"/>
      <c r="GEC331" s="106"/>
      <c r="GED331" s="106"/>
      <c r="GEE331" s="106"/>
      <c r="GEF331" s="106"/>
      <c r="GEG331" s="106"/>
      <c r="GEH331" s="106"/>
      <c r="GEI331" s="106"/>
      <c r="GEJ331" s="106"/>
      <c r="GEK331" s="106"/>
      <c r="GEL331" s="106"/>
      <c r="GEM331" s="106"/>
      <c r="GEN331" s="106"/>
      <c r="GEO331" s="106"/>
      <c r="GEP331" s="106"/>
      <c r="GEQ331" s="106"/>
      <c r="GER331" s="106"/>
      <c r="GES331" s="106"/>
      <c r="GET331" s="106"/>
      <c r="GEU331" s="106"/>
      <c r="GEV331" s="106"/>
      <c r="GEW331" s="106"/>
      <c r="GEX331" s="106"/>
      <c r="GEY331" s="106"/>
      <c r="GEZ331" s="106"/>
      <c r="GFA331" s="106"/>
      <c r="GFB331" s="106"/>
      <c r="GFC331" s="106"/>
      <c r="GFD331" s="106"/>
      <c r="GFE331" s="106"/>
      <c r="GFF331" s="106"/>
      <c r="GFG331" s="106"/>
      <c r="GFH331" s="106"/>
      <c r="GFI331" s="106"/>
      <c r="GFJ331" s="106"/>
      <c r="GFK331" s="106"/>
      <c r="GFL331" s="106"/>
      <c r="GFM331" s="106"/>
      <c r="GFN331" s="106"/>
      <c r="GFO331" s="106"/>
      <c r="GFP331" s="106"/>
      <c r="GFQ331" s="106"/>
      <c r="GFR331" s="106"/>
      <c r="GFS331" s="106"/>
      <c r="GFT331" s="106"/>
      <c r="GFU331" s="106"/>
      <c r="GFV331" s="106"/>
      <c r="GFW331" s="106"/>
      <c r="GFX331" s="106"/>
      <c r="GFY331" s="106"/>
      <c r="GFZ331" s="106"/>
      <c r="GGA331" s="106"/>
      <c r="GGB331" s="106"/>
      <c r="GGC331" s="106"/>
      <c r="GGD331" s="106"/>
      <c r="GGE331" s="106"/>
      <c r="GGF331" s="106"/>
      <c r="GGG331" s="106"/>
      <c r="GGH331" s="106"/>
      <c r="GGI331" s="106"/>
      <c r="GGJ331" s="106"/>
      <c r="GGK331" s="106"/>
      <c r="GGL331" s="106"/>
      <c r="GGM331" s="106"/>
      <c r="GGN331" s="106"/>
      <c r="GGO331" s="106"/>
      <c r="GGP331" s="106"/>
      <c r="GGQ331" s="106"/>
      <c r="GGR331" s="106"/>
      <c r="GGS331" s="106"/>
      <c r="GGT331" s="106"/>
      <c r="GGU331" s="106"/>
      <c r="GGV331" s="106"/>
      <c r="GGW331" s="106"/>
      <c r="GGX331" s="106"/>
      <c r="GGY331" s="106"/>
      <c r="GGZ331" s="106"/>
      <c r="GHA331" s="106"/>
      <c r="GHB331" s="106"/>
      <c r="GHC331" s="106"/>
      <c r="GHD331" s="106"/>
      <c r="GHE331" s="106"/>
      <c r="GHF331" s="106"/>
      <c r="GHG331" s="106"/>
      <c r="GHH331" s="106"/>
      <c r="GHI331" s="106"/>
      <c r="GHJ331" s="106"/>
      <c r="GHK331" s="106"/>
      <c r="GHL331" s="106"/>
      <c r="GHM331" s="106"/>
      <c r="GHN331" s="106"/>
      <c r="GHO331" s="106"/>
      <c r="GHP331" s="106"/>
      <c r="GHQ331" s="106"/>
      <c r="GHR331" s="106"/>
      <c r="GHS331" s="106"/>
      <c r="GHT331" s="106"/>
      <c r="GHU331" s="106"/>
      <c r="GHV331" s="106"/>
      <c r="GHW331" s="106"/>
      <c r="GHX331" s="106"/>
      <c r="GHY331" s="106"/>
      <c r="GHZ331" s="106"/>
      <c r="GIA331" s="106"/>
      <c r="GIB331" s="106"/>
      <c r="GIC331" s="106"/>
      <c r="GID331" s="106"/>
      <c r="GIE331" s="106"/>
      <c r="GIF331" s="106"/>
      <c r="GIG331" s="106"/>
      <c r="GIH331" s="106"/>
      <c r="GII331" s="106"/>
      <c r="GIJ331" s="106"/>
      <c r="GIK331" s="106"/>
      <c r="GIL331" s="106"/>
      <c r="GIM331" s="106"/>
      <c r="GIN331" s="106"/>
      <c r="GIO331" s="106"/>
      <c r="GIP331" s="106"/>
      <c r="GIQ331" s="106"/>
      <c r="GIR331" s="106"/>
      <c r="GIS331" s="106"/>
      <c r="GIT331" s="106"/>
      <c r="GIU331" s="106"/>
      <c r="GIV331" s="106"/>
      <c r="GIW331" s="106"/>
      <c r="GIX331" s="106"/>
      <c r="GIY331" s="106"/>
      <c r="GIZ331" s="106"/>
      <c r="GJA331" s="106"/>
      <c r="GJB331" s="106"/>
      <c r="GJC331" s="106"/>
      <c r="GJD331" s="106"/>
      <c r="GJE331" s="106"/>
      <c r="GJF331" s="106"/>
      <c r="GJG331" s="106"/>
      <c r="GJH331" s="106"/>
      <c r="GJI331" s="106"/>
      <c r="GJJ331" s="106"/>
      <c r="GJK331" s="106"/>
      <c r="GJL331" s="106"/>
      <c r="GJM331" s="106"/>
      <c r="GJN331" s="106"/>
      <c r="GJO331" s="106"/>
      <c r="GJP331" s="106"/>
      <c r="GJQ331" s="106"/>
      <c r="GJR331" s="106"/>
      <c r="GJS331" s="106"/>
      <c r="GJT331" s="106"/>
      <c r="GJU331" s="106"/>
      <c r="GJV331" s="106"/>
      <c r="GJW331" s="106"/>
      <c r="GJX331" s="106"/>
      <c r="GJY331" s="106"/>
      <c r="GJZ331" s="106"/>
      <c r="GKA331" s="106"/>
      <c r="GKB331" s="106"/>
      <c r="GKC331" s="106"/>
      <c r="GKD331" s="106"/>
      <c r="GKE331" s="106"/>
      <c r="GKF331" s="106"/>
      <c r="GKG331" s="106"/>
      <c r="GKH331" s="106"/>
      <c r="GKI331" s="106"/>
      <c r="GKJ331" s="106"/>
      <c r="GKK331" s="106"/>
      <c r="GKL331" s="106"/>
      <c r="GKM331" s="106"/>
      <c r="GKN331" s="106"/>
      <c r="GKO331" s="106"/>
      <c r="GKP331" s="106"/>
      <c r="GKQ331" s="106"/>
      <c r="GKR331" s="106"/>
      <c r="GKS331" s="106"/>
      <c r="GKT331" s="106"/>
      <c r="GKU331" s="106"/>
      <c r="GKV331" s="106"/>
      <c r="GKW331" s="106"/>
      <c r="GKX331" s="106"/>
      <c r="GKY331" s="106"/>
      <c r="GKZ331" s="106"/>
      <c r="GLA331" s="106"/>
      <c r="GLB331" s="106"/>
      <c r="GLC331" s="106"/>
      <c r="GLD331" s="106"/>
      <c r="GLE331" s="106"/>
      <c r="GLF331" s="106"/>
      <c r="GLG331" s="106"/>
      <c r="GLH331" s="106"/>
      <c r="GLI331" s="106"/>
      <c r="GLJ331" s="106"/>
      <c r="GLK331" s="106"/>
      <c r="GLL331" s="106"/>
      <c r="GLM331" s="106"/>
      <c r="GLN331" s="106"/>
      <c r="GLO331" s="106"/>
      <c r="GLP331" s="106"/>
      <c r="GLQ331" s="106"/>
      <c r="GLR331" s="106"/>
      <c r="GLS331" s="106"/>
      <c r="GLT331" s="106"/>
      <c r="GLU331" s="106"/>
      <c r="GLV331" s="106"/>
      <c r="GLW331" s="106"/>
      <c r="GLX331" s="106"/>
      <c r="GLY331" s="106"/>
      <c r="GLZ331" s="106"/>
      <c r="GMA331" s="106"/>
      <c r="GMB331" s="106"/>
      <c r="GMC331" s="106"/>
      <c r="GMD331" s="106"/>
      <c r="GME331" s="106"/>
      <c r="GMF331" s="106"/>
      <c r="GMG331" s="106"/>
      <c r="GMH331" s="106"/>
      <c r="GMI331" s="106"/>
      <c r="GMJ331" s="106"/>
      <c r="GMK331" s="106"/>
      <c r="GML331" s="106"/>
      <c r="GMM331" s="106"/>
      <c r="GMN331" s="106"/>
      <c r="GMO331" s="106"/>
      <c r="GMP331" s="106"/>
      <c r="GMQ331" s="106"/>
      <c r="GMR331" s="106"/>
      <c r="GMS331" s="106"/>
      <c r="GMT331" s="106"/>
      <c r="GMU331" s="106"/>
      <c r="GMV331" s="106"/>
      <c r="GMW331" s="106"/>
      <c r="GMX331" s="106"/>
      <c r="GMY331" s="106"/>
      <c r="GMZ331" s="106"/>
      <c r="GNA331" s="106"/>
      <c r="GNB331" s="106"/>
      <c r="GNC331" s="106"/>
      <c r="GND331" s="106"/>
      <c r="GNE331" s="106"/>
      <c r="GNF331" s="106"/>
      <c r="GNG331" s="106"/>
      <c r="GNH331" s="106"/>
      <c r="GNI331" s="106"/>
      <c r="GNJ331" s="106"/>
      <c r="GNK331" s="106"/>
      <c r="GNL331" s="106"/>
      <c r="GNM331" s="106"/>
      <c r="GNN331" s="106"/>
      <c r="GNO331" s="106"/>
      <c r="GNP331" s="106"/>
      <c r="GNQ331" s="106"/>
      <c r="GNR331" s="106"/>
      <c r="GNS331" s="106"/>
      <c r="GNT331" s="106"/>
      <c r="GNU331" s="106"/>
      <c r="GNV331" s="106"/>
      <c r="GNW331" s="106"/>
      <c r="GNX331" s="106"/>
      <c r="GNY331" s="106"/>
      <c r="GNZ331" s="106"/>
      <c r="GOA331" s="106"/>
      <c r="GOB331" s="106"/>
      <c r="GOC331" s="106"/>
      <c r="GOD331" s="106"/>
      <c r="GOE331" s="106"/>
      <c r="GOF331" s="106"/>
      <c r="GOG331" s="106"/>
      <c r="GOH331" s="106"/>
      <c r="GOI331" s="106"/>
      <c r="GOJ331" s="106"/>
      <c r="GOK331" s="106"/>
      <c r="GOL331" s="106"/>
      <c r="GOM331" s="106"/>
      <c r="GON331" s="106"/>
      <c r="GOO331" s="106"/>
      <c r="GOP331" s="106"/>
      <c r="GOQ331" s="106"/>
      <c r="GOR331" s="106"/>
      <c r="GOS331" s="106"/>
      <c r="GOT331" s="106"/>
      <c r="GOU331" s="106"/>
      <c r="GOV331" s="106"/>
      <c r="GOW331" s="106"/>
      <c r="GOX331" s="106"/>
      <c r="GOY331" s="106"/>
      <c r="GOZ331" s="106"/>
      <c r="GPA331" s="106"/>
      <c r="GPB331" s="106"/>
      <c r="GPC331" s="106"/>
      <c r="GPD331" s="106"/>
      <c r="GPE331" s="106"/>
      <c r="GPF331" s="106"/>
      <c r="GPG331" s="106"/>
      <c r="GPH331" s="106"/>
      <c r="GPI331" s="106"/>
      <c r="GPJ331" s="106"/>
      <c r="GPK331" s="106"/>
      <c r="GPL331" s="106"/>
      <c r="GPM331" s="106"/>
      <c r="GPN331" s="106"/>
      <c r="GPO331" s="106"/>
      <c r="GPP331" s="106"/>
      <c r="GPQ331" s="106"/>
      <c r="GPR331" s="106"/>
      <c r="GPS331" s="106"/>
      <c r="GPT331" s="106"/>
      <c r="GPU331" s="106"/>
      <c r="GPV331" s="106"/>
      <c r="GPW331" s="106"/>
      <c r="GPX331" s="106"/>
      <c r="GPY331" s="106"/>
      <c r="GPZ331" s="106"/>
      <c r="GQA331" s="106"/>
      <c r="GQB331" s="106"/>
      <c r="GQC331" s="106"/>
      <c r="GQD331" s="106"/>
      <c r="GQE331" s="106"/>
      <c r="GQF331" s="106"/>
      <c r="GQG331" s="106"/>
      <c r="GQH331" s="106"/>
      <c r="GQI331" s="106"/>
      <c r="GQJ331" s="106"/>
      <c r="GQK331" s="106"/>
      <c r="GQL331" s="106"/>
      <c r="GQM331" s="106"/>
      <c r="GQN331" s="106"/>
      <c r="GQO331" s="106"/>
      <c r="GQP331" s="106"/>
      <c r="GQQ331" s="106"/>
      <c r="GQR331" s="106"/>
      <c r="GQS331" s="106"/>
      <c r="GQT331" s="106"/>
      <c r="GQU331" s="106"/>
      <c r="GQV331" s="106"/>
      <c r="GQW331" s="106"/>
      <c r="GQX331" s="106"/>
      <c r="GQY331" s="106"/>
      <c r="GQZ331" s="106"/>
      <c r="GRA331" s="106"/>
      <c r="GRB331" s="106"/>
      <c r="GRC331" s="106"/>
      <c r="GRD331" s="106"/>
      <c r="GRE331" s="106"/>
      <c r="GRF331" s="106"/>
      <c r="GRG331" s="106"/>
      <c r="GRH331" s="106"/>
      <c r="GRI331" s="106"/>
      <c r="GRJ331" s="106"/>
      <c r="GRK331" s="106"/>
      <c r="GRL331" s="106"/>
      <c r="GRM331" s="106"/>
      <c r="GRN331" s="106"/>
      <c r="GRO331" s="106"/>
      <c r="GRP331" s="106"/>
      <c r="GRQ331" s="106"/>
      <c r="GRR331" s="106"/>
      <c r="GRS331" s="106"/>
      <c r="GRT331" s="106"/>
      <c r="GRU331" s="106"/>
      <c r="GRV331" s="106"/>
      <c r="GRW331" s="106"/>
      <c r="GRX331" s="106"/>
      <c r="GRY331" s="106"/>
      <c r="GRZ331" s="106"/>
      <c r="GSA331" s="106"/>
      <c r="GSB331" s="106"/>
      <c r="GSC331" s="106"/>
      <c r="GSD331" s="106"/>
      <c r="GSE331" s="106"/>
      <c r="GSF331" s="106"/>
      <c r="GSG331" s="106"/>
      <c r="GSH331" s="106"/>
      <c r="GSI331" s="106"/>
      <c r="GSJ331" s="106"/>
      <c r="GSK331" s="106"/>
      <c r="GSL331" s="106"/>
      <c r="GSM331" s="106"/>
      <c r="GSN331" s="106"/>
      <c r="GSO331" s="106"/>
      <c r="GSP331" s="106"/>
      <c r="GSQ331" s="106"/>
      <c r="GSR331" s="106"/>
      <c r="GSS331" s="106"/>
      <c r="GST331" s="106"/>
      <c r="GSU331" s="106"/>
      <c r="GSV331" s="106"/>
      <c r="GSW331" s="106"/>
      <c r="GSX331" s="106"/>
      <c r="GSY331" s="106"/>
      <c r="GSZ331" s="106"/>
      <c r="GTA331" s="106"/>
      <c r="GTB331" s="106"/>
      <c r="GTC331" s="106"/>
      <c r="GTD331" s="106"/>
      <c r="GTE331" s="106"/>
      <c r="GTF331" s="106"/>
      <c r="GTG331" s="106"/>
      <c r="GTH331" s="106"/>
      <c r="GTI331" s="106"/>
      <c r="GTJ331" s="106"/>
      <c r="GTK331" s="106"/>
      <c r="GTL331" s="106"/>
      <c r="GTM331" s="106"/>
      <c r="GTN331" s="106"/>
      <c r="GTO331" s="106"/>
      <c r="GTP331" s="106"/>
      <c r="GTQ331" s="106"/>
      <c r="GTR331" s="106"/>
      <c r="GTS331" s="106"/>
      <c r="GTT331" s="106"/>
      <c r="GTU331" s="106"/>
      <c r="GTV331" s="106"/>
      <c r="GTW331" s="106"/>
      <c r="GTX331" s="106"/>
      <c r="GTY331" s="106"/>
      <c r="GTZ331" s="106"/>
      <c r="GUA331" s="106"/>
      <c r="GUB331" s="106"/>
      <c r="GUC331" s="106"/>
      <c r="GUD331" s="106"/>
      <c r="GUE331" s="106"/>
      <c r="GUF331" s="106"/>
      <c r="GUG331" s="106"/>
      <c r="GUH331" s="106"/>
      <c r="GUI331" s="106"/>
      <c r="GUJ331" s="106"/>
      <c r="GUK331" s="106"/>
      <c r="GUL331" s="106"/>
      <c r="GUM331" s="106"/>
      <c r="GUN331" s="106"/>
      <c r="GUO331" s="106"/>
      <c r="GUP331" s="106"/>
      <c r="GUQ331" s="106"/>
      <c r="GUR331" s="106"/>
      <c r="GUS331" s="106"/>
      <c r="GUT331" s="106"/>
      <c r="GUU331" s="106"/>
      <c r="GUV331" s="106"/>
      <c r="GUW331" s="106"/>
      <c r="GUX331" s="106"/>
      <c r="GUY331" s="106"/>
      <c r="GUZ331" s="106"/>
      <c r="GVA331" s="106"/>
      <c r="GVB331" s="106"/>
      <c r="GVC331" s="106"/>
      <c r="GVD331" s="106"/>
      <c r="GVE331" s="106"/>
      <c r="GVF331" s="106"/>
      <c r="GVG331" s="106"/>
      <c r="GVH331" s="106"/>
      <c r="GVI331" s="106"/>
      <c r="GVJ331" s="106"/>
      <c r="GVK331" s="106"/>
      <c r="GVL331" s="106"/>
      <c r="GVM331" s="106"/>
      <c r="GVN331" s="106"/>
      <c r="GVO331" s="106"/>
      <c r="GVP331" s="106"/>
      <c r="GVQ331" s="106"/>
      <c r="GVR331" s="106"/>
      <c r="GVS331" s="106"/>
      <c r="GVT331" s="106"/>
      <c r="GVU331" s="106"/>
      <c r="GVV331" s="106"/>
      <c r="GVW331" s="106"/>
      <c r="GVX331" s="106"/>
      <c r="GVY331" s="106"/>
      <c r="GVZ331" s="106"/>
      <c r="GWA331" s="106"/>
      <c r="GWB331" s="106"/>
      <c r="GWC331" s="106"/>
      <c r="GWD331" s="106"/>
      <c r="GWE331" s="106"/>
      <c r="GWF331" s="106"/>
      <c r="GWG331" s="106"/>
      <c r="GWH331" s="106"/>
      <c r="GWI331" s="106"/>
      <c r="GWJ331" s="106"/>
      <c r="GWK331" s="106"/>
      <c r="GWL331" s="106"/>
      <c r="GWM331" s="106"/>
      <c r="GWN331" s="106"/>
      <c r="GWO331" s="106"/>
      <c r="GWP331" s="106"/>
      <c r="GWQ331" s="106"/>
      <c r="GWR331" s="106"/>
      <c r="GWS331" s="106"/>
      <c r="GWT331" s="106"/>
      <c r="GWU331" s="106"/>
      <c r="GWV331" s="106"/>
      <c r="GWW331" s="106"/>
      <c r="GWX331" s="106"/>
      <c r="GWY331" s="106"/>
      <c r="GWZ331" s="106"/>
      <c r="GXA331" s="106"/>
      <c r="GXB331" s="106"/>
      <c r="GXC331" s="106"/>
      <c r="GXD331" s="106"/>
      <c r="GXE331" s="106"/>
      <c r="GXF331" s="106"/>
      <c r="GXG331" s="106"/>
      <c r="GXH331" s="106"/>
      <c r="GXI331" s="106"/>
      <c r="GXJ331" s="106"/>
      <c r="GXK331" s="106"/>
      <c r="GXL331" s="106"/>
      <c r="GXM331" s="106"/>
      <c r="GXN331" s="106"/>
      <c r="GXO331" s="106"/>
      <c r="GXP331" s="106"/>
      <c r="GXQ331" s="106"/>
      <c r="GXR331" s="106"/>
      <c r="GXS331" s="106"/>
      <c r="GXT331" s="106"/>
      <c r="GXU331" s="106"/>
      <c r="GXV331" s="106"/>
      <c r="GXW331" s="106"/>
      <c r="GXX331" s="106"/>
      <c r="GXY331" s="106"/>
      <c r="GXZ331" s="106"/>
      <c r="GYA331" s="106"/>
      <c r="GYB331" s="106"/>
      <c r="GYC331" s="106"/>
      <c r="GYD331" s="106"/>
      <c r="GYE331" s="106"/>
      <c r="GYF331" s="106"/>
      <c r="GYG331" s="106"/>
      <c r="GYH331" s="106"/>
      <c r="GYI331" s="106"/>
      <c r="GYJ331" s="106"/>
      <c r="GYK331" s="106"/>
      <c r="GYL331" s="106"/>
      <c r="GYM331" s="106"/>
      <c r="GYN331" s="106"/>
      <c r="GYO331" s="106"/>
      <c r="GYP331" s="106"/>
      <c r="GYQ331" s="106"/>
      <c r="GYR331" s="106"/>
      <c r="GYS331" s="106"/>
      <c r="GYT331" s="106"/>
      <c r="GYU331" s="106"/>
      <c r="GYV331" s="106"/>
      <c r="GYW331" s="106"/>
      <c r="GYX331" s="106"/>
      <c r="GYY331" s="106"/>
      <c r="GYZ331" s="106"/>
      <c r="GZA331" s="106"/>
      <c r="GZB331" s="106"/>
      <c r="GZC331" s="106"/>
      <c r="GZD331" s="106"/>
      <c r="GZE331" s="106"/>
      <c r="GZF331" s="106"/>
      <c r="GZG331" s="106"/>
      <c r="GZH331" s="106"/>
      <c r="GZI331" s="106"/>
      <c r="GZJ331" s="106"/>
      <c r="GZK331" s="106"/>
      <c r="GZL331" s="106"/>
      <c r="GZM331" s="106"/>
      <c r="GZN331" s="106"/>
      <c r="GZO331" s="106"/>
      <c r="GZP331" s="106"/>
      <c r="GZQ331" s="106"/>
      <c r="GZR331" s="106"/>
      <c r="GZS331" s="106"/>
      <c r="GZT331" s="106"/>
      <c r="GZU331" s="106"/>
      <c r="GZV331" s="106"/>
      <c r="GZW331" s="106"/>
      <c r="GZX331" s="106"/>
      <c r="GZY331" s="106"/>
      <c r="GZZ331" s="106"/>
      <c r="HAA331" s="106"/>
      <c r="HAB331" s="106"/>
      <c r="HAC331" s="106"/>
      <c r="HAD331" s="106"/>
      <c r="HAE331" s="106"/>
      <c r="HAF331" s="106"/>
      <c r="HAG331" s="106"/>
      <c r="HAH331" s="106"/>
      <c r="HAI331" s="106"/>
      <c r="HAJ331" s="106"/>
      <c r="HAK331" s="106"/>
      <c r="HAL331" s="106"/>
      <c r="HAM331" s="106"/>
      <c r="HAN331" s="106"/>
      <c r="HAO331" s="106"/>
      <c r="HAP331" s="106"/>
      <c r="HAQ331" s="106"/>
      <c r="HAR331" s="106"/>
      <c r="HAS331" s="106"/>
      <c r="HAT331" s="106"/>
      <c r="HAU331" s="106"/>
      <c r="HAV331" s="106"/>
      <c r="HAW331" s="106"/>
      <c r="HAX331" s="106"/>
      <c r="HAY331" s="106"/>
      <c r="HAZ331" s="106"/>
      <c r="HBA331" s="106"/>
      <c r="HBB331" s="106"/>
      <c r="HBC331" s="106"/>
      <c r="HBD331" s="106"/>
      <c r="HBE331" s="106"/>
      <c r="HBF331" s="106"/>
      <c r="HBG331" s="106"/>
      <c r="HBH331" s="106"/>
      <c r="HBI331" s="106"/>
      <c r="HBJ331" s="106"/>
      <c r="HBK331" s="106"/>
      <c r="HBL331" s="106"/>
      <c r="HBM331" s="106"/>
      <c r="HBN331" s="106"/>
      <c r="HBO331" s="106"/>
      <c r="HBP331" s="106"/>
      <c r="HBQ331" s="106"/>
      <c r="HBR331" s="106"/>
      <c r="HBS331" s="106"/>
      <c r="HBT331" s="106"/>
      <c r="HBU331" s="106"/>
      <c r="HBV331" s="106"/>
      <c r="HBW331" s="106"/>
      <c r="HBX331" s="106"/>
      <c r="HBY331" s="106"/>
      <c r="HBZ331" s="106"/>
      <c r="HCA331" s="106"/>
      <c r="HCB331" s="106"/>
      <c r="HCC331" s="106"/>
      <c r="HCD331" s="106"/>
      <c r="HCE331" s="106"/>
      <c r="HCF331" s="106"/>
      <c r="HCG331" s="106"/>
      <c r="HCH331" s="106"/>
      <c r="HCI331" s="106"/>
      <c r="HCJ331" s="106"/>
      <c r="HCK331" s="106"/>
      <c r="HCL331" s="106"/>
      <c r="HCM331" s="106"/>
      <c r="HCN331" s="106"/>
      <c r="HCO331" s="106"/>
      <c r="HCP331" s="106"/>
      <c r="HCQ331" s="106"/>
      <c r="HCR331" s="106"/>
      <c r="HCS331" s="106"/>
      <c r="HCT331" s="106"/>
      <c r="HCU331" s="106"/>
      <c r="HCV331" s="106"/>
      <c r="HCW331" s="106"/>
      <c r="HCX331" s="106"/>
      <c r="HCY331" s="106"/>
      <c r="HCZ331" s="106"/>
      <c r="HDA331" s="106"/>
      <c r="HDB331" s="106"/>
      <c r="HDC331" s="106"/>
      <c r="HDD331" s="106"/>
      <c r="HDE331" s="106"/>
      <c r="HDF331" s="106"/>
      <c r="HDG331" s="106"/>
      <c r="HDH331" s="106"/>
      <c r="HDI331" s="106"/>
      <c r="HDJ331" s="106"/>
      <c r="HDK331" s="106"/>
      <c r="HDL331" s="106"/>
      <c r="HDM331" s="106"/>
      <c r="HDN331" s="106"/>
      <c r="HDO331" s="106"/>
      <c r="HDP331" s="106"/>
      <c r="HDQ331" s="106"/>
      <c r="HDR331" s="106"/>
      <c r="HDS331" s="106"/>
      <c r="HDT331" s="106"/>
      <c r="HDU331" s="106"/>
      <c r="HDV331" s="106"/>
      <c r="HDW331" s="106"/>
      <c r="HDX331" s="106"/>
      <c r="HDY331" s="106"/>
      <c r="HDZ331" s="106"/>
      <c r="HEA331" s="106"/>
      <c r="HEB331" s="106"/>
      <c r="HEC331" s="106"/>
      <c r="HED331" s="106"/>
      <c r="HEE331" s="106"/>
      <c r="HEF331" s="106"/>
      <c r="HEG331" s="106"/>
      <c r="HEH331" s="106"/>
      <c r="HEI331" s="106"/>
      <c r="HEJ331" s="106"/>
      <c r="HEK331" s="106"/>
      <c r="HEL331" s="106"/>
      <c r="HEM331" s="106"/>
      <c r="HEN331" s="106"/>
      <c r="HEO331" s="106"/>
      <c r="HEP331" s="106"/>
      <c r="HEQ331" s="106"/>
      <c r="HER331" s="106"/>
      <c r="HES331" s="106"/>
      <c r="HET331" s="106"/>
      <c r="HEU331" s="106"/>
      <c r="HEV331" s="106"/>
      <c r="HEW331" s="106"/>
      <c r="HEX331" s="106"/>
      <c r="HEY331" s="106"/>
      <c r="HEZ331" s="106"/>
      <c r="HFA331" s="106"/>
      <c r="HFB331" s="106"/>
      <c r="HFC331" s="106"/>
      <c r="HFD331" s="106"/>
      <c r="HFE331" s="106"/>
      <c r="HFF331" s="106"/>
      <c r="HFG331" s="106"/>
      <c r="HFH331" s="106"/>
      <c r="HFI331" s="106"/>
      <c r="HFJ331" s="106"/>
      <c r="HFK331" s="106"/>
      <c r="HFL331" s="106"/>
      <c r="HFM331" s="106"/>
      <c r="HFN331" s="106"/>
      <c r="HFO331" s="106"/>
      <c r="HFP331" s="106"/>
      <c r="HFQ331" s="106"/>
      <c r="HFR331" s="106"/>
      <c r="HFS331" s="106"/>
      <c r="HFT331" s="106"/>
      <c r="HFU331" s="106"/>
      <c r="HFV331" s="106"/>
      <c r="HFW331" s="106"/>
      <c r="HFX331" s="106"/>
      <c r="HFY331" s="106"/>
      <c r="HFZ331" s="106"/>
      <c r="HGA331" s="106"/>
      <c r="HGB331" s="106"/>
      <c r="HGC331" s="106"/>
      <c r="HGD331" s="106"/>
      <c r="HGE331" s="106"/>
      <c r="HGF331" s="106"/>
      <c r="HGG331" s="106"/>
      <c r="HGH331" s="106"/>
      <c r="HGI331" s="106"/>
      <c r="HGJ331" s="106"/>
      <c r="HGK331" s="106"/>
      <c r="HGL331" s="106"/>
      <c r="HGM331" s="106"/>
      <c r="HGN331" s="106"/>
      <c r="HGO331" s="106"/>
      <c r="HGP331" s="106"/>
      <c r="HGQ331" s="106"/>
      <c r="HGR331" s="106"/>
      <c r="HGS331" s="106"/>
      <c r="HGT331" s="106"/>
      <c r="HGU331" s="106"/>
      <c r="HGV331" s="106"/>
      <c r="HGW331" s="106"/>
      <c r="HGX331" s="106"/>
      <c r="HGY331" s="106"/>
      <c r="HGZ331" s="106"/>
      <c r="HHA331" s="106"/>
      <c r="HHB331" s="106"/>
      <c r="HHC331" s="106"/>
      <c r="HHD331" s="106"/>
      <c r="HHE331" s="106"/>
      <c r="HHF331" s="106"/>
      <c r="HHG331" s="106"/>
      <c r="HHH331" s="106"/>
      <c r="HHI331" s="106"/>
      <c r="HHJ331" s="106"/>
      <c r="HHK331" s="106"/>
      <c r="HHL331" s="106"/>
      <c r="HHM331" s="106"/>
      <c r="HHN331" s="106"/>
      <c r="HHO331" s="106"/>
      <c r="HHP331" s="106"/>
      <c r="HHQ331" s="106"/>
      <c r="HHR331" s="106"/>
      <c r="HHS331" s="106"/>
      <c r="HHT331" s="106"/>
      <c r="HHU331" s="106"/>
      <c r="HHV331" s="106"/>
      <c r="HHW331" s="106"/>
      <c r="HHX331" s="106"/>
      <c r="HHY331" s="106"/>
      <c r="HHZ331" s="106"/>
      <c r="HIA331" s="106"/>
      <c r="HIB331" s="106"/>
      <c r="HIC331" s="106"/>
      <c r="HID331" s="106"/>
      <c r="HIE331" s="106"/>
      <c r="HIF331" s="106"/>
      <c r="HIG331" s="106"/>
      <c r="HIH331" s="106"/>
      <c r="HII331" s="106"/>
      <c r="HIJ331" s="106"/>
      <c r="HIK331" s="106"/>
      <c r="HIL331" s="106"/>
      <c r="HIM331" s="106"/>
      <c r="HIN331" s="106"/>
      <c r="HIO331" s="106"/>
      <c r="HIP331" s="106"/>
      <c r="HIQ331" s="106"/>
      <c r="HIR331" s="106"/>
      <c r="HIS331" s="106"/>
      <c r="HIT331" s="106"/>
      <c r="HIU331" s="106"/>
      <c r="HIV331" s="106"/>
      <c r="HIW331" s="106"/>
      <c r="HIX331" s="106"/>
      <c r="HIY331" s="106"/>
      <c r="HIZ331" s="106"/>
      <c r="HJA331" s="106"/>
      <c r="HJB331" s="106"/>
      <c r="HJC331" s="106"/>
      <c r="HJD331" s="106"/>
      <c r="HJE331" s="106"/>
      <c r="HJF331" s="106"/>
      <c r="HJG331" s="106"/>
      <c r="HJH331" s="106"/>
      <c r="HJI331" s="106"/>
      <c r="HJJ331" s="106"/>
      <c r="HJK331" s="106"/>
      <c r="HJL331" s="106"/>
      <c r="HJM331" s="106"/>
      <c r="HJN331" s="106"/>
      <c r="HJO331" s="106"/>
      <c r="HJP331" s="106"/>
      <c r="HJQ331" s="106"/>
      <c r="HJR331" s="106"/>
      <c r="HJS331" s="106"/>
      <c r="HJT331" s="106"/>
      <c r="HJU331" s="106"/>
      <c r="HJV331" s="106"/>
      <c r="HJW331" s="106"/>
      <c r="HJX331" s="106"/>
      <c r="HJY331" s="106"/>
      <c r="HJZ331" s="106"/>
      <c r="HKA331" s="106"/>
      <c r="HKB331" s="106"/>
      <c r="HKC331" s="106"/>
      <c r="HKD331" s="106"/>
      <c r="HKE331" s="106"/>
      <c r="HKF331" s="106"/>
      <c r="HKG331" s="106"/>
      <c r="HKH331" s="106"/>
      <c r="HKI331" s="106"/>
      <c r="HKJ331" s="106"/>
      <c r="HKK331" s="106"/>
      <c r="HKL331" s="106"/>
      <c r="HKM331" s="106"/>
      <c r="HKN331" s="106"/>
      <c r="HKO331" s="106"/>
      <c r="HKP331" s="106"/>
      <c r="HKQ331" s="106"/>
      <c r="HKR331" s="106"/>
      <c r="HKS331" s="106"/>
      <c r="HKT331" s="106"/>
      <c r="HKU331" s="106"/>
      <c r="HKV331" s="106"/>
      <c r="HKW331" s="106"/>
      <c r="HKX331" s="106"/>
      <c r="HKY331" s="106"/>
      <c r="HKZ331" s="106"/>
      <c r="HLA331" s="106"/>
      <c r="HLB331" s="106"/>
      <c r="HLC331" s="106"/>
      <c r="HLD331" s="106"/>
      <c r="HLE331" s="106"/>
      <c r="HLF331" s="106"/>
      <c r="HLG331" s="106"/>
      <c r="HLH331" s="106"/>
      <c r="HLI331" s="106"/>
      <c r="HLJ331" s="106"/>
      <c r="HLK331" s="106"/>
      <c r="HLL331" s="106"/>
      <c r="HLM331" s="106"/>
      <c r="HLN331" s="106"/>
      <c r="HLO331" s="106"/>
      <c r="HLP331" s="106"/>
      <c r="HLQ331" s="106"/>
      <c r="HLR331" s="106"/>
      <c r="HLS331" s="106"/>
      <c r="HLT331" s="106"/>
      <c r="HLU331" s="106"/>
      <c r="HLV331" s="106"/>
      <c r="HLW331" s="106"/>
      <c r="HLX331" s="106"/>
      <c r="HLY331" s="106"/>
      <c r="HLZ331" s="106"/>
      <c r="HMA331" s="106"/>
      <c r="HMB331" s="106"/>
      <c r="HMC331" s="106"/>
      <c r="HMD331" s="106"/>
      <c r="HME331" s="106"/>
      <c r="HMF331" s="106"/>
      <c r="HMG331" s="106"/>
      <c r="HMH331" s="106"/>
      <c r="HMI331" s="106"/>
      <c r="HMJ331" s="106"/>
      <c r="HMK331" s="106"/>
      <c r="HML331" s="106"/>
      <c r="HMM331" s="106"/>
      <c r="HMN331" s="106"/>
      <c r="HMO331" s="106"/>
      <c r="HMP331" s="106"/>
      <c r="HMQ331" s="106"/>
      <c r="HMR331" s="106"/>
      <c r="HMS331" s="106"/>
      <c r="HMT331" s="106"/>
      <c r="HMU331" s="106"/>
      <c r="HMV331" s="106"/>
      <c r="HMW331" s="106"/>
      <c r="HMX331" s="106"/>
      <c r="HMY331" s="106"/>
      <c r="HMZ331" s="106"/>
      <c r="HNA331" s="106"/>
      <c r="HNB331" s="106"/>
      <c r="HNC331" s="106"/>
      <c r="HND331" s="106"/>
      <c r="HNE331" s="106"/>
      <c r="HNF331" s="106"/>
      <c r="HNG331" s="106"/>
      <c r="HNH331" s="106"/>
      <c r="HNI331" s="106"/>
      <c r="HNJ331" s="106"/>
      <c r="HNK331" s="106"/>
      <c r="HNL331" s="106"/>
      <c r="HNM331" s="106"/>
      <c r="HNN331" s="106"/>
      <c r="HNO331" s="106"/>
      <c r="HNP331" s="106"/>
      <c r="HNQ331" s="106"/>
      <c r="HNR331" s="106"/>
      <c r="HNS331" s="106"/>
      <c r="HNT331" s="106"/>
      <c r="HNU331" s="106"/>
      <c r="HNV331" s="106"/>
      <c r="HNW331" s="106"/>
      <c r="HNX331" s="106"/>
      <c r="HNY331" s="106"/>
      <c r="HNZ331" s="106"/>
      <c r="HOA331" s="106"/>
      <c r="HOB331" s="106"/>
      <c r="HOC331" s="106"/>
      <c r="HOD331" s="106"/>
      <c r="HOE331" s="106"/>
      <c r="HOF331" s="106"/>
      <c r="HOG331" s="106"/>
      <c r="HOH331" s="106"/>
      <c r="HOI331" s="106"/>
      <c r="HOJ331" s="106"/>
      <c r="HOK331" s="106"/>
      <c r="HOL331" s="106"/>
      <c r="HOM331" s="106"/>
      <c r="HON331" s="106"/>
      <c r="HOO331" s="106"/>
      <c r="HOP331" s="106"/>
      <c r="HOQ331" s="106"/>
      <c r="HOR331" s="106"/>
      <c r="HOS331" s="106"/>
      <c r="HOT331" s="106"/>
      <c r="HOU331" s="106"/>
      <c r="HOV331" s="106"/>
      <c r="HOW331" s="106"/>
      <c r="HOX331" s="106"/>
      <c r="HOY331" s="106"/>
      <c r="HOZ331" s="106"/>
      <c r="HPA331" s="106"/>
      <c r="HPB331" s="106"/>
      <c r="HPC331" s="106"/>
      <c r="HPD331" s="106"/>
      <c r="HPE331" s="106"/>
      <c r="HPF331" s="106"/>
      <c r="HPG331" s="106"/>
      <c r="HPH331" s="106"/>
      <c r="HPI331" s="106"/>
      <c r="HPJ331" s="106"/>
      <c r="HPK331" s="106"/>
      <c r="HPL331" s="106"/>
      <c r="HPM331" s="106"/>
      <c r="HPN331" s="106"/>
      <c r="HPO331" s="106"/>
      <c r="HPP331" s="106"/>
      <c r="HPQ331" s="106"/>
      <c r="HPR331" s="106"/>
      <c r="HPS331" s="106"/>
      <c r="HPT331" s="106"/>
      <c r="HPU331" s="106"/>
      <c r="HPV331" s="106"/>
      <c r="HPW331" s="106"/>
      <c r="HPX331" s="106"/>
      <c r="HPY331" s="106"/>
      <c r="HPZ331" s="106"/>
      <c r="HQA331" s="106"/>
      <c r="HQB331" s="106"/>
      <c r="HQC331" s="106"/>
      <c r="HQD331" s="106"/>
      <c r="HQE331" s="106"/>
      <c r="HQF331" s="106"/>
      <c r="HQG331" s="106"/>
      <c r="HQH331" s="106"/>
      <c r="HQI331" s="106"/>
      <c r="HQJ331" s="106"/>
      <c r="HQK331" s="106"/>
      <c r="HQL331" s="106"/>
      <c r="HQM331" s="106"/>
      <c r="HQN331" s="106"/>
      <c r="HQO331" s="106"/>
      <c r="HQP331" s="106"/>
      <c r="HQQ331" s="106"/>
      <c r="HQR331" s="106"/>
      <c r="HQS331" s="106"/>
      <c r="HQT331" s="106"/>
      <c r="HQU331" s="106"/>
      <c r="HQV331" s="106"/>
      <c r="HQW331" s="106"/>
      <c r="HQX331" s="106"/>
      <c r="HQY331" s="106"/>
      <c r="HQZ331" s="106"/>
      <c r="HRA331" s="106"/>
      <c r="HRB331" s="106"/>
      <c r="HRC331" s="106"/>
      <c r="HRD331" s="106"/>
      <c r="HRE331" s="106"/>
      <c r="HRF331" s="106"/>
      <c r="HRG331" s="106"/>
      <c r="HRH331" s="106"/>
      <c r="HRI331" s="106"/>
      <c r="HRJ331" s="106"/>
      <c r="HRK331" s="106"/>
      <c r="HRL331" s="106"/>
      <c r="HRM331" s="106"/>
      <c r="HRN331" s="106"/>
      <c r="HRO331" s="106"/>
      <c r="HRP331" s="106"/>
      <c r="HRQ331" s="106"/>
      <c r="HRR331" s="106"/>
      <c r="HRS331" s="106"/>
      <c r="HRT331" s="106"/>
      <c r="HRU331" s="106"/>
      <c r="HRV331" s="106"/>
      <c r="HRW331" s="106"/>
      <c r="HRX331" s="106"/>
      <c r="HRY331" s="106"/>
      <c r="HRZ331" s="106"/>
      <c r="HSA331" s="106"/>
      <c r="HSB331" s="106"/>
      <c r="HSC331" s="106"/>
      <c r="HSD331" s="106"/>
      <c r="HSE331" s="106"/>
      <c r="HSF331" s="106"/>
      <c r="HSG331" s="106"/>
      <c r="HSH331" s="106"/>
      <c r="HSI331" s="106"/>
      <c r="HSJ331" s="106"/>
      <c r="HSK331" s="106"/>
      <c r="HSL331" s="106"/>
      <c r="HSM331" s="106"/>
      <c r="HSN331" s="106"/>
      <c r="HSO331" s="106"/>
      <c r="HSP331" s="106"/>
      <c r="HSQ331" s="106"/>
      <c r="HSR331" s="106"/>
      <c r="HSS331" s="106"/>
      <c r="HST331" s="106"/>
      <c r="HSU331" s="106"/>
      <c r="HSV331" s="106"/>
      <c r="HSW331" s="106"/>
      <c r="HSX331" s="106"/>
      <c r="HSY331" s="106"/>
      <c r="HSZ331" s="106"/>
      <c r="HTA331" s="106"/>
      <c r="HTB331" s="106"/>
      <c r="HTC331" s="106"/>
      <c r="HTD331" s="106"/>
      <c r="HTE331" s="106"/>
      <c r="HTF331" s="106"/>
      <c r="HTG331" s="106"/>
      <c r="HTH331" s="106"/>
      <c r="HTI331" s="106"/>
      <c r="HTJ331" s="106"/>
      <c r="HTK331" s="106"/>
      <c r="HTL331" s="106"/>
      <c r="HTM331" s="106"/>
      <c r="HTN331" s="106"/>
      <c r="HTO331" s="106"/>
      <c r="HTP331" s="106"/>
      <c r="HTQ331" s="106"/>
      <c r="HTR331" s="106"/>
      <c r="HTS331" s="106"/>
      <c r="HTT331" s="106"/>
      <c r="HTU331" s="106"/>
      <c r="HTV331" s="106"/>
      <c r="HTW331" s="106"/>
      <c r="HTX331" s="106"/>
      <c r="HTY331" s="106"/>
      <c r="HTZ331" s="106"/>
      <c r="HUA331" s="106"/>
      <c r="HUB331" s="106"/>
      <c r="HUC331" s="106"/>
      <c r="HUD331" s="106"/>
      <c r="HUE331" s="106"/>
      <c r="HUF331" s="106"/>
      <c r="HUG331" s="106"/>
      <c r="HUH331" s="106"/>
      <c r="HUI331" s="106"/>
      <c r="HUJ331" s="106"/>
      <c r="HUK331" s="106"/>
      <c r="HUL331" s="106"/>
      <c r="HUM331" s="106"/>
      <c r="HUN331" s="106"/>
      <c r="HUO331" s="106"/>
      <c r="HUP331" s="106"/>
      <c r="HUQ331" s="106"/>
      <c r="HUR331" s="106"/>
      <c r="HUS331" s="106"/>
      <c r="HUT331" s="106"/>
      <c r="HUU331" s="106"/>
      <c r="HUV331" s="106"/>
      <c r="HUW331" s="106"/>
      <c r="HUX331" s="106"/>
      <c r="HUY331" s="106"/>
      <c r="HUZ331" s="106"/>
      <c r="HVA331" s="106"/>
      <c r="HVB331" s="106"/>
      <c r="HVC331" s="106"/>
      <c r="HVD331" s="106"/>
      <c r="HVE331" s="106"/>
      <c r="HVF331" s="106"/>
      <c r="HVG331" s="106"/>
      <c r="HVH331" s="106"/>
      <c r="HVI331" s="106"/>
      <c r="HVJ331" s="106"/>
      <c r="HVK331" s="106"/>
      <c r="HVL331" s="106"/>
      <c r="HVM331" s="106"/>
      <c r="HVN331" s="106"/>
      <c r="HVO331" s="106"/>
      <c r="HVP331" s="106"/>
      <c r="HVQ331" s="106"/>
      <c r="HVR331" s="106"/>
      <c r="HVS331" s="106"/>
      <c r="HVT331" s="106"/>
      <c r="HVU331" s="106"/>
      <c r="HVV331" s="106"/>
      <c r="HVW331" s="106"/>
      <c r="HVX331" s="106"/>
      <c r="HVY331" s="106"/>
      <c r="HVZ331" s="106"/>
      <c r="HWA331" s="106"/>
      <c r="HWB331" s="106"/>
      <c r="HWC331" s="106"/>
      <c r="HWD331" s="106"/>
      <c r="HWE331" s="106"/>
      <c r="HWF331" s="106"/>
      <c r="HWG331" s="106"/>
      <c r="HWH331" s="106"/>
      <c r="HWI331" s="106"/>
      <c r="HWJ331" s="106"/>
      <c r="HWK331" s="106"/>
      <c r="HWL331" s="106"/>
      <c r="HWM331" s="106"/>
      <c r="HWN331" s="106"/>
      <c r="HWO331" s="106"/>
      <c r="HWP331" s="106"/>
      <c r="HWQ331" s="106"/>
      <c r="HWR331" s="106"/>
      <c r="HWS331" s="106"/>
      <c r="HWT331" s="106"/>
      <c r="HWU331" s="106"/>
      <c r="HWV331" s="106"/>
      <c r="HWW331" s="106"/>
      <c r="HWX331" s="106"/>
      <c r="HWY331" s="106"/>
      <c r="HWZ331" s="106"/>
      <c r="HXA331" s="106"/>
      <c r="HXB331" s="106"/>
      <c r="HXC331" s="106"/>
      <c r="HXD331" s="106"/>
      <c r="HXE331" s="106"/>
      <c r="HXF331" s="106"/>
      <c r="HXG331" s="106"/>
      <c r="HXH331" s="106"/>
      <c r="HXI331" s="106"/>
      <c r="HXJ331" s="106"/>
      <c r="HXK331" s="106"/>
      <c r="HXL331" s="106"/>
      <c r="HXM331" s="106"/>
      <c r="HXN331" s="106"/>
      <c r="HXO331" s="106"/>
      <c r="HXP331" s="106"/>
      <c r="HXQ331" s="106"/>
      <c r="HXR331" s="106"/>
      <c r="HXS331" s="106"/>
      <c r="HXT331" s="106"/>
      <c r="HXU331" s="106"/>
      <c r="HXV331" s="106"/>
      <c r="HXW331" s="106"/>
      <c r="HXX331" s="106"/>
      <c r="HXY331" s="106"/>
      <c r="HXZ331" s="106"/>
      <c r="HYA331" s="106"/>
      <c r="HYB331" s="106"/>
      <c r="HYC331" s="106"/>
      <c r="HYD331" s="106"/>
      <c r="HYE331" s="106"/>
      <c r="HYF331" s="106"/>
      <c r="HYG331" s="106"/>
      <c r="HYH331" s="106"/>
      <c r="HYI331" s="106"/>
      <c r="HYJ331" s="106"/>
      <c r="HYK331" s="106"/>
      <c r="HYL331" s="106"/>
      <c r="HYM331" s="106"/>
      <c r="HYN331" s="106"/>
      <c r="HYO331" s="106"/>
      <c r="HYP331" s="106"/>
      <c r="HYQ331" s="106"/>
      <c r="HYR331" s="106"/>
      <c r="HYS331" s="106"/>
      <c r="HYT331" s="106"/>
      <c r="HYU331" s="106"/>
      <c r="HYV331" s="106"/>
      <c r="HYW331" s="106"/>
      <c r="HYX331" s="106"/>
      <c r="HYY331" s="106"/>
      <c r="HYZ331" s="106"/>
      <c r="HZA331" s="106"/>
      <c r="HZB331" s="106"/>
      <c r="HZC331" s="106"/>
      <c r="HZD331" s="106"/>
      <c r="HZE331" s="106"/>
      <c r="HZF331" s="106"/>
      <c r="HZG331" s="106"/>
      <c r="HZH331" s="106"/>
      <c r="HZI331" s="106"/>
      <c r="HZJ331" s="106"/>
      <c r="HZK331" s="106"/>
      <c r="HZL331" s="106"/>
      <c r="HZM331" s="106"/>
      <c r="HZN331" s="106"/>
      <c r="HZO331" s="106"/>
      <c r="HZP331" s="106"/>
      <c r="HZQ331" s="106"/>
      <c r="HZR331" s="106"/>
      <c r="HZS331" s="106"/>
      <c r="HZT331" s="106"/>
      <c r="HZU331" s="106"/>
      <c r="HZV331" s="106"/>
      <c r="HZW331" s="106"/>
      <c r="HZX331" s="106"/>
      <c r="HZY331" s="106"/>
      <c r="HZZ331" s="106"/>
      <c r="IAA331" s="106"/>
      <c r="IAB331" s="106"/>
      <c r="IAC331" s="106"/>
      <c r="IAD331" s="106"/>
      <c r="IAE331" s="106"/>
      <c r="IAF331" s="106"/>
      <c r="IAG331" s="106"/>
      <c r="IAH331" s="106"/>
      <c r="IAI331" s="106"/>
      <c r="IAJ331" s="106"/>
      <c r="IAK331" s="106"/>
      <c r="IAL331" s="106"/>
      <c r="IAM331" s="106"/>
      <c r="IAN331" s="106"/>
      <c r="IAO331" s="106"/>
      <c r="IAP331" s="106"/>
      <c r="IAQ331" s="106"/>
      <c r="IAR331" s="106"/>
      <c r="IAS331" s="106"/>
      <c r="IAT331" s="106"/>
      <c r="IAU331" s="106"/>
      <c r="IAV331" s="106"/>
      <c r="IAW331" s="106"/>
      <c r="IAX331" s="106"/>
      <c r="IAY331" s="106"/>
      <c r="IAZ331" s="106"/>
      <c r="IBA331" s="106"/>
      <c r="IBB331" s="106"/>
      <c r="IBC331" s="106"/>
      <c r="IBD331" s="106"/>
      <c r="IBE331" s="106"/>
      <c r="IBF331" s="106"/>
      <c r="IBG331" s="106"/>
      <c r="IBH331" s="106"/>
      <c r="IBI331" s="106"/>
      <c r="IBJ331" s="106"/>
      <c r="IBK331" s="106"/>
      <c r="IBL331" s="106"/>
      <c r="IBM331" s="106"/>
      <c r="IBN331" s="106"/>
      <c r="IBO331" s="106"/>
      <c r="IBP331" s="106"/>
      <c r="IBQ331" s="106"/>
      <c r="IBR331" s="106"/>
      <c r="IBS331" s="106"/>
      <c r="IBT331" s="106"/>
      <c r="IBU331" s="106"/>
      <c r="IBV331" s="106"/>
      <c r="IBW331" s="106"/>
      <c r="IBX331" s="106"/>
      <c r="IBY331" s="106"/>
      <c r="IBZ331" s="106"/>
      <c r="ICA331" s="106"/>
      <c r="ICB331" s="106"/>
      <c r="ICC331" s="106"/>
      <c r="ICD331" s="106"/>
      <c r="ICE331" s="106"/>
      <c r="ICF331" s="106"/>
      <c r="ICG331" s="106"/>
      <c r="ICH331" s="106"/>
      <c r="ICI331" s="106"/>
      <c r="ICJ331" s="106"/>
      <c r="ICK331" s="106"/>
      <c r="ICL331" s="106"/>
      <c r="ICM331" s="106"/>
      <c r="ICN331" s="106"/>
      <c r="ICO331" s="106"/>
      <c r="ICP331" s="106"/>
      <c r="ICQ331" s="106"/>
      <c r="ICR331" s="106"/>
      <c r="ICS331" s="106"/>
      <c r="ICT331" s="106"/>
      <c r="ICU331" s="106"/>
      <c r="ICV331" s="106"/>
      <c r="ICW331" s="106"/>
      <c r="ICX331" s="106"/>
      <c r="ICY331" s="106"/>
      <c r="ICZ331" s="106"/>
      <c r="IDA331" s="106"/>
      <c r="IDB331" s="106"/>
      <c r="IDC331" s="106"/>
      <c r="IDD331" s="106"/>
      <c r="IDE331" s="106"/>
      <c r="IDF331" s="106"/>
      <c r="IDG331" s="106"/>
      <c r="IDH331" s="106"/>
      <c r="IDI331" s="106"/>
      <c r="IDJ331" s="106"/>
      <c r="IDK331" s="106"/>
      <c r="IDL331" s="106"/>
      <c r="IDM331" s="106"/>
      <c r="IDN331" s="106"/>
      <c r="IDO331" s="106"/>
      <c r="IDP331" s="106"/>
      <c r="IDQ331" s="106"/>
      <c r="IDR331" s="106"/>
      <c r="IDS331" s="106"/>
      <c r="IDT331" s="106"/>
      <c r="IDU331" s="106"/>
      <c r="IDV331" s="106"/>
      <c r="IDW331" s="106"/>
      <c r="IDX331" s="106"/>
      <c r="IDY331" s="106"/>
      <c r="IDZ331" s="106"/>
      <c r="IEA331" s="106"/>
      <c r="IEB331" s="106"/>
      <c r="IEC331" s="106"/>
      <c r="IED331" s="106"/>
      <c r="IEE331" s="106"/>
      <c r="IEF331" s="106"/>
      <c r="IEG331" s="106"/>
      <c r="IEH331" s="106"/>
      <c r="IEI331" s="106"/>
      <c r="IEJ331" s="106"/>
      <c r="IEK331" s="106"/>
      <c r="IEL331" s="106"/>
      <c r="IEM331" s="106"/>
      <c r="IEN331" s="106"/>
      <c r="IEO331" s="106"/>
      <c r="IEP331" s="106"/>
      <c r="IEQ331" s="106"/>
      <c r="IER331" s="106"/>
      <c r="IES331" s="106"/>
      <c r="IET331" s="106"/>
      <c r="IEU331" s="106"/>
      <c r="IEV331" s="106"/>
      <c r="IEW331" s="106"/>
      <c r="IEX331" s="106"/>
      <c r="IEY331" s="106"/>
      <c r="IEZ331" s="106"/>
      <c r="IFA331" s="106"/>
      <c r="IFB331" s="106"/>
      <c r="IFC331" s="106"/>
      <c r="IFD331" s="106"/>
      <c r="IFE331" s="106"/>
      <c r="IFF331" s="106"/>
      <c r="IFG331" s="106"/>
      <c r="IFH331" s="106"/>
      <c r="IFI331" s="106"/>
      <c r="IFJ331" s="106"/>
      <c r="IFK331" s="106"/>
      <c r="IFL331" s="106"/>
      <c r="IFM331" s="106"/>
      <c r="IFN331" s="106"/>
      <c r="IFO331" s="106"/>
      <c r="IFP331" s="106"/>
      <c r="IFQ331" s="106"/>
      <c r="IFR331" s="106"/>
      <c r="IFS331" s="106"/>
      <c r="IFT331" s="106"/>
      <c r="IFU331" s="106"/>
      <c r="IFV331" s="106"/>
      <c r="IFW331" s="106"/>
      <c r="IFX331" s="106"/>
      <c r="IFY331" s="106"/>
      <c r="IFZ331" s="106"/>
      <c r="IGA331" s="106"/>
      <c r="IGB331" s="106"/>
      <c r="IGC331" s="106"/>
      <c r="IGD331" s="106"/>
      <c r="IGE331" s="106"/>
      <c r="IGF331" s="106"/>
      <c r="IGG331" s="106"/>
      <c r="IGH331" s="106"/>
      <c r="IGI331" s="106"/>
      <c r="IGJ331" s="106"/>
      <c r="IGK331" s="106"/>
      <c r="IGL331" s="106"/>
      <c r="IGM331" s="106"/>
      <c r="IGN331" s="106"/>
      <c r="IGO331" s="106"/>
      <c r="IGP331" s="106"/>
      <c r="IGQ331" s="106"/>
      <c r="IGR331" s="106"/>
      <c r="IGS331" s="106"/>
      <c r="IGT331" s="106"/>
      <c r="IGU331" s="106"/>
      <c r="IGV331" s="106"/>
      <c r="IGW331" s="106"/>
      <c r="IGX331" s="106"/>
      <c r="IGY331" s="106"/>
      <c r="IGZ331" s="106"/>
      <c r="IHA331" s="106"/>
      <c r="IHB331" s="106"/>
      <c r="IHC331" s="106"/>
      <c r="IHD331" s="106"/>
      <c r="IHE331" s="106"/>
      <c r="IHF331" s="106"/>
      <c r="IHG331" s="106"/>
      <c r="IHH331" s="106"/>
      <c r="IHI331" s="106"/>
      <c r="IHJ331" s="106"/>
      <c r="IHK331" s="106"/>
      <c r="IHL331" s="106"/>
      <c r="IHM331" s="106"/>
      <c r="IHN331" s="106"/>
      <c r="IHO331" s="106"/>
      <c r="IHP331" s="106"/>
      <c r="IHQ331" s="106"/>
      <c r="IHR331" s="106"/>
      <c r="IHS331" s="106"/>
      <c r="IHT331" s="106"/>
      <c r="IHU331" s="106"/>
      <c r="IHV331" s="106"/>
      <c r="IHW331" s="106"/>
      <c r="IHX331" s="106"/>
      <c r="IHY331" s="106"/>
      <c r="IHZ331" s="106"/>
      <c r="IIA331" s="106"/>
      <c r="IIB331" s="106"/>
      <c r="IIC331" s="106"/>
      <c r="IID331" s="106"/>
      <c r="IIE331" s="106"/>
      <c r="IIF331" s="106"/>
      <c r="IIG331" s="106"/>
      <c r="IIH331" s="106"/>
      <c r="III331" s="106"/>
      <c r="IIJ331" s="106"/>
      <c r="IIK331" s="106"/>
      <c r="IIL331" s="106"/>
      <c r="IIM331" s="106"/>
      <c r="IIN331" s="106"/>
      <c r="IIO331" s="106"/>
      <c r="IIP331" s="106"/>
      <c r="IIQ331" s="106"/>
      <c r="IIR331" s="106"/>
      <c r="IIS331" s="106"/>
      <c r="IIT331" s="106"/>
      <c r="IIU331" s="106"/>
      <c r="IIV331" s="106"/>
      <c r="IIW331" s="106"/>
      <c r="IIX331" s="106"/>
      <c r="IIY331" s="106"/>
      <c r="IIZ331" s="106"/>
      <c r="IJA331" s="106"/>
      <c r="IJB331" s="106"/>
      <c r="IJC331" s="106"/>
      <c r="IJD331" s="106"/>
      <c r="IJE331" s="106"/>
      <c r="IJF331" s="106"/>
      <c r="IJG331" s="106"/>
      <c r="IJH331" s="106"/>
      <c r="IJI331" s="106"/>
      <c r="IJJ331" s="106"/>
      <c r="IJK331" s="106"/>
      <c r="IJL331" s="106"/>
      <c r="IJM331" s="106"/>
      <c r="IJN331" s="106"/>
      <c r="IJO331" s="106"/>
      <c r="IJP331" s="106"/>
      <c r="IJQ331" s="106"/>
      <c r="IJR331" s="106"/>
      <c r="IJS331" s="106"/>
      <c r="IJT331" s="106"/>
      <c r="IJU331" s="106"/>
      <c r="IJV331" s="106"/>
      <c r="IJW331" s="106"/>
      <c r="IJX331" s="106"/>
      <c r="IJY331" s="106"/>
      <c r="IJZ331" s="106"/>
      <c r="IKA331" s="106"/>
      <c r="IKB331" s="106"/>
      <c r="IKC331" s="106"/>
      <c r="IKD331" s="106"/>
      <c r="IKE331" s="106"/>
      <c r="IKF331" s="106"/>
      <c r="IKG331" s="106"/>
      <c r="IKH331" s="106"/>
      <c r="IKI331" s="106"/>
      <c r="IKJ331" s="106"/>
      <c r="IKK331" s="106"/>
      <c r="IKL331" s="106"/>
      <c r="IKM331" s="106"/>
      <c r="IKN331" s="106"/>
      <c r="IKO331" s="106"/>
      <c r="IKP331" s="106"/>
      <c r="IKQ331" s="106"/>
      <c r="IKR331" s="106"/>
      <c r="IKS331" s="106"/>
      <c r="IKT331" s="106"/>
      <c r="IKU331" s="106"/>
      <c r="IKV331" s="106"/>
      <c r="IKW331" s="106"/>
      <c r="IKX331" s="106"/>
      <c r="IKY331" s="106"/>
      <c r="IKZ331" s="106"/>
      <c r="ILA331" s="106"/>
      <c r="ILB331" s="106"/>
      <c r="ILC331" s="106"/>
      <c r="ILD331" s="106"/>
      <c r="ILE331" s="106"/>
      <c r="ILF331" s="106"/>
      <c r="ILG331" s="106"/>
      <c r="ILH331" s="106"/>
      <c r="ILI331" s="106"/>
      <c r="ILJ331" s="106"/>
      <c r="ILK331" s="106"/>
      <c r="ILL331" s="106"/>
      <c r="ILM331" s="106"/>
      <c r="ILN331" s="106"/>
      <c r="ILO331" s="106"/>
      <c r="ILP331" s="106"/>
      <c r="ILQ331" s="106"/>
      <c r="ILR331" s="106"/>
      <c r="ILS331" s="106"/>
      <c r="ILT331" s="106"/>
      <c r="ILU331" s="106"/>
      <c r="ILV331" s="106"/>
      <c r="ILW331" s="106"/>
      <c r="ILX331" s="106"/>
      <c r="ILY331" s="106"/>
      <c r="ILZ331" s="106"/>
      <c r="IMA331" s="106"/>
      <c r="IMB331" s="106"/>
      <c r="IMC331" s="106"/>
      <c r="IMD331" s="106"/>
      <c r="IME331" s="106"/>
      <c r="IMF331" s="106"/>
      <c r="IMG331" s="106"/>
      <c r="IMH331" s="106"/>
      <c r="IMI331" s="106"/>
      <c r="IMJ331" s="106"/>
      <c r="IMK331" s="106"/>
      <c r="IML331" s="106"/>
      <c r="IMM331" s="106"/>
      <c r="IMN331" s="106"/>
      <c r="IMO331" s="106"/>
      <c r="IMP331" s="106"/>
      <c r="IMQ331" s="106"/>
      <c r="IMR331" s="106"/>
      <c r="IMS331" s="106"/>
      <c r="IMT331" s="106"/>
      <c r="IMU331" s="106"/>
      <c r="IMV331" s="106"/>
      <c r="IMW331" s="106"/>
      <c r="IMX331" s="106"/>
      <c r="IMY331" s="106"/>
      <c r="IMZ331" s="106"/>
      <c r="INA331" s="106"/>
      <c r="INB331" s="106"/>
      <c r="INC331" s="106"/>
      <c r="IND331" s="106"/>
      <c r="INE331" s="106"/>
      <c r="INF331" s="106"/>
      <c r="ING331" s="106"/>
      <c r="INH331" s="106"/>
      <c r="INI331" s="106"/>
      <c r="INJ331" s="106"/>
      <c r="INK331" s="106"/>
      <c r="INL331" s="106"/>
      <c r="INM331" s="106"/>
      <c r="INN331" s="106"/>
      <c r="INO331" s="106"/>
      <c r="INP331" s="106"/>
      <c r="INQ331" s="106"/>
      <c r="INR331" s="106"/>
      <c r="INS331" s="106"/>
      <c r="INT331" s="106"/>
      <c r="INU331" s="106"/>
      <c r="INV331" s="106"/>
      <c r="INW331" s="106"/>
      <c r="INX331" s="106"/>
      <c r="INY331" s="106"/>
      <c r="INZ331" s="106"/>
      <c r="IOA331" s="106"/>
      <c r="IOB331" s="106"/>
      <c r="IOC331" s="106"/>
      <c r="IOD331" s="106"/>
      <c r="IOE331" s="106"/>
      <c r="IOF331" s="106"/>
      <c r="IOG331" s="106"/>
      <c r="IOH331" s="106"/>
      <c r="IOI331" s="106"/>
      <c r="IOJ331" s="106"/>
      <c r="IOK331" s="106"/>
      <c r="IOL331" s="106"/>
      <c r="IOM331" s="106"/>
      <c r="ION331" s="106"/>
      <c r="IOO331" s="106"/>
      <c r="IOP331" s="106"/>
      <c r="IOQ331" s="106"/>
      <c r="IOR331" s="106"/>
      <c r="IOS331" s="106"/>
      <c r="IOT331" s="106"/>
      <c r="IOU331" s="106"/>
      <c r="IOV331" s="106"/>
      <c r="IOW331" s="106"/>
      <c r="IOX331" s="106"/>
      <c r="IOY331" s="106"/>
      <c r="IOZ331" s="106"/>
      <c r="IPA331" s="106"/>
      <c r="IPB331" s="106"/>
      <c r="IPC331" s="106"/>
      <c r="IPD331" s="106"/>
      <c r="IPE331" s="106"/>
      <c r="IPF331" s="106"/>
      <c r="IPG331" s="106"/>
      <c r="IPH331" s="106"/>
      <c r="IPI331" s="106"/>
      <c r="IPJ331" s="106"/>
      <c r="IPK331" s="106"/>
      <c r="IPL331" s="106"/>
      <c r="IPM331" s="106"/>
      <c r="IPN331" s="106"/>
      <c r="IPO331" s="106"/>
      <c r="IPP331" s="106"/>
      <c r="IPQ331" s="106"/>
      <c r="IPR331" s="106"/>
      <c r="IPS331" s="106"/>
      <c r="IPT331" s="106"/>
      <c r="IPU331" s="106"/>
      <c r="IPV331" s="106"/>
      <c r="IPW331" s="106"/>
      <c r="IPX331" s="106"/>
      <c r="IPY331" s="106"/>
      <c r="IPZ331" s="106"/>
      <c r="IQA331" s="106"/>
      <c r="IQB331" s="106"/>
      <c r="IQC331" s="106"/>
      <c r="IQD331" s="106"/>
      <c r="IQE331" s="106"/>
      <c r="IQF331" s="106"/>
      <c r="IQG331" s="106"/>
      <c r="IQH331" s="106"/>
      <c r="IQI331" s="106"/>
      <c r="IQJ331" s="106"/>
      <c r="IQK331" s="106"/>
      <c r="IQL331" s="106"/>
      <c r="IQM331" s="106"/>
      <c r="IQN331" s="106"/>
      <c r="IQO331" s="106"/>
      <c r="IQP331" s="106"/>
      <c r="IQQ331" s="106"/>
      <c r="IQR331" s="106"/>
      <c r="IQS331" s="106"/>
      <c r="IQT331" s="106"/>
      <c r="IQU331" s="106"/>
      <c r="IQV331" s="106"/>
      <c r="IQW331" s="106"/>
      <c r="IQX331" s="106"/>
      <c r="IQY331" s="106"/>
      <c r="IQZ331" s="106"/>
      <c r="IRA331" s="106"/>
      <c r="IRB331" s="106"/>
      <c r="IRC331" s="106"/>
      <c r="IRD331" s="106"/>
      <c r="IRE331" s="106"/>
      <c r="IRF331" s="106"/>
      <c r="IRG331" s="106"/>
      <c r="IRH331" s="106"/>
      <c r="IRI331" s="106"/>
      <c r="IRJ331" s="106"/>
      <c r="IRK331" s="106"/>
      <c r="IRL331" s="106"/>
      <c r="IRM331" s="106"/>
      <c r="IRN331" s="106"/>
      <c r="IRO331" s="106"/>
      <c r="IRP331" s="106"/>
      <c r="IRQ331" s="106"/>
      <c r="IRR331" s="106"/>
      <c r="IRS331" s="106"/>
      <c r="IRT331" s="106"/>
      <c r="IRU331" s="106"/>
      <c r="IRV331" s="106"/>
      <c r="IRW331" s="106"/>
      <c r="IRX331" s="106"/>
      <c r="IRY331" s="106"/>
      <c r="IRZ331" s="106"/>
      <c r="ISA331" s="106"/>
      <c r="ISB331" s="106"/>
      <c r="ISC331" s="106"/>
      <c r="ISD331" s="106"/>
      <c r="ISE331" s="106"/>
      <c r="ISF331" s="106"/>
      <c r="ISG331" s="106"/>
      <c r="ISH331" s="106"/>
      <c r="ISI331" s="106"/>
      <c r="ISJ331" s="106"/>
      <c r="ISK331" s="106"/>
      <c r="ISL331" s="106"/>
      <c r="ISM331" s="106"/>
      <c r="ISN331" s="106"/>
      <c r="ISO331" s="106"/>
      <c r="ISP331" s="106"/>
      <c r="ISQ331" s="106"/>
      <c r="ISR331" s="106"/>
      <c r="ISS331" s="106"/>
      <c r="IST331" s="106"/>
      <c r="ISU331" s="106"/>
      <c r="ISV331" s="106"/>
      <c r="ISW331" s="106"/>
      <c r="ISX331" s="106"/>
      <c r="ISY331" s="106"/>
      <c r="ISZ331" s="106"/>
      <c r="ITA331" s="106"/>
      <c r="ITB331" s="106"/>
      <c r="ITC331" s="106"/>
      <c r="ITD331" s="106"/>
      <c r="ITE331" s="106"/>
      <c r="ITF331" s="106"/>
      <c r="ITG331" s="106"/>
      <c r="ITH331" s="106"/>
      <c r="ITI331" s="106"/>
      <c r="ITJ331" s="106"/>
      <c r="ITK331" s="106"/>
      <c r="ITL331" s="106"/>
      <c r="ITM331" s="106"/>
      <c r="ITN331" s="106"/>
      <c r="ITO331" s="106"/>
      <c r="ITP331" s="106"/>
      <c r="ITQ331" s="106"/>
      <c r="ITR331" s="106"/>
      <c r="ITS331" s="106"/>
      <c r="ITT331" s="106"/>
      <c r="ITU331" s="106"/>
      <c r="ITV331" s="106"/>
      <c r="ITW331" s="106"/>
      <c r="ITX331" s="106"/>
      <c r="ITY331" s="106"/>
      <c r="ITZ331" s="106"/>
      <c r="IUA331" s="106"/>
      <c r="IUB331" s="106"/>
      <c r="IUC331" s="106"/>
      <c r="IUD331" s="106"/>
      <c r="IUE331" s="106"/>
      <c r="IUF331" s="106"/>
      <c r="IUG331" s="106"/>
      <c r="IUH331" s="106"/>
      <c r="IUI331" s="106"/>
      <c r="IUJ331" s="106"/>
      <c r="IUK331" s="106"/>
      <c r="IUL331" s="106"/>
      <c r="IUM331" s="106"/>
      <c r="IUN331" s="106"/>
      <c r="IUO331" s="106"/>
      <c r="IUP331" s="106"/>
      <c r="IUQ331" s="106"/>
      <c r="IUR331" s="106"/>
      <c r="IUS331" s="106"/>
      <c r="IUT331" s="106"/>
      <c r="IUU331" s="106"/>
      <c r="IUV331" s="106"/>
      <c r="IUW331" s="106"/>
      <c r="IUX331" s="106"/>
      <c r="IUY331" s="106"/>
      <c r="IUZ331" s="106"/>
      <c r="IVA331" s="106"/>
      <c r="IVB331" s="106"/>
      <c r="IVC331" s="106"/>
      <c r="IVD331" s="106"/>
      <c r="IVE331" s="106"/>
      <c r="IVF331" s="106"/>
      <c r="IVG331" s="106"/>
      <c r="IVH331" s="106"/>
      <c r="IVI331" s="106"/>
      <c r="IVJ331" s="106"/>
      <c r="IVK331" s="106"/>
      <c r="IVL331" s="106"/>
      <c r="IVM331" s="106"/>
      <c r="IVN331" s="106"/>
      <c r="IVO331" s="106"/>
      <c r="IVP331" s="106"/>
      <c r="IVQ331" s="106"/>
      <c r="IVR331" s="106"/>
      <c r="IVS331" s="106"/>
      <c r="IVT331" s="106"/>
      <c r="IVU331" s="106"/>
      <c r="IVV331" s="106"/>
      <c r="IVW331" s="106"/>
      <c r="IVX331" s="106"/>
      <c r="IVY331" s="106"/>
      <c r="IVZ331" s="106"/>
      <c r="IWA331" s="106"/>
      <c r="IWB331" s="106"/>
      <c r="IWC331" s="106"/>
      <c r="IWD331" s="106"/>
      <c r="IWE331" s="106"/>
      <c r="IWF331" s="106"/>
      <c r="IWG331" s="106"/>
      <c r="IWH331" s="106"/>
      <c r="IWI331" s="106"/>
      <c r="IWJ331" s="106"/>
      <c r="IWK331" s="106"/>
      <c r="IWL331" s="106"/>
      <c r="IWM331" s="106"/>
      <c r="IWN331" s="106"/>
      <c r="IWO331" s="106"/>
      <c r="IWP331" s="106"/>
      <c r="IWQ331" s="106"/>
      <c r="IWR331" s="106"/>
      <c r="IWS331" s="106"/>
      <c r="IWT331" s="106"/>
      <c r="IWU331" s="106"/>
      <c r="IWV331" s="106"/>
      <c r="IWW331" s="106"/>
      <c r="IWX331" s="106"/>
      <c r="IWY331" s="106"/>
      <c r="IWZ331" s="106"/>
      <c r="IXA331" s="106"/>
      <c r="IXB331" s="106"/>
      <c r="IXC331" s="106"/>
      <c r="IXD331" s="106"/>
      <c r="IXE331" s="106"/>
      <c r="IXF331" s="106"/>
      <c r="IXG331" s="106"/>
      <c r="IXH331" s="106"/>
      <c r="IXI331" s="106"/>
      <c r="IXJ331" s="106"/>
      <c r="IXK331" s="106"/>
      <c r="IXL331" s="106"/>
      <c r="IXM331" s="106"/>
      <c r="IXN331" s="106"/>
      <c r="IXO331" s="106"/>
      <c r="IXP331" s="106"/>
      <c r="IXQ331" s="106"/>
      <c r="IXR331" s="106"/>
      <c r="IXS331" s="106"/>
      <c r="IXT331" s="106"/>
      <c r="IXU331" s="106"/>
      <c r="IXV331" s="106"/>
      <c r="IXW331" s="106"/>
      <c r="IXX331" s="106"/>
      <c r="IXY331" s="106"/>
      <c r="IXZ331" s="106"/>
      <c r="IYA331" s="106"/>
      <c r="IYB331" s="106"/>
      <c r="IYC331" s="106"/>
      <c r="IYD331" s="106"/>
      <c r="IYE331" s="106"/>
      <c r="IYF331" s="106"/>
      <c r="IYG331" s="106"/>
      <c r="IYH331" s="106"/>
      <c r="IYI331" s="106"/>
      <c r="IYJ331" s="106"/>
      <c r="IYK331" s="106"/>
      <c r="IYL331" s="106"/>
      <c r="IYM331" s="106"/>
      <c r="IYN331" s="106"/>
      <c r="IYO331" s="106"/>
      <c r="IYP331" s="106"/>
      <c r="IYQ331" s="106"/>
      <c r="IYR331" s="106"/>
      <c r="IYS331" s="106"/>
      <c r="IYT331" s="106"/>
      <c r="IYU331" s="106"/>
      <c r="IYV331" s="106"/>
      <c r="IYW331" s="106"/>
      <c r="IYX331" s="106"/>
      <c r="IYY331" s="106"/>
      <c r="IYZ331" s="106"/>
      <c r="IZA331" s="106"/>
      <c r="IZB331" s="106"/>
      <c r="IZC331" s="106"/>
      <c r="IZD331" s="106"/>
      <c r="IZE331" s="106"/>
      <c r="IZF331" s="106"/>
      <c r="IZG331" s="106"/>
      <c r="IZH331" s="106"/>
      <c r="IZI331" s="106"/>
      <c r="IZJ331" s="106"/>
      <c r="IZK331" s="106"/>
      <c r="IZL331" s="106"/>
      <c r="IZM331" s="106"/>
      <c r="IZN331" s="106"/>
      <c r="IZO331" s="106"/>
      <c r="IZP331" s="106"/>
      <c r="IZQ331" s="106"/>
      <c r="IZR331" s="106"/>
      <c r="IZS331" s="106"/>
      <c r="IZT331" s="106"/>
      <c r="IZU331" s="106"/>
      <c r="IZV331" s="106"/>
      <c r="IZW331" s="106"/>
      <c r="IZX331" s="106"/>
      <c r="IZY331" s="106"/>
      <c r="IZZ331" s="106"/>
      <c r="JAA331" s="106"/>
      <c r="JAB331" s="106"/>
      <c r="JAC331" s="106"/>
      <c r="JAD331" s="106"/>
      <c r="JAE331" s="106"/>
      <c r="JAF331" s="106"/>
      <c r="JAG331" s="106"/>
      <c r="JAH331" s="106"/>
      <c r="JAI331" s="106"/>
      <c r="JAJ331" s="106"/>
      <c r="JAK331" s="106"/>
      <c r="JAL331" s="106"/>
      <c r="JAM331" s="106"/>
      <c r="JAN331" s="106"/>
      <c r="JAO331" s="106"/>
      <c r="JAP331" s="106"/>
      <c r="JAQ331" s="106"/>
      <c r="JAR331" s="106"/>
      <c r="JAS331" s="106"/>
      <c r="JAT331" s="106"/>
      <c r="JAU331" s="106"/>
      <c r="JAV331" s="106"/>
      <c r="JAW331" s="106"/>
      <c r="JAX331" s="106"/>
      <c r="JAY331" s="106"/>
      <c r="JAZ331" s="106"/>
      <c r="JBA331" s="106"/>
      <c r="JBB331" s="106"/>
      <c r="JBC331" s="106"/>
      <c r="JBD331" s="106"/>
      <c r="JBE331" s="106"/>
      <c r="JBF331" s="106"/>
      <c r="JBG331" s="106"/>
      <c r="JBH331" s="106"/>
      <c r="JBI331" s="106"/>
      <c r="JBJ331" s="106"/>
      <c r="JBK331" s="106"/>
      <c r="JBL331" s="106"/>
      <c r="JBM331" s="106"/>
      <c r="JBN331" s="106"/>
      <c r="JBO331" s="106"/>
      <c r="JBP331" s="106"/>
      <c r="JBQ331" s="106"/>
      <c r="JBR331" s="106"/>
      <c r="JBS331" s="106"/>
      <c r="JBT331" s="106"/>
      <c r="JBU331" s="106"/>
      <c r="JBV331" s="106"/>
      <c r="JBW331" s="106"/>
      <c r="JBX331" s="106"/>
      <c r="JBY331" s="106"/>
      <c r="JBZ331" s="106"/>
      <c r="JCA331" s="106"/>
      <c r="JCB331" s="106"/>
      <c r="JCC331" s="106"/>
      <c r="JCD331" s="106"/>
      <c r="JCE331" s="106"/>
      <c r="JCF331" s="106"/>
      <c r="JCG331" s="106"/>
      <c r="JCH331" s="106"/>
      <c r="JCI331" s="106"/>
      <c r="JCJ331" s="106"/>
      <c r="JCK331" s="106"/>
      <c r="JCL331" s="106"/>
      <c r="JCM331" s="106"/>
      <c r="JCN331" s="106"/>
      <c r="JCO331" s="106"/>
      <c r="JCP331" s="106"/>
      <c r="JCQ331" s="106"/>
      <c r="JCR331" s="106"/>
      <c r="JCS331" s="106"/>
      <c r="JCT331" s="106"/>
      <c r="JCU331" s="106"/>
      <c r="JCV331" s="106"/>
      <c r="JCW331" s="106"/>
      <c r="JCX331" s="106"/>
      <c r="JCY331" s="106"/>
      <c r="JCZ331" s="106"/>
      <c r="JDA331" s="106"/>
      <c r="JDB331" s="106"/>
      <c r="JDC331" s="106"/>
      <c r="JDD331" s="106"/>
      <c r="JDE331" s="106"/>
      <c r="JDF331" s="106"/>
      <c r="JDG331" s="106"/>
      <c r="JDH331" s="106"/>
      <c r="JDI331" s="106"/>
      <c r="JDJ331" s="106"/>
      <c r="JDK331" s="106"/>
      <c r="JDL331" s="106"/>
      <c r="JDM331" s="106"/>
      <c r="JDN331" s="106"/>
      <c r="JDO331" s="106"/>
      <c r="JDP331" s="106"/>
      <c r="JDQ331" s="106"/>
      <c r="JDR331" s="106"/>
      <c r="JDS331" s="106"/>
      <c r="JDT331" s="106"/>
      <c r="JDU331" s="106"/>
      <c r="JDV331" s="106"/>
      <c r="JDW331" s="106"/>
      <c r="JDX331" s="106"/>
      <c r="JDY331" s="106"/>
      <c r="JDZ331" s="106"/>
      <c r="JEA331" s="106"/>
      <c r="JEB331" s="106"/>
      <c r="JEC331" s="106"/>
      <c r="JED331" s="106"/>
      <c r="JEE331" s="106"/>
      <c r="JEF331" s="106"/>
      <c r="JEG331" s="106"/>
      <c r="JEH331" s="106"/>
      <c r="JEI331" s="106"/>
      <c r="JEJ331" s="106"/>
      <c r="JEK331" s="106"/>
      <c r="JEL331" s="106"/>
      <c r="JEM331" s="106"/>
      <c r="JEN331" s="106"/>
      <c r="JEO331" s="106"/>
      <c r="JEP331" s="106"/>
      <c r="JEQ331" s="106"/>
      <c r="JER331" s="106"/>
      <c r="JES331" s="106"/>
      <c r="JET331" s="106"/>
      <c r="JEU331" s="106"/>
      <c r="JEV331" s="106"/>
      <c r="JEW331" s="106"/>
      <c r="JEX331" s="106"/>
      <c r="JEY331" s="106"/>
      <c r="JEZ331" s="106"/>
      <c r="JFA331" s="106"/>
      <c r="JFB331" s="106"/>
      <c r="JFC331" s="106"/>
      <c r="JFD331" s="106"/>
      <c r="JFE331" s="106"/>
      <c r="JFF331" s="106"/>
      <c r="JFG331" s="106"/>
      <c r="JFH331" s="106"/>
      <c r="JFI331" s="106"/>
      <c r="JFJ331" s="106"/>
      <c r="JFK331" s="106"/>
      <c r="JFL331" s="106"/>
      <c r="JFM331" s="106"/>
      <c r="JFN331" s="106"/>
      <c r="JFO331" s="106"/>
      <c r="JFP331" s="106"/>
      <c r="JFQ331" s="106"/>
      <c r="JFR331" s="106"/>
      <c r="JFS331" s="106"/>
      <c r="JFT331" s="106"/>
      <c r="JFU331" s="106"/>
      <c r="JFV331" s="106"/>
      <c r="JFW331" s="106"/>
      <c r="JFX331" s="106"/>
      <c r="JFY331" s="106"/>
      <c r="JFZ331" s="106"/>
      <c r="JGA331" s="106"/>
      <c r="JGB331" s="106"/>
      <c r="JGC331" s="106"/>
      <c r="JGD331" s="106"/>
      <c r="JGE331" s="106"/>
      <c r="JGF331" s="106"/>
      <c r="JGG331" s="106"/>
      <c r="JGH331" s="106"/>
      <c r="JGI331" s="106"/>
      <c r="JGJ331" s="106"/>
      <c r="JGK331" s="106"/>
      <c r="JGL331" s="106"/>
      <c r="JGM331" s="106"/>
      <c r="JGN331" s="106"/>
      <c r="JGO331" s="106"/>
      <c r="JGP331" s="106"/>
      <c r="JGQ331" s="106"/>
      <c r="JGR331" s="106"/>
      <c r="JGS331" s="106"/>
      <c r="JGT331" s="106"/>
      <c r="JGU331" s="106"/>
      <c r="JGV331" s="106"/>
      <c r="JGW331" s="106"/>
      <c r="JGX331" s="106"/>
      <c r="JGY331" s="106"/>
      <c r="JGZ331" s="106"/>
      <c r="JHA331" s="106"/>
      <c r="JHB331" s="106"/>
      <c r="JHC331" s="106"/>
      <c r="JHD331" s="106"/>
      <c r="JHE331" s="106"/>
      <c r="JHF331" s="106"/>
      <c r="JHG331" s="106"/>
      <c r="JHH331" s="106"/>
      <c r="JHI331" s="106"/>
      <c r="JHJ331" s="106"/>
      <c r="JHK331" s="106"/>
      <c r="JHL331" s="106"/>
      <c r="JHM331" s="106"/>
      <c r="JHN331" s="106"/>
      <c r="JHO331" s="106"/>
      <c r="JHP331" s="106"/>
      <c r="JHQ331" s="106"/>
      <c r="JHR331" s="106"/>
      <c r="JHS331" s="106"/>
      <c r="JHT331" s="106"/>
      <c r="JHU331" s="106"/>
      <c r="JHV331" s="106"/>
      <c r="JHW331" s="106"/>
      <c r="JHX331" s="106"/>
      <c r="JHY331" s="106"/>
      <c r="JHZ331" s="106"/>
      <c r="JIA331" s="106"/>
      <c r="JIB331" s="106"/>
      <c r="JIC331" s="106"/>
      <c r="JID331" s="106"/>
      <c r="JIE331" s="106"/>
      <c r="JIF331" s="106"/>
      <c r="JIG331" s="106"/>
      <c r="JIH331" s="106"/>
      <c r="JII331" s="106"/>
      <c r="JIJ331" s="106"/>
      <c r="JIK331" s="106"/>
      <c r="JIL331" s="106"/>
      <c r="JIM331" s="106"/>
      <c r="JIN331" s="106"/>
      <c r="JIO331" s="106"/>
      <c r="JIP331" s="106"/>
      <c r="JIQ331" s="106"/>
      <c r="JIR331" s="106"/>
      <c r="JIS331" s="106"/>
      <c r="JIT331" s="106"/>
      <c r="JIU331" s="106"/>
      <c r="JIV331" s="106"/>
      <c r="JIW331" s="106"/>
      <c r="JIX331" s="106"/>
      <c r="JIY331" s="106"/>
      <c r="JIZ331" s="106"/>
      <c r="JJA331" s="106"/>
      <c r="JJB331" s="106"/>
      <c r="JJC331" s="106"/>
      <c r="JJD331" s="106"/>
      <c r="JJE331" s="106"/>
      <c r="JJF331" s="106"/>
      <c r="JJG331" s="106"/>
      <c r="JJH331" s="106"/>
      <c r="JJI331" s="106"/>
      <c r="JJJ331" s="106"/>
      <c r="JJK331" s="106"/>
      <c r="JJL331" s="106"/>
      <c r="JJM331" s="106"/>
      <c r="JJN331" s="106"/>
      <c r="JJO331" s="106"/>
      <c r="JJP331" s="106"/>
      <c r="JJQ331" s="106"/>
      <c r="JJR331" s="106"/>
      <c r="JJS331" s="106"/>
      <c r="JJT331" s="106"/>
      <c r="JJU331" s="106"/>
      <c r="JJV331" s="106"/>
      <c r="JJW331" s="106"/>
      <c r="JJX331" s="106"/>
      <c r="JJY331" s="106"/>
      <c r="JJZ331" s="106"/>
      <c r="JKA331" s="106"/>
      <c r="JKB331" s="106"/>
      <c r="JKC331" s="106"/>
      <c r="JKD331" s="106"/>
      <c r="JKE331" s="106"/>
      <c r="JKF331" s="106"/>
      <c r="JKG331" s="106"/>
      <c r="JKH331" s="106"/>
      <c r="JKI331" s="106"/>
      <c r="JKJ331" s="106"/>
      <c r="JKK331" s="106"/>
      <c r="JKL331" s="106"/>
      <c r="JKM331" s="106"/>
      <c r="JKN331" s="106"/>
      <c r="JKO331" s="106"/>
      <c r="JKP331" s="106"/>
      <c r="JKQ331" s="106"/>
      <c r="JKR331" s="106"/>
      <c r="JKS331" s="106"/>
      <c r="JKT331" s="106"/>
      <c r="JKU331" s="106"/>
      <c r="JKV331" s="106"/>
      <c r="JKW331" s="106"/>
      <c r="JKX331" s="106"/>
      <c r="JKY331" s="106"/>
      <c r="JKZ331" s="106"/>
      <c r="JLA331" s="106"/>
      <c r="JLB331" s="106"/>
      <c r="JLC331" s="106"/>
      <c r="JLD331" s="106"/>
      <c r="JLE331" s="106"/>
      <c r="JLF331" s="106"/>
      <c r="JLG331" s="106"/>
      <c r="JLH331" s="106"/>
      <c r="JLI331" s="106"/>
      <c r="JLJ331" s="106"/>
      <c r="JLK331" s="106"/>
      <c r="JLL331" s="106"/>
      <c r="JLM331" s="106"/>
      <c r="JLN331" s="106"/>
      <c r="JLO331" s="106"/>
      <c r="JLP331" s="106"/>
      <c r="JLQ331" s="106"/>
      <c r="JLR331" s="106"/>
      <c r="JLS331" s="106"/>
      <c r="JLT331" s="106"/>
      <c r="JLU331" s="106"/>
      <c r="JLV331" s="106"/>
      <c r="JLW331" s="106"/>
      <c r="JLX331" s="106"/>
      <c r="JLY331" s="106"/>
      <c r="JLZ331" s="106"/>
      <c r="JMA331" s="106"/>
      <c r="JMB331" s="106"/>
      <c r="JMC331" s="106"/>
      <c r="JMD331" s="106"/>
      <c r="JME331" s="106"/>
      <c r="JMF331" s="106"/>
      <c r="JMG331" s="106"/>
      <c r="JMH331" s="106"/>
      <c r="JMI331" s="106"/>
      <c r="JMJ331" s="106"/>
      <c r="JMK331" s="106"/>
      <c r="JML331" s="106"/>
      <c r="JMM331" s="106"/>
      <c r="JMN331" s="106"/>
      <c r="JMO331" s="106"/>
      <c r="JMP331" s="106"/>
      <c r="JMQ331" s="106"/>
      <c r="JMR331" s="106"/>
      <c r="JMS331" s="106"/>
      <c r="JMT331" s="106"/>
      <c r="JMU331" s="106"/>
      <c r="JMV331" s="106"/>
      <c r="JMW331" s="106"/>
      <c r="JMX331" s="106"/>
      <c r="JMY331" s="106"/>
      <c r="JMZ331" s="106"/>
      <c r="JNA331" s="106"/>
      <c r="JNB331" s="106"/>
      <c r="JNC331" s="106"/>
      <c r="JND331" s="106"/>
      <c r="JNE331" s="106"/>
      <c r="JNF331" s="106"/>
      <c r="JNG331" s="106"/>
      <c r="JNH331" s="106"/>
      <c r="JNI331" s="106"/>
      <c r="JNJ331" s="106"/>
      <c r="JNK331" s="106"/>
      <c r="JNL331" s="106"/>
      <c r="JNM331" s="106"/>
      <c r="JNN331" s="106"/>
      <c r="JNO331" s="106"/>
      <c r="JNP331" s="106"/>
      <c r="JNQ331" s="106"/>
      <c r="JNR331" s="106"/>
      <c r="JNS331" s="106"/>
      <c r="JNT331" s="106"/>
      <c r="JNU331" s="106"/>
      <c r="JNV331" s="106"/>
      <c r="JNW331" s="106"/>
      <c r="JNX331" s="106"/>
      <c r="JNY331" s="106"/>
      <c r="JNZ331" s="106"/>
      <c r="JOA331" s="106"/>
      <c r="JOB331" s="106"/>
      <c r="JOC331" s="106"/>
      <c r="JOD331" s="106"/>
      <c r="JOE331" s="106"/>
      <c r="JOF331" s="106"/>
      <c r="JOG331" s="106"/>
      <c r="JOH331" s="106"/>
      <c r="JOI331" s="106"/>
      <c r="JOJ331" s="106"/>
      <c r="JOK331" s="106"/>
      <c r="JOL331" s="106"/>
      <c r="JOM331" s="106"/>
      <c r="JON331" s="106"/>
      <c r="JOO331" s="106"/>
      <c r="JOP331" s="106"/>
      <c r="JOQ331" s="106"/>
      <c r="JOR331" s="106"/>
      <c r="JOS331" s="106"/>
      <c r="JOT331" s="106"/>
      <c r="JOU331" s="106"/>
      <c r="JOV331" s="106"/>
      <c r="JOW331" s="106"/>
      <c r="JOX331" s="106"/>
      <c r="JOY331" s="106"/>
      <c r="JOZ331" s="106"/>
      <c r="JPA331" s="106"/>
      <c r="JPB331" s="106"/>
      <c r="JPC331" s="106"/>
      <c r="JPD331" s="106"/>
      <c r="JPE331" s="106"/>
      <c r="JPF331" s="106"/>
      <c r="JPG331" s="106"/>
      <c r="JPH331" s="106"/>
      <c r="JPI331" s="106"/>
      <c r="JPJ331" s="106"/>
      <c r="JPK331" s="106"/>
      <c r="JPL331" s="106"/>
      <c r="JPM331" s="106"/>
      <c r="JPN331" s="106"/>
      <c r="JPO331" s="106"/>
      <c r="JPP331" s="106"/>
      <c r="JPQ331" s="106"/>
      <c r="JPR331" s="106"/>
      <c r="JPS331" s="106"/>
      <c r="JPT331" s="106"/>
      <c r="JPU331" s="106"/>
      <c r="JPV331" s="106"/>
      <c r="JPW331" s="106"/>
      <c r="JPX331" s="106"/>
      <c r="JPY331" s="106"/>
      <c r="JPZ331" s="106"/>
      <c r="JQA331" s="106"/>
      <c r="JQB331" s="106"/>
      <c r="JQC331" s="106"/>
      <c r="JQD331" s="106"/>
      <c r="JQE331" s="106"/>
      <c r="JQF331" s="106"/>
      <c r="JQG331" s="106"/>
      <c r="JQH331" s="106"/>
      <c r="JQI331" s="106"/>
      <c r="JQJ331" s="106"/>
      <c r="JQK331" s="106"/>
      <c r="JQL331" s="106"/>
      <c r="JQM331" s="106"/>
      <c r="JQN331" s="106"/>
      <c r="JQO331" s="106"/>
      <c r="JQP331" s="106"/>
      <c r="JQQ331" s="106"/>
      <c r="JQR331" s="106"/>
      <c r="JQS331" s="106"/>
      <c r="JQT331" s="106"/>
      <c r="JQU331" s="106"/>
      <c r="JQV331" s="106"/>
      <c r="JQW331" s="106"/>
      <c r="JQX331" s="106"/>
      <c r="JQY331" s="106"/>
      <c r="JQZ331" s="106"/>
      <c r="JRA331" s="106"/>
      <c r="JRB331" s="106"/>
      <c r="JRC331" s="106"/>
      <c r="JRD331" s="106"/>
      <c r="JRE331" s="106"/>
      <c r="JRF331" s="106"/>
      <c r="JRG331" s="106"/>
      <c r="JRH331" s="106"/>
      <c r="JRI331" s="106"/>
      <c r="JRJ331" s="106"/>
      <c r="JRK331" s="106"/>
      <c r="JRL331" s="106"/>
      <c r="JRM331" s="106"/>
      <c r="JRN331" s="106"/>
      <c r="JRO331" s="106"/>
      <c r="JRP331" s="106"/>
      <c r="JRQ331" s="106"/>
      <c r="JRR331" s="106"/>
      <c r="JRS331" s="106"/>
      <c r="JRT331" s="106"/>
      <c r="JRU331" s="106"/>
      <c r="JRV331" s="106"/>
      <c r="JRW331" s="106"/>
      <c r="JRX331" s="106"/>
      <c r="JRY331" s="106"/>
      <c r="JRZ331" s="106"/>
      <c r="JSA331" s="106"/>
      <c r="JSB331" s="106"/>
      <c r="JSC331" s="106"/>
      <c r="JSD331" s="106"/>
      <c r="JSE331" s="106"/>
      <c r="JSF331" s="106"/>
      <c r="JSG331" s="106"/>
      <c r="JSH331" s="106"/>
      <c r="JSI331" s="106"/>
      <c r="JSJ331" s="106"/>
      <c r="JSK331" s="106"/>
      <c r="JSL331" s="106"/>
      <c r="JSM331" s="106"/>
      <c r="JSN331" s="106"/>
      <c r="JSO331" s="106"/>
      <c r="JSP331" s="106"/>
      <c r="JSQ331" s="106"/>
      <c r="JSR331" s="106"/>
      <c r="JSS331" s="106"/>
      <c r="JST331" s="106"/>
      <c r="JSU331" s="106"/>
      <c r="JSV331" s="106"/>
      <c r="JSW331" s="106"/>
      <c r="JSX331" s="106"/>
      <c r="JSY331" s="106"/>
      <c r="JSZ331" s="106"/>
      <c r="JTA331" s="106"/>
      <c r="JTB331" s="106"/>
      <c r="JTC331" s="106"/>
      <c r="JTD331" s="106"/>
      <c r="JTE331" s="106"/>
      <c r="JTF331" s="106"/>
      <c r="JTG331" s="106"/>
      <c r="JTH331" s="106"/>
      <c r="JTI331" s="106"/>
      <c r="JTJ331" s="106"/>
      <c r="JTK331" s="106"/>
      <c r="JTL331" s="106"/>
      <c r="JTM331" s="106"/>
      <c r="JTN331" s="106"/>
      <c r="JTO331" s="106"/>
      <c r="JTP331" s="106"/>
      <c r="JTQ331" s="106"/>
      <c r="JTR331" s="106"/>
      <c r="JTS331" s="106"/>
      <c r="JTT331" s="106"/>
      <c r="JTU331" s="106"/>
      <c r="JTV331" s="106"/>
      <c r="JTW331" s="106"/>
      <c r="JTX331" s="106"/>
      <c r="JTY331" s="106"/>
      <c r="JTZ331" s="106"/>
      <c r="JUA331" s="106"/>
      <c r="JUB331" s="106"/>
      <c r="JUC331" s="106"/>
      <c r="JUD331" s="106"/>
      <c r="JUE331" s="106"/>
      <c r="JUF331" s="106"/>
      <c r="JUG331" s="106"/>
      <c r="JUH331" s="106"/>
      <c r="JUI331" s="106"/>
      <c r="JUJ331" s="106"/>
      <c r="JUK331" s="106"/>
      <c r="JUL331" s="106"/>
      <c r="JUM331" s="106"/>
      <c r="JUN331" s="106"/>
      <c r="JUO331" s="106"/>
      <c r="JUP331" s="106"/>
      <c r="JUQ331" s="106"/>
      <c r="JUR331" s="106"/>
      <c r="JUS331" s="106"/>
      <c r="JUT331" s="106"/>
      <c r="JUU331" s="106"/>
      <c r="JUV331" s="106"/>
      <c r="JUW331" s="106"/>
      <c r="JUX331" s="106"/>
      <c r="JUY331" s="106"/>
      <c r="JUZ331" s="106"/>
      <c r="JVA331" s="106"/>
      <c r="JVB331" s="106"/>
      <c r="JVC331" s="106"/>
      <c r="JVD331" s="106"/>
      <c r="JVE331" s="106"/>
      <c r="JVF331" s="106"/>
      <c r="JVG331" s="106"/>
      <c r="JVH331" s="106"/>
      <c r="JVI331" s="106"/>
      <c r="JVJ331" s="106"/>
      <c r="JVK331" s="106"/>
      <c r="JVL331" s="106"/>
      <c r="JVM331" s="106"/>
      <c r="JVN331" s="106"/>
      <c r="JVO331" s="106"/>
      <c r="JVP331" s="106"/>
      <c r="JVQ331" s="106"/>
      <c r="JVR331" s="106"/>
      <c r="JVS331" s="106"/>
      <c r="JVT331" s="106"/>
      <c r="JVU331" s="106"/>
      <c r="JVV331" s="106"/>
      <c r="JVW331" s="106"/>
      <c r="JVX331" s="106"/>
      <c r="JVY331" s="106"/>
      <c r="JVZ331" s="106"/>
      <c r="JWA331" s="106"/>
      <c r="JWB331" s="106"/>
      <c r="JWC331" s="106"/>
      <c r="JWD331" s="106"/>
      <c r="JWE331" s="106"/>
      <c r="JWF331" s="106"/>
      <c r="JWG331" s="106"/>
      <c r="JWH331" s="106"/>
      <c r="JWI331" s="106"/>
      <c r="JWJ331" s="106"/>
      <c r="JWK331" s="106"/>
      <c r="JWL331" s="106"/>
      <c r="JWM331" s="106"/>
      <c r="JWN331" s="106"/>
      <c r="JWO331" s="106"/>
      <c r="JWP331" s="106"/>
      <c r="JWQ331" s="106"/>
      <c r="JWR331" s="106"/>
      <c r="JWS331" s="106"/>
      <c r="JWT331" s="106"/>
      <c r="JWU331" s="106"/>
      <c r="JWV331" s="106"/>
      <c r="JWW331" s="106"/>
      <c r="JWX331" s="106"/>
      <c r="JWY331" s="106"/>
      <c r="JWZ331" s="106"/>
      <c r="JXA331" s="106"/>
      <c r="JXB331" s="106"/>
      <c r="JXC331" s="106"/>
      <c r="JXD331" s="106"/>
      <c r="JXE331" s="106"/>
      <c r="JXF331" s="106"/>
      <c r="JXG331" s="106"/>
      <c r="JXH331" s="106"/>
      <c r="JXI331" s="106"/>
      <c r="JXJ331" s="106"/>
      <c r="JXK331" s="106"/>
      <c r="JXL331" s="106"/>
      <c r="JXM331" s="106"/>
      <c r="JXN331" s="106"/>
      <c r="JXO331" s="106"/>
      <c r="JXP331" s="106"/>
      <c r="JXQ331" s="106"/>
      <c r="JXR331" s="106"/>
      <c r="JXS331" s="106"/>
      <c r="JXT331" s="106"/>
      <c r="JXU331" s="106"/>
      <c r="JXV331" s="106"/>
      <c r="JXW331" s="106"/>
      <c r="JXX331" s="106"/>
      <c r="JXY331" s="106"/>
      <c r="JXZ331" s="106"/>
      <c r="JYA331" s="106"/>
      <c r="JYB331" s="106"/>
      <c r="JYC331" s="106"/>
      <c r="JYD331" s="106"/>
      <c r="JYE331" s="106"/>
      <c r="JYF331" s="106"/>
      <c r="JYG331" s="106"/>
      <c r="JYH331" s="106"/>
      <c r="JYI331" s="106"/>
      <c r="JYJ331" s="106"/>
      <c r="JYK331" s="106"/>
      <c r="JYL331" s="106"/>
      <c r="JYM331" s="106"/>
      <c r="JYN331" s="106"/>
      <c r="JYO331" s="106"/>
      <c r="JYP331" s="106"/>
      <c r="JYQ331" s="106"/>
      <c r="JYR331" s="106"/>
      <c r="JYS331" s="106"/>
      <c r="JYT331" s="106"/>
      <c r="JYU331" s="106"/>
      <c r="JYV331" s="106"/>
      <c r="JYW331" s="106"/>
      <c r="JYX331" s="106"/>
      <c r="JYY331" s="106"/>
      <c r="JYZ331" s="106"/>
      <c r="JZA331" s="106"/>
      <c r="JZB331" s="106"/>
      <c r="JZC331" s="106"/>
      <c r="JZD331" s="106"/>
      <c r="JZE331" s="106"/>
      <c r="JZF331" s="106"/>
      <c r="JZG331" s="106"/>
      <c r="JZH331" s="106"/>
      <c r="JZI331" s="106"/>
      <c r="JZJ331" s="106"/>
      <c r="JZK331" s="106"/>
      <c r="JZL331" s="106"/>
      <c r="JZM331" s="106"/>
      <c r="JZN331" s="106"/>
      <c r="JZO331" s="106"/>
      <c r="JZP331" s="106"/>
      <c r="JZQ331" s="106"/>
      <c r="JZR331" s="106"/>
      <c r="JZS331" s="106"/>
      <c r="JZT331" s="106"/>
      <c r="JZU331" s="106"/>
      <c r="JZV331" s="106"/>
      <c r="JZW331" s="106"/>
      <c r="JZX331" s="106"/>
      <c r="JZY331" s="106"/>
      <c r="JZZ331" s="106"/>
      <c r="KAA331" s="106"/>
      <c r="KAB331" s="106"/>
      <c r="KAC331" s="106"/>
      <c r="KAD331" s="106"/>
      <c r="KAE331" s="106"/>
      <c r="KAF331" s="106"/>
      <c r="KAG331" s="106"/>
      <c r="KAH331" s="106"/>
      <c r="KAI331" s="106"/>
      <c r="KAJ331" s="106"/>
      <c r="KAK331" s="106"/>
      <c r="KAL331" s="106"/>
      <c r="KAM331" s="106"/>
      <c r="KAN331" s="106"/>
      <c r="KAO331" s="106"/>
      <c r="KAP331" s="106"/>
      <c r="KAQ331" s="106"/>
      <c r="KAR331" s="106"/>
      <c r="KAS331" s="106"/>
      <c r="KAT331" s="106"/>
      <c r="KAU331" s="106"/>
      <c r="KAV331" s="106"/>
      <c r="KAW331" s="106"/>
      <c r="KAX331" s="106"/>
      <c r="KAY331" s="106"/>
      <c r="KAZ331" s="106"/>
      <c r="KBA331" s="106"/>
      <c r="KBB331" s="106"/>
      <c r="KBC331" s="106"/>
      <c r="KBD331" s="106"/>
      <c r="KBE331" s="106"/>
      <c r="KBF331" s="106"/>
      <c r="KBG331" s="106"/>
      <c r="KBH331" s="106"/>
      <c r="KBI331" s="106"/>
      <c r="KBJ331" s="106"/>
      <c r="KBK331" s="106"/>
      <c r="KBL331" s="106"/>
      <c r="KBM331" s="106"/>
      <c r="KBN331" s="106"/>
      <c r="KBO331" s="106"/>
      <c r="KBP331" s="106"/>
      <c r="KBQ331" s="106"/>
      <c r="KBR331" s="106"/>
      <c r="KBS331" s="106"/>
      <c r="KBT331" s="106"/>
      <c r="KBU331" s="106"/>
      <c r="KBV331" s="106"/>
      <c r="KBW331" s="106"/>
      <c r="KBX331" s="106"/>
      <c r="KBY331" s="106"/>
      <c r="KBZ331" s="106"/>
      <c r="KCA331" s="106"/>
      <c r="KCB331" s="106"/>
      <c r="KCC331" s="106"/>
      <c r="KCD331" s="106"/>
      <c r="KCE331" s="106"/>
      <c r="KCF331" s="106"/>
      <c r="KCG331" s="106"/>
      <c r="KCH331" s="106"/>
      <c r="KCI331" s="106"/>
      <c r="KCJ331" s="106"/>
      <c r="KCK331" s="106"/>
      <c r="KCL331" s="106"/>
      <c r="KCM331" s="106"/>
      <c r="KCN331" s="106"/>
      <c r="KCO331" s="106"/>
      <c r="KCP331" s="106"/>
      <c r="KCQ331" s="106"/>
      <c r="KCR331" s="106"/>
      <c r="KCS331" s="106"/>
      <c r="KCT331" s="106"/>
      <c r="KCU331" s="106"/>
      <c r="KCV331" s="106"/>
      <c r="KCW331" s="106"/>
      <c r="KCX331" s="106"/>
      <c r="KCY331" s="106"/>
      <c r="KCZ331" s="106"/>
      <c r="KDA331" s="106"/>
      <c r="KDB331" s="106"/>
      <c r="KDC331" s="106"/>
      <c r="KDD331" s="106"/>
      <c r="KDE331" s="106"/>
      <c r="KDF331" s="106"/>
      <c r="KDG331" s="106"/>
      <c r="KDH331" s="106"/>
      <c r="KDI331" s="106"/>
      <c r="KDJ331" s="106"/>
      <c r="KDK331" s="106"/>
      <c r="KDL331" s="106"/>
      <c r="KDM331" s="106"/>
      <c r="KDN331" s="106"/>
      <c r="KDO331" s="106"/>
      <c r="KDP331" s="106"/>
      <c r="KDQ331" s="106"/>
      <c r="KDR331" s="106"/>
      <c r="KDS331" s="106"/>
      <c r="KDT331" s="106"/>
      <c r="KDU331" s="106"/>
      <c r="KDV331" s="106"/>
      <c r="KDW331" s="106"/>
      <c r="KDX331" s="106"/>
      <c r="KDY331" s="106"/>
      <c r="KDZ331" s="106"/>
      <c r="KEA331" s="106"/>
      <c r="KEB331" s="106"/>
      <c r="KEC331" s="106"/>
      <c r="KED331" s="106"/>
      <c r="KEE331" s="106"/>
      <c r="KEF331" s="106"/>
      <c r="KEG331" s="106"/>
      <c r="KEH331" s="106"/>
      <c r="KEI331" s="106"/>
      <c r="KEJ331" s="106"/>
      <c r="KEK331" s="106"/>
      <c r="KEL331" s="106"/>
      <c r="KEM331" s="106"/>
      <c r="KEN331" s="106"/>
      <c r="KEO331" s="106"/>
      <c r="KEP331" s="106"/>
      <c r="KEQ331" s="106"/>
      <c r="KER331" s="106"/>
      <c r="KES331" s="106"/>
      <c r="KET331" s="106"/>
      <c r="KEU331" s="106"/>
      <c r="KEV331" s="106"/>
      <c r="KEW331" s="106"/>
      <c r="KEX331" s="106"/>
      <c r="KEY331" s="106"/>
      <c r="KEZ331" s="106"/>
      <c r="KFA331" s="106"/>
      <c r="KFB331" s="106"/>
      <c r="KFC331" s="106"/>
      <c r="KFD331" s="106"/>
      <c r="KFE331" s="106"/>
      <c r="KFF331" s="106"/>
      <c r="KFG331" s="106"/>
      <c r="KFH331" s="106"/>
      <c r="KFI331" s="106"/>
      <c r="KFJ331" s="106"/>
      <c r="KFK331" s="106"/>
      <c r="KFL331" s="106"/>
      <c r="KFM331" s="106"/>
      <c r="KFN331" s="106"/>
      <c r="KFO331" s="106"/>
      <c r="KFP331" s="106"/>
      <c r="KFQ331" s="106"/>
      <c r="KFR331" s="106"/>
      <c r="KFS331" s="106"/>
      <c r="KFT331" s="106"/>
      <c r="KFU331" s="106"/>
      <c r="KFV331" s="106"/>
      <c r="KFW331" s="106"/>
      <c r="KFX331" s="106"/>
      <c r="KFY331" s="106"/>
      <c r="KFZ331" s="106"/>
      <c r="KGA331" s="106"/>
      <c r="KGB331" s="106"/>
      <c r="KGC331" s="106"/>
      <c r="KGD331" s="106"/>
      <c r="KGE331" s="106"/>
      <c r="KGF331" s="106"/>
      <c r="KGG331" s="106"/>
      <c r="KGH331" s="106"/>
      <c r="KGI331" s="106"/>
      <c r="KGJ331" s="106"/>
      <c r="KGK331" s="106"/>
      <c r="KGL331" s="106"/>
      <c r="KGM331" s="106"/>
      <c r="KGN331" s="106"/>
      <c r="KGO331" s="106"/>
      <c r="KGP331" s="106"/>
      <c r="KGQ331" s="106"/>
      <c r="KGR331" s="106"/>
      <c r="KGS331" s="106"/>
      <c r="KGT331" s="106"/>
      <c r="KGU331" s="106"/>
      <c r="KGV331" s="106"/>
      <c r="KGW331" s="106"/>
      <c r="KGX331" s="106"/>
      <c r="KGY331" s="106"/>
      <c r="KGZ331" s="106"/>
      <c r="KHA331" s="106"/>
      <c r="KHB331" s="106"/>
      <c r="KHC331" s="106"/>
      <c r="KHD331" s="106"/>
      <c r="KHE331" s="106"/>
      <c r="KHF331" s="106"/>
      <c r="KHG331" s="106"/>
      <c r="KHH331" s="106"/>
      <c r="KHI331" s="106"/>
      <c r="KHJ331" s="106"/>
      <c r="KHK331" s="106"/>
      <c r="KHL331" s="106"/>
      <c r="KHM331" s="106"/>
      <c r="KHN331" s="106"/>
      <c r="KHO331" s="106"/>
      <c r="KHP331" s="106"/>
      <c r="KHQ331" s="106"/>
      <c r="KHR331" s="106"/>
      <c r="KHS331" s="106"/>
      <c r="KHT331" s="106"/>
      <c r="KHU331" s="106"/>
      <c r="KHV331" s="106"/>
      <c r="KHW331" s="106"/>
      <c r="KHX331" s="106"/>
      <c r="KHY331" s="106"/>
      <c r="KHZ331" s="106"/>
      <c r="KIA331" s="106"/>
      <c r="KIB331" s="106"/>
      <c r="KIC331" s="106"/>
      <c r="KID331" s="106"/>
      <c r="KIE331" s="106"/>
      <c r="KIF331" s="106"/>
      <c r="KIG331" s="106"/>
      <c r="KIH331" s="106"/>
      <c r="KII331" s="106"/>
      <c r="KIJ331" s="106"/>
      <c r="KIK331" s="106"/>
      <c r="KIL331" s="106"/>
      <c r="KIM331" s="106"/>
      <c r="KIN331" s="106"/>
      <c r="KIO331" s="106"/>
      <c r="KIP331" s="106"/>
      <c r="KIQ331" s="106"/>
      <c r="KIR331" s="106"/>
      <c r="KIS331" s="106"/>
      <c r="KIT331" s="106"/>
      <c r="KIU331" s="106"/>
      <c r="KIV331" s="106"/>
      <c r="KIW331" s="106"/>
      <c r="KIX331" s="106"/>
      <c r="KIY331" s="106"/>
      <c r="KIZ331" s="106"/>
      <c r="KJA331" s="106"/>
      <c r="KJB331" s="106"/>
      <c r="KJC331" s="106"/>
      <c r="KJD331" s="106"/>
      <c r="KJE331" s="106"/>
      <c r="KJF331" s="106"/>
      <c r="KJG331" s="106"/>
      <c r="KJH331" s="106"/>
      <c r="KJI331" s="106"/>
      <c r="KJJ331" s="106"/>
      <c r="KJK331" s="106"/>
      <c r="KJL331" s="106"/>
      <c r="KJM331" s="106"/>
      <c r="KJN331" s="106"/>
      <c r="KJO331" s="106"/>
      <c r="KJP331" s="106"/>
      <c r="KJQ331" s="106"/>
      <c r="KJR331" s="106"/>
      <c r="KJS331" s="106"/>
      <c r="KJT331" s="106"/>
      <c r="KJU331" s="106"/>
      <c r="KJV331" s="106"/>
      <c r="KJW331" s="106"/>
      <c r="KJX331" s="106"/>
      <c r="KJY331" s="106"/>
      <c r="KJZ331" s="106"/>
      <c r="KKA331" s="106"/>
      <c r="KKB331" s="106"/>
      <c r="KKC331" s="106"/>
      <c r="KKD331" s="106"/>
      <c r="KKE331" s="106"/>
      <c r="KKF331" s="106"/>
      <c r="KKG331" s="106"/>
      <c r="KKH331" s="106"/>
      <c r="KKI331" s="106"/>
      <c r="KKJ331" s="106"/>
      <c r="KKK331" s="106"/>
      <c r="KKL331" s="106"/>
      <c r="KKM331" s="106"/>
      <c r="KKN331" s="106"/>
      <c r="KKO331" s="106"/>
      <c r="KKP331" s="106"/>
      <c r="KKQ331" s="106"/>
      <c r="KKR331" s="106"/>
      <c r="KKS331" s="106"/>
      <c r="KKT331" s="106"/>
      <c r="KKU331" s="106"/>
      <c r="KKV331" s="106"/>
      <c r="KKW331" s="106"/>
      <c r="KKX331" s="106"/>
      <c r="KKY331" s="106"/>
      <c r="KKZ331" s="106"/>
      <c r="KLA331" s="106"/>
      <c r="KLB331" s="106"/>
      <c r="KLC331" s="106"/>
      <c r="KLD331" s="106"/>
      <c r="KLE331" s="106"/>
      <c r="KLF331" s="106"/>
      <c r="KLG331" s="106"/>
      <c r="KLH331" s="106"/>
      <c r="KLI331" s="106"/>
      <c r="KLJ331" s="106"/>
      <c r="KLK331" s="106"/>
      <c r="KLL331" s="106"/>
      <c r="KLM331" s="106"/>
      <c r="KLN331" s="106"/>
      <c r="KLO331" s="106"/>
      <c r="KLP331" s="106"/>
      <c r="KLQ331" s="106"/>
      <c r="KLR331" s="106"/>
      <c r="KLS331" s="106"/>
      <c r="KLT331" s="106"/>
      <c r="KLU331" s="106"/>
      <c r="KLV331" s="106"/>
      <c r="KLW331" s="106"/>
      <c r="KLX331" s="106"/>
      <c r="KLY331" s="106"/>
      <c r="KLZ331" s="106"/>
      <c r="KMA331" s="106"/>
      <c r="KMB331" s="106"/>
      <c r="KMC331" s="106"/>
      <c r="KMD331" s="106"/>
      <c r="KME331" s="106"/>
      <c r="KMF331" s="106"/>
      <c r="KMG331" s="106"/>
      <c r="KMH331" s="106"/>
      <c r="KMI331" s="106"/>
      <c r="KMJ331" s="106"/>
      <c r="KMK331" s="106"/>
      <c r="KML331" s="106"/>
      <c r="KMM331" s="106"/>
      <c r="KMN331" s="106"/>
      <c r="KMO331" s="106"/>
      <c r="KMP331" s="106"/>
      <c r="KMQ331" s="106"/>
      <c r="KMR331" s="106"/>
      <c r="KMS331" s="106"/>
      <c r="KMT331" s="106"/>
      <c r="KMU331" s="106"/>
      <c r="KMV331" s="106"/>
      <c r="KMW331" s="106"/>
      <c r="KMX331" s="106"/>
      <c r="KMY331" s="106"/>
      <c r="KMZ331" s="106"/>
      <c r="KNA331" s="106"/>
      <c r="KNB331" s="106"/>
      <c r="KNC331" s="106"/>
      <c r="KND331" s="106"/>
      <c r="KNE331" s="106"/>
      <c r="KNF331" s="106"/>
      <c r="KNG331" s="106"/>
      <c r="KNH331" s="106"/>
      <c r="KNI331" s="106"/>
      <c r="KNJ331" s="106"/>
      <c r="KNK331" s="106"/>
      <c r="KNL331" s="106"/>
      <c r="KNM331" s="106"/>
      <c r="KNN331" s="106"/>
      <c r="KNO331" s="106"/>
      <c r="KNP331" s="106"/>
      <c r="KNQ331" s="106"/>
      <c r="KNR331" s="106"/>
      <c r="KNS331" s="106"/>
      <c r="KNT331" s="106"/>
      <c r="KNU331" s="106"/>
      <c r="KNV331" s="106"/>
      <c r="KNW331" s="106"/>
      <c r="KNX331" s="106"/>
      <c r="KNY331" s="106"/>
      <c r="KNZ331" s="106"/>
      <c r="KOA331" s="106"/>
      <c r="KOB331" s="106"/>
      <c r="KOC331" s="106"/>
      <c r="KOD331" s="106"/>
      <c r="KOE331" s="106"/>
      <c r="KOF331" s="106"/>
      <c r="KOG331" s="106"/>
      <c r="KOH331" s="106"/>
      <c r="KOI331" s="106"/>
      <c r="KOJ331" s="106"/>
      <c r="KOK331" s="106"/>
      <c r="KOL331" s="106"/>
      <c r="KOM331" s="106"/>
      <c r="KON331" s="106"/>
      <c r="KOO331" s="106"/>
      <c r="KOP331" s="106"/>
      <c r="KOQ331" s="106"/>
      <c r="KOR331" s="106"/>
      <c r="KOS331" s="106"/>
      <c r="KOT331" s="106"/>
      <c r="KOU331" s="106"/>
      <c r="KOV331" s="106"/>
      <c r="KOW331" s="106"/>
      <c r="KOX331" s="106"/>
      <c r="KOY331" s="106"/>
      <c r="KOZ331" s="106"/>
      <c r="KPA331" s="106"/>
      <c r="KPB331" s="106"/>
      <c r="KPC331" s="106"/>
      <c r="KPD331" s="106"/>
      <c r="KPE331" s="106"/>
      <c r="KPF331" s="106"/>
      <c r="KPG331" s="106"/>
      <c r="KPH331" s="106"/>
      <c r="KPI331" s="106"/>
      <c r="KPJ331" s="106"/>
      <c r="KPK331" s="106"/>
      <c r="KPL331" s="106"/>
      <c r="KPM331" s="106"/>
      <c r="KPN331" s="106"/>
      <c r="KPO331" s="106"/>
      <c r="KPP331" s="106"/>
      <c r="KPQ331" s="106"/>
      <c r="KPR331" s="106"/>
      <c r="KPS331" s="106"/>
      <c r="KPT331" s="106"/>
      <c r="KPU331" s="106"/>
      <c r="KPV331" s="106"/>
      <c r="KPW331" s="106"/>
      <c r="KPX331" s="106"/>
      <c r="KPY331" s="106"/>
      <c r="KPZ331" s="106"/>
      <c r="KQA331" s="106"/>
      <c r="KQB331" s="106"/>
      <c r="KQC331" s="106"/>
      <c r="KQD331" s="106"/>
      <c r="KQE331" s="106"/>
      <c r="KQF331" s="106"/>
      <c r="KQG331" s="106"/>
      <c r="KQH331" s="106"/>
      <c r="KQI331" s="106"/>
      <c r="KQJ331" s="106"/>
      <c r="KQK331" s="106"/>
      <c r="KQL331" s="106"/>
      <c r="KQM331" s="106"/>
      <c r="KQN331" s="106"/>
      <c r="KQO331" s="106"/>
      <c r="KQP331" s="106"/>
      <c r="KQQ331" s="106"/>
      <c r="KQR331" s="106"/>
      <c r="KQS331" s="106"/>
      <c r="KQT331" s="106"/>
      <c r="KQU331" s="106"/>
      <c r="KQV331" s="106"/>
      <c r="KQW331" s="106"/>
      <c r="KQX331" s="106"/>
      <c r="KQY331" s="106"/>
      <c r="KQZ331" s="106"/>
      <c r="KRA331" s="106"/>
      <c r="KRB331" s="106"/>
      <c r="KRC331" s="106"/>
      <c r="KRD331" s="106"/>
      <c r="KRE331" s="106"/>
      <c r="KRF331" s="106"/>
      <c r="KRG331" s="106"/>
      <c r="KRH331" s="106"/>
      <c r="KRI331" s="106"/>
      <c r="KRJ331" s="106"/>
      <c r="KRK331" s="106"/>
      <c r="KRL331" s="106"/>
      <c r="KRM331" s="106"/>
      <c r="KRN331" s="106"/>
      <c r="KRO331" s="106"/>
      <c r="KRP331" s="106"/>
      <c r="KRQ331" s="106"/>
      <c r="KRR331" s="106"/>
      <c r="KRS331" s="106"/>
      <c r="KRT331" s="106"/>
      <c r="KRU331" s="106"/>
      <c r="KRV331" s="106"/>
      <c r="KRW331" s="106"/>
      <c r="KRX331" s="106"/>
      <c r="KRY331" s="106"/>
      <c r="KRZ331" s="106"/>
      <c r="KSA331" s="106"/>
      <c r="KSB331" s="106"/>
      <c r="KSC331" s="106"/>
      <c r="KSD331" s="106"/>
      <c r="KSE331" s="106"/>
      <c r="KSF331" s="106"/>
      <c r="KSG331" s="106"/>
      <c r="KSH331" s="106"/>
      <c r="KSI331" s="106"/>
      <c r="KSJ331" s="106"/>
      <c r="KSK331" s="106"/>
      <c r="KSL331" s="106"/>
      <c r="KSM331" s="106"/>
      <c r="KSN331" s="106"/>
      <c r="KSO331" s="106"/>
      <c r="KSP331" s="106"/>
      <c r="KSQ331" s="106"/>
      <c r="KSR331" s="106"/>
      <c r="KSS331" s="106"/>
      <c r="KST331" s="106"/>
      <c r="KSU331" s="106"/>
      <c r="KSV331" s="106"/>
      <c r="KSW331" s="106"/>
      <c r="KSX331" s="106"/>
      <c r="KSY331" s="106"/>
      <c r="KSZ331" s="106"/>
      <c r="KTA331" s="106"/>
      <c r="KTB331" s="106"/>
      <c r="KTC331" s="106"/>
      <c r="KTD331" s="106"/>
      <c r="KTE331" s="106"/>
      <c r="KTF331" s="106"/>
      <c r="KTG331" s="106"/>
      <c r="KTH331" s="106"/>
      <c r="KTI331" s="106"/>
      <c r="KTJ331" s="106"/>
      <c r="KTK331" s="106"/>
      <c r="KTL331" s="106"/>
      <c r="KTM331" s="106"/>
      <c r="KTN331" s="106"/>
      <c r="KTO331" s="106"/>
      <c r="KTP331" s="106"/>
      <c r="KTQ331" s="106"/>
      <c r="KTR331" s="106"/>
      <c r="KTS331" s="106"/>
      <c r="KTT331" s="106"/>
      <c r="KTU331" s="106"/>
      <c r="KTV331" s="106"/>
      <c r="KTW331" s="106"/>
      <c r="KTX331" s="106"/>
      <c r="KTY331" s="106"/>
      <c r="KTZ331" s="106"/>
      <c r="KUA331" s="106"/>
      <c r="KUB331" s="106"/>
      <c r="KUC331" s="106"/>
      <c r="KUD331" s="106"/>
      <c r="KUE331" s="106"/>
      <c r="KUF331" s="106"/>
      <c r="KUG331" s="106"/>
      <c r="KUH331" s="106"/>
      <c r="KUI331" s="106"/>
      <c r="KUJ331" s="106"/>
      <c r="KUK331" s="106"/>
      <c r="KUL331" s="106"/>
      <c r="KUM331" s="106"/>
      <c r="KUN331" s="106"/>
      <c r="KUO331" s="106"/>
      <c r="KUP331" s="106"/>
      <c r="KUQ331" s="106"/>
      <c r="KUR331" s="106"/>
      <c r="KUS331" s="106"/>
      <c r="KUT331" s="106"/>
      <c r="KUU331" s="106"/>
      <c r="KUV331" s="106"/>
      <c r="KUW331" s="106"/>
      <c r="KUX331" s="106"/>
      <c r="KUY331" s="106"/>
      <c r="KUZ331" s="106"/>
      <c r="KVA331" s="106"/>
      <c r="KVB331" s="106"/>
      <c r="KVC331" s="106"/>
      <c r="KVD331" s="106"/>
      <c r="KVE331" s="106"/>
      <c r="KVF331" s="106"/>
      <c r="KVG331" s="106"/>
      <c r="KVH331" s="106"/>
      <c r="KVI331" s="106"/>
      <c r="KVJ331" s="106"/>
      <c r="KVK331" s="106"/>
      <c r="KVL331" s="106"/>
      <c r="KVM331" s="106"/>
      <c r="KVN331" s="106"/>
      <c r="KVO331" s="106"/>
      <c r="KVP331" s="106"/>
      <c r="KVQ331" s="106"/>
      <c r="KVR331" s="106"/>
      <c r="KVS331" s="106"/>
      <c r="KVT331" s="106"/>
      <c r="KVU331" s="106"/>
      <c r="KVV331" s="106"/>
      <c r="KVW331" s="106"/>
      <c r="KVX331" s="106"/>
      <c r="KVY331" s="106"/>
      <c r="KVZ331" s="106"/>
      <c r="KWA331" s="106"/>
      <c r="KWB331" s="106"/>
      <c r="KWC331" s="106"/>
      <c r="KWD331" s="106"/>
      <c r="KWE331" s="106"/>
      <c r="KWF331" s="106"/>
      <c r="KWG331" s="106"/>
      <c r="KWH331" s="106"/>
      <c r="KWI331" s="106"/>
      <c r="KWJ331" s="106"/>
      <c r="KWK331" s="106"/>
      <c r="KWL331" s="106"/>
      <c r="KWM331" s="106"/>
      <c r="KWN331" s="106"/>
      <c r="KWO331" s="106"/>
      <c r="KWP331" s="106"/>
      <c r="KWQ331" s="106"/>
      <c r="KWR331" s="106"/>
      <c r="KWS331" s="106"/>
      <c r="KWT331" s="106"/>
      <c r="KWU331" s="106"/>
      <c r="KWV331" s="106"/>
      <c r="KWW331" s="106"/>
      <c r="KWX331" s="106"/>
      <c r="KWY331" s="106"/>
      <c r="KWZ331" s="106"/>
      <c r="KXA331" s="106"/>
      <c r="KXB331" s="106"/>
      <c r="KXC331" s="106"/>
      <c r="KXD331" s="106"/>
      <c r="KXE331" s="106"/>
      <c r="KXF331" s="106"/>
      <c r="KXG331" s="106"/>
      <c r="KXH331" s="106"/>
      <c r="KXI331" s="106"/>
      <c r="KXJ331" s="106"/>
      <c r="KXK331" s="106"/>
      <c r="KXL331" s="106"/>
      <c r="KXM331" s="106"/>
      <c r="KXN331" s="106"/>
      <c r="KXO331" s="106"/>
      <c r="KXP331" s="106"/>
      <c r="KXQ331" s="106"/>
      <c r="KXR331" s="106"/>
      <c r="KXS331" s="106"/>
      <c r="KXT331" s="106"/>
      <c r="KXU331" s="106"/>
      <c r="KXV331" s="106"/>
      <c r="KXW331" s="106"/>
      <c r="KXX331" s="106"/>
      <c r="KXY331" s="106"/>
      <c r="KXZ331" s="106"/>
      <c r="KYA331" s="106"/>
      <c r="KYB331" s="106"/>
      <c r="KYC331" s="106"/>
      <c r="KYD331" s="106"/>
      <c r="KYE331" s="106"/>
      <c r="KYF331" s="106"/>
      <c r="KYG331" s="106"/>
      <c r="KYH331" s="106"/>
      <c r="KYI331" s="106"/>
      <c r="KYJ331" s="106"/>
      <c r="KYK331" s="106"/>
      <c r="KYL331" s="106"/>
      <c r="KYM331" s="106"/>
      <c r="KYN331" s="106"/>
      <c r="KYO331" s="106"/>
      <c r="KYP331" s="106"/>
      <c r="KYQ331" s="106"/>
      <c r="KYR331" s="106"/>
      <c r="KYS331" s="106"/>
      <c r="KYT331" s="106"/>
      <c r="KYU331" s="106"/>
      <c r="KYV331" s="106"/>
      <c r="KYW331" s="106"/>
      <c r="KYX331" s="106"/>
      <c r="KYY331" s="106"/>
      <c r="KYZ331" s="106"/>
      <c r="KZA331" s="106"/>
      <c r="KZB331" s="106"/>
      <c r="KZC331" s="106"/>
      <c r="KZD331" s="106"/>
      <c r="KZE331" s="106"/>
      <c r="KZF331" s="106"/>
      <c r="KZG331" s="106"/>
      <c r="KZH331" s="106"/>
      <c r="KZI331" s="106"/>
      <c r="KZJ331" s="106"/>
      <c r="KZK331" s="106"/>
      <c r="KZL331" s="106"/>
      <c r="KZM331" s="106"/>
      <c r="KZN331" s="106"/>
      <c r="KZO331" s="106"/>
      <c r="KZP331" s="106"/>
      <c r="KZQ331" s="106"/>
      <c r="KZR331" s="106"/>
      <c r="KZS331" s="106"/>
      <c r="KZT331" s="106"/>
      <c r="KZU331" s="106"/>
      <c r="KZV331" s="106"/>
      <c r="KZW331" s="106"/>
      <c r="KZX331" s="106"/>
      <c r="KZY331" s="106"/>
      <c r="KZZ331" s="106"/>
      <c r="LAA331" s="106"/>
      <c r="LAB331" s="106"/>
      <c r="LAC331" s="106"/>
      <c r="LAD331" s="106"/>
      <c r="LAE331" s="106"/>
      <c r="LAF331" s="106"/>
      <c r="LAG331" s="106"/>
      <c r="LAH331" s="106"/>
      <c r="LAI331" s="106"/>
      <c r="LAJ331" s="106"/>
      <c r="LAK331" s="106"/>
      <c r="LAL331" s="106"/>
      <c r="LAM331" s="106"/>
      <c r="LAN331" s="106"/>
      <c r="LAO331" s="106"/>
      <c r="LAP331" s="106"/>
      <c r="LAQ331" s="106"/>
      <c r="LAR331" s="106"/>
      <c r="LAS331" s="106"/>
      <c r="LAT331" s="106"/>
      <c r="LAU331" s="106"/>
      <c r="LAV331" s="106"/>
      <c r="LAW331" s="106"/>
      <c r="LAX331" s="106"/>
      <c r="LAY331" s="106"/>
      <c r="LAZ331" s="106"/>
      <c r="LBA331" s="106"/>
      <c r="LBB331" s="106"/>
      <c r="LBC331" s="106"/>
      <c r="LBD331" s="106"/>
      <c r="LBE331" s="106"/>
      <c r="LBF331" s="106"/>
      <c r="LBG331" s="106"/>
      <c r="LBH331" s="106"/>
      <c r="LBI331" s="106"/>
      <c r="LBJ331" s="106"/>
      <c r="LBK331" s="106"/>
      <c r="LBL331" s="106"/>
      <c r="LBM331" s="106"/>
      <c r="LBN331" s="106"/>
      <c r="LBO331" s="106"/>
      <c r="LBP331" s="106"/>
      <c r="LBQ331" s="106"/>
      <c r="LBR331" s="106"/>
      <c r="LBS331" s="106"/>
      <c r="LBT331" s="106"/>
      <c r="LBU331" s="106"/>
      <c r="LBV331" s="106"/>
      <c r="LBW331" s="106"/>
      <c r="LBX331" s="106"/>
      <c r="LBY331" s="106"/>
      <c r="LBZ331" s="106"/>
      <c r="LCA331" s="106"/>
      <c r="LCB331" s="106"/>
      <c r="LCC331" s="106"/>
      <c r="LCD331" s="106"/>
      <c r="LCE331" s="106"/>
      <c r="LCF331" s="106"/>
      <c r="LCG331" s="106"/>
      <c r="LCH331" s="106"/>
      <c r="LCI331" s="106"/>
      <c r="LCJ331" s="106"/>
      <c r="LCK331" s="106"/>
      <c r="LCL331" s="106"/>
      <c r="LCM331" s="106"/>
      <c r="LCN331" s="106"/>
      <c r="LCO331" s="106"/>
      <c r="LCP331" s="106"/>
      <c r="LCQ331" s="106"/>
      <c r="LCR331" s="106"/>
      <c r="LCS331" s="106"/>
      <c r="LCT331" s="106"/>
      <c r="LCU331" s="106"/>
      <c r="LCV331" s="106"/>
      <c r="LCW331" s="106"/>
      <c r="LCX331" s="106"/>
      <c r="LCY331" s="106"/>
      <c r="LCZ331" s="106"/>
      <c r="LDA331" s="106"/>
      <c r="LDB331" s="106"/>
      <c r="LDC331" s="106"/>
      <c r="LDD331" s="106"/>
      <c r="LDE331" s="106"/>
      <c r="LDF331" s="106"/>
      <c r="LDG331" s="106"/>
      <c r="LDH331" s="106"/>
      <c r="LDI331" s="106"/>
      <c r="LDJ331" s="106"/>
      <c r="LDK331" s="106"/>
      <c r="LDL331" s="106"/>
      <c r="LDM331" s="106"/>
      <c r="LDN331" s="106"/>
      <c r="LDO331" s="106"/>
      <c r="LDP331" s="106"/>
      <c r="LDQ331" s="106"/>
      <c r="LDR331" s="106"/>
      <c r="LDS331" s="106"/>
      <c r="LDT331" s="106"/>
      <c r="LDU331" s="106"/>
      <c r="LDV331" s="106"/>
      <c r="LDW331" s="106"/>
      <c r="LDX331" s="106"/>
      <c r="LDY331" s="106"/>
      <c r="LDZ331" s="106"/>
      <c r="LEA331" s="106"/>
      <c r="LEB331" s="106"/>
      <c r="LEC331" s="106"/>
      <c r="LED331" s="106"/>
      <c r="LEE331" s="106"/>
      <c r="LEF331" s="106"/>
      <c r="LEG331" s="106"/>
      <c r="LEH331" s="106"/>
      <c r="LEI331" s="106"/>
      <c r="LEJ331" s="106"/>
      <c r="LEK331" s="106"/>
      <c r="LEL331" s="106"/>
      <c r="LEM331" s="106"/>
      <c r="LEN331" s="106"/>
      <c r="LEO331" s="106"/>
      <c r="LEP331" s="106"/>
      <c r="LEQ331" s="106"/>
      <c r="LER331" s="106"/>
      <c r="LES331" s="106"/>
      <c r="LET331" s="106"/>
      <c r="LEU331" s="106"/>
      <c r="LEV331" s="106"/>
      <c r="LEW331" s="106"/>
      <c r="LEX331" s="106"/>
      <c r="LEY331" s="106"/>
      <c r="LEZ331" s="106"/>
      <c r="LFA331" s="106"/>
      <c r="LFB331" s="106"/>
      <c r="LFC331" s="106"/>
      <c r="LFD331" s="106"/>
      <c r="LFE331" s="106"/>
      <c r="LFF331" s="106"/>
      <c r="LFG331" s="106"/>
      <c r="LFH331" s="106"/>
      <c r="LFI331" s="106"/>
      <c r="LFJ331" s="106"/>
      <c r="LFK331" s="106"/>
      <c r="LFL331" s="106"/>
      <c r="LFM331" s="106"/>
      <c r="LFN331" s="106"/>
      <c r="LFO331" s="106"/>
      <c r="LFP331" s="106"/>
      <c r="LFQ331" s="106"/>
      <c r="LFR331" s="106"/>
      <c r="LFS331" s="106"/>
      <c r="LFT331" s="106"/>
      <c r="LFU331" s="106"/>
      <c r="LFV331" s="106"/>
      <c r="LFW331" s="106"/>
      <c r="LFX331" s="106"/>
      <c r="LFY331" s="106"/>
      <c r="LFZ331" s="106"/>
      <c r="LGA331" s="106"/>
      <c r="LGB331" s="106"/>
      <c r="LGC331" s="106"/>
      <c r="LGD331" s="106"/>
      <c r="LGE331" s="106"/>
      <c r="LGF331" s="106"/>
      <c r="LGG331" s="106"/>
      <c r="LGH331" s="106"/>
      <c r="LGI331" s="106"/>
      <c r="LGJ331" s="106"/>
      <c r="LGK331" s="106"/>
      <c r="LGL331" s="106"/>
      <c r="LGM331" s="106"/>
      <c r="LGN331" s="106"/>
      <c r="LGO331" s="106"/>
      <c r="LGP331" s="106"/>
      <c r="LGQ331" s="106"/>
      <c r="LGR331" s="106"/>
      <c r="LGS331" s="106"/>
      <c r="LGT331" s="106"/>
      <c r="LGU331" s="106"/>
      <c r="LGV331" s="106"/>
      <c r="LGW331" s="106"/>
      <c r="LGX331" s="106"/>
      <c r="LGY331" s="106"/>
      <c r="LGZ331" s="106"/>
      <c r="LHA331" s="106"/>
      <c r="LHB331" s="106"/>
      <c r="LHC331" s="106"/>
      <c r="LHD331" s="106"/>
      <c r="LHE331" s="106"/>
      <c r="LHF331" s="106"/>
      <c r="LHG331" s="106"/>
      <c r="LHH331" s="106"/>
      <c r="LHI331" s="106"/>
      <c r="LHJ331" s="106"/>
      <c r="LHK331" s="106"/>
      <c r="LHL331" s="106"/>
      <c r="LHM331" s="106"/>
      <c r="LHN331" s="106"/>
      <c r="LHO331" s="106"/>
      <c r="LHP331" s="106"/>
      <c r="LHQ331" s="106"/>
      <c r="LHR331" s="106"/>
      <c r="LHS331" s="106"/>
      <c r="LHT331" s="106"/>
      <c r="LHU331" s="106"/>
      <c r="LHV331" s="106"/>
      <c r="LHW331" s="106"/>
      <c r="LHX331" s="106"/>
      <c r="LHY331" s="106"/>
      <c r="LHZ331" s="106"/>
      <c r="LIA331" s="106"/>
      <c r="LIB331" s="106"/>
      <c r="LIC331" s="106"/>
      <c r="LID331" s="106"/>
      <c r="LIE331" s="106"/>
      <c r="LIF331" s="106"/>
      <c r="LIG331" s="106"/>
      <c r="LIH331" s="106"/>
      <c r="LII331" s="106"/>
      <c r="LIJ331" s="106"/>
      <c r="LIK331" s="106"/>
      <c r="LIL331" s="106"/>
      <c r="LIM331" s="106"/>
      <c r="LIN331" s="106"/>
      <c r="LIO331" s="106"/>
      <c r="LIP331" s="106"/>
      <c r="LIQ331" s="106"/>
      <c r="LIR331" s="106"/>
      <c r="LIS331" s="106"/>
      <c r="LIT331" s="106"/>
      <c r="LIU331" s="106"/>
      <c r="LIV331" s="106"/>
      <c r="LIW331" s="106"/>
      <c r="LIX331" s="106"/>
      <c r="LIY331" s="106"/>
      <c r="LIZ331" s="106"/>
      <c r="LJA331" s="106"/>
      <c r="LJB331" s="106"/>
      <c r="LJC331" s="106"/>
      <c r="LJD331" s="106"/>
      <c r="LJE331" s="106"/>
      <c r="LJF331" s="106"/>
      <c r="LJG331" s="106"/>
      <c r="LJH331" s="106"/>
      <c r="LJI331" s="106"/>
      <c r="LJJ331" s="106"/>
      <c r="LJK331" s="106"/>
      <c r="LJL331" s="106"/>
      <c r="LJM331" s="106"/>
      <c r="LJN331" s="106"/>
      <c r="LJO331" s="106"/>
      <c r="LJP331" s="106"/>
      <c r="LJQ331" s="106"/>
      <c r="LJR331" s="106"/>
      <c r="LJS331" s="106"/>
      <c r="LJT331" s="106"/>
      <c r="LJU331" s="106"/>
      <c r="LJV331" s="106"/>
      <c r="LJW331" s="106"/>
      <c r="LJX331" s="106"/>
      <c r="LJY331" s="106"/>
      <c r="LJZ331" s="106"/>
      <c r="LKA331" s="106"/>
      <c r="LKB331" s="106"/>
      <c r="LKC331" s="106"/>
      <c r="LKD331" s="106"/>
      <c r="LKE331" s="106"/>
      <c r="LKF331" s="106"/>
      <c r="LKG331" s="106"/>
      <c r="LKH331" s="106"/>
      <c r="LKI331" s="106"/>
      <c r="LKJ331" s="106"/>
      <c r="LKK331" s="106"/>
      <c r="LKL331" s="106"/>
      <c r="LKM331" s="106"/>
      <c r="LKN331" s="106"/>
      <c r="LKO331" s="106"/>
      <c r="LKP331" s="106"/>
      <c r="LKQ331" s="106"/>
      <c r="LKR331" s="106"/>
      <c r="LKS331" s="106"/>
      <c r="LKT331" s="106"/>
      <c r="LKU331" s="106"/>
      <c r="LKV331" s="106"/>
      <c r="LKW331" s="106"/>
      <c r="LKX331" s="106"/>
      <c r="LKY331" s="106"/>
      <c r="LKZ331" s="106"/>
      <c r="LLA331" s="106"/>
      <c r="LLB331" s="106"/>
      <c r="LLC331" s="106"/>
      <c r="LLD331" s="106"/>
      <c r="LLE331" s="106"/>
      <c r="LLF331" s="106"/>
      <c r="LLG331" s="106"/>
      <c r="LLH331" s="106"/>
      <c r="LLI331" s="106"/>
      <c r="LLJ331" s="106"/>
      <c r="LLK331" s="106"/>
      <c r="LLL331" s="106"/>
      <c r="LLM331" s="106"/>
      <c r="LLN331" s="106"/>
      <c r="LLO331" s="106"/>
      <c r="LLP331" s="106"/>
      <c r="LLQ331" s="106"/>
      <c r="LLR331" s="106"/>
      <c r="LLS331" s="106"/>
      <c r="LLT331" s="106"/>
      <c r="LLU331" s="106"/>
      <c r="LLV331" s="106"/>
      <c r="LLW331" s="106"/>
      <c r="LLX331" s="106"/>
      <c r="LLY331" s="106"/>
      <c r="LLZ331" s="106"/>
      <c r="LMA331" s="106"/>
      <c r="LMB331" s="106"/>
      <c r="LMC331" s="106"/>
      <c r="LMD331" s="106"/>
      <c r="LME331" s="106"/>
      <c r="LMF331" s="106"/>
      <c r="LMG331" s="106"/>
      <c r="LMH331" s="106"/>
      <c r="LMI331" s="106"/>
      <c r="LMJ331" s="106"/>
      <c r="LMK331" s="106"/>
      <c r="LML331" s="106"/>
      <c r="LMM331" s="106"/>
      <c r="LMN331" s="106"/>
      <c r="LMO331" s="106"/>
      <c r="LMP331" s="106"/>
      <c r="LMQ331" s="106"/>
      <c r="LMR331" s="106"/>
      <c r="LMS331" s="106"/>
      <c r="LMT331" s="106"/>
      <c r="LMU331" s="106"/>
      <c r="LMV331" s="106"/>
      <c r="LMW331" s="106"/>
      <c r="LMX331" s="106"/>
      <c r="LMY331" s="106"/>
      <c r="LMZ331" s="106"/>
      <c r="LNA331" s="106"/>
      <c r="LNB331" s="106"/>
      <c r="LNC331" s="106"/>
      <c r="LND331" s="106"/>
      <c r="LNE331" s="106"/>
      <c r="LNF331" s="106"/>
      <c r="LNG331" s="106"/>
      <c r="LNH331" s="106"/>
      <c r="LNI331" s="106"/>
      <c r="LNJ331" s="106"/>
      <c r="LNK331" s="106"/>
      <c r="LNL331" s="106"/>
      <c r="LNM331" s="106"/>
      <c r="LNN331" s="106"/>
      <c r="LNO331" s="106"/>
      <c r="LNP331" s="106"/>
      <c r="LNQ331" s="106"/>
      <c r="LNR331" s="106"/>
      <c r="LNS331" s="106"/>
      <c r="LNT331" s="106"/>
      <c r="LNU331" s="106"/>
      <c r="LNV331" s="106"/>
      <c r="LNW331" s="106"/>
      <c r="LNX331" s="106"/>
      <c r="LNY331" s="106"/>
      <c r="LNZ331" s="106"/>
      <c r="LOA331" s="106"/>
      <c r="LOB331" s="106"/>
      <c r="LOC331" s="106"/>
      <c r="LOD331" s="106"/>
      <c r="LOE331" s="106"/>
      <c r="LOF331" s="106"/>
      <c r="LOG331" s="106"/>
      <c r="LOH331" s="106"/>
      <c r="LOI331" s="106"/>
      <c r="LOJ331" s="106"/>
      <c r="LOK331" s="106"/>
      <c r="LOL331" s="106"/>
      <c r="LOM331" s="106"/>
      <c r="LON331" s="106"/>
      <c r="LOO331" s="106"/>
      <c r="LOP331" s="106"/>
      <c r="LOQ331" s="106"/>
      <c r="LOR331" s="106"/>
      <c r="LOS331" s="106"/>
      <c r="LOT331" s="106"/>
      <c r="LOU331" s="106"/>
      <c r="LOV331" s="106"/>
      <c r="LOW331" s="106"/>
      <c r="LOX331" s="106"/>
      <c r="LOY331" s="106"/>
      <c r="LOZ331" s="106"/>
      <c r="LPA331" s="106"/>
      <c r="LPB331" s="106"/>
      <c r="LPC331" s="106"/>
      <c r="LPD331" s="106"/>
      <c r="LPE331" s="106"/>
      <c r="LPF331" s="106"/>
      <c r="LPG331" s="106"/>
      <c r="LPH331" s="106"/>
      <c r="LPI331" s="106"/>
      <c r="LPJ331" s="106"/>
      <c r="LPK331" s="106"/>
      <c r="LPL331" s="106"/>
      <c r="LPM331" s="106"/>
      <c r="LPN331" s="106"/>
      <c r="LPO331" s="106"/>
      <c r="LPP331" s="106"/>
      <c r="LPQ331" s="106"/>
      <c r="LPR331" s="106"/>
      <c r="LPS331" s="106"/>
      <c r="LPT331" s="106"/>
      <c r="LPU331" s="106"/>
      <c r="LPV331" s="106"/>
      <c r="LPW331" s="106"/>
      <c r="LPX331" s="106"/>
      <c r="LPY331" s="106"/>
      <c r="LPZ331" s="106"/>
      <c r="LQA331" s="106"/>
      <c r="LQB331" s="106"/>
      <c r="LQC331" s="106"/>
      <c r="LQD331" s="106"/>
      <c r="LQE331" s="106"/>
      <c r="LQF331" s="106"/>
      <c r="LQG331" s="106"/>
      <c r="LQH331" s="106"/>
      <c r="LQI331" s="106"/>
      <c r="LQJ331" s="106"/>
      <c r="LQK331" s="106"/>
      <c r="LQL331" s="106"/>
      <c r="LQM331" s="106"/>
      <c r="LQN331" s="106"/>
      <c r="LQO331" s="106"/>
      <c r="LQP331" s="106"/>
      <c r="LQQ331" s="106"/>
      <c r="LQR331" s="106"/>
      <c r="LQS331" s="106"/>
      <c r="LQT331" s="106"/>
      <c r="LQU331" s="106"/>
      <c r="LQV331" s="106"/>
      <c r="LQW331" s="106"/>
      <c r="LQX331" s="106"/>
      <c r="LQY331" s="106"/>
      <c r="LQZ331" s="106"/>
      <c r="LRA331" s="106"/>
      <c r="LRB331" s="106"/>
      <c r="LRC331" s="106"/>
      <c r="LRD331" s="106"/>
      <c r="LRE331" s="106"/>
      <c r="LRF331" s="106"/>
      <c r="LRG331" s="106"/>
      <c r="LRH331" s="106"/>
      <c r="LRI331" s="106"/>
      <c r="LRJ331" s="106"/>
      <c r="LRK331" s="106"/>
      <c r="LRL331" s="106"/>
      <c r="LRM331" s="106"/>
      <c r="LRN331" s="106"/>
      <c r="LRO331" s="106"/>
      <c r="LRP331" s="106"/>
      <c r="LRQ331" s="106"/>
      <c r="LRR331" s="106"/>
      <c r="LRS331" s="106"/>
      <c r="LRT331" s="106"/>
      <c r="LRU331" s="106"/>
      <c r="LRV331" s="106"/>
      <c r="LRW331" s="106"/>
      <c r="LRX331" s="106"/>
      <c r="LRY331" s="106"/>
      <c r="LRZ331" s="106"/>
      <c r="LSA331" s="106"/>
      <c r="LSB331" s="106"/>
      <c r="LSC331" s="106"/>
      <c r="LSD331" s="106"/>
      <c r="LSE331" s="106"/>
      <c r="LSF331" s="106"/>
      <c r="LSG331" s="106"/>
      <c r="LSH331" s="106"/>
      <c r="LSI331" s="106"/>
      <c r="LSJ331" s="106"/>
      <c r="LSK331" s="106"/>
      <c r="LSL331" s="106"/>
      <c r="LSM331" s="106"/>
      <c r="LSN331" s="106"/>
      <c r="LSO331" s="106"/>
      <c r="LSP331" s="106"/>
      <c r="LSQ331" s="106"/>
      <c r="LSR331" s="106"/>
      <c r="LSS331" s="106"/>
      <c r="LST331" s="106"/>
      <c r="LSU331" s="106"/>
      <c r="LSV331" s="106"/>
      <c r="LSW331" s="106"/>
      <c r="LSX331" s="106"/>
      <c r="LSY331" s="106"/>
      <c r="LSZ331" s="106"/>
      <c r="LTA331" s="106"/>
      <c r="LTB331" s="106"/>
      <c r="LTC331" s="106"/>
      <c r="LTD331" s="106"/>
      <c r="LTE331" s="106"/>
      <c r="LTF331" s="106"/>
      <c r="LTG331" s="106"/>
      <c r="LTH331" s="106"/>
      <c r="LTI331" s="106"/>
      <c r="LTJ331" s="106"/>
      <c r="LTK331" s="106"/>
      <c r="LTL331" s="106"/>
      <c r="LTM331" s="106"/>
      <c r="LTN331" s="106"/>
      <c r="LTO331" s="106"/>
      <c r="LTP331" s="106"/>
      <c r="LTQ331" s="106"/>
      <c r="LTR331" s="106"/>
      <c r="LTS331" s="106"/>
      <c r="LTT331" s="106"/>
      <c r="LTU331" s="106"/>
      <c r="LTV331" s="106"/>
      <c r="LTW331" s="106"/>
      <c r="LTX331" s="106"/>
      <c r="LTY331" s="106"/>
      <c r="LTZ331" s="106"/>
      <c r="LUA331" s="106"/>
      <c r="LUB331" s="106"/>
      <c r="LUC331" s="106"/>
      <c r="LUD331" s="106"/>
      <c r="LUE331" s="106"/>
      <c r="LUF331" s="106"/>
      <c r="LUG331" s="106"/>
      <c r="LUH331" s="106"/>
      <c r="LUI331" s="106"/>
      <c r="LUJ331" s="106"/>
      <c r="LUK331" s="106"/>
      <c r="LUL331" s="106"/>
      <c r="LUM331" s="106"/>
      <c r="LUN331" s="106"/>
      <c r="LUO331" s="106"/>
      <c r="LUP331" s="106"/>
      <c r="LUQ331" s="106"/>
      <c r="LUR331" s="106"/>
      <c r="LUS331" s="106"/>
      <c r="LUT331" s="106"/>
      <c r="LUU331" s="106"/>
      <c r="LUV331" s="106"/>
      <c r="LUW331" s="106"/>
      <c r="LUX331" s="106"/>
      <c r="LUY331" s="106"/>
      <c r="LUZ331" s="106"/>
      <c r="LVA331" s="106"/>
      <c r="LVB331" s="106"/>
      <c r="LVC331" s="106"/>
      <c r="LVD331" s="106"/>
      <c r="LVE331" s="106"/>
      <c r="LVF331" s="106"/>
      <c r="LVG331" s="106"/>
      <c r="LVH331" s="106"/>
      <c r="LVI331" s="106"/>
      <c r="LVJ331" s="106"/>
      <c r="LVK331" s="106"/>
      <c r="LVL331" s="106"/>
      <c r="LVM331" s="106"/>
      <c r="LVN331" s="106"/>
      <c r="LVO331" s="106"/>
      <c r="LVP331" s="106"/>
      <c r="LVQ331" s="106"/>
      <c r="LVR331" s="106"/>
      <c r="LVS331" s="106"/>
      <c r="LVT331" s="106"/>
      <c r="LVU331" s="106"/>
      <c r="LVV331" s="106"/>
      <c r="LVW331" s="106"/>
      <c r="LVX331" s="106"/>
      <c r="LVY331" s="106"/>
      <c r="LVZ331" s="106"/>
      <c r="LWA331" s="106"/>
      <c r="LWB331" s="106"/>
      <c r="LWC331" s="106"/>
      <c r="LWD331" s="106"/>
      <c r="LWE331" s="106"/>
      <c r="LWF331" s="106"/>
      <c r="LWG331" s="106"/>
      <c r="LWH331" s="106"/>
      <c r="LWI331" s="106"/>
      <c r="LWJ331" s="106"/>
      <c r="LWK331" s="106"/>
      <c r="LWL331" s="106"/>
      <c r="LWM331" s="106"/>
      <c r="LWN331" s="106"/>
      <c r="LWO331" s="106"/>
      <c r="LWP331" s="106"/>
      <c r="LWQ331" s="106"/>
      <c r="LWR331" s="106"/>
      <c r="LWS331" s="106"/>
      <c r="LWT331" s="106"/>
      <c r="LWU331" s="106"/>
      <c r="LWV331" s="106"/>
      <c r="LWW331" s="106"/>
      <c r="LWX331" s="106"/>
      <c r="LWY331" s="106"/>
      <c r="LWZ331" s="106"/>
      <c r="LXA331" s="106"/>
      <c r="LXB331" s="106"/>
      <c r="LXC331" s="106"/>
      <c r="LXD331" s="106"/>
      <c r="LXE331" s="106"/>
      <c r="LXF331" s="106"/>
      <c r="LXG331" s="106"/>
      <c r="LXH331" s="106"/>
      <c r="LXI331" s="106"/>
      <c r="LXJ331" s="106"/>
      <c r="LXK331" s="106"/>
      <c r="LXL331" s="106"/>
      <c r="LXM331" s="106"/>
      <c r="LXN331" s="106"/>
      <c r="LXO331" s="106"/>
      <c r="LXP331" s="106"/>
      <c r="LXQ331" s="106"/>
      <c r="LXR331" s="106"/>
      <c r="LXS331" s="106"/>
      <c r="LXT331" s="106"/>
      <c r="LXU331" s="106"/>
      <c r="LXV331" s="106"/>
      <c r="LXW331" s="106"/>
      <c r="LXX331" s="106"/>
      <c r="LXY331" s="106"/>
      <c r="LXZ331" s="106"/>
      <c r="LYA331" s="106"/>
      <c r="LYB331" s="106"/>
      <c r="LYC331" s="106"/>
      <c r="LYD331" s="106"/>
      <c r="LYE331" s="106"/>
      <c r="LYF331" s="106"/>
      <c r="LYG331" s="106"/>
      <c r="LYH331" s="106"/>
      <c r="LYI331" s="106"/>
      <c r="LYJ331" s="106"/>
      <c r="LYK331" s="106"/>
      <c r="LYL331" s="106"/>
      <c r="LYM331" s="106"/>
      <c r="LYN331" s="106"/>
      <c r="LYO331" s="106"/>
      <c r="LYP331" s="106"/>
      <c r="LYQ331" s="106"/>
      <c r="LYR331" s="106"/>
      <c r="LYS331" s="106"/>
      <c r="LYT331" s="106"/>
      <c r="LYU331" s="106"/>
      <c r="LYV331" s="106"/>
      <c r="LYW331" s="106"/>
      <c r="LYX331" s="106"/>
      <c r="LYY331" s="106"/>
      <c r="LYZ331" s="106"/>
      <c r="LZA331" s="106"/>
      <c r="LZB331" s="106"/>
      <c r="LZC331" s="106"/>
      <c r="LZD331" s="106"/>
      <c r="LZE331" s="106"/>
      <c r="LZF331" s="106"/>
      <c r="LZG331" s="106"/>
      <c r="LZH331" s="106"/>
      <c r="LZI331" s="106"/>
      <c r="LZJ331" s="106"/>
      <c r="LZK331" s="106"/>
      <c r="LZL331" s="106"/>
      <c r="LZM331" s="106"/>
      <c r="LZN331" s="106"/>
      <c r="LZO331" s="106"/>
      <c r="LZP331" s="106"/>
      <c r="LZQ331" s="106"/>
      <c r="LZR331" s="106"/>
      <c r="LZS331" s="106"/>
      <c r="LZT331" s="106"/>
      <c r="LZU331" s="106"/>
      <c r="LZV331" s="106"/>
      <c r="LZW331" s="106"/>
      <c r="LZX331" s="106"/>
      <c r="LZY331" s="106"/>
      <c r="LZZ331" s="106"/>
      <c r="MAA331" s="106"/>
      <c r="MAB331" s="106"/>
      <c r="MAC331" s="106"/>
      <c r="MAD331" s="106"/>
      <c r="MAE331" s="106"/>
      <c r="MAF331" s="106"/>
      <c r="MAG331" s="106"/>
      <c r="MAH331" s="106"/>
      <c r="MAI331" s="106"/>
      <c r="MAJ331" s="106"/>
      <c r="MAK331" s="106"/>
      <c r="MAL331" s="106"/>
      <c r="MAM331" s="106"/>
      <c r="MAN331" s="106"/>
      <c r="MAO331" s="106"/>
      <c r="MAP331" s="106"/>
      <c r="MAQ331" s="106"/>
      <c r="MAR331" s="106"/>
      <c r="MAS331" s="106"/>
      <c r="MAT331" s="106"/>
      <c r="MAU331" s="106"/>
      <c r="MAV331" s="106"/>
      <c r="MAW331" s="106"/>
      <c r="MAX331" s="106"/>
      <c r="MAY331" s="106"/>
      <c r="MAZ331" s="106"/>
      <c r="MBA331" s="106"/>
      <c r="MBB331" s="106"/>
      <c r="MBC331" s="106"/>
      <c r="MBD331" s="106"/>
      <c r="MBE331" s="106"/>
      <c r="MBF331" s="106"/>
      <c r="MBG331" s="106"/>
      <c r="MBH331" s="106"/>
      <c r="MBI331" s="106"/>
      <c r="MBJ331" s="106"/>
      <c r="MBK331" s="106"/>
      <c r="MBL331" s="106"/>
      <c r="MBM331" s="106"/>
      <c r="MBN331" s="106"/>
      <c r="MBO331" s="106"/>
      <c r="MBP331" s="106"/>
      <c r="MBQ331" s="106"/>
      <c r="MBR331" s="106"/>
      <c r="MBS331" s="106"/>
      <c r="MBT331" s="106"/>
      <c r="MBU331" s="106"/>
      <c r="MBV331" s="106"/>
      <c r="MBW331" s="106"/>
      <c r="MBX331" s="106"/>
      <c r="MBY331" s="106"/>
      <c r="MBZ331" s="106"/>
      <c r="MCA331" s="106"/>
      <c r="MCB331" s="106"/>
      <c r="MCC331" s="106"/>
      <c r="MCD331" s="106"/>
      <c r="MCE331" s="106"/>
      <c r="MCF331" s="106"/>
      <c r="MCG331" s="106"/>
      <c r="MCH331" s="106"/>
      <c r="MCI331" s="106"/>
      <c r="MCJ331" s="106"/>
      <c r="MCK331" s="106"/>
      <c r="MCL331" s="106"/>
      <c r="MCM331" s="106"/>
      <c r="MCN331" s="106"/>
      <c r="MCO331" s="106"/>
      <c r="MCP331" s="106"/>
      <c r="MCQ331" s="106"/>
      <c r="MCR331" s="106"/>
      <c r="MCS331" s="106"/>
      <c r="MCT331" s="106"/>
      <c r="MCU331" s="106"/>
      <c r="MCV331" s="106"/>
      <c r="MCW331" s="106"/>
      <c r="MCX331" s="106"/>
      <c r="MCY331" s="106"/>
      <c r="MCZ331" s="106"/>
      <c r="MDA331" s="106"/>
      <c r="MDB331" s="106"/>
      <c r="MDC331" s="106"/>
      <c r="MDD331" s="106"/>
      <c r="MDE331" s="106"/>
      <c r="MDF331" s="106"/>
      <c r="MDG331" s="106"/>
      <c r="MDH331" s="106"/>
      <c r="MDI331" s="106"/>
      <c r="MDJ331" s="106"/>
      <c r="MDK331" s="106"/>
      <c r="MDL331" s="106"/>
      <c r="MDM331" s="106"/>
      <c r="MDN331" s="106"/>
      <c r="MDO331" s="106"/>
      <c r="MDP331" s="106"/>
      <c r="MDQ331" s="106"/>
      <c r="MDR331" s="106"/>
      <c r="MDS331" s="106"/>
      <c r="MDT331" s="106"/>
      <c r="MDU331" s="106"/>
      <c r="MDV331" s="106"/>
      <c r="MDW331" s="106"/>
      <c r="MDX331" s="106"/>
      <c r="MDY331" s="106"/>
      <c r="MDZ331" s="106"/>
      <c r="MEA331" s="106"/>
      <c r="MEB331" s="106"/>
      <c r="MEC331" s="106"/>
      <c r="MED331" s="106"/>
      <c r="MEE331" s="106"/>
      <c r="MEF331" s="106"/>
      <c r="MEG331" s="106"/>
      <c r="MEH331" s="106"/>
      <c r="MEI331" s="106"/>
      <c r="MEJ331" s="106"/>
      <c r="MEK331" s="106"/>
      <c r="MEL331" s="106"/>
      <c r="MEM331" s="106"/>
      <c r="MEN331" s="106"/>
      <c r="MEO331" s="106"/>
      <c r="MEP331" s="106"/>
      <c r="MEQ331" s="106"/>
      <c r="MER331" s="106"/>
      <c r="MES331" s="106"/>
      <c r="MET331" s="106"/>
      <c r="MEU331" s="106"/>
      <c r="MEV331" s="106"/>
      <c r="MEW331" s="106"/>
      <c r="MEX331" s="106"/>
      <c r="MEY331" s="106"/>
      <c r="MEZ331" s="106"/>
      <c r="MFA331" s="106"/>
      <c r="MFB331" s="106"/>
      <c r="MFC331" s="106"/>
      <c r="MFD331" s="106"/>
      <c r="MFE331" s="106"/>
      <c r="MFF331" s="106"/>
      <c r="MFG331" s="106"/>
      <c r="MFH331" s="106"/>
      <c r="MFI331" s="106"/>
      <c r="MFJ331" s="106"/>
      <c r="MFK331" s="106"/>
      <c r="MFL331" s="106"/>
      <c r="MFM331" s="106"/>
      <c r="MFN331" s="106"/>
      <c r="MFO331" s="106"/>
      <c r="MFP331" s="106"/>
      <c r="MFQ331" s="106"/>
      <c r="MFR331" s="106"/>
      <c r="MFS331" s="106"/>
      <c r="MFT331" s="106"/>
      <c r="MFU331" s="106"/>
      <c r="MFV331" s="106"/>
      <c r="MFW331" s="106"/>
      <c r="MFX331" s="106"/>
      <c r="MFY331" s="106"/>
      <c r="MFZ331" s="106"/>
      <c r="MGA331" s="106"/>
      <c r="MGB331" s="106"/>
      <c r="MGC331" s="106"/>
      <c r="MGD331" s="106"/>
      <c r="MGE331" s="106"/>
      <c r="MGF331" s="106"/>
      <c r="MGG331" s="106"/>
      <c r="MGH331" s="106"/>
      <c r="MGI331" s="106"/>
      <c r="MGJ331" s="106"/>
      <c r="MGK331" s="106"/>
      <c r="MGL331" s="106"/>
      <c r="MGM331" s="106"/>
      <c r="MGN331" s="106"/>
      <c r="MGO331" s="106"/>
      <c r="MGP331" s="106"/>
      <c r="MGQ331" s="106"/>
      <c r="MGR331" s="106"/>
      <c r="MGS331" s="106"/>
      <c r="MGT331" s="106"/>
      <c r="MGU331" s="106"/>
      <c r="MGV331" s="106"/>
      <c r="MGW331" s="106"/>
      <c r="MGX331" s="106"/>
      <c r="MGY331" s="106"/>
      <c r="MGZ331" s="106"/>
      <c r="MHA331" s="106"/>
      <c r="MHB331" s="106"/>
      <c r="MHC331" s="106"/>
      <c r="MHD331" s="106"/>
      <c r="MHE331" s="106"/>
      <c r="MHF331" s="106"/>
      <c r="MHG331" s="106"/>
      <c r="MHH331" s="106"/>
      <c r="MHI331" s="106"/>
      <c r="MHJ331" s="106"/>
      <c r="MHK331" s="106"/>
      <c r="MHL331" s="106"/>
      <c r="MHM331" s="106"/>
      <c r="MHN331" s="106"/>
      <c r="MHO331" s="106"/>
      <c r="MHP331" s="106"/>
      <c r="MHQ331" s="106"/>
      <c r="MHR331" s="106"/>
      <c r="MHS331" s="106"/>
      <c r="MHT331" s="106"/>
      <c r="MHU331" s="106"/>
      <c r="MHV331" s="106"/>
      <c r="MHW331" s="106"/>
      <c r="MHX331" s="106"/>
      <c r="MHY331" s="106"/>
      <c r="MHZ331" s="106"/>
      <c r="MIA331" s="106"/>
      <c r="MIB331" s="106"/>
      <c r="MIC331" s="106"/>
      <c r="MID331" s="106"/>
      <c r="MIE331" s="106"/>
      <c r="MIF331" s="106"/>
      <c r="MIG331" s="106"/>
      <c r="MIH331" s="106"/>
      <c r="MII331" s="106"/>
      <c r="MIJ331" s="106"/>
      <c r="MIK331" s="106"/>
      <c r="MIL331" s="106"/>
      <c r="MIM331" s="106"/>
      <c r="MIN331" s="106"/>
      <c r="MIO331" s="106"/>
      <c r="MIP331" s="106"/>
      <c r="MIQ331" s="106"/>
      <c r="MIR331" s="106"/>
      <c r="MIS331" s="106"/>
      <c r="MIT331" s="106"/>
      <c r="MIU331" s="106"/>
      <c r="MIV331" s="106"/>
      <c r="MIW331" s="106"/>
      <c r="MIX331" s="106"/>
      <c r="MIY331" s="106"/>
      <c r="MIZ331" s="106"/>
      <c r="MJA331" s="106"/>
      <c r="MJB331" s="106"/>
      <c r="MJC331" s="106"/>
      <c r="MJD331" s="106"/>
      <c r="MJE331" s="106"/>
      <c r="MJF331" s="106"/>
      <c r="MJG331" s="106"/>
      <c r="MJH331" s="106"/>
      <c r="MJI331" s="106"/>
      <c r="MJJ331" s="106"/>
      <c r="MJK331" s="106"/>
      <c r="MJL331" s="106"/>
      <c r="MJM331" s="106"/>
      <c r="MJN331" s="106"/>
      <c r="MJO331" s="106"/>
      <c r="MJP331" s="106"/>
      <c r="MJQ331" s="106"/>
      <c r="MJR331" s="106"/>
      <c r="MJS331" s="106"/>
      <c r="MJT331" s="106"/>
      <c r="MJU331" s="106"/>
      <c r="MJV331" s="106"/>
      <c r="MJW331" s="106"/>
      <c r="MJX331" s="106"/>
      <c r="MJY331" s="106"/>
      <c r="MJZ331" s="106"/>
      <c r="MKA331" s="106"/>
      <c r="MKB331" s="106"/>
      <c r="MKC331" s="106"/>
      <c r="MKD331" s="106"/>
      <c r="MKE331" s="106"/>
      <c r="MKF331" s="106"/>
      <c r="MKG331" s="106"/>
      <c r="MKH331" s="106"/>
      <c r="MKI331" s="106"/>
      <c r="MKJ331" s="106"/>
      <c r="MKK331" s="106"/>
      <c r="MKL331" s="106"/>
      <c r="MKM331" s="106"/>
      <c r="MKN331" s="106"/>
      <c r="MKO331" s="106"/>
      <c r="MKP331" s="106"/>
      <c r="MKQ331" s="106"/>
      <c r="MKR331" s="106"/>
      <c r="MKS331" s="106"/>
      <c r="MKT331" s="106"/>
      <c r="MKU331" s="106"/>
      <c r="MKV331" s="106"/>
      <c r="MKW331" s="106"/>
      <c r="MKX331" s="106"/>
      <c r="MKY331" s="106"/>
      <c r="MKZ331" s="106"/>
      <c r="MLA331" s="106"/>
      <c r="MLB331" s="106"/>
      <c r="MLC331" s="106"/>
      <c r="MLD331" s="106"/>
      <c r="MLE331" s="106"/>
      <c r="MLF331" s="106"/>
      <c r="MLG331" s="106"/>
      <c r="MLH331" s="106"/>
      <c r="MLI331" s="106"/>
      <c r="MLJ331" s="106"/>
      <c r="MLK331" s="106"/>
      <c r="MLL331" s="106"/>
      <c r="MLM331" s="106"/>
      <c r="MLN331" s="106"/>
      <c r="MLO331" s="106"/>
      <c r="MLP331" s="106"/>
      <c r="MLQ331" s="106"/>
      <c r="MLR331" s="106"/>
      <c r="MLS331" s="106"/>
      <c r="MLT331" s="106"/>
      <c r="MLU331" s="106"/>
      <c r="MLV331" s="106"/>
      <c r="MLW331" s="106"/>
      <c r="MLX331" s="106"/>
      <c r="MLY331" s="106"/>
      <c r="MLZ331" s="106"/>
      <c r="MMA331" s="106"/>
      <c r="MMB331" s="106"/>
      <c r="MMC331" s="106"/>
      <c r="MMD331" s="106"/>
      <c r="MME331" s="106"/>
      <c r="MMF331" s="106"/>
      <c r="MMG331" s="106"/>
      <c r="MMH331" s="106"/>
      <c r="MMI331" s="106"/>
      <c r="MMJ331" s="106"/>
      <c r="MMK331" s="106"/>
      <c r="MML331" s="106"/>
      <c r="MMM331" s="106"/>
      <c r="MMN331" s="106"/>
      <c r="MMO331" s="106"/>
      <c r="MMP331" s="106"/>
      <c r="MMQ331" s="106"/>
      <c r="MMR331" s="106"/>
      <c r="MMS331" s="106"/>
      <c r="MMT331" s="106"/>
      <c r="MMU331" s="106"/>
      <c r="MMV331" s="106"/>
      <c r="MMW331" s="106"/>
      <c r="MMX331" s="106"/>
      <c r="MMY331" s="106"/>
      <c r="MMZ331" s="106"/>
      <c r="MNA331" s="106"/>
      <c r="MNB331" s="106"/>
      <c r="MNC331" s="106"/>
      <c r="MND331" s="106"/>
      <c r="MNE331" s="106"/>
      <c r="MNF331" s="106"/>
      <c r="MNG331" s="106"/>
      <c r="MNH331" s="106"/>
      <c r="MNI331" s="106"/>
      <c r="MNJ331" s="106"/>
      <c r="MNK331" s="106"/>
      <c r="MNL331" s="106"/>
      <c r="MNM331" s="106"/>
      <c r="MNN331" s="106"/>
      <c r="MNO331" s="106"/>
      <c r="MNP331" s="106"/>
      <c r="MNQ331" s="106"/>
      <c r="MNR331" s="106"/>
      <c r="MNS331" s="106"/>
      <c r="MNT331" s="106"/>
      <c r="MNU331" s="106"/>
      <c r="MNV331" s="106"/>
      <c r="MNW331" s="106"/>
      <c r="MNX331" s="106"/>
      <c r="MNY331" s="106"/>
      <c r="MNZ331" s="106"/>
      <c r="MOA331" s="106"/>
      <c r="MOB331" s="106"/>
      <c r="MOC331" s="106"/>
      <c r="MOD331" s="106"/>
      <c r="MOE331" s="106"/>
      <c r="MOF331" s="106"/>
      <c r="MOG331" s="106"/>
      <c r="MOH331" s="106"/>
      <c r="MOI331" s="106"/>
      <c r="MOJ331" s="106"/>
      <c r="MOK331" s="106"/>
      <c r="MOL331" s="106"/>
      <c r="MOM331" s="106"/>
      <c r="MON331" s="106"/>
      <c r="MOO331" s="106"/>
      <c r="MOP331" s="106"/>
      <c r="MOQ331" s="106"/>
      <c r="MOR331" s="106"/>
      <c r="MOS331" s="106"/>
      <c r="MOT331" s="106"/>
      <c r="MOU331" s="106"/>
      <c r="MOV331" s="106"/>
      <c r="MOW331" s="106"/>
      <c r="MOX331" s="106"/>
      <c r="MOY331" s="106"/>
      <c r="MOZ331" s="106"/>
      <c r="MPA331" s="106"/>
      <c r="MPB331" s="106"/>
      <c r="MPC331" s="106"/>
      <c r="MPD331" s="106"/>
      <c r="MPE331" s="106"/>
      <c r="MPF331" s="106"/>
      <c r="MPG331" s="106"/>
      <c r="MPH331" s="106"/>
      <c r="MPI331" s="106"/>
      <c r="MPJ331" s="106"/>
      <c r="MPK331" s="106"/>
      <c r="MPL331" s="106"/>
      <c r="MPM331" s="106"/>
      <c r="MPN331" s="106"/>
      <c r="MPO331" s="106"/>
      <c r="MPP331" s="106"/>
      <c r="MPQ331" s="106"/>
      <c r="MPR331" s="106"/>
      <c r="MPS331" s="106"/>
      <c r="MPT331" s="106"/>
      <c r="MPU331" s="106"/>
      <c r="MPV331" s="106"/>
      <c r="MPW331" s="106"/>
      <c r="MPX331" s="106"/>
      <c r="MPY331" s="106"/>
      <c r="MPZ331" s="106"/>
      <c r="MQA331" s="106"/>
      <c r="MQB331" s="106"/>
      <c r="MQC331" s="106"/>
      <c r="MQD331" s="106"/>
      <c r="MQE331" s="106"/>
      <c r="MQF331" s="106"/>
      <c r="MQG331" s="106"/>
      <c r="MQH331" s="106"/>
      <c r="MQI331" s="106"/>
      <c r="MQJ331" s="106"/>
      <c r="MQK331" s="106"/>
      <c r="MQL331" s="106"/>
      <c r="MQM331" s="106"/>
      <c r="MQN331" s="106"/>
      <c r="MQO331" s="106"/>
      <c r="MQP331" s="106"/>
      <c r="MQQ331" s="106"/>
      <c r="MQR331" s="106"/>
      <c r="MQS331" s="106"/>
      <c r="MQT331" s="106"/>
      <c r="MQU331" s="106"/>
      <c r="MQV331" s="106"/>
      <c r="MQW331" s="106"/>
      <c r="MQX331" s="106"/>
      <c r="MQY331" s="106"/>
      <c r="MQZ331" s="106"/>
      <c r="MRA331" s="106"/>
      <c r="MRB331" s="106"/>
      <c r="MRC331" s="106"/>
      <c r="MRD331" s="106"/>
      <c r="MRE331" s="106"/>
      <c r="MRF331" s="106"/>
      <c r="MRG331" s="106"/>
      <c r="MRH331" s="106"/>
      <c r="MRI331" s="106"/>
      <c r="MRJ331" s="106"/>
      <c r="MRK331" s="106"/>
      <c r="MRL331" s="106"/>
      <c r="MRM331" s="106"/>
      <c r="MRN331" s="106"/>
      <c r="MRO331" s="106"/>
      <c r="MRP331" s="106"/>
      <c r="MRQ331" s="106"/>
      <c r="MRR331" s="106"/>
      <c r="MRS331" s="106"/>
      <c r="MRT331" s="106"/>
      <c r="MRU331" s="106"/>
      <c r="MRV331" s="106"/>
      <c r="MRW331" s="106"/>
      <c r="MRX331" s="106"/>
      <c r="MRY331" s="106"/>
      <c r="MRZ331" s="106"/>
      <c r="MSA331" s="106"/>
      <c r="MSB331" s="106"/>
      <c r="MSC331" s="106"/>
      <c r="MSD331" s="106"/>
      <c r="MSE331" s="106"/>
      <c r="MSF331" s="106"/>
      <c r="MSG331" s="106"/>
      <c r="MSH331" s="106"/>
      <c r="MSI331" s="106"/>
      <c r="MSJ331" s="106"/>
      <c r="MSK331" s="106"/>
      <c r="MSL331" s="106"/>
      <c r="MSM331" s="106"/>
      <c r="MSN331" s="106"/>
      <c r="MSO331" s="106"/>
      <c r="MSP331" s="106"/>
      <c r="MSQ331" s="106"/>
      <c r="MSR331" s="106"/>
      <c r="MSS331" s="106"/>
      <c r="MST331" s="106"/>
      <c r="MSU331" s="106"/>
      <c r="MSV331" s="106"/>
      <c r="MSW331" s="106"/>
      <c r="MSX331" s="106"/>
      <c r="MSY331" s="106"/>
      <c r="MSZ331" s="106"/>
      <c r="MTA331" s="106"/>
      <c r="MTB331" s="106"/>
      <c r="MTC331" s="106"/>
      <c r="MTD331" s="106"/>
      <c r="MTE331" s="106"/>
      <c r="MTF331" s="106"/>
      <c r="MTG331" s="106"/>
      <c r="MTH331" s="106"/>
      <c r="MTI331" s="106"/>
      <c r="MTJ331" s="106"/>
      <c r="MTK331" s="106"/>
      <c r="MTL331" s="106"/>
      <c r="MTM331" s="106"/>
      <c r="MTN331" s="106"/>
      <c r="MTO331" s="106"/>
      <c r="MTP331" s="106"/>
      <c r="MTQ331" s="106"/>
      <c r="MTR331" s="106"/>
      <c r="MTS331" s="106"/>
      <c r="MTT331" s="106"/>
      <c r="MTU331" s="106"/>
      <c r="MTV331" s="106"/>
      <c r="MTW331" s="106"/>
      <c r="MTX331" s="106"/>
      <c r="MTY331" s="106"/>
      <c r="MTZ331" s="106"/>
      <c r="MUA331" s="106"/>
      <c r="MUB331" s="106"/>
      <c r="MUC331" s="106"/>
      <c r="MUD331" s="106"/>
      <c r="MUE331" s="106"/>
      <c r="MUF331" s="106"/>
      <c r="MUG331" s="106"/>
      <c r="MUH331" s="106"/>
      <c r="MUI331" s="106"/>
      <c r="MUJ331" s="106"/>
      <c r="MUK331" s="106"/>
      <c r="MUL331" s="106"/>
      <c r="MUM331" s="106"/>
      <c r="MUN331" s="106"/>
      <c r="MUO331" s="106"/>
      <c r="MUP331" s="106"/>
      <c r="MUQ331" s="106"/>
      <c r="MUR331" s="106"/>
      <c r="MUS331" s="106"/>
      <c r="MUT331" s="106"/>
      <c r="MUU331" s="106"/>
      <c r="MUV331" s="106"/>
      <c r="MUW331" s="106"/>
      <c r="MUX331" s="106"/>
      <c r="MUY331" s="106"/>
      <c r="MUZ331" s="106"/>
      <c r="MVA331" s="106"/>
      <c r="MVB331" s="106"/>
      <c r="MVC331" s="106"/>
      <c r="MVD331" s="106"/>
      <c r="MVE331" s="106"/>
      <c r="MVF331" s="106"/>
      <c r="MVG331" s="106"/>
      <c r="MVH331" s="106"/>
      <c r="MVI331" s="106"/>
      <c r="MVJ331" s="106"/>
      <c r="MVK331" s="106"/>
      <c r="MVL331" s="106"/>
      <c r="MVM331" s="106"/>
      <c r="MVN331" s="106"/>
      <c r="MVO331" s="106"/>
      <c r="MVP331" s="106"/>
      <c r="MVQ331" s="106"/>
      <c r="MVR331" s="106"/>
      <c r="MVS331" s="106"/>
      <c r="MVT331" s="106"/>
      <c r="MVU331" s="106"/>
      <c r="MVV331" s="106"/>
      <c r="MVW331" s="106"/>
      <c r="MVX331" s="106"/>
      <c r="MVY331" s="106"/>
      <c r="MVZ331" s="106"/>
      <c r="MWA331" s="106"/>
      <c r="MWB331" s="106"/>
      <c r="MWC331" s="106"/>
      <c r="MWD331" s="106"/>
      <c r="MWE331" s="106"/>
      <c r="MWF331" s="106"/>
      <c r="MWG331" s="106"/>
      <c r="MWH331" s="106"/>
      <c r="MWI331" s="106"/>
      <c r="MWJ331" s="106"/>
      <c r="MWK331" s="106"/>
      <c r="MWL331" s="106"/>
      <c r="MWM331" s="106"/>
      <c r="MWN331" s="106"/>
      <c r="MWO331" s="106"/>
      <c r="MWP331" s="106"/>
      <c r="MWQ331" s="106"/>
      <c r="MWR331" s="106"/>
      <c r="MWS331" s="106"/>
      <c r="MWT331" s="106"/>
      <c r="MWU331" s="106"/>
      <c r="MWV331" s="106"/>
      <c r="MWW331" s="106"/>
      <c r="MWX331" s="106"/>
      <c r="MWY331" s="106"/>
      <c r="MWZ331" s="106"/>
      <c r="MXA331" s="106"/>
      <c r="MXB331" s="106"/>
      <c r="MXC331" s="106"/>
      <c r="MXD331" s="106"/>
      <c r="MXE331" s="106"/>
      <c r="MXF331" s="106"/>
      <c r="MXG331" s="106"/>
      <c r="MXH331" s="106"/>
      <c r="MXI331" s="106"/>
      <c r="MXJ331" s="106"/>
      <c r="MXK331" s="106"/>
      <c r="MXL331" s="106"/>
      <c r="MXM331" s="106"/>
      <c r="MXN331" s="106"/>
      <c r="MXO331" s="106"/>
      <c r="MXP331" s="106"/>
      <c r="MXQ331" s="106"/>
      <c r="MXR331" s="106"/>
      <c r="MXS331" s="106"/>
      <c r="MXT331" s="106"/>
      <c r="MXU331" s="106"/>
      <c r="MXV331" s="106"/>
      <c r="MXW331" s="106"/>
      <c r="MXX331" s="106"/>
      <c r="MXY331" s="106"/>
      <c r="MXZ331" s="106"/>
      <c r="MYA331" s="106"/>
      <c r="MYB331" s="106"/>
      <c r="MYC331" s="106"/>
      <c r="MYD331" s="106"/>
      <c r="MYE331" s="106"/>
      <c r="MYF331" s="106"/>
      <c r="MYG331" s="106"/>
      <c r="MYH331" s="106"/>
      <c r="MYI331" s="106"/>
      <c r="MYJ331" s="106"/>
      <c r="MYK331" s="106"/>
      <c r="MYL331" s="106"/>
      <c r="MYM331" s="106"/>
      <c r="MYN331" s="106"/>
      <c r="MYO331" s="106"/>
      <c r="MYP331" s="106"/>
      <c r="MYQ331" s="106"/>
      <c r="MYR331" s="106"/>
      <c r="MYS331" s="106"/>
      <c r="MYT331" s="106"/>
      <c r="MYU331" s="106"/>
      <c r="MYV331" s="106"/>
      <c r="MYW331" s="106"/>
      <c r="MYX331" s="106"/>
      <c r="MYY331" s="106"/>
      <c r="MYZ331" s="106"/>
      <c r="MZA331" s="106"/>
      <c r="MZB331" s="106"/>
      <c r="MZC331" s="106"/>
      <c r="MZD331" s="106"/>
      <c r="MZE331" s="106"/>
      <c r="MZF331" s="106"/>
      <c r="MZG331" s="106"/>
      <c r="MZH331" s="106"/>
      <c r="MZI331" s="106"/>
      <c r="MZJ331" s="106"/>
      <c r="MZK331" s="106"/>
      <c r="MZL331" s="106"/>
      <c r="MZM331" s="106"/>
      <c r="MZN331" s="106"/>
      <c r="MZO331" s="106"/>
      <c r="MZP331" s="106"/>
      <c r="MZQ331" s="106"/>
      <c r="MZR331" s="106"/>
      <c r="MZS331" s="106"/>
      <c r="MZT331" s="106"/>
      <c r="MZU331" s="106"/>
      <c r="MZV331" s="106"/>
      <c r="MZW331" s="106"/>
      <c r="MZX331" s="106"/>
      <c r="MZY331" s="106"/>
      <c r="MZZ331" s="106"/>
      <c r="NAA331" s="106"/>
      <c r="NAB331" s="106"/>
      <c r="NAC331" s="106"/>
      <c r="NAD331" s="106"/>
      <c r="NAE331" s="106"/>
      <c r="NAF331" s="106"/>
      <c r="NAG331" s="106"/>
      <c r="NAH331" s="106"/>
      <c r="NAI331" s="106"/>
      <c r="NAJ331" s="106"/>
      <c r="NAK331" s="106"/>
      <c r="NAL331" s="106"/>
      <c r="NAM331" s="106"/>
      <c r="NAN331" s="106"/>
      <c r="NAO331" s="106"/>
      <c r="NAP331" s="106"/>
      <c r="NAQ331" s="106"/>
      <c r="NAR331" s="106"/>
      <c r="NAS331" s="106"/>
      <c r="NAT331" s="106"/>
      <c r="NAU331" s="106"/>
      <c r="NAV331" s="106"/>
      <c r="NAW331" s="106"/>
      <c r="NAX331" s="106"/>
      <c r="NAY331" s="106"/>
      <c r="NAZ331" s="106"/>
      <c r="NBA331" s="106"/>
      <c r="NBB331" s="106"/>
      <c r="NBC331" s="106"/>
      <c r="NBD331" s="106"/>
      <c r="NBE331" s="106"/>
      <c r="NBF331" s="106"/>
      <c r="NBG331" s="106"/>
      <c r="NBH331" s="106"/>
      <c r="NBI331" s="106"/>
      <c r="NBJ331" s="106"/>
      <c r="NBK331" s="106"/>
      <c r="NBL331" s="106"/>
      <c r="NBM331" s="106"/>
      <c r="NBN331" s="106"/>
      <c r="NBO331" s="106"/>
      <c r="NBP331" s="106"/>
      <c r="NBQ331" s="106"/>
      <c r="NBR331" s="106"/>
      <c r="NBS331" s="106"/>
      <c r="NBT331" s="106"/>
      <c r="NBU331" s="106"/>
      <c r="NBV331" s="106"/>
      <c r="NBW331" s="106"/>
      <c r="NBX331" s="106"/>
      <c r="NBY331" s="106"/>
      <c r="NBZ331" s="106"/>
      <c r="NCA331" s="106"/>
      <c r="NCB331" s="106"/>
      <c r="NCC331" s="106"/>
      <c r="NCD331" s="106"/>
      <c r="NCE331" s="106"/>
      <c r="NCF331" s="106"/>
      <c r="NCG331" s="106"/>
      <c r="NCH331" s="106"/>
      <c r="NCI331" s="106"/>
      <c r="NCJ331" s="106"/>
      <c r="NCK331" s="106"/>
      <c r="NCL331" s="106"/>
      <c r="NCM331" s="106"/>
      <c r="NCN331" s="106"/>
      <c r="NCO331" s="106"/>
      <c r="NCP331" s="106"/>
      <c r="NCQ331" s="106"/>
      <c r="NCR331" s="106"/>
      <c r="NCS331" s="106"/>
      <c r="NCT331" s="106"/>
      <c r="NCU331" s="106"/>
      <c r="NCV331" s="106"/>
      <c r="NCW331" s="106"/>
      <c r="NCX331" s="106"/>
      <c r="NCY331" s="106"/>
      <c r="NCZ331" s="106"/>
      <c r="NDA331" s="106"/>
      <c r="NDB331" s="106"/>
      <c r="NDC331" s="106"/>
      <c r="NDD331" s="106"/>
      <c r="NDE331" s="106"/>
      <c r="NDF331" s="106"/>
      <c r="NDG331" s="106"/>
      <c r="NDH331" s="106"/>
      <c r="NDI331" s="106"/>
      <c r="NDJ331" s="106"/>
      <c r="NDK331" s="106"/>
      <c r="NDL331" s="106"/>
      <c r="NDM331" s="106"/>
      <c r="NDN331" s="106"/>
      <c r="NDO331" s="106"/>
      <c r="NDP331" s="106"/>
      <c r="NDQ331" s="106"/>
      <c r="NDR331" s="106"/>
      <c r="NDS331" s="106"/>
      <c r="NDT331" s="106"/>
      <c r="NDU331" s="106"/>
      <c r="NDV331" s="106"/>
      <c r="NDW331" s="106"/>
      <c r="NDX331" s="106"/>
      <c r="NDY331" s="106"/>
      <c r="NDZ331" s="106"/>
      <c r="NEA331" s="106"/>
      <c r="NEB331" s="106"/>
      <c r="NEC331" s="106"/>
      <c r="NED331" s="106"/>
      <c r="NEE331" s="106"/>
      <c r="NEF331" s="106"/>
      <c r="NEG331" s="106"/>
      <c r="NEH331" s="106"/>
      <c r="NEI331" s="106"/>
      <c r="NEJ331" s="106"/>
      <c r="NEK331" s="106"/>
      <c r="NEL331" s="106"/>
      <c r="NEM331" s="106"/>
      <c r="NEN331" s="106"/>
      <c r="NEO331" s="106"/>
      <c r="NEP331" s="106"/>
      <c r="NEQ331" s="106"/>
      <c r="NER331" s="106"/>
      <c r="NES331" s="106"/>
      <c r="NET331" s="106"/>
      <c r="NEU331" s="106"/>
      <c r="NEV331" s="106"/>
      <c r="NEW331" s="106"/>
      <c r="NEX331" s="106"/>
      <c r="NEY331" s="106"/>
      <c r="NEZ331" s="106"/>
      <c r="NFA331" s="106"/>
      <c r="NFB331" s="106"/>
      <c r="NFC331" s="106"/>
      <c r="NFD331" s="106"/>
      <c r="NFE331" s="106"/>
      <c r="NFF331" s="106"/>
      <c r="NFG331" s="106"/>
      <c r="NFH331" s="106"/>
      <c r="NFI331" s="106"/>
      <c r="NFJ331" s="106"/>
      <c r="NFK331" s="106"/>
      <c r="NFL331" s="106"/>
      <c r="NFM331" s="106"/>
      <c r="NFN331" s="106"/>
      <c r="NFO331" s="106"/>
      <c r="NFP331" s="106"/>
      <c r="NFQ331" s="106"/>
      <c r="NFR331" s="106"/>
      <c r="NFS331" s="106"/>
      <c r="NFT331" s="106"/>
      <c r="NFU331" s="106"/>
      <c r="NFV331" s="106"/>
      <c r="NFW331" s="106"/>
      <c r="NFX331" s="106"/>
      <c r="NFY331" s="106"/>
      <c r="NFZ331" s="106"/>
      <c r="NGA331" s="106"/>
      <c r="NGB331" s="106"/>
      <c r="NGC331" s="106"/>
      <c r="NGD331" s="106"/>
      <c r="NGE331" s="106"/>
      <c r="NGF331" s="106"/>
      <c r="NGG331" s="106"/>
      <c r="NGH331" s="106"/>
      <c r="NGI331" s="106"/>
      <c r="NGJ331" s="106"/>
      <c r="NGK331" s="106"/>
      <c r="NGL331" s="106"/>
      <c r="NGM331" s="106"/>
      <c r="NGN331" s="106"/>
      <c r="NGO331" s="106"/>
      <c r="NGP331" s="106"/>
      <c r="NGQ331" s="106"/>
      <c r="NGR331" s="106"/>
      <c r="NGS331" s="106"/>
      <c r="NGT331" s="106"/>
      <c r="NGU331" s="106"/>
      <c r="NGV331" s="106"/>
      <c r="NGW331" s="106"/>
      <c r="NGX331" s="106"/>
      <c r="NGY331" s="106"/>
      <c r="NGZ331" s="106"/>
      <c r="NHA331" s="106"/>
      <c r="NHB331" s="106"/>
      <c r="NHC331" s="106"/>
      <c r="NHD331" s="106"/>
      <c r="NHE331" s="106"/>
      <c r="NHF331" s="106"/>
      <c r="NHG331" s="106"/>
      <c r="NHH331" s="106"/>
      <c r="NHI331" s="106"/>
      <c r="NHJ331" s="106"/>
      <c r="NHK331" s="106"/>
      <c r="NHL331" s="106"/>
      <c r="NHM331" s="106"/>
      <c r="NHN331" s="106"/>
      <c r="NHO331" s="106"/>
      <c r="NHP331" s="106"/>
      <c r="NHQ331" s="106"/>
      <c r="NHR331" s="106"/>
      <c r="NHS331" s="106"/>
      <c r="NHT331" s="106"/>
      <c r="NHU331" s="106"/>
      <c r="NHV331" s="106"/>
      <c r="NHW331" s="106"/>
      <c r="NHX331" s="106"/>
      <c r="NHY331" s="106"/>
      <c r="NHZ331" s="106"/>
      <c r="NIA331" s="106"/>
      <c r="NIB331" s="106"/>
      <c r="NIC331" s="106"/>
      <c r="NID331" s="106"/>
      <c r="NIE331" s="106"/>
      <c r="NIF331" s="106"/>
      <c r="NIG331" s="106"/>
      <c r="NIH331" s="106"/>
      <c r="NII331" s="106"/>
      <c r="NIJ331" s="106"/>
      <c r="NIK331" s="106"/>
      <c r="NIL331" s="106"/>
      <c r="NIM331" s="106"/>
      <c r="NIN331" s="106"/>
      <c r="NIO331" s="106"/>
      <c r="NIP331" s="106"/>
      <c r="NIQ331" s="106"/>
      <c r="NIR331" s="106"/>
      <c r="NIS331" s="106"/>
      <c r="NIT331" s="106"/>
      <c r="NIU331" s="106"/>
      <c r="NIV331" s="106"/>
      <c r="NIW331" s="106"/>
      <c r="NIX331" s="106"/>
      <c r="NIY331" s="106"/>
      <c r="NIZ331" s="106"/>
      <c r="NJA331" s="106"/>
      <c r="NJB331" s="106"/>
      <c r="NJC331" s="106"/>
      <c r="NJD331" s="106"/>
      <c r="NJE331" s="106"/>
      <c r="NJF331" s="106"/>
      <c r="NJG331" s="106"/>
      <c r="NJH331" s="106"/>
      <c r="NJI331" s="106"/>
      <c r="NJJ331" s="106"/>
      <c r="NJK331" s="106"/>
      <c r="NJL331" s="106"/>
      <c r="NJM331" s="106"/>
      <c r="NJN331" s="106"/>
      <c r="NJO331" s="106"/>
      <c r="NJP331" s="106"/>
      <c r="NJQ331" s="106"/>
      <c r="NJR331" s="106"/>
      <c r="NJS331" s="106"/>
      <c r="NJT331" s="106"/>
      <c r="NJU331" s="106"/>
      <c r="NJV331" s="106"/>
      <c r="NJW331" s="106"/>
      <c r="NJX331" s="106"/>
      <c r="NJY331" s="106"/>
      <c r="NJZ331" s="106"/>
      <c r="NKA331" s="106"/>
      <c r="NKB331" s="106"/>
      <c r="NKC331" s="106"/>
      <c r="NKD331" s="106"/>
      <c r="NKE331" s="106"/>
      <c r="NKF331" s="106"/>
      <c r="NKG331" s="106"/>
      <c r="NKH331" s="106"/>
      <c r="NKI331" s="106"/>
      <c r="NKJ331" s="106"/>
      <c r="NKK331" s="106"/>
      <c r="NKL331" s="106"/>
      <c r="NKM331" s="106"/>
      <c r="NKN331" s="106"/>
      <c r="NKO331" s="106"/>
      <c r="NKP331" s="106"/>
      <c r="NKQ331" s="106"/>
      <c r="NKR331" s="106"/>
      <c r="NKS331" s="106"/>
      <c r="NKT331" s="106"/>
      <c r="NKU331" s="106"/>
      <c r="NKV331" s="106"/>
      <c r="NKW331" s="106"/>
      <c r="NKX331" s="106"/>
      <c r="NKY331" s="106"/>
      <c r="NKZ331" s="106"/>
      <c r="NLA331" s="106"/>
      <c r="NLB331" s="106"/>
      <c r="NLC331" s="106"/>
      <c r="NLD331" s="106"/>
      <c r="NLE331" s="106"/>
      <c r="NLF331" s="106"/>
      <c r="NLG331" s="106"/>
      <c r="NLH331" s="106"/>
      <c r="NLI331" s="106"/>
      <c r="NLJ331" s="106"/>
      <c r="NLK331" s="106"/>
      <c r="NLL331" s="106"/>
      <c r="NLM331" s="106"/>
      <c r="NLN331" s="106"/>
      <c r="NLO331" s="106"/>
      <c r="NLP331" s="106"/>
      <c r="NLQ331" s="106"/>
      <c r="NLR331" s="106"/>
      <c r="NLS331" s="106"/>
      <c r="NLT331" s="106"/>
      <c r="NLU331" s="106"/>
      <c r="NLV331" s="106"/>
      <c r="NLW331" s="106"/>
      <c r="NLX331" s="106"/>
      <c r="NLY331" s="106"/>
      <c r="NLZ331" s="106"/>
      <c r="NMA331" s="106"/>
      <c r="NMB331" s="106"/>
      <c r="NMC331" s="106"/>
      <c r="NMD331" s="106"/>
      <c r="NME331" s="106"/>
      <c r="NMF331" s="106"/>
      <c r="NMG331" s="106"/>
      <c r="NMH331" s="106"/>
      <c r="NMI331" s="106"/>
      <c r="NMJ331" s="106"/>
      <c r="NMK331" s="106"/>
      <c r="NML331" s="106"/>
      <c r="NMM331" s="106"/>
      <c r="NMN331" s="106"/>
      <c r="NMO331" s="106"/>
      <c r="NMP331" s="106"/>
      <c r="NMQ331" s="106"/>
      <c r="NMR331" s="106"/>
      <c r="NMS331" s="106"/>
      <c r="NMT331" s="106"/>
      <c r="NMU331" s="106"/>
      <c r="NMV331" s="106"/>
      <c r="NMW331" s="106"/>
      <c r="NMX331" s="106"/>
      <c r="NMY331" s="106"/>
      <c r="NMZ331" s="106"/>
      <c r="NNA331" s="106"/>
      <c r="NNB331" s="106"/>
      <c r="NNC331" s="106"/>
      <c r="NND331" s="106"/>
      <c r="NNE331" s="106"/>
      <c r="NNF331" s="106"/>
      <c r="NNG331" s="106"/>
      <c r="NNH331" s="106"/>
      <c r="NNI331" s="106"/>
      <c r="NNJ331" s="106"/>
      <c r="NNK331" s="106"/>
      <c r="NNL331" s="106"/>
      <c r="NNM331" s="106"/>
      <c r="NNN331" s="106"/>
      <c r="NNO331" s="106"/>
      <c r="NNP331" s="106"/>
      <c r="NNQ331" s="106"/>
      <c r="NNR331" s="106"/>
      <c r="NNS331" s="106"/>
      <c r="NNT331" s="106"/>
      <c r="NNU331" s="106"/>
      <c r="NNV331" s="106"/>
      <c r="NNW331" s="106"/>
      <c r="NNX331" s="106"/>
      <c r="NNY331" s="106"/>
      <c r="NNZ331" s="106"/>
      <c r="NOA331" s="106"/>
      <c r="NOB331" s="106"/>
      <c r="NOC331" s="106"/>
      <c r="NOD331" s="106"/>
      <c r="NOE331" s="106"/>
      <c r="NOF331" s="106"/>
      <c r="NOG331" s="106"/>
      <c r="NOH331" s="106"/>
      <c r="NOI331" s="106"/>
      <c r="NOJ331" s="106"/>
      <c r="NOK331" s="106"/>
      <c r="NOL331" s="106"/>
      <c r="NOM331" s="106"/>
      <c r="NON331" s="106"/>
      <c r="NOO331" s="106"/>
      <c r="NOP331" s="106"/>
      <c r="NOQ331" s="106"/>
      <c r="NOR331" s="106"/>
      <c r="NOS331" s="106"/>
      <c r="NOT331" s="106"/>
      <c r="NOU331" s="106"/>
      <c r="NOV331" s="106"/>
      <c r="NOW331" s="106"/>
      <c r="NOX331" s="106"/>
      <c r="NOY331" s="106"/>
      <c r="NOZ331" s="106"/>
      <c r="NPA331" s="106"/>
      <c r="NPB331" s="106"/>
      <c r="NPC331" s="106"/>
      <c r="NPD331" s="106"/>
      <c r="NPE331" s="106"/>
      <c r="NPF331" s="106"/>
      <c r="NPG331" s="106"/>
      <c r="NPH331" s="106"/>
      <c r="NPI331" s="106"/>
      <c r="NPJ331" s="106"/>
      <c r="NPK331" s="106"/>
      <c r="NPL331" s="106"/>
      <c r="NPM331" s="106"/>
      <c r="NPN331" s="106"/>
      <c r="NPO331" s="106"/>
      <c r="NPP331" s="106"/>
      <c r="NPQ331" s="106"/>
      <c r="NPR331" s="106"/>
      <c r="NPS331" s="106"/>
      <c r="NPT331" s="106"/>
      <c r="NPU331" s="106"/>
      <c r="NPV331" s="106"/>
      <c r="NPW331" s="106"/>
      <c r="NPX331" s="106"/>
      <c r="NPY331" s="106"/>
      <c r="NPZ331" s="106"/>
      <c r="NQA331" s="106"/>
      <c r="NQB331" s="106"/>
      <c r="NQC331" s="106"/>
      <c r="NQD331" s="106"/>
      <c r="NQE331" s="106"/>
      <c r="NQF331" s="106"/>
      <c r="NQG331" s="106"/>
      <c r="NQH331" s="106"/>
      <c r="NQI331" s="106"/>
      <c r="NQJ331" s="106"/>
      <c r="NQK331" s="106"/>
      <c r="NQL331" s="106"/>
      <c r="NQM331" s="106"/>
      <c r="NQN331" s="106"/>
      <c r="NQO331" s="106"/>
      <c r="NQP331" s="106"/>
      <c r="NQQ331" s="106"/>
      <c r="NQR331" s="106"/>
      <c r="NQS331" s="106"/>
      <c r="NQT331" s="106"/>
      <c r="NQU331" s="106"/>
      <c r="NQV331" s="106"/>
      <c r="NQW331" s="106"/>
      <c r="NQX331" s="106"/>
      <c r="NQY331" s="106"/>
      <c r="NQZ331" s="106"/>
      <c r="NRA331" s="106"/>
      <c r="NRB331" s="106"/>
      <c r="NRC331" s="106"/>
      <c r="NRD331" s="106"/>
      <c r="NRE331" s="106"/>
      <c r="NRF331" s="106"/>
      <c r="NRG331" s="106"/>
      <c r="NRH331" s="106"/>
      <c r="NRI331" s="106"/>
      <c r="NRJ331" s="106"/>
      <c r="NRK331" s="106"/>
      <c r="NRL331" s="106"/>
      <c r="NRM331" s="106"/>
      <c r="NRN331" s="106"/>
      <c r="NRO331" s="106"/>
      <c r="NRP331" s="106"/>
      <c r="NRQ331" s="106"/>
      <c r="NRR331" s="106"/>
      <c r="NRS331" s="106"/>
      <c r="NRT331" s="106"/>
      <c r="NRU331" s="106"/>
      <c r="NRV331" s="106"/>
      <c r="NRW331" s="106"/>
      <c r="NRX331" s="106"/>
      <c r="NRY331" s="106"/>
      <c r="NRZ331" s="106"/>
      <c r="NSA331" s="106"/>
      <c r="NSB331" s="106"/>
      <c r="NSC331" s="106"/>
      <c r="NSD331" s="106"/>
      <c r="NSE331" s="106"/>
      <c r="NSF331" s="106"/>
      <c r="NSG331" s="106"/>
      <c r="NSH331" s="106"/>
      <c r="NSI331" s="106"/>
      <c r="NSJ331" s="106"/>
      <c r="NSK331" s="106"/>
      <c r="NSL331" s="106"/>
      <c r="NSM331" s="106"/>
      <c r="NSN331" s="106"/>
      <c r="NSO331" s="106"/>
      <c r="NSP331" s="106"/>
      <c r="NSQ331" s="106"/>
      <c r="NSR331" s="106"/>
      <c r="NSS331" s="106"/>
      <c r="NST331" s="106"/>
      <c r="NSU331" s="106"/>
      <c r="NSV331" s="106"/>
      <c r="NSW331" s="106"/>
      <c r="NSX331" s="106"/>
      <c r="NSY331" s="106"/>
      <c r="NSZ331" s="106"/>
      <c r="NTA331" s="106"/>
      <c r="NTB331" s="106"/>
      <c r="NTC331" s="106"/>
      <c r="NTD331" s="106"/>
      <c r="NTE331" s="106"/>
      <c r="NTF331" s="106"/>
      <c r="NTG331" s="106"/>
      <c r="NTH331" s="106"/>
      <c r="NTI331" s="106"/>
      <c r="NTJ331" s="106"/>
      <c r="NTK331" s="106"/>
      <c r="NTL331" s="106"/>
      <c r="NTM331" s="106"/>
      <c r="NTN331" s="106"/>
      <c r="NTO331" s="106"/>
      <c r="NTP331" s="106"/>
      <c r="NTQ331" s="106"/>
      <c r="NTR331" s="106"/>
      <c r="NTS331" s="106"/>
      <c r="NTT331" s="106"/>
      <c r="NTU331" s="106"/>
      <c r="NTV331" s="106"/>
      <c r="NTW331" s="106"/>
      <c r="NTX331" s="106"/>
      <c r="NTY331" s="106"/>
      <c r="NTZ331" s="106"/>
      <c r="NUA331" s="106"/>
      <c r="NUB331" s="106"/>
      <c r="NUC331" s="106"/>
      <c r="NUD331" s="106"/>
      <c r="NUE331" s="106"/>
      <c r="NUF331" s="106"/>
      <c r="NUG331" s="106"/>
      <c r="NUH331" s="106"/>
      <c r="NUI331" s="106"/>
      <c r="NUJ331" s="106"/>
      <c r="NUK331" s="106"/>
      <c r="NUL331" s="106"/>
      <c r="NUM331" s="106"/>
      <c r="NUN331" s="106"/>
      <c r="NUO331" s="106"/>
      <c r="NUP331" s="106"/>
      <c r="NUQ331" s="106"/>
      <c r="NUR331" s="106"/>
      <c r="NUS331" s="106"/>
      <c r="NUT331" s="106"/>
      <c r="NUU331" s="106"/>
      <c r="NUV331" s="106"/>
      <c r="NUW331" s="106"/>
      <c r="NUX331" s="106"/>
      <c r="NUY331" s="106"/>
      <c r="NUZ331" s="106"/>
      <c r="NVA331" s="106"/>
      <c r="NVB331" s="106"/>
      <c r="NVC331" s="106"/>
      <c r="NVD331" s="106"/>
      <c r="NVE331" s="106"/>
      <c r="NVF331" s="106"/>
      <c r="NVG331" s="106"/>
      <c r="NVH331" s="106"/>
      <c r="NVI331" s="106"/>
      <c r="NVJ331" s="106"/>
      <c r="NVK331" s="106"/>
      <c r="NVL331" s="106"/>
      <c r="NVM331" s="106"/>
      <c r="NVN331" s="106"/>
      <c r="NVO331" s="106"/>
      <c r="NVP331" s="106"/>
      <c r="NVQ331" s="106"/>
      <c r="NVR331" s="106"/>
      <c r="NVS331" s="106"/>
      <c r="NVT331" s="106"/>
      <c r="NVU331" s="106"/>
      <c r="NVV331" s="106"/>
      <c r="NVW331" s="106"/>
      <c r="NVX331" s="106"/>
      <c r="NVY331" s="106"/>
      <c r="NVZ331" s="106"/>
      <c r="NWA331" s="106"/>
      <c r="NWB331" s="106"/>
      <c r="NWC331" s="106"/>
      <c r="NWD331" s="106"/>
      <c r="NWE331" s="106"/>
      <c r="NWF331" s="106"/>
      <c r="NWG331" s="106"/>
      <c r="NWH331" s="106"/>
      <c r="NWI331" s="106"/>
      <c r="NWJ331" s="106"/>
      <c r="NWK331" s="106"/>
      <c r="NWL331" s="106"/>
      <c r="NWM331" s="106"/>
      <c r="NWN331" s="106"/>
      <c r="NWO331" s="106"/>
      <c r="NWP331" s="106"/>
      <c r="NWQ331" s="106"/>
      <c r="NWR331" s="106"/>
      <c r="NWS331" s="106"/>
      <c r="NWT331" s="106"/>
      <c r="NWU331" s="106"/>
      <c r="NWV331" s="106"/>
      <c r="NWW331" s="106"/>
      <c r="NWX331" s="106"/>
      <c r="NWY331" s="106"/>
      <c r="NWZ331" s="106"/>
      <c r="NXA331" s="106"/>
      <c r="NXB331" s="106"/>
      <c r="NXC331" s="106"/>
      <c r="NXD331" s="106"/>
      <c r="NXE331" s="106"/>
      <c r="NXF331" s="106"/>
      <c r="NXG331" s="106"/>
      <c r="NXH331" s="106"/>
      <c r="NXI331" s="106"/>
      <c r="NXJ331" s="106"/>
      <c r="NXK331" s="106"/>
      <c r="NXL331" s="106"/>
      <c r="NXM331" s="106"/>
      <c r="NXN331" s="106"/>
      <c r="NXO331" s="106"/>
      <c r="NXP331" s="106"/>
      <c r="NXQ331" s="106"/>
      <c r="NXR331" s="106"/>
      <c r="NXS331" s="106"/>
      <c r="NXT331" s="106"/>
      <c r="NXU331" s="106"/>
      <c r="NXV331" s="106"/>
      <c r="NXW331" s="106"/>
      <c r="NXX331" s="106"/>
      <c r="NXY331" s="106"/>
      <c r="NXZ331" s="106"/>
      <c r="NYA331" s="106"/>
      <c r="NYB331" s="106"/>
      <c r="NYC331" s="106"/>
      <c r="NYD331" s="106"/>
      <c r="NYE331" s="106"/>
      <c r="NYF331" s="106"/>
      <c r="NYG331" s="106"/>
      <c r="NYH331" s="106"/>
      <c r="NYI331" s="106"/>
      <c r="NYJ331" s="106"/>
      <c r="NYK331" s="106"/>
      <c r="NYL331" s="106"/>
      <c r="NYM331" s="106"/>
      <c r="NYN331" s="106"/>
      <c r="NYO331" s="106"/>
      <c r="NYP331" s="106"/>
      <c r="NYQ331" s="106"/>
      <c r="NYR331" s="106"/>
      <c r="NYS331" s="106"/>
      <c r="NYT331" s="106"/>
      <c r="NYU331" s="106"/>
      <c r="NYV331" s="106"/>
      <c r="NYW331" s="106"/>
      <c r="NYX331" s="106"/>
      <c r="NYY331" s="106"/>
      <c r="NYZ331" s="106"/>
      <c r="NZA331" s="106"/>
      <c r="NZB331" s="106"/>
      <c r="NZC331" s="106"/>
      <c r="NZD331" s="106"/>
      <c r="NZE331" s="106"/>
      <c r="NZF331" s="106"/>
      <c r="NZG331" s="106"/>
      <c r="NZH331" s="106"/>
      <c r="NZI331" s="106"/>
      <c r="NZJ331" s="106"/>
      <c r="NZK331" s="106"/>
      <c r="NZL331" s="106"/>
      <c r="NZM331" s="106"/>
      <c r="NZN331" s="106"/>
      <c r="NZO331" s="106"/>
      <c r="NZP331" s="106"/>
      <c r="NZQ331" s="106"/>
      <c r="NZR331" s="106"/>
      <c r="NZS331" s="106"/>
      <c r="NZT331" s="106"/>
      <c r="NZU331" s="106"/>
      <c r="NZV331" s="106"/>
      <c r="NZW331" s="106"/>
      <c r="NZX331" s="106"/>
      <c r="NZY331" s="106"/>
      <c r="NZZ331" s="106"/>
      <c r="OAA331" s="106"/>
      <c r="OAB331" s="106"/>
      <c r="OAC331" s="106"/>
      <c r="OAD331" s="106"/>
      <c r="OAE331" s="106"/>
      <c r="OAF331" s="106"/>
      <c r="OAG331" s="106"/>
      <c r="OAH331" s="106"/>
      <c r="OAI331" s="106"/>
      <c r="OAJ331" s="106"/>
      <c r="OAK331" s="106"/>
      <c r="OAL331" s="106"/>
      <c r="OAM331" s="106"/>
      <c r="OAN331" s="106"/>
      <c r="OAO331" s="106"/>
      <c r="OAP331" s="106"/>
      <c r="OAQ331" s="106"/>
      <c r="OAR331" s="106"/>
      <c r="OAS331" s="106"/>
      <c r="OAT331" s="106"/>
      <c r="OAU331" s="106"/>
      <c r="OAV331" s="106"/>
      <c r="OAW331" s="106"/>
      <c r="OAX331" s="106"/>
      <c r="OAY331" s="106"/>
      <c r="OAZ331" s="106"/>
      <c r="OBA331" s="106"/>
      <c r="OBB331" s="106"/>
      <c r="OBC331" s="106"/>
      <c r="OBD331" s="106"/>
      <c r="OBE331" s="106"/>
      <c r="OBF331" s="106"/>
      <c r="OBG331" s="106"/>
      <c r="OBH331" s="106"/>
      <c r="OBI331" s="106"/>
      <c r="OBJ331" s="106"/>
      <c r="OBK331" s="106"/>
      <c r="OBL331" s="106"/>
      <c r="OBM331" s="106"/>
      <c r="OBN331" s="106"/>
      <c r="OBO331" s="106"/>
      <c r="OBP331" s="106"/>
      <c r="OBQ331" s="106"/>
      <c r="OBR331" s="106"/>
      <c r="OBS331" s="106"/>
      <c r="OBT331" s="106"/>
      <c r="OBU331" s="106"/>
      <c r="OBV331" s="106"/>
      <c r="OBW331" s="106"/>
      <c r="OBX331" s="106"/>
      <c r="OBY331" s="106"/>
      <c r="OBZ331" s="106"/>
      <c r="OCA331" s="106"/>
      <c r="OCB331" s="106"/>
      <c r="OCC331" s="106"/>
      <c r="OCD331" s="106"/>
      <c r="OCE331" s="106"/>
      <c r="OCF331" s="106"/>
      <c r="OCG331" s="106"/>
      <c r="OCH331" s="106"/>
      <c r="OCI331" s="106"/>
      <c r="OCJ331" s="106"/>
      <c r="OCK331" s="106"/>
      <c r="OCL331" s="106"/>
      <c r="OCM331" s="106"/>
      <c r="OCN331" s="106"/>
      <c r="OCO331" s="106"/>
      <c r="OCP331" s="106"/>
      <c r="OCQ331" s="106"/>
      <c r="OCR331" s="106"/>
      <c r="OCS331" s="106"/>
      <c r="OCT331" s="106"/>
      <c r="OCU331" s="106"/>
      <c r="OCV331" s="106"/>
      <c r="OCW331" s="106"/>
      <c r="OCX331" s="106"/>
      <c r="OCY331" s="106"/>
      <c r="OCZ331" s="106"/>
      <c r="ODA331" s="106"/>
      <c r="ODB331" s="106"/>
      <c r="ODC331" s="106"/>
      <c r="ODD331" s="106"/>
      <c r="ODE331" s="106"/>
      <c r="ODF331" s="106"/>
      <c r="ODG331" s="106"/>
      <c r="ODH331" s="106"/>
      <c r="ODI331" s="106"/>
      <c r="ODJ331" s="106"/>
      <c r="ODK331" s="106"/>
      <c r="ODL331" s="106"/>
      <c r="ODM331" s="106"/>
      <c r="ODN331" s="106"/>
      <c r="ODO331" s="106"/>
      <c r="ODP331" s="106"/>
      <c r="ODQ331" s="106"/>
      <c r="ODR331" s="106"/>
      <c r="ODS331" s="106"/>
      <c r="ODT331" s="106"/>
      <c r="ODU331" s="106"/>
      <c r="ODV331" s="106"/>
      <c r="ODW331" s="106"/>
      <c r="ODX331" s="106"/>
      <c r="ODY331" s="106"/>
      <c r="ODZ331" s="106"/>
      <c r="OEA331" s="106"/>
      <c r="OEB331" s="106"/>
      <c r="OEC331" s="106"/>
      <c r="OED331" s="106"/>
      <c r="OEE331" s="106"/>
      <c r="OEF331" s="106"/>
      <c r="OEG331" s="106"/>
      <c r="OEH331" s="106"/>
      <c r="OEI331" s="106"/>
      <c r="OEJ331" s="106"/>
      <c r="OEK331" s="106"/>
      <c r="OEL331" s="106"/>
      <c r="OEM331" s="106"/>
      <c r="OEN331" s="106"/>
      <c r="OEO331" s="106"/>
      <c r="OEP331" s="106"/>
      <c r="OEQ331" s="106"/>
      <c r="OER331" s="106"/>
      <c r="OES331" s="106"/>
      <c r="OET331" s="106"/>
      <c r="OEU331" s="106"/>
      <c r="OEV331" s="106"/>
      <c r="OEW331" s="106"/>
      <c r="OEX331" s="106"/>
      <c r="OEY331" s="106"/>
      <c r="OEZ331" s="106"/>
      <c r="OFA331" s="106"/>
      <c r="OFB331" s="106"/>
      <c r="OFC331" s="106"/>
      <c r="OFD331" s="106"/>
      <c r="OFE331" s="106"/>
      <c r="OFF331" s="106"/>
      <c r="OFG331" s="106"/>
      <c r="OFH331" s="106"/>
      <c r="OFI331" s="106"/>
      <c r="OFJ331" s="106"/>
      <c r="OFK331" s="106"/>
      <c r="OFL331" s="106"/>
      <c r="OFM331" s="106"/>
      <c r="OFN331" s="106"/>
      <c r="OFO331" s="106"/>
      <c r="OFP331" s="106"/>
      <c r="OFQ331" s="106"/>
      <c r="OFR331" s="106"/>
      <c r="OFS331" s="106"/>
      <c r="OFT331" s="106"/>
      <c r="OFU331" s="106"/>
      <c r="OFV331" s="106"/>
      <c r="OFW331" s="106"/>
      <c r="OFX331" s="106"/>
      <c r="OFY331" s="106"/>
      <c r="OFZ331" s="106"/>
      <c r="OGA331" s="106"/>
      <c r="OGB331" s="106"/>
      <c r="OGC331" s="106"/>
      <c r="OGD331" s="106"/>
      <c r="OGE331" s="106"/>
      <c r="OGF331" s="106"/>
      <c r="OGG331" s="106"/>
      <c r="OGH331" s="106"/>
      <c r="OGI331" s="106"/>
      <c r="OGJ331" s="106"/>
      <c r="OGK331" s="106"/>
      <c r="OGL331" s="106"/>
      <c r="OGM331" s="106"/>
      <c r="OGN331" s="106"/>
      <c r="OGO331" s="106"/>
      <c r="OGP331" s="106"/>
      <c r="OGQ331" s="106"/>
      <c r="OGR331" s="106"/>
      <c r="OGS331" s="106"/>
      <c r="OGT331" s="106"/>
      <c r="OGU331" s="106"/>
      <c r="OGV331" s="106"/>
      <c r="OGW331" s="106"/>
      <c r="OGX331" s="106"/>
      <c r="OGY331" s="106"/>
      <c r="OGZ331" s="106"/>
      <c r="OHA331" s="106"/>
      <c r="OHB331" s="106"/>
      <c r="OHC331" s="106"/>
      <c r="OHD331" s="106"/>
      <c r="OHE331" s="106"/>
      <c r="OHF331" s="106"/>
      <c r="OHG331" s="106"/>
      <c r="OHH331" s="106"/>
      <c r="OHI331" s="106"/>
      <c r="OHJ331" s="106"/>
      <c r="OHK331" s="106"/>
      <c r="OHL331" s="106"/>
      <c r="OHM331" s="106"/>
      <c r="OHN331" s="106"/>
      <c r="OHO331" s="106"/>
      <c r="OHP331" s="106"/>
      <c r="OHQ331" s="106"/>
      <c r="OHR331" s="106"/>
      <c r="OHS331" s="106"/>
      <c r="OHT331" s="106"/>
      <c r="OHU331" s="106"/>
      <c r="OHV331" s="106"/>
      <c r="OHW331" s="106"/>
      <c r="OHX331" s="106"/>
      <c r="OHY331" s="106"/>
      <c r="OHZ331" s="106"/>
      <c r="OIA331" s="106"/>
      <c r="OIB331" s="106"/>
      <c r="OIC331" s="106"/>
      <c r="OID331" s="106"/>
      <c r="OIE331" s="106"/>
      <c r="OIF331" s="106"/>
      <c r="OIG331" s="106"/>
      <c r="OIH331" s="106"/>
      <c r="OII331" s="106"/>
      <c r="OIJ331" s="106"/>
      <c r="OIK331" s="106"/>
      <c r="OIL331" s="106"/>
      <c r="OIM331" s="106"/>
      <c r="OIN331" s="106"/>
      <c r="OIO331" s="106"/>
      <c r="OIP331" s="106"/>
      <c r="OIQ331" s="106"/>
      <c r="OIR331" s="106"/>
      <c r="OIS331" s="106"/>
      <c r="OIT331" s="106"/>
      <c r="OIU331" s="106"/>
      <c r="OIV331" s="106"/>
      <c r="OIW331" s="106"/>
      <c r="OIX331" s="106"/>
      <c r="OIY331" s="106"/>
      <c r="OIZ331" s="106"/>
      <c r="OJA331" s="106"/>
      <c r="OJB331" s="106"/>
      <c r="OJC331" s="106"/>
      <c r="OJD331" s="106"/>
      <c r="OJE331" s="106"/>
      <c r="OJF331" s="106"/>
      <c r="OJG331" s="106"/>
      <c r="OJH331" s="106"/>
      <c r="OJI331" s="106"/>
      <c r="OJJ331" s="106"/>
      <c r="OJK331" s="106"/>
      <c r="OJL331" s="106"/>
      <c r="OJM331" s="106"/>
      <c r="OJN331" s="106"/>
      <c r="OJO331" s="106"/>
      <c r="OJP331" s="106"/>
      <c r="OJQ331" s="106"/>
      <c r="OJR331" s="106"/>
      <c r="OJS331" s="106"/>
      <c r="OJT331" s="106"/>
      <c r="OJU331" s="106"/>
      <c r="OJV331" s="106"/>
      <c r="OJW331" s="106"/>
      <c r="OJX331" s="106"/>
      <c r="OJY331" s="106"/>
      <c r="OJZ331" s="106"/>
      <c r="OKA331" s="106"/>
      <c r="OKB331" s="106"/>
      <c r="OKC331" s="106"/>
      <c r="OKD331" s="106"/>
      <c r="OKE331" s="106"/>
      <c r="OKF331" s="106"/>
      <c r="OKG331" s="106"/>
      <c r="OKH331" s="106"/>
      <c r="OKI331" s="106"/>
      <c r="OKJ331" s="106"/>
      <c r="OKK331" s="106"/>
      <c r="OKL331" s="106"/>
      <c r="OKM331" s="106"/>
      <c r="OKN331" s="106"/>
      <c r="OKO331" s="106"/>
      <c r="OKP331" s="106"/>
      <c r="OKQ331" s="106"/>
      <c r="OKR331" s="106"/>
      <c r="OKS331" s="106"/>
      <c r="OKT331" s="106"/>
      <c r="OKU331" s="106"/>
      <c r="OKV331" s="106"/>
      <c r="OKW331" s="106"/>
      <c r="OKX331" s="106"/>
      <c r="OKY331" s="106"/>
      <c r="OKZ331" s="106"/>
      <c r="OLA331" s="106"/>
      <c r="OLB331" s="106"/>
      <c r="OLC331" s="106"/>
      <c r="OLD331" s="106"/>
      <c r="OLE331" s="106"/>
      <c r="OLF331" s="106"/>
      <c r="OLG331" s="106"/>
      <c r="OLH331" s="106"/>
      <c r="OLI331" s="106"/>
      <c r="OLJ331" s="106"/>
      <c r="OLK331" s="106"/>
      <c r="OLL331" s="106"/>
      <c r="OLM331" s="106"/>
      <c r="OLN331" s="106"/>
      <c r="OLO331" s="106"/>
      <c r="OLP331" s="106"/>
      <c r="OLQ331" s="106"/>
      <c r="OLR331" s="106"/>
      <c r="OLS331" s="106"/>
      <c r="OLT331" s="106"/>
      <c r="OLU331" s="106"/>
      <c r="OLV331" s="106"/>
      <c r="OLW331" s="106"/>
      <c r="OLX331" s="106"/>
      <c r="OLY331" s="106"/>
      <c r="OLZ331" s="106"/>
      <c r="OMA331" s="106"/>
      <c r="OMB331" s="106"/>
      <c r="OMC331" s="106"/>
      <c r="OMD331" s="106"/>
      <c r="OME331" s="106"/>
      <c r="OMF331" s="106"/>
      <c r="OMG331" s="106"/>
      <c r="OMH331" s="106"/>
      <c r="OMI331" s="106"/>
      <c r="OMJ331" s="106"/>
      <c r="OMK331" s="106"/>
      <c r="OML331" s="106"/>
      <c r="OMM331" s="106"/>
      <c r="OMN331" s="106"/>
      <c r="OMO331" s="106"/>
      <c r="OMP331" s="106"/>
      <c r="OMQ331" s="106"/>
      <c r="OMR331" s="106"/>
      <c r="OMS331" s="106"/>
      <c r="OMT331" s="106"/>
      <c r="OMU331" s="106"/>
      <c r="OMV331" s="106"/>
      <c r="OMW331" s="106"/>
      <c r="OMX331" s="106"/>
      <c r="OMY331" s="106"/>
      <c r="OMZ331" s="106"/>
      <c r="ONA331" s="106"/>
      <c r="ONB331" s="106"/>
      <c r="ONC331" s="106"/>
      <c r="OND331" s="106"/>
      <c r="ONE331" s="106"/>
      <c r="ONF331" s="106"/>
      <c r="ONG331" s="106"/>
      <c r="ONH331" s="106"/>
      <c r="ONI331" s="106"/>
      <c r="ONJ331" s="106"/>
      <c r="ONK331" s="106"/>
      <c r="ONL331" s="106"/>
      <c r="ONM331" s="106"/>
      <c r="ONN331" s="106"/>
      <c r="ONO331" s="106"/>
      <c r="ONP331" s="106"/>
      <c r="ONQ331" s="106"/>
      <c r="ONR331" s="106"/>
      <c r="ONS331" s="106"/>
      <c r="ONT331" s="106"/>
      <c r="ONU331" s="106"/>
      <c r="ONV331" s="106"/>
      <c r="ONW331" s="106"/>
      <c r="ONX331" s="106"/>
      <c r="ONY331" s="106"/>
      <c r="ONZ331" s="106"/>
      <c r="OOA331" s="106"/>
      <c r="OOB331" s="106"/>
      <c r="OOC331" s="106"/>
      <c r="OOD331" s="106"/>
      <c r="OOE331" s="106"/>
      <c r="OOF331" s="106"/>
      <c r="OOG331" s="106"/>
      <c r="OOH331" s="106"/>
      <c r="OOI331" s="106"/>
      <c r="OOJ331" s="106"/>
      <c r="OOK331" s="106"/>
      <c r="OOL331" s="106"/>
      <c r="OOM331" s="106"/>
      <c r="OON331" s="106"/>
      <c r="OOO331" s="106"/>
      <c r="OOP331" s="106"/>
      <c r="OOQ331" s="106"/>
      <c r="OOR331" s="106"/>
      <c r="OOS331" s="106"/>
      <c r="OOT331" s="106"/>
      <c r="OOU331" s="106"/>
      <c r="OOV331" s="106"/>
      <c r="OOW331" s="106"/>
      <c r="OOX331" s="106"/>
      <c r="OOY331" s="106"/>
      <c r="OOZ331" s="106"/>
      <c r="OPA331" s="106"/>
      <c r="OPB331" s="106"/>
      <c r="OPC331" s="106"/>
      <c r="OPD331" s="106"/>
      <c r="OPE331" s="106"/>
      <c r="OPF331" s="106"/>
      <c r="OPG331" s="106"/>
      <c r="OPH331" s="106"/>
      <c r="OPI331" s="106"/>
      <c r="OPJ331" s="106"/>
      <c r="OPK331" s="106"/>
      <c r="OPL331" s="106"/>
      <c r="OPM331" s="106"/>
      <c r="OPN331" s="106"/>
      <c r="OPO331" s="106"/>
      <c r="OPP331" s="106"/>
      <c r="OPQ331" s="106"/>
      <c r="OPR331" s="106"/>
      <c r="OPS331" s="106"/>
      <c r="OPT331" s="106"/>
      <c r="OPU331" s="106"/>
      <c r="OPV331" s="106"/>
      <c r="OPW331" s="106"/>
      <c r="OPX331" s="106"/>
      <c r="OPY331" s="106"/>
      <c r="OPZ331" s="106"/>
      <c r="OQA331" s="106"/>
      <c r="OQB331" s="106"/>
      <c r="OQC331" s="106"/>
      <c r="OQD331" s="106"/>
      <c r="OQE331" s="106"/>
      <c r="OQF331" s="106"/>
      <c r="OQG331" s="106"/>
      <c r="OQH331" s="106"/>
      <c r="OQI331" s="106"/>
      <c r="OQJ331" s="106"/>
      <c r="OQK331" s="106"/>
      <c r="OQL331" s="106"/>
      <c r="OQM331" s="106"/>
      <c r="OQN331" s="106"/>
      <c r="OQO331" s="106"/>
      <c r="OQP331" s="106"/>
      <c r="OQQ331" s="106"/>
      <c r="OQR331" s="106"/>
      <c r="OQS331" s="106"/>
      <c r="OQT331" s="106"/>
      <c r="OQU331" s="106"/>
      <c r="OQV331" s="106"/>
      <c r="OQW331" s="106"/>
      <c r="OQX331" s="106"/>
      <c r="OQY331" s="106"/>
      <c r="OQZ331" s="106"/>
      <c r="ORA331" s="106"/>
      <c r="ORB331" s="106"/>
      <c r="ORC331" s="106"/>
      <c r="ORD331" s="106"/>
      <c r="ORE331" s="106"/>
      <c r="ORF331" s="106"/>
      <c r="ORG331" s="106"/>
      <c r="ORH331" s="106"/>
      <c r="ORI331" s="106"/>
      <c r="ORJ331" s="106"/>
      <c r="ORK331" s="106"/>
      <c r="ORL331" s="106"/>
      <c r="ORM331" s="106"/>
      <c r="ORN331" s="106"/>
      <c r="ORO331" s="106"/>
      <c r="ORP331" s="106"/>
      <c r="ORQ331" s="106"/>
      <c r="ORR331" s="106"/>
      <c r="ORS331" s="106"/>
      <c r="ORT331" s="106"/>
      <c r="ORU331" s="106"/>
      <c r="ORV331" s="106"/>
      <c r="ORW331" s="106"/>
      <c r="ORX331" s="106"/>
      <c r="ORY331" s="106"/>
      <c r="ORZ331" s="106"/>
      <c r="OSA331" s="106"/>
      <c r="OSB331" s="106"/>
      <c r="OSC331" s="106"/>
      <c r="OSD331" s="106"/>
      <c r="OSE331" s="106"/>
      <c r="OSF331" s="106"/>
      <c r="OSG331" s="106"/>
      <c r="OSH331" s="106"/>
      <c r="OSI331" s="106"/>
      <c r="OSJ331" s="106"/>
      <c r="OSK331" s="106"/>
      <c r="OSL331" s="106"/>
      <c r="OSM331" s="106"/>
      <c r="OSN331" s="106"/>
      <c r="OSO331" s="106"/>
      <c r="OSP331" s="106"/>
      <c r="OSQ331" s="106"/>
      <c r="OSR331" s="106"/>
      <c r="OSS331" s="106"/>
      <c r="OST331" s="106"/>
      <c r="OSU331" s="106"/>
      <c r="OSV331" s="106"/>
      <c r="OSW331" s="106"/>
      <c r="OSX331" s="106"/>
      <c r="OSY331" s="106"/>
      <c r="OSZ331" s="106"/>
      <c r="OTA331" s="106"/>
      <c r="OTB331" s="106"/>
      <c r="OTC331" s="106"/>
      <c r="OTD331" s="106"/>
      <c r="OTE331" s="106"/>
      <c r="OTF331" s="106"/>
      <c r="OTG331" s="106"/>
      <c r="OTH331" s="106"/>
      <c r="OTI331" s="106"/>
      <c r="OTJ331" s="106"/>
      <c r="OTK331" s="106"/>
      <c r="OTL331" s="106"/>
      <c r="OTM331" s="106"/>
      <c r="OTN331" s="106"/>
      <c r="OTO331" s="106"/>
      <c r="OTP331" s="106"/>
      <c r="OTQ331" s="106"/>
      <c r="OTR331" s="106"/>
      <c r="OTS331" s="106"/>
      <c r="OTT331" s="106"/>
      <c r="OTU331" s="106"/>
      <c r="OTV331" s="106"/>
      <c r="OTW331" s="106"/>
      <c r="OTX331" s="106"/>
      <c r="OTY331" s="106"/>
      <c r="OTZ331" s="106"/>
      <c r="OUA331" s="106"/>
      <c r="OUB331" s="106"/>
      <c r="OUC331" s="106"/>
      <c r="OUD331" s="106"/>
      <c r="OUE331" s="106"/>
      <c r="OUF331" s="106"/>
      <c r="OUG331" s="106"/>
      <c r="OUH331" s="106"/>
      <c r="OUI331" s="106"/>
      <c r="OUJ331" s="106"/>
      <c r="OUK331" s="106"/>
      <c r="OUL331" s="106"/>
      <c r="OUM331" s="106"/>
      <c r="OUN331" s="106"/>
      <c r="OUO331" s="106"/>
      <c r="OUP331" s="106"/>
      <c r="OUQ331" s="106"/>
      <c r="OUR331" s="106"/>
      <c r="OUS331" s="106"/>
      <c r="OUT331" s="106"/>
      <c r="OUU331" s="106"/>
      <c r="OUV331" s="106"/>
      <c r="OUW331" s="106"/>
      <c r="OUX331" s="106"/>
      <c r="OUY331" s="106"/>
      <c r="OUZ331" s="106"/>
      <c r="OVA331" s="106"/>
      <c r="OVB331" s="106"/>
      <c r="OVC331" s="106"/>
      <c r="OVD331" s="106"/>
      <c r="OVE331" s="106"/>
      <c r="OVF331" s="106"/>
      <c r="OVG331" s="106"/>
      <c r="OVH331" s="106"/>
      <c r="OVI331" s="106"/>
      <c r="OVJ331" s="106"/>
      <c r="OVK331" s="106"/>
      <c r="OVL331" s="106"/>
      <c r="OVM331" s="106"/>
      <c r="OVN331" s="106"/>
      <c r="OVO331" s="106"/>
      <c r="OVP331" s="106"/>
      <c r="OVQ331" s="106"/>
      <c r="OVR331" s="106"/>
      <c r="OVS331" s="106"/>
      <c r="OVT331" s="106"/>
      <c r="OVU331" s="106"/>
      <c r="OVV331" s="106"/>
      <c r="OVW331" s="106"/>
      <c r="OVX331" s="106"/>
      <c r="OVY331" s="106"/>
      <c r="OVZ331" s="106"/>
      <c r="OWA331" s="106"/>
      <c r="OWB331" s="106"/>
      <c r="OWC331" s="106"/>
      <c r="OWD331" s="106"/>
      <c r="OWE331" s="106"/>
      <c r="OWF331" s="106"/>
      <c r="OWG331" s="106"/>
      <c r="OWH331" s="106"/>
      <c r="OWI331" s="106"/>
      <c r="OWJ331" s="106"/>
      <c r="OWK331" s="106"/>
      <c r="OWL331" s="106"/>
      <c r="OWM331" s="106"/>
      <c r="OWN331" s="106"/>
      <c r="OWO331" s="106"/>
      <c r="OWP331" s="106"/>
      <c r="OWQ331" s="106"/>
      <c r="OWR331" s="106"/>
      <c r="OWS331" s="106"/>
      <c r="OWT331" s="106"/>
      <c r="OWU331" s="106"/>
      <c r="OWV331" s="106"/>
      <c r="OWW331" s="106"/>
      <c r="OWX331" s="106"/>
      <c r="OWY331" s="106"/>
      <c r="OWZ331" s="106"/>
      <c r="OXA331" s="106"/>
      <c r="OXB331" s="106"/>
      <c r="OXC331" s="106"/>
      <c r="OXD331" s="106"/>
      <c r="OXE331" s="106"/>
      <c r="OXF331" s="106"/>
      <c r="OXG331" s="106"/>
      <c r="OXH331" s="106"/>
      <c r="OXI331" s="106"/>
      <c r="OXJ331" s="106"/>
      <c r="OXK331" s="106"/>
      <c r="OXL331" s="106"/>
      <c r="OXM331" s="106"/>
      <c r="OXN331" s="106"/>
      <c r="OXO331" s="106"/>
      <c r="OXP331" s="106"/>
      <c r="OXQ331" s="106"/>
      <c r="OXR331" s="106"/>
      <c r="OXS331" s="106"/>
      <c r="OXT331" s="106"/>
      <c r="OXU331" s="106"/>
      <c r="OXV331" s="106"/>
      <c r="OXW331" s="106"/>
      <c r="OXX331" s="106"/>
      <c r="OXY331" s="106"/>
      <c r="OXZ331" s="106"/>
      <c r="OYA331" s="106"/>
      <c r="OYB331" s="106"/>
      <c r="OYC331" s="106"/>
      <c r="OYD331" s="106"/>
      <c r="OYE331" s="106"/>
      <c r="OYF331" s="106"/>
      <c r="OYG331" s="106"/>
      <c r="OYH331" s="106"/>
      <c r="OYI331" s="106"/>
      <c r="OYJ331" s="106"/>
      <c r="OYK331" s="106"/>
      <c r="OYL331" s="106"/>
      <c r="OYM331" s="106"/>
      <c r="OYN331" s="106"/>
      <c r="OYO331" s="106"/>
      <c r="OYP331" s="106"/>
      <c r="OYQ331" s="106"/>
      <c r="OYR331" s="106"/>
      <c r="OYS331" s="106"/>
      <c r="OYT331" s="106"/>
      <c r="OYU331" s="106"/>
      <c r="OYV331" s="106"/>
      <c r="OYW331" s="106"/>
      <c r="OYX331" s="106"/>
      <c r="OYY331" s="106"/>
      <c r="OYZ331" s="106"/>
      <c r="OZA331" s="106"/>
      <c r="OZB331" s="106"/>
      <c r="OZC331" s="106"/>
      <c r="OZD331" s="106"/>
      <c r="OZE331" s="106"/>
      <c r="OZF331" s="106"/>
      <c r="OZG331" s="106"/>
      <c r="OZH331" s="106"/>
      <c r="OZI331" s="106"/>
      <c r="OZJ331" s="106"/>
      <c r="OZK331" s="106"/>
      <c r="OZL331" s="106"/>
      <c r="OZM331" s="106"/>
      <c r="OZN331" s="106"/>
      <c r="OZO331" s="106"/>
      <c r="OZP331" s="106"/>
      <c r="OZQ331" s="106"/>
      <c r="OZR331" s="106"/>
      <c r="OZS331" s="106"/>
      <c r="OZT331" s="106"/>
      <c r="OZU331" s="106"/>
      <c r="OZV331" s="106"/>
      <c r="OZW331" s="106"/>
      <c r="OZX331" s="106"/>
      <c r="OZY331" s="106"/>
      <c r="OZZ331" s="106"/>
      <c r="PAA331" s="106"/>
      <c r="PAB331" s="106"/>
      <c r="PAC331" s="106"/>
      <c r="PAD331" s="106"/>
      <c r="PAE331" s="106"/>
      <c r="PAF331" s="106"/>
      <c r="PAG331" s="106"/>
      <c r="PAH331" s="106"/>
      <c r="PAI331" s="106"/>
      <c r="PAJ331" s="106"/>
      <c r="PAK331" s="106"/>
      <c r="PAL331" s="106"/>
      <c r="PAM331" s="106"/>
      <c r="PAN331" s="106"/>
      <c r="PAO331" s="106"/>
      <c r="PAP331" s="106"/>
      <c r="PAQ331" s="106"/>
      <c r="PAR331" s="106"/>
      <c r="PAS331" s="106"/>
      <c r="PAT331" s="106"/>
      <c r="PAU331" s="106"/>
      <c r="PAV331" s="106"/>
      <c r="PAW331" s="106"/>
      <c r="PAX331" s="106"/>
      <c r="PAY331" s="106"/>
      <c r="PAZ331" s="106"/>
      <c r="PBA331" s="106"/>
      <c r="PBB331" s="106"/>
      <c r="PBC331" s="106"/>
      <c r="PBD331" s="106"/>
      <c r="PBE331" s="106"/>
      <c r="PBF331" s="106"/>
      <c r="PBG331" s="106"/>
      <c r="PBH331" s="106"/>
      <c r="PBI331" s="106"/>
      <c r="PBJ331" s="106"/>
      <c r="PBK331" s="106"/>
      <c r="PBL331" s="106"/>
      <c r="PBM331" s="106"/>
      <c r="PBN331" s="106"/>
      <c r="PBO331" s="106"/>
      <c r="PBP331" s="106"/>
      <c r="PBQ331" s="106"/>
      <c r="PBR331" s="106"/>
      <c r="PBS331" s="106"/>
      <c r="PBT331" s="106"/>
      <c r="PBU331" s="106"/>
      <c r="PBV331" s="106"/>
      <c r="PBW331" s="106"/>
      <c r="PBX331" s="106"/>
      <c r="PBY331" s="106"/>
      <c r="PBZ331" s="106"/>
      <c r="PCA331" s="106"/>
      <c r="PCB331" s="106"/>
      <c r="PCC331" s="106"/>
      <c r="PCD331" s="106"/>
      <c r="PCE331" s="106"/>
      <c r="PCF331" s="106"/>
      <c r="PCG331" s="106"/>
      <c r="PCH331" s="106"/>
      <c r="PCI331" s="106"/>
      <c r="PCJ331" s="106"/>
      <c r="PCK331" s="106"/>
      <c r="PCL331" s="106"/>
      <c r="PCM331" s="106"/>
      <c r="PCN331" s="106"/>
      <c r="PCO331" s="106"/>
      <c r="PCP331" s="106"/>
      <c r="PCQ331" s="106"/>
      <c r="PCR331" s="106"/>
      <c r="PCS331" s="106"/>
      <c r="PCT331" s="106"/>
      <c r="PCU331" s="106"/>
      <c r="PCV331" s="106"/>
      <c r="PCW331" s="106"/>
      <c r="PCX331" s="106"/>
      <c r="PCY331" s="106"/>
      <c r="PCZ331" s="106"/>
      <c r="PDA331" s="106"/>
      <c r="PDB331" s="106"/>
      <c r="PDC331" s="106"/>
      <c r="PDD331" s="106"/>
      <c r="PDE331" s="106"/>
      <c r="PDF331" s="106"/>
      <c r="PDG331" s="106"/>
      <c r="PDH331" s="106"/>
      <c r="PDI331" s="106"/>
      <c r="PDJ331" s="106"/>
      <c r="PDK331" s="106"/>
      <c r="PDL331" s="106"/>
      <c r="PDM331" s="106"/>
      <c r="PDN331" s="106"/>
      <c r="PDO331" s="106"/>
      <c r="PDP331" s="106"/>
      <c r="PDQ331" s="106"/>
      <c r="PDR331" s="106"/>
      <c r="PDS331" s="106"/>
      <c r="PDT331" s="106"/>
      <c r="PDU331" s="106"/>
      <c r="PDV331" s="106"/>
      <c r="PDW331" s="106"/>
      <c r="PDX331" s="106"/>
      <c r="PDY331" s="106"/>
      <c r="PDZ331" s="106"/>
      <c r="PEA331" s="106"/>
      <c r="PEB331" s="106"/>
      <c r="PEC331" s="106"/>
      <c r="PED331" s="106"/>
      <c r="PEE331" s="106"/>
      <c r="PEF331" s="106"/>
      <c r="PEG331" s="106"/>
      <c r="PEH331" s="106"/>
      <c r="PEI331" s="106"/>
      <c r="PEJ331" s="106"/>
      <c r="PEK331" s="106"/>
      <c r="PEL331" s="106"/>
      <c r="PEM331" s="106"/>
      <c r="PEN331" s="106"/>
      <c r="PEO331" s="106"/>
      <c r="PEP331" s="106"/>
      <c r="PEQ331" s="106"/>
      <c r="PER331" s="106"/>
      <c r="PES331" s="106"/>
      <c r="PET331" s="106"/>
      <c r="PEU331" s="106"/>
      <c r="PEV331" s="106"/>
      <c r="PEW331" s="106"/>
      <c r="PEX331" s="106"/>
      <c r="PEY331" s="106"/>
      <c r="PEZ331" s="106"/>
      <c r="PFA331" s="106"/>
      <c r="PFB331" s="106"/>
      <c r="PFC331" s="106"/>
      <c r="PFD331" s="106"/>
      <c r="PFE331" s="106"/>
      <c r="PFF331" s="106"/>
      <c r="PFG331" s="106"/>
      <c r="PFH331" s="106"/>
      <c r="PFI331" s="106"/>
      <c r="PFJ331" s="106"/>
      <c r="PFK331" s="106"/>
      <c r="PFL331" s="106"/>
      <c r="PFM331" s="106"/>
      <c r="PFN331" s="106"/>
      <c r="PFO331" s="106"/>
      <c r="PFP331" s="106"/>
      <c r="PFQ331" s="106"/>
      <c r="PFR331" s="106"/>
      <c r="PFS331" s="106"/>
      <c r="PFT331" s="106"/>
      <c r="PFU331" s="106"/>
      <c r="PFV331" s="106"/>
      <c r="PFW331" s="106"/>
      <c r="PFX331" s="106"/>
      <c r="PFY331" s="106"/>
      <c r="PFZ331" s="106"/>
      <c r="PGA331" s="106"/>
      <c r="PGB331" s="106"/>
      <c r="PGC331" s="106"/>
      <c r="PGD331" s="106"/>
      <c r="PGE331" s="106"/>
      <c r="PGF331" s="106"/>
      <c r="PGG331" s="106"/>
      <c r="PGH331" s="106"/>
      <c r="PGI331" s="106"/>
      <c r="PGJ331" s="106"/>
      <c r="PGK331" s="106"/>
      <c r="PGL331" s="106"/>
      <c r="PGM331" s="106"/>
      <c r="PGN331" s="106"/>
      <c r="PGO331" s="106"/>
      <c r="PGP331" s="106"/>
      <c r="PGQ331" s="106"/>
      <c r="PGR331" s="106"/>
      <c r="PGS331" s="106"/>
      <c r="PGT331" s="106"/>
      <c r="PGU331" s="106"/>
      <c r="PGV331" s="106"/>
      <c r="PGW331" s="106"/>
      <c r="PGX331" s="106"/>
      <c r="PGY331" s="106"/>
      <c r="PGZ331" s="106"/>
      <c r="PHA331" s="106"/>
      <c r="PHB331" s="106"/>
      <c r="PHC331" s="106"/>
      <c r="PHD331" s="106"/>
      <c r="PHE331" s="106"/>
      <c r="PHF331" s="106"/>
      <c r="PHG331" s="106"/>
      <c r="PHH331" s="106"/>
      <c r="PHI331" s="106"/>
      <c r="PHJ331" s="106"/>
      <c r="PHK331" s="106"/>
      <c r="PHL331" s="106"/>
      <c r="PHM331" s="106"/>
      <c r="PHN331" s="106"/>
      <c r="PHO331" s="106"/>
      <c r="PHP331" s="106"/>
      <c r="PHQ331" s="106"/>
      <c r="PHR331" s="106"/>
      <c r="PHS331" s="106"/>
      <c r="PHT331" s="106"/>
      <c r="PHU331" s="106"/>
      <c r="PHV331" s="106"/>
      <c r="PHW331" s="106"/>
      <c r="PHX331" s="106"/>
      <c r="PHY331" s="106"/>
      <c r="PHZ331" s="106"/>
      <c r="PIA331" s="106"/>
      <c r="PIB331" s="106"/>
      <c r="PIC331" s="106"/>
      <c r="PID331" s="106"/>
      <c r="PIE331" s="106"/>
      <c r="PIF331" s="106"/>
      <c r="PIG331" s="106"/>
      <c r="PIH331" s="106"/>
      <c r="PII331" s="106"/>
      <c r="PIJ331" s="106"/>
      <c r="PIK331" s="106"/>
      <c r="PIL331" s="106"/>
      <c r="PIM331" s="106"/>
      <c r="PIN331" s="106"/>
      <c r="PIO331" s="106"/>
      <c r="PIP331" s="106"/>
      <c r="PIQ331" s="106"/>
      <c r="PIR331" s="106"/>
      <c r="PIS331" s="106"/>
      <c r="PIT331" s="106"/>
      <c r="PIU331" s="106"/>
      <c r="PIV331" s="106"/>
      <c r="PIW331" s="106"/>
      <c r="PIX331" s="106"/>
      <c r="PIY331" s="106"/>
      <c r="PIZ331" s="106"/>
      <c r="PJA331" s="106"/>
      <c r="PJB331" s="106"/>
      <c r="PJC331" s="106"/>
      <c r="PJD331" s="106"/>
      <c r="PJE331" s="106"/>
      <c r="PJF331" s="106"/>
      <c r="PJG331" s="106"/>
      <c r="PJH331" s="106"/>
      <c r="PJI331" s="106"/>
      <c r="PJJ331" s="106"/>
      <c r="PJK331" s="106"/>
      <c r="PJL331" s="106"/>
      <c r="PJM331" s="106"/>
      <c r="PJN331" s="106"/>
      <c r="PJO331" s="106"/>
      <c r="PJP331" s="106"/>
      <c r="PJQ331" s="106"/>
      <c r="PJR331" s="106"/>
      <c r="PJS331" s="106"/>
      <c r="PJT331" s="106"/>
      <c r="PJU331" s="106"/>
      <c r="PJV331" s="106"/>
      <c r="PJW331" s="106"/>
      <c r="PJX331" s="106"/>
      <c r="PJY331" s="106"/>
      <c r="PJZ331" s="106"/>
      <c r="PKA331" s="106"/>
      <c r="PKB331" s="106"/>
      <c r="PKC331" s="106"/>
      <c r="PKD331" s="106"/>
      <c r="PKE331" s="106"/>
      <c r="PKF331" s="106"/>
      <c r="PKG331" s="106"/>
      <c r="PKH331" s="106"/>
      <c r="PKI331" s="106"/>
      <c r="PKJ331" s="106"/>
      <c r="PKK331" s="106"/>
      <c r="PKL331" s="106"/>
      <c r="PKM331" s="106"/>
      <c r="PKN331" s="106"/>
      <c r="PKO331" s="106"/>
      <c r="PKP331" s="106"/>
      <c r="PKQ331" s="106"/>
      <c r="PKR331" s="106"/>
      <c r="PKS331" s="106"/>
      <c r="PKT331" s="106"/>
      <c r="PKU331" s="106"/>
      <c r="PKV331" s="106"/>
      <c r="PKW331" s="106"/>
      <c r="PKX331" s="106"/>
      <c r="PKY331" s="106"/>
      <c r="PKZ331" s="106"/>
      <c r="PLA331" s="106"/>
      <c r="PLB331" s="106"/>
      <c r="PLC331" s="106"/>
      <c r="PLD331" s="106"/>
      <c r="PLE331" s="106"/>
      <c r="PLF331" s="106"/>
      <c r="PLG331" s="106"/>
      <c r="PLH331" s="106"/>
      <c r="PLI331" s="106"/>
      <c r="PLJ331" s="106"/>
      <c r="PLK331" s="106"/>
      <c r="PLL331" s="106"/>
      <c r="PLM331" s="106"/>
      <c r="PLN331" s="106"/>
      <c r="PLO331" s="106"/>
      <c r="PLP331" s="106"/>
      <c r="PLQ331" s="106"/>
      <c r="PLR331" s="106"/>
      <c r="PLS331" s="106"/>
      <c r="PLT331" s="106"/>
      <c r="PLU331" s="106"/>
      <c r="PLV331" s="106"/>
      <c r="PLW331" s="106"/>
      <c r="PLX331" s="106"/>
      <c r="PLY331" s="106"/>
      <c r="PLZ331" s="106"/>
      <c r="PMA331" s="106"/>
      <c r="PMB331" s="106"/>
      <c r="PMC331" s="106"/>
      <c r="PMD331" s="106"/>
      <c r="PME331" s="106"/>
      <c r="PMF331" s="106"/>
      <c r="PMG331" s="106"/>
      <c r="PMH331" s="106"/>
      <c r="PMI331" s="106"/>
      <c r="PMJ331" s="106"/>
      <c r="PMK331" s="106"/>
      <c r="PML331" s="106"/>
      <c r="PMM331" s="106"/>
      <c r="PMN331" s="106"/>
      <c r="PMO331" s="106"/>
      <c r="PMP331" s="106"/>
      <c r="PMQ331" s="106"/>
      <c r="PMR331" s="106"/>
      <c r="PMS331" s="106"/>
      <c r="PMT331" s="106"/>
      <c r="PMU331" s="106"/>
      <c r="PMV331" s="106"/>
      <c r="PMW331" s="106"/>
      <c r="PMX331" s="106"/>
      <c r="PMY331" s="106"/>
      <c r="PMZ331" s="106"/>
      <c r="PNA331" s="106"/>
      <c r="PNB331" s="106"/>
      <c r="PNC331" s="106"/>
      <c r="PND331" s="106"/>
      <c r="PNE331" s="106"/>
      <c r="PNF331" s="106"/>
      <c r="PNG331" s="106"/>
      <c r="PNH331" s="106"/>
      <c r="PNI331" s="106"/>
      <c r="PNJ331" s="106"/>
      <c r="PNK331" s="106"/>
      <c r="PNL331" s="106"/>
      <c r="PNM331" s="106"/>
      <c r="PNN331" s="106"/>
      <c r="PNO331" s="106"/>
      <c r="PNP331" s="106"/>
      <c r="PNQ331" s="106"/>
      <c r="PNR331" s="106"/>
      <c r="PNS331" s="106"/>
      <c r="PNT331" s="106"/>
      <c r="PNU331" s="106"/>
      <c r="PNV331" s="106"/>
      <c r="PNW331" s="106"/>
      <c r="PNX331" s="106"/>
      <c r="PNY331" s="106"/>
      <c r="PNZ331" s="106"/>
      <c r="POA331" s="106"/>
      <c r="POB331" s="106"/>
      <c r="POC331" s="106"/>
      <c r="POD331" s="106"/>
      <c r="POE331" s="106"/>
      <c r="POF331" s="106"/>
      <c r="POG331" s="106"/>
      <c r="POH331" s="106"/>
      <c r="POI331" s="106"/>
      <c r="POJ331" s="106"/>
      <c r="POK331" s="106"/>
      <c r="POL331" s="106"/>
      <c r="POM331" s="106"/>
      <c r="PON331" s="106"/>
      <c r="POO331" s="106"/>
      <c r="POP331" s="106"/>
      <c r="POQ331" s="106"/>
      <c r="POR331" s="106"/>
      <c r="POS331" s="106"/>
      <c r="POT331" s="106"/>
      <c r="POU331" s="106"/>
      <c r="POV331" s="106"/>
      <c r="POW331" s="106"/>
      <c r="POX331" s="106"/>
      <c r="POY331" s="106"/>
      <c r="POZ331" s="106"/>
      <c r="PPA331" s="106"/>
      <c r="PPB331" s="106"/>
      <c r="PPC331" s="106"/>
      <c r="PPD331" s="106"/>
      <c r="PPE331" s="106"/>
      <c r="PPF331" s="106"/>
      <c r="PPG331" s="106"/>
      <c r="PPH331" s="106"/>
      <c r="PPI331" s="106"/>
      <c r="PPJ331" s="106"/>
      <c r="PPK331" s="106"/>
      <c r="PPL331" s="106"/>
      <c r="PPM331" s="106"/>
      <c r="PPN331" s="106"/>
      <c r="PPO331" s="106"/>
      <c r="PPP331" s="106"/>
      <c r="PPQ331" s="106"/>
      <c r="PPR331" s="106"/>
      <c r="PPS331" s="106"/>
      <c r="PPT331" s="106"/>
      <c r="PPU331" s="106"/>
      <c r="PPV331" s="106"/>
      <c r="PPW331" s="106"/>
      <c r="PPX331" s="106"/>
      <c r="PPY331" s="106"/>
      <c r="PPZ331" s="106"/>
      <c r="PQA331" s="106"/>
      <c r="PQB331" s="106"/>
      <c r="PQC331" s="106"/>
      <c r="PQD331" s="106"/>
      <c r="PQE331" s="106"/>
      <c r="PQF331" s="106"/>
      <c r="PQG331" s="106"/>
      <c r="PQH331" s="106"/>
      <c r="PQI331" s="106"/>
      <c r="PQJ331" s="106"/>
      <c r="PQK331" s="106"/>
      <c r="PQL331" s="106"/>
      <c r="PQM331" s="106"/>
      <c r="PQN331" s="106"/>
      <c r="PQO331" s="106"/>
      <c r="PQP331" s="106"/>
      <c r="PQQ331" s="106"/>
      <c r="PQR331" s="106"/>
      <c r="PQS331" s="106"/>
      <c r="PQT331" s="106"/>
      <c r="PQU331" s="106"/>
      <c r="PQV331" s="106"/>
      <c r="PQW331" s="106"/>
      <c r="PQX331" s="106"/>
      <c r="PQY331" s="106"/>
      <c r="PQZ331" s="106"/>
      <c r="PRA331" s="106"/>
      <c r="PRB331" s="106"/>
      <c r="PRC331" s="106"/>
      <c r="PRD331" s="106"/>
      <c r="PRE331" s="106"/>
      <c r="PRF331" s="106"/>
      <c r="PRG331" s="106"/>
      <c r="PRH331" s="106"/>
      <c r="PRI331" s="106"/>
      <c r="PRJ331" s="106"/>
      <c r="PRK331" s="106"/>
      <c r="PRL331" s="106"/>
      <c r="PRM331" s="106"/>
      <c r="PRN331" s="106"/>
      <c r="PRO331" s="106"/>
      <c r="PRP331" s="106"/>
      <c r="PRQ331" s="106"/>
      <c r="PRR331" s="106"/>
      <c r="PRS331" s="106"/>
      <c r="PRT331" s="106"/>
      <c r="PRU331" s="106"/>
      <c r="PRV331" s="106"/>
      <c r="PRW331" s="106"/>
      <c r="PRX331" s="106"/>
      <c r="PRY331" s="106"/>
      <c r="PRZ331" s="106"/>
      <c r="PSA331" s="106"/>
      <c r="PSB331" s="106"/>
      <c r="PSC331" s="106"/>
      <c r="PSD331" s="106"/>
      <c r="PSE331" s="106"/>
      <c r="PSF331" s="106"/>
      <c r="PSG331" s="106"/>
      <c r="PSH331" s="106"/>
      <c r="PSI331" s="106"/>
      <c r="PSJ331" s="106"/>
      <c r="PSK331" s="106"/>
      <c r="PSL331" s="106"/>
      <c r="PSM331" s="106"/>
      <c r="PSN331" s="106"/>
      <c r="PSO331" s="106"/>
      <c r="PSP331" s="106"/>
      <c r="PSQ331" s="106"/>
      <c r="PSR331" s="106"/>
      <c r="PSS331" s="106"/>
      <c r="PST331" s="106"/>
      <c r="PSU331" s="106"/>
      <c r="PSV331" s="106"/>
      <c r="PSW331" s="106"/>
      <c r="PSX331" s="106"/>
      <c r="PSY331" s="106"/>
      <c r="PSZ331" s="106"/>
      <c r="PTA331" s="106"/>
      <c r="PTB331" s="106"/>
      <c r="PTC331" s="106"/>
      <c r="PTD331" s="106"/>
      <c r="PTE331" s="106"/>
      <c r="PTF331" s="106"/>
      <c r="PTG331" s="106"/>
      <c r="PTH331" s="106"/>
      <c r="PTI331" s="106"/>
      <c r="PTJ331" s="106"/>
      <c r="PTK331" s="106"/>
      <c r="PTL331" s="106"/>
      <c r="PTM331" s="106"/>
      <c r="PTN331" s="106"/>
      <c r="PTO331" s="106"/>
      <c r="PTP331" s="106"/>
      <c r="PTQ331" s="106"/>
      <c r="PTR331" s="106"/>
      <c r="PTS331" s="106"/>
      <c r="PTT331" s="106"/>
      <c r="PTU331" s="106"/>
      <c r="PTV331" s="106"/>
      <c r="PTW331" s="106"/>
      <c r="PTX331" s="106"/>
      <c r="PTY331" s="106"/>
      <c r="PTZ331" s="106"/>
      <c r="PUA331" s="106"/>
      <c r="PUB331" s="106"/>
      <c r="PUC331" s="106"/>
      <c r="PUD331" s="106"/>
      <c r="PUE331" s="106"/>
      <c r="PUF331" s="106"/>
      <c r="PUG331" s="106"/>
      <c r="PUH331" s="106"/>
      <c r="PUI331" s="106"/>
      <c r="PUJ331" s="106"/>
      <c r="PUK331" s="106"/>
      <c r="PUL331" s="106"/>
      <c r="PUM331" s="106"/>
      <c r="PUN331" s="106"/>
      <c r="PUO331" s="106"/>
      <c r="PUP331" s="106"/>
      <c r="PUQ331" s="106"/>
      <c r="PUR331" s="106"/>
      <c r="PUS331" s="106"/>
      <c r="PUT331" s="106"/>
      <c r="PUU331" s="106"/>
      <c r="PUV331" s="106"/>
      <c r="PUW331" s="106"/>
      <c r="PUX331" s="106"/>
      <c r="PUY331" s="106"/>
      <c r="PUZ331" s="106"/>
      <c r="PVA331" s="106"/>
      <c r="PVB331" s="106"/>
      <c r="PVC331" s="106"/>
      <c r="PVD331" s="106"/>
      <c r="PVE331" s="106"/>
      <c r="PVF331" s="106"/>
      <c r="PVG331" s="106"/>
      <c r="PVH331" s="106"/>
      <c r="PVI331" s="106"/>
      <c r="PVJ331" s="106"/>
      <c r="PVK331" s="106"/>
      <c r="PVL331" s="106"/>
      <c r="PVM331" s="106"/>
      <c r="PVN331" s="106"/>
      <c r="PVO331" s="106"/>
      <c r="PVP331" s="106"/>
      <c r="PVQ331" s="106"/>
      <c r="PVR331" s="106"/>
      <c r="PVS331" s="106"/>
      <c r="PVT331" s="106"/>
      <c r="PVU331" s="106"/>
      <c r="PVV331" s="106"/>
      <c r="PVW331" s="106"/>
      <c r="PVX331" s="106"/>
      <c r="PVY331" s="106"/>
      <c r="PVZ331" s="106"/>
      <c r="PWA331" s="106"/>
      <c r="PWB331" s="106"/>
      <c r="PWC331" s="106"/>
      <c r="PWD331" s="106"/>
      <c r="PWE331" s="106"/>
      <c r="PWF331" s="106"/>
      <c r="PWG331" s="106"/>
      <c r="PWH331" s="106"/>
      <c r="PWI331" s="106"/>
      <c r="PWJ331" s="106"/>
      <c r="PWK331" s="106"/>
      <c r="PWL331" s="106"/>
      <c r="PWM331" s="106"/>
      <c r="PWN331" s="106"/>
      <c r="PWO331" s="106"/>
      <c r="PWP331" s="106"/>
      <c r="PWQ331" s="106"/>
      <c r="PWR331" s="106"/>
      <c r="PWS331" s="106"/>
      <c r="PWT331" s="106"/>
      <c r="PWU331" s="106"/>
      <c r="PWV331" s="106"/>
      <c r="PWW331" s="106"/>
      <c r="PWX331" s="106"/>
      <c r="PWY331" s="106"/>
      <c r="PWZ331" s="106"/>
      <c r="PXA331" s="106"/>
      <c r="PXB331" s="106"/>
      <c r="PXC331" s="106"/>
      <c r="PXD331" s="106"/>
      <c r="PXE331" s="106"/>
      <c r="PXF331" s="106"/>
      <c r="PXG331" s="106"/>
      <c r="PXH331" s="106"/>
      <c r="PXI331" s="106"/>
      <c r="PXJ331" s="106"/>
      <c r="PXK331" s="106"/>
      <c r="PXL331" s="106"/>
      <c r="PXM331" s="106"/>
      <c r="PXN331" s="106"/>
      <c r="PXO331" s="106"/>
      <c r="PXP331" s="106"/>
      <c r="PXQ331" s="106"/>
      <c r="PXR331" s="106"/>
      <c r="PXS331" s="106"/>
      <c r="PXT331" s="106"/>
      <c r="PXU331" s="106"/>
      <c r="PXV331" s="106"/>
      <c r="PXW331" s="106"/>
      <c r="PXX331" s="106"/>
      <c r="PXY331" s="106"/>
      <c r="PXZ331" s="106"/>
      <c r="PYA331" s="106"/>
      <c r="PYB331" s="106"/>
      <c r="PYC331" s="106"/>
      <c r="PYD331" s="106"/>
      <c r="PYE331" s="106"/>
      <c r="PYF331" s="106"/>
      <c r="PYG331" s="106"/>
      <c r="PYH331" s="106"/>
      <c r="PYI331" s="106"/>
      <c r="PYJ331" s="106"/>
      <c r="PYK331" s="106"/>
      <c r="PYL331" s="106"/>
      <c r="PYM331" s="106"/>
      <c r="PYN331" s="106"/>
      <c r="PYO331" s="106"/>
      <c r="PYP331" s="106"/>
      <c r="PYQ331" s="106"/>
      <c r="PYR331" s="106"/>
      <c r="PYS331" s="106"/>
      <c r="PYT331" s="106"/>
      <c r="PYU331" s="106"/>
      <c r="PYV331" s="106"/>
      <c r="PYW331" s="106"/>
      <c r="PYX331" s="106"/>
      <c r="PYY331" s="106"/>
      <c r="PYZ331" s="106"/>
      <c r="PZA331" s="106"/>
      <c r="PZB331" s="106"/>
      <c r="PZC331" s="106"/>
      <c r="PZD331" s="106"/>
      <c r="PZE331" s="106"/>
      <c r="PZF331" s="106"/>
      <c r="PZG331" s="106"/>
      <c r="PZH331" s="106"/>
      <c r="PZI331" s="106"/>
      <c r="PZJ331" s="106"/>
      <c r="PZK331" s="106"/>
      <c r="PZL331" s="106"/>
      <c r="PZM331" s="106"/>
      <c r="PZN331" s="106"/>
      <c r="PZO331" s="106"/>
      <c r="PZP331" s="106"/>
      <c r="PZQ331" s="106"/>
      <c r="PZR331" s="106"/>
      <c r="PZS331" s="106"/>
      <c r="PZT331" s="106"/>
      <c r="PZU331" s="106"/>
      <c r="PZV331" s="106"/>
      <c r="PZW331" s="106"/>
      <c r="PZX331" s="106"/>
      <c r="PZY331" s="106"/>
      <c r="PZZ331" s="106"/>
      <c r="QAA331" s="106"/>
      <c r="QAB331" s="106"/>
      <c r="QAC331" s="106"/>
      <c r="QAD331" s="106"/>
      <c r="QAE331" s="106"/>
      <c r="QAF331" s="106"/>
      <c r="QAG331" s="106"/>
      <c r="QAH331" s="106"/>
      <c r="QAI331" s="106"/>
      <c r="QAJ331" s="106"/>
      <c r="QAK331" s="106"/>
      <c r="QAL331" s="106"/>
      <c r="QAM331" s="106"/>
      <c r="QAN331" s="106"/>
      <c r="QAO331" s="106"/>
      <c r="QAP331" s="106"/>
      <c r="QAQ331" s="106"/>
      <c r="QAR331" s="106"/>
      <c r="QAS331" s="106"/>
      <c r="QAT331" s="106"/>
      <c r="QAU331" s="106"/>
      <c r="QAV331" s="106"/>
      <c r="QAW331" s="106"/>
      <c r="QAX331" s="106"/>
      <c r="QAY331" s="106"/>
      <c r="QAZ331" s="106"/>
      <c r="QBA331" s="106"/>
      <c r="QBB331" s="106"/>
      <c r="QBC331" s="106"/>
      <c r="QBD331" s="106"/>
      <c r="QBE331" s="106"/>
      <c r="QBF331" s="106"/>
      <c r="QBG331" s="106"/>
      <c r="QBH331" s="106"/>
      <c r="QBI331" s="106"/>
      <c r="QBJ331" s="106"/>
      <c r="QBK331" s="106"/>
      <c r="QBL331" s="106"/>
      <c r="QBM331" s="106"/>
      <c r="QBN331" s="106"/>
      <c r="QBO331" s="106"/>
      <c r="QBP331" s="106"/>
      <c r="QBQ331" s="106"/>
      <c r="QBR331" s="106"/>
      <c r="QBS331" s="106"/>
      <c r="QBT331" s="106"/>
      <c r="QBU331" s="106"/>
      <c r="QBV331" s="106"/>
      <c r="QBW331" s="106"/>
      <c r="QBX331" s="106"/>
      <c r="QBY331" s="106"/>
      <c r="QBZ331" s="106"/>
      <c r="QCA331" s="106"/>
      <c r="QCB331" s="106"/>
      <c r="QCC331" s="106"/>
      <c r="QCD331" s="106"/>
      <c r="QCE331" s="106"/>
      <c r="QCF331" s="106"/>
      <c r="QCG331" s="106"/>
      <c r="QCH331" s="106"/>
      <c r="QCI331" s="106"/>
      <c r="QCJ331" s="106"/>
      <c r="QCK331" s="106"/>
      <c r="QCL331" s="106"/>
      <c r="QCM331" s="106"/>
      <c r="QCN331" s="106"/>
      <c r="QCO331" s="106"/>
      <c r="QCP331" s="106"/>
      <c r="QCQ331" s="106"/>
      <c r="QCR331" s="106"/>
      <c r="QCS331" s="106"/>
      <c r="QCT331" s="106"/>
      <c r="QCU331" s="106"/>
      <c r="QCV331" s="106"/>
      <c r="QCW331" s="106"/>
      <c r="QCX331" s="106"/>
      <c r="QCY331" s="106"/>
      <c r="QCZ331" s="106"/>
      <c r="QDA331" s="106"/>
      <c r="QDB331" s="106"/>
      <c r="QDC331" s="106"/>
      <c r="QDD331" s="106"/>
      <c r="QDE331" s="106"/>
      <c r="QDF331" s="106"/>
      <c r="QDG331" s="106"/>
      <c r="QDH331" s="106"/>
      <c r="QDI331" s="106"/>
      <c r="QDJ331" s="106"/>
      <c r="QDK331" s="106"/>
      <c r="QDL331" s="106"/>
      <c r="QDM331" s="106"/>
      <c r="QDN331" s="106"/>
      <c r="QDO331" s="106"/>
      <c r="QDP331" s="106"/>
      <c r="QDQ331" s="106"/>
      <c r="QDR331" s="106"/>
      <c r="QDS331" s="106"/>
      <c r="QDT331" s="106"/>
      <c r="QDU331" s="106"/>
      <c r="QDV331" s="106"/>
      <c r="QDW331" s="106"/>
      <c r="QDX331" s="106"/>
      <c r="QDY331" s="106"/>
      <c r="QDZ331" s="106"/>
      <c r="QEA331" s="106"/>
      <c r="QEB331" s="106"/>
      <c r="QEC331" s="106"/>
      <c r="QED331" s="106"/>
      <c r="QEE331" s="106"/>
      <c r="QEF331" s="106"/>
      <c r="QEG331" s="106"/>
      <c r="QEH331" s="106"/>
      <c r="QEI331" s="106"/>
      <c r="QEJ331" s="106"/>
      <c r="QEK331" s="106"/>
      <c r="QEL331" s="106"/>
      <c r="QEM331" s="106"/>
      <c r="QEN331" s="106"/>
      <c r="QEO331" s="106"/>
      <c r="QEP331" s="106"/>
      <c r="QEQ331" s="106"/>
      <c r="QER331" s="106"/>
      <c r="QES331" s="106"/>
      <c r="QET331" s="106"/>
      <c r="QEU331" s="106"/>
      <c r="QEV331" s="106"/>
      <c r="QEW331" s="106"/>
      <c r="QEX331" s="106"/>
      <c r="QEY331" s="106"/>
      <c r="QEZ331" s="106"/>
      <c r="QFA331" s="106"/>
      <c r="QFB331" s="106"/>
      <c r="QFC331" s="106"/>
      <c r="QFD331" s="106"/>
      <c r="QFE331" s="106"/>
      <c r="QFF331" s="106"/>
      <c r="QFG331" s="106"/>
      <c r="QFH331" s="106"/>
      <c r="QFI331" s="106"/>
      <c r="QFJ331" s="106"/>
      <c r="QFK331" s="106"/>
      <c r="QFL331" s="106"/>
      <c r="QFM331" s="106"/>
      <c r="QFN331" s="106"/>
      <c r="QFO331" s="106"/>
      <c r="QFP331" s="106"/>
      <c r="QFQ331" s="106"/>
      <c r="QFR331" s="106"/>
      <c r="QFS331" s="106"/>
      <c r="QFT331" s="106"/>
      <c r="QFU331" s="106"/>
      <c r="QFV331" s="106"/>
      <c r="QFW331" s="106"/>
      <c r="QFX331" s="106"/>
      <c r="QFY331" s="106"/>
      <c r="QFZ331" s="106"/>
      <c r="QGA331" s="106"/>
      <c r="QGB331" s="106"/>
      <c r="QGC331" s="106"/>
      <c r="QGD331" s="106"/>
      <c r="QGE331" s="106"/>
      <c r="QGF331" s="106"/>
      <c r="QGG331" s="106"/>
      <c r="QGH331" s="106"/>
      <c r="QGI331" s="106"/>
      <c r="QGJ331" s="106"/>
      <c r="QGK331" s="106"/>
      <c r="QGL331" s="106"/>
      <c r="QGM331" s="106"/>
      <c r="QGN331" s="106"/>
      <c r="QGO331" s="106"/>
      <c r="QGP331" s="106"/>
      <c r="QGQ331" s="106"/>
      <c r="QGR331" s="106"/>
      <c r="QGS331" s="106"/>
      <c r="QGT331" s="106"/>
      <c r="QGU331" s="106"/>
      <c r="QGV331" s="106"/>
      <c r="QGW331" s="106"/>
      <c r="QGX331" s="106"/>
      <c r="QGY331" s="106"/>
      <c r="QGZ331" s="106"/>
      <c r="QHA331" s="106"/>
      <c r="QHB331" s="106"/>
      <c r="QHC331" s="106"/>
      <c r="QHD331" s="106"/>
      <c r="QHE331" s="106"/>
      <c r="QHF331" s="106"/>
      <c r="QHG331" s="106"/>
      <c r="QHH331" s="106"/>
      <c r="QHI331" s="106"/>
      <c r="QHJ331" s="106"/>
      <c r="QHK331" s="106"/>
      <c r="QHL331" s="106"/>
      <c r="QHM331" s="106"/>
      <c r="QHN331" s="106"/>
      <c r="QHO331" s="106"/>
      <c r="QHP331" s="106"/>
      <c r="QHQ331" s="106"/>
      <c r="QHR331" s="106"/>
      <c r="QHS331" s="106"/>
      <c r="QHT331" s="106"/>
      <c r="QHU331" s="106"/>
      <c r="QHV331" s="106"/>
      <c r="QHW331" s="106"/>
      <c r="QHX331" s="106"/>
      <c r="QHY331" s="106"/>
      <c r="QHZ331" s="106"/>
      <c r="QIA331" s="106"/>
      <c r="QIB331" s="106"/>
      <c r="QIC331" s="106"/>
      <c r="QID331" s="106"/>
      <c r="QIE331" s="106"/>
      <c r="QIF331" s="106"/>
      <c r="QIG331" s="106"/>
      <c r="QIH331" s="106"/>
      <c r="QII331" s="106"/>
      <c r="QIJ331" s="106"/>
      <c r="QIK331" s="106"/>
      <c r="QIL331" s="106"/>
      <c r="QIM331" s="106"/>
      <c r="QIN331" s="106"/>
      <c r="QIO331" s="106"/>
      <c r="QIP331" s="106"/>
      <c r="QIQ331" s="106"/>
      <c r="QIR331" s="106"/>
      <c r="QIS331" s="106"/>
      <c r="QIT331" s="106"/>
      <c r="QIU331" s="106"/>
      <c r="QIV331" s="106"/>
      <c r="QIW331" s="106"/>
      <c r="QIX331" s="106"/>
      <c r="QIY331" s="106"/>
      <c r="QIZ331" s="106"/>
      <c r="QJA331" s="106"/>
      <c r="QJB331" s="106"/>
      <c r="QJC331" s="106"/>
      <c r="QJD331" s="106"/>
      <c r="QJE331" s="106"/>
      <c r="QJF331" s="106"/>
      <c r="QJG331" s="106"/>
      <c r="QJH331" s="106"/>
      <c r="QJI331" s="106"/>
      <c r="QJJ331" s="106"/>
      <c r="QJK331" s="106"/>
      <c r="QJL331" s="106"/>
      <c r="QJM331" s="106"/>
      <c r="QJN331" s="106"/>
      <c r="QJO331" s="106"/>
      <c r="QJP331" s="106"/>
      <c r="QJQ331" s="106"/>
      <c r="QJR331" s="106"/>
      <c r="QJS331" s="106"/>
      <c r="QJT331" s="106"/>
      <c r="QJU331" s="106"/>
      <c r="QJV331" s="106"/>
      <c r="QJW331" s="106"/>
      <c r="QJX331" s="106"/>
      <c r="QJY331" s="106"/>
      <c r="QJZ331" s="106"/>
      <c r="QKA331" s="106"/>
      <c r="QKB331" s="106"/>
      <c r="QKC331" s="106"/>
      <c r="QKD331" s="106"/>
      <c r="QKE331" s="106"/>
      <c r="QKF331" s="106"/>
      <c r="QKG331" s="106"/>
      <c r="QKH331" s="106"/>
      <c r="QKI331" s="106"/>
      <c r="QKJ331" s="106"/>
      <c r="QKK331" s="106"/>
      <c r="QKL331" s="106"/>
      <c r="QKM331" s="106"/>
      <c r="QKN331" s="106"/>
      <c r="QKO331" s="106"/>
      <c r="QKP331" s="106"/>
      <c r="QKQ331" s="106"/>
      <c r="QKR331" s="106"/>
      <c r="QKS331" s="106"/>
      <c r="QKT331" s="106"/>
      <c r="QKU331" s="106"/>
      <c r="QKV331" s="106"/>
      <c r="QKW331" s="106"/>
      <c r="QKX331" s="106"/>
      <c r="QKY331" s="106"/>
      <c r="QKZ331" s="106"/>
      <c r="QLA331" s="106"/>
      <c r="QLB331" s="106"/>
      <c r="QLC331" s="106"/>
      <c r="QLD331" s="106"/>
      <c r="QLE331" s="106"/>
      <c r="QLF331" s="106"/>
      <c r="QLG331" s="106"/>
      <c r="QLH331" s="106"/>
      <c r="QLI331" s="106"/>
      <c r="QLJ331" s="106"/>
      <c r="QLK331" s="106"/>
      <c r="QLL331" s="106"/>
      <c r="QLM331" s="106"/>
      <c r="QLN331" s="106"/>
      <c r="QLO331" s="106"/>
      <c r="QLP331" s="106"/>
      <c r="QLQ331" s="106"/>
      <c r="QLR331" s="106"/>
      <c r="QLS331" s="106"/>
      <c r="QLT331" s="106"/>
      <c r="QLU331" s="106"/>
      <c r="QLV331" s="106"/>
      <c r="QLW331" s="106"/>
      <c r="QLX331" s="106"/>
      <c r="QLY331" s="106"/>
      <c r="QLZ331" s="106"/>
      <c r="QMA331" s="106"/>
      <c r="QMB331" s="106"/>
      <c r="QMC331" s="106"/>
      <c r="QMD331" s="106"/>
      <c r="QME331" s="106"/>
      <c r="QMF331" s="106"/>
      <c r="QMG331" s="106"/>
      <c r="QMH331" s="106"/>
      <c r="QMI331" s="106"/>
      <c r="QMJ331" s="106"/>
      <c r="QMK331" s="106"/>
      <c r="QML331" s="106"/>
      <c r="QMM331" s="106"/>
      <c r="QMN331" s="106"/>
      <c r="QMO331" s="106"/>
      <c r="QMP331" s="106"/>
      <c r="QMQ331" s="106"/>
      <c r="QMR331" s="106"/>
      <c r="QMS331" s="106"/>
      <c r="QMT331" s="106"/>
      <c r="QMU331" s="106"/>
      <c r="QMV331" s="106"/>
      <c r="QMW331" s="106"/>
      <c r="QMX331" s="106"/>
      <c r="QMY331" s="106"/>
      <c r="QMZ331" s="106"/>
      <c r="QNA331" s="106"/>
      <c r="QNB331" s="106"/>
      <c r="QNC331" s="106"/>
      <c r="QND331" s="106"/>
      <c r="QNE331" s="106"/>
      <c r="QNF331" s="106"/>
      <c r="QNG331" s="106"/>
      <c r="QNH331" s="106"/>
      <c r="QNI331" s="106"/>
      <c r="QNJ331" s="106"/>
      <c r="QNK331" s="106"/>
      <c r="QNL331" s="106"/>
      <c r="QNM331" s="106"/>
      <c r="QNN331" s="106"/>
      <c r="QNO331" s="106"/>
      <c r="QNP331" s="106"/>
      <c r="QNQ331" s="106"/>
      <c r="QNR331" s="106"/>
      <c r="QNS331" s="106"/>
      <c r="QNT331" s="106"/>
      <c r="QNU331" s="106"/>
      <c r="QNV331" s="106"/>
      <c r="QNW331" s="106"/>
      <c r="QNX331" s="106"/>
      <c r="QNY331" s="106"/>
      <c r="QNZ331" s="106"/>
      <c r="QOA331" s="106"/>
      <c r="QOB331" s="106"/>
      <c r="QOC331" s="106"/>
      <c r="QOD331" s="106"/>
      <c r="QOE331" s="106"/>
      <c r="QOF331" s="106"/>
      <c r="QOG331" s="106"/>
      <c r="QOH331" s="106"/>
      <c r="QOI331" s="106"/>
      <c r="QOJ331" s="106"/>
      <c r="QOK331" s="106"/>
      <c r="QOL331" s="106"/>
      <c r="QOM331" s="106"/>
      <c r="QON331" s="106"/>
      <c r="QOO331" s="106"/>
      <c r="QOP331" s="106"/>
      <c r="QOQ331" s="106"/>
      <c r="QOR331" s="106"/>
      <c r="QOS331" s="106"/>
      <c r="QOT331" s="106"/>
      <c r="QOU331" s="106"/>
      <c r="QOV331" s="106"/>
      <c r="QOW331" s="106"/>
      <c r="QOX331" s="106"/>
      <c r="QOY331" s="106"/>
      <c r="QOZ331" s="106"/>
      <c r="QPA331" s="106"/>
      <c r="QPB331" s="106"/>
      <c r="QPC331" s="106"/>
      <c r="QPD331" s="106"/>
      <c r="QPE331" s="106"/>
      <c r="QPF331" s="106"/>
      <c r="QPG331" s="106"/>
      <c r="QPH331" s="106"/>
      <c r="QPI331" s="106"/>
      <c r="QPJ331" s="106"/>
      <c r="QPK331" s="106"/>
      <c r="QPL331" s="106"/>
      <c r="QPM331" s="106"/>
      <c r="QPN331" s="106"/>
      <c r="QPO331" s="106"/>
      <c r="QPP331" s="106"/>
      <c r="QPQ331" s="106"/>
      <c r="QPR331" s="106"/>
      <c r="QPS331" s="106"/>
      <c r="QPT331" s="106"/>
      <c r="QPU331" s="106"/>
      <c r="QPV331" s="106"/>
      <c r="QPW331" s="106"/>
      <c r="QPX331" s="106"/>
      <c r="QPY331" s="106"/>
      <c r="QPZ331" s="106"/>
      <c r="QQA331" s="106"/>
      <c r="QQB331" s="106"/>
      <c r="QQC331" s="106"/>
      <c r="QQD331" s="106"/>
      <c r="QQE331" s="106"/>
      <c r="QQF331" s="106"/>
      <c r="QQG331" s="106"/>
      <c r="QQH331" s="106"/>
      <c r="QQI331" s="106"/>
      <c r="QQJ331" s="106"/>
      <c r="QQK331" s="106"/>
      <c r="QQL331" s="106"/>
      <c r="QQM331" s="106"/>
      <c r="QQN331" s="106"/>
      <c r="QQO331" s="106"/>
      <c r="QQP331" s="106"/>
      <c r="QQQ331" s="106"/>
      <c r="QQR331" s="106"/>
      <c r="QQS331" s="106"/>
      <c r="QQT331" s="106"/>
      <c r="QQU331" s="106"/>
      <c r="QQV331" s="106"/>
      <c r="QQW331" s="106"/>
      <c r="QQX331" s="106"/>
      <c r="QQY331" s="106"/>
      <c r="QQZ331" s="106"/>
      <c r="QRA331" s="106"/>
      <c r="QRB331" s="106"/>
      <c r="QRC331" s="106"/>
      <c r="QRD331" s="106"/>
      <c r="QRE331" s="106"/>
      <c r="QRF331" s="106"/>
      <c r="QRG331" s="106"/>
      <c r="QRH331" s="106"/>
      <c r="QRI331" s="106"/>
      <c r="QRJ331" s="106"/>
      <c r="QRK331" s="106"/>
      <c r="QRL331" s="106"/>
      <c r="QRM331" s="106"/>
      <c r="QRN331" s="106"/>
      <c r="QRO331" s="106"/>
      <c r="QRP331" s="106"/>
      <c r="QRQ331" s="106"/>
      <c r="QRR331" s="106"/>
      <c r="QRS331" s="106"/>
      <c r="QRT331" s="106"/>
      <c r="QRU331" s="106"/>
      <c r="QRV331" s="106"/>
      <c r="QRW331" s="106"/>
      <c r="QRX331" s="106"/>
      <c r="QRY331" s="106"/>
      <c r="QRZ331" s="106"/>
      <c r="QSA331" s="106"/>
      <c r="QSB331" s="106"/>
      <c r="QSC331" s="106"/>
      <c r="QSD331" s="106"/>
      <c r="QSE331" s="106"/>
      <c r="QSF331" s="106"/>
      <c r="QSG331" s="106"/>
      <c r="QSH331" s="106"/>
      <c r="QSI331" s="106"/>
      <c r="QSJ331" s="106"/>
      <c r="QSK331" s="106"/>
      <c r="QSL331" s="106"/>
      <c r="QSM331" s="106"/>
      <c r="QSN331" s="106"/>
      <c r="QSO331" s="106"/>
      <c r="QSP331" s="106"/>
      <c r="QSQ331" s="106"/>
      <c r="QSR331" s="106"/>
      <c r="QSS331" s="106"/>
      <c r="QST331" s="106"/>
      <c r="QSU331" s="106"/>
      <c r="QSV331" s="106"/>
      <c r="QSW331" s="106"/>
      <c r="QSX331" s="106"/>
      <c r="QSY331" s="106"/>
      <c r="QSZ331" s="106"/>
      <c r="QTA331" s="106"/>
      <c r="QTB331" s="106"/>
      <c r="QTC331" s="106"/>
      <c r="QTD331" s="106"/>
      <c r="QTE331" s="106"/>
      <c r="QTF331" s="106"/>
      <c r="QTG331" s="106"/>
      <c r="QTH331" s="106"/>
      <c r="QTI331" s="106"/>
      <c r="QTJ331" s="106"/>
      <c r="QTK331" s="106"/>
      <c r="QTL331" s="106"/>
      <c r="QTM331" s="106"/>
      <c r="QTN331" s="106"/>
      <c r="QTO331" s="106"/>
      <c r="QTP331" s="106"/>
      <c r="QTQ331" s="106"/>
      <c r="QTR331" s="106"/>
      <c r="QTS331" s="106"/>
      <c r="QTT331" s="106"/>
      <c r="QTU331" s="106"/>
      <c r="QTV331" s="106"/>
      <c r="QTW331" s="106"/>
      <c r="QTX331" s="106"/>
      <c r="QTY331" s="106"/>
      <c r="QTZ331" s="106"/>
      <c r="QUA331" s="106"/>
      <c r="QUB331" s="106"/>
      <c r="QUC331" s="106"/>
      <c r="QUD331" s="106"/>
      <c r="QUE331" s="106"/>
      <c r="QUF331" s="106"/>
      <c r="QUG331" s="106"/>
      <c r="QUH331" s="106"/>
      <c r="QUI331" s="106"/>
      <c r="QUJ331" s="106"/>
      <c r="QUK331" s="106"/>
      <c r="QUL331" s="106"/>
      <c r="QUM331" s="106"/>
      <c r="QUN331" s="106"/>
      <c r="QUO331" s="106"/>
      <c r="QUP331" s="106"/>
      <c r="QUQ331" s="106"/>
      <c r="QUR331" s="106"/>
      <c r="QUS331" s="106"/>
      <c r="QUT331" s="106"/>
      <c r="QUU331" s="106"/>
      <c r="QUV331" s="106"/>
      <c r="QUW331" s="106"/>
      <c r="QUX331" s="106"/>
      <c r="QUY331" s="106"/>
      <c r="QUZ331" s="106"/>
      <c r="QVA331" s="106"/>
      <c r="QVB331" s="106"/>
      <c r="QVC331" s="106"/>
      <c r="QVD331" s="106"/>
      <c r="QVE331" s="106"/>
      <c r="QVF331" s="106"/>
      <c r="QVG331" s="106"/>
      <c r="QVH331" s="106"/>
      <c r="QVI331" s="106"/>
      <c r="QVJ331" s="106"/>
      <c r="QVK331" s="106"/>
      <c r="QVL331" s="106"/>
      <c r="QVM331" s="106"/>
      <c r="QVN331" s="106"/>
      <c r="QVO331" s="106"/>
      <c r="QVP331" s="106"/>
      <c r="QVQ331" s="106"/>
      <c r="QVR331" s="106"/>
      <c r="QVS331" s="106"/>
      <c r="QVT331" s="106"/>
      <c r="QVU331" s="106"/>
      <c r="QVV331" s="106"/>
      <c r="QVW331" s="106"/>
      <c r="QVX331" s="106"/>
      <c r="QVY331" s="106"/>
      <c r="QVZ331" s="106"/>
      <c r="QWA331" s="106"/>
      <c r="QWB331" s="106"/>
      <c r="QWC331" s="106"/>
      <c r="QWD331" s="106"/>
      <c r="QWE331" s="106"/>
      <c r="QWF331" s="106"/>
      <c r="QWG331" s="106"/>
      <c r="QWH331" s="106"/>
      <c r="QWI331" s="106"/>
      <c r="QWJ331" s="106"/>
      <c r="QWK331" s="106"/>
      <c r="QWL331" s="106"/>
      <c r="QWM331" s="106"/>
      <c r="QWN331" s="106"/>
      <c r="QWO331" s="106"/>
      <c r="QWP331" s="106"/>
      <c r="QWQ331" s="106"/>
      <c r="QWR331" s="106"/>
      <c r="QWS331" s="106"/>
      <c r="QWT331" s="106"/>
      <c r="QWU331" s="106"/>
      <c r="QWV331" s="106"/>
      <c r="QWW331" s="106"/>
      <c r="QWX331" s="106"/>
      <c r="QWY331" s="106"/>
      <c r="QWZ331" s="106"/>
      <c r="QXA331" s="106"/>
      <c r="QXB331" s="106"/>
      <c r="QXC331" s="106"/>
      <c r="QXD331" s="106"/>
      <c r="QXE331" s="106"/>
      <c r="QXF331" s="106"/>
      <c r="QXG331" s="106"/>
      <c r="QXH331" s="106"/>
      <c r="QXI331" s="106"/>
      <c r="QXJ331" s="106"/>
      <c r="QXK331" s="106"/>
      <c r="QXL331" s="106"/>
      <c r="QXM331" s="106"/>
      <c r="QXN331" s="106"/>
      <c r="QXO331" s="106"/>
      <c r="QXP331" s="106"/>
      <c r="QXQ331" s="106"/>
      <c r="QXR331" s="106"/>
      <c r="QXS331" s="106"/>
      <c r="QXT331" s="106"/>
      <c r="QXU331" s="106"/>
      <c r="QXV331" s="106"/>
      <c r="QXW331" s="106"/>
      <c r="QXX331" s="106"/>
      <c r="QXY331" s="106"/>
      <c r="QXZ331" s="106"/>
      <c r="QYA331" s="106"/>
      <c r="QYB331" s="106"/>
      <c r="QYC331" s="106"/>
      <c r="QYD331" s="106"/>
      <c r="QYE331" s="106"/>
      <c r="QYF331" s="106"/>
      <c r="QYG331" s="106"/>
      <c r="QYH331" s="106"/>
      <c r="QYI331" s="106"/>
      <c r="QYJ331" s="106"/>
      <c r="QYK331" s="106"/>
      <c r="QYL331" s="106"/>
      <c r="QYM331" s="106"/>
      <c r="QYN331" s="106"/>
      <c r="QYO331" s="106"/>
      <c r="QYP331" s="106"/>
      <c r="QYQ331" s="106"/>
      <c r="QYR331" s="106"/>
      <c r="QYS331" s="106"/>
      <c r="QYT331" s="106"/>
      <c r="QYU331" s="106"/>
      <c r="QYV331" s="106"/>
      <c r="QYW331" s="106"/>
      <c r="QYX331" s="106"/>
      <c r="QYY331" s="106"/>
      <c r="QYZ331" s="106"/>
      <c r="QZA331" s="106"/>
      <c r="QZB331" s="106"/>
      <c r="QZC331" s="106"/>
      <c r="QZD331" s="106"/>
      <c r="QZE331" s="106"/>
      <c r="QZF331" s="106"/>
      <c r="QZG331" s="106"/>
      <c r="QZH331" s="106"/>
      <c r="QZI331" s="106"/>
      <c r="QZJ331" s="106"/>
      <c r="QZK331" s="106"/>
      <c r="QZL331" s="106"/>
      <c r="QZM331" s="106"/>
      <c r="QZN331" s="106"/>
      <c r="QZO331" s="106"/>
      <c r="QZP331" s="106"/>
      <c r="QZQ331" s="106"/>
      <c r="QZR331" s="106"/>
      <c r="QZS331" s="106"/>
      <c r="QZT331" s="106"/>
      <c r="QZU331" s="106"/>
      <c r="QZV331" s="106"/>
      <c r="QZW331" s="106"/>
      <c r="QZX331" s="106"/>
      <c r="QZY331" s="106"/>
      <c r="QZZ331" s="106"/>
      <c r="RAA331" s="106"/>
      <c r="RAB331" s="106"/>
      <c r="RAC331" s="106"/>
      <c r="RAD331" s="106"/>
      <c r="RAE331" s="106"/>
      <c r="RAF331" s="106"/>
      <c r="RAG331" s="106"/>
      <c r="RAH331" s="106"/>
      <c r="RAI331" s="106"/>
      <c r="RAJ331" s="106"/>
      <c r="RAK331" s="106"/>
      <c r="RAL331" s="106"/>
      <c r="RAM331" s="106"/>
      <c r="RAN331" s="106"/>
      <c r="RAO331" s="106"/>
      <c r="RAP331" s="106"/>
      <c r="RAQ331" s="106"/>
      <c r="RAR331" s="106"/>
      <c r="RAS331" s="106"/>
      <c r="RAT331" s="106"/>
      <c r="RAU331" s="106"/>
      <c r="RAV331" s="106"/>
      <c r="RAW331" s="106"/>
      <c r="RAX331" s="106"/>
      <c r="RAY331" s="106"/>
      <c r="RAZ331" s="106"/>
      <c r="RBA331" s="106"/>
      <c r="RBB331" s="106"/>
      <c r="RBC331" s="106"/>
      <c r="RBD331" s="106"/>
      <c r="RBE331" s="106"/>
      <c r="RBF331" s="106"/>
      <c r="RBG331" s="106"/>
      <c r="RBH331" s="106"/>
      <c r="RBI331" s="106"/>
      <c r="RBJ331" s="106"/>
      <c r="RBK331" s="106"/>
      <c r="RBL331" s="106"/>
      <c r="RBM331" s="106"/>
      <c r="RBN331" s="106"/>
      <c r="RBO331" s="106"/>
      <c r="RBP331" s="106"/>
      <c r="RBQ331" s="106"/>
      <c r="RBR331" s="106"/>
      <c r="RBS331" s="106"/>
      <c r="RBT331" s="106"/>
      <c r="RBU331" s="106"/>
      <c r="RBV331" s="106"/>
      <c r="RBW331" s="106"/>
      <c r="RBX331" s="106"/>
      <c r="RBY331" s="106"/>
      <c r="RBZ331" s="106"/>
      <c r="RCA331" s="106"/>
      <c r="RCB331" s="106"/>
      <c r="RCC331" s="106"/>
      <c r="RCD331" s="106"/>
      <c r="RCE331" s="106"/>
      <c r="RCF331" s="106"/>
      <c r="RCG331" s="106"/>
      <c r="RCH331" s="106"/>
      <c r="RCI331" s="106"/>
      <c r="RCJ331" s="106"/>
      <c r="RCK331" s="106"/>
      <c r="RCL331" s="106"/>
      <c r="RCM331" s="106"/>
      <c r="RCN331" s="106"/>
      <c r="RCO331" s="106"/>
      <c r="RCP331" s="106"/>
      <c r="RCQ331" s="106"/>
      <c r="RCR331" s="106"/>
      <c r="RCS331" s="106"/>
      <c r="RCT331" s="106"/>
      <c r="RCU331" s="106"/>
      <c r="RCV331" s="106"/>
      <c r="RCW331" s="106"/>
      <c r="RCX331" s="106"/>
      <c r="RCY331" s="106"/>
      <c r="RCZ331" s="106"/>
      <c r="RDA331" s="106"/>
      <c r="RDB331" s="106"/>
      <c r="RDC331" s="106"/>
      <c r="RDD331" s="106"/>
      <c r="RDE331" s="106"/>
      <c r="RDF331" s="106"/>
      <c r="RDG331" s="106"/>
      <c r="RDH331" s="106"/>
      <c r="RDI331" s="106"/>
      <c r="RDJ331" s="106"/>
      <c r="RDK331" s="106"/>
      <c r="RDL331" s="106"/>
      <c r="RDM331" s="106"/>
      <c r="RDN331" s="106"/>
      <c r="RDO331" s="106"/>
      <c r="RDP331" s="106"/>
      <c r="RDQ331" s="106"/>
      <c r="RDR331" s="106"/>
      <c r="RDS331" s="106"/>
      <c r="RDT331" s="106"/>
      <c r="RDU331" s="106"/>
      <c r="RDV331" s="106"/>
      <c r="RDW331" s="106"/>
      <c r="RDX331" s="106"/>
      <c r="RDY331" s="106"/>
      <c r="RDZ331" s="106"/>
      <c r="REA331" s="106"/>
      <c r="REB331" s="106"/>
      <c r="REC331" s="106"/>
      <c r="RED331" s="106"/>
      <c r="REE331" s="106"/>
      <c r="REF331" s="106"/>
      <c r="REG331" s="106"/>
      <c r="REH331" s="106"/>
      <c r="REI331" s="106"/>
      <c r="REJ331" s="106"/>
      <c r="REK331" s="106"/>
      <c r="REL331" s="106"/>
      <c r="REM331" s="106"/>
      <c r="REN331" s="106"/>
      <c r="REO331" s="106"/>
      <c r="REP331" s="106"/>
      <c r="REQ331" s="106"/>
      <c r="RER331" s="106"/>
      <c r="RES331" s="106"/>
      <c r="RET331" s="106"/>
      <c r="REU331" s="106"/>
      <c r="REV331" s="106"/>
      <c r="REW331" s="106"/>
      <c r="REX331" s="106"/>
      <c r="REY331" s="106"/>
      <c r="REZ331" s="106"/>
      <c r="RFA331" s="106"/>
      <c r="RFB331" s="106"/>
      <c r="RFC331" s="106"/>
      <c r="RFD331" s="106"/>
      <c r="RFE331" s="106"/>
      <c r="RFF331" s="106"/>
      <c r="RFG331" s="106"/>
      <c r="RFH331" s="106"/>
      <c r="RFI331" s="106"/>
      <c r="RFJ331" s="106"/>
      <c r="RFK331" s="106"/>
      <c r="RFL331" s="106"/>
      <c r="RFM331" s="106"/>
      <c r="RFN331" s="106"/>
      <c r="RFO331" s="106"/>
      <c r="RFP331" s="106"/>
      <c r="RFQ331" s="106"/>
      <c r="RFR331" s="106"/>
      <c r="RFS331" s="106"/>
      <c r="RFT331" s="106"/>
      <c r="RFU331" s="106"/>
      <c r="RFV331" s="106"/>
      <c r="RFW331" s="106"/>
      <c r="RFX331" s="106"/>
      <c r="RFY331" s="106"/>
      <c r="RFZ331" s="106"/>
      <c r="RGA331" s="106"/>
      <c r="RGB331" s="106"/>
      <c r="RGC331" s="106"/>
      <c r="RGD331" s="106"/>
      <c r="RGE331" s="106"/>
      <c r="RGF331" s="106"/>
      <c r="RGG331" s="106"/>
      <c r="RGH331" s="106"/>
      <c r="RGI331" s="106"/>
      <c r="RGJ331" s="106"/>
      <c r="RGK331" s="106"/>
      <c r="RGL331" s="106"/>
      <c r="RGM331" s="106"/>
      <c r="RGN331" s="106"/>
      <c r="RGO331" s="106"/>
      <c r="RGP331" s="106"/>
      <c r="RGQ331" s="106"/>
      <c r="RGR331" s="106"/>
      <c r="RGS331" s="106"/>
      <c r="RGT331" s="106"/>
      <c r="RGU331" s="106"/>
      <c r="RGV331" s="106"/>
      <c r="RGW331" s="106"/>
      <c r="RGX331" s="106"/>
      <c r="RGY331" s="106"/>
      <c r="RGZ331" s="106"/>
      <c r="RHA331" s="106"/>
      <c r="RHB331" s="106"/>
      <c r="RHC331" s="106"/>
      <c r="RHD331" s="106"/>
      <c r="RHE331" s="106"/>
      <c r="RHF331" s="106"/>
      <c r="RHG331" s="106"/>
      <c r="RHH331" s="106"/>
      <c r="RHI331" s="106"/>
      <c r="RHJ331" s="106"/>
      <c r="RHK331" s="106"/>
      <c r="RHL331" s="106"/>
      <c r="RHM331" s="106"/>
      <c r="RHN331" s="106"/>
      <c r="RHO331" s="106"/>
      <c r="RHP331" s="106"/>
      <c r="RHQ331" s="106"/>
      <c r="RHR331" s="106"/>
      <c r="RHS331" s="106"/>
      <c r="RHT331" s="106"/>
      <c r="RHU331" s="106"/>
      <c r="RHV331" s="106"/>
      <c r="RHW331" s="106"/>
      <c r="RHX331" s="106"/>
      <c r="RHY331" s="106"/>
      <c r="RHZ331" s="106"/>
      <c r="RIA331" s="106"/>
      <c r="RIB331" s="106"/>
      <c r="RIC331" s="106"/>
      <c r="RID331" s="106"/>
      <c r="RIE331" s="106"/>
      <c r="RIF331" s="106"/>
      <c r="RIG331" s="106"/>
      <c r="RIH331" s="106"/>
      <c r="RII331" s="106"/>
      <c r="RIJ331" s="106"/>
      <c r="RIK331" s="106"/>
      <c r="RIL331" s="106"/>
      <c r="RIM331" s="106"/>
      <c r="RIN331" s="106"/>
      <c r="RIO331" s="106"/>
      <c r="RIP331" s="106"/>
      <c r="RIQ331" s="106"/>
      <c r="RIR331" s="106"/>
      <c r="RIS331" s="106"/>
      <c r="RIT331" s="106"/>
      <c r="RIU331" s="106"/>
      <c r="RIV331" s="106"/>
      <c r="RIW331" s="106"/>
      <c r="RIX331" s="106"/>
      <c r="RIY331" s="106"/>
      <c r="RIZ331" s="106"/>
      <c r="RJA331" s="106"/>
      <c r="RJB331" s="106"/>
      <c r="RJC331" s="106"/>
      <c r="RJD331" s="106"/>
      <c r="RJE331" s="106"/>
      <c r="RJF331" s="106"/>
      <c r="RJG331" s="106"/>
      <c r="RJH331" s="106"/>
      <c r="RJI331" s="106"/>
      <c r="RJJ331" s="106"/>
      <c r="RJK331" s="106"/>
      <c r="RJL331" s="106"/>
      <c r="RJM331" s="106"/>
      <c r="RJN331" s="106"/>
      <c r="RJO331" s="106"/>
      <c r="RJP331" s="106"/>
      <c r="RJQ331" s="106"/>
      <c r="RJR331" s="106"/>
      <c r="RJS331" s="106"/>
      <c r="RJT331" s="106"/>
      <c r="RJU331" s="106"/>
      <c r="RJV331" s="106"/>
      <c r="RJW331" s="106"/>
      <c r="RJX331" s="106"/>
      <c r="RJY331" s="106"/>
      <c r="RJZ331" s="106"/>
      <c r="RKA331" s="106"/>
      <c r="RKB331" s="106"/>
      <c r="RKC331" s="106"/>
      <c r="RKD331" s="106"/>
      <c r="RKE331" s="106"/>
      <c r="RKF331" s="106"/>
      <c r="RKG331" s="106"/>
      <c r="RKH331" s="106"/>
      <c r="RKI331" s="106"/>
      <c r="RKJ331" s="106"/>
      <c r="RKK331" s="106"/>
      <c r="RKL331" s="106"/>
      <c r="RKM331" s="106"/>
      <c r="RKN331" s="106"/>
      <c r="RKO331" s="106"/>
      <c r="RKP331" s="106"/>
      <c r="RKQ331" s="106"/>
      <c r="RKR331" s="106"/>
      <c r="RKS331" s="106"/>
      <c r="RKT331" s="106"/>
      <c r="RKU331" s="106"/>
      <c r="RKV331" s="106"/>
      <c r="RKW331" s="106"/>
      <c r="RKX331" s="106"/>
      <c r="RKY331" s="106"/>
      <c r="RKZ331" s="106"/>
      <c r="RLA331" s="106"/>
      <c r="RLB331" s="106"/>
      <c r="RLC331" s="106"/>
      <c r="RLD331" s="106"/>
      <c r="RLE331" s="106"/>
      <c r="RLF331" s="106"/>
      <c r="RLG331" s="106"/>
      <c r="RLH331" s="106"/>
      <c r="RLI331" s="106"/>
      <c r="RLJ331" s="106"/>
      <c r="RLK331" s="106"/>
      <c r="RLL331" s="106"/>
      <c r="RLM331" s="106"/>
      <c r="RLN331" s="106"/>
      <c r="RLO331" s="106"/>
      <c r="RLP331" s="106"/>
      <c r="RLQ331" s="106"/>
      <c r="RLR331" s="106"/>
      <c r="RLS331" s="106"/>
      <c r="RLT331" s="106"/>
      <c r="RLU331" s="106"/>
      <c r="RLV331" s="106"/>
      <c r="RLW331" s="106"/>
      <c r="RLX331" s="106"/>
      <c r="RLY331" s="106"/>
      <c r="RLZ331" s="106"/>
      <c r="RMA331" s="106"/>
      <c r="RMB331" s="106"/>
      <c r="RMC331" s="106"/>
      <c r="RMD331" s="106"/>
      <c r="RME331" s="106"/>
      <c r="RMF331" s="106"/>
      <c r="RMG331" s="106"/>
      <c r="RMH331" s="106"/>
      <c r="RMI331" s="106"/>
      <c r="RMJ331" s="106"/>
      <c r="RMK331" s="106"/>
      <c r="RML331" s="106"/>
      <c r="RMM331" s="106"/>
      <c r="RMN331" s="106"/>
      <c r="RMO331" s="106"/>
      <c r="RMP331" s="106"/>
      <c r="RMQ331" s="106"/>
      <c r="RMR331" s="106"/>
      <c r="RMS331" s="106"/>
      <c r="RMT331" s="106"/>
      <c r="RMU331" s="106"/>
      <c r="RMV331" s="106"/>
      <c r="RMW331" s="106"/>
      <c r="RMX331" s="106"/>
      <c r="RMY331" s="106"/>
      <c r="RMZ331" s="106"/>
      <c r="RNA331" s="106"/>
      <c r="RNB331" s="106"/>
      <c r="RNC331" s="106"/>
      <c r="RND331" s="106"/>
      <c r="RNE331" s="106"/>
      <c r="RNF331" s="106"/>
      <c r="RNG331" s="106"/>
      <c r="RNH331" s="106"/>
      <c r="RNI331" s="106"/>
      <c r="RNJ331" s="106"/>
      <c r="RNK331" s="106"/>
      <c r="RNL331" s="106"/>
      <c r="RNM331" s="106"/>
      <c r="RNN331" s="106"/>
      <c r="RNO331" s="106"/>
      <c r="RNP331" s="106"/>
      <c r="RNQ331" s="106"/>
      <c r="RNR331" s="106"/>
      <c r="RNS331" s="106"/>
      <c r="RNT331" s="106"/>
      <c r="RNU331" s="106"/>
      <c r="RNV331" s="106"/>
      <c r="RNW331" s="106"/>
      <c r="RNX331" s="106"/>
      <c r="RNY331" s="106"/>
      <c r="RNZ331" s="106"/>
      <c r="ROA331" s="106"/>
      <c r="ROB331" s="106"/>
      <c r="ROC331" s="106"/>
      <c r="ROD331" s="106"/>
      <c r="ROE331" s="106"/>
      <c r="ROF331" s="106"/>
      <c r="ROG331" s="106"/>
      <c r="ROH331" s="106"/>
      <c r="ROI331" s="106"/>
      <c r="ROJ331" s="106"/>
      <c r="ROK331" s="106"/>
      <c r="ROL331" s="106"/>
      <c r="ROM331" s="106"/>
      <c r="RON331" s="106"/>
      <c r="ROO331" s="106"/>
      <c r="ROP331" s="106"/>
      <c r="ROQ331" s="106"/>
      <c r="ROR331" s="106"/>
      <c r="ROS331" s="106"/>
      <c r="ROT331" s="106"/>
      <c r="ROU331" s="106"/>
      <c r="ROV331" s="106"/>
      <c r="ROW331" s="106"/>
      <c r="ROX331" s="106"/>
      <c r="ROY331" s="106"/>
      <c r="ROZ331" s="106"/>
      <c r="RPA331" s="106"/>
      <c r="RPB331" s="106"/>
      <c r="RPC331" s="106"/>
      <c r="RPD331" s="106"/>
      <c r="RPE331" s="106"/>
      <c r="RPF331" s="106"/>
      <c r="RPG331" s="106"/>
      <c r="RPH331" s="106"/>
      <c r="RPI331" s="106"/>
      <c r="RPJ331" s="106"/>
      <c r="RPK331" s="106"/>
      <c r="RPL331" s="106"/>
      <c r="RPM331" s="106"/>
      <c r="RPN331" s="106"/>
      <c r="RPO331" s="106"/>
      <c r="RPP331" s="106"/>
      <c r="RPQ331" s="106"/>
      <c r="RPR331" s="106"/>
      <c r="RPS331" s="106"/>
      <c r="RPT331" s="106"/>
      <c r="RPU331" s="106"/>
      <c r="RPV331" s="106"/>
      <c r="RPW331" s="106"/>
      <c r="RPX331" s="106"/>
      <c r="RPY331" s="106"/>
      <c r="RPZ331" s="106"/>
      <c r="RQA331" s="106"/>
      <c r="RQB331" s="106"/>
      <c r="RQC331" s="106"/>
      <c r="RQD331" s="106"/>
      <c r="RQE331" s="106"/>
      <c r="RQF331" s="106"/>
      <c r="RQG331" s="106"/>
      <c r="RQH331" s="106"/>
      <c r="RQI331" s="106"/>
      <c r="RQJ331" s="106"/>
      <c r="RQK331" s="106"/>
      <c r="RQL331" s="106"/>
      <c r="RQM331" s="106"/>
      <c r="RQN331" s="106"/>
      <c r="RQO331" s="106"/>
      <c r="RQP331" s="106"/>
      <c r="RQQ331" s="106"/>
      <c r="RQR331" s="106"/>
      <c r="RQS331" s="106"/>
      <c r="RQT331" s="106"/>
      <c r="RQU331" s="106"/>
      <c r="RQV331" s="106"/>
      <c r="RQW331" s="106"/>
      <c r="RQX331" s="106"/>
      <c r="RQY331" s="106"/>
      <c r="RQZ331" s="106"/>
      <c r="RRA331" s="106"/>
      <c r="RRB331" s="106"/>
      <c r="RRC331" s="106"/>
      <c r="RRD331" s="106"/>
      <c r="RRE331" s="106"/>
      <c r="RRF331" s="106"/>
      <c r="RRG331" s="106"/>
      <c r="RRH331" s="106"/>
      <c r="RRI331" s="106"/>
      <c r="RRJ331" s="106"/>
      <c r="RRK331" s="106"/>
      <c r="RRL331" s="106"/>
      <c r="RRM331" s="106"/>
      <c r="RRN331" s="106"/>
      <c r="RRO331" s="106"/>
      <c r="RRP331" s="106"/>
      <c r="RRQ331" s="106"/>
      <c r="RRR331" s="106"/>
      <c r="RRS331" s="106"/>
      <c r="RRT331" s="106"/>
      <c r="RRU331" s="106"/>
      <c r="RRV331" s="106"/>
      <c r="RRW331" s="106"/>
      <c r="RRX331" s="106"/>
      <c r="RRY331" s="106"/>
      <c r="RRZ331" s="106"/>
      <c r="RSA331" s="106"/>
      <c r="RSB331" s="106"/>
      <c r="RSC331" s="106"/>
      <c r="RSD331" s="106"/>
      <c r="RSE331" s="106"/>
      <c r="RSF331" s="106"/>
      <c r="RSG331" s="106"/>
      <c r="RSH331" s="106"/>
      <c r="RSI331" s="106"/>
      <c r="RSJ331" s="106"/>
      <c r="RSK331" s="106"/>
      <c r="RSL331" s="106"/>
      <c r="RSM331" s="106"/>
      <c r="RSN331" s="106"/>
      <c r="RSO331" s="106"/>
      <c r="RSP331" s="106"/>
      <c r="RSQ331" s="106"/>
      <c r="RSR331" s="106"/>
      <c r="RSS331" s="106"/>
      <c r="RST331" s="106"/>
      <c r="RSU331" s="106"/>
      <c r="RSV331" s="106"/>
      <c r="RSW331" s="106"/>
      <c r="RSX331" s="106"/>
      <c r="RSY331" s="106"/>
      <c r="RSZ331" s="106"/>
      <c r="RTA331" s="106"/>
      <c r="RTB331" s="106"/>
      <c r="RTC331" s="106"/>
      <c r="RTD331" s="106"/>
      <c r="RTE331" s="106"/>
      <c r="RTF331" s="106"/>
      <c r="RTG331" s="106"/>
      <c r="RTH331" s="106"/>
      <c r="RTI331" s="106"/>
      <c r="RTJ331" s="106"/>
      <c r="RTK331" s="106"/>
      <c r="RTL331" s="106"/>
      <c r="RTM331" s="106"/>
      <c r="RTN331" s="106"/>
      <c r="RTO331" s="106"/>
      <c r="RTP331" s="106"/>
      <c r="RTQ331" s="106"/>
      <c r="RTR331" s="106"/>
      <c r="RTS331" s="106"/>
      <c r="RTT331" s="106"/>
      <c r="RTU331" s="106"/>
      <c r="RTV331" s="106"/>
      <c r="RTW331" s="106"/>
      <c r="RTX331" s="106"/>
      <c r="RTY331" s="106"/>
      <c r="RTZ331" s="106"/>
      <c r="RUA331" s="106"/>
      <c r="RUB331" s="106"/>
      <c r="RUC331" s="106"/>
      <c r="RUD331" s="106"/>
      <c r="RUE331" s="106"/>
      <c r="RUF331" s="106"/>
      <c r="RUG331" s="106"/>
      <c r="RUH331" s="106"/>
      <c r="RUI331" s="106"/>
      <c r="RUJ331" s="106"/>
      <c r="RUK331" s="106"/>
      <c r="RUL331" s="106"/>
      <c r="RUM331" s="106"/>
      <c r="RUN331" s="106"/>
      <c r="RUO331" s="106"/>
      <c r="RUP331" s="106"/>
      <c r="RUQ331" s="106"/>
      <c r="RUR331" s="106"/>
      <c r="RUS331" s="106"/>
      <c r="RUT331" s="106"/>
      <c r="RUU331" s="106"/>
      <c r="RUV331" s="106"/>
      <c r="RUW331" s="106"/>
      <c r="RUX331" s="106"/>
      <c r="RUY331" s="106"/>
      <c r="RUZ331" s="106"/>
      <c r="RVA331" s="106"/>
      <c r="RVB331" s="106"/>
      <c r="RVC331" s="106"/>
      <c r="RVD331" s="106"/>
      <c r="RVE331" s="106"/>
      <c r="RVF331" s="106"/>
      <c r="RVG331" s="106"/>
      <c r="RVH331" s="106"/>
      <c r="RVI331" s="106"/>
      <c r="RVJ331" s="106"/>
      <c r="RVK331" s="106"/>
      <c r="RVL331" s="106"/>
      <c r="RVM331" s="106"/>
      <c r="RVN331" s="106"/>
      <c r="RVO331" s="106"/>
      <c r="RVP331" s="106"/>
      <c r="RVQ331" s="106"/>
      <c r="RVR331" s="106"/>
      <c r="RVS331" s="106"/>
      <c r="RVT331" s="106"/>
      <c r="RVU331" s="106"/>
      <c r="RVV331" s="106"/>
      <c r="RVW331" s="106"/>
      <c r="RVX331" s="106"/>
      <c r="RVY331" s="106"/>
      <c r="RVZ331" s="106"/>
      <c r="RWA331" s="106"/>
      <c r="RWB331" s="106"/>
      <c r="RWC331" s="106"/>
      <c r="RWD331" s="106"/>
      <c r="RWE331" s="106"/>
      <c r="RWF331" s="106"/>
      <c r="RWG331" s="106"/>
      <c r="RWH331" s="106"/>
      <c r="RWI331" s="106"/>
      <c r="RWJ331" s="106"/>
      <c r="RWK331" s="106"/>
      <c r="RWL331" s="106"/>
      <c r="RWM331" s="106"/>
      <c r="RWN331" s="106"/>
      <c r="RWO331" s="106"/>
      <c r="RWP331" s="106"/>
      <c r="RWQ331" s="106"/>
      <c r="RWR331" s="106"/>
      <c r="RWS331" s="106"/>
      <c r="RWT331" s="106"/>
      <c r="RWU331" s="106"/>
      <c r="RWV331" s="106"/>
      <c r="RWW331" s="106"/>
      <c r="RWX331" s="106"/>
      <c r="RWY331" s="106"/>
      <c r="RWZ331" s="106"/>
      <c r="RXA331" s="106"/>
      <c r="RXB331" s="106"/>
      <c r="RXC331" s="106"/>
      <c r="RXD331" s="106"/>
      <c r="RXE331" s="106"/>
      <c r="RXF331" s="106"/>
      <c r="RXG331" s="106"/>
      <c r="RXH331" s="106"/>
      <c r="RXI331" s="106"/>
      <c r="RXJ331" s="106"/>
      <c r="RXK331" s="106"/>
      <c r="RXL331" s="106"/>
      <c r="RXM331" s="106"/>
      <c r="RXN331" s="106"/>
      <c r="RXO331" s="106"/>
      <c r="RXP331" s="106"/>
      <c r="RXQ331" s="106"/>
      <c r="RXR331" s="106"/>
      <c r="RXS331" s="106"/>
      <c r="RXT331" s="106"/>
      <c r="RXU331" s="106"/>
      <c r="RXV331" s="106"/>
      <c r="RXW331" s="106"/>
      <c r="RXX331" s="106"/>
      <c r="RXY331" s="106"/>
      <c r="RXZ331" s="106"/>
      <c r="RYA331" s="106"/>
      <c r="RYB331" s="106"/>
      <c r="RYC331" s="106"/>
      <c r="RYD331" s="106"/>
      <c r="RYE331" s="106"/>
      <c r="RYF331" s="106"/>
      <c r="RYG331" s="106"/>
      <c r="RYH331" s="106"/>
      <c r="RYI331" s="106"/>
      <c r="RYJ331" s="106"/>
      <c r="RYK331" s="106"/>
      <c r="RYL331" s="106"/>
      <c r="RYM331" s="106"/>
      <c r="RYN331" s="106"/>
      <c r="RYO331" s="106"/>
      <c r="RYP331" s="106"/>
      <c r="RYQ331" s="106"/>
      <c r="RYR331" s="106"/>
      <c r="RYS331" s="106"/>
      <c r="RYT331" s="106"/>
      <c r="RYU331" s="106"/>
      <c r="RYV331" s="106"/>
      <c r="RYW331" s="106"/>
      <c r="RYX331" s="106"/>
      <c r="RYY331" s="106"/>
      <c r="RYZ331" s="106"/>
      <c r="RZA331" s="106"/>
      <c r="RZB331" s="106"/>
      <c r="RZC331" s="106"/>
      <c r="RZD331" s="106"/>
      <c r="RZE331" s="106"/>
      <c r="RZF331" s="106"/>
      <c r="RZG331" s="106"/>
      <c r="RZH331" s="106"/>
      <c r="RZI331" s="106"/>
      <c r="RZJ331" s="106"/>
      <c r="RZK331" s="106"/>
      <c r="RZL331" s="106"/>
      <c r="RZM331" s="106"/>
      <c r="RZN331" s="106"/>
      <c r="RZO331" s="106"/>
      <c r="RZP331" s="106"/>
      <c r="RZQ331" s="106"/>
      <c r="RZR331" s="106"/>
      <c r="RZS331" s="106"/>
      <c r="RZT331" s="106"/>
      <c r="RZU331" s="106"/>
      <c r="RZV331" s="106"/>
      <c r="RZW331" s="106"/>
      <c r="RZX331" s="106"/>
      <c r="RZY331" s="106"/>
      <c r="RZZ331" s="106"/>
      <c r="SAA331" s="106"/>
      <c r="SAB331" s="106"/>
      <c r="SAC331" s="106"/>
      <c r="SAD331" s="106"/>
      <c r="SAE331" s="106"/>
      <c r="SAF331" s="106"/>
      <c r="SAG331" s="106"/>
      <c r="SAH331" s="106"/>
      <c r="SAI331" s="106"/>
      <c r="SAJ331" s="106"/>
      <c r="SAK331" s="106"/>
      <c r="SAL331" s="106"/>
      <c r="SAM331" s="106"/>
      <c r="SAN331" s="106"/>
      <c r="SAO331" s="106"/>
      <c r="SAP331" s="106"/>
      <c r="SAQ331" s="106"/>
      <c r="SAR331" s="106"/>
      <c r="SAS331" s="106"/>
      <c r="SAT331" s="106"/>
      <c r="SAU331" s="106"/>
      <c r="SAV331" s="106"/>
      <c r="SAW331" s="106"/>
      <c r="SAX331" s="106"/>
      <c r="SAY331" s="106"/>
      <c r="SAZ331" s="106"/>
      <c r="SBA331" s="106"/>
      <c r="SBB331" s="106"/>
      <c r="SBC331" s="106"/>
      <c r="SBD331" s="106"/>
      <c r="SBE331" s="106"/>
      <c r="SBF331" s="106"/>
      <c r="SBG331" s="106"/>
      <c r="SBH331" s="106"/>
      <c r="SBI331" s="106"/>
      <c r="SBJ331" s="106"/>
      <c r="SBK331" s="106"/>
      <c r="SBL331" s="106"/>
      <c r="SBM331" s="106"/>
      <c r="SBN331" s="106"/>
      <c r="SBO331" s="106"/>
      <c r="SBP331" s="106"/>
      <c r="SBQ331" s="106"/>
      <c r="SBR331" s="106"/>
      <c r="SBS331" s="106"/>
      <c r="SBT331" s="106"/>
      <c r="SBU331" s="106"/>
      <c r="SBV331" s="106"/>
      <c r="SBW331" s="106"/>
      <c r="SBX331" s="106"/>
      <c r="SBY331" s="106"/>
      <c r="SBZ331" s="106"/>
      <c r="SCA331" s="106"/>
      <c r="SCB331" s="106"/>
      <c r="SCC331" s="106"/>
      <c r="SCD331" s="106"/>
      <c r="SCE331" s="106"/>
      <c r="SCF331" s="106"/>
      <c r="SCG331" s="106"/>
      <c r="SCH331" s="106"/>
      <c r="SCI331" s="106"/>
      <c r="SCJ331" s="106"/>
      <c r="SCK331" s="106"/>
      <c r="SCL331" s="106"/>
      <c r="SCM331" s="106"/>
      <c r="SCN331" s="106"/>
      <c r="SCO331" s="106"/>
      <c r="SCP331" s="106"/>
      <c r="SCQ331" s="106"/>
      <c r="SCR331" s="106"/>
      <c r="SCS331" s="106"/>
      <c r="SCT331" s="106"/>
      <c r="SCU331" s="106"/>
      <c r="SCV331" s="106"/>
      <c r="SCW331" s="106"/>
      <c r="SCX331" s="106"/>
      <c r="SCY331" s="106"/>
      <c r="SCZ331" s="106"/>
      <c r="SDA331" s="106"/>
      <c r="SDB331" s="106"/>
      <c r="SDC331" s="106"/>
      <c r="SDD331" s="106"/>
      <c r="SDE331" s="106"/>
      <c r="SDF331" s="106"/>
      <c r="SDG331" s="106"/>
      <c r="SDH331" s="106"/>
      <c r="SDI331" s="106"/>
      <c r="SDJ331" s="106"/>
      <c r="SDK331" s="106"/>
      <c r="SDL331" s="106"/>
      <c r="SDM331" s="106"/>
      <c r="SDN331" s="106"/>
      <c r="SDO331" s="106"/>
      <c r="SDP331" s="106"/>
      <c r="SDQ331" s="106"/>
      <c r="SDR331" s="106"/>
      <c r="SDS331" s="106"/>
      <c r="SDT331" s="106"/>
      <c r="SDU331" s="106"/>
      <c r="SDV331" s="106"/>
      <c r="SDW331" s="106"/>
      <c r="SDX331" s="106"/>
      <c r="SDY331" s="106"/>
      <c r="SDZ331" s="106"/>
      <c r="SEA331" s="106"/>
      <c r="SEB331" s="106"/>
      <c r="SEC331" s="106"/>
      <c r="SED331" s="106"/>
      <c r="SEE331" s="106"/>
      <c r="SEF331" s="106"/>
      <c r="SEG331" s="106"/>
      <c r="SEH331" s="106"/>
      <c r="SEI331" s="106"/>
      <c r="SEJ331" s="106"/>
      <c r="SEK331" s="106"/>
      <c r="SEL331" s="106"/>
      <c r="SEM331" s="106"/>
      <c r="SEN331" s="106"/>
      <c r="SEO331" s="106"/>
      <c r="SEP331" s="106"/>
      <c r="SEQ331" s="106"/>
      <c r="SER331" s="106"/>
      <c r="SES331" s="106"/>
      <c r="SET331" s="106"/>
      <c r="SEU331" s="106"/>
      <c r="SEV331" s="106"/>
      <c r="SEW331" s="106"/>
      <c r="SEX331" s="106"/>
      <c r="SEY331" s="106"/>
      <c r="SEZ331" s="106"/>
      <c r="SFA331" s="106"/>
      <c r="SFB331" s="106"/>
      <c r="SFC331" s="106"/>
      <c r="SFD331" s="106"/>
      <c r="SFE331" s="106"/>
      <c r="SFF331" s="106"/>
      <c r="SFG331" s="106"/>
      <c r="SFH331" s="106"/>
      <c r="SFI331" s="106"/>
      <c r="SFJ331" s="106"/>
      <c r="SFK331" s="106"/>
      <c r="SFL331" s="106"/>
      <c r="SFM331" s="106"/>
      <c r="SFN331" s="106"/>
      <c r="SFO331" s="106"/>
      <c r="SFP331" s="106"/>
      <c r="SFQ331" s="106"/>
      <c r="SFR331" s="106"/>
      <c r="SFS331" s="106"/>
      <c r="SFT331" s="106"/>
      <c r="SFU331" s="106"/>
      <c r="SFV331" s="106"/>
      <c r="SFW331" s="106"/>
      <c r="SFX331" s="106"/>
      <c r="SFY331" s="106"/>
      <c r="SFZ331" s="106"/>
      <c r="SGA331" s="106"/>
      <c r="SGB331" s="106"/>
      <c r="SGC331" s="106"/>
      <c r="SGD331" s="106"/>
      <c r="SGE331" s="106"/>
      <c r="SGF331" s="106"/>
      <c r="SGG331" s="106"/>
      <c r="SGH331" s="106"/>
      <c r="SGI331" s="106"/>
      <c r="SGJ331" s="106"/>
      <c r="SGK331" s="106"/>
      <c r="SGL331" s="106"/>
      <c r="SGM331" s="106"/>
      <c r="SGN331" s="106"/>
      <c r="SGO331" s="106"/>
      <c r="SGP331" s="106"/>
      <c r="SGQ331" s="106"/>
      <c r="SGR331" s="106"/>
      <c r="SGS331" s="106"/>
      <c r="SGT331" s="106"/>
      <c r="SGU331" s="106"/>
      <c r="SGV331" s="106"/>
      <c r="SGW331" s="106"/>
      <c r="SGX331" s="106"/>
      <c r="SGY331" s="106"/>
      <c r="SGZ331" s="106"/>
      <c r="SHA331" s="106"/>
      <c r="SHB331" s="106"/>
      <c r="SHC331" s="106"/>
      <c r="SHD331" s="106"/>
      <c r="SHE331" s="106"/>
      <c r="SHF331" s="106"/>
      <c r="SHG331" s="106"/>
      <c r="SHH331" s="106"/>
      <c r="SHI331" s="106"/>
      <c r="SHJ331" s="106"/>
      <c r="SHK331" s="106"/>
      <c r="SHL331" s="106"/>
      <c r="SHM331" s="106"/>
      <c r="SHN331" s="106"/>
      <c r="SHO331" s="106"/>
      <c r="SHP331" s="106"/>
      <c r="SHQ331" s="106"/>
      <c r="SHR331" s="106"/>
      <c r="SHS331" s="106"/>
      <c r="SHT331" s="106"/>
      <c r="SHU331" s="106"/>
      <c r="SHV331" s="106"/>
      <c r="SHW331" s="106"/>
      <c r="SHX331" s="106"/>
      <c r="SHY331" s="106"/>
      <c r="SHZ331" s="106"/>
      <c r="SIA331" s="106"/>
      <c r="SIB331" s="106"/>
      <c r="SIC331" s="106"/>
      <c r="SID331" s="106"/>
      <c r="SIE331" s="106"/>
      <c r="SIF331" s="106"/>
      <c r="SIG331" s="106"/>
      <c r="SIH331" s="106"/>
      <c r="SII331" s="106"/>
      <c r="SIJ331" s="106"/>
      <c r="SIK331" s="106"/>
      <c r="SIL331" s="106"/>
      <c r="SIM331" s="106"/>
      <c r="SIN331" s="106"/>
      <c r="SIO331" s="106"/>
      <c r="SIP331" s="106"/>
      <c r="SIQ331" s="106"/>
      <c r="SIR331" s="106"/>
      <c r="SIS331" s="106"/>
      <c r="SIT331" s="106"/>
      <c r="SIU331" s="106"/>
      <c r="SIV331" s="106"/>
      <c r="SIW331" s="106"/>
      <c r="SIX331" s="106"/>
      <c r="SIY331" s="106"/>
      <c r="SIZ331" s="106"/>
      <c r="SJA331" s="106"/>
      <c r="SJB331" s="106"/>
      <c r="SJC331" s="106"/>
      <c r="SJD331" s="106"/>
      <c r="SJE331" s="106"/>
      <c r="SJF331" s="106"/>
      <c r="SJG331" s="106"/>
      <c r="SJH331" s="106"/>
      <c r="SJI331" s="106"/>
      <c r="SJJ331" s="106"/>
      <c r="SJK331" s="106"/>
      <c r="SJL331" s="106"/>
      <c r="SJM331" s="106"/>
      <c r="SJN331" s="106"/>
      <c r="SJO331" s="106"/>
      <c r="SJP331" s="106"/>
      <c r="SJQ331" s="106"/>
      <c r="SJR331" s="106"/>
      <c r="SJS331" s="106"/>
      <c r="SJT331" s="106"/>
      <c r="SJU331" s="106"/>
      <c r="SJV331" s="106"/>
      <c r="SJW331" s="106"/>
      <c r="SJX331" s="106"/>
      <c r="SJY331" s="106"/>
      <c r="SJZ331" s="106"/>
      <c r="SKA331" s="106"/>
      <c r="SKB331" s="106"/>
      <c r="SKC331" s="106"/>
      <c r="SKD331" s="106"/>
      <c r="SKE331" s="106"/>
      <c r="SKF331" s="106"/>
      <c r="SKG331" s="106"/>
      <c r="SKH331" s="106"/>
      <c r="SKI331" s="106"/>
      <c r="SKJ331" s="106"/>
      <c r="SKK331" s="106"/>
      <c r="SKL331" s="106"/>
      <c r="SKM331" s="106"/>
      <c r="SKN331" s="106"/>
      <c r="SKO331" s="106"/>
      <c r="SKP331" s="106"/>
      <c r="SKQ331" s="106"/>
      <c r="SKR331" s="106"/>
      <c r="SKS331" s="106"/>
      <c r="SKT331" s="106"/>
      <c r="SKU331" s="106"/>
      <c r="SKV331" s="106"/>
      <c r="SKW331" s="106"/>
      <c r="SKX331" s="106"/>
      <c r="SKY331" s="106"/>
      <c r="SKZ331" s="106"/>
      <c r="SLA331" s="106"/>
      <c r="SLB331" s="106"/>
      <c r="SLC331" s="106"/>
      <c r="SLD331" s="106"/>
      <c r="SLE331" s="106"/>
      <c r="SLF331" s="106"/>
      <c r="SLG331" s="106"/>
      <c r="SLH331" s="106"/>
      <c r="SLI331" s="106"/>
      <c r="SLJ331" s="106"/>
      <c r="SLK331" s="106"/>
      <c r="SLL331" s="106"/>
      <c r="SLM331" s="106"/>
      <c r="SLN331" s="106"/>
      <c r="SLO331" s="106"/>
      <c r="SLP331" s="106"/>
      <c r="SLQ331" s="106"/>
      <c r="SLR331" s="106"/>
      <c r="SLS331" s="106"/>
      <c r="SLT331" s="106"/>
      <c r="SLU331" s="106"/>
      <c r="SLV331" s="106"/>
      <c r="SLW331" s="106"/>
      <c r="SLX331" s="106"/>
      <c r="SLY331" s="106"/>
      <c r="SLZ331" s="106"/>
      <c r="SMA331" s="106"/>
      <c r="SMB331" s="106"/>
      <c r="SMC331" s="106"/>
      <c r="SMD331" s="106"/>
      <c r="SME331" s="106"/>
      <c r="SMF331" s="106"/>
      <c r="SMG331" s="106"/>
      <c r="SMH331" s="106"/>
      <c r="SMI331" s="106"/>
      <c r="SMJ331" s="106"/>
      <c r="SMK331" s="106"/>
      <c r="SML331" s="106"/>
      <c r="SMM331" s="106"/>
      <c r="SMN331" s="106"/>
      <c r="SMO331" s="106"/>
      <c r="SMP331" s="106"/>
      <c r="SMQ331" s="106"/>
      <c r="SMR331" s="106"/>
      <c r="SMS331" s="106"/>
      <c r="SMT331" s="106"/>
      <c r="SMU331" s="106"/>
      <c r="SMV331" s="106"/>
      <c r="SMW331" s="106"/>
      <c r="SMX331" s="106"/>
      <c r="SMY331" s="106"/>
      <c r="SMZ331" s="106"/>
      <c r="SNA331" s="106"/>
      <c r="SNB331" s="106"/>
      <c r="SNC331" s="106"/>
      <c r="SND331" s="106"/>
      <c r="SNE331" s="106"/>
      <c r="SNF331" s="106"/>
      <c r="SNG331" s="106"/>
      <c r="SNH331" s="106"/>
      <c r="SNI331" s="106"/>
      <c r="SNJ331" s="106"/>
      <c r="SNK331" s="106"/>
      <c r="SNL331" s="106"/>
      <c r="SNM331" s="106"/>
      <c r="SNN331" s="106"/>
      <c r="SNO331" s="106"/>
      <c r="SNP331" s="106"/>
      <c r="SNQ331" s="106"/>
      <c r="SNR331" s="106"/>
      <c r="SNS331" s="106"/>
      <c r="SNT331" s="106"/>
      <c r="SNU331" s="106"/>
      <c r="SNV331" s="106"/>
      <c r="SNW331" s="106"/>
      <c r="SNX331" s="106"/>
      <c r="SNY331" s="106"/>
      <c r="SNZ331" s="106"/>
      <c r="SOA331" s="106"/>
      <c r="SOB331" s="106"/>
      <c r="SOC331" s="106"/>
      <c r="SOD331" s="106"/>
      <c r="SOE331" s="106"/>
      <c r="SOF331" s="106"/>
      <c r="SOG331" s="106"/>
      <c r="SOH331" s="106"/>
      <c r="SOI331" s="106"/>
      <c r="SOJ331" s="106"/>
      <c r="SOK331" s="106"/>
      <c r="SOL331" s="106"/>
      <c r="SOM331" s="106"/>
      <c r="SON331" s="106"/>
      <c r="SOO331" s="106"/>
      <c r="SOP331" s="106"/>
      <c r="SOQ331" s="106"/>
      <c r="SOR331" s="106"/>
      <c r="SOS331" s="106"/>
      <c r="SOT331" s="106"/>
      <c r="SOU331" s="106"/>
      <c r="SOV331" s="106"/>
      <c r="SOW331" s="106"/>
      <c r="SOX331" s="106"/>
      <c r="SOY331" s="106"/>
      <c r="SOZ331" s="106"/>
      <c r="SPA331" s="106"/>
      <c r="SPB331" s="106"/>
      <c r="SPC331" s="106"/>
      <c r="SPD331" s="106"/>
      <c r="SPE331" s="106"/>
      <c r="SPF331" s="106"/>
      <c r="SPG331" s="106"/>
      <c r="SPH331" s="106"/>
      <c r="SPI331" s="106"/>
      <c r="SPJ331" s="106"/>
      <c r="SPK331" s="106"/>
      <c r="SPL331" s="106"/>
      <c r="SPM331" s="106"/>
      <c r="SPN331" s="106"/>
      <c r="SPO331" s="106"/>
      <c r="SPP331" s="106"/>
      <c r="SPQ331" s="106"/>
      <c r="SPR331" s="106"/>
      <c r="SPS331" s="106"/>
      <c r="SPT331" s="106"/>
      <c r="SPU331" s="106"/>
      <c r="SPV331" s="106"/>
      <c r="SPW331" s="106"/>
      <c r="SPX331" s="106"/>
      <c r="SPY331" s="106"/>
      <c r="SPZ331" s="106"/>
      <c r="SQA331" s="106"/>
      <c r="SQB331" s="106"/>
      <c r="SQC331" s="106"/>
      <c r="SQD331" s="106"/>
      <c r="SQE331" s="106"/>
      <c r="SQF331" s="106"/>
      <c r="SQG331" s="106"/>
      <c r="SQH331" s="106"/>
      <c r="SQI331" s="106"/>
      <c r="SQJ331" s="106"/>
      <c r="SQK331" s="106"/>
      <c r="SQL331" s="106"/>
      <c r="SQM331" s="106"/>
      <c r="SQN331" s="106"/>
      <c r="SQO331" s="106"/>
      <c r="SQP331" s="106"/>
      <c r="SQQ331" s="106"/>
      <c r="SQR331" s="106"/>
      <c r="SQS331" s="106"/>
      <c r="SQT331" s="106"/>
      <c r="SQU331" s="106"/>
      <c r="SQV331" s="106"/>
      <c r="SQW331" s="106"/>
      <c r="SQX331" s="106"/>
      <c r="SQY331" s="106"/>
      <c r="SQZ331" s="106"/>
      <c r="SRA331" s="106"/>
      <c r="SRB331" s="106"/>
      <c r="SRC331" s="106"/>
      <c r="SRD331" s="106"/>
      <c r="SRE331" s="106"/>
      <c r="SRF331" s="106"/>
      <c r="SRG331" s="106"/>
      <c r="SRH331" s="106"/>
      <c r="SRI331" s="106"/>
      <c r="SRJ331" s="106"/>
      <c r="SRK331" s="106"/>
      <c r="SRL331" s="106"/>
      <c r="SRM331" s="106"/>
      <c r="SRN331" s="106"/>
      <c r="SRO331" s="106"/>
      <c r="SRP331" s="106"/>
      <c r="SRQ331" s="106"/>
      <c r="SRR331" s="106"/>
      <c r="SRS331" s="106"/>
      <c r="SRT331" s="106"/>
      <c r="SRU331" s="106"/>
      <c r="SRV331" s="106"/>
      <c r="SRW331" s="106"/>
      <c r="SRX331" s="106"/>
      <c r="SRY331" s="106"/>
      <c r="SRZ331" s="106"/>
      <c r="SSA331" s="106"/>
      <c r="SSB331" s="106"/>
      <c r="SSC331" s="106"/>
      <c r="SSD331" s="106"/>
      <c r="SSE331" s="106"/>
      <c r="SSF331" s="106"/>
      <c r="SSG331" s="106"/>
      <c r="SSH331" s="106"/>
      <c r="SSI331" s="106"/>
      <c r="SSJ331" s="106"/>
      <c r="SSK331" s="106"/>
      <c r="SSL331" s="106"/>
      <c r="SSM331" s="106"/>
      <c r="SSN331" s="106"/>
      <c r="SSO331" s="106"/>
      <c r="SSP331" s="106"/>
      <c r="SSQ331" s="106"/>
      <c r="SSR331" s="106"/>
      <c r="SSS331" s="106"/>
      <c r="SST331" s="106"/>
      <c r="SSU331" s="106"/>
      <c r="SSV331" s="106"/>
      <c r="SSW331" s="106"/>
      <c r="SSX331" s="106"/>
      <c r="SSY331" s="106"/>
      <c r="SSZ331" s="106"/>
      <c r="STA331" s="106"/>
      <c r="STB331" s="106"/>
      <c r="STC331" s="106"/>
      <c r="STD331" s="106"/>
      <c r="STE331" s="106"/>
      <c r="STF331" s="106"/>
      <c r="STG331" s="106"/>
      <c r="STH331" s="106"/>
      <c r="STI331" s="106"/>
      <c r="STJ331" s="106"/>
      <c r="STK331" s="106"/>
      <c r="STL331" s="106"/>
      <c r="STM331" s="106"/>
      <c r="STN331" s="106"/>
      <c r="STO331" s="106"/>
      <c r="STP331" s="106"/>
      <c r="STQ331" s="106"/>
      <c r="STR331" s="106"/>
      <c r="STS331" s="106"/>
      <c r="STT331" s="106"/>
      <c r="STU331" s="106"/>
      <c r="STV331" s="106"/>
      <c r="STW331" s="106"/>
      <c r="STX331" s="106"/>
      <c r="STY331" s="106"/>
      <c r="STZ331" s="106"/>
      <c r="SUA331" s="106"/>
      <c r="SUB331" s="106"/>
      <c r="SUC331" s="106"/>
      <c r="SUD331" s="106"/>
      <c r="SUE331" s="106"/>
      <c r="SUF331" s="106"/>
      <c r="SUG331" s="106"/>
      <c r="SUH331" s="106"/>
      <c r="SUI331" s="106"/>
      <c r="SUJ331" s="106"/>
      <c r="SUK331" s="106"/>
      <c r="SUL331" s="106"/>
      <c r="SUM331" s="106"/>
      <c r="SUN331" s="106"/>
      <c r="SUO331" s="106"/>
      <c r="SUP331" s="106"/>
      <c r="SUQ331" s="106"/>
      <c r="SUR331" s="106"/>
      <c r="SUS331" s="106"/>
      <c r="SUT331" s="106"/>
      <c r="SUU331" s="106"/>
      <c r="SUV331" s="106"/>
      <c r="SUW331" s="106"/>
      <c r="SUX331" s="106"/>
      <c r="SUY331" s="106"/>
      <c r="SUZ331" s="106"/>
      <c r="SVA331" s="106"/>
      <c r="SVB331" s="106"/>
      <c r="SVC331" s="106"/>
      <c r="SVD331" s="106"/>
      <c r="SVE331" s="106"/>
      <c r="SVF331" s="106"/>
      <c r="SVG331" s="106"/>
      <c r="SVH331" s="106"/>
      <c r="SVI331" s="106"/>
      <c r="SVJ331" s="106"/>
      <c r="SVK331" s="106"/>
      <c r="SVL331" s="106"/>
      <c r="SVM331" s="106"/>
      <c r="SVN331" s="106"/>
      <c r="SVO331" s="106"/>
      <c r="SVP331" s="106"/>
      <c r="SVQ331" s="106"/>
      <c r="SVR331" s="106"/>
      <c r="SVS331" s="106"/>
      <c r="SVT331" s="106"/>
      <c r="SVU331" s="106"/>
      <c r="SVV331" s="106"/>
      <c r="SVW331" s="106"/>
      <c r="SVX331" s="106"/>
      <c r="SVY331" s="106"/>
      <c r="SVZ331" s="106"/>
      <c r="SWA331" s="106"/>
      <c r="SWB331" s="106"/>
      <c r="SWC331" s="106"/>
      <c r="SWD331" s="106"/>
      <c r="SWE331" s="106"/>
      <c r="SWF331" s="106"/>
      <c r="SWG331" s="106"/>
      <c r="SWH331" s="106"/>
      <c r="SWI331" s="106"/>
      <c r="SWJ331" s="106"/>
      <c r="SWK331" s="106"/>
      <c r="SWL331" s="106"/>
      <c r="SWM331" s="106"/>
      <c r="SWN331" s="106"/>
      <c r="SWO331" s="106"/>
      <c r="SWP331" s="106"/>
      <c r="SWQ331" s="106"/>
      <c r="SWR331" s="106"/>
      <c r="SWS331" s="106"/>
      <c r="SWT331" s="106"/>
      <c r="SWU331" s="106"/>
      <c r="SWV331" s="106"/>
      <c r="SWW331" s="106"/>
      <c r="SWX331" s="106"/>
      <c r="SWY331" s="106"/>
      <c r="SWZ331" s="106"/>
      <c r="SXA331" s="106"/>
      <c r="SXB331" s="106"/>
      <c r="SXC331" s="106"/>
      <c r="SXD331" s="106"/>
      <c r="SXE331" s="106"/>
      <c r="SXF331" s="106"/>
      <c r="SXG331" s="106"/>
      <c r="SXH331" s="106"/>
      <c r="SXI331" s="106"/>
      <c r="SXJ331" s="106"/>
      <c r="SXK331" s="106"/>
      <c r="SXL331" s="106"/>
      <c r="SXM331" s="106"/>
      <c r="SXN331" s="106"/>
      <c r="SXO331" s="106"/>
      <c r="SXP331" s="106"/>
      <c r="SXQ331" s="106"/>
      <c r="SXR331" s="106"/>
      <c r="SXS331" s="106"/>
      <c r="SXT331" s="106"/>
      <c r="SXU331" s="106"/>
      <c r="SXV331" s="106"/>
      <c r="SXW331" s="106"/>
      <c r="SXX331" s="106"/>
      <c r="SXY331" s="106"/>
      <c r="SXZ331" s="106"/>
      <c r="SYA331" s="106"/>
      <c r="SYB331" s="106"/>
      <c r="SYC331" s="106"/>
      <c r="SYD331" s="106"/>
      <c r="SYE331" s="106"/>
      <c r="SYF331" s="106"/>
      <c r="SYG331" s="106"/>
      <c r="SYH331" s="106"/>
      <c r="SYI331" s="106"/>
      <c r="SYJ331" s="106"/>
      <c r="SYK331" s="106"/>
      <c r="SYL331" s="106"/>
      <c r="SYM331" s="106"/>
      <c r="SYN331" s="106"/>
      <c r="SYO331" s="106"/>
      <c r="SYP331" s="106"/>
      <c r="SYQ331" s="106"/>
      <c r="SYR331" s="106"/>
      <c r="SYS331" s="106"/>
      <c r="SYT331" s="106"/>
      <c r="SYU331" s="106"/>
      <c r="SYV331" s="106"/>
      <c r="SYW331" s="106"/>
      <c r="SYX331" s="106"/>
      <c r="SYY331" s="106"/>
      <c r="SYZ331" s="106"/>
      <c r="SZA331" s="106"/>
      <c r="SZB331" s="106"/>
      <c r="SZC331" s="106"/>
      <c r="SZD331" s="106"/>
      <c r="SZE331" s="106"/>
      <c r="SZF331" s="106"/>
      <c r="SZG331" s="106"/>
      <c r="SZH331" s="106"/>
      <c r="SZI331" s="106"/>
      <c r="SZJ331" s="106"/>
      <c r="SZK331" s="106"/>
      <c r="SZL331" s="106"/>
      <c r="SZM331" s="106"/>
      <c r="SZN331" s="106"/>
      <c r="SZO331" s="106"/>
      <c r="SZP331" s="106"/>
      <c r="SZQ331" s="106"/>
      <c r="SZR331" s="106"/>
      <c r="SZS331" s="106"/>
      <c r="SZT331" s="106"/>
      <c r="SZU331" s="106"/>
      <c r="SZV331" s="106"/>
      <c r="SZW331" s="106"/>
      <c r="SZX331" s="106"/>
      <c r="SZY331" s="106"/>
      <c r="SZZ331" s="106"/>
      <c r="TAA331" s="106"/>
      <c r="TAB331" s="106"/>
      <c r="TAC331" s="106"/>
      <c r="TAD331" s="106"/>
      <c r="TAE331" s="106"/>
      <c r="TAF331" s="106"/>
      <c r="TAG331" s="106"/>
      <c r="TAH331" s="106"/>
      <c r="TAI331" s="106"/>
      <c r="TAJ331" s="106"/>
      <c r="TAK331" s="106"/>
      <c r="TAL331" s="106"/>
      <c r="TAM331" s="106"/>
      <c r="TAN331" s="106"/>
      <c r="TAO331" s="106"/>
      <c r="TAP331" s="106"/>
      <c r="TAQ331" s="106"/>
      <c r="TAR331" s="106"/>
      <c r="TAS331" s="106"/>
      <c r="TAT331" s="106"/>
      <c r="TAU331" s="106"/>
      <c r="TAV331" s="106"/>
      <c r="TAW331" s="106"/>
      <c r="TAX331" s="106"/>
      <c r="TAY331" s="106"/>
      <c r="TAZ331" s="106"/>
      <c r="TBA331" s="106"/>
      <c r="TBB331" s="106"/>
      <c r="TBC331" s="106"/>
      <c r="TBD331" s="106"/>
      <c r="TBE331" s="106"/>
      <c r="TBF331" s="106"/>
      <c r="TBG331" s="106"/>
      <c r="TBH331" s="106"/>
      <c r="TBI331" s="106"/>
      <c r="TBJ331" s="106"/>
      <c r="TBK331" s="106"/>
      <c r="TBL331" s="106"/>
      <c r="TBM331" s="106"/>
      <c r="TBN331" s="106"/>
      <c r="TBO331" s="106"/>
      <c r="TBP331" s="106"/>
      <c r="TBQ331" s="106"/>
      <c r="TBR331" s="106"/>
      <c r="TBS331" s="106"/>
      <c r="TBT331" s="106"/>
      <c r="TBU331" s="106"/>
      <c r="TBV331" s="106"/>
      <c r="TBW331" s="106"/>
      <c r="TBX331" s="106"/>
      <c r="TBY331" s="106"/>
      <c r="TBZ331" s="106"/>
      <c r="TCA331" s="106"/>
      <c r="TCB331" s="106"/>
      <c r="TCC331" s="106"/>
      <c r="TCD331" s="106"/>
      <c r="TCE331" s="106"/>
      <c r="TCF331" s="106"/>
      <c r="TCG331" s="106"/>
      <c r="TCH331" s="106"/>
      <c r="TCI331" s="106"/>
      <c r="TCJ331" s="106"/>
      <c r="TCK331" s="106"/>
      <c r="TCL331" s="106"/>
      <c r="TCM331" s="106"/>
      <c r="TCN331" s="106"/>
      <c r="TCO331" s="106"/>
      <c r="TCP331" s="106"/>
      <c r="TCQ331" s="106"/>
      <c r="TCR331" s="106"/>
      <c r="TCS331" s="106"/>
      <c r="TCT331" s="106"/>
      <c r="TCU331" s="106"/>
      <c r="TCV331" s="106"/>
      <c r="TCW331" s="106"/>
      <c r="TCX331" s="106"/>
      <c r="TCY331" s="106"/>
      <c r="TCZ331" s="106"/>
      <c r="TDA331" s="106"/>
      <c r="TDB331" s="106"/>
      <c r="TDC331" s="106"/>
      <c r="TDD331" s="106"/>
      <c r="TDE331" s="106"/>
      <c r="TDF331" s="106"/>
      <c r="TDG331" s="106"/>
      <c r="TDH331" s="106"/>
      <c r="TDI331" s="106"/>
      <c r="TDJ331" s="106"/>
      <c r="TDK331" s="106"/>
      <c r="TDL331" s="106"/>
      <c r="TDM331" s="106"/>
      <c r="TDN331" s="106"/>
      <c r="TDO331" s="106"/>
      <c r="TDP331" s="106"/>
      <c r="TDQ331" s="106"/>
      <c r="TDR331" s="106"/>
      <c r="TDS331" s="106"/>
      <c r="TDT331" s="106"/>
      <c r="TDU331" s="106"/>
      <c r="TDV331" s="106"/>
      <c r="TDW331" s="106"/>
      <c r="TDX331" s="106"/>
      <c r="TDY331" s="106"/>
      <c r="TDZ331" s="106"/>
      <c r="TEA331" s="106"/>
      <c r="TEB331" s="106"/>
      <c r="TEC331" s="106"/>
      <c r="TED331" s="106"/>
      <c r="TEE331" s="106"/>
      <c r="TEF331" s="106"/>
      <c r="TEG331" s="106"/>
      <c r="TEH331" s="106"/>
      <c r="TEI331" s="106"/>
      <c r="TEJ331" s="106"/>
      <c r="TEK331" s="106"/>
      <c r="TEL331" s="106"/>
      <c r="TEM331" s="106"/>
      <c r="TEN331" s="106"/>
      <c r="TEO331" s="106"/>
      <c r="TEP331" s="106"/>
      <c r="TEQ331" s="106"/>
      <c r="TER331" s="106"/>
      <c r="TES331" s="106"/>
      <c r="TET331" s="106"/>
      <c r="TEU331" s="106"/>
      <c r="TEV331" s="106"/>
      <c r="TEW331" s="106"/>
      <c r="TEX331" s="106"/>
      <c r="TEY331" s="106"/>
      <c r="TEZ331" s="106"/>
      <c r="TFA331" s="106"/>
      <c r="TFB331" s="106"/>
      <c r="TFC331" s="106"/>
      <c r="TFD331" s="106"/>
      <c r="TFE331" s="106"/>
      <c r="TFF331" s="106"/>
      <c r="TFG331" s="106"/>
      <c r="TFH331" s="106"/>
      <c r="TFI331" s="106"/>
      <c r="TFJ331" s="106"/>
      <c r="TFK331" s="106"/>
      <c r="TFL331" s="106"/>
      <c r="TFM331" s="106"/>
      <c r="TFN331" s="106"/>
      <c r="TFO331" s="106"/>
      <c r="TFP331" s="106"/>
      <c r="TFQ331" s="106"/>
      <c r="TFR331" s="106"/>
      <c r="TFS331" s="106"/>
      <c r="TFT331" s="106"/>
      <c r="TFU331" s="106"/>
      <c r="TFV331" s="106"/>
      <c r="TFW331" s="106"/>
      <c r="TFX331" s="106"/>
      <c r="TFY331" s="106"/>
      <c r="TFZ331" s="106"/>
      <c r="TGA331" s="106"/>
      <c r="TGB331" s="106"/>
      <c r="TGC331" s="106"/>
      <c r="TGD331" s="106"/>
      <c r="TGE331" s="106"/>
      <c r="TGF331" s="106"/>
      <c r="TGG331" s="106"/>
      <c r="TGH331" s="106"/>
      <c r="TGI331" s="106"/>
      <c r="TGJ331" s="106"/>
      <c r="TGK331" s="106"/>
      <c r="TGL331" s="106"/>
      <c r="TGM331" s="106"/>
      <c r="TGN331" s="106"/>
      <c r="TGO331" s="106"/>
      <c r="TGP331" s="106"/>
      <c r="TGQ331" s="106"/>
      <c r="TGR331" s="106"/>
      <c r="TGS331" s="106"/>
      <c r="TGT331" s="106"/>
      <c r="TGU331" s="106"/>
      <c r="TGV331" s="106"/>
      <c r="TGW331" s="106"/>
      <c r="TGX331" s="106"/>
      <c r="TGY331" s="106"/>
      <c r="TGZ331" s="106"/>
      <c r="THA331" s="106"/>
      <c r="THB331" s="106"/>
      <c r="THC331" s="106"/>
      <c r="THD331" s="106"/>
      <c r="THE331" s="106"/>
      <c r="THF331" s="106"/>
      <c r="THG331" s="106"/>
      <c r="THH331" s="106"/>
      <c r="THI331" s="106"/>
      <c r="THJ331" s="106"/>
      <c r="THK331" s="106"/>
      <c r="THL331" s="106"/>
      <c r="THM331" s="106"/>
      <c r="THN331" s="106"/>
      <c r="THO331" s="106"/>
      <c r="THP331" s="106"/>
      <c r="THQ331" s="106"/>
      <c r="THR331" s="106"/>
      <c r="THS331" s="106"/>
      <c r="THT331" s="106"/>
      <c r="THU331" s="106"/>
      <c r="THV331" s="106"/>
      <c r="THW331" s="106"/>
      <c r="THX331" s="106"/>
      <c r="THY331" s="106"/>
      <c r="THZ331" s="106"/>
      <c r="TIA331" s="106"/>
      <c r="TIB331" s="106"/>
      <c r="TIC331" s="106"/>
      <c r="TID331" s="106"/>
      <c r="TIE331" s="106"/>
      <c r="TIF331" s="106"/>
      <c r="TIG331" s="106"/>
      <c r="TIH331" s="106"/>
      <c r="TII331" s="106"/>
      <c r="TIJ331" s="106"/>
      <c r="TIK331" s="106"/>
      <c r="TIL331" s="106"/>
      <c r="TIM331" s="106"/>
      <c r="TIN331" s="106"/>
      <c r="TIO331" s="106"/>
      <c r="TIP331" s="106"/>
      <c r="TIQ331" s="106"/>
      <c r="TIR331" s="106"/>
      <c r="TIS331" s="106"/>
      <c r="TIT331" s="106"/>
      <c r="TIU331" s="106"/>
      <c r="TIV331" s="106"/>
      <c r="TIW331" s="106"/>
      <c r="TIX331" s="106"/>
      <c r="TIY331" s="106"/>
      <c r="TIZ331" s="106"/>
      <c r="TJA331" s="106"/>
      <c r="TJB331" s="106"/>
      <c r="TJC331" s="106"/>
      <c r="TJD331" s="106"/>
      <c r="TJE331" s="106"/>
      <c r="TJF331" s="106"/>
      <c r="TJG331" s="106"/>
      <c r="TJH331" s="106"/>
      <c r="TJI331" s="106"/>
      <c r="TJJ331" s="106"/>
      <c r="TJK331" s="106"/>
      <c r="TJL331" s="106"/>
      <c r="TJM331" s="106"/>
      <c r="TJN331" s="106"/>
      <c r="TJO331" s="106"/>
      <c r="TJP331" s="106"/>
      <c r="TJQ331" s="106"/>
      <c r="TJR331" s="106"/>
      <c r="TJS331" s="106"/>
      <c r="TJT331" s="106"/>
      <c r="TJU331" s="106"/>
      <c r="TJV331" s="106"/>
      <c r="TJW331" s="106"/>
      <c r="TJX331" s="106"/>
      <c r="TJY331" s="106"/>
      <c r="TJZ331" s="106"/>
      <c r="TKA331" s="106"/>
      <c r="TKB331" s="106"/>
      <c r="TKC331" s="106"/>
      <c r="TKD331" s="106"/>
      <c r="TKE331" s="106"/>
      <c r="TKF331" s="106"/>
      <c r="TKG331" s="106"/>
      <c r="TKH331" s="106"/>
      <c r="TKI331" s="106"/>
      <c r="TKJ331" s="106"/>
      <c r="TKK331" s="106"/>
      <c r="TKL331" s="106"/>
      <c r="TKM331" s="106"/>
      <c r="TKN331" s="106"/>
      <c r="TKO331" s="106"/>
      <c r="TKP331" s="106"/>
      <c r="TKQ331" s="106"/>
      <c r="TKR331" s="106"/>
      <c r="TKS331" s="106"/>
      <c r="TKT331" s="106"/>
      <c r="TKU331" s="106"/>
      <c r="TKV331" s="106"/>
      <c r="TKW331" s="106"/>
      <c r="TKX331" s="106"/>
      <c r="TKY331" s="106"/>
      <c r="TKZ331" s="106"/>
      <c r="TLA331" s="106"/>
      <c r="TLB331" s="106"/>
      <c r="TLC331" s="106"/>
      <c r="TLD331" s="106"/>
      <c r="TLE331" s="106"/>
      <c r="TLF331" s="106"/>
      <c r="TLG331" s="106"/>
      <c r="TLH331" s="106"/>
      <c r="TLI331" s="106"/>
      <c r="TLJ331" s="106"/>
      <c r="TLK331" s="106"/>
      <c r="TLL331" s="106"/>
      <c r="TLM331" s="106"/>
      <c r="TLN331" s="106"/>
      <c r="TLO331" s="106"/>
      <c r="TLP331" s="106"/>
      <c r="TLQ331" s="106"/>
      <c r="TLR331" s="106"/>
      <c r="TLS331" s="106"/>
      <c r="TLT331" s="106"/>
      <c r="TLU331" s="106"/>
      <c r="TLV331" s="106"/>
      <c r="TLW331" s="106"/>
      <c r="TLX331" s="106"/>
      <c r="TLY331" s="106"/>
      <c r="TLZ331" s="106"/>
      <c r="TMA331" s="106"/>
      <c r="TMB331" s="106"/>
      <c r="TMC331" s="106"/>
      <c r="TMD331" s="106"/>
      <c r="TME331" s="106"/>
      <c r="TMF331" s="106"/>
      <c r="TMG331" s="106"/>
      <c r="TMH331" s="106"/>
      <c r="TMI331" s="106"/>
      <c r="TMJ331" s="106"/>
      <c r="TMK331" s="106"/>
      <c r="TML331" s="106"/>
      <c r="TMM331" s="106"/>
      <c r="TMN331" s="106"/>
      <c r="TMO331" s="106"/>
      <c r="TMP331" s="106"/>
      <c r="TMQ331" s="106"/>
      <c r="TMR331" s="106"/>
      <c r="TMS331" s="106"/>
      <c r="TMT331" s="106"/>
      <c r="TMU331" s="106"/>
      <c r="TMV331" s="106"/>
      <c r="TMW331" s="106"/>
      <c r="TMX331" s="106"/>
      <c r="TMY331" s="106"/>
      <c r="TMZ331" s="106"/>
      <c r="TNA331" s="106"/>
      <c r="TNB331" s="106"/>
      <c r="TNC331" s="106"/>
      <c r="TND331" s="106"/>
      <c r="TNE331" s="106"/>
      <c r="TNF331" s="106"/>
      <c r="TNG331" s="106"/>
      <c r="TNH331" s="106"/>
      <c r="TNI331" s="106"/>
      <c r="TNJ331" s="106"/>
      <c r="TNK331" s="106"/>
      <c r="TNL331" s="106"/>
      <c r="TNM331" s="106"/>
      <c r="TNN331" s="106"/>
      <c r="TNO331" s="106"/>
      <c r="TNP331" s="106"/>
      <c r="TNQ331" s="106"/>
      <c r="TNR331" s="106"/>
      <c r="TNS331" s="106"/>
      <c r="TNT331" s="106"/>
      <c r="TNU331" s="106"/>
      <c r="TNV331" s="106"/>
      <c r="TNW331" s="106"/>
      <c r="TNX331" s="106"/>
      <c r="TNY331" s="106"/>
      <c r="TNZ331" s="106"/>
      <c r="TOA331" s="106"/>
      <c r="TOB331" s="106"/>
      <c r="TOC331" s="106"/>
      <c r="TOD331" s="106"/>
      <c r="TOE331" s="106"/>
      <c r="TOF331" s="106"/>
      <c r="TOG331" s="106"/>
      <c r="TOH331" s="106"/>
      <c r="TOI331" s="106"/>
      <c r="TOJ331" s="106"/>
      <c r="TOK331" s="106"/>
      <c r="TOL331" s="106"/>
      <c r="TOM331" s="106"/>
      <c r="TON331" s="106"/>
      <c r="TOO331" s="106"/>
      <c r="TOP331" s="106"/>
      <c r="TOQ331" s="106"/>
      <c r="TOR331" s="106"/>
      <c r="TOS331" s="106"/>
      <c r="TOT331" s="106"/>
      <c r="TOU331" s="106"/>
      <c r="TOV331" s="106"/>
      <c r="TOW331" s="106"/>
      <c r="TOX331" s="106"/>
      <c r="TOY331" s="106"/>
      <c r="TOZ331" s="106"/>
      <c r="TPA331" s="106"/>
      <c r="TPB331" s="106"/>
      <c r="TPC331" s="106"/>
      <c r="TPD331" s="106"/>
      <c r="TPE331" s="106"/>
      <c r="TPF331" s="106"/>
      <c r="TPG331" s="106"/>
      <c r="TPH331" s="106"/>
      <c r="TPI331" s="106"/>
      <c r="TPJ331" s="106"/>
      <c r="TPK331" s="106"/>
      <c r="TPL331" s="106"/>
      <c r="TPM331" s="106"/>
      <c r="TPN331" s="106"/>
      <c r="TPO331" s="106"/>
      <c r="TPP331" s="106"/>
      <c r="TPQ331" s="106"/>
      <c r="TPR331" s="106"/>
      <c r="TPS331" s="106"/>
      <c r="TPT331" s="106"/>
      <c r="TPU331" s="106"/>
      <c r="TPV331" s="106"/>
      <c r="TPW331" s="106"/>
      <c r="TPX331" s="106"/>
      <c r="TPY331" s="106"/>
      <c r="TPZ331" s="106"/>
      <c r="TQA331" s="106"/>
      <c r="TQB331" s="106"/>
      <c r="TQC331" s="106"/>
      <c r="TQD331" s="106"/>
      <c r="TQE331" s="106"/>
      <c r="TQF331" s="106"/>
      <c r="TQG331" s="106"/>
      <c r="TQH331" s="106"/>
      <c r="TQI331" s="106"/>
      <c r="TQJ331" s="106"/>
      <c r="TQK331" s="106"/>
      <c r="TQL331" s="106"/>
      <c r="TQM331" s="106"/>
      <c r="TQN331" s="106"/>
      <c r="TQO331" s="106"/>
      <c r="TQP331" s="106"/>
      <c r="TQQ331" s="106"/>
      <c r="TQR331" s="106"/>
      <c r="TQS331" s="106"/>
      <c r="TQT331" s="106"/>
      <c r="TQU331" s="106"/>
      <c r="TQV331" s="106"/>
      <c r="TQW331" s="106"/>
      <c r="TQX331" s="106"/>
      <c r="TQY331" s="106"/>
      <c r="TQZ331" s="106"/>
      <c r="TRA331" s="106"/>
      <c r="TRB331" s="106"/>
      <c r="TRC331" s="106"/>
      <c r="TRD331" s="106"/>
      <c r="TRE331" s="106"/>
      <c r="TRF331" s="106"/>
      <c r="TRG331" s="106"/>
      <c r="TRH331" s="106"/>
      <c r="TRI331" s="106"/>
      <c r="TRJ331" s="106"/>
      <c r="TRK331" s="106"/>
      <c r="TRL331" s="106"/>
      <c r="TRM331" s="106"/>
      <c r="TRN331" s="106"/>
      <c r="TRO331" s="106"/>
      <c r="TRP331" s="106"/>
      <c r="TRQ331" s="106"/>
      <c r="TRR331" s="106"/>
      <c r="TRS331" s="106"/>
      <c r="TRT331" s="106"/>
      <c r="TRU331" s="106"/>
      <c r="TRV331" s="106"/>
      <c r="TRW331" s="106"/>
      <c r="TRX331" s="106"/>
      <c r="TRY331" s="106"/>
      <c r="TRZ331" s="106"/>
      <c r="TSA331" s="106"/>
      <c r="TSB331" s="106"/>
      <c r="TSC331" s="106"/>
      <c r="TSD331" s="106"/>
      <c r="TSE331" s="106"/>
      <c r="TSF331" s="106"/>
      <c r="TSG331" s="106"/>
      <c r="TSH331" s="106"/>
      <c r="TSI331" s="106"/>
      <c r="TSJ331" s="106"/>
      <c r="TSK331" s="106"/>
      <c r="TSL331" s="106"/>
      <c r="TSM331" s="106"/>
      <c r="TSN331" s="106"/>
      <c r="TSO331" s="106"/>
      <c r="TSP331" s="106"/>
      <c r="TSQ331" s="106"/>
      <c r="TSR331" s="106"/>
      <c r="TSS331" s="106"/>
      <c r="TST331" s="106"/>
      <c r="TSU331" s="106"/>
      <c r="TSV331" s="106"/>
      <c r="TSW331" s="106"/>
      <c r="TSX331" s="106"/>
      <c r="TSY331" s="106"/>
      <c r="TSZ331" s="106"/>
      <c r="TTA331" s="106"/>
      <c r="TTB331" s="106"/>
      <c r="TTC331" s="106"/>
      <c r="TTD331" s="106"/>
      <c r="TTE331" s="106"/>
      <c r="TTF331" s="106"/>
      <c r="TTG331" s="106"/>
      <c r="TTH331" s="106"/>
      <c r="TTI331" s="106"/>
      <c r="TTJ331" s="106"/>
      <c r="TTK331" s="106"/>
      <c r="TTL331" s="106"/>
      <c r="TTM331" s="106"/>
      <c r="TTN331" s="106"/>
      <c r="TTO331" s="106"/>
      <c r="TTP331" s="106"/>
      <c r="TTQ331" s="106"/>
      <c r="TTR331" s="106"/>
      <c r="TTS331" s="106"/>
      <c r="TTT331" s="106"/>
      <c r="TTU331" s="106"/>
      <c r="TTV331" s="106"/>
      <c r="TTW331" s="106"/>
      <c r="TTX331" s="106"/>
      <c r="TTY331" s="106"/>
      <c r="TTZ331" s="106"/>
      <c r="TUA331" s="106"/>
      <c r="TUB331" s="106"/>
      <c r="TUC331" s="106"/>
      <c r="TUD331" s="106"/>
      <c r="TUE331" s="106"/>
      <c r="TUF331" s="106"/>
      <c r="TUG331" s="106"/>
      <c r="TUH331" s="106"/>
      <c r="TUI331" s="106"/>
      <c r="TUJ331" s="106"/>
      <c r="TUK331" s="106"/>
      <c r="TUL331" s="106"/>
      <c r="TUM331" s="106"/>
      <c r="TUN331" s="106"/>
      <c r="TUO331" s="106"/>
      <c r="TUP331" s="106"/>
      <c r="TUQ331" s="106"/>
      <c r="TUR331" s="106"/>
      <c r="TUS331" s="106"/>
      <c r="TUT331" s="106"/>
      <c r="TUU331" s="106"/>
      <c r="TUV331" s="106"/>
      <c r="TUW331" s="106"/>
      <c r="TUX331" s="106"/>
      <c r="TUY331" s="106"/>
      <c r="TUZ331" s="106"/>
      <c r="TVA331" s="106"/>
      <c r="TVB331" s="106"/>
      <c r="TVC331" s="106"/>
      <c r="TVD331" s="106"/>
      <c r="TVE331" s="106"/>
      <c r="TVF331" s="106"/>
      <c r="TVG331" s="106"/>
      <c r="TVH331" s="106"/>
      <c r="TVI331" s="106"/>
      <c r="TVJ331" s="106"/>
      <c r="TVK331" s="106"/>
      <c r="TVL331" s="106"/>
      <c r="TVM331" s="106"/>
      <c r="TVN331" s="106"/>
      <c r="TVO331" s="106"/>
      <c r="TVP331" s="106"/>
      <c r="TVQ331" s="106"/>
      <c r="TVR331" s="106"/>
      <c r="TVS331" s="106"/>
      <c r="TVT331" s="106"/>
      <c r="TVU331" s="106"/>
      <c r="TVV331" s="106"/>
      <c r="TVW331" s="106"/>
      <c r="TVX331" s="106"/>
      <c r="TVY331" s="106"/>
      <c r="TVZ331" s="106"/>
      <c r="TWA331" s="106"/>
      <c r="TWB331" s="106"/>
      <c r="TWC331" s="106"/>
      <c r="TWD331" s="106"/>
      <c r="TWE331" s="106"/>
      <c r="TWF331" s="106"/>
      <c r="TWG331" s="106"/>
      <c r="TWH331" s="106"/>
      <c r="TWI331" s="106"/>
      <c r="TWJ331" s="106"/>
      <c r="TWK331" s="106"/>
      <c r="TWL331" s="106"/>
      <c r="TWM331" s="106"/>
      <c r="TWN331" s="106"/>
      <c r="TWO331" s="106"/>
      <c r="TWP331" s="106"/>
      <c r="TWQ331" s="106"/>
      <c r="TWR331" s="106"/>
      <c r="TWS331" s="106"/>
      <c r="TWT331" s="106"/>
      <c r="TWU331" s="106"/>
      <c r="TWV331" s="106"/>
      <c r="TWW331" s="106"/>
      <c r="TWX331" s="106"/>
      <c r="TWY331" s="106"/>
      <c r="TWZ331" s="106"/>
      <c r="TXA331" s="106"/>
      <c r="TXB331" s="106"/>
      <c r="TXC331" s="106"/>
      <c r="TXD331" s="106"/>
      <c r="TXE331" s="106"/>
      <c r="TXF331" s="106"/>
      <c r="TXG331" s="106"/>
      <c r="TXH331" s="106"/>
      <c r="TXI331" s="106"/>
      <c r="TXJ331" s="106"/>
      <c r="TXK331" s="106"/>
      <c r="TXL331" s="106"/>
      <c r="TXM331" s="106"/>
      <c r="TXN331" s="106"/>
      <c r="TXO331" s="106"/>
      <c r="TXP331" s="106"/>
      <c r="TXQ331" s="106"/>
      <c r="TXR331" s="106"/>
      <c r="TXS331" s="106"/>
      <c r="TXT331" s="106"/>
      <c r="TXU331" s="106"/>
      <c r="TXV331" s="106"/>
      <c r="TXW331" s="106"/>
      <c r="TXX331" s="106"/>
      <c r="TXY331" s="106"/>
      <c r="TXZ331" s="106"/>
      <c r="TYA331" s="106"/>
      <c r="TYB331" s="106"/>
      <c r="TYC331" s="106"/>
      <c r="TYD331" s="106"/>
      <c r="TYE331" s="106"/>
      <c r="TYF331" s="106"/>
      <c r="TYG331" s="106"/>
      <c r="TYH331" s="106"/>
      <c r="TYI331" s="106"/>
      <c r="TYJ331" s="106"/>
      <c r="TYK331" s="106"/>
      <c r="TYL331" s="106"/>
      <c r="TYM331" s="106"/>
      <c r="TYN331" s="106"/>
      <c r="TYO331" s="106"/>
      <c r="TYP331" s="106"/>
      <c r="TYQ331" s="106"/>
      <c r="TYR331" s="106"/>
      <c r="TYS331" s="106"/>
      <c r="TYT331" s="106"/>
      <c r="TYU331" s="106"/>
      <c r="TYV331" s="106"/>
      <c r="TYW331" s="106"/>
      <c r="TYX331" s="106"/>
      <c r="TYY331" s="106"/>
      <c r="TYZ331" s="106"/>
      <c r="TZA331" s="106"/>
      <c r="TZB331" s="106"/>
      <c r="TZC331" s="106"/>
      <c r="TZD331" s="106"/>
      <c r="TZE331" s="106"/>
      <c r="TZF331" s="106"/>
      <c r="TZG331" s="106"/>
      <c r="TZH331" s="106"/>
      <c r="TZI331" s="106"/>
      <c r="TZJ331" s="106"/>
      <c r="TZK331" s="106"/>
      <c r="TZL331" s="106"/>
      <c r="TZM331" s="106"/>
      <c r="TZN331" s="106"/>
      <c r="TZO331" s="106"/>
      <c r="TZP331" s="106"/>
      <c r="TZQ331" s="106"/>
      <c r="TZR331" s="106"/>
      <c r="TZS331" s="106"/>
      <c r="TZT331" s="106"/>
      <c r="TZU331" s="106"/>
      <c r="TZV331" s="106"/>
      <c r="TZW331" s="106"/>
      <c r="TZX331" s="106"/>
      <c r="TZY331" s="106"/>
      <c r="TZZ331" s="106"/>
      <c r="UAA331" s="106"/>
      <c r="UAB331" s="106"/>
      <c r="UAC331" s="106"/>
      <c r="UAD331" s="106"/>
      <c r="UAE331" s="106"/>
      <c r="UAF331" s="106"/>
      <c r="UAG331" s="106"/>
      <c r="UAH331" s="106"/>
      <c r="UAI331" s="106"/>
      <c r="UAJ331" s="106"/>
      <c r="UAK331" s="106"/>
      <c r="UAL331" s="106"/>
      <c r="UAM331" s="106"/>
      <c r="UAN331" s="106"/>
      <c r="UAO331" s="106"/>
      <c r="UAP331" s="106"/>
      <c r="UAQ331" s="106"/>
      <c r="UAR331" s="106"/>
      <c r="UAS331" s="106"/>
      <c r="UAT331" s="106"/>
      <c r="UAU331" s="106"/>
      <c r="UAV331" s="106"/>
      <c r="UAW331" s="106"/>
      <c r="UAX331" s="106"/>
      <c r="UAY331" s="106"/>
      <c r="UAZ331" s="106"/>
      <c r="UBA331" s="106"/>
      <c r="UBB331" s="106"/>
      <c r="UBC331" s="106"/>
      <c r="UBD331" s="106"/>
      <c r="UBE331" s="106"/>
      <c r="UBF331" s="106"/>
      <c r="UBG331" s="106"/>
      <c r="UBH331" s="106"/>
      <c r="UBI331" s="106"/>
      <c r="UBJ331" s="106"/>
      <c r="UBK331" s="106"/>
      <c r="UBL331" s="106"/>
      <c r="UBM331" s="106"/>
      <c r="UBN331" s="106"/>
      <c r="UBO331" s="106"/>
      <c r="UBP331" s="106"/>
      <c r="UBQ331" s="106"/>
      <c r="UBR331" s="106"/>
      <c r="UBS331" s="106"/>
      <c r="UBT331" s="106"/>
      <c r="UBU331" s="106"/>
      <c r="UBV331" s="106"/>
      <c r="UBW331" s="106"/>
      <c r="UBX331" s="106"/>
      <c r="UBY331" s="106"/>
      <c r="UBZ331" s="106"/>
      <c r="UCA331" s="106"/>
      <c r="UCB331" s="106"/>
      <c r="UCC331" s="106"/>
      <c r="UCD331" s="106"/>
      <c r="UCE331" s="106"/>
      <c r="UCF331" s="106"/>
      <c r="UCG331" s="106"/>
      <c r="UCH331" s="106"/>
      <c r="UCI331" s="106"/>
      <c r="UCJ331" s="106"/>
      <c r="UCK331" s="106"/>
      <c r="UCL331" s="106"/>
      <c r="UCM331" s="106"/>
      <c r="UCN331" s="106"/>
      <c r="UCO331" s="106"/>
      <c r="UCP331" s="106"/>
      <c r="UCQ331" s="106"/>
      <c r="UCR331" s="106"/>
      <c r="UCS331" s="106"/>
      <c r="UCT331" s="106"/>
      <c r="UCU331" s="106"/>
      <c r="UCV331" s="106"/>
      <c r="UCW331" s="106"/>
      <c r="UCX331" s="106"/>
      <c r="UCY331" s="106"/>
      <c r="UCZ331" s="106"/>
      <c r="UDA331" s="106"/>
      <c r="UDB331" s="106"/>
      <c r="UDC331" s="106"/>
      <c r="UDD331" s="106"/>
      <c r="UDE331" s="106"/>
      <c r="UDF331" s="106"/>
      <c r="UDG331" s="106"/>
      <c r="UDH331" s="106"/>
      <c r="UDI331" s="106"/>
      <c r="UDJ331" s="106"/>
      <c r="UDK331" s="106"/>
      <c r="UDL331" s="106"/>
      <c r="UDM331" s="106"/>
      <c r="UDN331" s="106"/>
      <c r="UDO331" s="106"/>
      <c r="UDP331" s="106"/>
      <c r="UDQ331" s="106"/>
      <c r="UDR331" s="106"/>
      <c r="UDS331" s="106"/>
      <c r="UDT331" s="106"/>
      <c r="UDU331" s="106"/>
      <c r="UDV331" s="106"/>
      <c r="UDW331" s="106"/>
      <c r="UDX331" s="106"/>
      <c r="UDY331" s="106"/>
      <c r="UDZ331" s="106"/>
      <c r="UEA331" s="106"/>
      <c r="UEB331" s="106"/>
      <c r="UEC331" s="106"/>
      <c r="UED331" s="106"/>
      <c r="UEE331" s="106"/>
      <c r="UEF331" s="106"/>
      <c r="UEG331" s="106"/>
      <c r="UEH331" s="106"/>
      <c r="UEI331" s="106"/>
      <c r="UEJ331" s="106"/>
      <c r="UEK331" s="106"/>
      <c r="UEL331" s="106"/>
      <c r="UEM331" s="106"/>
      <c r="UEN331" s="106"/>
      <c r="UEO331" s="106"/>
      <c r="UEP331" s="106"/>
      <c r="UEQ331" s="106"/>
      <c r="UER331" s="106"/>
      <c r="UES331" s="106"/>
      <c r="UET331" s="106"/>
      <c r="UEU331" s="106"/>
      <c r="UEV331" s="106"/>
      <c r="UEW331" s="106"/>
      <c r="UEX331" s="106"/>
      <c r="UEY331" s="106"/>
      <c r="UEZ331" s="106"/>
      <c r="UFA331" s="106"/>
      <c r="UFB331" s="106"/>
      <c r="UFC331" s="106"/>
      <c r="UFD331" s="106"/>
      <c r="UFE331" s="106"/>
      <c r="UFF331" s="106"/>
      <c r="UFG331" s="106"/>
      <c r="UFH331" s="106"/>
      <c r="UFI331" s="106"/>
      <c r="UFJ331" s="106"/>
      <c r="UFK331" s="106"/>
      <c r="UFL331" s="106"/>
      <c r="UFM331" s="106"/>
      <c r="UFN331" s="106"/>
      <c r="UFO331" s="106"/>
      <c r="UFP331" s="106"/>
      <c r="UFQ331" s="106"/>
      <c r="UFR331" s="106"/>
      <c r="UFS331" s="106"/>
      <c r="UFT331" s="106"/>
      <c r="UFU331" s="106"/>
      <c r="UFV331" s="106"/>
      <c r="UFW331" s="106"/>
      <c r="UFX331" s="106"/>
      <c r="UFY331" s="106"/>
      <c r="UFZ331" s="106"/>
      <c r="UGA331" s="106"/>
      <c r="UGB331" s="106"/>
      <c r="UGC331" s="106"/>
      <c r="UGD331" s="106"/>
      <c r="UGE331" s="106"/>
      <c r="UGF331" s="106"/>
      <c r="UGG331" s="106"/>
      <c r="UGH331" s="106"/>
      <c r="UGI331" s="106"/>
      <c r="UGJ331" s="106"/>
      <c r="UGK331" s="106"/>
      <c r="UGL331" s="106"/>
      <c r="UGM331" s="106"/>
      <c r="UGN331" s="106"/>
      <c r="UGO331" s="106"/>
      <c r="UGP331" s="106"/>
      <c r="UGQ331" s="106"/>
      <c r="UGR331" s="106"/>
      <c r="UGS331" s="106"/>
      <c r="UGT331" s="106"/>
      <c r="UGU331" s="106"/>
      <c r="UGV331" s="106"/>
      <c r="UGW331" s="106"/>
      <c r="UGX331" s="106"/>
      <c r="UGY331" s="106"/>
      <c r="UGZ331" s="106"/>
      <c r="UHA331" s="106"/>
      <c r="UHB331" s="106"/>
      <c r="UHC331" s="106"/>
      <c r="UHD331" s="106"/>
      <c r="UHE331" s="106"/>
      <c r="UHF331" s="106"/>
      <c r="UHG331" s="106"/>
      <c r="UHH331" s="106"/>
      <c r="UHI331" s="106"/>
      <c r="UHJ331" s="106"/>
      <c r="UHK331" s="106"/>
      <c r="UHL331" s="106"/>
      <c r="UHM331" s="106"/>
      <c r="UHN331" s="106"/>
      <c r="UHO331" s="106"/>
      <c r="UHP331" s="106"/>
      <c r="UHQ331" s="106"/>
      <c r="UHR331" s="106"/>
      <c r="UHS331" s="106"/>
      <c r="UHT331" s="106"/>
      <c r="UHU331" s="106"/>
      <c r="UHV331" s="106"/>
      <c r="UHW331" s="106"/>
      <c r="UHX331" s="106"/>
      <c r="UHY331" s="106"/>
      <c r="UHZ331" s="106"/>
      <c r="UIA331" s="106"/>
      <c r="UIB331" s="106"/>
      <c r="UIC331" s="106"/>
      <c r="UID331" s="106"/>
      <c r="UIE331" s="106"/>
      <c r="UIF331" s="106"/>
      <c r="UIG331" s="106"/>
      <c r="UIH331" s="106"/>
      <c r="UII331" s="106"/>
      <c r="UIJ331" s="106"/>
      <c r="UIK331" s="106"/>
      <c r="UIL331" s="106"/>
      <c r="UIM331" s="106"/>
      <c r="UIN331" s="106"/>
      <c r="UIO331" s="106"/>
      <c r="UIP331" s="106"/>
      <c r="UIQ331" s="106"/>
      <c r="UIR331" s="106"/>
      <c r="UIS331" s="106"/>
      <c r="UIT331" s="106"/>
      <c r="UIU331" s="106"/>
      <c r="UIV331" s="106"/>
      <c r="UIW331" s="106"/>
      <c r="UIX331" s="106"/>
      <c r="UIY331" s="106"/>
      <c r="UIZ331" s="106"/>
      <c r="UJA331" s="106"/>
      <c r="UJB331" s="106"/>
      <c r="UJC331" s="106"/>
      <c r="UJD331" s="106"/>
      <c r="UJE331" s="106"/>
      <c r="UJF331" s="106"/>
      <c r="UJG331" s="106"/>
      <c r="UJH331" s="106"/>
      <c r="UJI331" s="106"/>
      <c r="UJJ331" s="106"/>
      <c r="UJK331" s="106"/>
      <c r="UJL331" s="106"/>
      <c r="UJM331" s="106"/>
      <c r="UJN331" s="106"/>
      <c r="UJO331" s="106"/>
      <c r="UJP331" s="106"/>
      <c r="UJQ331" s="106"/>
      <c r="UJR331" s="106"/>
      <c r="UJS331" s="106"/>
      <c r="UJT331" s="106"/>
      <c r="UJU331" s="106"/>
      <c r="UJV331" s="106"/>
      <c r="UJW331" s="106"/>
      <c r="UJX331" s="106"/>
      <c r="UJY331" s="106"/>
      <c r="UJZ331" s="106"/>
      <c r="UKA331" s="106"/>
      <c r="UKB331" s="106"/>
      <c r="UKC331" s="106"/>
      <c r="UKD331" s="106"/>
      <c r="UKE331" s="106"/>
      <c r="UKF331" s="106"/>
      <c r="UKG331" s="106"/>
      <c r="UKH331" s="106"/>
      <c r="UKI331" s="106"/>
      <c r="UKJ331" s="106"/>
      <c r="UKK331" s="106"/>
      <c r="UKL331" s="106"/>
      <c r="UKM331" s="106"/>
      <c r="UKN331" s="106"/>
      <c r="UKO331" s="106"/>
      <c r="UKP331" s="106"/>
      <c r="UKQ331" s="106"/>
      <c r="UKR331" s="106"/>
      <c r="UKS331" s="106"/>
      <c r="UKT331" s="106"/>
      <c r="UKU331" s="106"/>
      <c r="UKV331" s="106"/>
      <c r="UKW331" s="106"/>
      <c r="UKX331" s="106"/>
      <c r="UKY331" s="106"/>
      <c r="UKZ331" s="106"/>
      <c r="ULA331" s="106"/>
      <c r="ULB331" s="106"/>
      <c r="ULC331" s="106"/>
      <c r="ULD331" s="106"/>
      <c r="ULE331" s="106"/>
      <c r="ULF331" s="106"/>
      <c r="ULG331" s="106"/>
      <c r="ULH331" s="106"/>
      <c r="ULI331" s="106"/>
      <c r="ULJ331" s="106"/>
      <c r="ULK331" s="106"/>
      <c r="ULL331" s="106"/>
      <c r="ULM331" s="106"/>
      <c r="ULN331" s="106"/>
      <c r="ULO331" s="106"/>
      <c r="ULP331" s="106"/>
      <c r="ULQ331" s="106"/>
      <c r="ULR331" s="106"/>
      <c r="ULS331" s="106"/>
      <c r="ULT331" s="106"/>
      <c r="ULU331" s="106"/>
      <c r="ULV331" s="106"/>
      <c r="ULW331" s="106"/>
      <c r="ULX331" s="106"/>
      <c r="ULY331" s="106"/>
      <c r="ULZ331" s="106"/>
      <c r="UMA331" s="106"/>
      <c r="UMB331" s="106"/>
      <c r="UMC331" s="106"/>
      <c r="UMD331" s="106"/>
      <c r="UME331" s="106"/>
      <c r="UMF331" s="106"/>
      <c r="UMG331" s="106"/>
      <c r="UMH331" s="106"/>
      <c r="UMI331" s="106"/>
      <c r="UMJ331" s="106"/>
      <c r="UMK331" s="106"/>
      <c r="UML331" s="106"/>
      <c r="UMM331" s="106"/>
      <c r="UMN331" s="106"/>
      <c r="UMO331" s="106"/>
      <c r="UMP331" s="106"/>
      <c r="UMQ331" s="106"/>
      <c r="UMR331" s="106"/>
      <c r="UMS331" s="106"/>
      <c r="UMT331" s="106"/>
      <c r="UMU331" s="106"/>
      <c r="UMV331" s="106"/>
      <c r="UMW331" s="106"/>
      <c r="UMX331" s="106"/>
      <c r="UMY331" s="106"/>
      <c r="UMZ331" s="106"/>
      <c r="UNA331" s="106"/>
      <c r="UNB331" s="106"/>
      <c r="UNC331" s="106"/>
      <c r="UND331" s="106"/>
      <c r="UNE331" s="106"/>
      <c r="UNF331" s="106"/>
      <c r="UNG331" s="106"/>
      <c r="UNH331" s="106"/>
      <c r="UNI331" s="106"/>
      <c r="UNJ331" s="106"/>
      <c r="UNK331" s="106"/>
      <c r="UNL331" s="106"/>
      <c r="UNM331" s="106"/>
      <c r="UNN331" s="106"/>
      <c r="UNO331" s="106"/>
      <c r="UNP331" s="106"/>
      <c r="UNQ331" s="106"/>
      <c r="UNR331" s="106"/>
      <c r="UNS331" s="106"/>
      <c r="UNT331" s="106"/>
      <c r="UNU331" s="106"/>
      <c r="UNV331" s="106"/>
      <c r="UNW331" s="106"/>
      <c r="UNX331" s="106"/>
      <c r="UNY331" s="106"/>
      <c r="UNZ331" s="106"/>
      <c r="UOA331" s="106"/>
      <c r="UOB331" s="106"/>
      <c r="UOC331" s="106"/>
      <c r="UOD331" s="106"/>
      <c r="UOE331" s="106"/>
      <c r="UOF331" s="106"/>
      <c r="UOG331" s="106"/>
      <c r="UOH331" s="106"/>
      <c r="UOI331" s="106"/>
      <c r="UOJ331" s="106"/>
      <c r="UOK331" s="106"/>
      <c r="UOL331" s="106"/>
      <c r="UOM331" s="106"/>
      <c r="UON331" s="106"/>
      <c r="UOO331" s="106"/>
      <c r="UOP331" s="106"/>
      <c r="UOQ331" s="106"/>
      <c r="UOR331" s="106"/>
      <c r="UOS331" s="106"/>
      <c r="UOT331" s="106"/>
      <c r="UOU331" s="106"/>
      <c r="UOV331" s="106"/>
      <c r="UOW331" s="106"/>
      <c r="UOX331" s="106"/>
      <c r="UOY331" s="106"/>
      <c r="UOZ331" s="106"/>
      <c r="UPA331" s="106"/>
      <c r="UPB331" s="106"/>
      <c r="UPC331" s="106"/>
      <c r="UPD331" s="106"/>
      <c r="UPE331" s="106"/>
      <c r="UPF331" s="106"/>
      <c r="UPG331" s="106"/>
      <c r="UPH331" s="106"/>
      <c r="UPI331" s="106"/>
      <c r="UPJ331" s="106"/>
      <c r="UPK331" s="106"/>
      <c r="UPL331" s="106"/>
      <c r="UPM331" s="106"/>
      <c r="UPN331" s="106"/>
      <c r="UPO331" s="106"/>
      <c r="UPP331" s="106"/>
      <c r="UPQ331" s="106"/>
      <c r="UPR331" s="106"/>
      <c r="UPS331" s="106"/>
      <c r="UPT331" s="106"/>
      <c r="UPU331" s="106"/>
      <c r="UPV331" s="106"/>
      <c r="UPW331" s="106"/>
      <c r="UPX331" s="106"/>
      <c r="UPY331" s="106"/>
      <c r="UPZ331" s="106"/>
      <c r="UQA331" s="106"/>
      <c r="UQB331" s="106"/>
      <c r="UQC331" s="106"/>
      <c r="UQD331" s="106"/>
      <c r="UQE331" s="106"/>
      <c r="UQF331" s="106"/>
      <c r="UQG331" s="106"/>
      <c r="UQH331" s="106"/>
      <c r="UQI331" s="106"/>
      <c r="UQJ331" s="106"/>
      <c r="UQK331" s="106"/>
      <c r="UQL331" s="106"/>
      <c r="UQM331" s="106"/>
      <c r="UQN331" s="106"/>
      <c r="UQO331" s="106"/>
      <c r="UQP331" s="106"/>
      <c r="UQQ331" s="106"/>
      <c r="UQR331" s="106"/>
      <c r="UQS331" s="106"/>
      <c r="UQT331" s="106"/>
      <c r="UQU331" s="106"/>
      <c r="UQV331" s="106"/>
      <c r="UQW331" s="106"/>
      <c r="UQX331" s="106"/>
      <c r="UQY331" s="106"/>
      <c r="UQZ331" s="106"/>
      <c r="URA331" s="106"/>
      <c r="URB331" s="106"/>
      <c r="URC331" s="106"/>
      <c r="URD331" s="106"/>
      <c r="URE331" s="106"/>
      <c r="URF331" s="106"/>
      <c r="URG331" s="106"/>
      <c r="URH331" s="106"/>
      <c r="URI331" s="106"/>
      <c r="URJ331" s="106"/>
      <c r="URK331" s="106"/>
      <c r="URL331" s="106"/>
      <c r="URM331" s="106"/>
      <c r="URN331" s="106"/>
      <c r="URO331" s="106"/>
      <c r="URP331" s="106"/>
      <c r="URQ331" s="106"/>
      <c r="URR331" s="106"/>
      <c r="URS331" s="106"/>
      <c r="URT331" s="106"/>
      <c r="URU331" s="106"/>
      <c r="URV331" s="106"/>
      <c r="URW331" s="106"/>
      <c r="URX331" s="106"/>
      <c r="URY331" s="106"/>
      <c r="URZ331" s="106"/>
      <c r="USA331" s="106"/>
      <c r="USB331" s="106"/>
      <c r="USC331" s="106"/>
      <c r="USD331" s="106"/>
      <c r="USE331" s="106"/>
      <c r="USF331" s="106"/>
      <c r="USG331" s="106"/>
      <c r="USH331" s="106"/>
      <c r="USI331" s="106"/>
      <c r="USJ331" s="106"/>
      <c r="USK331" s="106"/>
      <c r="USL331" s="106"/>
      <c r="USM331" s="106"/>
      <c r="USN331" s="106"/>
      <c r="USO331" s="106"/>
      <c r="USP331" s="106"/>
      <c r="USQ331" s="106"/>
      <c r="USR331" s="106"/>
      <c r="USS331" s="106"/>
      <c r="UST331" s="106"/>
      <c r="USU331" s="106"/>
      <c r="USV331" s="106"/>
      <c r="USW331" s="106"/>
      <c r="USX331" s="106"/>
      <c r="USY331" s="106"/>
      <c r="USZ331" s="106"/>
      <c r="UTA331" s="106"/>
      <c r="UTB331" s="106"/>
      <c r="UTC331" s="106"/>
      <c r="UTD331" s="106"/>
      <c r="UTE331" s="106"/>
      <c r="UTF331" s="106"/>
      <c r="UTG331" s="106"/>
      <c r="UTH331" s="106"/>
      <c r="UTI331" s="106"/>
      <c r="UTJ331" s="106"/>
      <c r="UTK331" s="106"/>
      <c r="UTL331" s="106"/>
      <c r="UTM331" s="106"/>
      <c r="UTN331" s="106"/>
      <c r="UTO331" s="106"/>
      <c r="UTP331" s="106"/>
      <c r="UTQ331" s="106"/>
      <c r="UTR331" s="106"/>
      <c r="UTS331" s="106"/>
      <c r="UTT331" s="106"/>
      <c r="UTU331" s="106"/>
      <c r="UTV331" s="106"/>
      <c r="UTW331" s="106"/>
      <c r="UTX331" s="106"/>
      <c r="UTY331" s="106"/>
      <c r="UTZ331" s="106"/>
      <c r="UUA331" s="106"/>
      <c r="UUB331" s="106"/>
      <c r="UUC331" s="106"/>
      <c r="UUD331" s="106"/>
      <c r="UUE331" s="106"/>
      <c r="UUF331" s="106"/>
      <c r="UUG331" s="106"/>
      <c r="UUH331" s="106"/>
      <c r="UUI331" s="106"/>
      <c r="UUJ331" s="106"/>
      <c r="UUK331" s="106"/>
      <c r="UUL331" s="106"/>
      <c r="UUM331" s="106"/>
      <c r="UUN331" s="106"/>
      <c r="UUO331" s="106"/>
      <c r="UUP331" s="106"/>
      <c r="UUQ331" s="106"/>
      <c r="UUR331" s="106"/>
      <c r="UUS331" s="106"/>
      <c r="UUT331" s="106"/>
      <c r="UUU331" s="106"/>
      <c r="UUV331" s="106"/>
      <c r="UUW331" s="106"/>
      <c r="UUX331" s="106"/>
      <c r="UUY331" s="106"/>
      <c r="UUZ331" s="106"/>
      <c r="UVA331" s="106"/>
      <c r="UVB331" s="106"/>
      <c r="UVC331" s="106"/>
      <c r="UVD331" s="106"/>
      <c r="UVE331" s="106"/>
      <c r="UVF331" s="106"/>
      <c r="UVG331" s="106"/>
      <c r="UVH331" s="106"/>
      <c r="UVI331" s="106"/>
      <c r="UVJ331" s="106"/>
      <c r="UVK331" s="106"/>
      <c r="UVL331" s="106"/>
      <c r="UVM331" s="106"/>
      <c r="UVN331" s="106"/>
      <c r="UVO331" s="106"/>
      <c r="UVP331" s="106"/>
      <c r="UVQ331" s="106"/>
      <c r="UVR331" s="106"/>
      <c r="UVS331" s="106"/>
      <c r="UVT331" s="106"/>
      <c r="UVU331" s="106"/>
      <c r="UVV331" s="106"/>
      <c r="UVW331" s="106"/>
      <c r="UVX331" s="106"/>
      <c r="UVY331" s="106"/>
      <c r="UVZ331" s="106"/>
      <c r="UWA331" s="106"/>
      <c r="UWB331" s="106"/>
      <c r="UWC331" s="106"/>
      <c r="UWD331" s="106"/>
      <c r="UWE331" s="106"/>
      <c r="UWF331" s="106"/>
      <c r="UWG331" s="106"/>
      <c r="UWH331" s="106"/>
      <c r="UWI331" s="106"/>
      <c r="UWJ331" s="106"/>
      <c r="UWK331" s="106"/>
      <c r="UWL331" s="106"/>
      <c r="UWM331" s="106"/>
      <c r="UWN331" s="106"/>
      <c r="UWO331" s="106"/>
      <c r="UWP331" s="106"/>
      <c r="UWQ331" s="106"/>
      <c r="UWR331" s="106"/>
      <c r="UWS331" s="106"/>
      <c r="UWT331" s="106"/>
      <c r="UWU331" s="106"/>
      <c r="UWV331" s="106"/>
      <c r="UWW331" s="106"/>
      <c r="UWX331" s="106"/>
      <c r="UWY331" s="106"/>
      <c r="UWZ331" s="106"/>
      <c r="UXA331" s="106"/>
      <c r="UXB331" s="106"/>
      <c r="UXC331" s="106"/>
      <c r="UXD331" s="106"/>
      <c r="UXE331" s="106"/>
      <c r="UXF331" s="106"/>
      <c r="UXG331" s="106"/>
      <c r="UXH331" s="106"/>
      <c r="UXI331" s="106"/>
      <c r="UXJ331" s="106"/>
      <c r="UXK331" s="106"/>
      <c r="UXL331" s="106"/>
      <c r="UXM331" s="106"/>
      <c r="UXN331" s="106"/>
      <c r="UXO331" s="106"/>
      <c r="UXP331" s="106"/>
      <c r="UXQ331" s="106"/>
      <c r="UXR331" s="106"/>
      <c r="UXS331" s="106"/>
      <c r="UXT331" s="106"/>
      <c r="UXU331" s="106"/>
      <c r="UXV331" s="106"/>
      <c r="UXW331" s="106"/>
      <c r="UXX331" s="106"/>
      <c r="UXY331" s="106"/>
      <c r="UXZ331" s="106"/>
      <c r="UYA331" s="106"/>
      <c r="UYB331" s="106"/>
      <c r="UYC331" s="106"/>
      <c r="UYD331" s="106"/>
      <c r="UYE331" s="106"/>
      <c r="UYF331" s="106"/>
      <c r="UYG331" s="106"/>
      <c r="UYH331" s="106"/>
      <c r="UYI331" s="106"/>
      <c r="UYJ331" s="106"/>
      <c r="UYK331" s="106"/>
      <c r="UYL331" s="106"/>
      <c r="UYM331" s="106"/>
      <c r="UYN331" s="106"/>
      <c r="UYO331" s="106"/>
      <c r="UYP331" s="106"/>
      <c r="UYQ331" s="106"/>
      <c r="UYR331" s="106"/>
      <c r="UYS331" s="106"/>
      <c r="UYT331" s="106"/>
      <c r="UYU331" s="106"/>
      <c r="UYV331" s="106"/>
      <c r="UYW331" s="106"/>
      <c r="UYX331" s="106"/>
      <c r="UYY331" s="106"/>
      <c r="UYZ331" s="106"/>
      <c r="UZA331" s="106"/>
      <c r="UZB331" s="106"/>
      <c r="UZC331" s="106"/>
      <c r="UZD331" s="106"/>
      <c r="UZE331" s="106"/>
      <c r="UZF331" s="106"/>
      <c r="UZG331" s="106"/>
      <c r="UZH331" s="106"/>
      <c r="UZI331" s="106"/>
      <c r="UZJ331" s="106"/>
      <c r="UZK331" s="106"/>
      <c r="UZL331" s="106"/>
      <c r="UZM331" s="106"/>
      <c r="UZN331" s="106"/>
      <c r="UZO331" s="106"/>
      <c r="UZP331" s="106"/>
      <c r="UZQ331" s="106"/>
      <c r="UZR331" s="106"/>
      <c r="UZS331" s="106"/>
      <c r="UZT331" s="106"/>
      <c r="UZU331" s="106"/>
      <c r="UZV331" s="106"/>
      <c r="UZW331" s="106"/>
      <c r="UZX331" s="106"/>
      <c r="UZY331" s="106"/>
      <c r="UZZ331" s="106"/>
      <c r="VAA331" s="106"/>
      <c r="VAB331" s="106"/>
      <c r="VAC331" s="106"/>
      <c r="VAD331" s="106"/>
      <c r="VAE331" s="106"/>
      <c r="VAF331" s="106"/>
      <c r="VAG331" s="106"/>
      <c r="VAH331" s="106"/>
      <c r="VAI331" s="106"/>
      <c r="VAJ331" s="106"/>
      <c r="VAK331" s="106"/>
      <c r="VAL331" s="106"/>
      <c r="VAM331" s="106"/>
      <c r="VAN331" s="106"/>
      <c r="VAO331" s="106"/>
      <c r="VAP331" s="106"/>
      <c r="VAQ331" s="106"/>
      <c r="VAR331" s="106"/>
      <c r="VAS331" s="106"/>
      <c r="VAT331" s="106"/>
      <c r="VAU331" s="106"/>
      <c r="VAV331" s="106"/>
      <c r="VAW331" s="106"/>
      <c r="VAX331" s="106"/>
      <c r="VAY331" s="106"/>
      <c r="VAZ331" s="106"/>
      <c r="VBA331" s="106"/>
      <c r="VBB331" s="106"/>
      <c r="VBC331" s="106"/>
      <c r="VBD331" s="106"/>
      <c r="VBE331" s="106"/>
      <c r="VBF331" s="106"/>
      <c r="VBG331" s="106"/>
      <c r="VBH331" s="106"/>
      <c r="VBI331" s="106"/>
      <c r="VBJ331" s="106"/>
      <c r="VBK331" s="106"/>
      <c r="VBL331" s="106"/>
      <c r="VBM331" s="106"/>
      <c r="VBN331" s="106"/>
      <c r="VBO331" s="106"/>
      <c r="VBP331" s="106"/>
      <c r="VBQ331" s="106"/>
      <c r="VBR331" s="106"/>
      <c r="VBS331" s="106"/>
      <c r="VBT331" s="106"/>
      <c r="VBU331" s="106"/>
      <c r="VBV331" s="106"/>
      <c r="VBW331" s="106"/>
      <c r="VBX331" s="106"/>
      <c r="VBY331" s="106"/>
      <c r="VBZ331" s="106"/>
      <c r="VCA331" s="106"/>
      <c r="VCB331" s="106"/>
      <c r="VCC331" s="106"/>
      <c r="VCD331" s="106"/>
      <c r="VCE331" s="106"/>
      <c r="VCF331" s="106"/>
      <c r="VCG331" s="106"/>
      <c r="VCH331" s="106"/>
      <c r="VCI331" s="106"/>
      <c r="VCJ331" s="106"/>
      <c r="VCK331" s="106"/>
      <c r="VCL331" s="106"/>
      <c r="VCM331" s="106"/>
      <c r="VCN331" s="106"/>
      <c r="VCO331" s="106"/>
      <c r="VCP331" s="106"/>
      <c r="VCQ331" s="106"/>
      <c r="VCR331" s="106"/>
      <c r="VCS331" s="106"/>
      <c r="VCT331" s="106"/>
      <c r="VCU331" s="106"/>
      <c r="VCV331" s="106"/>
      <c r="VCW331" s="106"/>
      <c r="VCX331" s="106"/>
      <c r="VCY331" s="106"/>
      <c r="VCZ331" s="106"/>
      <c r="VDA331" s="106"/>
      <c r="VDB331" s="106"/>
      <c r="VDC331" s="106"/>
      <c r="VDD331" s="106"/>
      <c r="VDE331" s="106"/>
      <c r="VDF331" s="106"/>
      <c r="VDG331" s="106"/>
      <c r="VDH331" s="106"/>
      <c r="VDI331" s="106"/>
      <c r="VDJ331" s="106"/>
      <c r="VDK331" s="106"/>
      <c r="VDL331" s="106"/>
      <c r="VDM331" s="106"/>
      <c r="VDN331" s="106"/>
      <c r="VDO331" s="106"/>
      <c r="VDP331" s="106"/>
      <c r="VDQ331" s="106"/>
      <c r="VDR331" s="106"/>
      <c r="VDS331" s="106"/>
      <c r="VDT331" s="106"/>
      <c r="VDU331" s="106"/>
      <c r="VDV331" s="106"/>
      <c r="VDW331" s="106"/>
      <c r="VDX331" s="106"/>
      <c r="VDY331" s="106"/>
      <c r="VDZ331" s="106"/>
      <c r="VEA331" s="106"/>
      <c r="VEB331" s="106"/>
      <c r="VEC331" s="106"/>
      <c r="VED331" s="106"/>
      <c r="VEE331" s="106"/>
      <c r="VEF331" s="106"/>
      <c r="VEG331" s="106"/>
      <c r="VEH331" s="106"/>
      <c r="VEI331" s="106"/>
      <c r="VEJ331" s="106"/>
      <c r="VEK331" s="106"/>
      <c r="VEL331" s="106"/>
      <c r="VEM331" s="106"/>
      <c r="VEN331" s="106"/>
      <c r="VEO331" s="106"/>
      <c r="VEP331" s="106"/>
      <c r="VEQ331" s="106"/>
      <c r="VER331" s="106"/>
      <c r="VES331" s="106"/>
      <c r="VET331" s="106"/>
      <c r="VEU331" s="106"/>
      <c r="VEV331" s="106"/>
      <c r="VEW331" s="106"/>
      <c r="VEX331" s="106"/>
      <c r="VEY331" s="106"/>
      <c r="VEZ331" s="106"/>
      <c r="VFA331" s="106"/>
      <c r="VFB331" s="106"/>
      <c r="VFC331" s="106"/>
      <c r="VFD331" s="106"/>
      <c r="VFE331" s="106"/>
      <c r="VFF331" s="106"/>
      <c r="VFG331" s="106"/>
      <c r="VFH331" s="106"/>
      <c r="VFI331" s="106"/>
      <c r="VFJ331" s="106"/>
      <c r="VFK331" s="106"/>
      <c r="VFL331" s="106"/>
      <c r="VFM331" s="106"/>
      <c r="VFN331" s="106"/>
      <c r="VFO331" s="106"/>
      <c r="VFP331" s="106"/>
      <c r="VFQ331" s="106"/>
      <c r="VFR331" s="106"/>
      <c r="VFS331" s="106"/>
      <c r="VFT331" s="106"/>
      <c r="VFU331" s="106"/>
      <c r="VFV331" s="106"/>
      <c r="VFW331" s="106"/>
      <c r="VFX331" s="106"/>
      <c r="VFY331" s="106"/>
      <c r="VFZ331" s="106"/>
      <c r="VGA331" s="106"/>
      <c r="VGB331" s="106"/>
      <c r="VGC331" s="106"/>
      <c r="VGD331" s="106"/>
      <c r="VGE331" s="106"/>
      <c r="VGF331" s="106"/>
      <c r="VGG331" s="106"/>
      <c r="VGH331" s="106"/>
      <c r="VGI331" s="106"/>
      <c r="VGJ331" s="106"/>
      <c r="VGK331" s="106"/>
      <c r="VGL331" s="106"/>
      <c r="VGM331" s="106"/>
      <c r="VGN331" s="106"/>
      <c r="VGO331" s="106"/>
      <c r="VGP331" s="106"/>
      <c r="VGQ331" s="106"/>
      <c r="VGR331" s="106"/>
      <c r="VGS331" s="106"/>
      <c r="VGT331" s="106"/>
      <c r="VGU331" s="106"/>
      <c r="VGV331" s="106"/>
      <c r="VGW331" s="106"/>
      <c r="VGX331" s="106"/>
      <c r="VGY331" s="106"/>
      <c r="VGZ331" s="106"/>
      <c r="VHA331" s="106"/>
      <c r="VHB331" s="106"/>
      <c r="VHC331" s="106"/>
      <c r="VHD331" s="106"/>
      <c r="VHE331" s="106"/>
      <c r="VHF331" s="106"/>
      <c r="VHG331" s="106"/>
      <c r="VHH331" s="106"/>
      <c r="VHI331" s="106"/>
      <c r="VHJ331" s="106"/>
      <c r="VHK331" s="106"/>
      <c r="VHL331" s="106"/>
      <c r="VHM331" s="106"/>
      <c r="VHN331" s="106"/>
      <c r="VHO331" s="106"/>
      <c r="VHP331" s="106"/>
      <c r="VHQ331" s="106"/>
      <c r="VHR331" s="106"/>
      <c r="VHS331" s="106"/>
      <c r="VHT331" s="106"/>
      <c r="VHU331" s="106"/>
      <c r="VHV331" s="106"/>
      <c r="VHW331" s="106"/>
      <c r="VHX331" s="106"/>
      <c r="VHY331" s="106"/>
      <c r="VHZ331" s="106"/>
      <c r="VIA331" s="106"/>
      <c r="VIB331" s="106"/>
      <c r="VIC331" s="106"/>
      <c r="VID331" s="106"/>
      <c r="VIE331" s="106"/>
      <c r="VIF331" s="106"/>
      <c r="VIG331" s="106"/>
      <c r="VIH331" s="106"/>
      <c r="VII331" s="106"/>
      <c r="VIJ331" s="106"/>
      <c r="VIK331" s="106"/>
      <c r="VIL331" s="106"/>
      <c r="VIM331" s="106"/>
      <c r="VIN331" s="106"/>
      <c r="VIO331" s="106"/>
      <c r="VIP331" s="106"/>
      <c r="VIQ331" s="106"/>
      <c r="VIR331" s="106"/>
      <c r="VIS331" s="106"/>
      <c r="VIT331" s="106"/>
      <c r="VIU331" s="106"/>
      <c r="VIV331" s="106"/>
      <c r="VIW331" s="106"/>
      <c r="VIX331" s="106"/>
      <c r="VIY331" s="106"/>
      <c r="VIZ331" s="106"/>
      <c r="VJA331" s="106"/>
      <c r="VJB331" s="106"/>
      <c r="VJC331" s="106"/>
      <c r="VJD331" s="106"/>
      <c r="VJE331" s="106"/>
      <c r="VJF331" s="106"/>
      <c r="VJG331" s="106"/>
      <c r="VJH331" s="106"/>
      <c r="VJI331" s="106"/>
      <c r="VJJ331" s="106"/>
      <c r="VJK331" s="106"/>
      <c r="VJL331" s="106"/>
      <c r="VJM331" s="106"/>
      <c r="VJN331" s="106"/>
      <c r="VJO331" s="106"/>
      <c r="VJP331" s="106"/>
      <c r="VJQ331" s="106"/>
      <c r="VJR331" s="106"/>
      <c r="VJS331" s="106"/>
      <c r="VJT331" s="106"/>
      <c r="VJU331" s="106"/>
      <c r="VJV331" s="106"/>
      <c r="VJW331" s="106"/>
      <c r="VJX331" s="106"/>
      <c r="VJY331" s="106"/>
      <c r="VJZ331" s="106"/>
      <c r="VKA331" s="106"/>
      <c r="VKB331" s="106"/>
      <c r="VKC331" s="106"/>
      <c r="VKD331" s="106"/>
      <c r="VKE331" s="106"/>
      <c r="VKF331" s="106"/>
      <c r="VKG331" s="106"/>
      <c r="VKH331" s="106"/>
      <c r="VKI331" s="106"/>
      <c r="VKJ331" s="106"/>
      <c r="VKK331" s="106"/>
      <c r="VKL331" s="106"/>
      <c r="VKM331" s="106"/>
      <c r="VKN331" s="106"/>
      <c r="VKO331" s="106"/>
      <c r="VKP331" s="106"/>
      <c r="VKQ331" s="106"/>
      <c r="VKR331" s="106"/>
      <c r="VKS331" s="106"/>
      <c r="VKT331" s="106"/>
      <c r="VKU331" s="106"/>
      <c r="VKV331" s="106"/>
      <c r="VKW331" s="106"/>
      <c r="VKX331" s="106"/>
      <c r="VKY331" s="106"/>
      <c r="VKZ331" s="106"/>
      <c r="VLA331" s="106"/>
      <c r="VLB331" s="106"/>
      <c r="VLC331" s="106"/>
      <c r="VLD331" s="106"/>
      <c r="VLE331" s="106"/>
      <c r="VLF331" s="106"/>
      <c r="VLG331" s="106"/>
      <c r="VLH331" s="106"/>
      <c r="VLI331" s="106"/>
      <c r="VLJ331" s="106"/>
      <c r="VLK331" s="106"/>
      <c r="VLL331" s="106"/>
      <c r="VLM331" s="106"/>
      <c r="VLN331" s="106"/>
      <c r="VLO331" s="106"/>
      <c r="VLP331" s="106"/>
      <c r="VLQ331" s="106"/>
      <c r="VLR331" s="106"/>
      <c r="VLS331" s="106"/>
      <c r="VLT331" s="106"/>
      <c r="VLU331" s="106"/>
      <c r="VLV331" s="106"/>
      <c r="VLW331" s="106"/>
      <c r="VLX331" s="106"/>
      <c r="VLY331" s="106"/>
      <c r="VLZ331" s="106"/>
      <c r="VMA331" s="106"/>
      <c r="VMB331" s="106"/>
      <c r="VMC331" s="106"/>
      <c r="VMD331" s="106"/>
      <c r="VME331" s="106"/>
      <c r="VMF331" s="106"/>
      <c r="VMG331" s="106"/>
      <c r="VMH331" s="106"/>
      <c r="VMI331" s="106"/>
      <c r="VMJ331" s="106"/>
      <c r="VMK331" s="106"/>
      <c r="VML331" s="106"/>
      <c r="VMM331" s="106"/>
      <c r="VMN331" s="106"/>
      <c r="VMO331" s="106"/>
      <c r="VMP331" s="106"/>
      <c r="VMQ331" s="106"/>
      <c r="VMR331" s="106"/>
      <c r="VMS331" s="106"/>
      <c r="VMT331" s="106"/>
      <c r="VMU331" s="106"/>
      <c r="VMV331" s="106"/>
      <c r="VMW331" s="106"/>
      <c r="VMX331" s="106"/>
      <c r="VMY331" s="106"/>
      <c r="VMZ331" s="106"/>
      <c r="VNA331" s="106"/>
      <c r="VNB331" s="106"/>
      <c r="VNC331" s="106"/>
      <c r="VND331" s="106"/>
      <c r="VNE331" s="106"/>
      <c r="VNF331" s="106"/>
      <c r="VNG331" s="106"/>
      <c r="VNH331" s="106"/>
      <c r="VNI331" s="106"/>
      <c r="VNJ331" s="106"/>
      <c r="VNK331" s="106"/>
      <c r="VNL331" s="106"/>
      <c r="VNM331" s="106"/>
      <c r="VNN331" s="106"/>
      <c r="VNO331" s="106"/>
      <c r="VNP331" s="106"/>
      <c r="VNQ331" s="106"/>
      <c r="VNR331" s="106"/>
      <c r="VNS331" s="106"/>
      <c r="VNT331" s="106"/>
      <c r="VNU331" s="106"/>
      <c r="VNV331" s="106"/>
      <c r="VNW331" s="106"/>
      <c r="VNX331" s="106"/>
      <c r="VNY331" s="106"/>
      <c r="VNZ331" s="106"/>
      <c r="VOA331" s="106"/>
      <c r="VOB331" s="106"/>
      <c r="VOC331" s="106"/>
      <c r="VOD331" s="106"/>
      <c r="VOE331" s="106"/>
      <c r="VOF331" s="106"/>
      <c r="VOG331" s="106"/>
      <c r="VOH331" s="106"/>
      <c r="VOI331" s="106"/>
      <c r="VOJ331" s="106"/>
      <c r="VOK331" s="106"/>
      <c r="VOL331" s="106"/>
      <c r="VOM331" s="106"/>
      <c r="VON331" s="106"/>
      <c r="VOO331" s="106"/>
      <c r="VOP331" s="106"/>
      <c r="VOQ331" s="106"/>
      <c r="VOR331" s="106"/>
      <c r="VOS331" s="106"/>
      <c r="VOT331" s="106"/>
      <c r="VOU331" s="106"/>
      <c r="VOV331" s="106"/>
      <c r="VOW331" s="106"/>
      <c r="VOX331" s="106"/>
      <c r="VOY331" s="106"/>
      <c r="VOZ331" s="106"/>
      <c r="VPA331" s="106"/>
      <c r="VPB331" s="106"/>
      <c r="VPC331" s="106"/>
      <c r="VPD331" s="106"/>
      <c r="VPE331" s="106"/>
      <c r="VPF331" s="106"/>
      <c r="VPG331" s="106"/>
      <c r="VPH331" s="106"/>
      <c r="VPI331" s="106"/>
      <c r="VPJ331" s="106"/>
      <c r="VPK331" s="106"/>
      <c r="VPL331" s="106"/>
      <c r="VPM331" s="106"/>
      <c r="VPN331" s="106"/>
      <c r="VPO331" s="106"/>
      <c r="VPP331" s="106"/>
      <c r="VPQ331" s="106"/>
      <c r="VPR331" s="106"/>
      <c r="VPS331" s="106"/>
      <c r="VPT331" s="106"/>
      <c r="VPU331" s="106"/>
      <c r="VPV331" s="106"/>
      <c r="VPW331" s="106"/>
      <c r="VPX331" s="106"/>
      <c r="VPY331" s="106"/>
      <c r="VPZ331" s="106"/>
      <c r="VQA331" s="106"/>
      <c r="VQB331" s="106"/>
      <c r="VQC331" s="106"/>
      <c r="VQD331" s="106"/>
      <c r="VQE331" s="106"/>
      <c r="VQF331" s="106"/>
      <c r="VQG331" s="106"/>
      <c r="VQH331" s="106"/>
      <c r="VQI331" s="106"/>
      <c r="VQJ331" s="106"/>
      <c r="VQK331" s="106"/>
      <c r="VQL331" s="106"/>
      <c r="VQM331" s="106"/>
      <c r="VQN331" s="106"/>
      <c r="VQO331" s="106"/>
      <c r="VQP331" s="106"/>
      <c r="VQQ331" s="106"/>
      <c r="VQR331" s="106"/>
      <c r="VQS331" s="106"/>
      <c r="VQT331" s="106"/>
      <c r="VQU331" s="106"/>
      <c r="VQV331" s="106"/>
      <c r="VQW331" s="106"/>
      <c r="VQX331" s="106"/>
      <c r="VQY331" s="106"/>
      <c r="VQZ331" s="106"/>
      <c r="VRA331" s="106"/>
      <c r="VRB331" s="106"/>
      <c r="VRC331" s="106"/>
      <c r="VRD331" s="106"/>
      <c r="VRE331" s="106"/>
      <c r="VRF331" s="106"/>
      <c r="VRG331" s="106"/>
      <c r="VRH331" s="106"/>
      <c r="VRI331" s="106"/>
      <c r="VRJ331" s="106"/>
      <c r="VRK331" s="106"/>
      <c r="VRL331" s="106"/>
      <c r="VRM331" s="106"/>
      <c r="VRN331" s="106"/>
      <c r="VRO331" s="106"/>
      <c r="VRP331" s="106"/>
      <c r="VRQ331" s="106"/>
      <c r="VRR331" s="106"/>
      <c r="VRS331" s="106"/>
      <c r="VRT331" s="106"/>
      <c r="VRU331" s="106"/>
      <c r="VRV331" s="106"/>
      <c r="VRW331" s="106"/>
      <c r="VRX331" s="106"/>
      <c r="VRY331" s="106"/>
      <c r="VRZ331" s="106"/>
      <c r="VSA331" s="106"/>
      <c r="VSB331" s="106"/>
      <c r="VSC331" s="106"/>
      <c r="VSD331" s="106"/>
      <c r="VSE331" s="106"/>
      <c r="VSF331" s="106"/>
      <c r="VSG331" s="106"/>
      <c r="VSH331" s="106"/>
      <c r="VSI331" s="106"/>
      <c r="VSJ331" s="106"/>
      <c r="VSK331" s="106"/>
      <c r="VSL331" s="106"/>
      <c r="VSM331" s="106"/>
      <c r="VSN331" s="106"/>
      <c r="VSO331" s="106"/>
      <c r="VSP331" s="106"/>
      <c r="VSQ331" s="106"/>
      <c r="VSR331" s="106"/>
      <c r="VSS331" s="106"/>
      <c r="VST331" s="106"/>
      <c r="VSU331" s="106"/>
      <c r="VSV331" s="106"/>
      <c r="VSW331" s="106"/>
      <c r="VSX331" s="106"/>
      <c r="VSY331" s="106"/>
      <c r="VSZ331" s="106"/>
      <c r="VTA331" s="106"/>
      <c r="VTB331" s="106"/>
      <c r="VTC331" s="106"/>
      <c r="VTD331" s="106"/>
      <c r="VTE331" s="106"/>
      <c r="VTF331" s="106"/>
      <c r="VTG331" s="106"/>
      <c r="VTH331" s="106"/>
      <c r="VTI331" s="106"/>
      <c r="VTJ331" s="106"/>
      <c r="VTK331" s="106"/>
      <c r="VTL331" s="106"/>
      <c r="VTM331" s="106"/>
      <c r="VTN331" s="106"/>
      <c r="VTO331" s="106"/>
      <c r="VTP331" s="106"/>
      <c r="VTQ331" s="106"/>
      <c r="VTR331" s="106"/>
      <c r="VTS331" s="106"/>
      <c r="VTT331" s="106"/>
      <c r="VTU331" s="106"/>
      <c r="VTV331" s="106"/>
      <c r="VTW331" s="106"/>
      <c r="VTX331" s="106"/>
      <c r="VTY331" s="106"/>
      <c r="VTZ331" s="106"/>
      <c r="VUA331" s="106"/>
      <c r="VUB331" s="106"/>
      <c r="VUC331" s="106"/>
      <c r="VUD331" s="106"/>
      <c r="VUE331" s="106"/>
      <c r="VUF331" s="106"/>
      <c r="VUG331" s="106"/>
      <c r="VUH331" s="106"/>
      <c r="VUI331" s="106"/>
      <c r="VUJ331" s="106"/>
      <c r="VUK331" s="106"/>
      <c r="VUL331" s="106"/>
      <c r="VUM331" s="106"/>
      <c r="VUN331" s="106"/>
      <c r="VUO331" s="106"/>
      <c r="VUP331" s="106"/>
      <c r="VUQ331" s="106"/>
      <c r="VUR331" s="106"/>
      <c r="VUS331" s="106"/>
      <c r="VUT331" s="106"/>
      <c r="VUU331" s="106"/>
      <c r="VUV331" s="106"/>
      <c r="VUW331" s="106"/>
      <c r="VUX331" s="106"/>
      <c r="VUY331" s="106"/>
      <c r="VUZ331" s="106"/>
      <c r="VVA331" s="106"/>
      <c r="VVB331" s="106"/>
      <c r="VVC331" s="106"/>
      <c r="VVD331" s="106"/>
      <c r="VVE331" s="106"/>
      <c r="VVF331" s="106"/>
      <c r="VVG331" s="106"/>
      <c r="VVH331" s="106"/>
      <c r="VVI331" s="106"/>
      <c r="VVJ331" s="106"/>
      <c r="VVK331" s="106"/>
      <c r="VVL331" s="106"/>
      <c r="VVM331" s="106"/>
      <c r="VVN331" s="106"/>
      <c r="VVO331" s="106"/>
      <c r="VVP331" s="106"/>
      <c r="VVQ331" s="106"/>
      <c r="VVR331" s="106"/>
      <c r="VVS331" s="106"/>
      <c r="VVT331" s="106"/>
      <c r="VVU331" s="106"/>
      <c r="VVV331" s="106"/>
      <c r="VVW331" s="106"/>
      <c r="VVX331" s="106"/>
      <c r="VVY331" s="106"/>
      <c r="VVZ331" s="106"/>
      <c r="VWA331" s="106"/>
      <c r="VWB331" s="106"/>
      <c r="VWC331" s="106"/>
      <c r="VWD331" s="106"/>
      <c r="VWE331" s="106"/>
      <c r="VWF331" s="106"/>
      <c r="VWG331" s="106"/>
      <c r="VWH331" s="106"/>
      <c r="VWI331" s="106"/>
      <c r="VWJ331" s="106"/>
      <c r="VWK331" s="106"/>
      <c r="VWL331" s="106"/>
      <c r="VWM331" s="106"/>
      <c r="VWN331" s="106"/>
      <c r="VWO331" s="106"/>
      <c r="VWP331" s="106"/>
      <c r="VWQ331" s="106"/>
      <c r="VWR331" s="106"/>
      <c r="VWS331" s="106"/>
      <c r="VWT331" s="106"/>
      <c r="VWU331" s="106"/>
      <c r="VWV331" s="106"/>
      <c r="VWW331" s="106"/>
      <c r="VWX331" s="106"/>
      <c r="VWY331" s="106"/>
      <c r="VWZ331" s="106"/>
      <c r="VXA331" s="106"/>
      <c r="VXB331" s="106"/>
      <c r="VXC331" s="106"/>
      <c r="VXD331" s="106"/>
      <c r="VXE331" s="106"/>
      <c r="VXF331" s="106"/>
      <c r="VXG331" s="106"/>
      <c r="VXH331" s="106"/>
      <c r="VXI331" s="106"/>
      <c r="VXJ331" s="106"/>
      <c r="VXK331" s="106"/>
      <c r="VXL331" s="106"/>
      <c r="VXM331" s="106"/>
      <c r="VXN331" s="106"/>
      <c r="VXO331" s="106"/>
      <c r="VXP331" s="106"/>
      <c r="VXQ331" s="106"/>
      <c r="VXR331" s="106"/>
      <c r="VXS331" s="106"/>
      <c r="VXT331" s="106"/>
      <c r="VXU331" s="106"/>
      <c r="VXV331" s="106"/>
      <c r="VXW331" s="106"/>
      <c r="VXX331" s="106"/>
      <c r="VXY331" s="106"/>
      <c r="VXZ331" s="106"/>
      <c r="VYA331" s="106"/>
      <c r="VYB331" s="106"/>
      <c r="VYC331" s="106"/>
      <c r="VYD331" s="106"/>
      <c r="VYE331" s="106"/>
      <c r="VYF331" s="106"/>
      <c r="VYG331" s="106"/>
      <c r="VYH331" s="106"/>
      <c r="VYI331" s="106"/>
      <c r="VYJ331" s="106"/>
      <c r="VYK331" s="106"/>
      <c r="VYL331" s="106"/>
      <c r="VYM331" s="106"/>
      <c r="VYN331" s="106"/>
      <c r="VYO331" s="106"/>
      <c r="VYP331" s="106"/>
      <c r="VYQ331" s="106"/>
      <c r="VYR331" s="106"/>
      <c r="VYS331" s="106"/>
      <c r="VYT331" s="106"/>
      <c r="VYU331" s="106"/>
      <c r="VYV331" s="106"/>
      <c r="VYW331" s="106"/>
      <c r="VYX331" s="106"/>
      <c r="VYY331" s="106"/>
      <c r="VYZ331" s="106"/>
      <c r="VZA331" s="106"/>
      <c r="VZB331" s="106"/>
      <c r="VZC331" s="106"/>
      <c r="VZD331" s="106"/>
      <c r="VZE331" s="106"/>
      <c r="VZF331" s="106"/>
      <c r="VZG331" s="106"/>
      <c r="VZH331" s="106"/>
      <c r="VZI331" s="106"/>
      <c r="VZJ331" s="106"/>
      <c r="VZK331" s="106"/>
      <c r="VZL331" s="106"/>
      <c r="VZM331" s="106"/>
      <c r="VZN331" s="106"/>
      <c r="VZO331" s="106"/>
      <c r="VZP331" s="106"/>
      <c r="VZQ331" s="106"/>
      <c r="VZR331" s="106"/>
      <c r="VZS331" s="106"/>
      <c r="VZT331" s="106"/>
      <c r="VZU331" s="106"/>
      <c r="VZV331" s="106"/>
      <c r="VZW331" s="106"/>
      <c r="VZX331" s="106"/>
      <c r="VZY331" s="106"/>
      <c r="VZZ331" s="106"/>
      <c r="WAA331" s="106"/>
      <c r="WAB331" s="106"/>
      <c r="WAC331" s="106"/>
      <c r="WAD331" s="106"/>
      <c r="WAE331" s="106"/>
      <c r="WAF331" s="106"/>
      <c r="WAG331" s="106"/>
      <c r="WAH331" s="106"/>
      <c r="WAI331" s="106"/>
      <c r="WAJ331" s="106"/>
      <c r="WAK331" s="106"/>
      <c r="WAL331" s="106"/>
      <c r="WAM331" s="106"/>
      <c r="WAN331" s="106"/>
      <c r="WAO331" s="106"/>
      <c r="WAP331" s="106"/>
      <c r="WAQ331" s="106"/>
      <c r="WAR331" s="106"/>
      <c r="WAS331" s="106"/>
      <c r="WAT331" s="106"/>
      <c r="WAU331" s="106"/>
      <c r="WAV331" s="106"/>
      <c r="WAW331" s="106"/>
      <c r="WAX331" s="106"/>
      <c r="WAY331" s="106"/>
      <c r="WAZ331" s="106"/>
      <c r="WBA331" s="106"/>
      <c r="WBB331" s="106"/>
      <c r="WBC331" s="106"/>
      <c r="WBD331" s="106"/>
      <c r="WBE331" s="106"/>
      <c r="WBF331" s="106"/>
      <c r="WBG331" s="106"/>
      <c r="WBH331" s="106"/>
      <c r="WBI331" s="106"/>
      <c r="WBJ331" s="106"/>
      <c r="WBK331" s="106"/>
      <c r="WBL331" s="106"/>
      <c r="WBM331" s="106"/>
      <c r="WBN331" s="106"/>
      <c r="WBO331" s="106"/>
      <c r="WBP331" s="106"/>
      <c r="WBQ331" s="106"/>
      <c r="WBR331" s="106"/>
      <c r="WBS331" s="106"/>
      <c r="WBT331" s="106"/>
      <c r="WBU331" s="106"/>
      <c r="WBV331" s="106"/>
      <c r="WBW331" s="106"/>
      <c r="WBX331" s="106"/>
      <c r="WBY331" s="106"/>
      <c r="WBZ331" s="106"/>
      <c r="WCA331" s="106"/>
      <c r="WCB331" s="106"/>
      <c r="WCC331" s="106"/>
      <c r="WCD331" s="106"/>
      <c r="WCE331" s="106"/>
      <c r="WCF331" s="106"/>
      <c r="WCG331" s="106"/>
      <c r="WCH331" s="106"/>
      <c r="WCI331" s="106"/>
      <c r="WCJ331" s="106"/>
      <c r="WCK331" s="106"/>
      <c r="WCL331" s="106"/>
      <c r="WCM331" s="106"/>
      <c r="WCN331" s="106"/>
      <c r="WCO331" s="106"/>
      <c r="WCP331" s="106"/>
      <c r="WCQ331" s="106"/>
      <c r="WCR331" s="106"/>
      <c r="WCS331" s="106"/>
      <c r="WCT331" s="106"/>
      <c r="WCU331" s="106"/>
      <c r="WCV331" s="106"/>
      <c r="WCW331" s="106"/>
      <c r="WCX331" s="106"/>
      <c r="WCY331" s="106"/>
      <c r="WCZ331" s="106"/>
      <c r="WDA331" s="106"/>
      <c r="WDB331" s="106"/>
      <c r="WDC331" s="106"/>
      <c r="WDD331" s="106"/>
      <c r="WDE331" s="106"/>
      <c r="WDF331" s="106"/>
      <c r="WDG331" s="106"/>
      <c r="WDH331" s="106"/>
      <c r="WDI331" s="106"/>
      <c r="WDJ331" s="106"/>
      <c r="WDK331" s="106"/>
      <c r="WDL331" s="106"/>
      <c r="WDM331" s="106"/>
      <c r="WDN331" s="106"/>
      <c r="WDO331" s="106"/>
      <c r="WDP331" s="106"/>
      <c r="WDQ331" s="106"/>
      <c r="WDR331" s="106"/>
      <c r="WDS331" s="106"/>
      <c r="WDT331" s="106"/>
      <c r="WDU331" s="106"/>
      <c r="WDV331" s="106"/>
      <c r="WDW331" s="106"/>
      <c r="WDX331" s="106"/>
      <c r="WDY331" s="106"/>
      <c r="WDZ331" s="106"/>
      <c r="WEA331" s="106"/>
      <c r="WEB331" s="106"/>
      <c r="WEC331" s="106"/>
      <c r="WED331" s="106"/>
      <c r="WEE331" s="106"/>
      <c r="WEF331" s="106"/>
      <c r="WEG331" s="106"/>
      <c r="WEH331" s="106"/>
      <c r="WEI331" s="106"/>
      <c r="WEJ331" s="106"/>
      <c r="WEK331" s="106"/>
      <c r="WEL331" s="106"/>
      <c r="WEM331" s="106"/>
      <c r="WEN331" s="106"/>
      <c r="WEO331" s="106"/>
      <c r="WEP331" s="106"/>
      <c r="WEQ331" s="106"/>
      <c r="WER331" s="106"/>
      <c r="WES331" s="106"/>
      <c r="WET331" s="106"/>
      <c r="WEU331" s="106"/>
      <c r="WEV331" s="106"/>
      <c r="WEW331" s="106"/>
      <c r="WEX331" s="106"/>
      <c r="WEY331" s="106"/>
      <c r="WEZ331" s="106"/>
      <c r="WFA331" s="106"/>
      <c r="WFB331" s="106"/>
      <c r="WFC331" s="106"/>
      <c r="WFD331" s="106"/>
      <c r="WFE331" s="106"/>
      <c r="WFF331" s="106"/>
      <c r="WFG331" s="106"/>
      <c r="WFH331" s="106"/>
      <c r="WFI331" s="106"/>
      <c r="WFJ331" s="106"/>
      <c r="WFK331" s="106"/>
      <c r="WFL331" s="106"/>
      <c r="WFM331" s="106"/>
      <c r="WFN331" s="106"/>
      <c r="WFO331" s="106"/>
      <c r="WFP331" s="106"/>
      <c r="WFQ331" s="106"/>
      <c r="WFR331" s="106"/>
      <c r="WFS331" s="106"/>
      <c r="WFT331" s="106"/>
      <c r="WFU331" s="106"/>
      <c r="WFV331" s="106"/>
      <c r="WFW331" s="106"/>
      <c r="WFX331" s="106"/>
      <c r="WFY331" s="106"/>
      <c r="WFZ331" s="106"/>
      <c r="WGA331" s="106"/>
      <c r="WGB331" s="106"/>
      <c r="WGC331" s="106"/>
      <c r="WGD331" s="106"/>
      <c r="WGE331" s="106"/>
      <c r="WGF331" s="106"/>
      <c r="WGG331" s="106"/>
      <c r="WGH331" s="106"/>
      <c r="WGI331" s="106"/>
      <c r="WGJ331" s="106"/>
      <c r="WGK331" s="106"/>
      <c r="WGL331" s="106"/>
      <c r="WGM331" s="106"/>
      <c r="WGN331" s="106"/>
      <c r="WGO331" s="106"/>
      <c r="WGP331" s="106"/>
      <c r="WGQ331" s="106"/>
      <c r="WGR331" s="106"/>
      <c r="WGS331" s="106"/>
      <c r="WGT331" s="106"/>
      <c r="WGU331" s="106"/>
      <c r="WGV331" s="106"/>
      <c r="WGW331" s="106"/>
      <c r="WGX331" s="106"/>
      <c r="WGY331" s="106"/>
      <c r="WGZ331" s="106"/>
      <c r="WHA331" s="106"/>
      <c r="WHB331" s="106"/>
      <c r="WHC331" s="106"/>
      <c r="WHD331" s="106"/>
      <c r="WHE331" s="106"/>
      <c r="WHF331" s="106"/>
      <c r="WHG331" s="106"/>
      <c r="WHH331" s="106"/>
      <c r="WHI331" s="106"/>
      <c r="WHJ331" s="106"/>
      <c r="WHK331" s="106"/>
      <c r="WHL331" s="106"/>
      <c r="WHM331" s="106"/>
      <c r="WHN331" s="106"/>
      <c r="WHO331" s="106"/>
      <c r="WHP331" s="106"/>
      <c r="WHQ331" s="106"/>
      <c r="WHR331" s="106"/>
      <c r="WHS331" s="106"/>
      <c r="WHT331" s="106"/>
      <c r="WHU331" s="106"/>
      <c r="WHV331" s="106"/>
      <c r="WHW331" s="106"/>
      <c r="WHX331" s="106"/>
      <c r="WHY331" s="106"/>
      <c r="WHZ331" s="106"/>
      <c r="WIA331" s="106"/>
      <c r="WIB331" s="106"/>
      <c r="WIC331" s="106"/>
      <c r="WID331" s="106"/>
      <c r="WIE331" s="106"/>
      <c r="WIF331" s="106"/>
      <c r="WIG331" s="106"/>
      <c r="WIH331" s="106"/>
      <c r="WII331" s="106"/>
      <c r="WIJ331" s="106"/>
      <c r="WIK331" s="106"/>
      <c r="WIL331" s="106"/>
      <c r="WIM331" s="106"/>
      <c r="WIN331" s="106"/>
      <c r="WIO331" s="106"/>
      <c r="WIP331" s="106"/>
      <c r="WIQ331" s="106"/>
      <c r="WIR331" s="106"/>
      <c r="WIS331" s="106"/>
      <c r="WIT331" s="106"/>
      <c r="WIU331" s="106"/>
      <c r="WIV331" s="106"/>
      <c r="WIW331" s="106"/>
      <c r="WIX331" s="106"/>
      <c r="WIY331" s="106"/>
      <c r="WIZ331" s="106"/>
      <c r="WJA331" s="106"/>
      <c r="WJB331" s="106"/>
      <c r="WJC331" s="106"/>
      <c r="WJD331" s="106"/>
      <c r="WJE331" s="106"/>
      <c r="WJF331" s="106"/>
      <c r="WJG331" s="106"/>
      <c r="WJH331" s="106"/>
      <c r="WJI331" s="106"/>
      <c r="WJJ331" s="106"/>
      <c r="WJK331" s="106"/>
      <c r="WJL331" s="106"/>
      <c r="WJM331" s="106"/>
      <c r="WJN331" s="106"/>
      <c r="WJO331" s="106"/>
      <c r="WJP331" s="106"/>
      <c r="WJQ331" s="106"/>
      <c r="WJR331" s="106"/>
      <c r="WJS331" s="106"/>
      <c r="WJT331" s="106"/>
      <c r="WJU331" s="106"/>
      <c r="WJV331" s="106"/>
      <c r="WJW331" s="106"/>
      <c r="WJX331" s="106"/>
      <c r="WJY331" s="106"/>
      <c r="WJZ331" s="106"/>
      <c r="WKA331" s="106"/>
      <c r="WKB331" s="106"/>
      <c r="WKC331" s="106"/>
      <c r="WKD331" s="106"/>
      <c r="WKE331" s="106"/>
      <c r="WKF331" s="106"/>
      <c r="WKG331" s="106"/>
      <c r="WKH331" s="106"/>
      <c r="WKI331" s="106"/>
      <c r="WKJ331" s="106"/>
      <c r="WKK331" s="106"/>
      <c r="WKL331" s="106"/>
      <c r="WKM331" s="106"/>
      <c r="WKN331" s="106"/>
      <c r="WKO331" s="106"/>
      <c r="WKP331" s="106"/>
      <c r="WKQ331" s="106"/>
      <c r="WKR331" s="106"/>
      <c r="WKS331" s="106"/>
      <c r="WKT331" s="106"/>
      <c r="WKU331" s="106"/>
      <c r="WKV331" s="106"/>
      <c r="WKW331" s="106"/>
      <c r="WKX331" s="106"/>
      <c r="WKY331" s="106"/>
      <c r="WKZ331" s="106"/>
      <c r="WLA331" s="106"/>
      <c r="WLB331" s="106"/>
      <c r="WLC331" s="106"/>
      <c r="WLD331" s="106"/>
      <c r="WLE331" s="106"/>
      <c r="WLF331" s="106"/>
      <c r="WLG331" s="106"/>
      <c r="WLH331" s="106"/>
      <c r="WLI331" s="106"/>
      <c r="WLJ331" s="106"/>
      <c r="WLK331" s="106"/>
      <c r="WLL331" s="106"/>
      <c r="WLM331" s="106"/>
      <c r="WLN331" s="106"/>
      <c r="WLO331" s="106"/>
      <c r="WLP331" s="106"/>
      <c r="WLQ331" s="106"/>
      <c r="WLR331" s="106"/>
      <c r="WLS331" s="106"/>
      <c r="WLT331" s="106"/>
      <c r="WLU331" s="106"/>
      <c r="WLV331" s="106"/>
      <c r="WLW331" s="106"/>
      <c r="WLX331" s="106"/>
      <c r="WLY331" s="106"/>
      <c r="WLZ331" s="106"/>
      <c r="WMA331" s="106"/>
      <c r="WMB331" s="106"/>
      <c r="WMC331" s="106"/>
      <c r="WMD331" s="106"/>
      <c r="WME331" s="106"/>
      <c r="WMF331" s="106"/>
      <c r="WMG331" s="106"/>
      <c r="WMH331" s="106"/>
      <c r="WMI331" s="106"/>
      <c r="WMJ331" s="106"/>
      <c r="WMK331" s="106"/>
      <c r="WML331" s="106"/>
      <c r="WMM331" s="106"/>
      <c r="WMN331" s="106"/>
      <c r="WMO331" s="106"/>
      <c r="WMP331" s="106"/>
      <c r="WMQ331" s="106"/>
      <c r="WMR331" s="106"/>
      <c r="WMS331" s="106"/>
      <c r="WMT331" s="106"/>
      <c r="WMU331" s="106"/>
      <c r="WMV331" s="106"/>
      <c r="WMW331" s="106"/>
      <c r="WMX331" s="106"/>
      <c r="WMY331" s="106"/>
      <c r="WMZ331" s="106"/>
      <c r="WNA331" s="106"/>
      <c r="WNB331" s="106"/>
      <c r="WNC331" s="106"/>
      <c r="WND331" s="106"/>
      <c r="WNE331" s="106"/>
      <c r="WNF331" s="106"/>
      <c r="WNG331" s="106"/>
      <c r="WNH331" s="106"/>
      <c r="WNI331" s="106"/>
      <c r="WNJ331" s="106"/>
      <c r="WNK331" s="106"/>
      <c r="WNL331" s="106"/>
      <c r="WNM331" s="106"/>
      <c r="WNN331" s="106"/>
      <c r="WNO331" s="106"/>
      <c r="WNP331" s="106"/>
      <c r="WNQ331" s="106"/>
      <c r="WNR331" s="106"/>
      <c r="WNS331" s="106"/>
      <c r="WNT331" s="106"/>
      <c r="WNU331" s="106"/>
      <c r="WNV331" s="106"/>
      <c r="WNW331" s="106"/>
      <c r="WNX331" s="106"/>
      <c r="WNY331" s="106"/>
      <c r="WNZ331" s="106"/>
      <c r="WOA331" s="106"/>
      <c r="WOB331" s="106"/>
      <c r="WOC331" s="106"/>
      <c r="WOD331" s="106"/>
      <c r="WOE331" s="106"/>
      <c r="WOF331" s="106"/>
      <c r="WOG331" s="106"/>
      <c r="WOH331" s="106"/>
      <c r="WOI331" s="106"/>
      <c r="WOJ331" s="106"/>
      <c r="WOK331" s="106"/>
      <c r="WOL331" s="106"/>
      <c r="WOM331" s="106"/>
      <c r="WON331" s="106"/>
      <c r="WOO331" s="106"/>
      <c r="WOP331" s="106"/>
      <c r="WOQ331" s="106"/>
      <c r="WOR331" s="106"/>
      <c r="WOS331" s="106"/>
      <c r="WOT331" s="106"/>
      <c r="WOU331" s="106"/>
      <c r="WOV331" s="106"/>
      <c r="WOW331" s="106"/>
      <c r="WOX331" s="106"/>
      <c r="WOY331" s="106"/>
      <c r="WOZ331" s="106"/>
      <c r="WPA331" s="106"/>
      <c r="WPB331" s="106"/>
      <c r="WPC331" s="106"/>
      <c r="WPD331" s="106"/>
      <c r="WPE331" s="106"/>
      <c r="WPF331" s="106"/>
      <c r="WPG331" s="106"/>
      <c r="WPH331" s="106"/>
      <c r="WPI331" s="106"/>
      <c r="WPJ331" s="106"/>
      <c r="WPK331" s="106"/>
      <c r="WPL331" s="106"/>
      <c r="WPM331" s="106"/>
      <c r="WPN331" s="106"/>
      <c r="WPO331" s="106"/>
      <c r="WPP331" s="106"/>
      <c r="WPQ331" s="106"/>
      <c r="WPR331" s="106"/>
      <c r="WPS331" s="106"/>
      <c r="WPT331" s="106"/>
      <c r="WPU331" s="106"/>
      <c r="WPV331" s="106"/>
      <c r="WPW331" s="106"/>
      <c r="WPX331" s="106"/>
      <c r="WPY331" s="106"/>
      <c r="WPZ331" s="106"/>
      <c r="WQA331" s="106"/>
      <c r="WQB331" s="106"/>
      <c r="WQC331" s="106"/>
      <c r="WQD331" s="106"/>
      <c r="WQE331" s="106"/>
      <c r="WQF331" s="106"/>
      <c r="WQG331" s="106"/>
      <c r="WQH331" s="106"/>
      <c r="WQI331" s="106"/>
      <c r="WQJ331" s="106"/>
      <c r="WQK331" s="106"/>
      <c r="WQL331" s="106"/>
      <c r="WQM331" s="106"/>
      <c r="WQN331" s="106"/>
      <c r="WQO331" s="106"/>
      <c r="WQP331" s="106"/>
      <c r="WQQ331" s="106"/>
      <c r="WQR331" s="106"/>
      <c r="WQS331" s="106"/>
      <c r="WQT331" s="106"/>
      <c r="WQU331" s="106"/>
      <c r="WQV331" s="106"/>
      <c r="WQW331" s="106"/>
      <c r="WQX331" s="106"/>
      <c r="WQY331" s="106"/>
      <c r="WQZ331" s="106"/>
      <c r="WRA331" s="106"/>
      <c r="WRB331" s="106"/>
      <c r="WRC331" s="106"/>
      <c r="WRD331" s="106"/>
      <c r="WRE331" s="106"/>
      <c r="WRF331" s="106"/>
      <c r="WRG331" s="106"/>
      <c r="WRH331" s="106"/>
      <c r="WRI331" s="106"/>
      <c r="WRJ331" s="106"/>
      <c r="WRK331" s="106"/>
      <c r="WRL331" s="106"/>
      <c r="WRM331" s="106"/>
      <c r="WRN331" s="106"/>
      <c r="WRO331" s="106"/>
      <c r="WRP331" s="106"/>
      <c r="WRQ331" s="106"/>
      <c r="WRR331" s="106"/>
      <c r="WRS331" s="106"/>
      <c r="WRT331" s="106"/>
      <c r="WRU331" s="106"/>
      <c r="WRV331" s="106"/>
      <c r="WRW331" s="106"/>
      <c r="WRX331" s="106"/>
      <c r="WRY331" s="106"/>
      <c r="WRZ331" s="106"/>
      <c r="WSA331" s="106"/>
      <c r="WSB331" s="106"/>
      <c r="WSC331" s="106"/>
      <c r="WSD331" s="106"/>
      <c r="WSE331" s="106"/>
      <c r="WSF331" s="106"/>
      <c r="WSG331" s="106"/>
      <c r="WSH331" s="106"/>
      <c r="WSI331" s="106"/>
      <c r="WSJ331" s="106"/>
      <c r="WSK331" s="106"/>
      <c r="WSL331" s="106"/>
      <c r="WSM331" s="106"/>
      <c r="WSN331" s="106"/>
      <c r="WSO331" s="106"/>
      <c r="WSP331" s="106"/>
      <c r="WSQ331" s="106"/>
      <c r="WSR331" s="106"/>
      <c r="WSS331" s="106"/>
      <c r="WST331" s="106"/>
      <c r="WSU331" s="106"/>
      <c r="WSV331" s="106"/>
      <c r="WSW331" s="106"/>
      <c r="WSX331" s="106"/>
      <c r="WSY331" s="106"/>
      <c r="WSZ331" s="106"/>
      <c r="WTA331" s="106"/>
      <c r="WTB331" s="106"/>
      <c r="WTC331" s="106"/>
      <c r="WTD331" s="106"/>
      <c r="WTE331" s="106"/>
      <c r="WTF331" s="106"/>
      <c r="WTG331" s="106"/>
      <c r="WTH331" s="106"/>
      <c r="WTI331" s="106"/>
      <c r="WTJ331" s="106"/>
      <c r="WTK331" s="106"/>
      <c r="WTL331" s="106"/>
      <c r="WTM331" s="106"/>
      <c r="WTN331" s="106"/>
      <c r="WTO331" s="106"/>
      <c r="WTP331" s="106"/>
      <c r="WTQ331" s="106"/>
      <c r="WTR331" s="106"/>
      <c r="WTS331" s="106"/>
      <c r="WTT331" s="106"/>
      <c r="WTU331" s="106"/>
      <c r="WTV331" s="106"/>
      <c r="WTW331" s="106"/>
      <c r="WTX331" s="106"/>
      <c r="WTY331" s="106"/>
      <c r="WTZ331" s="106"/>
      <c r="WUA331" s="106"/>
      <c r="WUB331" s="106"/>
      <c r="WUC331" s="106"/>
      <c r="WUD331" s="106"/>
      <c r="WUE331" s="106"/>
      <c r="WUF331" s="106"/>
      <c r="WUG331" s="106"/>
      <c r="WUH331" s="106"/>
      <c r="WUI331" s="106"/>
      <c r="WUJ331" s="106"/>
      <c r="WUK331" s="106"/>
      <c r="WUL331" s="106"/>
      <c r="WUM331" s="106"/>
      <c r="WUN331" s="106"/>
      <c r="WUO331" s="106"/>
      <c r="WUP331" s="106"/>
      <c r="WUQ331" s="106"/>
      <c r="WUR331" s="106"/>
      <c r="WUS331" s="106"/>
      <c r="WUT331" s="106"/>
      <c r="WUU331" s="106"/>
      <c r="WUV331" s="106"/>
      <c r="WUW331" s="106"/>
      <c r="WUX331" s="106"/>
      <c r="WUY331" s="106"/>
      <c r="WUZ331" s="106"/>
      <c r="WVA331" s="106"/>
      <c r="WVB331" s="106"/>
      <c r="WVC331" s="106"/>
      <c r="WVD331" s="106"/>
      <c r="WVE331" s="106"/>
      <c r="WVF331" s="106"/>
      <c r="WVG331" s="106"/>
      <c r="WVH331" s="106"/>
      <c r="WVI331" s="106"/>
      <c r="WVJ331" s="106"/>
      <c r="WVK331" s="106"/>
      <c r="WVL331" s="106"/>
      <c r="WVM331" s="106"/>
      <c r="WVN331" s="106"/>
      <c r="WVO331" s="106"/>
      <c r="WVP331" s="106"/>
      <c r="WVQ331" s="106"/>
      <c r="WVR331" s="106"/>
      <c r="WVS331" s="106"/>
      <c r="WVT331" s="106"/>
      <c r="WVU331" s="106"/>
      <c r="WVV331" s="106"/>
      <c r="WVW331" s="106"/>
      <c r="WVX331" s="106"/>
      <c r="WVY331" s="106"/>
      <c r="WVZ331" s="106"/>
      <c r="WWA331" s="106"/>
      <c r="WWB331" s="106"/>
      <c r="WWC331" s="106"/>
      <c r="WWD331" s="106"/>
      <c r="WWE331" s="106"/>
      <c r="WWF331" s="106"/>
      <c r="WWG331" s="106"/>
      <c r="WWH331" s="106"/>
      <c r="WWI331" s="106"/>
      <c r="WWJ331" s="106"/>
      <c r="WWK331" s="106"/>
      <c r="WWL331" s="106"/>
      <c r="WWM331" s="106"/>
      <c r="WWN331" s="106"/>
      <c r="WWO331" s="106"/>
      <c r="WWP331" s="106"/>
      <c r="WWQ331" s="106"/>
      <c r="WWR331" s="106"/>
      <c r="WWS331" s="106"/>
      <c r="WWT331" s="106"/>
      <c r="WWU331" s="106"/>
      <c r="WWV331" s="106"/>
      <c r="WWW331" s="106"/>
      <c r="WWX331" s="106"/>
      <c r="WWY331" s="106"/>
      <c r="WWZ331" s="106"/>
      <c r="WXA331" s="106"/>
      <c r="WXB331" s="106"/>
      <c r="WXC331" s="106"/>
      <c r="WXD331" s="106"/>
      <c r="WXE331" s="106"/>
      <c r="WXF331" s="106"/>
      <c r="WXG331" s="106"/>
      <c r="WXH331" s="106"/>
      <c r="WXI331" s="106"/>
      <c r="WXJ331" s="106"/>
      <c r="WXK331" s="106"/>
      <c r="WXL331" s="106"/>
      <c r="WXM331" s="106"/>
      <c r="WXN331" s="106"/>
      <c r="WXO331" s="106"/>
      <c r="WXP331" s="106"/>
      <c r="WXQ331" s="106"/>
      <c r="WXR331" s="106"/>
      <c r="WXS331" s="106"/>
      <c r="WXT331" s="106"/>
      <c r="WXU331" s="106"/>
      <c r="WXV331" s="106"/>
      <c r="WXW331" s="106"/>
      <c r="WXX331" s="106"/>
      <c r="WXY331" s="106"/>
      <c r="WXZ331" s="106"/>
      <c r="WYA331" s="106"/>
      <c r="WYB331" s="106"/>
      <c r="WYC331" s="106"/>
      <c r="WYD331" s="106"/>
      <c r="WYE331" s="106"/>
      <c r="WYF331" s="106"/>
      <c r="WYG331" s="106"/>
      <c r="WYH331" s="106"/>
      <c r="WYI331" s="106"/>
      <c r="WYJ331" s="106"/>
      <c r="WYK331" s="106"/>
      <c r="WYL331" s="106"/>
      <c r="WYM331" s="106"/>
      <c r="WYN331" s="106"/>
      <c r="WYO331" s="106"/>
      <c r="WYP331" s="106"/>
      <c r="WYQ331" s="106"/>
      <c r="WYR331" s="106"/>
      <c r="WYS331" s="106"/>
      <c r="WYT331" s="106"/>
      <c r="WYU331" s="106"/>
      <c r="WYV331" s="106"/>
      <c r="WYW331" s="106"/>
      <c r="WYX331" s="106"/>
      <c r="WYY331" s="106"/>
      <c r="WYZ331" s="106"/>
      <c r="WZA331" s="106"/>
      <c r="WZB331" s="106"/>
      <c r="WZC331" s="106"/>
      <c r="WZD331" s="106"/>
      <c r="WZE331" s="106"/>
      <c r="WZF331" s="106"/>
      <c r="WZG331" s="106"/>
      <c r="WZH331" s="106"/>
      <c r="WZI331" s="106"/>
      <c r="WZJ331" s="106"/>
      <c r="WZK331" s="106"/>
      <c r="WZL331" s="106"/>
      <c r="WZM331" s="106"/>
      <c r="WZN331" s="106"/>
      <c r="WZO331" s="106"/>
      <c r="WZP331" s="106"/>
      <c r="WZQ331" s="106"/>
      <c r="WZR331" s="106"/>
      <c r="WZS331" s="106"/>
      <c r="WZT331" s="106"/>
      <c r="WZU331" s="106"/>
      <c r="WZV331" s="106"/>
      <c r="WZW331" s="106"/>
      <c r="WZX331" s="106"/>
      <c r="WZY331" s="106"/>
      <c r="WZZ331" s="106"/>
      <c r="XAA331" s="106"/>
      <c r="XAB331" s="106"/>
      <c r="XAC331" s="106"/>
      <c r="XAD331" s="106"/>
      <c r="XAE331" s="106"/>
      <c r="XAF331" s="106"/>
      <c r="XAG331" s="106"/>
      <c r="XAH331" s="106"/>
      <c r="XAI331" s="106"/>
      <c r="XAJ331" s="106"/>
      <c r="XAK331" s="106"/>
      <c r="XAL331" s="106"/>
      <c r="XAM331" s="106"/>
      <c r="XAN331" s="106"/>
      <c r="XAO331" s="106"/>
      <c r="XAP331" s="106"/>
      <c r="XAQ331" s="106"/>
      <c r="XAR331" s="106"/>
      <c r="XAS331" s="106"/>
      <c r="XAT331" s="106"/>
      <c r="XAU331" s="106"/>
      <c r="XAV331" s="106"/>
      <c r="XAW331" s="106"/>
      <c r="XAX331" s="106"/>
      <c r="XAY331" s="106"/>
      <c r="XAZ331" s="106"/>
      <c r="XBA331" s="106"/>
      <c r="XBB331" s="106"/>
      <c r="XBC331" s="106"/>
      <c r="XBD331" s="106"/>
      <c r="XBE331" s="106"/>
      <c r="XBF331" s="106"/>
      <c r="XBG331" s="106"/>
      <c r="XBH331" s="106"/>
      <c r="XBI331" s="106"/>
      <c r="XBJ331" s="106"/>
      <c r="XBK331" s="106"/>
      <c r="XBL331" s="106"/>
      <c r="XBM331" s="106"/>
      <c r="XBN331" s="106"/>
      <c r="XBO331" s="106"/>
      <c r="XBP331" s="106"/>
      <c r="XBQ331" s="106"/>
      <c r="XBR331" s="106"/>
      <c r="XBS331" s="106"/>
      <c r="XBT331" s="106"/>
      <c r="XBU331" s="106"/>
      <c r="XBV331" s="106"/>
      <c r="XBW331" s="106"/>
      <c r="XBX331" s="106"/>
      <c r="XBY331" s="106"/>
      <c r="XBZ331" s="106"/>
      <c r="XCA331" s="106"/>
      <c r="XCB331" s="106"/>
      <c r="XCC331" s="106"/>
      <c r="XCD331" s="106"/>
      <c r="XCE331" s="106"/>
      <c r="XCF331" s="106"/>
      <c r="XCG331" s="106"/>
      <c r="XCH331" s="106"/>
      <c r="XCI331" s="106"/>
      <c r="XCJ331" s="106"/>
      <c r="XCK331" s="106"/>
      <c r="XCL331" s="106"/>
      <c r="XCM331" s="106"/>
      <c r="XCN331" s="106"/>
      <c r="XCO331" s="106"/>
      <c r="XCP331" s="106"/>
      <c r="XCQ331" s="106"/>
      <c r="XCR331" s="106"/>
      <c r="XCS331" s="106"/>
      <c r="XCT331" s="106"/>
      <c r="XCU331" s="106"/>
      <c r="XCV331" s="106"/>
      <c r="XCW331" s="106"/>
      <c r="XCX331" s="106"/>
      <c r="XCY331" s="106"/>
      <c r="XCZ331" s="106"/>
      <c r="XDA331" s="106"/>
      <c r="XDB331" s="106"/>
      <c r="XDC331" s="106"/>
      <c r="XDD331" s="106"/>
      <c r="XDE331" s="106"/>
      <c r="XDF331" s="106"/>
      <c r="XDG331" s="106"/>
      <c r="XDH331" s="106"/>
      <c r="XDI331" s="106"/>
      <c r="XDJ331" s="106"/>
      <c r="XDK331" s="106"/>
      <c r="XDL331" s="106"/>
      <c r="XDM331" s="106"/>
      <c r="XDN331" s="106"/>
      <c r="XDO331" s="106"/>
      <c r="XDP331" s="106"/>
      <c r="XDQ331" s="106"/>
      <c r="XDR331" s="106"/>
      <c r="XDS331" s="106"/>
      <c r="XDT331" s="106"/>
      <c r="XDU331" s="106"/>
      <c r="XDV331" s="106"/>
      <c r="XDW331" s="106"/>
    </row>
    <row r="332" spans="1:16351" s="188" customFormat="1" ht="13.5" customHeight="1" x14ac:dyDescent="0.25">
      <c r="A332" s="185"/>
      <c r="B332" s="185"/>
      <c r="C332" s="185"/>
      <c r="D332" s="185"/>
      <c r="E332" s="186" t="s">
        <v>153</v>
      </c>
      <c r="F332" s="185"/>
      <c r="G332" s="187">
        <v>571.23300000000006</v>
      </c>
      <c r="H332" s="187">
        <v>333.07940000000002</v>
      </c>
      <c r="I332" s="151">
        <v>0.95891868992162554</v>
      </c>
      <c r="J332" s="166">
        <v>0.96114319888891353</v>
      </c>
      <c r="K332" s="169">
        <v>0</v>
      </c>
      <c r="L332" s="167">
        <v>258.14</v>
      </c>
      <c r="M332" s="168"/>
      <c r="N332" s="169"/>
    </row>
    <row r="333" spans="1:16351" ht="13.5" customHeight="1" x14ac:dyDescent="0.25">
      <c r="A333" s="111" t="s">
        <v>695</v>
      </c>
      <c r="B333" s="111"/>
      <c r="C333" s="109" t="s">
        <v>220</v>
      </c>
      <c r="D333" s="110" t="s">
        <v>221</v>
      </c>
      <c r="E333" s="109" t="s">
        <v>154</v>
      </c>
      <c r="F333" s="109" t="s">
        <v>688</v>
      </c>
      <c r="G333" s="135">
        <v>56.87</v>
      </c>
      <c r="H333" s="135">
        <v>56.87</v>
      </c>
      <c r="I333" s="113">
        <v>1</v>
      </c>
      <c r="J333" s="158"/>
      <c r="K333" s="112" t="s">
        <v>221</v>
      </c>
      <c r="L333" s="136" t="s">
        <v>221</v>
      </c>
      <c r="M333" s="114" t="s">
        <v>696</v>
      </c>
      <c r="N333" s="137">
        <v>79.127835414102336</v>
      </c>
    </row>
    <row r="334" spans="1:16351" ht="13.5" customHeight="1" x14ac:dyDescent="0.25">
      <c r="A334" s="111" t="s">
        <v>697</v>
      </c>
      <c r="B334" s="111"/>
      <c r="C334" s="109" t="s">
        <v>220</v>
      </c>
      <c r="D334" s="110" t="s">
        <v>221</v>
      </c>
      <c r="E334" s="109" t="s">
        <v>154</v>
      </c>
      <c r="F334" s="109" t="s">
        <v>688</v>
      </c>
      <c r="G334" s="135">
        <v>25.35</v>
      </c>
      <c r="H334" s="135">
        <v>25.35</v>
      </c>
      <c r="I334" s="113">
        <v>1</v>
      </c>
      <c r="J334" s="158"/>
      <c r="K334" s="112" t="s">
        <v>221</v>
      </c>
      <c r="L334" s="136">
        <v>25.35</v>
      </c>
      <c r="M334" s="114" t="s">
        <v>698</v>
      </c>
      <c r="N334" s="137">
        <v>116.61696094674556</v>
      </c>
    </row>
    <row r="335" spans="1:16351" ht="13.5" customHeight="1" x14ac:dyDescent="0.25">
      <c r="A335" s="111" t="s">
        <v>699</v>
      </c>
      <c r="B335" s="111"/>
      <c r="C335" s="109" t="s">
        <v>220</v>
      </c>
      <c r="D335" s="110" t="s">
        <v>221</v>
      </c>
      <c r="E335" s="109" t="s">
        <v>154</v>
      </c>
      <c r="F335" s="109" t="s">
        <v>688</v>
      </c>
      <c r="G335" s="135">
        <v>18.425999999999998</v>
      </c>
      <c r="H335" s="135">
        <v>18.425999999999998</v>
      </c>
      <c r="I335" s="113">
        <v>1</v>
      </c>
      <c r="J335" s="158"/>
      <c r="K335" s="112" t="s">
        <v>221</v>
      </c>
      <c r="L335" s="136" t="s">
        <v>221</v>
      </c>
      <c r="M335" s="114" t="s">
        <v>223</v>
      </c>
      <c r="N335" s="137">
        <v>116.47243243243244</v>
      </c>
    </row>
    <row r="336" spans="1:16351" ht="13.5" customHeight="1" x14ac:dyDescent="0.25">
      <c r="A336" s="111" t="s">
        <v>700</v>
      </c>
      <c r="B336" s="111"/>
      <c r="C336" s="109" t="s">
        <v>220</v>
      </c>
      <c r="D336" s="110" t="s">
        <v>221</v>
      </c>
      <c r="E336" s="109" t="s">
        <v>154</v>
      </c>
      <c r="F336" s="109" t="s">
        <v>688</v>
      </c>
      <c r="G336" s="135">
        <v>59.814999999999998</v>
      </c>
      <c r="H336" s="135">
        <v>59.814999999999998</v>
      </c>
      <c r="I336" s="113">
        <v>0.93926272674078404</v>
      </c>
      <c r="J336" s="158"/>
      <c r="K336" s="112" t="s">
        <v>221</v>
      </c>
      <c r="L336" s="136">
        <v>10.89</v>
      </c>
      <c r="M336" s="114" t="s">
        <v>309</v>
      </c>
      <c r="N336" s="137">
        <v>34.267482111708375</v>
      </c>
    </row>
    <row r="337" spans="1:16351" ht="13.5" customHeight="1" x14ac:dyDescent="0.25">
      <c r="A337" s="111" t="s">
        <v>701</v>
      </c>
      <c r="B337" s="111"/>
      <c r="C337" s="109" t="s">
        <v>220</v>
      </c>
      <c r="D337" s="110" t="s">
        <v>221</v>
      </c>
      <c r="E337" s="109" t="s">
        <v>154</v>
      </c>
      <c r="F337" s="109" t="s">
        <v>688</v>
      </c>
      <c r="G337" s="135">
        <v>147.36600000000001</v>
      </c>
      <c r="H337" s="135">
        <v>147.36600000000001</v>
      </c>
      <c r="I337" s="113">
        <v>0.97219847183203723</v>
      </c>
      <c r="J337" s="158"/>
      <c r="K337" s="112" t="s">
        <v>221</v>
      </c>
      <c r="L337" s="136">
        <v>18.11</v>
      </c>
      <c r="M337" s="114" t="s">
        <v>456</v>
      </c>
      <c r="N337" s="137">
        <v>38.729999999999997</v>
      </c>
    </row>
    <row r="338" spans="1:16351" ht="13.5" customHeight="1" x14ac:dyDescent="0.25">
      <c r="A338" s="111" t="s">
        <v>702</v>
      </c>
      <c r="B338" s="111"/>
      <c r="C338" s="109" t="s">
        <v>220</v>
      </c>
      <c r="D338" s="110" t="s">
        <v>221</v>
      </c>
      <c r="E338" s="109" t="s">
        <v>154</v>
      </c>
      <c r="F338" s="109" t="s">
        <v>688</v>
      </c>
      <c r="G338" s="135">
        <v>78.819999999999993</v>
      </c>
      <c r="H338" s="135">
        <v>78.819999999999993</v>
      </c>
      <c r="I338" s="113">
        <v>1</v>
      </c>
      <c r="J338" s="158"/>
      <c r="K338" s="112" t="s">
        <v>221</v>
      </c>
      <c r="L338" s="136">
        <v>62.667999999999999</v>
      </c>
      <c r="M338" s="114" t="s">
        <v>610</v>
      </c>
      <c r="N338" s="137">
        <v>47.183628520680031</v>
      </c>
    </row>
    <row r="339" spans="1:16351" ht="13.5" customHeight="1" x14ac:dyDescent="0.25">
      <c r="A339" s="111" t="s">
        <v>703</v>
      </c>
      <c r="B339" s="111"/>
      <c r="C339" s="109" t="s">
        <v>220</v>
      </c>
      <c r="D339" s="110" t="s">
        <v>221</v>
      </c>
      <c r="E339" s="109" t="s">
        <v>154</v>
      </c>
      <c r="F339" s="109" t="s">
        <v>688</v>
      </c>
      <c r="G339" s="135">
        <v>312.37700000000001</v>
      </c>
      <c r="H339" s="135">
        <v>312.37700000000001</v>
      </c>
      <c r="I339" s="113">
        <v>0.98942303690732669</v>
      </c>
      <c r="J339" s="158"/>
      <c r="K339" s="112" t="s">
        <v>221</v>
      </c>
      <c r="L339" s="136">
        <v>13.004</v>
      </c>
      <c r="M339" s="114" t="s">
        <v>704</v>
      </c>
      <c r="N339" s="137">
        <v>48.376947064285787</v>
      </c>
    </row>
    <row r="340" spans="1:16351" ht="13.5" customHeight="1" x14ac:dyDescent="0.25">
      <c r="A340" s="111" t="s">
        <v>705</v>
      </c>
      <c r="B340" s="111"/>
      <c r="C340" s="109" t="s">
        <v>220</v>
      </c>
      <c r="D340" s="110" t="s">
        <v>221</v>
      </c>
      <c r="E340" s="109" t="s">
        <v>154</v>
      </c>
      <c r="F340" s="109" t="s">
        <v>688</v>
      </c>
      <c r="G340" s="135">
        <v>52.728999999999999</v>
      </c>
      <c r="H340" s="135">
        <v>52.728999999999999</v>
      </c>
      <c r="I340" s="113">
        <v>0.96282880388401071</v>
      </c>
      <c r="J340" s="158"/>
      <c r="K340" s="112" t="s">
        <v>221</v>
      </c>
      <c r="L340" s="136" t="s">
        <v>221</v>
      </c>
      <c r="M340" s="114" t="s">
        <v>706</v>
      </c>
      <c r="N340" s="137">
        <v>37.71</v>
      </c>
    </row>
    <row r="341" spans="1:16351" ht="13.5" customHeight="1" x14ac:dyDescent="0.25">
      <c r="A341" s="111" t="s">
        <v>707</v>
      </c>
      <c r="B341" s="111"/>
      <c r="C341" s="109"/>
      <c r="D341" s="110"/>
      <c r="E341" s="109" t="s">
        <v>154</v>
      </c>
      <c r="F341" s="109" t="s">
        <v>688</v>
      </c>
      <c r="G341" s="135">
        <v>116.399</v>
      </c>
      <c r="H341" s="135">
        <v>116.399</v>
      </c>
      <c r="I341" s="113">
        <v>0.9046899028342168</v>
      </c>
      <c r="J341" s="158"/>
      <c r="K341" s="112" t="s">
        <v>221</v>
      </c>
      <c r="L341" s="136">
        <v>18</v>
      </c>
      <c r="M341" s="114" t="s">
        <v>708</v>
      </c>
      <c r="N341" s="137">
        <v>36.710390199895542</v>
      </c>
    </row>
    <row r="342" spans="1:16351" ht="13.5" customHeight="1" x14ac:dyDescent="0.25">
      <c r="A342" s="111" t="s">
        <v>709</v>
      </c>
      <c r="B342" s="111"/>
      <c r="C342" s="109" t="s">
        <v>220</v>
      </c>
      <c r="D342" s="110" t="s">
        <v>221</v>
      </c>
      <c r="E342" s="109" t="s">
        <v>154</v>
      </c>
      <c r="F342" s="109" t="s">
        <v>688</v>
      </c>
      <c r="G342" s="135">
        <v>104.617</v>
      </c>
      <c r="H342" s="135">
        <v>104.617</v>
      </c>
      <c r="I342" s="113">
        <v>0.97849297915252775</v>
      </c>
      <c r="J342" s="158"/>
      <c r="K342" s="112" t="s">
        <v>221</v>
      </c>
      <c r="L342" s="136">
        <v>51.606999999999999</v>
      </c>
      <c r="M342" s="114" t="s">
        <v>710</v>
      </c>
      <c r="N342" s="137">
        <v>21.403320601365671</v>
      </c>
    </row>
    <row r="343" spans="1:16351" ht="13.5" customHeight="1" x14ac:dyDescent="0.25">
      <c r="A343" s="111" t="s">
        <v>711</v>
      </c>
      <c r="B343" s="111"/>
      <c r="C343" s="109" t="s">
        <v>234</v>
      </c>
      <c r="D343" s="110">
        <v>0.4</v>
      </c>
      <c r="E343" s="109" t="s">
        <v>154</v>
      </c>
      <c r="F343" s="109" t="s">
        <v>688</v>
      </c>
      <c r="G343" s="135">
        <v>141.38200000000001</v>
      </c>
      <c r="H343" s="135">
        <v>56.552800000000005</v>
      </c>
      <c r="I343" s="113">
        <v>1</v>
      </c>
      <c r="J343" s="158"/>
      <c r="K343" s="112" t="s">
        <v>221</v>
      </c>
      <c r="L343" s="136">
        <v>47.5</v>
      </c>
      <c r="M343" s="114" t="s">
        <v>712</v>
      </c>
      <c r="N343" s="137">
        <v>34.203406091298753</v>
      </c>
    </row>
    <row r="344" spans="1:16351" ht="13.5" customHeight="1" x14ac:dyDescent="0.25">
      <c r="A344" s="138" t="s">
        <v>713</v>
      </c>
      <c r="B344" s="190"/>
      <c r="C344" s="139" t="s">
        <v>220</v>
      </c>
      <c r="D344" s="140" t="s">
        <v>221</v>
      </c>
      <c r="E344" s="139" t="s">
        <v>154</v>
      </c>
      <c r="F344" s="139" t="s">
        <v>688</v>
      </c>
      <c r="G344" s="141">
        <v>394.45100000000002</v>
      </c>
      <c r="H344" s="135">
        <v>394.45100000000002</v>
      </c>
      <c r="I344" s="113">
        <v>0.96153387873271967</v>
      </c>
      <c r="J344" s="191"/>
      <c r="K344" s="112" t="s">
        <v>221</v>
      </c>
      <c r="L344" s="136">
        <v>110.054</v>
      </c>
      <c r="M344" s="114" t="s">
        <v>714</v>
      </c>
      <c r="N344" s="144">
        <v>24.781938208912727</v>
      </c>
      <c r="O344" s="146"/>
      <c r="P344" s="146"/>
      <c r="Q344" s="146"/>
      <c r="R344" s="146"/>
      <c r="S344" s="146"/>
      <c r="T344" s="146"/>
      <c r="U344" s="146"/>
      <c r="V344" s="146"/>
      <c r="W344" s="146"/>
      <c r="X344" s="146"/>
      <c r="Y344" s="146"/>
      <c r="Z344" s="146"/>
      <c r="AA344" s="146"/>
      <c r="AB344" s="146"/>
      <c r="AC344" s="146"/>
      <c r="AD344" s="146"/>
      <c r="AE344" s="146"/>
      <c r="AF344" s="146"/>
      <c r="AG344" s="146"/>
      <c r="AH344" s="146"/>
      <c r="AI344" s="146"/>
      <c r="AJ344" s="146"/>
      <c r="AK344" s="146"/>
      <c r="AL344" s="146"/>
      <c r="AM344" s="146"/>
      <c r="AN344" s="146"/>
      <c r="AO344" s="146"/>
      <c r="AP344" s="146"/>
      <c r="AQ344" s="146"/>
      <c r="AR344" s="146"/>
      <c r="AS344" s="146"/>
      <c r="AT344" s="146"/>
      <c r="AU344" s="146"/>
      <c r="AV344" s="146"/>
      <c r="AW344" s="146"/>
      <c r="AX344" s="146"/>
      <c r="AY344" s="146"/>
      <c r="AZ344" s="146"/>
      <c r="BA344" s="146"/>
      <c r="BB344" s="146"/>
      <c r="BC344" s="146"/>
      <c r="BD344" s="146"/>
      <c r="BE344" s="146"/>
      <c r="BF344" s="146"/>
      <c r="BG344" s="146"/>
      <c r="BH344" s="146"/>
      <c r="BI344" s="146"/>
      <c r="BJ344" s="146"/>
      <c r="BK344" s="146"/>
      <c r="BL344" s="146"/>
      <c r="BM344" s="146"/>
      <c r="BN344" s="146"/>
      <c r="BO344" s="146"/>
      <c r="BP344" s="146"/>
      <c r="BQ344" s="146"/>
      <c r="BR344" s="146"/>
      <c r="BS344" s="146"/>
      <c r="BT344" s="146"/>
      <c r="BU344" s="146"/>
      <c r="BV344" s="146"/>
      <c r="BW344" s="146"/>
      <c r="BX344" s="146"/>
      <c r="BY344" s="146"/>
      <c r="BZ344" s="146"/>
      <c r="CA344" s="146"/>
      <c r="CB344" s="146"/>
      <c r="CC344" s="146"/>
      <c r="CD344" s="146"/>
      <c r="CE344" s="146"/>
      <c r="CF344" s="146"/>
      <c r="CG344" s="146"/>
      <c r="CH344" s="146"/>
      <c r="CI344" s="146"/>
      <c r="CJ344" s="146"/>
      <c r="CK344" s="146"/>
      <c r="CL344" s="146"/>
      <c r="CM344" s="146"/>
      <c r="CN344" s="146"/>
      <c r="CO344" s="146"/>
      <c r="CP344" s="146"/>
      <c r="CQ344" s="146"/>
      <c r="CR344" s="146"/>
      <c r="CS344" s="146"/>
      <c r="CT344" s="146"/>
      <c r="CU344" s="146"/>
      <c r="CV344" s="146"/>
      <c r="CW344" s="146"/>
      <c r="CX344" s="146"/>
      <c r="CY344" s="146"/>
      <c r="CZ344" s="146"/>
      <c r="DA344" s="146"/>
      <c r="DB344" s="146"/>
      <c r="DC344" s="146"/>
      <c r="DD344" s="146"/>
      <c r="DE344" s="146"/>
      <c r="DF344" s="146"/>
      <c r="DG344" s="146"/>
      <c r="DH344" s="146"/>
      <c r="DI344" s="146"/>
      <c r="DJ344" s="146"/>
      <c r="DK344" s="146"/>
      <c r="DL344" s="146"/>
      <c r="DM344" s="146"/>
      <c r="DN344" s="146"/>
      <c r="DO344" s="146"/>
      <c r="DP344" s="146"/>
      <c r="DQ344" s="146"/>
      <c r="DR344" s="146"/>
      <c r="DS344" s="146"/>
      <c r="DT344" s="146"/>
      <c r="DU344" s="146"/>
      <c r="DV344" s="146"/>
      <c r="DW344" s="146"/>
      <c r="DX344" s="146"/>
      <c r="DY344" s="146"/>
      <c r="DZ344" s="146"/>
      <c r="EA344" s="146"/>
      <c r="EB344" s="146"/>
      <c r="EC344" s="146"/>
      <c r="ED344" s="146"/>
      <c r="EE344" s="146"/>
      <c r="EF344" s="146"/>
      <c r="EG344" s="146"/>
      <c r="EH344" s="146"/>
      <c r="EI344" s="146"/>
      <c r="EJ344" s="146"/>
      <c r="EK344" s="146"/>
      <c r="EL344" s="146"/>
      <c r="EM344" s="146"/>
      <c r="EN344" s="146"/>
      <c r="EO344" s="146"/>
      <c r="EP344" s="146"/>
      <c r="EQ344" s="146"/>
      <c r="ER344" s="146"/>
      <c r="ES344" s="146"/>
      <c r="ET344" s="146"/>
      <c r="EU344" s="146"/>
      <c r="EV344" s="146"/>
      <c r="EW344" s="146"/>
      <c r="EX344" s="146"/>
      <c r="EY344" s="146"/>
      <c r="EZ344" s="146"/>
      <c r="FA344" s="146"/>
      <c r="FB344" s="146"/>
      <c r="FC344" s="146"/>
      <c r="FD344" s="146"/>
      <c r="FE344" s="146"/>
      <c r="FF344" s="146"/>
      <c r="FG344" s="146"/>
      <c r="FH344" s="146"/>
      <c r="FI344" s="146"/>
      <c r="FJ344" s="146"/>
      <c r="FK344" s="146"/>
      <c r="FL344" s="146"/>
      <c r="FM344" s="146"/>
      <c r="FN344" s="146"/>
      <c r="FO344" s="146"/>
      <c r="FP344" s="146"/>
      <c r="FQ344" s="146"/>
      <c r="FR344" s="146"/>
      <c r="FS344" s="146"/>
      <c r="FT344" s="146"/>
      <c r="FU344" s="146"/>
      <c r="FV344" s="146"/>
      <c r="FW344" s="146"/>
      <c r="FX344" s="146"/>
      <c r="FY344" s="146"/>
      <c r="FZ344" s="146"/>
      <c r="GA344" s="146"/>
      <c r="GB344" s="146"/>
      <c r="GC344" s="146"/>
      <c r="GD344" s="146"/>
      <c r="GE344" s="146"/>
      <c r="GF344" s="146"/>
      <c r="GG344" s="146"/>
      <c r="GH344" s="146"/>
      <c r="GI344" s="146"/>
      <c r="GJ344" s="146"/>
      <c r="GK344" s="146"/>
      <c r="GL344" s="146"/>
      <c r="GM344" s="146"/>
      <c r="GN344" s="146"/>
      <c r="GO344" s="146"/>
      <c r="GP344" s="146"/>
      <c r="GQ344" s="146"/>
      <c r="GR344" s="146"/>
      <c r="GS344" s="146"/>
      <c r="GT344" s="146"/>
      <c r="GU344" s="146"/>
      <c r="GV344" s="146"/>
      <c r="GW344" s="146"/>
      <c r="GX344" s="146"/>
      <c r="GY344" s="146"/>
      <c r="GZ344" s="146"/>
      <c r="HA344" s="146"/>
      <c r="HB344" s="146"/>
      <c r="HC344" s="146"/>
      <c r="HD344" s="146"/>
      <c r="HE344" s="146"/>
      <c r="HF344" s="146"/>
      <c r="HG344" s="146"/>
      <c r="HH344" s="146"/>
      <c r="HI344" s="146"/>
      <c r="HJ344" s="146"/>
      <c r="HK344" s="146"/>
      <c r="HL344" s="146"/>
      <c r="HM344" s="146"/>
      <c r="HN344" s="146"/>
      <c r="HO344" s="146"/>
      <c r="HP344" s="146"/>
      <c r="HQ344" s="146"/>
      <c r="HR344" s="146"/>
      <c r="HS344" s="146"/>
      <c r="HT344" s="146"/>
      <c r="HU344" s="146"/>
      <c r="HV344" s="146"/>
      <c r="HW344" s="146"/>
      <c r="HX344" s="146"/>
      <c r="HY344" s="146"/>
      <c r="HZ344" s="146"/>
      <c r="IA344" s="146"/>
      <c r="IB344" s="146"/>
      <c r="IC344" s="146"/>
      <c r="ID344" s="146"/>
      <c r="IE344" s="146"/>
      <c r="IF344" s="146"/>
      <c r="IG344" s="146"/>
      <c r="IH344" s="146"/>
      <c r="II344" s="146"/>
      <c r="IJ344" s="146"/>
      <c r="IK344" s="146"/>
      <c r="IL344" s="146"/>
      <c r="IM344" s="146"/>
      <c r="IN344" s="146"/>
      <c r="IO344" s="146"/>
      <c r="IP344" s="146"/>
      <c r="IQ344" s="146"/>
      <c r="IR344" s="146"/>
      <c r="IS344" s="146"/>
      <c r="IT344" s="146"/>
      <c r="IU344" s="146"/>
      <c r="IV344" s="146"/>
      <c r="IW344" s="146"/>
      <c r="IX344" s="146"/>
      <c r="IY344" s="146"/>
      <c r="IZ344" s="146"/>
      <c r="JA344" s="146"/>
      <c r="JB344" s="146"/>
      <c r="JC344" s="146"/>
      <c r="JD344" s="146"/>
      <c r="JE344" s="146"/>
      <c r="JF344" s="146"/>
      <c r="JG344" s="146"/>
      <c r="JH344" s="146"/>
      <c r="JI344" s="146"/>
      <c r="JJ344" s="146"/>
      <c r="JK344" s="146"/>
      <c r="JL344" s="146"/>
      <c r="JM344" s="146"/>
      <c r="JN344" s="146"/>
      <c r="JO344" s="146"/>
      <c r="JP344" s="146"/>
      <c r="JQ344" s="146"/>
      <c r="JR344" s="146"/>
      <c r="JS344" s="146"/>
      <c r="JT344" s="146"/>
      <c r="JU344" s="146"/>
      <c r="JV344" s="146"/>
      <c r="JW344" s="146"/>
      <c r="JX344" s="146"/>
      <c r="JY344" s="146"/>
      <c r="JZ344" s="146"/>
      <c r="KA344" s="146"/>
      <c r="KB344" s="146"/>
      <c r="KC344" s="146"/>
      <c r="KD344" s="146"/>
      <c r="KE344" s="146"/>
      <c r="KF344" s="146"/>
      <c r="KG344" s="146"/>
      <c r="KH344" s="146"/>
      <c r="KI344" s="146"/>
      <c r="KJ344" s="146"/>
      <c r="KK344" s="146"/>
      <c r="KL344" s="146"/>
      <c r="KM344" s="146"/>
      <c r="KN344" s="146"/>
      <c r="KO344" s="146"/>
      <c r="KP344" s="146"/>
      <c r="KQ344" s="146"/>
      <c r="KR344" s="146"/>
      <c r="KS344" s="146"/>
      <c r="KT344" s="146"/>
      <c r="KU344" s="146"/>
      <c r="KV344" s="146"/>
      <c r="KW344" s="146"/>
      <c r="KX344" s="146"/>
      <c r="KY344" s="146"/>
      <c r="KZ344" s="146"/>
      <c r="LA344" s="146"/>
      <c r="LB344" s="146"/>
      <c r="LC344" s="146"/>
      <c r="LD344" s="146"/>
      <c r="LE344" s="146"/>
      <c r="LF344" s="146"/>
      <c r="LG344" s="146"/>
      <c r="LH344" s="146"/>
      <c r="LI344" s="146"/>
      <c r="LJ344" s="146"/>
      <c r="LK344" s="146"/>
      <c r="LL344" s="146"/>
      <c r="LM344" s="146"/>
      <c r="LN344" s="146"/>
      <c r="LO344" s="146"/>
      <c r="LP344" s="146"/>
      <c r="LQ344" s="146"/>
      <c r="LR344" s="146"/>
      <c r="LS344" s="146"/>
      <c r="LT344" s="146"/>
      <c r="LU344" s="146"/>
      <c r="LV344" s="146"/>
      <c r="LW344" s="146"/>
      <c r="LX344" s="146"/>
      <c r="LY344" s="146"/>
      <c r="LZ344" s="146"/>
      <c r="MA344" s="146"/>
      <c r="MB344" s="146"/>
      <c r="MC344" s="146"/>
      <c r="MD344" s="146"/>
      <c r="ME344" s="146"/>
      <c r="MF344" s="146"/>
      <c r="MG344" s="146"/>
      <c r="MH344" s="146"/>
      <c r="MI344" s="146"/>
      <c r="MJ344" s="146"/>
      <c r="MK344" s="146"/>
      <c r="ML344" s="146"/>
      <c r="MM344" s="146"/>
      <c r="MN344" s="146"/>
      <c r="MO344" s="146"/>
      <c r="MP344" s="146"/>
      <c r="MQ344" s="146"/>
      <c r="MR344" s="146"/>
      <c r="MS344" s="146"/>
      <c r="MT344" s="146"/>
      <c r="MU344" s="146"/>
      <c r="MV344" s="146"/>
      <c r="MW344" s="146"/>
      <c r="MX344" s="146"/>
      <c r="MY344" s="146"/>
      <c r="MZ344" s="146"/>
      <c r="NA344" s="146"/>
      <c r="NB344" s="146"/>
      <c r="NC344" s="146"/>
      <c r="ND344" s="146"/>
      <c r="NE344" s="146"/>
      <c r="NF344" s="146"/>
      <c r="NG344" s="146"/>
      <c r="NH344" s="146"/>
      <c r="NI344" s="146"/>
      <c r="NJ344" s="146"/>
      <c r="NK344" s="146"/>
      <c r="NL344" s="146"/>
      <c r="NM344" s="146"/>
      <c r="NN344" s="146"/>
      <c r="NO344" s="146"/>
      <c r="NP344" s="146"/>
      <c r="NQ344" s="146"/>
      <c r="NR344" s="146"/>
      <c r="NS344" s="146"/>
      <c r="NT344" s="146"/>
      <c r="NU344" s="146"/>
      <c r="NV344" s="146"/>
      <c r="NW344" s="146"/>
      <c r="NX344" s="146"/>
      <c r="NY344" s="146"/>
      <c r="NZ344" s="146"/>
      <c r="OA344" s="146"/>
      <c r="OB344" s="146"/>
      <c r="OC344" s="146"/>
      <c r="OD344" s="146"/>
      <c r="OE344" s="146"/>
      <c r="OF344" s="146"/>
      <c r="OG344" s="146"/>
      <c r="OH344" s="146"/>
      <c r="OI344" s="146"/>
      <c r="OJ344" s="146"/>
      <c r="OK344" s="146"/>
      <c r="OL344" s="146"/>
      <c r="OM344" s="146"/>
      <c r="ON344" s="146"/>
      <c r="OO344" s="146"/>
      <c r="OP344" s="146"/>
      <c r="OQ344" s="146"/>
      <c r="OR344" s="146"/>
      <c r="OS344" s="146"/>
      <c r="OT344" s="146"/>
      <c r="OU344" s="146"/>
      <c r="OV344" s="146"/>
      <c r="OW344" s="146"/>
      <c r="OX344" s="146"/>
      <c r="OY344" s="146"/>
      <c r="OZ344" s="146"/>
      <c r="PA344" s="146"/>
      <c r="PB344" s="146"/>
      <c r="PC344" s="146"/>
      <c r="PD344" s="146"/>
      <c r="PE344" s="146"/>
      <c r="PF344" s="146"/>
      <c r="PG344" s="146"/>
      <c r="PH344" s="146"/>
      <c r="PI344" s="146"/>
      <c r="PJ344" s="146"/>
      <c r="PK344" s="146"/>
      <c r="PL344" s="146"/>
      <c r="PM344" s="146"/>
      <c r="PN344" s="146"/>
      <c r="PO344" s="146"/>
      <c r="PP344" s="146"/>
      <c r="PQ344" s="146"/>
      <c r="PR344" s="146"/>
      <c r="PS344" s="146"/>
      <c r="PT344" s="146"/>
      <c r="PU344" s="146"/>
      <c r="PV344" s="146"/>
      <c r="PW344" s="146"/>
      <c r="PX344" s="146"/>
      <c r="PY344" s="146"/>
      <c r="PZ344" s="146"/>
      <c r="QA344" s="146"/>
      <c r="QB344" s="146"/>
      <c r="QC344" s="146"/>
      <c r="QD344" s="146"/>
      <c r="QE344" s="146"/>
      <c r="QF344" s="146"/>
      <c r="QG344" s="146"/>
      <c r="QH344" s="146"/>
      <c r="QI344" s="146"/>
      <c r="QJ344" s="146"/>
      <c r="QK344" s="146"/>
      <c r="QL344" s="146"/>
      <c r="QM344" s="146"/>
      <c r="QN344" s="146"/>
      <c r="QO344" s="146"/>
      <c r="QP344" s="146"/>
      <c r="QQ344" s="146"/>
      <c r="QR344" s="146"/>
      <c r="QS344" s="146"/>
      <c r="QT344" s="146"/>
      <c r="QU344" s="146"/>
      <c r="QV344" s="146"/>
      <c r="QW344" s="146"/>
      <c r="QX344" s="146"/>
      <c r="QY344" s="146"/>
      <c r="QZ344" s="146"/>
      <c r="RA344" s="146"/>
      <c r="RB344" s="146"/>
      <c r="RC344" s="146"/>
      <c r="RD344" s="146"/>
      <c r="RE344" s="146"/>
      <c r="RF344" s="146"/>
      <c r="RG344" s="146"/>
      <c r="RH344" s="146"/>
      <c r="RI344" s="146"/>
      <c r="RJ344" s="146"/>
      <c r="RK344" s="146"/>
      <c r="RL344" s="146"/>
      <c r="RM344" s="146"/>
      <c r="RN344" s="146"/>
      <c r="RO344" s="146"/>
      <c r="RP344" s="146"/>
      <c r="RQ344" s="146"/>
      <c r="RR344" s="146"/>
      <c r="RS344" s="146"/>
      <c r="RT344" s="146"/>
      <c r="RU344" s="146"/>
      <c r="RV344" s="146"/>
      <c r="RW344" s="146"/>
      <c r="RX344" s="146"/>
      <c r="RY344" s="146"/>
      <c r="RZ344" s="146"/>
      <c r="SA344" s="146"/>
      <c r="SB344" s="146"/>
      <c r="SC344" s="146"/>
      <c r="SD344" s="146"/>
      <c r="SE344" s="146"/>
      <c r="SF344" s="146"/>
      <c r="SG344" s="146"/>
      <c r="SH344" s="146"/>
      <c r="SI344" s="146"/>
      <c r="SJ344" s="146"/>
      <c r="SK344" s="146"/>
      <c r="SL344" s="146"/>
      <c r="SM344" s="146"/>
      <c r="SN344" s="146"/>
      <c r="SO344" s="146"/>
      <c r="SP344" s="146"/>
      <c r="SQ344" s="146"/>
      <c r="SR344" s="146"/>
      <c r="SS344" s="146"/>
      <c r="ST344" s="146"/>
      <c r="SU344" s="146"/>
      <c r="SV344" s="146"/>
      <c r="SW344" s="146"/>
      <c r="SX344" s="146"/>
      <c r="SY344" s="146"/>
      <c r="SZ344" s="146"/>
      <c r="TA344" s="146"/>
      <c r="TB344" s="146"/>
      <c r="TC344" s="146"/>
      <c r="TD344" s="146"/>
      <c r="TE344" s="146"/>
      <c r="TF344" s="146"/>
      <c r="TG344" s="146"/>
      <c r="TH344" s="146"/>
      <c r="TI344" s="146"/>
      <c r="TJ344" s="146"/>
      <c r="TK344" s="146"/>
      <c r="TL344" s="146"/>
      <c r="TM344" s="146"/>
      <c r="TN344" s="146"/>
      <c r="TO344" s="146"/>
      <c r="TP344" s="146"/>
      <c r="TQ344" s="146"/>
      <c r="TR344" s="146"/>
      <c r="TS344" s="146"/>
      <c r="TT344" s="146"/>
      <c r="TU344" s="146"/>
      <c r="TV344" s="146"/>
      <c r="TW344" s="146"/>
      <c r="TX344" s="146"/>
      <c r="TY344" s="146"/>
      <c r="TZ344" s="146"/>
      <c r="UA344" s="146"/>
      <c r="UB344" s="146"/>
      <c r="UC344" s="146"/>
      <c r="UD344" s="146"/>
      <c r="UE344" s="146"/>
      <c r="UF344" s="146"/>
      <c r="UG344" s="146"/>
      <c r="UH344" s="146"/>
      <c r="UI344" s="146"/>
      <c r="UJ344" s="146"/>
      <c r="UK344" s="146"/>
      <c r="UL344" s="146"/>
      <c r="UM344" s="146"/>
      <c r="UN344" s="146"/>
      <c r="UO344" s="146"/>
      <c r="UP344" s="146"/>
      <c r="UQ344" s="146"/>
      <c r="UR344" s="146"/>
      <c r="US344" s="146"/>
      <c r="UT344" s="146"/>
      <c r="UU344" s="146"/>
      <c r="UV344" s="146"/>
      <c r="UW344" s="146"/>
      <c r="UX344" s="146"/>
      <c r="UY344" s="146"/>
      <c r="UZ344" s="146"/>
      <c r="VA344" s="146"/>
      <c r="VB344" s="146"/>
      <c r="VC344" s="146"/>
      <c r="VD344" s="146"/>
      <c r="VE344" s="146"/>
      <c r="VF344" s="146"/>
      <c r="VG344" s="146"/>
      <c r="VH344" s="146"/>
      <c r="VI344" s="146"/>
      <c r="VJ344" s="146"/>
      <c r="VK344" s="146"/>
      <c r="VL344" s="146"/>
      <c r="VM344" s="146"/>
      <c r="VN344" s="146"/>
      <c r="VO344" s="146"/>
      <c r="VP344" s="146"/>
      <c r="VQ344" s="146"/>
      <c r="VR344" s="146"/>
      <c r="VS344" s="146"/>
      <c r="VT344" s="146"/>
      <c r="VU344" s="146"/>
      <c r="VV344" s="146"/>
      <c r="VW344" s="146"/>
      <c r="VX344" s="146"/>
      <c r="VY344" s="146"/>
      <c r="VZ344" s="146"/>
      <c r="WA344" s="146"/>
      <c r="WB344" s="146"/>
      <c r="WC344" s="146"/>
      <c r="WD344" s="146"/>
      <c r="WE344" s="146"/>
      <c r="WF344" s="146"/>
      <c r="WG344" s="146"/>
      <c r="WH344" s="146"/>
      <c r="WI344" s="146"/>
      <c r="WJ344" s="146"/>
      <c r="WK344" s="146"/>
      <c r="WL344" s="146"/>
      <c r="WM344" s="146"/>
      <c r="WN344" s="146"/>
      <c r="WO344" s="146"/>
      <c r="WP344" s="146"/>
      <c r="WQ344" s="146"/>
      <c r="WR344" s="146"/>
      <c r="WS344" s="146"/>
      <c r="WT344" s="146"/>
      <c r="WU344" s="146"/>
      <c r="WV344" s="146"/>
      <c r="WW344" s="146"/>
      <c r="WX344" s="146"/>
      <c r="WY344" s="146"/>
      <c r="WZ344" s="146"/>
      <c r="XA344" s="146"/>
      <c r="XB344" s="146"/>
      <c r="XC344" s="146"/>
      <c r="XD344" s="146"/>
      <c r="XE344" s="146"/>
      <c r="XF344" s="146"/>
      <c r="XG344" s="146"/>
      <c r="XH344" s="146"/>
      <c r="XI344" s="146"/>
      <c r="XJ344" s="146"/>
      <c r="XK344" s="146"/>
      <c r="XL344" s="146"/>
      <c r="XM344" s="146"/>
      <c r="XN344" s="146"/>
      <c r="XO344" s="146"/>
      <c r="XP344" s="146"/>
      <c r="XQ344" s="146"/>
      <c r="XR344" s="146"/>
      <c r="XS344" s="146"/>
      <c r="XT344" s="146"/>
      <c r="XU344" s="146"/>
      <c r="XV344" s="146"/>
      <c r="XW344" s="146"/>
      <c r="XX344" s="146"/>
      <c r="XY344" s="146"/>
      <c r="XZ344" s="146"/>
      <c r="YA344" s="146"/>
      <c r="YB344" s="146"/>
      <c r="YC344" s="146"/>
      <c r="YD344" s="146"/>
      <c r="YE344" s="146"/>
      <c r="YF344" s="146"/>
      <c r="YG344" s="146"/>
      <c r="YH344" s="146"/>
      <c r="YI344" s="146"/>
      <c r="YJ344" s="146"/>
      <c r="YK344" s="146"/>
      <c r="YL344" s="146"/>
      <c r="YM344" s="146"/>
      <c r="YN344" s="146"/>
      <c r="YO344" s="146"/>
      <c r="YP344" s="146"/>
      <c r="YQ344" s="146"/>
      <c r="YR344" s="146"/>
      <c r="YS344" s="146"/>
      <c r="YT344" s="146"/>
      <c r="YU344" s="146"/>
      <c r="YV344" s="146"/>
      <c r="YW344" s="146"/>
      <c r="YX344" s="146"/>
      <c r="YY344" s="146"/>
      <c r="YZ344" s="146"/>
      <c r="ZA344" s="146"/>
      <c r="ZB344" s="146"/>
      <c r="ZC344" s="146"/>
      <c r="ZD344" s="146"/>
      <c r="ZE344" s="146"/>
      <c r="ZF344" s="146"/>
      <c r="ZG344" s="146"/>
      <c r="ZH344" s="146"/>
      <c r="ZI344" s="146"/>
      <c r="ZJ344" s="146"/>
      <c r="ZK344" s="146"/>
      <c r="ZL344" s="146"/>
      <c r="ZM344" s="146"/>
      <c r="ZN344" s="146"/>
      <c r="ZO344" s="146"/>
      <c r="ZP344" s="146"/>
      <c r="ZQ344" s="146"/>
      <c r="ZR344" s="146"/>
      <c r="ZS344" s="146"/>
      <c r="ZT344" s="146"/>
      <c r="ZU344" s="146"/>
      <c r="ZV344" s="146"/>
      <c r="ZW344" s="146"/>
      <c r="ZX344" s="146"/>
      <c r="ZY344" s="146"/>
      <c r="ZZ344" s="146"/>
      <c r="AAA344" s="146"/>
      <c r="AAB344" s="146"/>
      <c r="AAC344" s="146"/>
      <c r="AAD344" s="146"/>
      <c r="AAE344" s="146"/>
      <c r="AAF344" s="146"/>
      <c r="AAG344" s="146"/>
      <c r="AAH344" s="146"/>
      <c r="AAI344" s="146"/>
      <c r="AAJ344" s="146"/>
      <c r="AAK344" s="146"/>
      <c r="AAL344" s="146"/>
      <c r="AAM344" s="146"/>
      <c r="AAN344" s="146"/>
      <c r="AAO344" s="146"/>
      <c r="AAP344" s="146"/>
      <c r="AAQ344" s="146"/>
      <c r="AAR344" s="146"/>
      <c r="AAS344" s="146"/>
      <c r="AAT344" s="146"/>
      <c r="AAU344" s="146"/>
      <c r="AAV344" s="146"/>
      <c r="AAW344" s="146"/>
      <c r="AAX344" s="146"/>
      <c r="AAY344" s="146"/>
      <c r="AAZ344" s="146"/>
      <c r="ABA344" s="146"/>
      <c r="ABB344" s="146"/>
      <c r="ABC344" s="146"/>
      <c r="ABD344" s="146"/>
      <c r="ABE344" s="146"/>
      <c r="ABF344" s="146"/>
      <c r="ABG344" s="146"/>
      <c r="ABH344" s="146"/>
      <c r="ABI344" s="146"/>
      <c r="ABJ344" s="146"/>
      <c r="ABK344" s="146"/>
      <c r="ABL344" s="146"/>
      <c r="ABM344" s="146"/>
      <c r="ABN344" s="146"/>
      <c r="ABO344" s="146"/>
      <c r="ABP344" s="146"/>
      <c r="ABQ344" s="146"/>
      <c r="ABR344" s="146"/>
      <c r="ABS344" s="146"/>
      <c r="ABT344" s="146"/>
      <c r="ABU344" s="146"/>
      <c r="ABV344" s="146"/>
      <c r="ABW344" s="146"/>
      <c r="ABX344" s="146"/>
      <c r="ABY344" s="146"/>
      <c r="ABZ344" s="146"/>
      <c r="ACA344" s="146"/>
      <c r="ACB344" s="146"/>
      <c r="ACC344" s="146"/>
      <c r="ACD344" s="146"/>
      <c r="ACE344" s="146"/>
      <c r="ACF344" s="146"/>
      <c r="ACG344" s="146"/>
      <c r="ACH344" s="146"/>
      <c r="ACI344" s="146"/>
      <c r="ACJ344" s="146"/>
      <c r="ACK344" s="146"/>
      <c r="ACL344" s="146"/>
      <c r="ACM344" s="146"/>
      <c r="ACN344" s="146"/>
      <c r="ACO344" s="146"/>
      <c r="ACP344" s="146"/>
      <c r="ACQ344" s="146"/>
      <c r="ACR344" s="146"/>
      <c r="ACS344" s="146"/>
      <c r="ACT344" s="146"/>
      <c r="ACU344" s="146"/>
      <c r="ACV344" s="146"/>
      <c r="ACW344" s="146"/>
      <c r="ACX344" s="146"/>
      <c r="ACY344" s="146"/>
      <c r="ACZ344" s="146"/>
      <c r="ADA344" s="146"/>
      <c r="ADB344" s="146"/>
      <c r="ADC344" s="146"/>
      <c r="ADD344" s="146"/>
      <c r="ADE344" s="146"/>
      <c r="ADF344" s="146"/>
      <c r="ADG344" s="146"/>
      <c r="ADH344" s="146"/>
      <c r="ADI344" s="146"/>
      <c r="ADJ344" s="146"/>
      <c r="ADK344" s="146"/>
      <c r="ADL344" s="146"/>
      <c r="ADM344" s="146"/>
      <c r="ADN344" s="146"/>
      <c r="ADO344" s="146"/>
      <c r="ADP344" s="146"/>
      <c r="ADQ344" s="146"/>
      <c r="ADR344" s="146"/>
      <c r="ADS344" s="146"/>
      <c r="ADT344" s="146"/>
      <c r="ADU344" s="146"/>
      <c r="ADV344" s="146"/>
      <c r="ADW344" s="146"/>
      <c r="ADX344" s="146"/>
      <c r="ADY344" s="146"/>
      <c r="ADZ344" s="146"/>
      <c r="AEA344" s="146"/>
      <c r="AEB344" s="146"/>
      <c r="AEC344" s="146"/>
      <c r="AED344" s="146"/>
      <c r="AEE344" s="146"/>
      <c r="AEF344" s="146"/>
      <c r="AEG344" s="146"/>
      <c r="AEH344" s="146"/>
      <c r="AEI344" s="146"/>
      <c r="AEJ344" s="146"/>
      <c r="AEK344" s="146"/>
      <c r="AEL344" s="146"/>
      <c r="AEM344" s="146"/>
      <c r="AEN344" s="146"/>
      <c r="AEO344" s="146"/>
      <c r="AEP344" s="146"/>
      <c r="AEQ344" s="146"/>
      <c r="AER344" s="146"/>
      <c r="AES344" s="146"/>
      <c r="AET344" s="146"/>
      <c r="AEU344" s="146"/>
      <c r="AEV344" s="146"/>
      <c r="AEW344" s="146"/>
      <c r="AEX344" s="146"/>
      <c r="AEY344" s="146"/>
      <c r="AEZ344" s="146"/>
      <c r="AFA344" s="146"/>
      <c r="AFB344" s="146"/>
      <c r="AFC344" s="146"/>
      <c r="AFD344" s="146"/>
      <c r="AFE344" s="146"/>
      <c r="AFF344" s="146"/>
      <c r="AFG344" s="146"/>
      <c r="AFH344" s="146"/>
      <c r="AFI344" s="146"/>
      <c r="AFJ344" s="146"/>
      <c r="AFK344" s="146"/>
      <c r="AFL344" s="146"/>
      <c r="AFM344" s="146"/>
      <c r="AFN344" s="146"/>
      <c r="AFO344" s="146"/>
      <c r="AFP344" s="146"/>
      <c r="AFQ344" s="146"/>
      <c r="AFR344" s="146"/>
      <c r="AFS344" s="146"/>
      <c r="AFT344" s="146"/>
      <c r="AFU344" s="146"/>
      <c r="AFV344" s="146"/>
      <c r="AFW344" s="146"/>
      <c r="AFX344" s="146"/>
      <c r="AFY344" s="146"/>
      <c r="AFZ344" s="146"/>
      <c r="AGA344" s="146"/>
      <c r="AGB344" s="146"/>
      <c r="AGC344" s="146"/>
      <c r="AGD344" s="146"/>
      <c r="AGE344" s="146"/>
      <c r="AGF344" s="146"/>
      <c r="AGG344" s="146"/>
      <c r="AGH344" s="146"/>
      <c r="AGI344" s="146"/>
      <c r="AGJ344" s="146"/>
      <c r="AGK344" s="146"/>
      <c r="AGL344" s="146"/>
      <c r="AGM344" s="146"/>
      <c r="AGN344" s="146"/>
      <c r="AGO344" s="146"/>
      <c r="AGP344" s="146"/>
      <c r="AGQ344" s="146"/>
      <c r="AGR344" s="146"/>
      <c r="AGS344" s="146"/>
      <c r="AGT344" s="146"/>
      <c r="AGU344" s="146"/>
      <c r="AGV344" s="146"/>
      <c r="AGW344" s="146"/>
      <c r="AGX344" s="146"/>
      <c r="AGY344" s="146"/>
      <c r="AGZ344" s="146"/>
      <c r="AHA344" s="146"/>
      <c r="AHB344" s="146"/>
      <c r="AHC344" s="146"/>
      <c r="AHD344" s="146"/>
      <c r="AHE344" s="146"/>
      <c r="AHF344" s="146"/>
      <c r="AHG344" s="146"/>
      <c r="AHH344" s="146"/>
      <c r="AHI344" s="146"/>
      <c r="AHJ344" s="146"/>
      <c r="AHK344" s="146"/>
      <c r="AHL344" s="146"/>
      <c r="AHM344" s="146"/>
      <c r="AHN344" s="146"/>
      <c r="AHO344" s="146"/>
      <c r="AHP344" s="146"/>
      <c r="AHQ344" s="146"/>
      <c r="AHR344" s="146"/>
      <c r="AHS344" s="146"/>
      <c r="AHT344" s="146"/>
      <c r="AHU344" s="146"/>
      <c r="AHV344" s="146"/>
      <c r="AHW344" s="146"/>
      <c r="AHX344" s="146"/>
      <c r="AHY344" s="146"/>
      <c r="AHZ344" s="146"/>
      <c r="AIA344" s="146"/>
      <c r="AIB344" s="146"/>
      <c r="AIC344" s="146"/>
      <c r="AID344" s="146"/>
      <c r="AIE344" s="146"/>
      <c r="AIF344" s="146"/>
      <c r="AIG344" s="146"/>
      <c r="AIH344" s="146"/>
      <c r="AII344" s="146"/>
      <c r="AIJ344" s="146"/>
      <c r="AIK344" s="146"/>
      <c r="AIL344" s="146"/>
      <c r="AIM344" s="146"/>
      <c r="AIN344" s="146"/>
      <c r="AIO344" s="146"/>
      <c r="AIP344" s="146"/>
      <c r="AIQ344" s="146"/>
      <c r="AIR344" s="146"/>
      <c r="AIS344" s="146"/>
      <c r="AIT344" s="146"/>
      <c r="AIU344" s="146"/>
      <c r="AIV344" s="146"/>
      <c r="AIW344" s="146"/>
      <c r="AIX344" s="146"/>
      <c r="AIY344" s="146"/>
      <c r="AIZ344" s="146"/>
      <c r="AJA344" s="146"/>
      <c r="AJB344" s="146"/>
      <c r="AJC344" s="146"/>
      <c r="AJD344" s="146"/>
      <c r="AJE344" s="146"/>
      <c r="AJF344" s="146"/>
      <c r="AJG344" s="146"/>
      <c r="AJH344" s="146"/>
      <c r="AJI344" s="146"/>
      <c r="AJJ344" s="146"/>
      <c r="AJK344" s="146"/>
      <c r="AJL344" s="146"/>
      <c r="AJM344" s="146"/>
      <c r="AJN344" s="146"/>
      <c r="AJO344" s="146"/>
      <c r="AJP344" s="146"/>
      <c r="AJQ344" s="146"/>
      <c r="AJR344" s="146"/>
      <c r="AJS344" s="146"/>
      <c r="AJT344" s="146"/>
      <c r="AJU344" s="146"/>
      <c r="AJV344" s="146"/>
      <c r="AJW344" s="146"/>
      <c r="AJX344" s="146"/>
      <c r="AJY344" s="146"/>
      <c r="AJZ344" s="146"/>
      <c r="AKA344" s="146"/>
      <c r="AKB344" s="146"/>
      <c r="AKC344" s="146"/>
      <c r="AKD344" s="146"/>
      <c r="AKE344" s="146"/>
      <c r="AKF344" s="146"/>
      <c r="AKG344" s="146"/>
      <c r="AKH344" s="146"/>
      <c r="AKI344" s="146"/>
      <c r="AKJ344" s="146"/>
      <c r="AKK344" s="146"/>
      <c r="AKL344" s="146"/>
      <c r="AKM344" s="146"/>
      <c r="AKN344" s="146"/>
      <c r="AKO344" s="146"/>
      <c r="AKP344" s="146"/>
      <c r="AKQ344" s="146"/>
      <c r="AKR344" s="146"/>
      <c r="AKS344" s="146"/>
      <c r="AKT344" s="146"/>
      <c r="AKU344" s="146"/>
      <c r="AKV344" s="146"/>
      <c r="AKW344" s="146"/>
      <c r="AKX344" s="146"/>
      <c r="AKY344" s="146"/>
      <c r="AKZ344" s="146"/>
      <c r="ALA344" s="146"/>
      <c r="ALB344" s="146"/>
      <c r="ALC344" s="146"/>
      <c r="ALD344" s="146"/>
      <c r="ALE344" s="146"/>
      <c r="ALF344" s="146"/>
      <c r="ALG344" s="146"/>
      <c r="ALH344" s="146"/>
      <c r="ALI344" s="146"/>
      <c r="ALJ344" s="146"/>
      <c r="ALK344" s="146"/>
      <c r="ALL344" s="146"/>
      <c r="ALM344" s="146"/>
      <c r="ALN344" s="146"/>
      <c r="ALO344" s="146"/>
      <c r="ALP344" s="146"/>
      <c r="ALQ344" s="146"/>
      <c r="ALR344" s="146"/>
      <c r="ALS344" s="146"/>
      <c r="ALT344" s="146"/>
      <c r="ALU344" s="146"/>
      <c r="ALV344" s="146"/>
      <c r="ALW344" s="146"/>
      <c r="ALX344" s="146"/>
      <c r="ALY344" s="146"/>
      <c r="ALZ344" s="146"/>
      <c r="AMA344" s="146"/>
      <c r="AMB344" s="146"/>
      <c r="AMC344" s="146"/>
      <c r="AMD344" s="146"/>
      <c r="AME344" s="146"/>
      <c r="AMF344" s="146"/>
      <c r="AMG344" s="146"/>
      <c r="AMH344" s="146"/>
      <c r="AMI344" s="146"/>
      <c r="AMJ344" s="146"/>
      <c r="AMK344" s="146"/>
      <c r="AML344" s="146"/>
      <c r="AMM344" s="146"/>
      <c r="AMN344" s="146"/>
      <c r="AMO344" s="146"/>
      <c r="AMP344" s="146"/>
      <c r="AMQ344" s="146"/>
      <c r="AMR344" s="146"/>
      <c r="AMS344" s="146"/>
      <c r="AMT344" s="146"/>
      <c r="AMU344" s="146"/>
      <c r="AMV344" s="146"/>
      <c r="AMW344" s="146"/>
      <c r="AMX344" s="146"/>
      <c r="AMY344" s="146"/>
      <c r="AMZ344" s="146"/>
      <c r="ANA344" s="146"/>
      <c r="ANB344" s="146"/>
      <c r="ANC344" s="146"/>
      <c r="AND344" s="146"/>
      <c r="ANE344" s="146"/>
      <c r="ANF344" s="146"/>
      <c r="ANG344" s="146"/>
      <c r="ANH344" s="146"/>
      <c r="ANI344" s="146"/>
      <c r="ANJ344" s="146"/>
      <c r="ANK344" s="146"/>
      <c r="ANL344" s="146"/>
      <c r="ANM344" s="146"/>
      <c r="ANN344" s="146"/>
      <c r="ANO344" s="146"/>
      <c r="ANP344" s="146"/>
      <c r="ANQ344" s="146"/>
      <c r="ANR344" s="146"/>
      <c r="ANS344" s="146"/>
      <c r="ANT344" s="146"/>
      <c r="ANU344" s="146"/>
      <c r="ANV344" s="146"/>
      <c r="ANW344" s="146"/>
      <c r="ANX344" s="146"/>
      <c r="ANY344" s="146"/>
      <c r="ANZ344" s="146"/>
      <c r="AOA344" s="146"/>
      <c r="AOB344" s="146"/>
      <c r="AOC344" s="146"/>
      <c r="AOD344" s="146"/>
      <c r="AOE344" s="146"/>
      <c r="AOF344" s="146"/>
      <c r="AOG344" s="146"/>
      <c r="AOH344" s="146"/>
      <c r="AOI344" s="146"/>
      <c r="AOJ344" s="146"/>
      <c r="AOK344" s="146"/>
      <c r="AOL344" s="146"/>
      <c r="AOM344" s="146"/>
      <c r="AON344" s="146"/>
      <c r="AOO344" s="146"/>
      <c r="AOP344" s="146"/>
      <c r="AOQ344" s="146"/>
      <c r="AOR344" s="146"/>
      <c r="AOS344" s="146"/>
      <c r="AOT344" s="146"/>
      <c r="AOU344" s="146"/>
      <c r="AOV344" s="146"/>
      <c r="AOW344" s="146"/>
      <c r="AOX344" s="146"/>
      <c r="AOY344" s="146"/>
      <c r="AOZ344" s="146"/>
      <c r="APA344" s="146"/>
      <c r="APB344" s="146"/>
      <c r="APC344" s="146"/>
      <c r="APD344" s="146"/>
      <c r="APE344" s="146"/>
      <c r="APF344" s="146"/>
      <c r="APG344" s="146"/>
      <c r="APH344" s="146"/>
      <c r="API344" s="146"/>
      <c r="APJ344" s="146"/>
      <c r="APK344" s="146"/>
      <c r="APL344" s="146"/>
      <c r="APM344" s="146"/>
      <c r="APN344" s="146"/>
      <c r="APO344" s="146"/>
      <c r="APP344" s="146"/>
      <c r="APQ344" s="146"/>
      <c r="APR344" s="146"/>
      <c r="APS344" s="146"/>
      <c r="APT344" s="146"/>
      <c r="APU344" s="146"/>
      <c r="APV344" s="146"/>
      <c r="APW344" s="146"/>
      <c r="APX344" s="146"/>
      <c r="APY344" s="146"/>
      <c r="APZ344" s="146"/>
      <c r="AQA344" s="146"/>
      <c r="AQB344" s="146"/>
      <c r="AQC344" s="146"/>
      <c r="AQD344" s="146"/>
      <c r="AQE344" s="146"/>
      <c r="AQF344" s="146"/>
      <c r="AQG344" s="146"/>
      <c r="AQH344" s="146"/>
      <c r="AQI344" s="146"/>
      <c r="AQJ344" s="146"/>
      <c r="AQK344" s="146"/>
      <c r="AQL344" s="146"/>
      <c r="AQM344" s="146"/>
      <c r="AQN344" s="146"/>
      <c r="AQO344" s="146"/>
      <c r="AQP344" s="146"/>
      <c r="AQQ344" s="146"/>
      <c r="AQR344" s="146"/>
      <c r="AQS344" s="146"/>
      <c r="AQT344" s="146"/>
      <c r="AQU344" s="146"/>
      <c r="AQV344" s="146"/>
      <c r="AQW344" s="146"/>
      <c r="AQX344" s="146"/>
      <c r="AQY344" s="146"/>
      <c r="AQZ344" s="146"/>
      <c r="ARA344" s="146"/>
      <c r="ARB344" s="146"/>
      <c r="ARC344" s="146"/>
      <c r="ARD344" s="146"/>
      <c r="ARE344" s="146"/>
      <c r="ARF344" s="146"/>
      <c r="ARG344" s="146"/>
      <c r="ARH344" s="146"/>
      <c r="ARI344" s="146"/>
      <c r="ARJ344" s="146"/>
      <c r="ARK344" s="146"/>
      <c r="ARL344" s="146"/>
      <c r="ARM344" s="146"/>
      <c r="ARN344" s="146"/>
      <c r="ARO344" s="146"/>
      <c r="ARP344" s="146"/>
      <c r="ARQ344" s="146"/>
      <c r="ARR344" s="146"/>
      <c r="ARS344" s="146"/>
      <c r="ART344" s="146"/>
      <c r="ARU344" s="146"/>
      <c r="ARV344" s="146"/>
      <c r="ARW344" s="146"/>
      <c r="ARX344" s="146"/>
      <c r="ARY344" s="146"/>
      <c r="ARZ344" s="146"/>
      <c r="ASA344" s="146"/>
      <c r="ASB344" s="146"/>
      <c r="ASC344" s="146"/>
      <c r="ASD344" s="146"/>
      <c r="ASE344" s="146"/>
      <c r="ASF344" s="146"/>
      <c r="ASG344" s="146"/>
      <c r="ASH344" s="146"/>
      <c r="ASI344" s="146"/>
      <c r="ASJ344" s="146"/>
      <c r="ASK344" s="146"/>
      <c r="ASL344" s="146"/>
      <c r="ASM344" s="146"/>
      <c r="ASN344" s="146"/>
      <c r="ASO344" s="146"/>
      <c r="ASP344" s="146"/>
      <c r="ASQ344" s="146"/>
      <c r="ASR344" s="146"/>
      <c r="ASS344" s="146"/>
      <c r="AST344" s="146"/>
      <c r="ASU344" s="146"/>
      <c r="ASV344" s="146"/>
      <c r="ASW344" s="146"/>
      <c r="ASX344" s="146"/>
      <c r="ASY344" s="146"/>
      <c r="ASZ344" s="146"/>
      <c r="ATA344" s="146"/>
      <c r="ATB344" s="146"/>
      <c r="ATC344" s="146"/>
      <c r="ATD344" s="146"/>
      <c r="ATE344" s="146"/>
      <c r="ATF344" s="146"/>
      <c r="ATG344" s="146"/>
      <c r="ATH344" s="146"/>
      <c r="ATI344" s="146"/>
      <c r="ATJ344" s="146"/>
      <c r="ATK344" s="146"/>
      <c r="ATL344" s="146"/>
      <c r="ATM344" s="146"/>
      <c r="ATN344" s="146"/>
      <c r="ATO344" s="146"/>
      <c r="ATP344" s="146"/>
      <c r="ATQ344" s="146"/>
      <c r="ATR344" s="146"/>
      <c r="ATS344" s="146"/>
      <c r="ATT344" s="146"/>
      <c r="ATU344" s="146"/>
      <c r="ATV344" s="146"/>
      <c r="ATW344" s="146"/>
      <c r="ATX344" s="146"/>
      <c r="ATY344" s="146"/>
      <c r="ATZ344" s="146"/>
      <c r="AUA344" s="146"/>
      <c r="AUB344" s="146"/>
      <c r="AUC344" s="146"/>
      <c r="AUD344" s="146"/>
      <c r="AUE344" s="146"/>
      <c r="AUF344" s="146"/>
      <c r="AUG344" s="146"/>
      <c r="AUH344" s="146"/>
      <c r="AUI344" s="146"/>
      <c r="AUJ344" s="146"/>
      <c r="AUK344" s="146"/>
      <c r="AUL344" s="146"/>
      <c r="AUM344" s="146"/>
      <c r="AUN344" s="146"/>
      <c r="AUO344" s="146"/>
      <c r="AUP344" s="146"/>
      <c r="AUQ344" s="146"/>
      <c r="AUR344" s="146"/>
      <c r="AUS344" s="146"/>
      <c r="AUT344" s="146"/>
      <c r="AUU344" s="146"/>
      <c r="AUV344" s="146"/>
      <c r="AUW344" s="146"/>
      <c r="AUX344" s="146"/>
      <c r="AUY344" s="146"/>
      <c r="AUZ344" s="146"/>
      <c r="AVA344" s="146"/>
      <c r="AVB344" s="146"/>
      <c r="AVC344" s="146"/>
      <c r="AVD344" s="146"/>
      <c r="AVE344" s="146"/>
      <c r="AVF344" s="146"/>
      <c r="AVG344" s="146"/>
      <c r="AVH344" s="146"/>
      <c r="AVI344" s="146"/>
      <c r="AVJ344" s="146"/>
      <c r="AVK344" s="146"/>
      <c r="AVL344" s="146"/>
      <c r="AVM344" s="146"/>
      <c r="AVN344" s="146"/>
      <c r="AVO344" s="146"/>
      <c r="AVP344" s="146"/>
      <c r="AVQ344" s="146"/>
      <c r="AVR344" s="146"/>
      <c r="AVS344" s="146"/>
      <c r="AVT344" s="146"/>
      <c r="AVU344" s="146"/>
      <c r="AVV344" s="146"/>
      <c r="AVW344" s="146"/>
      <c r="AVX344" s="146"/>
      <c r="AVY344" s="146"/>
      <c r="AVZ344" s="146"/>
      <c r="AWA344" s="146"/>
      <c r="AWB344" s="146"/>
      <c r="AWC344" s="146"/>
      <c r="AWD344" s="146"/>
      <c r="AWE344" s="146"/>
      <c r="AWF344" s="146"/>
      <c r="AWG344" s="146"/>
      <c r="AWH344" s="146"/>
      <c r="AWI344" s="146"/>
      <c r="AWJ344" s="146"/>
      <c r="AWK344" s="146"/>
      <c r="AWL344" s="146"/>
      <c r="AWM344" s="146"/>
      <c r="AWN344" s="146"/>
      <c r="AWO344" s="146"/>
      <c r="AWP344" s="146"/>
      <c r="AWQ344" s="146"/>
      <c r="AWR344" s="146"/>
      <c r="AWS344" s="146"/>
      <c r="AWT344" s="146"/>
      <c r="AWU344" s="146"/>
      <c r="AWV344" s="146"/>
      <c r="AWW344" s="146"/>
      <c r="AWX344" s="146"/>
      <c r="AWY344" s="146"/>
      <c r="AWZ344" s="146"/>
      <c r="AXA344" s="146"/>
      <c r="AXB344" s="146"/>
      <c r="AXC344" s="146"/>
      <c r="AXD344" s="146"/>
      <c r="AXE344" s="146"/>
      <c r="AXF344" s="146"/>
      <c r="AXG344" s="146"/>
      <c r="AXH344" s="146"/>
      <c r="AXI344" s="146"/>
      <c r="AXJ344" s="146"/>
      <c r="AXK344" s="146"/>
      <c r="AXL344" s="146"/>
      <c r="AXM344" s="146"/>
      <c r="AXN344" s="146"/>
      <c r="AXO344" s="146"/>
      <c r="AXP344" s="146"/>
      <c r="AXQ344" s="146"/>
      <c r="AXR344" s="146"/>
      <c r="AXS344" s="146"/>
      <c r="AXT344" s="146"/>
      <c r="AXU344" s="146"/>
      <c r="AXV344" s="146"/>
      <c r="AXW344" s="146"/>
      <c r="AXX344" s="146"/>
      <c r="AXY344" s="146"/>
      <c r="AXZ344" s="146"/>
      <c r="AYA344" s="146"/>
      <c r="AYB344" s="146"/>
      <c r="AYC344" s="146"/>
      <c r="AYD344" s="146"/>
      <c r="AYE344" s="146"/>
      <c r="AYF344" s="146"/>
      <c r="AYG344" s="146"/>
      <c r="AYH344" s="146"/>
      <c r="AYI344" s="146"/>
      <c r="AYJ344" s="146"/>
      <c r="AYK344" s="146"/>
      <c r="AYL344" s="146"/>
      <c r="AYM344" s="146"/>
      <c r="AYN344" s="146"/>
      <c r="AYO344" s="146"/>
      <c r="AYP344" s="146"/>
      <c r="AYQ344" s="146"/>
      <c r="AYR344" s="146"/>
      <c r="AYS344" s="146"/>
      <c r="AYT344" s="146"/>
      <c r="AYU344" s="146"/>
      <c r="AYV344" s="146"/>
      <c r="AYW344" s="146"/>
      <c r="AYX344" s="146"/>
      <c r="AYY344" s="146"/>
      <c r="AYZ344" s="146"/>
      <c r="AZA344" s="146"/>
      <c r="AZB344" s="146"/>
      <c r="AZC344" s="146"/>
      <c r="AZD344" s="146"/>
      <c r="AZE344" s="146"/>
      <c r="AZF344" s="146"/>
      <c r="AZG344" s="146"/>
      <c r="AZH344" s="146"/>
      <c r="AZI344" s="146"/>
      <c r="AZJ344" s="146"/>
      <c r="AZK344" s="146"/>
      <c r="AZL344" s="146"/>
      <c r="AZM344" s="146"/>
      <c r="AZN344" s="146"/>
      <c r="AZO344" s="146"/>
      <c r="AZP344" s="146"/>
      <c r="AZQ344" s="146"/>
      <c r="AZR344" s="146"/>
      <c r="AZS344" s="146"/>
      <c r="AZT344" s="146"/>
      <c r="AZU344" s="146"/>
      <c r="AZV344" s="146"/>
      <c r="AZW344" s="146"/>
      <c r="AZX344" s="146"/>
      <c r="AZY344" s="146"/>
      <c r="AZZ344" s="146"/>
      <c r="BAA344" s="146"/>
      <c r="BAB344" s="146"/>
      <c r="BAC344" s="146"/>
      <c r="BAD344" s="146"/>
      <c r="BAE344" s="146"/>
      <c r="BAF344" s="146"/>
      <c r="BAG344" s="146"/>
      <c r="BAH344" s="146"/>
      <c r="BAI344" s="146"/>
      <c r="BAJ344" s="146"/>
      <c r="BAK344" s="146"/>
      <c r="BAL344" s="146"/>
      <c r="BAM344" s="146"/>
      <c r="BAN344" s="146"/>
      <c r="BAO344" s="146"/>
      <c r="BAP344" s="146"/>
      <c r="BAQ344" s="146"/>
      <c r="BAR344" s="146"/>
      <c r="BAS344" s="146"/>
      <c r="BAT344" s="146"/>
      <c r="BAU344" s="146"/>
      <c r="BAV344" s="146"/>
      <c r="BAW344" s="146"/>
      <c r="BAX344" s="146"/>
      <c r="BAY344" s="146"/>
      <c r="BAZ344" s="146"/>
      <c r="BBA344" s="146"/>
      <c r="BBB344" s="146"/>
      <c r="BBC344" s="146"/>
      <c r="BBD344" s="146"/>
      <c r="BBE344" s="146"/>
      <c r="BBF344" s="146"/>
      <c r="BBG344" s="146"/>
      <c r="BBH344" s="146"/>
      <c r="BBI344" s="146"/>
      <c r="BBJ344" s="146"/>
      <c r="BBK344" s="146"/>
      <c r="BBL344" s="146"/>
      <c r="BBM344" s="146"/>
      <c r="BBN344" s="146"/>
      <c r="BBO344" s="146"/>
      <c r="BBP344" s="146"/>
      <c r="BBQ344" s="146"/>
      <c r="BBR344" s="146"/>
      <c r="BBS344" s="146"/>
      <c r="BBT344" s="146"/>
      <c r="BBU344" s="146"/>
      <c r="BBV344" s="146"/>
      <c r="BBW344" s="146"/>
      <c r="BBX344" s="146"/>
      <c r="BBY344" s="146"/>
      <c r="BBZ344" s="146"/>
      <c r="BCA344" s="146"/>
      <c r="BCB344" s="146"/>
      <c r="BCC344" s="146"/>
      <c r="BCD344" s="146"/>
      <c r="BCE344" s="146"/>
      <c r="BCF344" s="146"/>
      <c r="BCG344" s="146"/>
      <c r="BCH344" s="146"/>
      <c r="BCI344" s="146"/>
      <c r="BCJ344" s="146"/>
      <c r="BCK344" s="146"/>
      <c r="BCL344" s="146"/>
      <c r="BCM344" s="146"/>
      <c r="BCN344" s="146"/>
      <c r="BCO344" s="146"/>
      <c r="BCP344" s="146"/>
      <c r="BCQ344" s="146"/>
      <c r="BCR344" s="146"/>
      <c r="BCS344" s="146"/>
      <c r="BCT344" s="146"/>
      <c r="BCU344" s="146"/>
      <c r="BCV344" s="146"/>
      <c r="BCW344" s="146"/>
      <c r="BCX344" s="146"/>
      <c r="BCY344" s="146"/>
      <c r="BCZ344" s="146"/>
      <c r="BDA344" s="146"/>
      <c r="BDB344" s="146"/>
      <c r="BDC344" s="146"/>
      <c r="BDD344" s="146"/>
      <c r="BDE344" s="146"/>
      <c r="BDF344" s="146"/>
      <c r="BDG344" s="146"/>
      <c r="BDH344" s="146"/>
      <c r="BDI344" s="146"/>
      <c r="BDJ344" s="146"/>
      <c r="BDK344" s="146"/>
      <c r="BDL344" s="146"/>
      <c r="BDM344" s="146"/>
      <c r="BDN344" s="146"/>
      <c r="BDO344" s="146"/>
      <c r="BDP344" s="146"/>
      <c r="BDQ344" s="146"/>
      <c r="BDR344" s="146"/>
      <c r="BDS344" s="146"/>
      <c r="BDT344" s="146"/>
      <c r="BDU344" s="146"/>
      <c r="BDV344" s="146"/>
      <c r="BDW344" s="146"/>
      <c r="BDX344" s="146"/>
      <c r="BDY344" s="146"/>
      <c r="BDZ344" s="146"/>
      <c r="BEA344" s="146"/>
      <c r="BEB344" s="146"/>
      <c r="BEC344" s="146"/>
      <c r="BED344" s="146"/>
      <c r="BEE344" s="146"/>
      <c r="BEF344" s="146"/>
      <c r="BEG344" s="146"/>
      <c r="BEH344" s="146"/>
      <c r="BEI344" s="146"/>
      <c r="BEJ344" s="146"/>
      <c r="BEK344" s="146"/>
      <c r="BEL344" s="146"/>
      <c r="BEM344" s="146"/>
      <c r="BEN344" s="146"/>
      <c r="BEO344" s="146"/>
      <c r="BEP344" s="146"/>
      <c r="BEQ344" s="146"/>
      <c r="BER344" s="146"/>
      <c r="BES344" s="146"/>
      <c r="BET344" s="146"/>
      <c r="BEU344" s="146"/>
      <c r="BEV344" s="146"/>
      <c r="BEW344" s="146"/>
      <c r="BEX344" s="146"/>
      <c r="BEY344" s="146"/>
      <c r="BEZ344" s="146"/>
      <c r="BFA344" s="146"/>
      <c r="BFB344" s="146"/>
      <c r="BFC344" s="146"/>
      <c r="BFD344" s="146"/>
      <c r="BFE344" s="146"/>
      <c r="BFF344" s="146"/>
      <c r="BFG344" s="146"/>
      <c r="BFH344" s="146"/>
      <c r="BFI344" s="146"/>
      <c r="BFJ344" s="146"/>
      <c r="BFK344" s="146"/>
      <c r="BFL344" s="146"/>
      <c r="BFM344" s="146"/>
      <c r="BFN344" s="146"/>
      <c r="BFO344" s="146"/>
      <c r="BFP344" s="146"/>
      <c r="BFQ344" s="146"/>
      <c r="BFR344" s="146"/>
      <c r="BFS344" s="146"/>
      <c r="BFT344" s="146"/>
      <c r="BFU344" s="146"/>
      <c r="BFV344" s="146"/>
      <c r="BFW344" s="146"/>
      <c r="BFX344" s="146"/>
      <c r="BFY344" s="146"/>
      <c r="BFZ344" s="146"/>
      <c r="BGA344" s="146"/>
      <c r="BGB344" s="146"/>
      <c r="BGC344" s="146"/>
      <c r="BGD344" s="146"/>
      <c r="BGE344" s="146"/>
      <c r="BGF344" s="146"/>
      <c r="BGG344" s="146"/>
      <c r="BGH344" s="146"/>
      <c r="BGI344" s="146"/>
      <c r="BGJ344" s="146"/>
      <c r="BGK344" s="146"/>
      <c r="BGL344" s="146"/>
      <c r="BGM344" s="146"/>
      <c r="BGN344" s="146"/>
      <c r="BGO344" s="146"/>
      <c r="BGP344" s="146"/>
      <c r="BGQ344" s="146"/>
      <c r="BGR344" s="146"/>
      <c r="BGS344" s="146"/>
      <c r="BGT344" s="146"/>
      <c r="BGU344" s="146"/>
      <c r="BGV344" s="146"/>
      <c r="BGW344" s="146"/>
      <c r="BGX344" s="146"/>
      <c r="BGY344" s="146"/>
      <c r="BGZ344" s="146"/>
      <c r="BHA344" s="146"/>
      <c r="BHB344" s="146"/>
      <c r="BHC344" s="146"/>
      <c r="BHD344" s="146"/>
      <c r="BHE344" s="146"/>
      <c r="BHF344" s="146"/>
      <c r="BHG344" s="146"/>
      <c r="BHH344" s="146"/>
      <c r="BHI344" s="146"/>
      <c r="BHJ344" s="146"/>
      <c r="BHK344" s="146"/>
      <c r="BHL344" s="146"/>
      <c r="BHM344" s="146"/>
      <c r="BHN344" s="146"/>
      <c r="BHO344" s="146"/>
      <c r="BHP344" s="146"/>
      <c r="BHQ344" s="146"/>
      <c r="BHR344" s="146"/>
      <c r="BHS344" s="146"/>
      <c r="BHT344" s="146"/>
      <c r="BHU344" s="146"/>
      <c r="BHV344" s="146"/>
      <c r="BHW344" s="146"/>
      <c r="BHX344" s="146"/>
      <c r="BHY344" s="146"/>
      <c r="BHZ344" s="146"/>
      <c r="BIA344" s="146"/>
      <c r="BIB344" s="146"/>
      <c r="BIC344" s="146"/>
      <c r="BID344" s="146"/>
      <c r="BIE344" s="146"/>
      <c r="BIF344" s="146"/>
      <c r="BIG344" s="146"/>
      <c r="BIH344" s="146"/>
      <c r="BII344" s="146"/>
      <c r="BIJ344" s="146"/>
      <c r="BIK344" s="146"/>
      <c r="BIL344" s="146"/>
      <c r="BIM344" s="146"/>
      <c r="BIN344" s="146"/>
      <c r="BIO344" s="146"/>
      <c r="BIP344" s="146"/>
      <c r="BIQ344" s="146"/>
      <c r="BIR344" s="146"/>
      <c r="BIS344" s="146"/>
      <c r="BIT344" s="146"/>
      <c r="BIU344" s="146"/>
      <c r="BIV344" s="146"/>
      <c r="BIW344" s="146"/>
      <c r="BIX344" s="146"/>
      <c r="BIY344" s="146"/>
      <c r="BIZ344" s="146"/>
      <c r="BJA344" s="146"/>
      <c r="BJB344" s="146"/>
      <c r="BJC344" s="146"/>
      <c r="BJD344" s="146"/>
      <c r="BJE344" s="146"/>
      <c r="BJF344" s="146"/>
      <c r="BJG344" s="146"/>
      <c r="BJH344" s="146"/>
      <c r="BJI344" s="146"/>
      <c r="BJJ344" s="146"/>
      <c r="BJK344" s="146"/>
      <c r="BJL344" s="146"/>
      <c r="BJM344" s="146"/>
      <c r="BJN344" s="146"/>
      <c r="BJO344" s="146"/>
      <c r="BJP344" s="146"/>
      <c r="BJQ344" s="146"/>
      <c r="BJR344" s="146"/>
      <c r="BJS344" s="146"/>
      <c r="BJT344" s="146"/>
      <c r="BJU344" s="146"/>
      <c r="BJV344" s="146"/>
      <c r="BJW344" s="146"/>
      <c r="BJX344" s="146"/>
      <c r="BJY344" s="146"/>
      <c r="BJZ344" s="146"/>
      <c r="BKA344" s="146"/>
      <c r="BKB344" s="146"/>
      <c r="BKC344" s="146"/>
      <c r="BKD344" s="146"/>
      <c r="BKE344" s="146"/>
      <c r="BKF344" s="146"/>
      <c r="BKG344" s="146"/>
      <c r="BKH344" s="146"/>
      <c r="BKI344" s="146"/>
      <c r="BKJ344" s="146"/>
      <c r="BKK344" s="146"/>
      <c r="BKL344" s="146"/>
      <c r="BKM344" s="146"/>
      <c r="BKN344" s="146"/>
      <c r="BKO344" s="146"/>
      <c r="BKP344" s="146"/>
      <c r="BKQ344" s="146"/>
      <c r="BKR344" s="146"/>
      <c r="BKS344" s="146"/>
      <c r="BKT344" s="146"/>
      <c r="BKU344" s="146"/>
      <c r="BKV344" s="146"/>
      <c r="BKW344" s="146"/>
      <c r="BKX344" s="146"/>
      <c r="BKY344" s="146"/>
      <c r="BKZ344" s="146"/>
      <c r="BLA344" s="146"/>
      <c r="BLB344" s="146"/>
      <c r="BLC344" s="146"/>
      <c r="BLD344" s="146"/>
      <c r="BLE344" s="146"/>
      <c r="BLF344" s="146"/>
      <c r="BLG344" s="146"/>
      <c r="BLH344" s="146"/>
      <c r="BLI344" s="146"/>
      <c r="BLJ344" s="146"/>
      <c r="BLK344" s="146"/>
      <c r="BLL344" s="146"/>
      <c r="BLM344" s="146"/>
      <c r="BLN344" s="146"/>
      <c r="BLO344" s="146"/>
      <c r="BLP344" s="146"/>
      <c r="BLQ344" s="146"/>
      <c r="BLR344" s="146"/>
      <c r="BLS344" s="146"/>
      <c r="BLT344" s="146"/>
      <c r="BLU344" s="146"/>
      <c r="BLV344" s="146"/>
      <c r="BLW344" s="146"/>
      <c r="BLX344" s="146"/>
      <c r="BLY344" s="146"/>
      <c r="BLZ344" s="146"/>
      <c r="BMA344" s="146"/>
      <c r="BMB344" s="146"/>
      <c r="BMC344" s="146"/>
      <c r="BMD344" s="146"/>
      <c r="BME344" s="146"/>
      <c r="BMF344" s="146"/>
      <c r="BMG344" s="146"/>
      <c r="BMH344" s="146"/>
      <c r="BMI344" s="146"/>
      <c r="BMJ344" s="146"/>
      <c r="BMK344" s="146"/>
      <c r="BML344" s="146"/>
      <c r="BMM344" s="146"/>
      <c r="BMN344" s="146"/>
      <c r="BMO344" s="146"/>
      <c r="BMP344" s="146"/>
      <c r="BMQ344" s="146"/>
      <c r="BMR344" s="146"/>
      <c r="BMS344" s="146"/>
      <c r="BMT344" s="146"/>
      <c r="BMU344" s="146"/>
      <c r="BMV344" s="146"/>
      <c r="BMW344" s="146"/>
      <c r="BMX344" s="146"/>
      <c r="BMY344" s="146"/>
      <c r="BMZ344" s="146"/>
      <c r="BNA344" s="146"/>
      <c r="BNB344" s="146"/>
      <c r="BNC344" s="146"/>
      <c r="BND344" s="146"/>
      <c r="BNE344" s="146"/>
      <c r="BNF344" s="146"/>
      <c r="BNG344" s="146"/>
      <c r="BNH344" s="146"/>
      <c r="BNI344" s="146"/>
      <c r="BNJ344" s="146"/>
      <c r="BNK344" s="146"/>
      <c r="BNL344" s="146"/>
      <c r="BNM344" s="146"/>
      <c r="BNN344" s="146"/>
      <c r="BNO344" s="146"/>
      <c r="BNP344" s="146"/>
      <c r="BNQ344" s="146"/>
      <c r="BNR344" s="146"/>
      <c r="BNS344" s="146"/>
      <c r="BNT344" s="146"/>
      <c r="BNU344" s="146"/>
      <c r="BNV344" s="146"/>
      <c r="BNW344" s="146"/>
      <c r="BNX344" s="146"/>
      <c r="BNY344" s="146"/>
      <c r="BNZ344" s="146"/>
      <c r="BOA344" s="146"/>
      <c r="BOB344" s="146"/>
      <c r="BOC344" s="146"/>
      <c r="BOD344" s="146"/>
      <c r="BOE344" s="146"/>
      <c r="BOF344" s="146"/>
      <c r="BOG344" s="146"/>
      <c r="BOH344" s="146"/>
      <c r="BOI344" s="146"/>
      <c r="BOJ344" s="146"/>
      <c r="BOK344" s="146"/>
      <c r="BOL344" s="146"/>
      <c r="BOM344" s="146"/>
      <c r="BON344" s="146"/>
      <c r="BOO344" s="146"/>
      <c r="BOP344" s="146"/>
      <c r="BOQ344" s="146"/>
      <c r="BOR344" s="146"/>
      <c r="BOS344" s="146"/>
      <c r="BOT344" s="146"/>
      <c r="BOU344" s="146"/>
      <c r="BOV344" s="146"/>
      <c r="BOW344" s="146"/>
      <c r="BOX344" s="146"/>
      <c r="BOY344" s="146"/>
      <c r="BOZ344" s="146"/>
      <c r="BPA344" s="146"/>
      <c r="BPB344" s="146"/>
      <c r="BPC344" s="146"/>
      <c r="BPD344" s="146"/>
      <c r="BPE344" s="146"/>
      <c r="BPF344" s="146"/>
      <c r="BPG344" s="146"/>
      <c r="BPH344" s="146"/>
      <c r="BPI344" s="146"/>
      <c r="BPJ344" s="146"/>
      <c r="BPK344" s="146"/>
      <c r="BPL344" s="146"/>
      <c r="BPM344" s="146"/>
      <c r="BPN344" s="146"/>
      <c r="BPO344" s="146"/>
      <c r="BPP344" s="146"/>
      <c r="BPQ344" s="146"/>
      <c r="BPR344" s="146"/>
      <c r="BPS344" s="146"/>
      <c r="BPT344" s="146"/>
      <c r="BPU344" s="146"/>
      <c r="BPV344" s="146"/>
      <c r="BPW344" s="146"/>
      <c r="BPX344" s="146"/>
      <c r="BPY344" s="146"/>
      <c r="BPZ344" s="146"/>
      <c r="BQA344" s="146"/>
      <c r="BQB344" s="146"/>
      <c r="BQC344" s="146"/>
      <c r="BQD344" s="146"/>
      <c r="BQE344" s="146"/>
      <c r="BQF344" s="146"/>
      <c r="BQG344" s="146"/>
      <c r="BQH344" s="146"/>
      <c r="BQI344" s="146"/>
      <c r="BQJ344" s="146"/>
      <c r="BQK344" s="146"/>
      <c r="BQL344" s="146"/>
      <c r="BQM344" s="146"/>
      <c r="BQN344" s="146"/>
      <c r="BQO344" s="146"/>
      <c r="BQP344" s="146"/>
      <c r="BQQ344" s="146"/>
      <c r="BQR344" s="146"/>
      <c r="BQS344" s="146"/>
      <c r="BQT344" s="146"/>
      <c r="BQU344" s="146"/>
      <c r="BQV344" s="146"/>
      <c r="BQW344" s="146"/>
      <c r="BQX344" s="146"/>
      <c r="BQY344" s="146"/>
      <c r="BQZ344" s="146"/>
      <c r="BRA344" s="146"/>
      <c r="BRB344" s="146"/>
      <c r="BRC344" s="146"/>
      <c r="BRD344" s="146"/>
      <c r="BRE344" s="146"/>
      <c r="BRF344" s="146"/>
      <c r="BRG344" s="146"/>
      <c r="BRH344" s="146"/>
      <c r="BRI344" s="146"/>
      <c r="BRJ344" s="146"/>
      <c r="BRK344" s="146"/>
      <c r="BRL344" s="146"/>
      <c r="BRM344" s="146"/>
      <c r="BRN344" s="146"/>
      <c r="BRO344" s="146"/>
      <c r="BRP344" s="146"/>
      <c r="BRQ344" s="146"/>
      <c r="BRR344" s="146"/>
      <c r="BRS344" s="146"/>
      <c r="BRT344" s="146"/>
      <c r="BRU344" s="146"/>
      <c r="BRV344" s="146"/>
      <c r="BRW344" s="146"/>
      <c r="BRX344" s="146"/>
      <c r="BRY344" s="146"/>
      <c r="BRZ344" s="146"/>
      <c r="BSA344" s="146"/>
      <c r="BSB344" s="146"/>
      <c r="BSC344" s="146"/>
      <c r="BSD344" s="146"/>
      <c r="BSE344" s="146"/>
      <c r="BSF344" s="146"/>
      <c r="BSG344" s="146"/>
      <c r="BSH344" s="146"/>
      <c r="BSI344" s="146"/>
      <c r="BSJ344" s="146"/>
      <c r="BSK344" s="146"/>
      <c r="BSL344" s="146"/>
      <c r="BSM344" s="146"/>
      <c r="BSN344" s="146"/>
      <c r="BSO344" s="146"/>
      <c r="BSP344" s="146"/>
      <c r="BSQ344" s="146"/>
      <c r="BSR344" s="146"/>
      <c r="BSS344" s="146"/>
      <c r="BST344" s="146"/>
      <c r="BSU344" s="146"/>
      <c r="BSV344" s="146"/>
      <c r="BSW344" s="146"/>
      <c r="BSX344" s="146"/>
      <c r="BSY344" s="146"/>
      <c r="BSZ344" s="146"/>
      <c r="BTA344" s="146"/>
      <c r="BTB344" s="146"/>
      <c r="BTC344" s="146"/>
      <c r="BTD344" s="146"/>
      <c r="BTE344" s="146"/>
      <c r="BTF344" s="146"/>
      <c r="BTG344" s="146"/>
      <c r="BTH344" s="146"/>
      <c r="BTI344" s="146"/>
      <c r="BTJ344" s="146"/>
      <c r="BTK344" s="146"/>
      <c r="BTL344" s="146"/>
      <c r="BTM344" s="146"/>
      <c r="BTN344" s="146"/>
      <c r="BTO344" s="146"/>
      <c r="BTP344" s="146"/>
      <c r="BTQ344" s="146"/>
      <c r="BTR344" s="146"/>
      <c r="BTS344" s="146"/>
      <c r="BTT344" s="146"/>
      <c r="BTU344" s="146"/>
      <c r="BTV344" s="146"/>
      <c r="BTW344" s="146"/>
      <c r="BTX344" s="146"/>
      <c r="BTY344" s="146"/>
      <c r="BTZ344" s="146"/>
      <c r="BUA344" s="146"/>
      <c r="BUB344" s="146"/>
      <c r="BUC344" s="146"/>
      <c r="BUD344" s="146"/>
      <c r="BUE344" s="146"/>
      <c r="BUF344" s="146"/>
      <c r="BUG344" s="146"/>
      <c r="BUH344" s="146"/>
      <c r="BUI344" s="146"/>
      <c r="BUJ344" s="146"/>
      <c r="BUK344" s="146"/>
      <c r="BUL344" s="146"/>
      <c r="BUM344" s="146"/>
      <c r="BUN344" s="146"/>
      <c r="BUO344" s="146"/>
      <c r="BUP344" s="146"/>
      <c r="BUQ344" s="146"/>
      <c r="BUR344" s="146"/>
      <c r="BUS344" s="146"/>
      <c r="BUT344" s="146"/>
      <c r="BUU344" s="146"/>
      <c r="BUV344" s="146"/>
      <c r="BUW344" s="146"/>
      <c r="BUX344" s="146"/>
      <c r="BUY344" s="146"/>
      <c r="BUZ344" s="146"/>
      <c r="BVA344" s="146"/>
      <c r="BVB344" s="146"/>
      <c r="BVC344" s="146"/>
      <c r="BVD344" s="146"/>
      <c r="BVE344" s="146"/>
      <c r="BVF344" s="146"/>
      <c r="BVG344" s="146"/>
      <c r="BVH344" s="146"/>
      <c r="BVI344" s="146"/>
      <c r="BVJ344" s="146"/>
      <c r="BVK344" s="146"/>
      <c r="BVL344" s="146"/>
      <c r="BVM344" s="146"/>
      <c r="BVN344" s="146"/>
      <c r="BVO344" s="146"/>
      <c r="BVP344" s="146"/>
      <c r="BVQ344" s="146"/>
      <c r="BVR344" s="146"/>
      <c r="BVS344" s="146"/>
      <c r="BVT344" s="146"/>
      <c r="BVU344" s="146"/>
      <c r="BVV344" s="146"/>
      <c r="BVW344" s="146"/>
      <c r="BVX344" s="146"/>
      <c r="BVY344" s="146"/>
      <c r="BVZ344" s="146"/>
      <c r="BWA344" s="146"/>
      <c r="BWB344" s="146"/>
      <c r="BWC344" s="146"/>
      <c r="BWD344" s="146"/>
      <c r="BWE344" s="146"/>
      <c r="BWF344" s="146"/>
      <c r="BWG344" s="146"/>
      <c r="BWH344" s="146"/>
      <c r="BWI344" s="146"/>
      <c r="BWJ344" s="146"/>
      <c r="BWK344" s="146"/>
      <c r="BWL344" s="146"/>
      <c r="BWM344" s="146"/>
      <c r="BWN344" s="146"/>
      <c r="BWO344" s="146"/>
      <c r="BWP344" s="146"/>
      <c r="BWQ344" s="146"/>
      <c r="BWR344" s="146"/>
      <c r="BWS344" s="146"/>
      <c r="BWT344" s="146"/>
      <c r="BWU344" s="146"/>
      <c r="BWV344" s="146"/>
      <c r="BWW344" s="146"/>
      <c r="BWX344" s="146"/>
      <c r="BWY344" s="146"/>
      <c r="BWZ344" s="146"/>
      <c r="BXA344" s="146"/>
      <c r="BXB344" s="146"/>
      <c r="BXC344" s="146"/>
      <c r="BXD344" s="146"/>
      <c r="BXE344" s="146"/>
      <c r="BXF344" s="146"/>
      <c r="BXG344" s="146"/>
      <c r="BXH344" s="146"/>
      <c r="BXI344" s="146"/>
      <c r="BXJ344" s="146"/>
      <c r="BXK344" s="146"/>
      <c r="BXL344" s="146"/>
      <c r="BXM344" s="146"/>
      <c r="BXN344" s="146"/>
      <c r="BXO344" s="146"/>
      <c r="BXP344" s="146"/>
      <c r="BXQ344" s="146"/>
      <c r="BXR344" s="146"/>
      <c r="BXS344" s="146"/>
      <c r="BXT344" s="146"/>
      <c r="BXU344" s="146"/>
      <c r="BXV344" s="146"/>
      <c r="BXW344" s="146"/>
      <c r="BXX344" s="146"/>
      <c r="BXY344" s="146"/>
      <c r="BXZ344" s="146"/>
      <c r="BYA344" s="146"/>
      <c r="BYB344" s="146"/>
      <c r="BYC344" s="146"/>
      <c r="BYD344" s="146"/>
      <c r="BYE344" s="146"/>
      <c r="BYF344" s="146"/>
      <c r="BYG344" s="146"/>
      <c r="BYH344" s="146"/>
      <c r="BYI344" s="146"/>
      <c r="BYJ344" s="146"/>
      <c r="BYK344" s="146"/>
      <c r="BYL344" s="146"/>
      <c r="BYM344" s="146"/>
      <c r="BYN344" s="146"/>
      <c r="BYO344" s="146"/>
      <c r="BYP344" s="146"/>
      <c r="BYQ344" s="146"/>
      <c r="BYR344" s="146"/>
      <c r="BYS344" s="146"/>
      <c r="BYT344" s="146"/>
      <c r="BYU344" s="146"/>
      <c r="BYV344" s="146"/>
      <c r="BYW344" s="146"/>
      <c r="BYX344" s="146"/>
      <c r="BYY344" s="146"/>
      <c r="BYZ344" s="146"/>
      <c r="BZA344" s="146"/>
      <c r="BZB344" s="146"/>
      <c r="BZC344" s="146"/>
      <c r="BZD344" s="146"/>
      <c r="BZE344" s="146"/>
      <c r="BZF344" s="146"/>
      <c r="BZG344" s="146"/>
      <c r="BZH344" s="146"/>
      <c r="BZI344" s="146"/>
      <c r="BZJ344" s="146"/>
      <c r="BZK344" s="146"/>
      <c r="BZL344" s="146"/>
      <c r="BZM344" s="146"/>
      <c r="BZN344" s="146"/>
      <c r="BZO344" s="146"/>
      <c r="BZP344" s="146"/>
      <c r="BZQ344" s="146"/>
      <c r="BZR344" s="146"/>
      <c r="BZS344" s="146"/>
      <c r="BZT344" s="146"/>
      <c r="BZU344" s="146"/>
      <c r="BZV344" s="146"/>
      <c r="BZW344" s="146"/>
      <c r="BZX344" s="146"/>
      <c r="BZY344" s="146"/>
      <c r="BZZ344" s="146"/>
      <c r="CAA344" s="146"/>
      <c r="CAB344" s="146"/>
      <c r="CAC344" s="146"/>
      <c r="CAD344" s="146"/>
      <c r="CAE344" s="146"/>
      <c r="CAF344" s="146"/>
      <c r="CAG344" s="146"/>
      <c r="CAH344" s="146"/>
      <c r="CAI344" s="146"/>
      <c r="CAJ344" s="146"/>
      <c r="CAK344" s="146"/>
      <c r="CAL344" s="146"/>
      <c r="CAM344" s="146"/>
      <c r="CAN344" s="146"/>
      <c r="CAO344" s="146"/>
      <c r="CAP344" s="146"/>
      <c r="CAQ344" s="146"/>
      <c r="CAR344" s="146"/>
      <c r="CAS344" s="146"/>
      <c r="CAT344" s="146"/>
      <c r="CAU344" s="146"/>
      <c r="CAV344" s="146"/>
      <c r="CAW344" s="146"/>
      <c r="CAX344" s="146"/>
      <c r="CAY344" s="146"/>
      <c r="CAZ344" s="146"/>
      <c r="CBA344" s="146"/>
      <c r="CBB344" s="146"/>
      <c r="CBC344" s="146"/>
      <c r="CBD344" s="146"/>
      <c r="CBE344" s="146"/>
      <c r="CBF344" s="146"/>
      <c r="CBG344" s="146"/>
      <c r="CBH344" s="146"/>
      <c r="CBI344" s="146"/>
      <c r="CBJ344" s="146"/>
      <c r="CBK344" s="146"/>
      <c r="CBL344" s="146"/>
      <c r="CBM344" s="146"/>
      <c r="CBN344" s="146"/>
      <c r="CBO344" s="146"/>
      <c r="CBP344" s="146"/>
      <c r="CBQ344" s="146"/>
      <c r="CBR344" s="146"/>
      <c r="CBS344" s="146"/>
      <c r="CBT344" s="146"/>
      <c r="CBU344" s="146"/>
      <c r="CBV344" s="146"/>
      <c r="CBW344" s="146"/>
      <c r="CBX344" s="146"/>
      <c r="CBY344" s="146"/>
      <c r="CBZ344" s="146"/>
      <c r="CCA344" s="146"/>
      <c r="CCB344" s="146"/>
      <c r="CCC344" s="146"/>
      <c r="CCD344" s="146"/>
      <c r="CCE344" s="146"/>
      <c r="CCF344" s="146"/>
      <c r="CCG344" s="146"/>
      <c r="CCH344" s="146"/>
      <c r="CCI344" s="146"/>
      <c r="CCJ344" s="146"/>
      <c r="CCK344" s="146"/>
      <c r="CCL344" s="146"/>
      <c r="CCM344" s="146"/>
      <c r="CCN344" s="146"/>
      <c r="CCO344" s="146"/>
      <c r="CCP344" s="146"/>
      <c r="CCQ344" s="146"/>
      <c r="CCR344" s="146"/>
      <c r="CCS344" s="146"/>
      <c r="CCT344" s="146"/>
      <c r="CCU344" s="146"/>
      <c r="CCV344" s="146"/>
      <c r="CCW344" s="146"/>
      <c r="CCX344" s="146"/>
      <c r="CCY344" s="146"/>
      <c r="CCZ344" s="146"/>
      <c r="CDA344" s="146"/>
      <c r="CDB344" s="146"/>
      <c r="CDC344" s="146"/>
      <c r="CDD344" s="146"/>
      <c r="CDE344" s="146"/>
      <c r="CDF344" s="146"/>
      <c r="CDG344" s="146"/>
      <c r="CDH344" s="146"/>
      <c r="CDI344" s="146"/>
      <c r="CDJ344" s="146"/>
      <c r="CDK344" s="146"/>
      <c r="CDL344" s="146"/>
      <c r="CDM344" s="146"/>
      <c r="CDN344" s="146"/>
      <c r="CDO344" s="146"/>
      <c r="CDP344" s="146"/>
      <c r="CDQ344" s="146"/>
      <c r="CDR344" s="146"/>
      <c r="CDS344" s="146"/>
      <c r="CDT344" s="146"/>
      <c r="CDU344" s="146"/>
      <c r="CDV344" s="146"/>
      <c r="CDW344" s="146"/>
      <c r="CDX344" s="146"/>
      <c r="CDY344" s="146"/>
      <c r="CDZ344" s="146"/>
      <c r="CEA344" s="146"/>
      <c r="CEB344" s="146"/>
      <c r="CEC344" s="146"/>
      <c r="CED344" s="146"/>
      <c r="CEE344" s="146"/>
      <c r="CEF344" s="146"/>
      <c r="CEG344" s="146"/>
      <c r="CEH344" s="146"/>
      <c r="CEI344" s="146"/>
      <c r="CEJ344" s="146"/>
      <c r="CEK344" s="146"/>
      <c r="CEL344" s="146"/>
      <c r="CEM344" s="146"/>
      <c r="CEN344" s="146"/>
      <c r="CEO344" s="146"/>
      <c r="CEP344" s="146"/>
      <c r="CEQ344" s="146"/>
      <c r="CER344" s="146"/>
      <c r="CES344" s="146"/>
      <c r="CET344" s="146"/>
      <c r="CEU344" s="146"/>
      <c r="CEV344" s="146"/>
      <c r="CEW344" s="146"/>
      <c r="CEX344" s="146"/>
      <c r="CEY344" s="146"/>
      <c r="CEZ344" s="146"/>
      <c r="CFA344" s="146"/>
      <c r="CFB344" s="146"/>
      <c r="CFC344" s="146"/>
      <c r="CFD344" s="146"/>
      <c r="CFE344" s="146"/>
      <c r="CFF344" s="146"/>
      <c r="CFG344" s="146"/>
      <c r="CFH344" s="146"/>
      <c r="CFI344" s="146"/>
      <c r="CFJ344" s="146"/>
      <c r="CFK344" s="146"/>
      <c r="CFL344" s="146"/>
      <c r="CFM344" s="146"/>
      <c r="CFN344" s="146"/>
      <c r="CFO344" s="146"/>
      <c r="CFP344" s="146"/>
      <c r="CFQ344" s="146"/>
      <c r="CFR344" s="146"/>
      <c r="CFS344" s="146"/>
      <c r="CFT344" s="146"/>
      <c r="CFU344" s="146"/>
      <c r="CFV344" s="146"/>
      <c r="CFW344" s="146"/>
      <c r="CFX344" s="146"/>
      <c r="CFY344" s="146"/>
      <c r="CFZ344" s="146"/>
      <c r="CGA344" s="146"/>
      <c r="CGB344" s="146"/>
      <c r="CGC344" s="146"/>
      <c r="CGD344" s="146"/>
      <c r="CGE344" s="146"/>
      <c r="CGF344" s="146"/>
      <c r="CGG344" s="146"/>
      <c r="CGH344" s="146"/>
      <c r="CGI344" s="146"/>
      <c r="CGJ344" s="146"/>
      <c r="CGK344" s="146"/>
      <c r="CGL344" s="146"/>
      <c r="CGM344" s="146"/>
      <c r="CGN344" s="146"/>
      <c r="CGO344" s="146"/>
      <c r="CGP344" s="146"/>
      <c r="CGQ344" s="146"/>
      <c r="CGR344" s="146"/>
      <c r="CGS344" s="146"/>
      <c r="CGT344" s="146"/>
      <c r="CGU344" s="146"/>
      <c r="CGV344" s="146"/>
      <c r="CGW344" s="146"/>
      <c r="CGX344" s="146"/>
      <c r="CGY344" s="146"/>
      <c r="CGZ344" s="146"/>
      <c r="CHA344" s="146"/>
      <c r="CHB344" s="146"/>
      <c r="CHC344" s="146"/>
      <c r="CHD344" s="146"/>
      <c r="CHE344" s="146"/>
      <c r="CHF344" s="146"/>
      <c r="CHG344" s="146"/>
      <c r="CHH344" s="146"/>
      <c r="CHI344" s="146"/>
      <c r="CHJ344" s="146"/>
      <c r="CHK344" s="146"/>
      <c r="CHL344" s="146"/>
      <c r="CHM344" s="146"/>
      <c r="CHN344" s="146"/>
      <c r="CHO344" s="146"/>
      <c r="CHP344" s="146"/>
      <c r="CHQ344" s="146"/>
      <c r="CHR344" s="146"/>
      <c r="CHS344" s="146"/>
      <c r="CHT344" s="146"/>
      <c r="CHU344" s="146"/>
      <c r="CHV344" s="146"/>
      <c r="CHW344" s="146"/>
      <c r="CHX344" s="146"/>
      <c r="CHY344" s="146"/>
      <c r="CHZ344" s="146"/>
      <c r="CIA344" s="146"/>
      <c r="CIB344" s="146"/>
      <c r="CIC344" s="146"/>
      <c r="CID344" s="146"/>
      <c r="CIE344" s="146"/>
      <c r="CIF344" s="146"/>
      <c r="CIG344" s="146"/>
      <c r="CIH344" s="146"/>
      <c r="CII344" s="146"/>
      <c r="CIJ344" s="146"/>
      <c r="CIK344" s="146"/>
      <c r="CIL344" s="146"/>
      <c r="CIM344" s="146"/>
      <c r="CIN344" s="146"/>
      <c r="CIO344" s="146"/>
      <c r="CIP344" s="146"/>
      <c r="CIQ344" s="146"/>
      <c r="CIR344" s="146"/>
      <c r="CIS344" s="146"/>
      <c r="CIT344" s="146"/>
      <c r="CIU344" s="146"/>
      <c r="CIV344" s="146"/>
      <c r="CIW344" s="146"/>
      <c r="CIX344" s="146"/>
      <c r="CIY344" s="146"/>
      <c r="CIZ344" s="146"/>
      <c r="CJA344" s="146"/>
      <c r="CJB344" s="146"/>
      <c r="CJC344" s="146"/>
      <c r="CJD344" s="146"/>
      <c r="CJE344" s="146"/>
      <c r="CJF344" s="146"/>
      <c r="CJG344" s="146"/>
      <c r="CJH344" s="146"/>
      <c r="CJI344" s="146"/>
      <c r="CJJ344" s="146"/>
      <c r="CJK344" s="146"/>
      <c r="CJL344" s="146"/>
      <c r="CJM344" s="146"/>
      <c r="CJN344" s="146"/>
      <c r="CJO344" s="146"/>
      <c r="CJP344" s="146"/>
      <c r="CJQ344" s="146"/>
      <c r="CJR344" s="146"/>
      <c r="CJS344" s="146"/>
      <c r="CJT344" s="146"/>
      <c r="CJU344" s="146"/>
      <c r="CJV344" s="146"/>
      <c r="CJW344" s="146"/>
      <c r="CJX344" s="146"/>
      <c r="CJY344" s="146"/>
      <c r="CJZ344" s="146"/>
      <c r="CKA344" s="146"/>
      <c r="CKB344" s="146"/>
      <c r="CKC344" s="146"/>
      <c r="CKD344" s="146"/>
      <c r="CKE344" s="146"/>
      <c r="CKF344" s="146"/>
      <c r="CKG344" s="146"/>
      <c r="CKH344" s="146"/>
      <c r="CKI344" s="146"/>
      <c r="CKJ344" s="146"/>
      <c r="CKK344" s="146"/>
      <c r="CKL344" s="146"/>
      <c r="CKM344" s="146"/>
      <c r="CKN344" s="146"/>
      <c r="CKO344" s="146"/>
      <c r="CKP344" s="146"/>
      <c r="CKQ344" s="146"/>
      <c r="CKR344" s="146"/>
      <c r="CKS344" s="146"/>
      <c r="CKT344" s="146"/>
      <c r="CKU344" s="146"/>
      <c r="CKV344" s="146"/>
      <c r="CKW344" s="146"/>
      <c r="CKX344" s="146"/>
      <c r="CKY344" s="146"/>
      <c r="CKZ344" s="146"/>
      <c r="CLA344" s="146"/>
      <c r="CLB344" s="146"/>
      <c r="CLC344" s="146"/>
      <c r="CLD344" s="146"/>
      <c r="CLE344" s="146"/>
      <c r="CLF344" s="146"/>
      <c r="CLG344" s="146"/>
      <c r="CLH344" s="146"/>
      <c r="CLI344" s="146"/>
      <c r="CLJ344" s="146"/>
      <c r="CLK344" s="146"/>
      <c r="CLL344" s="146"/>
      <c r="CLM344" s="146"/>
      <c r="CLN344" s="146"/>
      <c r="CLO344" s="146"/>
      <c r="CLP344" s="146"/>
      <c r="CLQ344" s="146"/>
      <c r="CLR344" s="146"/>
      <c r="CLS344" s="146"/>
      <c r="CLT344" s="146"/>
      <c r="CLU344" s="146"/>
      <c r="CLV344" s="146"/>
      <c r="CLW344" s="146"/>
      <c r="CLX344" s="146"/>
      <c r="CLY344" s="146"/>
      <c r="CLZ344" s="146"/>
      <c r="CMA344" s="146"/>
      <c r="CMB344" s="146"/>
      <c r="CMC344" s="146"/>
      <c r="CMD344" s="146"/>
      <c r="CME344" s="146"/>
      <c r="CMF344" s="146"/>
      <c r="CMG344" s="146"/>
      <c r="CMH344" s="146"/>
      <c r="CMI344" s="146"/>
      <c r="CMJ344" s="146"/>
      <c r="CMK344" s="146"/>
      <c r="CML344" s="146"/>
      <c r="CMM344" s="146"/>
      <c r="CMN344" s="146"/>
      <c r="CMO344" s="146"/>
      <c r="CMP344" s="146"/>
      <c r="CMQ344" s="146"/>
      <c r="CMR344" s="146"/>
      <c r="CMS344" s="146"/>
      <c r="CMT344" s="146"/>
      <c r="CMU344" s="146"/>
      <c r="CMV344" s="146"/>
      <c r="CMW344" s="146"/>
      <c r="CMX344" s="146"/>
      <c r="CMY344" s="146"/>
      <c r="CMZ344" s="146"/>
      <c r="CNA344" s="146"/>
      <c r="CNB344" s="146"/>
      <c r="CNC344" s="146"/>
      <c r="CND344" s="146"/>
      <c r="CNE344" s="146"/>
      <c r="CNF344" s="146"/>
      <c r="CNG344" s="146"/>
      <c r="CNH344" s="146"/>
      <c r="CNI344" s="146"/>
      <c r="CNJ344" s="146"/>
      <c r="CNK344" s="146"/>
      <c r="CNL344" s="146"/>
      <c r="CNM344" s="146"/>
      <c r="CNN344" s="146"/>
      <c r="CNO344" s="146"/>
      <c r="CNP344" s="146"/>
      <c r="CNQ344" s="146"/>
      <c r="CNR344" s="146"/>
      <c r="CNS344" s="146"/>
      <c r="CNT344" s="146"/>
      <c r="CNU344" s="146"/>
      <c r="CNV344" s="146"/>
      <c r="CNW344" s="146"/>
      <c r="CNX344" s="146"/>
      <c r="CNY344" s="146"/>
      <c r="CNZ344" s="146"/>
      <c r="COA344" s="146"/>
      <c r="COB344" s="146"/>
      <c r="COC344" s="146"/>
      <c r="COD344" s="146"/>
      <c r="COE344" s="146"/>
      <c r="COF344" s="146"/>
      <c r="COG344" s="146"/>
      <c r="COH344" s="146"/>
      <c r="COI344" s="146"/>
      <c r="COJ344" s="146"/>
      <c r="COK344" s="146"/>
      <c r="COL344" s="146"/>
      <c r="COM344" s="146"/>
      <c r="CON344" s="146"/>
      <c r="COO344" s="146"/>
      <c r="COP344" s="146"/>
      <c r="COQ344" s="146"/>
      <c r="COR344" s="146"/>
      <c r="COS344" s="146"/>
      <c r="COT344" s="146"/>
      <c r="COU344" s="146"/>
      <c r="COV344" s="146"/>
      <c r="COW344" s="146"/>
      <c r="COX344" s="146"/>
      <c r="COY344" s="146"/>
      <c r="COZ344" s="146"/>
      <c r="CPA344" s="146"/>
      <c r="CPB344" s="146"/>
      <c r="CPC344" s="146"/>
      <c r="CPD344" s="146"/>
      <c r="CPE344" s="146"/>
      <c r="CPF344" s="146"/>
      <c r="CPG344" s="146"/>
      <c r="CPH344" s="146"/>
      <c r="CPI344" s="146"/>
      <c r="CPJ344" s="146"/>
      <c r="CPK344" s="146"/>
      <c r="CPL344" s="146"/>
      <c r="CPM344" s="146"/>
      <c r="CPN344" s="146"/>
      <c r="CPO344" s="146"/>
      <c r="CPP344" s="146"/>
      <c r="CPQ344" s="146"/>
      <c r="CPR344" s="146"/>
      <c r="CPS344" s="146"/>
      <c r="CPT344" s="146"/>
      <c r="CPU344" s="146"/>
      <c r="CPV344" s="146"/>
      <c r="CPW344" s="146"/>
      <c r="CPX344" s="146"/>
      <c r="CPY344" s="146"/>
      <c r="CPZ344" s="146"/>
      <c r="CQA344" s="146"/>
      <c r="CQB344" s="146"/>
      <c r="CQC344" s="146"/>
      <c r="CQD344" s="146"/>
      <c r="CQE344" s="146"/>
      <c r="CQF344" s="146"/>
      <c r="CQG344" s="146"/>
      <c r="CQH344" s="146"/>
      <c r="CQI344" s="146"/>
      <c r="CQJ344" s="146"/>
      <c r="CQK344" s="146"/>
      <c r="CQL344" s="146"/>
      <c r="CQM344" s="146"/>
      <c r="CQN344" s="146"/>
      <c r="CQO344" s="146"/>
      <c r="CQP344" s="146"/>
      <c r="CQQ344" s="146"/>
      <c r="CQR344" s="146"/>
      <c r="CQS344" s="146"/>
      <c r="CQT344" s="146"/>
      <c r="CQU344" s="146"/>
      <c r="CQV344" s="146"/>
      <c r="CQW344" s="146"/>
      <c r="CQX344" s="146"/>
      <c r="CQY344" s="146"/>
      <c r="CQZ344" s="146"/>
      <c r="CRA344" s="146"/>
      <c r="CRB344" s="146"/>
      <c r="CRC344" s="146"/>
      <c r="CRD344" s="146"/>
      <c r="CRE344" s="146"/>
      <c r="CRF344" s="146"/>
      <c r="CRG344" s="146"/>
      <c r="CRH344" s="146"/>
      <c r="CRI344" s="146"/>
      <c r="CRJ344" s="146"/>
      <c r="CRK344" s="146"/>
      <c r="CRL344" s="146"/>
      <c r="CRM344" s="146"/>
      <c r="CRN344" s="146"/>
      <c r="CRO344" s="146"/>
      <c r="CRP344" s="146"/>
      <c r="CRQ344" s="146"/>
      <c r="CRR344" s="146"/>
      <c r="CRS344" s="146"/>
      <c r="CRT344" s="146"/>
      <c r="CRU344" s="146"/>
      <c r="CRV344" s="146"/>
      <c r="CRW344" s="146"/>
      <c r="CRX344" s="146"/>
      <c r="CRY344" s="146"/>
      <c r="CRZ344" s="146"/>
      <c r="CSA344" s="146"/>
      <c r="CSB344" s="146"/>
      <c r="CSC344" s="146"/>
      <c r="CSD344" s="146"/>
      <c r="CSE344" s="146"/>
      <c r="CSF344" s="146"/>
      <c r="CSG344" s="146"/>
      <c r="CSH344" s="146"/>
      <c r="CSI344" s="146"/>
      <c r="CSJ344" s="146"/>
      <c r="CSK344" s="146"/>
      <c r="CSL344" s="146"/>
      <c r="CSM344" s="146"/>
      <c r="CSN344" s="146"/>
      <c r="CSO344" s="146"/>
      <c r="CSP344" s="146"/>
      <c r="CSQ344" s="146"/>
      <c r="CSR344" s="146"/>
      <c r="CSS344" s="146"/>
      <c r="CST344" s="146"/>
      <c r="CSU344" s="146"/>
      <c r="CSV344" s="146"/>
      <c r="CSW344" s="146"/>
      <c r="CSX344" s="146"/>
      <c r="CSY344" s="146"/>
      <c r="CSZ344" s="146"/>
      <c r="CTA344" s="146"/>
      <c r="CTB344" s="146"/>
      <c r="CTC344" s="146"/>
      <c r="CTD344" s="146"/>
      <c r="CTE344" s="146"/>
      <c r="CTF344" s="146"/>
      <c r="CTG344" s="146"/>
      <c r="CTH344" s="146"/>
      <c r="CTI344" s="146"/>
      <c r="CTJ344" s="146"/>
      <c r="CTK344" s="146"/>
      <c r="CTL344" s="146"/>
      <c r="CTM344" s="146"/>
      <c r="CTN344" s="146"/>
      <c r="CTO344" s="146"/>
      <c r="CTP344" s="146"/>
      <c r="CTQ344" s="146"/>
      <c r="CTR344" s="146"/>
      <c r="CTS344" s="146"/>
      <c r="CTT344" s="146"/>
      <c r="CTU344" s="146"/>
      <c r="CTV344" s="146"/>
      <c r="CTW344" s="146"/>
      <c r="CTX344" s="146"/>
      <c r="CTY344" s="146"/>
      <c r="CTZ344" s="146"/>
      <c r="CUA344" s="146"/>
      <c r="CUB344" s="146"/>
      <c r="CUC344" s="146"/>
      <c r="CUD344" s="146"/>
      <c r="CUE344" s="146"/>
      <c r="CUF344" s="146"/>
      <c r="CUG344" s="146"/>
      <c r="CUH344" s="146"/>
      <c r="CUI344" s="146"/>
      <c r="CUJ344" s="146"/>
      <c r="CUK344" s="146"/>
      <c r="CUL344" s="146"/>
      <c r="CUM344" s="146"/>
      <c r="CUN344" s="146"/>
      <c r="CUO344" s="146"/>
      <c r="CUP344" s="146"/>
      <c r="CUQ344" s="146"/>
      <c r="CUR344" s="146"/>
      <c r="CUS344" s="146"/>
      <c r="CUT344" s="146"/>
      <c r="CUU344" s="146"/>
      <c r="CUV344" s="146"/>
      <c r="CUW344" s="146"/>
      <c r="CUX344" s="146"/>
      <c r="CUY344" s="146"/>
      <c r="CUZ344" s="146"/>
      <c r="CVA344" s="146"/>
      <c r="CVB344" s="146"/>
      <c r="CVC344" s="146"/>
      <c r="CVD344" s="146"/>
      <c r="CVE344" s="146"/>
      <c r="CVF344" s="146"/>
      <c r="CVG344" s="146"/>
      <c r="CVH344" s="146"/>
      <c r="CVI344" s="146"/>
      <c r="CVJ344" s="146"/>
      <c r="CVK344" s="146"/>
      <c r="CVL344" s="146"/>
      <c r="CVM344" s="146"/>
      <c r="CVN344" s="146"/>
      <c r="CVO344" s="146"/>
      <c r="CVP344" s="146"/>
      <c r="CVQ344" s="146"/>
      <c r="CVR344" s="146"/>
      <c r="CVS344" s="146"/>
      <c r="CVT344" s="146"/>
      <c r="CVU344" s="146"/>
      <c r="CVV344" s="146"/>
      <c r="CVW344" s="146"/>
      <c r="CVX344" s="146"/>
      <c r="CVY344" s="146"/>
      <c r="CVZ344" s="146"/>
      <c r="CWA344" s="146"/>
      <c r="CWB344" s="146"/>
      <c r="CWC344" s="146"/>
      <c r="CWD344" s="146"/>
      <c r="CWE344" s="146"/>
      <c r="CWF344" s="146"/>
      <c r="CWG344" s="146"/>
      <c r="CWH344" s="146"/>
      <c r="CWI344" s="146"/>
      <c r="CWJ344" s="146"/>
      <c r="CWK344" s="146"/>
      <c r="CWL344" s="146"/>
      <c r="CWM344" s="146"/>
      <c r="CWN344" s="146"/>
      <c r="CWO344" s="146"/>
      <c r="CWP344" s="146"/>
      <c r="CWQ344" s="146"/>
      <c r="CWR344" s="146"/>
      <c r="CWS344" s="146"/>
      <c r="CWT344" s="146"/>
      <c r="CWU344" s="146"/>
      <c r="CWV344" s="146"/>
      <c r="CWW344" s="146"/>
      <c r="CWX344" s="146"/>
      <c r="CWY344" s="146"/>
      <c r="CWZ344" s="146"/>
      <c r="CXA344" s="146"/>
      <c r="CXB344" s="146"/>
      <c r="CXC344" s="146"/>
      <c r="CXD344" s="146"/>
      <c r="CXE344" s="146"/>
      <c r="CXF344" s="146"/>
      <c r="CXG344" s="146"/>
      <c r="CXH344" s="146"/>
      <c r="CXI344" s="146"/>
      <c r="CXJ344" s="146"/>
      <c r="CXK344" s="146"/>
      <c r="CXL344" s="146"/>
      <c r="CXM344" s="146"/>
      <c r="CXN344" s="146"/>
      <c r="CXO344" s="146"/>
      <c r="CXP344" s="146"/>
      <c r="CXQ344" s="146"/>
      <c r="CXR344" s="146"/>
      <c r="CXS344" s="146"/>
      <c r="CXT344" s="146"/>
      <c r="CXU344" s="146"/>
      <c r="CXV344" s="146"/>
      <c r="CXW344" s="146"/>
      <c r="CXX344" s="146"/>
      <c r="CXY344" s="146"/>
      <c r="CXZ344" s="146"/>
      <c r="CYA344" s="146"/>
      <c r="CYB344" s="146"/>
      <c r="CYC344" s="146"/>
      <c r="CYD344" s="146"/>
      <c r="CYE344" s="146"/>
      <c r="CYF344" s="146"/>
      <c r="CYG344" s="146"/>
      <c r="CYH344" s="146"/>
      <c r="CYI344" s="146"/>
      <c r="CYJ344" s="146"/>
      <c r="CYK344" s="146"/>
      <c r="CYL344" s="146"/>
      <c r="CYM344" s="146"/>
      <c r="CYN344" s="146"/>
      <c r="CYO344" s="146"/>
      <c r="CYP344" s="146"/>
      <c r="CYQ344" s="146"/>
      <c r="CYR344" s="146"/>
      <c r="CYS344" s="146"/>
      <c r="CYT344" s="146"/>
      <c r="CYU344" s="146"/>
      <c r="CYV344" s="146"/>
      <c r="CYW344" s="146"/>
      <c r="CYX344" s="146"/>
      <c r="CYY344" s="146"/>
      <c r="CYZ344" s="146"/>
      <c r="CZA344" s="146"/>
      <c r="CZB344" s="146"/>
      <c r="CZC344" s="146"/>
      <c r="CZD344" s="146"/>
      <c r="CZE344" s="146"/>
      <c r="CZF344" s="146"/>
      <c r="CZG344" s="146"/>
      <c r="CZH344" s="146"/>
      <c r="CZI344" s="146"/>
      <c r="CZJ344" s="146"/>
      <c r="CZK344" s="146"/>
      <c r="CZL344" s="146"/>
      <c r="CZM344" s="146"/>
      <c r="CZN344" s="146"/>
      <c r="CZO344" s="146"/>
      <c r="CZP344" s="146"/>
      <c r="CZQ344" s="146"/>
      <c r="CZR344" s="146"/>
      <c r="CZS344" s="146"/>
      <c r="CZT344" s="146"/>
      <c r="CZU344" s="146"/>
      <c r="CZV344" s="146"/>
      <c r="CZW344" s="146"/>
      <c r="CZX344" s="146"/>
      <c r="CZY344" s="146"/>
      <c r="CZZ344" s="146"/>
      <c r="DAA344" s="146"/>
      <c r="DAB344" s="146"/>
      <c r="DAC344" s="146"/>
      <c r="DAD344" s="146"/>
      <c r="DAE344" s="146"/>
      <c r="DAF344" s="146"/>
      <c r="DAG344" s="146"/>
      <c r="DAH344" s="146"/>
      <c r="DAI344" s="146"/>
      <c r="DAJ344" s="146"/>
      <c r="DAK344" s="146"/>
      <c r="DAL344" s="146"/>
      <c r="DAM344" s="146"/>
      <c r="DAN344" s="146"/>
      <c r="DAO344" s="146"/>
      <c r="DAP344" s="146"/>
      <c r="DAQ344" s="146"/>
      <c r="DAR344" s="146"/>
      <c r="DAS344" s="146"/>
      <c r="DAT344" s="146"/>
      <c r="DAU344" s="146"/>
      <c r="DAV344" s="146"/>
      <c r="DAW344" s="146"/>
      <c r="DAX344" s="146"/>
      <c r="DAY344" s="146"/>
      <c r="DAZ344" s="146"/>
      <c r="DBA344" s="146"/>
      <c r="DBB344" s="146"/>
      <c r="DBC344" s="146"/>
      <c r="DBD344" s="146"/>
      <c r="DBE344" s="146"/>
      <c r="DBF344" s="146"/>
      <c r="DBG344" s="146"/>
      <c r="DBH344" s="146"/>
      <c r="DBI344" s="146"/>
      <c r="DBJ344" s="146"/>
      <c r="DBK344" s="146"/>
      <c r="DBL344" s="146"/>
      <c r="DBM344" s="146"/>
      <c r="DBN344" s="146"/>
      <c r="DBO344" s="146"/>
      <c r="DBP344" s="146"/>
      <c r="DBQ344" s="146"/>
      <c r="DBR344" s="146"/>
      <c r="DBS344" s="146"/>
      <c r="DBT344" s="146"/>
      <c r="DBU344" s="146"/>
      <c r="DBV344" s="146"/>
      <c r="DBW344" s="146"/>
      <c r="DBX344" s="146"/>
      <c r="DBY344" s="146"/>
      <c r="DBZ344" s="146"/>
      <c r="DCA344" s="146"/>
      <c r="DCB344" s="146"/>
      <c r="DCC344" s="146"/>
      <c r="DCD344" s="146"/>
      <c r="DCE344" s="146"/>
      <c r="DCF344" s="146"/>
      <c r="DCG344" s="146"/>
      <c r="DCH344" s="146"/>
      <c r="DCI344" s="146"/>
      <c r="DCJ344" s="146"/>
      <c r="DCK344" s="146"/>
      <c r="DCL344" s="146"/>
      <c r="DCM344" s="146"/>
      <c r="DCN344" s="146"/>
      <c r="DCO344" s="146"/>
      <c r="DCP344" s="146"/>
      <c r="DCQ344" s="146"/>
      <c r="DCR344" s="146"/>
      <c r="DCS344" s="146"/>
      <c r="DCT344" s="146"/>
      <c r="DCU344" s="146"/>
      <c r="DCV344" s="146"/>
      <c r="DCW344" s="146"/>
      <c r="DCX344" s="146"/>
      <c r="DCY344" s="146"/>
      <c r="DCZ344" s="146"/>
      <c r="DDA344" s="146"/>
      <c r="DDB344" s="146"/>
      <c r="DDC344" s="146"/>
      <c r="DDD344" s="146"/>
      <c r="DDE344" s="146"/>
      <c r="DDF344" s="146"/>
      <c r="DDG344" s="146"/>
      <c r="DDH344" s="146"/>
      <c r="DDI344" s="146"/>
      <c r="DDJ344" s="146"/>
      <c r="DDK344" s="146"/>
      <c r="DDL344" s="146"/>
      <c r="DDM344" s="146"/>
      <c r="DDN344" s="146"/>
      <c r="DDO344" s="146"/>
      <c r="DDP344" s="146"/>
      <c r="DDQ344" s="146"/>
      <c r="DDR344" s="146"/>
      <c r="DDS344" s="146"/>
      <c r="DDT344" s="146"/>
      <c r="DDU344" s="146"/>
      <c r="DDV344" s="146"/>
      <c r="DDW344" s="146"/>
      <c r="DDX344" s="146"/>
      <c r="DDY344" s="146"/>
      <c r="DDZ344" s="146"/>
      <c r="DEA344" s="146"/>
      <c r="DEB344" s="146"/>
      <c r="DEC344" s="146"/>
      <c r="DED344" s="146"/>
      <c r="DEE344" s="146"/>
      <c r="DEF344" s="146"/>
      <c r="DEG344" s="146"/>
      <c r="DEH344" s="146"/>
      <c r="DEI344" s="146"/>
      <c r="DEJ344" s="146"/>
      <c r="DEK344" s="146"/>
      <c r="DEL344" s="146"/>
      <c r="DEM344" s="146"/>
      <c r="DEN344" s="146"/>
      <c r="DEO344" s="146"/>
      <c r="DEP344" s="146"/>
      <c r="DEQ344" s="146"/>
      <c r="DER344" s="146"/>
      <c r="DES344" s="146"/>
      <c r="DET344" s="146"/>
      <c r="DEU344" s="146"/>
      <c r="DEV344" s="146"/>
      <c r="DEW344" s="146"/>
      <c r="DEX344" s="146"/>
      <c r="DEY344" s="146"/>
      <c r="DEZ344" s="146"/>
      <c r="DFA344" s="146"/>
      <c r="DFB344" s="146"/>
      <c r="DFC344" s="146"/>
      <c r="DFD344" s="146"/>
      <c r="DFE344" s="146"/>
      <c r="DFF344" s="146"/>
      <c r="DFG344" s="146"/>
      <c r="DFH344" s="146"/>
      <c r="DFI344" s="146"/>
      <c r="DFJ344" s="146"/>
      <c r="DFK344" s="146"/>
      <c r="DFL344" s="146"/>
      <c r="DFM344" s="146"/>
      <c r="DFN344" s="146"/>
      <c r="DFO344" s="146"/>
      <c r="DFP344" s="146"/>
      <c r="DFQ344" s="146"/>
      <c r="DFR344" s="146"/>
      <c r="DFS344" s="146"/>
      <c r="DFT344" s="146"/>
      <c r="DFU344" s="146"/>
      <c r="DFV344" s="146"/>
      <c r="DFW344" s="146"/>
      <c r="DFX344" s="146"/>
      <c r="DFY344" s="146"/>
      <c r="DFZ344" s="146"/>
      <c r="DGA344" s="146"/>
      <c r="DGB344" s="146"/>
      <c r="DGC344" s="146"/>
      <c r="DGD344" s="146"/>
      <c r="DGE344" s="146"/>
      <c r="DGF344" s="146"/>
      <c r="DGG344" s="146"/>
      <c r="DGH344" s="146"/>
      <c r="DGI344" s="146"/>
      <c r="DGJ344" s="146"/>
      <c r="DGK344" s="146"/>
      <c r="DGL344" s="146"/>
      <c r="DGM344" s="146"/>
      <c r="DGN344" s="146"/>
      <c r="DGO344" s="146"/>
      <c r="DGP344" s="146"/>
      <c r="DGQ344" s="146"/>
      <c r="DGR344" s="146"/>
      <c r="DGS344" s="146"/>
      <c r="DGT344" s="146"/>
      <c r="DGU344" s="146"/>
      <c r="DGV344" s="146"/>
      <c r="DGW344" s="146"/>
      <c r="DGX344" s="146"/>
      <c r="DGY344" s="146"/>
      <c r="DGZ344" s="146"/>
      <c r="DHA344" s="146"/>
      <c r="DHB344" s="146"/>
      <c r="DHC344" s="146"/>
      <c r="DHD344" s="146"/>
      <c r="DHE344" s="146"/>
      <c r="DHF344" s="146"/>
      <c r="DHG344" s="146"/>
      <c r="DHH344" s="146"/>
      <c r="DHI344" s="146"/>
      <c r="DHJ344" s="146"/>
      <c r="DHK344" s="146"/>
      <c r="DHL344" s="146"/>
      <c r="DHM344" s="146"/>
      <c r="DHN344" s="146"/>
      <c r="DHO344" s="146"/>
      <c r="DHP344" s="146"/>
      <c r="DHQ344" s="146"/>
      <c r="DHR344" s="146"/>
      <c r="DHS344" s="146"/>
      <c r="DHT344" s="146"/>
      <c r="DHU344" s="146"/>
      <c r="DHV344" s="146"/>
      <c r="DHW344" s="146"/>
      <c r="DHX344" s="146"/>
      <c r="DHY344" s="146"/>
      <c r="DHZ344" s="146"/>
      <c r="DIA344" s="146"/>
      <c r="DIB344" s="146"/>
      <c r="DIC344" s="146"/>
      <c r="DID344" s="146"/>
      <c r="DIE344" s="146"/>
      <c r="DIF344" s="146"/>
      <c r="DIG344" s="146"/>
      <c r="DIH344" s="146"/>
      <c r="DII344" s="146"/>
      <c r="DIJ344" s="146"/>
      <c r="DIK344" s="146"/>
      <c r="DIL344" s="146"/>
      <c r="DIM344" s="146"/>
      <c r="DIN344" s="146"/>
      <c r="DIO344" s="146"/>
      <c r="DIP344" s="146"/>
      <c r="DIQ344" s="146"/>
      <c r="DIR344" s="146"/>
      <c r="DIS344" s="146"/>
      <c r="DIT344" s="146"/>
      <c r="DIU344" s="146"/>
      <c r="DIV344" s="146"/>
      <c r="DIW344" s="146"/>
      <c r="DIX344" s="146"/>
      <c r="DIY344" s="146"/>
      <c r="DIZ344" s="146"/>
      <c r="DJA344" s="146"/>
      <c r="DJB344" s="146"/>
      <c r="DJC344" s="146"/>
      <c r="DJD344" s="146"/>
      <c r="DJE344" s="146"/>
      <c r="DJF344" s="146"/>
      <c r="DJG344" s="146"/>
      <c r="DJH344" s="146"/>
      <c r="DJI344" s="146"/>
      <c r="DJJ344" s="146"/>
      <c r="DJK344" s="146"/>
      <c r="DJL344" s="146"/>
      <c r="DJM344" s="146"/>
      <c r="DJN344" s="146"/>
      <c r="DJO344" s="146"/>
      <c r="DJP344" s="146"/>
      <c r="DJQ344" s="146"/>
      <c r="DJR344" s="146"/>
      <c r="DJS344" s="146"/>
      <c r="DJT344" s="146"/>
      <c r="DJU344" s="146"/>
      <c r="DJV344" s="146"/>
      <c r="DJW344" s="146"/>
      <c r="DJX344" s="146"/>
      <c r="DJY344" s="146"/>
      <c r="DJZ344" s="146"/>
      <c r="DKA344" s="146"/>
      <c r="DKB344" s="146"/>
      <c r="DKC344" s="146"/>
      <c r="DKD344" s="146"/>
      <c r="DKE344" s="146"/>
      <c r="DKF344" s="146"/>
      <c r="DKG344" s="146"/>
      <c r="DKH344" s="146"/>
      <c r="DKI344" s="146"/>
      <c r="DKJ344" s="146"/>
      <c r="DKK344" s="146"/>
      <c r="DKL344" s="146"/>
      <c r="DKM344" s="146"/>
      <c r="DKN344" s="146"/>
      <c r="DKO344" s="146"/>
      <c r="DKP344" s="146"/>
      <c r="DKQ344" s="146"/>
      <c r="DKR344" s="146"/>
      <c r="DKS344" s="146"/>
      <c r="DKT344" s="146"/>
      <c r="DKU344" s="146"/>
      <c r="DKV344" s="146"/>
      <c r="DKW344" s="146"/>
      <c r="DKX344" s="146"/>
      <c r="DKY344" s="146"/>
      <c r="DKZ344" s="146"/>
      <c r="DLA344" s="146"/>
      <c r="DLB344" s="146"/>
      <c r="DLC344" s="146"/>
      <c r="DLD344" s="146"/>
      <c r="DLE344" s="146"/>
      <c r="DLF344" s="146"/>
      <c r="DLG344" s="146"/>
      <c r="DLH344" s="146"/>
      <c r="DLI344" s="146"/>
      <c r="DLJ344" s="146"/>
      <c r="DLK344" s="146"/>
      <c r="DLL344" s="146"/>
      <c r="DLM344" s="146"/>
      <c r="DLN344" s="146"/>
      <c r="DLO344" s="146"/>
      <c r="DLP344" s="146"/>
      <c r="DLQ344" s="146"/>
      <c r="DLR344" s="146"/>
      <c r="DLS344" s="146"/>
      <c r="DLT344" s="146"/>
      <c r="DLU344" s="146"/>
      <c r="DLV344" s="146"/>
      <c r="DLW344" s="146"/>
      <c r="DLX344" s="146"/>
      <c r="DLY344" s="146"/>
      <c r="DLZ344" s="146"/>
      <c r="DMA344" s="146"/>
      <c r="DMB344" s="146"/>
      <c r="DMC344" s="146"/>
      <c r="DMD344" s="146"/>
      <c r="DME344" s="146"/>
      <c r="DMF344" s="146"/>
      <c r="DMG344" s="146"/>
      <c r="DMH344" s="146"/>
      <c r="DMI344" s="146"/>
      <c r="DMJ344" s="146"/>
      <c r="DMK344" s="146"/>
      <c r="DML344" s="146"/>
      <c r="DMM344" s="146"/>
      <c r="DMN344" s="146"/>
      <c r="DMO344" s="146"/>
      <c r="DMP344" s="146"/>
      <c r="DMQ344" s="146"/>
      <c r="DMR344" s="146"/>
      <c r="DMS344" s="146"/>
      <c r="DMT344" s="146"/>
      <c r="DMU344" s="146"/>
      <c r="DMV344" s="146"/>
      <c r="DMW344" s="146"/>
      <c r="DMX344" s="146"/>
      <c r="DMY344" s="146"/>
      <c r="DMZ344" s="146"/>
      <c r="DNA344" s="146"/>
      <c r="DNB344" s="146"/>
      <c r="DNC344" s="146"/>
      <c r="DND344" s="146"/>
      <c r="DNE344" s="146"/>
      <c r="DNF344" s="146"/>
      <c r="DNG344" s="146"/>
      <c r="DNH344" s="146"/>
      <c r="DNI344" s="146"/>
      <c r="DNJ344" s="146"/>
      <c r="DNK344" s="146"/>
      <c r="DNL344" s="146"/>
      <c r="DNM344" s="146"/>
      <c r="DNN344" s="146"/>
      <c r="DNO344" s="146"/>
      <c r="DNP344" s="146"/>
      <c r="DNQ344" s="146"/>
      <c r="DNR344" s="146"/>
      <c r="DNS344" s="146"/>
      <c r="DNT344" s="146"/>
      <c r="DNU344" s="146"/>
      <c r="DNV344" s="146"/>
      <c r="DNW344" s="146"/>
      <c r="DNX344" s="146"/>
      <c r="DNY344" s="146"/>
      <c r="DNZ344" s="146"/>
      <c r="DOA344" s="146"/>
      <c r="DOB344" s="146"/>
      <c r="DOC344" s="146"/>
      <c r="DOD344" s="146"/>
      <c r="DOE344" s="146"/>
      <c r="DOF344" s="146"/>
      <c r="DOG344" s="146"/>
      <c r="DOH344" s="146"/>
      <c r="DOI344" s="146"/>
      <c r="DOJ344" s="146"/>
      <c r="DOK344" s="146"/>
      <c r="DOL344" s="146"/>
      <c r="DOM344" s="146"/>
      <c r="DON344" s="146"/>
      <c r="DOO344" s="146"/>
      <c r="DOP344" s="146"/>
      <c r="DOQ344" s="146"/>
      <c r="DOR344" s="146"/>
      <c r="DOS344" s="146"/>
      <c r="DOT344" s="146"/>
      <c r="DOU344" s="146"/>
      <c r="DOV344" s="146"/>
      <c r="DOW344" s="146"/>
      <c r="DOX344" s="146"/>
      <c r="DOY344" s="146"/>
      <c r="DOZ344" s="146"/>
      <c r="DPA344" s="146"/>
      <c r="DPB344" s="146"/>
      <c r="DPC344" s="146"/>
      <c r="DPD344" s="146"/>
      <c r="DPE344" s="146"/>
      <c r="DPF344" s="146"/>
      <c r="DPG344" s="146"/>
      <c r="DPH344" s="146"/>
      <c r="DPI344" s="146"/>
      <c r="DPJ344" s="146"/>
      <c r="DPK344" s="146"/>
      <c r="DPL344" s="146"/>
      <c r="DPM344" s="146"/>
      <c r="DPN344" s="146"/>
      <c r="DPO344" s="146"/>
      <c r="DPP344" s="146"/>
      <c r="DPQ344" s="146"/>
      <c r="DPR344" s="146"/>
      <c r="DPS344" s="146"/>
      <c r="DPT344" s="146"/>
      <c r="DPU344" s="146"/>
      <c r="DPV344" s="146"/>
      <c r="DPW344" s="146"/>
      <c r="DPX344" s="146"/>
      <c r="DPY344" s="146"/>
      <c r="DPZ344" s="146"/>
      <c r="DQA344" s="146"/>
      <c r="DQB344" s="146"/>
      <c r="DQC344" s="146"/>
      <c r="DQD344" s="146"/>
      <c r="DQE344" s="146"/>
      <c r="DQF344" s="146"/>
      <c r="DQG344" s="146"/>
      <c r="DQH344" s="146"/>
      <c r="DQI344" s="146"/>
      <c r="DQJ344" s="146"/>
      <c r="DQK344" s="146"/>
      <c r="DQL344" s="146"/>
      <c r="DQM344" s="146"/>
      <c r="DQN344" s="146"/>
      <c r="DQO344" s="146"/>
      <c r="DQP344" s="146"/>
      <c r="DQQ344" s="146"/>
      <c r="DQR344" s="146"/>
      <c r="DQS344" s="146"/>
      <c r="DQT344" s="146"/>
      <c r="DQU344" s="146"/>
      <c r="DQV344" s="146"/>
      <c r="DQW344" s="146"/>
      <c r="DQX344" s="146"/>
      <c r="DQY344" s="146"/>
      <c r="DQZ344" s="146"/>
      <c r="DRA344" s="146"/>
      <c r="DRB344" s="146"/>
      <c r="DRC344" s="146"/>
      <c r="DRD344" s="146"/>
      <c r="DRE344" s="146"/>
      <c r="DRF344" s="146"/>
      <c r="DRG344" s="146"/>
      <c r="DRH344" s="146"/>
      <c r="DRI344" s="146"/>
      <c r="DRJ344" s="146"/>
      <c r="DRK344" s="146"/>
      <c r="DRL344" s="146"/>
      <c r="DRM344" s="146"/>
      <c r="DRN344" s="146"/>
      <c r="DRO344" s="146"/>
      <c r="DRP344" s="146"/>
      <c r="DRQ344" s="146"/>
      <c r="DRR344" s="146"/>
      <c r="DRS344" s="146"/>
      <c r="DRT344" s="146"/>
      <c r="DRU344" s="146"/>
      <c r="DRV344" s="146"/>
      <c r="DRW344" s="146"/>
      <c r="DRX344" s="146"/>
      <c r="DRY344" s="146"/>
      <c r="DRZ344" s="146"/>
      <c r="DSA344" s="146"/>
      <c r="DSB344" s="146"/>
      <c r="DSC344" s="146"/>
      <c r="DSD344" s="146"/>
      <c r="DSE344" s="146"/>
      <c r="DSF344" s="146"/>
      <c r="DSG344" s="146"/>
      <c r="DSH344" s="146"/>
      <c r="DSI344" s="146"/>
      <c r="DSJ344" s="146"/>
      <c r="DSK344" s="146"/>
      <c r="DSL344" s="146"/>
      <c r="DSM344" s="146"/>
      <c r="DSN344" s="146"/>
      <c r="DSO344" s="146"/>
      <c r="DSP344" s="146"/>
      <c r="DSQ344" s="146"/>
      <c r="DSR344" s="146"/>
      <c r="DSS344" s="146"/>
      <c r="DST344" s="146"/>
      <c r="DSU344" s="146"/>
      <c r="DSV344" s="146"/>
      <c r="DSW344" s="146"/>
      <c r="DSX344" s="146"/>
      <c r="DSY344" s="146"/>
      <c r="DSZ344" s="146"/>
      <c r="DTA344" s="146"/>
      <c r="DTB344" s="146"/>
      <c r="DTC344" s="146"/>
      <c r="DTD344" s="146"/>
      <c r="DTE344" s="146"/>
      <c r="DTF344" s="146"/>
      <c r="DTG344" s="146"/>
      <c r="DTH344" s="146"/>
      <c r="DTI344" s="146"/>
      <c r="DTJ344" s="146"/>
      <c r="DTK344" s="146"/>
      <c r="DTL344" s="146"/>
      <c r="DTM344" s="146"/>
      <c r="DTN344" s="146"/>
      <c r="DTO344" s="146"/>
      <c r="DTP344" s="146"/>
      <c r="DTQ344" s="146"/>
      <c r="DTR344" s="146"/>
      <c r="DTS344" s="146"/>
      <c r="DTT344" s="146"/>
      <c r="DTU344" s="146"/>
      <c r="DTV344" s="146"/>
      <c r="DTW344" s="146"/>
      <c r="DTX344" s="146"/>
      <c r="DTY344" s="146"/>
      <c r="DTZ344" s="146"/>
      <c r="DUA344" s="146"/>
      <c r="DUB344" s="146"/>
      <c r="DUC344" s="146"/>
      <c r="DUD344" s="146"/>
      <c r="DUE344" s="146"/>
      <c r="DUF344" s="146"/>
      <c r="DUG344" s="146"/>
      <c r="DUH344" s="146"/>
      <c r="DUI344" s="146"/>
      <c r="DUJ344" s="146"/>
      <c r="DUK344" s="146"/>
      <c r="DUL344" s="146"/>
      <c r="DUM344" s="146"/>
      <c r="DUN344" s="146"/>
      <c r="DUO344" s="146"/>
      <c r="DUP344" s="146"/>
      <c r="DUQ344" s="146"/>
      <c r="DUR344" s="146"/>
      <c r="DUS344" s="146"/>
      <c r="DUT344" s="146"/>
      <c r="DUU344" s="146"/>
      <c r="DUV344" s="146"/>
      <c r="DUW344" s="146"/>
      <c r="DUX344" s="146"/>
      <c r="DUY344" s="146"/>
      <c r="DUZ344" s="146"/>
      <c r="DVA344" s="146"/>
      <c r="DVB344" s="146"/>
      <c r="DVC344" s="146"/>
      <c r="DVD344" s="146"/>
      <c r="DVE344" s="146"/>
      <c r="DVF344" s="146"/>
      <c r="DVG344" s="146"/>
      <c r="DVH344" s="146"/>
      <c r="DVI344" s="146"/>
      <c r="DVJ344" s="146"/>
      <c r="DVK344" s="146"/>
      <c r="DVL344" s="146"/>
      <c r="DVM344" s="146"/>
      <c r="DVN344" s="146"/>
      <c r="DVO344" s="146"/>
      <c r="DVP344" s="146"/>
      <c r="DVQ344" s="146"/>
      <c r="DVR344" s="146"/>
      <c r="DVS344" s="146"/>
      <c r="DVT344" s="146"/>
      <c r="DVU344" s="146"/>
      <c r="DVV344" s="146"/>
      <c r="DVW344" s="146"/>
      <c r="DVX344" s="146"/>
      <c r="DVY344" s="146"/>
      <c r="DVZ344" s="146"/>
      <c r="DWA344" s="146"/>
      <c r="DWB344" s="146"/>
      <c r="DWC344" s="146"/>
      <c r="DWD344" s="146"/>
      <c r="DWE344" s="146"/>
      <c r="DWF344" s="146"/>
      <c r="DWG344" s="146"/>
      <c r="DWH344" s="146"/>
      <c r="DWI344" s="146"/>
      <c r="DWJ344" s="146"/>
      <c r="DWK344" s="146"/>
      <c r="DWL344" s="146"/>
      <c r="DWM344" s="146"/>
      <c r="DWN344" s="146"/>
      <c r="DWO344" s="146"/>
      <c r="DWP344" s="146"/>
      <c r="DWQ344" s="146"/>
      <c r="DWR344" s="146"/>
      <c r="DWS344" s="146"/>
      <c r="DWT344" s="146"/>
      <c r="DWU344" s="146"/>
      <c r="DWV344" s="146"/>
      <c r="DWW344" s="146"/>
      <c r="DWX344" s="146"/>
      <c r="DWY344" s="146"/>
      <c r="DWZ344" s="146"/>
      <c r="DXA344" s="146"/>
      <c r="DXB344" s="146"/>
      <c r="DXC344" s="146"/>
      <c r="DXD344" s="146"/>
      <c r="DXE344" s="146"/>
      <c r="DXF344" s="146"/>
      <c r="DXG344" s="146"/>
      <c r="DXH344" s="146"/>
      <c r="DXI344" s="146"/>
      <c r="DXJ344" s="146"/>
      <c r="DXK344" s="146"/>
      <c r="DXL344" s="146"/>
      <c r="DXM344" s="146"/>
      <c r="DXN344" s="146"/>
      <c r="DXO344" s="146"/>
      <c r="DXP344" s="146"/>
      <c r="DXQ344" s="146"/>
      <c r="DXR344" s="146"/>
      <c r="DXS344" s="146"/>
      <c r="DXT344" s="146"/>
      <c r="DXU344" s="146"/>
      <c r="DXV344" s="146"/>
      <c r="DXW344" s="146"/>
      <c r="DXX344" s="146"/>
      <c r="DXY344" s="146"/>
      <c r="DXZ344" s="146"/>
      <c r="DYA344" s="146"/>
      <c r="DYB344" s="146"/>
      <c r="DYC344" s="146"/>
      <c r="DYD344" s="146"/>
      <c r="DYE344" s="146"/>
      <c r="DYF344" s="146"/>
      <c r="DYG344" s="146"/>
      <c r="DYH344" s="146"/>
      <c r="DYI344" s="146"/>
      <c r="DYJ344" s="146"/>
      <c r="DYK344" s="146"/>
      <c r="DYL344" s="146"/>
      <c r="DYM344" s="146"/>
      <c r="DYN344" s="146"/>
      <c r="DYO344" s="146"/>
      <c r="DYP344" s="146"/>
      <c r="DYQ344" s="146"/>
      <c r="DYR344" s="146"/>
      <c r="DYS344" s="146"/>
      <c r="DYT344" s="146"/>
      <c r="DYU344" s="146"/>
      <c r="DYV344" s="146"/>
      <c r="DYW344" s="146"/>
      <c r="DYX344" s="146"/>
      <c r="DYY344" s="146"/>
      <c r="DYZ344" s="146"/>
      <c r="DZA344" s="146"/>
      <c r="DZB344" s="146"/>
      <c r="DZC344" s="146"/>
      <c r="DZD344" s="146"/>
      <c r="DZE344" s="146"/>
      <c r="DZF344" s="146"/>
      <c r="DZG344" s="146"/>
      <c r="DZH344" s="146"/>
      <c r="DZI344" s="146"/>
      <c r="DZJ344" s="146"/>
      <c r="DZK344" s="146"/>
      <c r="DZL344" s="146"/>
      <c r="DZM344" s="146"/>
      <c r="DZN344" s="146"/>
      <c r="DZO344" s="146"/>
      <c r="DZP344" s="146"/>
      <c r="DZQ344" s="146"/>
      <c r="DZR344" s="146"/>
      <c r="DZS344" s="146"/>
      <c r="DZT344" s="146"/>
      <c r="DZU344" s="146"/>
      <c r="DZV344" s="146"/>
      <c r="DZW344" s="146"/>
      <c r="DZX344" s="146"/>
      <c r="DZY344" s="146"/>
      <c r="DZZ344" s="146"/>
      <c r="EAA344" s="146"/>
      <c r="EAB344" s="146"/>
      <c r="EAC344" s="146"/>
      <c r="EAD344" s="146"/>
      <c r="EAE344" s="146"/>
      <c r="EAF344" s="146"/>
      <c r="EAG344" s="146"/>
      <c r="EAH344" s="146"/>
      <c r="EAI344" s="146"/>
      <c r="EAJ344" s="146"/>
      <c r="EAK344" s="146"/>
      <c r="EAL344" s="146"/>
      <c r="EAM344" s="146"/>
      <c r="EAN344" s="146"/>
      <c r="EAO344" s="146"/>
      <c r="EAP344" s="146"/>
      <c r="EAQ344" s="146"/>
      <c r="EAR344" s="146"/>
      <c r="EAS344" s="146"/>
      <c r="EAT344" s="146"/>
      <c r="EAU344" s="146"/>
      <c r="EAV344" s="146"/>
      <c r="EAW344" s="146"/>
      <c r="EAX344" s="146"/>
      <c r="EAY344" s="146"/>
      <c r="EAZ344" s="146"/>
      <c r="EBA344" s="146"/>
      <c r="EBB344" s="146"/>
      <c r="EBC344" s="146"/>
      <c r="EBD344" s="146"/>
      <c r="EBE344" s="146"/>
      <c r="EBF344" s="146"/>
      <c r="EBG344" s="146"/>
      <c r="EBH344" s="146"/>
      <c r="EBI344" s="146"/>
      <c r="EBJ344" s="146"/>
      <c r="EBK344" s="146"/>
      <c r="EBL344" s="146"/>
      <c r="EBM344" s="146"/>
      <c r="EBN344" s="146"/>
      <c r="EBO344" s="146"/>
      <c r="EBP344" s="146"/>
      <c r="EBQ344" s="146"/>
      <c r="EBR344" s="146"/>
      <c r="EBS344" s="146"/>
      <c r="EBT344" s="146"/>
      <c r="EBU344" s="146"/>
      <c r="EBV344" s="146"/>
      <c r="EBW344" s="146"/>
      <c r="EBX344" s="146"/>
      <c r="EBY344" s="146"/>
      <c r="EBZ344" s="146"/>
      <c r="ECA344" s="146"/>
      <c r="ECB344" s="146"/>
      <c r="ECC344" s="146"/>
      <c r="ECD344" s="146"/>
      <c r="ECE344" s="146"/>
      <c r="ECF344" s="146"/>
      <c r="ECG344" s="146"/>
      <c r="ECH344" s="146"/>
      <c r="ECI344" s="146"/>
      <c r="ECJ344" s="146"/>
      <c r="ECK344" s="146"/>
      <c r="ECL344" s="146"/>
      <c r="ECM344" s="146"/>
      <c r="ECN344" s="146"/>
      <c r="ECO344" s="146"/>
      <c r="ECP344" s="146"/>
      <c r="ECQ344" s="146"/>
      <c r="ECR344" s="146"/>
      <c r="ECS344" s="146"/>
      <c r="ECT344" s="146"/>
      <c r="ECU344" s="146"/>
      <c r="ECV344" s="146"/>
      <c r="ECW344" s="146"/>
      <c r="ECX344" s="146"/>
      <c r="ECY344" s="146"/>
      <c r="ECZ344" s="146"/>
      <c r="EDA344" s="146"/>
      <c r="EDB344" s="146"/>
      <c r="EDC344" s="146"/>
      <c r="EDD344" s="146"/>
      <c r="EDE344" s="146"/>
      <c r="EDF344" s="146"/>
      <c r="EDG344" s="146"/>
      <c r="EDH344" s="146"/>
      <c r="EDI344" s="146"/>
      <c r="EDJ344" s="146"/>
      <c r="EDK344" s="146"/>
      <c r="EDL344" s="146"/>
      <c r="EDM344" s="146"/>
      <c r="EDN344" s="146"/>
      <c r="EDO344" s="146"/>
      <c r="EDP344" s="146"/>
      <c r="EDQ344" s="146"/>
      <c r="EDR344" s="146"/>
      <c r="EDS344" s="146"/>
      <c r="EDT344" s="146"/>
      <c r="EDU344" s="146"/>
      <c r="EDV344" s="146"/>
      <c r="EDW344" s="146"/>
      <c r="EDX344" s="146"/>
      <c r="EDY344" s="146"/>
      <c r="EDZ344" s="146"/>
      <c r="EEA344" s="146"/>
      <c r="EEB344" s="146"/>
      <c r="EEC344" s="146"/>
      <c r="EED344" s="146"/>
      <c r="EEE344" s="146"/>
      <c r="EEF344" s="146"/>
      <c r="EEG344" s="146"/>
      <c r="EEH344" s="146"/>
      <c r="EEI344" s="146"/>
      <c r="EEJ344" s="146"/>
      <c r="EEK344" s="146"/>
      <c r="EEL344" s="146"/>
      <c r="EEM344" s="146"/>
      <c r="EEN344" s="146"/>
      <c r="EEO344" s="146"/>
      <c r="EEP344" s="146"/>
      <c r="EEQ344" s="146"/>
      <c r="EER344" s="146"/>
      <c r="EES344" s="146"/>
      <c r="EET344" s="146"/>
      <c r="EEU344" s="146"/>
      <c r="EEV344" s="146"/>
      <c r="EEW344" s="146"/>
      <c r="EEX344" s="146"/>
      <c r="EEY344" s="146"/>
      <c r="EEZ344" s="146"/>
      <c r="EFA344" s="146"/>
      <c r="EFB344" s="146"/>
      <c r="EFC344" s="146"/>
      <c r="EFD344" s="146"/>
      <c r="EFE344" s="146"/>
      <c r="EFF344" s="146"/>
      <c r="EFG344" s="146"/>
      <c r="EFH344" s="146"/>
      <c r="EFI344" s="146"/>
      <c r="EFJ344" s="146"/>
      <c r="EFK344" s="146"/>
      <c r="EFL344" s="146"/>
      <c r="EFM344" s="146"/>
      <c r="EFN344" s="146"/>
      <c r="EFO344" s="146"/>
      <c r="EFP344" s="146"/>
      <c r="EFQ344" s="146"/>
      <c r="EFR344" s="146"/>
      <c r="EFS344" s="146"/>
      <c r="EFT344" s="146"/>
      <c r="EFU344" s="146"/>
      <c r="EFV344" s="146"/>
      <c r="EFW344" s="146"/>
      <c r="EFX344" s="146"/>
      <c r="EFY344" s="146"/>
      <c r="EFZ344" s="146"/>
      <c r="EGA344" s="146"/>
      <c r="EGB344" s="146"/>
      <c r="EGC344" s="146"/>
      <c r="EGD344" s="146"/>
      <c r="EGE344" s="146"/>
      <c r="EGF344" s="146"/>
      <c r="EGG344" s="146"/>
      <c r="EGH344" s="146"/>
      <c r="EGI344" s="146"/>
      <c r="EGJ344" s="146"/>
      <c r="EGK344" s="146"/>
      <c r="EGL344" s="146"/>
      <c r="EGM344" s="146"/>
      <c r="EGN344" s="146"/>
      <c r="EGO344" s="146"/>
      <c r="EGP344" s="146"/>
      <c r="EGQ344" s="146"/>
      <c r="EGR344" s="146"/>
      <c r="EGS344" s="146"/>
      <c r="EGT344" s="146"/>
      <c r="EGU344" s="146"/>
      <c r="EGV344" s="146"/>
      <c r="EGW344" s="146"/>
      <c r="EGX344" s="146"/>
      <c r="EGY344" s="146"/>
      <c r="EGZ344" s="146"/>
      <c r="EHA344" s="146"/>
      <c r="EHB344" s="146"/>
      <c r="EHC344" s="146"/>
      <c r="EHD344" s="146"/>
      <c r="EHE344" s="146"/>
      <c r="EHF344" s="146"/>
      <c r="EHG344" s="146"/>
      <c r="EHH344" s="146"/>
      <c r="EHI344" s="146"/>
      <c r="EHJ344" s="146"/>
      <c r="EHK344" s="146"/>
      <c r="EHL344" s="146"/>
      <c r="EHM344" s="146"/>
      <c r="EHN344" s="146"/>
      <c r="EHO344" s="146"/>
      <c r="EHP344" s="146"/>
      <c r="EHQ344" s="146"/>
      <c r="EHR344" s="146"/>
      <c r="EHS344" s="146"/>
      <c r="EHT344" s="146"/>
      <c r="EHU344" s="146"/>
      <c r="EHV344" s="146"/>
      <c r="EHW344" s="146"/>
      <c r="EHX344" s="146"/>
      <c r="EHY344" s="146"/>
      <c r="EHZ344" s="146"/>
      <c r="EIA344" s="146"/>
      <c r="EIB344" s="146"/>
      <c r="EIC344" s="146"/>
      <c r="EID344" s="146"/>
      <c r="EIE344" s="146"/>
      <c r="EIF344" s="146"/>
      <c r="EIG344" s="146"/>
      <c r="EIH344" s="146"/>
      <c r="EII344" s="146"/>
      <c r="EIJ344" s="146"/>
      <c r="EIK344" s="146"/>
      <c r="EIL344" s="146"/>
      <c r="EIM344" s="146"/>
      <c r="EIN344" s="146"/>
      <c r="EIO344" s="146"/>
      <c r="EIP344" s="146"/>
      <c r="EIQ344" s="146"/>
      <c r="EIR344" s="146"/>
      <c r="EIS344" s="146"/>
      <c r="EIT344" s="146"/>
      <c r="EIU344" s="146"/>
      <c r="EIV344" s="146"/>
      <c r="EIW344" s="146"/>
      <c r="EIX344" s="146"/>
      <c r="EIY344" s="146"/>
      <c r="EIZ344" s="146"/>
      <c r="EJA344" s="146"/>
      <c r="EJB344" s="146"/>
      <c r="EJC344" s="146"/>
      <c r="EJD344" s="146"/>
      <c r="EJE344" s="146"/>
      <c r="EJF344" s="146"/>
      <c r="EJG344" s="146"/>
      <c r="EJH344" s="146"/>
      <c r="EJI344" s="146"/>
      <c r="EJJ344" s="146"/>
      <c r="EJK344" s="146"/>
      <c r="EJL344" s="146"/>
      <c r="EJM344" s="146"/>
      <c r="EJN344" s="146"/>
      <c r="EJO344" s="146"/>
      <c r="EJP344" s="146"/>
      <c r="EJQ344" s="146"/>
      <c r="EJR344" s="146"/>
      <c r="EJS344" s="146"/>
      <c r="EJT344" s="146"/>
      <c r="EJU344" s="146"/>
      <c r="EJV344" s="146"/>
      <c r="EJW344" s="146"/>
      <c r="EJX344" s="146"/>
      <c r="EJY344" s="146"/>
      <c r="EJZ344" s="146"/>
      <c r="EKA344" s="146"/>
      <c r="EKB344" s="146"/>
      <c r="EKC344" s="146"/>
      <c r="EKD344" s="146"/>
      <c r="EKE344" s="146"/>
      <c r="EKF344" s="146"/>
      <c r="EKG344" s="146"/>
      <c r="EKH344" s="146"/>
      <c r="EKI344" s="146"/>
      <c r="EKJ344" s="146"/>
      <c r="EKK344" s="146"/>
      <c r="EKL344" s="146"/>
      <c r="EKM344" s="146"/>
      <c r="EKN344" s="146"/>
      <c r="EKO344" s="146"/>
      <c r="EKP344" s="146"/>
      <c r="EKQ344" s="146"/>
      <c r="EKR344" s="146"/>
      <c r="EKS344" s="146"/>
      <c r="EKT344" s="146"/>
      <c r="EKU344" s="146"/>
      <c r="EKV344" s="146"/>
      <c r="EKW344" s="146"/>
      <c r="EKX344" s="146"/>
      <c r="EKY344" s="146"/>
      <c r="EKZ344" s="146"/>
      <c r="ELA344" s="146"/>
      <c r="ELB344" s="146"/>
      <c r="ELC344" s="146"/>
      <c r="ELD344" s="146"/>
      <c r="ELE344" s="146"/>
      <c r="ELF344" s="146"/>
      <c r="ELG344" s="146"/>
      <c r="ELH344" s="146"/>
      <c r="ELI344" s="146"/>
      <c r="ELJ344" s="146"/>
      <c r="ELK344" s="146"/>
      <c r="ELL344" s="146"/>
      <c r="ELM344" s="146"/>
      <c r="ELN344" s="146"/>
      <c r="ELO344" s="146"/>
      <c r="ELP344" s="146"/>
      <c r="ELQ344" s="146"/>
      <c r="ELR344" s="146"/>
      <c r="ELS344" s="146"/>
      <c r="ELT344" s="146"/>
      <c r="ELU344" s="146"/>
      <c r="ELV344" s="146"/>
      <c r="ELW344" s="146"/>
      <c r="ELX344" s="146"/>
      <c r="ELY344" s="146"/>
      <c r="ELZ344" s="146"/>
      <c r="EMA344" s="146"/>
      <c r="EMB344" s="146"/>
      <c r="EMC344" s="146"/>
      <c r="EMD344" s="146"/>
      <c r="EME344" s="146"/>
      <c r="EMF344" s="146"/>
      <c r="EMG344" s="146"/>
      <c r="EMH344" s="146"/>
      <c r="EMI344" s="146"/>
      <c r="EMJ344" s="146"/>
      <c r="EMK344" s="146"/>
      <c r="EML344" s="146"/>
      <c r="EMM344" s="146"/>
      <c r="EMN344" s="146"/>
      <c r="EMO344" s="146"/>
      <c r="EMP344" s="146"/>
      <c r="EMQ344" s="146"/>
      <c r="EMR344" s="146"/>
      <c r="EMS344" s="146"/>
      <c r="EMT344" s="146"/>
      <c r="EMU344" s="146"/>
      <c r="EMV344" s="146"/>
      <c r="EMW344" s="146"/>
      <c r="EMX344" s="146"/>
      <c r="EMY344" s="146"/>
      <c r="EMZ344" s="146"/>
      <c r="ENA344" s="146"/>
      <c r="ENB344" s="146"/>
      <c r="ENC344" s="146"/>
      <c r="END344" s="146"/>
      <c r="ENE344" s="146"/>
      <c r="ENF344" s="146"/>
      <c r="ENG344" s="146"/>
      <c r="ENH344" s="146"/>
      <c r="ENI344" s="146"/>
      <c r="ENJ344" s="146"/>
      <c r="ENK344" s="146"/>
      <c r="ENL344" s="146"/>
      <c r="ENM344" s="146"/>
      <c r="ENN344" s="146"/>
      <c r="ENO344" s="146"/>
      <c r="ENP344" s="146"/>
      <c r="ENQ344" s="146"/>
      <c r="ENR344" s="146"/>
      <c r="ENS344" s="146"/>
      <c r="ENT344" s="146"/>
      <c r="ENU344" s="146"/>
      <c r="ENV344" s="146"/>
      <c r="ENW344" s="146"/>
      <c r="ENX344" s="146"/>
      <c r="ENY344" s="146"/>
      <c r="ENZ344" s="146"/>
      <c r="EOA344" s="146"/>
      <c r="EOB344" s="146"/>
      <c r="EOC344" s="146"/>
      <c r="EOD344" s="146"/>
      <c r="EOE344" s="146"/>
      <c r="EOF344" s="146"/>
      <c r="EOG344" s="146"/>
      <c r="EOH344" s="146"/>
      <c r="EOI344" s="146"/>
      <c r="EOJ344" s="146"/>
      <c r="EOK344" s="146"/>
      <c r="EOL344" s="146"/>
      <c r="EOM344" s="146"/>
      <c r="EON344" s="146"/>
      <c r="EOO344" s="146"/>
      <c r="EOP344" s="146"/>
      <c r="EOQ344" s="146"/>
      <c r="EOR344" s="146"/>
      <c r="EOS344" s="146"/>
      <c r="EOT344" s="146"/>
      <c r="EOU344" s="146"/>
      <c r="EOV344" s="146"/>
      <c r="EOW344" s="146"/>
      <c r="EOX344" s="146"/>
      <c r="EOY344" s="146"/>
      <c r="EOZ344" s="146"/>
      <c r="EPA344" s="146"/>
      <c r="EPB344" s="146"/>
      <c r="EPC344" s="146"/>
      <c r="EPD344" s="146"/>
      <c r="EPE344" s="146"/>
      <c r="EPF344" s="146"/>
      <c r="EPG344" s="146"/>
      <c r="EPH344" s="146"/>
      <c r="EPI344" s="146"/>
      <c r="EPJ344" s="146"/>
      <c r="EPK344" s="146"/>
      <c r="EPL344" s="146"/>
      <c r="EPM344" s="146"/>
      <c r="EPN344" s="146"/>
      <c r="EPO344" s="146"/>
      <c r="EPP344" s="146"/>
      <c r="EPQ344" s="146"/>
      <c r="EPR344" s="146"/>
      <c r="EPS344" s="146"/>
      <c r="EPT344" s="146"/>
      <c r="EPU344" s="146"/>
      <c r="EPV344" s="146"/>
      <c r="EPW344" s="146"/>
      <c r="EPX344" s="146"/>
      <c r="EPY344" s="146"/>
      <c r="EPZ344" s="146"/>
      <c r="EQA344" s="146"/>
      <c r="EQB344" s="146"/>
      <c r="EQC344" s="146"/>
      <c r="EQD344" s="146"/>
      <c r="EQE344" s="146"/>
      <c r="EQF344" s="146"/>
      <c r="EQG344" s="146"/>
      <c r="EQH344" s="146"/>
      <c r="EQI344" s="146"/>
      <c r="EQJ344" s="146"/>
      <c r="EQK344" s="146"/>
      <c r="EQL344" s="146"/>
      <c r="EQM344" s="146"/>
      <c r="EQN344" s="146"/>
      <c r="EQO344" s="146"/>
      <c r="EQP344" s="146"/>
      <c r="EQQ344" s="146"/>
      <c r="EQR344" s="146"/>
      <c r="EQS344" s="146"/>
      <c r="EQT344" s="146"/>
      <c r="EQU344" s="146"/>
      <c r="EQV344" s="146"/>
      <c r="EQW344" s="146"/>
      <c r="EQX344" s="146"/>
      <c r="EQY344" s="146"/>
      <c r="EQZ344" s="146"/>
      <c r="ERA344" s="146"/>
      <c r="ERB344" s="146"/>
      <c r="ERC344" s="146"/>
      <c r="ERD344" s="146"/>
      <c r="ERE344" s="146"/>
      <c r="ERF344" s="146"/>
      <c r="ERG344" s="146"/>
      <c r="ERH344" s="146"/>
      <c r="ERI344" s="146"/>
      <c r="ERJ344" s="146"/>
      <c r="ERK344" s="146"/>
      <c r="ERL344" s="146"/>
      <c r="ERM344" s="146"/>
      <c r="ERN344" s="146"/>
      <c r="ERO344" s="146"/>
      <c r="ERP344" s="146"/>
      <c r="ERQ344" s="146"/>
      <c r="ERR344" s="146"/>
      <c r="ERS344" s="146"/>
      <c r="ERT344" s="146"/>
      <c r="ERU344" s="146"/>
      <c r="ERV344" s="146"/>
      <c r="ERW344" s="146"/>
      <c r="ERX344" s="146"/>
      <c r="ERY344" s="146"/>
      <c r="ERZ344" s="146"/>
      <c r="ESA344" s="146"/>
      <c r="ESB344" s="146"/>
      <c r="ESC344" s="146"/>
      <c r="ESD344" s="146"/>
      <c r="ESE344" s="146"/>
      <c r="ESF344" s="146"/>
      <c r="ESG344" s="146"/>
      <c r="ESH344" s="146"/>
      <c r="ESI344" s="146"/>
      <c r="ESJ344" s="146"/>
      <c r="ESK344" s="146"/>
      <c r="ESL344" s="146"/>
      <c r="ESM344" s="146"/>
      <c r="ESN344" s="146"/>
      <c r="ESO344" s="146"/>
      <c r="ESP344" s="146"/>
      <c r="ESQ344" s="146"/>
      <c r="ESR344" s="146"/>
      <c r="ESS344" s="146"/>
      <c r="EST344" s="146"/>
      <c r="ESU344" s="146"/>
      <c r="ESV344" s="146"/>
      <c r="ESW344" s="146"/>
      <c r="ESX344" s="146"/>
      <c r="ESY344" s="146"/>
      <c r="ESZ344" s="146"/>
      <c r="ETA344" s="146"/>
      <c r="ETB344" s="146"/>
      <c r="ETC344" s="146"/>
      <c r="ETD344" s="146"/>
      <c r="ETE344" s="146"/>
      <c r="ETF344" s="146"/>
      <c r="ETG344" s="146"/>
      <c r="ETH344" s="146"/>
      <c r="ETI344" s="146"/>
      <c r="ETJ344" s="146"/>
      <c r="ETK344" s="146"/>
      <c r="ETL344" s="146"/>
      <c r="ETM344" s="146"/>
      <c r="ETN344" s="146"/>
      <c r="ETO344" s="146"/>
      <c r="ETP344" s="146"/>
      <c r="ETQ344" s="146"/>
      <c r="ETR344" s="146"/>
      <c r="ETS344" s="146"/>
      <c r="ETT344" s="146"/>
      <c r="ETU344" s="146"/>
      <c r="ETV344" s="146"/>
      <c r="ETW344" s="146"/>
      <c r="ETX344" s="146"/>
      <c r="ETY344" s="146"/>
      <c r="ETZ344" s="146"/>
      <c r="EUA344" s="146"/>
      <c r="EUB344" s="146"/>
      <c r="EUC344" s="146"/>
      <c r="EUD344" s="146"/>
      <c r="EUE344" s="146"/>
      <c r="EUF344" s="146"/>
      <c r="EUG344" s="146"/>
      <c r="EUH344" s="146"/>
      <c r="EUI344" s="146"/>
      <c r="EUJ344" s="146"/>
      <c r="EUK344" s="146"/>
      <c r="EUL344" s="146"/>
      <c r="EUM344" s="146"/>
      <c r="EUN344" s="146"/>
      <c r="EUO344" s="146"/>
      <c r="EUP344" s="146"/>
      <c r="EUQ344" s="146"/>
      <c r="EUR344" s="146"/>
      <c r="EUS344" s="146"/>
      <c r="EUT344" s="146"/>
      <c r="EUU344" s="146"/>
      <c r="EUV344" s="146"/>
      <c r="EUW344" s="146"/>
      <c r="EUX344" s="146"/>
      <c r="EUY344" s="146"/>
      <c r="EUZ344" s="146"/>
      <c r="EVA344" s="146"/>
      <c r="EVB344" s="146"/>
      <c r="EVC344" s="146"/>
      <c r="EVD344" s="146"/>
      <c r="EVE344" s="146"/>
      <c r="EVF344" s="146"/>
      <c r="EVG344" s="146"/>
      <c r="EVH344" s="146"/>
      <c r="EVI344" s="146"/>
      <c r="EVJ344" s="146"/>
      <c r="EVK344" s="146"/>
      <c r="EVL344" s="146"/>
      <c r="EVM344" s="146"/>
      <c r="EVN344" s="146"/>
      <c r="EVO344" s="146"/>
      <c r="EVP344" s="146"/>
      <c r="EVQ344" s="146"/>
      <c r="EVR344" s="146"/>
      <c r="EVS344" s="146"/>
      <c r="EVT344" s="146"/>
      <c r="EVU344" s="146"/>
      <c r="EVV344" s="146"/>
      <c r="EVW344" s="146"/>
      <c r="EVX344" s="146"/>
      <c r="EVY344" s="146"/>
      <c r="EVZ344" s="146"/>
      <c r="EWA344" s="146"/>
      <c r="EWB344" s="146"/>
      <c r="EWC344" s="146"/>
      <c r="EWD344" s="146"/>
      <c r="EWE344" s="146"/>
      <c r="EWF344" s="146"/>
      <c r="EWG344" s="146"/>
      <c r="EWH344" s="146"/>
      <c r="EWI344" s="146"/>
      <c r="EWJ344" s="146"/>
      <c r="EWK344" s="146"/>
      <c r="EWL344" s="146"/>
      <c r="EWM344" s="146"/>
      <c r="EWN344" s="146"/>
      <c r="EWO344" s="146"/>
      <c r="EWP344" s="146"/>
      <c r="EWQ344" s="146"/>
      <c r="EWR344" s="146"/>
      <c r="EWS344" s="146"/>
      <c r="EWT344" s="146"/>
      <c r="EWU344" s="146"/>
      <c r="EWV344" s="146"/>
      <c r="EWW344" s="146"/>
      <c r="EWX344" s="146"/>
      <c r="EWY344" s="146"/>
      <c r="EWZ344" s="146"/>
      <c r="EXA344" s="146"/>
      <c r="EXB344" s="146"/>
      <c r="EXC344" s="146"/>
      <c r="EXD344" s="146"/>
      <c r="EXE344" s="146"/>
      <c r="EXF344" s="146"/>
      <c r="EXG344" s="146"/>
      <c r="EXH344" s="146"/>
      <c r="EXI344" s="146"/>
      <c r="EXJ344" s="146"/>
      <c r="EXK344" s="146"/>
      <c r="EXL344" s="146"/>
      <c r="EXM344" s="146"/>
      <c r="EXN344" s="146"/>
      <c r="EXO344" s="146"/>
      <c r="EXP344" s="146"/>
      <c r="EXQ344" s="146"/>
      <c r="EXR344" s="146"/>
      <c r="EXS344" s="146"/>
      <c r="EXT344" s="146"/>
      <c r="EXU344" s="146"/>
      <c r="EXV344" s="146"/>
      <c r="EXW344" s="146"/>
      <c r="EXX344" s="146"/>
      <c r="EXY344" s="146"/>
      <c r="EXZ344" s="146"/>
      <c r="EYA344" s="146"/>
      <c r="EYB344" s="146"/>
      <c r="EYC344" s="146"/>
      <c r="EYD344" s="146"/>
      <c r="EYE344" s="146"/>
      <c r="EYF344" s="146"/>
      <c r="EYG344" s="146"/>
      <c r="EYH344" s="146"/>
      <c r="EYI344" s="146"/>
      <c r="EYJ344" s="146"/>
      <c r="EYK344" s="146"/>
      <c r="EYL344" s="146"/>
      <c r="EYM344" s="146"/>
      <c r="EYN344" s="146"/>
      <c r="EYO344" s="146"/>
      <c r="EYP344" s="146"/>
      <c r="EYQ344" s="146"/>
      <c r="EYR344" s="146"/>
      <c r="EYS344" s="146"/>
      <c r="EYT344" s="146"/>
      <c r="EYU344" s="146"/>
      <c r="EYV344" s="146"/>
      <c r="EYW344" s="146"/>
      <c r="EYX344" s="146"/>
      <c r="EYY344" s="146"/>
      <c r="EYZ344" s="146"/>
      <c r="EZA344" s="146"/>
      <c r="EZB344" s="146"/>
      <c r="EZC344" s="146"/>
      <c r="EZD344" s="146"/>
      <c r="EZE344" s="146"/>
      <c r="EZF344" s="146"/>
      <c r="EZG344" s="146"/>
      <c r="EZH344" s="146"/>
      <c r="EZI344" s="146"/>
      <c r="EZJ344" s="146"/>
      <c r="EZK344" s="146"/>
      <c r="EZL344" s="146"/>
      <c r="EZM344" s="146"/>
      <c r="EZN344" s="146"/>
      <c r="EZO344" s="146"/>
      <c r="EZP344" s="146"/>
      <c r="EZQ344" s="146"/>
      <c r="EZR344" s="146"/>
      <c r="EZS344" s="146"/>
      <c r="EZT344" s="146"/>
      <c r="EZU344" s="146"/>
      <c r="EZV344" s="146"/>
      <c r="EZW344" s="146"/>
      <c r="EZX344" s="146"/>
      <c r="EZY344" s="146"/>
      <c r="EZZ344" s="146"/>
      <c r="FAA344" s="146"/>
      <c r="FAB344" s="146"/>
      <c r="FAC344" s="146"/>
      <c r="FAD344" s="146"/>
      <c r="FAE344" s="146"/>
      <c r="FAF344" s="146"/>
      <c r="FAG344" s="146"/>
      <c r="FAH344" s="146"/>
      <c r="FAI344" s="146"/>
      <c r="FAJ344" s="146"/>
      <c r="FAK344" s="146"/>
      <c r="FAL344" s="146"/>
      <c r="FAM344" s="146"/>
      <c r="FAN344" s="146"/>
      <c r="FAO344" s="146"/>
      <c r="FAP344" s="146"/>
      <c r="FAQ344" s="146"/>
      <c r="FAR344" s="146"/>
      <c r="FAS344" s="146"/>
      <c r="FAT344" s="146"/>
      <c r="FAU344" s="146"/>
      <c r="FAV344" s="146"/>
      <c r="FAW344" s="146"/>
      <c r="FAX344" s="146"/>
      <c r="FAY344" s="146"/>
      <c r="FAZ344" s="146"/>
      <c r="FBA344" s="146"/>
      <c r="FBB344" s="146"/>
      <c r="FBC344" s="146"/>
      <c r="FBD344" s="146"/>
      <c r="FBE344" s="146"/>
      <c r="FBF344" s="146"/>
      <c r="FBG344" s="146"/>
      <c r="FBH344" s="146"/>
      <c r="FBI344" s="146"/>
      <c r="FBJ344" s="146"/>
      <c r="FBK344" s="146"/>
      <c r="FBL344" s="146"/>
      <c r="FBM344" s="146"/>
      <c r="FBN344" s="146"/>
      <c r="FBO344" s="146"/>
      <c r="FBP344" s="146"/>
      <c r="FBQ344" s="146"/>
      <c r="FBR344" s="146"/>
      <c r="FBS344" s="146"/>
      <c r="FBT344" s="146"/>
      <c r="FBU344" s="146"/>
      <c r="FBV344" s="146"/>
      <c r="FBW344" s="146"/>
      <c r="FBX344" s="146"/>
      <c r="FBY344" s="146"/>
      <c r="FBZ344" s="146"/>
      <c r="FCA344" s="146"/>
      <c r="FCB344" s="146"/>
      <c r="FCC344" s="146"/>
      <c r="FCD344" s="146"/>
      <c r="FCE344" s="146"/>
      <c r="FCF344" s="146"/>
      <c r="FCG344" s="146"/>
      <c r="FCH344" s="146"/>
      <c r="FCI344" s="146"/>
      <c r="FCJ344" s="146"/>
      <c r="FCK344" s="146"/>
      <c r="FCL344" s="146"/>
      <c r="FCM344" s="146"/>
      <c r="FCN344" s="146"/>
      <c r="FCO344" s="146"/>
      <c r="FCP344" s="146"/>
      <c r="FCQ344" s="146"/>
      <c r="FCR344" s="146"/>
      <c r="FCS344" s="146"/>
      <c r="FCT344" s="146"/>
      <c r="FCU344" s="146"/>
      <c r="FCV344" s="146"/>
      <c r="FCW344" s="146"/>
      <c r="FCX344" s="146"/>
      <c r="FCY344" s="146"/>
      <c r="FCZ344" s="146"/>
      <c r="FDA344" s="146"/>
      <c r="FDB344" s="146"/>
      <c r="FDC344" s="146"/>
      <c r="FDD344" s="146"/>
      <c r="FDE344" s="146"/>
      <c r="FDF344" s="146"/>
      <c r="FDG344" s="146"/>
      <c r="FDH344" s="146"/>
      <c r="FDI344" s="146"/>
      <c r="FDJ344" s="146"/>
      <c r="FDK344" s="146"/>
      <c r="FDL344" s="146"/>
      <c r="FDM344" s="146"/>
      <c r="FDN344" s="146"/>
      <c r="FDO344" s="146"/>
      <c r="FDP344" s="146"/>
      <c r="FDQ344" s="146"/>
      <c r="FDR344" s="146"/>
      <c r="FDS344" s="146"/>
      <c r="FDT344" s="146"/>
      <c r="FDU344" s="146"/>
      <c r="FDV344" s="146"/>
      <c r="FDW344" s="146"/>
      <c r="FDX344" s="146"/>
      <c r="FDY344" s="146"/>
      <c r="FDZ344" s="146"/>
      <c r="FEA344" s="146"/>
      <c r="FEB344" s="146"/>
      <c r="FEC344" s="146"/>
      <c r="FED344" s="146"/>
      <c r="FEE344" s="146"/>
      <c r="FEF344" s="146"/>
      <c r="FEG344" s="146"/>
      <c r="FEH344" s="146"/>
      <c r="FEI344" s="146"/>
      <c r="FEJ344" s="146"/>
      <c r="FEK344" s="146"/>
      <c r="FEL344" s="146"/>
      <c r="FEM344" s="146"/>
      <c r="FEN344" s="146"/>
      <c r="FEO344" s="146"/>
      <c r="FEP344" s="146"/>
      <c r="FEQ344" s="146"/>
      <c r="FER344" s="146"/>
      <c r="FES344" s="146"/>
      <c r="FET344" s="146"/>
      <c r="FEU344" s="146"/>
      <c r="FEV344" s="146"/>
      <c r="FEW344" s="146"/>
      <c r="FEX344" s="146"/>
      <c r="FEY344" s="146"/>
      <c r="FEZ344" s="146"/>
      <c r="FFA344" s="146"/>
      <c r="FFB344" s="146"/>
      <c r="FFC344" s="146"/>
      <c r="FFD344" s="146"/>
      <c r="FFE344" s="146"/>
      <c r="FFF344" s="146"/>
      <c r="FFG344" s="146"/>
      <c r="FFH344" s="146"/>
      <c r="FFI344" s="146"/>
      <c r="FFJ344" s="146"/>
      <c r="FFK344" s="146"/>
      <c r="FFL344" s="146"/>
      <c r="FFM344" s="146"/>
      <c r="FFN344" s="146"/>
      <c r="FFO344" s="146"/>
      <c r="FFP344" s="146"/>
      <c r="FFQ344" s="146"/>
      <c r="FFR344" s="146"/>
      <c r="FFS344" s="146"/>
      <c r="FFT344" s="146"/>
      <c r="FFU344" s="146"/>
      <c r="FFV344" s="146"/>
      <c r="FFW344" s="146"/>
      <c r="FFX344" s="146"/>
      <c r="FFY344" s="146"/>
      <c r="FFZ344" s="146"/>
      <c r="FGA344" s="146"/>
      <c r="FGB344" s="146"/>
      <c r="FGC344" s="146"/>
      <c r="FGD344" s="146"/>
      <c r="FGE344" s="146"/>
      <c r="FGF344" s="146"/>
      <c r="FGG344" s="146"/>
      <c r="FGH344" s="146"/>
      <c r="FGI344" s="146"/>
      <c r="FGJ344" s="146"/>
      <c r="FGK344" s="146"/>
      <c r="FGL344" s="146"/>
      <c r="FGM344" s="146"/>
      <c r="FGN344" s="146"/>
      <c r="FGO344" s="146"/>
      <c r="FGP344" s="146"/>
      <c r="FGQ344" s="146"/>
      <c r="FGR344" s="146"/>
      <c r="FGS344" s="146"/>
      <c r="FGT344" s="146"/>
      <c r="FGU344" s="146"/>
      <c r="FGV344" s="146"/>
      <c r="FGW344" s="146"/>
      <c r="FGX344" s="146"/>
      <c r="FGY344" s="146"/>
      <c r="FGZ344" s="146"/>
      <c r="FHA344" s="146"/>
      <c r="FHB344" s="146"/>
      <c r="FHC344" s="146"/>
      <c r="FHD344" s="146"/>
      <c r="FHE344" s="146"/>
      <c r="FHF344" s="146"/>
      <c r="FHG344" s="146"/>
      <c r="FHH344" s="146"/>
      <c r="FHI344" s="146"/>
      <c r="FHJ344" s="146"/>
      <c r="FHK344" s="146"/>
      <c r="FHL344" s="146"/>
      <c r="FHM344" s="146"/>
      <c r="FHN344" s="146"/>
      <c r="FHO344" s="146"/>
      <c r="FHP344" s="146"/>
      <c r="FHQ344" s="146"/>
      <c r="FHR344" s="146"/>
      <c r="FHS344" s="146"/>
      <c r="FHT344" s="146"/>
      <c r="FHU344" s="146"/>
      <c r="FHV344" s="146"/>
      <c r="FHW344" s="146"/>
      <c r="FHX344" s="146"/>
      <c r="FHY344" s="146"/>
      <c r="FHZ344" s="146"/>
      <c r="FIA344" s="146"/>
      <c r="FIB344" s="146"/>
      <c r="FIC344" s="146"/>
      <c r="FID344" s="146"/>
      <c r="FIE344" s="146"/>
      <c r="FIF344" s="146"/>
      <c r="FIG344" s="146"/>
      <c r="FIH344" s="146"/>
      <c r="FII344" s="146"/>
      <c r="FIJ344" s="146"/>
      <c r="FIK344" s="146"/>
      <c r="FIL344" s="146"/>
      <c r="FIM344" s="146"/>
      <c r="FIN344" s="146"/>
      <c r="FIO344" s="146"/>
      <c r="FIP344" s="146"/>
      <c r="FIQ344" s="146"/>
      <c r="FIR344" s="146"/>
      <c r="FIS344" s="146"/>
      <c r="FIT344" s="146"/>
      <c r="FIU344" s="146"/>
      <c r="FIV344" s="146"/>
      <c r="FIW344" s="146"/>
      <c r="FIX344" s="146"/>
      <c r="FIY344" s="146"/>
      <c r="FIZ344" s="146"/>
      <c r="FJA344" s="146"/>
      <c r="FJB344" s="146"/>
      <c r="FJC344" s="146"/>
      <c r="FJD344" s="146"/>
      <c r="FJE344" s="146"/>
      <c r="FJF344" s="146"/>
      <c r="FJG344" s="146"/>
      <c r="FJH344" s="146"/>
      <c r="FJI344" s="146"/>
      <c r="FJJ344" s="146"/>
      <c r="FJK344" s="146"/>
      <c r="FJL344" s="146"/>
      <c r="FJM344" s="146"/>
      <c r="FJN344" s="146"/>
      <c r="FJO344" s="146"/>
      <c r="FJP344" s="146"/>
      <c r="FJQ344" s="146"/>
      <c r="FJR344" s="146"/>
      <c r="FJS344" s="146"/>
      <c r="FJT344" s="146"/>
      <c r="FJU344" s="146"/>
      <c r="FJV344" s="146"/>
      <c r="FJW344" s="146"/>
      <c r="FJX344" s="146"/>
      <c r="FJY344" s="146"/>
      <c r="FJZ344" s="146"/>
      <c r="FKA344" s="146"/>
      <c r="FKB344" s="146"/>
      <c r="FKC344" s="146"/>
      <c r="FKD344" s="146"/>
      <c r="FKE344" s="146"/>
      <c r="FKF344" s="146"/>
      <c r="FKG344" s="146"/>
      <c r="FKH344" s="146"/>
      <c r="FKI344" s="146"/>
      <c r="FKJ344" s="146"/>
      <c r="FKK344" s="146"/>
      <c r="FKL344" s="146"/>
      <c r="FKM344" s="146"/>
      <c r="FKN344" s="146"/>
      <c r="FKO344" s="146"/>
      <c r="FKP344" s="146"/>
      <c r="FKQ344" s="146"/>
      <c r="FKR344" s="146"/>
      <c r="FKS344" s="146"/>
      <c r="FKT344" s="146"/>
      <c r="FKU344" s="146"/>
      <c r="FKV344" s="146"/>
      <c r="FKW344" s="146"/>
      <c r="FKX344" s="146"/>
      <c r="FKY344" s="146"/>
      <c r="FKZ344" s="146"/>
      <c r="FLA344" s="146"/>
      <c r="FLB344" s="146"/>
      <c r="FLC344" s="146"/>
      <c r="FLD344" s="146"/>
      <c r="FLE344" s="146"/>
      <c r="FLF344" s="146"/>
      <c r="FLG344" s="146"/>
      <c r="FLH344" s="146"/>
      <c r="FLI344" s="146"/>
      <c r="FLJ344" s="146"/>
      <c r="FLK344" s="146"/>
      <c r="FLL344" s="146"/>
      <c r="FLM344" s="146"/>
      <c r="FLN344" s="146"/>
      <c r="FLO344" s="146"/>
      <c r="FLP344" s="146"/>
      <c r="FLQ344" s="146"/>
      <c r="FLR344" s="146"/>
      <c r="FLS344" s="146"/>
      <c r="FLT344" s="146"/>
      <c r="FLU344" s="146"/>
      <c r="FLV344" s="146"/>
      <c r="FLW344" s="146"/>
      <c r="FLX344" s="146"/>
      <c r="FLY344" s="146"/>
      <c r="FLZ344" s="146"/>
      <c r="FMA344" s="146"/>
      <c r="FMB344" s="146"/>
      <c r="FMC344" s="146"/>
      <c r="FMD344" s="146"/>
      <c r="FME344" s="146"/>
      <c r="FMF344" s="146"/>
      <c r="FMG344" s="146"/>
      <c r="FMH344" s="146"/>
      <c r="FMI344" s="146"/>
      <c r="FMJ344" s="146"/>
      <c r="FMK344" s="146"/>
      <c r="FML344" s="146"/>
      <c r="FMM344" s="146"/>
      <c r="FMN344" s="146"/>
      <c r="FMO344" s="146"/>
      <c r="FMP344" s="146"/>
      <c r="FMQ344" s="146"/>
      <c r="FMR344" s="146"/>
      <c r="FMS344" s="146"/>
      <c r="FMT344" s="146"/>
      <c r="FMU344" s="146"/>
      <c r="FMV344" s="146"/>
      <c r="FMW344" s="146"/>
      <c r="FMX344" s="146"/>
      <c r="FMY344" s="146"/>
      <c r="FMZ344" s="146"/>
      <c r="FNA344" s="146"/>
      <c r="FNB344" s="146"/>
      <c r="FNC344" s="146"/>
      <c r="FND344" s="146"/>
      <c r="FNE344" s="146"/>
      <c r="FNF344" s="146"/>
      <c r="FNG344" s="146"/>
      <c r="FNH344" s="146"/>
      <c r="FNI344" s="146"/>
      <c r="FNJ344" s="146"/>
      <c r="FNK344" s="146"/>
      <c r="FNL344" s="146"/>
      <c r="FNM344" s="146"/>
      <c r="FNN344" s="146"/>
      <c r="FNO344" s="146"/>
      <c r="FNP344" s="146"/>
      <c r="FNQ344" s="146"/>
      <c r="FNR344" s="146"/>
      <c r="FNS344" s="146"/>
      <c r="FNT344" s="146"/>
      <c r="FNU344" s="146"/>
      <c r="FNV344" s="146"/>
      <c r="FNW344" s="146"/>
      <c r="FNX344" s="146"/>
      <c r="FNY344" s="146"/>
      <c r="FNZ344" s="146"/>
      <c r="FOA344" s="146"/>
      <c r="FOB344" s="146"/>
      <c r="FOC344" s="146"/>
      <c r="FOD344" s="146"/>
      <c r="FOE344" s="146"/>
      <c r="FOF344" s="146"/>
      <c r="FOG344" s="146"/>
      <c r="FOH344" s="146"/>
      <c r="FOI344" s="146"/>
      <c r="FOJ344" s="146"/>
      <c r="FOK344" s="146"/>
      <c r="FOL344" s="146"/>
      <c r="FOM344" s="146"/>
      <c r="FON344" s="146"/>
      <c r="FOO344" s="146"/>
      <c r="FOP344" s="146"/>
      <c r="FOQ344" s="146"/>
      <c r="FOR344" s="146"/>
      <c r="FOS344" s="146"/>
      <c r="FOT344" s="146"/>
      <c r="FOU344" s="146"/>
      <c r="FOV344" s="146"/>
      <c r="FOW344" s="146"/>
      <c r="FOX344" s="146"/>
      <c r="FOY344" s="146"/>
      <c r="FOZ344" s="146"/>
      <c r="FPA344" s="146"/>
      <c r="FPB344" s="146"/>
      <c r="FPC344" s="146"/>
      <c r="FPD344" s="146"/>
      <c r="FPE344" s="146"/>
      <c r="FPF344" s="146"/>
      <c r="FPG344" s="146"/>
      <c r="FPH344" s="146"/>
      <c r="FPI344" s="146"/>
      <c r="FPJ344" s="146"/>
      <c r="FPK344" s="146"/>
      <c r="FPL344" s="146"/>
      <c r="FPM344" s="146"/>
      <c r="FPN344" s="146"/>
      <c r="FPO344" s="146"/>
      <c r="FPP344" s="146"/>
      <c r="FPQ344" s="146"/>
      <c r="FPR344" s="146"/>
      <c r="FPS344" s="146"/>
      <c r="FPT344" s="146"/>
      <c r="FPU344" s="146"/>
      <c r="FPV344" s="146"/>
      <c r="FPW344" s="146"/>
      <c r="FPX344" s="146"/>
      <c r="FPY344" s="146"/>
      <c r="FPZ344" s="146"/>
      <c r="FQA344" s="146"/>
      <c r="FQB344" s="146"/>
      <c r="FQC344" s="146"/>
      <c r="FQD344" s="146"/>
      <c r="FQE344" s="146"/>
      <c r="FQF344" s="146"/>
      <c r="FQG344" s="146"/>
      <c r="FQH344" s="146"/>
      <c r="FQI344" s="146"/>
      <c r="FQJ344" s="146"/>
      <c r="FQK344" s="146"/>
      <c r="FQL344" s="146"/>
      <c r="FQM344" s="146"/>
      <c r="FQN344" s="146"/>
      <c r="FQO344" s="146"/>
      <c r="FQP344" s="146"/>
      <c r="FQQ344" s="146"/>
      <c r="FQR344" s="146"/>
      <c r="FQS344" s="146"/>
      <c r="FQT344" s="146"/>
      <c r="FQU344" s="146"/>
      <c r="FQV344" s="146"/>
      <c r="FQW344" s="146"/>
      <c r="FQX344" s="146"/>
      <c r="FQY344" s="146"/>
      <c r="FQZ344" s="146"/>
      <c r="FRA344" s="146"/>
      <c r="FRB344" s="146"/>
      <c r="FRC344" s="146"/>
      <c r="FRD344" s="146"/>
      <c r="FRE344" s="146"/>
      <c r="FRF344" s="146"/>
      <c r="FRG344" s="146"/>
      <c r="FRH344" s="146"/>
      <c r="FRI344" s="146"/>
      <c r="FRJ344" s="146"/>
      <c r="FRK344" s="146"/>
      <c r="FRL344" s="146"/>
      <c r="FRM344" s="146"/>
      <c r="FRN344" s="146"/>
      <c r="FRO344" s="146"/>
      <c r="FRP344" s="146"/>
      <c r="FRQ344" s="146"/>
      <c r="FRR344" s="146"/>
      <c r="FRS344" s="146"/>
      <c r="FRT344" s="146"/>
      <c r="FRU344" s="146"/>
      <c r="FRV344" s="146"/>
      <c r="FRW344" s="146"/>
      <c r="FRX344" s="146"/>
      <c r="FRY344" s="146"/>
      <c r="FRZ344" s="146"/>
      <c r="FSA344" s="146"/>
      <c r="FSB344" s="146"/>
      <c r="FSC344" s="146"/>
      <c r="FSD344" s="146"/>
      <c r="FSE344" s="146"/>
      <c r="FSF344" s="146"/>
      <c r="FSG344" s="146"/>
      <c r="FSH344" s="146"/>
      <c r="FSI344" s="146"/>
      <c r="FSJ344" s="146"/>
      <c r="FSK344" s="146"/>
      <c r="FSL344" s="146"/>
      <c r="FSM344" s="146"/>
      <c r="FSN344" s="146"/>
      <c r="FSO344" s="146"/>
      <c r="FSP344" s="146"/>
      <c r="FSQ344" s="146"/>
      <c r="FSR344" s="146"/>
      <c r="FSS344" s="146"/>
      <c r="FST344" s="146"/>
      <c r="FSU344" s="146"/>
      <c r="FSV344" s="146"/>
      <c r="FSW344" s="146"/>
      <c r="FSX344" s="146"/>
      <c r="FSY344" s="146"/>
      <c r="FSZ344" s="146"/>
      <c r="FTA344" s="146"/>
      <c r="FTB344" s="146"/>
      <c r="FTC344" s="146"/>
      <c r="FTD344" s="146"/>
      <c r="FTE344" s="146"/>
      <c r="FTF344" s="146"/>
      <c r="FTG344" s="146"/>
      <c r="FTH344" s="146"/>
      <c r="FTI344" s="146"/>
      <c r="FTJ344" s="146"/>
      <c r="FTK344" s="146"/>
      <c r="FTL344" s="146"/>
      <c r="FTM344" s="146"/>
      <c r="FTN344" s="146"/>
      <c r="FTO344" s="146"/>
      <c r="FTP344" s="146"/>
      <c r="FTQ344" s="146"/>
      <c r="FTR344" s="146"/>
      <c r="FTS344" s="146"/>
      <c r="FTT344" s="146"/>
      <c r="FTU344" s="146"/>
      <c r="FTV344" s="146"/>
      <c r="FTW344" s="146"/>
      <c r="FTX344" s="146"/>
      <c r="FTY344" s="146"/>
      <c r="FTZ344" s="146"/>
      <c r="FUA344" s="146"/>
      <c r="FUB344" s="146"/>
      <c r="FUC344" s="146"/>
      <c r="FUD344" s="146"/>
      <c r="FUE344" s="146"/>
      <c r="FUF344" s="146"/>
      <c r="FUG344" s="146"/>
      <c r="FUH344" s="146"/>
      <c r="FUI344" s="146"/>
      <c r="FUJ344" s="146"/>
      <c r="FUK344" s="146"/>
      <c r="FUL344" s="146"/>
      <c r="FUM344" s="146"/>
      <c r="FUN344" s="146"/>
      <c r="FUO344" s="146"/>
      <c r="FUP344" s="146"/>
      <c r="FUQ344" s="146"/>
      <c r="FUR344" s="146"/>
      <c r="FUS344" s="146"/>
      <c r="FUT344" s="146"/>
      <c r="FUU344" s="146"/>
      <c r="FUV344" s="146"/>
      <c r="FUW344" s="146"/>
      <c r="FUX344" s="146"/>
      <c r="FUY344" s="146"/>
      <c r="FUZ344" s="146"/>
      <c r="FVA344" s="146"/>
      <c r="FVB344" s="146"/>
      <c r="FVC344" s="146"/>
      <c r="FVD344" s="146"/>
      <c r="FVE344" s="146"/>
      <c r="FVF344" s="146"/>
      <c r="FVG344" s="146"/>
      <c r="FVH344" s="146"/>
      <c r="FVI344" s="146"/>
      <c r="FVJ344" s="146"/>
      <c r="FVK344" s="146"/>
      <c r="FVL344" s="146"/>
      <c r="FVM344" s="146"/>
      <c r="FVN344" s="146"/>
      <c r="FVO344" s="146"/>
      <c r="FVP344" s="146"/>
      <c r="FVQ344" s="146"/>
      <c r="FVR344" s="146"/>
      <c r="FVS344" s="146"/>
      <c r="FVT344" s="146"/>
      <c r="FVU344" s="146"/>
      <c r="FVV344" s="146"/>
      <c r="FVW344" s="146"/>
      <c r="FVX344" s="146"/>
      <c r="FVY344" s="146"/>
      <c r="FVZ344" s="146"/>
      <c r="FWA344" s="146"/>
      <c r="FWB344" s="146"/>
      <c r="FWC344" s="146"/>
      <c r="FWD344" s="146"/>
      <c r="FWE344" s="146"/>
      <c r="FWF344" s="146"/>
      <c r="FWG344" s="146"/>
      <c r="FWH344" s="146"/>
      <c r="FWI344" s="146"/>
      <c r="FWJ344" s="146"/>
      <c r="FWK344" s="146"/>
      <c r="FWL344" s="146"/>
      <c r="FWM344" s="146"/>
      <c r="FWN344" s="146"/>
      <c r="FWO344" s="146"/>
      <c r="FWP344" s="146"/>
      <c r="FWQ344" s="146"/>
      <c r="FWR344" s="146"/>
      <c r="FWS344" s="146"/>
      <c r="FWT344" s="146"/>
      <c r="FWU344" s="146"/>
      <c r="FWV344" s="146"/>
      <c r="FWW344" s="146"/>
      <c r="FWX344" s="146"/>
      <c r="FWY344" s="146"/>
      <c r="FWZ344" s="146"/>
      <c r="FXA344" s="146"/>
      <c r="FXB344" s="146"/>
      <c r="FXC344" s="146"/>
      <c r="FXD344" s="146"/>
      <c r="FXE344" s="146"/>
      <c r="FXF344" s="146"/>
      <c r="FXG344" s="146"/>
      <c r="FXH344" s="146"/>
      <c r="FXI344" s="146"/>
      <c r="FXJ344" s="146"/>
      <c r="FXK344" s="146"/>
      <c r="FXL344" s="146"/>
      <c r="FXM344" s="146"/>
      <c r="FXN344" s="146"/>
      <c r="FXO344" s="146"/>
      <c r="FXP344" s="146"/>
      <c r="FXQ344" s="146"/>
      <c r="FXR344" s="146"/>
      <c r="FXS344" s="146"/>
      <c r="FXT344" s="146"/>
      <c r="FXU344" s="146"/>
      <c r="FXV344" s="146"/>
      <c r="FXW344" s="146"/>
      <c r="FXX344" s="146"/>
      <c r="FXY344" s="146"/>
      <c r="FXZ344" s="146"/>
      <c r="FYA344" s="146"/>
      <c r="FYB344" s="146"/>
      <c r="FYC344" s="146"/>
      <c r="FYD344" s="146"/>
      <c r="FYE344" s="146"/>
      <c r="FYF344" s="146"/>
      <c r="FYG344" s="146"/>
      <c r="FYH344" s="146"/>
      <c r="FYI344" s="146"/>
      <c r="FYJ344" s="146"/>
      <c r="FYK344" s="146"/>
      <c r="FYL344" s="146"/>
      <c r="FYM344" s="146"/>
      <c r="FYN344" s="146"/>
      <c r="FYO344" s="146"/>
      <c r="FYP344" s="146"/>
      <c r="FYQ344" s="146"/>
      <c r="FYR344" s="146"/>
      <c r="FYS344" s="146"/>
      <c r="FYT344" s="146"/>
      <c r="FYU344" s="146"/>
      <c r="FYV344" s="146"/>
      <c r="FYW344" s="146"/>
      <c r="FYX344" s="146"/>
      <c r="FYY344" s="146"/>
      <c r="FYZ344" s="146"/>
      <c r="FZA344" s="146"/>
      <c r="FZB344" s="146"/>
      <c r="FZC344" s="146"/>
      <c r="FZD344" s="146"/>
      <c r="FZE344" s="146"/>
      <c r="FZF344" s="146"/>
      <c r="FZG344" s="146"/>
      <c r="FZH344" s="146"/>
      <c r="FZI344" s="146"/>
      <c r="FZJ344" s="146"/>
      <c r="FZK344" s="146"/>
      <c r="FZL344" s="146"/>
      <c r="FZM344" s="146"/>
      <c r="FZN344" s="146"/>
      <c r="FZO344" s="146"/>
      <c r="FZP344" s="146"/>
      <c r="FZQ344" s="146"/>
      <c r="FZR344" s="146"/>
      <c r="FZS344" s="146"/>
      <c r="FZT344" s="146"/>
      <c r="FZU344" s="146"/>
      <c r="FZV344" s="146"/>
      <c r="FZW344" s="146"/>
      <c r="FZX344" s="146"/>
      <c r="FZY344" s="146"/>
      <c r="FZZ344" s="146"/>
      <c r="GAA344" s="146"/>
      <c r="GAB344" s="146"/>
      <c r="GAC344" s="146"/>
      <c r="GAD344" s="146"/>
      <c r="GAE344" s="146"/>
      <c r="GAF344" s="146"/>
      <c r="GAG344" s="146"/>
      <c r="GAH344" s="146"/>
      <c r="GAI344" s="146"/>
      <c r="GAJ344" s="146"/>
      <c r="GAK344" s="146"/>
      <c r="GAL344" s="146"/>
      <c r="GAM344" s="146"/>
      <c r="GAN344" s="146"/>
      <c r="GAO344" s="146"/>
      <c r="GAP344" s="146"/>
      <c r="GAQ344" s="146"/>
      <c r="GAR344" s="146"/>
      <c r="GAS344" s="146"/>
      <c r="GAT344" s="146"/>
      <c r="GAU344" s="146"/>
      <c r="GAV344" s="146"/>
      <c r="GAW344" s="146"/>
      <c r="GAX344" s="146"/>
      <c r="GAY344" s="146"/>
      <c r="GAZ344" s="146"/>
      <c r="GBA344" s="146"/>
      <c r="GBB344" s="146"/>
      <c r="GBC344" s="146"/>
      <c r="GBD344" s="146"/>
      <c r="GBE344" s="146"/>
      <c r="GBF344" s="146"/>
      <c r="GBG344" s="146"/>
      <c r="GBH344" s="146"/>
      <c r="GBI344" s="146"/>
      <c r="GBJ344" s="146"/>
      <c r="GBK344" s="146"/>
      <c r="GBL344" s="146"/>
      <c r="GBM344" s="146"/>
      <c r="GBN344" s="146"/>
      <c r="GBO344" s="146"/>
      <c r="GBP344" s="146"/>
      <c r="GBQ344" s="146"/>
      <c r="GBR344" s="146"/>
      <c r="GBS344" s="146"/>
      <c r="GBT344" s="146"/>
      <c r="GBU344" s="146"/>
      <c r="GBV344" s="146"/>
      <c r="GBW344" s="146"/>
      <c r="GBX344" s="146"/>
      <c r="GBY344" s="146"/>
      <c r="GBZ344" s="146"/>
      <c r="GCA344" s="146"/>
      <c r="GCB344" s="146"/>
      <c r="GCC344" s="146"/>
      <c r="GCD344" s="146"/>
      <c r="GCE344" s="146"/>
      <c r="GCF344" s="146"/>
      <c r="GCG344" s="146"/>
      <c r="GCH344" s="146"/>
      <c r="GCI344" s="146"/>
      <c r="GCJ344" s="146"/>
      <c r="GCK344" s="146"/>
      <c r="GCL344" s="146"/>
      <c r="GCM344" s="146"/>
      <c r="GCN344" s="146"/>
      <c r="GCO344" s="146"/>
      <c r="GCP344" s="146"/>
      <c r="GCQ344" s="146"/>
      <c r="GCR344" s="146"/>
      <c r="GCS344" s="146"/>
      <c r="GCT344" s="146"/>
      <c r="GCU344" s="146"/>
      <c r="GCV344" s="146"/>
      <c r="GCW344" s="146"/>
      <c r="GCX344" s="146"/>
      <c r="GCY344" s="146"/>
      <c r="GCZ344" s="146"/>
      <c r="GDA344" s="146"/>
      <c r="GDB344" s="146"/>
      <c r="GDC344" s="146"/>
      <c r="GDD344" s="146"/>
      <c r="GDE344" s="146"/>
      <c r="GDF344" s="146"/>
      <c r="GDG344" s="146"/>
      <c r="GDH344" s="146"/>
      <c r="GDI344" s="146"/>
      <c r="GDJ344" s="146"/>
      <c r="GDK344" s="146"/>
      <c r="GDL344" s="146"/>
      <c r="GDM344" s="146"/>
      <c r="GDN344" s="146"/>
      <c r="GDO344" s="146"/>
      <c r="GDP344" s="146"/>
      <c r="GDQ344" s="146"/>
      <c r="GDR344" s="146"/>
      <c r="GDS344" s="146"/>
      <c r="GDT344" s="146"/>
      <c r="GDU344" s="146"/>
      <c r="GDV344" s="146"/>
      <c r="GDW344" s="146"/>
      <c r="GDX344" s="146"/>
      <c r="GDY344" s="146"/>
      <c r="GDZ344" s="146"/>
      <c r="GEA344" s="146"/>
      <c r="GEB344" s="146"/>
      <c r="GEC344" s="146"/>
      <c r="GED344" s="146"/>
      <c r="GEE344" s="146"/>
      <c r="GEF344" s="146"/>
      <c r="GEG344" s="146"/>
      <c r="GEH344" s="146"/>
      <c r="GEI344" s="146"/>
      <c r="GEJ344" s="146"/>
      <c r="GEK344" s="146"/>
      <c r="GEL344" s="146"/>
      <c r="GEM344" s="146"/>
      <c r="GEN344" s="146"/>
      <c r="GEO344" s="146"/>
      <c r="GEP344" s="146"/>
      <c r="GEQ344" s="146"/>
      <c r="GER344" s="146"/>
      <c r="GES344" s="146"/>
      <c r="GET344" s="146"/>
      <c r="GEU344" s="146"/>
      <c r="GEV344" s="146"/>
      <c r="GEW344" s="146"/>
      <c r="GEX344" s="146"/>
      <c r="GEY344" s="146"/>
      <c r="GEZ344" s="146"/>
      <c r="GFA344" s="146"/>
      <c r="GFB344" s="146"/>
      <c r="GFC344" s="146"/>
      <c r="GFD344" s="146"/>
      <c r="GFE344" s="146"/>
      <c r="GFF344" s="146"/>
      <c r="GFG344" s="146"/>
      <c r="GFH344" s="146"/>
      <c r="GFI344" s="146"/>
      <c r="GFJ344" s="146"/>
      <c r="GFK344" s="146"/>
      <c r="GFL344" s="146"/>
      <c r="GFM344" s="146"/>
      <c r="GFN344" s="146"/>
      <c r="GFO344" s="146"/>
      <c r="GFP344" s="146"/>
      <c r="GFQ344" s="146"/>
      <c r="GFR344" s="146"/>
      <c r="GFS344" s="146"/>
      <c r="GFT344" s="146"/>
      <c r="GFU344" s="146"/>
      <c r="GFV344" s="146"/>
      <c r="GFW344" s="146"/>
      <c r="GFX344" s="146"/>
      <c r="GFY344" s="146"/>
      <c r="GFZ344" s="146"/>
      <c r="GGA344" s="146"/>
      <c r="GGB344" s="146"/>
      <c r="GGC344" s="146"/>
      <c r="GGD344" s="146"/>
      <c r="GGE344" s="146"/>
      <c r="GGF344" s="146"/>
      <c r="GGG344" s="146"/>
      <c r="GGH344" s="146"/>
      <c r="GGI344" s="146"/>
      <c r="GGJ344" s="146"/>
      <c r="GGK344" s="146"/>
      <c r="GGL344" s="146"/>
      <c r="GGM344" s="146"/>
      <c r="GGN344" s="146"/>
      <c r="GGO344" s="146"/>
      <c r="GGP344" s="146"/>
      <c r="GGQ344" s="146"/>
      <c r="GGR344" s="146"/>
      <c r="GGS344" s="146"/>
      <c r="GGT344" s="146"/>
      <c r="GGU344" s="146"/>
      <c r="GGV344" s="146"/>
      <c r="GGW344" s="146"/>
      <c r="GGX344" s="146"/>
      <c r="GGY344" s="146"/>
      <c r="GGZ344" s="146"/>
      <c r="GHA344" s="146"/>
      <c r="GHB344" s="146"/>
      <c r="GHC344" s="146"/>
      <c r="GHD344" s="146"/>
      <c r="GHE344" s="146"/>
      <c r="GHF344" s="146"/>
      <c r="GHG344" s="146"/>
      <c r="GHH344" s="146"/>
      <c r="GHI344" s="146"/>
      <c r="GHJ344" s="146"/>
      <c r="GHK344" s="146"/>
      <c r="GHL344" s="146"/>
      <c r="GHM344" s="146"/>
      <c r="GHN344" s="146"/>
      <c r="GHO344" s="146"/>
      <c r="GHP344" s="146"/>
      <c r="GHQ344" s="146"/>
      <c r="GHR344" s="146"/>
      <c r="GHS344" s="146"/>
      <c r="GHT344" s="146"/>
      <c r="GHU344" s="146"/>
      <c r="GHV344" s="146"/>
      <c r="GHW344" s="146"/>
      <c r="GHX344" s="146"/>
      <c r="GHY344" s="146"/>
      <c r="GHZ344" s="146"/>
      <c r="GIA344" s="146"/>
      <c r="GIB344" s="146"/>
      <c r="GIC344" s="146"/>
      <c r="GID344" s="146"/>
      <c r="GIE344" s="146"/>
      <c r="GIF344" s="146"/>
      <c r="GIG344" s="146"/>
      <c r="GIH344" s="146"/>
      <c r="GII344" s="146"/>
      <c r="GIJ344" s="146"/>
      <c r="GIK344" s="146"/>
      <c r="GIL344" s="146"/>
      <c r="GIM344" s="146"/>
      <c r="GIN344" s="146"/>
      <c r="GIO344" s="146"/>
      <c r="GIP344" s="146"/>
      <c r="GIQ344" s="146"/>
      <c r="GIR344" s="146"/>
      <c r="GIS344" s="146"/>
      <c r="GIT344" s="146"/>
      <c r="GIU344" s="146"/>
      <c r="GIV344" s="146"/>
      <c r="GIW344" s="146"/>
      <c r="GIX344" s="146"/>
      <c r="GIY344" s="146"/>
      <c r="GIZ344" s="146"/>
      <c r="GJA344" s="146"/>
      <c r="GJB344" s="146"/>
      <c r="GJC344" s="146"/>
      <c r="GJD344" s="146"/>
      <c r="GJE344" s="146"/>
      <c r="GJF344" s="146"/>
      <c r="GJG344" s="146"/>
      <c r="GJH344" s="146"/>
      <c r="GJI344" s="146"/>
      <c r="GJJ344" s="146"/>
      <c r="GJK344" s="146"/>
      <c r="GJL344" s="146"/>
      <c r="GJM344" s="146"/>
      <c r="GJN344" s="146"/>
      <c r="GJO344" s="146"/>
      <c r="GJP344" s="146"/>
      <c r="GJQ344" s="146"/>
      <c r="GJR344" s="146"/>
      <c r="GJS344" s="146"/>
      <c r="GJT344" s="146"/>
      <c r="GJU344" s="146"/>
      <c r="GJV344" s="146"/>
      <c r="GJW344" s="146"/>
      <c r="GJX344" s="146"/>
      <c r="GJY344" s="146"/>
      <c r="GJZ344" s="146"/>
      <c r="GKA344" s="146"/>
      <c r="GKB344" s="146"/>
      <c r="GKC344" s="146"/>
      <c r="GKD344" s="146"/>
      <c r="GKE344" s="146"/>
      <c r="GKF344" s="146"/>
      <c r="GKG344" s="146"/>
      <c r="GKH344" s="146"/>
      <c r="GKI344" s="146"/>
      <c r="GKJ344" s="146"/>
      <c r="GKK344" s="146"/>
      <c r="GKL344" s="146"/>
      <c r="GKM344" s="146"/>
      <c r="GKN344" s="146"/>
      <c r="GKO344" s="146"/>
      <c r="GKP344" s="146"/>
      <c r="GKQ344" s="146"/>
      <c r="GKR344" s="146"/>
      <c r="GKS344" s="146"/>
      <c r="GKT344" s="146"/>
      <c r="GKU344" s="146"/>
      <c r="GKV344" s="146"/>
      <c r="GKW344" s="146"/>
      <c r="GKX344" s="146"/>
      <c r="GKY344" s="146"/>
      <c r="GKZ344" s="146"/>
      <c r="GLA344" s="146"/>
      <c r="GLB344" s="146"/>
      <c r="GLC344" s="146"/>
      <c r="GLD344" s="146"/>
      <c r="GLE344" s="146"/>
      <c r="GLF344" s="146"/>
      <c r="GLG344" s="146"/>
      <c r="GLH344" s="146"/>
      <c r="GLI344" s="146"/>
      <c r="GLJ344" s="146"/>
      <c r="GLK344" s="146"/>
      <c r="GLL344" s="146"/>
      <c r="GLM344" s="146"/>
      <c r="GLN344" s="146"/>
      <c r="GLO344" s="146"/>
      <c r="GLP344" s="146"/>
      <c r="GLQ344" s="146"/>
      <c r="GLR344" s="146"/>
      <c r="GLS344" s="146"/>
      <c r="GLT344" s="146"/>
      <c r="GLU344" s="146"/>
      <c r="GLV344" s="146"/>
      <c r="GLW344" s="146"/>
      <c r="GLX344" s="146"/>
      <c r="GLY344" s="146"/>
      <c r="GLZ344" s="146"/>
      <c r="GMA344" s="146"/>
      <c r="GMB344" s="146"/>
      <c r="GMC344" s="146"/>
      <c r="GMD344" s="146"/>
      <c r="GME344" s="146"/>
      <c r="GMF344" s="146"/>
      <c r="GMG344" s="146"/>
      <c r="GMH344" s="146"/>
      <c r="GMI344" s="146"/>
      <c r="GMJ344" s="146"/>
      <c r="GMK344" s="146"/>
      <c r="GML344" s="146"/>
      <c r="GMM344" s="146"/>
      <c r="GMN344" s="146"/>
      <c r="GMO344" s="146"/>
      <c r="GMP344" s="146"/>
      <c r="GMQ344" s="146"/>
      <c r="GMR344" s="146"/>
      <c r="GMS344" s="146"/>
      <c r="GMT344" s="146"/>
      <c r="GMU344" s="146"/>
      <c r="GMV344" s="146"/>
      <c r="GMW344" s="146"/>
      <c r="GMX344" s="146"/>
      <c r="GMY344" s="146"/>
      <c r="GMZ344" s="146"/>
      <c r="GNA344" s="146"/>
      <c r="GNB344" s="146"/>
      <c r="GNC344" s="146"/>
      <c r="GND344" s="146"/>
      <c r="GNE344" s="146"/>
      <c r="GNF344" s="146"/>
      <c r="GNG344" s="146"/>
      <c r="GNH344" s="146"/>
      <c r="GNI344" s="146"/>
      <c r="GNJ344" s="146"/>
      <c r="GNK344" s="146"/>
      <c r="GNL344" s="146"/>
      <c r="GNM344" s="146"/>
      <c r="GNN344" s="146"/>
      <c r="GNO344" s="146"/>
      <c r="GNP344" s="146"/>
      <c r="GNQ344" s="146"/>
      <c r="GNR344" s="146"/>
      <c r="GNS344" s="146"/>
      <c r="GNT344" s="146"/>
      <c r="GNU344" s="146"/>
      <c r="GNV344" s="146"/>
      <c r="GNW344" s="146"/>
      <c r="GNX344" s="146"/>
      <c r="GNY344" s="146"/>
      <c r="GNZ344" s="146"/>
      <c r="GOA344" s="146"/>
      <c r="GOB344" s="146"/>
      <c r="GOC344" s="146"/>
      <c r="GOD344" s="146"/>
      <c r="GOE344" s="146"/>
      <c r="GOF344" s="146"/>
      <c r="GOG344" s="146"/>
      <c r="GOH344" s="146"/>
      <c r="GOI344" s="146"/>
      <c r="GOJ344" s="146"/>
      <c r="GOK344" s="146"/>
      <c r="GOL344" s="146"/>
      <c r="GOM344" s="146"/>
      <c r="GON344" s="146"/>
      <c r="GOO344" s="146"/>
      <c r="GOP344" s="146"/>
      <c r="GOQ344" s="146"/>
      <c r="GOR344" s="146"/>
      <c r="GOS344" s="146"/>
      <c r="GOT344" s="146"/>
      <c r="GOU344" s="146"/>
      <c r="GOV344" s="146"/>
      <c r="GOW344" s="146"/>
      <c r="GOX344" s="146"/>
      <c r="GOY344" s="146"/>
      <c r="GOZ344" s="146"/>
      <c r="GPA344" s="146"/>
      <c r="GPB344" s="146"/>
      <c r="GPC344" s="146"/>
      <c r="GPD344" s="146"/>
      <c r="GPE344" s="146"/>
      <c r="GPF344" s="146"/>
      <c r="GPG344" s="146"/>
      <c r="GPH344" s="146"/>
      <c r="GPI344" s="146"/>
      <c r="GPJ344" s="146"/>
      <c r="GPK344" s="146"/>
      <c r="GPL344" s="146"/>
      <c r="GPM344" s="146"/>
      <c r="GPN344" s="146"/>
      <c r="GPO344" s="146"/>
      <c r="GPP344" s="146"/>
      <c r="GPQ344" s="146"/>
      <c r="GPR344" s="146"/>
      <c r="GPS344" s="146"/>
      <c r="GPT344" s="146"/>
      <c r="GPU344" s="146"/>
      <c r="GPV344" s="146"/>
      <c r="GPW344" s="146"/>
      <c r="GPX344" s="146"/>
      <c r="GPY344" s="146"/>
      <c r="GPZ344" s="146"/>
      <c r="GQA344" s="146"/>
      <c r="GQB344" s="146"/>
      <c r="GQC344" s="146"/>
      <c r="GQD344" s="146"/>
      <c r="GQE344" s="146"/>
      <c r="GQF344" s="146"/>
      <c r="GQG344" s="146"/>
      <c r="GQH344" s="146"/>
      <c r="GQI344" s="146"/>
      <c r="GQJ344" s="146"/>
      <c r="GQK344" s="146"/>
      <c r="GQL344" s="146"/>
      <c r="GQM344" s="146"/>
      <c r="GQN344" s="146"/>
      <c r="GQO344" s="146"/>
      <c r="GQP344" s="146"/>
      <c r="GQQ344" s="146"/>
      <c r="GQR344" s="146"/>
      <c r="GQS344" s="146"/>
      <c r="GQT344" s="146"/>
      <c r="GQU344" s="146"/>
      <c r="GQV344" s="146"/>
      <c r="GQW344" s="146"/>
      <c r="GQX344" s="146"/>
      <c r="GQY344" s="146"/>
      <c r="GQZ344" s="146"/>
      <c r="GRA344" s="146"/>
      <c r="GRB344" s="146"/>
      <c r="GRC344" s="146"/>
      <c r="GRD344" s="146"/>
      <c r="GRE344" s="146"/>
      <c r="GRF344" s="146"/>
      <c r="GRG344" s="146"/>
      <c r="GRH344" s="146"/>
      <c r="GRI344" s="146"/>
      <c r="GRJ344" s="146"/>
      <c r="GRK344" s="146"/>
      <c r="GRL344" s="146"/>
      <c r="GRM344" s="146"/>
      <c r="GRN344" s="146"/>
      <c r="GRO344" s="146"/>
      <c r="GRP344" s="146"/>
      <c r="GRQ344" s="146"/>
      <c r="GRR344" s="146"/>
      <c r="GRS344" s="146"/>
      <c r="GRT344" s="146"/>
      <c r="GRU344" s="146"/>
      <c r="GRV344" s="146"/>
      <c r="GRW344" s="146"/>
      <c r="GRX344" s="146"/>
      <c r="GRY344" s="146"/>
      <c r="GRZ344" s="146"/>
      <c r="GSA344" s="146"/>
      <c r="GSB344" s="146"/>
      <c r="GSC344" s="146"/>
      <c r="GSD344" s="146"/>
      <c r="GSE344" s="146"/>
      <c r="GSF344" s="146"/>
      <c r="GSG344" s="146"/>
      <c r="GSH344" s="146"/>
      <c r="GSI344" s="146"/>
      <c r="GSJ344" s="146"/>
      <c r="GSK344" s="146"/>
      <c r="GSL344" s="146"/>
      <c r="GSM344" s="146"/>
      <c r="GSN344" s="146"/>
      <c r="GSO344" s="146"/>
      <c r="GSP344" s="146"/>
      <c r="GSQ344" s="146"/>
      <c r="GSR344" s="146"/>
      <c r="GSS344" s="146"/>
      <c r="GST344" s="146"/>
      <c r="GSU344" s="146"/>
      <c r="GSV344" s="146"/>
      <c r="GSW344" s="146"/>
      <c r="GSX344" s="146"/>
      <c r="GSY344" s="146"/>
      <c r="GSZ344" s="146"/>
      <c r="GTA344" s="146"/>
      <c r="GTB344" s="146"/>
      <c r="GTC344" s="146"/>
      <c r="GTD344" s="146"/>
      <c r="GTE344" s="146"/>
      <c r="GTF344" s="146"/>
      <c r="GTG344" s="146"/>
      <c r="GTH344" s="146"/>
      <c r="GTI344" s="146"/>
      <c r="GTJ344" s="146"/>
      <c r="GTK344" s="146"/>
      <c r="GTL344" s="146"/>
      <c r="GTM344" s="146"/>
      <c r="GTN344" s="146"/>
      <c r="GTO344" s="146"/>
      <c r="GTP344" s="146"/>
      <c r="GTQ344" s="146"/>
      <c r="GTR344" s="146"/>
      <c r="GTS344" s="146"/>
      <c r="GTT344" s="146"/>
      <c r="GTU344" s="146"/>
      <c r="GTV344" s="146"/>
      <c r="GTW344" s="146"/>
      <c r="GTX344" s="146"/>
      <c r="GTY344" s="146"/>
      <c r="GTZ344" s="146"/>
      <c r="GUA344" s="146"/>
      <c r="GUB344" s="146"/>
      <c r="GUC344" s="146"/>
      <c r="GUD344" s="146"/>
      <c r="GUE344" s="146"/>
      <c r="GUF344" s="146"/>
      <c r="GUG344" s="146"/>
      <c r="GUH344" s="146"/>
      <c r="GUI344" s="146"/>
      <c r="GUJ344" s="146"/>
      <c r="GUK344" s="146"/>
      <c r="GUL344" s="146"/>
      <c r="GUM344" s="146"/>
      <c r="GUN344" s="146"/>
      <c r="GUO344" s="146"/>
      <c r="GUP344" s="146"/>
      <c r="GUQ344" s="146"/>
      <c r="GUR344" s="146"/>
      <c r="GUS344" s="146"/>
      <c r="GUT344" s="146"/>
      <c r="GUU344" s="146"/>
      <c r="GUV344" s="146"/>
      <c r="GUW344" s="146"/>
      <c r="GUX344" s="146"/>
      <c r="GUY344" s="146"/>
      <c r="GUZ344" s="146"/>
      <c r="GVA344" s="146"/>
      <c r="GVB344" s="146"/>
      <c r="GVC344" s="146"/>
      <c r="GVD344" s="146"/>
      <c r="GVE344" s="146"/>
      <c r="GVF344" s="146"/>
      <c r="GVG344" s="146"/>
      <c r="GVH344" s="146"/>
      <c r="GVI344" s="146"/>
      <c r="GVJ344" s="146"/>
      <c r="GVK344" s="146"/>
      <c r="GVL344" s="146"/>
      <c r="GVM344" s="146"/>
      <c r="GVN344" s="146"/>
      <c r="GVO344" s="146"/>
      <c r="GVP344" s="146"/>
      <c r="GVQ344" s="146"/>
      <c r="GVR344" s="146"/>
      <c r="GVS344" s="146"/>
      <c r="GVT344" s="146"/>
      <c r="GVU344" s="146"/>
      <c r="GVV344" s="146"/>
      <c r="GVW344" s="146"/>
      <c r="GVX344" s="146"/>
      <c r="GVY344" s="146"/>
      <c r="GVZ344" s="146"/>
      <c r="GWA344" s="146"/>
      <c r="GWB344" s="146"/>
      <c r="GWC344" s="146"/>
      <c r="GWD344" s="146"/>
      <c r="GWE344" s="146"/>
      <c r="GWF344" s="146"/>
      <c r="GWG344" s="146"/>
      <c r="GWH344" s="146"/>
      <c r="GWI344" s="146"/>
      <c r="GWJ344" s="146"/>
      <c r="GWK344" s="146"/>
      <c r="GWL344" s="146"/>
      <c r="GWM344" s="146"/>
      <c r="GWN344" s="146"/>
      <c r="GWO344" s="146"/>
      <c r="GWP344" s="146"/>
      <c r="GWQ344" s="146"/>
      <c r="GWR344" s="146"/>
      <c r="GWS344" s="146"/>
      <c r="GWT344" s="146"/>
      <c r="GWU344" s="146"/>
      <c r="GWV344" s="146"/>
      <c r="GWW344" s="146"/>
      <c r="GWX344" s="146"/>
      <c r="GWY344" s="146"/>
      <c r="GWZ344" s="146"/>
      <c r="GXA344" s="146"/>
      <c r="GXB344" s="146"/>
      <c r="GXC344" s="146"/>
      <c r="GXD344" s="146"/>
      <c r="GXE344" s="146"/>
      <c r="GXF344" s="146"/>
      <c r="GXG344" s="146"/>
      <c r="GXH344" s="146"/>
      <c r="GXI344" s="146"/>
      <c r="GXJ344" s="146"/>
      <c r="GXK344" s="146"/>
      <c r="GXL344" s="146"/>
      <c r="GXM344" s="146"/>
      <c r="GXN344" s="146"/>
      <c r="GXO344" s="146"/>
      <c r="GXP344" s="146"/>
      <c r="GXQ344" s="146"/>
      <c r="GXR344" s="146"/>
      <c r="GXS344" s="146"/>
      <c r="GXT344" s="146"/>
      <c r="GXU344" s="146"/>
      <c r="GXV344" s="146"/>
      <c r="GXW344" s="146"/>
      <c r="GXX344" s="146"/>
      <c r="GXY344" s="146"/>
      <c r="GXZ344" s="146"/>
      <c r="GYA344" s="146"/>
      <c r="GYB344" s="146"/>
      <c r="GYC344" s="146"/>
      <c r="GYD344" s="146"/>
      <c r="GYE344" s="146"/>
      <c r="GYF344" s="146"/>
      <c r="GYG344" s="146"/>
      <c r="GYH344" s="146"/>
      <c r="GYI344" s="146"/>
      <c r="GYJ344" s="146"/>
      <c r="GYK344" s="146"/>
      <c r="GYL344" s="146"/>
      <c r="GYM344" s="146"/>
      <c r="GYN344" s="146"/>
      <c r="GYO344" s="146"/>
      <c r="GYP344" s="146"/>
      <c r="GYQ344" s="146"/>
      <c r="GYR344" s="146"/>
      <c r="GYS344" s="146"/>
      <c r="GYT344" s="146"/>
      <c r="GYU344" s="146"/>
      <c r="GYV344" s="146"/>
      <c r="GYW344" s="146"/>
      <c r="GYX344" s="146"/>
      <c r="GYY344" s="146"/>
      <c r="GYZ344" s="146"/>
      <c r="GZA344" s="146"/>
      <c r="GZB344" s="146"/>
      <c r="GZC344" s="146"/>
      <c r="GZD344" s="146"/>
      <c r="GZE344" s="146"/>
      <c r="GZF344" s="146"/>
      <c r="GZG344" s="146"/>
      <c r="GZH344" s="146"/>
      <c r="GZI344" s="146"/>
      <c r="GZJ344" s="146"/>
      <c r="GZK344" s="146"/>
      <c r="GZL344" s="146"/>
      <c r="GZM344" s="146"/>
      <c r="GZN344" s="146"/>
      <c r="GZO344" s="146"/>
      <c r="GZP344" s="146"/>
      <c r="GZQ344" s="146"/>
      <c r="GZR344" s="146"/>
      <c r="GZS344" s="146"/>
      <c r="GZT344" s="146"/>
      <c r="GZU344" s="146"/>
      <c r="GZV344" s="146"/>
      <c r="GZW344" s="146"/>
      <c r="GZX344" s="146"/>
      <c r="GZY344" s="146"/>
      <c r="GZZ344" s="146"/>
      <c r="HAA344" s="146"/>
      <c r="HAB344" s="146"/>
      <c r="HAC344" s="146"/>
      <c r="HAD344" s="146"/>
      <c r="HAE344" s="146"/>
      <c r="HAF344" s="146"/>
      <c r="HAG344" s="146"/>
      <c r="HAH344" s="146"/>
      <c r="HAI344" s="146"/>
      <c r="HAJ344" s="146"/>
      <c r="HAK344" s="146"/>
      <c r="HAL344" s="146"/>
      <c r="HAM344" s="146"/>
      <c r="HAN344" s="146"/>
      <c r="HAO344" s="146"/>
      <c r="HAP344" s="146"/>
      <c r="HAQ344" s="146"/>
      <c r="HAR344" s="146"/>
      <c r="HAS344" s="146"/>
      <c r="HAT344" s="146"/>
      <c r="HAU344" s="146"/>
      <c r="HAV344" s="146"/>
      <c r="HAW344" s="146"/>
      <c r="HAX344" s="146"/>
      <c r="HAY344" s="146"/>
      <c r="HAZ344" s="146"/>
      <c r="HBA344" s="146"/>
      <c r="HBB344" s="146"/>
      <c r="HBC344" s="146"/>
      <c r="HBD344" s="146"/>
      <c r="HBE344" s="146"/>
      <c r="HBF344" s="146"/>
      <c r="HBG344" s="146"/>
      <c r="HBH344" s="146"/>
      <c r="HBI344" s="146"/>
      <c r="HBJ344" s="146"/>
      <c r="HBK344" s="146"/>
      <c r="HBL344" s="146"/>
      <c r="HBM344" s="146"/>
      <c r="HBN344" s="146"/>
      <c r="HBO344" s="146"/>
      <c r="HBP344" s="146"/>
      <c r="HBQ344" s="146"/>
      <c r="HBR344" s="146"/>
      <c r="HBS344" s="146"/>
      <c r="HBT344" s="146"/>
      <c r="HBU344" s="146"/>
      <c r="HBV344" s="146"/>
      <c r="HBW344" s="146"/>
      <c r="HBX344" s="146"/>
      <c r="HBY344" s="146"/>
      <c r="HBZ344" s="146"/>
      <c r="HCA344" s="146"/>
      <c r="HCB344" s="146"/>
      <c r="HCC344" s="146"/>
      <c r="HCD344" s="146"/>
      <c r="HCE344" s="146"/>
      <c r="HCF344" s="146"/>
      <c r="HCG344" s="146"/>
      <c r="HCH344" s="146"/>
      <c r="HCI344" s="146"/>
      <c r="HCJ344" s="146"/>
      <c r="HCK344" s="146"/>
      <c r="HCL344" s="146"/>
      <c r="HCM344" s="146"/>
      <c r="HCN344" s="146"/>
      <c r="HCO344" s="146"/>
      <c r="HCP344" s="146"/>
      <c r="HCQ344" s="146"/>
      <c r="HCR344" s="146"/>
      <c r="HCS344" s="146"/>
      <c r="HCT344" s="146"/>
      <c r="HCU344" s="146"/>
      <c r="HCV344" s="146"/>
      <c r="HCW344" s="146"/>
      <c r="HCX344" s="146"/>
      <c r="HCY344" s="146"/>
      <c r="HCZ344" s="146"/>
      <c r="HDA344" s="146"/>
      <c r="HDB344" s="146"/>
      <c r="HDC344" s="146"/>
      <c r="HDD344" s="146"/>
      <c r="HDE344" s="146"/>
      <c r="HDF344" s="146"/>
      <c r="HDG344" s="146"/>
      <c r="HDH344" s="146"/>
      <c r="HDI344" s="146"/>
      <c r="HDJ344" s="146"/>
      <c r="HDK344" s="146"/>
      <c r="HDL344" s="146"/>
      <c r="HDM344" s="146"/>
      <c r="HDN344" s="146"/>
      <c r="HDO344" s="146"/>
      <c r="HDP344" s="146"/>
      <c r="HDQ344" s="146"/>
      <c r="HDR344" s="146"/>
      <c r="HDS344" s="146"/>
      <c r="HDT344" s="146"/>
      <c r="HDU344" s="146"/>
      <c r="HDV344" s="146"/>
      <c r="HDW344" s="146"/>
      <c r="HDX344" s="146"/>
      <c r="HDY344" s="146"/>
      <c r="HDZ344" s="146"/>
      <c r="HEA344" s="146"/>
      <c r="HEB344" s="146"/>
      <c r="HEC344" s="146"/>
      <c r="HED344" s="146"/>
      <c r="HEE344" s="146"/>
      <c r="HEF344" s="146"/>
      <c r="HEG344" s="146"/>
      <c r="HEH344" s="146"/>
      <c r="HEI344" s="146"/>
      <c r="HEJ344" s="146"/>
      <c r="HEK344" s="146"/>
      <c r="HEL344" s="146"/>
      <c r="HEM344" s="146"/>
      <c r="HEN344" s="146"/>
      <c r="HEO344" s="146"/>
      <c r="HEP344" s="146"/>
      <c r="HEQ344" s="146"/>
      <c r="HER344" s="146"/>
      <c r="HES344" s="146"/>
      <c r="HET344" s="146"/>
      <c r="HEU344" s="146"/>
      <c r="HEV344" s="146"/>
      <c r="HEW344" s="146"/>
      <c r="HEX344" s="146"/>
      <c r="HEY344" s="146"/>
      <c r="HEZ344" s="146"/>
      <c r="HFA344" s="146"/>
      <c r="HFB344" s="146"/>
      <c r="HFC344" s="146"/>
      <c r="HFD344" s="146"/>
      <c r="HFE344" s="146"/>
      <c r="HFF344" s="146"/>
      <c r="HFG344" s="146"/>
      <c r="HFH344" s="146"/>
      <c r="HFI344" s="146"/>
      <c r="HFJ344" s="146"/>
      <c r="HFK344" s="146"/>
      <c r="HFL344" s="146"/>
      <c r="HFM344" s="146"/>
      <c r="HFN344" s="146"/>
      <c r="HFO344" s="146"/>
      <c r="HFP344" s="146"/>
      <c r="HFQ344" s="146"/>
      <c r="HFR344" s="146"/>
      <c r="HFS344" s="146"/>
      <c r="HFT344" s="146"/>
      <c r="HFU344" s="146"/>
      <c r="HFV344" s="146"/>
      <c r="HFW344" s="146"/>
      <c r="HFX344" s="146"/>
      <c r="HFY344" s="146"/>
      <c r="HFZ344" s="146"/>
      <c r="HGA344" s="146"/>
      <c r="HGB344" s="146"/>
      <c r="HGC344" s="146"/>
      <c r="HGD344" s="146"/>
      <c r="HGE344" s="146"/>
      <c r="HGF344" s="146"/>
      <c r="HGG344" s="146"/>
      <c r="HGH344" s="146"/>
      <c r="HGI344" s="146"/>
      <c r="HGJ344" s="146"/>
      <c r="HGK344" s="146"/>
      <c r="HGL344" s="146"/>
      <c r="HGM344" s="146"/>
      <c r="HGN344" s="146"/>
      <c r="HGO344" s="146"/>
      <c r="HGP344" s="146"/>
      <c r="HGQ344" s="146"/>
      <c r="HGR344" s="146"/>
      <c r="HGS344" s="146"/>
      <c r="HGT344" s="146"/>
      <c r="HGU344" s="146"/>
      <c r="HGV344" s="146"/>
      <c r="HGW344" s="146"/>
      <c r="HGX344" s="146"/>
      <c r="HGY344" s="146"/>
      <c r="HGZ344" s="146"/>
      <c r="HHA344" s="146"/>
      <c r="HHB344" s="146"/>
      <c r="HHC344" s="146"/>
      <c r="HHD344" s="146"/>
      <c r="HHE344" s="146"/>
      <c r="HHF344" s="146"/>
      <c r="HHG344" s="146"/>
      <c r="HHH344" s="146"/>
      <c r="HHI344" s="146"/>
      <c r="HHJ344" s="146"/>
      <c r="HHK344" s="146"/>
      <c r="HHL344" s="146"/>
      <c r="HHM344" s="146"/>
      <c r="HHN344" s="146"/>
      <c r="HHO344" s="146"/>
      <c r="HHP344" s="146"/>
      <c r="HHQ344" s="146"/>
      <c r="HHR344" s="146"/>
      <c r="HHS344" s="146"/>
      <c r="HHT344" s="146"/>
      <c r="HHU344" s="146"/>
      <c r="HHV344" s="146"/>
      <c r="HHW344" s="146"/>
      <c r="HHX344" s="146"/>
      <c r="HHY344" s="146"/>
      <c r="HHZ344" s="146"/>
      <c r="HIA344" s="146"/>
      <c r="HIB344" s="146"/>
      <c r="HIC344" s="146"/>
      <c r="HID344" s="146"/>
      <c r="HIE344" s="146"/>
      <c r="HIF344" s="146"/>
      <c r="HIG344" s="146"/>
      <c r="HIH344" s="146"/>
      <c r="HII344" s="146"/>
      <c r="HIJ344" s="146"/>
      <c r="HIK344" s="146"/>
      <c r="HIL344" s="146"/>
      <c r="HIM344" s="146"/>
      <c r="HIN344" s="146"/>
      <c r="HIO344" s="146"/>
      <c r="HIP344" s="146"/>
      <c r="HIQ344" s="146"/>
      <c r="HIR344" s="146"/>
      <c r="HIS344" s="146"/>
      <c r="HIT344" s="146"/>
      <c r="HIU344" s="146"/>
      <c r="HIV344" s="146"/>
      <c r="HIW344" s="146"/>
      <c r="HIX344" s="146"/>
      <c r="HIY344" s="146"/>
      <c r="HIZ344" s="146"/>
      <c r="HJA344" s="146"/>
      <c r="HJB344" s="146"/>
      <c r="HJC344" s="146"/>
      <c r="HJD344" s="146"/>
      <c r="HJE344" s="146"/>
      <c r="HJF344" s="146"/>
      <c r="HJG344" s="146"/>
      <c r="HJH344" s="146"/>
      <c r="HJI344" s="146"/>
      <c r="HJJ344" s="146"/>
      <c r="HJK344" s="146"/>
      <c r="HJL344" s="146"/>
      <c r="HJM344" s="146"/>
      <c r="HJN344" s="146"/>
      <c r="HJO344" s="146"/>
      <c r="HJP344" s="146"/>
      <c r="HJQ344" s="146"/>
      <c r="HJR344" s="146"/>
      <c r="HJS344" s="146"/>
      <c r="HJT344" s="146"/>
      <c r="HJU344" s="146"/>
      <c r="HJV344" s="146"/>
      <c r="HJW344" s="146"/>
      <c r="HJX344" s="146"/>
      <c r="HJY344" s="146"/>
      <c r="HJZ344" s="146"/>
      <c r="HKA344" s="146"/>
      <c r="HKB344" s="146"/>
      <c r="HKC344" s="146"/>
      <c r="HKD344" s="146"/>
      <c r="HKE344" s="146"/>
      <c r="HKF344" s="146"/>
      <c r="HKG344" s="146"/>
      <c r="HKH344" s="146"/>
      <c r="HKI344" s="146"/>
      <c r="HKJ344" s="146"/>
      <c r="HKK344" s="146"/>
      <c r="HKL344" s="146"/>
      <c r="HKM344" s="146"/>
      <c r="HKN344" s="146"/>
      <c r="HKO344" s="146"/>
      <c r="HKP344" s="146"/>
      <c r="HKQ344" s="146"/>
      <c r="HKR344" s="146"/>
      <c r="HKS344" s="146"/>
      <c r="HKT344" s="146"/>
      <c r="HKU344" s="146"/>
      <c r="HKV344" s="146"/>
      <c r="HKW344" s="146"/>
      <c r="HKX344" s="146"/>
      <c r="HKY344" s="146"/>
      <c r="HKZ344" s="146"/>
      <c r="HLA344" s="146"/>
      <c r="HLB344" s="146"/>
      <c r="HLC344" s="146"/>
      <c r="HLD344" s="146"/>
      <c r="HLE344" s="146"/>
      <c r="HLF344" s="146"/>
      <c r="HLG344" s="146"/>
      <c r="HLH344" s="146"/>
      <c r="HLI344" s="146"/>
      <c r="HLJ344" s="146"/>
      <c r="HLK344" s="146"/>
      <c r="HLL344" s="146"/>
      <c r="HLM344" s="146"/>
      <c r="HLN344" s="146"/>
      <c r="HLO344" s="146"/>
      <c r="HLP344" s="146"/>
      <c r="HLQ344" s="146"/>
      <c r="HLR344" s="146"/>
      <c r="HLS344" s="146"/>
      <c r="HLT344" s="146"/>
      <c r="HLU344" s="146"/>
      <c r="HLV344" s="146"/>
      <c r="HLW344" s="146"/>
      <c r="HLX344" s="146"/>
      <c r="HLY344" s="146"/>
      <c r="HLZ344" s="146"/>
      <c r="HMA344" s="146"/>
      <c r="HMB344" s="146"/>
      <c r="HMC344" s="146"/>
      <c r="HMD344" s="146"/>
      <c r="HME344" s="146"/>
      <c r="HMF344" s="146"/>
      <c r="HMG344" s="146"/>
      <c r="HMH344" s="146"/>
      <c r="HMI344" s="146"/>
      <c r="HMJ344" s="146"/>
      <c r="HMK344" s="146"/>
      <c r="HML344" s="146"/>
      <c r="HMM344" s="146"/>
      <c r="HMN344" s="146"/>
      <c r="HMO344" s="146"/>
      <c r="HMP344" s="146"/>
      <c r="HMQ344" s="146"/>
      <c r="HMR344" s="146"/>
      <c r="HMS344" s="146"/>
      <c r="HMT344" s="146"/>
      <c r="HMU344" s="146"/>
      <c r="HMV344" s="146"/>
      <c r="HMW344" s="146"/>
      <c r="HMX344" s="146"/>
      <c r="HMY344" s="146"/>
      <c r="HMZ344" s="146"/>
      <c r="HNA344" s="146"/>
      <c r="HNB344" s="146"/>
      <c r="HNC344" s="146"/>
      <c r="HND344" s="146"/>
      <c r="HNE344" s="146"/>
      <c r="HNF344" s="146"/>
      <c r="HNG344" s="146"/>
      <c r="HNH344" s="146"/>
      <c r="HNI344" s="146"/>
      <c r="HNJ344" s="146"/>
      <c r="HNK344" s="146"/>
      <c r="HNL344" s="146"/>
      <c r="HNM344" s="146"/>
      <c r="HNN344" s="146"/>
      <c r="HNO344" s="146"/>
      <c r="HNP344" s="146"/>
      <c r="HNQ344" s="146"/>
      <c r="HNR344" s="146"/>
      <c r="HNS344" s="146"/>
      <c r="HNT344" s="146"/>
      <c r="HNU344" s="146"/>
      <c r="HNV344" s="146"/>
      <c r="HNW344" s="146"/>
      <c r="HNX344" s="146"/>
      <c r="HNY344" s="146"/>
      <c r="HNZ344" s="146"/>
      <c r="HOA344" s="146"/>
      <c r="HOB344" s="146"/>
      <c r="HOC344" s="146"/>
      <c r="HOD344" s="146"/>
      <c r="HOE344" s="146"/>
      <c r="HOF344" s="146"/>
      <c r="HOG344" s="146"/>
      <c r="HOH344" s="146"/>
      <c r="HOI344" s="146"/>
      <c r="HOJ344" s="146"/>
      <c r="HOK344" s="146"/>
      <c r="HOL344" s="146"/>
      <c r="HOM344" s="146"/>
      <c r="HON344" s="146"/>
      <c r="HOO344" s="146"/>
      <c r="HOP344" s="146"/>
      <c r="HOQ344" s="146"/>
      <c r="HOR344" s="146"/>
      <c r="HOS344" s="146"/>
      <c r="HOT344" s="146"/>
      <c r="HOU344" s="146"/>
      <c r="HOV344" s="146"/>
      <c r="HOW344" s="146"/>
      <c r="HOX344" s="146"/>
      <c r="HOY344" s="146"/>
      <c r="HOZ344" s="146"/>
      <c r="HPA344" s="146"/>
      <c r="HPB344" s="146"/>
      <c r="HPC344" s="146"/>
      <c r="HPD344" s="146"/>
      <c r="HPE344" s="146"/>
      <c r="HPF344" s="146"/>
      <c r="HPG344" s="146"/>
      <c r="HPH344" s="146"/>
      <c r="HPI344" s="146"/>
      <c r="HPJ344" s="146"/>
      <c r="HPK344" s="146"/>
      <c r="HPL344" s="146"/>
      <c r="HPM344" s="146"/>
      <c r="HPN344" s="146"/>
      <c r="HPO344" s="146"/>
      <c r="HPP344" s="146"/>
      <c r="HPQ344" s="146"/>
      <c r="HPR344" s="146"/>
      <c r="HPS344" s="146"/>
      <c r="HPT344" s="146"/>
      <c r="HPU344" s="146"/>
      <c r="HPV344" s="146"/>
      <c r="HPW344" s="146"/>
      <c r="HPX344" s="146"/>
      <c r="HPY344" s="146"/>
      <c r="HPZ344" s="146"/>
      <c r="HQA344" s="146"/>
      <c r="HQB344" s="146"/>
      <c r="HQC344" s="146"/>
      <c r="HQD344" s="146"/>
      <c r="HQE344" s="146"/>
      <c r="HQF344" s="146"/>
      <c r="HQG344" s="146"/>
      <c r="HQH344" s="146"/>
      <c r="HQI344" s="146"/>
      <c r="HQJ344" s="146"/>
      <c r="HQK344" s="146"/>
      <c r="HQL344" s="146"/>
      <c r="HQM344" s="146"/>
      <c r="HQN344" s="146"/>
      <c r="HQO344" s="146"/>
      <c r="HQP344" s="146"/>
      <c r="HQQ344" s="146"/>
      <c r="HQR344" s="146"/>
      <c r="HQS344" s="146"/>
      <c r="HQT344" s="146"/>
      <c r="HQU344" s="146"/>
      <c r="HQV344" s="146"/>
      <c r="HQW344" s="146"/>
      <c r="HQX344" s="146"/>
      <c r="HQY344" s="146"/>
      <c r="HQZ344" s="146"/>
      <c r="HRA344" s="146"/>
      <c r="HRB344" s="146"/>
      <c r="HRC344" s="146"/>
      <c r="HRD344" s="146"/>
      <c r="HRE344" s="146"/>
      <c r="HRF344" s="146"/>
      <c r="HRG344" s="146"/>
      <c r="HRH344" s="146"/>
      <c r="HRI344" s="146"/>
      <c r="HRJ344" s="146"/>
      <c r="HRK344" s="146"/>
      <c r="HRL344" s="146"/>
      <c r="HRM344" s="146"/>
      <c r="HRN344" s="146"/>
      <c r="HRO344" s="146"/>
      <c r="HRP344" s="146"/>
      <c r="HRQ344" s="146"/>
      <c r="HRR344" s="146"/>
      <c r="HRS344" s="146"/>
      <c r="HRT344" s="146"/>
      <c r="HRU344" s="146"/>
      <c r="HRV344" s="146"/>
      <c r="HRW344" s="146"/>
      <c r="HRX344" s="146"/>
      <c r="HRY344" s="146"/>
      <c r="HRZ344" s="146"/>
      <c r="HSA344" s="146"/>
      <c r="HSB344" s="146"/>
      <c r="HSC344" s="146"/>
      <c r="HSD344" s="146"/>
      <c r="HSE344" s="146"/>
      <c r="HSF344" s="146"/>
      <c r="HSG344" s="146"/>
      <c r="HSH344" s="146"/>
      <c r="HSI344" s="146"/>
      <c r="HSJ344" s="146"/>
      <c r="HSK344" s="146"/>
      <c r="HSL344" s="146"/>
      <c r="HSM344" s="146"/>
      <c r="HSN344" s="146"/>
      <c r="HSO344" s="146"/>
      <c r="HSP344" s="146"/>
      <c r="HSQ344" s="146"/>
      <c r="HSR344" s="146"/>
      <c r="HSS344" s="146"/>
      <c r="HST344" s="146"/>
      <c r="HSU344" s="146"/>
      <c r="HSV344" s="146"/>
      <c r="HSW344" s="146"/>
      <c r="HSX344" s="146"/>
      <c r="HSY344" s="146"/>
      <c r="HSZ344" s="146"/>
      <c r="HTA344" s="146"/>
      <c r="HTB344" s="146"/>
      <c r="HTC344" s="146"/>
      <c r="HTD344" s="146"/>
      <c r="HTE344" s="146"/>
      <c r="HTF344" s="146"/>
      <c r="HTG344" s="146"/>
      <c r="HTH344" s="146"/>
      <c r="HTI344" s="146"/>
      <c r="HTJ344" s="146"/>
      <c r="HTK344" s="146"/>
      <c r="HTL344" s="146"/>
      <c r="HTM344" s="146"/>
      <c r="HTN344" s="146"/>
      <c r="HTO344" s="146"/>
      <c r="HTP344" s="146"/>
      <c r="HTQ344" s="146"/>
      <c r="HTR344" s="146"/>
      <c r="HTS344" s="146"/>
      <c r="HTT344" s="146"/>
      <c r="HTU344" s="146"/>
      <c r="HTV344" s="146"/>
      <c r="HTW344" s="146"/>
      <c r="HTX344" s="146"/>
      <c r="HTY344" s="146"/>
      <c r="HTZ344" s="146"/>
      <c r="HUA344" s="146"/>
      <c r="HUB344" s="146"/>
      <c r="HUC344" s="146"/>
      <c r="HUD344" s="146"/>
      <c r="HUE344" s="146"/>
      <c r="HUF344" s="146"/>
      <c r="HUG344" s="146"/>
      <c r="HUH344" s="146"/>
      <c r="HUI344" s="146"/>
      <c r="HUJ344" s="146"/>
      <c r="HUK344" s="146"/>
      <c r="HUL344" s="146"/>
      <c r="HUM344" s="146"/>
      <c r="HUN344" s="146"/>
      <c r="HUO344" s="146"/>
      <c r="HUP344" s="146"/>
      <c r="HUQ344" s="146"/>
      <c r="HUR344" s="146"/>
      <c r="HUS344" s="146"/>
      <c r="HUT344" s="146"/>
      <c r="HUU344" s="146"/>
      <c r="HUV344" s="146"/>
      <c r="HUW344" s="146"/>
      <c r="HUX344" s="146"/>
      <c r="HUY344" s="146"/>
      <c r="HUZ344" s="146"/>
      <c r="HVA344" s="146"/>
      <c r="HVB344" s="146"/>
      <c r="HVC344" s="146"/>
      <c r="HVD344" s="146"/>
      <c r="HVE344" s="146"/>
      <c r="HVF344" s="146"/>
      <c r="HVG344" s="146"/>
      <c r="HVH344" s="146"/>
      <c r="HVI344" s="146"/>
      <c r="HVJ344" s="146"/>
      <c r="HVK344" s="146"/>
      <c r="HVL344" s="146"/>
      <c r="HVM344" s="146"/>
      <c r="HVN344" s="146"/>
      <c r="HVO344" s="146"/>
      <c r="HVP344" s="146"/>
      <c r="HVQ344" s="146"/>
      <c r="HVR344" s="146"/>
      <c r="HVS344" s="146"/>
      <c r="HVT344" s="146"/>
      <c r="HVU344" s="146"/>
      <c r="HVV344" s="146"/>
      <c r="HVW344" s="146"/>
      <c r="HVX344" s="146"/>
      <c r="HVY344" s="146"/>
      <c r="HVZ344" s="146"/>
      <c r="HWA344" s="146"/>
      <c r="HWB344" s="146"/>
      <c r="HWC344" s="146"/>
      <c r="HWD344" s="146"/>
      <c r="HWE344" s="146"/>
      <c r="HWF344" s="146"/>
      <c r="HWG344" s="146"/>
      <c r="HWH344" s="146"/>
      <c r="HWI344" s="146"/>
      <c r="HWJ344" s="146"/>
      <c r="HWK344" s="146"/>
      <c r="HWL344" s="146"/>
      <c r="HWM344" s="146"/>
      <c r="HWN344" s="146"/>
      <c r="HWO344" s="146"/>
      <c r="HWP344" s="146"/>
      <c r="HWQ344" s="146"/>
      <c r="HWR344" s="146"/>
      <c r="HWS344" s="146"/>
      <c r="HWT344" s="146"/>
      <c r="HWU344" s="146"/>
      <c r="HWV344" s="146"/>
      <c r="HWW344" s="146"/>
      <c r="HWX344" s="146"/>
      <c r="HWY344" s="146"/>
      <c r="HWZ344" s="146"/>
      <c r="HXA344" s="146"/>
      <c r="HXB344" s="146"/>
      <c r="HXC344" s="146"/>
      <c r="HXD344" s="146"/>
      <c r="HXE344" s="146"/>
      <c r="HXF344" s="146"/>
      <c r="HXG344" s="146"/>
      <c r="HXH344" s="146"/>
      <c r="HXI344" s="146"/>
      <c r="HXJ344" s="146"/>
      <c r="HXK344" s="146"/>
      <c r="HXL344" s="146"/>
      <c r="HXM344" s="146"/>
      <c r="HXN344" s="146"/>
      <c r="HXO344" s="146"/>
      <c r="HXP344" s="146"/>
      <c r="HXQ344" s="146"/>
      <c r="HXR344" s="146"/>
      <c r="HXS344" s="146"/>
      <c r="HXT344" s="146"/>
      <c r="HXU344" s="146"/>
      <c r="HXV344" s="146"/>
      <c r="HXW344" s="146"/>
      <c r="HXX344" s="146"/>
      <c r="HXY344" s="146"/>
      <c r="HXZ344" s="146"/>
      <c r="HYA344" s="146"/>
      <c r="HYB344" s="146"/>
      <c r="HYC344" s="146"/>
      <c r="HYD344" s="146"/>
      <c r="HYE344" s="146"/>
      <c r="HYF344" s="146"/>
      <c r="HYG344" s="146"/>
      <c r="HYH344" s="146"/>
      <c r="HYI344" s="146"/>
      <c r="HYJ344" s="146"/>
      <c r="HYK344" s="146"/>
      <c r="HYL344" s="146"/>
      <c r="HYM344" s="146"/>
      <c r="HYN344" s="146"/>
      <c r="HYO344" s="146"/>
      <c r="HYP344" s="146"/>
      <c r="HYQ344" s="146"/>
      <c r="HYR344" s="146"/>
      <c r="HYS344" s="146"/>
      <c r="HYT344" s="146"/>
      <c r="HYU344" s="146"/>
      <c r="HYV344" s="146"/>
      <c r="HYW344" s="146"/>
      <c r="HYX344" s="146"/>
      <c r="HYY344" s="146"/>
      <c r="HYZ344" s="146"/>
      <c r="HZA344" s="146"/>
      <c r="HZB344" s="146"/>
      <c r="HZC344" s="146"/>
      <c r="HZD344" s="146"/>
      <c r="HZE344" s="146"/>
      <c r="HZF344" s="146"/>
      <c r="HZG344" s="146"/>
      <c r="HZH344" s="146"/>
      <c r="HZI344" s="146"/>
      <c r="HZJ344" s="146"/>
      <c r="HZK344" s="146"/>
      <c r="HZL344" s="146"/>
      <c r="HZM344" s="146"/>
      <c r="HZN344" s="146"/>
      <c r="HZO344" s="146"/>
      <c r="HZP344" s="146"/>
      <c r="HZQ344" s="146"/>
      <c r="HZR344" s="146"/>
      <c r="HZS344" s="146"/>
      <c r="HZT344" s="146"/>
      <c r="HZU344" s="146"/>
      <c r="HZV344" s="146"/>
      <c r="HZW344" s="146"/>
      <c r="HZX344" s="146"/>
      <c r="HZY344" s="146"/>
      <c r="HZZ344" s="146"/>
      <c r="IAA344" s="146"/>
      <c r="IAB344" s="146"/>
      <c r="IAC344" s="146"/>
      <c r="IAD344" s="146"/>
      <c r="IAE344" s="146"/>
      <c r="IAF344" s="146"/>
      <c r="IAG344" s="146"/>
      <c r="IAH344" s="146"/>
      <c r="IAI344" s="146"/>
      <c r="IAJ344" s="146"/>
      <c r="IAK344" s="146"/>
      <c r="IAL344" s="146"/>
      <c r="IAM344" s="146"/>
      <c r="IAN344" s="146"/>
      <c r="IAO344" s="146"/>
      <c r="IAP344" s="146"/>
      <c r="IAQ344" s="146"/>
      <c r="IAR344" s="146"/>
      <c r="IAS344" s="146"/>
      <c r="IAT344" s="146"/>
      <c r="IAU344" s="146"/>
      <c r="IAV344" s="146"/>
      <c r="IAW344" s="146"/>
      <c r="IAX344" s="146"/>
      <c r="IAY344" s="146"/>
      <c r="IAZ344" s="146"/>
      <c r="IBA344" s="146"/>
      <c r="IBB344" s="146"/>
      <c r="IBC344" s="146"/>
      <c r="IBD344" s="146"/>
      <c r="IBE344" s="146"/>
      <c r="IBF344" s="146"/>
      <c r="IBG344" s="146"/>
      <c r="IBH344" s="146"/>
      <c r="IBI344" s="146"/>
      <c r="IBJ344" s="146"/>
      <c r="IBK344" s="146"/>
      <c r="IBL344" s="146"/>
      <c r="IBM344" s="146"/>
      <c r="IBN344" s="146"/>
      <c r="IBO344" s="146"/>
      <c r="IBP344" s="146"/>
      <c r="IBQ344" s="146"/>
      <c r="IBR344" s="146"/>
      <c r="IBS344" s="146"/>
      <c r="IBT344" s="146"/>
      <c r="IBU344" s="146"/>
      <c r="IBV344" s="146"/>
      <c r="IBW344" s="146"/>
      <c r="IBX344" s="146"/>
      <c r="IBY344" s="146"/>
      <c r="IBZ344" s="146"/>
      <c r="ICA344" s="146"/>
      <c r="ICB344" s="146"/>
      <c r="ICC344" s="146"/>
      <c r="ICD344" s="146"/>
      <c r="ICE344" s="146"/>
      <c r="ICF344" s="146"/>
      <c r="ICG344" s="146"/>
      <c r="ICH344" s="146"/>
      <c r="ICI344" s="146"/>
      <c r="ICJ344" s="146"/>
      <c r="ICK344" s="146"/>
      <c r="ICL344" s="146"/>
      <c r="ICM344" s="146"/>
      <c r="ICN344" s="146"/>
      <c r="ICO344" s="146"/>
      <c r="ICP344" s="146"/>
      <c r="ICQ344" s="146"/>
      <c r="ICR344" s="146"/>
      <c r="ICS344" s="146"/>
      <c r="ICT344" s="146"/>
      <c r="ICU344" s="146"/>
      <c r="ICV344" s="146"/>
      <c r="ICW344" s="146"/>
      <c r="ICX344" s="146"/>
      <c r="ICY344" s="146"/>
      <c r="ICZ344" s="146"/>
      <c r="IDA344" s="146"/>
      <c r="IDB344" s="146"/>
      <c r="IDC344" s="146"/>
      <c r="IDD344" s="146"/>
      <c r="IDE344" s="146"/>
      <c r="IDF344" s="146"/>
      <c r="IDG344" s="146"/>
      <c r="IDH344" s="146"/>
      <c r="IDI344" s="146"/>
      <c r="IDJ344" s="146"/>
      <c r="IDK344" s="146"/>
      <c r="IDL344" s="146"/>
      <c r="IDM344" s="146"/>
      <c r="IDN344" s="146"/>
      <c r="IDO344" s="146"/>
      <c r="IDP344" s="146"/>
      <c r="IDQ344" s="146"/>
      <c r="IDR344" s="146"/>
      <c r="IDS344" s="146"/>
      <c r="IDT344" s="146"/>
      <c r="IDU344" s="146"/>
      <c r="IDV344" s="146"/>
      <c r="IDW344" s="146"/>
      <c r="IDX344" s="146"/>
      <c r="IDY344" s="146"/>
      <c r="IDZ344" s="146"/>
      <c r="IEA344" s="146"/>
      <c r="IEB344" s="146"/>
      <c r="IEC344" s="146"/>
      <c r="IED344" s="146"/>
      <c r="IEE344" s="146"/>
      <c r="IEF344" s="146"/>
      <c r="IEG344" s="146"/>
      <c r="IEH344" s="146"/>
      <c r="IEI344" s="146"/>
      <c r="IEJ344" s="146"/>
      <c r="IEK344" s="146"/>
      <c r="IEL344" s="146"/>
      <c r="IEM344" s="146"/>
      <c r="IEN344" s="146"/>
      <c r="IEO344" s="146"/>
      <c r="IEP344" s="146"/>
      <c r="IEQ344" s="146"/>
      <c r="IER344" s="146"/>
      <c r="IES344" s="146"/>
      <c r="IET344" s="146"/>
      <c r="IEU344" s="146"/>
      <c r="IEV344" s="146"/>
      <c r="IEW344" s="146"/>
      <c r="IEX344" s="146"/>
      <c r="IEY344" s="146"/>
      <c r="IEZ344" s="146"/>
      <c r="IFA344" s="146"/>
      <c r="IFB344" s="146"/>
      <c r="IFC344" s="146"/>
      <c r="IFD344" s="146"/>
      <c r="IFE344" s="146"/>
      <c r="IFF344" s="146"/>
      <c r="IFG344" s="146"/>
      <c r="IFH344" s="146"/>
      <c r="IFI344" s="146"/>
      <c r="IFJ344" s="146"/>
      <c r="IFK344" s="146"/>
      <c r="IFL344" s="146"/>
      <c r="IFM344" s="146"/>
      <c r="IFN344" s="146"/>
      <c r="IFO344" s="146"/>
      <c r="IFP344" s="146"/>
      <c r="IFQ344" s="146"/>
      <c r="IFR344" s="146"/>
      <c r="IFS344" s="146"/>
      <c r="IFT344" s="146"/>
      <c r="IFU344" s="146"/>
      <c r="IFV344" s="146"/>
      <c r="IFW344" s="146"/>
      <c r="IFX344" s="146"/>
      <c r="IFY344" s="146"/>
      <c r="IFZ344" s="146"/>
      <c r="IGA344" s="146"/>
      <c r="IGB344" s="146"/>
      <c r="IGC344" s="146"/>
      <c r="IGD344" s="146"/>
      <c r="IGE344" s="146"/>
      <c r="IGF344" s="146"/>
      <c r="IGG344" s="146"/>
      <c r="IGH344" s="146"/>
      <c r="IGI344" s="146"/>
      <c r="IGJ344" s="146"/>
      <c r="IGK344" s="146"/>
      <c r="IGL344" s="146"/>
      <c r="IGM344" s="146"/>
      <c r="IGN344" s="146"/>
      <c r="IGO344" s="146"/>
      <c r="IGP344" s="146"/>
      <c r="IGQ344" s="146"/>
      <c r="IGR344" s="146"/>
      <c r="IGS344" s="146"/>
      <c r="IGT344" s="146"/>
      <c r="IGU344" s="146"/>
      <c r="IGV344" s="146"/>
      <c r="IGW344" s="146"/>
      <c r="IGX344" s="146"/>
      <c r="IGY344" s="146"/>
      <c r="IGZ344" s="146"/>
      <c r="IHA344" s="146"/>
      <c r="IHB344" s="146"/>
      <c r="IHC344" s="146"/>
      <c r="IHD344" s="146"/>
      <c r="IHE344" s="146"/>
      <c r="IHF344" s="146"/>
      <c r="IHG344" s="146"/>
      <c r="IHH344" s="146"/>
      <c r="IHI344" s="146"/>
      <c r="IHJ344" s="146"/>
      <c r="IHK344" s="146"/>
      <c r="IHL344" s="146"/>
      <c r="IHM344" s="146"/>
      <c r="IHN344" s="146"/>
      <c r="IHO344" s="146"/>
      <c r="IHP344" s="146"/>
      <c r="IHQ344" s="146"/>
      <c r="IHR344" s="146"/>
      <c r="IHS344" s="146"/>
      <c r="IHT344" s="146"/>
      <c r="IHU344" s="146"/>
      <c r="IHV344" s="146"/>
      <c r="IHW344" s="146"/>
      <c r="IHX344" s="146"/>
      <c r="IHY344" s="146"/>
      <c r="IHZ344" s="146"/>
      <c r="IIA344" s="146"/>
      <c r="IIB344" s="146"/>
      <c r="IIC344" s="146"/>
      <c r="IID344" s="146"/>
      <c r="IIE344" s="146"/>
      <c r="IIF344" s="146"/>
      <c r="IIG344" s="146"/>
      <c r="IIH344" s="146"/>
      <c r="III344" s="146"/>
      <c r="IIJ344" s="146"/>
      <c r="IIK344" s="146"/>
      <c r="IIL344" s="146"/>
      <c r="IIM344" s="146"/>
      <c r="IIN344" s="146"/>
      <c r="IIO344" s="146"/>
      <c r="IIP344" s="146"/>
      <c r="IIQ344" s="146"/>
      <c r="IIR344" s="146"/>
      <c r="IIS344" s="146"/>
      <c r="IIT344" s="146"/>
      <c r="IIU344" s="146"/>
      <c r="IIV344" s="146"/>
      <c r="IIW344" s="146"/>
      <c r="IIX344" s="146"/>
      <c r="IIY344" s="146"/>
      <c r="IIZ344" s="146"/>
      <c r="IJA344" s="146"/>
      <c r="IJB344" s="146"/>
      <c r="IJC344" s="146"/>
      <c r="IJD344" s="146"/>
      <c r="IJE344" s="146"/>
      <c r="IJF344" s="146"/>
      <c r="IJG344" s="146"/>
      <c r="IJH344" s="146"/>
      <c r="IJI344" s="146"/>
      <c r="IJJ344" s="146"/>
      <c r="IJK344" s="146"/>
      <c r="IJL344" s="146"/>
      <c r="IJM344" s="146"/>
      <c r="IJN344" s="146"/>
      <c r="IJO344" s="146"/>
      <c r="IJP344" s="146"/>
      <c r="IJQ344" s="146"/>
      <c r="IJR344" s="146"/>
      <c r="IJS344" s="146"/>
      <c r="IJT344" s="146"/>
      <c r="IJU344" s="146"/>
      <c r="IJV344" s="146"/>
      <c r="IJW344" s="146"/>
      <c r="IJX344" s="146"/>
      <c r="IJY344" s="146"/>
      <c r="IJZ344" s="146"/>
      <c r="IKA344" s="146"/>
      <c r="IKB344" s="146"/>
      <c r="IKC344" s="146"/>
      <c r="IKD344" s="146"/>
      <c r="IKE344" s="146"/>
      <c r="IKF344" s="146"/>
      <c r="IKG344" s="146"/>
      <c r="IKH344" s="146"/>
      <c r="IKI344" s="146"/>
      <c r="IKJ344" s="146"/>
      <c r="IKK344" s="146"/>
      <c r="IKL344" s="146"/>
      <c r="IKM344" s="146"/>
      <c r="IKN344" s="146"/>
      <c r="IKO344" s="146"/>
      <c r="IKP344" s="146"/>
      <c r="IKQ344" s="146"/>
      <c r="IKR344" s="146"/>
      <c r="IKS344" s="146"/>
      <c r="IKT344" s="146"/>
      <c r="IKU344" s="146"/>
      <c r="IKV344" s="146"/>
      <c r="IKW344" s="146"/>
      <c r="IKX344" s="146"/>
      <c r="IKY344" s="146"/>
      <c r="IKZ344" s="146"/>
      <c r="ILA344" s="146"/>
      <c r="ILB344" s="146"/>
      <c r="ILC344" s="146"/>
      <c r="ILD344" s="146"/>
      <c r="ILE344" s="146"/>
      <c r="ILF344" s="146"/>
      <c r="ILG344" s="146"/>
      <c r="ILH344" s="146"/>
      <c r="ILI344" s="146"/>
      <c r="ILJ344" s="146"/>
      <c r="ILK344" s="146"/>
      <c r="ILL344" s="146"/>
      <c r="ILM344" s="146"/>
      <c r="ILN344" s="146"/>
      <c r="ILO344" s="146"/>
      <c r="ILP344" s="146"/>
      <c r="ILQ344" s="146"/>
      <c r="ILR344" s="146"/>
      <c r="ILS344" s="146"/>
      <c r="ILT344" s="146"/>
      <c r="ILU344" s="146"/>
      <c r="ILV344" s="146"/>
      <c r="ILW344" s="146"/>
      <c r="ILX344" s="146"/>
      <c r="ILY344" s="146"/>
      <c r="ILZ344" s="146"/>
      <c r="IMA344" s="146"/>
      <c r="IMB344" s="146"/>
      <c r="IMC344" s="146"/>
      <c r="IMD344" s="146"/>
      <c r="IME344" s="146"/>
      <c r="IMF344" s="146"/>
      <c r="IMG344" s="146"/>
      <c r="IMH344" s="146"/>
      <c r="IMI344" s="146"/>
      <c r="IMJ344" s="146"/>
      <c r="IMK344" s="146"/>
      <c r="IML344" s="146"/>
      <c r="IMM344" s="146"/>
      <c r="IMN344" s="146"/>
      <c r="IMO344" s="146"/>
      <c r="IMP344" s="146"/>
      <c r="IMQ344" s="146"/>
      <c r="IMR344" s="146"/>
      <c r="IMS344" s="146"/>
      <c r="IMT344" s="146"/>
      <c r="IMU344" s="146"/>
      <c r="IMV344" s="146"/>
      <c r="IMW344" s="146"/>
      <c r="IMX344" s="146"/>
      <c r="IMY344" s="146"/>
      <c r="IMZ344" s="146"/>
      <c r="INA344" s="146"/>
      <c r="INB344" s="146"/>
      <c r="INC344" s="146"/>
      <c r="IND344" s="146"/>
      <c r="INE344" s="146"/>
      <c r="INF344" s="146"/>
      <c r="ING344" s="146"/>
      <c r="INH344" s="146"/>
      <c r="INI344" s="146"/>
      <c r="INJ344" s="146"/>
      <c r="INK344" s="146"/>
      <c r="INL344" s="146"/>
      <c r="INM344" s="146"/>
      <c r="INN344" s="146"/>
      <c r="INO344" s="146"/>
      <c r="INP344" s="146"/>
      <c r="INQ344" s="146"/>
      <c r="INR344" s="146"/>
      <c r="INS344" s="146"/>
      <c r="INT344" s="146"/>
      <c r="INU344" s="146"/>
      <c r="INV344" s="146"/>
      <c r="INW344" s="146"/>
      <c r="INX344" s="146"/>
      <c r="INY344" s="146"/>
      <c r="INZ344" s="146"/>
      <c r="IOA344" s="146"/>
      <c r="IOB344" s="146"/>
      <c r="IOC344" s="146"/>
      <c r="IOD344" s="146"/>
      <c r="IOE344" s="146"/>
      <c r="IOF344" s="146"/>
      <c r="IOG344" s="146"/>
      <c r="IOH344" s="146"/>
      <c r="IOI344" s="146"/>
      <c r="IOJ344" s="146"/>
      <c r="IOK344" s="146"/>
      <c r="IOL344" s="146"/>
      <c r="IOM344" s="146"/>
      <c r="ION344" s="146"/>
      <c r="IOO344" s="146"/>
      <c r="IOP344" s="146"/>
      <c r="IOQ344" s="146"/>
      <c r="IOR344" s="146"/>
      <c r="IOS344" s="146"/>
      <c r="IOT344" s="146"/>
      <c r="IOU344" s="146"/>
      <c r="IOV344" s="146"/>
      <c r="IOW344" s="146"/>
      <c r="IOX344" s="146"/>
      <c r="IOY344" s="146"/>
      <c r="IOZ344" s="146"/>
      <c r="IPA344" s="146"/>
      <c r="IPB344" s="146"/>
      <c r="IPC344" s="146"/>
      <c r="IPD344" s="146"/>
      <c r="IPE344" s="146"/>
      <c r="IPF344" s="146"/>
      <c r="IPG344" s="146"/>
      <c r="IPH344" s="146"/>
      <c r="IPI344" s="146"/>
      <c r="IPJ344" s="146"/>
      <c r="IPK344" s="146"/>
      <c r="IPL344" s="146"/>
      <c r="IPM344" s="146"/>
      <c r="IPN344" s="146"/>
      <c r="IPO344" s="146"/>
      <c r="IPP344" s="146"/>
      <c r="IPQ344" s="146"/>
      <c r="IPR344" s="146"/>
      <c r="IPS344" s="146"/>
      <c r="IPT344" s="146"/>
      <c r="IPU344" s="146"/>
      <c r="IPV344" s="146"/>
      <c r="IPW344" s="146"/>
      <c r="IPX344" s="146"/>
      <c r="IPY344" s="146"/>
      <c r="IPZ344" s="146"/>
      <c r="IQA344" s="146"/>
      <c r="IQB344" s="146"/>
      <c r="IQC344" s="146"/>
      <c r="IQD344" s="146"/>
      <c r="IQE344" s="146"/>
      <c r="IQF344" s="146"/>
      <c r="IQG344" s="146"/>
      <c r="IQH344" s="146"/>
      <c r="IQI344" s="146"/>
      <c r="IQJ344" s="146"/>
      <c r="IQK344" s="146"/>
      <c r="IQL344" s="146"/>
      <c r="IQM344" s="146"/>
      <c r="IQN344" s="146"/>
      <c r="IQO344" s="146"/>
      <c r="IQP344" s="146"/>
      <c r="IQQ344" s="146"/>
      <c r="IQR344" s="146"/>
      <c r="IQS344" s="146"/>
      <c r="IQT344" s="146"/>
      <c r="IQU344" s="146"/>
      <c r="IQV344" s="146"/>
      <c r="IQW344" s="146"/>
      <c r="IQX344" s="146"/>
      <c r="IQY344" s="146"/>
      <c r="IQZ344" s="146"/>
      <c r="IRA344" s="146"/>
      <c r="IRB344" s="146"/>
      <c r="IRC344" s="146"/>
      <c r="IRD344" s="146"/>
      <c r="IRE344" s="146"/>
      <c r="IRF344" s="146"/>
      <c r="IRG344" s="146"/>
      <c r="IRH344" s="146"/>
      <c r="IRI344" s="146"/>
      <c r="IRJ344" s="146"/>
      <c r="IRK344" s="146"/>
      <c r="IRL344" s="146"/>
      <c r="IRM344" s="146"/>
      <c r="IRN344" s="146"/>
      <c r="IRO344" s="146"/>
      <c r="IRP344" s="146"/>
      <c r="IRQ344" s="146"/>
      <c r="IRR344" s="146"/>
      <c r="IRS344" s="146"/>
      <c r="IRT344" s="146"/>
      <c r="IRU344" s="146"/>
      <c r="IRV344" s="146"/>
      <c r="IRW344" s="146"/>
      <c r="IRX344" s="146"/>
      <c r="IRY344" s="146"/>
      <c r="IRZ344" s="146"/>
      <c r="ISA344" s="146"/>
      <c r="ISB344" s="146"/>
      <c r="ISC344" s="146"/>
      <c r="ISD344" s="146"/>
      <c r="ISE344" s="146"/>
      <c r="ISF344" s="146"/>
      <c r="ISG344" s="146"/>
      <c r="ISH344" s="146"/>
      <c r="ISI344" s="146"/>
      <c r="ISJ344" s="146"/>
      <c r="ISK344" s="146"/>
      <c r="ISL344" s="146"/>
      <c r="ISM344" s="146"/>
      <c r="ISN344" s="146"/>
      <c r="ISO344" s="146"/>
      <c r="ISP344" s="146"/>
      <c r="ISQ344" s="146"/>
      <c r="ISR344" s="146"/>
      <c r="ISS344" s="146"/>
      <c r="IST344" s="146"/>
      <c r="ISU344" s="146"/>
      <c r="ISV344" s="146"/>
      <c r="ISW344" s="146"/>
      <c r="ISX344" s="146"/>
      <c r="ISY344" s="146"/>
      <c r="ISZ344" s="146"/>
      <c r="ITA344" s="146"/>
      <c r="ITB344" s="146"/>
      <c r="ITC344" s="146"/>
      <c r="ITD344" s="146"/>
      <c r="ITE344" s="146"/>
      <c r="ITF344" s="146"/>
      <c r="ITG344" s="146"/>
      <c r="ITH344" s="146"/>
      <c r="ITI344" s="146"/>
      <c r="ITJ344" s="146"/>
      <c r="ITK344" s="146"/>
      <c r="ITL344" s="146"/>
      <c r="ITM344" s="146"/>
      <c r="ITN344" s="146"/>
      <c r="ITO344" s="146"/>
      <c r="ITP344" s="146"/>
      <c r="ITQ344" s="146"/>
      <c r="ITR344" s="146"/>
      <c r="ITS344" s="146"/>
      <c r="ITT344" s="146"/>
      <c r="ITU344" s="146"/>
      <c r="ITV344" s="146"/>
      <c r="ITW344" s="146"/>
      <c r="ITX344" s="146"/>
      <c r="ITY344" s="146"/>
      <c r="ITZ344" s="146"/>
      <c r="IUA344" s="146"/>
      <c r="IUB344" s="146"/>
      <c r="IUC344" s="146"/>
      <c r="IUD344" s="146"/>
      <c r="IUE344" s="146"/>
      <c r="IUF344" s="146"/>
      <c r="IUG344" s="146"/>
      <c r="IUH344" s="146"/>
      <c r="IUI344" s="146"/>
      <c r="IUJ344" s="146"/>
      <c r="IUK344" s="146"/>
      <c r="IUL344" s="146"/>
      <c r="IUM344" s="146"/>
      <c r="IUN344" s="146"/>
      <c r="IUO344" s="146"/>
      <c r="IUP344" s="146"/>
      <c r="IUQ344" s="146"/>
      <c r="IUR344" s="146"/>
      <c r="IUS344" s="146"/>
      <c r="IUT344" s="146"/>
      <c r="IUU344" s="146"/>
      <c r="IUV344" s="146"/>
      <c r="IUW344" s="146"/>
      <c r="IUX344" s="146"/>
      <c r="IUY344" s="146"/>
      <c r="IUZ344" s="146"/>
      <c r="IVA344" s="146"/>
      <c r="IVB344" s="146"/>
      <c r="IVC344" s="146"/>
      <c r="IVD344" s="146"/>
      <c r="IVE344" s="146"/>
      <c r="IVF344" s="146"/>
      <c r="IVG344" s="146"/>
      <c r="IVH344" s="146"/>
      <c r="IVI344" s="146"/>
      <c r="IVJ344" s="146"/>
      <c r="IVK344" s="146"/>
      <c r="IVL344" s="146"/>
      <c r="IVM344" s="146"/>
      <c r="IVN344" s="146"/>
      <c r="IVO344" s="146"/>
      <c r="IVP344" s="146"/>
      <c r="IVQ344" s="146"/>
      <c r="IVR344" s="146"/>
      <c r="IVS344" s="146"/>
      <c r="IVT344" s="146"/>
      <c r="IVU344" s="146"/>
      <c r="IVV344" s="146"/>
      <c r="IVW344" s="146"/>
      <c r="IVX344" s="146"/>
      <c r="IVY344" s="146"/>
      <c r="IVZ344" s="146"/>
      <c r="IWA344" s="146"/>
      <c r="IWB344" s="146"/>
      <c r="IWC344" s="146"/>
      <c r="IWD344" s="146"/>
      <c r="IWE344" s="146"/>
      <c r="IWF344" s="146"/>
      <c r="IWG344" s="146"/>
      <c r="IWH344" s="146"/>
      <c r="IWI344" s="146"/>
      <c r="IWJ344" s="146"/>
      <c r="IWK344" s="146"/>
      <c r="IWL344" s="146"/>
      <c r="IWM344" s="146"/>
      <c r="IWN344" s="146"/>
      <c r="IWO344" s="146"/>
      <c r="IWP344" s="146"/>
      <c r="IWQ344" s="146"/>
      <c r="IWR344" s="146"/>
      <c r="IWS344" s="146"/>
      <c r="IWT344" s="146"/>
      <c r="IWU344" s="146"/>
      <c r="IWV344" s="146"/>
      <c r="IWW344" s="146"/>
      <c r="IWX344" s="146"/>
      <c r="IWY344" s="146"/>
      <c r="IWZ344" s="146"/>
      <c r="IXA344" s="146"/>
      <c r="IXB344" s="146"/>
      <c r="IXC344" s="146"/>
      <c r="IXD344" s="146"/>
      <c r="IXE344" s="146"/>
      <c r="IXF344" s="146"/>
      <c r="IXG344" s="146"/>
      <c r="IXH344" s="146"/>
      <c r="IXI344" s="146"/>
      <c r="IXJ344" s="146"/>
      <c r="IXK344" s="146"/>
      <c r="IXL344" s="146"/>
      <c r="IXM344" s="146"/>
      <c r="IXN344" s="146"/>
      <c r="IXO344" s="146"/>
      <c r="IXP344" s="146"/>
      <c r="IXQ344" s="146"/>
      <c r="IXR344" s="146"/>
      <c r="IXS344" s="146"/>
      <c r="IXT344" s="146"/>
      <c r="IXU344" s="146"/>
      <c r="IXV344" s="146"/>
      <c r="IXW344" s="146"/>
      <c r="IXX344" s="146"/>
      <c r="IXY344" s="146"/>
      <c r="IXZ344" s="146"/>
      <c r="IYA344" s="146"/>
      <c r="IYB344" s="146"/>
      <c r="IYC344" s="146"/>
      <c r="IYD344" s="146"/>
      <c r="IYE344" s="146"/>
      <c r="IYF344" s="146"/>
      <c r="IYG344" s="146"/>
      <c r="IYH344" s="146"/>
      <c r="IYI344" s="146"/>
      <c r="IYJ344" s="146"/>
      <c r="IYK344" s="146"/>
      <c r="IYL344" s="146"/>
      <c r="IYM344" s="146"/>
      <c r="IYN344" s="146"/>
      <c r="IYO344" s="146"/>
      <c r="IYP344" s="146"/>
      <c r="IYQ344" s="146"/>
      <c r="IYR344" s="146"/>
      <c r="IYS344" s="146"/>
      <c r="IYT344" s="146"/>
      <c r="IYU344" s="146"/>
      <c r="IYV344" s="146"/>
      <c r="IYW344" s="146"/>
      <c r="IYX344" s="146"/>
      <c r="IYY344" s="146"/>
      <c r="IYZ344" s="146"/>
      <c r="IZA344" s="146"/>
      <c r="IZB344" s="146"/>
      <c r="IZC344" s="146"/>
      <c r="IZD344" s="146"/>
      <c r="IZE344" s="146"/>
      <c r="IZF344" s="146"/>
      <c r="IZG344" s="146"/>
      <c r="IZH344" s="146"/>
      <c r="IZI344" s="146"/>
      <c r="IZJ344" s="146"/>
      <c r="IZK344" s="146"/>
      <c r="IZL344" s="146"/>
      <c r="IZM344" s="146"/>
      <c r="IZN344" s="146"/>
      <c r="IZO344" s="146"/>
      <c r="IZP344" s="146"/>
      <c r="IZQ344" s="146"/>
      <c r="IZR344" s="146"/>
      <c r="IZS344" s="146"/>
      <c r="IZT344" s="146"/>
      <c r="IZU344" s="146"/>
      <c r="IZV344" s="146"/>
      <c r="IZW344" s="146"/>
      <c r="IZX344" s="146"/>
      <c r="IZY344" s="146"/>
      <c r="IZZ344" s="146"/>
      <c r="JAA344" s="146"/>
      <c r="JAB344" s="146"/>
      <c r="JAC344" s="146"/>
      <c r="JAD344" s="146"/>
      <c r="JAE344" s="146"/>
      <c r="JAF344" s="146"/>
      <c r="JAG344" s="146"/>
      <c r="JAH344" s="146"/>
      <c r="JAI344" s="146"/>
      <c r="JAJ344" s="146"/>
      <c r="JAK344" s="146"/>
      <c r="JAL344" s="146"/>
      <c r="JAM344" s="146"/>
      <c r="JAN344" s="146"/>
      <c r="JAO344" s="146"/>
      <c r="JAP344" s="146"/>
      <c r="JAQ344" s="146"/>
      <c r="JAR344" s="146"/>
      <c r="JAS344" s="146"/>
      <c r="JAT344" s="146"/>
      <c r="JAU344" s="146"/>
      <c r="JAV344" s="146"/>
      <c r="JAW344" s="146"/>
      <c r="JAX344" s="146"/>
      <c r="JAY344" s="146"/>
      <c r="JAZ344" s="146"/>
      <c r="JBA344" s="146"/>
      <c r="JBB344" s="146"/>
      <c r="JBC344" s="146"/>
      <c r="JBD344" s="146"/>
      <c r="JBE344" s="146"/>
      <c r="JBF344" s="146"/>
      <c r="JBG344" s="146"/>
      <c r="JBH344" s="146"/>
      <c r="JBI344" s="146"/>
      <c r="JBJ344" s="146"/>
      <c r="JBK344" s="146"/>
      <c r="JBL344" s="146"/>
      <c r="JBM344" s="146"/>
      <c r="JBN344" s="146"/>
      <c r="JBO344" s="146"/>
      <c r="JBP344" s="146"/>
      <c r="JBQ344" s="146"/>
      <c r="JBR344" s="146"/>
      <c r="JBS344" s="146"/>
      <c r="JBT344" s="146"/>
      <c r="JBU344" s="146"/>
      <c r="JBV344" s="146"/>
      <c r="JBW344" s="146"/>
      <c r="JBX344" s="146"/>
      <c r="JBY344" s="146"/>
      <c r="JBZ344" s="146"/>
      <c r="JCA344" s="146"/>
      <c r="JCB344" s="146"/>
      <c r="JCC344" s="146"/>
      <c r="JCD344" s="146"/>
      <c r="JCE344" s="146"/>
      <c r="JCF344" s="146"/>
      <c r="JCG344" s="146"/>
      <c r="JCH344" s="146"/>
      <c r="JCI344" s="146"/>
      <c r="JCJ344" s="146"/>
      <c r="JCK344" s="146"/>
      <c r="JCL344" s="146"/>
      <c r="JCM344" s="146"/>
      <c r="JCN344" s="146"/>
      <c r="JCO344" s="146"/>
      <c r="JCP344" s="146"/>
      <c r="JCQ344" s="146"/>
      <c r="JCR344" s="146"/>
      <c r="JCS344" s="146"/>
      <c r="JCT344" s="146"/>
      <c r="JCU344" s="146"/>
      <c r="JCV344" s="146"/>
      <c r="JCW344" s="146"/>
      <c r="JCX344" s="146"/>
      <c r="JCY344" s="146"/>
      <c r="JCZ344" s="146"/>
      <c r="JDA344" s="146"/>
      <c r="JDB344" s="146"/>
      <c r="JDC344" s="146"/>
      <c r="JDD344" s="146"/>
      <c r="JDE344" s="146"/>
      <c r="JDF344" s="146"/>
      <c r="JDG344" s="146"/>
      <c r="JDH344" s="146"/>
      <c r="JDI344" s="146"/>
      <c r="JDJ344" s="146"/>
      <c r="JDK344" s="146"/>
      <c r="JDL344" s="146"/>
      <c r="JDM344" s="146"/>
      <c r="JDN344" s="146"/>
      <c r="JDO344" s="146"/>
      <c r="JDP344" s="146"/>
      <c r="JDQ344" s="146"/>
      <c r="JDR344" s="146"/>
      <c r="JDS344" s="146"/>
      <c r="JDT344" s="146"/>
      <c r="JDU344" s="146"/>
      <c r="JDV344" s="146"/>
      <c r="JDW344" s="146"/>
      <c r="JDX344" s="146"/>
      <c r="JDY344" s="146"/>
      <c r="JDZ344" s="146"/>
      <c r="JEA344" s="146"/>
      <c r="JEB344" s="146"/>
      <c r="JEC344" s="146"/>
      <c r="JED344" s="146"/>
      <c r="JEE344" s="146"/>
      <c r="JEF344" s="146"/>
      <c r="JEG344" s="146"/>
      <c r="JEH344" s="146"/>
      <c r="JEI344" s="146"/>
      <c r="JEJ344" s="146"/>
      <c r="JEK344" s="146"/>
      <c r="JEL344" s="146"/>
      <c r="JEM344" s="146"/>
      <c r="JEN344" s="146"/>
      <c r="JEO344" s="146"/>
      <c r="JEP344" s="146"/>
      <c r="JEQ344" s="146"/>
      <c r="JER344" s="146"/>
      <c r="JES344" s="146"/>
      <c r="JET344" s="146"/>
      <c r="JEU344" s="146"/>
      <c r="JEV344" s="146"/>
      <c r="JEW344" s="146"/>
      <c r="JEX344" s="146"/>
      <c r="JEY344" s="146"/>
      <c r="JEZ344" s="146"/>
      <c r="JFA344" s="146"/>
      <c r="JFB344" s="146"/>
      <c r="JFC344" s="146"/>
      <c r="JFD344" s="146"/>
      <c r="JFE344" s="146"/>
      <c r="JFF344" s="146"/>
      <c r="JFG344" s="146"/>
      <c r="JFH344" s="146"/>
      <c r="JFI344" s="146"/>
      <c r="JFJ344" s="146"/>
      <c r="JFK344" s="146"/>
      <c r="JFL344" s="146"/>
      <c r="JFM344" s="146"/>
      <c r="JFN344" s="146"/>
      <c r="JFO344" s="146"/>
      <c r="JFP344" s="146"/>
      <c r="JFQ344" s="146"/>
      <c r="JFR344" s="146"/>
      <c r="JFS344" s="146"/>
      <c r="JFT344" s="146"/>
      <c r="JFU344" s="146"/>
      <c r="JFV344" s="146"/>
      <c r="JFW344" s="146"/>
      <c r="JFX344" s="146"/>
      <c r="JFY344" s="146"/>
      <c r="JFZ344" s="146"/>
      <c r="JGA344" s="146"/>
      <c r="JGB344" s="146"/>
      <c r="JGC344" s="146"/>
      <c r="JGD344" s="146"/>
      <c r="JGE344" s="146"/>
      <c r="JGF344" s="146"/>
      <c r="JGG344" s="146"/>
      <c r="JGH344" s="146"/>
      <c r="JGI344" s="146"/>
      <c r="JGJ344" s="146"/>
      <c r="JGK344" s="146"/>
      <c r="JGL344" s="146"/>
      <c r="JGM344" s="146"/>
      <c r="JGN344" s="146"/>
      <c r="JGO344" s="146"/>
      <c r="JGP344" s="146"/>
      <c r="JGQ344" s="146"/>
      <c r="JGR344" s="146"/>
      <c r="JGS344" s="146"/>
      <c r="JGT344" s="146"/>
      <c r="JGU344" s="146"/>
      <c r="JGV344" s="146"/>
      <c r="JGW344" s="146"/>
      <c r="JGX344" s="146"/>
      <c r="JGY344" s="146"/>
      <c r="JGZ344" s="146"/>
      <c r="JHA344" s="146"/>
      <c r="JHB344" s="146"/>
      <c r="JHC344" s="146"/>
      <c r="JHD344" s="146"/>
      <c r="JHE344" s="146"/>
      <c r="JHF344" s="146"/>
      <c r="JHG344" s="146"/>
      <c r="JHH344" s="146"/>
      <c r="JHI344" s="146"/>
      <c r="JHJ344" s="146"/>
      <c r="JHK344" s="146"/>
      <c r="JHL344" s="146"/>
      <c r="JHM344" s="146"/>
      <c r="JHN344" s="146"/>
      <c r="JHO344" s="146"/>
      <c r="JHP344" s="146"/>
      <c r="JHQ344" s="146"/>
      <c r="JHR344" s="146"/>
      <c r="JHS344" s="146"/>
      <c r="JHT344" s="146"/>
      <c r="JHU344" s="146"/>
      <c r="JHV344" s="146"/>
      <c r="JHW344" s="146"/>
      <c r="JHX344" s="146"/>
      <c r="JHY344" s="146"/>
      <c r="JHZ344" s="146"/>
      <c r="JIA344" s="146"/>
      <c r="JIB344" s="146"/>
      <c r="JIC344" s="146"/>
      <c r="JID344" s="146"/>
      <c r="JIE344" s="146"/>
      <c r="JIF344" s="146"/>
      <c r="JIG344" s="146"/>
      <c r="JIH344" s="146"/>
      <c r="JII344" s="146"/>
      <c r="JIJ344" s="146"/>
      <c r="JIK344" s="146"/>
      <c r="JIL344" s="146"/>
      <c r="JIM344" s="146"/>
      <c r="JIN344" s="146"/>
      <c r="JIO344" s="146"/>
      <c r="JIP344" s="146"/>
      <c r="JIQ344" s="146"/>
      <c r="JIR344" s="146"/>
      <c r="JIS344" s="146"/>
      <c r="JIT344" s="146"/>
      <c r="JIU344" s="146"/>
      <c r="JIV344" s="146"/>
      <c r="JIW344" s="146"/>
      <c r="JIX344" s="146"/>
      <c r="JIY344" s="146"/>
      <c r="JIZ344" s="146"/>
      <c r="JJA344" s="146"/>
      <c r="JJB344" s="146"/>
      <c r="JJC344" s="146"/>
      <c r="JJD344" s="146"/>
      <c r="JJE344" s="146"/>
      <c r="JJF344" s="146"/>
      <c r="JJG344" s="146"/>
      <c r="JJH344" s="146"/>
      <c r="JJI344" s="146"/>
      <c r="JJJ344" s="146"/>
      <c r="JJK344" s="146"/>
      <c r="JJL344" s="146"/>
      <c r="JJM344" s="146"/>
      <c r="JJN344" s="146"/>
      <c r="JJO344" s="146"/>
      <c r="JJP344" s="146"/>
      <c r="JJQ344" s="146"/>
      <c r="JJR344" s="146"/>
      <c r="JJS344" s="146"/>
      <c r="JJT344" s="146"/>
      <c r="JJU344" s="146"/>
      <c r="JJV344" s="146"/>
      <c r="JJW344" s="146"/>
      <c r="JJX344" s="146"/>
      <c r="JJY344" s="146"/>
      <c r="JJZ344" s="146"/>
      <c r="JKA344" s="146"/>
      <c r="JKB344" s="146"/>
      <c r="JKC344" s="146"/>
      <c r="JKD344" s="146"/>
      <c r="JKE344" s="146"/>
      <c r="JKF344" s="146"/>
      <c r="JKG344" s="146"/>
      <c r="JKH344" s="146"/>
      <c r="JKI344" s="146"/>
      <c r="JKJ344" s="146"/>
      <c r="JKK344" s="146"/>
      <c r="JKL344" s="146"/>
      <c r="JKM344" s="146"/>
      <c r="JKN344" s="146"/>
      <c r="JKO344" s="146"/>
      <c r="JKP344" s="146"/>
      <c r="JKQ344" s="146"/>
      <c r="JKR344" s="146"/>
      <c r="JKS344" s="146"/>
      <c r="JKT344" s="146"/>
      <c r="JKU344" s="146"/>
      <c r="JKV344" s="146"/>
      <c r="JKW344" s="146"/>
      <c r="JKX344" s="146"/>
      <c r="JKY344" s="146"/>
      <c r="JKZ344" s="146"/>
      <c r="JLA344" s="146"/>
      <c r="JLB344" s="146"/>
      <c r="JLC344" s="146"/>
      <c r="JLD344" s="146"/>
      <c r="JLE344" s="146"/>
      <c r="JLF344" s="146"/>
      <c r="JLG344" s="146"/>
      <c r="JLH344" s="146"/>
      <c r="JLI344" s="146"/>
      <c r="JLJ344" s="146"/>
      <c r="JLK344" s="146"/>
      <c r="JLL344" s="146"/>
      <c r="JLM344" s="146"/>
      <c r="JLN344" s="146"/>
      <c r="JLO344" s="146"/>
      <c r="JLP344" s="146"/>
      <c r="JLQ344" s="146"/>
      <c r="JLR344" s="146"/>
      <c r="JLS344" s="146"/>
      <c r="JLT344" s="146"/>
      <c r="JLU344" s="146"/>
      <c r="JLV344" s="146"/>
      <c r="JLW344" s="146"/>
      <c r="JLX344" s="146"/>
      <c r="JLY344" s="146"/>
      <c r="JLZ344" s="146"/>
      <c r="JMA344" s="146"/>
      <c r="JMB344" s="146"/>
      <c r="JMC344" s="146"/>
      <c r="JMD344" s="146"/>
      <c r="JME344" s="146"/>
      <c r="JMF344" s="146"/>
      <c r="JMG344" s="146"/>
      <c r="JMH344" s="146"/>
      <c r="JMI344" s="146"/>
      <c r="JMJ344" s="146"/>
      <c r="JMK344" s="146"/>
      <c r="JML344" s="146"/>
      <c r="JMM344" s="146"/>
      <c r="JMN344" s="146"/>
      <c r="JMO344" s="146"/>
      <c r="JMP344" s="146"/>
      <c r="JMQ344" s="146"/>
      <c r="JMR344" s="146"/>
      <c r="JMS344" s="146"/>
      <c r="JMT344" s="146"/>
      <c r="JMU344" s="146"/>
      <c r="JMV344" s="146"/>
      <c r="JMW344" s="146"/>
      <c r="JMX344" s="146"/>
      <c r="JMY344" s="146"/>
      <c r="JMZ344" s="146"/>
      <c r="JNA344" s="146"/>
      <c r="JNB344" s="146"/>
      <c r="JNC344" s="146"/>
      <c r="JND344" s="146"/>
      <c r="JNE344" s="146"/>
      <c r="JNF344" s="146"/>
      <c r="JNG344" s="146"/>
      <c r="JNH344" s="146"/>
      <c r="JNI344" s="146"/>
      <c r="JNJ344" s="146"/>
      <c r="JNK344" s="146"/>
      <c r="JNL344" s="146"/>
      <c r="JNM344" s="146"/>
      <c r="JNN344" s="146"/>
      <c r="JNO344" s="146"/>
      <c r="JNP344" s="146"/>
      <c r="JNQ344" s="146"/>
      <c r="JNR344" s="146"/>
      <c r="JNS344" s="146"/>
      <c r="JNT344" s="146"/>
      <c r="JNU344" s="146"/>
      <c r="JNV344" s="146"/>
      <c r="JNW344" s="146"/>
      <c r="JNX344" s="146"/>
      <c r="JNY344" s="146"/>
      <c r="JNZ344" s="146"/>
      <c r="JOA344" s="146"/>
      <c r="JOB344" s="146"/>
      <c r="JOC344" s="146"/>
      <c r="JOD344" s="146"/>
      <c r="JOE344" s="146"/>
      <c r="JOF344" s="146"/>
      <c r="JOG344" s="146"/>
      <c r="JOH344" s="146"/>
      <c r="JOI344" s="146"/>
      <c r="JOJ344" s="146"/>
      <c r="JOK344" s="146"/>
      <c r="JOL344" s="146"/>
      <c r="JOM344" s="146"/>
      <c r="JON344" s="146"/>
      <c r="JOO344" s="146"/>
      <c r="JOP344" s="146"/>
      <c r="JOQ344" s="146"/>
      <c r="JOR344" s="146"/>
      <c r="JOS344" s="146"/>
      <c r="JOT344" s="146"/>
      <c r="JOU344" s="146"/>
      <c r="JOV344" s="146"/>
      <c r="JOW344" s="146"/>
      <c r="JOX344" s="146"/>
      <c r="JOY344" s="146"/>
      <c r="JOZ344" s="146"/>
      <c r="JPA344" s="146"/>
      <c r="JPB344" s="146"/>
      <c r="JPC344" s="146"/>
      <c r="JPD344" s="146"/>
      <c r="JPE344" s="146"/>
      <c r="JPF344" s="146"/>
      <c r="JPG344" s="146"/>
      <c r="JPH344" s="146"/>
      <c r="JPI344" s="146"/>
      <c r="JPJ344" s="146"/>
      <c r="JPK344" s="146"/>
      <c r="JPL344" s="146"/>
      <c r="JPM344" s="146"/>
      <c r="JPN344" s="146"/>
      <c r="JPO344" s="146"/>
      <c r="JPP344" s="146"/>
      <c r="JPQ344" s="146"/>
      <c r="JPR344" s="146"/>
      <c r="JPS344" s="146"/>
      <c r="JPT344" s="146"/>
      <c r="JPU344" s="146"/>
      <c r="JPV344" s="146"/>
      <c r="JPW344" s="146"/>
      <c r="JPX344" s="146"/>
      <c r="JPY344" s="146"/>
      <c r="JPZ344" s="146"/>
      <c r="JQA344" s="146"/>
      <c r="JQB344" s="146"/>
      <c r="JQC344" s="146"/>
      <c r="JQD344" s="146"/>
      <c r="JQE344" s="146"/>
      <c r="JQF344" s="146"/>
      <c r="JQG344" s="146"/>
      <c r="JQH344" s="146"/>
      <c r="JQI344" s="146"/>
      <c r="JQJ344" s="146"/>
      <c r="JQK344" s="146"/>
      <c r="JQL344" s="146"/>
      <c r="JQM344" s="146"/>
      <c r="JQN344" s="146"/>
      <c r="JQO344" s="146"/>
      <c r="JQP344" s="146"/>
      <c r="JQQ344" s="146"/>
      <c r="JQR344" s="146"/>
      <c r="JQS344" s="146"/>
      <c r="JQT344" s="146"/>
      <c r="JQU344" s="146"/>
      <c r="JQV344" s="146"/>
      <c r="JQW344" s="146"/>
      <c r="JQX344" s="146"/>
      <c r="JQY344" s="146"/>
      <c r="JQZ344" s="146"/>
      <c r="JRA344" s="146"/>
      <c r="JRB344" s="146"/>
      <c r="JRC344" s="146"/>
      <c r="JRD344" s="146"/>
      <c r="JRE344" s="146"/>
      <c r="JRF344" s="146"/>
      <c r="JRG344" s="146"/>
      <c r="JRH344" s="146"/>
      <c r="JRI344" s="146"/>
      <c r="JRJ344" s="146"/>
      <c r="JRK344" s="146"/>
      <c r="JRL344" s="146"/>
      <c r="JRM344" s="146"/>
      <c r="JRN344" s="146"/>
      <c r="JRO344" s="146"/>
      <c r="JRP344" s="146"/>
      <c r="JRQ344" s="146"/>
      <c r="JRR344" s="146"/>
      <c r="JRS344" s="146"/>
      <c r="JRT344" s="146"/>
      <c r="JRU344" s="146"/>
      <c r="JRV344" s="146"/>
      <c r="JRW344" s="146"/>
      <c r="JRX344" s="146"/>
      <c r="JRY344" s="146"/>
      <c r="JRZ344" s="146"/>
      <c r="JSA344" s="146"/>
      <c r="JSB344" s="146"/>
      <c r="JSC344" s="146"/>
      <c r="JSD344" s="146"/>
      <c r="JSE344" s="146"/>
      <c r="JSF344" s="146"/>
      <c r="JSG344" s="146"/>
      <c r="JSH344" s="146"/>
      <c r="JSI344" s="146"/>
      <c r="JSJ344" s="146"/>
      <c r="JSK344" s="146"/>
      <c r="JSL344" s="146"/>
      <c r="JSM344" s="146"/>
      <c r="JSN344" s="146"/>
      <c r="JSO344" s="146"/>
      <c r="JSP344" s="146"/>
      <c r="JSQ344" s="146"/>
      <c r="JSR344" s="146"/>
      <c r="JSS344" s="146"/>
      <c r="JST344" s="146"/>
      <c r="JSU344" s="146"/>
      <c r="JSV344" s="146"/>
      <c r="JSW344" s="146"/>
      <c r="JSX344" s="146"/>
      <c r="JSY344" s="146"/>
      <c r="JSZ344" s="146"/>
      <c r="JTA344" s="146"/>
      <c r="JTB344" s="146"/>
      <c r="JTC344" s="146"/>
      <c r="JTD344" s="146"/>
      <c r="JTE344" s="146"/>
      <c r="JTF344" s="146"/>
      <c r="JTG344" s="146"/>
      <c r="JTH344" s="146"/>
      <c r="JTI344" s="146"/>
      <c r="JTJ344" s="146"/>
      <c r="JTK344" s="146"/>
      <c r="JTL344" s="146"/>
      <c r="JTM344" s="146"/>
      <c r="JTN344" s="146"/>
      <c r="JTO344" s="146"/>
      <c r="JTP344" s="146"/>
      <c r="JTQ344" s="146"/>
      <c r="JTR344" s="146"/>
      <c r="JTS344" s="146"/>
      <c r="JTT344" s="146"/>
      <c r="JTU344" s="146"/>
      <c r="JTV344" s="146"/>
      <c r="JTW344" s="146"/>
      <c r="JTX344" s="146"/>
      <c r="JTY344" s="146"/>
      <c r="JTZ344" s="146"/>
      <c r="JUA344" s="146"/>
      <c r="JUB344" s="146"/>
      <c r="JUC344" s="146"/>
      <c r="JUD344" s="146"/>
      <c r="JUE344" s="146"/>
      <c r="JUF344" s="146"/>
      <c r="JUG344" s="146"/>
      <c r="JUH344" s="146"/>
      <c r="JUI344" s="146"/>
      <c r="JUJ344" s="146"/>
      <c r="JUK344" s="146"/>
      <c r="JUL344" s="146"/>
      <c r="JUM344" s="146"/>
      <c r="JUN344" s="146"/>
      <c r="JUO344" s="146"/>
      <c r="JUP344" s="146"/>
      <c r="JUQ344" s="146"/>
      <c r="JUR344" s="146"/>
      <c r="JUS344" s="146"/>
      <c r="JUT344" s="146"/>
      <c r="JUU344" s="146"/>
      <c r="JUV344" s="146"/>
      <c r="JUW344" s="146"/>
      <c r="JUX344" s="146"/>
      <c r="JUY344" s="146"/>
      <c r="JUZ344" s="146"/>
      <c r="JVA344" s="146"/>
      <c r="JVB344" s="146"/>
      <c r="JVC344" s="146"/>
      <c r="JVD344" s="146"/>
      <c r="JVE344" s="146"/>
      <c r="JVF344" s="146"/>
      <c r="JVG344" s="146"/>
      <c r="JVH344" s="146"/>
      <c r="JVI344" s="146"/>
      <c r="JVJ344" s="146"/>
      <c r="JVK344" s="146"/>
      <c r="JVL344" s="146"/>
      <c r="JVM344" s="146"/>
      <c r="JVN344" s="146"/>
      <c r="JVO344" s="146"/>
      <c r="JVP344" s="146"/>
      <c r="JVQ344" s="146"/>
      <c r="JVR344" s="146"/>
      <c r="JVS344" s="146"/>
      <c r="JVT344" s="146"/>
      <c r="JVU344" s="146"/>
      <c r="JVV344" s="146"/>
      <c r="JVW344" s="146"/>
      <c r="JVX344" s="146"/>
      <c r="JVY344" s="146"/>
      <c r="JVZ344" s="146"/>
      <c r="JWA344" s="146"/>
      <c r="JWB344" s="146"/>
      <c r="JWC344" s="146"/>
      <c r="JWD344" s="146"/>
      <c r="JWE344" s="146"/>
      <c r="JWF344" s="146"/>
      <c r="JWG344" s="146"/>
      <c r="JWH344" s="146"/>
      <c r="JWI344" s="146"/>
      <c r="JWJ344" s="146"/>
      <c r="JWK344" s="146"/>
      <c r="JWL344" s="146"/>
      <c r="JWM344" s="146"/>
      <c r="JWN344" s="146"/>
      <c r="JWO344" s="146"/>
      <c r="JWP344" s="146"/>
      <c r="JWQ344" s="146"/>
      <c r="JWR344" s="146"/>
      <c r="JWS344" s="146"/>
      <c r="JWT344" s="146"/>
      <c r="JWU344" s="146"/>
      <c r="JWV344" s="146"/>
      <c r="JWW344" s="146"/>
      <c r="JWX344" s="146"/>
      <c r="JWY344" s="146"/>
      <c r="JWZ344" s="146"/>
      <c r="JXA344" s="146"/>
      <c r="JXB344" s="146"/>
      <c r="JXC344" s="146"/>
      <c r="JXD344" s="146"/>
      <c r="JXE344" s="146"/>
      <c r="JXF344" s="146"/>
      <c r="JXG344" s="146"/>
      <c r="JXH344" s="146"/>
      <c r="JXI344" s="146"/>
      <c r="JXJ344" s="146"/>
      <c r="JXK344" s="146"/>
      <c r="JXL344" s="146"/>
      <c r="JXM344" s="146"/>
      <c r="JXN344" s="146"/>
      <c r="JXO344" s="146"/>
      <c r="JXP344" s="146"/>
      <c r="JXQ344" s="146"/>
      <c r="JXR344" s="146"/>
      <c r="JXS344" s="146"/>
      <c r="JXT344" s="146"/>
      <c r="JXU344" s="146"/>
      <c r="JXV344" s="146"/>
      <c r="JXW344" s="146"/>
      <c r="JXX344" s="146"/>
      <c r="JXY344" s="146"/>
      <c r="JXZ344" s="146"/>
      <c r="JYA344" s="146"/>
      <c r="JYB344" s="146"/>
      <c r="JYC344" s="146"/>
      <c r="JYD344" s="146"/>
      <c r="JYE344" s="146"/>
      <c r="JYF344" s="146"/>
      <c r="JYG344" s="146"/>
      <c r="JYH344" s="146"/>
      <c r="JYI344" s="146"/>
      <c r="JYJ344" s="146"/>
      <c r="JYK344" s="146"/>
      <c r="JYL344" s="146"/>
      <c r="JYM344" s="146"/>
      <c r="JYN344" s="146"/>
      <c r="JYO344" s="146"/>
      <c r="JYP344" s="146"/>
      <c r="JYQ344" s="146"/>
      <c r="JYR344" s="146"/>
      <c r="JYS344" s="146"/>
      <c r="JYT344" s="146"/>
      <c r="JYU344" s="146"/>
      <c r="JYV344" s="146"/>
      <c r="JYW344" s="146"/>
      <c r="JYX344" s="146"/>
      <c r="JYY344" s="146"/>
      <c r="JYZ344" s="146"/>
      <c r="JZA344" s="146"/>
      <c r="JZB344" s="146"/>
      <c r="JZC344" s="146"/>
      <c r="JZD344" s="146"/>
      <c r="JZE344" s="146"/>
      <c r="JZF344" s="146"/>
      <c r="JZG344" s="146"/>
      <c r="JZH344" s="146"/>
      <c r="JZI344" s="146"/>
      <c r="JZJ344" s="146"/>
      <c r="JZK344" s="146"/>
      <c r="JZL344" s="146"/>
      <c r="JZM344" s="146"/>
      <c r="JZN344" s="146"/>
      <c r="JZO344" s="146"/>
      <c r="JZP344" s="146"/>
      <c r="JZQ344" s="146"/>
      <c r="JZR344" s="146"/>
      <c r="JZS344" s="146"/>
      <c r="JZT344" s="146"/>
      <c r="JZU344" s="146"/>
      <c r="JZV344" s="146"/>
      <c r="JZW344" s="146"/>
      <c r="JZX344" s="146"/>
      <c r="JZY344" s="146"/>
      <c r="JZZ344" s="146"/>
      <c r="KAA344" s="146"/>
      <c r="KAB344" s="146"/>
      <c r="KAC344" s="146"/>
      <c r="KAD344" s="146"/>
      <c r="KAE344" s="146"/>
      <c r="KAF344" s="146"/>
      <c r="KAG344" s="146"/>
      <c r="KAH344" s="146"/>
      <c r="KAI344" s="146"/>
      <c r="KAJ344" s="146"/>
      <c r="KAK344" s="146"/>
      <c r="KAL344" s="146"/>
      <c r="KAM344" s="146"/>
      <c r="KAN344" s="146"/>
      <c r="KAO344" s="146"/>
      <c r="KAP344" s="146"/>
      <c r="KAQ344" s="146"/>
      <c r="KAR344" s="146"/>
      <c r="KAS344" s="146"/>
      <c r="KAT344" s="146"/>
      <c r="KAU344" s="146"/>
      <c r="KAV344" s="146"/>
      <c r="KAW344" s="146"/>
      <c r="KAX344" s="146"/>
      <c r="KAY344" s="146"/>
      <c r="KAZ344" s="146"/>
      <c r="KBA344" s="146"/>
      <c r="KBB344" s="146"/>
      <c r="KBC344" s="146"/>
      <c r="KBD344" s="146"/>
      <c r="KBE344" s="146"/>
      <c r="KBF344" s="146"/>
      <c r="KBG344" s="146"/>
      <c r="KBH344" s="146"/>
      <c r="KBI344" s="146"/>
      <c r="KBJ344" s="146"/>
      <c r="KBK344" s="146"/>
      <c r="KBL344" s="146"/>
      <c r="KBM344" s="146"/>
      <c r="KBN344" s="146"/>
      <c r="KBO344" s="146"/>
      <c r="KBP344" s="146"/>
      <c r="KBQ344" s="146"/>
      <c r="KBR344" s="146"/>
      <c r="KBS344" s="146"/>
      <c r="KBT344" s="146"/>
      <c r="KBU344" s="146"/>
      <c r="KBV344" s="146"/>
      <c r="KBW344" s="146"/>
      <c r="KBX344" s="146"/>
      <c r="KBY344" s="146"/>
      <c r="KBZ344" s="146"/>
      <c r="KCA344" s="146"/>
      <c r="KCB344" s="146"/>
      <c r="KCC344" s="146"/>
      <c r="KCD344" s="146"/>
      <c r="KCE344" s="146"/>
      <c r="KCF344" s="146"/>
      <c r="KCG344" s="146"/>
      <c r="KCH344" s="146"/>
      <c r="KCI344" s="146"/>
      <c r="KCJ344" s="146"/>
      <c r="KCK344" s="146"/>
      <c r="KCL344" s="146"/>
      <c r="KCM344" s="146"/>
      <c r="KCN344" s="146"/>
      <c r="KCO344" s="146"/>
      <c r="KCP344" s="146"/>
      <c r="KCQ344" s="146"/>
      <c r="KCR344" s="146"/>
      <c r="KCS344" s="146"/>
      <c r="KCT344" s="146"/>
      <c r="KCU344" s="146"/>
      <c r="KCV344" s="146"/>
      <c r="KCW344" s="146"/>
      <c r="KCX344" s="146"/>
      <c r="KCY344" s="146"/>
      <c r="KCZ344" s="146"/>
      <c r="KDA344" s="146"/>
      <c r="KDB344" s="146"/>
      <c r="KDC344" s="146"/>
      <c r="KDD344" s="146"/>
      <c r="KDE344" s="146"/>
      <c r="KDF344" s="146"/>
      <c r="KDG344" s="146"/>
      <c r="KDH344" s="146"/>
      <c r="KDI344" s="146"/>
      <c r="KDJ344" s="146"/>
      <c r="KDK344" s="146"/>
      <c r="KDL344" s="146"/>
      <c r="KDM344" s="146"/>
      <c r="KDN344" s="146"/>
      <c r="KDO344" s="146"/>
      <c r="KDP344" s="146"/>
      <c r="KDQ344" s="146"/>
      <c r="KDR344" s="146"/>
      <c r="KDS344" s="146"/>
      <c r="KDT344" s="146"/>
      <c r="KDU344" s="146"/>
      <c r="KDV344" s="146"/>
      <c r="KDW344" s="146"/>
      <c r="KDX344" s="146"/>
      <c r="KDY344" s="146"/>
      <c r="KDZ344" s="146"/>
      <c r="KEA344" s="146"/>
      <c r="KEB344" s="146"/>
      <c r="KEC344" s="146"/>
      <c r="KED344" s="146"/>
      <c r="KEE344" s="146"/>
      <c r="KEF344" s="146"/>
      <c r="KEG344" s="146"/>
      <c r="KEH344" s="146"/>
      <c r="KEI344" s="146"/>
      <c r="KEJ344" s="146"/>
      <c r="KEK344" s="146"/>
      <c r="KEL344" s="146"/>
      <c r="KEM344" s="146"/>
      <c r="KEN344" s="146"/>
      <c r="KEO344" s="146"/>
      <c r="KEP344" s="146"/>
      <c r="KEQ344" s="146"/>
      <c r="KER344" s="146"/>
      <c r="KES344" s="146"/>
      <c r="KET344" s="146"/>
      <c r="KEU344" s="146"/>
      <c r="KEV344" s="146"/>
      <c r="KEW344" s="146"/>
      <c r="KEX344" s="146"/>
      <c r="KEY344" s="146"/>
      <c r="KEZ344" s="146"/>
      <c r="KFA344" s="146"/>
      <c r="KFB344" s="146"/>
      <c r="KFC344" s="146"/>
      <c r="KFD344" s="146"/>
      <c r="KFE344" s="146"/>
      <c r="KFF344" s="146"/>
      <c r="KFG344" s="146"/>
      <c r="KFH344" s="146"/>
      <c r="KFI344" s="146"/>
      <c r="KFJ344" s="146"/>
      <c r="KFK344" s="146"/>
      <c r="KFL344" s="146"/>
      <c r="KFM344" s="146"/>
      <c r="KFN344" s="146"/>
      <c r="KFO344" s="146"/>
      <c r="KFP344" s="146"/>
      <c r="KFQ344" s="146"/>
      <c r="KFR344" s="146"/>
      <c r="KFS344" s="146"/>
      <c r="KFT344" s="146"/>
      <c r="KFU344" s="146"/>
      <c r="KFV344" s="146"/>
      <c r="KFW344" s="146"/>
      <c r="KFX344" s="146"/>
      <c r="KFY344" s="146"/>
      <c r="KFZ344" s="146"/>
      <c r="KGA344" s="146"/>
      <c r="KGB344" s="146"/>
      <c r="KGC344" s="146"/>
      <c r="KGD344" s="146"/>
      <c r="KGE344" s="146"/>
      <c r="KGF344" s="146"/>
      <c r="KGG344" s="146"/>
      <c r="KGH344" s="146"/>
      <c r="KGI344" s="146"/>
      <c r="KGJ344" s="146"/>
      <c r="KGK344" s="146"/>
      <c r="KGL344" s="146"/>
      <c r="KGM344" s="146"/>
      <c r="KGN344" s="146"/>
      <c r="KGO344" s="146"/>
      <c r="KGP344" s="146"/>
      <c r="KGQ344" s="146"/>
      <c r="KGR344" s="146"/>
      <c r="KGS344" s="146"/>
      <c r="KGT344" s="146"/>
      <c r="KGU344" s="146"/>
      <c r="KGV344" s="146"/>
      <c r="KGW344" s="146"/>
      <c r="KGX344" s="146"/>
      <c r="KGY344" s="146"/>
      <c r="KGZ344" s="146"/>
      <c r="KHA344" s="146"/>
      <c r="KHB344" s="146"/>
      <c r="KHC344" s="146"/>
      <c r="KHD344" s="146"/>
      <c r="KHE344" s="146"/>
      <c r="KHF344" s="146"/>
      <c r="KHG344" s="146"/>
      <c r="KHH344" s="146"/>
      <c r="KHI344" s="146"/>
      <c r="KHJ344" s="146"/>
      <c r="KHK344" s="146"/>
      <c r="KHL344" s="146"/>
      <c r="KHM344" s="146"/>
      <c r="KHN344" s="146"/>
      <c r="KHO344" s="146"/>
      <c r="KHP344" s="146"/>
      <c r="KHQ344" s="146"/>
      <c r="KHR344" s="146"/>
      <c r="KHS344" s="146"/>
      <c r="KHT344" s="146"/>
      <c r="KHU344" s="146"/>
      <c r="KHV344" s="146"/>
      <c r="KHW344" s="146"/>
      <c r="KHX344" s="146"/>
      <c r="KHY344" s="146"/>
      <c r="KHZ344" s="146"/>
      <c r="KIA344" s="146"/>
      <c r="KIB344" s="146"/>
      <c r="KIC344" s="146"/>
      <c r="KID344" s="146"/>
      <c r="KIE344" s="146"/>
      <c r="KIF344" s="146"/>
      <c r="KIG344" s="146"/>
      <c r="KIH344" s="146"/>
      <c r="KII344" s="146"/>
      <c r="KIJ344" s="146"/>
      <c r="KIK344" s="146"/>
      <c r="KIL344" s="146"/>
      <c r="KIM344" s="146"/>
      <c r="KIN344" s="146"/>
      <c r="KIO344" s="146"/>
      <c r="KIP344" s="146"/>
      <c r="KIQ344" s="146"/>
      <c r="KIR344" s="146"/>
      <c r="KIS344" s="146"/>
      <c r="KIT344" s="146"/>
      <c r="KIU344" s="146"/>
      <c r="KIV344" s="146"/>
      <c r="KIW344" s="146"/>
      <c r="KIX344" s="146"/>
      <c r="KIY344" s="146"/>
      <c r="KIZ344" s="146"/>
      <c r="KJA344" s="146"/>
      <c r="KJB344" s="146"/>
      <c r="KJC344" s="146"/>
      <c r="KJD344" s="146"/>
      <c r="KJE344" s="146"/>
      <c r="KJF344" s="146"/>
      <c r="KJG344" s="146"/>
      <c r="KJH344" s="146"/>
      <c r="KJI344" s="146"/>
      <c r="KJJ344" s="146"/>
      <c r="KJK344" s="146"/>
      <c r="KJL344" s="146"/>
      <c r="KJM344" s="146"/>
      <c r="KJN344" s="146"/>
      <c r="KJO344" s="146"/>
      <c r="KJP344" s="146"/>
      <c r="KJQ344" s="146"/>
      <c r="KJR344" s="146"/>
      <c r="KJS344" s="146"/>
      <c r="KJT344" s="146"/>
      <c r="KJU344" s="146"/>
      <c r="KJV344" s="146"/>
      <c r="KJW344" s="146"/>
      <c r="KJX344" s="146"/>
      <c r="KJY344" s="146"/>
      <c r="KJZ344" s="146"/>
      <c r="KKA344" s="146"/>
      <c r="KKB344" s="146"/>
      <c r="KKC344" s="146"/>
      <c r="KKD344" s="146"/>
      <c r="KKE344" s="146"/>
      <c r="KKF344" s="146"/>
      <c r="KKG344" s="146"/>
      <c r="KKH344" s="146"/>
      <c r="KKI344" s="146"/>
      <c r="KKJ344" s="146"/>
      <c r="KKK344" s="146"/>
      <c r="KKL344" s="146"/>
      <c r="KKM344" s="146"/>
      <c r="KKN344" s="146"/>
      <c r="KKO344" s="146"/>
      <c r="KKP344" s="146"/>
      <c r="KKQ344" s="146"/>
      <c r="KKR344" s="146"/>
      <c r="KKS344" s="146"/>
      <c r="KKT344" s="146"/>
      <c r="KKU344" s="146"/>
      <c r="KKV344" s="146"/>
      <c r="KKW344" s="146"/>
      <c r="KKX344" s="146"/>
      <c r="KKY344" s="146"/>
      <c r="KKZ344" s="146"/>
      <c r="KLA344" s="146"/>
      <c r="KLB344" s="146"/>
      <c r="KLC344" s="146"/>
      <c r="KLD344" s="146"/>
      <c r="KLE344" s="146"/>
      <c r="KLF344" s="146"/>
      <c r="KLG344" s="146"/>
      <c r="KLH344" s="146"/>
      <c r="KLI344" s="146"/>
      <c r="KLJ344" s="146"/>
      <c r="KLK344" s="146"/>
      <c r="KLL344" s="146"/>
      <c r="KLM344" s="146"/>
      <c r="KLN344" s="146"/>
      <c r="KLO344" s="146"/>
      <c r="KLP344" s="146"/>
      <c r="KLQ344" s="146"/>
      <c r="KLR344" s="146"/>
      <c r="KLS344" s="146"/>
      <c r="KLT344" s="146"/>
      <c r="KLU344" s="146"/>
      <c r="KLV344" s="146"/>
      <c r="KLW344" s="146"/>
      <c r="KLX344" s="146"/>
      <c r="KLY344" s="146"/>
      <c r="KLZ344" s="146"/>
      <c r="KMA344" s="146"/>
      <c r="KMB344" s="146"/>
      <c r="KMC344" s="146"/>
      <c r="KMD344" s="146"/>
      <c r="KME344" s="146"/>
      <c r="KMF344" s="146"/>
      <c r="KMG344" s="146"/>
      <c r="KMH344" s="146"/>
      <c r="KMI344" s="146"/>
      <c r="KMJ344" s="146"/>
      <c r="KMK344" s="146"/>
      <c r="KML344" s="146"/>
      <c r="KMM344" s="146"/>
      <c r="KMN344" s="146"/>
      <c r="KMO344" s="146"/>
      <c r="KMP344" s="146"/>
      <c r="KMQ344" s="146"/>
      <c r="KMR344" s="146"/>
      <c r="KMS344" s="146"/>
      <c r="KMT344" s="146"/>
      <c r="KMU344" s="146"/>
      <c r="KMV344" s="146"/>
      <c r="KMW344" s="146"/>
      <c r="KMX344" s="146"/>
      <c r="KMY344" s="146"/>
      <c r="KMZ344" s="146"/>
      <c r="KNA344" s="146"/>
      <c r="KNB344" s="146"/>
      <c r="KNC344" s="146"/>
      <c r="KND344" s="146"/>
      <c r="KNE344" s="146"/>
      <c r="KNF344" s="146"/>
      <c r="KNG344" s="146"/>
      <c r="KNH344" s="146"/>
      <c r="KNI344" s="146"/>
      <c r="KNJ344" s="146"/>
      <c r="KNK344" s="146"/>
      <c r="KNL344" s="146"/>
      <c r="KNM344" s="146"/>
      <c r="KNN344" s="146"/>
      <c r="KNO344" s="146"/>
      <c r="KNP344" s="146"/>
      <c r="KNQ344" s="146"/>
      <c r="KNR344" s="146"/>
      <c r="KNS344" s="146"/>
      <c r="KNT344" s="146"/>
      <c r="KNU344" s="146"/>
      <c r="KNV344" s="146"/>
      <c r="KNW344" s="146"/>
      <c r="KNX344" s="146"/>
      <c r="KNY344" s="146"/>
      <c r="KNZ344" s="146"/>
      <c r="KOA344" s="146"/>
      <c r="KOB344" s="146"/>
      <c r="KOC344" s="146"/>
      <c r="KOD344" s="146"/>
      <c r="KOE344" s="146"/>
      <c r="KOF344" s="146"/>
      <c r="KOG344" s="146"/>
      <c r="KOH344" s="146"/>
      <c r="KOI344" s="146"/>
      <c r="KOJ344" s="146"/>
      <c r="KOK344" s="146"/>
      <c r="KOL344" s="146"/>
      <c r="KOM344" s="146"/>
      <c r="KON344" s="146"/>
      <c r="KOO344" s="146"/>
      <c r="KOP344" s="146"/>
      <c r="KOQ344" s="146"/>
      <c r="KOR344" s="146"/>
      <c r="KOS344" s="146"/>
      <c r="KOT344" s="146"/>
      <c r="KOU344" s="146"/>
      <c r="KOV344" s="146"/>
      <c r="KOW344" s="146"/>
      <c r="KOX344" s="146"/>
      <c r="KOY344" s="146"/>
      <c r="KOZ344" s="146"/>
      <c r="KPA344" s="146"/>
      <c r="KPB344" s="146"/>
      <c r="KPC344" s="146"/>
      <c r="KPD344" s="146"/>
      <c r="KPE344" s="146"/>
      <c r="KPF344" s="146"/>
      <c r="KPG344" s="146"/>
      <c r="KPH344" s="146"/>
      <c r="KPI344" s="146"/>
      <c r="KPJ344" s="146"/>
      <c r="KPK344" s="146"/>
      <c r="KPL344" s="146"/>
      <c r="KPM344" s="146"/>
      <c r="KPN344" s="146"/>
      <c r="KPO344" s="146"/>
      <c r="KPP344" s="146"/>
      <c r="KPQ344" s="146"/>
      <c r="KPR344" s="146"/>
      <c r="KPS344" s="146"/>
      <c r="KPT344" s="146"/>
      <c r="KPU344" s="146"/>
      <c r="KPV344" s="146"/>
      <c r="KPW344" s="146"/>
      <c r="KPX344" s="146"/>
      <c r="KPY344" s="146"/>
      <c r="KPZ344" s="146"/>
      <c r="KQA344" s="146"/>
      <c r="KQB344" s="146"/>
      <c r="KQC344" s="146"/>
      <c r="KQD344" s="146"/>
      <c r="KQE344" s="146"/>
      <c r="KQF344" s="146"/>
      <c r="KQG344" s="146"/>
      <c r="KQH344" s="146"/>
      <c r="KQI344" s="146"/>
      <c r="KQJ344" s="146"/>
      <c r="KQK344" s="146"/>
      <c r="KQL344" s="146"/>
      <c r="KQM344" s="146"/>
      <c r="KQN344" s="146"/>
      <c r="KQO344" s="146"/>
      <c r="KQP344" s="146"/>
      <c r="KQQ344" s="146"/>
      <c r="KQR344" s="146"/>
      <c r="KQS344" s="146"/>
      <c r="KQT344" s="146"/>
      <c r="KQU344" s="146"/>
      <c r="KQV344" s="146"/>
      <c r="KQW344" s="146"/>
      <c r="KQX344" s="146"/>
      <c r="KQY344" s="146"/>
      <c r="KQZ344" s="146"/>
      <c r="KRA344" s="146"/>
      <c r="KRB344" s="146"/>
      <c r="KRC344" s="146"/>
      <c r="KRD344" s="146"/>
      <c r="KRE344" s="146"/>
      <c r="KRF344" s="146"/>
      <c r="KRG344" s="146"/>
      <c r="KRH344" s="146"/>
      <c r="KRI344" s="146"/>
      <c r="KRJ344" s="146"/>
      <c r="KRK344" s="146"/>
      <c r="KRL344" s="146"/>
      <c r="KRM344" s="146"/>
      <c r="KRN344" s="146"/>
      <c r="KRO344" s="146"/>
      <c r="KRP344" s="146"/>
      <c r="KRQ344" s="146"/>
      <c r="KRR344" s="146"/>
      <c r="KRS344" s="146"/>
      <c r="KRT344" s="146"/>
      <c r="KRU344" s="146"/>
      <c r="KRV344" s="146"/>
      <c r="KRW344" s="146"/>
      <c r="KRX344" s="146"/>
      <c r="KRY344" s="146"/>
      <c r="KRZ344" s="146"/>
      <c r="KSA344" s="146"/>
      <c r="KSB344" s="146"/>
      <c r="KSC344" s="146"/>
      <c r="KSD344" s="146"/>
      <c r="KSE344" s="146"/>
      <c r="KSF344" s="146"/>
      <c r="KSG344" s="146"/>
      <c r="KSH344" s="146"/>
      <c r="KSI344" s="146"/>
      <c r="KSJ344" s="146"/>
      <c r="KSK344" s="146"/>
      <c r="KSL344" s="146"/>
      <c r="KSM344" s="146"/>
      <c r="KSN344" s="146"/>
      <c r="KSO344" s="146"/>
      <c r="KSP344" s="146"/>
      <c r="KSQ344" s="146"/>
      <c r="KSR344" s="146"/>
      <c r="KSS344" s="146"/>
      <c r="KST344" s="146"/>
      <c r="KSU344" s="146"/>
      <c r="KSV344" s="146"/>
      <c r="KSW344" s="146"/>
      <c r="KSX344" s="146"/>
      <c r="KSY344" s="146"/>
      <c r="KSZ344" s="146"/>
      <c r="KTA344" s="146"/>
      <c r="KTB344" s="146"/>
      <c r="KTC344" s="146"/>
      <c r="KTD344" s="146"/>
      <c r="KTE344" s="146"/>
      <c r="KTF344" s="146"/>
      <c r="KTG344" s="146"/>
      <c r="KTH344" s="146"/>
      <c r="KTI344" s="146"/>
      <c r="KTJ344" s="146"/>
      <c r="KTK344" s="146"/>
      <c r="KTL344" s="146"/>
      <c r="KTM344" s="146"/>
      <c r="KTN344" s="146"/>
      <c r="KTO344" s="146"/>
      <c r="KTP344" s="146"/>
      <c r="KTQ344" s="146"/>
      <c r="KTR344" s="146"/>
      <c r="KTS344" s="146"/>
      <c r="KTT344" s="146"/>
      <c r="KTU344" s="146"/>
      <c r="KTV344" s="146"/>
      <c r="KTW344" s="146"/>
      <c r="KTX344" s="146"/>
      <c r="KTY344" s="146"/>
      <c r="KTZ344" s="146"/>
      <c r="KUA344" s="146"/>
      <c r="KUB344" s="146"/>
      <c r="KUC344" s="146"/>
      <c r="KUD344" s="146"/>
      <c r="KUE344" s="146"/>
      <c r="KUF344" s="146"/>
      <c r="KUG344" s="146"/>
      <c r="KUH344" s="146"/>
      <c r="KUI344" s="146"/>
      <c r="KUJ344" s="146"/>
      <c r="KUK344" s="146"/>
      <c r="KUL344" s="146"/>
      <c r="KUM344" s="146"/>
      <c r="KUN344" s="146"/>
      <c r="KUO344" s="146"/>
      <c r="KUP344" s="146"/>
      <c r="KUQ344" s="146"/>
      <c r="KUR344" s="146"/>
      <c r="KUS344" s="146"/>
      <c r="KUT344" s="146"/>
      <c r="KUU344" s="146"/>
      <c r="KUV344" s="146"/>
      <c r="KUW344" s="146"/>
      <c r="KUX344" s="146"/>
      <c r="KUY344" s="146"/>
      <c r="KUZ344" s="146"/>
      <c r="KVA344" s="146"/>
      <c r="KVB344" s="146"/>
      <c r="KVC344" s="146"/>
      <c r="KVD344" s="146"/>
      <c r="KVE344" s="146"/>
      <c r="KVF344" s="146"/>
      <c r="KVG344" s="146"/>
      <c r="KVH344" s="146"/>
      <c r="KVI344" s="146"/>
      <c r="KVJ344" s="146"/>
      <c r="KVK344" s="146"/>
      <c r="KVL344" s="146"/>
      <c r="KVM344" s="146"/>
      <c r="KVN344" s="146"/>
      <c r="KVO344" s="146"/>
      <c r="KVP344" s="146"/>
      <c r="KVQ344" s="146"/>
      <c r="KVR344" s="146"/>
      <c r="KVS344" s="146"/>
      <c r="KVT344" s="146"/>
      <c r="KVU344" s="146"/>
      <c r="KVV344" s="146"/>
      <c r="KVW344" s="146"/>
      <c r="KVX344" s="146"/>
      <c r="KVY344" s="146"/>
      <c r="KVZ344" s="146"/>
      <c r="KWA344" s="146"/>
      <c r="KWB344" s="146"/>
      <c r="KWC344" s="146"/>
      <c r="KWD344" s="146"/>
      <c r="KWE344" s="146"/>
      <c r="KWF344" s="146"/>
      <c r="KWG344" s="146"/>
      <c r="KWH344" s="146"/>
      <c r="KWI344" s="146"/>
      <c r="KWJ344" s="146"/>
      <c r="KWK344" s="146"/>
      <c r="KWL344" s="146"/>
      <c r="KWM344" s="146"/>
      <c r="KWN344" s="146"/>
      <c r="KWO344" s="146"/>
      <c r="KWP344" s="146"/>
      <c r="KWQ344" s="146"/>
      <c r="KWR344" s="146"/>
      <c r="KWS344" s="146"/>
      <c r="KWT344" s="146"/>
      <c r="KWU344" s="146"/>
      <c r="KWV344" s="146"/>
      <c r="KWW344" s="146"/>
      <c r="KWX344" s="146"/>
      <c r="KWY344" s="146"/>
      <c r="KWZ344" s="146"/>
      <c r="KXA344" s="146"/>
      <c r="KXB344" s="146"/>
      <c r="KXC344" s="146"/>
      <c r="KXD344" s="146"/>
      <c r="KXE344" s="146"/>
      <c r="KXF344" s="146"/>
      <c r="KXG344" s="146"/>
      <c r="KXH344" s="146"/>
      <c r="KXI344" s="146"/>
      <c r="KXJ344" s="146"/>
      <c r="KXK344" s="146"/>
      <c r="KXL344" s="146"/>
      <c r="KXM344" s="146"/>
      <c r="KXN344" s="146"/>
      <c r="KXO344" s="146"/>
      <c r="KXP344" s="146"/>
      <c r="KXQ344" s="146"/>
      <c r="KXR344" s="146"/>
      <c r="KXS344" s="146"/>
      <c r="KXT344" s="146"/>
      <c r="KXU344" s="146"/>
      <c r="KXV344" s="146"/>
      <c r="KXW344" s="146"/>
      <c r="KXX344" s="146"/>
      <c r="KXY344" s="146"/>
      <c r="KXZ344" s="146"/>
      <c r="KYA344" s="146"/>
      <c r="KYB344" s="146"/>
      <c r="KYC344" s="146"/>
      <c r="KYD344" s="146"/>
      <c r="KYE344" s="146"/>
      <c r="KYF344" s="146"/>
      <c r="KYG344" s="146"/>
      <c r="KYH344" s="146"/>
      <c r="KYI344" s="146"/>
      <c r="KYJ344" s="146"/>
      <c r="KYK344" s="146"/>
      <c r="KYL344" s="146"/>
      <c r="KYM344" s="146"/>
      <c r="KYN344" s="146"/>
      <c r="KYO344" s="146"/>
      <c r="KYP344" s="146"/>
      <c r="KYQ344" s="146"/>
      <c r="KYR344" s="146"/>
      <c r="KYS344" s="146"/>
      <c r="KYT344" s="146"/>
      <c r="KYU344" s="146"/>
      <c r="KYV344" s="146"/>
      <c r="KYW344" s="146"/>
      <c r="KYX344" s="146"/>
      <c r="KYY344" s="146"/>
      <c r="KYZ344" s="146"/>
      <c r="KZA344" s="146"/>
      <c r="KZB344" s="146"/>
      <c r="KZC344" s="146"/>
      <c r="KZD344" s="146"/>
      <c r="KZE344" s="146"/>
      <c r="KZF344" s="146"/>
      <c r="KZG344" s="146"/>
      <c r="KZH344" s="146"/>
      <c r="KZI344" s="146"/>
      <c r="KZJ344" s="146"/>
      <c r="KZK344" s="146"/>
      <c r="KZL344" s="146"/>
      <c r="KZM344" s="146"/>
      <c r="KZN344" s="146"/>
      <c r="KZO344" s="146"/>
      <c r="KZP344" s="146"/>
      <c r="KZQ344" s="146"/>
      <c r="KZR344" s="146"/>
      <c r="KZS344" s="146"/>
      <c r="KZT344" s="146"/>
      <c r="KZU344" s="146"/>
      <c r="KZV344" s="146"/>
      <c r="KZW344" s="146"/>
      <c r="KZX344" s="146"/>
      <c r="KZY344" s="146"/>
      <c r="KZZ344" s="146"/>
      <c r="LAA344" s="146"/>
      <c r="LAB344" s="146"/>
      <c r="LAC344" s="146"/>
      <c r="LAD344" s="146"/>
      <c r="LAE344" s="146"/>
      <c r="LAF344" s="146"/>
      <c r="LAG344" s="146"/>
      <c r="LAH344" s="146"/>
      <c r="LAI344" s="146"/>
      <c r="LAJ344" s="146"/>
      <c r="LAK344" s="146"/>
      <c r="LAL344" s="146"/>
      <c r="LAM344" s="146"/>
      <c r="LAN344" s="146"/>
      <c r="LAO344" s="146"/>
      <c r="LAP344" s="146"/>
      <c r="LAQ344" s="146"/>
      <c r="LAR344" s="146"/>
      <c r="LAS344" s="146"/>
      <c r="LAT344" s="146"/>
      <c r="LAU344" s="146"/>
      <c r="LAV344" s="146"/>
      <c r="LAW344" s="146"/>
      <c r="LAX344" s="146"/>
      <c r="LAY344" s="146"/>
      <c r="LAZ344" s="146"/>
      <c r="LBA344" s="146"/>
      <c r="LBB344" s="146"/>
      <c r="LBC344" s="146"/>
      <c r="LBD344" s="146"/>
      <c r="LBE344" s="146"/>
      <c r="LBF344" s="146"/>
      <c r="LBG344" s="146"/>
      <c r="LBH344" s="146"/>
      <c r="LBI344" s="146"/>
      <c r="LBJ344" s="146"/>
      <c r="LBK344" s="146"/>
      <c r="LBL344" s="146"/>
      <c r="LBM344" s="146"/>
      <c r="LBN344" s="146"/>
      <c r="LBO344" s="146"/>
      <c r="LBP344" s="146"/>
      <c r="LBQ344" s="146"/>
      <c r="LBR344" s="146"/>
      <c r="LBS344" s="146"/>
      <c r="LBT344" s="146"/>
      <c r="LBU344" s="146"/>
      <c r="LBV344" s="146"/>
      <c r="LBW344" s="146"/>
      <c r="LBX344" s="146"/>
      <c r="LBY344" s="146"/>
      <c r="LBZ344" s="146"/>
      <c r="LCA344" s="146"/>
      <c r="LCB344" s="146"/>
      <c r="LCC344" s="146"/>
      <c r="LCD344" s="146"/>
      <c r="LCE344" s="146"/>
      <c r="LCF344" s="146"/>
      <c r="LCG344" s="146"/>
      <c r="LCH344" s="146"/>
      <c r="LCI344" s="146"/>
      <c r="LCJ344" s="146"/>
      <c r="LCK344" s="146"/>
      <c r="LCL344" s="146"/>
      <c r="LCM344" s="146"/>
      <c r="LCN344" s="146"/>
      <c r="LCO344" s="146"/>
      <c r="LCP344" s="146"/>
      <c r="LCQ344" s="146"/>
      <c r="LCR344" s="146"/>
      <c r="LCS344" s="146"/>
      <c r="LCT344" s="146"/>
      <c r="LCU344" s="146"/>
      <c r="LCV344" s="146"/>
      <c r="LCW344" s="146"/>
      <c r="LCX344" s="146"/>
      <c r="LCY344" s="146"/>
      <c r="LCZ344" s="146"/>
      <c r="LDA344" s="146"/>
      <c r="LDB344" s="146"/>
      <c r="LDC344" s="146"/>
      <c r="LDD344" s="146"/>
      <c r="LDE344" s="146"/>
      <c r="LDF344" s="146"/>
      <c r="LDG344" s="146"/>
      <c r="LDH344" s="146"/>
      <c r="LDI344" s="146"/>
      <c r="LDJ344" s="146"/>
      <c r="LDK344" s="146"/>
      <c r="LDL344" s="146"/>
      <c r="LDM344" s="146"/>
      <c r="LDN344" s="146"/>
      <c r="LDO344" s="146"/>
      <c r="LDP344" s="146"/>
      <c r="LDQ344" s="146"/>
      <c r="LDR344" s="146"/>
      <c r="LDS344" s="146"/>
      <c r="LDT344" s="146"/>
      <c r="LDU344" s="146"/>
      <c r="LDV344" s="146"/>
      <c r="LDW344" s="146"/>
      <c r="LDX344" s="146"/>
      <c r="LDY344" s="146"/>
      <c r="LDZ344" s="146"/>
      <c r="LEA344" s="146"/>
      <c r="LEB344" s="146"/>
      <c r="LEC344" s="146"/>
      <c r="LED344" s="146"/>
      <c r="LEE344" s="146"/>
      <c r="LEF344" s="146"/>
      <c r="LEG344" s="146"/>
      <c r="LEH344" s="146"/>
      <c r="LEI344" s="146"/>
      <c r="LEJ344" s="146"/>
      <c r="LEK344" s="146"/>
      <c r="LEL344" s="146"/>
      <c r="LEM344" s="146"/>
      <c r="LEN344" s="146"/>
      <c r="LEO344" s="146"/>
      <c r="LEP344" s="146"/>
      <c r="LEQ344" s="146"/>
      <c r="LER344" s="146"/>
      <c r="LES344" s="146"/>
      <c r="LET344" s="146"/>
      <c r="LEU344" s="146"/>
      <c r="LEV344" s="146"/>
      <c r="LEW344" s="146"/>
      <c r="LEX344" s="146"/>
      <c r="LEY344" s="146"/>
      <c r="LEZ344" s="146"/>
      <c r="LFA344" s="146"/>
      <c r="LFB344" s="146"/>
      <c r="LFC344" s="146"/>
      <c r="LFD344" s="146"/>
      <c r="LFE344" s="146"/>
      <c r="LFF344" s="146"/>
      <c r="LFG344" s="146"/>
      <c r="LFH344" s="146"/>
      <c r="LFI344" s="146"/>
      <c r="LFJ344" s="146"/>
      <c r="LFK344" s="146"/>
      <c r="LFL344" s="146"/>
      <c r="LFM344" s="146"/>
      <c r="LFN344" s="146"/>
      <c r="LFO344" s="146"/>
      <c r="LFP344" s="146"/>
      <c r="LFQ344" s="146"/>
      <c r="LFR344" s="146"/>
      <c r="LFS344" s="146"/>
      <c r="LFT344" s="146"/>
      <c r="LFU344" s="146"/>
      <c r="LFV344" s="146"/>
      <c r="LFW344" s="146"/>
      <c r="LFX344" s="146"/>
      <c r="LFY344" s="146"/>
      <c r="LFZ344" s="146"/>
      <c r="LGA344" s="146"/>
      <c r="LGB344" s="146"/>
      <c r="LGC344" s="146"/>
      <c r="LGD344" s="146"/>
      <c r="LGE344" s="146"/>
      <c r="LGF344" s="146"/>
      <c r="LGG344" s="146"/>
      <c r="LGH344" s="146"/>
      <c r="LGI344" s="146"/>
      <c r="LGJ344" s="146"/>
      <c r="LGK344" s="146"/>
      <c r="LGL344" s="146"/>
      <c r="LGM344" s="146"/>
      <c r="LGN344" s="146"/>
      <c r="LGO344" s="146"/>
      <c r="LGP344" s="146"/>
      <c r="LGQ344" s="146"/>
      <c r="LGR344" s="146"/>
      <c r="LGS344" s="146"/>
      <c r="LGT344" s="146"/>
      <c r="LGU344" s="146"/>
      <c r="LGV344" s="146"/>
      <c r="LGW344" s="146"/>
      <c r="LGX344" s="146"/>
      <c r="LGY344" s="146"/>
      <c r="LGZ344" s="146"/>
      <c r="LHA344" s="146"/>
      <c r="LHB344" s="146"/>
      <c r="LHC344" s="146"/>
      <c r="LHD344" s="146"/>
      <c r="LHE344" s="146"/>
      <c r="LHF344" s="146"/>
      <c r="LHG344" s="146"/>
      <c r="LHH344" s="146"/>
      <c r="LHI344" s="146"/>
      <c r="LHJ344" s="146"/>
      <c r="LHK344" s="146"/>
      <c r="LHL344" s="146"/>
      <c r="LHM344" s="146"/>
      <c r="LHN344" s="146"/>
      <c r="LHO344" s="146"/>
      <c r="LHP344" s="146"/>
      <c r="LHQ344" s="146"/>
      <c r="LHR344" s="146"/>
      <c r="LHS344" s="146"/>
      <c r="LHT344" s="146"/>
      <c r="LHU344" s="146"/>
      <c r="LHV344" s="146"/>
      <c r="LHW344" s="146"/>
      <c r="LHX344" s="146"/>
      <c r="LHY344" s="146"/>
      <c r="LHZ344" s="146"/>
      <c r="LIA344" s="146"/>
      <c r="LIB344" s="146"/>
      <c r="LIC344" s="146"/>
      <c r="LID344" s="146"/>
      <c r="LIE344" s="146"/>
      <c r="LIF344" s="146"/>
      <c r="LIG344" s="146"/>
      <c r="LIH344" s="146"/>
      <c r="LII344" s="146"/>
      <c r="LIJ344" s="146"/>
      <c r="LIK344" s="146"/>
      <c r="LIL344" s="146"/>
      <c r="LIM344" s="146"/>
      <c r="LIN344" s="146"/>
      <c r="LIO344" s="146"/>
      <c r="LIP344" s="146"/>
      <c r="LIQ344" s="146"/>
      <c r="LIR344" s="146"/>
      <c r="LIS344" s="146"/>
      <c r="LIT344" s="146"/>
      <c r="LIU344" s="146"/>
      <c r="LIV344" s="146"/>
      <c r="LIW344" s="146"/>
      <c r="LIX344" s="146"/>
      <c r="LIY344" s="146"/>
      <c r="LIZ344" s="146"/>
      <c r="LJA344" s="146"/>
      <c r="LJB344" s="146"/>
      <c r="LJC344" s="146"/>
      <c r="LJD344" s="146"/>
      <c r="LJE344" s="146"/>
      <c r="LJF344" s="146"/>
      <c r="LJG344" s="146"/>
      <c r="LJH344" s="146"/>
      <c r="LJI344" s="146"/>
      <c r="LJJ344" s="146"/>
      <c r="LJK344" s="146"/>
      <c r="LJL344" s="146"/>
      <c r="LJM344" s="146"/>
      <c r="LJN344" s="146"/>
      <c r="LJO344" s="146"/>
      <c r="LJP344" s="146"/>
      <c r="LJQ344" s="146"/>
      <c r="LJR344" s="146"/>
      <c r="LJS344" s="146"/>
      <c r="LJT344" s="146"/>
      <c r="LJU344" s="146"/>
      <c r="LJV344" s="146"/>
      <c r="LJW344" s="146"/>
      <c r="LJX344" s="146"/>
      <c r="LJY344" s="146"/>
      <c r="LJZ344" s="146"/>
      <c r="LKA344" s="146"/>
      <c r="LKB344" s="146"/>
      <c r="LKC344" s="146"/>
      <c r="LKD344" s="146"/>
      <c r="LKE344" s="146"/>
      <c r="LKF344" s="146"/>
      <c r="LKG344" s="146"/>
      <c r="LKH344" s="146"/>
      <c r="LKI344" s="146"/>
      <c r="LKJ344" s="146"/>
      <c r="LKK344" s="146"/>
      <c r="LKL344" s="146"/>
      <c r="LKM344" s="146"/>
      <c r="LKN344" s="146"/>
      <c r="LKO344" s="146"/>
      <c r="LKP344" s="146"/>
      <c r="LKQ344" s="146"/>
      <c r="LKR344" s="146"/>
      <c r="LKS344" s="146"/>
      <c r="LKT344" s="146"/>
      <c r="LKU344" s="146"/>
      <c r="LKV344" s="146"/>
      <c r="LKW344" s="146"/>
      <c r="LKX344" s="146"/>
      <c r="LKY344" s="146"/>
      <c r="LKZ344" s="146"/>
      <c r="LLA344" s="146"/>
      <c r="LLB344" s="146"/>
      <c r="LLC344" s="146"/>
      <c r="LLD344" s="146"/>
      <c r="LLE344" s="146"/>
      <c r="LLF344" s="146"/>
      <c r="LLG344" s="146"/>
      <c r="LLH344" s="146"/>
      <c r="LLI344" s="146"/>
      <c r="LLJ344" s="146"/>
      <c r="LLK344" s="146"/>
      <c r="LLL344" s="146"/>
      <c r="LLM344" s="146"/>
      <c r="LLN344" s="146"/>
      <c r="LLO344" s="146"/>
      <c r="LLP344" s="146"/>
      <c r="LLQ344" s="146"/>
      <c r="LLR344" s="146"/>
      <c r="LLS344" s="146"/>
      <c r="LLT344" s="146"/>
      <c r="LLU344" s="146"/>
      <c r="LLV344" s="146"/>
      <c r="LLW344" s="146"/>
      <c r="LLX344" s="146"/>
      <c r="LLY344" s="146"/>
      <c r="LLZ344" s="146"/>
      <c r="LMA344" s="146"/>
      <c r="LMB344" s="146"/>
      <c r="LMC344" s="146"/>
      <c r="LMD344" s="146"/>
      <c r="LME344" s="146"/>
      <c r="LMF344" s="146"/>
      <c r="LMG344" s="146"/>
      <c r="LMH344" s="146"/>
      <c r="LMI344" s="146"/>
      <c r="LMJ344" s="146"/>
      <c r="LMK344" s="146"/>
      <c r="LML344" s="146"/>
      <c r="LMM344" s="146"/>
      <c r="LMN344" s="146"/>
      <c r="LMO344" s="146"/>
      <c r="LMP344" s="146"/>
      <c r="LMQ344" s="146"/>
      <c r="LMR344" s="146"/>
      <c r="LMS344" s="146"/>
      <c r="LMT344" s="146"/>
      <c r="LMU344" s="146"/>
      <c r="LMV344" s="146"/>
      <c r="LMW344" s="146"/>
      <c r="LMX344" s="146"/>
      <c r="LMY344" s="146"/>
      <c r="LMZ344" s="146"/>
      <c r="LNA344" s="146"/>
      <c r="LNB344" s="146"/>
      <c r="LNC344" s="146"/>
      <c r="LND344" s="146"/>
      <c r="LNE344" s="146"/>
      <c r="LNF344" s="146"/>
      <c r="LNG344" s="146"/>
      <c r="LNH344" s="146"/>
      <c r="LNI344" s="146"/>
      <c r="LNJ344" s="146"/>
      <c r="LNK344" s="146"/>
      <c r="LNL344" s="146"/>
      <c r="LNM344" s="146"/>
      <c r="LNN344" s="146"/>
      <c r="LNO344" s="146"/>
      <c r="LNP344" s="146"/>
      <c r="LNQ344" s="146"/>
      <c r="LNR344" s="146"/>
      <c r="LNS344" s="146"/>
      <c r="LNT344" s="146"/>
      <c r="LNU344" s="146"/>
      <c r="LNV344" s="146"/>
      <c r="LNW344" s="146"/>
      <c r="LNX344" s="146"/>
      <c r="LNY344" s="146"/>
      <c r="LNZ344" s="146"/>
      <c r="LOA344" s="146"/>
      <c r="LOB344" s="146"/>
      <c r="LOC344" s="146"/>
      <c r="LOD344" s="146"/>
      <c r="LOE344" s="146"/>
      <c r="LOF344" s="146"/>
      <c r="LOG344" s="146"/>
      <c r="LOH344" s="146"/>
      <c r="LOI344" s="146"/>
      <c r="LOJ344" s="146"/>
      <c r="LOK344" s="146"/>
      <c r="LOL344" s="146"/>
      <c r="LOM344" s="146"/>
      <c r="LON344" s="146"/>
      <c r="LOO344" s="146"/>
      <c r="LOP344" s="146"/>
      <c r="LOQ344" s="146"/>
      <c r="LOR344" s="146"/>
      <c r="LOS344" s="146"/>
      <c r="LOT344" s="146"/>
      <c r="LOU344" s="146"/>
      <c r="LOV344" s="146"/>
      <c r="LOW344" s="146"/>
      <c r="LOX344" s="146"/>
      <c r="LOY344" s="146"/>
      <c r="LOZ344" s="146"/>
      <c r="LPA344" s="146"/>
      <c r="LPB344" s="146"/>
      <c r="LPC344" s="146"/>
      <c r="LPD344" s="146"/>
      <c r="LPE344" s="146"/>
      <c r="LPF344" s="146"/>
      <c r="LPG344" s="146"/>
      <c r="LPH344" s="146"/>
      <c r="LPI344" s="146"/>
      <c r="LPJ344" s="146"/>
      <c r="LPK344" s="146"/>
      <c r="LPL344" s="146"/>
      <c r="LPM344" s="146"/>
      <c r="LPN344" s="146"/>
      <c r="LPO344" s="146"/>
      <c r="LPP344" s="146"/>
      <c r="LPQ344" s="146"/>
      <c r="LPR344" s="146"/>
      <c r="LPS344" s="146"/>
      <c r="LPT344" s="146"/>
      <c r="LPU344" s="146"/>
      <c r="LPV344" s="146"/>
      <c r="LPW344" s="146"/>
      <c r="LPX344" s="146"/>
      <c r="LPY344" s="146"/>
      <c r="LPZ344" s="146"/>
      <c r="LQA344" s="146"/>
      <c r="LQB344" s="146"/>
      <c r="LQC344" s="146"/>
      <c r="LQD344" s="146"/>
      <c r="LQE344" s="146"/>
      <c r="LQF344" s="146"/>
      <c r="LQG344" s="146"/>
      <c r="LQH344" s="146"/>
      <c r="LQI344" s="146"/>
      <c r="LQJ344" s="146"/>
      <c r="LQK344" s="146"/>
      <c r="LQL344" s="146"/>
      <c r="LQM344" s="146"/>
      <c r="LQN344" s="146"/>
      <c r="LQO344" s="146"/>
      <c r="LQP344" s="146"/>
      <c r="LQQ344" s="146"/>
      <c r="LQR344" s="146"/>
      <c r="LQS344" s="146"/>
      <c r="LQT344" s="146"/>
      <c r="LQU344" s="146"/>
      <c r="LQV344" s="146"/>
      <c r="LQW344" s="146"/>
      <c r="LQX344" s="146"/>
      <c r="LQY344" s="146"/>
      <c r="LQZ344" s="146"/>
      <c r="LRA344" s="146"/>
      <c r="LRB344" s="146"/>
      <c r="LRC344" s="146"/>
      <c r="LRD344" s="146"/>
      <c r="LRE344" s="146"/>
      <c r="LRF344" s="146"/>
      <c r="LRG344" s="146"/>
      <c r="LRH344" s="146"/>
      <c r="LRI344" s="146"/>
      <c r="LRJ344" s="146"/>
      <c r="LRK344" s="146"/>
      <c r="LRL344" s="146"/>
      <c r="LRM344" s="146"/>
      <c r="LRN344" s="146"/>
      <c r="LRO344" s="146"/>
      <c r="LRP344" s="146"/>
      <c r="LRQ344" s="146"/>
      <c r="LRR344" s="146"/>
      <c r="LRS344" s="146"/>
      <c r="LRT344" s="146"/>
      <c r="LRU344" s="146"/>
      <c r="LRV344" s="146"/>
      <c r="LRW344" s="146"/>
      <c r="LRX344" s="146"/>
      <c r="LRY344" s="146"/>
      <c r="LRZ344" s="146"/>
      <c r="LSA344" s="146"/>
      <c r="LSB344" s="146"/>
      <c r="LSC344" s="146"/>
      <c r="LSD344" s="146"/>
      <c r="LSE344" s="146"/>
      <c r="LSF344" s="146"/>
      <c r="LSG344" s="146"/>
      <c r="LSH344" s="146"/>
      <c r="LSI344" s="146"/>
      <c r="LSJ344" s="146"/>
      <c r="LSK344" s="146"/>
      <c r="LSL344" s="146"/>
      <c r="LSM344" s="146"/>
      <c r="LSN344" s="146"/>
      <c r="LSO344" s="146"/>
      <c r="LSP344" s="146"/>
      <c r="LSQ344" s="146"/>
      <c r="LSR344" s="146"/>
      <c r="LSS344" s="146"/>
      <c r="LST344" s="146"/>
      <c r="LSU344" s="146"/>
      <c r="LSV344" s="146"/>
      <c r="LSW344" s="146"/>
      <c r="LSX344" s="146"/>
      <c r="LSY344" s="146"/>
      <c r="LSZ344" s="146"/>
      <c r="LTA344" s="146"/>
      <c r="LTB344" s="146"/>
      <c r="LTC344" s="146"/>
      <c r="LTD344" s="146"/>
      <c r="LTE344" s="146"/>
      <c r="LTF344" s="146"/>
      <c r="LTG344" s="146"/>
      <c r="LTH344" s="146"/>
      <c r="LTI344" s="146"/>
      <c r="LTJ344" s="146"/>
      <c r="LTK344" s="146"/>
      <c r="LTL344" s="146"/>
      <c r="LTM344" s="146"/>
      <c r="LTN344" s="146"/>
      <c r="LTO344" s="146"/>
      <c r="LTP344" s="146"/>
      <c r="LTQ344" s="146"/>
      <c r="LTR344" s="146"/>
      <c r="LTS344" s="146"/>
      <c r="LTT344" s="146"/>
      <c r="LTU344" s="146"/>
      <c r="LTV344" s="146"/>
      <c r="LTW344" s="146"/>
      <c r="LTX344" s="146"/>
      <c r="LTY344" s="146"/>
      <c r="LTZ344" s="146"/>
      <c r="LUA344" s="146"/>
      <c r="LUB344" s="146"/>
      <c r="LUC344" s="146"/>
      <c r="LUD344" s="146"/>
      <c r="LUE344" s="146"/>
      <c r="LUF344" s="146"/>
      <c r="LUG344" s="146"/>
      <c r="LUH344" s="146"/>
      <c r="LUI344" s="146"/>
      <c r="LUJ344" s="146"/>
      <c r="LUK344" s="146"/>
      <c r="LUL344" s="146"/>
      <c r="LUM344" s="146"/>
      <c r="LUN344" s="146"/>
      <c r="LUO344" s="146"/>
      <c r="LUP344" s="146"/>
      <c r="LUQ344" s="146"/>
      <c r="LUR344" s="146"/>
      <c r="LUS344" s="146"/>
      <c r="LUT344" s="146"/>
      <c r="LUU344" s="146"/>
      <c r="LUV344" s="146"/>
      <c r="LUW344" s="146"/>
      <c r="LUX344" s="146"/>
      <c r="LUY344" s="146"/>
      <c r="LUZ344" s="146"/>
      <c r="LVA344" s="146"/>
      <c r="LVB344" s="146"/>
      <c r="LVC344" s="146"/>
      <c r="LVD344" s="146"/>
      <c r="LVE344" s="146"/>
      <c r="LVF344" s="146"/>
      <c r="LVG344" s="146"/>
      <c r="LVH344" s="146"/>
      <c r="LVI344" s="146"/>
      <c r="LVJ344" s="146"/>
      <c r="LVK344" s="146"/>
      <c r="LVL344" s="146"/>
      <c r="LVM344" s="146"/>
      <c r="LVN344" s="146"/>
      <c r="LVO344" s="146"/>
      <c r="LVP344" s="146"/>
      <c r="LVQ344" s="146"/>
      <c r="LVR344" s="146"/>
      <c r="LVS344" s="146"/>
      <c r="LVT344" s="146"/>
      <c r="LVU344" s="146"/>
      <c r="LVV344" s="146"/>
      <c r="LVW344" s="146"/>
      <c r="LVX344" s="146"/>
      <c r="LVY344" s="146"/>
      <c r="LVZ344" s="146"/>
      <c r="LWA344" s="146"/>
      <c r="LWB344" s="146"/>
      <c r="LWC344" s="146"/>
      <c r="LWD344" s="146"/>
      <c r="LWE344" s="146"/>
      <c r="LWF344" s="146"/>
      <c r="LWG344" s="146"/>
      <c r="LWH344" s="146"/>
      <c r="LWI344" s="146"/>
      <c r="LWJ344" s="146"/>
      <c r="LWK344" s="146"/>
      <c r="LWL344" s="146"/>
      <c r="LWM344" s="146"/>
      <c r="LWN344" s="146"/>
      <c r="LWO344" s="146"/>
      <c r="LWP344" s="146"/>
      <c r="LWQ344" s="146"/>
      <c r="LWR344" s="146"/>
      <c r="LWS344" s="146"/>
      <c r="LWT344" s="146"/>
      <c r="LWU344" s="146"/>
      <c r="LWV344" s="146"/>
      <c r="LWW344" s="146"/>
      <c r="LWX344" s="146"/>
      <c r="LWY344" s="146"/>
      <c r="LWZ344" s="146"/>
      <c r="LXA344" s="146"/>
      <c r="LXB344" s="146"/>
      <c r="LXC344" s="146"/>
      <c r="LXD344" s="146"/>
      <c r="LXE344" s="146"/>
      <c r="LXF344" s="146"/>
      <c r="LXG344" s="146"/>
      <c r="LXH344" s="146"/>
      <c r="LXI344" s="146"/>
      <c r="LXJ344" s="146"/>
      <c r="LXK344" s="146"/>
      <c r="LXL344" s="146"/>
      <c r="LXM344" s="146"/>
      <c r="LXN344" s="146"/>
      <c r="LXO344" s="146"/>
      <c r="LXP344" s="146"/>
      <c r="LXQ344" s="146"/>
      <c r="LXR344" s="146"/>
      <c r="LXS344" s="146"/>
      <c r="LXT344" s="146"/>
      <c r="LXU344" s="146"/>
      <c r="LXV344" s="146"/>
      <c r="LXW344" s="146"/>
      <c r="LXX344" s="146"/>
      <c r="LXY344" s="146"/>
      <c r="LXZ344" s="146"/>
      <c r="LYA344" s="146"/>
      <c r="LYB344" s="146"/>
      <c r="LYC344" s="146"/>
      <c r="LYD344" s="146"/>
      <c r="LYE344" s="146"/>
      <c r="LYF344" s="146"/>
      <c r="LYG344" s="146"/>
      <c r="LYH344" s="146"/>
      <c r="LYI344" s="146"/>
      <c r="LYJ344" s="146"/>
      <c r="LYK344" s="146"/>
      <c r="LYL344" s="146"/>
      <c r="LYM344" s="146"/>
      <c r="LYN344" s="146"/>
      <c r="LYO344" s="146"/>
      <c r="LYP344" s="146"/>
      <c r="LYQ344" s="146"/>
      <c r="LYR344" s="146"/>
      <c r="LYS344" s="146"/>
      <c r="LYT344" s="146"/>
      <c r="LYU344" s="146"/>
      <c r="LYV344" s="146"/>
      <c r="LYW344" s="146"/>
      <c r="LYX344" s="146"/>
      <c r="LYY344" s="146"/>
      <c r="LYZ344" s="146"/>
      <c r="LZA344" s="146"/>
      <c r="LZB344" s="146"/>
      <c r="LZC344" s="146"/>
      <c r="LZD344" s="146"/>
      <c r="LZE344" s="146"/>
      <c r="LZF344" s="146"/>
      <c r="LZG344" s="146"/>
      <c r="LZH344" s="146"/>
      <c r="LZI344" s="146"/>
      <c r="LZJ344" s="146"/>
      <c r="LZK344" s="146"/>
      <c r="LZL344" s="146"/>
      <c r="LZM344" s="146"/>
      <c r="LZN344" s="146"/>
      <c r="LZO344" s="146"/>
      <c r="LZP344" s="146"/>
      <c r="LZQ344" s="146"/>
      <c r="LZR344" s="146"/>
      <c r="LZS344" s="146"/>
      <c r="LZT344" s="146"/>
      <c r="LZU344" s="146"/>
      <c r="LZV344" s="146"/>
      <c r="LZW344" s="146"/>
      <c r="LZX344" s="146"/>
      <c r="LZY344" s="146"/>
      <c r="LZZ344" s="146"/>
      <c r="MAA344" s="146"/>
      <c r="MAB344" s="146"/>
      <c r="MAC344" s="146"/>
      <c r="MAD344" s="146"/>
      <c r="MAE344" s="146"/>
      <c r="MAF344" s="146"/>
      <c r="MAG344" s="146"/>
      <c r="MAH344" s="146"/>
      <c r="MAI344" s="146"/>
      <c r="MAJ344" s="146"/>
      <c r="MAK344" s="146"/>
      <c r="MAL344" s="146"/>
      <c r="MAM344" s="146"/>
      <c r="MAN344" s="146"/>
      <c r="MAO344" s="146"/>
      <c r="MAP344" s="146"/>
      <c r="MAQ344" s="146"/>
      <c r="MAR344" s="146"/>
      <c r="MAS344" s="146"/>
      <c r="MAT344" s="146"/>
      <c r="MAU344" s="146"/>
      <c r="MAV344" s="146"/>
      <c r="MAW344" s="146"/>
      <c r="MAX344" s="146"/>
      <c r="MAY344" s="146"/>
      <c r="MAZ344" s="146"/>
      <c r="MBA344" s="146"/>
      <c r="MBB344" s="146"/>
      <c r="MBC344" s="146"/>
      <c r="MBD344" s="146"/>
      <c r="MBE344" s="146"/>
      <c r="MBF344" s="146"/>
      <c r="MBG344" s="146"/>
      <c r="MBH344" s="146"/>
      <c r="MBI344" s="146"/>
      <c r="MBJ344" s="146"/>
      <c r="MBK344" s="146"/>
      <c r="MBL344" s="146"/>
      <c r="MBM344" s="146"/>
      <c r="MBN344" s="146"/>
      <c r="MBO344" s="146"/>
      <c r="MBP344" s="146"/>
      <c r="MBQ344" s="146"/>
      <c r="MBR344" s="146"/>
      <c r="MBS344" s="146"/>
      <c r="MBT344" s="146"/>
      <c r="MBU344" s="146"/>
      <c r="MBV344" s="146"/>
      <c r="MBW344" s="146"/>
      <c r="MBX344" s="146"/>
      <c r="MBY344" s="146"/>
      <c r="MBZ344" s="146"/>
      <c r="MCA344" s="146"/>
      <c r="MCB344" s="146"/>
      <c r="MCC344" s="146"/>
      <c r="MCD344" s="146"/>
      <c r="MCE344" s="146"/>
      <c r="MCF344" s="146"/>
      <c r="MCG344" s="146"/>
      <c r="MCH344" s="146"/>
      <c r="MCI344" s="146"/>
      <c r="MCJ344" s="146"/>
      <c r="MCK344" s="146"/>
      <c r="MCL344" s="146"/>
      <c r="MCM344" s="146"/>
      <c r="MCN344" s="146"/>
      <c r="MCO344" s="146"/>
      <c r="MCP344" s="146"/>
      <c r="MCQ344" s="146"/>
      <c r="MCR344" s="146"/>
      <c r="MCS344" s="146"/>
      <c r="MCT344" s="146"/>
      <c r="MCU344" s="146"/>
      <c r="MCV344" s="146"/>
      <c r="MCW344" s="146"/>
      <c r="MCX344" s="146"/>
      <c r="MCY344" s="146"/>
      <c r="MCZ344" s="146"/>
      <c r="MDA344" s="146"/>
      <c r="MDB344" s="146"/>
      <c r="MDC344" s="146"/>
      <c r="MDD344" s="146"/>
      <c r="MDE344" s="146"/>
      <c r="MDF344" s="146"/>
      <c r="MDG344" s="146"/>
      <c r="MDH344" s="146"/>
      <c r="MDI344" s="146"/>
      <c r="MDJ344" s="146"/>
      <c r="MDK344" s="146"/>
      <c r="MDL344" s="146"/>
      <c r="MDM344" s="146"/>
      <c r="MDN344" s="146"/>
      <c r="MDO344" s="146"/>
      <c r="MDP344" s="146"/>
      <c r="MDQ344" s="146"/>
      <c r="MDR344" s="146"/>
      <c r="MDS344" s="146"/>
      <c r="MDT344" s="146"/>
      <c r="MDU344" s="146"/>
      <c r="MDV344" s="146"/>
      <c r="MDW344" s="146"/>
      <c r="MDX344" s="146"/>
      <c r="MDY344" s="146"/>
      <c r="MDZ344" s="146"/>
      <c r="MEA344" s="146"/>
      <c r="MEB344" s="146"/>
      <c r="MEC344" s="146"/>
      <c r="MED344" s="146"/>
      <c r="MEE344" s="146"/>
      <c r="MEF344" s="146"/>
      <c r="MEG344" s="146"/>
      <c r="MEH344" s="146"/>
      <c r="MEI344" s="146"/>
      <c r="MEJ344" s="146"/>
      <c r="MEK344" s="146"/>
      <c r="MEL344" s="146"/>
      <c r="MEM344" s="146"/>
      <c r="MEN344" s="146"/>
      <c r="MEO344" s="146"/>
      <c r="MEP344" s="146"/>
      <c r="MEQ344" s="146"/>
      <c r="MER344" s="146"/>
      <c r="MES344" s="146"/>
      <c r="MET344" s="146"/>
      <c r="MEU344" s="146"/>
      <c r="MEV344" s="146"/>
      <c r="MEW344" s="146"/>
      <c r="MEX344" s="146"/>
      <c r="MEY344" s="146"/>
      <c r="MEZ344" s="146"/>
      <c r="MFA344" s="146"/>
      <c r="MFB344" s="146"/>
      <c r="MFC344" s="146"/>
      <c r="MFD344" s="146"/>
      <c r="MFE344" s="146"/>
      <c r="MFF344" s="146"/>
      <c r="MFG344" s="146"/>
      <c r="MFH344" s="146"/>
      <c r="MFI344" s="146"/>
      <c r="MFJ344" s="146"/>
      <c r="MFK344" s="146"/>
      <c r="MFL344" s="146"/>
      <c r="MFM344" s="146"/>
      <c r="MFN344" s="146"/>
      <c r="MFO344" s="146"/>
      <c r="MFP344" s="146"/>
      <c r="MFQ344" s="146"/>
      <c r="MFR344" s="146"/>
      <c r="MFS344" s="146"/>
      <c r="MFT344" s="146"/>
      <c r="MFU344" s="146"/>
      <c r="MFV344" s="146"/>
      <c r="MFW344" s="146"/>
      <c r="MFX344" s="146"/>
      <c r="MFY344" s="146"/>
      <c r="MFZ344" s="146"/>
      <c r="MGA344" s="146"/>
      <c r="MGB344" s="146"/>
      <c r="MGC344" s="146"/>
      <c r="MGD344" s="146"/>
      <c r="MGE344" s="146"/>
      <c r="MGF344" s="146"/>
      <c r="MGG344" s="146"/>
      <c r="MGH344" s="146"/>
      <c r="MGI344" s="146"/>
      <c r="MGJ344" s="146"/>
      <c r="MGK344" s="146"/>
      <c r="MGL344" s="146"/>
      <c r="MGM344" s="146"/>
      <c r="MGN344" s="146"/>
      <c r="MGO344" s="146"/>
      <c r="MGP344" s="146"/>
      <c r="MGQ344" s="146"/>
      <c r="MGR344" s="146"/>
      <c r="MGS344" s="146"/>
      <c r="MGT344" s="146"/>
      <c r="MGU344" s="146"/>
      <c r="MGV344" s="146"/>
      <c r="MGW344" s="146"/>
      <c r="MGX344" s="146"/>
      <c r="MGY344" s="146"/>
      <c r="MGZ344" s="146"/>
      <c r="MHA344" s="146"/>
      <c r="MHB344" s="146"/>
      <c r="MHC344" s="146"/>
      <c r="MHD344" s="146"/>
      <c r="MHE344" s="146"/>
      <c r="MHF344" s="146"/>
      <c r="MHG344" s="146"/>
      <c r="MHH344" s="146"/>
      <c r="MHI344" s="146"/>
      <c r="MHJ344" s="146"/>
      <c r="MHK344" s="146"/>
      <c r="MHL344" s="146"/>
      <c r="MHM344" s="146"/>
      <c r="MHN344" s="146"/>
      <c r="MHO344" s="146"/>
      <c r="MHP344" s="146"/>
      <c r="MHQ344" s="146"/>
      <c r="MHR344" s="146"/>
      <c r="MHS344" s="146"/>
      <c r="MHT344" s="146"/>
      <c r="MHU344" s="146"/>
      <c r="MHV344" s="146"/>
      <c r="MHW344" s="146"/>
      <c r="MHX344" s="146"/>
      <c r="MHY344" s="146"/>
      <c r="MHZ344" s="146"/>
      <c r="MIA344" s="146"/>
      <c r="MIB344" s="146"/>
      <c r="MIC344" s="146"/>
      <c r="MID344" s="146"/>
      <c r="MIE344" s="146"/>
      <c r="MIF344" s="146"/>
      <c r="MIG344" s="146"/>
      <c r="MIH344" s="146"/>
      <c r="MII344" s="146"/>
      <c r="MIJ344" s="146"/>
      <c r="MIK344" s="146"/>
      <c r="MIL344" s="146"/>
      <c r="MIM344" s="146"/>
      <c r="MIN344" s="146"/>
      <c r="MIO344" s="146"/>
      <c r="MIP344" s="146"/>
      <c r="MIQ344" s="146"/>
      <c r="MIR344" s="146"/>
      <c r="MIS344" s="146"/>
      <c r="MIT344" s="146"/>
      <c r="MIU344" s="146"/>
      <c r="MIV344" s="146"/>
      <c r="MIW344" s="146"/>
      <c r="MIX344" s="146"/>
      <c r="MIY344" s="146"/>
      <c r="MIZ344" s="146"/>
      <c r="MJA344" s="146"/>
      <c r="MJB344" s="146"/>
      <c r="MJC344" s="146"/>
      <c r="MJD344" s="146"/>
      <c r="MJE344" s="146"/>
      <c r="MJF344" s="146"/>
      <c r="MJG344" s="146"/>
      <c r="MJH344" s="146"/>
      <c r="MJI344" s="146"/>
      <c r="MJJ344" s="146"/>
      <c r="MJK344" s="146"/>
      <c r="MJL344" s="146"/>
      <c r="MJM344" s="146"/>
      <c r="MJN344" s="146"/>
      <c r="MJO344" s="146"/>
      <c r="MJP344" s="146"/>
      <c r="MJQ344" s="146"/>
      <c r="MJR344" s="146"/>
      <c r="MJS344" s="146"/>
      <c r="MJT344" s="146"/>
      <c r="MJU344" s="146"/>
      <c r="MJV344" s="146"/>
      <c r="MJW344" s="146"/>
      <c r="MJX344" s="146"/>
      <c r="MJY344" s="146"/>
      <c r="MJZ344" s="146"/>
      <c r="MKA344" s="146"/>
      <c r="MKB344" s="146"/>
      <c r="MKC344" s="146"/>
      <c r="MKD344" s="146"/>
      <c r="MKE344" s="146"/>
      <c r="MKF344" s="146"/>
      <c r="MKG344" s="146"/>
      <c r="MKH344" s="146"/>
      <c r="MKI344" s="146"/>
      <c r="MKJ344" s="146"/>
      <c r="MKK344" s="146"/>
      <c r="MKL344" s="146"/>
      <c r="MKM344" s="146"/>
      <c r="MKN344" s="146"/>
      <c r="MKO344" s="146"/>
      <c r="MKP344" s="146"/>
      <c r="MKQ344" s="146"/>
      <c r="MKR344" s="146"/>
      <c r="MKS344" s="146"/>
      <c r="MKT344" s="146"/>
      <c r="MKU344" s="146"/>
      <c r="MKV344" s="146"/>
      <c r="MKW344" s="146"/>
      <c r="MKX344" s="146"/>
      <c r="MKY344" s="146"/>
      <c r="MKZ344" s="146"/>
      <c r="MLA344" s="146"/>
      <c r="MLB344" s="146"/>
      <c r="MLC344" s="146"/>
      <c r="MLD344" s="146"/>
      <c r="MLE344" s="146"/>
      <c r="MLF344" s="146"/>
      <c r="MLG344" s="146"/>
      <c r="MLH344" s="146"/>
      <c r="MLI344" s="146"/>
      <c r="MLJ344" s="146"/>
      <c r="MLK344" s="146"/>
      <c r="MLL344" s="146"/>
      <c r="MLM344" s="146"/>
      <c r="MLN344" s="146"/>
      <c r="MLO344" s="146"/>
      <c r="MLP344" s="146"/>
      <c r="MLQ344" s="146"/>
      <c r="MLR344" s="146"/>
      <c r="MLS344" s="146"/>
      <c r="MLT344" s="146"/>
      <c r="MLU344" s="146"/>
      <c r="MLV344" s="146"/>
      <c r="MLW344" s="146"/>
      <c r="MLX344" s="146"/>
      <c r="MLY344" s="146"/>
      <c r="MLZ344" s="146"/>
      <c r="MMA344" s="146"/>
      <c r="MMB344" s="146"/>
      <c r="MMC344" s="146"/>
      <c r="MMD344" s="146"/>
      <c r="MME344" s="146"/>
      <c r="MMF344" s="146"/>
      <c r="MMG344" s="146"/>
      <c r="MMH344" s="146"/>
      <c r="MMI344" s="146"/>
      <c r="MMJ344" s="146"/>
      <c r="MMK344" s="146"/>
      <c r="MML344" s="146"/>
      <c r="MMM344" s="146"/>
      <c r="MMN344" s="146"/>
      <c r="MMO344" s="146"/>
      <c r="MMP344" s="146"/>
      <c r="MMQ344" s="146"/>
      <c r="MMR344" s="146"/>
      <c r="MMS344" s="146"/>
      <c r="MMT344" s="146"/>
      <c r="MMU344" s="146"/>
      <c r="MMV344" s="146"/>
      <c r="MMW344" s="146"/>
      <c r="MMX344" s="146"/>
      <c r="MMY344" s="146"/>
      <c r="MMZ344" s="146"/>
      <c r="MNA344" s="146"/>
      <c r="MNB344" s="146"/>
      <c r="MNC344" s="146"/>
      <c r="MND344" s="146"/>
      <c r="MNE344" s="146"/>
      <c r="MNF344" s="146"/>
      <c r="MNG344" s="146"/>
      <c r="MNH344" s="146"/>
      <c r="MNI344" s="146"/>
      <c r="MNJ344" s="146"/>
      <c r="MNK344" s="146"/>
      <c r="MNL344" s="146"/>
      <c r="MNM344" s="146"/>
      <c r="MNN344" s="146"/>
      <c r="MNO344" s="146"/>
      <c r="MNP344" s="146"/>
      <c r="MNQ344" s="146"/>
      <c r="MNR344" s="146"/>
      <c r="MNS344" s="146"/>
      <c r="MNT344" s="146"/>
      <c r="MNU344" s="146"/>
      <c r="MNV344" s="146"/>
      <c r="MNW344" s="146"/>
      <c r="MNX344" s="146"/>
      <c r="MNY344" s="146"/>
      <c r="MNZ344" s="146"/>
      <c r="MOA344" s="146"/>
      <c r="MOB344" s="146"/>
      <c r="MOC344" s="146"/>
      <c r="MOD344" s="146"/>
      <c r="MOE344" s="146"/>
      <c r="MOF344" s="146"/>
      <c r="MOG344" s="146"/>
      <c r="MOH344" s="146"/>
      <c r="MOI344" s="146"/>
      <c r="MOJ344" s="146"/>
      <c r="MOK344" s="146"/>
      <c r="MOL344" s="146"/>
      <c r="MOM344" s="146"/>
      <c r="MON344" s="146"/>
      <c r="MOO344" s="146"/>
      <c r="MOP344" s="146"/>
      <c r="MOQ344" s="146"/>
      <c r="MOR344" s="146"/>
      <c r="MOS344" s="146"/>
      <c r="MOT344" s="146"/>
      <c r="MOU344" s="146"/>
      <c r="MOV344" s="146"/>
      <c r="MOW344" s="146"/>
      <c r="MOX344" s="146"/>
      <c r="MOY344" s="146"/>
      <c r="MOZ344" s="146"/>
      <c r="MPA344" s="146"/>
      <c r="MPB344" s="146"/>
      <c r="MPC344" s="146"/>
      <c r="MPD344" s="146"/>
      <c r="MPE344" s="146"/>
      <c r="MPF344" s="146"/>
      <c r="MPG344" s="146"/>
      <c r="MPH344" s="146"/>
      <c r="MPI344" s="146"/>
      <c r="MPJ344" s="146"/>
      <c r="MPK344" s="146"/>
      <c r="MPL344" s="146"/>
      <c r="MPM344" s="146"/>
      <c r="MPN344" s="146"/>
      <c r="MPO344" s="146"/>
      <c r="MPP344" s="146"/>
      <c r="MPQ344" s="146"/>
      <c r="MPR344" s="146"/>
      <c r="MPS344" s="146"/>
      <c r="MPT344" s="146"/>
      <c r="MPU344" s="146"/>
      <c r="MPV344" s="146"/>
      <c r="MPW344" s="146"/>
      <c r="MPX344" s="146"/>
      <c r="MPY344" s="146"/>
      <c r="MPZ344" s="146"/>
      <c r="MQA344" s="146"/>
      <c r="MQB344" s="146"/>
      <c r="MQC344" s="146"/>
      <c r="MQD344" s="146"/>
      <c r="MQE344" s="146"/>
      <c r="MQF344" s="146"/>
      <c r="MQG344" s="146"/>
      <c r="MQH344" s="146"/>
      <c r="MQI344" s="146"/>
      <c r="MQJ344" s="146"/>
      <c r="MQK344" s="146"/>
      <c r="MQL344" s="146"/>
      <c r="MQM344" s="146"/>
      <c r="MQN344" s="146"/>
      <c r="MQO344" s="146"/>
      <c r="MQP344" s="146"/>
      <c r="MQQ344" s="146"/>
      <c r="MQR344" s="146"/>
      <c r="MQS344" s="146"/>
      <c r="MQT344" s="146"/>
      <c r="MQU344" s="146"/>
      <c r="MQV344" s="146"/>
      <c r="MQW344" s="146"/>
      <c r="MQX344" s="146"/>
      <c r="MQY344" s="146"/>
      <c r="MQZ344" s="146"/>
      <c r="MRA344" s="146"/>
      <c r="MRB344" s="146"/>
      <c r="MRC344" s="146"/>
      <c r="MRD344" s="146"/>
      <c r="MRE344" s="146"/>
      <c r="MRF344" s="146"/>
      <c r="MRG344" s="146"/>
      <c r="MRH344" s="146"/>
      <c r="MRI344" s="146"/>
      <c r="MRJ344" s="146"/>
      <c r="MRK344" s="146"/>
      <c r="MRL344" s="146"/>
      <c r="MRM344" s="146"/>
      <c r="MRN344" s="146"/>
      <c r="MRO344" s="146"/>
      <c r="MRP344" s="146"/>
      <c r="MRQ344" s="146"/>
      <c r="MRR344" s="146"/>
      <c r="MRS344" s="146"/>
      <c r="MRT344" s="146"/>
      <c r="MRU344" s="146"/>
      <c r="MRV344" s="146"/>
      <c r="MRW344" s="146"/>
      <c r="MRX344" s="146"/>
      <c r="MRY344" s="146"/>
      <c r="MRZ344" s="146"/>
      <c r="MSA344" s="146"/>
      <c r="MSB344" s="146"/>
      <c r="MSC344" s="146"/>
      <c r="MSD344" s="146"/>
      <c r="MSE344" s="146"/>
      <c r="MSF344" s="146"/>
      <c r="MSG344" s="146"/>
      <c r="MSH344" s="146"/>
      <c r="MSI344" s="146"/>
      <c r="MSJ344" s="146"/>
      <c r="MSK344" s="146"/>
      <c r="MSL344" s="146"/>
      <c r="MSM344" s="146"/>
      <c r="MSN344" s="146"/>
      <c r="MSO344" s="146"/>
      <c r="MSP344" s="146"/>
      <c r="MSQ344" s="146"/>
      <c r="MSR344" s="146"/>
      <c r="MSS344" s="146"/>
      <c r="MST344" s="146"/>
      <c r="MSU344" s="146"/>
      <c r="MSV344" s="146"/>
      <c r="MSW344" s="146"/>
      <c r="MSX344" s="146"/>
      <c r="MSY344" s="146"/>
      <c r="MSZ344" s="146"/>
      <c r="MTA344" s="146"/>
      <c r="MTB344" s="146"/>
      <c r="MTC344" s="146"/>
      <c r="MTD344" s="146"/>
      <c r="MTE344" s="146"/>
      <c r="MTF344" s="146"/>
      <c r="MTG344" s="146"/>
      <c r="MTH344" s="146"/>
      <c r="MTI344" s="146"/>
      <c r="MTJ344" s="146"/>
      <c r="MTK344" s="146"/>
      <c r="MTL344" s="146"/>
      <c r="MTM344" s="146"/>
      <c r="MTN344" s="146"/>
      <c r="MTO344" s="146"/>
      <c r="MTP344" s="146"/>
      <c r="MTQ344" s="146"/>
      <c r="MTR344" s="146"/>
      <c r="MTS344" s="146"/>
      <c r="MTT344" s="146"/>
      <c r="MTU344" s="146"/>
      <c r="MTV344" s="146"/>
      <c r="MTW344" s="146"/>
      <c r="MTX344" s="146"/>
      <c r="MTY344" s="146"/>
      <c r="MTZ344" s="146"/>
      <c r="MUA344" s="146"/>
      <c r="MUB344" s="146"/>
      <c r="MUC344" s="146"/>
      <c r="MUD344" s="146"/>
      <c r="MUE344" s="146"/>
      <c r="MUF344" s="146"/>
      <c r="MUG344" s="146"/>
      <c r="MUH344" s="146"/>
      <c r="MUI344" s="146"/>
      <c r="MUJ344" s="146"/>
      <c r="MUK344" s="146"/>
      <c r="MUL344" s="146"/>
      <c r="MUM344" s="146"/>
      <c r="MUN344" s="146"/>
      <c r="MUO344" s="146"/>
      <c r="MUP344" s="146"/>
      <c r="MUQ344" s="146"/>
      <c r="MUR344" s="146"/>
      <c r="MUS344" s="146"/>
      <c r="MUT344" s="146"/>
      <c r="MUU344" s="146"/>
      <c r="MUV344" s="146"/>
      <c r="MUW344" s="146"/>
      <c r="MUX344" s="146"/>
      <c r="MUY344" s="146"/>
      <c r="MUZ344" s="146"/>
      <c r="MVA344" s="146"/>
      <c r="MVB344" s="146"/>
      <c r="MVC344" s="146"/>
      <c r="MVD344" s="146"/>
      <c r="MVE344" s="146"/>
      <c r="MVF344" s="146"/>
      <c r="MVG344" s="146"/>
      <c r="MVH344" s="146"/>
      <c r="MVI344" s="146"/>
      <c r="MVJ344" s="146"/>
      <c r="MVK344" s="146"/>
      <c r="MVL344" s="146"/>
      <c r="MVM344" s="146"/>
      <c r="MVN344" s="146"/>
      <c r="MVO344" s="146"/>
      <c r="MVP344" s="146"/>
      <c r="MVQ344" s="146"/>
      <c r="MVR344" s="146"/>
      <c r="MVS344" s="146"/>
      <c r="MVT344" s="146"/>
      <c r="MVU344" s="146"/>
      <c r="MVV344" s="146"/>
      <c r="MVW344" s="146"/>
      <c r="MVX344" s="146"/>
      <c r="MVY344" s="146"/>
      <c r="MVZ344" s="146"/>
      <c r="MWA344" s="146"/>
      <c r="MWB344" s="146"/>
      <c r="MWC344" s="146"/>
      <c r="MWD344" s="146"/>
      <c r="MWE344" s="146"/>
      <c r="MWF344" s="146"/>
      <c r="MWG344" s="146"/>
      <c r="MWH344" s="146"/>
      <c r="MWI344" s="146"/>
      <c r="MWJ344" s="146"/>
      <c r="MWK344" s="146"/>
      <c r="MWL344" s="146"/>
      <c r="MWM344" s="146"/>
      <c r="MWN344" s="146"/>
      <c r="MWO344" s="146"/>
      <c r="MWP344" s="146"/>
      <c r="MWQ344" s="146"/>
      <c r="MWR344" s="146"/>
      <c r="MWS344" s="146"/>
      <c r="MWT344" s="146"/>
      <c r="MWU344" s="146"/>
      <c r="MWV344" s="146"/>
      <c r="MWW344" s="146"/>
      <c r="MWX344" s="146"/>
      <c r="MWY344" s="146"/>
      <c r="MWZ344" s="146"/>
      <c r="MXA344" s="146"/>
      <c r="MXB344" s="146"/>
      <c r="MXC344" s="146"/>
      <c r="MXD344" s="146"/>
      <c r="MXE344" s="146"/>
      <c r="MXF344" s="146"/>
      <c r="MXG344" s="146"/>
      <c r="MXH344" s="146"/>
      <c r="MXI344" s="146"/>
      <c r="MXJ344" s="146"/>
      <c r="MXK344" s="146"/>
      <c r="MXL344" s="146"/>
      <c r="MXM344" s="146"/>
      <c r="MXN344" s="146"/>
      <c r="MXO344" s="146"/>
      <c r="MXP344" s="146"/>
      <c r="MXQ344" s="146"/>
      <c r="MXR344" s="146"/>
      <c r="MXS344" s="146"/>
      <c r="MXT344" s="146"/>
      <c r="MXU344" s="146"/>
      <c r="MXV344" s="146"/>
      <c r="MXW344" s="146"/>
      <c r="MXX344" s="146"/>
      <c r="MXY344" s="146"/>
      <c r="MXZ344" s="146"/>
      <c r="MYA344" s="146"/>
      <c r="MYB344" s="146"/>
      <c r="MYC344" s="146"/>
      <c r="MYD344" s="146"/>
      <c r="MYE344" s="146"/>
      <c r="MYF344" s="146"/>
      <c r="MYG344" s="146"/>
      <c r="MYH344" s="146"/>
      <c r="MYI344" s="146"/>
      <c r="MYJ344" s="146"/>
      <c r="MYK344" s="146"/>
      <c r="MYL344" s="146"/>
      <c r="MYM344" s="146"/>
      <c r="MYN344" s="146"/>
      <c r="MYO344" s="146"/>
      <c r="MYP344" s="146"/>
      <c r="MYQ344" s="146"/>
      <c r="MYR344" s="146"/>
      <c r="MYS344" s="146"/>
      <c r="MYT344" s="146"/>
      <c r="MYU344" s="146"/>
      <c r="MYV344" s="146"/>
      <c r="MYW344" s="146"/>
      <c r="MYX344" s="146"/>
      <c r="MYY344" s="146"/>
      <c r="MYZ344" s="146"/>
      <c r="MZA344" s="146"/>
      <c r="MZB344" s="146"/>
      <c r="MZC344" s="146"/>
      <c r="MZD344" s="146"/>
      <c r="MZE344" s="146"/>
      <c r="MZF344" s="146"/>
      <c r="MZG344" s="146"/>
      <c r="MZH344" s="146"/>
      <c r="MZI344" s="146"/>
      <c r="MZJ344" s="146"/>
      <c r="MZK344" s="146"/>
      <c r="MZL344" s="146"/>
      <c r="MZM344" s="146"/>
      <c r="MZN344" s="146"/>
      <c r="MZO344" s="146"/>
      <c r="MZP344" s="146"/>
      <c r="MZQ344" s="146"/>
      <c r="MZR344" s="146"/>
      <c r="MZS344" s="146"/>
      <c r="MZT344" s="146"/>
      <c r="MZU344" s="146"/>
      <c r="MZV344" s="146"/>
      <c r="MZW344" s="146"/>
      <c r="MZX344" s="146"/>
      <c r="MZY344" s="146"/>
      <c r="MZZ344" s="146"/>
      <c r="NAA344" s="146"/>
      <c r="NAB344" s="146"/>
      <c r="NAC344" s="146"/>
      <c r="NAD344" s="146"/>
      <c r="NAE344" s="146"/>
      <c r="NAF344" s="146"/>
      <c r="NAG344" s="146"/>
      <c r="NAH344" s="146"/>
      <c r="NAI344" s="146"/>
      <c r="NAJ344" s="146"/>
      <c r="NAK344" s="146"/>
      <c r="NAL344" s="146"/>
      <c r="NAM344" s="146"/>
      <c r="NAN344" s="146"/>
      <c r="NAO344" s="146"/>
      <c r="NAP344" s="146"/>
      <c r="NAQ344" s="146"/>
      <c r="NAR344" s="146"/>
      <c r="NAS344" s="146"/>
      <c r="NAT344" s="146"/>
      <c r="NAU344" s="146"/>
      <c r="NAV344" s="146"/>
      <c r="NAW344" s="146"/>
      <c r="NAX344" s="146"/>
      <c r="NAY344" s="146"/>
      <c r="NAZ344" s="146"/>
      <c r="NBA344" s="146"/>
      <c r="NBB344" s="146"/>
      <c r="NBC344" s="146"/>
      <c r="NBD344" s="146"/>
      <c r="NBE344" s="146"/>
      <c r="NBF344" s="146"/>
      <c r="NBG344" s="146"/>
      <c r="NBH344" s="146"/>
      <c r="NBI344" s="146"/>
      <c r="NBJ344" s="146"/>
      <c r="NBK344" s="146"/>
      <c r="NBL344" s="146"/>
      <c r="NBM344" s="146"/>
      <c r="NBN344" s="146"/>
      <c r="NBO344" s="146"/>
      <c r="NBP344" s="146"/>
      <c r="NBQ344" s="146"/>
      <c r="NBR344" s="146"/>
      <c r="NBS344" s="146"/>
      <c r="NBT344" s="146"/>
      <c r="NBU344" s="146"/>
      <c r="NBV344" s="146"/>
      <c r="NBW344" s="146"/>
      <c r="NBX344" s="146"/>
      <c r="NBY344" s="146"/>
      <c r="NBZ344" s="146"/>
      <c r="NCA344" s="146"/>
      <c r="NCB344" s="146"/>
      <c r="NCC344" s="146"/>
      <c r="NCD344" s="146"/>
      <c r="NCE344" s="146"/>
      <c r="NCF344" s="146"/>
      <c r="NCG344" s="146"/>
      <c r="NCH344" s="146"/>
      <c r="NCI344" s="146"/>
      <c r="NCJ344" s="146"/>
      <c r="NCK344" s="146"/>
      <c r="NCL344" s="146"/>
      <c r="NCM344" s="146"/>
      <c r="NCN344" s="146"/>
      <c r="NCO344" s="146"/>
      <c r="NCP344" s="146"/>
      <c r="NCQ344" s="146"/>
      <c r="NCR344" s="146"/>
      <c r="NCS344" s="146"/>
      <c r="NCT344" s="146"/>
      <c r="NCU344" s="146"/>
      <c r="NCV344" s="146"/>
      <c r="NCW344" s="146"/>
      <c r="NCX344" s="146"/>
      <c r="NCY344" s="146"/>
      <c r="NCZ344" s="146"/>
      <c r="NDA344" s="146"/>
      <c r="NDB344" s="146"/>
      <c r="NDC344" s="146"/>
      <c r="NDD344" s="146"/>
      <c r="NDE344" s="146"/>
      <c r="NDF344" s="146"/>
      <c r="NDG344" s="146"/>
      <c r="NDH344" s="146"/>
      <c r="NDI344" s="146"/>
      <c r="NDJ344" s="146"/>
      <c r="NDK344" s="146"/>
      <c r="NDL344" s="146"/>
      <c r="NDM344" s="146"/>
      <c r="NDN344" s="146"/>
      <c r="NDO344" s="146"/>
      <c r="NDP344" s="146"/>
      <c r="NDQ344" s="146"/>
      <c r="NDR344" s="146"/>
      <c r="NDS344" s="146"/>
      <c r="NDT344" s="146"/>
      <c r="NDU344" s="146"/>
      <c r="NDV344" s="146"/>
      <c r="NDW344" s="146"/>
      <c r="NDX344" s="146"/>
      <c r="NDY344" s="146"/>
      <c r="NDZ344" s="146"/>
      <c r="NEA344" s="146"/>
      <c r="NEB344" s="146"/>
      <c r="NEC344" s="146"/>
      <c r="NED344" s="146"/>
      <c r="NEE344" s="146"/>
      <c r="NEF344" s="146"/>
      <c r="NEG344" s="146"/>
      <c r="NEH344" s="146"/>
      <c r="NEI344" s="146"/>
      <c r="NEJ344" s="146"/>
      <c r="NEK344" s="146"/>
      <c r="NEL344" s="146"/>
      <c r="NEM344" s="146"/>
      <c r="NEN344" s="146"/>
      <c r="NEO344" s="146"/>
      <c r="NEP344" s="146"/>
      <c r="NEQ344" s="146"/>
      <c r="NER344" s="146"/>
      <c r="NES344" s="146"/>
      <c r="NET344" s="146"/>
      <c r="NEU344" s="146"/>
      <c r="NEV344" s="146"/>
      <c r="NEW344" s="146"/>
      <c r="NEX344" s="146"/>
      <c r="NEY344" s="146"/>
      <c r="NEZ344" s="146"/>
      <c r="NFA344" s="146"/>
      <c r="NFB344" s="146"/>
      <c r="NFC344" s="146"/>
      <c r="NFD344" s="146"/>
      <c r="NFE344" s="146"/>
      <c r="NFF344" s="146"/>
      <c r="NFG344" s="146"/>
      <c r="NFH344" s="146"/>
      <c r="NFI344" s="146"/>
      <c r="NFJ344" s="146"/>
      <c r="NFK344" s="146"/>
      <c r="NFL344" s="146"/>
      <c r="NFM344" s="146"/>
      <c r="NFN344" s="146"/>
      <c r="NFO344" s="146"/>
      <c r="NFP344" s="146"/>
      <c r="NFQ344" s="146"/>
      <c r="NFR344" s="146"/>
      <c r="NFS344" s="146"/>
      <c r="NFT344" s="146"/>
      <c r="NFU344" s="146"/>
      <c r="NFV344" s="146"/>
      <c r="NFW344" s="146"/>
      <c r="NFX344" s="146"/>
      <c r="NFY344" s="146"/>
      <c r="NFZ344" s="146"/>
      <c r="NGA344" s="146"/>
      <c r="NGB344" s="146"/>
      <c r="NGC344" s="146"/>
      <c r="NGD344" s="146"/>
      <c r="NGE344" s="146"/>
      <c r="NGF344" s="146"/>
      <c r="NGG344" s="146"/>
      <c r="NGH344" s="146"/>
      <c r="NGI344" s="146"/>
      <c r="NGJ344" s="146"/>
      <c r="NGK344" s="146"/>
      <c r="NGL344" s="146"/>
      <c r="NGM344" s="146"/>
      <c r="NGN344" s="146"/>
      <c r="NGO344" s="146"/>
      <c r="NGP344" s="146"/>
      <c r="NGQ344" s="146"/>
      <c r="NGR344" s="146"/>
      <c r="NGS344" s="146"/>
      <c r="NGT344" s="146"/>
      <c r="NGU344" s="146"/>
      <c r="NGV344" s="146"/>
      <c r="NGW344" s="146"/>
      <c r="NGX344" s="146"/>
      <c r="NGY344" s="146"/>
      <c r="NGZ344" s="146"/>
      <c r="NHA344" s="146"/>
      <c r="NHB344" s="146"/>
      <c r="NHC344" s="146"/>
      <c r="NHD344" s="146"/>
      <c r="NHE344" s="146"/>
      <c r="NHF344" s="146"/>
      <c r="NHG344" s="146"/>
      <c r="NHH344" s="146"/>
      <c r="NHI344" s="146"/>
      <c r="NHJ344" s="146"/>
      <c r="NHK344" s="146"/>
      <c r="NHL344" s="146"/>
      <c r="NHM344" s="146"/>
      <c r="NHN344" s="146"/>
      <c r="NHO344" s="146"/>
      <c r="NHP344" s="146"/>
      <c r="NHQ344" s="146"/>
      <c r="NHR344" s="146"/>
      <c r="NHS344" s="146"/>
      <c r="NHT344" s="146"/>
      <c r="NHU344" s="146"/>
      <c r="NHV344" s="146"/>
      <c r="NHW344" s="146"/>
      <c r="NHX344" s="146"/>
      <c r="NHY344" s="146"/>
      <c r="NHZ344" s="146"/>
      <c r="NIA344" s="146"/>
      <c r="NIB344" s="146"/>
      <c r="NIC344" s="146"/>
      <c r="NID344" s="146"/>
      <c r="NIE344" s="146"/>
      <c r="NIF344" s="146"/>
      <c r="NIG344" s="146"/>
      <c r="NIH344" s="146"/>
      <c r="NII344" s="146"/>
      <c r="NIJ344" s="146"/>
      <c r="NIK344" s="146"/>
      <c r="NIL344" s="146"/>
      <c r="NIM344" s="146"/>
      <c r="NIN344" s="146"/>
      <c r="NIO344" s="146"/>
      <c r="NIP344" s="146"/>
      <c r="NIQ344" s="146"/>
      <c r="NIR344" s="146"/>
      <c r="NIS344" s="146"/>
      <c r="NIT344" s="146"/>
      <c r="NIU344" s="146"/>
      <c r="NIV344" s="146"/>
      <c r="NIW344" s="146"/>
      <c r="NIX344" s="146"/>
      <c r="NIY344" s="146"/>
      <c r="NIZ344" s="146"/>
      <c r="NJA344" s="146"/>
      <c r="NJB344" s="146"/>
      <c r="NJC344" s="146"/>
      <c r="NJD344" s="146"/>
      <c r="NJE344" s="146"/>
      <c r="NJF344" s="146"/>
      <c r="NJG344" s="146"/>
      <c r="NJH344" s="146"/>
      <c r="NJI344" s="146"/>
      <c r="NJJ344" s="146"/>
      <c r="NJK344" s="146"/>
      <c r="NJL344" s="146"/>
      <c r="NJM344" s="146"/>
      <c r="NJN344" s="146"/>
      <c r="NJO344" s="146"/>
      <c r="NJP344" s="146"/>
      <c r="NJQ344" s="146"/>
      <c r="NJR344" s="146"/>
      <c r="NJS344" s="146"/>
      <c r="NJT344" s="146"/>
      <c r="NJU344" s="146"/>
      <c r="NJV344" s="146"/>
      <c r="NJW344" s="146"/>
      <c r="NJX344" s="146"/>
      <c r="NJY344" s="146"/>
      <c r="NJZ344" s="146"/>
      <c r="NKA344" s="146"/>
      <c r="NKB344" s="146"/>
      <c r="NKC344" s="146"/>
      <c r="NKD344" s="146"/>
      <c r="NKE344" s="146"/>
      <c r="NKF344" s="146"/>
      <c r="NKG344" s="146"/>
      <c r="NKH344" s="146"/>
      <c r="NKI344" s="146"/>
      <c r="NKJ344" s="146"/>
      <c r="NKK344" s="146"/>
      <c r="NKL344" s="146"/>
      <c r="NKM344" s="146"/>
      <c r="NKN344" s="146"/>
      <c r="NKO344" s="146"/>
      <c r="NKP344" s="146"/>
      <c r="NKQ344" s="146"/>
      <c r="NKR344" s="146"/>
      <c r="NKS344" s="146"/>
      <c r="NKT344" s="146"/>
      <c r="NKU344" s="146"/>
      <c r="NKV344" s="146"/>
      <c r="NKW344" s="146"/>
      <c r="NKX344" s="146"/>
      <c r="NKY344" s="146"/>
      <c r="NKZ344" s="146"/>
      <c r="NLA344" s="146"/>
      <c r="NLB344" s="146"/>
      <c r="NLC344" s="146"/>
      <c r="NLD344" s="146"/>
      <c r="NLE344" s="146"/>
      <c r="NLF344" s="146"/>
      <c r="NLG344" s="146"/>
      <c r="NLH344" s="146"/>
      <c r="NLI344" s="146"/>
      <c r="NLJ344" s="146"/>
      <c r="NLK344" s="146"/>
      <c r="NLL344" s="146"/>
      <c r="NLM344" s="146"/>
      <c r="NLN344" s="146"/>
      <c r="NLO344" s="146"/>
      <c r="NLP344" s="146"/>
      <c r="NLQ344" s="146"/>
      <c r="NLR344" s="146"/>
      <c r="NLS344" s="146"/>
      <c r="NLT344" s="146"/>
      <c r="NLU344" s="146"/>
      <c r="NLV344" s="146"/>
      <c r="NLW344" s="146"/>
      <c r="NLX344" s="146"/>
      <c r="NLY344" s="146"/>
      <c r="NLZ344" s="146"/>
      <c r="NMA344" s="146"/>
      <c r="NMB344" s="146"/>
      <c r="NMC344" s="146"/>
      <c r="NMD344" s="146"/>
      <c r="NME344" s="146"/>
      <c r="NMF344" s="146"/>
      <c r="NMG344" s="146"/>
      <c r="NMH344" s="146"/>
      <c r="NMI344" s="146"/>
      <c r="NMJ344" s="146"/>
      <c r="NMK344" s="146"/>
      <c r="NML344" s="146"/>
      <c r="NMM344" s="146"/>
      <c r="NMN344" s="146"/>
      <c r="NMO344" s="146"/>
      <c r="NMP344" s="146"/>
      <c r="NMQ344" s="146"/>
      <c r="NMR344" s="146"/>
      <c r="NMS344" s="146"/>
      <c r="NMT344" s="146"/>
      <c r="NMU344" s="146"/>
      <c r="NMV344" s="146"/>
      <c r="NMW344" s="146"/>
      <c r="NMX344" s="146"/>
      <c r="NMY344" s="146"/>
      <c r="NMZ344" s="146"/>
      <c r="NNA344" s="146"/>
      <c r="NNB344" s="146"/>
      <c r="NNC344" s="146"/>
      <c r="NND344" s="146"/>
      <c r="NNE344" s="146"/>
      <c r="NNF344" s="146"/>
      <c r="NNG344" s="146"/>
      <c r="NNH344" s="146"/>
      <c r="NNI344" s="146"/>
      <c r="NNJ344" s="146"/>
      <c r="NNK344" s="146"/>
      <c r="NNL344" s="146"/>
      <c r="NNM344" s="146"/>
      <c r="NNN344" s="146"/>
      <c r="NNO344" s="146"/>
      <c r="NNP344" s="146"/>
      <c r="NNQ344" s="146"/>
      <c r="NNR344" s="146"/>
      <c r="NNS344" s="146"/>
      <c r="NNT344" s="146"/>
      <c r="NNU344" s="146"/>
      <c r="NNV344" s="146"/>
      <c r="NNW344" s="146"/>
      <c r="NNX344" s="146"/>
      <c r="NNY344" s="146"/>
      <c r="NNZ344" s="146"/>
      <c r="NOA344" s="146"/>
      <c r="NOB344" s="146"/>
      <c r="NOC344" s="146"/>
      <c r="NOD344" s="146"/>
      <c r="NOE344" s="146"/>
      <c r="NOF344" s="146"/>
      <c r="NOG344" s="146"/>
      <c r="NOH344" s="146"/>
      <c r="NOI344" s="146"/>
      <c r="NOJ344" s="146"/>
      <c r="NOK344" s="146"/>
      <c r="NOL344" s="146"/>
      <c r="NOM344" s="146"/>
      <c r="NON344" s="146"/>
      <c r="NOO344" s="146"/>
      <c r="NOP344" s="146"/>
      <c r="NOQ344" s="146"/>
      <c r="NOR344" s="146"/>
      <c r="NOS344" s="146"/>
      <c r="NOT344" s="146"/>
      <c r="NOU344" s="146"/>
      <c r="NOV344" s="146"/>
      <c r="NOW344" s="146"/>
      <c r="NOX344" s="146"/>
      <c r="NOY344" s="146"/>
      <c r="NOZ344" s="146"/>
      <c r="NPA344" s="146"/>
      <c r="NPB344" s="146"/>
      <c r="NPC344" s="146"/>
      <c r="NPD344" s="146"/>
      <c r="NPE344" s="146"/>
      <c r="NPF344" s="146"/>
      <c r="NPG344" s="146"/>
      <c r="NPH344" s="146"/>
      <c r="NPI344" s="146"/>
      <c r="NPJ344" s="146"/>
      <c r="NPK344" s="146"/>
      <c r="NPL344" s="146"/>
      <c r="NPM344" s="146"/>
      <c r="NPN344" s="146"/>
      <c r="NPO344" s="146"/>
      <c r="NPP344" s="146"/>
      <c r="NPQ344" s="146"/>
      <c r="NPR344" s="146"/>
      <c r="NPS344" s="146"/>
      <c r="NPT344" s="146"/>
      <c r="NPU344" s="146"/>
      <c r="NPV344" s="146"/>
      <c r="NPW344" s="146"/>
      <c r="NPX344" s="146"/>
      <c r="NPY344" s="146"/>
      <c r="NPZ344" s="146"/>
      <c r="NQA344" s="146"/>
      <c r="NQB344" s="146"/>
      <c r="NQC344" s="146"/>
      <c r="NQD344" s="146"/>
      <c r="NQE344" s="146"/>
      <c r="NQF344" s="146"/>
      <c r="NQG344" s="146"/>
      <c r="NQH344" s="146"/>
      <c r="NQI344" s="146"/>
      <c r="NQJ344" s="146"/>
      <c r="NQK344" s="146"/>
      <c r="NQL344" s="146"/>
      <c r="NQM344" s="146"/>
      <c r="NQN344" s="146"/>
      <c r="NQO344" s="146"/>
      <c r="NQP344" s="146"/>
      <c r="NQQ344" s="146"/>
      <c r="NQR344" s="146"/>
      <c r="NQS344" s="146"/>
      <c r="NQT344" s="146"/>
      <c r="NQU344" s="146"/>
      <c r="NQV344" s="146"/>
      <c r="NQW344" s="146"/>
      <c r="NQX344" s="146"/>
      <c r="NQY344" s="146"/>
      <c r="NQZ344" s="146"/>
      <c r="NRA344" s="146"/>
      <c r="NRB344" s="146"/>
      <c r="NRC344" s="146"/>
      <c r="NRD344" s="146"/>
      <c r="NRE344" s="146"/>
      <c r="NRF344" s="146"/>
      <c r="NRG344" s="146"/>
      <c r="NRH344" s="146"/>
      <c r="NRI344" s="146"/>
      <c r="NRJ344" s="146"/>
      <c r="NRK344" s="146"/>
      <c r="NRL344" s="146"/>
      <c r="NRM344" s="146"/>
      <c r="NRN344" s="146"/>
      <c r="NRO344" s="146"/>
      <c r="NRP344" s="146"/>
      <c r="NRQ344" s="146"/>
      <c r="NRR344" s="146"/>
      <c r="NRS344" s="146"/>
      <c r="NRT344" s="146"/>
      <c r="NRU344" s="146"/>
      <c r="NRV344" s="146"/>
      <c r="NRW344" s="146"/>
      <c r="NRX344" s="146"/>
      <c r="NRY344" s="146"/>
      <c r="NRZ344" s="146"/>
      <c r="NSA344" s="146"/>
      <c r="NSB344" s="146"/>
      <c r="NSC344" s="146"/>
      <c r="NSD344" s="146"/>
      <c r="NSE344" s="146"/>
      <c r="NSF344" s="146"/>
      <c r="NSG344" s="146"/>
      <c r="NSH344" s="146"/>
      <c r="NSI344" s="146"/>
      <c r="NSJ344" s="146"/>
      <c r="NSK344" s="146"/>
      <c r="NSL344" s="146"/>
      <c r="NSM344" s="146"/>
      <c r="NSN344" s="146"/>
      <c r="NSO344" s="146"/>
      <c r="NSP344" s="146"/>
      <c r="NSQ344" s="146"/>
      <c r="NSR344" s="146"/>
      <c r="NSS344" s="146"/>
      <c r="NST344" s="146"/>
      <c r="NSU344" s="146"/>
      <c r="NSV344" s="146"/>
      <c r="NSW344" s="146"/>
      <c r="NSX344" s="146"/>
      <c r="NSY344" s="146"/>
      <c r="NSZ344" s="146"/>
      <c r="NTA344" s="146"/>
      <c r="NTB344" s="146"/>
      <c r="NTC344" s="146"/>
      <c r="NTD344" s="146"/>
      <c r="NTE344" s="146"/>
      <c r="NTF344" s="146"/>
      <c r="NTG344" s="146"/>
      <c r="NTH344" s="146"/>
      <c r="NTI344" s="146"/>
      <c r="NTJ344" s="146"/>
      <c r="NTK344" s="146"/>
      <c r="NTL344" s="146"/>
      <c r="NTM344" s="146"/>
      <c r="NTN344" s="146"/>
      <c r="NTO344" s="146"/>
      <c r="NTP344" s="146"/>
      <c r="NTQ344" s="146"/>
      <c r="NTR344" s="146"/>
      <c r="NTS344" s="146"/>
      <c r="NTT344" s="146"/>
      <c r="NTU344" s="146"/>
      <c r="NTV344" s="146"/>
      <c r="NTW344" s="146"/>
      <c r="NTX344" s="146"/>
      <c r="NTY344" s="146"/>
      <c r="NTZ344" s="146"/>
      <c r="NUA344" s="146"/>
      <c r="NUB344" s="146"/>
      <c r="NUC344" s="146"/>
      <c r="NUD344" s="146"/>
      <c r="NUE344" s="146"/>
      <c r="NUF344" s="146"/>
      <c r="NUG344" s="146"/>
      <c r="NUH344" s="146"/>
      <c r="NUI344" s="146"/>
      <c r="NUJ344" s="146"/>
      <c r="NUK344" s="146"/>
      <c r="NUL344" s="146"/>
      <c r="NUM344" s="146"/>
      <c r="NUN344" s="146"/>
      <c r="NUO344" s="146"/>
      <c r="NUP344" s="146"/>
      <c r="NUQ344" s="146"/>
      <c r="NUR344" s="146"/>
      <c r="NUS344" s="146"/>
      <c r="NUT344" s="146"/>
      <c r="NUU344" s="146"/>
      <c r="NUV344" s="146"/>
      <c r="NUW344" s="146"/>
      <c r="NUX344" s="146"/>
      <c r="NUY344" s="146"/>
      <c r="NUZ344" s="146"/>
      <c r="NVA344" s="146"/>
      <c r="NVB344" s="146"/>
      <c r="NVC344" s="146"/>
      <c r="NVD344" s="146"/>
      <c r="NVE344" s="146"/>
      <c r="NVF344" s="146"/>
      <c r="NVG344" s="146"/>
      <c r="NVH344" s="146"/>
      <c r="NVI344" s="146"/>
      <c r="NVJ344" s="146"/>
      <c r="NVK344" s="146"/>
      <c r="NVL344" s="146"/>
      <c r="NVM344" s="146"/>
      <c r="NVN344" s="146"/>
      <c r="NVO344" s="146"/>
      <c r="NVP344" s="146"/>
      <c r="NVQ344" s="146"/>
      <c r="NVR344" s="146"/>
      <c r="NVS344" s="146"/>
      <c r="NVT344" s="146"/>
      <c r="NVU344" s="146"/>
      <c r="NVV344" s="146"/>
      <c r="NVW344" s="146"/>
      <c r="NVX344" s="146"/>
      <c r="NVY344" s="146"/>
      <c r="NVZ344" s="146"/>
      <c r="NWA344" s="146"/>
      <c r="NWB344" s="146"/>
      <c r="NWC344" s="146"/>
      <c r="NWD344" s="146"/>
      <c r="NWE344" s="146"/>
      <c r="NWF344" s="146"/>
      <c r="NWG344" s="146"/>
      <c r="NWH344" s="146"/>
      <c r="NWI344" s="146"/>
      <c r="NWJ344" s="146"/>
      <c r="NWK344" s="146"/>
      <c r="NWL344" s="146"/>
      <c r="NWM344" s="146"/>
      <c r="NWN344" s="146"/>
      <c r="NWO344" s="146"/>
      <c r="NWP344" s="146"/>
      <c r="NWQ344" s="146"/>
      <c r="NWR344" s="146"/>
      <c r="NWS344" s="146"/>
      <c r="NWT344" s="146"/>
      <c r="NWU344" s="146"/>
      <c r="NWV344" s="146"/>
      <c r="NWW344" s="146"/>
      <c r="NWX344" s="146"/>
      <c r="NWY344" s="146"/>
      <c r="NWZ344" s="146"/>
      <c r="NXA344" s="146"/>
      <c r="NXB344" s="146"/>
      <c r="NXC344" s="146"/>
      <c r="NXD344" s="146"/>
      <c r="NXE344" s="146"/>
      <c r="NXF344" s="146"/>
      <c r="NXG344" s="146"/>
      <c r="NXH344" s="146"/>
      <c r="NXI344" s="146"/>
      <c r="NXJ344" s="146"/>
      <c r="NXK344" s="146"/>
      <c r="NXL344" s="146"/>
      <c r="NXM344" s="146"/>
      <c r="NXN344" s="146"/>
      <c r="NXO344" s="146"/>
      <c r="NXP344" s="146"/>
      <c r="NXQ344" s="146"/>
      <c r="NXR344" s="146"/>
      <c r="NXS344" s="146"/>
      <c r="NXT344" s="146"/>
      <c r="NXU344" s="146"/>
      <c r="NXV344" s="146"/>
      <c r="NXW344" s="146"/>
      <c r="NXX344" s="146"/>
      <c r="NXY344" s="146"/>
      <c r="NXZ344" s="146"/>
      <c r="NYA344" s="146"/>
      <c r="NYB344" s="146"/>
      <c r="NYC344" s="146"/>
      <c r="NYD344" s="146"/>
      <c r="NYE344" s="146"/>
      <c r="NYF344" s="146"/>
      <c r="NYG344" s="146"/>
      <c r="NYH344" s="146"/>
      <c r="NYI344" s="146"/>
      <c r="NYJ344" s="146"/>
      <c r="NYK344" s="146"/>
      <c r="NYL344" s="146"/>
      <c r="NYM344" s="146"/>
      <c r="NYN344" s="146"/>
      <c r="NYO344" s="146"/>
      <c r="NYP344" s="146"/>
      <c r="NYQ344" s="146"/>
      <c r="NYR344" s="146"/>
      <c r="NYS344" s="146"/>
      <c r="NYT344" s="146"/>
      <c r="NYU344" s="146"/>
      <c r="NYV344" s="146"/>
      <c r="NYW344" s="146"/>
      <c r="NYX344" s="146"/>
      <c r="NYY344" s="146"/>
      <c r="NYZ344" s="146"/>
      <c r="NZA344" s="146"/>
      <c r="NZB344" s="146"/>
      <c r="NZC344" s="146"/>
      <c r="NZD344" s="146"/>
      <c r="NZE344" s="146"/>
      <c r="NZF344" s="146"/>
      <c r="NZG344" s="146"/>
      <c r="NZH344" s="146"/>
      <c r="NZI344" s="146"/>
      <c r="NZJ344" s="146"/>
      <c r="NZK344" s="146"/>
      <c r="NZL344" s="146"/>
      <c r="NZM344" s="146"/>
      <c r="NZN344" s="146"/>
      <c r="NZO344" s="146"/>
      <c r="NZP344" s="146"/>
      <c r="NZQ344" s="146"/>
      <c r="NZR344" s="146"/>
      <c r="NZS344" s="146"/>
      <c r="NZT344" s="146"/>
      <c r="NZU344" s="146"/>
      <c r="NZV344" s="146"/>
      <c r="NZW344" s="146"/>
      <c r="NZX344" s="146"/>
      <c r="NZY344" s="146"/>
      <c r="NZZ344" s="146"/>
      <c r="OAA344" s="146"/>
      <c r="OAB344" s="146"/>
      <c r="OAC344" s="146"/>
      <c r="OAD344" s="146"/>
      <c r="OAE344" s="146"/>
      <c r="OAF344" s="146"/>
      <c r="OAG344" s="146"/>
      <c r="OAH344" s="146"/>
      <c r="OAI344" s="146"/>
      <c r="OAJ344" s="146"/>
      <c r="OAK344" s="146"/>
      <c r="OAL344" s="146"/>
      <c r="OAM344" s="146"/>
      <c r="OAN344" s="146"/>
      <c r="OAO344" s="146"/>
      <c r="OAP344" s="146"/>
      <c r="OAQ344" s="146"/>
      <c r="OAR344" s="146"/>
      <c r="OAS344" s="146"/>
      <c r="OAT344" s="146"/>
      <c r="OAU344" s="146"/>
      <c r="OAV344" s="146"/>
      <c r="OAW344" s="146"/>
      <c r="OAX344" s="146"/>
      <c r="OAY344" s="146"/>
      <c r="OAZ344" s="146"/>
      <c r="OBA344" s="146"/>
      <c r="OBB344" s="146"/>
      <c r="OBC344" s="146"/>
      <c r="OBD344" s="146"/>
      <c r="OBE344" s="146"/>
      <c r="OBF344" s="146"/>
      <c r="OBG344" s="146"/>
      <c r="OBH344" s="146"/>
      <c r="OBI344" s="146"/>
      <c r="OBJ344" s="146"/>
      <c r="OBK344" s="146"/>
      <c r="OBL344" s="146"/>
      <c r="OBM344" s="146"/>
      <c r="OBN344" s="146"/>
      <c r="OBO344" s="146"/>
      <c r="OBP344" s="146"/>
      <c r="OBQ344" s="146"/>
      <c r="OBR344" s="146"/>
      <c r="OBS344" s="146"/>
      <c r="OBT344" s="146"/>
      <c r="OBU344" s="146"/>
      <c r="OBV344" s="146"/>
      <c r="OBW344" s="146"/>
      <c r="OBX344" s="146"/>
      <c r="OBY344" s="146"/>
      <c r="OBZ344" s="146"/>
      <c r="OCA344" s="146"/>
      <c r="OCB344" s="146"/>
      <c r="OCC344" s="146"/>
      <c r="OCD344" s="146"/>
      <c r="OCE344" s="146"/>
      <c r="OCF344" s="146"/>
      <c r="OCG344" s="146"/>
      <c r="OCH344" s="146"/>
      <c r="OCI344" s="146"/>
      <c r="OCJ344" s="146"/>
      <c r="OCK344" s="146"/>
      <c r="OCL344" s="146"/>
      <c r="OCM344" s="146"/>
      <c r="OCN344" s="146"/>
      <c r="OCO344" s="146"/>
      <c r="OCP344" s="146"/>
      <c r="OCQ344" s="146"/>
      <c r="OCR344" s="146"/>
      <c r="OCS344" s="146"/>
      <c r="OCT344" s="146"/>
      <c r="OCU344" s="146"/>
      <c r="OCV344" s="146"/>
      <c r="OCW344" s="146"/>
      <c r="OCX344" s="146"/>
      <c r="OCY344" s="146"/>
      <c r="OCZ344" s="146"/>
      <c r="ODA344" s="146"/>
      <c r="ODB344" s="146"/>
      <c r="ODC344" s="146"/>
      <c r="ODD344" s="146"/>
      <c r="ODE344" s="146"/>
      <c r="ODF344" s="146"/>
      <c r="ODG344" s="146"/>
      <c r="ODH344" s="146"/>
      <c r="ODI344" s="146"/>
      <c r="ODJ344" s="146"/>
      <c r="ODK344" s="146"/>
      <c r="ODL344" s="146"/>
      <c r="ODM344" s="146"/>
      <c r="ODN344" s="146"/>
      <c r="ODO344" s="146"/>
      <c r="ODP344" s="146"/>
      <c r="ODQ344" s="146"/>
      <c r="ODR344" s="146"/>
      <c r="ODS344" s="146"/>
      <c r="ODT344" s="146"/>
      <c r="ODU344" s="146"/>
      <c r="ODV344" s="146"/>
      <c r="ODW344" s="146"/>
      <c r="ODX344" s="146"/>
      <c r="ODY344" s="146"/>
      <c r="ODZ344" s="146"/>
      <c r="OEA344" s="146"/>
      <c r="OEB344" s="146"/>
      <c r="OEC344" s="146"/>
      <c r="OED344" s="146"/>
      <c r="OEE344" s="146"/>
      <c r="OEF344" s="146"/>
      <c r="OEG344" s="146"/>
      <c r="OEH344" s="146"/>
      <c r="OEI344" s="146"/>
      <c r="OEJ344" s="146"/>
      <c r="OEK344" s="146"/>
      <c r="OEL344" s="146"/>
      <c r="OEM344" s="146"/>
      <c r="OEN344" s="146"/>
      <c r="OEO344" s="146"/>
      <c r="OEP344" s="146"/>
      <c r="OEQ344" s="146"/>
      <c r="OER344" s="146"/>
      <c r="OES344" s="146"/>
      <c r="OET344" s="146"/>
      <c r="OEU344" s="146"/>
      <c r="OEV344" s="146"/>
      <c r="OEW344" s="146"/>
      <c r="OEX344" s="146"/>
      <c r="OEY344" s="146"/>
      <c r="OEZ344" s="146"/>
      <c r="OFA344" s="146"/>
      <c r="OFB344" s="146"/>
      <c r="OFC344" s="146"/>
      <c r="OFD344" s="146"/>
      <c r="OFE344" s="146"/>
      <c r="OFF344" s="146"/>
      <c r="OFG344" s="146"/>
      <c r="OFH344" s="146"/>
      <c r="OFI344" s="146"/>
      <c r="OFJ344" s="146"/>
      <c r="OFK344" s="146"/>
      <c r="OFL344" s="146"/>
      <c r="OFM344" s="146"/>
      <c r="OFN344" s="146"/>
      <c r="OFO344" s="146"/>
      <c r="OFP344" s="146"/>
      <c r="OFQ344" s="146"/>
      <c r="OFR344" s="146"/>
      <c r="OFS344" s="146"/>
      <c r="OFT344" s="146"/>
      <c r="OFU344" s="146"/>
      <c r="OFV344" s="146"/>
      <c r="OFW344" s="146"/>
      <c r="OFX344" s="146"/>
      <c r="OFY344" s="146"/>
      <c r="OFZ344" s="146"/>
      <c r="OGA344" s="146"/>
      <c r="OGB344" s="146"/>
      <c r="OGC344" s="146"/>
      <c r="OGD344" s="146"/>
      <c r="OGE344" s="146"/>
      <c r="OGF344" s="146"/>
      <c r="OGG344" s="146"/>
      <c r="OGH344" s="146"/>
      <c r="OGI344" s="146"/>
      <c r="OGJ344" s="146"/>
      <c r="OGK344" s="146"/>
      <c r="OGL344" s="146"/>
      <c r="OGM344" s="146"/>
      <c r="OGN344" s="146"/>
      <c r="OGO344" s="146"/>
      <c r="OGP344" s="146"/>
      <c r="OGQ344" s="146"/>
      <c r="OGR344" s="146"/>
      <c r="OGS344" s="146"/>
      <c r="OGT344" s="146"/>
      <c r="OGU344" s="146"/>
      <c r="OGV344" s="146"/>
      <c r="OGW344" s="146"/>
      <c r="OGX344" s="146"/>
      <c r="OGY344" s="146"/>
      <c r="OGZ344" s="146"/>
      <c r="OHA344" s="146"/>
      <c r="OHB344" s="146"/>
      <c r="OHC344" s="146"/>
      <c r="OHD344" s="146"/>
      <c r="OHE344" s="146"/>
      <c r="OHF344" s="146"/>
      <c r="OHG344" s="146"/>
      <c r="OHH344" s="146"/>
      <c r="OHI344" s="146"/>
      <c r="OHJ344" s="146"/>
      <c r="OHK344" s="146"/>
      <c r="OHL344" s="146"/>
      <c r="OHM344" s="146"/>
      <c r="OHN344" s="146"/>
      <c r="OHO344" s="146"/>
      <c r="OHP344" s="146"/>
      <c r="OHQ344" s="146"/>
      <c r="OHR344" s="146"/>
      <c r="OHS344" s="146"/>
      <c r="OHT344" s="146"/>
      <c r="OHU344" s="146"/>
      <c r="OHV344" s="146"/>
      <c r="OHW344" s="146"/>
      <c r="OHX344" s="146"/>
      <c r="OHY344" s="146"/>
      <c r="OHZ344" s="146"/>
      <c r="OIA344" s="146"/>
      <c r="OIB344" s="146"/>
      <c r="OIC344" s="146"/>
      <c r="OID344" s="146"/>
      <c r="OIE344" s="146"/>
      <c r="OIF344" s="146"/>
      <c r="OIG344" s="146"/>
      <c r="OIH344" s="146"/>
      <c r="OII344" s="146"/>
      <c r="OIJ344" s="146"/>
      <c r="OIK344" s="146"/>
      <c r="OIL344" s="146"/>
      <c r="OIM344" s="146"/>
      <c r="OIN344" s="146"/>
      <c r="OIO344" s="146"/>
      <c r="OIP344" s="146"/>
      <c r="OIQ344" s="146"/>
      <c r="OIR344" s="146"/>
      <c r="OIS344" s="146"/>
      <c r="OIT344" s="146"/>
      <c r="OIU344" s="146"/>
      <c r="OIV344" s="146"/>
      <c r="OIW344" s="146"/>
      <c r="OIX344" s="146"/>
      <c r="OIY344" s="146"/>
      <c r="OIZ344" s="146"/>
      <c r="OJA344" s="146"/>
      <c r="OJB344" s="146"/>
      <c r="OJC344" s="146"/>
      <c r="OJD344" s="146"/>
      <c r="OJE344" s="146"/>
      <c r="OJF344" s="146"/>
      <c r="OJG344" s="146"/>
      <c r="OJH344" s="146"/>
      <c r="OJI344" s="146"/>
      <c r="OJJ344" s="146"/>
      <c r="OJK344" s="146"/>
      <c r="OJL344" s="146"/>
      <c r="OJM344" s="146"/>
      <c r="OJN344" s="146"/>
      <c r="OJO344" s="146"/>
      <c r="OJP344" s="146"/>
      <c r="OJQ344" s="146"/>
      <c r="OJR344" s="146"/>
      <c r="OJS344" s="146"/>
      <c r="OJT344" s="146"/>
      <c r="OJU344" s="146"/>
      <c r="OJV344" s="146"/>
      <c r="OJW344" s="146"/>
      <c r="OJX344" s="146"/>
      <c r="OJY344" s="146"/>
      <c r="OJZ344" s="146"/>
      <c r="OKA344" s="146"/>
      <c r="OKB344" s="146"/>
      <c r="OKC344" s="146"/>
      <c r="OKD344" s="146"/>
      <c r="OKE344" s="146"/>
      <c r="OKF344" s="146"/>
      <c r="OKG344" s="146"/>
      <c r="OKH344" s="146"/>
      <c r="OKI344" s="146"/>
      <c r="OKJ344" s="146"/>
      <c r="OKK344" s="146"/>
      <c r="OKL344" s="146"/>
      <c r="OKM344" s="146"/>
      <c r="OKN344" s="146"/>
      <c r="OKO344" s="146"/>
      <c r="OKP344" s="146"/>
      <c r="OKQ344" s="146"/>
      <c r="OKR344" s="146"/>
      <c r="OKS344" s="146"/>
      <c r="OKT344" s="146"/>
      <c r="OKU344" s="146"/>
      <c r="OKV344" s="146"/>
      <c r="OKW344" s="146"/>
      <c r="OKX344" s="146"/>
      <c r="OKY344" s="146"/>
      <c r="OKZ344" s="146"/>
      <c r="OLA344" s="146"/>
      <c r="OLB344" s="146"/>
      <c r="OLC344" s="146"/>
      <c r="OLD344" s="146"/>
      <c r="OLE344" s="146"/>
      <c r="OLF344" s="146"/>
      <c r="OLG344" s="146"/>
      <c r="OLH344" s="146"/>
      <c r="OLI344" s="146"/>
      <c r="OLJ344" s="146"/>
      <c r="OLK344" s="146"/>
      <c r="OLL344" s="146"/>
      <c r="OLM344" s="146"/>
      <c r="OLN344" s="146"/>
      <c r="OLO344" s="146"/>
      <c r="OLP344" s="146"/>
      <c r="OLQ344" s="146"/>
      <c r="OLR344" s="146"/>
      <c r="OLS344" s="146"/>
      <c r="OLT344" s="146"/>
      <c r="OLU344" s="146"/>
      <c r="OLV344" s="146"/>
      <c r="OLW344" s="146"/>
      <c r="OLX344" s="146"/>
      <c r="OLY344" s="146"/>
      <c r="OLZ344" s="146"/>
      <c r="OMA344" s="146"/>
      <c r="OMB344" s="146"/>
      <c r="OMC344" s="146"/>
      <c r="OMD344" s="146"/>
      <c r="OME344" s="146"/>
      <c r="OMF344" s="146"/>
      <c r="OMG344" s="146"/>
      <c r="OMH344" s="146"/>
      <c r="OMI344" s="146"/>
      <c r="OMJ344" s="146"/>
      <c r="OMK344" s="146"/>
      <c r="OML344" s="146"/>
      <c r="OMM344" s="146"/>
      <c r="OMN344" s="146"/>
      <c r="OMO344" s="146"/>
      <c r="OMP344" s="146"/>
      <c r="OMQ344" s="146"/>
      <c r="OMR344" s="146"/>
      <c r="OMS344" s="146"/>
      <c r="OMT344" s="146"/>
      <c r="OMU344" s="146"/>
      <c r="OMV344" s="146"/>
      <c r="OMW344" s="146"/>
      <c r="OMX344" s="146"/>
      <c r="OMY344" s="146"/>
      <c r="OMZ344" s="146"/>
      <c r="ONA344" s="146"/>
      <c r="ONB344" s="146"/>
      <c r="ONC344" s="146"/>
      <c r="OND344" s="146"/>
      <c r="ONE344" s="146"/>
      <c r="ONF344" s="146"/>
      <c r="ONG344" s="146"/>
      <c r="ONH344" s="146"/>
      <c r="ONI344" s="146"/>
      <c r="ONJ344" s="146"/>
      <c r="ONK344" s="146"/>
      <c r="ONL344" s="146"/>
      <c r="ONM344" s="146"/>
      <c r="ONN344" s="146"/>
      <c r="ONO344" s="146"/>
      <c r="ONP344" s="146"/>
      <c r="ONQ344" s="146"/>
      <c r="ONR344" s="146"/>
      <c r="ONS344" s="146"/>
      <c r="ONT344" s="146"/>
      <c r="ONU344" s="146"/>
      <c r="ONV344" s="146"/>
      <c r="ONW344" s="146"/>
      <c r="ONX344" s="146"/>
      <c r="ONY344" s="146"/>
      <c r="ONZ344" s="146"/>
      <c r="OOA344" s="146"/>
      <c r="OOB344" s="146"/>
      <c r="OOC344" s="146"/>
      <c r="OOD344" s="146"/>
      <c r="OOE344" s="146"/>
      <c r="OOF344" s="146"/>
      <c r="OOG344" s="146"/>
      <c r="OOH344" s="146"/>
      <c r="OOI344" s="146"/>
      <c r="OOJ344" s="146"/>
      <c r="OOK344" s="146"/>
      <c r="OOL344" s="146"/>
      <c r="OOM344" s="146"/>
      <c r="OON344" s="146"/>
      <c r="OOO344" s="146"/>
      <c r="OOP344" s="146"/>
      <c r="OOQ344" s="146"/>
      <c r="OOR344" s="146"/>
      <c r="OOS344" s="146"/>
      <c r="OOT344" s="146"/>
      <c r="OOU344" s="146"/>
      <c r="OOV344" s="146"/>
      <c r="OOW344" s="146"/>
      <c r="OOX344" s="146"/>
      <c r="OOY344" s="146"/>
      <c r="OOZ344" s="146"/>
      <c r="OPA344" s="146"/>
      <c r="OPB344" s="146"/>
      <c r="OPC344" s="146"/>
      <c r="OPD344" s="146"/>
      <c r="OPE344" s="146"/>
      <c r="OPF344" s="146"/>
      <c r="OPG344" s="146"/>
      <c r="OPH344" s="146"/>
      <c r="OPI344" s="146"/>
      <c r="OPJ344" s="146"/>
      <c r="OPK344" s="146"/>
      <c r="OPL344" s="146"/>
      <c r="OPM344" s="146"/>
      <c r="OPN344" s="146"/>
      <c r="OPO344" s="146"/>
      <c r="OPP344" s="146"/>
      <c r="OPQ344" s="146"/>
      <c r="OPR344" s="146"/>
      <c r="OPS344" s="146"/>
      <c r="OPT344" s="146"/>
      <c r="OPU344" s="146"/>
      <c r="OPV344" s="146"/>
      <c r="OPW344" s="146"/>
      <c r="OPX344" s="146"/>
      <c r="OPY344" s="146"/>
      <c r="OPZ344" s="146"/>
      <c r="OQA344" s="146"/>
      <c r="OQB344" s="146"/>
      <c r="OQC344" s="146"/>
      <c r="OQD344" s="146"/>
      <c r="OQE344" s="146"/>
      <c r="OQF344" s="146"/>
      <c r="OQG344" s="146"/>
      <c r="OQH344" s="146"/>
      <c r="OQI344" s="146"/>
      <c r="OQJ344" s="146"/>
      <c r="OQK344" s="146"/>
      <c r="OQL344" s="146"/>
      <c r="OQM344" s="146"/>
      <c r="OQN344" s="146"/>
      <c r="OQO344" s="146"/>
      <c r="OQP344" s="146"/>
      <c r="OQQ344" s="146"/>
      <c r="OQR344" s="146"/>
      <c r="OQS344" s="146"/>
      <c r="OQT344" s="146"/>
      <c r="OQU344" s="146"/>
      <c r="OQV344" s="146"/>
      <c r="OQW344" s="146"/>
      <c r="OQX344" s="146"/>
      <c r="OQY344" s="146"/>
      <c r="OQZ344" s="146"/>
      <c r="ORA344" s="146"/>
      <c r="ORB344" s="146"/>
      <c r="ORC344" s="146"/>
      <c r="ORD344" s="146"/>
      <c r="ORE344" s="146"/>
      <c r="ORF344" s="146"/>
      <c r="ORG344" s="146"/>
      <c r="ORH344" s="146"/>
      <c r="ORI344" s="146"/>
      <c r="ORJ344" s="146"/>
      <c r="ORK344" s="146"/>
      <c r="ORL344" s="146"/>
      <c r="ORM344" s="146"/>
      <c r="ORN344" s="146"/>
      <c r="ORO344" s="146"/>
      <c r="ORP344" s="146"/>
      <c r="ORQ344" s="146"/>
      <c r="ORR344" s="146"/>
      <c r="ORS344" s="146"/>
      <c r="ORT344" s="146"/>
      <c r="ORU344" s="146"/>
      <c r="ORV344" s="146"/>
      <c r="ORW344" s="146"/>
      <c r="ORX344" s="146"/>
      <c r="ORY344" s="146"/>
      <c r="ORZ344" s="146"/>
      <c r="OSA344" s="146"/>
      <c r="OSB344" s="146"/>
      <c r="OSC344" s="146"/>
      <c r="OSD344" s="146"/>
      <c r="OSE344" s="146"/>
      <c r="OSF344" s="146"/>
      <c r="OSG344" s="146"/>
      <c r="OSH344" s="146"/>
      <c r="OSI344" s="146"/>
      <c r="OSJ344" s="146"/>
      <c r="OSK344" s="146"/>
      <c r="OSL344" s="146"/>
      <c r="OSM344" s="146"/>
      <c r="OSN344" s="146"/>
      <c r="OSO344" s="146"/>
      <c r="OSP344" s="146"/>
      <c r="OSQ344" s="146"/>
      <c r="OSR344" s="146"/>
      <c r="OSS344" s="146"/>
      <c r="OST344" s="146"/>
      <c r="OSU344" s="146"/>
      <c r="OSV344" s="146"/>
      <c r="OSW344" s="146"/>
      <c r="OSX344" s="146"/>
      <c r="OSY344" s="146"/>
      <c r="OSZ344" s="146"/>
      <c r="OTA344" s="146"/>
      <c r="OTB344" s="146"/>
      <c r="OTC344" s="146"/>
      <c r="OTD344" s="146"/>
      <c r="OTE344" s="146"/>
      <c r="OTF344" s="146"/>
      <c r="OTG344" s="146"/>
      <c r="OTH344" s="146"/>
      <c r="OTI344" s="146"/>
      <c r="OTJ344" s="146"/>
      <c r="OTK344" s="146"/>
      <c r="OTL344" s="146"/>
      <c r="OTM344" s="146"/>
      <c r="OTN344" s="146"/>
      <c r="OTO344" s="146"/>
      <c r="OTP344" s="146"/>
      <c r="OTQ344" s="146"/>
      <c r="OTR344" s="146"/>
      <c r="OTS344" s="146"/>
      <c r="OTT344" s="146"/>
      <c r="OTU344" s="146"/>
      <c r="OTV344" s="146"/>
      <c r="OTW344" s="146"/>
      <c r="OTX344" s="146"/>
      <c r="OTY344" s="146"/>
      <c r="OTZ344" s="146"/>
      <c r="OUA344" s="146"/>
      <c r="OUB344" s="146"/>
      <c r="OUC344" s="146"/>
      <c r="OUD344" s="146"/>
      <c r="OUE344" s="146"/>
      <c r="OUF344" s="146"/>
      <c r="OUG344" s="146"/>
      <c r="OUH344" s="146"/>
      <c r="OUI344" s="146"/>
      <c r="OUJ344" s="146"/>
      <c r="OUK344" s="146"/>
      <c r="OUL344" s="146"/>
      <c r="OUM344" s="146"/>
      <c r="OUN344" s="146"/>
      <c r="OUO344" s="146"/>
      <c r="OUP344" s="146"/>
      <c r="OUQ344" s="146"/>
      <c r="OUR344" s="146"/>
      <c r="OUS344" s="146"/>
      <c r="OUT344" s="146"/>
      <c r="OUU344" s="146"/>
      <c r="OUV344" s="146"/>
      <c r="OUW344" s="146"/>
      <c r="OUX344" s="146"/>
      <c r="OUY344" s="146"/>
      <c r="OUZ344" s="146"/>
      <c r="OVA344" s="146"/>
      <c r="OVB344" s="146"/>
      <c r="OVC344" s="146"/>
      <c r="OVD344" s="146"/>
      <c r="OVE344" s="146"/>
      <c r="OVF344" s="146"/>
      <c r="OVG344" s="146"/>
      <c r="OVH344" s="146"/>
      <c r="OVI344" s="146"/>
      <c r="OVJ344" s="146"/>
      <c r="OVK344" s="146"/>
      <c r="OVL344" s="146"/>
      <c r="OVM344" s="146"/>
      <c r="OVN344" s="146"/>
      <c r="OVO344" s="146"/>
      <c r="OVP344" s="146"/>
      <c r="OVQ344" s="146"/>
      <c r="OVR344" s="146"/>
      <c r="OVS344" s="146"/>
      <c r="OVT344" s="146"/>
      <c r="OVU344" s="146"/>
      <c r="OVV344" s="146"/>
      <c r="OVW344" s="146"/>
      <c r="OVX344" s="146"/>
      <c r="OVY344" s="146"/>
      <c r="OVZ344" s="146"/>
      <c r="OWA344" s="146"/>
      <c r="OWB344" s="146"/>
      <c r="OWC344" s="146"/>
      <c r="OWD344" s="146"/>
      <c r="OWE344" s="146"/>
      <c r="OWF344" s="146"/>
      <c r="OWG344" s="146"/>
      <c r="OWH344" s="146"/>
      <c r="OWI344" s="146"/>
      <c r="OWJ344" s="146"/>
      <c r="OWK344" s="146"/>
      <c r="OWL344" s="146"/>
      <c r="OWM344" s="146"/>
      <c r="OWN344" s="146"/>
      <c r="OWO344" s="146"/>
      <c r="OWP344" s="146"/>
      <c r="OWQ344" s="146"/>
      <c r="OWR344" s="146"/>
      <c r="OWS344" s="146"/>
      <c r="OWT344" s="146"/>
      <c r="OWU344" s="146"/>
      <c r="OWV344" s="146"/>
      <c r="OWW344" s="146"/>
      <c r="OWX344" s="146"/>
      <c r="OWY344" s="146"/>
      <c r="OWZ344" s="146"/>
      <c r="OXA344" s="146"/>
      <c r="OXB344" s="146"/>
      <c r="OXC344" s="146"/>
      <c r="OXD344" s="146"/>
      <c r="OXE344" s="146"/>
      <c r="OXF344" s="146"/>
      <c r="OXG344" s="146"/>
      <c r="OXH344" s="146"/>
      <c r="OXI344" s="146"/>
      <c r="OXJ344" s="146"/>
      <c r="OXK344" s="146"/>
      <c r="OXL344" s="146"/>
      <c r="OXM344" s="146"/>
      <c r="OXN344" s="146"/>
      <c r="OXO344" s="146"/>
      <c r="OXP344" s="146"/>
      <c r="OXQ344" s="146"/>
      <c r="OXR344" s="146"/>
      <c r="OXS344" s="146"/>
      <c r="OXT344" s="146"/>
      <c r="OXU344" s="146"/>
      <c r="OXV344" s="146"/>
      <c r="OXW344" s="146"/>
      <c r="OXX344" s="146"/>
      <c r="OXY344" s="146"/>
      <c r="OXZ344" s="146"/>
      <c r="OYA344" s="146"/>
      <c r="OYB344" s="146"/>
      <c r="OYC344" s="146"/>
      <c r="OYD344" s="146"/>
      <c r="OYE344" s="146"/>
      <c r="OYF344" s="146"/>
      <c r="OYG344" s="146"/>
      <c r="OYH344" s="146"/>
      <c r="OYI344" s="146"/>
      <c r="OYJ344" s="146"/>
      <c r="OYK344" s="146"/>
      <c r="OYL344" s="146"/>
      <c r="OYM344" s="146"/>
      <c r="OYN344" s="146"/>
      <c r="OYO344" s="146"/>
      <c r="OYP344" s="146"/>
      <c r="OYQ344" s="146"/>
      <c r="OYR344" s="146"/>
      <c r="OYS344" s="146"/>
      <c r="OYT344" s="146"/>
      <c r="OYU344" s="146"/>
      <c r="OYV344" s="146"/>
      <c r="OYW344" s="146"/>
      <c r="OYX344" s="146"/>
      <c r="OYY344" s="146"/>
      <c r="OYZ344" s="146"/>
      <c r="OZA344" s="146"/>
      <c r="OZB344" s="146"/>
      <c r="OZC344" s="146"/>
      <c r="OZD344" s="146"/>
      <c r="OZE344" s="146"/>
      <c r="OZF344" s="146"/>
      <c r="OZG344" s="146"/>
      <c r="OZH344" s="146"/>
      <c r="OZI344" s="146"/>
      <c r="OZJ344" s="146"/>
      <c r="OZK344" s="146"/>
      <c r="OZL344" s="146"/>
      <c r="OZM344" s="146"/>
      <c r="OZN344" s="146"/>
      <c r="OZO344" s="146"/>
      <c r="OZP344" s="146"/>
      <c r="OZQ344" s="146"/>
      <c r="OZR344" s="146"/>
      <c r="OZS344" s="146"/>
      <c r="OZT344" s="146"/>
      <c r="OZU344" s="146"/>
      <c r="OZV344" s="146"/>
      <c r="OZW344" s="146"/>
      <c r="OZX344" s="146"/>
      <c r="OZY344" s="146"/>
      <c r="OZZ344" s="146"/>
      <c r="PAA344" s="146"/>
      <c r="PAB344" s="146"/>
      <c r="PAC344" s="146"/>
      <c r="PAD344" s="146"/>
      <c r="PAE344" s="146"/>
      <c r="PAF344" s="146"/>
      <c r="PAG344" s="146"/>
      <c r="PAH344" s="146"/>
      <c r="PAI344" s="146"/>
      <c r="PAJ344" s="146"/>
      <c r="PAK344" s="146"/>
      <c r="PAL344" s="146"/>
      <c r="PAM344" s="146"/>
      <c r="PAN344" s="146"/>
      <c r="PAO344" s="146"/>
      <c r="PAP344" s="146"/>
      <c r="PAQ344" s="146"/>
      <c r="PAR344" s="146"/>
      <c r="PAS344" s="146"/>
      <c r="PAT344" s="146"/>
      <c r="PAU344" s="146"/>
      <c r="PAV344" s="146"/>
      <c r="PAW344" s="146"/>
      <c r="PAX344" s="146"/>
      <c r="PAY344" s="146"/>
      <c r="PAZ344" s="146"/>
      <c r="PBA344" s="146"/>
      <c r="PBB344" s="146"/>
      <c r="PBC344" s="146"/>
      <c r="PBD344" s="146"/>
      <c r="PBE344" s="146"/>
      <c r="PBF344" s="146"/>
      <c r="PBG344" s="146"/>
      <c r="PBH344" s="146"/>
      <c r="PBI344" s="146"/>
      <c r="PBJ344" s="146"/>
      <c r="PBK344" s="146"/>
      <c r="PBL344" s="146"/>
      <c r="PBM344" s="146"/>
      <c r="PBN344" s="146"/>
      <c r="PBO344" s="146"/>
      <c r="PBP344" s="146"/>
      <c r="PBQ344" s="146"/>
      <c r="PBR344" s="146"/>
      <c r="PBS344" s="146"/>
      <c r="PBT344" s="146"/>
      <c r="PBU344" s="146"/>
      <c r="PBV344" s="146"/>
      <c r="PBW344" s="146"/>
      <c r="PBX344" s="146"/>
      <c r="PBY344" s="146"/>
      <c r="PBZ344" s="146"/>
      <c r="PCA344" s="146"/>
      <c r="PCB344" s="146"/>
      <c r="PCC344" s="146"/>
      <c r="PCD344" s="146"/>
      <c r="PCE344" s="146"/>
      <c r="PCF344" s="146"/>
      <c r="PCG344" s="146"/>
      <c r="PCH344" s="146"/>
      <c r="PCI344" s="146"/>
      <c r="PCJ344" s="146"/>
      <c r="PCK344" s="146"/>
      <c r="PCL344" s="146"/>
      <c r="PCM344" s="146"/>
      <c r="PCN344" s="146"/>
      <c r="PCO344" s="146"/>
      <c r="PCP344" s="146"/>
      <c r="PCQ344" s="146"/>
      <c r="PCR344" s="146"/>
      <c r="PCS344" s="146"/>
      <c r="PCT344" s="146"/>
      <c r="PCU344" s="146"/>
      <c r="PCV344" s="146"/>
      <c r="PCW344" s="146"/>
      <c r="PCX344" s="146"/>
      <c r="PCY344" s="146"/>
      <c r="PCZ344" s="146"/>
      <c r="PDA344" s="146"/>
      <c r="PDB344" s="146"/>
      <c r="PDC344" s="146"/>
      <c r="PDD344" s="146"/>
      <c r="PDE344" s="146"/>
      <c r="PDF344" s="146"/>
      <c r="PDG344" s="146"/>
      <c r="PDH344" s="146"/>
      <c r="PDI344" s="146"/>
      <c r="PDJ344" s="146"/>
      <c r="PDK344" s="146"/>
      <c r="PDL344" s="146"/>
      <c r="PDM344" s="146"/>
      <c r="PDN344" s="146"/>
      <c r="PDO344" s="146"/>
      <c r="PDP344" s="146"/>
      <c r="PDQ344" s="146"/>
      <c r="PDR344" s="146"/>
      <c r="PDS344" s="146"/>
      <c r="PDT344" s="146"/>
      <c r="PDU344" s="146"/>
      <c r="PDV344" s="146"/>
      <c r="PDW344" s="146"/>
      <c r="PDX344" s="146"/>
      <c r="PDY344" s="146"/>
      <c r="PDZ344" s="146"/>
      <c r="PEA344" s="146"/>
      <c r="PEB344" s="146"/>
      <c r="PEC344" s="146"/>
      <c r="PED344" s="146"/>
      <c r="PEE344" s="146"/>
      <c r="PEF344" s="146"/>
      <c r="PEG344" s="146"/>
      <c r="PEH344" s="146"/>
      <c r="PEI344" s="146"/>
      <c r="PEJ344" s="146"/>
      <c r="PEK344" s="146"/>
      <c r="PEL344" s="146"/>
      <c r="PEM344" s="146"/>
      <c r="PEN344" s="146"/>
      <c r="PEO344" s="146"/>
      <c r="PEP344" s="146"/>
      <c r="PEQ344" s="146"/>
      <c r="PER344" s="146"/>
      <c r="PES344" s="146"/>
      <c r="PET344" s="146"/>
      <c r="PEU344" s="146"/>
      <c r="PEV344" s="146"/>
      <c r="PEW344" s="146"/>
      <c r="PEX344" s="146"/>
      <c r="PEY344" s="146"/>
      <c r="PEZ344" s="146"/>
      <c r="PFA344" s="146"/>
      <c r="PFB344" s="146"/>
      <c r="PFC344" s="146"/>
      <c r="PFD344" s="146"/>
      <c r="PFE344" s="146"/>
      <c r="PFF344" s="146"/>
      <c r="PFG344" s="146"/>
      <c r="PFH344" s="146"/>
      <c r="PFI344" s="146"/>
      <c r="PFJ344" s="146"/>
      <c r="PFK344" s="146"/>
      <c r="PFL344" s="146"/>
      <c r="PFM344" s="146"/>
      <c r="PFN344" s="146"/>
      <c r="PFO344" s="146"/>
      <c r="PFP344" s="146"/>
      <c r="PFQ344" s="146"/>
      <c r="PFR344" s="146"/>
      <c r="PFS344" s="146"/>
      <c r="PFT344" s="146"/>
      <c r="PFU344" s="146"/>
      <c r="PFV344" s="146"/>
      <c r="PFW344" s="146"/>
      <c r="PFX344" s="146"/>
      <c r="PFY344" s="146"/>
      <c r="PFZ344" s="146"/>
      <c r="PGA344" s="146"/>
      <c r="PGB344" s="146"/>
      <c r="PGC344" s="146"/>
      <c r="PGD344" s="146"/>
      <c r="PGE344" s="146"/>
      <c r="PGF344" s="146"/>
      <c r="PGG344" s="146"/>
      <c r="PGH344" s="146"/>
      <c r="PGI344" s="146"/>
      <c r="PGJ344" s="146"/>
      <c r="PGK344" s="146"/>
      <c r="PGL344" s="146"/>
      <c r="PGM344" s="146"/>
      <c r="PGN344" s="146"/>
      <c r="PGO344" s="146"/>
      <c r="PGP344" s="146"/>
      <c r="PGQ344" s="146"/>
      <c r="PGR344" s="146"/>
      <c r="PGS344" s="146"/>
      <c r="PGT344" s="146"/>
      <c r="PGU344" s="146"/>
      <c r="PGV344" s="146"/>
      <c r="PGW344" s="146"/>
      <c r="PGX344" s="146"/>
      <c r="PGY344" s="146"/>
      <c r="PGZ344" s="146"/>
      <c r="PHA344" s="146"/>
      <c r="PHB344" s="146"/>
      <c r="PHC344" s="146"/>
      <c r="PHD344" s="146"/>
      <c r="PHE344" s="146"/>
      <c r="PHF344" s="146"/>
      <c r="PHG344" s="146"/>
      <c r="PHH344" s="146"/>
      <c r="PHI344" s="146"/>
      <c r="PHJ344" s="146"/>
      <c r="PHK344" s="146"/>
      <c r="PHL344" s="146"/>
      <c r="PHM344" s="146"/>
      <c r="PHN344" s="146"/>
      <c r="PHO344" s="146"/>
      <c r="PHP344" s="146"/>
      <c r="PHQ344" s="146"/>
      <c r="PHR344" s="146"/>
      <c r="PHS344" s="146"/>
      <c r="PHT344" s="146"/>
      <c r="PHU344" s="146"/>
      <c r="PHV344" s="146"/>
      <c r="PHW344" s="146"/>
      <c r="PHX344" s="146"/>
      <c r="PHY344" s="146"/>
      <c r="PHZ344" s="146"/>
      <c r="PIA344" s="146"/>
      <c r="PIB344" s="146"/>
      <c r="PIC344" s="146"/>
      <c r="PID344" s="146"/>
      <c r="PIE344" s="146"/>
      <c r="PIF344" s="146"/>
      <c r="PIG344" s="146"/>
      <c r="PIH344" s="146"/>
      <c r="PII344" s="146"/>
      <c r="PIJ344" s="146"/>
      <c r="PIK344" s="146"/>
      <c r="PIL344" s="146"/>
      <c r="PIM344" s="146"/>
      <c r="PIN344" s="146"/>
      <c r="PIO344" s="146"/>
      <c r="PIP344" s="146"/>
      <c r="PIQ344" s="146"/>
      <c r="PIR344" s="146"/>
      <c r="PIS344" s="146"/>
      <c r="PIT344" s="146"/>
      <c r="PIU344" s="146"/>
      <c r="PIV344" s="146"/>
      <c r="PIW344" s="146"/>
      <c r="PIX344" s="146"/>
      <c r="PIY344" s="146"/>
      <c r="PIZ344" s="146"/>
      <c r="PJA344" s="146"/>
      <c r="PJB344" s="146"/>
      <c r="PJC344" s="146"/>
      <c r="PJD344" s="146"/>
      <c r="PJE344" s="146"/>
      <c r="PJF344" s="146"/>
      <c r="PJG344" s="146"/>
      <c r="PJH344" s="146"/>
      <c r="PJI344" s="146"/>
      <c r="PJJ344" s="146"/>
      <c r="PJK344" s="146"/>
      <c r="PJL344" s="146"/>
      <c r="PJM344" s="146"/>
      <c r="PJN344" s="146"/>
      <c r="PJO344" s="146"/>
      <c r="PJP344" s="146"/>
      <c r="PJQ344" s="146"/>
      <c r="PJR344" s="146"/>
      <c r="PJS344" s="146"/>
      <c r="PJT344" s="146"/>
      <c r="PJU344" s="146"/>
      <c r="PJV344" s="146"/>
      <c r="PJW344" s="146"/>
      <c r="PJX344" s="146"/>
      <c r="PJY344" s="146"/>
      <c r="PJZ344" s="146"/>
      <c r="PKA344" s="146"/>
      <c r="PKB344" s="146"/>
      <c r="PKC344" s="146"/>
      <c r="PKD344" s="146"/>
      <c r="PKE344" s="146"/>
      <c r="PKF344" s="146"/>
      <c r="PKG344" s="146"/>
      <c r="PKH344" s="146"/>
      <c r="PKI344" s="146"/>
      <c r="PKJ344" s="146"/>
      <c r="PKK344" s="146"/>
      <c r="PKL344" s="146"/>
      <c r="PKM344" s="146"/>
      <c r="PKN344" s="146"/>
      <c r="PKO344" s="146"/>
      <c r="PKP344" s="146"/>
      <c r="PKQ344" s="146"/>
      <c r="PKR344" s="146"/>
      <c r="PKS344" s="146"/>
      <c r="PKT344" s="146"/>
      <c r="PKU344" s="146"/>
      <c r="PKV344" s="146"/>
      <c r="PKW344" s="146"/>
      <c r="PKX344" s="146"/>
      <c r="PKY344" s="146"/>
      <c r="PKZ344" s="146"/>
      <c r="PLA344" s="146"/>
      <c r="PLB344" s="146"/>
      <c r="PLC344" s="146"/>
      <c r="PLD344" s="146"/>
      <c r="PLE344" s="146"/>
      <c r="PLF344" s="146"/>
      <c r="PLG344" s="146"/>
      <c r="PLH344" s="146"/>
      <c r="PLI344" s="146"/>
      <c r="PLJ344" s="146"/>
      <c r="PLK344" s="146"/>
      <c r="PLL344" s="146"/>
      <c r="PLM344" s="146"/>
      <c r="PLN344" s="146"/>
      <c r="PLO344" s="146"/>
      <c r="PLP344" s="146"/>
      <c r="PLQ344" s="146"/>
      <c r="PLR344" s="146"/>
      <c r="PLS344" s="146"/>
      <c r="PLT344" s="146"/>
      <c r="PLU344" s="146"/>
      <c r="PLV344" s="146"/>
      <c r="PLW344" s="146"/>
      <c r="PLX344" s="146"/>
      <c r="PLY344" s="146"/>
      <c r="PLZ344" s="146"/>
      <c r="PMA344" s="146"/>
      <c r="PMB344" s="146"/>
      <c r="PMC344" s="146"/>
      <c r="PMD344" s="146"/>
      <c r="PME344" s="146"/>
      <c r="PMF344" s="146"/>
      <c r="PMG344" s="146"/>
      <c r="PMH344" s="146"/>
      <c r="PMI344" s="146"/>
      <c r="PMJ344" s="146"/>
      <c r="PMK344" s="146"/>
      <c r="PML344" s="146"/>
      <c r="PMM344" s="146"/>
      <c r="PMN344" s="146"/>
      <c r="PMO344" s="146"/>
      <c r="PMP344" s="146"/>
      <c r="PMQ344" s="146"/>
      <c r="PMR344" s="146"/>
      <c r="PMS344" s="146"/>
      <c r="PMT344" s="146"/>
      <c r="PMU344" s="146"/>
      <c r="PMV344" s="146"/>
      <c r="PMW344" s="146"/>
      <c r="PMX344" s="146"/>
      <c r="PMY344" s="146"/>
      <c r="PMZ344" s="146"/>
      <c r="PNA344" s="146"/>
      <c r="PNB344" s="146"/>
      <c r="PNC344" s="146"/>
      <c r="PND344" s="146"/>
      <c r="PNE344" s="146"/>
      <c r="PNF344" s="146"/>
      <c r="PNG344" s="146"/>
      <c r="PNH344" s="146"/>
      <c r="PNI344" s="146"/>
      <c r="PNJ344" s="146"/>
      <c r="PNK344" s="146"/>
      <c r="PNL344" s="146"/>
      <c r="PNM344" s="146"/>
      <c r="PNN344" s="146"/>
      <c r="PNO344" s="146"/>
      <c r="PNP344" s="146"/>
      <c r="PNQ344" s="146"/>
      <c r="PNR344" s="146"/>
      <c r="PNS344" s="146"/>
      <c r="PNT344" s="146"/>
      <c r="PNU344" s="146"/>
      <c r="PNV344" s="146"/>
      <c r="PNW344" s="146"/>
      <c r="PNX344" s="146"/>
      <c r="PNY344" s="146"/>
      <c r="PNZ344" s="146"/>
      <c r="POA344" s="146"/>
      <c r="POB344" s="146"/>
      <c r="POC344" s="146"/>
      <c r="POD344" s="146"/>
      <c r="POE344" s="146"/>
      <c r="POF344" s="146"/>
      <c r="POG344" s="146"/>
      <c r="POH344" s="146"/>
      <c r="POI344" s="146"/>
      <c r="POJ344" s="146"/>
      <c r="POK344" s="146"/>
      <c r="POL344" s="146"/>
      <c r="POM344" s="146"/>
      <c r="PON344" s="146"/>
      <c r="POO344" s="146"/>
      <c r="POP344" s="146"/>
      <c r="POQ344" s="146"/>
      <c r="POR344" s="146"/>
      <c r="POS344" s="146"/>
      <c r="POT344" s="146"/>
      <c r="POU344" s="146"/>
      <c r="POV344" s="146"/>
      <c r="POW344" s="146"/>
      <c r="POX344" s="146"/>
      <c r="POY344" s="146"/>
      <c r="POZ344" s="146"/>
      <c r="PPA344" s="146"/>
      <c r="PPB344" s="146"/>
      <c r="PPC344" s="146"/>
      <c r="PPD344" s="146"/>
      <c r="PPE344" s="146"/>
      <c r="PPF344" s="146"/>
      <c r="PPG344" s="146"/>
      <c r="PPH344" s="146"/>
      <c r="PPI344" s="146"/>
      <c r="PPJ344" s="146"/>
      <c r="PPK344" s="146"/>
      <c r="PPL344" s="146"/>
      <c r="PPM344" s="146"/>
      <c r="PPN344" s="146"/>
      <c r="PPO344" s="146"/>
      <c r="PPP344" s="146"/>
      <c r="PPQ344" s="146"/>
      <c r="PPR344" s="146"/>
      <c r="PPS344" s="146"/>
      <c r="PPT344" s="146"/>
      <c r="PPU344" s="146"/>
      <c r="PPV344" s="146"/>
      <c r="PPW344" s="146"/>
      <c r="PPX344" s="146"/>
      <c r="PPY344" s="146"/>
      <c r="PPZ344" s="146"/>
      <c r="PQA344" s="146"/>
      <c r="PQB344" s="146"/>
      <c r="PQC344" s="146"/>
      <c r="PQD344" s="146"/>
      <c r="PQE344" s="146"/>
      <c r="PQF344" s="146"/>
      <c r="PQG344" s="146"/>
      <c r="PQH344" s="146"/>
      <c r="PQI344" s="146"/>
      <c r="PQJ344" s="146"/>
      <c r="PQK344" s="146"/>
      <c r="PQL344" s="146"/>
      <c r="PQM344" s="146"/>
      <c r="PQN344" s="146"/>
      <c r="PQO344" s="146"/>
      <c r="PQP344" s="146"/>
      <c r="PQQ344" s="146"/>
      <c r="PQR344" s="146"/>
      <c r="PQS344" s="146"/>
      <c r="PQT344" s="146"/>
      <c r="PQU344" s="146"/>
      <c r="PQV344" s="146"/>
      <c r="PQW344" s="146"/>
      <c r="PQX344" s="146"/>
      <c r="PQY344" s="146"/>
      <c r="PQZ344" s="146"/>
      <c r="PRA344" s="146"/>
      <c r="PRB344" s="146"/>
      <c r="PRC344" s="146"/>
      <c r="PRD344" s="146"/>
      <c r="PRE344" s="146"/>
      <c r="PRF344" s="146"/>
      <c r="PRG344" s="146"/>
      <c r="PRH344" s="146"/>
      <c r="PRI344" s="146"/>
      <c r="PRJ344" s="146"/>
      <c r="PRK344" s="146"/>
      <c r="PRL344" s="146"/>
      <c r="PRM344" s="146"/>
      <c r="PRN344" s="146"/>
      <c r="PRO344" s="146"/>
      <c r="PRP344" s="146"/>
      <c r="PRQ344" s="146"/>
      <c r="PRR344" s="146"/>
      <c r="PRS344" s="146"/>
      <c r="PRT344" s="146"/>
      <c r="PRU344" s="146"/>
      <c r="PRV344" s="146"/>
      <c r="PRW344" s="146"/>
      <c r="PRX344" s="146"/>
      <c r="PRY344" s="146"/>
      <c r="PRZ344" s="146"/>
      <c r="PSA344" s="146"/>
      <c r="PSB344" s="146"/>
      <c r="PSC344" s="146"/>
      <c r="PSD344" s="146"/>
      <c r="PSE344" s="146"/>
      <c r="PSF344" s="146"/>
      <c r="PSG344" s="146"/>
      <c r="PSH344" s="146"/>
      <c r="PSI344" s="146"/>
      <c r="PSJ344" s="146"/>
      <c r="PSK344" s="146"/>
      <c r="PSL344" s="146"/>
      <c r="PSM344" s="146"/>
      <c r="PSN344" s="146"/>
      <c r="PSO344" s="146"/>
      <c r="PSP344" s="146"/>
      <c r="PSQ344" s="146"/>
      <c r="PSR344" s="146"/>
      <c r="PSS344" s="146"/>
      <c r="PST344" s="146"/>
      <c r="PSU344" s="146"/>
      <c r="PSV344" s="146"/>
      <c r="PSW344" s="146"/>
      <c r="PSX344" s="146"/>
      <c r="PSY344" s="146"/>
      <c r="PSZ344" s="146"/>
      <c r="PTA344" s="146"/>
      <c r="PTB344" s="146"/>
      <c r="PTC344" s="146"/>
      <c r="PTD344" s="146"/>
      <c r="PTE344" s="146"/>
      <c r="PTF344" s="146"/>
      <c r="PTG344" s="146"/>
      <c r="PTH344" s="146"/>
      <c r="PTI344" s="146"/>
      <c r="PTJ344" s="146"/>
      <c r="PTK344" s="146"/>
      <c r="PTL344" s="146"/>
      <c r="PTM344" s="146"/>
      <c r="PTN344" s="146"/>
      <c r="PTO344" s="146"/>
      <c r="PTP344" s="146"/>
      <c r="PTQ344" s="146"/>
      <c r="PTR344" s="146"/>
      <c r="PTS344" s="146"/>
      <c r="PTT344" s="146"/>
      <c r="PTU344" s="146"/>
      <c r="PTV344" s="146"/>
      <c r="PTW344" s="146"/>
      <c r="PTX344" s="146"/>
      <c r="PTY344" s="146"/>
      <c r="PTZ344" s="146"/>
      <c r="PUA344" s="146"/>
      <c r="PUB344" s="146"/>
      <c r="PUC344" s="146"/>
      <c r="PUD344" s="146"/>
      <c r="PUE344" s="146"/>
      <c r="PUF344" s="146"/>
      <c r="PUG344" s="146"/>
      <c r="PUH344" s="146"/>
      <c r="PUI344" s="146"/>
      <c r="PUJ344" s="146"/>
      <c r="PUK344" s="146"/>
      <c r="PUL344" s="146"/>
      <c r="PUM344" s="146"/>
      <c r="PUN344" s="146"/>
      <c r="PUO344" s="146"/>
      <c r="PUP344" s="146"/>
      <c r="PUQ344" s="146"/>
      <c r="PUR344" s="146"/>
      <c r="PUS344" s="146"/>
      <c r="PUT344" s="146"/>
      <c r="PUU344" s="146"/>
      <c r="PUV344" s="146"/>
      <c r="PUW344" s="146"/>
      <c r="PUX344" s="146"/>
      <c r="PUY344" s="146"/>
      <c r="PUZ344" s="146"/>
      <c r="PVA344" s="146"/>
      <c r="PVB344" s="146"/>
      <c r="PVC344" s="146"/>
      <c r="PVD344" s="146"/>
      <c r="PVE344" s="146"/>
      <c r="PVF344" s="146"/>
      <c r="PVG344" s="146"/>
      <c r="PVH344" s="146"/>
      <c r="PVI344" s="146"/>
      <c r="PVJ344" s="146"/>
      <c r="PVK344" s="146"/>
      <c r="PVL344" s="146"/>
      <c r="PVM344" s="146"/>
      <c r="PVN344" s="146"/>
      <c r="PVO344" s="146"/>
      <c r="PVP344" s="146"/>
      <c r="PVQ344" s="146"/>
      <c r="PVR344" s="146"/>
      <c r="PVS344" s="146"/>
      <c r="PVT344" s="146"/>
      <c r="PVU344" s="146"/>
      <c r="PVV344" s="146"/>
      <c r="PVW344" s="146"/>
      <c r="PVX344" s="146"/>
      <c r="PVY344" s="146"/>
      <c r="PVZ344" s="146"/>
      <c r="PWA344" s="146"/>
      <c r="PWB344" s="146"/>
      <c r="PWC344" s="146"/>
      <c r="PWD344" s="146"/>
      <c r="PWE344" s="146"/>
      <c r="PWF344" s="146"/>
      <c r="PWG344" s="146"/>
      <c r="PWH344" s="146"/>
      <c r="PWI344" s="146"/>
      <c r="PWJ344" s="146"/>
      <c r="PWK344" s="146"/>
      <c r="PWL344" s="146"/>
      <c r="PWM344" s="146"/>
      <c r="PWN344" s="146"/>
      <c r="PWO344" s="146"/>
      <c r="PWP344" s="146"/>
      <c r="PWQ344" s="146"/>
      <c r="PWR344" s="146"/>
      <c r="PWS344" s="146"/>
      <c r="PWT344" s="146"/>
      <c r="PWU344" s="146"/>
      <c r="PWV344" s="146"/>
      <c r="PWW344" s="146"/>
      <c r="PWX344" s="146"/>
      <c r="PWY344" s="146"/>
      <c r="PWZ344" s="146"/>
      <c r="PXA344" s="146"/>
      <c r="PXB344" s="146"/>
      <c r="PXC344" s="146"/>
      <c r="PXD344" s="146"/>
      <c r="PXE344" s="146"/>
      <c r="PXF344" s="146"/>
      <c r="PXG344" s="146"/>
      <c r="PXH344" s="146"/>
      <c r="PXI344" s="146"/>
      <c r="PXJ344" s="146"/>
      <c r="PXK344" s="146"/>
      <c r="PXL344" s="146"/>
      <c r="PXM344" s="146"/>
      <c r="PXN344" s="146"/>
      <c r="PXO344" s="146"/>
      <c r="PXP344" s="146"/>
      <c r="PXQ344" s="146"/>
      <c r="PXR344" s="146"/>
      <c r="PXS344" s="146"/>
      <c r="PXT344" s="146"/>
      <c r="PXU344" s="146"/>
      <c r="PXV344" s="146"/>
      <c r="PXW344" s="146"/>
      <c r="PXX344" s="146"/>
      <c r="PXY344" s="146"/>
      <c r="PXZ344" s="146"/>
      <c r="PYA344" s="146"/>
      <c r="PYB344" s="146"/>
      <c r="PYC344" s="146"/>
      <c r="PYD344" s="146"/>
      <c r="PYE344" s="146"/>
      <c r="PYF344" s="146"/>
      <c r="PYG344" s="146"/>
      <c r="PYH344" s="146"/>
      <c r="PYI344" s="146"/>
      <c r="PYJ344" s="146"/>
      <c r="PYK344" s="146"/>
      <c r="PYL344" s="146"/>
      <c r="PYM344" s="146"/>
      <c r="PYN344" s="146"/>
      <c r="PYO344" s="146"/>
      <c r="PYP344" s="146"/>
      <c r="PYQ344" s="146"/>
      <c r="PYR344" s="146"/>
      <c r="PYS344" s="146"/>
      <c r="PYT344" s="146"/>
      <c r="PYU344" s="146"/>
      <c r="PYV344" s="146"/>
      <c r="PYW344" s="146"/>
      <c r="PYX344" s="146"/>
      <c r="PYY344" s="146"/>
      <c r="PYZ344" s="146"/>
      <c r="PZA344" s="146"/>
      <c r="PZB344" s="146"/>
      <c r="PZC344" s="146"/>
      <c r="PZD344" s="146"/>
      <c r="PZE344" s="146"/>
      <c r="PZF344" s="146"/>
      <c r="PZG344" s="146"/>
      <c r="PZH344" s="146"/>
      <c r="PZI344" s="146"/>
      <c r="PZJ344" s="146"/>
      <c r="PZK344" s="146"/>
      <c r="PZL344" s="146"/>
      <c r="PZM344" s="146"/>
      <c r="PZN344" s="146"/>
      <c r="PZO344" s="146"/>
      <c r="PZP344" s="146"/>
      <c r="PZQ344" s="146"/>
      <c r="PZR344" s="146"/>
      <c r="PZS344" s="146"/>
      <c r="PZT344" s="146"/>
      <c r="PZU344" s="146"/>
      <c r="PZV344" s="146"/>
      <c r="PZW344" s="146"/>
      <c r="PZX344" s="146"/>
      <c r="PZY344" s="146"/>
      <c r="PZZ344" s="146"/>
      <c r="QAA344" s="146"/>
      <c r="QAB344" s="146"/>
      <c r="QAC344" s="146"/>
      <c r="QAD344" s="146"/>
      <c r="QAE344" s="146"/>
      <c r="QAF344" s="146"/>
      <c r="QAG344" s="146"/>
      <c r="QAH344" s="146"/>
      <c r="QAI344" s="146"/>
      <c r="QAJ344" s="146"/>
      <c r="QAK344" s="146"/>
      <c r="QAL344" s="146"/>
      <c r="QAM344" s="146"/>
      <c r="QAN344" s="146"/>
      <c r="QAO344" s="146"/>
      <c r="QAP344" s="146"/>
      <c r="QAQ344" s="146"/>
      <c r="QAR344" s="146"/>
      <c r="QAS344" s="146"/>
      <c r="QAT344" s="146"/>
      <c r="QAU344" s="146"/>
      <c r="QAV344" s="146"/>
      <c r="QAW344" s="146"/>
      <c r="QAX344" s="146"/>
      <c r="QAY344" s="146"/>
      <c r="QAZ344" s="146"/>
      <c r="QBA344" s="146"/>
      <c r="QBB344" s="146"/>
      <c r="QBC344" s="146"/>
      <c r="QBD344" s="146"/>
      <c r="QBE344" s="146"/>
      <c r="QBF344" s="146"/>
      <c r="QBG344" s="146"/>
      <c r="QBH344" s="146"/>
      <c r="QBI344" s="146"/>
      <c r="QBJ344" s="146"/>
      <c r="QBK344" s="146"/>
      <c r="QBL344" s="146"/>
      <c r="QBM344" s="146"/>
      <c r="QBN344" s="146"/>
      <c r="QBO344" s="146"/>
      <c r="QBP344" s="146"/>
      <c r="QBQ344" s="146"/>
      <c r="QBR344" s="146"/>
      <c r="QBS344" s="146"/>
      <c r="QBT344" s="146"/>
      <c r="QBU344" s="146"/>
      <c r="QBV344" s="146"/>
      <c r="QBW344" s="146"/>
      <c r="QBX344" s="146"/>
      <c r="QBY344" s="146"/>
      <c r="QBZ344" s="146"/>
      <c r="QCA344" s="146"/>
      <c r="QCB344" s="146"/>
      <c r="QCC344" s="146"/>
      <c r="QCD344" s="146"/>
      <c r="QCE344" s="146"/>
      <c r="QCF344" s="146"/>
      <c r="QCG344" s="146"/>
      <c r="QCH344" s="146"/>
      <c r="QCI344" s="146"/>
      <c r="QCJ344" s="146"/>
      <c r="QCK344" s="146"/>
      <c r="QCL344" s="146"/>
      <c r="QCM344" s="146"/>
      <c r="QCN344" s="146"/>
      <c r="QCO344" s="146"/>
      <c r="QCP344" s="146"/>
      <c r="QCQ344" s="146"/>
      <c r="QCR344" s="146"/>
      <c r="QCS344" s="146"/>
      <c r="QCT344" s="146"/>
      <c r="QCU344" s="146"/>
      <c r="QCV344" s="146"/>
      <c r="QCW344" s="146"/>
      <c r="QCX344" s="146"/>
      <c r="QCY344" s="146"/>
      <c r="QCZ344" s="146"/>
      <c r="QDA344" s="146"/>
      <c r="QDB344" s="146"/>
      <c r="QDC344" s="146"/>
      <c r="QDD344" s="146"/>
      <c r="QDE344" s="146"/>
      <c r="QDF344" s="146"/>
      <c r="QDG344" s="146"/>
      <c r="QDH344" s="146"/>
      <c r="QDI344" s="146"/>
      <c r="QDJ344" s="146"/>
      <c r="QDK344" s="146"/>
      <c r="QDL344" s="146"/>
      <c r="QDM344" s="146"/>
      <c r="QDN344" s="146"/>
      <c r="QDO344" s="146"/>
      <c r="QDP344" s="146"/>
      <c r="QDQ344" s="146"/>
      <c r="QDR344" s="146"/>
      <c r="QDS344" s="146"/>
      <c r="QDT344" s="146"/>
      <c r="QDU344" s="146"/>
      <c r="QDV344" s="146"/>
      <c r="QDW344" s="146"/>
      <c r="QDX344" s="146"/>
      <c r="QDY344" s="146"/>
      <c r="QDZ344" s="146"/>
      <c r="QEA344" s="146"/>
      <c r="QEB344" s="146"/>
      <c r="QEC344" s="146"/>
      <c r="QED344" s="146"/>
      <c r="QEE344" s="146"/>
      <c r="QEF344" s="146"/>
      <c r="QEG344" s="146"/>
      <c r="QEH344" s="146"/>
      <c r="QEI344" s="146"/>
      <c r="QEJ344" s="146"/>
      <c r="QEK344" s="146"/>
      <c r="QEL344" s="146"/>
      <c r="QEM344" s="146"/>
      <c r="QEN344" s="146"/>
      <c r="QEO344" s="146"/>
      <c r="QEP344" s="146"/>
      <c r="QEQ344" s="146"/>
      <c r="QER344" s="146"/>
      <c r="QES344" s="146"/>
      <c r="QET344" s="146"/>
      <c r="QEU344" s="146"/>
      <c r="QEV344" s="146"/>
      <c r="QEW344" s="146"/>
      <c r="QEX344" s="146"/>
      <c r="QEY344" s="146"/>
      <c r="QEZ344" s="146"/>
      <c r="QFA344" s="146"/>
      <c r="QFB344" s="146"/>
      <c r="QFC344" s="146"/>
      <c r="QFD344" s="146"/>
      <c r="QFE344" s="146"/>
      <c r="QFF344" s="146"/>
      <c r="QFG344" s="146"/>
      <c r="QFH344" s="146"/>
      <c r="QFI344" s="146"/>
      <c r="QFJ344" s="146"/>
      <c r="QFK344" s="146"/>
      <c r="QFL344" s="146"/>
      <c r="QFM344" s="146"/>
      <c r="QFN344" s="146"/>
      <c r="QFO344" s="146"/>
      <c r="QFP344" s="146"/>
      <c r="QFQ344" s="146"/>
      <c r="QFR344" s="146"/>
      <c r="QFS344" s="146"/>
      <c r="QFT344" s="146"/>
      <c r="QFU344" s="146"/>
      <c r="QFV344" s="146"/>
      <c r="QFW344" s="146"/>
      <c r="QFX344" s="146"/>
      <c r="QFY344" s="146"/>
      <c r="QFZ344" s="146"/>
      <c r="QGA344" s="146"/>
      <c r="QGB344" s="146"/>
      <c r="QGC344" s="146"/>
      <c r="QGD344" s="146"/>
      <c r="QGE344" s="146"/>
      <c r="QGF344" s="146"/>
      <c r="QGG344" s="146"/>
      <c r="QGH344" s="146"/>
      <c r="QGI344" s="146"/>
      <c r="QGJ344" s="146"/>
      <c r="QGK344" s="146"/>
      <c r="QGL344" s="146"/>
      <c r="QGM344" s="146"/>
      <c r="QGN344" s="146"/>
      <c r="QGO344" s="146"/>
      <c r="QGP344" s="146"/>
      <c r="QGQ344" s="146"/>
      <c r="QGR344" s="146"/>
      <c r="QGS344" s="146"/>
      <c r="QGT344" s="146"/>
      <c r="QGU344" s="146"/>
      <c r="QGV344" s="146"/>
      <c r="QGW344" s="146"/>
      <c r="QGX344" s="146"/>
      <c r="QGY344" s="146"/>
      <c r="QGZ344" s="146"/>
      <c r="QHA344" s="146"/>
      <c r="QHB344" s="146"/>
      <c r="QHC344" s="146"/>
      <c r="QHD344" s="146"/>
      <c r="QHE344" s="146"/>
      <c r="QHF344" s="146"/>
      <c r="QHG344" s="146"/>
      <c r="QHH344" s="146"/>
      <c r="QHI344" s="146"/>
      <c r="QHJ344" s="146"/>
      <c r="QHK344" s="146"/>
      <c r="QHL344" s="146"/>
      <c r="QHM344" s="146"/>
      <c r="QHN344" s="146"/>
      <c r="QHO344" s="146"/>
      <c r="QHP344" s="146"/>
      <c r="QHQ344" s="146"/>
      <c r="QHR344" s="146"/>
      <c r="QHS344" s="146"/>
      <c r="QHT344" s="146"/>
      <c r="QHU344" s="146"/>
      <c r="QHV344" s="146"/>
      <c r="QHW344" s="146"/>
      <c r="QHX344" s="146"/>
      <c r="QHY344" s="146"/>
      <c r="QHZ344" s="146"/>
      <c r="QIA344" s="146"/>
      <c r="QIB344" s="146"/>
      <c r="QIC344" s="146"/>
      <c r="QID344" s="146"/>
      <c r="QIE344" s="146"/>
      <c r="QIF344" s="146"/>
      <c r="QIG344" s="146"/>
      <c r="QIH344" s="146"/>
      <c r="QII344" s="146"/>
      <c r="QIJ344" s="146"/>
      <c r="QIK344" s="146"/>
      <c r="QIL344" s="146"/>
      <c r="QIM344" s="146"/>
      <c r="QIN344" s="146"/>
      <c r="QIO344" s="146"/>
      <c r="QIP344" s="146"/>
      <c r="QIQ344" s="146"/>
      <c r="QIR344" s="146"/>
      <c r="QIS344" s="146"/>
      <c r="QIT344" s="146"/>
      <c r="QIU344" s="146"/>
      <c r="QIV344" s="146"/>
      <c r="QIW344" s="146"/>
      <c r="QIX344" s="146"/>
      <c r="QIY344" s="146"/>
      <c r="QIZ344" s="146"/>
      <c r="QJA344" s="146"/>
      <c r="QJB344" s="146"/>
      <c r="QJC344" s="146"/>
      <c r="QJD344" s="146"/>
      <c r="QJE344" s="146"/>
      <c r="QJF344" s="146"/>
      <c r="QJG344" s="146"/>
      <c r="QJH344" s="146"/>
      <c r="QJI344" s="146"/>
      <c r="QJJ344" s="146"/>
      <c r="QJK344" s="146"/>
      <c r="QJL344" s="146"/>
      <c r="QJM344" s="146"/>
      <c r="QJN344" s="146"/>
      <c r="QJO344" s="146"/>
      <c r="QJP344" s="146"/>
      <c r="QJQ344" s="146"/>
      <c r="QJR344" s="146"/>
      <c r="QJS344" s="146"/>
      <c r="QJT344" s="146"/>
      <c r="QJU344" s="146"/>
      <c r="QJV344" s="146"/>
      <c r="QJW344" s="146"/>
      <c r="QJX344" s="146"/>
      <c r="QJY344" s="146"/>
      <c r="QJZ344" s="146"/>
      <c r="QKA344" s="146"/>
      <c r="QKB344" s="146"/>
      <c r="QKC344" s="146"/>
      <c r="QKD344" s="146"/>
      <c r="QKE344" s="146"/>
      <c r="QKF344" s="146"/>
      <c r="QKG344" s="146"/>
      <c r="QKH344" s="146"/>
      <c r="QKI344" s="146"/>
      <c r="QKJ344" s="146"/>
      <c r="QKK344" s="146"/>
      <c r="QKL344" s="146"/>
      <c r="QKM344" s="146"/>
      <c r="QKN344" s="146"/>
      <c r="QKO344" s="146"/>
      <c r="QKP344" s="146"/>
      <c r="QKQ344" s="146"/>
      <c r="QKR344" s="146"/>
      <c r="QKS344" s="146"/>
      <c r="QKT344" s="146"/>
      <c r="QKU344" s="146"/>
      <c r="QKV344" s="146"/>
      <c r="QKW344" s="146"/>
      <c r="QKX344" s="146"/>
      <c r="QKY344" s="146"/>
      <c r="QKZ344" s="146"/>
      <c r="QLA344" s="146"/>
      <c r="QLB344" s="146"/>
      <c r="QLC344" s="146"/>
      <c r="QLD344" s="146"/>
      <c r="QLE344" s="146"/>
      <c r="QLF344" s="146"/>
      <c r="QLG344" s="146"/>
      <c r="QLH344" s="146"/>
      <c r="QLI344" s="146"/>
      <c r="QLJ344" s="146"/>
      <c r="QLK344" s="146"/>
      <c r="QLL344" s="146"/>
      <c r="QLM344" s="146"/>
      <c r="QLN344" s="146"/>
      <c r="QLO344" s="146"/>
      <c r="QLP344" s="146"/>
      <c r="QLQ344" s="146"/>
      <c r="QLR344" s="146"/>
      <c r="QLS344" s="146"/>
      <c r="QLT344" s="146"/>
      <c r="QLU344" s="146"/>
      <c r="QLV344" s="146"/>
      <c r="QLW344" s="146"/>
      <c r="QLX344" s="146"/>
      <c r="QLY344" s="146"/>
      <c r="QLZ344" s="146"/>
      <c r="QMA344" s="146"/>
      <c r="QMB344" s="146"/>
      <c r="QMC344" s="146"/>
      <c r="QMD344" s="146"/>
      <c r="QME344" s="146"/>
      <c r="QMF344" s="146"/>
      <c r="QMG344" s="146"/>
      <c r="QMH344" s="146"/>
      <c r="QMI344" s="146"/>
      <c r="QMJ344" s="146"/>
      <c r="QMK344" s="146"/>
      <c r="QML344" s="146"/>
      <c r="QMM344" s="146"/>
      <c r="QMN344" s="146"/>
      <c r="QMO344" s="146"/>
      <c r="QMP344" s="146"/>
      <c r="QMQ344" s="146"/>
      <c r="QMR344" s="146"/>
      <c r="QMS344" s="146"/>
      <c r="QMT344" s="146"/>
      <c r="QMU344" s="146"/>
      <c r="QMV344" s="146"/>
      <c r="QMW344" s="146"/>
      <c r="QMX344" s="146"/>
      <c r="QMY344" s="146"/>
      <c r="QMZ344" s="146"/>
      <c r="QNA344" s="146"/>
      <c r="QNB344" s="146"/>
      <c r="QNC344" s="146"/>
      <c r="QND344" s="146"/>
      <c r="QNE344" s="146"/>
      <c r="QNF344" s="146"/>
      <c r="QNG344" s="146"/>
      <c r="QNH344" s="146"/>
      <c r="QNI344" s="146"/>
      <c r="QNJ344" s="146"/>
      <c r="QNK344" s="146"/>
      <c r="QNL344" s="146"/>
      <c r="QNM344" s="146"/>
      <c r="QNN344" s="146"/>
      <c r="QNO344" s="146"/>
      <c r="QNP344" s="146"/>
      <c r="QNQ344" s="146"/>
      <c r="QNR344" s="146"/>
      <c r="QNS344" s="146"/>
      <c r="QNT344" s="146"/>
      <c r="QNU344" s="146"/>
      <c r="QNV344" s="146"/>
      <c r="QNW344" s="146"/>
      <c r="QNX344" s="146"/>
      <c r="QNY344" s="146"/>
      <c r="QNZ344" s="146"/>
      <c r="QOA344" s="146"/>
      <c r="QOB344" s="146"/>
      <c r="QOC344" s="146"/>
      <c r="QOD344" s="146"/>
      <c r="QOE344" s="146"/>
      <c r="QOF344" s="146"/>
      <c r="QOG344" s="146"/>
      <c r="QOH344" s="146"/>
      <c r="QOI344" s="146"/>
      <c r="QOJ344" s="146"/>
      <c r="QOK344" s="146"/>
      <c r="QOL344" s="146"/>
      <c r="QOM344" s="146"/>
      <c r="QON344" s="146"/>
      <c r="QOO344" s="146"/>
      <c r="QOP344" s="146"/>
      <c r="QOQ344" s="146"/>
      <c r="QOR344" s="146"/>
      <c r="QOS344" s="146"/>
      <c r="QOT344" s="146"/>
      <c r="QOU344" s="146"/>
      <c r="QOV344" s="146"/>
      <c r="QOW344" s="146"/>
      <c r="QOX344" s="146"/>
      <c r="QOY344" s="146"/>
      <c r="QOZ344" s="146"/>
      <c r="QPA344" s="146"/>
      <c r="QPB344" s="146"/>
      <c r="QPC344" s="146"/>
      <c r="QPD344" s="146"/>
      <c r="QPE344" s="146"/>
      <c r="QPF344" s="146"/>
      <c r="QPG344" s="146"/>
      <c r="QPH344" s="146"/>
      <c r="QPI344" s="146"/>
      <c r="QPJ344" s="146"/>
      <c r="QPK344" s="146"/>
      <c r="QPL344" s="146"/>
      <c r="QPM344" s="146"/>
      <c r="QPN344" s="146"/>
      <c r="QPO344" s="146"/>
      <c r="QPP344" s="146"/>
      <c r="QPQ344" s="146"/>
      <c r="QPR344" s="146"/>
      <c r="QPS344" s="146"/>
      <c r="QPT344" s="146"/>
      <c r="QPU344" s="146"/>
      <c r="QPV344" s="146"/>
      <c r="QPW344" s="146"/>
      <c r="QPX344" s="146"/>
      <c r="QPY344" s="146"/>
      <c r="QPZ344" s="146"/>
      <c r="QQA344" s="146"/>
      <c r="QQB344" s="146"/>
      <c r="QQC344" s="146"/>
      <c r="QQD344" s="146"/>
      <c r="QQE344" s="146"/>
      <c r="QQF344" s="146"/>
      <c r="QQG344" s="146"/>
      <c r="QQH344" s="146"/>
      <c r="QQI344" s="146"/>
      <c r="QQJ344" s="146"/>
      <c r="QQK344" s="146"/>
      <c r="QQL344" s="146"/>
      <c r="QQM344" s="146"/>
      <c r="QQN344" s="146"/>
      <c r="QQO344" s="146"/>
      <c r="QQP344" s="146"/>
      <c r="QQQ344" s="146"/>
      <c r="QQR344" s="146"/>
      <c r="QQS344" s="146"/>
      <c r="QQT344" s="146"/>
      <c r="QQU344" s="146"/>
      <c r="QQV344" s="146"/>
      <c r="QQW344" s="146"/>
      <c r="QQX344" s="146"/>
      <c r="QQY344" s="146"/>
      <c r="QQZ344" s="146"/>
      <c r="QRA344" s="146"/>
      <c r="QRB344" s="146"/>
      <c r="QRC344" s="146"/>
      <c r="QRD344" s="146"/>
      <c r="QRE344" s="146"/>
      <c r="QRF344" s="146"/>
      <c r="QRG344" s="146"/>
      <c r="QRH344" s="146"/>
      <c r="QRI344" s="146"/>
      <c r="QRJ344" s="146"/>
      <c r="QRK344" s="146"/>
      <c r="QRL344" s="146"/>
      <c r="QRM344" s="146"/>
      <c r="QRN344" s="146"/>
      <c r="QRO344" s="146"/>
      <c r="QRP344" s="146"/>
      <c r="QRQ344" s="146"/>
      <c r="QRR344" s="146"/>
      <c r="QRS344" s="146"/>
      <c r="QRT344" s="146"/>
      <c r="QRU344" s="146"/>
      <c r="QRV344" s="146"/>
      <c r="QRW344" s="146"/>
      <c r="QRX344" s="146"/>
      <c r="QRY344" s="146"/>
      <c r="QRZ344" s="146"/>
      <c r="QSA344" s="146"/>
      <c r="QSB344" s="146"/>
      <c r="QSC344" s="146"/>
      <c r="QSD344" s="146"/>
      <c r="QSE344" s="146"/>
      <c r="QSF344" s="146"/>
      <c r="QSG344" s="146"/>
      <c r="QSH344" s="146"/>
      <c r="QSI344" s="146"/>
      <c r="QSJ344" s="146"/>
      <c r="QSK344" s="146"/>
      <c r="QSL344" s="146"/>
      <c r="QSM344" s="146"/>
      <c r="QSN344" s="146"/>
      <c r="QSO344" s="146"/>
      <c r="QSP344" s="146"/>
      <c r="QSQ344" s="146"/>
      <c r="QSR344" s="146"/>
      <c r="QSS344" s="146"/>
      <c r="QST344" s="146"/>
      <c r="QSU344" s="146"/>
      <c r="QSV344" s="146"/>
      <c r="QSW344" s="146"/>
      <c r="QSX344" s="146"/>
      <c r="QSY344" s="146"/>
      <c r="QSZ344" s="146"/>
      <c r="QTA344" s="146"/>
      <c r="QTB344" s="146"/>
      <c r="QTC344" s="146"/>
      <c r="QTD344" s="146"/>
      <c r="QTE344" s="146"/>
      <c r="QTF344" s="146"/>
      <c r="QTG344" s="146"/>
      <c r="QTH344" s="146"/>
      <c r="QTI344" s="146"/>
      <c r="QTJ344" s="146"/>
      <c r="QTK344" s="146"/>
      <c r="QTL344" s="146"/>
      <c r="QTM344" s="146"/>
      <c r="QTN344" s="146"/>
      <c r="QTO344" s="146"/>
      <c r="QTP344" s="146"/>
      <c r="QTQ344" s="146"/>
      <c r="QTR344" s="146"/>
      <c r="QTS344" s="146"/>
      <c r="QTT344" s="146"/>
      <c r="QTU344" s="146"/>
      <c r="QTV344" s="146"/>
      <c r="QTW344" s="146"/>
      <c r="QTX344" s="146"/>
      <c r="QTY344" s="146"/>
      <c r="QTZ344" s="146"/>
      <c r="QUA344" s="146"/>
      <c r="QUB344" s="146"/>
      <c r="QUC344" s="146"/>
      <c r="QUD344" s="146"/>
      <c r="QUE344" s="146"/>
      <c r="QUF344" s="146"/>
      <c r="QUG344" s="146"/>
      <c r="QUH344" s="146"/>
      <c r="QUI344" s="146"/>
      <c r="QUJ344" s="146"/>
      <c r="QUK344" s="146"/>
      <c r="QUL344" s="146"/>
      <c r="QUM344" s="146"/>
      <c r="QUN344" s="146"/>
      <c r="QUO344" s="146"/>
      <c r="QUP344" s="146"/>
      <c r="QUQ344" s="146"/>
      <c r="QUR344" s="146"/>
      <c r="QUS344" s="146"/>
      <c r="QUT344" s="146"/>
      <c r="QUU344" s="146"/>
      <c r="QUV344" s="146"/>
      <c r="QUW344" s="146"/>
      <c r="QUX344" s="146"/>
      <c r="QUY344" s="146"/>
      <c r="QUZ344" s="146"/>
      <c r="QVA344" s="146"/>
      <c r="QVB344" s="146"/>
      <c r="QVC344" s="146"/>
      <c r="QVD344" s="146"/>
      <c r="QVE344" s="146"/>
      <c r="QVF344" s="146"/>
      <c r="QVG344" s="146"/>
      <c r="QVH344" s="146"/>
      <c r="QVI344" s="146"/>
      <c r="QVJ344" s="146"/>
      <c r="QVK344" s="146"/>
      <c r="QVL344" s="146"/>
      <c r="QVM344" s="146"/>
      <c r="QVN344" s="146"/>
      <c r="QVO344" s="146"/>
      <c r="QVP344" s="146"/>
      <c r="QVQ344" s="146"/>
      <c r="QVR344" s="146"/>
      <c r="QVS344" s="146"/>
      <c r="QVT344" s="146"/>
      <c r="QVU344" s="146"/>
      <c r="QVV344" s="146"/>
      <c r="QVW344" s="146"/>
      <c r="QVX344" s="146"/>
      <c r="QVY344" s="146"/>
      <c r="QVZ344" s="146"/>
      <c r="QWA344" s="146"/>
      <c r="QWB344" s="146"/>
      <c r="QWC344" s="146"/>
      <c r="QWD344" s="146"/>
      <c r="QWE344" s="146"/>
      <c r="QWF344" s="146"/>
      <c r="QWG344" s="146"/>
      <c r="QWH344" s="146"/>
      <c r="QWI344" s="146"/>
      <c r="QWJ344" s="146"/>
      <c r="QWK344" s="146"/>
      <c r="QWL344" s="146"/>
      <c r="QWM344" s="146"/>
      <c r="QWN344" s="146"/>
      <c r="QWO344" s="146"/>
      <c r="QWP344" s="146"/>
      <c r="QWQ344" s="146"/>
      <c r="QWR344" s="146"/>
      <c r="QWS344" s="146"/>
      <c r="QWT344" s="146"/>
      <c r="QWU344" s="146"/>
      <c r="QWV344" s="146"/>
      <c r="QWW344" s="146"/>
      <c r="QWX344" s="146"/>
      <c r="QWY344" s="146"/>
      <c r="QWZ344" s="146"/>
      <c r="QXA344" s="146"/>
      <c r="QXB344" s="146"/>
      <c r="QXC344" s="146"/>
      <c r="QXD344" s="146"/>
      <c r="QXE344" s="146"/>
      <c r="QXF344" s="146"/>
      <c r="QXG344" s="146"/>
      <c r="QXH344" s="146"/>
      <c r="QXI344" s="146"/>
      <c r="QXJ344" s="146"/>
      <c r="QXK344" s="146"/>
      <c r="QXL344" s="146"/>
      <c r="QXM344" s="146"/>
      <c r="QXN344" s="146"/>
      <c r="QXO344" s="146"/>
      <c r="QXP344" s="146"/>
      <c r="QXQ344" s="146"/>
      <c r="QXR344" s="146"/>
      <c r="QXS344" s="146"/>
      <c r="QXT344" s="146"/>
      <c r="QXU344" s="146"/>
      <c r="QXV344" s="146"/>
      <c r="QXW344" s="146"/>
      <c r="QXX344" s="146"/>
      <c r="QXY344" s="146"/>
      <c r="QXZ344" s="146"/>
      <c r="QYA344" s="146"/>
      <c r="QYB344" s="146"/>
      <c r="QYC344" s="146"/>
      <c r="QYD344" s="146"/>
      <c r="QYE344" s="146"/>
      <c r="QYF344" s="146"/>
      <c r="QYG344" s="146"/>
      <c r="QYH344" s="146"/>
      <c r="QYI344" s="146"/>
      <c r="QYJ344" s="146"/>
      <c r="QYK344" s="146"/>
      <c r="QYL344" s="146"/>
      <c r="QYM344" s="146"/>
      <c r="QYN344" s="146"/>
      <c r="QYO344" s="146"/>
      <c r="QYP344" s="146"/>
      <c r="QYQ344" s="146"/>
      <c r="QYR344" s="146"/>
      <c r="QYS344" s="146"/>
      <c r="QYT344" s="146"/>
      <c r="QYU344" s="146"/>
      <c r="QYV344" s="146"/>
      <c r="QYW344" s="146"/>
      <c r="QYX344" s="146"/>
      <c r="QYY344" s="146"/>
      <c r="QYZ344" s="146"/>
      <c r="QZA344" s="146"/>
      <c r="QZB344" s="146"/>
      <c r="QZC344" s="146"/>
      <c r="QZD344" s="146"/>
      <c r="QZE344" s="146"/>
      <c r="QZF344" s="146"/>
      <c r="QZG344" s="146"/>
      <c r="QZH344" s="146"/>
      <c r="QZI344" s="146"/>
      <c r="QZJ344" s="146"/>
      <c r="QZK344" s="146"/>
      <c r="QZL344" s="146"/>
      <c r="QZM344" s="146"/>
      <c r="QZN344" s="146"/>
      <c r="QZO344" s="146"/>
      <c r="QZP344" s="146"/>
      <c r="QZQ344" s="146"/>
      <c r="QZR344" s="146"/>
      <c r="QZS344" s="146"/>
      <c r="QZT344" s="146"/>
      <c r="QZU344" s="146"/>
      <c r="QZV344" s="146"/>
      <c r="QZW344" s="146"/>
      <c r="QZX344" s="146"/>
      <c r="QZY344" s="146"/>
      <c r="QZZ344" s="146"/>
      <c r="RAA344" s="146"/>
      <c r="RAB344" s="146"/>
      <c r="RAC344" s="146"/>
      <c r="RAD344" s="146"/>
      <c r="RAE344" s="146"/>
      <c r="RAF344" s="146"/>
      <c r="RAG344" s="146"/>
      <c r="RAH344" s="146"/>
      <c r="RAI344" s="146"/>
      <c r="RAJ344" s="146"/>
      <c r="RAK344" s="146"/>
      <c r="RAL344" s="146"/>
      <c r="RAM344" s="146"/>
      <c r="RAN344" s="146"/>
      <c r="RAO344" s="146"/>
      <c r="RAP344" s="146"/>
      <c r="RAQ344" s="146"/>
      <c r="RAR344" s="146"/>
      <c r="RAS344" s="146"/>
      <c r="RAT344" s="146"/>
      <c r="RAU344" s="146"/>
      <c r="RAV344" s="146"/>
      <c r="RAW344" s="146"/>
      <c r="RAX344" s="146"/>
      <c r="RAY344" s="146"/>
      <c r="RAZ344" s="146"/>
      <c r="RBA344" s="146"/>
      <c r="RBB344" s="146"/>
      <c r="RBC344" s="146"/>
      <c r="RBD344" s="146"/>
      <c r="RBE344" s="146"/>
      <c r="RBF344" s="146"/>
      <c r="RBG344" s="146"/>
      <c r="RBH344" s="146"/>
      <c r="RBI344" s="146"/>
      <c r="RBJ344" s="146"/>
      <c r="RBK344" s="146"/>
      <c r="RBL344" s="146"/>
      <c r="RBM344" s="146"/>
      <c r="RBN344" s="146"/>
      <c r="RBO344" s="146"/>
      <c r="RBP344" s="146"/>
      <c r="RBQ344" s="146"/>
      <c r="RBR344" s="146"/>
      <c r="RBS344" s="146"/>
      <c r="RBT344" s="146"/>
      <c r="RBU344" s="146"/>
      <c r="RBV344" s="146"/>
      <c r="RBW344" s="146"/>
      <c r="RBX344" s="146"/>
      <c r="RBY344" s="146"/>
      <c r="RBZ344" s="146"/>
      <c r="RCA344" s="146"/>
      <c r="RCB344" s="146"/>
      <c r="RCC344" s="146"/>
      <c r="RCD344" s="146"/>
      <c r="RCE344" s="146"/>
      <c r="RCF344" s="146"/>
      <c r="RCG344" s="146"/>
      <c r="RCH344" s="146"/>
      <c r="RCI344" s="146"/>
      <c r="RCJ344" s="146"/>
      <c r="RCK344" s="146"/>
      <c r="RCL344" s="146"/>
      <c r="RCM344" s="146"/>
      <c r="RCN344" s="146"/>
      <c r="RCO344" s="146"/>
      <c r="RCP344" s="146"/>
      <c r="RCQ344" s="146"/>
      <c r="RCR344" s="146"/>
      <c r="RCS344" s="146"/>
      <c r="RCT344" s="146"/>
      <c r="RCU344" s="146"/>
      <c r="RCV344" s="146"/>
      <c r="RCW344" s="146"/>
      <c r="RCX344" s="146"/>
      <c r="RCY344" s="146"/>
      <c r="RCZ344" s="146"/>
      <c r="RDA344" s="146"/>
      <c r="RDB344" s="146"/>
      <c r="RDC344" s="146"/>
      <c r="RDD344" s="146"/>
      <c r="RDE344" s="146"/>
      <c r="RDF344" s="146"/>
      <c r="RDG344" s="146"/>
      <c r="RDH344" s="146"/>
      <c r="RDI344" s="146"/>
      <c r="RDJ344" s="146"/>
      <c r="RDK344" s="146"/>
      <c r="RDL344" s="146"/>
      <c r="RDM344" s="146"/>
      <c r="RDN344" s="146"/>
      <c r="RDO344" s="146"/>
      <c r="RDP344" s="146"/>
      <c r="RDQ344" s="146"/>
      <c r="RDR344" s="146"/>
      <c r="RDS344" s="146"/>
      <c r="RDT344" s="146"/>
      <c r="RDU344" s="146"/>
      <c r="RDV344" s="146"/>
      <c r="RDW344" s="146"/>
      <c r="RDX344" s="146"/>
      <c r="RDY344" s="146"/>
      <c r="RDZ344" s="146"/>
      <c r="REA344" s="146"/>
      <c r="REB344" s="146"/>
      <c r="REC344" s="146"/>
      <c r="RED344" s="146"/>
      <c r="REE344" s="146"/>
      <c r="REF344" s="146"/>
      <c r="REG344" s="146"/>
      <c r="REH344" s="146"/>
      <c r="REI344" s="146"/>
      <c r="REJ344" s="146"/>
      <c r="REK344" s="146"/>
      <c r="REL344" s="146"/>
      <c r="REM344" s="146"/>
      <c r="REN344" s="146"/>
      <c r="REO344" s="146"/>
      <c r="REP344" s="146"/>
      <c r="REQ344" s="146"/>
      <c r="RER344" s="146"/>
      <c r="RES344" s="146"/>
      <c r="RET344" s="146"/>
      <c r="REU344" s="146"/>
      <c r="REV344" s="146"/>
      <c r="REW344" s="146"/>
      <c r="REX344" s="146"/>
      <c r="REY344" s="146"/>
      <c r="REZ344" s="146"/>
      <c r="RFA344" s="146"/>
      <c r="RFB344" s="146"/>
      <c r="RFC344" s="146"/>
      <c r="RFD344" s="146"/>
      <c r="RFE344" s="146"/>
      <c r="RFF344" s="146"/>
      <c r="RFG344" s="146"/>
      <c r="RFH344" s="146"/>
      <c r="RFI344" s="146"/>
      <c r="RFJ344" s="146"/>
      <c r="RFK344" s="146"/>
      <c r="RFL344" s="146"/>
      <c r="RFM344" s="146"/>
      <c r="RFN344" s="146"/>
      <c r="RFO344" s="146"/>
      <c r="RFP344" s="146"/>
      <c r="RFQ344" s="146"/>
      <c r="RFR344" s="146"/>
      <c r="RFS344" s="146"/>
      <c r="RFT344" s="146"/>
      <c r="RFU344" s="146"/>
      <c r="RFV344" s="146"/>
      <c r="RFW344" s="146"/>
      <c r="RFX344" s="146"/>
      <c r="RFY344" s="146"/>
      <c r="RFZ344" s="146"/>
      <c r="RGA344" s="146"/>
      <c r="RGB344" s="146"/>
      <c r="RGC344" s="146"/>
      <c r="RGD344" s="146"/>
      <c r="RGE344" s="146"/>
      <c r="RGF344" s="146"/>
      <c r="RGG344" s="146"/>
      <c r="RGH344" s="146"/>
      <c r="RGI344" s="146"/>
      <c r="RGJ344" s="146"/>
      <c r="RGK344" s="146"/>
      <c r="RGL344" s="146"/>
      <c r="RGM344" s="146"/>
      <c r="RGN344" s="146"/>
      <c r="RGO344" s="146"/>
      <c r="RGP344" s="146"/>
      <c r="RGQ344" s="146"/>
      <c r="RGR344" s="146"/>
      <c r="RGS344" s="146"/>
      <c r="RGT344" s="146"/>
      <c r="RGU344" s="146"/>
      <c r="RGV344" s="146"/>
      <c r="RGW344" s="146"/>
      <c r="RGX344" s="146"/>
      <c r="RGY344" s="146"/>
      <c r="RGZ344" s="146"/>
      <c r="RHA344" s="146"/>
      <c r="RHB344" s="146"/>
      <c r="RHC344" s="146"/>
      <c r="RHD344" s="146"/>
      <c r="RHE344" s="146"/>
      <c r="RHF344" s="146"/>
      <c r="RHG344" s="146"/>
      <c r="RHH344" s="146"/>
      <c r="RHI344" s="146"/>
      <c r="RHJ344" s="146"/>
      <c r="RHK344" s="146"/>
      <c r="RHL344" s="146"/>
      <c r="RHM344" s="146"/>
      <c r="RHN344" s="146"/>
      <c r="RHO344" s="146"/>
      <c r="RHP344" s="146"/>
      <c r="RHQ344" s="146"/>
      <c r="RHR344" s="146"/>
      <c r="RHS344" s="146"/>
      <c r="RHT344" s="146"/>
      <c r="RHU344" s="146"/>
      <c r="RHV344" s="146"/>
      <c r="RHW344" s="146"/>
      <c r="RHX344" s="146"/>
      <c r="RHY344" s="146"/>
      <c r="RHZ344" s="146"/>
      <c r="RIA344" s="146"/>
      <c r="RIB344" s="146"/>
      <c r="RIC344" s="146"/>
      <c r="RID344" s="146"/>
      <c r="RIE344" s="146"/>
      <c r="RIF344" s="146"/>
      <c r="RIG344" s="146"/>
      <c r="RIH344" s="146"/>
      <c r="RII344" s="146"/>
      <c r="RIJ344" s="146"/>
      <c r="RIK344" s="146"/>
      <c r="RIL344" s="146"/>
      <c r="RIM344" s="146"/>
      <c r="RIN344" s="146"/>
      <c r="RIO344" s="146"/>
      <c r="RIP344" s="146"/>
      <c r="RIQ344" s="146"/>
      <c r="RIR344" s="146"/>
      <c r="RIS344" s="146"/>
      <c r="RIT344" s="146"/>
      <c r="RIU344" s="146"/>
      <c r="RIV344" s="146"/>
      <c r="RIW344" s="146"/>
      <c r="RIX344" s="146"/>
      <c r="RIY344" s="146"/>
      <c r="RIZ344" s="146"/>
      <c r="RJA344" s="146"/>
      <c r="RJB344" s="146"/>
      <c r="RJC344" s="146"/>
      <c r="RJD344" s="146"/>
      <c r="RJE344" s="146"/>
      <c r="RJF344" s="146"/>
      <c r="RJG344" s="146"/>
      <c r="RJH344" s="146"/>
      <c r="RJI344" s="146"/>
      <c r="RJJ344" s="146"/>
      <c r="RJK344" s="146"/>
      <c r="RJL344" s="146"/>
      <c r="RJM344" s="146"/>
      <c r="RJN344" s="146"/>
      <c r="RJO344" s="146"/>
      <c r="RJP344" s="146"/>
      <c r="RJQ344" s="146"/>
      <c r="RJR344" s="146"/>
      <c r="RJS344" s="146"/>
      <c r="RJT344" s="146"/>
      <c r="RJU344" s="146"/>
      <c r="RJV344" s="146"/>
      <c r="RJW344" s="146"/>
      <c r="RJX344" s="146"/>
      <c r="RJY344" s="146"/>
      <c r="RJZ344" s="146"/>
      <c r="RKA344" s="146"/>
      <c r="RKB344" s="146"/>
      <c r="RKC344" s="146"/>
      <c r="RKD344" s="146"/>
      <c r="RKE344" s="146"/>
      <c r="RKF344" s="146"/>
      <c r="RKG344" s="146"/>
      <c r="RKH344" s="146"/>
      <c r="RKI344" s="146"/>
      <c r="RKJ344" s="146"/>
      <c r="RKK344" s="146"/>
      <c r="RKL344" s="146"/>
      <c r="RKM344" s="146"/>
      <c r="RKN344" s="146"/>
      <c r="RKO344" s="146"/>
      <c r="RKP344" s="146"/>
      <c r="RKQ344" s="146"/>
      <c r="RKR344" s="146"/>
      <c r="RKS344" s="146"/>
      <c r="RKT344" s="146"/>
      <c r="RKU344" s="146"/>
      <c r="RKV344" s="146"/>
      <c r="RKW344" s="146"/>
      <c r="RKX344" s="146"/>
      <c r="RKY344" s="146"/>
      <c r="RKZ344" s="146"/>
      <c r="RLA344" s="146"/>
      <c r="RLB344" s="146"/>
      <c r="RLC344" s="146"/>
      <c r="RLD344" s="146"/>
      <c r="RLE344" s="146"/>
      <c r="RLF344" s="146"/>
      <c r="RLG344" s="146"/>
      <c r="RLH344" s="146"/>
      <c r="RLI344" s="146"/>
      <c r="RLJ344" s="146"/>
      <c r="RLK344" s="146"/>
      <c r="RLL344" s="146"/>
      <c r="RLM344" s="146"/>
      <c r="RLN344" s="146"/>
      <c r="RLO344" s="146"/>
      <c r="RLP344" s="146"/>
      <c r="RLQ344" s="146"/>
      <c r="RLR344" s="146"/>
      <c r="RLS344" s="146"/>
      <c r="RLT344" s="146"/>
      <c r="RLU344" s="146"/>
      <c r="RLV344" s="146"/>
      <c r="RLW344" s="146"/>
      <c r="RLX344" s="146"/>
      <c r="RLY344" s="146"/>
      <c r="RLZ344" s="146"/>
      <c r="RMA344" s="146"/>
      <c r="RMB344" s="146"/>
      <c r="RMC344" s="146"/>
      <c r="RMD344" s="146"/>
      <c r="RME344" s="146"/>
      <c r="RMF344" s="146"/>
      <c r="RMG344" s="146"/>
      <c r="RMH344" s="146"/>
      <c r="RMI344" s="146"/>
      <c r="RMJ344" s="146"/>
      <c r="RMK344" s="146"/>
      <c r="RML344" s="146"/>
      <c r="RMM344" s="146"/>
      <c r="RMN344" s="146"/>
      <c r="RMO344" s="146"/>
      <c r="RMP344" s="146"/>
      <c r="RMQ344" s="146"/>
      <c r="RMR344" s="146"/>
      <c r="RMS344" s="146"/>
      <c r="RMT344" s="146"/>
      <c r="RMU344" s="146"/>
      <c r="RMV344" s="146"/>
      <c r="RMW344" s="146"/>
      <c r="RMX344" s="146"/>
      <c r="RMY344" s="146"/>
      <c r="RMZ344" s="146"/>
      <c r="RNA344" s="146"/>
      <c r="RNB344" s="146"/>
      <c r="RNC344" s="146"/>
      <c r="RND344" s="146"/>
      <c r="RNE344" s="146"/>
      <c r="RNF344" s="146"/>
      <c r="RNG344" s="146"/>
      <c r="RNH344" s="146"/>
      <c r="RNI344" s="146"/>
      <c r="RNJ344" s="146"/>
      <c r="RNK344" s="146"/>
      <c r="RNL344" s="146"/>
      <c r="RNM344" s="146"/>
      <c r="RNN344" s="146"/>
      <c r="RNO344" s="146"/>
      <c r="RNP344" s="146"/>
      <c r="RNQ344" s="146"/>
      <c r="RNR344" s="146"/>
      <c r="RNS344" s="146"/>
      <c r="RNT344" s="146"/>
      <c r="RNU344" s="146"/>
      <c r="RNV344" s="146"/>
      <c r="RNW344" s="146"/>
      <c r="RNX344" s="146"/>
      <c r="RNY344" s="146"/>
      <c r="RNZ344" s="146"/>
      <c r="ROA344" s="146"/>
      <c r="ROB344" s="146"/>
      <c r="ROC344" s="146"/>
      <c r="ROD344" s="146"/>
      <c r="ROE344" s="146"/>
      <c r="ROF344" s="146"/>
      <c r="ROG344" s="146"/>
      <c r="ROH344" s="146"/>
      <c r="ROI344" s="146"/>
      <c r="ROJ344" s="146"/>
      <c r="ROK344" s="146"/>
      <c r="ROL344" s="146"/>
      <c r="ROM344" s="146"/>
      <c r="RON344" s="146"/>
      <c r="ROO344" s="146"/>
      <c r="ROP344" s="146"/>
      <c r="ROQ344" s="146"/>
      <c r="ROR344" s="146"/>
      <c r="ROS344" s="146"/>
      <c r="ROT344" s="146"/>
      <c r="ROU344" s="146"/>
      <c r="ROV344" s="146"/>
      <c r="ROW344" s="146"/>
      <c r="ROX344" s="146"/>
      <c r="ROY344" s="146"/>
      <c r="ROZ344" s="146"/>
      <c r="RPA344" s="146"/>
      <c r="RPB344" s="146"/>
      <c r="RPC344" s="146"/>
      <c r="RPD344" s="146"/>
      <c r="RPE344" s="146"/>
      <c r="RPF344" s="146"/>
      <c r="RPG344" s="146"/>
      <c r="RPH344" s="146"/>
      <c r="RPI344" s="146"/>
      <c r="RPJ344" s="146"/>
      <c r="RPK344" s="146"/>
      <c r="RPL344" s="146"/>
      <c r="RPM344" s="146"/>
      <c r="RPN344" s="146"/>
      <c r="RPO344" s="146"/>
      <c r="RPP344" s="146"/>
      <c r="RPQ344" s="146"/>
      <c r="RPR344" s="146"/>
      <c r="RPS344" s="146"/>
      <c r="RPT344" s="146"/>
      <c r="RPU344" s="146"/>
      <c r="RPV344" s="146"/>
      <c r="RPW344" s="146"/>
      <c r="RPX344" s="146"/>
      <c r="RPY344" s="146"/>
      <c r="RPZ344" s="146"/>
      <c r="RQA344" s="146"/>
      <c r="RQB344" s="146"/>
      <c r="RQC344" s="146"/>
      <c r="RQD344" s="146"/>
      <c r="RQE344" s="146"/>
      <c r="RQF344" s="146"/>
      <c r="RQG344" s="146"/>
      <c r="RQH344" s="146"/>
      <c r="RQI344" s="146"/>
      <c r="RQJ344" s="146"/>
      <c r="RQK344" s="146"/>
      <c r="RQL344" s="146"/>
      <c r="RQM344" s="146"/>
      <c r="RQN344" s="146"/>
      <c r="RQO344" s="146"/>
      <c r="RQP344" s="146"/>
      <c r="RQQ344" s="146"/>
      <c r="RQR344" s="146"/>
      <c r="RQS344" s="146"/>
      <c r="RQT344" s="146"/>
      <c r="RQU344" s="146"/>
      <c r="RQV344" s="146"/>
      <c r="RQW344" s="146"/>
      <c r="RQX344" s="146"/>
      <c r="RQY344" s="146"/>
      <c r="RQZ344" s="146"/>
      <c r="RRA344" s="146"/>
      <c r="RRB344" s="146"/>
      <c r="RRC344" s="146"/>
      <c r="RRD344" s="146"/>
      <c r="RRE344" s="146"/>
      <c r="RRF344" s="146"/>
      <c r="RRG344" s="146"/>
      <c r="RRH344" s="146"/>
      <c r="RRI344" s="146"/>
      <c r="RRJ344" s="146"/>
      <c r="RRK344" s="146"/>
      <c r="RRL344" s="146"/>
      <c r="RRM344" s="146"/>
      <c r="RRN344" s="146"/>
      <c r="RRO344" s="146"/>
      <c r="RRP344" s="146"/>
      <c r="RRQ344" s="146"/>
      <c r="RRR344" s="146"/>
      <c r="RRS344" s="146"/>
      <c r="RRT344" s="146"/>
      <c r="RRU344" s="146"/>
      <c r="RRV344" s="146"/>
      <c r="RRW344" s="146"/>
      <c r="RRX344" s="146"/>
      <c r="RRY344" s="146"/>
      <c r="RRZ344" s="146"/>
      <c r="RSA344" s="146"/>
      <c r="RSB344" s="146"/>
      <c r="RSC344" s="146"/>
      <c r="RSD344" s="146"/>
      <c r="RSE344" s="146"/>
      <c r="RSF344" s="146"/>
      <c r="RSG344" s="146"/>
      <c r="RSH344" s="146"/>
      <c r="RSI344" s="146"/>
      <c r="RSJ344" s="146"/>
      <c r="RSK344" s="146"/>
      <c r="RSL344" s="146"/>
      <c r="RSM344" s="146"/>
      <c r="RSN344" s="146"/>
      <c r="RSO344" s="146"/>
      <c r="RSP344" s="146"/>
      <c r="RSQ344" s="146"/>
      <c r="RSR344" s="146"/>
      <c r="RSS344" s="146"/>
      <c r="RST344" s="146"/>
      <c r="RSU344" s="146"/>
      <c r="RSV344" s="146"/>
      <c r="RSW344" s="146"/>
      <c r="RSX344" s="146"/>
      <c r="RSY344" s="146"/>
      <c r="RSZ344" s="146"/>
      <c r="RTA344" s="146"/>
      <c r="RTB344" s="146"/>
      <c r="RTC344" s="146"/>
      <c r="RTD344" s="146"/>
      <c r="RTE344" s="146"/>
      <c r="RTF344" s="146"/>
      <c r="RTG344" s="146"/>
      <c r="RTH344" s="146"/>
      <c r="RTI344" s="146"/>
      <c r="RTJ344" s="146"/>
      <c r="RTK344" s="146"/>
      <c r="RTL344" s="146"/>
      <c r="RTM344" s="146"/>
      <c r="RTN344" s="146"/>
      <c r="RTO344" s="146"/>
      <c r="RTP344" s="146"/>
      <c r="RTQ344" s="146"/>
      <c r="RTR344" s="146"/>
      <c r="RTS344" s="146"/>
      <c r="RTT344" s="146"/>
      <c r="RTU344" s="146"/>
      <c r="RTV344" s="146"/>
      <c r="RTW344" s="146"/>
      <c r="RTX344" s="146"/>
      <c r="RTY344" s="146"/>
      <c r="RTZ344" s="146"/>
      <c r="RUA344" s="146"/>
      <c r="RUB344" s="146"/>
      <c r="RUC344" s="146"/>
      <c r="RUD344" s="146"/>
      <c r="RUE344" s="146"/>
      <c r="RUF344" s="146"/>
      <c r="RUG344" s="146"/>
      <c r="RUH344" s="146"/>
      <c r="RUI344" s="146"/>
      <c r="RUJ344" s="146"/>
      <c r="RUK344" s="146"/>
      <c r="RUL344" s="146"/>
      <c r="RUM344" s="146"/>
      <c r="RUN344" s="146"/>
      <c r="RUO344" s="146"/>
      <c r="RUP344" s="146"/>
      <c r="RUQ344" s="146"/>
      <c r="RUR344" s="146"/>
      <c r="RUS344" s="146"/>
      <c r="RUT344" s="146"/>
      <c r="RUU344" s="146"/>
      <c r="RUV344" s="146"/>
      <c r="RUW344" s="146"/>
      <c r="RUX344" s="146"/>
      <c r="RUY344" s="146"/>
      <c r="RUZ344" s="146"/>
      <c r="RVA344" s="146"/>
      <c r="RVB344" s="146"/>
      <c r="RVC344" s="146"/>
      <c r="RVD344" s="146"/>
      <c r="RVE344" s="146"/>
      <c r="RVF344" s="146"/>
      <c r="RVG344" s="146"/>
      <c r="RVH344" s="146"/>
      <c r="RVI344" s="146"/>
      <c r="RVJ344" s="146"/>
      <c r="RVK344" s="146"/>
      <c r="RVL344" s="146"/>
      <c r="RVM344" s="146"/>
      <c r="RVN344" s="146"/>
      <c r="RVO344" s="146"/>
      <c r="RVP344" s="146"/>
      <c r="RVQ344" s="146"/>
      <c r="RVR344" s="146"/>
      <c r="RVS344" s="146"/>
      <c r="RVT344" s="146"/>
      <c r="RVU344" s="146"/>
      <c r="RVV344" s="146"/>
      <c r="RVW344" s="146"/>
      <c r="RVX344" s="146"/>
      <c r="RVY344" s="146"/>
      <c r="RVZ344" s="146"/>
      <c r="RWA344" s="146"/>
      <c r="RWB344" s="146"/>
      <c r="RWC344" s="146"/>
      <c r="RWD344" s="146"/>
      <c r="RWE344" s="146"/>
      <c r="RWF344" s="146"/>
      <c r="RWG344" s="146"/>
      <c r="RWH344" s="146"/>
      <c r="RWI344" s="146"/>
      <c r="RWJ344" s="146"/>
      <c r="RWK344" s="146"/>
      <c r="RWL344" s="146"/>
      <c r="RWM344" s="146"/>
      <c r="RWN344" s="146"/>
      <c r="RWO344" s="146"/>
      <c r="RWP344" s="146"/>
      <c r="RWQ344" s="146"/>
      <c r="RWR344" s="146"/>
      <c r="RWS344" s="146"/>
      <c r="RWT344" s="146"/>
      <c r="RWU344" s="146"/>
      <c r="RWV344" s="146"/>
      <c r="RWW344" s="146"/>
      <c r="RWX344" s="146"/>
      <c r="RWY344" s="146"/>
      <c r="RWZ344" s="146"/>
      <c r="RXA344" s="146"/>
      <c r="RXB344" s="146"/>
      <c r="RXC344" s="146"/>
      <c r="RXD344" s="146"/>
      <c r="RXE344" s="146"/>
      <c r="RXF344" s="146"/>
      <c r="RXG344" s="146"/>
      <c r="RXH344" s="146"/>
      <c r="RXI344" s="146"/>
      <c r="RXJ344" s="146"/>
      <c r="RXK344" s="146"/>
      <c r="RXL344" s="146"/>
      <c r="RXM344" s="146"/>
      <c r="RXN344" s="146"/>
      <c r="RXO344" s="146"/>
      <c r="RXP344" s="146"/>
      <c r="RXQ344" s="146"/>
      <c r="RXR344" s="146"/>
      <c r="RXS344" s="146"/>
      <c r="RXT344" s="146"/>
      <c r="RXU344" s="146"/>
      <c r="RXV344" s="146"/>
      <c r="RXW344" s="146"/>
      <c r="RXX344" s="146"/>
      <c r="RXY344" s="146"/>
      <c r="RXZ344" s="146"/>
      <c r="RYA344" s="146"/>
      <c r="RYB344" s="146"/>
      <c r="RYC344" s="146"/>
      <c r="RYD344" s="146"/>
      <c r="RYE344" s="146"/>
      <c r="RYF344" s="146"/>
      <c r="RYG344" s="146"/>
      <c r="RYH344" s="146"/>
      <c r="RYI344" s="146"/>
      <c r="RYJ344" s="146"/>
      <c r="RYK344" s="146"/>
      <c r="RYL344" s="146"/>
      <c r="RYM344" s="146"/>
      <c r="RYN344" s="146"/>
      <c r="RYO344" s="146"/>
      <c r="RYP344" s="146"/>
      <c r="RYQ344" s="146"/>
      <c r="RYR344" s="146"/>
      <c r="RYS344" s="146"/>
      <c r="RYT344" s="146"/>
      <c r="RYU344" s="146"/>
      <c r="RYV344" s="146"/>
      <c r="RYW344" s="146"/>
      <c r="RYX344" s="146"/>
      <c r="RYY344" s="146"/>
      <c r="RYZ344" s="146"/>
      <c r="RZA344" s="146"/>
      <c r="RZB344" s="146"/>
      <c r="RZC344" s="146"/>
      <c r="RZD344" s="146"/>
      <c r="RZE344" s="146"/>
      <c r="RZF344" s="146"/>
      <c r="RZG344" s="146"/>
      <c r="RZH344" s="146"/>
      <c r="RZI344" s="146"/>
      <c r="RZJ344" s="146"/>
      <c r="RZK344" s="146"/>
      <c r="RZL344" s="146"/>
      <c r="RZM344" s="146"/>
      <c r="RZN344" s="146"/>
      <c r="RZO344" s="146"/>
      <c r="RZP344" s="146"/>
      <c r="RZQ344" s="146"/>
      <c r="RZR344" s="146"/>
      <c r="RZS344" s="146"/>
      <c r="RZT344" s="146"/>
      <c r="RZU344" s="146"/>
      <c r="RZV344" s="146"/>
      <c r="RZW344" s="146"/>
      <c r="RZX344" s="146"/>
      <c r="RZY344" s="146"/>
      <c r="RZZ344" s="146"/>
      <c r="SAA344" s="146"/>
      <c r="SAB344" s="146"/>
      <c r="SAC344" s="146"/>
      <c r="SAD344" s="146"/>
      <c r="SAE344" s="146"/>
      <c r="SAF344" s="146"/>
      <c r="SAG344" s="146"/>
      <c r="SAH344" s="146"/>
      <c r="SAI344" s="146"/>
      <c r="SAJ344" s="146"/>
      <c r="SAK344" s="146"/>
      <c r="SAL344" s="146"/>
      <c r="SAM344" s="146"/>
      <c r="SAN344" s="146"/>
      <c r="SAO344" s="146"/>
      <c r="SAP344" s="146"/>
      <c r="SAQ344" s="146"/>
      <c r="SAR344" s="146"/>
      <c r="SAS344" s="146"/>
      <c r="SAT344" s="146"/>
      <c r="SAU344" s="146"/>
      <c r="SAV344" s="146"/>
      <c r="SAW344" s="146"/>
      <c r="SAX344" s="146"/>
      <c r="SAY344" s="146"/>
      <c r="SAZ344" s="146"/>
      <c r="SBA344" s="146"/>
      <c r="SBB344" s="146"/>
      <c r="SBC344" s="146"/>
      <c r="SBD344" s="146"/>
      <c r="SBE344" s="146"/>
      <c r="SBF344" s="146"/>
      <c r="SBG344" s="146"/>
      <c r="SBH344" s="146"/>
      <c r="SBI344" s="146"/>
      <c r="SBJ344" s="146"/>
      <c r="SBK344" s="146"/>
      <c r="SBL344" s="146"/>
      <c r="SBM344" s="146"/>
      <c r="SBN344" s="146"/>
      <c r="SBO344" s="146"/>
      <c r="SBP344" s="146"/>
      <c r="SBQ344" s="146"/>
      <c r="SBR344" s="146"/>
      <c r="SBS344" s="146"/>
      <c r="SBT344" s="146"/>
      <c r="SBU344" s="146"/>
      <c r="SBV344" s="146"/>
      <c r="SBW344" s="146"/>
      <c r="SBX344" s="146"/>
      <c r="SBY344" s="146"/>
      <c r="SBZ344" s="146"/>
      <c r="SCA344" s="146"/>
      <c r="SCB344" s="146"/>
      <c r="SCC344" s="146"/>
      <c r="SCD344" s="146"/>
      <c r="SCE344" s="146"/>
      <c r="SCF344" s="146"/>
      <c r="SCG344" s="146"/>
      <c r="SCH344" s="146"/>
      <c r="SCI344" s="146"/>
      <c r="SCJ344" s="146"/>
      <c r="SCK344" s="146"/>
      <c r="SCL344" s="146"/>
      <c r="SCM344" s="146"/>
      <c r="SCN344" s="146"/>
      <c r="SCO344" s="146"/>
      <c r="SCP344" s="146"/>
      <c r="SCQ344" s="146"/>
      <c r="SCR344" s="146"/>
      <c r="SCS344" s="146"/>
      <c r="SCT344" s="146"/>
      <c r="SCU344" s="146"/>
      <c r="SCV344" s="146"/>
      <c r="SCW344" s="146"/>
      <c r="SCX344" s="146"/>
      <c r="SCY344" s="146"/>
      <c r="SCZ344" s="146"/>
      <c r="SDA344" s="146"/>
      <c r="SDB344" s="146"/>
      <c r="SDC344" s="146"/>
      <c r="SDD344" s="146"/>
      <c r="SDE344" s="146"/>
      <c r="SDF344" s="146"/>
      <c r="SDG344" s="146"/>
      <c r="SDH344" s="146"/>
      <c r="SDI344" s="146"/>
      <c r="SDJ344" s="146"/>
      <c r="SDK344" s="146"/>
      <c r="SDL344" s="146"/>
      <c r="SDM344" s="146"/>
      <c r="SDN344" s="146"/>
      <c r="SDO344" s="146"/>
      <c r="SDP344" s="146"/>
      <c r="SDQ344" s="146"/>
      <c r="SDR344" s="146"/>
      <c r="SDS344" s="146"/>
      <c r="SDT344" s="146"/>
      <c r="SDU344" s="146"/>
      <c r="SDV344" s="146"/>
      <c r="SDW344" s="146"/>
      <c r="SDX344" s="146"/>
      <c r="SDY344" s="146"/>
      <c r="SDZ344" s="146"/>
      <c r="SEA344" s="146"/>
      <c r="SEB344" s="146"/>
      <c r="SEC344" s="146"/>
      <c r="SED344" s="146"/>
      <c r="SEE344" s="146"/>
      <c r="SEF344" s="146"/>
      <c r="SEG344" s="146"/>
      <c r="SEH344" s="146"/>
      <c r="SEI344" s="146"/>
      <c r="SEJ344" s="146"/>
      <c r="SEK344" s="146"/>
      <c r="SEL344" s="146"/>
      <c r="SEM344" s="146"/>
      <c r="SEN344" s="146"/>
      <c r="SEO344" s="146"/>
      <c r="SEP344" s="146"/>
      <c r="SEQ344" s="146"/>
      <c r="SER344" s="146"/>
      <c r="SES344" s="146"/>
      <c r="SET344" s="146"/>
      <c r="SEU344" s="146"/>
      <c r="SEV344" s="146"/>
      <c r="SEW344" s="146"/>
      <c r="SEX344" s="146"/>
      <c r="SEY344" s="146"/>
      <c r="SEZ344" s="146"/>
      <c r="SFA344" s="146"/>
      <c r="SFB344" s="146"/>
      <c r="SFC344" s="146"/>
      <c r="SFD344" s="146"/>
      <c r="SFE344" s="146"/>
      <c r="SFF344" s="146"/>
      <c r="SFG344" s="146"/>
      <c r="SFH344" s="146"/>
      <c r="SFI344" s="146"/>
      <c r="SFJ344" s="146"/>
      <c r="SFK344" s="146"/>
      <c r="SFL344" s="146"/>
      <c r="SFM344" s="146"/>
      <c r="SFN344" s="146"/>
      <c r="SFO344" s="146"/>
      <c r="SFP344" s="146"/>
      <c r="SFQ344" s="146"/>
      <c r="SFR344" s="146"/>
      <c r="SFS344" s="146"/>
      <c r="SFT344" s="146"/>
      <c r="SFU344" s="146"/>
      <c r="SFV344" s="146"/>
      <c r="SFW344" s="146"/>
      <c r="SFX344" s="146"/>
      <c r="SFY344" s="146"/>
      <c r="SFZ344" s="146"/>
      <c r="SGA344" s="146"/>
      <c r="SGB344" s="146"/>
      <c r="SGC344" s="146"/>
      <c r="SGD344" s="146"/>
      <c r="SGE344" s="146"/>
      <c r="SGF344" s="146"/>
      <c r="SGG344" s="146"/>
      <c r="SGH344" s="146"/>
      <c r="SGI344" s="146"/>
      <c r="SGJ344" s="146"/>
      <c r="SGK344" s="146"/>
      <c r="SGL344" s="146"/>
      <c r="SGM344" s="146"/>
      <c r="SGN344" s="146"/>
      <c r="SGO344" s="146"/>
      <c r="SGP344" s="146"/>
      <c r="SGQ344" s="146"/>
      <c r="SGR344" s="146"/>
      <c r="SGS344" s="146"/>
      <c r="SGT344" s="146"/>
      <c r="SGU344" s="146"/>
      <c r="SGV344" s="146"/>
      <c r="SGW344" s="146"/>
      <c r="SGX344" s="146"/>
      <c r="SGY344" s="146"/>
      <c r="SGZ344" s="146"/>
      <c r="SHA344" s="146"/>
      <c r="SHB344" s="146"/>
      <c r="SHC344" s="146"/>
      <c r="SHD344" s="146"/>
      <c r="SHE344" s="146"/>
      <c r="SHF344" s="146"/>
      <c r="SHG344" s="146"/>
      <c r="SHH344" s="146"/>
      <c r="SHI344" s="146"/>
      <c r="SHJ344" s="146"/>
      <c r="SHK344" s="146"/>
      <c r="SHL344" s="146"/>
      <c r="SHM344" s="146"/>
      <c r="SHN344" s="146"/>
      <c r="SHO344" s="146"/>
      <c r="SHP344" s="146"/>
      <c r="SHQ344" s="146"/>
      <c r="SHR344" s="146"/>
      <c r="SHS344" s="146"/>
      <c r="SHT344" s="146"/>
      <c r="SHU344" s="146"/>
      <c r="SHV344" s="146"/>
      <c r="SHW344" s="146"/>
      <c r="SHX344" s="146"/>
      <c r="SHY344" s="146"/>
      <c r="SHZ344" s="146"/>
      <c r="SIA344" s="146"/>
      <c r="SIB344" s="146"/>
      <c r="SIC344" s="146"/>
      <c r="SID344" s="146"/>
      <c r="SIE344" s="146"/>
      <c r="SIF344" s="146"/>
      <c r="SIG344" s="146"/>
      <c r="SIH344" s="146"/>
      <c r="SII344" s="146"/>
      <c r="SIJ344" s="146"/>
      <c r="SIK344" s="146"/>
      <c r="SIL344" s="146"/>
      <c r="SIM344" s="146"/>
      <c r="SIN344" s="146"/>
      <c r="SIO344" s="146"/>
      <c r="SIP344" s="146"/>
      <c r="SIQ344" s="146"/>
      <c r="SIR344" s="146"/>
      <c r="SIS344" s="146"/>
      <c r="SIT344" s="146"/>
      <c r="SIU344" s="146"/>
      <c r="SIV344" s="146"/>
      <c r="SIW344" s="146"/>
      <c r="SIX344" s="146"/>
      <c r="SIY344" s="146"/>
      <c r="SIZ344" s="146"/>
      <c r="SJA344" s="146"/>
      <c r="SJB344" s="146"/>
      <c r="SJC344" s="146"/>
      <c r="SJD344" s="146"/>
      <c r="SJE344" s="146"/>
      <c r="SJF344" s="146"/>
      <c r="SJG344" s="146"/>
      <c r="SJH344" s="146"/>
      <c r="SJI344" s="146"/>
      <c r="SJJ344" s="146"/>
      <c r="SJK344" s="146"/>
      <c r="SJL344" s="146"/>
      <c r="SJM344" s="146"/>
      <c r="SJN344" s="146"/>
      <c r="SJO344" s="146"/>
      <c r="SJP344" s="146"/>
      <c r="SJQ344" s="146"/>
      <c r="SJR344" s="146"/>
      <c r="SJS344" s="146"/>
      <c r="SJT344" s="146"/>
      <c r="SJU344" s="146"/>
      <c r="SJV344" s="146"/>
      <c r="SJW344" s="146"/>
      <c r="SJX344" s="146"/>
      <c r="SJY344" s="146"/>
      <c r="SJZ344" s="146"/>
      <c r="SKA344" s="146"/>
      <c r="SKB344" s="146"/>
      <c r="SKC344" s="146"/>
      <c r="SKD344" s="146"/>
      <c r="SKE344" s="146"/>
      <c r="SKF344" s="146"/>
      <c r="SKG344" s="146"/>
      <c r="SKH344" s="146"/>
      <c r="SKI344" s="146"/>
      <c r="SKJ344" s="146"/>
      <c r="SKK344" s="146"/>
      <c r="SKL344" s="146"/>
      <c r="SKM344" s="146"/>
      <c r="SKN344" s="146"/>
      <c r="SKO344" s="146"/>
      <c r="SKP344" s="146"/>
      <c r="SKQ344" s="146"/>
      <c r="SKR344" s="146"/>
      <c r="SKS344" s="146"/>
      <c r="SKT344" s="146"/>
      <c r="SKU344" s="146"/>
      <c r="SKV344" s="146"/>
      <c r="SKW344" s="146"/>
      <c r="SKX344" s="146"/>
      <c r="SKY344" s="146"/>
      <c r="SKZ344" s="146"/>
      <c r="SLA344" s="146"/>
      <c r="SLB344" s="146"/>
      <c r="SLC344" s="146"/>
      <c r="SLD344" s="146"/>
      <c r="SLE344" s="146"/>
      <c r="SLF344" s="146"/>
      <c r="SLG344" s="146"/>
      <c r="SLH344" s="146"/>
      <c r="SLI344" s="146"/>
      <c r="SLJ344" s="146"/>
      <c r="SLK344" s="146"/>
      <c r="SLL344" s="146"/>
      <c r="SLM344" s="146"/>
      <c r="SLN344" s="146"/>
      <c r="SLO344" s="146"/>
      <c r="SLP344" s="146"/>
      <c r="SLQ344" s="146"/>
      <c r="SLR344" s="146"/>
      <c r="SLS344" s="146"/>
      <c r="SLT344" s="146"/>
      <c r="SLU344" s="146"/>
      <c r="SLV344" s="146"/>
      <c r="SLW344" s="146"/>
      <c r="SLX344" s="146"/>
      <c r="SLY344" s="146"/>
      <c r="SLZ344" s="146"/>
      <c r="SMA344" s="146"/>
      <c r="SMB344" s="146"/>
      <c r="SMC344" s="146"/>
      <c r="SMD344" s="146"/>
      <c r="SME344" s="146"/>
      <c r="SMF344" s="146"/>
      <c r="SMG344" s="146"/>
      <c r="SMH344" s="146"/>
      <c r="SMI344" s="146"/>
      <c r="SMJ344" s="146"/>
      <c r="SMK344" s="146"/>
      <c r="SML344" s="146"/>
      <c r="SMM344" s="146"/>
      <c r="SMN344" s="146"/>
      <c r="SMO344" s="146"/>
      <c r="SMP344" s="146"/>
      <c r="SMQ344" s="146"/>
      <c r="SMR344" s="146"/>
      <c r="SMS344" s="146"/>
      <c r="SMT344" s="146"/>
      <c r="SMU344" s="146"/>
      <c r="SMV344" s="146"/>
      <c r="SMW344" s="146"/>
      <c r="SMX344" s="146"/>
      <c r="SMY344" s="146"/>
      <c r="SMZ344" s="146"/>
      <c r="SNA344" s="146"/>
      <c r="SNB344" s="146"/>
      <c r="SNC344" s="146"/>
      <c r="SND344" s="146"/>
      <c r="SNE344" s="146"/>
      <c r="SNF344" s="146"/>
      <c r="SNG344" s="146"/>
      <c r="SNH344" s="146"/>
      <c r="SNI344" s="146"/>
      <c r="SNJ344" s="146"/>
      <c r="SNK344" s="146"/>
      <c r="SNL344" s="146"/>
      <c r="SNM344" s="146"/>
      <c r="SNN344" s="146"/>
      <c r="SNO344" s="146"/>
      <c r="SNP344" s="146"/>
      <c r="SNQ344" s="146"/>
      <c r="SNR344" s="146"/>
      <c r="SNS344" s="146"/>
      <c r="SNT344" s="146"/>
      <c r="SNU344" s="146"/>
      <c r="SNV344" s="146"/>
      <c r="SNW344" s="146"/>
      <c r="SNX344" s="146"/>
      <c r="SNY344" s="146"/>
      <c r="SNZ344" s="146"/>
      <c r="SOA344" s="146"/>
      <c r="SOB344" s="146"/>
      <c r="SOC344" s="146"/>
      <c r="SOD344" s="146"/>
      <c r="SOE344" s="146"/>
      <c r="SOF344" s="146"/>
      <c r="SOG344" s="146"/>
      <c r="SOH344" s="146"/>
      <c r="SOI344" s="146"/>
      <c r="SOJ344" s="146"/>
      <c r="SOK344" s="146"/>
      <c r="SOL344" s="146"/>
      <c r="SOM344" s="146"/>
      <c r="SON344" s="146"/>
      <c r="SOO344" s="146"/>
      <c r="SOP344" s="146"/>
      <c r="SOQ344" s="146"/>
      <c r="SOR344" s="146"/>
      <c r="SOS344" s="146"/>
      <c r="SOT344" s="146"/>
      <c r="SOU344" s="146"/>
      <c r="SOV344" s="146"/>
      <c r="SOW344" s="146"/>
      <c r="SOX344" s="146"/>
      <c r="SOY344" s="146"/>
      <c r="SOZ344" s="146"/>
      <c r="SPA344" s="146"/>
      <c r="SPB344" s="146"/>
      <c r="SPC344" s="146"/>
      <c r="SPD344" s="146"/>
      <c r="SPE344" s="146"/>
      <c r="SPF344" s="146"/>
      <c r="SPG344" s="146"/>
      <c r="SPH344" s="146"/>
      <c r="SPI344" s="146"/>
      <c r="SPJ344" s="146"/>
      <c r="SPK344" s="146"/>
      <c r="SPL344" s="146"/>
      <c r="SPM344" s="146"/>
      <c r="SPN344" s="146"/>
      <c r="SPO344" s="146"/>
      <c r="SPP344" s="146"/>
      <c r="SPQ344" s="146"/>
      <c r="SPR344" s="146"/>
      <c r="SPS344" s="146"/>
      <c r="SPT344" s="146"/>
      <c r="SPU344" s="146"/>
      <c r="SPV344" s="146"/>
      <c r="SPW344" s="146"/>
      <c r="SPX344" s="146"/>
      <c r="SPY344" s="146"/>
      <c r="SPZ344" s="146"/>
      <c r="SQA344" s="146"/>
      <c r="SQB344" s="146"/>
      <c r="SQC344" s="146"/>
      <c r="SQD344" s="146"/>
      <c r="SQE344" s="146"/>
      <c r="SQF344" s="146"/>
      <c r="SQG344" s="146"/>
      <c r="SQH344" s="146"/>
      <c r="SQI344" s="146"/>
      <c r="SQJ344" s="146"/>
      <c r="SQK344" s="146"/>
      <c r="SQL344" s="146"/>
      <c r="SQM344" s="146"/>
      <c r="SQN344" s="146"/>
      <c r="SQO344" s="146"/>
      <c r="SQP344" s="146"/>
      <c r="SQQ344" s="146"/>
      <c r="SQR344" s="146"/>
      <c r="SQS344" s="146"/>
      <c r="SQT344" s="146"/>
      <c r="SQU344" s="146"/>
      <c r="SQV344" s="146"/>
      <c r="SQW344" s="146"/>
      <c r="SQX344" s="146"/>
      <c r="SQY344" s="146"/>
      <c r="SQZ344" s="146"/>
      <c r="SRA344" s="146"/>
      <c r="SRB344" s="146"/>
      <c r="SRC344" s="146"/>
      <c r="SRD344" s="146"/>
      <c r="SRE344" s="146"/>
      <c r="SRF344" s="146"/>
      <c r="SRG344" s="146"/>
      <c r="SRH344" s="146"/>
      <c r="SRI344" s="146"/>
      <c r="SRJ344" s="146"/>
      <c r="SRK344" s="146"/>
      <c r="SRL344" s="146"/>
      <c r="SRM344" s="146"/>
      <c r="SRN344" s="146"/>
      <c r="SRO344" s="146"/>
      <c r="SRP344" s="146"/>
      <c r="SRQ344" s="146"/>
      <c r="SRR344" s="146"/>
      <c r="SRS344" s="146"/>
      <c r="SRT344" s="146"/>
      <c r="SRU344" s="146"/>
      <c r="SRV344" s="146"/>
      <c r="SRW344" s="146"/>
      <c r="SRX344" s="146"/>
      <c r="SRY344" s="146"/>
      <c r="SRZ344" s="146"/>
      <c r="SSA344" s="146"/>
      <c r="SSB344" s="146"/>
      <c r="SSC344" s="146"/>
      <c r="SSD344" s="146"/>
      <c r="SSE344" s="146"/>
      <c r="SSF344" s="146"/>
      <c r="SSG344" s="146"/>
      <c r="SSH344" s="146"/>
      <c r="SSI344" s="146"/>
      <c r="SSJ344" s="146"/>
      <c r="SSK344" s="146"/>
      <c r="SSL344" s="146"/>
      <c r="SSM344" s="146"/>
      <c r="SSN344" s="146"/>
      <c r="SSO344" s="146"/>
      <c r="SSP344" s="146"/>
      <c r="SSQ344" s="146"/>
      <c r="SSR344" s="146"/>
      <c r="SSS344" s="146"/>
      <c r="SST344" s="146"/>
      <c r="SSU344" s="146"/>
      <c r="SSV344" s="146"/>
      <c r="SSW344" s="146"/>
      <c r="SSX344" s="146"/>
      <c r="SSY344" s="146"/>
      <c r="SSZ344" s="146"/>
      <c r="STA344" s="146"/>
      <c r="STB344" s="146"/>
      <c r="STC344" s="146"/>
      <c r="STD344" s="146"/>
      <c r="STE344" s="146"/>
      <c r="STF344" s="146"/>
      <c r="STG344" s="146"/>
      <c r="STH344" s="146"/>
      <c r="STI344" s="146"/>
      <c r="STJ344" s="146"/>
      <c r="STK344" s="146"/>
      <c r="STL344" s="146"/>
      <c r="STM344" s="146"/>
      <c r="STN344" s="146"/>
      <c r="STO344" s="146"/>
      <c r="STP344" s="146"/>
      <c r="STQ344" s="146"/>
      <c r="STR344" s="146"/>
      <c r="STS344" s="146"/>
      <c r="STT344" s="146"/>
      <c r="STU344" s="146"/>
      <c r="STV344" s="146"/>
      <c r="STW344" s="146"/>
      <c r="STX344" s="146"/>
      <c r="STY344" s="146"/>
      <c r="STZ344" s="146"/>
      <c r="SUA344" s="146"/>
      <c r="SUB344" s="146"/>
      <c r="SUC344" s="146"/>
      <c r="SUD344" s="146"/>
      <c r="SUE344" s="146"/>
      <c r="SUF344" s="146"/>
      <c r="SUG344" s="146"/>
      <c r="SUH344" s="146"/>
      <c r="SUI344" s="146"/>
      <c r="SUJ344" s="146"/>
      <c r="SUK344" s="146"/>
      <c r="SUL344" s="146"/>
      <c r="SUM344" s="146"/>
      <c r="SUN344" s="146"/>
      <c r="SUO344" s="146"/>
      <c r="SUP344" s="146"/>
      <c r="SUQ344" s="146"/>
      <c r="SUR344" s="146"/>
      <c r="SUS344" s="146"/>
      <c r="SUT344" s="146"/>
      <c r="SUU344" s="146"/>
      <c r="SUV344" s="146"/>
      <c r="SUW344" s="146"/>
      <c r="SUX344" s="146"/>
      <c r="SUY344" s="146"/>
      <c r="SUZ344" s="146"/>
      <c r="SVA344" s="146"/>
      <c r="SVB344" s="146"/>
      <c r="SVC344" s="146"/>
      <c r="SVD344" s="146"/>
      <c r="SVE344" s="146"/>
      <c r="SVF344" s="146"/>
      <c r="SVG344" s="146"/>
      <c r="SVH344" s="146"/>
      <c r="SVI344" s="146"/>
      <c r="SVJ344" s="146"/>
      <c r="SVK344" s="146"/>
      <c r="SVL344" s="146"/>
      <c r="SVM344" s="146"/>
      <c r="SVN344" s="146"/>
      <c r="SVO344" s="146"/>
      <c r="SVP344" s="146"/>
      <c r="SVQ344" s="146"/>
      <c r="SVR344" s="146"/>
      <c r="SVS344" s="146"/>
      <c r="SVT344" s="146"/>
      <c r="SVU344" s="146"/>
      <c r="SVV344" s="146"/>
      <c r="SVW344" s="146"/>
      <c r="SVX344" s="146"/>
      <c r="SVY344" s="146"/>
      <c r="SVZ344" s="146"/>
      <c r="SWA344" s="146"/>
      <c r="SWB344" s="146"/>
      <c r="SWC344" s="146"/>
      <c r="SWD344" s="146"/>
      <c r="SWE344" s="146"/>
      <c r="SWF344" s="146"/>
      <c r="SWG344" s="146"/>
      <c r="SWH344" s="146"/>
      <c r="SWI344" s="146"/>
      <c r="SWJ344" s="146"/>
      <c r="SWK344" s="146"/>
      <c r="SWL344" s="146"/>
      <c r="SWM344" s="146"/>
      <c r="SWN344" s="146"/>
      <c r="SWO344" s="146"/>
      <c r="SWP344" s="146"/>
      <c r="SWQ344" s="146"/>
      <c r="SWR344" s="146"/>
      <c r="SWS344" s="146"/>
      <c r="SWT344" s="146"/>
      <c r="SWU344" s="146"/>
      <c r="SWV344" s="146"/>
      <c r="SWW344" s="146"/>
      <c r="SWX344" s="146"/>
      <c r="SWY344" s="146"/>
      <c r="SWZ344" s="146"/>
      <c r="SXA344" s="146"/>
      <c r="SXB344" s="146"/>
      <c r="SXC344" s="146"/>
      <c r="SXD344" s="146"/>
      <c r="SXE344" s="146"/>
      <c r="SXF344" s="146"/>
      <c r="SXG344" s="146"/>
      <c r="SXH344" s="146"/>
      <c r="SXI344" s="146"/>
      <c r="SXJ344" s="146"/>
      <c r="SXK344" s="146"/>
      <c r="SXL344" s="146"/>
      <c r="SXM344" s="146"/>
      <c r="SXN344" s="146"/>
      <c r="SXO344" s="146"/>
      <c r="SXP344" s="146"/>
      <c r="SXQ344" s="146"/>
      <c r="SXR344" s="146"/>
      <c r="SXS344" s="146"/>
      <c r="SXT344" s="146"/>
      <c r="SXU344" s="146"/>
      <c r="SXV344" s="146"/>
      <c r="SXW344" s="146"/>
      <c r="SXX344" s="146"/>
      <c r="SXY344" s="146"/>
      <c r="SXZ344" s="146"/>
      <c r="SYA344" s="146"/>
      <c r="SYB344" s="146"/>
      <c r="SYC344" s="146"/>
      <c r="SYD344" s="146"/>
      <c r="SYE344" s="146"/>
      <c r="SYF344" s="146"/>
      <c r="SYG344" s="146"/>
      <c r="SYH344" s="146"/>
      <c r="SYI344" s="146"/>
      <c r="SYJ344" s="146"/>
      <c r="SYK344" s="146"/>
      <c r="SYL344" s="146"/>
      <c r="SYM344" s="146"/>
      <c r="SYN344" s="146"/>
      <c r="SYO344" s="146"/>
      <c r="SYP344" s="146"/>
      <c r="SYQ344" s="146"/>
      <c r="SYR344" s="146"/>
      <c r="SYS344" s="146"/>
      <c r="SYT344" s="146"/>
      <c r="SYU344" s="146"/>
      <c r="SYV344" s="146"/>
      <c r="SYW344" s="146"/>
      <c r="SYX344" s="146"/>
      <c r="SYY344" s="146"/>
      <c r="SYZ344" s="146"/>
      <c r="SZA344" s="146"/>
      <c r="SZB344" s="146"/>
      <c r="SZC344" s="146"/>
      <c r="SZD344" s="146"/>
      <c r="SZE344" s="146"/>
      <c r="SZF344" s="146"/>
      <c r="SZG344" s="146"/>
      <c r="SZH344" s="146"/>
      <c r="SZI344" s="146"/>
      <c r="SZJ344" s="146"/>
      <c r="SZK344" s="146"/>
      <c r="SZL344" s="146"/>
      <c r="SZM344" s="146"/>
      <c r="SZN344" s="146"/>
      <c r="SZO344" s="146"/>
      <c r="SZP344" s="146"/>
      <c r="SZQ344" s="146"/>
      <c r="SZR344" s="146"/>
      <c r="SZS344" s="146"/>
      <c r="SZT344" s="146"/>
      <c r="SZU344" s="146"/>
      <c r="SZV344" s="146"/>
      <c r="SZW344" s="146"/>
      <c r="SZX344" s="146"/>
      <c r="SZY344" s="146"/>
      <c r="SZZ344" s="146"/>
      <c r="TAA344" s="146"/>
      <c r="TAB344" s="146"/>
      <c r="TAC344" s="146"/>
      <c r="TAD344" s="146"/>
      <c r="TAE344" s="146"/>
      <c r="TAF344" s="146"/>
      <c r="TAG344" s="146"/>
      <c r="TAH344" s="146"/>
      <c r="TAI344" s="146"/>
      <c r="TAJ344" s="146"/>
      <c r="TAK344" s="146"/>
      <c r="TAL344" s="146"/>
      <c r="TAM344" s="146"/>
      <c r="TAN344" s="146"/>
      <c r="TAO344" s="146"/>
      <c r="TAP344" s="146"/>
      <c r="TAQ344" s="146"/>
      <c r="TAR344" s="146"/>
      <c r="TAS344" s="146"/>
      <c r="TAT344" s="146"/>
      <c r="TAU344" s="146"/>
      <c r="TAV344" s="146"/>
      <c r="TAW344" s="146"/>
      <c r="TAX344" s="146"/>
      <c r="TAY344" s="146"/>
      <c r="TAZ344" s="146"/>
      <c r="TBA344" s="146"/>
      <c r="TBB344" s="146"/>
      <c r="TBC344" s="146"/>
      <c r="TBD344" s="146"/>
      <c r="TBE344" s="146"/>
      <c r="TBF344" s="146"/>
      <c r="TBG344" s="146"/>
      <c r="TBH344" s="146"/>
      <c r="TBI344" s="146"/>
      <c r="TBJ344" s="146"/>
      <c r="TBK344" s="146"/>
      <c r="TBL344" s="146"/>
      <c r="TBM344" s="146"/>
      <c r="TBN344" s="146"/>
      <c r="TBO344" s="146"/>
      <c r="TBP344" s="146"/>
      <c r="TBQ344" s="146"/>
      <c r="TBR344" s="146"/>
      <c r="TBS344" s="146"/>
      <c r="TBT344" s="146"/>
      <c r="TBU344" s="146"/>
      <c r="TBV344" s="146"/>
      <c r="TBW344" s="146"/>
      <c r="TBX344" s="146"/>
      <c r="TBY344" s="146"/>
      <c r="TBZ344" s="146"/>
      <c r="TCA344" s="146"/>
      <c r="TCB344" s="146"/>
      <c r="TCC344" s="146"/>
      <c r="TCD344" s="146"/>
      <c r="TCE344" s="146"/>
      <c r="TCF344" s="146"/>
      <c r="TCG344" s="146"/>
      <c r="TCH344" s="146"/>
      <c r="TCI344" s="146"/>
      <c r="TCJ344" s="146"/>
      <c r="TCK344" s="146"/>
      <c r="TCL344" s="146"/>
      <c r="TCM344" s="146"/>
      <c r="TCN344" s="146"/>
      <c r="TCO344" s="146"/>
      <c r="TCP344" s="146"/>
      <c r="TCQ344" s="146"/>
      <c r="TCR344" s="146"/>
      <c r="TCS344" s="146"/>
      <c r="TCT344" s="146"/>
      <c r="TCU344" s="146"/>
      <c r="TCV344" s="146"/>
      <c r="TCW344" s="146"/>
      <c r="TCX344" s="146"/>
      <c r="TCY344" s="146"/>
      <c r="TCZ344" s="146"/>
      <c r="TDA344" s="146"/>
      <c r="TDB344" s="146"/>
      <c r="TDC344" s="146"/>
      <c r="TDD344" s="146"/>
      <c r="TDE344" s="146"/>
      <c r="TDF344" s="146"/>
      <c r="TDG344" s="146"/>
      <c r="TDH344" s="146"/>
      <c r="TDI344" s="146"/>
      <c r="TDJ344" s="146"/>
      <c r="TDK344" s="146"/>
      <c r="TDL344" s="146"/>
      <c r="TDM344" s="146"/>
      <c r="TDN344" s="146"/>
      <c r="TDO344" s="146"/>
      <c r="TDP344" s="146"/>
      <c r="TDQ344" s="146"/>
      <c r="TDR344" s="146"/>
      <c r="TDS344" s="146"/>
      <c r="TDT344" s="146"/>
      <c r="TDU344" s="146"/>
      <c r="TDV344" s="146"/>
      <c r="TDW344" s="146"/>
      <c r="TDX344" s="146"/>
      <c r="TDY344" s="146"/>
      <c r="TDZ344" s="146"/>
      <c r="TEA344" s="146"/>
      <c r="TEB344" s="146"/>
      <c r="TEC344" s="146"/>
      <c r="TED344" s="146"/>
      <c r="TEE344" s="146"/>
      <c r="TEF344" s="146"/>
      <c r="TEG344" s="146"/>
      <c r="TEH344" s="146"/>
      <c r="TEI344" s="146"/>
      <c r="TEJ344" s="146"/>
      <c r="TEK344" s="146"/>
      <c r="TEL344" s="146"/>
      <c r="TEM344" s="146"/>
      <c r="TEN344" s="146"/>
      <c r="TEO344" s="146"/>
      <c r="TEP344" s="146"/>
      <c r="TEQ344" s="146"/>
      <c r="TER344" s="146"/>
      <c r="TES344" s="146"/>
      <c r="TET344" s="146"/>
      <c r="TEU344" s="146"/>
      <c r="TEV344" s="146"/>
      <c r="TEW344" s="146"/>
      <c r="TEX344" s="146"/>
      <c r="TEY344" s="146"/>
      <c r="TEZ344" s="146"/>
      <c r="TFA344" s="146"/>
      <c r="TFB344" s="146"/>
      <c r="TFC344" s="146"/>
      <c r="TFD344" s="146"/>
      <c r="TFE344" s="146"/>
      <c r="TFF344" s="146"/>
      <c r="TFG344" s="146"/>
      <c r="TFH344" s="146"/>
      <c r="TFI344" s="146"/>
      <c r="TFJ344" s="146"/>
      <c r="TFK344" s="146"/>
      <c r="TFL344" s="146"/>
      <c r="TFM344" s="146"/>
      <c r="TFN344" s="146"/>
      <c r="TFO344" s="146"/>
      <c r="TFP344" s="146"/>
      <c r="TFQ344" s="146"/>
      <c r="TFR344" s="146"/>
      <c r="TFS344" s="146"/>
      <c r="TFT344" s="146"/>
      <c r="TFU344" s="146"/>
      <c r="TFV344" s="146"/>
      <c r="TFW344" s="146"/>
      <c r="TFX344" s="146"/>
      <c r="TFY344" s="146"/>
      <c r="TFZ344" s="146"/>
      <c r="TGA344" s="146"/>
      <c r="TGB344" s="146"/>
      <c r="TGC344" s="146"/>
      <c r="TGD344" s="146"/>
      <c r="TGE344" s="146"/>
      <c r="TGF344" s="146"/>
      <c r="TGG344" s="146"/>
      <c r="TGH344" s="146"/>
      <c r="TGI344" s="146"/>
      <c r="TGJ344" s="146"/>
      <c r="TGK344" s="146"/>
      <c r="TGL344" s="146"/>
      <c r="TGM344" s="146"/>
      <c r="TGN344" s="146"/>
      <c r="TGO344" s="146"/>
      <c r="TGP344" s="146"/>
      <c r="TGQ344" s="146"/>
      <c r="TGR344" s="146"/>
      <c r="TGS344" s="146"/>
      <c r="TGT344" s="146"/>
      <c r="TGU344" s="146"/>
      <c r="TGV344" s="146"/>
      <c r="TGW344" s="146"/>
      <c r="TGX344" s="146"/>
      <c r="TGY344" s="146"/>
      <c r="TGZ344" s="146"/>
      <c r="THA344" s="146"/>
      <c r="THB344" s="146"/>
      <c r="THC344" s="146"/>
      <c r="THD344" s="146"/>
      <c r="THE344" s="146"/>
      <c r="THF344" s="146"/>
      <c r="THG344" s="146"/>
      <c r="THH344" s="146"/>
      <c r="THI344" s="146"/>
      <c r="THJ344" s="146"/>
      <c r="THK344" s="146"/>
      <c r="THL344" s="146"/>
      <c r="THM344" s="146"/>
      <c r="THN344" s="146"/>
      <c r="THO344" s="146"/>
      <c r="THP344" s="146"/>
      <c r="THQ344" s="146"/>
      <c r="THR344" s="146"/>
      <c r="THS344" s="146"/>
      <c r="THT344" s="146"/>
      <c r="THU344" s="146"/>
      <c r="THV344" s="146"/>
      <c r="THW344" s="146"/>
      <c r="THX344" s="146"/>
      <c r="THY344" s="146"/>
      <c r="THZ344" s="146"/>
      <c r="TIA344" s="146"/>
      <c r="TIB344" s="146"/>
      <c r="TIC344" s="146"/>
      <c r="TID344" s="146"/>
      <c r="TIE344" s="146"/>
      <c r="TIF344" s="146"/>
      <c r="TIG344" s="146"/>
      <c r="TIH344" s="146"/>
      <c r="TII344" s="146"/>
      <c r="TIJ344" s="146"/>
      <c r="TIK344" s="146"/>
      <c r="TIL344" s="146"/>
      <c r="TIM344" s="146"/>
      <c r="TIN344" s="146"/>
      <c r="TIO344" s="146"/>
      <c r="TIP344" s="146"/>
      <c r="TIQ344" s="146"/>
      <c r="TIR344" s="146"/>
      <c r="TIS344" s="146"/>
      <c r="TIT344" s="146"/>
      <c r="TIU344" s="146"/>
      <c r="TIV344" s="146"/>
      <c r="TIW344" s="146"/>
      <c r="TIX344" s="146"/>
      <c r="TIY344" s="146"/>
      <c r="TIZ344" s="146"/>
      <c r="TJA344" s="146"/>
      <c r="TJB344" s="146"/>
      <c r="TJC344" s="146"/>
      <c r="TJD344" s="146"/>
      <c r="TJE344" s="146"/>
      <c r="TJF344" s="146"/>
      <c r="TJG344" s="146"/>
      <c r="TJH344" s="146"/>
      <c r="TJI344" s="146"/>
      <c r="TJJ344" s="146"/>
      <c r="TJK344" s="146"/>
      <c r="TJL344" s="146"/>
      <c r="TJM344" s="146"/>
      <c r="TJN344" s="146"/>
      <c r="TJO344" s="146"/>
      <c r="TJP344" s="146"/>
      <c r="TJQ344" s="146"/>
      <c r="TJR344" s="146"/>
      <c r="TJS344" s="146"/>
      <c r="TJT344" s="146"/>
      <c r="TJU344" s="146"/>
      <c r="TJV344" s="146"/>
      <c r="TJW344" s="146"/>
      <c r="TJX344" s="146"/>
      <c r="TJY344" s="146"/>
      <c r="TJZ344" s="146"/>
      <c r="TKA344" s="146"/>
      <c r="TKB344" s="146"/>
      <c r="TKC344" s="146"/>
      <c r="TKD344" s="146"/>
      <c r="TKE344" s="146"/>
      <c r="TKF344" s="146"/>
      <c r="TKG344" s="146"/>
      <c r="TKH344" s="146"/>
      <c r="TKI344" s="146"/>
      <c r="TKJ344" s="146"/>
      <c r="TKK344" s="146"/>
      <c r="TKL344" s="146"/>
      <c r="TKM344" s="146"/>
      <c r="TKN344" s="146"/>
      <c r="TKO344" s="146"/>
      <c r="TKP344" s="146"/>
      <c r="TKQ344" s="146"/>
      <c r="TKR344" s="146"/>
      <c r="TKS344" s="146"/>
      <c r="TKT344" s="146"/>
      <c r="TKU344" s="146"/>
      <c r="TKV344" s="146"/>
      <c r="TKW344" s="146"/>
      <c r="TKX344" s="146"/>
      <c r="TKY344" s="146"/>
      <c r="TKZ344" s="146"/>
      <c r="TLA344" s="146"/>
      <c r="TLB344" s="146"/>
      <c r="TLC344" s="146"/>
      <c r="TLD344" s="146"/>
      <c r="TLE344" s="146"/>
      <c r="TLF344" s="146"/>
      <c r="TLG344" s="146"/>
      <c r="TLH344" s="146"/>
      <c r="TLI344" s="146"/>
      <c r="TLJ344" s="146"/>
      <c r="TLK344" s="146"/>
      <c r="TLL344" s="146"/>
      <c r="TLM344" s="146"/>
      <c r="TLN344" s="146"/>
      <c r="TLO344" s="146"/>
      <c r="TLP344" s="146"/>
      <c r="TLQ344" s="146"/>
      <c r="TLR344" s="146"/>
      <c r="TLS344" s="146"/>
      <c r="TLT344" s="146"/>
      <c r="TLU344" s="146"/>
      <c r="TLV344" s="146"/>
      <c r="TLW344" s="146"/>
      <c r="TLX344" s="146"/>
      <c r="TLY344" s="146"/>
      <c r="TLZ344" s="146"/>
      <c r="TMA344" s="146"/>
      <c r="TMB344" s="146"/>
      <c r="TMC344" s="146"/>
      <c r="TMD344" s="146"/>
      <c r="TME344" s="146"/>
      <c r="TMF344" s="146"/>
      <c r="TMG344" s="146"/>
      <c r="TMH344" s="146"/>
      <c r="TMI344" s="146"/>
      <c r="TMJ344" s="146"/>
      <c r="TMK344" s="146"/>
      <c r="TML344" s="146"/>
      <c r="TMM344" s="146"/>
      <c r="TMN344" s="146"/>
      <c r="TMO344" s="146"/>
      <c r="TMP344" s="146"/>
      <c r="TMQ344" s="146"/>
      <c r="TMR344" s="146"/>
      <c r="TMS344" s="146"/>
      <c r="TMT344" s="146"/>
      <c r="TMU344" s="146"/>
      <c r="TMV344" s="146"/>
      <c r="TMW344" s="146"/>
      <c r="TMX344" s="146"/>
      <c r="TMY344" s="146"/>
      <c r="TMZ344" s="146"/>
      <c r="TNA344" s="146"/>
      <c r="TNB344" s="146"/>
      <c r="TNC344" s="146"/>
      <c r="TND344" s="146"/>
      <c r="TNE344" s="146"/>
      <c r="TNF344" s="146"/>
      <c r="TNG344" s="146"/>
      <c r="TNH344" s="146"/>
      <c r="TNI344" s="146"/>
      <c r="TNJ344" s="146"/>
      <c r="TNK344" s="146"/>
      <c r="TNL344" s="146"/>
      <c r="TNM344" s="146"/>
      <c r="TNN344" s="146"/>
      <c r="TNO344" s="146"/>
      <c r="TNP344" s="146"/>
      <c r="TNQ344" s="146"/>
      <c r="TNR344" s="146"/>
      <c r="TNS344" s="146"/>
      <c r="TNT344" s="146"/>
      <c r="TNU344" s="146"/>
      <c r="TNV344" s="146"/>
      <c r="TNW344" s="146"/>
      <c r="TNX344" s="146"/>
      <c r="TNY344" s="146"/>
      <c r="TNZ344" s="146"/>
      <c r="TOA344" s="146"/>
      <c r="TOB344" s="146"/>
      <c r="TOC344" s="146"/>
      <c r="TOD344" s="146"/>
      <c r="TOE344" s="146"/>
      <c r="TOF344" s="146"/>
      <c r="TOG344" s="146"/>
      <c r="TOH344" s="146"/>
      <c r="TOI344" s="146"/>
      <c r="TOJ344" s="146"/>
      <c r="TOK344" s="146"/>
      <c r="TOL344" s="146"/>
      <c r="TOM344" s="146"/>
      <c r="TON344" s="146"/>
      <c r="TOO344" s="146"/>
      <c r="TOP344" s="146"/>
      <c r="TOQ344" s="146"/>
      <c r="TOR344" s="146"/>
      <c r="TOS344" s="146"/>
      <c r="TOT344" s="146"/>
      <c r="TOU344" s="146"/>
      <c r="TOV344" s="146"/>
      <c r="TOW344" s="146"/>
      <c r="TOX344" s="146"/>
      <c r="TOY344" s="146"/>
      <c r="TOZ344" s="146"/>
      <c r="TPA344" s="146"/>
      <c r="TPB344" s="146"/>
      <c r="TPC344" s="146"/>
      <c r="TPD344" s="146"/>
      <c r="TPE344" s="146"/>
      <c r="TPF344" s="146"/>
      <c r="TPG344" s="146"/>
      <c r="TPH344" s="146"/>
      <c r="TPI344" s="146"/>
      <c r="TPJ344" s="146"/>
      <c r="TPK344" s="146"/>
      <c r="TPL344" s="146"/>
      <c r="TPM344" s="146"/>
      <c r="TPN344" s="146"/>
      <c r="TPO344" s="146"/>
      <c r="TPP344" s="146"/>
      <c r="TPQ344" s="146"/>
      <c r="TPR344" s="146"/>
      <c r="TPS344" s="146"/>
      <c r="TPT344" s="146"/>
      <c r="TPU344" s="146"/>
      <c r="TPV344" s="146"/>
      <c r="TPW344" s="146"/>
      <c r="TPX344" s="146"/>
      <c r="TPY344" s="146"/>
      <c r="TPZ344" s="146"/>
      <c r="TQA344" s="146"/>
      <c r="TQB344" s="146"/>
      <c r="TQC344" s="146"/>
      <c r="TQD344" s="146"/>
      <c r="TQE344" s="146"/>
      <c r="TQF344" s="146"/>
      <c r="TQG344" s="146"/>
      <c r="TQH344" s="146"/>
      <c r="TQI344" s="146"/>
      <c r="TQJ344" s="146"/>
      <c r="TQK344" s="146"/>
      <c r="TQL344" s="146"/>
      <c r="TQM344" s="146"/>
      <c r="TQN344" s="146"/>
      <c r="TQO344" s="146"/>
      <c r="TQP344" s="146"/>
      <c r="TQQ344" s="146"/>
      <c r="TQR344" s="146"/>
      <c r="TQS344" s="146"/>
      <c r="TQT344" s="146"/>
      <c r="TQU344" s="146"/>
      <c r="TQV344" s="146"/>
      <c r="TQW344" s="146"/>
      <c r="TQX344" s="146"/>
      <c r="TQY344" s="146"/>
      <c r="TQZ344" s="146"/>
      <c r="TRA344" s="146"/>
      <c r="TRB344" s="146"/>
      <c r="TRC344" s="146"/>
      <c r="TRD344" s="146"/>
      <c r="TRE344" s="146"/>
      <c r="TRF344" s="146"/>
      <c r="TRG344" s="146"/>
      <c r="TRH344" s="146"/>
      <c r="TRI344" s="146"/>
      <c r="TRJ344" s="146"/>
      <c r="TRK344" s="146"/>
      <c r="TRL344" s="146"/>
      <c r="TRM344" s="146"/>
      <c r="TRN344" s="146"/>
      <c r="TRO344" s="146"/>
      <c r="TRP344" s="146"/>
      <c r="TRQ344" s="146"/>
      <c r="TRR344" s="146"/>
      <c r="TRS344" s="146"/>
      <c r="TRT344" s="146"/>
      <c r="TRU344" s="146"/>
      <c r="TRV344" s="146"/>
      <c r="TRW344" s="146"/>
      <c r="TRX344" s="146"/>
      <c r="TRY344" s="146"/>
      <c r="TRZ344" s="146"/>
      <c r="TSA344" s="146"/>
      <c r="TSB344" s="146"/>
      <c r="TSC344" s="146"/>
      <c r="TSD344" s="146"/>
      <c r="TSE344" s="146"/>
      <c r="TSF344" s="146"/>
      <c r="TSG344" s="146"/>
      <c r="TSH344" s="146"/>
      <c r="TSI344" s="146"/>
      <c r="TSJ344" s="146"/>
      <c r="TSK344" s="146"/>
      <c r="TSL344" s="146"/>
      <c r="TSM344" s="146"/>
      <c r="TSN344" s="146"/>
      <c r="TSO344" s="146"/>
      <c r="TSP344" s="146"/>
      <c r="TSQ344" s="146"/>
      <c r="TSR344" s="146"/>
      <c r="TSS344" s="146"/>
      <c r="TST344" s="146"/>
      <c r="TSU344" s="146"/>
      <c r="TSV344" s="146"/>
      <c r="TSW344" s="146"/>
      <c r="TSX344" s="146"/>
      <c r="TSY344" s="146"/>
      <c r="TSZ344" s="146"/>
      <c r="TTA344" s="146"/>
      <c r="TTB344" s="146"/>
      <c r="TTC344" s="146"/>
      <c r="TTD344" s="146"/>
      <c r="TTE344" s="146"/>
      <c r="TTF344" s="146"/>
      <c r="TTG344" s="146"/>
      <c r="TTH344" s="146"/>
      <c r="TTI344" s="146"/>
      <c r="TTJ344" s="146"/>
      <c r="TTK344" s="146"/>
      <c r="TTL344" s="146"/>
      <c r="TTM344" s="146"/>
      <c r="TTN344" s="146"/>
      <c r="TTO344" s="146"/>
      <c r="TTP344" s="146"/>
      <c r="TTQ344" s="146"/>
      <c r="TTR344" s="146"/>
      <c r="TTS344" s="146"/>
      <c r="TTT344" s="146"/>
      <c r="TTU344" s="146"/>
      <c r="TTV344" s="146"/>
      <c r="TTW344" s="146"/>
      <c r="TTX344" s="146"/>
      <c r="TTY344" s="146"/>
      <c r="TTZ344" s="146"/>
      <c r="TUA344" s="146"/>
      <c r="TUB344" s="146"/>
      <c r="TUC344" s="146"/>
      <c r="TUD344" s="146"/>
      <c r="TUE344" s="146"/>
      <c r="TUF344" s="146"/>
      <c r="TUG344" s="146"/>
      <c r="TUH344" s="146"/>
      <c r="TUI344" s="146"/>
      <c r="TUJ344" s="146"/>
      <c r="TUK344" s="146"/>
      <c r="TUL344" s="146"/>
      <c r="TUM344" s="146"/>
      <c r="TUN344" s="146"/>
      <c r="TUO344" s="146"/>
      <c r="TUP344" s="146"/>
      <c r="TUQ344" s="146"/>
      <c r="TUR344" s="146"/>
      <c r="TUS344" s="146"/>
      <c r="TUT344" s="146"/>
      <c r="TUU344" s="146"/>
      <c r="TUV344" s="146"/>
      <c r="TUW344" s="146"/>
      <c r="TUX344" s="146"/>
      <c r="TUY344" s="146"/>
      <c r="TUZ344" s="146"/>
      <c r="TVA344" s="146"/>
      <c r="TVB344" s="146"/>
      <c r="TVC344" s="146"/>
      <c r="TVD344" s="146"/>
      <c r="TVE344" s="146"/>
      <c r="TVF344" s="146"/>
      <c r="TVG344" s="146"/>
      <c r="TVH344" s="146"/>
      <c r="TVI344" s="146"/>
      <c r="TVJ344" s="146"/>
      <c r="TVK344" s="146"/>
      <c r="TVL344" s="146"/>
      <c r="TVM344" s="146"/>
      <c r="TVN344" s="146"/>
      <c r="TVO344" s="146"/>
      <c r="TVP344" s="146"/>
      <c r="TVQ344" s="146"/>
      <c r="TVR344" s="146"/>
      <c r="TVS344" s="146"/>
      <c r="TVT344" s="146"/>
      <c r="TVU344" s="146"/>
      <c r="TVV344" s="146"/>
      <c r="TVW344" s="146"/>
      <c r="TVX344" s="146"/>
      <c r="TVY344" s="146"/>
      <c r="TVZ344" s="146"/>
      <c r="TWA344" s="146"/>
      <c r="TWB344" s="146"/>
      <c r="TWC344" s="146"/>
      <c r="TWD344" s="146"/>
      <c r="TWE344" s="146"/>
      <c r="TWF344" s="146"/>
      <c r="TWG344" s="146"/>
      <c r="TWH344" s="146"/>
      <c r="TWI344" s="146"/>
      <c r="TWJ344" s="146"/>
      <c r="TWK344" s="146"/>
      <c r="TWL344" s="146"/>
      <c r="TWM344" s="146"/>
      <c r="TWN344" s="146"/>
      <c r="TWO344" s="146"/>
      <c r="TWP344" s="146"/>
      <c r="TWQ344" s="146"/>
      <c r="TWR344" s="146"/>
      <c r="TWS344" s="146"/>
      <c r="TWT344" s="146"/>
      <c r="TWU344" s="146"/>
      <c r="TWV344" s="146"/>
      <c r="TWW344" s="146"/>
      <c r="TWX344" s="146"/>
      <c r="TWY344" s="146"/>
      <c r="TWZ344" s="146"/>
      <c r="TXA344" s="146"/>
      <c r="TXB344" s="146"/>
      <c r="TXC344" s="146"/>
      <c r="TXD344" s="146"/>
      <c r="TXE344" s="146"/>
      <c r="TXF344" s="146"/>
      <c r="TXG344" s="146"/>
      <c r="TXH344" s="146"/>
      <c r="TXI344" s="146"/>
      <c r="TXJ344" s="146"/>
      <c r="TXK344" s="146"/>
      <c r="TXL344" s="146"/>
      <c r="TXM344" s="146"/>
      <c r="TXN344" s="146"/>
      <c r="TXO344" s="146"/>
      <c r="TXP344" s="146"/>
      <c r="TXQ344" s="146"/>
      <c r="TXR344" s="146"/>
      <c r="TXS344" s="146"/>
      <c r="TXT344" s="146"/>
      <c r="TXU344" s="146"/>
      <c r="TXV344" s="146"/>
      <c r="TXW344" s="146"/>
      <c r="TXX344" s="146"/>
      <c r="TXY344" s="146"/>
      <c r="TXZ344" s="146"/>
      <c r="TYA344" s="146"/>
      <c r="TYB344" s="146"/>
      <c r="TYC344" s="146"/>
      <c r="TYD344" s="146"/>
      <c r="TYE344" s="146"/>
      <c r="TYF344" s="146"/>
      <c r="TYG344" s="146"/>
      <c r="TYH344" s="146"/>
      <c r="TYI344" s="146"/>
      <c r="TYJ344" s="146"/>
      <c r="TYK344" s="146"/>
      <c r="TYL344" s="146"/>
      <c r="TYM344" s="146"/>
      <c r="TYN344" s="146"/>
      <c r="TYO344" s="146"/>
      <c r="TYP344" s="146"/>
      <c r="TYQ344" s="146"/>
      <c r="TYR344" s="146"/>
      <c r="TYS344" s="146"/>
      <c r="TYT344" s="146"/>
      <c r="TYU344" s="146"/>
      <c r="TYV344" s="146"/>
      <c r="TYW344" s="146"/>
      <c r="TYX344" s="146"/>
      <c r="TYY344" s="146"/>
      <c r="TYZ344" s="146"/>
      <c r="TZA344" s="146"/>
      <c r="TZB344" s="146"/>
      <c r="TZC344" s="146"/>
      <c r="TZD344" s="146"/>
      <c r="TZE344" s="146"/>
      <c r="TZF344" s="146"/>
      <c r="TZG344" s="146"/>
      <c r="TZH344" s="146"/>
      <c r="TZI344" s="146"/>
      <c r="TZJ344" s="146"/>
      <c r="TZK344" s="146"/>
      <c r="TZL344" s="146"/>
      <c r="TZM344" s="146"/>
      <c r="TZN344" s="146"/>
      <c r="TZO344" s="146"/>
      <c r="TZP344" s="146"/>
      <c r="TZQ344" s="146"/>
      <c r="TZR344" s="146"/>
      <c r="TZS344" s="146"/>
      <c r="TZT344" s="146"/>
      <c r="TZU344" s="146"/>
      <c r="TZV344" s="146"/>
      <c r="TZW344" s="146"/>
      <c r="TZX344" s="146"/>
      <c r="TZY344" s="146"/>
      <c r="TZZ344" s="146"/>
      <c r="UAA344" s="146"/>
      <c r="UAB344" s="146"/>
      <c r="UAC344" s="146"/>
      <c r="UAD344" s="146"/>
      <c r="UAE344" s="146"/>
      <c r="UAF344" s="146"/>
      <c r="UAG344" s="146"/>
      <c r="UAH344" s="146"/>
      <c r="UAI344" s="146"/>
      <c r="UAJ344" s="146"/>
      <c r="UAK344" s="146"/>
      <c r="UAL344" s="146"/>
      <c r="UAM344" s="146"/>
      <c r="UAN344" s="146"/>
      <c r="UAO344" s="146"/>
      <c r="UAP344" s="146"/>
      <c r="UAQ344" s="146"/>
      <c r="UAR344" s="146"/>
      <c r="UAS344" s="146"/>
      <c r="UAT344" s="146"/>
      <c r="UAU344" s="146"/>
      <c r="UAV344" s="146"/>
      <c r="UAW344" s="146"/>
      <c r="UAX344" s="146"/>
      <c r="UAY344" s="146"/>
      <c r="UAZ344" s="146"/>
      <c r="UBA344" s="146"/>
      <c r="UBB344" s="146"/>
      <c r="UBC344" s="146"/>
      <c r="UBD344" s="146"/>
      <c r="UBE344" s="146"/>
      <c r="UBF344" s="146"/>
      <c r="UBG344" s="146"/>
      <c r="UBH344" s="146"/>
      <c r="UBI344" s="146"/>
      <c r="UBJ344" s="146"/>
      <c r="UBK344" s="146"/>
      <c r="UBL344" s="146"/>
      <c r="UBM344" s="146"/>
      <c r="UBN344" s="146"/>
      <c r="UBO344" s="146"/>
      <c r="UBP344" s="146"/>
      <c r="UBQ344" s="146"/>
      <c r="UBR344" s="146"/>
      <c r="UBS344" s="146"/>
      <c r="UBT344" s="146"/>
      <c r="UBU344" s="146"/>
      <c r="UBV344" s="146"/>
      <c r="UBW344" s="146"/>
      <c r="UBX344" s="146"/>
      <c r="UBY344" s="146"/>
      <c r="UBZ344" s="146"/>
      <c r="UCA344" s="146"/>
      <c r="UCB344" s="146"/>
      <c r="UCC344" s="146"/>
      <c r="UCD344" s="146"/>
      <c r="UCE344" s="146"/>
      <c r="UCF344" s="146"/>
      <c r="UCG344" s="146"/>
      <c r="UCH344" s="146"/>
      <c r="UCI344" s="146"/>
      <c r="UCJ344" s="146"/>
      <c r="UCK344" s="146"/>
      <c r="UCL344" s="146"/>
      <c r="UCM344" s="146"/>
      <c r="UCN344" s="146"/>
      <c r="UCO344" s="146"/>
      <c r="UCP344" s="146"/>
      <c r="UCQ344" s="146"/>
      <c r="UCR344" s="146"/>
      <c r="UCS344" s="146"/>
      <c r="UCT344" s="146"/>
      <c r="UCU344" s="146"/>
      <c r="UCV344" s="146"/>
      <c r="UCW344" s="146"/>
      <c r="UCX344" s="146"/>
      <c r="UCY344" s="146"/>
      <c r="UCZ344" s="146"/>
      <c r="UDA344" s="146"/>
      <c r="UDB344" s="146"/>
      <c r="UDC344" s="146"/>
      <c r="UDD344" s="146"/>
      <c r="UDE344" s="146"/>
      <c r="UDF344" s="146"/>
      <c r="UDG344" s="146"/>
      <c r="UDH344" s="146"/>
      <c r="UDI344" s="146"/>
      <c r="UDJ344" s="146"/>
      <c r="UDK344" s="146"/>
      <c r="UDL344" s="146"/>
      <c r="UDM344" s="146"/>
      <c r="UDN344" s="146"/>
      <c r="UDO344" s="146"/>
      <c r="UDP344" s="146"/>
      <c r="UDQ344" s="146"/>
      <c r="UDR344" s="146"/>
      <c r="UDS344" s="146"/>
      <c r="UDT344" s="146"/>
      <c r="UDU344" s="146"/>
      <c r="UDV344" s="146"/>
      <c r="UDW344" s="146"/>
      <c r="UDX344" s="146"/>
      <c r="UDY344" s="146"/>
      <c r="UDZ344" s="146"/>
      <c r="UEA344" s="146"/>
      <c r="UEB344" s="146"/>
      <c r="UEC344" s="146"/>
      <c r="UED344" s="146"/>
      <c r="UEE344" s="146"/>
      <c r="UEF344" s="146"/>
      <c r="UEG344" s="146"/>
      <c r="UEH344" s="146"/>
      <c r="UEI344" s="146"/>
      <c r="UEJ344" s="146"/>
      <c r="UEK344" s="146"/>
      <c r="UEL344" s="146"/>
      <c r="UEM344" s="146"/>
      <c r="UEN344" s="146"/>
      <c r="UEO344" s="146"/>
      <c r="UEP344" s="146"/>
      <c r="UEQ344" s="146"/>
      <c r="UER344" s="146"/>
      <c r="UES344" s="146"/>
      <c r="UET344" s="146"/>
      <c r="UEU344" s="146"/>
      <c r="UEV344" s="146"/>
      <c r="UEW344" s="146"/>
      <c r="UEX344" s="146"/>
      <c r="UEY344" s="146"/>
      <c r="UEZ344" s="146"/>
      <c r="UFA344" s="146"/>
      <c r="UFB344" s="146"/>
      <c r="UFC344" s="146"/>
      <c r="UFD344" s="146"/>
      <c r="UFE344" s="146"/>
      <c r="UFF344" s="146"/>
      <c r="UFG344" s="146"/>
      <c r="UFH344" s="146"/>
      <c r="UFI344" s="146"/>
      <c r="UFJ344" s="146"/>
      <c r="UFK344" s="146"/>
      <c r="UFL344" s="146"/>
      <c r="UFM344" s="146"/>
      <c r="UFN344" s="146"/>
      <c r="UFO344" s="146"/>
      <c r="UFP344" s="146"/>
      <c r="UFQ344" s="146"/>
      <c r="UFR344" s="146"/>
      <c r="UFS344" s="146"/>
      <c r="UFT344" s="146"/>
      <c r="UFU344" s="146"/>
      <c r="UFV344" s="146"/>
      <c r="UFW344" s="146"/>
      <c r="UFX344" s="146"/>
      <c r="UFY344" s="146"/>
      <c r="UFZ344" s="146"/>
      <c r="UGA344" s="146"/>
      <c r="UGB344" s="146"/>
      <c r="UGC344" s="146"/>
      <c r="UGD344" s="146"/>
      <c r="UGE344" s="146"/>
      <c r="UGF344" s="146"/>
      <c r="UGG344" s="146"/>
      <c r="UGH344" s="146"/>
      <c r="UGI344" s="146"/>
      <c r="UGJ344" s="146"/>
      <c r="UGK344" s="146"/>
      <c r="UGL344" s="146"/>
      <c r="UGM344" s="146"/>
      <c r="UGN344" s="146"/>
      <c r="UGO344" s="146"/>
      <c r="UGP344" s="146"/>
      <c r="UGQ344" s="146"/>
      <c r="UGR344" s="146"/>
      <c r="UGS344" s="146"/>
      <c r="UGT344" s="146"/>
      <c r="UGU344" s="146"/>
      <c r="UGV344" s="146"/>
      <c r="UGW344" s="146"/>
      <c r="UGX344" s="146"/>
      <c r="UGY344" s="146"/>
      <c r="UGZ344" s="146"/>
      <c r="UHA344" s="146"/>
      <c r="UHB344" s="146"/>
      <c r="UHC344" s="146"/>
      <c r="UHD344" s="146"/>
      <c r="UHE344" s="146"/>
      <c r="UHF344" s="146"/>
      <c r="UHG344" s="146"/>
      <c r="UHH344" s="146"/>
      <c r="UHI344" s="146"/>
      <c r="UHJ344" s="146"/>
      <c r="UHK344" s="146"/>
      <c r="UHL344" s="146"/>
      <c r="UHM344" s="146"/>
      <c r="UHN344" s="146"/>
      <c r="UHO344" s="146"/>
      <c r="UHP344" s="146"/>
      <c r="UHQ344" s="146"/>
      <c r="UHR344" s="146"/>
      <c r="UHS344" s="146"/>
      <c r="UHT344" s="146"/>
      <c r="UHU344" s="146"/>
      <c r="UHV344" s="146"/>
      <c r="UHW344" s="146"/>
      <c r="UHX344" s="146"/>
      <c r="UHY344" s="146"/>
      <c r="UHZ344" s="146"/>
      <c r="UIA344" s="146"/>
      <c r="UIB344" s="146"/>
      <c r="UIC344" s="146"/>
      <c r="UID344" s="146"/>
      <c r="UIE344" s="146"/>
      <c r="UIF344" s="146"/>
      <c r="UIG344" s="146"/>
      <c r="UIH344" s="146"/>
      <c r="UII344" s="146"/>
      <c r="UIJ344" s="146"/>
      <c r="UIK344" s="146"/>
      <c r="UIL344" s="146"/>
      <c r="UIM344" s="146"/>
      <c r="UIN344" s="146"/>
      <c r="UIO344" s="146"/>
      <c r="UIP344" s="146"/>
      <c r="UIQ344" s="146"/>
      <c r="UIR344" s="146"/>
      <c r="UIS344" s="146"/>
      <c r="UIT344" s="146"/>
      <c r="UIU344" s="146"/>
      <c r="UIV344" s="146"/>
      <c r="UIW344" s="146"/>
      <c r="UIX344" s="146"/>
      <c r="UIY344" s="146"/>
      <c r="UIZ344" s="146"/>
      <c r="UJA344" s="146"/>
      <c r="UJB344" s="146"/>
      <c r="UJC344" s="146"/>
      <c r="UJD344" s="146"/>
      <c r="UJE344" s="146"/>
      <c r="UJF344" s="146"/>
      <c r="UJG344" s="146"/>
      <c r="UJH344" s="146"/>
      <c r="UJI344" s="146"/>
      <c r="UJJ344" s="146"/>
      <c r="UJK344" s="146"/>
      <c r="UJL344" s="146"/>
      <c r="UJM344" s="146"/>
      <c r="UJN344" s="146"/>
      <c r="UJO344" s="146"/>
      <c r="UJP344" s="146"/>
      <c r="UJQ344" s="146"/>
      <c r="UJR344" s="146"/>
      <c r="UJS344" s="146"/>
      <c r="UJT344" s="146"/>
      <c r="UJU344" s="146"/>
      <c r="UJV344" s="146"/>
      <c r="UJW344" s="146"/>
      <c r="UJX344" s="146"/>
      <c r="UJY344" s="146"/>
      <c r="UJZ344" s="146"/>
      <c r="UKA344" s="146"/>
      <c r="UKB344" s="146"/>
      <c r="UKC344" s="146"/>
      <c r="UKD344" s="146"/>
      <c r="UKE344" s="146"/>
      <c r="UKF344" s="146"/>
      <c r="UKG344" s="146"/>
      <c r="UKH344" s="146"/>
      <c r="UKI344" s="146"/>
      <c r="UKJ344" s="146"/>
      <c r="UKK344" s="146"/>
      <c r="UKL344" s="146"/>
      <c r="UKM344" s="146"/>
      <c r="UKN344" s="146"/>
      <c r="UKO344" s="146"/>
      <c r="UKP344" s="146"/>
      <c r="UKQ344" s="146"/>
      <c r="UKR344" s="146"/>
      <c r="UKS344" s="146"/>
      <c r="UKT344" s="146"/>
      <c r="UKU344" s="146"/>
      <c r="UKV344" s="146"/>
      <c r="UKW344" s="146"/>
      <c r="UKX344" s="146"/>
      <c r="UKY344" s="146"/>
      <c r="UKZ344" s="146"/>
      <c r="ULA344" s="146"/>
      <c r="ULB344" s="146"/>
      <c r="ULC344" s="146"/>
      <c r="ULD344" s="146"/>
      <c r="ULE344" s="146"/>
      <c r="ULF344" s="146"/>
      <c r="ULG344" s="146"/>
      <c r="ULH344" s="146"/>
      <c r="ULI344" s="146"/>
      <c r="ULJ344" s="146"/>
      <c r="ULK344" s="146"/>
      <c r="ULL344" s="146"/>
      <c r="ULM344" s="146"/>
      <c r="ULN344" s="146"/>
      <c r="ULO344" s="146"/>
      <c r="ULP344" s="146"/>
      <c r="ULQ344" s="146"/>
      <c r="ULR344" s="146"/>
      <c r="ULS344" s="146"/>
      <c r="ULT344" s="146"/>
      <c r="ULU344" s="146"/>
      <c r="ULV344" s="146"/>
      <c r="ULW344" s="146"/>
      <c r="ULX344" s="146"/>
      <c r="ULY344" s="146"/>
      <c r="ULZ344" s="146"/>
      <c r="UMA344" s="146"/>
      <c r="UMB344" s="146"/>
      <c r="UMC344" s="146"/>
      <c r="UMD344" s="146"/>
      <c r="UME344" s="146"/>
      <c r="UMF344" s="146"/>
      <c r="UMG344" s="146"/>
      <c r="UMH344" s="146"/>
      <c r="UMI344" s="146"/>
      <c r="UMJ344" s="146"/>
      <c r="UMK344" s="146"/>
      <c r="UML344" s="146"/>
      <c r="UMM344" s="146"/>
      <c r="UMN344" s="146"/>
      <c r="UMO344" s="146"/>
      <c r="UMP344" s="146"/>
      <c r="UMQ344" s="146"/>
      <c r="UMR344" s="146"/>
      <c r="UMS344" s="146"/>
      <c r="UMT344" s="146"/>
      <c r="UMU344" s="146"/>
      <c r="UMV344" s="146"/>
      <c r="UMW344" s="146"/>
      <c r="UMX344" s="146"/>
      <c r="UMY344" s="146"/>
      <c r="UMZ344" s="146"/>
      <c r="UNA344" s="146"/>
      <c r="UNB344" s="146"/>
      <c r="UNC344" s="146"/>
      <c r="UND344" s="146"/>
      <c r="UNE344" s="146"/>
      <c r="UNF344" s="146"/>
      <c r="UNG344" s="146"/>
      <c r="UNH344" s="146"/>
      <c r="UNI344" s="146"/>
      <c r="UNJ344" s="146"/>
      <c r="UNK344" s="146"/>
      <c r="UNL344" s="146"/>
      <c r="UNM344" s="146"/>
      <c r="UNN344" s="146"/>
      <c r="UNO344" s="146"/>
      <c r="UNP344" s="146"/>
      <c r="UNQ344" s="146"/>
      <c r="UNR344" s="146"/>
      <c r="UNS344" s="146"/>
      <c r="UNT344" s="146"/>
      <c r="UNU344" s="146"/>
      <c r="UNV344" s="146"/>
      <c r="UNW344" s="146"/>
      <c r="UNX344" s="146"/>
      <c r="UNY344" s="146"/>
      <c r="UNZ344" s="146"/>
      <c r="UOA344" s="146"/>
      <c r="UOB344" s="146"/>
      <c r="UOC344" s="146"/>
      <c r="UOD344" s="146"/>
      <c r="UOE344" s="146"/>
      <c r="UOF344" s="146"/>
      <c r="UOG344" s="146"/>
      <c r="UOH344" s="146"/>
      <c r="UOI344" s="146"/>
      <c r="UOJ344" s="146"/>
      <c r="UOK344" s="146"/>
      <c r="UOL344" s="146"/>
      <c r="UOM344" s="146"/>
      <c r="UON344" s="146"/>
      <c r="UOO344" s="146"/>
      <c r="UOP344" s="146"/>
      <c r="UOQ344" s="146"/>
      <c r="UOR344" s="146"/>
      <c r="UOS344" s="146"/>
      <c r="UOT344" s="146"/>
      <c r="UOU344" s="146"/>
      <c r="UOV344" s="146"/>
      <c r="UOW344" s="146"/>
      <c r="UOX344" s="146"/>
      <c r="UOY344" s="146"/>
      <c r="UOZ344" s="146"/>
      <c r="UPA344" s="146"/>
      <c r="UPB344" s="146"/>
      <c r="UPC344" s="146"/>
      <c r="UPD344" s="146"/>
      <c r="UPE344" s="146"/>
      <c r="UPF344" s="146"/>
      <c r="UPG344" s="146"/>
      <c r="UPH344" s="146"/>
      <c r="UPI344" s="146"/>
      <c r="UPJ344" s="146"/>
      <c r="UPK344" s="146"/>
      <c r="UPL344" s="146"/>
      <c r="UPM344" s="146"/>
      <c r="UPN344" s="146"/>
      <c r="UPO344" s="146"/>
      <c r="UPP344" s="146"/>
      <c r="UPQ344" s="146"/>
      <c r="UPR344" s="146"/>
      <c r="UPS344" s="146"/>
      <c r="UPT344" s="146"/>
      <c r="UPU344" s="146"/>
      <c r="UPV344" s="146"/>
      <c r="UPW344" s="146"/>
      <c r="UPX344" s="146"/>
      <c r="UPY344" s="146"/>
      <c r="UPZ344" s="146"/>
      <c r="UQA344" s="146"/>
      <c r="UQB344" s="146"/>
      <c r="UQC344" s="146"/>
      <c r="UQD344" s="146"/>
      <c r="UQE344" s="146"/>
      <c r="UQF344" s="146"/>
      <c r="UQG344" s="146"/>
      <c r="UQH344" s="146"/>
      <c r="UQI344" s="146"/>
      <c r="UQJ344" s="146"/>
      <c r="UQK344" s="146"/>
      <c r="UQL344" s="146"/>
      <c r="UQM344" s="146"/>
      <c r="UQN344" s="146"/>
      <c r="UQO344" s="146"/>
      <c r="UQP344" s="146"/>
      <c r="UQQ344" s="146"/>
      <c r="UQR344" s="146"/>
      <c r="UQS344" s="146"/>
      <c r="UQT344" s="146"/>
      <c r="UQU344" s="146"/>
      <c r="UQV344" s="146"/>
      <c r="UQW344" s="146"/>
      <c r="UQX344" s="146"/>
      <c r="UQY344" s="146"/>
      <c r="UQZ344" s="146"/>
      <c r="URA344" s="146"/>
      <c r="URB344" s="146"/>
      <c r="URC344" s="146"/>
      <c r="URD344" s="146"/>
      <c r="URE344" s="146"/>
      <c r="URF344" s="146"/>
      <c r="URG344" s="146"/>
      <c r="URH344" s="146"/>
      <c r="URI344" s="146"/>
      <c r="URJ344" s="146"/>
      <c r="URK344" s="146"/>
      <c r="URL344" s="146"/>
      <c r="URM344" s="146"/>
      <c r="URN344" s="146"/>
      <c r="URO344" s="146"/>
      <c r="URP344" s="146"/>
      <c r="URQ344" s="146"/>
      <c r="URR344" s="146"/>
      <c r="URS344" s="146"/>
      <c r="URT344" s="146"/>
      <c r="URU344" s="146"/>
      <c r="URV344" s="146"/>
      <c r="URW344" s="146"/>
      <c r="URX344" s="146"/>
      <c r="URY344" s="146"/>
      <c r="URZ344" s="146"/>
      <c r="USA344" s="146"/>
      <c r="USB344" s="146"/>
      <c r="USC344" s="146"/>
      <c r="USD344" s="146"/>
      <c r="USE344" s="146"/>
      <c r="USF344" s="146"/>
      <c r="USG344" s="146"/>
      <c r="USH344" s="146"/>
      <c r="USI344" s="146"/>
      <c r="USJ344" s="146"/>
      <c r="USK344" s="146"/>
      <c r="USL344" s="146"/>
      <c r="USM344" s="146"/>
      <c r="USN344" s="146"/>
      <c r="USO344" s="146"/>
      <c r="USP344" s="146"/>
      <c r="USQ344" s="146"/>
      <c r="USR344" s="146"/>
      <c r="USS344" s="146"/>
      <c r="UST344" s="146"/>
      <c r="USU344" s="146"/>
      <c r="USV344" s="146"/>
      <c r="USW344" s="146"/>
      <c r="USX344" s="146"/>
      <c r="USY344" s="146"/>
      <c r="USZ344" s="146"/>
      <c r="UTA344" s="146"/>
      <c r="UTB344" s="146"/>
      <c r="UTC344" s="146"/>
      <c r="UTD344" s="146"/>
      <c r="UTE344" s="146"/>
      <c r="UTF344" s="146"/>
      <c r="UTG344" s="146"/>
      <c r="UTH344" s="146"/>
      <c r="UTI344" s="146"/>
      <c r="UTJ344" s="146"/>
      <c r="UTK344" s="146"/>
      <c r="UTL344" s="146"/>
      <c r="UTM344" s="146"/>
      <c r="UTN344" s="146"/>
      <c r="UTO344" s="146"/>
      <c r="UTP344" s="146"/>
      <c r="UTQ344" s="146"/>
      <c r="UTR344" s="146"/>
      <c r="UTS344" s="146"/>
      <c r="UTT344" s="146"/>
      <c r="UTU344" s="146"/>
      <c r="UTV344" s="146"/>
      <c r="UTW344" s="146"/>
      <c r="UTX344" s="146"/>
      <c r="UTY344" s="146"/>
      <c r="UTZ344" s="146"/>
      <c r="UUA344" s="146"/>
      <c r="UUB344" s="146"/>
      <c r="UUC344" s="146"/>
      <c r="UUD344" s="146"/>
      <c r="UUE344" s="146"/>
      <c r="UUF344" s="146"/>
      <c r="UUG344" s="146"/>
      <c r="UUH344" s="146"/>
      <c r="UUI344" s="146"/>
      <c r="UUJ344" s="146"/>
      <c r="UUK344" s="146"/>
      <c r="UUL344" s="146"/>
      <c r="UUM344" s="146"/>
      <c r="UUN344" s="146"/>
      <c r="UUO344" s="146"/>
      <c r="UUP344" s="146"/>
      <c r="UUQ344" s="146"/>
      <c r="UUR344" s="146"/>
      <c r="UUS344" s="146"/>
      <c r="UUT344" s="146"/>
      <c r="UUU344" s="146"/>
      <c r="UUV344" s="146"/>
      <c r="UUW344" s="146"/>
      <c r="UUX344" s="146"/>
      <c r="UUY344" s="146"/>
      <c r="UUZ344" s="146"/>
      <c r="UVA344" s="146"/>
      <c r="UVB344" s="146"/>
      <c r="UVC344" s="146"/>
      <c r="UVD344" s="146"/>
      <c r="UVE344" s="146"/>
      <c r="UVF344" s="146"/>
      <c r="UVG344" s="146"/>
      <c r="UVH344" s="146"/>
      <c r="UVI344" s="146"/>
      <c r="UVJ344" s="146"/>
      <c r="UVK344" s="146"/>
      <c r="UVL344" s="146"/>
      <c r="UVM344" s="146"/>
      <c r="UVN344" s="146"/>
      <c r="UVO344" s="146"/>
      <c r="UVP344" s="146"/>
      <c r="UVQ344" s="146"/>
      <c r="UVR344" s="146"/>
      <c r="UVS344" s="146"/>
      <c r="UVT344" s="146"/>
      <c r="UVU344" s="146"/>
      <c r="UVV344" s="146"/>
      <c r="UVW344" s="146"/>
      <c r="UVX344" s="146"/>
      <c r="UVY344" s="146"/>
      <c r="UVZ344" s="146"/>
      <c r="UWA344" s="146"/>
      <c r="UWB344" s="146"/>
      <c r="UWC344" s="146"/>
      <c r="UWD344" s="146"/>
      <c r="UWE344" s="146"/>
      <c r="UWF344" s="146"/>
      <c r="UWG344" s="146"/>
      <c r="UWH344" s="146"/>
      <c r="UWI344" s="146"/>
      <c r="UWJ344" s="146"/>
      <c r="UWK344" s="146"/>
      <c r="UWL344" s="146"/>
      <c r="UWM344" s="146"/>
      <c r="UWN344" s="146"/>
      <c r="UWO344" s="146"/>
      <c r="UWP344" s="146"/>
      <c r="UWQ344" s="146"/>
      <c r="UWR344" s="146"/>
      <c r="UWS344" s="146"/>
      <c r="UWT344" s="146"/>
      <c r="UWU344" s="146"/>
      <c r="UWV344" s="146"/>
      <c r="UWW344" s="146"/>
      <c r="UWX344" s="146"/>
      <c r="UWY344" s="146"/>
      <c r="UWZ344" s="146"/>
      <c r="UXA344" s="146"/>
      <c r="UXB344" s="146"/>
      <c r="UXC344" s="146"/>
      <c r="UXD344" s="146"/>
      <c r="UXE344" s="146"/>
      <c r="UXF344" s="146"/>
      <c r="UXG344" s="146"/>
      <c r="UXH344" s="146"/>
      <c r="UXI344" s="146"/>
      <c r="UXJ344" s="146"/>
      <c r="UXK344" s="146"/>
      <c r="UXL344" s="146"/>
      <c r="UXM344" s="146"/>
      <c r="UXN344" s="146"/>
      <c r="UXO344" s="146"/>
      <c r="UXP344" s="146"/>
      <c r="UXQ344" s="146"/>
      <c r="UXR344" s="146"/>
      <c r="UXS344" s="146"/>
      <c r="UXT344" s="146"/>
      <c r="UXU344" s="146"/>
      <c r="UXV344" s="146"/>
      <c r="UXW344" s="146"/>
      <c r="UXX344" s="146"/>
      <c r="UXY344" s="146"/>
      <c r="UXZ344" s="146"/>
      <c r="UYA344" s="146"/>
      <c r="UYB344" s="146"/>
      <c r="UYC344" s="146"/>
      <c r="UYD344" s="146"/>
      <c r="UYE344" s="146"/>
      <c r="UYF344" s="146"/>
      <c r="UYG344" s="146"/>
      <c r="UYH344" s="146"/>
      <c r="UYI344" s="146"/>
      <c r="UYJ344" s="146"/>
      <c r="UYK344" s="146"/>
      <c r="UYL344" s="146"/>
      <c r="UYM344" s="146"/>
      <c r="UYN344" s="146"/>
      <c r="UYO344" s="146"/>
      <c r="UYP344" s="146"/>
      <c r="UYQ344" s="146"/>
      <c r="UYR344" s="146"/>
      <c r="UYS344" s="146"/>
      <c r="UYT344" s="146"/>
      <c r="UYU344" s="146"/>
      <c r="UYV344" s="146"/>
      <c r="UYW344" s="146"/>
      <c r="UYX344" s="146"/>
      <c r="UYY344" s="146"/>
      <c r="UYZ344" s="146"/>
      <c r="UZA344" s="146"/>
      <c r="UZB344" s="146"/>
      <c r="UZC344" s="146"/>
      <c r="UZD344" s="146"/>
      <c r="UZE344" s="146"/>
      <c r="UZF344" s="146"/>
      <c r="UZG344" s="146"/>
      <c r="UZH344" s="146"/>
      <c r="UZI344" s="146"/>
      <c r="UZJ344" s="146"/>
      <c r="UZK344" s="146"/>
      <c r="UZL344" s="146"/>
      <c r="UZM344" s="146"/>
      <c r="UZN344" s="146"/>
      <c r="UZO344" s="146"/>
      <c r="UZP344" s="146"/>
      <c r="UZQ344" s="146"/>
      <c r="UZR344" s="146"/>
      <c r="UZS344" s="146"/>
      <c r="UZT344" s="146"/>
      <c r="UZU344" s="146"/>
      <c r="UZV344" s="146"/>
      <c r="UZW344" s="146"/>
      <c r="UZX344" s="146"/>
      <c r="UZY344" s="146"/>
      <c r="UZZ344" s="146"/>
      <c r="VAA344" s="146"/>
      <c r="VAB344" s="146"/>
      <c r="VAC344" s="146"/>
      <c r="VAD344" s="146"/>
      <c r="VAE344" s="146"/>
      <c r="VAF344" s="146"/>
      <c r="VAG344" s="146"/>
      <c r="VAH344" s="146"/>
      <c r="VAI344" s="146"/>
      <c r="VAJ344" s="146"/>
      <c r="VAK344" s="146"/>
      <c r="VAL344" s="146"/>
      <c r="VAM344" s="146"/>
      <c r="VAN344" s="146"/>
      <c r="VAO344" s="146"/>
      <c r="VAP344" s="146"/>
      <c r="VAQ344" s="146"/>
      <c r="VAR344" s="146"/>
      <c r="VAS344" s="146"/>
      <c r="VAT344" s="146"/>
      <c r="VAU344" s="146"/>
      <c r="VAV344" s="146"/>
      <c r="VAW344" s="146"/>
      <c r="VAX344" s="146"/>
      <c r="VAY344" s="146"/>
      <c r="VAZ344" s="146"/>
      <c r="VBA344" s="146"/>
      <c r="VBB344" s="146"/>
      <c r="VBC344" s="146"/>
      <c r="VBD344" s="146"/>
      <c r="VBE344" s="146"/>
      <c r="VBF344" s="146"/>
      <c r="VBG344" s="146"/>
      <c r="VBH344" s="146"/>
      <c r="VBI344" s="146"/>
      <c r="VBJ344" s="146"/>
      <c r="VBK344" s="146"/>
      <c r="VBL344" s="146"/>
      <c r="VBM344" s="146"/>
      <c r="VBN344" s="146"/>
      <c r="VBO344" s="146"/>
      <c r="VBP344" s="146"/>
      <c r="VBQ344" s="146"/>
      <c r="VBR344" s="146"/>
      <c r="VBS344" s="146"/>
      <c r="VBT344" s="146"/>
      <c r="VBU344" s="146"/>
      <c r="VBV344" s="146"/>
      <c r="VBW344" s="146"/>
      <c r="VBX344" s="146"/>
      <c r="VBY344" s="146"/>
      <c r="VBZ344" s="146"/>
      <c r="VCA344" s="146"/>
      <c r="VCB344" s="146"/>
      <c r="VCC344" s="146"/>
      <c r="VCD344" s="146"/>
      <c r="VCE344" s="146"/>
      <c r="VCF344" s="146"/>
      <c r="VCG344" s="146"/>
      <c r="VCH344" s="146"/>
      <c r="VCI344" s="146"/>
      <c r="VCJ344" s="146"/>
      <c r="VCK344" s="146"/>
      <c r="VCL344" s="146"/>
      <c r="VCM344" s="146"/>
      <c r="VCN344" s="146"/>
      <c r="VCO344" s="146"/>
      <c r="VCP344" s="146"/>
      <c r="VCQ344" s="146"/>
      <c r="VCR344" s="146"/>
      <c r="VCS344" s="146"/>
      <c r="VCT344" s="146"/>
      <c r="VCU344" s="146"/>
      <c r="VCV344" s="146"/>
      <c r="VCW344" s="146"/>
      <c r="VCX344" s="146"/>
      <c r="VCY344" s="146"/>
      <c r="VCZ344" s="146"/>
      <c r="VDA344" s="146"/>
      <c r="VDB344" s="146"/>
      <c r="VDC344" s="146"/>
      <c r="VDD344" s="146"/>
      <c r="VDE344" s="146"/>
      <c r="VDF344" s="146"/>
      <c r="VDG344" s="146"/>
      <c r="VDH344" s="146"/>
      <c r="VDI344" s="146"/>
      <c r="VDJ344" s="146"/>
      <c r="VDK344" s="146"/>
      <c r="VDL344" s="146"/>
      <c r="VDM344" s="146"/>
      <c r="VDN344" s="146"/>
      <c r="VDO344" s="146"/>
      <c r="VDP344" s="146"/>
      <c r="VDQ344" s="146"/>
      <c r="VDR344" s="146"/>
      <c r="VDS344" s="146"/>
      <c r="VDT344" s="146"/>
      <c r="VDU344" s="146"/>
      <c r="VDV344" s="146"/>
      <c r="VDW344" s="146"/>
      <c r="VDX344" s="146"/>
      <c r="VDY344" s="146"/>
      <c r="VDZ344" s="146"/>
      <c r="VEA344" s="146"/>
      <c r="VEB344" s="146"/>
      <c r="VEC344" s="146"/>
      <c r="VED344" s="146"/>
      <c r="VEE344" s="146"/>
      <c r="VEF344" s="146"/>
      <c r="VEG344" s="146"/>
      <c r="VEH344" s="146"/>
      <c r="VEI344" s="146"/>
      <c r="VEJ344" s="146"/>
      <c r="VEK344" s="146"/>
      <c r="VEL344" s="146"/>
      <c r="VEM344" s="146"/>
      <c r="VEN344" s="146"/>
      <c r="VEO344" s="146"/>
      <c r="VEP344" s="146"/>
      <c r="VEQ344" s="146"/>
      <c r="VER344" s="146"/>
      <c r="VES344" s="146"/>
      <c r="VET344" s="146"/>
      <c r="VEU344" s="146"/>
      <c r="VEV344" s="146"/>
      <c r="VEW344" s="146"/>
      <c r="VEX344" s="146"/>
      <c r="VEY344" s="146"/>
      <c r="VEZ344" s="146"/>
      <c r="VFA344" s="146"/>
      <c r="VFB344" s="146"/>
      <c r="VFC344" s="146"/>
      <c r="VFD344" s="146"/>
      <c r="VFE344" s="146"/>
      <c r="VFF344" s="146"/>
      <c r="VFG344" s="146"/>
      <c r="VFH344" s="146"/>
      <c r="VFI344" s="146"/>
      <c r="VFJ344" s="146"/>
      <c r="VFK344" s="146"/>
      <c r="VFL344" s="146"/>
      <c r="VFM344" s="146"/>
      <c r="VFN344" s="146"/>
      <c r="VFO344" s="146"/>
      <c r="VFP344" s="146"/>
      <c r="VFQ344" s="146"/>
      <c r="VFR344" s="146"/>
      <c r="VFS344" s="146"/>
      <c r="VFT344" s="146"/>
      <c r="VFU344" s="146"/>
      <c r="VFV344" s="146"/>
      <c r="VFW344" s="146"/>
      <c r="VFX344" s="146"/>
      <c r="VFY344" s="146"/>
      <c r="VFZ344" s="146"/>
      <c r="VGA344" s="146"/>
      <c r="VGB344" s="146"/>
      <c r="VGC344" s="146"/>
      <c r="VGD344" s="146"/>
      <c r="VGE344" s="146"/>
      <c r="VGF344" s="146"/>
      <c r="VGG344" s="146"/>
      <c r="VGH344" s="146"/>
      <c r="VGI344" s="146"/>
      <c r="VGJ344" s="146"/>
      <c r="VGK344" s="146"/>
      <c r="VGL344" s="146"/>
      <c r="VGM344" s="146"/>
      <c r="VGN344" s="146"/>
      <c r="VGO344" s="146"/>
      <c r="VGP344" s="146"/>
      <c r="VGQ344" s="146"/>
      <c r="VGR344" s="146"/>
      <c r="VGS344" s="146"/>
      <c r="VGT344" s="146"/>
      <c r="VGU344" s="146"/>
      <c r="VGV344" s="146"/>
      <c r="VGW344" s="146"/>
      <c r="VGX344" s="146"/>
      <c r="VGY344" s="146"/>
      <c r="VGZ344" s="146"/>
      <c r="VHA344" s="146"/>
      <c r="VHB344" s="146"/>
      <c r="VHC344" s="146"/>
      <c r="VHD344" s="146"/>
      <c r="VHE344" s="146"/>
      <c r="VHF344" s="146"/>
      <c r="VHG344" s="146"/>
      <c r="VHH344" s="146"/>
      <c r="VHI344" s="146"/>
      <c r="VHJ344" s="146"/>
      <c r="VHK344" s="146"/>
      <c r="VHL344" s="146"/>
      <c r="VHM344" s="146"/>
      <c r="VHN344" s="146"/>
      <c r="VHO344" s="146"/>
      <c r="VHP344" s="146"/>
      <c r="VHQ344" s="146"/>
      <c r="VHR344" s="146"/>
      <c r="VHS344" s="146"/>
      <c r="VHT344" s="146"/>
      <c r="VHU344" s="146"/>
      <c r="VHV344" s="146"/>
      <c r="VHW344" s="146"/>
      <c r="VHX344" s="146"/>
      <c r="VHY344" s="146"/>
      <c r="VHZ344" s="146"/>
      <c r="VIA344" s="146"/>
      <c r="VIB344" s="146"/>
      <c r="VIC344" s="146"/>
      <c r="VID344" s="146"/>
      <c r="VIE344" s="146"/>
      <c r="VIF344" s="146"/>
      <c r="VIG344" s="146"/>
      <c r="VIH344" s="146"/>
      <c r="VII344" s="146"/>
      <c r="VIJ344" s="146"/>
      <c r="VIK344" s="146"/>
      <c r="VIL344" s="146"/>
      <c r="VIM344" s="146"/>
      <c r="VIN344" s="146"/>
      <c r="VIO344" s="146"/>
      <c r="VIP344" s="146"/>
      <c r="VIQ344" s="146"/>
      <c r="VIR344" s="146"/>
      <c r="VIS344" s="146"/>
      <c r="VIT344" s="146"/>
      <c r="VIU344" s="146"/>
      <c r="VIV344" s="146"/>
      <c r="VIW344" s="146"/>
      <c r="VIX344" s="146"/>
      <c r="VIY344" s="146"/>
      <c r="VIZ344" s="146"/>
      <c r="VJA344" s="146"/>
      <c r="VJB344" s="146"/>
      <c r="VJC344" s="146"/>
      <c r="VJD344" s="146"/>
      <c r="VJE344" s="146"/>
      <c r="VJF344" s="146"/>
      <c r="VJG344" s="146"/>
      <c r="VJH344" s="146"/>
      <c r="VJI344" s="146"/>
      <c r="VJJ344" s="146"/>
      <c r="VJK344" s="146"/>
      <c r="VJL344" s="146"/>
      <c r="VJM344" s="146"/>
      <c r="VJN344" s="146"/>
      <c r="VJO344" s="146"/>
      <c r="VJP344" s="146"/>
      <c r="VJQ344" s="146"/>
      <c r="VJR344" s="146"/>
      <c r="VJS344" s="146"/>
      <c r="VJT344" s="146"/>
      <c r="VJU344" s="146"/>
      <c r="VJV344" s="146"/>
      <c r="VJW344" s="146"/>
      <c r="VJX344" s="146"/>
      <c r="VJY344" s="146"/>
      <c r="VJZ344" s="146"/>
      <c r="VKA344" s="146"/>
      <c r="VKB344" s="146"/>
      <c r="VKC344" s="146"/>
      <c r="VKD344" s="146"/>
      <c r="VKE344" s="146"/>
      <c r="VKF344" s="146"/>
      <c r="VKG344" s="146"/>
      <c r="VKH344" s="146"/>
      <c r="VKI344" s="146"/>
      <c r="VKJ344" s="146"/>
      <c r="VKK344" s="146"/>
      <c r="VKL344" s="146"/>
      <c r="VKM344" s="146"/>
      <c r="VKN344" s="146"/>
      <c r="VKO344" s="146"/>
      <c r="VKP344" s="146"/>
      <c r="VKQ344" s="146"/>
      <c r="VKR344" s="146"/>
      <c r="VKS344" s="146"/>
      <c r="VKT344" s="146"/>
      <c r="VKU344" s="146"/>
      <c r="VKV344" s="146"/>
      <c r="VKW344" s="146"/>
      <c r="VKX344" s="146"/>
      <c r="VKY344" s="146"/>
      <c r="VKZ344" s="146"/>
      <c r="VLA344" s="146"/>
      <c r="VLB344" s="146"/>
      <c r="VLC344" s="146"/>
      <c r="VLD344" s="146"/>
      <c r="VLE344" s="146"/>
      <c r="VLF344" s="146"/>
      <c r="VLG344" s="146"/>
      <c r="VLH344" s="146"/>
      <c r="VLI344" s="146"/>
      <c r="VLJ344" s="146"/>
      <c r="VLK344" s="146"/>
      <c r="VLL344" s="146"/>
      <c r="VLM344" s="146"/>
      <c r="VLN344" s="146"/>
      <c r="VLO344" s="146"/>
      <c r="VLP344" s="146"/>
      <c r="VLQ344" s="146"/>
      <c r="VLR344" s="146"/>
      <c r="VLS344" s="146"/>
      <c r="VLT344" s="146"/>
      <c r="VLU344" s="146"/>
      <c r="VLV344" s="146"/>
      <c r="VLW344" s="146"/>
      <c r="VLX344" s="146"/>
      <c r="VLY344" s="146"/>
      <c r="VLZ344" s="146"/>
      <c r="VMA344" s="146"/>
      <c r="VMB344" s="146"/>
      <c r="VMC344" s="146"/>
      <c r="VMD344" s="146"/>
      <c r="VME344" s="146"/>
      <c r="VMF344" s="146"/>
      <c r="VMG344" s="146"/>
      <c r="VMH344" s="146"/>
      <c r="VMI344" s="146"/>
      <c r="VMJ344" s="146"/>
      <c r="VMK344" s="146"/>
      <c r="VML344" s="146"/>
      <c r="VMM344" s="146"/>
      <c r="VMN344" s="146"/>
      <c r="VMO344" s="146"/>
      <c r="VMP344" s="146"/>
      <c r="VMQ344" s="146"/>
      <c r="VMR344" s="146"/>
      <c r="VMS344" s="146"/>
      <c r="VMT344" s="146"/>
      <c r="VMU344" s="146"/>
      <c r="VMV344" s="146"/>
      <c r="VMW344" s="146"/>
      <c r="VMX344" s="146"/>
      <c r="VMY344" s="146"/>
      <c r="VMZ344" s="146"/>
      <c r="VNA344" s="146"/>
      <c r="VNB344" s="146"/>
      <c r="VNC344" s="146"/>
      <c r="VND344" s="146"/>
      <c r="VNE344" s="146"/>
      <c r="VNF344" s="146"/>
      <c r="VNG344" s="146"/>
      <c r="VNH344" s="146"/>
      <c r="VNI344" s="146"/>
      <c r="VNJ344" s="146"/>
      <c r="VNK344" s="146"/>
      <c r="VNL344" s="146"/>
      <c r="VNM344" s="146"/>
      <c r="VNN344" s="146"/>
      <c r="VNO344" s="146"/>
      <c r="VNP344" s="146"/>
      <c r="VNQ344" s="146"/>
      <c r="VNR344" s="146"/>
      <c r="VNS344" s="146"/>
      <c r="VNT344" s="146"/>
      <c r="VNU344" s="146"/>
      <c r="VNV344" s="146"/>
      <c r="VNW344" s="146"/>
      <c r="VNX344" s="146"/>
      <c r="VNY344" s="146"/>
      <c r="VNZ344" s="146"/>
      <c r="VOA344" s="146"/>
      <c r="VOB344" s="146"/>
      <c r="VOC344" s="146"/>
      <c r="VOD344" s="146"/>
      <c r="VOE344" s="146"/>
      <c r="VOF344" s="146"/>
      <c r="VOG344" s="146"/>
      <c r="VOH344" s="146"/>
      <c r="VOI344" s="146"/>
      <c r="VOJ344" s="146"/>
      <c r="VOK344" s="146"/>
      <c r="VOL344" s="146"/>
      <c r="VOM344" s="146"/>
      <c r="VON344" s="146"/>
      <c r="VOO344" s="146"/>
      <c r="VOP344" s="146"/>
      <c r="VOQ344" s="146"/>
      <c r="VOR344" s="146"/>
      <c r="VOS344" s="146"/>
      <c r="VOT344" s="146"/>
      <c r="VOU344" s="146"/>
      <c r="VOV344" s="146"/>
      <c r="VOW344" s="146"/>
      <c r="VOX344" s="146"/>
      <c r="VOY344" s="146"/>
      <c r="VOZ344" s="146"/>
      <c r="VPA344" s="146"/>
      <c r="VPB344" s="146"/>
      <c r="VPC344" s="146"/>
      <c r="VPD344" s="146"/>
      <c r="VPE344" s="146"/>
      <c r="VPF344" s="146"/>
      <c r="VPG344" s="146"/>
      <c r="VPH344" s="146"/>
      <c r="VPI344" s="146"/>
      <c r="VPJ344" s="146"/>
      <c r="VPK344" s="146"/>
      <c r="VPL344" s="146"/>
      <c r="VPM344" s="146"/>
      <c r="VPN344" s="146"/>
      <c r="VPO344" s="146"/>
      <c r="VPP344" s="146"/>
      <c r="VPQ344" s="146"/>
      <c r="VPR344" s="146"/>
      <c r="VPS344" s="146"/>
      <c r="VPT344" s="146"/>
      <c r="VPU344" s="146"/>
      <c r="VPV344" s="146"/>
      <c r="VPW344" s="146"/>
      <c r="VPX344" s="146"/>
      <c r="VPY344" s="146"/>
      <c r="VPZ344" s="146"/>
      <c r="VQA344" s="146"/>
      <c r="VQB344" s="146"/>
      <c r="VQC344" s="146"/>
      <c r="VQD344" s="146"/>
      <c r="VQE344" s="146"/>
      <c r="VQF344" s="146"/>
      <c r="VQG344" s="146"/>
      <c r="VQH344" s="146"/>
      <c r="VQI344" s="146"/>
      <c r="VQJ344" s="146"/>
      <c r="VQK344" s="146"/>
      <c r="VQL344" s="146"/>
      <c r="VQM344" s="146"/>
      <c r="VQN344" s="146"/>
      <c r="VQO344" s="146"/>
      <c r="VQP344" s="146"/>
      <c r="VQQ344" s="146"/>
      <c r="VQR344" s="146"/>
      <c r="VQS344" s="146"/>
      <c r="VQT344" s="146"/>
      <c r="VQU344" s="146"/>
      <c r="VQV344" s="146"/>
      <c r="VQW344" s="146"/>
      <c r="VQX344" s="146"/>
      <c r="VQY344" s="146"/>
      <c r="VQZ344" s="146"/>
      <c r="VRA344" s="146"/>
      <c r="VRB344" s="146"/>
      <c r="VRC344" s="146"/>
      <c r="VRD344" s="146"/>
      <c r="VRE344" s="146"/>
      <c r="VRF344" s="146"/>
      <c r="VRG344" s="146"/>
      <c r="VRH344" s="146"/>
      <c r="VRI344" s="146"/>
      <c r="VRJ344" s="146"/>
      <c r="VRK344" s="146"/>
      <c r="VRL344" s="146"/>
      <c r="VRM344" s="146"/>
      <c r="VRN344" s="146"/>
      <c r="VRO344" s="146"/>
      <c r="VRP344" s="146"/>
      <c r="VRQ344" s="146"/>
      <c r="VRR344" s="146"/>
      <c r="VRS344" s="146"/>
      <c r="VRT344" s="146"/>
      <c r="VRU344" s="146"/>
      <c r="VRV344" s="146"/>
      <c r="VRW344" s="146"/>
      <c r="VRX344" s="146"/>
      <c r="VRY344" s="146"/>
      <c r="VRZ344" s="146"/>
      <c r="VSA344" s="146"/>
      <c r="VSB344" s="146"/>
      <c r="VSC344" s="146"/>
      <c r="VSD344" s="146"/>
      <c r="VSE344" s="146"/>
      <c r="VSF344" s="146"/>
      <c r="VSG344" s="146"/>
      <c r="VSH344" s="146"/>
      <c r="VSI344" s="146"/>
      <c r="VSJ344" s="146"/>
      <c r="VSK344" s="146"/>
      <c r="VSL344" s="146"/>
      <c r="VSM344" s="146"/>
      <c r="VSN344" s="146"/>
      <c r="VSO344" s="146"/>
      <c r="VSP344" s="146"/>
      <c r="VSQ344" s="146"/>
      <c r="VSR344" s="146"/>
      <c r="VSS344" s="146"/>
      <c r="VST344" s="146"/>
      <c r="VSU344" s="146"/>
      <c r="VSV344" s="146"/>
      <c r="VSW344" s="146"/>
      <c r="VSX344" s="146"/>
      <c r="VSY344" s="146"/>
      <c r="VSZ344" s="146"/>
      <c r="VTA344" s="146"/>
      <c r="VTB344" s="146"/>
      <c r="VTC344" s="146"/>
      <c r="VTD344" s="146"/>
      <c r="VTE344" s="146"/>
      <c r="VTF344" s="146"/>
      <c r="VTG344" s="146"/>
      <c r="VTH344" s="146"/>
      <c r="VTI344" s="146"/>
      <c r="VTJ344" s="146"/>
      <c r="VTK344" s="146"/>
      <c r="VTL344" s="146"/>
      <c r="VTM344" s="146"/>
      <c r="VTN344" s="146"/>
      <c r="VTO344" s="146"/>
      <c r="VTP344" s="146"/>
      <c r="VTQ344" s="146"/>
      <c r="VTR344" s="146"/>
      <c r="VTS344" s="146"/>
      <c r="VTT344" s="146"/>
      <c r="VTU344" s="146"/>
      <c r="VTV344" s="146"/>
      <c r="VTW344" s="146"/>
      <c r="VTX344" s="146"/>
      <c r="VTY344" s="146"/>
      <c r="VTZ344" s="146"/>
      <c r="VUA344" s="146"/>
      <c r="VUB344" s="146"/>
      <c r="VUC344" s="146"/>
      <c r="VUD344" s="146"/>
      <c r="VUE344" s="146"/>
      <c r="VUF344" s="146"/>
      <c r="VUG344" s="146"/>
      <c r="VUH344" s="146"/>
      <c r="VUI344" s="146"/>
      <c r="VUJ344" s="146"/>
      <c r="VUK344" s="146"/>
      <c r="VUL344" s="146"/>
      <c r="VUM344" s="146"/>
      <c r="VUN344" s="146"/>
      <c r="VUO344" s="146"/>
      <c r="VUP344" s="146"/>
      <c r="VUQ344" s="146"/>
      <c r="VUR344" s="146"/>
      <c r="VUS344" s="146"/>
      <c r="VUT344" s="146"/>
      <c r="VUU344" s="146"/>
      <c r="VUV344" s="146"/>
      <c r="VUW344" s="146"/>
      <c r="VUX344" s="146"/>
      <c r="VUY344" s="146"/>
      <c r="VUZ344" s="146"/>
      <c r="VVA344" s="146"/>
      <c r="VVB344" s="146"/>
      <c r="VVC344" s="146"/>
      <c r="VVD344" s="146"/>
      <c r="VVE344" s="146"/>
      <c r="VVF344" s="146"/>
      <c r="VVG344" s="146"/>
      <c r="VVH344" s="146"/>
      <c r="VVI344" s="146"/>
      <c r="VVJ344" s="146"/>
      <c r="VVK344" s="146"/>
      <c r="VVL344" s="146"/>
      <c r="VVM344" s="146"/>
      <c r="VVN344" s="146"/>
      <c r="VVO344" s="146"/>
      <c r="VVP344" s="146"/>
      <c r="VVQ344" s="146"/>
      <c r="VVR344" s="146"/>
      <c r="VVS344" s="146"/>
      <c r="VVT344" s="146"/>
      <c r="VVU344" s="146"/>
      <c r="VVV344" s="146"/>
      <c r="VVW344" s="146"/>
      <c r="VVX344" s="146"/>
      <c r="VVY344" s="146"/>
      <c r="VVZ344" s="146"/>
      <c r="VWA344" s="146"/>
      <c r="VWB344" s="146"/>
      <c r="VWC344" s="146"/>
      <c r="VWD344" s="146"/>
      <c r="VWE344" s="146"/>
      <c r="VWF344" s="146"/>
      <c r="VWG344" s="146"/>
      <c r="VWH344" s="146"/>
      <c r="VWI344" s="146"/>
      <c r="VWJ344" s="146"/>
      <c r="VWK344" s="146"/>
      <c r="VWL344" s="146"/>
      <c r="VWM344" s="146"/>
      <c r="VWN344" s="146"/>
      <c r="VWO344" s="146"/>
      <c r="VWP344" s="146"/>
      <c r="VWQ344" s="146"/>
      <c r="VWR344" s="146"/>
      <c r="VWS344" s="146"/>
      <c r="VWT344" s="146"/>
      <c r="VWU344" s="146"/>
      <c r="VWV344" s="146"/>
      <c r="VWW344" s="146"/>
      <c r="VWX344" s="146"/>
      <c r="VWY344" s="146"/>
      <c r="VWZ344" s="146"/>
      <c r="VXA344" s="146"/>
      <c r="VXB344" s="146"/>
      <c r="VXC344" s="146"/>
      <c r="VXD344" s="146"/>
      <c r="VXE344" s="146"/>
      <c r="VXF344" s="146"/>
      <c r="VXG344" s="146"/>
      <c r="VXH344" s="146"/>
      <c r="VXI344" s="146"/>
      <c r="VXJ344" s="146"/>
      <c r="VXK344" s="146"/>
      <c r="VXL344" s="146"/>
      <c r="VXM344" s="146"/>
      <c r="VXN344" s="146"/>
      <c r="VXO344" s="146"/>
      <c r="VXP344" s="146"/>
      <c r="VXQ344" s="146"/>
      <c r="VXR344" s="146"/>
      <c r="VXS344" s="146"/>
      <c r="VXT344" s="146"/>
      <c r="VXU344" s="146"/>
      <c r="VXV344" s="146"/>
      <c r="VXW344" s="146"/>
      <c r="VXX344" s="146"/>
      <c r="VXY344" s="146"/>
      <c r="VXZ344" s="146"/>
      <c r="VYA344" s="146"/>
      <c r="VYB344" s="146"/>
      <c r="VYC344" s="146"/>
      <c r="VYD344" s="146"/>
      <c r="VYE344" s="146"/>
      <c r="VYF344" s="146"/>
      <c r="VYG344" s="146"/>
      <c r="VYH344" s="146"/>
      <c r="VYI344" s="146"/>
      <c r="VYJ344" s="146"/>
      <c r="VYK344" s="146"/>
      <c r="VYL344" s="146"/>
      <c r="VYM344" s="146"/>
      <c r="VYN344" s="146"/>
      <c r="VYO344" s="146"/>
      <c r="VYP344" s="146"/>
      <c r="VYQ344" s="146"/>
      <c r="VYR344" s="146"/>
      <c r="VYS344" s="146"/>
      <c r="VYT344" s="146"/>
      <c r="VYU344" s="146"/>
      <c r="VYV344" s="146"/>
      <c r="VYW344" s="146"/>
      <c r="VYX344" s="146"/>
      <c r="VYY344" s="146"/>
      <c r="VYZ344" s="146"/>
      <c r="VZA344" s="146"/>
      <c r="VZB344" s="146"/>
      <c r="VZC344" s="146"/>
      <c r="VZD344" s="146"/>
      <c r="VZE344" s="146"/>
      <c r="VZF344" s="146"/>
      <c r="VZG344" s="146"/>
      <c r="VZH344" s="146"/>
      <c r="VZI344" s="146"/>
      <c r="VZJ344" s="146"/>
      <c r="VZK344" s="146"/>
      <c r="VZL344" s="146"/>
      <c r="VZM344" s="146"/>
      <c r="VZN344" s="146"/>
      <c r="VZO344" s="146"/>
      <c r="VZP344" s="146"/>
      <c r="VZQ344" s="146"/>
      <c r="VZR344" s="146"/>
      <c r="VZS344" s="146"/>
      <c r="VZT344" s="146"/>
      <c r="VZU344" s="146"/>
      <c r="VZV344" s="146"/>
      <c r="VZW344" s="146"/>
      <c r="VZX344" s="146"/>
      <c r="VZY344" s="146"/>
      <c r="VZZ344" s="146"/>
      <c r="WAA344" s="146"/>
      <c r="WAB344" s="146"/>
      <c r="WAC344" s="146"/>
      <c r="WAD344" s="146"/>
      <c r="WAE344" s="146"/>
      <c r="WAF344" s="146"/>
      <c r="WAG344" s="146"/>
      <c r="WAH344" s="146"/>
      <c r="WAI344" s="146"/>
      <c r="WAJ344" s="146"/>
      <c r="WAK344" s="146"/>
      <c r="WAL344" s="146"/>
      <c r="WAM344" s="146"/>
      <c r="WAN344" s="146"/>
      <c r="WAO344" s="146"/>
      <c r="WAP344" s="146"/>
      <c r="WAQ344" s="146"/>
      <c r="WAR344" s="146"/>
      <c r="WAS344" s="146"/>
      <c r="WAT344" s="146"/>
      <c r="WAU344" s="146"/>
      <c r="WAV344" s="146"/>
      <c r="WAW344" s="146"/>
      <c r="WAX344" s="146"/>
      <c r="WAY344" s="146"/>
      <c r="WAZ344" s="146"/>
      <c r="WBA344" s="146"/>
      <c r="WBB344" s="146"/>
      <c r="WBC344" s="146"/>
      <c r="WBD344" s="146"/>
      <c r="WBE344" s="146"/>
      <c r="WBF344" s="146"/>
      <c r="WBG344" s="146"/>
      <c r="WBH344" s="146"/>
      <c r="WBI344" s="146"/>
      <c r="WBJ344" s="146"/>
      <c r="WBK344" s="146"/>
      <c r="WBL344" s="146"/>
      <c r="WBM344" s="146"/>
      <c r="WBN344" s="146"/>
      <c r="WBO344" s="146"/>
      <c r="WBP344" s="146"/>
      <c r="WBQ344" s="146"/>
      <c r="WBR344" s="146"/>
      <c r="WBS344" s="146"/>
      <c r="WBT344" s="146"/>
      <c r="WBU344" s="146"/>
      <c r="WBV344" s="146"/>
      <c r="WBW344" s="146"/>
      <c r="WBX344" s="146"/>
      <c r="WBY344" s="146"/>
      <c r="WBZ344" s="146"/>
      <c r="WCA344" s="146"/>
      <c r="WCB344" s="146"/>
      <c r="WCC344" s="146"/>
      <c r="WCD344" s="146"/>
      <c r="WCE344" s="146"/>
      <c r="WCF344" s="146"/>
      <c r="WCG344" s="146"/>
      <c r="WCH344" s="146"/>
      <c r="WCI344" s="146"/>
      <c r="WCJ344" s="146"/>
      <c r="WCK344" s="146"/>
      <c r="WCL344" s="146"/>
      <c r="WCM344" s="146"/>
      <c r="WCN344" s="146"/>
      <c r="WCO344" s="146"/>
      <c r="WCP344" s="146"/>
      <c r="WCQ344" s="146"/>
      <c r="WCR344" s="146"/>
      <c r="WCS344" s="146"/>
      <c r="WCT344" s="146"/>
      <c r="WCU344" s="146"/>
      <c r="WCV344" s="146"/>
      <c r="WCW344" s="146"/>
      <c r="WCX344" s="146"/>
      <c r="WCY344" s="146"/>
      <c r="WCZ344" s="146"/>
      <c r="WDA344" s="146"/>
      <c r="WDB344" s="146"/>
      <c r="WDC344" s="146"/>
      <c r="WDD344" s="146"/>
      <c r="WDE344" s="146"/>
      <c r="WDF344" s="146"/>
      <c r="WDG344" s="146"/>
      <c r="WDH344" s="146"/>
      <c r="WDI344" s="146"/>
      <c r="WDJ344" s="146"/>
      <c r="WDK344" s="146"/>
      <c r="WDL344" s="146"/>
      <c r="WDM344" s="146"/>
      <c r="WDN344" s="146"/>
      <c r="WDO344" s="146"/>
      <c r="WDP344" s="146"/>
      <c r="WDQ344" s="146"/>
      <c r="WDR344" s="146"/>
      <c r="WDS344" s="146"/>
      <c r="WDT344" s="146"/>
      <c r="WDU344" s="146"/>
      <c r="WDV344" s="146"/>
      <c r="WDW344" s="146"/>
      <c r="WDX344" s="146"/>
      <c r="WDY344" s="146"/>
      <c r="WDZ344" s="146"/>
      <c r="WEA344" s="146"/>
      <c r="WEB344" s="146"/>
      <c r="WEC344" s="146"/>
      <c r="WED344" s="146"/>
      <c r="WEE344" s="146"/>
      <c r="WEF344" s="146"/>
      <c r="WEG344" s="146"/>
      <c r="WEH344" s="146"/>
      <c r="WEI344" s="146"/>
      <c r="WEJ344" s="146"/>
      <c r="WEK344" s="146"/>
      <c r="WEL344" s="146"/>
      <c r="WEM344" s="146"/>
      <c r="WEN344" s="146"/>
      <c r="WEO344" s="146"/>
      <c r="WEP344" s="146"/>
      <c r="WEQ344" s="146"/>
      <c r="WER344" s="146"/>
      <c r="WES344" s="146"/>
      <c r="WET344" s="146"/>
      <c r="WEU344" s="146"/>
      <c r="WEV344" s="146"/>
      <c r="WEW344" s="146"/>
      <c r="WEX344" s="146"/>
      <c r="WEY344" s="146"/>
      <c r="WEZ344" s="146"/>
      <c r="WFA344" s="146"/>
      <c r="WFB344" s="146"/>
      <c r="WFC344" s="146"/>
      <c r="WFD344" s="146"/>
      <c r="WFE344" s="146"/>
      <c r="WFF344" s="146"/>
      <c r="WFG344" s="146"/>
      <c r="WFH344" s="146"/>
      <c r="WFI344" s="146"/>
      <c r="WFJ344" s="146"/>
      <c r="WFK344" s="146"/>
      <c r="WFL344" s="146"/>
      <c r="WFM344" s="146"/>
      <c r="WFN344" s="146"/>
      <c r="WFO344" s="146"/>
      <c r="WFP344" s="146"/>
      <c r="WFQ344" s="146"/>
      <c r="WFR344" s="146"/>
      <c r="WFS344" s="146"/>
      <c r="WFT344" s="146"/>
      <c r="WFU344" s="146"/>
      <c r="WFV344" s="146"/>
      <c r="WFW344" s="146"/>
      <c r="WFX344" s="146"/>
      <c r="WFY344" s="146"/>
      <c r="WFZ344" s="146"/>
      <c r="WGA344" s="146"/>
      <c r="WGB344" s="146"/>
      <c r="WGC344" s="146"/>
      <c r="WGD344" s="146"/>
      <c r="WGE344" s="146"/>
      <c r="WGF344" s="146"/>
      <c r="WGG344" s="146"/>
      <c r="WGH344" s="146"/>
      <c r="WGI344" s="146"/>
      <c r="WGJ344" s="146"/>
      <c r="WGK344" s="146"/>
      <c r="WGL344" s="146"/>
      <c r="WGM344" s="146"/>
      <c r="WGN344" s="146"/>
      <c r="WGO344" s="146"/>
      <c r="WGP344" s="146"/>
      <c r="WGQ344" s="146"/>
      <c r="WGR344" s="146"/>
      <c r="WGS344" s="146"/>
      <c r="WGT344" s="146"/>
      <c r="WGU344" s="146"/>
      <c r="WGV344" s="146"/>
      <c r="WGW344" s="146"/>
      <c r="WGX344" s="146"/>
      <c r="WGY344" s="146"/>
      <c r="WGZ344" s="146"/>
      <c r="WHA344" s="146"/>
      <c r="WHB344" s="146"/>
      <c r="WHC344" s="146"/>
      <c r="WHD344" s="146"/>
      <c r="WHE344" s="146"/>
      <c r="WHF344" s="146"/>
      <c r="WHG344" s="146"/>
      <c r="WHH344" s="146"/>
      <c r="WHI344" s="146"/>
      <c r="WHJ344" s="146"/>
      <c r="WHK344" s="146"/>
      <c r="WHL344" s="146"/>
      <c r="WHM344" s="146"/>
      <c r="WHN344" s="146"/>
      <c r="WHO344" s="146"/>
      <c r="WHP344" s="146"/>
      <c r="WHQ344" s="146"/>
      <c r="WHR344" s="146"/>
      <c r="WHS344" s="146"/>
      <c r="WHT344" s="146"/>
      <c r="WHU344" s="146"/>
      <c r="WHV344" s="146"/>
      <c r="WHW344" s="146"/>
      <c r="WHX344" s="146"/>
      <c r="WHY344" s="146"/>
      <c r="WHZ344" s="146"/>
      <c r="WIA344" s="146"/>
      <c r="WIB344" s="146"/>
      <c r="WIC344" s="146"/>
      <c r="WID344" s="146"/>
      <c r="WIE344" s="146"/>
      <c r="WIF344" s="146"/>
      <c r="WIG344" s="146"/>
      <c r="WIH344" s="146"/>
      <c r="WII344" s="146"/>
      <c r="WIJ344" s="146"/>
      <c r="WIK344" s="146"/>
      <c r="WIL344" s="146"/>
      <c r="WIM344" s="146"/>
      <c r="WIN344" s="146"/>
      <c r="WIO344" s="146"/>
      <c r="WIP344" s="146"/>
      <c r="WIQ344" s="146"/>
      <c r="WIR344" s="146"/>
      <c r="WIS344" s="146"/>
      <c r="WIT344" s="146"/>
      <c r="WIU344" s="146"/>
      <c r="WIV344" s="146"/>
      <c r="WIW344" s="146"/>
      <c r="WIX344" s="146"/>
      <c r="WIY344" s="146"/>
      <c r="WIZ344" s="146"/>
      <c r="WJA344" s="146"/>
      <c r="WJB344" s="146"/>
      <c r="WJC344" s="146"/>
      <c r="WJD344" s="146"/>
      <c r="WJE344" s="146"/>
      <c r="WJF344" s="146"/>
      <c r="WJG344" s="146"/>
      <c r="WJH344" s="146"/>
      <c r="WJI344" s="146"/>
      <c r="WJJ344" s="146"/>
      <c r="WJK344" s="146"/>
      <c r="WJL344" s="146"/>
      <c r="WJM344" s="146"/>
      <c r="WJN344" s="146"/>
      <c r="WJO344" s="146"/>
      <c r="WJP344" s="146"/>
      <c r="WJQ344" s="146"/>
      <c r="WJR344" s="146"/>
      <c r="WJS344" s="146"/>
      <c r="WJT344" s="146"/>
      <c r="WJU344" s="146"/>
      <c r="WJV344" s="146"/>
      <c r="WJW344" s="146"/>
      <c r="WJX344" s="146"/>
      <c r="WJY344" s="146"/>
      <c r="WJZ344" s="146"/>
      <c r="WKA344" s="146"/>
      <c r="WKB344" s="146"/>
      <c r="WKC344" s="146"/>
      <c r="WKD344" s="146"/>
      <c r="WKE344" s="146"/>
      <c r="WKF344" s="146"/>
      <c r="WKG344" s="146"/>
      <c r="WKH344" s="146"/>
      <c r="WKI344" s="146"/>
      <c r="WKJ344" s="146"/>
      <c r="WKK344" s="146"/>
      <c r="WKL344" s="146"/>
      <c r="WKM344" s="146"/>
      <c r="WKN344" s="146"/>
      <c r="WKO344" s="146"/>
      <c r="WKP344" s="146"/>
      <c r="WKQ344" s="146"/>
      <c r="WKR344" s="146"/>
      <c r="WKS344" s="146"/>
      <c r="WKT344" s="146"/>
      <c r="WKU344" s="146"/>
      <c r="WKV344" s="146"/>
      <c r="WKW344" s="146"/>
      <c r="WKX344" s="146"/>
      <c r="WKY344" s="146"/>
      <c r="WKZ344" s="146"/>
      <c r="WLA344" s="146"/>
      <c r="WLB344" s="146"/>
      <c r="WLC344" s="146"/>
      <c r="WLD344" s="146"/>
      <c r="WLE344" s="146"/>
      <c r="WLF344" s="146"/>
      <c r="WLG344" s="146"/>
      <c r="WLH344" s="146"/>
      <c r="WLI344" s="146"/>
      <c r="WLJ344" s="146"/>
      <c r="WLK344" s="146"/>
      <c r="WLL344" s="146"/>
      <c r="WLM344" s="146"/>
      <c r="WLN344" s="146"/>
      <c r="WLO344" s="146"/>
      <c r="WLP344" s="146"/>
      <c r="WLQ344" s="146"/>
      <c r="WLR344" s="146"/>
      <c r="WLS344" s="146"/>
      <c r="WLT344" s="146"/>
      <c r="WLU344" s="146"/>
      <c r="WLV344" s="146"/>
      <c r="WLW344" s="146"/>
      <c r="WLX344" s="146"/>
      <c r="WLY344" s="146"/>
      <c r="WLZ344" s="146"/>
      <c r="WMA344" s="146"/>
      <c r="WMB344" s="146"/>
      <c r="WMC344" s="146"/>
      <c r="WMD344" s="146"/>
      <c r="WME344" s="146"/>
      <c r="WMF344" s="146"/>
      <c r="WMG344" s="146"/>
      <c r="WMH344" s="146"/>
      <c r="WMI344" s="146"/>
      <c r="WMJ344" s="146"/>
      <c r="WMK344" s="146"/>
      <c r="WML344" s="146"/>
      <c r="WMM344" s="146"/>
      <c r="WMN344" s="146"/>
      <c r="WMO344" s="146"/>
      <c r="WMP344" s="146"/>
      <c r="WMQ344" s="146"/>
      <c r="WMR344" s="146"/>
      <c r="WMS344" s="146"/>
      <c r="WMT344" s="146"/>
      <c r="WMU344" s="146"/>
      <c r="WMV344" s="146"/>
      <c r="WMW344" s="146"/>
      <c r="WMX344" s="146"/>
      <c r="WMY344" s="146"/>
      <c r="WMZ344" s="146"/>
      <c r="WNA344" s="146"/>
      <c r="WNB344" s="146"/>
      <c r="WNC344" s="146"/>
      <c r="WND344" s="146"/>
      <c r="WNE344" s="146"/>
      <c r="WNF344" s="146"/>
      <c r="WNG344" s="146"/>
      <c r="WNH344" s="146"/>
      <c r="WNI344" s="146"/>
      <c r="WNJ344" s="146"/>
      <c r="WNK344" s="146"/>
      <c r="WNL344" s="146"/>
      <c r="WNM344" s="146"/>
      <c r="WNN344" s="146"/>
      <c r="WNO344" s="146"/>
      <c r="WNP344" s="146"/>
      <c r="WNQ344" s="146"/>
      <c r="WNR344" s="146"/>
      <c r="WNS344" s="146"/>
      <c r="WNT344" s="146"/>
      <c r="WNU344" s="146"/>
      <c r="WNV344" s="146"/>
      <c r="WNW344" s="146"/>
      <c r="WNX344" s="146"/>
      <c r="WNY344" s="146"/>
      <c r="WNZ344" s="146"/>
      <c r="WOA344" s="146"/>
      <c r="WOB344" s="146"/>
      <c r="WOC344" s="146"/>
      <c r="WOD344" s="146"/>
      <c r="WOE344" s="146"/>
      <c r="WOF344" s="146"/>
      <c r="WOG344" s="146"/>
      <c r="WOH344" s="146"/>
      <c r="WOI344" s="146"/>
      <c r="WOJ344" s="146"/>
      <c r="WOK344" s="146"/>
      <c r="WOL344" s="146"/>
      <c r="WOM344" s="146"/>
      <c r="WON344" s="146"/>
      <c r="WOO344" s="146"/>
      <c r="WOP344" s="146"/>
      <c r="WOQ344" s="146"/>
      <c r="WOR344" s="146"/>
      <c r="WOS344" s="146"/>
      <c r="WOT344" s="146"/>
      <c r="WOU344" s="146"/>
      <c r="WOV344" s="146"/>
      <c r="WOW344" s="146"/>
      <c r="WOX344" s="146"/>
      <c r="WOY344" s="146"/>
      <c r="WOZ344" s="146"/>
      <c r="WPA344" s="146"/>
      <c r="WPB344" s="146"/>
      <c r="WPC344" s="146"/>
      <c r="WPD344" s="146"/>
      <c r="WPE344" s="146"/>
      <c r="WPF344" s="146"/>
      <c r="WPG344" s="146"/>
      <c r="WPH344" s="146"/>
      <c r="WPI344" s="146"/>
      <c r="WPJ344" s="146"/>
      <c r="WPK344" s="146"/>
      <c r="WPL344" s="146"/>
      <c r="WPM344" s="146"/>
      <c r="WPN344" s="146"/>
      <c r="WPO344" s="146"/>
      <c r="WPP344" s="146"/>
      <c r="WPQ344" s="146"/>
      <c r="WPR344" s="146"/>
      <c r="WPS344" s="146"/>
      <c r="WPT344" s="146"/>
      <c r="WPU344" s="146"/>
      <c r="WPV344" s="146"/>
      <c r="WPW344" s="146"/>
      <c r="WPX344" s="146"/>
      <c r="WPY344" s="146"/>
      <c r="WPZ344" s="146"/>
      <c r="WQA344" s="146"/>
      <c r="WQB344" s="146"/>
      <c r="WQC344" s="146"/>
      <c r="WQD344" s="146"/>
      <c r="WQE344" s="146"/>
      <c r="WQF344" s="146"/>
      <c r="WQG344" s="146"/>
      <c r="WQH344" s="146"/>
      <c r="WQI344" s="146"/>
      <c r="WQJ344" s="146"/>
      <c r="WQK344" s="146"/>
      <c r="WQL344" s="146"/>
      <c r="WQM344" s="146"/>
      <c r="WQN344" s="146"/>
      <c r="WQO344" s="146"/>
      <c r="WQP344" s="146"/>
      <c r="WQQ344" s="146"/>
      <c r="WQR344" s="146"/>
      <c r="WQS344" s="146"/>
      <c r="WQT344" s="146"/>
      <c r="WQU344" s="146"/>
      <c r="WQV344" s="146"/>
      <c r="WQW344" s="146"/>
      <c r="WQX344" s="146"/>
      <c r="WQY344" s="146"/>
      <c r="WQZ344" s="146"/>
      <c r="WRA344" s="146"/>
      <c r="WRB344" s="146"/>
      <c r="WRC344" s="146"/>
      <c r="WRD344" s="146"/>
      <c r="WRE344" s="146"/>
      <c r="WRF344" s="146"/>
      <c r="WRG344" s="146"/>
      <c r="WRH344" s="146"/>
      <c r="WRI344" s="146"/>
      <c r="WRJ344" s="146"/>
      <c r="WRK344" s="146"/>
      <c r="WRL344" s="146"/>
      <c r="WRM344" s="146"/>
      <c r="WRN344" s="146"/>
      <c r="WRO344" s="146"/>
      <c r="WRP344" s="146"/>
      <c r="WRQ344" s="146"/>
      <c r="WRR344" s="146"/>
      <c r="WRS344" s="146"/>
      <c r="WRT344" s="146"/>
      <c r="WRU344" s="146"/>
      <c r="WRV344" s="146"/>
      <c r="WRW344" s="146"/>
      <c r="WRX344" s="146"/>
      <c r="WRY344" s="146"/>
      <c r="WRZ344" s="146"/>
      <c r="WSA344" s="146"/>
      <c r="WSB344" s="146"/>
      <c r="WSC344" s="146"/>
      <c r="WSD344" s="146"/>
      <c r="WSE344" s="146"/>
      <c r="WSF344" s="146"/>
      <c r="WSG344" s="146"/>
      <c r="WSH344" s="146"/>
      <c r="WSI344" s="146"/>
      <c r="WSJ344" s="146"/>
      <c r="WSK344" s="146"/>
      <c r="WSL344" s="146"/>
      <c r="WSM344" s="146"/>
      <c r="WSN344" s="146"/>
      <c r="WSO344" s="146"/>
      <c r="WSP344" s="146"/>
      <c r="WSQ344" s="146"/>
      <c r="WSR344" s="146"/>
      <c r="WSS344" s="146"/>
      <c r="WST344" s="146"/>
      <c r="WSU344" s="146"/>
      <c r="WSV344" s="146"/>
      <c r="WSW344" s="146"/>
      <c r="WSX344" s="146"/>
      <c r="WSY344" s="146"/>
      <c r="WSZ344" s="146"/>
      <c r="WTA344" s="146"/>
      <c r="WTB344" s="146"/>
      <c r="WTC344" s="146"/>
      <c r="WTD344" s="146"/>
      <c r="WTE344" s="146"/>
      <c r="WTF344" s="146"/>
      <c r="WTG344" s="146"/>
      <c r="WTH344" s="146"/>
      <c r="WTI344" s="146"/>
      <c r="WTJ344" s="146"/>
      <c r="WTK344" s="146"/>
      <c r="WTL344" s="146"/>
      <c r="WTM344" s="146"/>
      <c r="WTN344" s="146"/>
      <c r="WTO344" s="146"/>
      <c r="WTP344" s="146"/>
      <c r="WTQ344" s="146"/>
      <c r="WTR344" s="146"/>
      <c r="WTS344" s="146"/>
      <c r="WTT344" s="146"/>
      <c r="WTU344" s="146"/>
      <c r="WTV344" s="146"/>
      <c r="WTW344" s="146"/>
      <c r="WTX344" s="146"/>
      <c r="WTY344" s="146"/>
      <c r="WTZ344" s="146"/>
      <c r="WUA344" s="146"/>
      <c r="WUB344" s="146"/>
      <c r="WUC344" s="146"/>
      <c r="WUD344" s="146"/>
      <c r="WUE344" s="146"/>
      <c r="WUF344" s="146"/>
      <c r="WUG344" s="146"/>
      <c r="WUH344" s="146"/>
      <c r="WUI344" s="146"/>
      <c r="WUJ344" s="146"/>
      <c r="WUK344" s="146"/>
      <c r="WUL344" s="146"/>
      <c r="WUM344" s="146"/>
      <c r="WUN344" s="146"/>
      <c r="WUO344" s="146"/>
      <c r="WUP344" s="146"/>
      <c r="WUQ344" s="146"/>
      <c r="WUR344" s="146"/>
      <c r="WUS344" s="146"/>
      <c r="WUT344" s="146"/>
      <c r="WUU344" s="146"/>
      <c r="WUV344" s="146"/>
      <c r="WUW344" s="146"/>
      <c r="WUX344" s="146"/>
      <c r="WUY344" s="146"/>
      <c r="WUZ344" s="146"/>
      <c r="WVA344" s="146"/>
      <c r="WVB344" s="146"/>
      <c r="WVC344" s="146"/>
      <c r="WVD344" s="146"/>
      <c r="WVE344" s="146"/>
      <c r="WVF344" s="146"/>
      <c r="WVG344" s="146"/>
      <c r="WVH344" s="146"/>
      <c r="WVI344" s="146"/>
      <c r="WVJ344" s="146"/>
      <c r="WVK344" s="146"/>
      <c r="WVL344" s="146"/>
      <c r="WVM344" s="146"/>
      <c r="WVN344" s="146"/>
      <c r="WVO344" s="146"/>
      <c r="WVP344" s="146"/>
      <c r="WVQ344" s="146"/>
      <c r="WVR344" s="146"/>
      <c r="WVS344" s="146"/>
      <c r="WVT344" s="146"/>
      <c r="WVU344" s="146"/>
      <c r="WVV344" s="146"/>
      <c r="WVW344" s="146"/>
      <c r="WVX344" s="146"/>
      <c r="WVY344" s="146"/>
      <c r="WVZ344" s="146"/>
      <c r="WWA344" s="146"/>
      <c r="WWB344" s="146"/>
      <c r="WWC344" s="146"/>
      <c r="WWD344" s="146"/>
      <c r="WWE344" s="146"/>
      <c r="WWF344" s="146"/>
      <c r="WWG344" s="146"/>
      <c r="WWH344" s="146"/>
      <c r="WWI344" s="146"/>
      <c r="WWJ344" s="146"/>
      <c r="WWK344" s="146"/>
      <c r="WWL344" s="146"/>
      <c r="WWM344" s="146"/>
      <c r="WWN344" s="146"/>
      <c r="WWO344" s="146"/>
      <c r="WWP344" s="146"/>
      <c r="WWQ344" s="146"/>
      <c r="WWR344" s="146"/>
      <c r="WWS344" s="146"/>
      <c r="WWT344" s="146"/>
      <c r="WWU344" s="146"/>
      <c r="WWV344" s="146"/>
      <c r="WWW344" s="146"/>
      <c r="WWX344" s="146"/>
      <c r="WWY344" s="146"/>
      <c r="WWZ344" s="146"/>
      <c r="WXA344" s="146"/>
      <c r="WXB344" s="146"/>
      <c r="WXC344" s="146"/>
      <c r="WXD344" s="146"/>
      <c r="WXE344" s="146"/>
      <c r="WXF344" s="146"/>
      <c r="WXG344" s="146"/>
      <c r="WXH344" s="146"/>
      <c r="WXI344" s="146"/>
      <c r="WXJ344" s="146"/>
      <c r="WXK344" s="146"/>
      <c r="WXL344" s="146"/>
      <c r="WXM344" s="146"/>
      <c r="WXN344" s="146"/>
      <c r="WXO344" s="146"/>
      <c r="WXP344" s="146"/>
      <c r="WXQ344" s="146"/>
      <c r="WXR344" s="146"/>
      <c r="WXS344" s="146"/>
      <c r="WXT344" s="146"/>
      <c r="WXU344" s="146"/>
      <c r="WXV344" s="146"/>
      <c r="WXW344" s="146"/>
      <c r="WXX344" s="146"/>
      <c r="WXY344" s="146"/>
      <c r="WXZ344" s="146"/>
      <c r="WYA344" s="146"/>
      <c r="WYB344" s="146"/>
      <c r="WYC344" s="146"/>
      <c r="WYD344" s="146"/>
      <c r="WYE344" s="146"/>
      <c r="WYF344" s="146"/>
      <c r="WYG344" s="146"/>
      <c r="WYH344" s="146"/>
      <c r="WYI344" s="146"/>
      <c r="WYJ344" s="146"/>
      <c r="WYK344" s="146"/>
      <c r="WYL344" s="146"/>
      <c r="WYM344" s="146"/>
      <c r="WYN344" s="146"/>
      <c r="WYO344" s="146"/>
      <c r="WYP344" s="146"/>
      <c r="WYQ344" s="146"/>
      <c r="WYR344" s="146"/>
      <c r="WYS344" s="146"/>
      <c r="WYT344" s="146"/>
      <c r="WYU344" s="146"/>
      <c r="WYV344" s="146"/>
      <c r="WYW344" s="146"/>
      <c r="WYX344" s="146"/>
      <c r="WYY344" s="146"/>
      <c r="WYZ344" s="146"/>
      <c r="WZA344" s="146"/>
      <c r="WZB344" s="146"/>
      <c r="WZC344" s="146"/>
      <c r="WZD344" s="146"/>
      <c r="WZE344" s="146"/>
      <c r="WZF344" s="146"/>
      <c r="WZG344" s="146"/>
      <c r="WZH344" s="146"/>
      <c r="WZI344" s="146"/>
      <c r="WZJ344" s="146"/>
      <c r="WZK344" s="146"/>
      <c r="WZL344" s="146"/>
      <c r="WZM344" s="146"/>
      <c r="WZN344" s="146"/>
      <c r="WZO344" s="146"/>
      <c r="WZP344" s="146"/>
      <c r="WZQ344" s="146"/>
      <c r="WZR344" s="146"/>
      <c r="WZS344" s="146"/>
      <c r="WZT344" s="146"/>
      <c r="WZU344" s="146"/>
      <c r="WZV344" s="146"/>
      <c r="WZW344" s="146"/>
      <c r="WZX344" s="146"/>
      <c r="WZY344" s="146"/>
      <c r="WZZ344" s="146"/>
      <c r="XAA344" s="146"/>
      <c r="XAB344" s="146"/>
      <c r="XAC344" s="146"/>
      <c r="XAD344" s="146"/>
      <c r="XAE344" s="146"/>
      <c r="XAF344" s="146"/>
      <c r="XAG344" s="146"/>
      <c r="XAH344" s="146"/>
      <c r="XAI344" s="146"/>
      <c r="XAJ344" s="146"/>
      <c r="XAK344" s="146"/>
      <c r="XAL344" s="146"/>
      <c r="XAM344" s="146"/>
      <c r="XAN344" s="146"/>
      <c r="XAO344" s="146"/>
      <c r="XAP344" s="146"/>
      <c r="XAQ344" s="146"/>
      <c r="XAR344" s="146"/>
      <c r="XAS344" s="146"/>
      <c r="XAT344" s="146"/>
      <c r="XAU344" s="146"/>
      <c r="XAV344" s="146"/>
      <c r="XAW344" s="146"/>
      <c r="XAX344" s="146"/>
      <c r="XAY344" s="146"/>
      <c r="XAZ344" s="146"/>
      <c r="XBA344" s="146"/>
      <c r="XBB344" s="146"/>
      <c r="XBC344" s="146"/>
      <c r="XBD344" s="146"/>
      <c r="XBE344" s="146"/>
      <c r="XBF344" s="146"/>
      <c r="XBG344" s="146"/>
      <c r="XBH344" s="146"/>
      <c r="XBI344" s="146"/>
      <c r="XBJ344" s="146"/>
      <c r="XBK344" s="146"/>
      <c r="XBL344" s="146"/>
      <c r="XBM344" s="146"/>
      <c r="XBN344" s="146"/>
      <c r="XBO344" s="146"/>
      <c r="XBP344" s="146"/>
      <c r="XBQ344" s="146"/>
      <c r="XBR344" s="146"/>
      <c r="XBS344" s="146"/>
      <c r="XBT344" s="146"/>
      <c r="XBU344" s="146"/>
      <c r="XBV344" s="146"/>
      <c r="XBW344" s="146"/>
      <c r="XBX344" s="146"/>
      <c r="XBY344" s="146"/>
      <c r="XBZ344" s="146"/>
      <c r="XCA344" s="146"/>
      <c r="XCB344" s="146"/>
      <c r="XCC344" s="146"/>
      <c r="XCD344" s="146"/>
      <c r="XCE344" s="146"/>
      <c r="XCF344" s="146"/>
      <c r="XCG344" s="146"/>
      <c r="XCH344" s="146"/>
      <c r="XCI344" s="146"/>
      <c r="XCJ344" s="146"/>
      <c r="XCK344" s="146"/>
      <c r="XCL344" s="146"/>
      <c r="XCM344" s="146"/>
      <c r="XCN344" s="146"/>
      <c r="XCO344" s="146"/>
      <c r="XCP344" s="146"/>
      <c r="XCQ344" s="146"/>
      <c r="XCR344" s="146"/>
      <c r="XCS344" s="146"/>
      <c r="XCT344" s="146"/>
      <c r="XCU344" s="146"/>
      <c r="XCV344" s="146"/>
      <c r="XCW344" s="146"/>
      <c r="XCX344" s="146"/>
      <c r="XCY344" s="146"/>
      <c r="XCZ344" s="146"/>
      <c r="XDA344" s="146"/>
      <c r="XDB344" s="146"/>
      <c r="XDC344" s="146"/>
      <c r="XDD344" s="146"/>
      <c r="XDE344" s="146"/>
      <c r="XDF344" s="146"/>
      <c r="XDG344" s="146"/>
      <c r="XDH344" s="146"/>
      <c r="XDI344" s="146"/>
      <c r="XDJ344" s="146"/>
      <c r="XDK344" s="146"/>
      <c r="XDL344" s="146"/>
      <c r="XDM344" s="146"/>
      <c r="XDN344" s="146"/>
      <c r="XDO344" s="146"/>
      <c r="XDP344" s="146"/>
      <c r="XDQ344" s="146"/>
      <c r="XDR344" s="146"/>
      <c r="XDS344" s="146"/>
      <c r="XDT344" s="146"/>
      <c r="XDU344" s="146"/>
      <c r="XDV344" s="146"/>
      <c r="XDW344" s="146"/>
    </row>
    <row r="345" spans="1:16351" ht="13.5" customHeight="1" x14ac:dyDescent="0.25">
      <c r="A345" s="147"/>
      <c r="B345" s="147"/>
      <c r="C345" s="147"/>
      <c r="D345" s="147"/>
      <c r="E345" s="148" t="s">
        <v>154</v>
      </c>
      <c r="F345" s="147"/>
      <c r="G345" s="192">
        <v>1508.6020000000001</v>
      </c>
      <c r="H345" s="192">
        <v>1423.7728</v>
      </c>
      <c r="I345" s="151">
        <v>0.97248379625640169</v>
      </c>
      <c r="J345" s="151">
        <v>0.97084436505599792</v>
      </c>
      <c r="K345" s="152">
        <v>0</v>
      </c>
      <c r="L345" s="153">
        <v>357.18299999999999</v>
      </c>
      <c r="M345" s="154"/>
      <c r="N345" s="152"/>
    </row>
    <row r="346" spans="1:16351" s="146" customFormat="1" x14ac:dyDescent="0.25">
      <c r="A346" s="111" t="s">
        <v>715</v>
      </c>
      <c r="B346" s="111"/>
      <c r="C346" s="109" t="s">
        <v>220</v>
      </c>
      <c r="D346" s="110" t="s">
        <v>221</v>
      </c>
      <c r="E346" s="109" t="s">
        <v>155</v>
      </c>
      <c r="F346" s="109" t="s">
        <v>716</v>
      </c>
      <c r="G346" s="135">
        <v>195.57900000000001</v>
      </c>
      <c r="H346" s="135">
        <v>195.57900000000001</v>
      </c>
      <c r="I346" s="113">
        <v>0.9923304649272161</v>
      </c>
      <c r="J346" s="113"/>
      <c r="K346" s="112" t="s">
        <v>221</v>
      </c>
      <c r="L346" s="136">
        <v>66.335999999999999</v>
      </c>
      <c r="M346" s="114" t="s">
        <v>36</v>
      </c>
      <c r="N346" s="137">
        <v>12.13812693865353</v>
      </c>
      <c r="O346" s="106"/>
      <c r="P346" s="106"/>
      <c r="Q346" s="106"/>
      <c r="R346" s="106"/>
      <c r="S346" s="106"/>
      <c r="T346" s="106"/>
      <c r="U346" s="106"/>
      <c r="V346" s="106"/>
      <c r="W346" s="106"/>
      <c r="X346" s="106"/>
      <c r="Y346" s="106"/>
      <c r="Z346" s="106"/>
      <c r="AA346" s="106"/>
      <c r="AB346" s="106"/>
      <c r="AC346" s="106"/>
      <c r="AD346" s="106"/>
      <c r="AE346" s="106"/>
      <c r="AF346" s="106"/>
      <c r="AG346" s="106"/>
      <c r="AH346" s="106"/>
      <c r="AI346" s="106"/>
      <c r="AJ346" s="106"/>
      <c r="AK346" s="106"/>
      <c r="AL346" s="106"/>
      <c r="AM346" s="106"/>
      <c r="AN346" s="106"/>
      <c r="AO346" s="106"/>
      <c r="AP346" s="106"/>
      <c r="AQ346" s="106"/>
      <c r="AR346" s="106"/>
      <c r="AS346" s="106"/>
      <c r="AT346" s="106"/>
      <c r="AU346" s="106"/>
      <c r="AV346" s="106"/>
      <c r="AW346" s="106"/>
      <c r="AX346" s="106"/>
      <c r="AY346" s="106"/>
      <c r="AZ346" s="106"/>
      <c r="BA346" s="106"/>
      <c r="BB346" s="106"/>
      <c r="BC346" s="106"/>
      <c r="BD346" s="106"/>
      <c r="BE346" s="106"/>
      <c r="BF346" s="106"/>
      <c r="BG346" s="106"/>
      <c r="BH346" s="106"/>
      <c r="BI346" s="106"/>
      <c r="BJ346" s="106"/>
      <c r="BK346" s="106"/>
      <c r="BL346" s="106"/>
      <c r="BM346" s="106"/>
      <c r="BN346" s="106"/>
      <c r="BO346" s="106"/>
      <c r="BP346" s="106"/>
      <c r="BQ346" s="106"/>
      <c r="BR346" s="106"/>
      <c r="BS346" s="106"/>
      <c r="BT346" s="106"/>
      <c r="BU346" s="106"/>
      <c r="BV346" s="106"/>
      <c r="BW346" s="106"/>
      <c r="BX346" s="106"/>
      <c r="BY346" s="106"/>
      <c r="BZ346" s="106"/>
      <c r="CA346" s="106"/>
      <c r="CB346" s="106"/>
      <c r="CC346" s="106"/>
      <c r="CD346" s="106"/>
      <c r="CE346" s="106"/>
      <c r="CF346" s="106"/>
      <c r="CG346" s="106"/>
      <c r="CH346" s="106"/>
      <c r="CI346" s="106"/>
      <c r="CJ346" s="106"/>
      <c r="CK346" s="106"/>
      <c r="CL346" s="106"/>
      <c r="CM346" s="106"/>
      <c r="CN346" s="106"/>
      <c r="CO346" s="106"/>
      <c r="CP346" s="106"/>
      <c r="CQ346" s="106"/>
      <c r="CR346" s="106"/>
      <c r="CS346" s="106"/>
      <c r="CT346" s="106"/>
      <c r="CU346" s="106"/>
      <c r="CV346" s="106"/>
      <c r="CW346" s="106"/>
      <c r="CX346" s="106"/>
      <c r="CY346" s="106"/>
      <c r="CZ346" s="106"/>
      <c r="DA346" s="106"/>
      <c r="DB346" s="106"/>
      <c r="DC346" s="106"/>
      <c r="DD346" s="106"/>
      <c r="DE346" s="106"/>
      <c r="DF346" s="106"/>
      <c r="DG346" s="106"/>
      <c r="DH346" s="106"/>
      <c r="DI346" s="106"/>
      <c r="DJ346" s="106"/>
      <c r="DK346" s="106"/>
      <c r="DL346" s="106"/>
      <c r="DM346" s="106"/>
      <c r="DN346" s="106"/>
      <c r="DO346" s="106"/>
      <c r="DP346" s="106"/>
      <c r="DQ346" s="106"/>
      <c r="DR346" s="106"/>
      <c r="DS346" s="106"/>
      <c r="DT346" s="106"/>
      <c r="DU346" s="106"/>
      <c r="DV346" s="106"/>
      <c r="DW346" s="106"/>
      <c r="DX346" s="106"/>
      <c r="DY346" s="106"/>
      <c r="DZ346" s="106"/>
      <c r="EA346" s="106"/>
      <c r="EB346" s="106"/>
      <c r="EC346" s="106"/>
      <c r="ED346" s="106"/>
      <c r="EE346" s="106"/>
      <c r="EF346" s="106"/>
      <c r="EG346" s="106"/>
      <c r="EH346" s="106"/>
      <c r="EI346" s="106"/>
      <c r="EJ346" s="106"/>
      <c r="EK346" s="106"/>
      <c r="EL346" s="106"/>
      <c r="EM346" s="106"/>
      <c r="EN346" s="106"/>
      <c r="EO346" s="106"/>
      <c r="EP346" s="106"/>
      <c r="EQ346" s="106"/>
      <c r="ER346" s="106"/>
      <c r="ES346" s="106"/>
      <c r="ET346" s="106"/>
      <c r="EU346" s="106"/>
      <c r="EV346" s="106"/>
      <c r="EW346" s="106"/>
      <c r="EX346" s="106"/>
      <c r="EY346" s="106"/>
      <c r="EZ346" s="106"/>
      <c r="FA346" s="106"/>
      <c r="FB346" s="106"/>
      <c r="FC346" s="106"/>
      <c r="FD346" s="106"/>
      <c r="FE346" s="106"/>
      <c r="FF346" s="106"/>
      <c r="FG346" s="106"/>
      <c r="FH346" s="106"/>
      <c r="FI346" s="106"/>
      <c r="FJ346" s="106"/>
      <c r="FK346" s="106"/>
      <c r="FL346" s="106"/>
      <c r="FM346" s="106"/>
      <c r="FN346" s="106"/>
      <c r="FO346" s="106"/>
      <c r="FP346" s="106"/>
      <c r="FQ346" s="106"/>
      <c r="FR346" s="106"/>
      <c r="FS346" s="106"/>
      <c r="FT346" s="106"/>
      <c r="FU346" s="106"/>
      <c r="FV346" s="106"/>
      <c r="FW346" s="106"/>
      <c r="FX346" s="106"/>
      <c r="FY346" s="106"/>
      <c r="FZ346" s="106"/>
      <c r="GA346" s="106"/>
      <c r="GB346" s="106"/>
      <c r="GC346" s="106"/>
      <c r="GD346" s="106"/>
      <c r="GE346" s="106"/>
      <c r="GF346" s="106"/>
      <c r="GG346" s="106"/>
      <c r="GH346" s="106"/>
      <c r="GI346" s="106"/>
      <c r="GJ346" s="106"/>
      <c r="GK346" s="106"/>
      <c r="GL346" s="106"/>
      <c r="GM346" s="106"/>
      <c r="GN346" s="106"/>
      <c r="GO346" s="106"/>
      <c r="GP346" s="106"/>
      <c r="GQ346" s="106"/>
      <c r="GR346" s="106"/>
      <c r="GS346" s="106"/>
      <c r="GT346" s="106"/>
      <c r="GU346" s="106"/>
      <c r="GV346" s="106"/>
      <c r="GW346" s="106"/>
      <c r="GX346" s="106"/>
      <c r="GY346" s="106"/>
      <c r="GZ346" s="106"/>
      <c r="HA346" s="106"/>
      <c r="HB346" s="106"/>
      <c r="HC346" s="106"/>
      <c r="HD346" s="106"/>
      <c r="HE346" s="106"/>
      <c r="HF346" s="106"/>
      <c r="HG346" s="106"/>
      <c r="HH346" s="106"/>
      <c r="HI346" s="106"/>
      <c r="HJ346" s="106"/>
      <c r="HK346" s="106"/>
      <c r="HL346" s="106"/>
      <c r="HM346" s="106"/>
      <c r="HN346" s="106"/>
      <c r="HO346" s="106"/>
      <c r="HP346" s="106"/>
      <c r="HQ346" s="106"/>
      <c r="HR346" s="106"/>
      <c r="HS346" s="106"/>
      <c r="HT346" s="106"/>
      <c r="HU346" s="106"/>
      <c r="HV346" s="106"/>
      <c r="HW346" s="106"/>
      <c r="HX346" s="106"/>
      <c r="HY346" s="106"/>
      <c r="HZ346" s="106"/>
      <c r="IA346" s="106"/>
      <c r="IB346" s="106"/>
      <c r="IC346" s="106"/>
      <c r="ID346" s="106"/>
      <c r="IE346" s="106"/>
      <c r="IF346" s="106"/>
      <c r="IG346" s="106"/>
      <c r="IH346" s="106"/>
      <c r="II346" s="106"/>
      <c r="IJ346" s="106"/>
      <c r="IK346" s="106"/>
      <c r="IL346" s="106"/>
      <c r="IM346" s="106"/>
      <c r="IN346" s="106"/>
      <c r="IO346" s="106"/>
      <c r="IP346" s="106"/>
      <c r="IQ346" s="106"/>
      <c r="IR346" s="106"/>
      <c r="IS346" s="106"/>
      <c r="IT346" s="106"/>
      <c r="IU346" s="106"/>
      <c r="IV346" s="106"/>
      <c r="IW346" s="106"/>
      <c r="IX346" s="106"/>
      <c r="IY346" s="106"/>
      <c r="IZ346" s="106"/>
      <c r="JA346" s="106"/>
      <c r="JB346" s="106"/>
      <c r="JC346" s="106"/>
      <c r="JD346" s="106"/>
      <c r="JE346" s="106"/>
      <c r="JF346" s="106"/>
      <c r="JG346" s="106"/>
      <c r="JH346" s="106"/>
      <c r="JI346" s="106"/>
      <c r="JJ346" s="106"/>
      <c r="JK346" s="106"/>
      <c r="JL346" s="106"/>
      <c r="JM346" s="106"/>
      <c r="JN346" s="106"/>
      <c r="JO346" s="106"/>
      <c r="JP346" s="106"/>
      <c r="JQ346" s="106"/>
      <c r="JR346" s="106"/>
      <c r="JS346" s="106"/>
      <c r="JT346" s="106"/>
      <c r="JU346" s="106"/>
      <c r="JV346" s="106"/>
      <c r="JW346" s="106"/>
      <c r="JX346" s="106"/>
      <c r="JY346" s="106"/>
      <c r="JZ346" s="106"/>
      <c r="KA346" s="106"/>
      <c r="KB346" s="106"/>
      <c r="KC346" s="106"/>
      <c r="KD346" s="106"/>
      <c r="KE346" s="106"/>
      <c r="KF346" s="106"/>
      <c r="KG346" s="106"/>
      <c r="KH346" s="106"/>
      <c r="KI346" s="106"/>
      <c r="KJ346" s="106"/>
      <c r="KK346" s="106"/>
      <c r="KL346" s="106"/>
      <c r="KM346" s="106"/>
      <c r="KN346" s="106"/>
      <c r="KO346" s="106"/>
      <c r="KP346" s="106"/>
      <c r="KQ346" s="106"/>
      <c r="KR346" s="106"/>
      <c r="KS346" s="106"/>
      <c r="KT346" s="106"/>
      <c r="KU346" s="106"/>
      <c r="KV346" s="106"/>
      <c r="KW346" s="106"/>
      <c r="KX346" s="106"/>
      <c r="KY346" s="106"/>
      <c r="KZ346" s="106"/>
      <c r="LA346" s="106"/>
      <c r="LB346" s="106"/>
      <c r="LC346" s="106"/>
      <c r="LD346" s="106"/>
      <c r="LE346" s="106"/>
      <c r="LF346" s="106"/>
      <c r="LG346" s="106"/>
      <c r="LH346" s="106"/>
      <c r="LI346" s="106"/>
      <c r="LJ346" s="106"/>
      <c r="LK346" s="106"/>
      <c r="LL346" s="106"/>
      <c r="LM346" s="106"/>
      <c r="LN346" s="106"/>
      <c r="LO346" s="106"/>
      <c r="LP346" s="106"/>
      <c r="LQ346" s="106"/>
      <c r="LR346" s="106"/>
      <c r="LS346" s="106"/>
      <c r="LT346" s="106"/>
      <c r="LU346" s="106"/>
      <c r="LV346" s="106"/>
      <c r="LW346" s="106"/>
      <c r="LX346" s="106"/>
      <c r="LY346" s="106"/>
      <c r="LZ346" s="106"/>
      <c r="MA346" s="106"/>
      <c r="MB346" s="106"/>
      <c r="MC346" s="106"/>
      <c r="MD346" s="106"/>
      <c r="ME346" s="106"/>
      <c r="MF346" s="106"/>
      <c r="MG346" s="106"/>
      <c r="MH346" s="106"/>
      <c r="MI346" s="106"/>
      <c r="MJ346" s="106"/>
      <c r="MK346" s="106"/>
      <c r="ML346" s="106"/>
      <c r="MM346" s="106"/>
      <c r="MN346" s="106"/>
      <c r="MO346" s="106"/>
      <c r="MP346" s="106"/>
      <c r="MQ346" s="106"/>
      <c r="MR346" s="106"/>
      <c r="MS346" s="106"/>
      <c r="MT346" s="106"/>
      <c r="MU346" s="106"/>
      <c r="MV346" s="106"/>
      <c r="MW346" s="106"/>
      <c r="MX346" s="106"/>
      <c r="MY346" s="106"/>
      <c r="MZ346" s="106"/>
      <c r="NA346" s="106"/>
      <c r="NB346" s="106"/>
      <c r="NC346" s="106"/>
      <c r="ND346" s="106"/>
      <c r="NE346" s="106"/>
      <c r="NF346" s="106"/>
      <c r="NG346" s="106"/>
      <c r="NH346" s="106"/>
      <c r="NI346" s="106"/>
      <c r="NJ346" s="106"/>
      <c r="NK346" s="106"/>
      <c r="NL346" s="106"/>
      <c r="NM346" s="106"/>
      <c r="NN346" s="106"/>
      <c r="NO346" s="106"/>
      <c r="NP346" s="106"/>
      <c r="NQ346" s="106"/>
      <c r="NR346" s="106"/>
      <c r="NS346" s="106"/>
      <c r="NT346" s="106"/>
      <c r="NU346" s="106"/>
      <c r="NV346" s="106"/>
      <c r="NW346" s="106"/>
      <c r="NX346" s="106"/>
      <c r="NY346" s="106"/>
      <c r="NZ346" s="106"/>
      <c r="OA346" s="106"/>
      <c r="OB346" s="106"/>
      <c r="OC346" s="106"/>
      <c r="OD346" s="106"/>
      <c r="OE346" s="106"/>
      <c r="OF346" s="106"/>
      <c r="OG346" s="106"/>
      <c r="OH346" s="106"/>
      <c r="OI346" s="106"/>
      <c r="OJ346" s="106"/>
      <c r="OK346" s="106"/>
      <c r="OL346" s="106"/>
      <c r="OM346" s="106"/>
      <c r="ON346" s="106"/>
      <c r="OO346" s="106"/>
      <c r="OP346" s="106"/>
      <c r="OQ346" s="106"/>
      <c r="OR346" s="106"/>
      <c r="OS346" s="106"/>
      <c r="OT346" s="106"/>
      <c r="OU346" s="106"/>
      <c r="OV346" s="106"/>
      <c r="OW346" s="106"/>
      <c r="OX346" s="106"/>
      <c r="OY346" s="106"/>
      <c r="OZ346" s="106"/>
      <c r="PA346" s="106"/>
      <c r="PB346" s="106"/>
      <c r="PC346" s="106"/>
      <c r="PD346" s="106"/>
      <c r="PE346" s="106"/>
      <c r="PF346" s="106"/>
      <c r="PG346" s="106"/>
      <c r="PH346" s="106"/>
      <c r="PI346" s="106"/>
      <c r="PJ346" s="106"/>
      <c r="PK346" s="106"/>
      <c r="PL346" s="106"/>
      <c r="PM346" s="106"/>
      <c r="PN346" s="106"/>
      <c r="PO346" s="106"/>
      <c r="PP346" s="106"/>
      <c r="PQ346" s="106"/>
      <c r="PR346" s="106"/>
      <c r="PS346" s="106"/>
      <c r="PT346" s="106"/>
      <c r="PU346" s="106"/>
      <c r="PV346" s="106"/>
      <c r="PW346" s="106"/>
      <c r="PX346" s="106"/>
      <c r="PY346" s="106"/>
      <c r="PZ346" s="106"/>
      <c r="QA346" s="106"/>
      <c r="QB346" s="106"/>
      <c r="QC346" s="106"/>
      <c r="QD346" s="106"/>
      <c r="QE346" s="106"/>
      <c r="QF346" s="106"/>
      <c r="QG346" s="106"/>
      <c r="QH346" s="106"/>
      <c r="QI346" s="106"/>
      <c r="QJ346" s="106"/>
      <c r="QK346" s="106"/>
      <c r="QL346" s="106"/>
      <c r="QM346" s="106"/>
      <c r="QN346" s="106"/>
      <c r="QO346" s="106"/>
      <c r="QP346" s="106"/>
      <c r="QQ346" s="106"/>
      <c r="QR346" s="106"/>
      <c r="QS346" s="106"/>
      <c r="QT346" s="106"/>
      <c r="QU346" s="106"/>
      <c r="QV346" s="106"/>
      <c r="QW346" s="106"/>
      <c r="QX346" s="106"/>
      <c r="QY346" s="106"/>
      <c r="QZ346" s="106"/>
      <c r="RA346" s="106"/>
      <c r="RB346" s="106"/>
      <c r="RC346" s="106"/>
      <c r="RD346" s="106"/>
      <c r="RE346" s="106"/>
      <c r="RF346" s="106"/>
      <c r="RG346" s="106"/>
      <c r="RH346" s="106"/>
      <c r="RI346" s="106"/>
      <c r="RJ346" s="106"/>
      <c r="RK346" s="106"/>
      <c r="RL346" s="106"/>
      <c r="RM346" s="106"/>
      <c r="RN346" s="106"/>
      <c r="RO346" s="106"/>
      <c r="RP346" s="106"/>
      <c r="RQ346" s="106"/>
      <c r="RR346" s="106"/>
      <c r="RS346" s="106"/>
      <c r="RT346" s="106"/>
      <c r="RU346" s="106"/>
      <c r="RV346" s="106"/>
      <c r="RW346" s="106"/>
      <c r="RX346" s="106"/>
      <c r="RY346" s="106"/>
      <c r="RZ346" s="106"/>
      <c r="SA346" s="106"/>
      <c r="SB346" s="106"/>
      <c r="SC346" s="106"/>
      <c r="SD346" s="106"/>
      <c r="SE346" s="106"/>
      <c r="SF346" s="106"/>
      <c r="SG346" s="106"/>
      <c r="SH346" s="106"/>
      <c r="SI346" s="106"/>
      <c r="SJ346" s="106"/>
      <c r="SK346" s="106"/>
      <c r="SL346" s="106"/>
      <c r="SM346" s="106"/>
      <c r="SN346" s="106"/>
      <c r="SO346" s="106"/>
      <c r="SP346" s="106"/>
      <c r="SQ346" s="106"/>
      <c r="SR346" s="106"/>
      <c r="SS346" s="106"/>
      <c r="ST346" s="106"/>
      <c r="SU346" s="106"/>
      <c r="SV346" s="106"/>
      <c r="SW346" s="106"/>
      <c r="SX346" s="106"/>
      <c r="SY346" s="106"/>
      <c r="SZ346" s="106"/>
      <c r="TA346" s="106"/>
      <c r="TB346" s="106"/>
      <c r="TC346" s="106"/>
      <c r="TD346" s="106"/>
      <c r="TE346" s="106"/>
      <c r="TF346" s="106"/>
      <c r="TG346" s="106"/>
      <c r="TH346" s="106"/>
      <c r="TI346" s="106"/>
      <c r="TJ346" s="106"/>
      <c r="TK346" s="106"/>
      <c r="TL346" s="106"/>
      <c r="TM346" s="106"/>
      <c r="TN346" s="106"/>
      <c r="TO346" s="106"/>
      <c r="TP346" s="106"/>
      <c r="TQ346" s="106"/>
      <c r="TR346" s="106"/>
      <c r="TS346" s="106"/>
      <c r="TT346" s="106"/>
      <c r="TU346" s="106"/>
      <c r="TV346" s="106"/>
      <c r="TW346" s="106"/>
      <c r="TX346" s="106"/>
      <c r="TY346" s="106"/>
      <c r="TZ346" s="106"/>
      <c r="UA346" s="106"/>
      <c r="UB346" s="106"/>
      <c r="UC346" s="106"/>
      <c r="UD346" s="106"/>
      <c r="UE346" s="106"/>
      <c r="UF346" s="106"/>
      <c r="UG346" s="106"/>
      <c r="UH346" s="106"/>
      <c r="UI346" s="106"/>
      <c r="UJ346" s="106"/>
      <c r="UK346" s="106"/>
      <c r="UL346" s="106"/>
      <c r="UM346" s="106"/>
      <c r="UN346" s="106"/>
      <c r="UO346" s="106"/>
      <c r="UP346" s="106"/>
      <c r="UQ346" s="106"/>
      <c r="UR346" s="106"/>
      <c r="US346" s="106"/>
      <c r="UT346" s="106"/>
      <c r="UU346" s="106"/>
      <c r="UV346" s="106"/>
      <c r="UW346" s="106"/>
      <c r="UX346" s="106"/>
      <c r="UY346" s="106"/>
      <c r="UZ346" s="106"/>
      <c r="VA346" s="106"/>
      <c r="VB346" s="106"/>
      <c r="VC346" s="106"/>
      <c r="VD346" s="106"/>
      <c r="VE346" s="106"/>
      <c r="VF346" s="106"/>
      <c r="VG346" s="106"/>
      <c r="VH346" s="106"/>
      <c r="VI346" s="106"/>
      <c r="VJ346" s="106"/>
      <c r="VK346" s="106"/>
      <c r="VL346" s="106"/>
      <c r="VM346" s="106"/>
      <c r="VN346" s="106"/>
      <c r="VO346" s="106"/>
      <c r="VP346" s="106"/>
      <c r="VQ346" s="106"/>
      <c r="VR346" s="106"/>
      <c r="VS346" s="106"/>
      <c r="VT346" s="106"/>
      <c r="VU346" s="106"/>
      <c r="VV346" s="106"/>
      <c r="VW346" s="106"/>
      <c r="VX346" s="106"/>
      <c r="VY346" s="106"/>
      <c r="VZ346" s="106"/>
      <c r="WA346" s="106"/>
      <c r="WB346" s="106"/>
      <c r="WC346" s="106"/>
      <c r="WD346" s="106"/>
      <c r="WE346" s="106"/>
      <c r="WF346" s="106"/>
      <c r="WG346" s="106"/>
      <c r="WH346" s="106"/>
      <c r="WI346" s="106"/>
      <c r="WJ346" s="106"/>
      <c r="WK346" s="106"/>
      <c r="WL346" s="106"/>
      <c r="WM346" s="106"/>
      <c r="WN346" s="106"/>
      <c r="WO346" s="106"/>
      <c r="WP346" s="106"/>
      <c r="WQ346" s="106"/>
      <c r="WR346" s="106"/>
      <c r="WS346" s="106"/>
      <c r="WT346" s="106"/>
      <c r="WU346" s="106"/>
      <c r="WV346" s="106"/>
      <c r="WW346" s="106"/>
      <c r="WX346" s="106"/>
      <c r="WY346" s="106"/>
      <c r="WZ346" s="106"/>
      <c r="XA346" s="106"/>
      <c r="XB346" s="106"/>
      <c r="XC346" s="106"/>
      <c r="XD346" s="106"/>
      <c r="XE346" s="106"/>
      <c r="XF346" s="106"/>
      <c r="XG346" s="106"/>
      <c r="XH346" s="106"/>
      <c r="XI346" s="106"/>
      <c r="XJ346" s="106"/>
      <c r="XK346" s="106"/>
      <c r="XL346" s="106"/>
      <c r="XM346" s="106"/>
      <c r="XN346" s="106"/>
      <c r="XO346" s="106"/>
      <c r="XP346" s="106"/>
      <c r="XQ346" s="106"/>
      <c r="XR346" s="106"/>
      <c r="XS346" s="106"/>
      <c r="XT346" s="106"/>
      <c r="XU346" s="106"/>
      <c r="XV346" s="106"/>
      <c r="XW346" s="106"/>
      <c r="XX346" s="106"/>
      <c r="XY346" s="106"/>
      <c r="XZ346" s="106"/>
      <c r="YA346" s="106"/>
      <c r="YB346" s="106"/>
      <c r="YC346" s="106"/>
      <c r="YD346" s="106"/>
      <c r="YE346" s="106"/>
      <c r="YF346" s="106"/>
      <c r="YG346" s="106"/>
      <c r="YH346" s="106"/>
      <c r="YI346" s="106"/>
      <c r="YJ346" s="106"/>
      <c r="YK346" s="106"/>
      <c r="YL346" s="106"/>
      <c r="YM346" s="106"/>
      <c r="YN346" s="106"/>
      <c r="YO346" s="106"/>
      <c r="YP346" s="106"/>
      <c r="YQ346" s="106"/>
      <c r="YR346" s="106"/>
      <c r="YS346" s="106"/>
      <c r="YT346" s="106"/>
      <c r="YU346" s="106"/>
      <c r="YV346" s="106"/>
      <c r="YW346" s="106"/>
      <c r="YX346" s="106"/>
      <c r="YY346" s="106"/>
      <c r="YZ346" s="106"/>
      <c r="ZA346" s="106"/>
      <c r="ZB346" s="106"/>
      <c r="ZC346" s="106"/>
      <c r="ZD346" s="106"/>
      <c r="ZE346" s="106"/>
      <c r="ZF346" s="106"/>
      <c r="ZG346" s="106"/>
      <c r="ZH346" s="106"/>
      <c r="ZI346" s="106"/>
      <c r="ZJ346" s="106"/>
      <c r="ZK346" s="106"/>
      <c r="ZL346" s="106"/>
      <c r="ZM346" s="106"/>
      <c r="ZN346" s="106"/>
      <c r="ZO346" s="106"/>
      <c r="ZP346" s="106"/>
      <c r="ZQ346" s="106"/>
      <c r="ZR346" s="106"/>
      <c r="ZS346" s="106"/>
      <c r="ZT346" s="106"/>
      <c r="ZU346" s="106"/>
      <c r="ZV346" s="106"/>
      <c r="ZW346" s="106"/>
      <c r="ZX346" s="106"/>
      <c r="ZY346" s="106"/>
      <c r="ZZ346" s="106"/>
      <c r="AAA346" s="106"/>
      <c r="AAB346" s="106"/>
      <c r="AAC346" s="106"/>
      <c r="AAD346" s="106"/>
      <c r="AAE346" s="106"/>
      <c r="AAF346" s="106"/>
      <c r="AAG346" s="106"/>
      <c r="AAH346" s="106"/>
      <c r="AAI346" s="106"/>
      <c r="AAJ346" s="106"/>
      <c r="AAK346" s="106"/>
      <c r="AAL346" s="106"/>
      <c r="AAM346" s="106"/>
      <c r="AAN346" s="106"/>
      <c r="AAO346" s="106"/>
      <c r="AAP346" s="106"/>
      <c r="AAQ346" s="106"/>
      <c r="AAR346" s="106"/>
      <c r="AAS346" s="106"/>
      <c r="AAT346" s="106"/>
      <c r="AAU346" s="106"/>
      <c r="AAV346" s="106"/>
      <c r="AAW346" s="106"/>
      <c r="AAX346" s="106"/>
      <c r="AAY346" s="106"/>
      <c r="AAZ346" s="106"/>
      <c r="ABA346" s="106"/>
      <c r="ABB346" s="106"/>
      <c r="ABC346" s="106"/>
      <c r="ABD346" s="106"/>
      <c r="ABE346" s="106"/>
      <c r="ABF346" s="106"/>
      <c r="ABG346" s="106"/>
      <c r="ABH346" s="106"/>
      <c r="ABI346" s="106"/>
      <c r="ABJ346" s="106"/>
      <c r="ABK346" s="106"/>
      <c r="ABL346" s="106"/>
      <c r="ABM346" s="106"/>
      <c r="ABN346" s="106"/>
      <c r="ABO346" s="106"/>
      <c r="ABP346" s="106"/>
      <c r="ABQ346" s="106"/>
      <c r="ABR346" s="106"/>
      <c r="ABS346" s="106"/>
      <c r="ABT346" s="106"/>
      <c r="ABU346" s="106"/>
      <c r="ABV346" s="106"/>
      <c r="ABW346" s="106"/>
      <c r="ABX346" s="106"/>
      <c r="ABY346" s="106"/>
      <c r="ABZ346" s="106"/>
      <c r="ACA346" s="106"/>
      <c r="ACB346" s="106"/>
      <c r="ACC346" s="106"/>
      <c r="ACD346" s="106"/>
      <c r="ACE346" s="106"/>
      <c r="ACF346" s="106"/>
      <c r="ACG346" s="106"/>
      <c r="ACH346" s="106"/>
      <c r="ACI346" s="106"/>
      <c r="ACJ346" s="106"/>
      <c r="ACK346" s="106"/>
      <c r="ACL346" s="106"/>
      <c r="ACM346" s="106"/>
      <c r="ACN346" s="106"/>
      <c r="ACO346" s="106"/>
      <c r="ACP346" s="106"/>
      <c r="ACQ346" s="106"/>
      <c r="ACR346" s="106"/>
      <c r="ACS346" s="106"/>
      <c r="ACT346" s="106"/>
      <c r="ACU346" s="106"/>
      <c r="ACV346" s="106"/>
      <c r="ACW346" s="106"/>
      <c r="ACX346" s="106"/>
      <c r="ACY346" s="106"/>
      <c r="ACZ346" s="106"/>
      <c r="ADA346" s="106"/>
      <c r="ADB346" s="106"/>
      <c r="ADC346" s="106"/>
      <c r="ADD346" s="106"/>
      <c r="ADE346" s="106"/>
      <c r="ADF346" s="106"/>
      <c r="ADG346" s="106"/>
      <c r="ADH346" s="106"/>
      <c r="ADI346" s="106"/>
      <c r="ADJ346" s="106"/>
      <c r="ADK346" s="106"/>
      <c r="ADL346" s="106"/>
      <c r="ADM346" s="106"/>
      <c r="ADN346" s="106"/>
      <c r="ADO346" s="106"/>
      <c r="ADP346" s="106"/>
      <c r="ADQ346" s="106"/>
      <c r="ADR346" s="106"/>
      <c r="ADS346" s="106"/>
      <c r="ADT346" s="106"/>
      <c r="ADU346" s="106"/>
      <c r="ADV346" s="106"/>
      <c r="ADW346" s="106"/>
      <c r="ADX346" s="106"/>
      <c r="ADY346" s="106"/>
      <c r="ADZ346" s="106"/>
      <c r="AEA346" s="106"/>
      <c r="AEB346" s="106"/>
      <c r="AEC346" s="106"/>
      <c r="AED346" s="106"/>
      <c r="AEE346" s="106"/>
      <c r="AEF346" s="106"/>
      <c r="AEG346" s="106"/>
      <c r="AEH346" s="106"/>
      <c r="AEI346" s="106"/>
      <c r="AEJ346" s="106"/>
      <c r="AEK346" s="106"/>
      <c r="AEL346" s="106"/>
      <c r="AEM346" s="106"/>
      <c r="AEN346" s="106"/>
      <c r="AEO346" s="106"/>
      <c r="AEP346" s="106"/>
      <c r="AEQ346" s="106"/>
      <c r="AER346" s="106"/>
      <c r="AES346" s="106"/>
      <c r="AET346" s="106"/>
      <c r="AEU346" s="106"/>
      <c r="AEV346" s="106"/>
      <c r="AEW346" s="106"/>
      <c r="AEX346" s="106"/>
      <c r="AEY346" s="106"/>
      <c r="AEZ346" s="106"/>
      <c r="AFA346" s="106"/>
      <c r="AFB346" s="106"/>
      <c r="AFC346" s="106"/>
      <c r="AFD346" s="106"/>
      <c r="AFE346" s="106"/>
      <c r="AFF346" s="106"/>
      <c r="AFG346" s="106"/>
      <c r="AFH346" s="106"/>
      <c r="AFI346" s="106"/>
      <c r="AFJ346" s="106"/>
      <c r="AFK346" s="106"/>
      <c r="AFL346" s="106"/>
      <c r="AFM346" s="106"/>
      <c r="AFN346" s="106"/>
      <c r="AFO346" s="106"/>
      <c r="AFP346" s="106"/>
      <c r="AFQ346" s="106"/>
      <c r="AFR346" s="106"/>
      <c r="AFS346" s="106"/>
      <c r="AFT346" s="106"/>
      <c r="AFU346" s="106"/>
      <c r="AFV346" s="106"/>
      <c r="AFW346" s="106"/>
      <c r="AFX346" s="106"/>
      <c r="AFY346" s="106"/>
      <c r="AFZ346" s="106"/>
      <c r="AGA346" s="106"/>
      <c r="AGB346" s="106"/>
      <c r="AGC346" s="106"/>
      <c r="AGD346" s="106"/>
      <c r="AGE346" s="106"/>
      <c r="AGF346" s="106"/>
      <c r="AGG346" s="106"/>
      <c r="AGH346" s="106"/>
      <c r="AGI346" s="106"/>
      <c r="AGJ346" s="106"/>
      <c r="AGK346" s="106"/>
      <c r="AGL346" s="106"/>
      <c r="AGM346" s="106"/>
      <c r="AGN346" s="106"/>
      <c r="AGO346" s="106"/>
      <c r="AGP346" s="106"/>
      <c r="AGQ346" s="106"/>
      <c r="AGR346" s="106"/>
      <c r="AGS346" s="106"/>
      <c r="AGT346" s="106"/>
      <c r="AGU346" s="106"/>
      <c r="AGV346" s="106"/>
      <c r="AGW346" s="106"/>
      <c r="AGX346" s="106"/>
      <c r="AGY346" s="106"/>
      <c r="AGZ346" s="106"/>
      <c r="AHA346" s="106"/>
      <c r="AHB346" s="106"/>
      <c r="AHC346" s="106"/>
      <c r="AHD346" s="106"/>
      <c r="AHE346" s="106"/>
      <c r="AHF346" s="106"/>
      <c r="AHG346" s="106"/>
      <c r="AHH346" s="106"/>
      <c r="AHI346" s="106"/>
      <c r="AHJ346" s="106"/>
      <c r="AHK346" s="106"/>
      <c r="AHL346" s="106"/>
      <c r="AHM346" s="106"/>
      <c r="AHN346" s="106"/>
      <c r="AHO346" s="106"/>
      <c r="AHP346" s="106"/>
      <c r="AHQ346" s="106"/>
      <c r="AHR346" s="106"/>
      <c r="AHS346" s="106"/>
      <c r="AHT346" s="106"/>
      <c r="AHU346" s="106"/>
      <c r="AHV346" s="106"/>
      <c r="AHW346" s="106"/>
      <c r="AHX346" s="106"/>
      <c r="AHY346" s="106"/>
      <c r="AHZ346" s="106"/>
      <c r="AIA346" s="106"/>
      <c r="AIB346" s="106"/>
      <c r="AIC346" s="106"/>
      <c r="AID346" s="106"/>
      <c r="AIE346" s="106"/>
      <c r="AIF346" s="106"/>
      <c r="AIG346" s="106"/>
      <c r="AIH346" s="106"/>
      <c r="AII346" s="106"/>
      <c r="AIJ346" s="106"/>
      <c r="AIK346" s="106"/>
      <c r="AIL346" s="106"/>
      <c r="AIM346" s="106"/>
      <c r="AIN346" s="106"/>
      <c r="AIO346" s="106"/>
      <c r="AIP346" s="106"/>
      <c r="AIQ346" s="106"/>
      <c r="AIR346" s="106"/>
      <c r="AIS346" s="106"/>
      <c r="AIT346" s="106"/>
      <c r="AIU346" s="106"/>
      <c r="AIV346" s="106"/>
      <c r="AIW346" s="106"/>
      <c r="AIX346" s="106"/>
      <c r="AIY346" s="106"/>
      <c r="AIZ346" s="106"/>
      <c r="AJA346" s="106"/>
      <c r="AJB346" s="106"/>
      <c r="AJC346" s="106"/>
      <c r="AJD346" s="106"/>
      <c r="AJE346" s="106"/>
      <c r="AJF346" s="106"/>
      <c r="AJG346" s="106"/>
      <c r="AJH346" s="106"/>
      <c r="AJI346" s="106"/>
      <c r="AJJ346" s="106"/>
      <c r="AJK346" s="106"/>
      <c r="AJL346" s="106"/>
      <c r="AJM346" s="106"/>
      <c r="AJN346" s="106"/>
      <c r="AJO346" s="106"/>
      <c r="AJP346" s="106"/>
      <c r="AJQ346" s="106"/>
      <c r="AJR346" s="106"/>
      <c r="AJS346" s="106"/>
      <c r="AJT346" s="106"/>
      <c r="AJU346" s="106"/>
      <c r="AJV346" s="106"/>
      <c r="AJW346" s="106"/>
      <c r="AJX346" s="106"/>
      <c r="AJY346" s="106"/>
      <c r="AJZ346" s="106"/>
      <c r="AKA346" s="106"/>
      <c r="AKB346" s="106"/>
      <c r="AKC346" s="106"/>
      <c r="AKD346" s="106"/>
      <c r="AKE346" s="106"/>
      <c r="AKF346" s="106"/>
      <c r="AKG346" s="106"/>
      <c r="AKH346" s="106"/>
      <c r="AKI346" s="106"/>
      <c r="AKJ346" s="106"/>
      <c r="AKK346" s="106"/>
      <c r="AKL346" s="106"/>
      <c r="AKM346" s="106"/>
      <c r="AKN346" s="106"/>
      <c r="AKO346" s="106"/>
      <c r="AKP346" s="106"/>
      <c r="AKQ346" s="106"/>
      <c r="AKR346" s="106"/>
      <c r="AKS346" s="106"/>
      <c r="AKT346" s="106"/>
      <c r="AKU346" s="106"/>
      <c r="AKV346" s="106"/>
      <c r="AKW346" s="106"/>
      <c r="AKX346" s="106"/>
      <c r="AKY346" s="106"/>
      <c r="AKZ346" s="106"/>
      <c r="ALA346" s="106"/>
      <c r="ALB346" s="106"/>
      <c r="ALC346" s="106"/>
      <c r="ALD346" s="106"/>
      <c r="ALE346" s="106"/>
      <c r="ALF346" s="106"/>
      <c r="ALG346" s="106"/>
      <c r="ALH346" s="106"/>
      <c r="ALI346" s="106"/>
      <c r="ALJ346" s="106"/>
      <c r="ALK346" s="106"/>
      <c r="ALL346" s="106"/>
      <c r="ALM346" s="106"/>
      <c r="ALN346" s="106"/>
      <c r="ALO346" s="106"/>
      <c r="ALP346" s="106"/>
      <c r="ALQ346" s="106"/>
      <c r="ALR346" s="106"/>
      <c r="ALS346" s="106"/>
      <c r="ALT346" s="106"/>
      <c r="ALU346" s="106"/>
      <c r="ALV346" s="106"/>
      <c r="ALW346" s="106"/>
      <c r="ALX346" s="106"/>
      <c r="ALY346" s="106"/>
      <c r="ALZ346" s="106"/>
      <c r="AMA346" s="106"/>
      <c r="AMB346" s="106"/>
      <c r="AMC346" s="106"/>
      <c r="AMD346" s="106"/>
      <c r="AME346" s="106"/>
      <c r="AMF346" s="106"/>
      <c r="AMG346" s="106"/>
      <c r="AMH346" s="106"/>
      <c r="AMI346" s="106"/>
      <c r="AMJ346" s="106"/>
      <c r="AMK346" s="106"/>
      <c r="AML346" s="106"/>
      <c r="AMM346" s="106"/>
      <c r="AMN346" s="106"/>
      <c r="AMO346" s="106"/>
      <c r="AMP346" s="106"/>
      <c r="AMQ346" s="106"/>
      <c r="AMR346" s="106"/>
      <c r="AMS346" s="106"/>
      <c r="AMT346" s="106"/>
      <c r="AMU346" s="106"/>
      <c r="AMV346" s="106"/>
      <c r="AMW346" s="106"/>
      <c r="AMX346" s="106"/>
      <c r="AMY346" s="106"/>
      <c r="AMZ346" s="106"/>
      <c r="ANA346" s="106"/>
      <c r="ANB346" s="106"/>
      <c r="ANC346" s="106"/>
      <c r="AND346" s="106"/>
      <c r="ANE346" s="106"/>
      <c r="ANF346" s="106"/>
      <c r="ANG346" s="106"/>
      <c r="ANH346" s="106"/>
      <c r="ANI346" s="106"/>
      <c r="ANJ346" s="106"/>
      <c r="ANK346" s="106"/>
      <c r="ANL346" s="106"/>
      <c r="ANM346" s="106"/>
      <c r="ANN346" s="106"/>
      <c r="ANO346" s="106"/>
      <c r="ANP346" s="106"/>
      <c r="ANQ346" s="106"/>
      <c r="ANR346" s="106"/>
      <c r="ANS346" s="106"/>
      <c r="ANT346" s="106"/>
      <c r="ANU346" s="106"/>
      <c r="ANV346" s="106"/>
      <c r="ANW346" s="106"/>
      <c r="ANX346" s="106"/>
      <c r="ANY346" s="106"/>
      <c r="ANZ346" s="106"/>
      <c r="AOA346" s="106"/>
      <c r="AOB346" s="106"/>
      <c r="AOC346" s="106"/>
      <c r="AOD346" s="106"/>
      <c r="AOE346" s="106"/>
      <c r="AOF346" s="106"/>
      <c r="AOG346" s="106"/>
      <c r="AOH346" s="106"/>
      <c r="AOI346" s="106"/>
      <c r="AOJ346" s="106"/>
      <c r="AOK346" s="106"/>
      <c r="AOL346" s="106"/>
      <c r="AOM346" s="106"/>
      <c r="AON346" s="106"/>
      <c r="AOO346" s="106"/>
      <c r="AOP346" s="106"/>
      <c r="AOQ346" s="106"/>
      <c r="AOR346" s="106"/>
      <c r="AOS346" s="106"/>
      <c r="AOT346" s="106"/>
      <c r="AOU346" s="106"/>
      <c r="AOV346" s="106"/>
      <c r="AOW346" s="106"/>
      <c r="AOX346" s="106"/>
      <c r="AOY346" s="106"/>
      <c r="AOZ346" s="106"/>
      <c r="APA346" s="106"/>
      <c r="APB346" s="106"/>
      <c r="APC346" s="106"/>
      <c r="APD346" s="106"/>
      <c r="APE346" s="106"/>
      <c r="APF346" s="106"/>
      <c r="APG346" s="106"/>
      <c r="APH346" s="106"/>
      <c r="API346" s="106"/>
      <c r="APJ346" s="106"/>
      <c r="APK346" s="106"/>
      <c r="APL346" s="106"/>
      <c r="APM346" s="106"/>
      <c r="APN346" s="106"/>
      <c r="APO346" s="106"/>
      <c r="APP346" s="106"/>
      <c r="APQ346" s="106"/>
      <c r="APR346" s="106"/>
      <c r="APS346" s="106"/>
      <c r="APT346" s="106"/>
      <c r="APU346" s="106"/>
      <c r="APV346" s="106"/>
      <c r="APW346" s="106"/>
      <c r="APX346" s="106"/>
      <c r="APY346" s="106"/>
      <c r="APZ346" s="106"/>
      <c r="AQA346" s="106"/>
      <c r="AQB346" s="106"/>
      <c r="AQC346" s="106"/>
      <c r="AQD346" s="106"/>
      <c r="AQE346" s="106"/>
      <c r="AQF346" s="106"/>
      <c r="AQG346" s="106"/>
      <c r="AQH346" s="106"/>
      <c r="AQI346" s="106"/>
      <c r="AQJ346" s="106"/>
      <c r="AQK346" s="106"/>
      <c r="AQL346" s="106"/>
      <c r="AQM346" s="106"/>
      <c r="AQN346" s="106"/>
      <c r="AQO346" s="106"/>
      <c r="AQP346" s="106"/>
      <c r="AQQ346" s="106"/>
      <c r="AQR346" s="106"/>
      <c r="AQS346" s="106"/>
      <c r="AQT346" s="106"/>
      <c r="AQU346" s="106"/>
      <c r="AQV346" s="106"/>
      <c r="AQW346" s="106"/>
      <c r="AQX346" s="106"/>
      <c r="AQY346" s="106"/>
      <c r="AQZ346" s="106"/>
      <c r="ARA346" s="106"/>
      <c r="ARB346" s="106"/>
      <c r="ARC346" s="106"/>
      <c r="ARD346" s="106"/>
      <c r="ARE346" s="106"/>
      <c r="ARF346" s="106"/>
      <c r="ARG346" s="106"/>
      <c r="ARH346" s="106"/>
      <c r="ARI346" s="106"/>
      <c r="ARJ346" s="106"/>
      <c r="ARK346" s="106"/>
      <c r="ARL346" s="106"/>
      <c r="ARM346" s="106"/>
      <c r="ARN346" s="106"/>
      <c r="ARO346" s="106"/>
      <c r="ARP346" s="106"/>
      <c r="ARQ346" s="106"/>
      <c r="ARR346" s="106"/>
      <c r="ARS346" s="106"/>
      <c r="ART346" s="106"/>
      <c r="ARU346" s="106"/>
      <c r="ARV346" s="106"/>
      <c r="ARW346" s="106"/>
      <c r="ARX346" s="106"/>
      <c r="ARY346" s="106"/>
      <c r="ARZ346" s="106"/>
      <c r="ASA346" s="106"/>
      <c r="ASB346" s="106"/>
      <c r="ASC346" s="106"/>
      <c r="ASD346" s="106"/>
      <c r="ASE346" s="106"/>
      <c r="ASF346" s="106"/>
      <c r="ASG346" s="106"/>
      <c r="ASH346" s="106"/>
      <c r="ASI346" s="106"/>
      <c r="ASJ346" s="106"/>
      <c r="ASK346" s="106"/>
      <c r="ASL346" s="106"/>
      <c r="ASM346" s="106"/>
      <c r="ASN346" s="106"/>
      <c r="ASO346" s="106"/>
      <c r="ASP346" s="106"/>
      <c r="ASQ346" s="106"/>
      <c r="ASR346" s="106"/>
      <c r="ASS346" s="106"/>
      <c r="AST346" s="106"/>
      <c r="ASU346" s="106"/>
      <c r="ASV346" s="106"/>
      <c r="ASW346" s="106"/>
      <c r="ASX346" s="106"/>
      <c r="ASY346" s="106"/>
      <c r="ASZ346" s="106"/>
      <c r="ATA346" s="106"/>
      <c r="ATB346" s="106"/>
      <c r="ATC346" s="106"/>
      <c r="ATD346" s="106"/>
      <c r="ATE346" s="106"/>
      <c r="ATF346" s="106"/>
      <c r="ATG346" s="106"/>
      <c r="ATH346" s="106"/>
      <c r="ATI346" s="106"/>
      <c r="ATJ346" s="106"/>
      <c r="ATK346" s="106"/>
      <c r="ATL346" s="106"/>
      <c r="ATM346" s="106"/>
      <c r="ATN346" s="106"/>
      <c r="ATO346" s="106"/>
      <c r="ATP346" s="106"/>
      <c r="ATQ346" s="106"/>
      <c r="ATR346" s="106"/>
      <c r="ATS346" s="106"/>
      <c r="ATT346" s="106"/>
      <c r="ATU346" s="106"/>
      <c r="ATV346" s="106"/>
      <c r="ATW346" s="106"/>
      <c r="ATX346" s="106"/>
      <c r="ATY346" s="106"/>
      <c r="ATZ346" s="106"/>
      <c r="AUA346" s="106"/>
      <c r="AUB346" s="106"/>
      <c r="AUC346" s="106"/>
      <c r="AUD346" s="106"/>
      <c r="AUE346" s="106"/>
      <c r="AUF346" s="106"/>
      <c r="AUG346" s="106"/>
      <c r="AUH346" s="106"/>
      <c r="AUI346" s="106"/>
      <c r="AUJ346" s="106"/>
      <c r="AUK346" s="106"/>
      <c r="AUL346" s="106"/>
      <c r="AUM346" s="106"/>
      <c r="AUN346" s="106"/>
      <c r="AUO346" s="106"/>
      <c r="AUP346" s="106"/>
      <c r="AUQ346" s="106"/>
      <c r="AUR346" s="106"/>
      <c r="AUS346" s="106"/>
      <c r="AUT346" s="106"/>
      <c r="AUU346" s="106"/>
      <c r="AUV346" s="106"/>
      <c r="AUW346" s="106"/>
      <c r="AUX346" s="106"/>
      <c r="AUY346" s="106"/>
      <c r="AUZ346" s="106"/>
      <c r="AVA346" s="106"/>
      <c r="AVB346" s="106"/>
      <c r="AVC346" s="106"/>
      <c r="AVD346" s="106"/>
      <c r="AVE346" s="106"/>
      <c r="AVF346" s="106"/>
      <c r="AVG346" s="106"/>
      <c r="AVH346" s="106"/>
      <c r="AVI346" s="106"/>
      <c r="AVJ346" s="106"/>
      <c r="AVK346" s="106"/>
      <c r="AVL346" s="106"/>
      <c r="AVM346" s="106"/>
      <c r="AVN346" s="106"/>
      <c r="AVO346" s="106"/>
      <c r="AVP346" s="106"/>
      <c r="AVQ346" s="106"/>
      <c r="AVR346" s="106"/>
      <c r="AVS346" s="106"/>
      <c r="AVT346" s="106"/>
      <c r="AVU346" s="106"/>
      <c r="AVV346" s="106"/>
      <c r="AVW346" s="106"/>
      <c r="AVX346" s="106"/>
      <c r="AVY346" s="106"/>
      <c r="AVZ346" s="106"/>
      <c r="AWA346" s="106"/>
      <c r="AWB346" s="106"/>
      <c r="AWC346" s="106"/>
      <c r="AWD346" s="106"/>
      <c r="AWE346" s="106"/>
      <c r="AWF346" s="106"/>
      <c r="AWG346" s="106"/>
      <c r="AWH346" s="106"/>
      <c r="AWI346" s="106"/>
      <c r="AWJ346" s="106"/>
      <c r="AWK346" s="106"/>
      <c r="AWL346" s="106"/>
      <c r="AWM346" s="106"/>
      <c r="AWN346" s="106"/>
      <c r="AWO346" s="106"/>
      <c r="AWP346" s="106"/>
      <c r="AWQ346" s="106"/>
      <c r="AWR346" s="106"/>
      <c r="AWS346" s="106"/>
      <c r="AWT346" s="106"/>
      <c r="AWU346" s="106"/>
      <c r="AWV346" s="106"/>
      <c r="AWW346" s="106"/>
      <c r="AWX346" s="106"/>
      <c r="AWY346" s="106"/>
      <c r="AWZ346" s="106"/>
      <c r="AXA346" s="106"/>
      <c r="AXB346" s="106"/>
      <c r="AXC346" s="106"/>
      <c r="AXD346" s="106"/>
      <c r="AXE346" s="106"/>
      <c r="AXF346" s="106"/>
      <c r="AXG346" s="106"/>
      <c r="AXH346" s="106"/>
      <c r="AXI346" s="106"/>
      <c r="AXJ346" s="106"/>
      <c r="AXK346" s="106"/>
      <c r="AXL346" s="106"/>
      <c r="AXM346" s="106"/>
      <c r="AXN346" s="106"/>
      <c r="AXO346" s="106"/>
      <c r="AXP346" s="106"/>
      <c r="AXQ346" s="106"/>
      <c r="AXR346" s="106"/>
      <c r="AXS346" s="106"/>
      <c r="AXT346" s="106"/>
      <c r="AXU346" s="106"/>
      <c r="AXV346" s="106"/>
      <c r="AXW346" s="106"/>
      <c r="AXX346" s="106"/>
      <c r="AXY346" s="106"/>
      <c r="AXZ346" s="106"/>
      <c r="AYA346" s="106"/>
      <c r="AYB346" s="106"/>
      <c r="AYC346" s="106"/>
      <c r="AYD346" s="106"/>
      <c r="AYE346" s="106"/>
      <c r="AYF346" s="106"/>
      <c r="AYG346" s="106"/>
      <c r="AYH346" s="106"/>
      <c r="AYI346" s="106"/>
      <c r="AYJ346" s="106"/>
      <c r="AYK346" s="106"/>
      <c r="AYL346" s="106"/>
      <c r="AYM346" s="106"/>
      <c r="AYN346" s="106"/>
      <c r="AYO346" s="106"/>
      <c r="AYP346" s="106"/>
      <c r="AYQ346" s="106"/>
      <c r="AYR346" s="106"/>
      <c r="AYS346" s="106"/>
      <c r="AYT346" s="106"/>
      <c r="AYU346" s="106"/>
      <c r="AYV346" s="106"/>
      <c r="AYW346" s="106"/>
      <c r="AYX346" s="106"/>
      <c r="AYY346" s="106"/>
      <c r="AYZ346" s="106"/>
      <c r="AZA346" s="106"/>
      <c r="AZB346" s="106"/>
      <c r="AZC346" s="106"/>
      <c r="AZD346" s="106"/>
      <c r="AZE346" s="106"/>
      <c r="AZF346" s="106"/>
      <c r="AZG346" s="106"/>
      <c r="AZH346" s="106"/>
      <c r="AZI346" s="106"/>
      <c r="AZJ346" s="106"/>
      <c r="AZK346" s="106"/>
      <c r="AZL346" s="106"/>
      <c r="AZM346" s="106"/>
      <c r="AZN346" s="106"/>
      <c r="AZO346" s="106"/>
      <c r="AZP346" s="106"/>
      <c r="AZQ346" s="106"/>
      <c r="AZR346" s="106"/>
      <c r="AZS346" s="106"/>
      <c r="AZT346" s="106"/>
      <c r="AZU346" s="106"/>
      <c r="AZV346" s="106"/>
      <c r="AZW346" s="106"/>
      <c r="AZX346" s="106"/>
      <c r="AZY346" s="106"/>
      <c r="AZZ346" s="106"/>
      <c r="BAA346" s="106"/>
      <c r="BAB346" s="106"/>
      <c r="BAC346" s="106"/>
      <c r="BAD346" s="106"/>
      <c r="BAE346" s="106"/>
      <c r="BAF346" s="106"/>
      <c r="BAG346" s="106"/>
      <c r="BAH346" s="106"/>
      <c r="BAI346" s="106"/>
      <c r="BAJ346" s="106"/>
      <c r="BAK346" s="106"/>
      <c r="BAL346" s="106"/>
      <c r="BAM346" s="106"/>
      <c r="BAN346" s="106"/>
      <c r="BAO346" s="106"/>
      <c r="BAP346" s="106"/>
      <c r="BAQ346" s="106"/>
      <c r="BAR346" s="106"/>
      <c r="BAS346" s="106"/>
      <c r="BAT346" s="106"/>
      <c r="BAU346" s="106"/>
      <c r="BAV346" s="106"/>
      <c r="BAW346" s="106"/>
      <c r="BAX346" s="106"/>
      <c r="BAY346" s="106"/>
      <c r="BAZ346" s="106"/>
      <c r="BBA346" s="106"/>
      <c r="BBB346" s="106"/>
      <c r="BBC346" s="106"/>
      <c r="BBD346" s="106"/>
      <c r="BBE346" s="106"/>
      <c r="BBF346" s="106"/>
      <c r="BBG346" s="106"/>
      <c r="BBH346" s="106"/>
      <c r="BBI346" s="106"/>
      <c r="BBJ346" s="106"/>
      <c r="BBK346" s="106"/>
      <c r="BBL346" s="106"/>
      <c r="BBM346" s="106"/>
      <c r="BBN346" s="106"/>
      <c r="BBO346" s="106"/>
      <c r="BBP346" s="106"/>
      <c r="BBQ346" s="106"/>
      <c r="BBR346" s="106"/>
      <c r="BBS346" s="106"/>
      <c r="BBT346" s="106"/>
      <c r="BBU346" s="106"/>
      <c r="BBV346" s="106"/>
      <c r="BBW346" s="106"/>
      <c r="BBX346" s="106"/>
      <c r="BBY346" s="106"/>
      <c r="BBZ346" s="106"/>
      <c r="BCA346" s="106"/>
      <c r="BCB346" s="106"/>
      <c r="BCC346" s="106"/>
      <c r="BCD346" s="106"/>
      <c r="BCE346" s="106"/>
      <c r="BCF346" s="106"/>
      <c r="BCG346" s="106"/>
      <c r="BCH346" s="106"/>
      <c r="BCI346" s="106"/>
      <c r="BCJ346" s="106"/>
      <c r="BCK346" s="106"/>
      <c r="BCL346" s="106"/>
      <c r="BCM346" s="106"/>
      <c r="BCN346" s="106"/>
      <c r="BCO346" s="106"/>
      <c r="BCP346" s="106"/>
      <c r="BCQ346" s="106"/>
      <c r="BCR346" s="106"/>
      <c r="BCS346" s="106"/>
      <c r="BCT346" s="106"/>
      <c r="BCU346" s="106"/>
      <c r="BCV346" s="106"/>
      <c r="BCW346" s="106"/>
      <c r="BCX346" s="106"/>
      <c r="BCY346" s="106"/>
      <c r="BCZ346" s="106"/>
      <c r="BDA346" s="106"/>
      <c r="BDB346" s="106"/>
      <c r="BDC346" s="106"/>
      <c r="BDD346" s="106"/>
      <c r="BDE346" s="106"/>
      <c r="BDF346" s="106"/>
      <c r="BDG346" s="106"/>
      <c r="BDH346" s="106"/>
      <c r="BDI346" s="106"/>
      <c r="BDJ346" s="106"/>
      <c r="BDK346" s="106"/>
      <c r="BDL346" s="106"/>
      <c r="BDM346" s="106"/>
      <c r="BDN346" s="106"/>
      <c r="BDO346" s="106"/>
      <c r="BDP346" s="106"/>
      <c r="BDQ346" s="106"/>
      <c r="BDR346" s="106"/>
      <c r="BDS346" s="106"/>
      <c r="BDT346" s="106"/>
      <c r="BDU346" s="106"/>
      <c r="BDV346" s="106"/>
      <c r="BDW346" s="106"/>
      <c r="BDX346" s="106"/>
      <c r="BDY346" s="106"/>
      <c r="BDZ346" s="106"/>
      <c r="BEA346" s="106"/>
      <c r="BEB346" s="106"/>
      <c r="BEC346" s="106"/>
      <c r="BED346" s="106"/>
      <c r="BEE346" s="106"/>
      <c r="BEF346" s="106"/>
      <c r="BEG346" s="106"/>
      <c r="BEH346" s="106"/>
      <c r="BEI346" s="106"/>
      <c r="BEJ346" s="106"/>
      <c r="BEK346" s="106"/>
      <c r="BEL346" s="106"/>
      <c r="BEM346" s="106"/>
      <c r="BEN346" s="106"/>
      <c r="BEO346" s="106"/>
      <c r="BEP346" s="106"/>
      <c r="BEQ346" s="106"/>
      <c r="BER346" s="106"/>
      <c r="BES346" s="106"/>
      <c r="BET346" s="106"/>
      <c r="BEU346" s="106"/>
      <c r="BEV346" s="106"/>
      <c r="BEW346" s="106"/>
      <c r="BEX346" s="106"/>
      <c r="BEY346" s="106"/>
      <c r="BEZ346" s="106"/>
      <c r="BFA346" s="106"/>
      <c r="BFB346" s="106"/>
      <c r="BFC346" s="106"/>
      <c r="BFD346" s="106"/>
      <c r="BFE346" s="106"/>
      <c r="BFF346" s="106"/>
      <c r="BFG346" s="106"/>
      <c r="BFH346" s="106"/>
      <c r="BFI346" s="106"/>
      <c r="BFJ346" s="106"/>
      <c r="BFK346" s="106"/>
      <c r="BFL346" s="106"/>
      <c r="BFM346" s="106"/>
      <c r="BFN346" s="106"/>
      <c r="BFO346" s="106"/>
      <c r="BFP346" s="106"/>
      <c r="BFQ346" s="106"/>
      <c r="BFR346" s="106"/>
      <c r="BFS346" s="106"/>
      <c r="BFT346" s="106"/>
      <c r="BFU346" s="106"/>
      <c r="BFV346" s="106"/>
      <c r="BFW346" s="106"/>
      <c r="BFX346" s="106"/>
      <c r="BFY346" s="106"/>
      <c r="BFZ346" s="106"/>
      <c r="BGA346" s="106"/>
      <c r="BGB346" s="106"/>
      <c r="BGC346" s="106"/>
      <c r="BGD346" s="106"/>
      <c r="BGE346" s="106"/>
      <c r="BGF346" s="106"/>
      <c r="BGG346" s="106"/>
      <c r="BGH346" s="106"/>
      <c r="BGI346" s="106"/>
      <c r="BGJ346" s="106"/>
      <c r="BGK346" s="106"/>
      <c r="BGL346" s="106"/>
      <c r="BGM346" s="106"/>
      <c r="BGN346" s="106"/>
      <c r="BGO346" s="106"/>
      <c r="BGP346" s="106"/>
      <c r="BGQ346" s="106"/>
      <c r="BGR346" s="106"/>
      <c r="BGS346" s="106"/>
      <c r="BGT346" s="106"/>
      <c r="BGU346" s="106"/>
      <c r="BGV346" s="106"/>
      <c r="BGW346" s="106"/>
      <c r="BGX346" s="106"/>
      <c r="BGY346" s="106"/>
      <c r="BGZ346" s="106"/>
      <c r="BHA346" s="106"/>
      <c r="BHB346" s="106"/>
      <c r="BHC346" s="106"/>
      <c r="BHD346" s="106"/>
      <c r="BHE346" s="106"/>
      <c r="BHF346" s="106"/>
      <c r="BHG346" s="106"/>
      <c r="BHH346" s="106"/>
      <c r="BHI346" s="106"/>
      <c r="BHJ346" s="106"/>
      <c r="BHK346" s="106"/>
      <c r="BHL346" s="106"/>
      <c r="BHM346" s="106"/>
      <c r="BHN346" s="106"/>
      <c r="BHO346" s="106"/>
      <c r="BHP346" s="106"/>
      <c r="BHQ346" s="106"/>
      <c r="BHR346" s="106"/>
      <c r="BHS346" s="106"/>
      <c r="BHT346" s="106"/>
      <c r="BHU346" s="106"/>
      <c r="BHV346" s="106"/>
      <c r="BHW346" s="106"/>
      <c r="BHX346" s="106"/>
      <c r="BHY346" s="106"/>
      <c r="BHZ346" s="106"/>
      <c r="BIA346" s="106"/>
      <c r="BIB346" s="106"/>
      <c r="BIC346" s="106"/>
      <c r="BID346" s="106"/>
      <c r="BIE346" s="106"/>
      <c r="BIF346" s="106"/>
      <c r="BIG346" s="106"/>
      <c r="BIH346" s="106"/>
      <c r="BII346" s="106"/>
      <c r="BIJ346" s="106"/>
      <c r="BIK346" s="106"/>
      <c r="BIL346" s="106"/>
      <c r="BIM346" s="106"/>
      <c r="BIN346" s="106"/>
      <c r="BIO346" s="106"/>
      <c r="BIP346" s="106"/>
      <c r="BIQ346" s="106"/>
      <c r="BIR346" s="106"/>
      <c r="BIS346" s="106"/>
      <c r="BIT346" s="106"/>
      <c r="BIU346" s="106"/>
      <c r="BIV346" s="106"/>
      <c r="BIW346" s="106"/>
      <c r="BIX346" s="106"/>
      <c r="BIY346" s="106"/>
      <c r="BIZ346" s="106"/>
      <c r="BJA346" s="106"/>
      <c r="BJB346" s="106"/>
      <c r="BJC346" s="106"/>
      <c r="BJD346" s="106"/>
      <c r="BJE346" s="106"/>
      <c r="BJF346" s="106"/>
      <c r="BJG346" s="106"/>
      <c r="BJH346" s="106"/>
      <c r="BJI346" s="106"/>
      <c r="BJJ346" s="106"/>
      <c r="BJK346" s="106"/>
      <c r="BJL346" s="106"/>
      <c r="BJM346" s="106"/>
      <c r="BJN346" s="106"/>
      <c r="BJO346" s="106"/>
      <c r="BJP346" s="106"/>
      <c r="BJQ346" s="106"/>
      <c r="BJR346" s="106"/>
      <c r="BJS346" s="106"/>
      <c r="BJT346" s="106"/>
      <c r="BJU346" s="106"/>
      <c r="BJV346" s="106"/>
      <c r="BJW346" s="106"/>
      <c r="BJX346" s="106"/>
      <c r="BJY346" s="106"/>
      <c r="BJZ346" s="106"/>
      <c r="BKA346" s="106"/>
      <c r="BKB346" s="106"/>
      <c r="BKC346" s="106"/>
      <c r="BKD346" s="106"/>
      <c r="BKE346" s="106"/>
      <c r="BKF346" s="106"/>
      <c r="BKG346" s="106"/>
      <c r="BKH346" s="106"/>
      <c r="BKI346" s="106"/>
      <c r="BKJ346" s="106"/>
      <c r="BKK346" s="106"/>
      <c r="BKL346" s="106"/>
      <c r="BKM346" s="106"/>
      <c r="BKN346" s="106"/>
      <c r="BKO346" s="106"/>
      <c r="BKP346" s="106"/>
      <c r="BKQ346" s="106"/>
      <c r="BKR346" s="106"/>
      <c r="BKS346" s="106"/>
      <c r="BKT346" s="106"/>
      <c r="BKU346" s="106"/>
      <c r="BKV346" s="106"/>
      <c r="BKW346" s="106"/>
      <c r="BKX346" s="106"/>
      <c r="BKY346" s="106"/>
      <c r="BKZ346" s="106"/>
      <c r="BLA346" s="106"/>
      <c r="BLB346" s="106"/>
      <c r="BLC346" s="106"/>
      <c r="BLD346" s="106"/>
      <c r="BLE346" s="106"/>
      <c r="BLF346" s="106"/>
      <c r="BLG346" s="106"/>
      <c r="BLH346" s="106"/>
      <c r="BLI346" s="106"/>
      <c r="BLJ346" s="106"/>
      <c r="BLK346" s="106"/>
      <c r="BLL346" s="106"/>
      <c r="BLM346" s="106"/>
      <c r="BLN346" s="106"/>
      <c r="BLO346" s="106"/>
      <c r="BLP346" s="106"/>
      <c r="BLQ346" s="106"/>
      <c r="BLR346" s="106"/>
      <c r="BLS346" s="106"/>
      <c r="BLT346" s="106"/>
      <c r="BLU346" s="106"/>
      <c r="BLV346" s="106"/>
      <c r="BLW346" s="106"/>
      <c r="BLX346" s="106"/>
      <c r="BLY346" s="106"/>
      <c r="BLZ346" s="106"/>
      <c r="BMA346" s="106"/>
      <c r="BMB346" s="106"/>
      <c r="BMC346" s="106"/>
      <c r="BMD346" s="106"/>
      <c r="BME346" s="106"/>
      <c r="BMF346" s="106"/>
      <c r="BMG346" s="106"/>
      <c r="BMH346" s="106"/>
      <c r="BMI346" s="106"/>
      <c r="BMJ346" s="106"/>
      <c r="BMK346" s="106"/>
      <c r="BML346" s="106"/>
      <c r="BMM346" s="106"/>
      <c r="BMN346" s="106"/>
      <c r="BMO346" s="106"/>
      <c r="BMP346" s="106"/>
      <c r="BMQ346" s="106"/>
      <c r="BMR346" s="106"/>
      <c r="BMS346" s="106"/>
      <c r="BMT346" s="106"/>
      <c r="BMU346" s="106"/>
      <c r="BMV346" s="106"/>
      <c r="BMW346" s="106"/>
      <c r="BMX346" s="106"/>
      <c r="BMY346" s="106"/>
      <c r="BMZ346" s="106"/>
      <c r="BNA346" s="106"/>
      <c r="BNB346" s="106"/>
      <c r="BNC346" s="106"/>
      <c r="BND346" s="106"/>
      <c r="BNE346" s="106"/>
      <c r="BNF346" s="106"/>
      <c r="BNG346" s="106"/>
      <c r="BNH346" s="106"/>
      <c r="BNI346" s="106"/>
      <c r="BNJ346" s="106"/>
      <c r="BNK346" s="106"/>
      <c r="BNL346" s="106"/>
      <c r="BNM346" s="106"/>
      <c r="BNN346" s="106"/>
      <c r="BNO346" s="106"/>
      <c r="BNP346" s="106"/>
      <c r="BNQ346" s="106"/>
      <c r="BNR346" s="106"/>
      <c r="BNS346" s="106"/>
      <c r="BNT346" s="106"/>
      <c r="BNU346" s="106"/>
      <c r="BNV346" s="106"/>
      <c r="BNW346" s="106"/>
      <c r="BNX346" s="106"/>
      <c r="BNY346" s="106"/>
      <c r="BNZ346" s="106"/>
      <c r="BOA346" s="106"/>
      <c r="BOB346" s="106"/>
      <c r="BOC346" s="106"/>
      <c r="BOD346" s="106"/>
      <c r="BOE346" s="106"/>
      <c r="BOF346" s="106"/>
      <c r="BOG346" s="106"/>
      <c r="BOH346" s="106"/>
      <c r="BOI346" s="106"/>
      <c r="BOJ346" s="106"/>
      <c r="BOK346" s="106"/>
      <c r="BOL346" s="106"/>
      <c r="BOM346" s="106"/>
      <c r="BON346" s="106"/>
      <c r="BOO346" s="106"/>
      <c r="BOP346" s="106"/>
      <c r="BOQ346" s="106"/>
      <c r="BOR346" s="106"/>
      <c r="BOS346" s="106"/>
      <c r="BOT346" s="106"/>
      <c r="BOU346" s="106"/>
      <c r="BOV346" s="106"/>
      <c r="BOW346" s="106"/>
      <c r="BOX346" s="106"/>
      <c r="BOY346" s="106"/>
      <c r="BOZ346" s="106"/>
      <c r="BPA346" s="106"/>
      <c r="BPB346" s="106"/>
      <c r="BPC346" s="106"/>
      <c r="BPD346" s="106"/>
      <c r="BPE346" s="106"/>
      <c r="BPF346" s="106"/>
      <c r="BPG346" s="106"/>
      <c r="BPH346" s="106"/>
      <c r="BPI346" s="106"/>
      <c r="BPJ346" s="106"/>
      <c r="BPK346" s="106"/>
      <c r="BPL346" s="106"/>
      <c r="BPM346" s="106"/>
      <c r="BPN346" s="106"/>
      <c r="BPO346" s="106"/>
      <c r="BPP346" s="106"/>
      <c r="BPQ346" s="106"/>
      <c r="BPR346" s="106"/>
      <c r="BPS346" s="106"/>
      <c r="BPT346" s="106"/>
      <c r="BPU346" s="106"/>
      <c r="BPV346" s="106"/>
      <c r="BPW346" s="106"/>
      <c r="BPX346" s="106"/>
      <c r="BPY346" s="106"/>
      <c r="BPZ346" s="106"/>
      <c r="BQA346" s="106"/>
      <c r="BQB346" s="106"/>
      <c r="BQC346" s="106"/>
      <c r="BQD346" s="106"/>
      <c r="BQE346" s="106"/>
      <c r="BQF346" s="106"/>
      <c r="BQG346" s="106"/>
      <c r="BQH346" s="106"/>
      <c r="BQI346" s="106"/>
      <c r="BQJ346" s="106"/>
      <c r="BQK346" s="106"/>
      <c r="BQL346" s="106"/>
      <c r="BQM346" s="106"/>
      <c r="BQN346" s="106"/>
      <c r="BQO346" s="106"/>
      <c r="BQP346" s="106"/>
      <c r="BQQ346" s="106"/>
      <c r="BQR346" s="106"/>
      <c r="BQS346" s="106"/>
      <c r="BQT346" s="106"/>
      <c r="BQU346" s="106"/>
      <c r="BQV346" s="106"/>
      <c r="BQW346" s="106"/>
      <c r="BQX346" s="106"/>
      <c r="BQY346" s="106"/>
      <c r="BQZ346" s="106"/>
      <c r="BRA346" s="106"/>
      <c r="BRB346" s="106"/>
      <c r="BRC346" s="106"/>
      <c r="BRD346" s="106"/>
      <c r="BRE346" s="106"/>
      <c r="BRF346" s="106"/>
      <c r="BRG346" s="106"/>
      <c r="BRH346" s="106"/>
      <c r="BRI346" s="106"/>
      <c r="BRJ346" s="106"/>
      <c r="BRK346" s="106"/>
      <c r="BRL346" s="106"/>
      <c r="BRM346" s="106"/>
      <c r="BRN346" s="106"/>
      <c r="BRO346" s="106"/>
      <c r="BRP346" s="106"/>
      <c r="BRQ346" s="106"/>
      <c r="BRR346" s="106"/>
      <c r="BRS346" s="106"/>
      <c r="BRT346" s="106"/>
      <c r="BRU346" s="106"/>
      <c r="BRV346" s="106"/>
      <c r="BRW346" s="106"/>
      <c r="BRX346" s="106"/>
      <c r="BRY346" s="106"/>
      <c r="BRZ346" s="106"/>
      <c r="BSA346" s="106"/>
      <c r="BSB346" s="106"/>
      <c r="BSC346" s="106"/>
      <c r="BSD346" s="106"/>
      <c r="BSE346" s="106"/>
      <c r="BSF346" s="106"/>
      <c r="BSG346" s="106"/>
      <c r="BSH346" s="106"/>
      <c r="BSI346" s="106"/>
      <c r="BSJ346" s="106"/>
      <c r="BSK346" s="106"/>
      <c r="BSL346" s="106"/>
      <c r="BSM346" s="106"/>
      <c r="BSN346" s="106"/>
      <c r="BSO346" s="106"/>
      <c r="BSP346" s="106"/>
      <c r="BSQ346" s="106"/>
      <c r="BSR346" s="106"/>
      <c r="BSS346" s="106"/>
      <c r="BST346" s="106"/>
      <c r="BSU346" s="106"/>
      <c r="BSV346" s="106"/>
      <c r="BSW346" s="106"/>
      <c r="BSX346" s="106"/>
      <c r="BSY346" s="106"/>
      <c r="BSZ346" s="106"/>
      <c r="BTA346" s="106"/>
      <c r="BTB346" s="106"/>
      <c r="BTC346" s="106"/>
      <c r="BTD346" s="106"/>
      <c r="BTE346" s="106"/>
      <c r="BTF346" s="106"/>
      <c r="BTG346" s="106"/>
      <c r="BTH346" s="106"/>
      <c r="BTI346" s="106"/>
      <c r="BTJ346" s="106"/>
      <c r="BTK346" s="106"/>
      <c r="BTL346" s="106"/>
      <c r="BTM346" s="106"/>
      <c r="BTN346" s="106"/>
      <c r="BTO346" s="106"/>
      <c r="BTP346" s="106"/>
      <c r="BTQ346" s="106"/>
      <c r="BTR346" s="106"/>
      <c r="BTS346" s="106"/>
      <c r="BTT346" s="106"/>
      <c r="BTU346" s="106"/>
      <c r="BTV346" s="106"/>
      <c r="BTW346" s="106"/>
      <c r="BTX346" s="106"/>
      <c r="BTY346" s="106"/>
      <c r="BTZ346" s="106"/>
      <c r="BUA346" s="106"/>
      <c r="BUB346" s="106"/>
      <c r="BUC346" s="106"/>
      <c r="BUD346" s="106"/>
      <c r="BUE346" s="106"/>
      <c r="BUF346" s="106"/>
      <c r="BUG346" s="106"/>
      <c r="BUH346" s="106"/>
      <c r="BUI346" s="106"/>
      <c r="BUJ346" s="106"/>
      <c r="BUK346" s="106"/>
      <c r="BUL346" s="106"/>
      <c r="BUM346" s="106"/>
      <c r="BUN346" s="106"/>
      <c r="BUO346" s="106"/>
      <c r="BUP346" s="106"/>
      <c r="BUQ346" s="106"/>
      <c r="BUR346" s="106"/>
      <c r="BUS346" s="106"/>
      <c r="BUT346" s="106"/>
      <c r="BUU346" s="106"/>
      <c r="BUV346" s="106"/>
      <c r="BUW346" s="106"/>
      <c r="BUX346" s="106"/>
      <c r="BUY346" s="106"/>
      <c r="BUZ346" s="106"/>
      <c r="BVA346" s="106"/>
      <c r="BVB346" s="106"/>
      <c r="BVC346" s="106"/>
      <c r="BVD346" s="106"/>
      <c r="BVE346" s="106"/>
      <c r="BVF346" s="106"/>
      <c r="BVG346" s="106"/>
      <c r="BVH346" s="106"/>
      <c r="BVI346" s="106"/>
      <c r="BVJ346" s="106"/>
      <c r="BVK346" s="106"/>
      <c r="BVL346" s="106"/>
      <c r="BVM346" s="106"/>
      <c r="BVN346" s="106"/>
      <c r="BVO346" s="106"/>
      <c r="BVP346" s="106"/>
      <c r="BVQ346" s="106"/>
      <c r="BVR346" s="106"/>
      <c r="BVS346" s="106"/>
      <c r="BVT346" s="106"/>
      <c r="BVU346" s="106"/>
      <c r="BVV346" s="106"/>
      <c r="BVW346" s="106"/>
      <c r="BVX346" s="106"/>
      <c r="BVY346" s="106"/>
      <c r="BVZ346" s="106"/>
      <c r="BWA346" s="106"/>
      <c r="BWB346" s="106"/>
      <c r="BWC346" s="106"/>
      <c r="BWD346" s="106"/>
      <c r="BWE346" s="106"/>
      <c r="BWF346" s="106"/>
      <c r="BWG346" s="106"/>
      <c r="BWH346" s="106"/>
      <c r="BWI346" s="106"/>
      <c r="BWJ346" s="106"/>
      <c r="BWK346" s="106"/>
      <c r="BWL346" s="106"/>
      <c r="BWM346" s="106"/>
      <c r="BWN346" s="106"/>
      <c r="BWO346" s="106"/>
      <c r="BWP346" s="106"/>
      <c r="BWQ346" s="106"/>
      <c r="BWR346" s="106"/>
      <c r="BWS346" s="106"/>
      <c r="BWT346" s="106"/>
      <c r="BWU346" s="106"/>
      <c r="BWV346" s="106"/>
      <c r="BWW346" s="106"/>
      <c r="BWX346" s="106"/>
      <c r="BWY346" s="106"/>
      <c r="BWZ346" s="106"/>
      <c r="BXA346" s="106"/>
      <c r="BXB346" s="106"/>
      <c r="BXC346" s="106"/>
      <c r="BXD346" s="106"/>
      <c r="BXE346" s="106"/>
      <c r="BXF346" s="106"/>
      <c r="BXG346" s="106"/>
      <c r="BXH346" s="106"/>
      <c r="BXI346" s="106"/>
      <c r="BXJ346" s="106"/>
      <c r="BXK346" s="106"/>
      <c r="BXL346" s="106"/>
      <c r="BXM346" s="106"/>
      <c r="BXN346" s="106"/>
      <c r="BXO346" s="106"/>
      <c r="BXP346" s="106"/>
      <c r="BXQ346" s="106"/>
      <c r="BXR346" s="106"/>
      <c r="BXS346" s="106"/>
      <c r="BXT346" s="106"/>
      <c r="BXU346" s="106"/>
      <c r="BXV346" s="106"/>
      <c r="BXW346" s="106"/>
      <c r="BXX346" s="106"/>
      <c r="BXY346" s="106"/>
      <c r="BXZ346" s="106"/>
      <c r="BYA346" s="106"/>
      <c r="BYB346" s="106"/>
      <c r="BYC346" s="106"/>
      <c r="BYD346" s="106"/>
      <c r="BYE346" s="106"/>
      <c r="BYF346" s="106"/>
      <c r="BYG346" s="106"/>
      <c r="BYH346" s="106"/>
      <c r="BYI346" s="106"/>
      <c r="BYJ346" s="106"/>
      <c r="BYK346" s="106"/>
      <c r="BYL346" s="106"/>
      <c r="BYM346" s="106"/>
      <c r="BYN346" s="106"/>
      <c r="BYO346" s="106"/>
      <c r="BYP346" s="106"/>
      <c r="BYQ346" s="106"/>
      <c r="BYR346" s="106"/>
      <c r="BYS346" s="106"/>
      <c r="BYT346" s="106"/>
      <c r="BYU346" s="106"/>
      <c r="BYV346" s="106"/>
      <c r="BYW346" s="106"/>
      <c r="BYX346" s="106"/>
      <c r="BYY346" s="106"/>
      <c r="BYZ346" s="106"/>
      <c r="BZA346" s="106"/>
      <c r="BZB346" s="106"/>
      <c r="BZC346" s="106"/>
      <c r="BZD346" s="106"/>
      <c r="BZE346" s="106"/>
      <c r="BZF346" s="106"/>
      <c r="BZG346" s="106"/>
      <c r="BZH346" s="106"/>
      <c r="BZI346" s="106"/>
      <c r="BZJ346" s="106"/>
      <c r="BZK346" s="106"/>
      <c r="BZL346" s="106"/>
      <c r="BZM346" s="106"/>
      <c r="BZN346" s="106"/>
      <c r="BZO346" s="106"/>
      <c r="BZP346" s="106"/>
      <c r="BZQ346" s="106"/>
      <c r="BZR346" s="106"/>
      <c r="BZS346" s="106"/>
      <c r="BZT346" s="106"/>
      <c r="BZU346" s="106"/>
      <c r="BZV346" s="106"/>
      <c r="BZW346" s="106"/>
      <c r="BZX346" s="106"/>
      <c r="BZY346" s="106"/>
      <c r="BZZ346" s="106"/>
      <c r="CAA346" s="106"/>
      <c r="CAB346" s="106"/>
      <c r="CAC346" s="106"/>
      <c r="CAD346" s="106"/>
      <c r="CAE346" s="106"/>
      <c r="CAF346" s="106"/>
      <c r="CAG346" s="106"/>
      <c r="CAH346" s="106"/>
      <c r="CAI346" s="106"/>
      <c r="CAJ346" s="106"/>
      <c r="CAK346" s="106"/>
      <c r="CAL346" s="106"/>
      <c r="CAM346" s="106"/>
      <c r="CAN346" s="106"/>
      <c r="CAO346" s="106"/>
      <c r="CAP346" s="106"/>
      <c r="CAQ346" s="106"/>
      <c r="CAR346" s="106"/>
      <c r="CAS346" s="106"/>
      <c r="CAT346" s="106"/>
      <c r="CAU346" s="106"/>
      <c r="CAV346" s="106"/>
      <c r="CAW346" s="106"/>
      <c r="CAX346" s="106"/>
      <c r="CAY346" s="106"/>
      <c r="CAZ346" s="106"/>
      <c r="CBA346" s="106"/>
      <c r="CBB346" s="106"/>
      <c r="CBC346" s="106"/>
      <c r="CBD346" s="106"/>
      <c r="CBE346" s="106"/>
      <c r="CBF346" s="106"/>
      <c r="CBG346" s="106"/>
      <c r="CBH346" s="106"/>
      <c r="CBI346" s="106"/>
      <c r="CBJ346" s="106"/>
      <c r="CBK346" s="106"/>
      <c r="CBL346" s="106"/>
      <c r="CBM346" s="106"/>
      <c r="CBN346" s="106"/>
      <c r="CBO346" s="106"/>
      <c r="CBP346" s="106"/>
      <c r="CBQ346" s="106"/>
      <c r="CBR346" s="106"/>
      <c r="CBS346" s="106"/>
      <c r="CBT346" s="106"/>
      <c r="CBU346" s="106"/>
      <c r="CBV346" s="106"/>
      <c r="CBW346" s="106"/>
      <c r="CBX346" s="106"/>
      <c r="CBY346" s="106"/>
      <c r="CBZ346" s="106"/>
      <c r="CCA346" s="106"/>
      <c r="CCB346" s="106"/>
      <c r="CCC346" s="106"/>
      <c r="CCD346" s="106"/>
      <c r="CCE346" s="106"/>
      <c r="CCF346" s="106"/>
      <c r="CCG346" s="106"/>
      <c r="CCH346" s="106"/>
      <c r="CCI346" s="106"/>
      <c r="CCJ346" s="106"/>
      <c r="CCK346" s="106"/>
      <c r="CCL346" s="106"/>
      <c r="CCM346" s="106"/>
      <c r="CCN346" s="106"/>
      <c r="CCO346" s="106"/>
      <c r="CCP346" s="106"/>
      <c r="CCQ346" s="106"/>
      <c r="CCR346" s="106"/>
      <c r="CCS346" s="106"/>
      <c r="CCT346" s="106"/>
      <c r="CCU346" s="106"/>
      <c r="CCV346" s="106"/>
      <c r="CCW346" s="106"/>
      <c r="CCX346" s="106"/>
      <c r="CCY346" s="106"/>
      <c r="CCZ346" s="106"/>
      <c r="CDA346" s="106"/>
      <c r="CDB346" s="106"/>
      <c r="CDC346" s="106"/>
      <c r="CDD346" s="106"/>
      <c r="CDE346" s="106"/>
      <c r="CDF346" s="106"/>
      <c r="CDG346" s="106"/>
      <c r="CDH346" s="106"/>
      <c r="CDI346" s="106"/>
      <c r="CDJ346" s="106"/>
      <c r="CDK346" s="106"/>
      <c r="CDL346" s="106"/>
      <c r="CDM346" s="106"/>
      <c r="CDN346" s="106"/>
      <c r="CDO346" s="106"/>
      <c r="CDP346" s="106"/>
      <c r="CDQ346" s="106"/>
      <c r="CDR346" s="106"/>
      <c r="CDS346" s="106"/>
      <c r="CDT346" s="106"/>
      <c r="CDU346" s="106"/>
      <c r="CDV346" s="106"/>
      <c r="CDW346" s="106"/>
      <c r="CDX346" s="106"/>
      <c r="CDY346" s="106"/>
      <c r="CDZ346" s="106"/>
      <c r="CEA346" s="106"/>
      <c r="CEB346" s="106"/>
      <c r="CEC346" s="106"/>
      <c r="CED346" s="106"/>
      <c r="CEE346" s="106"/>
      <c r="CEF346" s="106"/>
      <c r="CEG346" s="106"/>
      <c r="CEH346" s="106"/>
      <c r="CEI346" s="106"/>
      <c r="CEJ346" s="106"/>
      <c r="CEK346" s="106"/>
      <c r="CEL346" s="106"/>
      <c r="CEM346" s="106"/>
      <c r="CEN346" s="106"/>
      <c r="CEO346" s="106"/>
      <c r="CEP346" s="106"/>
      <c r="CEQ346" s="106"/>
      <c r="CER346" s="106"/>
      <c r="CES346" s="106"/>
      <c r="CET346" s="106"/>
      <c r="CEU346" s="106"/>
      <c r="CEV346" s="106"/>
      <c r="CEW346" s="106"/>
      <c r="CEX346" s="106"/>
      <c r="CEY346" s="106"/>
      <c r="CEZ346" s="106"/>
      <c r="CFA346" s="106"/>
      <c r="CFB346" s="106"/>
      <c r="CFC346" s="106"/>
      <c r="CFD346" s="106"/>
      <c r="CFE346" s="106"/>
      <c r="CFF346" s="106"/>
      <c r="CFG346" s="106"/>
      <c r="CFH346" s="106"/>
      <c r="CFI346" s="106"/>
      <c r="CFJ346" s="106"/>
      <c r="CFK346" s="106"/>
      <c r="CFL346" s="106"/>
      <c r="CFM346" s="106"/>
      <c r="CFN346" s="106"/>
      <c r="CFO346" s="106"/>
      <c r="CFP346" s="106"/>
      <c r="CFQ346" s="106"/>
      <c r="CFR346" s="106"/>
      <c r="CFS346" s="106"/>
      <c r="CFT346" s="106"/>
      <c r="CFU346" s="106"/>
      <c r="CFV346" s="106"/>
      <c r="CFW346" s="106"/>
      <c r="CFX346" s="106"/>
      <c r="CFY346" s="106"/>
      <c r="CFZ346" s="106"/>
      <c r="CGA346" s="106"/>
      <c r="CGB346" s="106"/>
      <c r="CGC346" s="106"/>
      <c r="CGD346" s="106"/>
      <c r="CGE346" s="106"/>
      <c r="CGF346" s="106"/>
      <c r="CGG346" s="106"/>
      <c r="CGH346" s="106"/>
      <c r="CGI346" s="106"/>
      <c r="CGJ346" s="106"/>
      <c r="CGK346" s="106"/>
      <c r="CGL346" s="106"/>
      <c r="CGM346" s="106"/>
      <c r="CGN346" s="106"/>
      <c r="CGO346" s="106"/>
      <c r="CGP346" s="106"/>
      <c r="CGQ346" s="106"/>
      <c r="CGR346" s="106"/>
      <c r="CGS346" s="106"/>
      <c r="CGT346" s="106"/>
      <c r="CGU346" s="106"/>
      <c r="CGV346" s="106"/>
      <c r="CGW346" s="106"/>
      <c r="CGX346" s="106"/>
      <c r="CGY346" s="106"/>
      <c r="CGZ346" s="106"/>
      <c r="CHA346" s="106"/>
      <c r="CHB346" s="106"/>
      <c r="CHC346" s="106"/>
      <c r="CHD346" s="106"/>
      <c r="CHE346" s="106"/>
      <c r="CHF346" s="106"/>
      <c r="CHG346" s="106"/>
      <c r="CHH346" s="106"/>
      <c r="CHI346" s="106"/>
      <c r="CHJ346" s="106"/>
      <c r="CHK346" s="106"/>
      <c r="CHL346" s="106"/>
      <c r="CHM346" s="106"/>
      <c r="CHN346" s="106"/>
      <c r="CHO346" s="106"/>
      <c r="CHP346" s="106"/>
      <c r="CHQ346" s="106"/>
      <c r="CHR346" s="106"/>
      <c r="CHS346" s="106"/>
      <c r="CHT346" s="106"/>
      <c r="CHU346" s="106"/>
      <c r="CHV346" s="106"/>
      <c r="CHW346" s="106"/>
      <c r="CHX346" s="106"/>
      <c r="CHY346" s="106"/>
      <c r="CHZ346" s="106"/>
      <c r="CIA346" s="106"/>
      <c r="CIB346" s="106"/>
      <c r="CIC346" s="106"/>
      <c r="CID346" s="106"/>
      <c r="CIE346" s="106"/>
      <c r="CIF346" s="106"/>
      <c r="CIG346" s="106"/>
      <c r="CIH346" s="106"/>
      <c r="CII346" s="106"/>
      <c r="CIJ346" s="106"/>
      <c r="CIK346" s="106"/>
      <c r="CIL346" s="106"/>
      <c r="CIM346" s="106"/>
      <c r="CIN346" s="106"/>
      <c r="CIO346" s="106"/>
      <c r="CIP346" s="106"/>
      <c r="CIQ346" s="106"/>
      <c r="CIR346" s="106"/>
      <c r="CIS346" s="106"/>
      <c r="CIT346" s="106"/>
      <c r="CIU346" s="106"/>
      <c r="CIV346" s="106"/>
      <c r="CIW346" s="106"/>
      <c r="CIX346" s="106"/>
      <c r="CIY346" s="106"/>
      <c r="CIZ346" s="106"/>
      <c r="CJA346" s="106"/>
      <c r="CJB346" s="106"/>
      <c r="CJC346" s="106"/>
      <c r="CJD346" s="106"/>
      <c r="CJE346" s="106"/>
      <c r="CJF346" s="106"/>
      <c r="CJG346" s="106"/>
      <c r="CJH346" s="106"/>
      <c r="CJI346" s="106"/>
      <c r="CJJ346" s="106"/>
      <c r="CJK346" s="106"/>
      <c r="CJL346" s="106"/>
      <c r="CJM346" s="106"/>
      <c r="CJN346" s="106"/>
      <c r="CJO346" s="106"/>
      <c r="CJP346" s="106"/>
      <c r="CJQ346" s="106"/>
      <c r="CJR346" s="106"/>
      <c r="CJS346" s="106"/>
      <c r="CJT346" s="106"/>
      <c r="CJU346" s="106"/>
      <c r="CJV346" s="106"/>
      <c r="CJW346" s="106"/>
      <c r="CJX346" s="106"/>
      <c r="CJY346" s="106"/>
      <c r="CJZ346" s="106"/>
      <c r="CKA346" s="106"/>
      <c r="CKB346" s="106"/>
      <c r="CKC346" s="106"/>
      <c r="CKD346" s="106"/>
      <c r="CKE346" s="106"/>
      <c r="CKF346" s="106"/>
      <c r="CKG346" s="106"/>
      <c r="CKH346" s="106"/>
      <c r="CKI346" s="106"/>
      <c r="CKJ346" s="106"/>
      <c r="CKK346" s="106"/>
      <c r="CKL346" s="106"/>
      <c r="CKM346" s="106"/>
      <c r="CKN346" s="106"/>
      <c r="CKO346" s="106"/>
      <c r="CKP346" s="106"/>
      <c r="CKQ346" s="106"/>
      <c r="CKR346" s="106"/>
      <c r="CKS346" s="106"/>
      <c r="CKT346" s="106"/>
      <c r="CKU346" s="106"/>
      <c r="CKV346" s="106"/>
      <c r="CKW346" s="106"/>
      <c r="CKX346" s="106"/>
      <c r="CKY346" s="106"/>
      <c r="CKZ346" s="106"/>
      <c r="CLA346" s="106"/>
      <c r="CLB346" s="106"/>
      <c r="CLC346" s="106"/>
      <c r="CLD346" s="106"/>
      <c r="CLE346" s="106"/>
      <c r="CLF346" s="106"/>
      <c r="CLG346" s="106"/>
      <c r="CLH346" s="106"/>
      <c r="CLI346" s="106"/>
      <c r="CLJ346" s="106"/>
      <c r="CLK346" s="106"/>
      <c r="CLL346" s="106"/>
      <c r="CLM346" s="106"/>
      <c r="CLN346" s="106"/>
      <c r="CLO346" s="106"/>
      <c r="CLP346" s="106"/>
      <c r="CLQ346" s="106"/>
      <c r="CLR346" s="106"/>
      <c r="CLS346" s="106"/>
      <c r="CLT346" s="106"/>
      <c r="CLU346" s="106"/>
      <c r="CLV346" s="106"/>
      <c r="CLW346" s="106"/>
      <c r="CLX346" s="106"/>
      <c r="CLY346" s="106"/>
      <c r="CLZ346" s="106"/>
      <c r="CMA346" s="106"/>
      <c r="CMB346" s="106"/>
      <c r="CMC346" s="106"/>
      <c r="CMD346" s="106"/>
      <c r="CME346" s="106"/>
      <c r="CMF346" s="106"/>
      <c r="CMG346" s="106"/>
      <c r="CMH346" s="106"/>
      <c r="CMI346" s="106"/>
      <c r="CMJ346" s="106"/>
      <c r="CMK346" s="106"/>
      <c r="CML346" s="106"/>
      <c r="CMM346" s="106"/>
      <c r="CMN346" s="106"/>
      <c r="CMO346" s="106"/>
      <c r="CMP346" s="106"/>
      <c r="CMQ346" s="106"/>
      <c r="CMR346" s="106"/>
      <c r="CMS346" s="106"/>
      <c r="CMT346" s="106"/>
      <c r="CMU346" s="106"/>
      <c r="CMV346" s="106"/>
      <c r="CMW346" s="106"/>
      <c r="CMX346" s="106"/>
      <c r="CMY346" s="106"/>
      <c r="CMZ346" s="106"/>
      <c r="CNA346" s="106"/>
      <c r="CNB346" s="106"/>
      <c r="CNC346" s="106"/>
      <c r="CND346" s="106"/>
      <c r="CNE346" s="106"/>
      <c r="CNF346" s="106"/>
      <c r="CNG346" s="106"/>
      <c r="CNH346" s="106"/>
      <c r="CNI346" s="106"/>
      <c r="CNJ346" s="106"/>
      <c r="CNK346" s="106"/>
      <c r="CNL346" s="106"/>
      <c r="CNM346" s="106"/>
      <c r="CNN346" s="106"/>
      <c r="CNO346" s="106"/>
      <c r="CNP346" s="106"/>
      <c r="CNQ346" s="106"/>
      <c r="CNR346" s="106"/>
      <c r="CNS346" s="106"/>
      <c r="CNT346" s="106"/>
      <c r="CNU346" s="106"/>
      <c r="CNV346" s="106"/>
      <c r="CNW346" s="106"/>
      <c r="CNX346" s="106"/>
      <c r="CNY346" s="106"/>
      <c r="CNZ346" s="106"/>
      <c r="COA346" s="106"/>
      <c r="COB346" s="106"/>
      <c r="COC346" s="106"/>
      <c r="COD346" s="106"/>
      <c r="COE346" s="106"/>
      <c r="COF346" s="106"/>
      <c r="COG346" s="106"/>
      <c r="COH346" s="106"/>
      <c r="COI346" s="106"/>
      <c r="COJ346" s="106"/>
      <c r="COK346" s="106"/>
      <c r="COL346" s="106"/>
      <c r="COM346" s="106"/>
      <c r="CON346" s="106"/>
      <c r="COO346" s="106"/>
      <c r="COP346" s="106"/>
      <c r="COQ346" s="106"/>
      <c r="COR346" s="106"/>
      <c r="COS346" s="106"/>
      <c r="COT346" s="106"/>
      <c r="COU346" s="106"/>
      <c r="COV346" s="106"/>
      <c r="COW346" s="106"/>
      <c r="COX346" s="106"/>
      <c r="COY346" s="106"/>
      <c r="COZ346" s="106"/>
      <c r="CPA346" s="106"/>
      <c r="CPB346" s="106"/>
      <c r="CPC346" s="106"/>
      <c r="CPD346" s="106"/>
      <c r="CPE346" s="106"/>
      <c r="CPF346" s="106"/>
      <c r="CPG346" s="106"/>
      <c r="CPH346" s="106"/>
      <c r="CPI346" s="106"/>
      <c r="CPJ346" s="106"/>
      <c r="CPK346" s="106"/>
      <c r="CPL346" s="106"/>
      <c r="CPM346" s="106"/>
      <c r="CPN346" s="106"/>
      <c r="CPO346" s="106"/>
      <c r="CPP346" s="106"/>
      <c r="CPQ346" s="106"/>
      <c r="CPR346" s="106"/>
      <c r="CPS346" s="106"/>
      <c r="CPT346" s="106"/>
      <c r="CPU346" s="106"/>
      <c r="CPV346" s="106"/>
      <c r="CPW346" s="106"/>
      <c r="CPX346" s="106"/>
      <c r="CPY346" s="106"/>
      <c r="CPZ346" s="106"/>
      <c r="CQA346" s="106"/>
      <c r="CQB346" s="106"/>
      <c r="CQC346" s="106"/>
      <c r="CQD346" s="106"/>
      <c r="CQE346" s="106"/>
      <c r="CQF346" s="106"/>
      <c r="CQG346" s="106"/>
      <c r="CQH346" s="106"/>
      <c r="CQI346" s="106"/>
      <c r="CQJ346" s="106"/>
      <c r="CQK346" s="106"/>
      <c r="CQL346" s="106"/>
      <c r="CQM346" s="106"/>
      <c r="CQN346" s="106"/>
      <c r="CQO346" s="106"/>
      <c r="CQP346" s="106"/>
      <c r="CQQ346" s="106"/>
      <c r="CQR346" s="106"/>
      <c r="CQS346" s="106"/>
      <c r="CQT346" s="106"/>
      <c r="CQU346" s="106"/>
      <c r="CQV346" s="106"/>
      <c r="CQW346" s="106"/>
      <c r="CQX346" s="106"/>
      <c r="CQY346" s="106"/>
      <c r="CQZ346" s="106"/>
      <c r="CRA346" s="106"/>
      <c r="CRB346" s="106"/>
      <c r="CRC346" s="106"/>
      <c r="CRD346" s="106"/>
      <c r="CRE346" s="106"/>
      <c r="CRF346" s="106"/>
      <c r="CRG346" s="106"/>
      <c r="CRH346" s="106"/>
      <c r="CRI346" s="106"/>
      <c r="CRJ346" s="106"/>
      <c r="CRK346" s="106"/>
      <c r="CRL346" s="106"/>
      <c r="CRM346" s="106"/>
      <c r="CRN346" s="106"/>
      <c r="CRO346" s="106"/>
      <c r="CRP346" s="106"/>
      <c r="CRQ346" s="106"/>
      <c r="CRR346" s="106"/>
      <c r="CRS346" s="106"/>
      <c r="CRT346" s="106"/>
      <c r="CRU346" s="106"/>
      <c r="CRV346" s="106"/>
      <c r="CRW346" s="106"/>
      <c r="CRX346" s="106"/>
      <c r="CRY346" s="106"/>
      <c r="CRZ346" s="106"/>
      <c r="CSA346" s="106"/>
      <c r="CSB346" s="106"/>
      <c r="CSC346" s="106"/>
      <c r="CSD346" s="106"/>
      <c r="CSE346" s="106"/>
      <c r="CSF346" s="106"/>
      <c r="CSG346" s="106"/>
      <c r="CSH346" s="106"/>
      <c r="CSI346" s="106"/>
      <c r="CSJ346" s="106"/>
      <c r="CSK346" s="106"/>
      <c r="CSL346" s="106"/>
      <c r="CSM346" s="106"/>
      <c r="CSN346" s="106"/>
      <c r="CSO346" s="106"/>
      <c r="CSP346" s="106"/>
      <c r="CSQ346" s="106"/>
      <c r="CSR346" s="106"/>
      <c r="CSS346" s="106"/>
      <c r="CST346" s="106"/>
      <c r="CSU346" s="106"/>
      <c r="CSV346" s="106"/>
      <c r="CSW346" s="106"/>
      <c r="CSX346" s="106"/>
      <c r="CSY346" s="106"/>
      <c r="CSZ346" s="106"/>
      <c r="CTA346" s="106"/>
      <c r="CTB346" s="106"/>
      <c r="CTC346" s="106"/>
      <c r="CTD346" s="106"/>
      <c r="CTE346" s="106"/>
      <c r="CTF346" s="106"/>
      <c r="CTG346" s="106"/>
      <c r="CTH346" s="106"/>
      <c r="CTI346" s="106"/>
      <c r="CTJ346" s="106"/>
      <c r="CTK346" s="106"/>
      <c r="CTL346" s="106"/>
      <c r="CTM346" s="106"/>
      <c r="CTN346" s="106"/>
      <c r="CTO346" s="106"/>
      <c r="CTP346" s="106"/>
      <c r="CTQ346" s="106"/>
      <c r="CTR346" s="106"/>
      <c r="CTS346" s="106"/>
      <c r="CTT346" s="106"/>
      <c r="CTU346" s="106"/>
      <c r="CTV346" s="106"/>
      <c r="CTW346" s="106"/>
      <c r="CTX346" s="106"/>
      <c r="CTY346" s="106"/>
      <c r="CTZ346" s="106"/>
      <c r="CUA346" s="106"/>
      <c r="CUB346" s="106"/>
      <c r="CUC346" s="106"/>
      <c r="CUD346" s="106"/>
      <c r="CUE346" s="106"/>
      <c r="CUF346" s="106"/>
      <c r="CUG346" s="106"/>
      <c r="CUH346" s="106"/>
      <c r="CUI346" s="106"/>
      <c r="CUJ346" s="106"/>
      <c r="CUK346" s="106"/>
      <c r="CUL346" s="106"/>
      <c r="CUM346" s="106"/>
      <c r="CUN346" s="106"/>
      <c r="CUO346" s="106"/>
      <c r="CUP346" s="106"/>
      <c r="CUQ346" s="106"/>
      <c r="CUR346" s="106"/>
      <c r="CUS346" s="106"/>
      <c r="CUT346" s="106"/>
      <c r="CUU346" s="106"/>
      <c r="CUV346" s="106"/>
      <c r="CUW346" s="106"/>
      <c r="CUX346" s="106"/>
      <c r="CUY346" s="106"/>
      <c r="CUZ346" s="106"/>
      <c r="CVA346" s="106"/>
      <c r="CVB346" s="106"/>
      <c r="CVC346" s="106"/>
      <c r="CVD346" s="106"/>
      <c r="CVE346" s="106"/>
      <c r="CVF346" s="106"/>
      <c r="CVG346" s="106"/>
      <c r="CVH346" s="106"/>
      <c r="CVI346" s="106"/>
      <c r="CVJ346" s="106"/>
      <c r="CVK346" s="106"/>
      <c r="CVL346" s="106"/>
      <c r="CVM346" s="106"/>
      <c r="CVN346" s="106"/>
      <c r="CVO346" s="106"/>
      <c r="CVP346" s="106"/>
      <c r="CVQ346" s="106"/>
      <c r="CVR346" s="106"/>
      <c r="CVS346" s="106"/>
      <c r="CVT346" s="106"/>
      <c r="CVU346" s="106"/>
      <c r="CVV346" s="106"/>
      <c r="CVW346" s="106"/>
      <c r="CVX346" s="106"/>
      <c r="CVY346" s="106"/>
      <c r="CVZ346" s="106"/>
      <c r="CWA346" s="106"/>
      <c r="CWB346" s="106"/>
      <c r="CWC346" s="106"/>
      <c r="CWD346" s="106"/>
      <c r="CWE346" s="106"/>
      <c r="CWF346" s="106"/>
      <c r="CWG346" s="106"/>
      <c r="CWH346" s="106"/>
      <c r="CWI346" s="106"/>
      <c r="CWJ346" s="106"/>
      <c r="CWK346" s="106"/>
      <c r="CWL346" s="106"/>
      <c r="CWM346" s="106"/>
      <c r="CWN346" s="106"/>
      <c r="CWO346" s="106"/>
      <c r="CWP346" s="106"/>
      <c r="CWQ346" s="106"/>
      <c r="CWR346" s="106"/>
      <c r="CWS346" s="106"/>
      <c r="CWT346" s="106"/>
      <c r="CWU346" s="106"/>
      <c r="CWV346" s="106"/>
      <c r="CWW346" s="106"/>
      <c r="CWX346" s="106"/>
      <c r="CWY346" s="106"/>
      <c r="CWZ346" s="106"/>
      <c r="CXA346" s="106"/>
      <c r="CXB346" s="106"/>
      <c r="CXC346" s="106"/>
      <c r="CXD346" s="106"/>
      <c r="CXE346" s="106"/>
      <c r="CXF346" s="106"/>
      <c r="CXG346" s="106"/>
      <c r="CXH346" s="106"/>
      <c r="CXI346" s="106"/>
      <c r="CXJ346" s="106"/>
      <c r="CXK346" s="106"/>
      <c r="CXL346" s="106"/>
      <c r="CXM346" s="106"/>
      <c r="CXN346" s="106"/>
      <c r="CXO346" s="106"/>
      <c r="CXP346" s="106"/>
      <c r="CXQ346" s="106"/>
      <c r="CXR346" s="106"/>
      <c r="CXS346" s="106"/>
      <c r="CXT346" s="106"/>
      <c r="CXU346" s="106"/>
      <c r="CXV346" s="106"/>
      <c r="CXW346" s="106"/>
      <c r="CXX346" s="106"/>
      <c r="CXY346" s="106"/>
      <c r="CXZ346" s="106"/>
      <c r="CYA346" s="106"/>
      <c r="CYB346" s="106"/>
      <c r="CYC346" s="106"/>
      <c r="CYD346" s="106"/>
      <c r="CYE346" s="106"/>
      <c r="CYF346" s="106"/>
      <c r="CYG346" s="106"/>
      <c r="CYH346" s="106"/>
      <c r="CYI346" s="106"/>
      <c r="CYJ346" s="106"/>
      <c r="CYK346" s="106"/>
      <c r="CYL346" s="106"/>
      <c r="CYM346" s="106"/>
      <c r="CYN346" s="106"/>
      <c r="CYO346" s="106"/>
      <c r="CYP346" s="106"/>
      <c r="CYQ346" s="106"/>
      <c r="CYR346" s="106"/>
      <c r="CYS346" s="106"/>
      <c r="CYT346" s="106"/>
      <c r="CYU346" s="106"/>
      <c r="CYV346" s="106"/>
      <c r="CYW346" s="106"/>
      <c r="CYX346" s="106"/>
      <c r="CYY346" s="106"/>
      <c r="CYZ346" s="106"/>
      <c r="CZA346" s="106"/>
      <c r="CZB346" s="106"/>
      <c r="CZC346" s="106"/>
      <c r="CZD346" s="106"/>
      <c r="CZE346" s="106"/>
      <c r="CZF346" s="106"/>
      <c r="CZG346" s="106"/>
      <c r="CZH346" s="106"/>
      <c r="CZI346" s="106"/>
      <c r="CZJ346" s="106"/>
      <c r="CZK346" s="106"/>
      <c r="CZL346" s="106"/>
      <c r="CZM346" s="106"/>
      <c r="CZN346" s="106"/>
      <c r="CZO346" s="106"/>
      <c r="CZP346" s="106"/>
      <c r="CZQ346" s="106"/>
      <c r="CZR346" s="106"/>
      <c r="CZS346" s="106"/>
      <c r="CZT346" s="106"/>
      <c r="CZU346" s="106"/>
      <c r="CZV346" s="106"/>
      <c r="CZW346" s="106"/>
      <c r="CZX346" s="106"/>
      <c r="CZY346" s="106"/>
      <c r="CZZ346" s="106"/>
      <c r="DAA346" s="106"/>
      <c r="DAB346" s="106"/>
      <c r="DAC346" s="106"/>
      <c r="DAD346" s="106"/>
      <c r="DAE346" s="106"/>
      <c r="DAF346" s="106"/>
      <c r="DAG346" s="106"/>
      <c r="DAH346" s="106"/>
      <c r="DAI346" s="106"/>
      <c r="DAJ346" s="106"/>
      <c r="DAK346" s="106"/>
      <c r="DAL346" s="106"/>
      <c r="DAM346" s="106"/>
      <c r="DAN346" s="106"/>
      <c r="DAO346" s="106"/>
      <c r="DAP346" s="106"/>
      <c r="DAQ346" s="106"/>
      <c r="DAR346" s="106"/>
      <c r="DAS346" s="106"/>
      <c r="DAT346" s="106"/>
      <c r="DAU346" s="106"/>
      <c r="DAV346" s="106"/>
      <c r="DAW346" s="106"/>
      <c r="DAX346" s="106"/>
      <c r="DAY346" s="106"/>
      <c r="DAZ346" s="106"/>
      <c r="DBA346" s="106"/>
      <c r="DBB346" s="106"/>
      <c r="DBC346" s="106"/>
      <c r="DBD346" s="106"/>
      <c r="DBE346" s="106"/>
      <c r="DBF346" s="106"/>
      <c r="DBG346" s="106"/>
      <c r="DBH346" s="106"/>
      <c r="DBI346" s="106"/>
      <c r="DBJ346" s="106"/>
      <c r="DBK346" s="106"/>
      <c r="DBL346" s="106"/>
      <c r="DBM346" s="106"/>
      <c r="DBN346" s="106"/>
      <c r="DBO346" s="106"/>
      <c r="DBP346" s="106"/>
      <c r="DBQ346" s="106"/>
      <c r="DBR346" s="106"/>
      <c r="DBS346" s="106"/>
      <c r="DBT346" s="106"/>
      <c r="DBU346" s="106"/>
      <c r="DBV346" s="106"/>
      <c r="DBW346" s="106"/>
      <c r="DBX346" s="106"/>
      <c r="DBY346" s="106"/>
      <c r="DBZ346" s="106"/>
      <c r="DCA346" s="106"/>
      <c r="DCB346" s="106"/>
      <c r="DCC346" s="106"/>
      <c r="DCD346" s="106"/>
      <c r="DCE346" s="106"/>
      <c r="DCF346" s="106"/>
      <c r="DCG346" s="106"/>
      <c r="DCH346" s="106"/>
      <c r="DCI346" s="106"/>
      <c r="DCJ346" s="106"/>
      <c r="DCK346" s="106"/>
      <c r="DCL346" s="106"/>
      <c r="DCM346" s="106"/>
      <c r="DCN346" s="106"/>
      <c r="DCO346" s="106"/>
      <c r="DCP346" s="106"/>
      <c r="DCQ346" s="106"/>
      <c r="DCR346" s="106"/>
      <c r="DCS346" s="106"/>
      <c r="DCT346" s="106"/>
      <c r="DCU346" s="106"/>
      <c r="DCV346" s="106"/>
      <c r="DCW346" s="106"/>
      <c r="DCX346" s="106"/>
      <c r="DCY346" s="106"/>
      <c r="DCZ346" s="106"/>
      <c r="DDA346" s="106"/>
      <c r="DDB346" s="106"/>
      <c r="DDC346" s="106"/>
      <c r="DDD346" s="106"/>
      <c r="DDE346" s="106"/>
      <c r="DDF346" s="106"/>
      <c r="DDG346" s="106"/>
      <c r="DDH346" s="106"/>
      <c r="DDI346" s="106"/>
      <c r="DDJ346" s="106"/>
      <c r="DDK346" s="106"/>
      <c r="DDL346" s="106"/>
      <c r="DDM346" s="106"/>
      <c r="DDN346" s="106"/>
      <c r="DDO346" s="106"/>
      <c r="DDP346" s="106"/>
      <c r="DDQ346" s="106"/>
      <c r="DDR346" s="106"/>
      <c r="DDS346" s="106"/>
      <c r="DDT346" s="106"/>
      <c r="DDU346" s="106"/>
      <c r="DDV346" s="106"/>
      <c r="DDW346" s="106"/>
      <c r="DDX346" s="106"/>
      <c r="DDY346" s="106"/>
      <c r="DDZ346" s="106"/>
      <c r="DEA346" s="106"/>
      <c r="DEB346" s="106"/>
      <c r="DEC346" s="106"/>
      <c r="DED346" s="106"/>
      <c r="DEE346" s="106"/>
      <c r="DEF346" s="106"/>
      <c r="DEG346" s="106"/>
      <c r="DEH346" s="106"/>
      <c r="DEI346" s="106"/>
      <c r="DEJ346" s="106"/>
      <c r="DEK346" s="106"/>
      <c r="DEL346" s="106"/>
      <c r="DEM346" s="106"/>
      <c r="DEN346" s="106"/>
      <c r="DEO346" s="106"/>
      <c r="DEP346" s="106"/>
      <c r="DEQ346" s="106"/>
      <c r="DER346" s="106"/>
      <c r="DES346" s="106"/>
      <c r="DET346" s="106"/>
      <c r="DEU346" s="106"/>
      <c r="DEV346" s="106"/>
      <c r="DEW346" s="106"/>
      <c r="DEX346" s="106"/>
      <c r="DEY346" s="106"/>
      <c r="DEZ346" s="106"/>
      <c r="DFA346" s="106"/>
      <c r="DFB346" s="106"/>
      <c r="DFC346" s="106"/>
      <c r="DFD346" s="106"/>
      <c r="DFE346" s="106"/>
      <c r="DFF346" s="106"/>
      <c r="DFG346" s="106"/>
      <c r="DFH346" s="106"/>
      <c r="DFI346" s="106"/>
      <c r="DFJ346" s="106"/>
      <c r="DFK346" s="106"/>
      <c r="DFL346" s="106"/>
      <c r="DFM346" s="106"/>
      <c r="DFN346" s="106"/>
      <c r="DFO346" s="106"/>
      <c r="DFP346" s="106"/>
      <c r="DFQ346" s="106"/>
      <c r="DFR346" s="106"/>
      <c r="DFS346" s="106"/>
      <c r="DFT346" s="106"/>
      <c r="DFU346" s="106"/>
      <c r="DFV346" s="106"/>
      <c r="DFW346" s="106"/>
      <c r="DFX346" s="106"/>
      <c r="DFY346" s="106"/>
      <c r="DFZ346" s="106"/>
      <c r="DGA346" s="106"/>
      <c r="DGB346" s="106"/>
      <c r="DGC346" s="106"/>
      <c r="DGD346" s="106"/>
      <c r="DGE346" s="106"/>
      <c r="DGF346" s="106"/>
      <c r="DGG346" s="106"/>
      <c r="DGH346" s="106"/>
      <c r="DGI346" s="106"/>
      <c r="DGJ346" s="106"/>
      <c r="DGK346" s="106"/>
      <c r="DGL346" s="106"/>
      <c r="DGM346" s="106"/>
      <c r="DGN346" s="106"/>
      <c r="DGO346" s="106"/>
      <c r="DGP346" s="106"/>
      <c r="DGQ346" s="106"/>
      <c r="DGR346" s="106"/>
      <c r="DGS346" s="106"/>
      <c r="DGT346" s="106"/>
      <c r="DGU346" s="106"/>
      <c r="DGV346" s="106"/>
      <c r="DGW346" s="106"/>
      <c r="DGX346" s="106"/>
      <c r="DGY346" s="106"/>
      <c r="DGZ346" s="106"/>
      <c r="DHA346" s="106"/>
      <c r="DHB346" s="106"/>
      <c r="DHC346" s="106"/>
      <c r="DHD346" s="106"/>
      <c r="DHE346" s="106"/>
      <c r="DHF346" s="106"/>
      <c r="DHG346" s="106"/>
      <c r="DHH346" s="106"/>
      <c r="DHI346" s="106"/>
      <c r="DHJ346" s="106"/>
      <c r="DHK346" s="106"/>
      <c r="DHL346" s="106"/>
      <c r="DHM346" s="106"/>
      <c r="DHN346" s="106"/>
      <c r="DHO346" s="106"/>
      <c r="DHP346" s="106"/>
      <c r="DHQ346" s="106"/>
      <c r="DHR346" s="106"/>
      <c r="DHS346" s="106"/>
      <c r="DHT346" s="106"/>
      <c r="DHU346" s="106"/>
      <c r="DHV346" s="106"/>
      <c r="DHW346" s="106"/>
      <c r="DHX346" s="106"/>
      <c r="DHY346" s="106"/>
      <c r="DHZ346" s="106"/>
      <c r="DIA346" s="106"/>
      <c r="DIB346" s="106"/>
      <c r="DIC346" s="106"/>
      <c r="DID346" s="106"/>
      <c r="DIE346" s="106"/>
      <c r="DIF346" s="106"/>
      <c r="DIG346" s="106"/>
      <c r="DIH346" s="106"/>
      <c r="DII346" s="106"/>
      <c r="DIJ346" s="106"/>
      <c r="DIK346" s="106"/>
      <c r="DIL346" s="106"/>
      <c r="DIM346" s="106"/>
      <c r="DIN346" s="106"/>
      <c r="DIO346" s="106"/>
      <c r="DIP346" s="106"/>
      <c r="DIQ346" s="106"/>
      <c r="DIR346" s="106"/>
      <c r="DIS346" s="106"/>
      <c r="DIT346" s="106"/>
      <c r="DIU346" s="106"/>
      <c r="DIV346" s="106"/>
      <c r="DIW346" s="106"/>
      <c r="DIX346" s="106"/>
      <c r="DIY346" s="106"/>
      <c r="DIZ346" s="106"/>
      <c r="DJA346" s="106"/>
      <c r="DJB346" s="106"/>
      <c r="DJC346" s="106"/>
      <c r="DJD346" s="106"/>
      <c r="DJE346" s="106"/>
      <c r="DJF346" s="106"/>
      <c r="DJG346" s="106"/>
      <c r="DJH346" s="106"/>
      <c r="DJI346" s="106"/>
      <c r="DJJ346" s="106"/>
      <c r="DJK346" s="106"/>
      <c r="DJL346" s="106"/>
      <c r="DJM346" s="106"/>
      <c r="DJN346" s="106"/>
      <c r="DJO346" s="106"/>
      <c r="DJP346" s="106"/>
      <c r="DJQ346" s="106"/>
      <c r="DJR346" s="106"/>
      <c r="DJS346" s="106"/>
      <c r="DJT346" s="106"/>
      <c r="DJU346" s="106"/>
      <c r="DJV346" s="106"/>
      <c r="DJW346" s="106"/>
      <c r="DJX346" s="106"/>
      <c r="DJY346" s="106"/>
      <c r="DJZ346" s="106"/>
      <c r="DKA346" s="106"/>
      <c r="DKB346" s="106"/>
      <c r="DKC346" s="106"/>
      <c r="DKD346" s="106"/>
      <c r="DKE346" s="106"/>
      <c r="DKF346" s="106"/>
      <c r="DKG346" s="106"/>
      <c r="DKH346" s="106"/>
      <c r="DKI346" s="106"/>
      <c r="DKJ346" s="106"/>
      <c r="DKK346" s="106"/>
      <c r="DKL346" s="106"/>
      <c r="DKM346" s="106"/>
      <c r="DKN346" s="106"/>
      <c r="DKO346" s="106"/>
      <c r="DKP346" s="106"/>
      <c r="DKQ346" s="106"/>
      <c r="DKR346" s="106"/>
      <c r="DKS346" s="106"/>
      <c r="DKT346" s="106"/>
      <c r="DKU346" s="106"/>
      <c r="DKV346" s="106"/>
      <c r="DKW346" s="106"/>
      <c r="DKX346" s="106"/>
      <c r="DKY346" s="106"/>
      <c r="DKZ346" s="106"/>
      <c r="DLA346" s="106"/>
      <c r="DLB346" s="106"/>
      <c r="DLC346" s="106"/>
      <c r="DLD346" s="106"/>
      <c r="DLE346" s="106"/>
      <c r="DLF346" s="106"/>
      <c r="DLG346" s="106"/>
      <c r="DLH346" s="106"/>
      <c r="DLI346" s="106"/>
      <c r="DLJ346" s="106"/>
      <c r="DLK346" s="106"/>
      <c r="DLL346" s="106"/>
      <c r="DLM346" s="106"/>
      <c r="DLN346" s="106"/>
      <c r="DLO346" s="106"/>
      <c r="DLP346" s="106"/>
      <c r="DLQ346" s="106"/>
      <c r="DLR346" s="106"/>
      <c r="DLS346" s="106"/>
      <c r="DLT346" s="106"/>
      <c r="DLU346" s="106"/>
      <c r="DLV346" s="106"/>
      <c r="DLW346" s="106"/>
      <c r="DLX346" s="106"/>
      <c r="DLY346" s="106"/>
      <c r="DLZ346" s="106"/>
      <c r="DMA346" s="106"/>
      <c r="DMB346" s="106"/>
      <c r="DMC346" s="106"/>
      <c r="DMD346" s="106"/>
      <c r="DME346" s="106"/>
      <c r="DMF346" s="106"/>
      <c r="DMG346" s="106"/>
      <c r="DMH346" s="106"/>
      <c r="DMI346" s="106"/>
      <c r="DMJ346" s="106"/>
      <c r="DMK346" s="106"/>
      <c r="DML346" s="106"/>
      <c r="DMM346" s="106"/>
      <c r="DMN346" s="106"/>
      <c r="DMO346" s="106"/>
      <c r="DMP346" s="106"/>
      <c r="DMQ346" s="106"/>
      <c r="DMR346" s="106"/>
      <c r="DMS346" s="106"/>
      <c r="DMT346" s="106"/>
      <c r="DMU346" s="106"/>
      <c r="DMV346" s="106"/>
      <c r="DMW346" s="106"/>
      <c r="DMX346" s="106"/>
      <c r="DMY346" s="106"/>
      <c r="DMZ346" s="106"/>
      <c r="DNA346" s="106"/>
      <c r="DNB346" s="106"/>
      <c r="DNC346" s="106"/>
      <c r="DND346" s="106"/>
      <c r="DNE346" s="106"/>
      <c r="DNF346" s="106"/>
      <c r="DNG346" s="106"/>
      <c r="DNH346" s="106"/>
      <c r="DNI346" s="106"/>
      <c r="DNJ346" s="106"/>
      <c r="DNK346" s="106"/>
      <c r="DNL346" s="106"/>
      <c r="DNM346" s="106"/>
      <c r="DNN346" s="106"/>
      <c r="DNO346" s="106"/>
      <c r="DNP346" s="106"/>
      <c r="DNQ346" s="106"/>
      <c r="DNR346" s="106"/>
      <c r="DNS346" s="106"/>
      <c r="DNT346" s="106"/>
      <c r="DNU346" s="106"/>
      <c r="DNV346" s="106"/>
      <c r="DNW346" s="106"/>
      <c r="DNX346" s="106"/>
      <c r="DNY346" s="106"/>
      <c r="DNZ346" s="106"/>
      <c r="DOA346" s="106"/>
      <c r="DOB346" s="106"/>
      <c r="DOC346" s="106"/>
      <c r="DOD346" s="106"/>
      <c r="DOE346" s="106"/>
      <c r="DOF346" s="106"/>
      <c r="DOG346" s="106"/>
      <c r="DOH346" s="106"/>
      <c r="DOI346" s="106"/>
      <c r="DOJ346" s="106"/>
      <c r="DOK346" s="106"/>
      <c r="DOL346" s="106"/>
      <c r="DOM346" s="106"/>
      <c r="DON346" s="106"/>
      <c r="DOO346" s="106"/>
      <c r="DOP346" s="106"/>
      <c r="DOQ346" s="106"/>
      <c r="DOR346" s="106"/>
      <c r="DOS346" s="106"/>
      <c r="DOT346" s="106"/>
      <c r="DOU346" s="106"/>
      <c r="DOV346" s="106"/>
      <c r="DOW346" s="106"/>
      <c r="DOX346" s="106"/>
      <c r="DOY346" s="106"/>
      <c r="DOZ346" s="106"/>
      <c r="DPA346" s="106"/>
      <c r="DPB346" s="106"/>
      <c r="DPC346" s="106"/>
      <c r="DPD346" s="106"/>
      <c r="DPE346" s="106"/>
      <c r="DPF346" s="106"/>
      <c r="DPG346" s="106"/>
      <c r="DPH346" s="106"/>
      <c r="DPI346" s="106"/>
      <c r="DPJ346" s="106"/>
      <c r="DPK346" s="106"/>
      <c r="DPL346" s="106"/>
      <c r="DPM346" s="106"/>
      <c r="DPN346" s="106"/>
      <c r="DPO346" s="106"/>
      <c r="DPP346" s="106"/>
      <c r="DPQ346" s="106"/>
      <c r="DPR346" s="106"/>
      <c r="DPS346" s="106"/>
      <c r="DPT346" s="106"/>
      <c r="DPU346" s="106"/>
      <c r="DPV346" s="106"/>
      <c r="DPW346" s="106"/>
      <c r="DPX346" s="106"/>
      <c r="DPY346" s="106"/>
      <c r="DPZ346" s="106"/>
      <c r="DQA346" s="106"/>
      <c r="DQB346" s="106"/>
      <c r="DQC346" s="106"/>
      <c r="DQD346" s="106"/>
      <c r="DQE346" s="106"/>
      <c r="DQF346" s="106"/>
      <c r="DQG346" s="106"/>
      <c r="DQH346" s="106"/>
      <c r="DQI346" s="106"/>
      <c r="DQJ346" s="106"/>
      <c r="DQK346" s="106"/>
      <c r="DQL346" s="106"/>
      <c r="DQM346" s="106"/>
      <c r="DQN346" s="106"/>
      <c r="DQO346" s="106"/>
      <c r="DQP346" s="106"/>
      <c r="DQQ346" s="106"/>
      <c r="DQR346" s="106"/>
      <c r="DQS346" s="106"/>
      <c r="DQT346" s="106"/>
      <c r="DQU346" s="106"/>
      <c r="DQV346" s="106"/>
      <c r="DQW346" s="106"/>
      <c r="DQX346" s="106"/>
      <c r="DQY346" s="106"/>
      <c r="DQZ346" s="106"/>
      <c r="DRA346" s="106"/>
      <c r="DRB346" s="106"/>
      <c r="DRC346" s="106"/>
      <c r="DRD346" s="106"/>
      <c r="DRE346" s="106"/>
      <c r="DRF346" s="106"/>
      <c r="DRG346" s="106"/>
      <c r="DRH346" s="106"/>
      <c r="DRI346" s="106"/>
      <c r="DRJ346" s="106"/>
      <c r="DRK346" s="106"/>
      <c r="DRL346" s="106"/>
      <c r="DRM346" s="106"/>
      <c r="DRN346" s="106"/>
      <c r="DRO346" s="106"/>
      <c r="DRP346" s="106"/>
      <c r="DRQ346" s="106"/>
      <c r="DRR346" s="106"/>
      <c r="DRS346" s="106"/>
      <c r="DRT346" s="106"/>
      <c r="DRU346" s="106"/>
      <c r="DRV346" s="106"/>
      <c r="DRW346" s="106"/>
      <c r="DRX346" s="106"/>
      <c r="DRY346" s="106"/>
      <c r="DRZ346" s="106"/>
      <c r="DSA346" s="106"/>
      <c r="DSB346" s="106"/>
      <c r="DSC346" s="106"/>
      <c r="DSD346" s="106"/>
      <c r="DSE346" s="106"/>
      <c r="DSF346" s="106"/>
      <c r="DSG346" s="106"/>
      <c r="DSH346" s="106"/>
      <c r="DSI346" s="106"/>
      <c r="DSJ346" s="106"/>
      <c r="DSK346" s="106"/>
      <c r="DSL346" s="106"/>
      <c r="DSM346" s="106"/>
      <c r="DSN346" s="106"/>
      <c r="DSO346" s="106"/>
      <c r="DSP346" s="106"/>
      <c r="DSQ346" s="106"/>
      <c r="DSR346" s="106"/>
      <c r="DSS346" s="106"/>
      <c r="DST346" s="106"/>
      <c r="DSU346" s="106"/>
      <c r="DSV346" s="106"/>
      <c r="DSW346" s="106"/>
      <c r="DSX346" s="106"/>
      <c r="DSY346" s="106"/>
      <c r="DSZ346" s="106"/>
      <c r="DTA346" s="106"/>
      <c r="DTB346" s="106"/>
      <c r="DTC346" s="106"/>
      <c r="DTD346" s="106"/>
      <c r="DTE346" s="106"/>
      <c r="DTF346" s="106"/>
      <c r="DTG346" s="106"/>
      <c r="DTH346" s="106"/>
      <c r="DTI346" s="106"/>
      <c r="DTJ346" s="106"/>
      <c r="DTK346" s="106"/>
      <c r="DTL346" s="106"/>
      <c r="DTM346" s="106"/>
      <c r="DTN346" s="106"/>
      <c r="DTO346" s="106"/>
      <c r="DTP346" s="106"/>
      <c r="DTQ346" s="106"/>
      <c r="DTR346" s="106"/>
      <c r="DTS346" s="106"/>
      <c r="DTT346" s="106"/>
      <c r="DTU346" s="106"/>
      <c r="DTV346" s="106"/>
      <c r="DTW346" s="106"/>
      <c r="DTX346" s="106"/>
      <c r="DTY346" s="106"/>
      <c r="DTZ346" s="106"/>
      <c r="DUA346" s="106"/>
      <c r="DUB346" s="106"/>
      <c r="DUC346" s="106"/>
      <c r="DUD346" s="106"/>
      <c r="DUE346" s="106"/>
      <c r="DUF346" s="106"/>
      <c r="DUG346" s="106"/>
      <c r="DUH346" s="106"/>
      <c r="DUI346" s="106"/>
      <c r="DUJ346" s="106"/>
      <c r="DUK346" s="106"/>
      <c r="DUL346" s="106"/>
      <c r="DUM346" s="106"/>
      <c r="DUN346" s="106"/>
      <c r="DUO346" s="106"/>
      <c r="DUP346" s="106"/>
      <c r="DUQ346" s="106"/>
      <c r="DUR346" s="106"/>
      <c r="DUS346" s="106"/>
      <c r="DUT346" s="106"/>
      <c r="DUU346" s="106"/>
      <c r="DUV346" s="106"/>
      <c r="DUW346" s="106"/>
      <c r="DUX346" s="106"/>
      <c r="DUY346" s="106"/>
      <c r="DUZ346" s="106"/>
      <c r="DVA346" s="106"/>
      <c r="DVB346" s="106"/>
      <c r="DVC346" s="106"/>
      <c r="DVD346" s="106"/>
      <c r="DVE346" s="106"/>
      <c r="DVF346" s="106"/>
      <c r="DVG346" s="106"/>
      <c r="DVH346" s="106"/>
      <c r="DVI346" s="106"/>
      <c r="DVJ346" s="106"/>
      <c r="DVK346" s="106"/>
      <c r="DVL346" s="106"/>
      <c r="DVM346" s="106"/>
      <c r="DVN346" s="106"/>
      <c r="DVO346" s="106"/>
      <c r="DVP346" s="106"/>
      <c r="DVQ346" s="106"/>
      <c r="DVR346" s="106"/>
      <c r="DVS346" s="106"/>
      <c r="DVT346" s="106"/>
      <c r="DVU346" s="106"/>
      <c r="DVV346" s="106"/>
      <c r="DVW346" s="106"/>
      <c r="DVX346" s="106"/>
      <c r="DVY346" s="106"/>
      <c r="DVZ346" s="106"/>
      <c r="DWA346" s="106"/>
      <c r="DWB346" s="106"/>
      <c r="DWC346" s="106"/>
      <c r="DWD346" s="106"/>
      <c r="DWE346" s="106"/>
      <c r="DWF346" s="106"/>
      <c r="DWG346" s="106"/>
      <c r="DWH346" s="106"/>
      <c r="DWI346" s="106"/>
      <c r="DWJ346" s="106"/>
      <c r="DWK346" s="106"/>
      <c r="DWL346" s="106"/>
      <c r="DWM346" s="106"/>
      <c r="DWN346" s="106"/>
      <c r="DWO346" s="106"/>
      <c r="DWP346" s="106"/>
      <c r="DWQ346" s="106"/>
      <c r="DWR346" s="106"/>
      <c r="DWS346" s="106"/>
      <c r="DWT346" s="106"/>
      <c r="DWU346" s="106"/>
      <c r="DWV346" s="106"/>
      <c r="DWW346" s="106"/>
      <c r="DWX346" s="106"/>
      <c r="DWY346" s="106"/>
      <c r="DWZ346" s="106"/>
      <c r="DXA346" s="106"/>
      <c r="DXB346" s="106"/>
      <c r="DXC346" s="106"/>
      <c r="DXD346" s="106"/>
      <c r="DXE346" s="106"/>
      <c r="DXF346" s="106"/>
      <c r="DXG346" s="106"/>
      <c r="DXH346" s="106"/>
      <c r="DXI346" s="106"/>
      <c r="DXJ346" s="106"/>
      <c r="DXK346" s="106"/>
      <c r="DXL346" s="106"/>
      <c r="DXM346" s="106"/>
      <c r="DXN346" s="106"/>
      <c r="DXO346" s="106"/>
      <c r="DXP346" s="106"/>
      <c r="DXQ346" s="106"/>
      <c r="DXR346" s="106"/>
      <c r="DXS346" s="106"/>
      <c r="DXT346" s="106"/>
      <c r="DXU346" s="106"/>
      <c r="DXV346" s="106"/>
      <c r="DXW346" s="106"/>
      <c r="DXX346" s="106"/>
      <c r="DXY346" s="106"/>
      <c r="DXZ346" s="106"/>
      <c r="DYA346" s="106"/>
      <c r="DYB346" s="106"/>
      <c r="DYC346" s="106"/>
      <c r="DYD346" s="106"/>
      <c r="DYE346" s="106"/>
      <c r="DYF346" s="106"/>
      <c r="DYG346" s="106"/>
      <c r="DYH346" s="106"/>
      <c r="DYI346" s="106"/>
      <c r="DYJ346" s="106"/>
      <c r="DYK346" s="106"/>
      <c r="DYL346" s="106"/>
      <c r="DYM346" s="106"/>
      <c r="DYN346" s="106"/>
      <c r="DYO346" s="106"/>
      <c r="DYP346" s="106"/>
      <c r="DYQ346" s="106"/>
      <c r="DYR346" s="106"/>
      <c r="DYS346" s="106"/>
      <c r="DYT346" s="106"/>
      <c r="DYU346" s="106"/>
      <c r="DYV346" s="106"/>
      <c r="DYW346" s="106"/>
      <c r="DYX346" s="106"/>
      <c r="DYY346" s="106"/>
      <c r="DYZ346" s="106"/>
      <c r="DZA346" s="106"/>
      <c r="DZB346" s="106"/>
      <c r="DZC346" s="106"/>
      <c r="DZD346" s="106"/>
      <c r="DZE346" s="106"/>
      <c r="DZF346" s="106"/>
      <c r="DZG346" s="106"/>
      <c r="DZH346" s="106"/>
      <c r="DZI346" s="106"/>
      <c r="DZJ346" s="106"/>
      <c r="DZK346" s="106"/>
      <c r="DZL346" s="106"/>
      <c r="DZM346" s="106"/>
      <c r="DZN346" s="106"/>
      <c r="DZO346" s="106"/>
      <c r="DZP346" s="106"/>
      <c r="DZQ346" s="106"/>
      <c r="DZR346" s="106"/>
      <c r="DZS346" s="106"/>
      <c r="DZT346" s="106"/>
      <c r="DZU346" s="106"/>
      <c r="DZV346" s="106"/>
      <c r="DZW346" s="106"/>
      <c r="DZX346" s="106"/>
      <c r="DZY346" s="106"/>
      <c r="DZZ346" s="106"/>
      <c r="EAA346" s="106"/>
      <c r="EAB346" s="106"/>
      <c r="EAC346" s="106"/>
      <c r="EAD346" s="106"/>
      <c r="EAE346" s="106"/>
      <c r="EAF346" s="106"/>
      <c r="EAG346" s="106"/>
      <c r="EAH346" s="106"/>
      <c r="EAI346" s="106"/>
      <c r="EAJ346" s="106"/>
      <c r="EAK346" s="106"/>
      <c r="EAL346" s="106"/>
      <c r="EAM346" s="106"/>
      <c r="EAN346" s="106"/>
      <c r="EAO346" s="106"/>
      <c r="EAP346" s="106"/>
      <c r="EAQ346" s="106"/>
      <c r="EAR346" s="106"/>
      <c r="EAS346" s="106"/>
      <c r="EAT346" s="106"/>
      <c r="EAU346" s="106"/>
      <c r="EAV346" s="106"/>
      <c r="EAW346" s="106"/>
      <c r="EAX346" s="106"/>
      <c r="EAY346" s="106"/>
      <c r="EAZ346" s="106"/>
      <c r="EBA346" s="106"/>
      <c r="EBB346" s="106"/>
      <c r="EBC346" s="106"/>
      <c r="EBD346" s="106"/>
      <c r="EBE346" s="106"/>
      <c r="EBF346" s="106"/>
      <c r="EBG346" s="106"/>
      <c r="EBH346" s="106"/>
      <c r="EBI346" s="106"/>
      <c r="EBJ346" s="106"/>
      <c r="EBK346" s="106"/>
      <c r="EBL346" s="106"/>
      <c r="EBM346" s="106"/>
      <c r="EBN346" s="106"/>
      <c r="EBO346" s="106"/>
      <c r="EBP346" s="106"/>
      <c r="EBQ346" s="106"/>
      <c r="EBR346" s="106"/>
      <c r="EBS346" s="106"/>
      <c r="EBT346" s="106"/>
      <c r="EBU346" s="106"/>
      <c r="EBV346" s="106"/>
      <c r="EBW346" s="106"/>
      <c r="EBX346" s="106"/>
      <c r="EBY346" s="106"/>
      <c r="EBZ346" s="106"/>
      <c r="ECA346" s="106"/>
      <c r="ECB346" s="106"/>
      <c r="ECC346" s="106"/>
      <c r="ECD346" s="106"/>
      <c r="ECE346" s="106"/>
      <c r="ECF346" s="106"/>
      <c r="ECG346" s="106"/>
      <c r="ECH346" s="106"/>
      <c r="ECI346" s="106"/>
      <c r="ECJ346" s="106"/>
      <c r="ECK346" s="106"/>
      <c r="ECL346" s="106"/>
      <c r="ECM346" s="106"/>
      <c r="ECN346" s="106"/>
      <c r="ECO346" s="106"/>
      <c r="ECP346" s="106"/>
      <c r="ECQ346" s="106"/>
      <c r="ECR346" s="106"/>
      <c r="ECS346" s="106"/>
      <c r="ECT346" s="106"/>
      <c r="ECU346" s="106"/>
      <c r="ECV346" s="106"/>
      <c r="ECW346" s="106"/>
      <c r="ECX346" s="106"/>
      <c r="ECY346" s="106"/>
      <c r="ECZ346" s="106"/>
      <c r="EDA346" s="106"/>
      <c r="EDB346" s="106"/>
      <c r="EDC346" s="106"/>
      <c r="EDD346" s="106"/>
      <c r="EDE346" s="106"/>
      <c r="EDF346" s="106"/>
      <c r="EDG346" s="106"/>
      <c r="EDH346" s="106"/>
      <c r="EDI346" s="106"/>
      <c r="EDJ346" s="106"/>
      <c r="EDK346" s="106"/>
      <c r="EDL346" s="106"/>
      <c r="EDM346" s="106"/>
      <c r="EDN346" s="106"/>
      <c r="EDO346" s="106"/>
      <c r="EDP346" s="106"/>
      <c r="EDQ346" s="106"/>
      <c r="EDR346" s="106"/>
      <c r="EDS346" s="106"/>
      <c r="EDT346" s="106"/>
      <c r="EDU346" s="106"/>
      <c r="EDV346" s="106"/>
      <c r="EDW346" s="106"/>
      <c r="EDX346" s="106"/>
      <c r="EDY346" s="106"/>
      <c r="EDZ346" s="106"/>
      <c r="EEA346" s="106"/>
      <c r="EEB346" s="106"/>
      <c r="EEC346" s="106"/>
      <c r="EED346" s="106"/>
      <c r="EEE346" s="106"/>
      <c r="EEF346" s="106"/>
      <c r="EEG346" s="106"/>
      <c r="EEH346" s="106"/>
      <c r="EEI346" s="106"/>
      <c r="EEJ346" s="106"/>
      <c r="EEK346" s="106"/>
      <c r="EEL346" s="106"/>
      <c r="EEM346" s="106"/>
      <c r="EEN346" s="106"/>
      <c r="EEO346" s="106"/>
      <c r="EEP346" s="106"/>
      <c r="EEQ346" s="106"/>
      <c r="EER346" s="106"/>
      <c r="EES346" s="106"/>
      <c r="EET346" s="106"/>
      <c r="EEU346" s="106"/>
      <c r="EEV346" s="106"/>
      <c r="EEW346" s="106"/>
      <c r="EEX346" s="106"/>
      <c r="EEY346" s="106"/>
      <c r="EEZ346" s="106"/>
      <c r="EFA346" s="106"/>
      <c r="EFB346" s="106"/>
      <c r="EFC346" s="106"/>
      <c r="EFD346" s="106"/>
      <c r="EFE346" s="106"/>
      <c r="EFF346" s="106"/>
      <c r="EFG346" s="106"/>
      <c r="EFH346" s="106"/>
      <c r="EFI346" s="106"/>
      <c r="EFJ346" s="106"/>
      <c r="EFK346" s="106"/>
      <c r="EFL346" s="106"/>
      <c r="EFM346" s="106"/>
      <c r="EFN346" s="106"/>
      <c r="EFO346" s="106"/>
      <c r="EFP346" s="106"/>
      <c r="EFQ346" s="106"/>
      <c r="EFR346" s="106"/>
      <c r="EFS346" s="106"/>
      <c r="EFT346" s="106"/>
      <c r="EFU346" s="106"/>
      <c r="EFV346" s="106"/>
      <c r="EFW346" s="106"/>
      <c r="EFX346" s="106"/>
      <c r="EFY346" s="106"/>
      <c r="EFZ346" s="106"/>
      <c r="EGA346" s="106"/>
      <c r="EGB346" s="106"/>
      <c r="EGC346" s="106"/>
      <c r="EGD346" s="106"/>
      <c r="EGE346" s="106"/>
      <c r="EGF346" s="106"/>
      <c r="EGG346" s="106"/>
      <c r="EGH346" s="106"/>
      <c r="EGI346" s="106"/>
      <c r="EGJ346" s="106"/>
      <c r="EGK346" s="106"/>
      <c r="EGL346" s="106"/>
      <c r="EGM346" s="106"/>
      <c r="EGN346" s="106"/>
      <c r="EGO346" s="106"/>
      <c r="EGP346" s="106"/>
      <c r="EGQ346" s="106"/>
      <c r="EGR346" s="106"/>
      <c r="EGS346" s="106"/>
      <c r="EGT346" s="106"/>
      <c r="EGU346" s="106"/>
      <c r="EGV346" s="106"/>
      <c r="EGW346" s="106"/>
      <c r="EGX346" s="106"/>
      <c r="EGY346" s="106"/>
      <c r="EGZ346" s="106"/>
      <c r="EHA346" s="106"/>
      <c r="EHB346" s="106"/>
      <c r="EHC346" s="106"/>
      <c r="EHD346" s="106"/>
      <c r="EHE346" s="106"/>
      <c r="EHF346" s="106"/>
      <c r="EHG346" s="106"/>
      <c r="EHH346" s="106"/>
      <c r="EHI346" s="106"/>
      <c r="EHJ346" s="106"/>
      <c r="EHK346" s="106"/>
      <c r="EHL346" s="106"/>
      <c r="EHM346" s="106"/>
      <c r="EHN346" s="106"/>
      <c r="EHO346" s="106"/>
      <c r="EHP346" s="106"/>
      <c r="EHQ346" s="106"/>
      <c r="EHR346" s="106"/>
      <c r="EHS346" s="106"/>
      <c r="EHT346" s="106"/>
      <c r="EHU346" s="106"/>
      <c r="EHV346" s="106"/>
      <c r="EHW346" s="106"/>
      <c r="EHX346" s="106"/>
      <c r="EHY346" s="106"/>
      <c r="EHZ346" s="106"/>
      <c r="EIA346" s="106"/>
      <c r="EIB346" s="106"/>
      <c r="EIC346" s="106"/>
      <c r="EID346" s="106"/>
      <c r="EIE346" s="106"/>
      <c r="EIF346" s="106"/>
      <c r="EIG346" s="106"/>
      <c r="EIH346" s="106"/>
      <c r="EII346" s="106"/>
      <c r="EIJ346" s="106"/>
      <c r="EIK346" s="106"/>
      <c r="EIL346" s="106"/>
      <c r="EIM346" s="106"/>
      <c r="EIN346" s="106"/>
      <c r="EIO346" s="106"/>
      <c r="EIP346" s="106"/>
      <c r="EIQ346" s="106"/>
      <c r="EIR346" s="106"/>
      <c r="EIS346" s="106"/>
      <c r="EIT346" s="106"/>
      <c r="EIU346" s="106"/>
      <c r="EIV346" s="106"/>
      <c r="EIW346" s="106"/>
      <c r="EIX346" s="106"/>
      <c r="EIY346" s="106"/>
      <c r="EIZ346" s="106"/>
      <c r="EJA346" s="106"/>
      <c r="EJB346" s="106"/>
      <c r="EJC346" s="106"/>
      <c r="EJD346" s="106"/>
      <c r="EJE346" s="106"/>
      <c r="EJF346" s="106"/>
      <c r="EJG346" s="106"/>
      <c r="EJH346" s="106"/>
      <c r="EJI346" s="106"/>
      <c r="EJJ346" s="106"/>
      <c r="EJK346" s="106"/>
      <c r="EJL346" s="106"/>
      <c r="EJM346" s="106"/>
      <c r="EJN346" s="106"/>
      <c r="EJO346" s="106"/>
      <c r="EJP346" s="106"/>
      <c r="EJQ346" s="106"/>
      <c r="EJR346" s="106"/>
      <c r="EJS346" s="106"/>
      <c r="EJT346" s="106"/>
      <c r="EJU346" s="106"/>
      <c r="EJV346" s="106"/>
      <c r="EJW346" s="106"/>
      <c r="EJX346" s="106"/>
      <c r="EJY346" s="106"/>
      <c r="EJZ346" s="106"/>
      <c r="EKA346" s="106"/>
      <c r="EKB346" s="106"/>
      <c r="EKC346" s="106"/>
      <c r="EKD346" s="106"/>
      <c r="EKE346" s="106"/>
      <c r="EKF346" s="106"/>
      <c r="EKG346" s="106"/>
      <c r="EKH346" s="106"/>
      <c r="EKI346" s="106"/>
      <c r="EKJ346" s="106"/>
      <c r="EKK346" s="106"/>
      <c r="EKL346" s="106"/>
      <c r="EKM346" s="106"/>
      <c r="EKN346" s="106"/>
      <c r="EKO346" s="106"/>
      <c r="EKP346" s="106"/>
      <c r="EKQ346" s="106"/>
      <c r="EKR346" s="106"/>
      <c r="EKS346" s="106"/>
      <c r="EKT346" s="106"/>
      <c r="EKU346" s="106"/>
      <c r="EKV346" s="106"/>
      <c r="EKW346" s="106"/>
      <c r="EKX346" s="106"/>
      <c r="EKY346" s="106"/>
      <c r="EKZ346" s="106"/>
      <c r="ELA346" s="106"/>
      <c r="ELB346" s="106"/>
      <c r="ELC346" s="106"/>
      <c r="ELD346" s="106"/>
      <c r="ELE346" s="106"/>
      <c r="ELF346" s="106"/>
      <c r="ELG346" s="106"/>
      <c r="ELH346" s="106"/>
      <c r="ELI346" s="106"/>
      <c r="ELJ346" s="106"/>
      <c r="ELK346" s="106"/>
      <c r="ELL346" s="106"/>
      <c r="ELM346" s="106"/>
      <c r="ELN346" s="106"/>
      <c r="ELO346" s="106"/>
      <c r="ELP346" s="106"/>
      <c r="ELQ346" s="106"/>
      <c r="ELR346" s="106"/>
      <c r="ELS346" s="106"/>
      <c r="ELT346" s="106"/>
      <c r="ELU346" s="106"/>
      <c r="ELV346" s="106"/>
      <c r="ELW346" s="106"/>
      <c r="ELX346" s="106"/>
      <c r="ELY346" s="106"/>
      <c r="ELZ346" s="106"/>
      <c r="EMA346" s="106"/>
      <c r="EMB346" s="106"/>
      <c r="EMC346" s="106"/>
      <c r="EMD346" s="106"/>
      <c r="EME346" s="106"/>
      <c r="EMF346" s="106"/>
      <c r="EMG346" s="106"/>
      <c r="EMH346" s="106"/>
      <c r="EMI346" s="106"/>
      <c r="EMJ346" s="106"/>
      <c r="EMK346" s="106"/>
      <c r="EML346" s="106"/>
      <c r="EMM346" s="106"/>
      <c r="EMN346" s="106"/>
      <c r="EMO346" s="106"/>
      <c r="EMP346" s="106"/>
      <c r="EMQ346" s="106"/>
      <c r="EMR346" s="106"/>
      <c r="EMS346" s="106"/>
      <c r="EMT346" s="106"/>
      <c r="EMU346" s="106"/>
      <c r="EMV346" s="106"/>
      <c r="EMW346" s="106"/>
      <c r="EMX346" s="106"/>
      <c r="EMY346" s="106"/>
      <c r="EMZ346" s="106"/>
      <c r="ENA346" s="106"/>
      <c r="ENB346" s="106"/>
      <c r="ENC346" s="106"/>
      <c r="END346" s="106"/>
      <c r="ENE346" s="106"/>
      <c r="ENF346" s="106"/>
      <c r="ENG346" s="106"/>
      <c r="ENH346" s="106"/>
      <c r="ENI346" s="106"/>
      <c r="ENJ346" s="106"/>
      <c r="ENK346" s="106"/>
      <c r="ENL346" s="106"/>
      <c r="ENM346" s="106"/>
      <c r="ENN346" s="106"/>
      <c r="ENO346" s="106"/>
      <c r="ENP346" s="106"/>
      <c r="ENQ346" s="106"/>
      <c r="ENR346" s="106"/>
      <c r="ENS346" s="106"/>
      <c r="ENT346" s="106"/>
      <c r="ENU346" s="106"/>
      <c r="ENV346" s="106"/>
      <c r="ENW346" s="106"/>
      <c r="ENX346" s="106"/>
      <c r="ENY346" s="106"/>
      <c r="ENZ346" s="106"/>
      <c r="EOA346" s="106"/>
      <c r="EOB346" s="106"/>
      <c r="EOC346" s="106"/>
      <c r="EOD346" s="106"/>
      <c r="EOE346" s="106"/>
      <c r="EOF346" s="106"/>
      <c r="EOG346" s="106"/>
      <c r="EOH346" s="106"/>
      <c r="EOI346" s="106"/>
      <c r="EOJ346" s="106"/>
      <c r="EOK346" s="106"/>
      <c r="EOL346" s="106"/>
      <c r="EOM346" s="106"/>
      <c r="EON346" s="106"/>
      <c r="EOO346" s="106"/>
      <c r="EOP346" s="106"/>
      <c r="EOQ346" s="106"/>
      <c r="EOR346" s="106"/>
      <c r="EOS346" s="106"/>
      <c r="EOT346" s="106"/>
      <c r="EOU346" s="106"/>
      <c r="EOV346" s="106"/>
      <c r="EOW346" s="106"/>
      <c r="EOX346" s="106"/>
      <c r="EOY346" s="106"/>
      <c r="EOZ346" s="106"/>
      <c r="EPA346" s="106"/>
      <c r="EPB346" s="106"/>
      <c r="EPC346" s="106"/>
      <c r="EPD346" s="106"/>
      <c r="EPE346" s="106"/>
      <c r="EPF346" s="106"/>
      <c r="EPG346" s="106"/>
      <c r="EPH346" s="106"/>
      <c r="EPI346" s="106"/>
      <c r="EPJ346" s="106"/>
      <c r="EPK346" s="106"/>
      <c r="EPL346" s="106"/>
      <c r="EPM346" s="106"/>
      <c r="EPN346" s="106"/>
      <c r="EPO346" s="106"/>
      <c r="EPP346" s="106"/>
      <c r="EPQ346" s="106"/>
      <c r="EPR346" s="106"/>
      <c r="EPS346" s="106"/>
      <c r="EPT346" s="106"/>
      <c r="EPU346" s="106"/>
      <c r="EPV346" s="106"/>
      <c r="EPW346" s="106"/>
      <c r="EPX346" s="106"/>
      <c r="EPY346" s="106"/>
      <c r="EPZ346" s="106"/>
      <c r="EQA346" s="106"/>
      <c r="EQB346" s="106"/>
      <c r="EQC346" s="106"/>
      <c r="EQD346" s="106"/>
      <c r="EQE346" s="106"/>
      <c r="EQF346" s="106"/>
      <c r="EQG346" s="106"/>
      <c r="EQH346" s="106"/>
      <c r="EQI346" s="106"/>
      <c r="EQJ346" s="106"/>
      <c r="EQK346" s="106"/>
      <c r="EQL346" s="106"/>
      <c r="EQM346" s="106"/>
      <c r="EQN346" s="106"/>
      <c r="EQO346" s="106"/>
      <c r="EQP346" s="106"/>
      <c r="EQQ346" s="106"/>
      <c r="EQR346" s="106"/>
      <c r="EQS346" s="106"/>
      <c r="EQT346" s="106"/>
      <c r="EQU346" s="106"/>
      <c r="EQV346" s="106"/>
      <c r="EQW346" s="106"/>
      <c r="EQX346" s="106"/>
      <c r="EQY346" s="106"/>
      <c r="EQZ346" s="106"/>
      <c r="ERA346" s="106"/>
      <c r="ERB346" s="106"/>
      <c r="ERC346" s="106"/>
      <c r="ERD346" s="106"/>
      <c r="ERE346" s="106"/>
      <c r="ERF346" s="106"/>
      <c r="ERG346" s="106"/>
      <c r="ERH346" s="106"/>
      <c r="ERI346" s="106"/>
      <c r="ERJ346" s="106"/>
      <c r="ERK346" s="106"/>
      <c r="ERL346" s="106"/>
      <c r="ERM346" s="106"/>
      <c r="ERN346" s="106"/>
      <c r="ERO346" s="106"/>
      <c r="ERP346" s="106"/>
      <c r="ERQ346" s="106"/>
      <c r="ERR346" s="106"/>
      <c r="ERS346" s="106"/>
      <c r="ERT346" s="106"/>
      <c r="ERU346" s="106"/>
      <c r="ERV346" s="106"/>
      <c r="ERW346" s="106"/>
      <c r="ERX346" s="106"/>
      <c r="ERY346" s="106"/>
      <c r="ERZ346" s="106"/>
      <c r="ESA346" s="106"/>
      <c r="ESB346" s="106"/>
      <c r="ESC346" s="106"/>
      <c r="ESD346" s="106"/>
      <c r="ESE346" s="106"/>
      <c r="ESF346" s="106"/>
      <c r="ESG346" s="106"/>
      <c r="ESH346" s="106"/>
      <c r="ESI346" s="106"/>
      <c r="ESJ346" s="106"/>
      <c r="ESK346" s="106"/>
      <c r="ESL346" s="106"/>
      <c r="ESM346" s="106"/>
      <c r="ESN346" s="106"/>
      <c r="ESO346" s="106"/>
      <c r="ESP346" s="106"/>
      <c r="ESQ346" s="106"/>
      <c r="ESR346" s="106"/>
      <c r="ESS346" s="106"/>
      <c r="EST346" s="106"/>
      <c r="ESU346" s="106"/>
      <c r="ESV346" s="106"/>
      <c r="ESW346" s="106"/>
      <c r="ESX346" s="106"/>
      <c r="ESY346" s="106"/>
      <c r="ESZ346" s="106"/>
      <c r="ETA346" s="106"/>
      <c r="ETB346" s="106"/>
      <c r="ETC346" s="106"/>
      <c r="ETD346" s="106"/>
      <c r="ETE346" s="106"/>
      <c r="ETF346" s="106"/>
      <c r="ETG346" s="106"/>
      <c r="ETH346" s="106"/>
      <c r="ETI346" s="106"/>
      <c r="ETJ346" s="106"/>
      <c r="ETK346" s="106"/>
      <c r="ETL346" s="106"/>
      <c r="ETM346" s="106"/>
      <c r="ETN346" s="106"/>
      <c r="ETO346" s="106"/>
      <c r="ETP346" s="106"/>
      <c r="ETQ346" s="106"/>
      <c r="ETR346" s="106"/>
      <c r="ETS346" s="106"/>
      <c r="ETT346" s="106"/>
      <c r="ETU346" s="106"/>
      <c r="ETV346" s="106"/>
      <c r="ETW346" s="106"/>
      <c r="ETX346" s="106"/>
      <c r="ETY346" s="106"/>
      <c r="ETZ346" s="106"/>
      <c r="EUA346" s="106"/>
      <c r="EUB346" s="106"/>
      <c r="EUC346" s="106"/>
      <c r="EUD346" s="106"/>
      <c r="EUE346" s="106"/>
      <c r="EUF346" s="106"/>
      <c r="EUG346" s="106"/>
      <c r="EUH346" s="106"/>
      <c r="EUI346" s="106"/>
      <c r="EUJ346" s="106"/>
      <c r="EUK346" s="106"/>
      <c r="EUL346" s="106"/>
      <c r="EUM346" s="106"/>
      <c r="EUN346" s="106"/>
      <c r="EUO346" s="106"/>
      <c r="EUP346" s="106"/>
      <c r="EUQ346" s="106"/>
      <c r="EUR346" s="106"/>
      <c r="EUS346" s="106"/>
      <c r="EUT346" s="106"/>
      <c r="EUU346" s="106"/>
      <c r="EUV346" s="106"/>
      <c r="EUW346" s="106"/>
      <c r="EUX346" s="106"/>
      <c r="EUY346" s="106"/>
      <c r="EUZ346" s="106"/>
      <c r="EVA346" s="106"/>
      <c r="EVB346" s="106"/>
      <c r="EVC346" s="106"/>
      <c r="EVD346" s="106"/>
      <c r="EVE346" s="106"/>
      <c r="EVF346" s="106"/>
      <c r="EVG346" s="106"/>
      <c r="EVH346" s="106"/>
      <c r="EVI346" s="106"/>
      <c r="EVJ346" s="106"/>
      <c r="EVK346" s="106"/>
      <c r="EVL346" s="106"/>
      <c r="EVM346" s="106"/>
      <c r="EVN346" s="106"/>
      <c r="EVO346" s="106"/>
      <c r="EVP346" s="106"/>
      <c r="EVQ346" s="106"/>
      <c r="EVR346" s="106"/>
      <c r="EVS346" s="106"/>
      <c r="EVT346" s="106"/>
      <c r="EVU346" s="106"/>
      <c r="EVV346" s="106"/>
      <c r="EVW346" s="106"/>
      <c r="EVX346" s="106"/>
      <c r="EVY346" s="106"/>
      <c r="EVZ346" s="106"/>
      <c r="EWA346" s="106"/>
      <c r="EWB346" s="106"/>
      <c r="EWC346" s="106"/>
      <c r="EWD346" s="106"/>
      <c r="EWE346" s="106"/>
      <c r="EWF346" s="106"/>
      <c r="EWG346" s="106"/>
      <c r="EWH346" s="106"/>
      <c r="EWI346" s="106"/>
      <c r="EWJ346" s="106"/>
      <c r="EWK346" s="106"/>
      <c r="EWL346" s="106"/>
      <c r="EWM346" s="106"/>
      <c r="EWN346" s="106"/>
      <c r="EWO346" s="106"/>
      <c r="EWP346" s="106"/>
      <c r="EWQ346" s="106"/>
      <c r="EWR346" s="106"/>
      <c r="EWS346" s="106"/>
      <c r="EWT346" s="106"/>
      <c r="EWU346" s="106"/>
      <c r="EWV346" s="106"/>
      <c r="EWW346" s="106"/>
      <c r="EWX346" s="106"/>
      <c r="EWY346" s="106"/>
      <c r="EWZ346" s="106"/>
      <c r="EXA346" s="106"/>
      <c r="EXB346" s="106"/>
      <c r="EXC346" s="106"/>
      <c r="EXD346" s="106"/>
      <c r="EXE346" s="106"/>
      <c r="EXF346" s="106"/>
      <c r="EXG346" s="106"/>
      <c r="EXH346" s="106"/>
      <c r="EXI346" s="106"/>
      <c r="EXJ346" s="106"/>
      <c r="EXK346" s="106"/>
      <c r="EXL346" s="106"/>
      <c r="EXM346" s="106"/>
      <c r="EXN346" s="106"/>
      <c r="EXO346" s="106"/>
      <c r="EXP346" s="106"/>
      <c r="EXQ346" s="106"/>
      <c r="EXR346" s="106"/>
      <c r="EXS346" s="106"/>
      <c r="EXT346" s="106"/>
      <c r="EXU346" s="106"/>
      <c r="EXV346" s="106"/>
      <c r="EXW346" s="106"/>
      <c r="EXX346" s="106"/>
      <c r="EXY346" s="106"/>
      <c r="EXZ346" s="106"/>
      <c r="EYA346" s="106"/>
      <c r="EYB346" s="106"/>
      <c r="EYC346" s="106"/>
      <c r="EYD346" s="106"/>
      <c r="EYE346" s="106"/>
      <c r="EYF346" s="106"/>
      <c r="EYG346" s="106"/>
      <c r="EYH346" s="106"/>
      <c r="EYI346" s="106"/>
      <c r="EYJ346" s="106"/>
      <c r="EYK346" s="106"/>
      <c r="EYL346" s="106"/>
      <c r="EYM346" s="106"/>
      <c r="EYN346" s="106"/>
      <c r="EYO346" s="106"/>
      <c r="EYP346" s="106"/>
      <c r="EYQ346" s="106"/>
      <c r="EYR346" s="106"/>
      <c r="EYS346" s="106"/>
      <c r="EYT346" s="106"/>
      <c r="EYU346" s="106"/>
      <c r="EYV346" s="106"/>
      <c r="EYW346" s="106"/>
      <c r="EYX346" s="106"/>
      <c r="EYY346" s="106"/>
      <c r="EYZ346" s="106"/>
      <c r="EZA346" s="106"/>
      <c r="EZB346" s="106"/>
      <c r="EZC346" s="106"/>
      <c r="EZD346" s="106"/>
      <c r="EZE346" s="106"/>
      <c r="EZF346" s="106"/>
      <c r="EZG346" s="106"/>
      <c r="EZH346" s="106"/>
      <c r="EZI346" s="106"/>
      <c r="EZJ346" s="106"/>
      <c r="EZK346" s="106"/>
      <c r="EZL346" s="106"/>
      <c r="EZM346" s="106"/>
      <c r="EZN346" s="106"/>
      <c r="EZO346" s="106"/>
      <c r="EZP346" s="106"/>
      <c r="EZQ346" s="106"/>
      <c r="EZR346" s="106"/>
      <c r="EZS346" s="106"/>
      <c r="EZT346" s="106"/>
      <c r="EZU346" s="106"/>
      <c r="EZV346" s="106"/>
      <c r="EZW346" s="106"/>
      <c r="EZX346" s="106"/>
      <c r="EZY346" s="106"/>
      <c r="EZZ346" s="106"/>
      <c r="FAA346" s="106"/>
      <c r="FAB346" s="106"/>
      <c r="FAC346" s="106"/>
      <c r="FAD346" s="106"/>
      <c r="FAE346" s="106"/>
      <c r="FAF346" s="106"/>
      <c r="FAG346" s="106"/>
      <c r="FAH346" s="106"/>
      <c r="FAI346" s="106"/>
      <c r="FAJ346" s="106"/>
      <c r="FAK346" s="106"/>
      <c r="FAL346" s="106"/>
      <c r="FAM346" s="106"/>
      <c r="FAN346" s="106"/>
      <c r="FAO346" s="106"/>
      <c r="FAP346" s="106"/>
      <c r="FAQ346" s="106"/>
      <c r="FAR346" s="106"/>
      <c r="FAS346" s="106"/>
      <c r="FAT346" s="106"/>
      <c r="FAU346" s="106"/>
      <c r="FAV346" s="106"/>
      <c r="FAW346" s="106"/>
      <c r="FAX346" s="106"/>
      <c r="FAY346" s="106"/>
      <c r="FAZ346" s="106"/>
      <c r="FBA346" s="106"/>
      <c r="FBB346" s="106"/>
      <c r="FBC346" s="106"/>
      <c r="FBD346" s="106"/>
      <c r="FBE346" s="106"/>
      <c r="FBF346" s="106"/>
      <c r="FBG346" s="106"/>
      <c r="FBH346" s="106"/>
      <c r="FBI346" s="106"/>
      <c r="FBJ346" s="106"/>
      <c r="FBK346" s="106"/>
      <c r="FBL346" s="106"/>
      <c r="FBM346" s="106"/>
      <c r="FBN346" s="106"/>
      <c r="FBO346" s="106"/>
      <c r="FBP346" s="106"/>
      <c r="FBQ346" s="106"/>
      <c r="FBR346" s="106"/>
      <c r="FBS346" s="106"/>
      <c r="FBT346" s="106"/>
      <c r="FBU346" s="106"/>
      <c r="FBV346" s="106"/>
      <c r="FBW346" s="106"/>
      <c r="FBX346" s="106"/>
      <c r="FBY346" s="106"/>
      <c r="FBZ346" s="106"/>
      <c r="FCA346" s="106"/>
      <c r="FCB346" s="106"/>
      <c r="FCC346" s="106"/>
      <c r="FCD346" s="106"/>
      <c r="FCE346" s="106"/>
      <c r="FCF346" s="106"/>
      <c r="FCG346" s="106"/>
      <c r="FCH346" s="106"/>
      <c r="FCI346" s="106"/>
      <c r="FCJ346" s="106"/>
      <c r="FCK346" s="106"/>
      <c r="FCL346" s="106"/>
      <c r="FCM346" s="106"/>
      <c r="FCN346" s="106"/>
      <c r="FCO346" s="106"/>
      <c r="FCP346" s="106"/>
      <c r="FCQ346" s="106"/>
      <c r="FCR346" s="106"/>
      <c r="FCS346" s="106"/>
      <c r="FCT346" s="106"/>
      <c r="FCU346" s="106"/>
      <c r="FCV346" s="106"/>
      <c r="FCW346" s="106"/>
      <c r="FCX346" s="106"/>
      <c r="FCY346" s="106"/>
      <c r="FCZ346" s="106"/>
      <c r="FDA346" s="106"/>
      <c r="FDB346" s="106"/>
      <c r="FDC346" s="106"/>
      <c r="FDD346" s="106"/>
      <c r="FDE346" s="106"/>
      <c r="FDF346" s="106"/>
      <c r="FDG346" s="106"/>
      <c r="FDH346" s="106"/>
      <c r="FDI346" s="106"/>
      <c r="FDJ346" s="106"/>
      <c r="FDK346" s="106"/>
      <c r="FDL346" s="106"/>
      <c r="FDM346" s="106"/>
      <c r="FDN346" s="106"/>
      <c r="FDO346" s="106"/>
      <c r="FDP346" s="106"/>
      <c r="FDQ346" s="106"/>
      <c r="FDR346" s="106"/>
      <c r="FDS346" s="106"/>
      <c r="FDT346" s="106"/>
      <c r="FDU346" s="106"/>
      <c r="FDV346" s="106"/>
      <c r="FDW346" s="106"/>
      <c r="FDX346" s="106"/>
      <c r="FDY346" s="106"/>
      <c r="FDZ346" s="106"/>
      <c r="FEA346" s="106"/>
      <c r="FEB346" s="106"/>
      <c r="FEC346" s="106"/>
      <c r="FED346" s="106"/>
      <c r="FEE346" s="106"/>
      <c r="FEF346" s="106"/>
      <c r="FEG346" s="106"/>
      <c r="FEH346" s="106"/>
      <c r="FEI346" s="106"/>
      <c r="FEJ346" s="106"/>
      <c r="FEK346" s="106"/>
      <c r="FEL346" s="106"/>
      <c r="FEM346" s="106"/>
      <c r="FEN346" s="106"/>
      <c r="FEO346" s="106"/>
      <c r="FEP346" s="106"/>
      <c r="FEQ346" s="106"/>
      <c r="FER346" s="106"/>
      <c r="FES346" s="106"/>
      <c r="FET346" s="106"/>
      <c r="FEU346" s="106"/>
      <c r="FEV346" s="106"/>
      <c r="FEW346" s="106"/>
      <c r="FEX346" s="106"/>
      <c r="FEY346" s="106"/>
      <c r="FEZ346" s="106"/>
      <c r="FFA346" s="106"/>
      <c r="FFB346" s="106"/>
      <c r="FFC346" s="106"/>
      <c r="FFD346" s="106"/>
      <c r="FFE346" s="106"/>
      <c r="FFF346" s="106"/>
      <c r="FFG346" s="106"/>
      <c r="FFH346" s="106"/>
      <c r="FFI346" s="106"/>
      <c r="FFJ346" s="106"/>
      <c r="FFK346" s="106"/>
      <c r="FFL346" s="106"/>
      <c r="FFM346" s="106"/>
      <c r="FFN346" s="106"/>
      <c r="FFO346" s="106"/>
      <c r="FFP346" s="106"/>
      <c r="FFQ346" s="106"/>
      <c r="FFR346" s="106"/>
      <c r="FFS346" s="106"/>
      <c r="FFT346" s="106"/>
      <c r="FFU346" s="106"/>
      <c r="FFV346" s="106"/>
      <c r="FFW346" s="106"/>
      <c r="FFX346" s="106"/>
      <c r="FFY346" s="106"/>
      <c r="FFZ346" s="106"/>
      <c r="FGA346" s="106"/>
      <c r="FGB346" s="106"/>
      <c r="FGC346" s="106"/>
      <c r="FGD346" s="106"/>
      <c r="FGE346" s="106"/>
      <c r="FGF346" s="106"/>
      <c r="FGG346" s="106"/>
      <c r="FGH346" s="106"/>
      <c r="FGI346" s="106"/>
      <c r="FGJ346" s="106"/>
      <c r="FGK346" s="106"/>
      <c r="FGL346" s="106"/>
      <c r="FGM346" s="106"/>
      <c r="FGN346" s="106"/>
      <c r="FGO346" s="106"/>
      <c r="FGP346" s="106"/>
      <c r="FGQ346" s="106"/>
      <c r="FGR346" s="106"/>
      <c r="FGS346" s="106"/>
      <c r="FGT346" s="106"/>
      <c r="FGU346" s="106"/>
      <c r="FGV346" s="106"/>
      <c r="FGW346" s="106"/>
      <c r="FGX346" s="106"/>
      <c r="FGY346" s="106"/>
      <c r="FGZ346" s="106"/>
      <c r="FHA346" s="106"/>
      <c r="FHB346" s="106"/>
      <c r="FHC346" s="106"/>
      <c r="FHD346" s="106"/>
      <c r="FHE346" s="106"/>
      <c r="FHF346" s="106"/>
      <c r="FHG346" s="106"/>
      <c r="FHH346" s="106"/>
      <c r="FHI346" s="106"/>
      <c r="FHJ346" s="106"/>
      <c r="FHK346" s="106"/>
      <c r="FHL346" s="106"/>
      <c r="FHM346" s="106"/>
      <c r="FHN346" s="106"/>
      <c r="FHO346" s="106"/>
      <c r="FHP346" s="106"/>
      <c r="FHQ346" s="106"/>
      <c r="FHR346" s="106"/>
      <c r="FHS346" s="106"/>
      <c r="FHT346" s="106"/>
      <c r="FHU346" s="106"/>
      <c r="FHV346" s="106"/>
      <c r="FHW346" s="106"/>
      <c r="FHX346" s="106"/>
      <c r="FHY346" s="106"/>
      <c r="FHZ346" s="106"/>
      <c r="FIA346" s="106"/>
      <c r="FIB346" s="106"/>
      <c r="FIC346" s="106"/>
      <c r="FID346" s="106"/>
      <c r="FIE346" s="106"/>
      <c r="FIF346" s="106"/>
      <c r="FIG346" s="106"/>
      <c r="FIH346" s="106"/>
      <c r="FII346" s="106"/>
      <c r="FIJ346" s="106"/>
      <c r="FIK346" s="106"/>
      <c r="FIL346" s="106"/>
      <c r="FIM346" s="106"/>
      <c r="FIN346" s="106"/>
      <c r="FIO346" s="106"/>
      <c r="FIP346" s="106"/>
      <c r="FIQ346" s="106"/>
      <c r="FIR346" s="106"/>
      <c r="FIS346" s="106"/>
      <c r="FIT346" s="106"/>
      <c r="FIU346" s="106"/>
      <c r="FIV346" s="106"/>
      <c r="FIW346" s="106"/>
      <c r="FIX346" s="106"/>
      <c r="FIY346" s="106"/>
      <c r="FIZ346" s="106"/>
      <c r="FJA346" s="106"/>
      <c r="FJB346" s="106"/>
      <c r="FJC346" s="106"/>
      <c r="FJD346" s="106"/>
      <c r="FJE346" s="106"/>
      <c r="FJF346" s="106"/>
      <c r="FJG346" s="106"/>
      <c r="FJH346" s="106"/>
      <c r="FJI346" s="106"/>
      <c r="FJJ346" s="106"/>
      <c r="FJK346" s="106"/>
      <c r="FJL346" s="106"/>
      <c r="FJM346" s="106"/>
      <c r="FJN346" s="106"/>
      <c r="FJO346" s="106"/>
      <c r="FJP346" s="106"/>
      <c r="FJQ346" s="106"/>
      <c r="FJR346" s="106"/>
      <c r="FJS346" s="106"/>
      <c r="FJT346" s="106"/>
      <c r="FJU346" s="106"/>
      <c r="FJV346" s="106"/>
      <c r="FJW346" s="106"/>
      <c r="FJX346" s="106"/>
      <c r="FJY346" s="106"/>
      <c r="FJZ346" s="106"/>
      <c r="FKA346" s="106"/>
      <c r="FKB346" s="106"/>
      <c r="FKC346" s="106"/>
      <c r="FKD346" s="106"/>
      <c r="FKE346" s="106"/>
      <c r="FKF346" s="106"/>
      <c r="FKG346" s="106"/>
      <c r="FKH346" s="106"/>
      <c r="FKI346" s="106"/>
      <c r="FKJ346" s="106"/>
      <c r="FKK346" s="106"/>
      <c r="FKL346" s="106"/>
      <c r="FKM346" s="106"/>
      <c r="FKN346" s="106"/>
      <c r="FKO346" s="106"/>
      <c r="FKP346" s="106"/>
      <c r="FKQ346" s="106"/>
      <c r="FKR346" s="106"/>
      <c r="FKS346" s="106"/>
      <c r="FKT346" s="106"/>
      <c r="FKU346" s="106"/>
      <c r="FKV346" s="106"/>
      <c r="FKW346" s="106"/>
      <c r="FKX346" s="106"/>
      <c r="FKY346" s="106"/>
      <c r="FKZ346" s="106"/>
      <c r="FLA346" s="106"/>
      <c r="FLB346" s="106"/>
      <c r="FLC346" s="106"/>
      <c r="FLD346" s="106"/>
      <c r="FLE346" s="106"/>
      <c r="FLF346" s="106"/>
      <c r="FLG346" s="106"/>
      <c r="FLH346" s="106"/>
      <c r="FLI346" s="106"/>
      <c r="FLJ346" s="106"/>
      <c r="FLK346" s="106"/>
      <c r="FLL346" s="106"/>
      <c r="FLM346" s="106"/>
      <c r="FLN346" s="106"/>
      <c r="FLO346" s="106"/>
      <c r="FLP346" s="106"/>
      <c r="FLQ346" s="106"/>
      <c r="FLR346" s="106"/>
      <c r="FLS346" s="106"/>
      <c r="FLT346" s="106"/>
      <c r="FLU346" s="106"/>
      <c r="FLV346" s="106"/>
      <c r="FLW346" s="106"/>
      <c r="FLX346" s="106"/>
      <c r="FLY346" s="106"/>
      <c r="FLZ346" s="106"/>
      <c r="FMA346" s="106"/>
      <c r="FMB346" s="106"/>
      <c r="FMC346" s="106"/>
      <c r="FMD346" s="106"/>
      <c r="FME346" s="106"/>
      <c r="FMF346" s="106"/>
      <c r="FMG346" s="106"/>
      <c r="FMH346" s="106"/>
      <c r="FMI346" s="106"/>
      <c r="FMJ346" s="106"/>
      <c r="FMK346" s="106"/>
      <c r="FML346" s="106"/>
      <c r="FMM346" s="106"/>
      <c r="FMN346" s="106"/>
      <c r="FMO346" s="106"/>
      <c r="FMP346" s="106"/>
      <c r="FMQ346" s="106"/>
      <c r="FMR346" s="106"/>
      <c r="FMS346" s="106"/>
      <c r="FMT346" s="106"/>
      <c r="FMU346" s="106"/>
      <c r="FMV346" s="106"/>
      <c r="FMW346" s="106"/>
      <c r="FMX346" s="106"/>
      <c r="FMY346" s="106"/>
      <c r="FMZ346" s="106"/>
      <c r="FNA346" s="106"/>
      <c r="FNB346" s="106"/>
      <c r="FNC346" s="106"/>
      <c r="FND346" s="106"/>
      <c r="FNE346" s="106"/>
      <c r="FNF346" s="106"/>
      <c r="FNG346" s="106"/>
      <c r="FNH346" s="106"/>
      <c r="FNI346" s="106"/>
      <c r="FNJ346" s="106"/>
      <c r="FNK346" s="106"/>
      <c r="FNL346" s="106"/>
      <c r="FNM346" s="106"/>
      <c r="FNN346" s="106"/>
      <c r="FNO346" s="106"/>
      <c r="FNP346" s="106"/>
      <c r="FNQ346" s="106"/>
      <c r="FNR346" s="106"/>
      <c r="FNS346" s="106"/>
      <c r="FNT346" s="106"/>
      <c r="FNU346" s="106"/>
      <c r="FNV346" s="106"/>
      <c r="FNW346" s="106"/>
      <c r="FNX346" s="106"/>
      <c r="FNY346" s="106"/>
      <c r="FNZ346" s="106"/>
      <c r="FOA346" s="106"/>
      <c r="FOB346" s="106"/>
      <c r="FOC346" s="106"/>
      <c r="FOD346" s="106"/>
      <c r="FOE346" s="106"/>
      <c r="FOF346" s="106"/>
      <c r="FOG346" s="106"/>
      <c r="FOH346" s="106"/>
      <c r="FOI346" s="106"/>
      <c r="FOJ346" s="106"/>
      <c r="FOK346" s="106"/>
      <c r="FOL346" s="106"/>
      <c r="FOM346" s="106"/>
      <c r="FON346" s="106"/>
      <c r="FOO346" s="106"/>
      <c r="FOP346" s="106"/>
      <c r="FOQ346" s="106"/>
      <c r="FOR346" s="106"/>
      <c r="FOS346" s="106"/>
      <c r="FOT346" s="106"/>
      <c r="FOU346" s="106"/>
      <c r="FOV346" s="106"/>
      <c r="FOW346" s="106"/>
      <c r="FOX346" s="106"/>
      <c r="FOY346" s="106"/>
      <c r="FOZ346" s="106"/>
      <c r="FPA346" s="106"/>
      <c r="FPB346" s="106"/>
      <c r="FPC346" s="106"/>
      <c r="FPD346" s="106"/>
      <c r="FPE346" s="106"/>
      <c r="FPF346" s="106"/>
      <c r="FPG346" s="106"/>
      <c r="FPH346" s="106"/>
      <c r="FPI346" s="106"/>
      <c r="FPJ346" s="106"/>
      <c r="FPK346" s="106"/>
      <c r="FPL346" s="106"/>
      <c r="FPM346" s="106"/>
      <c r="FPN346" s="106"/>
      <c r="FPO346" s="106"/>
      <c r="FPP346" s="106"/>
      <c r="FPQ346" s="106"/>
      <c r="FPR346" s="106"/>
      <c r="FPS346" s="106"/>
      <c r="FPT346" s="106"/>
      <c r="FPU346" s="106"/>
      <c r="FPV346" s="106"/>
      <c r="FPW346" s="106"/>
      <c r="FPX346" s="106"/>
      <c r="FPY346" s="106"/>
      <c r="FPZ346" s="106"/>
      <c r="FQA346" s="106"/>
      <c r="FQB346" s="106"/>
      <c r="FQC346" s="106"/>
      <c r="FQD346" s="106"/>
      <c r="FQE346" s="106"/>
      <c r="FQF346" s="106"/>
      <c r="FQG346" s="106"/>
      <c r="FQH346" s="106"/>
      <c r="FQI346" s="106"/>
      <c r="FQJ346" s="106"/>
      <c r="FQK346" s="106"/>
      <c r="FQL346" s="106"/>
      <c r="FQM346" s="106"/>
      <c r="FQN346" s="106"/>
      <c r="FQO346" s="106"/>
      <c r="FQP346" s="106"/>
      <c r="FQQ346" s="106"/>
      <c r="FQR346" s="106"/>
      <c r="FQS346" s="106"/>
      <c r="FQT346" s="106"/>
      <c r="FQU346" s="106"/>
      <c r="FQV346" s="106"/>
      <c r="FQW346" s="106"/>
      <c r="FQX346" s="106"/>
      <c r="FQY346" s="106"/>
      <c r="FQZ346" s="106"/>
      <c r="FRA346" s="106"/>
      <c r="FRB346" s="106"/>
      <c r="FRC346" s="106"/>
      <c r="FRD346" s="106"/>
      <c r="FRE346" s="106"/>
      <c r="FRF346" s="106"/>
      <c r="FRG346" s="106"/>
      <c r="FRH346" s="106"/>
      <c r="FRI346" s="106"/>
      <c r="FRJ346" s="106"/>
      <c r="FRK346" s="106"/>
      <c r="FRL346" s="106"/>
      <c r="FRM346" s="106"/>
      <c r="FRN346" s="106"/>
      <c r="FRO346" s="106"/>
      <c r="FRP346" s="106"/>
      <c r="FRQ346" s="106"/>
      <c r="FRR346" s="106"/>
      <c r="FRS346" s="106"/>
      <c r="FRT346" s="106"/>
      <c r="FRU346" s="106"/>
      <c r="FRV346" s="106"/>
      <c r="FRW346" s="106"/>
      <c r="FRX346" s="106"/>
      <c r="FRY346" s="106"/>
      <c r="FRZ346" s="106"/>
      <c r="FSA346" s="106"/>
      <c r="FSB346" s="106"/>
      <c r="FSC346" s="106"/>
      <c r="FSD346" s="106"/>
      <c r="FSE346" s="106"/>
      <c r="FSF346" s="106"/>
      <c r="FSG346" s="106"/>
      <c r="FSH346" s="106"/>
      <c r="FSI346" s="106"/>
      <c r="FSJ346" s="106"/>
      <c r="FSK346" s="106"/>
      <c r="FSL346" s="106"/>
      <c r="FSM346" s="106"/>
      <c r="FSN346" s="106"/>
      <c r="FSO346" s="106"/>
      <c r="FSP346" s="106"/>
      <c r="FSQ346" s="106"/>
      <c r="FSR346" s="106"/>
      <c r="FSS346" s="106"/>
      <c r="FST346" s="106"/>
      <c r="FSU346" s="106"/>
      <c r="FSV346" s="106"/>
      <c r="FSW346" s="106"/>
      <c r="FSX346" s="106"/>
      <c r="FSY346" s="106"/>
      <c r="FSZ346" s="106"/>
      <c r="FTA346" s="106"/>
      <c r="FTB346" s="106"/>
      <c r="FTC346" s="106"/>
      <c r="FTD346" s="106"/>
      <c r="FTE346" s="106"/>
      <c r="FTF346" s="106"/>
      <c r="FTG346" s="106"/>
      <c r="FTH346" s="106"/>
      <c r="FTI346" s="106"/>
      <c r="FTJ346" s="106"/>
      <c r="FTK346" s="106"/>
      <c r="FTL346" s="106"/>
      <c r="FTM346" s="106"/>
      <c r="FTN346" s="106"/>
      <c r="FTO346" s="106"/>
      <c r="FTP346" s="106"/>
      <c r="FTQ346" s="106"/>
      <c r="FTR346" s="106"/>
      <c r="FTS346" s="106"/>
      <c r="FTT346" s="106"/>
      <c r="FTU346" s="106"/>
      <c r="FTV346" s="106"/>
      <c r="FTW346" s="106"/>
      <c r="FTX346" s="106"/>
      <c r="FTY346" s="106"/>
      <c r="FTZ346" s="106"/>
      <c r="FUA346" s="106"/>
      <c r="FUB346" s="106"/>
      <c r="FUC346" s="106"/>
      <c r="FUD346" s="106"/>
      <c r="FUE346" s="106"/>
      <c r="FUF346" s="106"/>
      <c r="FUG346" s="106"/>
      <c r="FUH346" s="106"/>
      <c r="FUI346" s="106"/>
      <c r="FUJ346" s="106"/>
      <c r="FUK346" s="106"/>
      <c r="FUL346" s="106"/>
      <c r="FUM346" s="106"/>
      <c r="FUN346" s="106"/>
      <c r="FUO346" s="106"/>
      <c r="FUP346" s="106"/>
      <c r="FUQ346" s="106"/>
      <c r="FUR346" s="106"/>
      <c r="FUS346" s="106"/>
      <c r="FUT346" s="106"/>
      <c r="FUU346" s="106"/>
      <c r="FUV346" s="106"/>
      <c r="FUW346" s="106"/>
      <c r="FUX346" s="106"/>
      <c r="FUY346" s="106"/>
      <c r="FUZ346" s="106"/>
      <c r="FVA346" s="106"/>
      <c r="FVB346" s="106"/>
      <c r="FVC346" s="106"/>
      <c r="FVD346" s="106"/>
      <c r="FVE346" s="106"/>
      <c r="FVF346" s="106"/>
      <c r="FVG346" s="106"/>
      <c r="FVH346" s="106"/>
      <c r="FVI346" s="106"/>
      <c r="FVJ346" s="106"/>
      <c r="FVK346" s="106"/>
      <c r="FVL346" s="106"/>
      <c r="FVM346" s="106"/>
      <c r="FVN346" s="106"/>
      <c r="FVO346" s="106"/>
      <c r="FVP346" s="106"/>
      <c r="FVQ346" s="106"/>
      <c r="FVR346" s="106"/>
      <c r="FVS346" s="106"/>
      <c r="FVT346" s="106"/>
      <c r="FVU346" s="106"/>
      <c r="FVV346" s="106"/>
      <c r="FVW346" s="106"/>
      <c r="FVX346" s="106"/>
      <c r="FVY346" s="106"/>
      <c r="FVZ346" s="106"/>
      <c r="FWA346" s="106"/>
      <c r="FWB346" s="106"/>
      <c r="FWC346" s="106"/>
      <c r="FWD346" s="106"/>
      <c r="FWE346" s="106"/>
      <c r="FWF346" s="106"/>
      <c r="FWG346" s="106"/>
      <c r="FWH346" s="106"/>
      <c r="FWI346" s="106"/>
      <c r="FWJ346" s="106"/>
      <c r="FWK346" s="106"/>
      <c r="FWL346" s="106"/>
      <c r="FWM346" s="106"/>
      <c r="FWN346" s="106"/>
      <c r="FWO346" s="106"/>
      <c r="FWP346" s="106"/>
      <c r="FWQ346" s="106"/>
      <c r="FWR346" s="106"/>
      <c r="FWS346" s="106"/>
      <c r="FWT346" s="106"/>
      <c r="FWU346" s="106"/>
      <c r="FWV346" s="106"/>
      <c r="FWW346" s="106"/>
      <c r="FWX346" s="106"/>
      <c r="FWY346" s="106"/>
      <c r="FWZ346" s="106"/>
      <c r="FXA346" s="106"/>
      <c r="FXB346" s="106"/>
      <c r="FXC346" s="106"/>
      <c r="FXD346" s="106"/>
      <c r="FXE346" s="106"/>
      <c r="FXF346" s="106"/>
      <c r="FXG346" s="106"/>
      <c r="FXH346" s="106"/>
      <c r="FXI346" s="106"/>
      <c r="FXJ346" s="106"/>
      <c r="FXK346" s="106"/>
      <c r="FXL346" s="106"/>
      <c r="FXM346" s="106"/>
      <c r="FXN346" s="106"/>
      <c r="FXO346" s="106"/>
      <c r="FXP346" s="106"/>
      <c r="FXQ346" s="106"/>
      <c r="FXR346" s="106"/>
      <c r="FXS346" s="106"/>
      <c r="FXT346" s="106"/>
      <c r="FXU346" s="106"/>
      <c r="FXV346" s="106"/>
      <c r="FXW346" s="106"/>
      <c r="FXX346" s="106"/>
      <c r="FXY346" s="106"/>
      <c r="FXZ346" s="106"/>
      <c r="FYA346" s="106"/>
      <c r="FYB346" s="106"/>
      <c r="FYC346" s="106"/>
      <c r="FYD346" s="106"/>
      <c r="FYE346" s="106"/>
      <c r="FYF346" s="106"/>
      <c r="FYG346" s="106"/>
      <c r="FYH346" s="106"/>
      <c r="FYI346" s="106"/>
      <c r="FYJ346" s="106"/>
      <c r="FYK346" s="106"/>
      <c r="FYL346" s="106"/>
      <c r="FYM346" s="106"/>
      <c r="FYN346" s="106"/>
      <c r="FYO346" s="106"/>
      <c r="FYP346" s="106"/>
      <c r="FYQ346" s="106"/>
      <c r="FYR346" s="106"/>
      <c r="FYS346" s="106"/>
      <c r="FYT346" s="106"/>
      <c r="FYU346" s="106"/>
      <c r="FYV346" s="106"/>
      <c r="FYW346" s="106"/>
      <c r="FYX346" s="106"/>
      <c r="FYY346" s="106"/>
      <c r="FYZ346" s="106"/>
      <c r="FZA346" s="106"/>
      <c r="FZB346" s="106"/>
      <c r="FZC346" s="106"/>
      <c r="FZD346" s="106"/>
      <c r="FZE346" s="106"/>
      <c r="FZF346" s="106"/>
      <c r="FZG346" s="106"/>
      <c r="FZH346" s="106"/>
      <c r="FZI346" s="106"/>
      <c r="FZJ346" s="106"/>
      <c r="FZK346" s="106"/>
      <c r="FZL346" s="106"/>
      <c r="FZM346" s="106"/>
      <c r="FZN346" s="106"/>
      <c r="FZO346" s="106"/>
      <c r="FZP346" s="106"/>
      <c r="FZQ346" s="106"/>
      <c r="FZR346" s="106"/>
      <c r="FZS346" s="106"/>
      <c r="FZT346" s="106"/>
      <c r="FZU346" s="106"/>
      <c r="FZV346" s="106"/>
      <c r="FZW346" s="106"/>
      <c r="FZX346" s="106"/>
      <c r="FZY346" s="106"/>
      <c r="FZZ346" s="106"/>
      <c r="GAA346" s="106"/>
      <c r="GAB346" s="106"/>
      <c r="GAC346" s="106"/>
      <c r="GAD346" s="106"/>
      <c r="GAE346" s="106"/>
      <c r="GAF346" s="106"/>
      <c r="GAG346" s="106"/>
      <c r="GAH346" s="106"/>
      <c r="GAI346" s="106"/>
      <c r="GAJ346" s="106"/>
      <c r="GAK346" s="106"/>
      <c r="GAL346" s="106"/>
      <c r="GAM346" s="106"/>
      <c r="GAN346" s="106"/>
      <c r="GAO346" s="106"/>
      <c r="GAP346" s="106"/>
      <c r="GAQ346" s="106"/>
      <c r="GAR346" s="106"/>
      <c r="GAS346" s="106"/>
      <c r="GAT346" s="106"/>
      <c r="GAU346" s="106"/>
      <c r="GAV346" s="106"/>
      <c r="GAW346" s="106"/>
      <c r="GAX346" s="106"/>
      <c r="GAY346" s="106"/>
      <c r="GAZ346" s="106"/>
      <c r="GBA346" s="106"/>
      <c r="GBB346" s="106"/>
      <c r="GBC346" s="106"/>
      <c r="GBD346" s="106"/>
      <c r="GBE346" s="106"/>
      <c r="GBF346" s="106"/>
      <c r="GBG346" s="106"/>
      <c r="GBH346" s="106"/>
      <c r="GBI346" s="106"/>
      <c r="GBJ346" s="106"/>
      <c r="GBK346" s="106"/>
      <c r="GBL346" s="106"/>
      <c r="GBM346" s="106"/>
      <c r="GBN346" s="106"/>
      <c r="GBO346" s="106"/>
      <c r="GBP346" s="106"/>
      <c r="GBQ346" s="106"/>
      <c r="GBR346" s="106"/>
      <c r="GBS346" s="106"/>
      <c r="GBT346" s="106"/>
      <c r="GBU346" s="106"/>
      <c r="GBV346" s="106"/>
      <c r="GBW346" s="106"/>
      <c r="GBX346" s="106"/>
      <c r="GBY346" s="106"/>
      <c r="GBZ346" s="106"/>
      <c r="GCA346" s="106"/>
      <c r="GCB346" s="106"/>
      <c r="GCC346" s="106"/>
      <c r="GCD346" s="106"/>
      <c r="GCE346" s="106"/>
      <c r="GCF346" s="106"/>
      <c r="GCG346" s="106"/>
      <c r="GCH346" s="106"/>
      <c r="GCI346" s="106"/>
      <c r="GCJ346" s="106"/>
      <c r="GCK346" s="106"/>
      <c r="GCL346" s="106"/>
      <c r="GCM346" s="106"/>
      <c r="GCN346" s="106"/>
      <c r="GCO346" s="106"/>
      <c r="GCP346" s="106"/>
      <c r="GCQ346" s="106"/>
      <c r="GCR346" s="106"/>
      <c r="GCS346" s="106"/>
      <c r="GCT346" s="106"/>
      <c r="GCU346" s="106"/>
      <c r="GCV346" s="106"/>
      <c r="GCW346" s="106"/>
      <c r="GCX346" s="106"/>
      <c r="GCY346" s="106"/>
      <c r="GCZ346" s="106"/>
      <c r="GDA346" s="106"/>
      <c r="GDB346" s="106"/>
      <c r="GDC346" s="106"/>
      <c r="GDD346" s="106"/>
      <c r="GDE346" s="106"/>
      <c r="GDF346" s="106"/>
      <c r="GDG346" s="106"/>
      <c r="GDH346" s="106"/>
      <c r="GDI346" s="106"/>
      <c r="GDJ346" s="106"/>
      <c r="GDK346" s="106"/>
      <c r="GDL346" s="106"/>
      <c r="GDM346" s="106"/>
      <c r="GDN346" s="106"/>
      <c r="GDO346" s="106"/>
      <c r="GDP346" s="106"/>
      <c r="GDQ346" s="106"/>
      <c r="GDR346" s="106"/>
      <c r="GDS346" s="106"/>
      <c r="GDT346" s="106"/>
      <c r="GDU346" s="106"/>
      <c r="GDV346" s="106"/>
      <c r="GDW346" s="106"/>
      <c r="GDX346" s="106"/>
      <c r="GDY346" s="106"/>
      <c r="GDZ346" s="106"/>
      <c r="GEA346" s="106"/>
      <c r="GEB346" s="106"/>
      <c r="GEC346" s="106"/>
      <c r="GED346" s="106"/>
      <c r="GEE346" s="106"/>
      <c r="GEF346" s="106"/>
      <c r="GEG346" s="106"/>
      <c r="GEH346" s="106"/>
      <c r="GEI346" s="106"/>
      <c r="GEJ346" s="106"/>
      <c r="GEK346" s="106"/>
      <c r="GEL346" s="106"/>
      <c r="GEM346" s="106"/>
      <c r="GEN346" s="106"/>
      <c r="GEO346" s="106"/>
      <c r="GEP346" s="106"/>
      <c r="GEQ346" s="106"/>
      <c r="GER346" s="106"/>
      <c r="GES346" s="106"/>
      <c r="GET346" s="106"/>
      <c r="GEU346" s="106"/>
      <c r="GEV346" s="106"/>
      <c r="GEW346" s="106"/>
      <c r="GEX346" s="106"/>
      <c r="GEY346" s="106"/>
      <c r="GEZ346" s="106"/>
      <c r="GFA346" s="106"/>
      <c r="GFB346" s="106"/>
      <c r="GFC346" s="106"/>
      <c r="GFD346" s="106"/>
      <c r="GFE346" s="106"/>
      <c r="GFF346" s="106"/>
      <c r="GFG346" s="106"/>
      <c r="GFH346" s="106"/>
      <c r="GFI346" s="106"/>
      <c r="GFJ346" s="106"/>
      <c r="GFK346" s="106"/>
      <c r="GFL346" s="106"/>
      <c r="GFM346" s="106"/>
      <c r="GFN346" s="106"/>
      <c r="GFO346" s="106"/>
      <c r="GFP346" s="106"/>
      <c r="GFQ346" s="106"/>
      <c r="GFR346" s="106"/>
      <c r="GFS346" s="106"/>
      <c r="GFT346" s="106"/>
      <c r="GFU346" s="106"/>
      <c r="GFV346" s="106"/>
      <c r="GFW346" s="106"/>
      <c r="GFX346" s="106"/>
      <c r="GFY346" s="106"/>
      <c r="GFZ346" s="106"/>
      <c r="GGA346" s="106"/>
      <c r="GGB346" s="106"/>
      <c r="GGC346" s="106"/>
      <c r="GGD346" s="106"/>
      <c r="GGE346" s="106"/>
      <c r="GGF346" s="106"/>
      <c r="GGG346" s="106"/>
      <c r="GGH346" s="106"/>
      <c r="GGI346" s="106"/>
      <c r="GGJ346" s="106"/>
      <c r="GGK346" s="106"/>
      <c r="GGL346" s="106"/>
      <c r="GGM346" s="106"/>
      <c r="GGN346" s="106"/>
      <c r="GGO346" s="106"/>
      <c r="GGP346" s="106"/>
      <c r="GGQ346" s="106"/>
      <c r="GGR346" s="106"/>
      <c r="GGS346" s="106"/>
      <c r="GGT346" s="106"/>
      <c r="GGU346" s="106"/>
      <c r="GGV346" s="106"/>
      <c r="GGW346" s="106"/>
      <c r="GGX346" s="106"/>
      <c r="GGY346" s="106"/>
      <c r="GGZ346" s="106"/>
      <c r="GHA346" s="106"/>
      <c r="GHB346" s="106"/>
      <c r="GHC346" s="106"/>
      <c r="GHD346" s="106"/>
      <c r="GHE346" s="106"/>
      <c r="GHF346" s="106"/>
      <c r="GHG346" s="106"/>
      <c r="GHH346" s="106"/>
      <c r="GHI346" s="106"/>
      <c r="GHJ346" s="106"/>
      <c r="GHK346" s="106"/>
      <c r="GHL346" s="106"/>
      <c r="GHM346" s="106"/>
      <c r="GHN346" s="106"/>
      <c r="GHO346" s="106"/>
      <c r="GHP346" s="106"/>
      <c r="GHQ346" s="106"/>
      <c r="GHR346" s="106"/>
      <c r="GHS346" s="106"/>
      <c r="GHT346" s="106"/>
      <c r="GHU346" s="106"/>
      <c r="GHV346" s="106"/>
      <c r="GHW346" s="106"/>
      <c r="GHX346" s="106"/>
      <c r="GHY346" s="106"/>
      <c r="GHZ346" s="106"/>
      <c r="GIA346" s="106"/>
      <c r="GIB346" s="106"/>
      <c r="GIC346" s="106"/>
      <c r="GID346" s="106"/>
      <c r="GIE346" s="106"/>
      <c r="GIF346" s="106"/>
      <c r="GIG346" s="106"/>
      <c r="GIH346" s="106"/>
      <c r="GII346" s="106"/>
      <c r="GIJ346" s="106"/>
      <c r="GIK346" s="106"/>
      <c r="GIL346" s="106"/>
      <c r="GIM346" s="106"/>
      <c r="GIN346" s="106"/>
      <c r="GIO346" s="106"/>
      <c r="GIP346" s="106"/>
      <c r="GIQ346" s="106"/>
      <c r="GIR346" s="106"/>
      <c r="GIS346" s="106"/>
      <c r="GIT346" s="106"/>
      <c r="GIU346" s="106"/>
      <c r="GIV346" s="106"/>
      <c r="GIW346" s="106"/>
      <c r="GIX346" s="106"/>
      <c r="GIY346" s="106"/>
      <c r="GIZ346" s="106"/>
      <c r="GJA346" s="106"/>
      <c r="GJB346" s="106"/>
      <c r="GJC346" s="106"/>
      <c r="GJD346" s="106"/>
      <c r="GJE346" s="106"/>
      <c r="GJF346" s="106"/>
      <c r="GJG346" s="106"/>
      <c r="GJH346" s="106"/>
      <c r="GJI346" s="106"/>
      <c r="GJJ346" s="106"/>
      <c r="GJK346" s="106"/>
      <c r="GJL346" s="106"/>
      <c r="GJM346" s="106"/>
      <c r="GJN346" s="106"/>
      <c r="GJO346" s="106"/>
      <c r="GJP346" s="106"/>
      <c r="GJQ346" s="106"/>
      <c r="GJR346" s="106"/>
      <c r="GJS346" s="106"/>
      <c r="GJT346" s="106"/>
      <c r="GJU346" s="106"/>
      <c r="GJV346" s="106"/>
      <c r="GJW346" s="106"/>
      <c r="GJX346" s="106"/>
      <c r="GJY346" s="106"/>
      <c r="GJZ346" s="106"/>
      <c r="GKA346" s="106"/>
      <c r="GKB346" s="106"/>
      <c r="GKC346" s="106"/>
      <c r="GKD346" s="106"/>
      <c r="GKE346" s="106"/>
      <c r="GKF346" s="106"/>
      <c r="GKG346" s="106"/>
      <c r="GKH346" s="106"/>
      <c r="GKI346" s="106"/>
      <c r="GKJ346" s="106"/>
      <c r="GKK346" s="106"/>
      <c r="GKL346" s="106"/>
      <c r="GKM346" s="106"/>
      <c r="GKN346" s="106"/>
      <c r="GKO346" s="106"/>
      <c r="GKP346" s="106"/>
      <c r="GKQ346" s="106"/>
      <c r="GKR346" s="106"/>
      <c r="GKS346" s="106"/>
      <c r="GKT346" s="106"/>
      <c r="GKU346" s="106"/>
      <c r="GKV346" s="106"/>
      <c r="GKW346" s="106"/>
      <c r="GKX346" s="106"/>
      <c r="GKY346" s="106"/>
      <c r="GKZ346" s="106"/>
      <c r="GLA346" s="106"/>
      <c r="GLB346" s="106"/>
      <c r="GLC346" s="106"/>
      <c r="GLD346" s="106"/>
      <c r="GLE346" s="106"/>
      <c r="GLF346" s="106"/>
      <c r="GLG346" s="106"/>
      <c r="GLH346" s="106"/>
      <c r="GLI346" s="106"/>
      <c r="GLJ346" s="106"/>
      <c r="GLK346" s="106"/>
      <c r="GLL346" s="106"/>
      <c r="GLM346" s="106"/>
      <c r="GLN346" s="106"/>
      <c r="GLO346" s="106"/>
      <c r="GLP346" s="106"/>
      <c r="GLQ346" s="106"/>
      <c r="GLR346" s="106"/>
      <c r="GLS346" s="106"/>
      <c r="GLT346" s="106"/>
      <c r="GLU346" s="106"/>
      <c r="GLV346" s="106"/>
      <c r="GLW346" s="106"/>
      <c r="GLX346" s="106"/>
      <c r="GLY346" s="106"/>
      <c r="GLZ346" s="106"/>
      <c r="GMA346" s="106"/>
      <c r="GMB346" s="106"/>
      <c r="GMC346" s="106"/>
      <c r="GMD346" s="106"/>
      <c r="GME346" s="106"/>
      <c r="GMF346" s="106"/>
      <c r="GMG346" s="106"/>
      <c r="GMH346" s="106"/>
      <c r="GMI346" s="106"/>
      <c r="GMJ346" s="106"/>
      <c r="GMK346" s="106"/>
      <c r="GML346" s="106"/>
      <c r="GMM346" s="106"/>
      <c r="GMN346" s="106"/>
      <c r="GMO346" s="106"/>
      <c r="GMP346" s="106"/>
      <c r="GMQ346" s="106"/>
      <c r="GMR346" s="106"/>
      <c r="GMS346" s="106"/>
      <c r="GMT346" s="106"/>
      <c r="GMU346" s="106"/>
      <c r="GMV346" s="106"/>
      <c r="GMW346" s="106"/>
      <c r="GMX346" s="106"/>
      <c r="GMY346" s="106"/>
      <c r="GMZ346" s="106"/>
      <c r="GNA346" s="106"/>
      <c r="GNB346" s="106"/>
      <c r="GNC346" s="106"/>
      <c r="GND346" s="106"/>
      <c r="GNE346" s="106"/>
      <c r="GNF346" s="106"/>
      <c r="GNG346" s="106"/>
      <c r="GNH346" s="106"/>
      <c r="GNI346" s="106"/>
      <c r="GNJ346" s="106"/>
      <c r="GNK346" s="106"/>
      <c r="GNL346" s="106"/>
      <c r="GNM346" s="106"/>
      <c r="GNN346" s="106"/>
      <c r="GNO346" s="106"/>
      <c r="GNP346" s="106"/>
      <c r="GNQ346" s="106"/>
      <c r="GNR346" s="106"/>
      <c r="GNS346" s="106"/>
      <c r="GNT346" s="106"/>
      <c r="GNU346" s="106"/>
      <c r="GNV346" s="106"/>
      <c r="GNW346" s="106"/>
      <c r="GNX346" s="106"/>
      <c r="GNY346" s="106"/>
      <c r="GNZ346" s="106"/>
      <c r="GOA346" s="106"/>
      <c r="GOB346" s="106"/>
      <c r="GOC346" s="106"/>
      <c r="GOD346" s="106"/>
      <c r="GOE346" s="106"/>
      <c r="GOF346" s="106"/>
      <c r="GOG346" s="106"/>
      <c r="GOH346" s="106"/>
      <c r="GOI346" s="106"/>
      <c r="GOJ346" s="106"/>
      <c r="GOK346" s="106"/>
      <c r="GOL346" s="106"/>
      <c r="GOM346" s="106"/>
      <c r="GON346" s="106"/>
      <c r="GOO346" s="106"/>
      <c r="GOP346" s="106"/>
      <c r="GOQ346" s="106"/>
      <c r="GOR346" s="106"/>
      <c r="GOS346" s="106"/>
      <c r="GOT346" s="106"/>
      <c r="GOU346" s="106"/>
      <c r="GOV346" s="106"/>
      <c r="GOW346" s="106"/>
      <c r="GOX346" s="106"/>
      <c r="GOY346" s="106"/>
      <c r="GOZ346" s="106"/>
      <c r="GPA346" s="106"/>
      <c r="GPB346" s="106"/>
      <c r="GPC346" s="106"/>
      <c r="GPD346" s="106"/>
      <c r="GPE346" s="106"/>
      <c r="GPF346" s="106"/>
      <c r="GPG346" s="106"/>
      <c r="GPH346" s="106"/>
      <c r="GPI346" s="106"/>
      <c r="GPJ346" s="106"/>
      <c r="GPK346" s="106"/>
      <c r="GPL346" s="106"/>
      <c r="GPM346" s="106"/>
      <c r="GPN346" s="106"/>
      <c r="GPO346" s="106"/>
      <c r="GPP346" s="106"/>
      <c r="GPQ346" s="106"/>
      <c r="GPR346" s="106"/>
      <c r="GPS346" s="106"/>
      <c r="GPT346" s="106"/>
      <c r="GPU346" s="106"/>
      <c r="GPV346" s="106"/>
      <c r="GPW346" s="106"/>
      <c r="GPX346" s="106"/>
      <c r="GPY346" s="106"/>
      <c r="GPZ346" s="106"/>
      <c r="GQA346" s="106"/>
      <c r="GQB346" s="106"/>
      <c r="GQC346" s="106"/>
      <c r="GQD346" s="106"/>
      <c r="GQE346" s="106"/>
      <c r="GQF346" s="106"/>
      <c r="GQG346" s="106"/>
      <c r="GQH346" s="106"/>
      <c r="GQI346" s="106"/>
      <c r="GQJ346" s="106"/>
      <c r="GQK346" s="106"/>
      <c r="GQL346" s="106"/>
      <c r="GQM346" s="106"/>
      <c r="GQN346" s="106"/>
      <c r="GQO346" s="106"/>
      <c r="GQP346" s="106"/>
      <c r="GQQ346" s="106"/>
      <c r="GQR346" s="106"/>
      <c r="GQS346" s="106"/>
      <c r="GQT346" s="106"/>
      <c r="GQU346" s="106"/>
      <c r="GQV346" s="106"/>
      <c r="GQW346" s="106"/>
      <c r="GQX346" s="106"/>
      <c r="GQY346" s="106"/>
      <c r="GQZ346" s="106"/>
      <c r="GRA346" s="106"/>
      <c r="GRB346" s="106"/>
      <c r="GRC346" s="106"/>
      <c r="GRD346" s="106"/>
      <c r="GRE346" s="106"/>
      <c r="GRF346" s="106"/>
      <c r="GRG346" s="106"/>
      <c r="GRH346" s="106"/>
      <c r="GRI346" s="106"/>
      <c r="GRJ346" s="106"/>
      <c r="GRK346" s="106"/>
      <c r="GRL346" s="106"/>
      <c r="GRM346" s="106"/>
      <c r="GRN346" s="106"/>
      <c r="GRO346" s="106"/>
      <c r="GRP346" s="106"/>
      <c r="GRQ346" s="106"/>
      <c r="GRR346" s="106"/>
      <c r="GRS346" s="106"/>
      <c r="GRT346" s="106"/>
      <c r="GRU346" s="106"/>
      <c r="GRV346" s="106"/>
      <c r="GRW346" s="106"/>
      <c r="GRX346" s="106"/>
      <c r="GRY346" s="106"/>
      <c r="GRZ346" s="106"/>
      <c r="GSA346" s="106"/>
      <c r="GSB346" s="106"/>
      <c r="GSC346" s="106"/>
      <c r="GSD346" s="106"/>
      <c r="GSE346" s="106"/>
      <c r="GSF346" s="106"/>
      <c r="GSG346" s="106"/>
      <c r="GSH346" s="106"/>
      <c r="GSI346" s="106"/>
      <c r="GSJ346" s="106"/>
      <c r="GSK346" s="106"/>
      <c r="GSL346" s="106"/>
      <c r="GSM346" s="106"/>
      <c r="GSN346" s="106"/>
      <c r="GSO346" s="106"/>
      <c r="GSP346" s="106"/>
      <c r="GSQ346" s="106"/>
      <c r="GSR346" s="106"/>
      <c r="GSS346" s="106"/>
      <c r="GST346" s="106"/>
      <c r="GSU346" s="106"/>
      <c r="GSV346" s="106"/>
      <c r="GSW346" s="106"/>
      <c r="GSX346" s="106"/>
      <c r="GSY346" s="106"/>
      <c r="GSZ346" s="106"/>
      <c r="GTA346" s="106"/>
      <c r="GTB346" s="106"/>
      <c r="GTC346" s="106"/>
      <c r="GTD346" s="106"/>
      <c r="GTE346" s="106"/>
      <c r="GTF346" s="106"/>
      <c r="GTG346" s="106"/>
      <c r="GTH346" s="106"/>
      <c r="GTI346" s="106"/>
      <c r="GTJ346" s="106"/>
      <c r="GTK346" s="106"/>
      <c r="GTL346" s="106"/>
      <c r="GTM346" s="106"/>
      <c r="GTN346" s="106"/>
      <c r="GTO346" s="106"/>
      <c r="GTP346" s="106"/>
      <c r="GTQ346" s="106"/>
      <c r="GTR346" s="106"/>
      <c r="GTS346" s="106"/>
      <c r="GTT346" s="106"/>
      <c r="GTU346" s="106"/>
      <c r="GTV346" s="106"/>
      <c r="GTW346" s="106"/>
      <c r="GTX346" s="106"/>
      <c r="GTY346" s="106"/>
      <c r="GTZ346" s="106"/>
      <c r="GUA346" s="106"/>
      <c r="GUB346" s="106"/>
      <c r="GUC346" s="106"/>
      <c r="GUD346" s="106"/>
      <c r="GUE346" s="106"/>
      <c r="GUF346" s="106"/>
      <c r="GUG346" s="106"/>
      <c r="GUH346" s="106"/>
      <c r="GUI346" s="106"/>
      <c r="GUJ346" s="106"/>
      <c r="GUK346" s="106"/>
      <c r="GUL346" s="106"/>
      <c r="GUM346" s="106"/>
      <c r="GUN346" s="106"/>
      <c r="GUO346" s="106"/>
      <c r="GUP346" s="106"/>
      <c r="GUQ346" s="106"/>
      <c r="GUR346" s="106"/>
      <c r="GUS346" s="106"/>
      <c r="GUT346" s="106"/>
      <c r="GUU346" s="106"/>
      <c r="GUV346" s="106"/>
      <c r="GUW346" s="106"/>
      <c r="GUX346" s="106"/>
      <c r="GUY346" s="106"/>
      <c r="GUZ346" s="106"/>
      <c r="GVA346" s="106"/>
      <c r="GVB346" s="106"/>
      <c r="GVC346" s="106"/>
      <c r="GVD346" s="106"/>
      <c r="GVE346" s="106"/>
      <c r="GVF346" s="106"/>
      <c r="GVG346" s="106"/>
      <c r="GVH346" s="106"/>
      <c r="GVI346" s="106"/>
      <c r="GVJ346" s="106"/>
      <c r="GVK346" s="106"/>
      <c r="GVL346" s="106"/>
      <c r="GVM346" s="106"/>
      <c r="GVN346" s="106"/>
      <c r="GVO346" s="106"/>
      <c r="GVP346" s="106"/>
      <c r="GVQ346" s="106"/>
      <c r="GVR346" s="106"/>
      <c r="GVS346" s="106"/>
      <c r="GVT346" s="106"/>
      <c r="GVU346" s="106"/>
      <c r="GVV346" s="106"/>
      <c r="GVW346" s="106"/>
      <c r="GVX346" s="106"/>
      <c r="GVY346" s="106"/>
      <c r="GVZ346" s="106"/>
      <c r="GWA346" s="106"/>
      <c r="GWB346" s="106"/>
      <c r="GWC346" s="106"/>
      <c r="GWD346" s="106"/>
      <c r="GWE346" s="106"/>
      <c r="GWF346" s="106"/>
      <c r="GWG346" s="106"/>
      <c r="GWH346" s="106"/>
      <c r="GWI346" s="106"/>
      <c r="GWJ346" s="106"/>
      <c r="GWK346" s="106"/>
      <c r="GWL346" s="106"/>
      <c r="GWM346" s="106"/>
      <c r="GWN346" s="106"/>
      <c r="GWO346" s="106"/>
      <c r="GWP346" s="106"/>
      <c r="GWQ346" s="106"/>
      <c r="GWR346" s="106"/>
      <c r="GWS346" s="106"/>
      <c r="GWT346" s="106"/>
      <c r="GWU346" s="106"/>
      <c r="GWV346" s="106"/>
      <c r="GWW346" s="106"/>
      <c r="GWX346" s="106"/>
      <c r="GWY346" s="106"/>
      <c r="GWZ346" s="106"/>
      <c r="GXA346" s="106"/>
      <c r="GXB346" s="106"/>
      <c r="GXC346" s="106"/>
      <c r="GXD346" s="106"/>
      <c r="GXE346" s="106"/>
      <c r="GXF346" s="106"/>
      <c r="GXG346" s="106"/>
      <c r="GXH346" s="106"/>
      <c r="GXI346" s="106"/>
      <c r="GXJ346" s="106"/>
      <c r="GXK346" s="106"/>
      <c r="GXL346" s="106"/>
      <c r="GXM346" s="106"/>
      <c r="GXN346" s="106"/>
      <c r="GXO346" s="106"/>
      <c r="GXP346" s="106"/>
      <c r="GXQ346" s="106"/>
      <c r="GXR346" s="106"/>
      <c r="GXS346" s="106"/>
      <c r="GXT346" s="106"/>
      <c r="GXU346" s="106"/>
      <c r="GXV346" s="106"/>
      <c r="GXW346" s="106"/>
      <c r="GXX346" s="106"/>
      <c r="GXY346" s="106"/>
      <c r="GXZ346" s="106"/>
      <c r="GYA346" s="106"/>
      <c r="GYB346" s="106"/>
      <c r="GYC346" s="106"/>
      <c r="GYD346" s="106"/>
      <c r="GYE346" s="106"/>
      <c r="GYF346" s="106"/>
      <c r="GYG346" s="106"/>
      <c r="GYH346" s="106"/>
      <c r="GYI346" s="106"/>
      <c r="GYJ346" s="106"/>
      <c r="GYK346" s="106"/>
      <c r="GYL346" s="106"/>
      <c r="GYM346" s="106"/>
      <c r="GYN346" s="106"/>
      <c r="GYO346" s="106"/>
      <c r="GYP346" s="106"/>
      <c r="GYQ346" s="106"/>
      <c r="GYR346" s="106"/>
      <c r="GYS346" s="106"/>
      <c r="GYT346" s="106"/>
      <c r="GYU346" s="106"/>
      <c r="GYV346" s="106"/>
      <c r="GYW346" s="106"/>
      <c r="GYX346" s="106"/>
      <c r="GYY346" s="106"/>
      <c r="GYZ346" s="106"/>
      <c r="GZA346" s="106"/>
      <c r="GZB346" s="106"/>
      <c r="GZC346" s="106"/>
      <c r="GZD346" s="106"/>
      <c r="GZE346" s="106"/>
      <c r="GZF346" s="106"/>
      <c r="GZG346" s="106"/>
      <c r="GZH346" s="106"/>
      <c r="GZI346" s="106"/>
      <c r="GZJ346" s="106"/>
      <c r="GZK346" s="106"/>
      <c r="GZL346" s="106"/>
      <c r="GZM346" s="106"/>
      <c r="GZN346" s="106"/>
      <c r="GZO346" s="106"/>
      <c r="GZP346" s="106"/>
      <c r="GZQ346" s="106"/>
      <c r="GZR346" s="106"/>
      <c r="GZS346" s="106"/>
      <c r="GZT346" s="106"/>
      <c r="GZU346" s="106"/>
      <c r="GZV346" s="106"/>
      <c r="GZW346" s="106"/>
      <c r="GZX346" s="106"/>
      <c r="GZY346" s="106"/>
      <c r="GZZ346" s="106"/>
      <c r="HAA346" s="106"/>
      <c r="HAB346" s="106"/>
      <c r="HAC346" s="106"/>
      <c r="HAD346" s="106"/>
      <c r="HAE346" s="106"/>
      <c r="HAF346" s="106"/>
      <c r="HAG346" s="106"/>
      <c r="HAH346" s="106"/>
      <c r="HAI346" s="106"/>
      <c r="HAJ346" s="106"/>
      <c r="HAK346" s="106"/>
      <c r="HAL346" s="106"/>
      <c r="HAM346" s="106"/>
      <c r="HAN346" s="106"/>
      <c r="HAO346" s="106"/>
      <c r="HAP346" s="106"/>
      <c r="HAQ346" s="106"/>
      <c r="HAR346" s="106"/>
      <c r="HAS346" s="106"/>
      <c r="HAT346" s="106"/>
      <c r="HAU346" s="106"/>
      <c r="HAV346" s="106"/>
      <c r="HAW346" s="106"/>
      <c r="HAX346" s="106"/>
      <c r="HAY346" s="106"/>
      <c r="HAZ346" s="106"/>
      <c r="HBA346" s="106"/>
      <c r="HBB346" s="106"/>
      <c r="HBC346" s="106"/>
      <c r="HBD346" s="106"/>
      <c r="HBE346" s="106"/>
      <c r="HBF346" s="106"/>
      <c r="HBG346" s="106"/>
      <c r="HBH346" s="106"/>
      <c r="HBI346" s="106"/>
      <c r="HBJ346" s="106"/>
      <c r="HBK346" s="106"/>
      <c r="HBL346" s="106"/>
      <c r="HBM346" s="106"/>
      <c r="HBN346" s="106"/>
      <c r="HBO346" s="106"/>
      <c r="HBP346" s="106"/>
      <c r="HBQ346" s="106"/>
      <c r="HBR346" s="106"/>
      <c r="HBS346" s="106"/>
      <c r="HBT346" s="106"/>
      <c r="HBU346" s="106"/>
      <c r="HBV346" s="106"/>
      <c r="HBW346" s="106"/>
      <c r="HBX346" s="106"/>
      <c r="HBY346" s="106"/>
      <c r="HBZ346" s="106"/>
      <c r="HCA346" s="106"/>
      <c r="HCB346" s="106"/>
      <c r="HCC346" s="106"/>
      <c r="HCD346" s="106"/>
      <c r="HCE346" s="106"/>
      <c r="HCF346" s="106"/>
      <c r="HCG346" s="106"/>
      <c r="HCH346" s="106"/>
      <c r="HCI346" s="106"/>
      <c r="HCJ346" s="106"/>
      <c r="HCK346" s="106"/>
      <c r="HCL346" s="106"/>
      <c r="HCM346" s="106"/>
      <c r="HCN346" s="106"/>
      <c r="HCO346" s="106"/>
      <c r="HCP346" s="106"/>
      <c r="HCQ346" s="106"/>
      <c r="HCR346" s="106"/>
      <c r="HCS346" s="106"/>
      <c r="HCT346" s="106"/>
      <c r="HCU346" s="106"/>
      <c r="HCV346" s="106"/>
      <c r="HCW346" s="106"/>
      <c r="HCX346" s="106"/>
      <c r="HCY346" s="106"/>
      <c r="HCZ346" s="106"/>
      <c r="HDA346" s="106"/>
      <c r="HDB346" s="106"/>
      <c r="HDC346" s="106"/>
      <c r="HDD346" s="106"/>
      <c r="HDE346" s="106"/>
      <c r="HDF346" s="106"/>
      <c r="HDG346" s="106"/>
      <c r="HDH346" s="106"/>
      <c r="HDI346" s="106"/>
      <c r="HDJ346" s="106"/>
      <c r="HDK346" s="106"/>
      <c r="HDL346" s="106"/>
      <c r="HDM346" s="106"/>
      <c r="HDN346" s="106"/>
      <c r="HDO346" s="106"/>
      <c r="HDP346" s="106"/>
      <c r="HDQ346" s="106"/>
      <c r="HDR346" s="106"/>
      <c r="HDS346" s="106"/>
      <c r="HDT346" s="106"/>
      <c r="HDU346" s="106"/>
      <c r="HDV346" s="106"/>
      <c r="HDW346" s="106"/>
      <c r="HDX346" s="106"/>
      <c r="HDY346" s="106"/>
      <c r="HDZ346" s="106"/>
      <c r="HEA346" s="106"/>
      <c r="HEB346" s="106"/>
      <c r="HEC346" s="106"/>
      <c r="HED346" s="106"/>
      <c r="HEE346" s="106"/>
      <c r="HEF346" s="106"/>
      <c r="HEG346" s="106"/>
      <c r="HEH346" s="106"/>
      <c r="HEI346" s="106"/>
      <c r="HEJ346" s="106"/>
      <c r="HEK346" s="106"/>
      <c r="HEL346" s="106"/>
      <c r="HEM346" s="106"/>
      <c r="HEN346" s="106"/>
      <c r="HEO346" s="106"/>
      <c r="HEP346" s="106"/>
      <c r="HEQ346" s="106"/>
      <c r="HER346" s="106"/>
      <c r="HES346" s="106"/>
      <c r="HET346" s="106"/>
      <c r="HEU346" s="106"/>
      <c r="HEV346" s="106"/>
      <c r="HEW346" s="106"/>
      <c r="HEX346" s="106"/>
      <c r="HEY346" s="106"/>
      <c r="HEZ346" s="106"/>
      <c r="HFA346" s="106"/>
      <c r="HFB346" s="106"/>
      <c r="HFC346" s="106"/>
      <c r="HFD346" s="106"/>
      <c r="HFE346" s="106"/>
      <c r="HFF346" s="106"/>
      <c r="HFG346" s="106"/>
      <c r="HFH346" s="106"/>
      <c r="HFI346" s="106"/>
      <c r="HFJ346" s="106"/>
      <c r="HFK346" s="106"/>
      <c r="HFL346" s="106"/>
      <c r="HFM346" s="106"/>
      <c r="HFN346" s="106"/>
      <c r="HFO346" s="106"/>
      <c r="HFP346" s="106"/>
      <c r="HFQ346" s="106"/>
      <c r="HFR346" s="106"/>
      <c r="HFS346" s="106"/>
      <c r="HFT346" s="106"/>
      <c r="HFU346" s="106"/>
      <c r="HFV346" s="106"/>
      <c r="HFW346" s="106"/>
      <c r="HFX346" s="106"/>
      <c r="HFY346" s="106"/>
      <c r="HFZ346" s="106"/>
      <c r="HGA346" s="106"/>
      <c r="HGB346" s="106"/>
      <c r="HGC346" s="106"/>
      <c r="HGD346" s="106"/>
      <c r="HGE346" s="106"/>
      <c r="HGF346" s="106"/>
      <c r="HGG346" s="106"/>
      <c r="HGH346" s="106"/>
      <c r="HGI346" s="106"/>
      <c r="HGJ346" s="106"/>
      <c r="HGK346" s="106"/>
      <c r="HGL346" s="106"/>
      <c r="HGM346" s="106"/>
      <c r="HGN346" s="106"/>
      <c r="HGO346" s="106"/>
      <c r="HGP346" s="106"/>
      <c r="HGQ346" s="106"/>
      <c r="HGR346" s="106"/>
      <c r="HGS346" s="106"/>
      <c r="HGT346" s="106"/>
      <c r="HGU346" s="106"/>
      <c r="HGV346" s="106"/>
      <c r="HGW346" s="106"/>
      <c r="HGX346" s="106"/>
      <c r="HGY346" s="106"/>
      <c r="HGZ346" s="106"/>
      <c r="HHA346" s="106"/>
      <c r="HHB346" s="106"/>
      <c r="HHC346" s="106"/>
      <c r="HHD346" s="106"/>
      <c r="HHE346" s="106"/>
      <c r="HHF346" s="106"/>
      <c r="HHG346" s="106"/>
      <c r="HHH346" s="106"/>
      <c r="HHI346" s="106"/>
      <c r="HHJ346" s="106"/>
      <c r="HHK346" s="106"/>
      <c r="HHL346" s="106"/>
      <c r="HHM346" s="106"/>
      <c r="HHN346" s="106"/>
      <c r="HHO346" s="106"/>
      <c r="HHP346" s="106"/>
      <c r="HHQ346" s="106"/>
      <c r="HHR346" s="106"/>
      <c r="HHS346" s="106"/>
      <c r="HHT346" s="106"/>
      <c r="HHU346" s="106"/>
      <c r="HHV346" s="106"/>
      <c r="HHW346" s="106"/>
      <c r="HHX346" s="106"/>
      <c r="HHY346" s="106"/>
      <c r="HHZ346" s="106"/>
      <c r="HIA346" s="106"/>
      <c r="HIB346" s="106"/>
      <c r="HIC346" s="106"/>
      <c r="HID346" s="106"/>
      <c r="HIE346" s="106"/>
      <c r="HIF346" s="106"/>
      <c r="HIG346" s="106"/>
      <c r="HIH346" s="106"/>
      <c r="HII346" s="106"/>
      <c r="HIJ346" s="106"/>
      <c r="HIK346" s="106"/>
      <c r="HIL346" s="106"/>
      <c r="HIM346" s="106"/>
      <c r="HIN346" s="106"/>
      <c r="HIO346" s="106"/>
      <c r="HIP346" s="106"/>
      <c r="HIQ346" s="106"/>
      <c r="HIR346" s="106"/>
      <c r="HIS346" s="106"/>
      <c r="HIT346" s="106"/>
      <c r="HIU346" s="106"/>
      <c r="HIV346" s="106"/>
      <c r="HIW346" s="106"/>
      <c r="HIX346" s="106"/>
      <c r="HIY346" s="106"/>
      <c r="HIZ346" s="106"/>
      <c r="HJA346" s="106"/>
      <c r="HJB346" s="106"/>
      <c r="HJC346" s="106"/>
      <c r="HJD346" s="106"/>
      <c r="HJE346" s="106"/>
      <c r="HJF346" s="106"/>
      <c r="HJG346" s="106"/>
      <c r="HJH346" s="106"/>
      <c r="HJI346" s="106"/>
      <c r="HJJ346" s="106"/>
      <c r="HJK346" s="106"/>
      <c r="HJL346" s="106"/>
      <c r="HJM346" s="106"/>
      <c r="HJN346" s="106"/>
      <c r="HJO346" s="106"/>
      <c r="HJP346" s="106"/>
      <c r="HJQ346" s="106"/>
      <c r="HJR346" s="106"/>
      <c r="HJS346" s="106"/>
      <c r="HJT346" s="106"/>
      <c r="HJU346" s="106"/>
      <c r="HJV346" s="106"/>
      <c r="HJW346" s="106"/>
      <c r="HJX346" s="106"/>
      <c r="HJY346" s="106"/>
      <c r="HJZ346" s="106"/>
      <c r="HKA346" s="106"/>
      <c r="HKB346" s="106"/>
      <c r="HKC346" s="106"/>
      <c r="HKD346" s="106"/>
      <c r="HKE346" s="106"/>
      <c r="HKF346" s="106"/>
      <c r="HKG346" s="106"/>
      <c r="HKH346" s="106"/>
      <c r="HKI346" s="106"/>
      <c r="HKJ346" s="106"/>
      <c r="HKK346" s="106"/>
      <c r="HKL346" s="106"/>
      <c r="HKM346" s="106"/>
      <c r="HKN346" s="106"/>
      <c r="HKO346" s="106"/>
      <c r="HKP346" s="106"/>
      <c r="HKQ346" s="106"/>
      <c r="HKR346" s="106"/>
      <c r="HKS346" s="106"/>
      <c r="HKT346" s="106"/>
      <c r="HKU346" s="106"/>
      <c r="HKV346" s="106"/>
      <c r="HKW346" s="106"/>
      <c r="HKX346" s="106"/>
      <c r="HKY346" s="106"/>
      <c r="HKZ346" s="106"/>
      <c r="HLA346" s="106"/>
      <c r="HLB346" s="106"/>
      <c r="HLC346" s="106"/>
      <c r="HLD346" s="106"/>
      <c r="HLE346" s="106"/>
      <c r="HLF346" s="106"/>
      <c r="HLG346" s="106"/>
      <c r="HLH346" s="106"/>
      <c r="HLI346" s="106"/>
      <c r="HLJ346" s="106"/>
      <c r="HLK346" s="106"/>
      <c r="HLL346" s="106"/>
      <c r="HLM346" s="106"/>
      <c r="HLN346" s="106"/>
      <c r="HLO346" s="106"/>
      <c r="HLP346" s="106"/>
      <c r="HLQ346" s="106"/>
      <c r="HLR346" s="106"/>
      <c r="HLS346" s="106"/>
      <c r="HLT346" s="106"/>
      <c r="HLU346" s="106"/>
      <c r="HLV346" s="106"/>
      <c r="HLW346" s="106"/>
      <c r="HLX346" s="106"/>
      <c r="HLY346" s="106"/>
      <c r="HLZ346" s="106"/>
      <c r="HMA346" s="106"/>
      <c r="HMB346" s="106"/>
      <c r="HMC346" s="106"/>
      <c r="HMD346" s="106"/>
      <c r="HME346" s="106"/>
      <c r="HMF346" s="106"/>
      <c r="HMG346" s="106"/>
      <c r="HMH346" s="106"/>
      <c r="HMI346" s="106"/>
      <c r="HMJ346" s="106"/>
      <c r="HMK346" s="106"/>
      <c r="HML346" s="106"/>
      <c r="HMM346" s="106"/>
      <c r="HMN346" s="106"/>
      <c r="HMO346" s="106"/>
      <c r="HMP346" s="106"/>
      <c r="HMQ346" s="106"/>
      <c r="HMR346" s="106"/>
      <c r="HMS346" s="106"/>
      <c r="HMT346" s="106"/>
      <c r="HMU346" s="106"/>
      <c r="HMV346" s="106"/>
      <c r="HMW346" s="106"/>
      <c r="HMX346" s="106"/>
      <c r="HMY346" s="106"/>
      <c r="HMZ346" s="106"/>
      <c r="HNA346" s="106"/>
      <c r="HNB346" s="106"/>
      <c r="HNC346" s="106"/>
      <c r="HND346" s="106"/>
      <c r="HNE346" s="106"/>
      <c r="HNF346" s="106"/>
      <c r="HNG346" s="106"/>
      <c r="HNH346" s="106"/>
      <c r="HNI346" s="106"/>
      <c r="HNJ346" s="106"/>
      <c r="HNK346" s="106"/>
      <c r="HNL346" s="106"/>
      <c r="HNM346" s="106"/>
      <c r="HNN346" s="106"/>
      <c r="HNO346" s="106"/>
      <c r="HNP346" s="106"/>
      <c r="HNQ346" s="106"/>
      <c r="HNR346" s="106"/>
      <c r="HNS346" s="106"/>
      <c r="HNT346" s="106"/>
      <c r="HNU346" s="106"/>
      <c r="HNV346" s="106"/>
      <c r="HNW346" s="106"/>
      <c r="HNX346" s="106"/>
      <c r="HNY346" s="106"/>
      <c r="HNZ346" s="106"/>
      <c r="HOA346" s="106"/>
      <c r="HOB346" s="106"/>
      <c r="HOC346" s="106"/>
      <c r="HOD346" s="106"/>
      <c r="HOE346" s="106"/>
      <c r="HOF346" s="106"/>
      <c r="HOG346" s="106"/>
      <c r="HOH346" s="106"/>
      <c r="HOI346" s="106"/>
      <c r="HOJ346" s="106"/>
      <c r="HOK346" s="106"/>
      <c r="HOL346" s="106"/>
      <c r="HOM346" s="106"/>
      <c r="HON346" s="106"/>
      <c r="HOO346" s="106"/>
      <c r="HOP346" s="106"/>
      <c r="HOQ346" s="106"/>
      <c r="HOR346" s="106"/>
      <c r="HOS346" s="106"/>
      <c r="HOT346" s="106"/>
      <c r="HOU346" s="106"/>
      <c r="HOV346" s="106"/>
      <c r="HOW346" s="106"/>
      <c r="HOX346" s="106"/>
      <c r="HOY346" s="106"/>
      <c r="HOZ346" s="106"/>
      <c r="HPA346" s="106"/>
      <c r="HPB346" s="106"/>
      <c r="HPC346" s="106"/>
      <c r="HPD346" s="106"/>
      <c r="HPE346" s="106"/>
      <c r="HPF346" s="106"/>
      <c r="HPG346" s="106"/>
      <c r="HPH346" s="106"/>
      <c r="HPI346" s="106"/>
      <c r="HPJ346" s="106"/>
      <c r="HPK346" s="106"/>
      <c r="HPL346" s="106"/>
      <c r="HPM346" s="106"/>
      <c r="HPN346" s="106"/>
      <c r="HPO346" s="106"/>
      <c r="HPP346" s="106"/>
      <c r="HPQ346" s="106"/>
      <c r="HPR346" s="106"/>
      <c r="HPS346" s="106"/>
      <c r="HPT346" s="106"/>
      <c r="HPU346" s="106"/>
      <c r="HPV346" s="106"/>
      <c r="HPW346" s="106"/>
      <c r="HPX346" s="106"/>
      <c r="HPY346" s="106"/>
      <c r="HPZ346" s="106"/>
      <c r="HQA346" s="106"/>
      <c r="HQB346" s="106"/>
      <c r="HQC346" s="106"/>
      <c r="HQD346" s="106"/>
      <c r="HQE346" s="106"/>
      <c r="HQF346" s="106"/>
      <c r="HQG346" s="106"/>
      <c r="HQH346" s="106"/>
      <c r="HQI346" s="106"/>
      <c r="HQJ346" s="106"/>
      <c r="HQK346" s="106"/>
      <c r="HQL346" s="106"/>
      <c r="HQM346" s="106"/>
      <c r="HQN346" s="106"/>
      <c r="HQO346" s="106"/>
      <c r="HQP346" s="106"/>
      <c r="HQQ346" s="106"/>
      <c r="HQR346" s="106"/>
      <c r="HQS346" s="106"/>
      <c r="HQT346" s="106"/>
      <c r="HQU346" s="106"/>
      <c r="HQV346" s="106"/>
      <c r="HQW346" s="106"/>
      <c r="HQX346" s="106"/>
      <c r="HQY346" s="106"/>
      <c r="HQZ346" s="106"/>
      <c r="HRA346" s="106"/>
      <c r="HRB346" s="106"/>
      <c r="HRC346" s="106"/>
      <c r="HRD346" s="106"/>
      <c r="HRE346" s="106"/>
      <c r="HRF346" s="106"/>
      <c r="HRG346" s="106"/>
      <c r="HRH346" s="106"/>
      <c r="HRI346" s="106"/>
      <c r="HRJ346" s="106"/>
      <c r="HRK346" s="106"/>
      <c r="HRL346" s="106"/>
      <c r="HRM346" s="106"/>
      <c r="HRN346" s="106"/>
      <c r="HRO346" s="106"/>
      <c r="HRP346" s="106"/>
      <c r="HRQ346" s="106"/>
      <c r="HRR346" s="106"/>
      <c r="HRS346" s="106"/>
      <c r="HRT346" s="106"/>
      <c r="HRU346" s="106"/>
      <c r="HRV346" s="106"/>
      <c r="HRW346" s="106"/>
      <c r="HRX346" s="106"/>
      <c r="HRY346" s="106"/>
      <c r="HRZ346" s="106"/>
      <c r="HSA346" s="106"/>
      <c r="HSB346" s="106"/>
      <c r="HSC346" s="106"/>
      <c r="HSD346" s="106"/>
      <c r="HSE346" s="106"/>
      <c r="HSF346" s="106"/>
      <c r="HSG346" s="106"/>
      <c r="HSH346" s="106"/>
      <c r="HSI346" s="106"/>
      <c r="HSJ346" s="106"/>
      <c r="HSK346" s="106"/>
      <c r="HSL346" s="106"/>
      <c r="HSM346" s="106"/>
      <c r="HSN346" s="106"/>
      <c r="HSO346" s="106"/>
      <c r="HSP346" s="106"/>
      <c r="HSQ346" s="106"/>
      <c r="HSR346" s="106"/>
      <c r="HSS346" s="106"/>
      <c r="HST346" s="106"/>
      <c r="HSU346" s="106"/>
      <c r="HSV346" s="106"/>
      <c r="HSW346" s="106"/>
      <c r="HSX346" s="106"/>
      <c r="HSY346" s="106"/>
      <c r="HSZ346" s="106"/>
      <c r="HTA346" s="106"/>
      <c r="HTB346" s="106"/>
      <c r="HTC346" s="106"/>
      <c r="HTD346" s="106"/>
      <c r="HTE346" s="106"/>
      <c r="HTF346" s="106"/>
      <c r="HTG346" s="106"/>
      <c r="HTH346" s="106"/>
      <c r="HTI346" s="106"/>
      <c r="HTJ346" s="106"/>
      <c r="HTK346" s="106"/>
      <c r="HTL346" s="106"/>
      <c r="HTM346" s="106"/>
      <c r="HTN346" s="106"/>
      <c r="HTO346" s="106"/>
      <c r="HTP346" s="106"/>
      <c r="HTQ346" s="106"/>
      <c r="HTR346" s="106"/>
      <c r="HTS346" s="106"/>
      <c r="HTT346" s="106"/>
      <c r="HTU346" s="106"/>
      <c r="HTV346" s="106"/>
      <c r="HTW346" s="106"/>
      <c r="HTX346" s="106"/>
      <c r="HTY346" s="106"/>
      <c r="HTZ346" s="106"/>
      <c r="HUA346" s="106"/>
      <c r="HUB346" s="106"/>
      <c r="HUC346" s="106"/>
      <c r="HUD346" s="106"/>
      <c r="HUE346" s="106"/>
      <c r="HUF346" s="106"/>
      <c r="HUG346" s="106"/>
      <c r="HUH346" s="106"/>
      <c r="HUI346" s="106"/>
      <c r="HUJ346" s="106"/>
      <c r="HUK346" s="106"/>
      <c r="HUL346" s="106"/>
      <c r="HUM346" s="106"/>
      <c r="HUN346" s="106"/>
      <c r="HUO346" s="106"/>
      <c r="HUP346" s="106"/>
      <c r="HUQ346" s="106"/>
      <c r="HUR346" s="106"/>
      <c r="HUS346" s="106"/>
      <c r="HUT346" s="106"/>
      <c r="HUU346" s="106"/>
      <c r="HUV346" s="106"/>
      <c r="HUW346" s="106"/>
      <c r="HUX346" s="106"/>
      <c r="HUY346" s="106"/>
      <c r="HUZ346" s="106"/>
      <c r="HVA346" s="106"/>
      <c r="HVB346" s="106"/>
      <c r="HVC346" s="106"/>
      <c r="HVD346" s="106"/>
      <c r="HVE346" s="106"/>
      <c r="HVF346" s="106"/>
      <c r="HVG346" s="106"/>
      <c r="HVH346" s="106"/>
      <c r="HVI346" s="106"/>
      <c r="HVJ346" s="106"/>
      <c r="HVK346" s="106"/>
      <c r="HVL346" s="106"/>
      <c r="HVM346" s="106"/>
      <c r="HVN346" s="106"/>
      <c r="HVO346" s="106"/>
      <c r="HVP346" s="106"/>
      <c r="HVQ346" s="106"/>
      <c r="HVR346" s="106"/>
      <c r="HVS346" s="106"/>
      <c r="HVT346" s="106"/>
      <c r="HVU346" s="106"/>
      <c r="HVV346" s="106"/>
      <c r="HVW346" s="106"/>
      <c r="HVX346" s="106"/>
      <c r="HVY346" s="106"/>
      <c r="HVZ346" s="106"/>
      <c r="HWA346" s="106"/>
      <c r="HWB346" s="106"/>
      <c r="HWC346" s="106"/>
      <c r="HWD346" s="106"/>
      <c r="HWE346" s="106"/>
      <c r="HWF346" s="106"/>
      <c r="HWG346" s="106"/>
      <c r="HWH346" s="106"/>
      <c r="HWI346" s="106"/>
      <c r="HWJ346" s="106"/>
      <c r="HWK346" s="106"/>
      <c r="HWL346" s="106"/>
      <c r="HWM346" s="106"/>
      <c r="HWN346" s="106"/>
      <c r="HWO346" s="106"/>
      <c r="HWP346" s="106"/>
      <c r="HWQ346" s="106"/>
      <c r="HWR346" s="106"/>
      <c r="HWS346" s="106"/>
      <c r="HWT346" s="106"/>
      <c r="HWU346" s="106"/>
      <c r="HWV346" s="106"/>
      <c r="HWW346" s="106"/>
      <c r="HWX346" s="106"/>
      <c r="HWY346" s="106"/>
      <c r="HWZ346" s="106"/>
      <c r="HXA346" s="106"/>
      <c r="HXB346" s="106"/>
      <c r="HXC346" s="106"/>
      <c r="HXD346" s="106"/>
      <c r="HXE346" s="106"/>
      <c r="HXF346" s="106"/>
      <c r="HXG346" s="106"/>
      <c r="HXH346" s="106"/>
      <c r="HXI346" s="106"/>
      <c r="HXJ346" s="106"/>
      <c r="HXK346" s="106"/>
      <c r="HXL346" s="106"/>
      <c r="HXM346" s="106"/>
      <c r="HXN346" s="106"/>
      <c r="HXO346" s="106"/>
      <c r="HXP346" s="106"/>
      <c r="HXQ346" s="106"/>
      <c r="HXR346" s="106"/>
      <c r="HXS346" s="106"/>
      <c r="HXT346" s="106"/>
      <c r="HXU346" s="106"/>
      <c r="HXV346" s="106"/>
      <c r="HXW346" s="106"/>
      <c r="HXX346" s="106"/>
      <c r="HXY346" s="106"/>
      <c r="HXZ346" s="106"/>
      <c r="HYA346" s="106"/>
      <c r="HYB346" s="106"/>
      <c r="HYC346" s="106"/>
      <c r="HYD346" s="106"/>
      <c r="HYE346" s="106"/>
      <c r="HYF346" s="106"/>
      <c r="HYG346" s="106"/>
      <c r="HYH346" s="106"/>
      <c r="HYI346" s="106"/>
      <c r="HYJ346" s="106"/>
      <c r="HYK346" s="106"/>
      <c r="HYL346" s="106"/>
      <c r="HYM346" s="106"/>
      <c r="HYN346" s="106"/>
      <c r="HYO346" s="106"/>
      <c r="HYP346" s="106"/>
      <c r="HYQ346" s="106"/>
      <c r="HYR346" s="106"/>
      <c r="HYS346" s="106"/>
      <c r="HYT346" s="106"/>
      <c r="HYU346" s="106"/>
      <c r="HYV346" s="106"/>
      <c r="HYW346" s="106"/>
      <c r="HYX346" s="106"/>
      <c r="HYY346" s="106"/>
      <c r="HYZ346" s="106"/>
      <c r="HZA346" s="106"/>
      <c r="HZB346" s="106"/>
      <c r="HZC346" s="106"/>
      <c r="HZD346" s="106"/>
      <c r="HZE346" s="106"/>
      <c r="HZF346" s="106"/>
      <c r="HZG346" s="106"/>
      <c r="HZH346" s="106"/>
      <c r="HZI346" s="106"/>
      <c r="HZJ346" s="106"/>
      <c r="HZK346" s="106"/>
      <c r="HZL346" s="106"/>
      <c r="HZM346" s="106"/>
      <c r="HZN346" s="106"/>
      <c r="HZO346" s="106"/>
      <c r="HZP346" s="106"/>
      <c r="HZQ346" s="106"/>
      <c r="HZR346" s="106"/>
      <c r="HZS346" s="106"/>
      <c r="HZT346" s="106"/>
      <c r="HZU346" s="106"/>
      <c r="HZV346" s="106"/>
      <c r="HZW346" s="106"/>
      <c r="HZX346" s="106"/>
      <c r="HZY346" s="106"/>
      <c r="HZZ346" s="106"/>
      <c r="IAA346" s="106"/>
      <c r="IAB346" s="106"/>
      <c r="IAC346" s="106"/>
      <c r="IAD346" s="106"/>
      <c r="IAE346" s="106"/>
      <c r="IAF346" s="106"/>
      <c r="IAG346" s="106"/>
      <c r="IAH346" s="106"/>
      <c r="IAI346" s="106"/>
      <c r="IAJ346" s="106"/>
      <c r="IAK346" s="106"/>
      <c r="IAL346" s="106"/>
      <c r="IAM346" s="106"/>
      <c r="IAN346" s="106"/>
      <c r="IAO346" s="106"/>
      <c r="IAP346" s="106"/>
      <c r="IAQ346" s="106"/>
      <c r="IAR346" s="106"/>
      <c r="IAS346" s="106"/>
      <c r="IAT346" s="106"/>
      <c r="IAU346" s="106"/>
      <c r="IAV346" s="106"/>
      <c r="IAW346" s="106"/>
      <c r="IAX346" s="106"/>
      <c r="IAY346" s="106"/>
      <c r="IAZ346" s="106"/>
      <c r="IBA346" s="106"/>
      <c r="IBB346" s="106"/>
      <c r="IBC346" s="106"/>
      <c r="IBD346" s="106"/>
      <c r="IBE346" s="106"/>
      <c r="IBF346" s="106"/>
      <c r="IBG346" s="106"/>
      <c r="IBH346" s="106"/>
      <c r="IBI346" s="106"/>
      <c r="IBJ346" s="106"/>
      <c r="IBK346" s="106"/>
      <c r="IBL346" s="106"/>
      <c r="IBM346" s="106"/>
      <c r="IBN346" s="106"/>
      <c r="IBO346" s="106"/>
      <c r="IBP346" s="106"/>
      <c r="IBQ346" s="106"/>
      <c r="IBR346" s="106"/>
      <c r="IBS346" s="106"/>
      <c r="IBT346" s="106"/>
      <c r="IBU346" s="106"/>
      <c r="IBV346" s="106"/>
      <c r="IBW346" s="106"/>
      <c r="IBX346" s="106"/>
      <c r="IBY346" s="106"/>
      <c r="IBZ346" s="106"/>
      <c r="ICA346" s="106"/>
      <c r="ICB346" s="106"/>
      <c r="ICC346" s="106"/>
      <c r="ICD346" s="106"/>
      <c r="ICE346" s="106"/>
      <c r="ICF346" s="106"/>
      <c r="ICG346" s="106"/>
      <c r="ICH346" s="106"/>
      <c r="ICI346" s="106"/>
      <c r="ICJ346" s="106"/>
      <c r="ICK346" s="106"/>
      <c r="ICL346" s="106"/>
      <c r="ICM346" s="106"/>
      <c r="ICN346" s="106"/>
      <c r="ICO346" s="106"/>
      <c r="ICP346" s="106"/>
      <c r="ICQ346" s="106"/>
      <c r="ICR346" s="106"/>
      <c r="ICS346" s="106"/>
      <c r="ICT346" s="106"/>
      <c r="ICU346" s="106"/>
      <c r="ICV346" s="106"/>
      <c r="ICW346" s="106"/>
      <c r="ICX346" s="106"/>
      <c r="ICY346" s="106"/>
      <c r="ICZ346" s="106"/>
      <c r="IDA346" s="106"/>
      <c r="IDB346" s="106"/>
      <c r="IDC346" s="106"/>
      <c r="IDD346" s="106"/>
      <c r="IDE346" s="106"/>
      <c r="IDF346" s="106"/>
      <c r="IDG346" s="106"/>
      <c r="IDH346" s="106"/>
      <c r="IDI346" s="106"/>
      <c r="IDJ346" s="106"/>
      <c r="IDK346" s="106"/>
      <c r="IDL346" s="106"/>
      <c r="IDM346" s="106"/>
      <c r="IDN346" s="106"/>
      <c r="IDO346" s="106"/>
      <c r="IDP346" s="106"/>
      <c r="IDQ346" s="106"/>
      <c r="IDR346" s="106"/>
      <c r="IDS346" s="106"/>
      <c r="IDT346" s="106"/>
      <c r="IDU346" s="106"/>
      <c r="IDV346" s="106"/>
      <c r="IDW346" s="106"/>
      <c r="IDX346" s="106"/>
      <c r="IDY346" s="106"/>
      <c r="IDZ346" s="106"/>
      <c r="IEA346" s="106"/>
      <c r="IEB346" s="106"/>
      <c r="IEC346" s="106"/>
      <c r="IED346" s="106"/>
      <c r="IEE346" s="106"/>
      <c r="IEF346" s="106"/>
      <c r="IEG346" s="106"/>
      <c r="IEH346" s="106"/>
      <c r="IEI346" s="106"/>
      <c r="IEJ346" s="106"/>
      <c r="IEK346" s="106"/>
      <c r="IEL346" s="106"/>
      <c r="IEM346" s="106"/>
      <c r="IEN346" s="106"/>
      <c r="IEO346" s="106"/>
      <c r="IEP346" s="106"/>
      <c r="IEQ346" s="106"/>
      <c r="IER346" s="106"/>
      <c r="IES346" s="106"/>
      <c r="IET346" s="106"/>
      <c r="IEU346" s="106"/>
      <c r="IEV346" s="106"/>
      <c r="IEW346" s="106"/>
      <c r="IEX346" s="106"/>
      <c r="IEY346" s="106"/>
      <c r="IEZ346" s="106"/>
      <c r="IFA346" s="106"/>
      <c r="IFB346" s="106"/>
      <c r="IFC346" s="106"/>
      <c r="IFD346" s="106"/>
      <c r="IFE346" s="106"/>
      <c r="IFF346" s="106"/>
      <c r="IFG346" s="106"/>
      <c r="IFH346" s="106"/>
      <c r="IFI346" s="106"/>
      <c r="IFJ346" s="106"/>
      <c r="IFK346" s="106"/>
      <c r="IFL346" s="106"/>
      <c r="IFM346" s="106"/>
      <c r="IFN346" s="106"/>
      <c r="IFO346" s="106"/>
      <c r="IFP346" s="106"/>
      <c r="IFQ346" s="106"/>
      <c r="IFR346" s="106"/>
      <c r="IFS346" s="106"/>
      <c r="IFT346" s="106"/>
      <c r="IFU346" s="106"/>
      <c r="IFV346" s="106"/>
      <c r="IFW346" s="106"/>
      <c r="IFX346" s="106"/>
      <c r="IFY346" s="106"/>
      <c r="IFZ346" s="106"/>
      <c r="IGA346" s="106"/>
      <c r="IGB346" s="106"/>
      <c r="IGC346" s="106"/>
      <c r="IGD346" s="106"/>
      <c r="IGE346" s="106"/>
      <c r="IGF346" s="106"/>
      <c r="IGG346" s="106"/>
      <c r="IGH346" s="106"/>
      <c r="IGI346" s="106"/>
      <c r="IGJ346" s="106"/>
      <c r="IGK346" s="106"/>
      <c r="IGL346" s="106"/>
      <c r="IGM346" s="106"/>
      <c r="IGN346" s="106"/>
      <c r="IGO346" s="106"/>
      <c r="IGP346" s="106"/>
      <c r="IGQ346" s="106"/>
      <c r="IGR346" s="106"/>
      <c r="IGS346" s="106"/>
      <c r="IGT346" s="106"/>
      <c r="IGU346" s="106"/>
      <c r="IGV346" s="106"/>
      <c r="IGW346" s="106"/>
      <c r="IGX346" s="106"/>
      <c r="IGY346" s="106"/>
      <c r="IGZ346" s="106"/>
      <c r="IHA346" s="106"/>
      <c r="IHB346" s="106"/>
      <c r="IHC346" s="106"/>
      <c r="IHD346" s="106"/>
      <c r="IHE346" s="106"/>
      <c r="IHF346" s="106"/>
      <c r="IHG346" s="106"/>
      <c r="IHH346" s="106"/>
      <c r="IHI346" s="106"/>
      <c r="IHJ346" s="106"/>
      <c r="IHK346" s="106"/>
      <c r="IHL346" s="106"/>
      <c r="IHM346" s="106"/>
      <c r="IHN346" s="106"/>
      <c r="IHO346" s="106"/>
      <c r="IHP346" s="106"/>
      <c r="IHQ346" s="106"/>
      <c r="IHR346" s="106"/>
      <c r="IHS346" s="106"/>
      <c r="IHT346" s="106"/>
      <c r="IHU346" s="106"/>
      <c r="IHV346" s="106"/>
      <c r="IHW346" s="106"/>
      <c r="IHX346" s="106"/>
      <c r="IHY346" s="106"/>
      <c r="IHZ346" s="106"/>
      <c r="IIA346" s="106"/>
      <c r="IIB346" s="106"/>
      <c r="IIC346" s="106"/>
      <c r="IID346" s="106"/>
      <c r="IIE346" s="106"/>
      <c r="IIF346" s="106"/>
      <c r="IIG346" s="106"/>
      <c r="IIH346" s="106"/>
      <c r="III346" s="106"/>
      <c r="IIJ346" s="106"/>
      <c r="IIK346" s="106"/>
      <c r="IIL346" s="106"/>
      <c r="IIM346" s="106"/>
      <c r="IIN346" s="106"/>
      <c r="IIO346" s="106"/>
      <c r="IIP346" s="106"/>
      <c r="IIQ346" s="106"/>
      <c r="IIR346" s="106"/>
      <c r="IIS346" s="106"/>
      <c r="IIT346" s="106"/>
      <c r="IIU346" s="106"/>
      <c r="IIV346" s="106"/>
      <c r="IIW346" s="106"/>
      <c r="IIX346" s="106"/>
      <c r="IIY346" s="106"/>
      <c r="IIZ346" s="106"/>
      <c r="IJA346" s="106"/>
      <c r="IJB346" s="106"/>
      <c r="IJC346" s="106"/>
      <c r="IJD346" s="106"/>
      <c r="IJE346" s="106"/>
      <c r="IJF346" s="106"/>
      <c r="IJG346" s="106"/>
      <c r="IJH346" s="106"/>
      <c r="IJI346" s="106"/>
      <c r="IJJ346" s="106"/>
      <c r="IJK346" s="106"/>
      <c r="IJL346" s="106"/>
      <c r="IJM346" s="106"/>
      <c r="IJN346" s="106"/>
      <c r="IJO346" s="106"/>
      <c r="IJP346" s="106"/>
      <c r="IJQ346" s="106"/>
      <c r="IJR346" s="106"/>
      <c r="IJS346" s="106"/>
      <c r="IJT346" s="106"/>
      <c r="IJU346" s="106"/>
      <c r="IJV346" s="106"/>
      <c r="IJW346" s="106"/>
      <c r="IJX346" s="106"/>
      <c r="IJY346" s="106"/>
      <c r="IJZ346" s="106"/>
      <c r="IKA346" s="106"/>
      <c r="IKB346" s="106"/>
      <c r="IKC346" s="106"/>
      <c r="IKD346" s="106"/>
      <c r="IKE346" s="106"/>
      <c r="IKF346" s="106"/>
      <c r="IKG346" s="106"/>
      <c r="IKH346" s="106"/>
      <c r="IKI346" s="106"/>
      <c r="IKJ346" s="106"/>
      <c r="IKK346" s="106"/>
      <c r="IKL346" s="106"/>
      <c r="IKM346" s="106"/>
      <c r="IKN346" s="106"/>
      <c r="IKO346" s="106"/>
      <c r="IKP346" s="106"/>
      <c r="IKQ346" s="106"/>
      <c r="IKR346" s="106"/>
      <c r="IKS346" s="106"/>
      <c r="IKT346" s="106"/>
      <c r="IKU346" s="106"/>
      <c r="IKV346" s="106"/>
      <c r="IKW346" s="106"/>
      <c r="IKX346" s="106"/>
      <c r="IKY346" s="106"/>
      <c r="IKZ346" s="106"/>
      <c r="ILA346" s="106"/>
      <c r="ILB346" s="106"/>
      <c r="ILC346" s="106"/>
      <c r="ILD346" s="106"/>
      <c r="ILE346" s="106"/>
      <c r="ILF346" s="106"/>
      <c r="ILG346" s="106"/>
      <c r="ILH346" s="106"/>
      <c r="ILI346" s="106"/>
      <c r="ILJ346" s="106"/>
      <c r="ILK346" s="106"/>
      <c r="ILL346" s="106"/>
      <c r="ILM346" s="106"/>
      <c r="ILN346" s="106"/>
      <c r="ILO346" s="106"/>
      <c r="ILP346" s="106"/>
      <c r="ILQ346" s="106"/>
      <c r="ILR346" s="106"/>
      <c r="ILS346" s="106"/>
      <c r="ILT346" s="106"/>
      <c r="ILU346" s="106"/>
      <c r="ILV346" s="106"/>
      <c r="ILW346" s="106"/>
      <c r="ILX346" s="106"/>
      <c r="ILY346" s="106"/>
      <c r="ILZ346" s="106"/>
      <c r="IMA346" s="106"/>
      <c r="IMB346" s="106"/>
      <c r="IMC346" s="106"/>
      <c r="IMD346" s="106"/>
      <c r="IME346" s="106"/>
      <c r="IMF346" s="106"/>
      <c r="IMG346" s="106"/>
      <c r="IMH346" s="106"/>
      <c r="IMI346" s="106"/>
      <c r="IMJ346" s="106"/>
      <c r="IMK346" s="106"/>
      <c r="IML346" s="106"/>
      <c r="IMM346" s="106"/>
      <c r="IMN346" s="106"/>
      <c r="IMO346" s="106"/>
      <c r="IMP346" s="106"/>
      <c r="IMQ346" s="106"/>
      <c r="IMR346" s="106"/>
      <c r="IMS346" s="106"/>
      <c r="IMT346" s="106"/>
      <c r="IMU346" s="106"/>
      <c r="IMV346" s="106"/>
      <c r="IMW346" s="106"/>
      <c r="IMX346" s="106"/>
      <c r="IMY346" s="106"/>
      <c r="IMZ346" s="106"/>
      <c r="INA346" s="106"/>
      <c r="INB346" s="106"/>
      <c r="INC346" s="106"/>
      <c r="IND346" s="106"/>
      <c r="INE346" s="106"/>
      <c r="INF346" s="106"/>
      <c r="ING346" s="106"/>
      <c r="INH346" s="106"/>
      <c r="INI346" s="106"/>
      <c r="INJ346" s="106"/>
      <c r="INK346" s="106"/>
      <c r="INL346" s="106"/>
      <c r="INM346" s="106"/>
      <c r="INN346" s="106"/>
      <c r="INO346" s="106"/>
      <c r="INP346" s="106"/>
      <c r="INQ346" s="106"/>
      <c r="INR346" s="106"/>
      <c r="INS346" s="106"/>
      <c r="INT346" s="106"/>
      <c r="INU346" s="106"/>
      <c r="INV346" s="106"/>
      <c r="INW346" s="106"/>
      <c r="INX346" s="106"/>
      <c r="INY346" s="106"/>
      <c r="INZ346" s="106"/>
      <c r="IOA346" s="106"/>
      <c r="IOB346" s="106"/>
      <c r="IOC346" s="106"/>
      <c r="IOD346" s="106"/>
      <c r="IOE346" s="106"/>
      <c r="IOF346" s="106"/>
      <c r="IOG346" s="106"/>
      <c r="IOH346" s="106"/>
      <c r="IOI346" s="106"/>
      <c r="IOJ346" s="106"/>
      <c r="IOK346" s="106"/>
      <c r="IOL346" s="106"/>
      <c r="IOM346" s="106"/>
      <c r="ION346" s="106"/>
      <c r="IOO346" s="106"/>
      <c r="IOP346" s="106"/>
      <c r="IOQ346" s="106"/>
      <c r="IOR346" s="106"/>
      <c r="IOS346" s="106"/>
      <c r="IOT346" s="106"/>
      <c r="IOU346" s="106"/>
      <c r="IOV346" s="106"/>
      <c r="IOW346" s="106"/>
      <c r="IOX346" s="106"/>
      <c r="IOY346" s="106"/>
      <c r="IOZ346" s="106"/>
      <c r="IPA346" s="106"/>
      <c r="IPB346" s="106"/>
      <c r="IPC346" s="106"/>
      <c r="IPD346" s="106"/>
      <c r="IPE346" s="106"/>
      <c r="IPF346" s="106"/>
      <c r="IPG346" s="106"/>
      <c r="IPH346" s="106"/>
      <c r="IPI346" s="106"/>
      <c r="IPJ346" s="106"/>
      <c r="IPK346" s="106"/>
      <c r="IPL346" s="106"/>
      <c r="IPM346" s="106"/>
      <c r="IPN346" s="106"/>
      <c r="IPO346" s="106"/>
      <c r="IPP346" s="106"/>
      <c r="IPQ346" s="106"/>
      <c r="IPR346" s="106"/>
      <c r="IPS346" s="106"/>
      <c r="IPT346" s="106"/>
      <c r="IPU346" s="106"/>
      <c r="IPV346" s="106"/>
      <c r="IPW346" s="106"/>
      <c r="IPX346" s="106"/>
      <c r="IPY346" s="106"/>
      <c r="IPZ346" s="106"/>
      <c r="IQA346" s="106"/>
      <c r="IQB346" s="106"/>
      <c r="IQC346" s="106"/>
      <c r="IQD346" s="106"/>
      <c r="IQE346" s="106"/>
      <c r="IQF346" s="106"/>
      <c r="IQG346" s="106"/>
      <c r="IQH346" s="106"/>
      <c r="IQI346" s="106"/>
      <c r="IQJ346" s="106"/>
      <c r="IQK346" s="106"/>
      <c r="IQL346" s="106"/>
      <c r="IQM346" s="106"/>
      <c r="IQN346" s="106"/>
      <c r="IQO346" s="106"/>
      <c r="IQP346" s="106"/>
      <c r="IQQ346" s="106"/>
      <c r="IQR346" s="106"/>
      <c r="IQS346" s="106"/>
      <c r="IQT346" s="106"/>
      <c r="IQU346" s="106"/>
      <c r="IQV346" s="106"/>
      <c r="IQW346" s="106"/>
      <c r="IQX346" s="106"/>
      <c r="IQY346" s="106"/>
      <c r="IQZ346" s="106"/>
      <c r="IRA346" s="106"/>
      <c r="IRB346" s="106"/>
      <c r="IRC346" s="106"/>
      <c r="IRD346" s="106"/>
      <c r="IRE346" s="106"/>
      <c r="IRF346" s="106"/>
      <c r="IRG346" s="106"/>
      <c r="IRH346" s="106"/>
      <c r="IRI346" s="106"/>
      <c r="IRJ346" s="106"/>
      <c r="IRK346" s="106"/>
      <c r="IRL346" s="106"/>
      <c r="IRM346" s="106"/>
      <c r="IRN346" s="106"/>
      <c r="IRO346" s="106"/>
      <c r="IRP346" s="106"/>
      <c r="IRQ346" s="106"/>
      <c r="IRR346" s="106"/>
      <c r="IRS346" s="106"/>
      <c r="IRT346" s="106"/>
      <c r="IRU346" s="106"/>
      <c r="IRV346" s="106"/>
      <c r="IRW346" s="106"/>
      <c r="IRX346" s="106"/>
      <c r="IRY346" s="106"/>
      <c r="IRZ346" s="106"/>
      <c r="ISA346" s="106"/>
      <c r="ISB346" s="106"/>
      <c r="ISC346" s="106"/>
      <c r="ISD346" s="106"/>
      <c r="ISE346" s="106"/>
      <c r="ISF346" s="106"/>
      <c r="ISG346" s="106"/>
      <c r="ISH346" s="106"/>
      <c r="ISI346" s="106"/>
      <c r="ISJ346" s="106"/>
      <c r="ISK346" s="106"/>
      <c r="ISL346" s="106"/>
      <c r="ISM346" s="106"/>
      <c r="ISN346" s="106"/>
      <c r="ISO346" s="106"/>
      <c r="ISP346" s="106"/>
      <c r="ISQ346" s="106"/>
      <c r="ISR346" s="106"/>
      <c r="ISS346" s="106"/>
      <c r="IST346" s="106"/>
      <c r="ISU346" s="106"/>
      <c r="ISV346" s="106"/>
      <c r="ISW346" s="106"/>
      <c r="ISX346" s="106"/>
      <c r="ISY346" s="106"/>
      <c r="ISZ346" s="106"/>
      <c r="ITA346" s="106"/>
      <c r="ITB346" s="106"/>
      <c r="ITC346" s="106"/>
      <c r="ITD346" s="106"/>
      <c r="ITE346" s="106"/>
      <c r="ITF346" s="106"/>
      <c r="ITG346" s="106"/>
      <c r="ITH346" s="106"/>
      <c r="ITI346" s="106"/>
      <c r="ITJ346" s="106"/>
      <c r="ITK346" s="106"/>
      <c r="ITL346" s="106"/>
      <c r="ITM346" s="106"/>
      <c r="ITN346" s="106"/>
      <c r="ITO346" s="106"/>
      <c r="ITP346" s="106"/>
      <c r="ITQ346" s="106"/>
      <c r="ITR346" s="106"/>
      <c r="ITS346" s="106"/>
      <c r="ITT346" s="106"/>
      <c r="ITU346" s="106"/>
      <c r="ITV346" s="106"/>
      <c r="ITW346" s="106"/>
      <c r="ITX346" s="106"/>
      <c r="ITY346" s="106"/>
      <c r="ITZ346" s="106"/>
      <c r="IUA346" s="106"/>
      <c r="IUB346" s="106"/>
      <c r="IUC346" s="106"/>
      <c r="IUD346" s="106"/>
      <c r="IUE346" s="106"/>
      <c r="IUF346" s="106"/>
      <c r="IUG346" s="106"/>
      <c r="IUH346" s="106"/>
      <c r="IUI346" s="106"/>
      <c r="IUJ346" s="106"/>
      <c r="IUK346" s="106"/>
      <c r="IUL346" s="106"/>
      <c r="IUM346" s="106"/>
      <c r="IUN346" s="106"/>
      <c r="IUO346" s="106"/>
      <c r="IUP346" s="106"/>
      <c r="IUQ346" s="106"/>
      <c r="IUR346" s="106"/>
      <c r="IUS346" s="106"/>
      <c r="IUT346" s="106"/>
      <c r="IUU346" s="106"/>
      <c r="IUV346" s="106"/>
      <c r="IUW346" s="106"/>
      <c r="IUX346" s="106"/>
      <c r="IUY346" s="106"/>
      <c r="IUZ346" s="106"/>
      <c r="IVA346" s="106"/>
      <c r="IVB346" s="106"/>
      <c r="IVC346" s="106"/>
      <c r="IVD346" s="106"/>
      <c r="IVE346" s="106"/>
      <c r="IVF346" s="106"/>
      <c r="IVG346" s="106"/>
      <c r="IVH346" s="106"/>
      <c r="IVI346" s="106"/>
      <c r="IVJ346" s="106"/>
      <c r="IVK346" s="106"/>
      <c r="IVL346" s="106"/>
      <c r="IVM346" s="106"/>
      <c r="IVN346" s="106"/>
      <c r="IVO346" s="106"/>
      <c r="IVP346" s="106"/>
      <c r="IVQ346" s="106"/>
      <c r="IVR346" s="106"/>
      <c r="IVS346" s="106"/>
      <c r="IVT346" s="106"/>
      <c r="IVU346" s="106"/>
      <c r="IVV346" s="106"/>
      <c r="IVW346" s="106"/>
      <c r="IVX346" s="106"/>
      <c r="IVY346" s="106"/>
      <c r="IVZ346" s="106"/>
      <c r="IWA346" s="106"/>
      <c r="IWB346" s="106"/>
      <c r="IWC346" s="106"/>
      <c r="IWD346" s="106"/>
      <c r="IWE346" s="106"/>
      <c r="IWF346" s="106"/>
      <c r="IWG346" s="106"/>
      <c r="IWH346" s="106"/>
      <c r="IWI346" s="106"/>
      <c r="IWJ346" s="106"/>
      <c r="IWK346" s="106"/>
      <c r="IWL346" s="106"/>
      <c r="IWM346" s="106"/>
      <c r="IWN346" s="106"/>
      <c r="IWO346" s="106"/>
      <c r="IWP346" s="106"/>
      <c r="IWQ346" s="106"/>
      <c r="IWR346" s="106"/>
      <c r="IWS346" s="106"/>
      <c r="IWT346" s="106"/>
      <c r="IWU346" s="106"/>
      <c r="IWV346" s="106"/>
      <c r="IWW346" s="106"/>
      <c r="IWX346" s="106"/>
      <c r="IWY346" s="106"/>
      <c r="IWZ346" s="106"/>
      <c r="IXA346" s="106"/>
      <c r="IXB346" s="106"/>
      <c r="IXC346" s="106"/>
      <c r="IXD346" s="106"/>
      <c r="IXE346" s="106"/>
      <c r="IXF346" s="106"/>
      <c r="IXG346" s="106"/>
      <c r="IXH346" s="106"/>
      <c r="IXI346" s="106"/>
      <c r="IXJ346" s="106"/>
      <c r="IXK346" s="106"/>
      <c r="IXL346" s="106"/>
      <c r="IXM346" s="106"/>
      <c r="IXN346" s="106"/>
      <c r="IXO346" s="106"/>
      <c r="IXP346" s="106"/>
      <c r="IXQ346" s="106"/>
      <c r="IXR346" s="106"/>
      <c r="IXS346" s="106"/>
      <c r="IXT346" s="106"/>
      <c r="IXU346" s="106"/>
      <c r="IXV346" s="106"/>
      <c r="IXW346" s="106"/>
      <c r="IXX346" s="106"/>
      <c r="IXY346" s="106"/>
      <c r="IXZ346" s="106"/>
      <c r="IYA346" s="106"/>
      <c r="IYB346" s="106"/>
      <c r="IYC346" s="106"/>
      <c r="IYD346" s="106"/>
      <c r="IYE346" s="106"/>
      <c r="IYF346" s="106"/>
      <c r="IYG346" s="106"/>
      <c r="IYH346" s="106"/>
      <c r="IYI346" s="106"/>
      <c r="IYJ346" s="106"/>
      <c r="IYK346" s="106"/>
      <c r="IYL346" s="106"/>
      <c r="IYM346" s="106"/>
      <c r="IYN346" s="106"/>
      <c r="IYO346" s="106"/>
      <c r="IYP346" s="106"/>
      <c r="IYQ346" s="106"/>
      <c r="IYR346" s="106"/>
      <c r="IYS346" s="106"/>
      <c r="IYT346" s="106"/>
      <c r="IYU346" s="106"/>
      <c r="IYV346" s="106"/>
      <c r="IYW346" s="106"/>
      <c r="IYX346" s="106"/>
      <c r="IYY346" s="106"/>
      <c r="IYZ346" s="106"/>
      <c r="IZA346" s="106"/>
      <c r="IZB346" s="106"/>
      <c r="IZC346" s="106"/>
      <c r="IZD346" s="106"/>
      <c r="IZE346" s="106"/>
      <c r="IZF346" s="106"/>
      <c r="IZG346" s="106"/>
      <c r="IZH346" s="106"/>
      <c r="IZI346" s="106"/>
      <c r="IZJ346" s="106"/>
      <c r="IZK346" s="106"/>
      <c r="IZL346" s="106"/>
      <c r="IZM346" s="106"/>
      <c r="IZN346" s="106"/>
      <c r="IZO346" s="106"/>
      <c r="IZP346" s="106"/>
      <c r="IZQ346" s="106"/>
      <c r="IZR346" s="106"/>
      <c r="IZS346" s="106"/>
      <c r="IZT346" s="106"/>
      <c r="IZU346" s="106"/>
      <c r="IZV346" s="106"/>
      <c r="IZW346" s="106"/>
      <c r="IZX346" s="106"/>
      <c r="IZY346" s="106"/>
      <c r="IZZ346" s="106"/>
      <c r="JAA346" s="106"/>
      <c r="JAB346" s="106"/>
      <c r="JAC346" s="106"/>
      <c r="JAD346" s="106"/>
      <c r="JAE346" s="106"/>
      <c r="JAF346" s="106"/>
      <c r="JAG346" s="106"/>
      <c r="JAH346" s="106"/>
      <c r="JAI346" s="106"/>
      <c r="JAJ346" s="106"/>
      <c r="JAK346" s="106"/>
      <c r="JAL346" s="106"/>
      <c r="JAM346" s="106"/>
      <c r="JAN346" s="106"/>
      <c r="JAO346" s="106"/>
      <c r="JAP346" s="106"/>
      <c r="JAQ346" s="106"/>
      <c r="JAR346" s="106"/>
      <c r="JAS346" s="106"/>
      <c r="JAT346" s="106"/>
      <c r="JAU346" s="106"/>
      <c r="JAV346" s="106"/>
      <c r="JAW346" s="106"/>
      <c r="JAX346" s="106"/>
      <c r="JAY346" s="106"/>
      <c r="JAZ346" s="106"/>
      <c r="JBA346" s="106"/>
      <c r="JBB346" s="106"/>
      <c r="JBC346" s="106"/>
      <c r="JBD346" s="106"/>
      <c r="JBE346" s="106"/>
      <c r="JBF346" s="106"/>
      <c r="JBG346" s="106"/>
      <c r="JBH346" s="106"/>
      <c r="JBI346" s="106"/>
      <c r="JBJ346" s="106"/>
      <c r="JBK346" s="106"/>
      <c r="JBL346" s="106"/>
      <c r="JBM346" s="106"/>
      <c r="JBN346" s="106"/>
      <c r="JBO346" s="106"/>
      <c r="JBP346" s="106"/>
      <c r="JBQ346" s="106"/>
      <c r="JBR346" s="106"/>
      <c r="JBS346" s="106"/>
      <c r="JBT346" s="106"/>
      <c r="JBU346" s="106"/>
      <c r="JBV346" s="106"/>
      <c r="JBW346" s="106"/>
      <c r="JBX346" s="106"/>
      <c r="JBY346" s="106"/>
      <c r="JBZ346" s="106"/>
      <c r="JCA346" s="106"/>
      <c r="JCB346" s="106"/>
      <c r="JCC346" s="106"/>
      <c r="JCD346" s="106"/>
      <c r="JCE346" s="106"/>
      <c r="JCF346" s="106"/>
      <c r="JCG346" s="106"/>
      <c r="JCH346" s="106"/>
      <c r="JCI346" s="106"/>
      <c r="JCJ346" s="106"/>
      <c r="JCK346" s="106"/>
      <c r="JCL346" s="106"/>
      <c r="JCM346" s="106"/>
      <c r="JCN346" s="106"/>
      <c r="JCO346" s="106"/>
      <c r="JCP346" s="106"/>
      <c r="JCQ346" s="106"/>
      <c r="JCR346" s="106"/>
      <c r="JCS346" s="106"/>
      <c r="JCT346" s="106"/>
      <c r="JCU346" s="106"/>
      <c r="JCV346" s="106"/>
      <c r="JCW346" s="106"/>
      <c r="JCX346" s="106"/>
      <c r="JCY346" s="106"/>
      <c r="JCZ346" s="106"/>
      <c r="JDA346" s="106"/>
      <c r="JDB346" s="106"/>
      <c r="JDC346" s="106"/>
      <c r="JDD346" s="106"/>
      <c r="JDE346" s="106"/>
      <c r="JDF346" s="106"/>
      <c r="JDG346" s="106"/>
      <c r="JDH346" s="106"/>
      <c r="JDI346" s="106"/>
      <c r="JDJ346" s="106"/>
      <c r="JDK346" s="106"/>
      <c r="JDL346" s="106"/>
      <c r="JDM346" s="106"/>
      <c r="JDN346" s="106"/>
      <c r="JDO346" s="106"/>
      <c r="JDP346" s="106"/>
      <c r="JDQ346" s="106"/>
      <c r="JDR346" s="106"/>
      <c r="JDS346" s="106"/>
      <c r="JDT346" s="106"/>
      <c r="JDU346" s="106"/>
      <c r="JDV346" s="106"/>
      <c r="JDW346" s="106"/>
      <c r="JDX346" s="106"/>
      <c r="JDY346" s="106"/>
      <c r="JDZ346" s="106"/>
      <c r="JEA346" s="106"/>
      <c r="JEB346" s="106"/>
      <c r="JEC346" s="106"/>
      <c r="JED346" s="106"/>
      <c r="JEE346" s="106"/>
      <c r="JEF346" s="106"/>
      <c r="JEG346" s="106"/>
      <c r="JEH346" s="106"/>
      <c r="JEI346" s="106"/>
      <c r="JEJ346" s="106"/>
      <c r="JEK346" s="106"/>
      <c r="JEL346" s="106"/>
      <c r="JEM346" s="106"/>
      <c r="JEN346" s="106"/>
      <c r="JEO346" s="106"/>
      <c r="JEP346" s="106"/>
      <c r="JEQ346" s="106"/>
      <c r="JER346" s="106"/>
      <c r="JES346" s="106"/>
      <c r="JET346" s="106"/>
      <c r="JEU346" s="106"/>
      <c r="JEV346" s="106"/>
      <c r="JEW346" s="106"/>
      <c r="JEX346" s="106"/>
      <c r="JEY346" s="106"/>
      <c r="JEZ346" s="106"/>
      <c r="JFA346" s="106"/>
      <c r="JFB346" s="106"/>
      <c r="JFC346" s="106"/>
      <c r="JFD346" s="106"/>
      <c r="JFE346" s="106"/>
      <c r="JFF346" s="106"/>
      <c r="JFG346" s="106"/>
      <c r="JFH346" s="106"/>
      <c r="JFI346" s="106"/>
      <c r="JFJ346" s="106"/>
      <c r="JFK346" s="106"/>
      <c r="JFL346" s="106"/>
      <c r="JFM346" s="106"/>
      <c r="JFN346" s="106"/>
      <c r="JFO346" s="106"/>
      <c r="JFP346" s="106"/>
      <c r="JFQ346" s="106"/>
      <c r="JFR346" s="106"/>
      <c r="JFS346" s="106"/>
      <c r="JFT346" s="106"/>
      <c r="JFU346" s="106"/>
      <c r="JFV346" s="106"/>
      <c r="JFW346" s="106"/>
      <c r="JFX346" s="106"/>
      <c r="JFY346" s="106"/>
      <c r="JFZ346" s="106"/>
      <c r="JGA346" s="106"/>
      <c r="JGB346" s="106"/>
      <c r="JGC346" s="106"/>
      <c r="JGD346" s="106"/>
      <c r="JGE346" s="106"/>
      <c r="JGF346" s="106"/>
      <c r="JGG346" s="106"/>
      <c r="JGH346" s="106"/>
      <c r="JGI346" s="106"/>
      <c r="JGJ346" s="106"/>
      <c r="JGK346" s="106"/>
      <c r="JGL346" s="106"/>
      <c r="JGM346" s="106"/>
      <c r="JGN346" s="106"/>
      <c r="JGO346" s="106"/>
      <c r="JGP346" s="106"/>
      <c r="JGQ346" s="106"/>
      <c r="JGR346" s="106"/>
      <c r="JGS346" s="106"/>
      <c r="JGT346" s="106"/>
      <c r="JGU346" s="106"/>
      <c r="JGV346" s="106"/>
      <c r="JGW346" s="106"/>
      <c r="JGX346" s="106"/>
      <c r="JGY346" s="106"/>
      <c r="JGZ346" s="106"/>
      <c r="JHA346" s="106"/>
      <c r="JHB346" s="106"/>
      <c r="JHC346" s="106"/>
      <c r="JHD346" s="106"/>
      <c r="JHE346" s="106"/>
      <c r="JHF346" s="106"/>
      <c r="JHG346" s="106"/>
      <c r="JHH346" s="106"/>
      <c r="JHI346" s="106"/>
      <c r="JHJ346" s="106"/>
      <c r="JHK346" s="106"/>
      <c r="JHL346" s="106"/>
      <c r="JHM346" s="106"/>
      <c r="JHN346" s="106"/>
      <c r="JHO346" s="106"/>
      <c r="JHP346" s="106"/>
      <c r="JHQ346" s="106"/>
      <c r="JHR346" s="106"/>
      <c r="JHS346" s="106"/>
      <c r="JHT346" s="106"/>
      <c r="JHU346" s="106"/>
      <c r="JHV346" s="106"/>
      <c r="JHW346" s="106"/>
      <c r="JHX346" s="106"/>
      <c r="JHY346" s="106"/>
      <c r="JHZ346" s="106"/>
      <c r="JIA346" s="106"/>
      <c r="JIB346" s="106"/>
      <c r="JIC346" s="106"/>
      <c r="JID346" s="106"/>
      <c r="JIE346" s="106"/>
      <c r="JIF346" s="106"/>
      <c r="JIG346" s="106"/>
      <c r="JIH346" s="106"/>
      <c r="JII346" s="106"/>
      <c r="JIJ346" s="106"/>
      <c r="JIK346" s="106"/>
      <c r="JIL346" s="106"/>
      <c r="JIM346" s="106"/>
      <c r="JIN346" s="106"/>
      <c r="JIO346" s="106"/>
      <c r="JIP346" s="106"/>
      <c r="JIQ346" s="106"/>
      <c r="JIR346" s="106"/>
      <c r="JIS346" s="106"/>
      <c r="JIT346" s="106"/>
      <c r="JIU346" s="106"/>
      <c r="JIV346" s="106"/>
      <c r="JIW346" s="106"/>
      <c r="JIX346" s="106"/>
      <c r="JIY346" s="106"/>
      <c r="JIZ346" s="106"/>
      <c r="JJA346" s="106"/>
      <c r="JJB346" s="106"/>
      <c r="JJC346" s="106"/>
      <c r="JJD346" s="106"/>
      <c r="JJE346" s="106"/>
      <c r="JJF346" s="106"/>
      <c r="JJG346" s="106"/>
      <c r="JJH346" s="106"/>
      <c r="JJI346" s="106"/>
      <c r="JJJ346" s="106"/>
      <c r="JJK346" s="106"/>
      <c r="JJL346" s="106"/>
      <c r="JJM346" s="106"/>
      <c r="JJN346" s="106"/>
      <c r="JJO346" s="106"/>
      <c r="JJP346" s="106"/>
      <c r="JJQ346" s="106"/>
      <c r="JJR346" s="106"/>
      <c r="JJS346" s="106"/>
      <c r="JJT346" s="106"/>
      <c r="JJU346" s="106"/>
      <c r="JJV346" s="106"/>
      <c r="JJW346" s="106"/>
      <c r="JJX346" s="106"/>
      <c r="JJY346" s="106"/>
      <c r="JJZ346" s="106"/>
      <c r="JKA346" s="106"/>
      <c r="JKB346" s="106"/>
      <c r="JKC346" s="106"/>
      <c r="JKD346" s="106"/>
      <c r="JKE346" s="106"/>
      <c r="JKF346" s="106"/>
      <c r="JKG346" s="106"/>
      <c r="JKH346" s="106"/>
      <c r="JKI346" s="106"/>
      <c r="JKJ346" s="106"/>
      <c r="JKK346" s="106"/>
      <c r="JKL346" s="106"/>
      <c r="JKM346" s="106"/>
      <c r="JKN346" s="106"/>
      <c r="JKO346" s="106"/>
      <c r="JKP346" s="106"/>
      <c r="JKQ346" s="106"/>
      <c r="JKR346" s="106"/>
      <c r="JKS346" s="106"/>
      <c r="JKT346" s="106"/>
      <c r="JKU346" s="106"/>
      <c r="JKV346" s="106"/>
      <c r="JKW346" s="106"/>
      <c r="JKX346" s="106"/>
      <c r="JKY346" s="106"/>
      <c r="JKZ346" s="106"/>
      <c r="JLA346" s="106"/>
      <c r="JLB346" s="106"/>
      <c r="JLC346" s="106"/>
      <c r="JLD346" s="106"/>
      <c r="JLE346" s="106"/>
      <c r="JLF346" s="106"/>
      <c r="JLG346" s="106"/>
      <c r="JLH346" s="106"/>
      <c r="JLI346" s="106"/>
      <c r="JLJ346" s="106"/>
      <c r="JLK346" s="106"/>
      <c r="JLL346" s="106"/>
      <c r="JLM346" s="106"/>
      <c r="JLN346" s="106"/>
      <c r="JLO346" s="106"/>
      <c r="JLP346" s="106"/>
      <c r="JLQ346" s="106"/>
      <c r="JLR346" s="106"/>
      <c r="JLS346" s="106"/>
      <c r="JLT346" s="106"/>
      <c r="JLU346" s="106"/>
      <c r="JLV346" s="106"/>
      <c r="JLW346" s="106"/>
      <c r="JLX346" s="106"/>
      <c r="JLY346" s="106"/>
      <c r="JLZ346" s="106"/>
      <c r="JMA346" s="106"/>
      <c r="JMB346" s="106"/>
      <c r="JMC346" s="106"/>
      <c r="JMD346" s="106"/>
      <c r="JME346" s="106"/>
      <c r="JMF346" s="106"/>
      <c r="JMG346" s="106"/>
      <c r="JMH346" s="106"/>
      <c r="JMI346" s="106"/>
      <c r="JMJ346" s="106"/>
      <c r="JMK346" s="106"/>
      <c r="JML346" s="106"/>
      <c r="JMM346" s="106"/>
      <c r="JMN346" s="106"/>
      <c r="JMO346" s="106"/>
      <c r="JMP346" s="106"/>
      <c r="JMQ346" s="106"/>
      <c r="JMR346" s="106"/>
      <c r="JMS346" s="106"/>
      <c r="JMT346" s="106"/>
      <c r="JMU346" s="106"/>
      <c r="JMV346" s="106"/>
      <c r="JMW346" s="106"/>
      <c r="JMX346" s="106"/>
      <c r="JMY346" s="106"/>
      <c r="JMZ346" s="106"/>
      <c r="JNA346" s="106"/>
      <c r="JNB346" s="106"/>
      <c r="JNC346" s="106"/>
      <c r="JND346" s="106"/>
      <c r="JNE346" s="106"/>
      <c r="JNF346" s="106"/>
      <c r="JNG346" s="106"/>
      <c r="JNH346" s="106"/>
      <c r="JNI346" s="106"/>
      <c r="JNJ346" s="106"/>
      <c r="JNK346" s="106"/>
      <c r="JNL346" s="106"/>
      <c r="JNM346" s="106"/>
      <c r="JNN346" s="106"/>
      <c r="JNO346" s="106"/>
      <c r="JNP346" s="106"/>
      <c r="JNQ346" s="106"/>
      <c r="JNR346" s="106"/>
      <c r="JNS346" s="106"/>
      <c r="JNT346" s="106"/>
      <c r="JNU346" s="106"/>
      <c r="JNV346" s="106"/>
      <c r="JNW346" s="106"/>
      <c r="JNX346" s="106"/>
      <c r="JNY346" s="106"/>
      <c r="JNZ346" s="106"/>
      <c r="JOA346" s="106"/>
      <c r="JOB346" s="106"/>
      <c r="JOC346" s="106"/>
      <c r="JOD346" s="106"/>
      <c r="JOE346" s="106"/>
      <c r="JOF346" s="106"/>
      <c r="JOG346" s="106"/>
      <c r="JOH346" s="106"/>
      <c r="JOI346" s="106"/>
      <c r="JOJ346" s="106"/>
      <c r="JOK346" s="106"/>
      <c r="JOL346" s="106"/>
      <c r="JOM346" s="106"/>
      <c r="JON346" s="106"/>
      <c r="JOO346" s="106"/>
      <c r="JOP346" s="106"/>
      <c r="JOQ346" s="106"/>
      <c r="JOR346" s="106"/>
      <c r="JOS346" s="106"/>
      <c r="JOT346" s="106"/>
      <c r="JOU346" s="106"/>
      <c r="JOV346" s="106"/>
      <c r="JOW346" s="106"/>
      <c r="JOX346" s="106"/>
      <c r="JOY346" s="106"/>
      <c r="JOZ346" s="106"/>
      <c r="JPA346" s="106"/>
      <c r="JPB346" s="106"/>
      <c r="JPC346" s="106"/>
      <c r="JPD346" s="106"/>
      <c r="JPE346" s="106"/>
      <c r="JPF346" s="106"/>
      <c r="JPG346" s="106"/>
      <c r="JPH346" s="106"/>
      <c r="JPI346" s="106"/>
      <c r="JPJ346" s="106"/>
      <c r="JPK346" s="106"/>
      <c r="JPL346" s="106"/>
      <c r="JPM346" s="106"/>
      <c r="JPN346" s="106"/>
      <c r="JPO346" s="106"/>
      <c r="JPP346" s="106"/>
      <c r="JPQ346" s="106"/>
      <c r="JPR346" s="106"/>
      <c r="JPS346" s="106"/>
      <c r="JPT346" s="106"/>
      <c r="JPU346" s="106"/>
      <c r="JPV346" s="106"/>
      <c r="JPW346" s="106"/>
      <c r="JPX346" s="106"/>
      <c r="JPY346" s="106"/>
      <c r="JPZ346" s="106"/>
      <c r="JQA346" s="106"/>
      <c r="JQB346" s="106"/>
      <c r="JQC346" s="106"/>
      <c r="JQD346" s="106"/>
      <c r="JQE346" s="106"/>
      <c r="JQF346" s="106"/>
      <c r="JQG346" s="106"/>
      <c r="JQH346" s="106"/>
      <c r="JQI346" s="106"/>
      <c r="JQJ346" s="106"/>
      <c r="JQK346" s="106"/>
      <c r="JQL346" s="106"/>
      <c r="JQM346" s="106"/>
      <c r="JQN346" s="106"/>
      <c r="JQO346" s="106"/>
      <c r="JQP346" s="106"/>
      <c r="JQQ346" s="106"/>
      <c r="JQR346" s="106"/>
      <c r="JQS346" s="106"/>
      <c r="JQT346" s="106"/>
      <c r="JQU346" s="106"/>
      <c r="JQV346" s="106"/>
      <c r="JQW346" s="106"/>
      <c r="JQX346" s="106"/>
      <c r="JQY346" s="106"/>
      <c r="JQZ346" s="106"/>
      <c r="JRA346" s="106"/>
      <c r="JRB346" s="106"/>
      <c r="JRC346" s="106"/>
      <c r="JRD346" s="106"/>
      <c r="JRE346" s="106"/>
      <c r="JRF346" s="106"/>
      <c r="JRG346" s="106"/>
      <c r="JRH346" s="106"/>
      <c r="JRI346" s="106"/>
      <c r="JRJ346" s="106"/>
      <c r="JRK346" s="106"/>
      <c r="JRL346" s="106"/>
      <c r="JRM346" s="106"/>
      <c r="JRN346" s="106"/>
      <c r="JRO346" s="106"/>
      <c r="JRP346" s="106"/>
      <c r="JRQ346" s="106"/>
      <c r="JRR346" s="106"/>
      <c r="JRS346" s="106"/>
      <c r="JRT346" s="106"/>
      <c r="JRU346" s="106"/>
      <c r="JRV346" s="106"/>
      <c r="JRW346" s="106"/>
      <c r="JRX346" s="106"/>
      <c r="JRY346" s="106"/>
      <c r="JRZ346" s="106"/>
      <c r="JSA346" s="106"/>
      <c r="JSB346" s="106"/>
      <c r="JSC346" s="106"/>
      <c r="JSD346" s="106"/>
      <c r="JSE346" s="106"/>
      <c r="JSF346" s="106"/>
      <c r="JSG346" s="106"/>
      <c r="JSH346" s="106"/>
      <c r="JSI346" s="106"/>
      <c r="JSJ346" s="106"/>
      <c r="JSK346" s="106"/>
      <c r="JSL346" s="106"/>
      <c r="JSM346" s="106"/>
      <c r="JSN346" s="106"/>
      <c r="JSO346" s="106"/>
      <c r="JSP346" s="106"/>
      <c r="JSQ346" s="106"/>
      <c r="JSR346" s="106"/>
      <c r="JSS346" s="106"/>
      <c r="JST346" s="106"/>
      <c r="JSU346" s="106"/>
      <c r="JSV346" s="106"/>
      <c r="JSW346" s="106"/>
      <c r="JSX346" s="106"/>
      <c r="JSY346" s="106"/>
      <c r="JSZ346" s="106"/>
      <c r="JTA346" s="106"/>
      <c r="JTB346" s="106"/>
      <c r="JTC346" s="106"/>
      <c r="JTD346" s="106"/>
      <c r="JTE346" s="106"/>
      <c r="JTF346" s="106"/>
      <c r="JTG346" s="106"/>
      <c r="JTH346" s="106"/>
      <c r="JTI346" s="106"/>
      <c r="JTJ346" s="106"/>
      <c r="JTK346" s="106"/>
      <c r="JTL346" s="106"/>
      <c r="JTM346" s="106"/>
      <c r="JTN346" s="106"/>
      <c r="JTO346" s="106"/>
      <c r="JTP346" s="106"/>
      <c r="JTQ346" s="106"/>
      <c r="JTR346" s="106"/>
      <c r="JTS346" s="106"/>
      <c r="JTT346" s="106"/>
      <c r="JTU346" s="106"/>
      <c r="JTV346" s="106"/>
      <c r="JTW346" s="106"/>
      <c r="JTX346" s="106"/>
      <c r="JTY346" s="106"/>
      <c r="JTZ346" s="106"/>
      <c r="JUA346" s="106"/>
      <c r="JUB346" s="106"/>
      <c r="JUC346" s="106"/>
      <c r="JUD346" s="106"/>
      <c r="JUE346" s="106"/>
      <c r="JUF346" s="106"/>
      <c r="JUG346" s="106"/>
      <c r="JUH346" s="106"/>
      <c r="JUI346" s="106"/>
      <c r="JUJ346" s="106"/>
      <c r="JUK346" s="106"/>
      <c r="JUL346" s="106"/>
      <c r="JUM346" s="106"/>
      <c r="JUN346" s="106"/>
      <c r="JUO346" s="106"/>
      <c r="JUP346" s="106"/>
      <c r="JUQ346" s="106"/>
      <c r="JUR346" s="106"/>
      <c r="JUS346" s="106"/>
      <c r="JUT346" s="106"/>
      <c r="JUU346" s="106"/>
      <c r="JUV346" s="106"/>
      <c r="JUW346" s="106"/>
      <c r="JUX346" s="106"/>
      <c r="JUY346" s="106"/>
      <c r="JUZ346" s="106"/>
      <c r="JVA346" s="106"/>
      <c r="JVB346" s="106"/>
      <c r="JVC346" s="106"/>
      <c r="JVD346" s="106"/>
      <c r="JVE346" s="106"/>
      <c r="JVF346" s="106"/>
      <c r="JVG346" s="106"/>
      <c r="JVH346" s="106"/>
      <c r="JVI346" s="106"/>
      <c r="JVJ346" s="106"/>
      <c r="JVK346" s="106"/>
      <c r="JVL346" s="106"/>
      <c r="JVM346" s="106"/>
      <c r="JVN346" s="106"/>
      <c r="JVO346" s="106"/>
      <c r="JVP346" s="106"/>
      <c r="JVQ346" s="106"/>
      <c r="JVR346" s="106"/>
      <c r="JVS346" s="106"/>
      <c r="JVT346" s="106"/>
      <c r="JVU346" s="106"/>
      <c r="JVV346" s="106"/>
      <c r="JVW346" s="106"/>
      <c r="JVX346" s="106"/>
      <c r="JVY346" s="106"/>
      <c r="JVZ346" s="106"/>
      <c r="JWA346" s="106"/>
      <c r="JWB346" s="106"/>
      <c r="JWC346" s="106"/>
      <c r="JWD346" s="106"/>
      <c r="JWE346" s="106"/>
      <c r="JWF346" s="106"/>
      <c r="JWG346" s="106"/>
      <c r="JWH346" s="106"/>
      <c r="JWI346" s="106"/>
      <c r="JWJ346" s="106"/>
      <c r="JWK346" s="106"/>
      <c r="JWL346" s="106"/>
      <c r="JWM346" s="106"/>
      <c r="JWN346" s="106"/>
      <c r="JWO346" s="106"/>
      <c r="JWP346" s="106"/>
      <c r="JWQ346" s="106"/>
      <c r="JWR346" s="106"/>
      <c r="JWS346" s="106"/>
      <c r="JWT346" s="106"/>
      <c r="JWU346" s="106"/>
      <c r="JWV346" s="106"/>
      <c r="JWW346" s="106"/>
      <c r="JWX346" s="106"/>
      <c r="JWY346" s="106"/>
      <c r="JWZ346" s="106"/>
      <c r="JXA346" s="106"/>
      <c r="JXB346" s="106"/>
      <c r="JXC346" s="106"/>
      <c r="JXD346" s="106"/>
      <c r="JXE346" s="106"/>
      <c r="JXF346" s="106"/>
      <c r="JXG346" s="106"/>
      <c r="JXH346" s="106"/>
      <c r="JXI346" s="106"/>
      <c r="JXJ346" s="106"/>
      <c r="JXK346" s="106"/>
      <c r="JXL346" s="106"/>
      <c r="JXM346" s="106"/>
      <c r="JXN346" s="106"/>
      <c r="JXO346" s="106"/>
      <c r="JXP346" s="106"/>
      <c r="JXQ346" s="106"/>
      <c r="JXR346" s="106"/>
      <c r="JXS346" s="106"/>
      <c r="JXT346" s="106"/>
      <c r="JXU346" s="106"/>
      <c r="JXV346" s="106"/>
      <c r="JXW346" s="106"/>
      <c r="JXX346" s="106"/>
      <c r="JXY346" s="106"/>
      <c r="JXZ346" s="106"/>
      <c r="JYA346" s="106"/>
      <c r="JYB346" s="106"/>
      <c r="JYC346" s="106"/>
      <c r="JYD346" s="106"/>
      <c r="JYE346" s="106"/>
      <c r="JYF346" s="106"/>
      <c r="JYG346" s="106"/>
      <c r="JYH346" s="106"/>
      <c r="JYI346" s="106"/>
      <c r="JYJ346" s="106"/>
      <c r="JYK346" s="106"/>
      <c r="JYL346" s="106"/>
      <c r="JYM346" s="106"/>
      <c r="JYN346" s="106"/>
      <c r="JYO346" s="106"/>
      <c r="JYP346" s="106"/>
      <c r="JYQ346" s="106"/>
      <c r="JYR346" s="106"/>
      <c r="JYS346" s="106"/>
      <c r="JYT346" s="106"/>
      <c r="JYU346" s="106"/>
      <c r="JYV346" s="106"/>
      <c r="JYW346" s="106"/>
      <c r="JYX346" s="106"/>
      <c r="JYY346" s="106"/>
      <c r="JYZ346" s="106"/>
      <c r="JZA346" s="106"/>
      <c r="JZB346" s="106"/>
      <c r="JZC346" s="106"/>
      <c r="JZD346" s="106"/>
      <c r="JZE346" s="106"/>
      <c r="JZF346" s="106"/>
      <c r="JZG346" s="106"/>
      <c r="JZH346" s="106"/>
      <c r="JZI346" s="106"/>
      <c r="JZJ346" s="106"/>
      <c r="JZK346" s="106"/>
      <c r="JZL346" s="106"/>
      <c r="JZM346" s="106"/>
      <c r="JZN346" s="106"/>
      <c r="JZO346" s="106"/>
      <c r="JZP346" s="106"/>
      <c r="JZQ346" s="106"/>
      <c r="JZR346" s="106"/>
      <c r="JZS346" s="106"/>
      <c r="JZT346" s="106"/>
      <c r="JZU346" s="106"/>
      <c r="JZV346" s="106"/>
      <c r="JZW346" s="106"/>
      <c r="JZX346" s="106"/>
      <c r="JZY346" s="106"/>
      <c r="JZZ346" s="106"/>
      <c r="KAA346" s="106"/>
      <c r="KAB346" s="106"/>
      <c r="KAC346" s="106"/>
      <c r="KAD346" s="106"/>
      <c r="KAE346" s="106"/>
      <c r="KAF346" s="106"/>
      <c r="KAG346" s="106"/>
      <c r="KAH346" s="106"/>
      <c r="KAI346" s="106"/>
      <c r="KAJ346" s="106"/>
      <c r="KAK346" s="106"/>
      <c r="KAL346" s="106"/>
      <c r="KAM346" s="106"/>
      <c r="KAN346" s="106"/>
      <c r="KAO346" s="106"/>
      <c r="KAP346" s="106"/>
      <c r="KAQ346" s="106"/>
      <c r="KAR346" s="106"/>
      <c r="KAS346" s="106"/>
      <c r="KAT346" s="106"/>
      <c r="KAU346" s="106"/>
      <c r="KAV346" s="106"/>
      <c r="KAW346" s="106"/>
      <c r="KAX346" s="106"/>
      <c r="KAY346" s="106"/>
      <c r="KAZ346" s="106"/>
      <c r="KBA346" s="106"/>
      <c r="KBB346" s="106"/>
      <c r="KBC346" s="106"/>
      <c r="KBD346" s="106"/>
      <c r="KBE346" s="106"/>
      <c r="KBF346" s="106"/>
      <c r="KBG346" s="106"/>
      <c r="KBH346" s="106"/>
      <c r="KBI346" s="106"/>
      <c r="KBJ346" s="106"/>
      <c r="KBK346" s="106"/>
      <c r="KBL346" s="106"/>
      <c r="KBM346" s="106"/>
      <c r="KBN346" s="106"/>
      <c r="KBO346" s="106"/>
      <c r="KBP346" s="106"/>
      <c r="KBQ346" s="106"/>
      <c r="KBR346" s="106"/>
      <c r="KBS346" s="106"/>
      <c r="KBT346" s="106"/>
      <c r="KBU346" s="106"/>
      <c r="KBV346" s="106"/>
      <c r="KBW346" s="106"/>
      <c r="KBX346" s="106"/>
      <c r="KBY346" s="106"/>
      <c r="KBZ346" s="106"/>
      <c r="KCA346" s="106"/>
      <c r="KCB346" s="106"/>
      <c r="KCC346" s="106"/>
      <c r="KCD346" s="106"/>
      <c r="KCE346" s="106"/>
      <c r="KCF346" s="106"/>
      <c r="KCG346" s="106"/>
      <c r="KCH346" s="106"/>
      <c r="KCI346" s="106"/>
      <c r="KCJ346" s="106"/>
      <c r="KCK346" s="106"/>
      <c r="KCL346" s="106"/>
      <c r="KCM346" s="106"/>
      <c r="KCN346" s="106"/>
      <c r="KCO346" s="106"/>
      <c r="KCP346" s="106"/>
      <c r="KCQ346" s="106"/>
      <c r="KCR346" s="106"/>
      <c r="KCS346" s="106"/>
      <c r="KCT346" s="106"/>
      <c r="KCU346" s="106"/>
      <c r="KCV346" s="106"/>
      <c r="KCW346" s="106"/>
      <c r="KCX346" s="106"/>
      <c r="KCY346" s="106"/>
      <c r="KCZ346" s="106"/>
      <c r="KDA346" s="106"/>
      <c r="KDB346" s="106"/>
      <c r="KDC346" s="106"/>
      <c r="KDD346" s="106"/>
      <c r="KDE346" s="106"/>
      <c r="KDF346" s="106"/>
      <c r="KDG346" s="106"/>
      <c r="KDH346" s="106"/>
      <c r="KDI346" s="106"/>
      <c r="KDJ346" s="106"/>
      <c r="KDK346" s="106"/>
      <c r="KDL346" s="106"/>
      <c r="KDM346" s="106"/>
      <c r="KDN346" s="106"/>
      <c r="KDO346" s="106"/>
      <c r="KDP346" s="106"/>
      <c r="KDQ346" s="106"/>
      <c r="KDR346" s="106"/>
      <c r="KDS346" s="106"/>
      <c r="KDT346" s="106"/>
      <c r="KDU346" s="106"/>
      <c r="KDV346" s="106"/>
      <c r="KDW346" s="106"/>
      <c r="KDX346" s="106"/>
      <c r="KDY346" s="106"/>
      <c r="KDZ346" s="106"/>
      <c r="KEA346" s="106"/>
      <c r="KEB346" s="106"/>
      <c r="KEC346" s="106"/>
      <c r="KED346" s="106"/>
      <c r="KEE346" s="106"/>
      <c r="KEF346" s="106"/>
      <c r="KEG346" s="106"/>
      <c r="KEH346" s="106"/>
      <c r="KEI346" s="106"/>
      <c r="KEJ346" s="106"/>
      <c r="KEK346" s="106"/>
      <c r="KEL346" s="106"/>
      <c r="KEM346" s="106"/>
      <c r="KEN346" s="106"/>
      <c r="KEO346" s="106"/>
      <c r="KEP346" s="106"/>
      <c r="KEQ346" s="106"/>
      <c r="KER346" s="106"/>
      <c r="KES346" s="106"/>
      <c r="KET346" s="106"/>
      <c r="KEU346" s="106"/>
      <c r="KEV346" s="106"/>
      <c r="KEW346" s="106"/>
      <c r="KEX346" s="106"/>
      <c r="KEY346" s="106"/>
      <c r="KEZ346" s="106"/>
      <c r="KFA346" s="106"/>
      <c r="KFB346" s="106"/>
      <c r="KFC346" s="106"/>
      <c r="KFD346" s="106"/>
      <c r="KFE346" s="106"/>
      <c r="KFF346" s="106"/>
      <c r="KFG346" s="106"/>
      <c r="KFH346" s="106"/>
      <c r="KFI346" s="106"/>
      <c r="KFJ346" s="106"/>
      <c r="KFK346" s="106"/>
      <c r="KFL346" s="106"/>
      <c r="KFM346" s="106"/>
      <c r="KFN346" s="106"/>
      <c r="KFO346" s="106"/>
      <c r="KFP346" s="106"/>
      <c r="KFQ346" s="106"/>
      <c r="KFR346" s="106"/>
      <c r="KFS346" s="106"/>
      <c r="KFT346" s="106"/>
      <c r="KFU346" s="106"/>
      <c r="KFV346" s="106"/>
      <c r="KFW346" s="106"/>
      <c r="KFX346" s="106"/>
      <c r="KFY346" s="106"/>
      <c r="KFZ346" s="106"/>
      <c r="KGA346" s="106"/>
      <c r="KGB346" s="106"/>
      <c r="KGC346" s="106"/>
      <c r="KGD346" s="106"/>
      <c r="KGE346" s="106"/>
      <c r="KGF346" s="106"/>
      <c r="KGG346" s="106"/>
      <c r="KGH346" s="106"/>
      <c r="KGI346" s="106"/>
      <c r="KGJ346" s="106"/>
      <c r="KGK346" s="106"/>
      <c r="KGL346" s="106"/>
      <c r="KGM346" s="106"/>
      <c r="KGN346" s="106"/>
      <c r="KGO346" s="106"/>
      <c r="KGP346" s="106"/>
      <c r="KGQ346" s="106"/>
      <c r="KGR346" s="106"/>
      <c r="KGS346" s="106"/>
      <c r="KGT346" s="106"/>
      <c r="KGU346" s="106"/>
      <c r="KGV346" s="106"/>
      <c r="KGW346" s="106"/>
      <c r="KGX346" s="106"/>
      <c r="KGY346" s="106"/>
      <c r="KGZ346" s="106"/>
      <c r="KHA346" s="106"/>
      <c r="KHB346" s="106"/>
      <c r="KHC346" s="106"/>
      <c r="KHD346" s="106"/>
      <c r="KHE346" s="106"/>
      <c r="KHF346" s="106"/>
      <c r="KHG346" s="106"/>
      <c r="KHH346" s="106"/>
      <c r="KHI346" s="106"/>
      <c r="KHJ346" s="106"/>
      <c r="KHK346" s="106"/>
      <c r="KHL346" s="106"/>
      <c r="KHM346" s="106"/>
      <c r="KHN346" s="106"/>
      <c r="KHO346" s="106"/>
      <c r="KHP346" s="106"/>
      <c r="KHQ346" s="106"/>
      <c r="KHR346" s="106"/>
      <c r="KHS346" s="106"/>
      <c r="KHT346" s="106"/>
      <c r="KHU346" s="106"/>
      <c r="KHV346" s="106"/>
      <c r="KHW346" s="106"/>
      <c r="KHX346" s="106"/>
      <c r="KHY346" s="106"/>
      <c r="KHZ346" s="106"/>
      <c r="KIA346" s="106"/>
      <c r="KIB346" s="106"/>
      <c r="KIC346" s="106"/>
      <c r="KID346" s="106"/>
      <c r="KIE346" s="106"/>
      <c r="KIF346" s="106"/>
      <c r="KIG346" s="106"/>
      <c r="KIH346" s="106"/>
      <c r="KII346" s="106"/>
      <c r="KIJ346" s="106"/>
      <c r="KIK346" s="106"/>
      <c r="KIL346" s="106"/>
      <c r="KIM346" s="106"/>
      <c r="KIN346" s="106"/>
      <c r="KIO346" s="106"/>
      <c r="KIP346" s="106"/>
      <c r="KIQ346" s="106"/>
      <c r="KIR346" s="106"/>
      <c r="KIS346" s="106"/>
      <c r="KIT346" s="106"/>
      <c r="KIU346" s="106"/>
      <c r="KIV346" s="106"/>
      <c r="KIW346" s="106"/>
      <c r="KIX346" s="106"/>
      <c r="KIY346" s="106"/>
      <c r="KIZ346" s="106"/>
      <c r="KJA346" s="106"/>
      <c r="KJB346" s="106"/>
      <c r="KJC346" s="106"/>
      <c r="KJD346" s="106"/>
      <c r="KJE346" s="106"/>
      <c r="KJF346" s="106"/>
      <c r="KJG346" s="106"/>
      <c r="KJH346" s="106"/>
      <c r="KJI346" s="106"/>
      <c r="KJJ346" s="106"/>
      <c r="KJK346" s="106"/>
      <c r="KJL346" s="106"/>
      <c r="KJM346" s="106"/>
      <c r="KJN346" s="106"/>
      <c r="KJO346" s="106"/>
      <c r="KJP346" s="106"/>
      <c r="KJQ346" s="106"/>
      <c r="KJR346" s="106"/>
      <c r="KJS346" s="106"/>
      <c r="KJT346" s="106"/>
      <c r="KJU346" s="106"/>
      <c r="KJV346" s="106"/>
      <c r="KJW346" s="106"/>
      <c r="KJX346" s="106"/>
      <c r="KJY346" s="106"/>
      <c r="KJZ346" s="106"/>
      <c r="KKA346" s="106"/>
      <c r="KKB346" s="106"/>
      <c r="KKC346" s="106"/>
      <c r="KKD346" s="106"/>
      <c r="KKE346" s="106"/>
      <c r="KKF346" s="106"/>
      <c r="KKG346" s="106"/>
      <c r="KKH346" s="106"/>
      <c r="KKI346" s="106"/>
      <c r="KKJ346" s="106"/>
      <c r="KKK346" s="106"/>
      <c r="KKL346" s="106"/>
      <c r="KKM346" s="106"/>
      <c r="KKN346" s="106"/>
      <c r="KKO346" s="106"/>
      <c r="KKP346" s="106"/>
      <c r="KKQ346" s="106"/>
      <c r="KKR346" s="106"/>
      <c r="KKS346" s="106"/>
      <c r="KKT346" s="106"/>
      <c r="KKU346" s="106"/>
      <c r="KKV346" s="106"/>
      <c r="KKW346" s="106"/>
      <c r="KKX346" s="106"/>
      <c r="KKY346" s="106"/>
      <c r="KKZ346" s="106"/>
      <c r="KLA346" s="106"/>
      <c r="KLB346" s="106"/>
      <c r="KLC346" s="106"/>
      <c r="KLD346" s="106"/>
      <c r="KLE346" s="106"/>
      <c r="KLF346" s="106"/>
      <c r="KLG346" s="106"/>
      <c r="KLH346" s="106"/>
      <c r="KLI346" s="106"/>
      <c r="KLJ346" s="106"/>
      <c r="KLK346" s="106"/>
      <c r="KLL346" s="106"/>
      <c r="KLM346" s="106"/>
      <c r="KLN346" s="106"/>
      <c r="KLO346" s="106"/>
      <c r="KLP346" s="106"/>
      <c r="KLQ346" s="106"/>
      <c r="KLR346" s="106"/>
      <c r="KLS346" s="106"/>
      <c r="KLT346" s="106"/>
      <c r="KLU346" s="106"/>
      <c r="KLV346" s="106"/>
      <c r="KLW346" s="106"/>
      <c r="KLX346" s="106"/>
      <c r="KLY346" s="106"/>
      <c r="KLZ346" s="106"/>
      <c r="KMA346" s="106"/>
      <c r="KMB346" s="106"/>
      <c r="KMC346" s="106"/>
      <c r="KMD346" s="106"/>
      <c r="KME346" s="106"/>
      <c r="KMF346" s="106"/>
      <c r="KMG346" s="106"/>
      <c r="KMH346" s="106"/>
      <c r="KMI346" s="106"/>
      <c r="KMJ346" s="106"/>
      <c r="KMK346" s="106"/>
      <c r="KML346" s="106"/>
      <c r="KMM346" s="106"/>
      <c r="KMN346" s="106"/>
      <c r="KMO346" s="106"/>
      <c r="KMP346" s="106"/>
      <c r="KMQ346" s="106"/>
      <c r="KMR346" s="106"/>
      <c r="KMS346" s="106"/>
      <c r="KMT346" s="106"/>
      <c r="KMU346" s="106"/>
      <c r="KMV346" s="106"/>
      <c r="KMW346" s="106"/>
      <c r="KMX346" s="106"/>
      <c r="KMY346" s="106"/>
      <c r="KMZ346" s="106"/>
      <c r="KNA346" s="106"/>
      <c r="KNB346" s="106"/>
      <c r="KNC346" s="106"/>
      <c r="KND346" s="106"/>
      <c r="KNE346" s="106"/>
      <c r="KNF346" s="106"/>
      <c r="KNG346" s="106"/>
      <c r="KNH346" s="106"/>
      <c r="KNI346" s="106"/>
      <c r="KNJ346" s="106"/>
      <c r="KNK346" s="106"/>
      <c r="KNL346" s="106"/>
      <c r="KNM346" s="106"/>
      <c r="KNN346" s="106"/>
      <c r="KNO346" s="106"/>
      <c r="KNP346" s="106"/>
      <c r="KNQ346" s="106"/>
      <c r="KNR346" s="106"/>
      <c r="KNS346" s="106"/>
      <c r="KNT346" s="106"/>
      <c r="KNU346" s="106"/>
      <c r="KNV346" s="106"/>
      <c r="KNW346" s="106"/>
      <c r="KNX346" s="106"/>
      <c r="KNY346" s="106"/>
      <c r="KNZ346" s="106"/>
      <c r="KOA346" s="106"/>
      <c r="KOB346" s="106"/>
      <c r="KOC346" s="106"/>
      <c r="KOD346" s="106"/>
      <c r="KOE346" s="106"/>
      <c r="KOF346" s="106"/>
      <c r="KOG346" s="106"/>
      <c r="KOH346" s="106"/>
      <c r="KOI346" s="106"/>
      <c r="KOJ346" s="106"/>
      <c r="KOK346" s="106"/>
      <c r="KOL346" s="106"/>
      <c r="KOM346" s="106"/>
      <c r="KON346" s="106"/>
      <c r="KOO346" s="106"/>
      <c r="KOP346" s="106"/>
      <c r="KOQ346" s="106"/>
      <c r="KOR346" s="106"/>
      <c r="KOS346" s="106"/>
      <c r="KOT346" s="106"/>
      <c r="KOU346" s="106"/>
      <c r="KOV346" s="106"/>
      <c r="KOW346" s="106"/>
      <c r="KOX346" s="106"/>
      <c r="KOY346" s="106"/>
      <c r="KOZ346" s="106"/>
      <c r="KPA346" s="106"/>
      <c r="KPB346" s="106"/>
      <c r="KPC346" s="106"/>
      <c r="KPD346" s="106"/>
      <c r="KPE346" s="106"/>
      <c r="KPF346" s="106"/>
      <c r="KPG346" s="106"/>
      <c r="KPH346" s="106"/>
      <c r="KPI346" s="106"/>
      <c r="KPJ346" s="106"/>
      <c r="KPK346" s="106"/>
      <c r="KPL346" s="106"/>
      <c r="KPM346" s="106"/>
      <c r="KPN346" s="106"/>
      <c r="KPO346" s="106"/>
      <c r="KPP346" s="106"/>
      <c r="KPQ346" s="106"/>
      <c r="KPR346" s="106"/>
      <c r="KPS346" s="106"/>
      <c r="KPT346" s="106"/>
      <c r="KPU346" s="106"/>
      <c r="KPV346" s="106"/>
      <c r="KPW346" s="106"/>
      <c r="KPX346" s="106"/>
      <c r="KPY346" s="106"/>
      <c r="KPZ346" s="106"/>
      <c r="KQA346" s="106"/>
      <c r="KQB346" s="106"/>
      <c r="KQC346" s="106"/>
      <c r="KQD346" s="106"/>
      <c r="KQE346" s="106"/>
      <c r="KQF346" s="106"/>
      <c r="KQG346" s="106"/>
      <c r="KQH346" s="106"/>
      <c r="KQI346" s="106"/>
      <c r="KQJ346" s="106"/>
      <c r="KQK346" s="106"/>
      <c r="KQL346" s="106"/>
      <c r="KQM346" s="106"/>
      <c r="KQN346" s="106"/>
      <c r="KQO346" s="106"/>
      <c r="KQP346" s="106"/>
      <c r="KQQ346" s="106"/>
      <c r="KQR346" s="106"/>
      <c r="KQS346" s="106"/>
      <c r="KQT346" s="106"/>
      <c r="KQU346" s="106"/>
      <c r="KQV346" s="106"/>
      <c r="KQW346" s="106"/>
      <c r="KQX346" s="106"/>
      <c r="KQY346" s="106"/>
      <c r="KQZ346" s="106"/>
      <c r="KRA346" s="106"/>
      <c r="KRB346" s="106"/>
      <c r="KRC346" s="106"/>
      <c r="KRD346" s="106"/>
      <c r="KRE346" s="106"/>
      <c r="KRF346" s="106"/>
      <c r="KRG346" s="106"/>
      <c r="KRH346" s="106"/>
      <c r="KRI346" s="106"/>
      <c r="KRJ346" s="106"/>
      <c r="KRK346" s="106"/>
      <c r="KRL346" s="106"/>
      <c r="KRM346" s="106"/>
      <c r="KRN346" s="106"/>
      <c r="KRO346" s="106"/>
      <c r="KRP346" s="106"/>
      <c r="KRQ346" s="106"/>
      <c r="KRR346" s="106"/>
      <c r="KRS346" s="106"/>
      <c r="KRT346" s="106"/>
      <c r="KRU346" s="106"/>
      <c r="KRV346" s="106"/>
      <c r="KRW346" s="106"/>
      <c r="KRX346" s="106"/>
      <c r="KRY346" s="106"/>
      <c r="KRZ346" s="106"/>
      <c r="KSA346" s="106"/>
      <c r="KSB346" s="106"/>
      <c r="KSC346" s="106"/>
      <c r="KSD346" s="106"/>
      <c r="KSE346" s="106"/>
      <c r="KSF346" s="106"/>
      <c r="KSG346" s="106"/>
      <c r="KSH346" s="106"/>
      <c r="KSI346" s="106"/>
      <c r="KSJ346" s="106"/>
      <c r="KSK346" s="106"/>
      <c r="KSL346" s="106"/>
      <c r="KSM346" s="106"/>
      <c r="KSN346" s="106"/>
      <c r="KSO346" s="106"/>
      <c r="KSP346" s="106"/>
      <c r="KSQ346" s="106"/>
      <c r="KSR346" s="106"/>
      <c r="KSS346" s="106"/>
      <c r="KST346" s="106"/>
      <c r="KSU346" s="106"/>
      <c r="KSV346" s="106"/>
      <c r="KSW346" s="106"/>
      <c r="KSX346" s="106"/>
      <c r="KSY346" s="106"/>
      <c r="KSZ346" s="106"/>
      <c r="KTA346" s="106"/>
      <c r="KTB346" s="106"/>
      <c r="KTC346" s="106"/>
      <c r="KTD346" s="106"/>
      <c r="KTE346" s="106"/>
      <c r="KTF346" s="106"/>
      <c r="KTG346" s="106"/>
      <c r="KTH346" s="106"/>
      <c r="KTI346" s="106"/>
      <c r="KTJ346" s="106"/>
      <c r="KTK346" s="106"/>
      <c r="KTL346" s="106"/>
      <c r="KTM346" s="106"/>
      <c r="KTN346" s="106"/>
      <c r="KTO346" s="106"/>
      <c r="KTP346" s="106"/>
      <c r="KTQ346" s="106"/>
      <c r="KTR346" s="106"/>
      <c r="KTS346" s="106"/>
      <c r="KTT346" s="106"/>
      <c r="KTU346" s="106"/>
      <c r="KTV346" s="106"/>
      <c r="KTW346" s="106"/>
      <c r="KTX346" s="106"/>
      <c r="KTY346" s="106"/>
      <c r="KTZ346" s="106"/>
      <c r="KUA346" s="106"/>
      <c r="KUB346" s="106"/>
      <c r="KUC346" s="106"/>
      <c r="KUD346" s="106"/>
      <c r="KUE346" s="106"/>
      <c r="KUF346" s="106"/>
      <c r="KUG346" s="106"/>
      <c r="KUH346" s="106"/>
      <c r="KUI346" s="106"/>
      <c r="KUJ346" s="106"/>
      <c r="KUK346" s="106"/>
      <c r="KUL346" s="106"/>
      <c r="KUM346" s="106"/>
      <c r="KUN346" s="106"/>
      <c r="KUO346" s="106"/>
      <c r="KUP346" s="106"/>
      <c r="KUQ346" s="106"/>
      <c r="KUR346" s="106"/>
      <c r="KUS346" s="106"/>
      <c r="KUT346" s="106"/>
      <c r="KUU346" s="106"/>
      <c r="KUV346" s="106"/>
      <c r="KUW346" s="106"/>
      <c r="KUX346" s="106"/>
      <c r="KUY346" s="106"/>
      <c r="KUZ346" s="106"/>
      <c r="KVA346" s="106"/>
      <c r="KVB346" s="106"/>
      <c r="KVC346" s="106"/>
      <c r="KVD346" s="106"/>
      <c r="KVE346" s="106"/>
      <c r="KVF346" s="106"/>
      <c r="KVG346" s="106"/>
      <c r="KVH346" s="106"/>
      <c r="KVI346" s="106"/>
      <c r="KVJ346" s="106"/>
      <c r="KVK346" s="106"/>
      <c r="KVL346" s="106"/>
      <c r="KVM346" s="106"/>
      <c r="KVN346" s="106"/>
      <c r="KVO346" s="106"/>
      <c r="KVP346" s="106"/>
      <c r="KVQ346" s="106"/>
      <c r="KVR346" s="106"/>
      <c r="KVS346" s="106"/>
      <c r="KVT346" s="106"/>
      <c r="KVU346" s="106"/>
      <c r="KVV346" s="106"/>
      <c r="KVW346" s="106"/>
      <c r="KVX346" s="106"/>
      <c r="KVY346" s="106"/>
      <c r="KVZ346" s="106"/>
      <c r="KWA346" s="106"/>
      <c r="KWB346" s="106"/>
      <c r="KWC346" s="106"/>
      <c r="KWD346" s="106"/>
      <c r="KWE346" s="106"/>
      <c r="KWF346" s="106"/>
      <c r="KWG346" s="106"/>
      <c r="KWH346" s="106"/>
      <c r="KWI346" s="106"/>
      <c r="KWJ346" s="106"/>
      <c r="KWK346" s="106"/>
      <c r="KWL346" s="106"/>
      <c r="KWM346" s="106"/>
      <c r="KWN346" s="106"/>
      <c r="KWO346" s="106"/>
      <c r="KWP346" s="106"/>
      <c r="KWQ346" s="106"/>
      <c r="KWR346" s="106"/>
      <c r="KWS346" s="106"/>
      <c r="KWT346" s="106"/>
      <c r="KWU346" s="106"/>
      <c r="KWV346" s="106"/>
      <c r="KWW346" s="106"/>
      <c r="KWX346" s="106"/>
      <c r="KWY346" s="106"/>
      <c r="KWZ346" s="106"/>
      <c r="KXA346" s="106"/>
      <c r="KXB346" s="106"/>
      <c r="KXC346" s="106"/>
      <c r="KXD346" s="106"/>
      <c r="KXE346" s="106"/>
      <c r="KXF346" s="106"/>
      <c r="KXG346" s="106"/>
      <c r="KXH346" s="106"/>
      <c r="KXI346" s="106"/>
      <c r="KXJ346" s="106"/>
      <c r="KXK346" s="106"/>
      <c r="KXL346" s="106"/>
      <c r="KXM346" s="106"/>
      <c r="KXN346" s="106"/>
      <c r="KXO346" s="106"/>
      <c r="KXP346" s="106"/>
      <c r="KXQ346" s="106"/>
      <c r="KXR346" s="106"/>
      <c r="KXS346" s="106"/>
      <c r="KXT346" s="106"/>
      <c r="KXU346" s="106"/>
      <c r="KXV346" s="106"/>
      <c r="KXW346" s="106"/>
      <c r="KXX346" s="106"/>
      <c r="KXY346" s="106"/>
      <c r="KXZ346" s="106"/>
      <c r="KYA346" s="106"/>
      <c r="KYB346" s="106"/>
      <c r="KYC346" s="106"/>
      <c r="KYD346" s="106"/>
      <c r="KYE346" s="106"/>
      <c r="KYF346" s="106"/>
      <c r="KYG346" s="106"/>
      <c r="KYH346" s="106"/>
      <c r="KYI346" s="106"/>
      <c r="KYJ346" s="106"/>
      <c r="KYK346" s="106"/>
      <c r="KYL346" s="106"/>
      <c r="KYM346" s="106"/>
      <c r="KYN346" s="106"/>
      <c r="KYO346" s="106"/>
      <c r="KYP346" s="106"/>
      <c r="KYQ346" s="106"/>
      <c r="KYR346" s="106"/>
      <c r="KYS346" s="106"/>
      <c r="KYT346" s="106"/>
      <c r="KYU346" s="106"/>
      <c r="KYV346" s="106"/>
      <c r="KYW346" s="106"/>
      <c r="KYX346" s="106"/>
      <c r="KYY346" s="106"/>
      <c r="KYZ346" s="106"/>
      <c r="KZA346" s="106"/>
      <c r="KZB346" s="106"/>
      <c r="KZC346" s="106"/>
      <c r="KZD346" s="106"/>
      <c r="KZE346" s="106"/>
      <c r="KZF346" s="106"/>
      <c r="KZG346" s="106"/>
      <c r="KZH346" s="106"/>
      <c r="KZI346" s="106"/>
      <c r="KZJ346" s="106"/>
      <c r="KZK346" s="106"/>
      <c r="KZL346" s="106"/>
      <c r="KZM346" s="106"/>
      <c r="KZN346" s="106"/>
      <c r="KZO346" s="106"/>
      <c r="KZP346" s="106"/>
      <c r="KZQ346" s="106"/>
      <c r="KZR346" s="106"/>
      <c r="KZS346" s="106"/>
      <c r="KZT346" s="106"/>
      <c r="KZU346" s="106"/>
      <c r="KZV346" s="106"/>
      <c r="KZW346" s="106"/>
      <c r="KZX346" s="106"/>
      <c r="KZY346" s="106"/>
      <c r="KZZ346" s="106"/>
      <c r="LAA346" s="106"/>
      <c r="LAB346" s="106"/>
      <c r="LAC346" s="106"/>
      <c r="LAD346" s="106"/>
      <c r="LAE346" s="106"/>
      <c r="LAF346" s="106"/>
      <c r="LAG346" s="106"/>
      <c r="LAH346" s="106"/>
      <c r="LAI346" s="106"/>
      <c r="LAJ346" s="106"/>
      <c r="LAK346" s="106"/>
      <c r="LAL346" s="106"/>
      <c r="LAM346" s="106"/>
      <c r="LAN346" s="106"/>
      <c r="LAO346" s="106"/>
      <c r="LAP346" s="106"/>
      <c r="LAQ346" s="106"/>
      <c r="LAR346" s="106"/>
      <c r="LAS346" s="106"/>
      <c r="LAT346" s="106"/>
      <c r="LAU346" s="106"/>
      <c r="LAV346" s="106"/>
      <c r="LAW346" s="106"/>
      <c r="LAX346" s="106"/>
      <c r="LAY346" s="106"/>
      <c r="LAZ346" s="106"/>
      <c r="LBA346" s="106"/>
      <c r="LBB346" s="106"/>
      <c r="LBC346" s="106"/>
      <c r="LBD346" s="106"/>
      <c r="LBE346" s="106"/>
      <c r="LBF346" s="106"/>
      <c r="LBG346" s="106"/>
      <c r="LBH346" s="106"/>
      <c r="LBI346" s="106"/>
      <c r="LBJ346" s="106"/>
      <c r="LBK346" s="106"/>
      <c r="LBL346" s="106"/>
      <c r="LBM346" s="106"/>
      <c r="LBN346" s="106"/>
      <c r="LBO346" s="106"/>
      <c r="LBP346" s="106"/>
      <c r="LBQ346" s="106"/>
      <c r="LBR346" s="106"/>
      <c r="LBS346" s="106"/>
      <c r="LBT346" s="106"/>
      <c r="LBU346" s="106"/>
      <c r="LBV346" s="106"/>
      <c r="LBW346" s="106"/>
      <c r="LBX346" s="106"/>
      <c r="LBY346" s="106"/>
      <c r="LBZ346" s="106"/>
      <c r="LCA346" s="106"/>
      <c r="LCB346" s="106"/>
      <c r="LCC346" s="106"/>
      <c r="LCD346" s="106"/>
      <c r="LCE346" s="106"/>
      <c r="LCF346" s="106"/>
      <c r="LCG346" s="106"/>
      <c r="LCH346" s="106"/>
      <c r="LCI346" s="106"/>
      <c r="LCJ346" s="106"/>
      <c r="LCK346" s="106"/>
      <c r="LCL346" s="106"/>
      <c r="LCM346" s="106"/>
      <c r="LCN346" s="106"/>
      <c r="LCO346" s="106"/>
      <c r="LCP346" s="106"/>
      <c r="LCQ346" s="106"/>
      <c r="LCR346" s="106"/>
      <c r="LCS346" s="106"/>
      <c r="LCT346" s="106"/>
      <c r="LCU346" s="106"/>
      <c r="LCV346" s="106"/>
      <c r="LCW346" s="106"/>
      <c r="LCX346" s="106"/>
      <c r="LCY346" s="106"/>
      <c r="LCZ346" s="106"/>
      <c r="LDA346" s="106"/>
      <c r="LDB346" s="106"/>
      <c r="LDC346" s="106"/>
      <c r="LDD346" s="106"/>
      <c r="LDE346" s="106"/>
      <c r="LDF346" s="106"/>
      <c r="LDG346" s="106"/>
      <c r="LDH346" s="106"/>
      <c r="LDI346" s="106"/>
      <c r="LDJ346" s="106"/>
      <c r="LDK346" s="106"/>
      <c r="LDL346" s="106"/>
      <c r="LDM346" s="106"/>
      <c r="LDN346" s="106"/>
      <c r="LDO346" s="106"/>
      <c r="LDP346" s="106"/>
      <c r="LDQ346" s="106"/>
      <c r="LDR346" s="106"/>
      <c r="LDS346" s="106"/>
      <c r="LDT346" s="106"/>
      <c r="LDU346" s="106"/>
      <c r="LDV346" s="106"/>
      <c r="LDW346" s="106"/>
      <c r="LDX346" s="106"/>
      <c r="LDY346" s="106"/>
      <c r="LDZ346" s="106"/>
      <c r="LEA346" s="106"/>
      <c r="LEB346" s="106"/>
      <c r="LEC346" s="106"/>
      <c r="LED346" s="106"/>
      <c r="LEE346" s="106"/>
      <c r="LEF346" s="106"/>
      <c r="LEG346" s="106"/>
      <c r="LEH346" s="106"/>
      <c r="LEI346" s="106"/>
      <c r="LEJ346" s="106"/>
      <c r="LEK346" s="106"/>
      <c r="LEL346" s="106"/>
      <c r="LEM346" s="106"/>
      <c r="LEN346" s="106"/>
      <c r="LEO346" s="106"/>
      <c r="LEP346" s="106"/>
      <c r="LEQ346" s="106"/>
      <c r="LER346" s="106"/>
      <c r="LES346" s="106"/>
      <c r="LET346" s="106"/>
      <c r="LEU346" s="106"/>
      <c r="LEV346" s="106"/>
      <c r="LEW346" s="106"/>
      <c r="LEX346" s="106"/>
      <c r="LEY346" s="106"/>
      <c r="LEZ346" s="106"/>
      <c r="LFA346" s="106"/>
      <c r="LFB346" s="106"/>
      <c r="LFC346" s="106"/>
      <c r="LFD346" s="106"/>
      <c r="LFE346" s="106"/>
      <c r="LFF346" s="106"/>
      <c r="LFG346" s="106"/>
      <c r="LFH346" s="106"/>
      <c r="LFI346" s="106"/>
      <c r="LFJ346" s="106"/>
      <c r="LFK346" s="106"/>
      <c r="LFL346" s="106"/>
      <c r="LFM346" s="106"/>
      <c r="LFN346" s="106"/>
      <c r="LFO346" s="106"/>
      <c r="LFP346" s="106"/>
      <c r="LFQ346" s="106"/>
      <c r="LFR346" s="106"/>
      <c r="LFS346" s="106"/>
      <c r="LFT346" s="106"/>
      <c r="LFU346" s="106"/>
      <c r="LFV346" s="106"/>
      <c r="LFW346" s="106"/>
      <c r="LFX346" s="106"/>
      <c r="LFY346" s="106"/>
      <c r="LFZ346" s="106"/>
      <c r="LGA346" s="106"/>
      <c r="LGB346" s="106"/>
      <c r="LGC346" s="106"/>
      <c r="LGD346" s="106"/>
      <c r="LGE346" s="106"/>
      <c r="LGF346" s="106"/>
      <c r="LGG346" s="106"/>
      <c r="LGH346" s="106"/>
      <c r="LGI346" s="106"/>
      <c r="LGJ346" s="106"/>
      <c r="LGK346" s="106"/>
      <c r="LGL346" s="106"/>
      <c r="LGM346" s="106"/>
      <c r="LGN346" s="106"/>
      <c r="LGO346" s="106"/>
      <c r="LGP346" s="106"/>
      <c r="LGQ346" s="106"/>
      <c r="LGR346" s="106"/>
      <c r="LGS346" s="106"/>
      <c r="LGT346" s="106"/>
      <c r="LGU346" s="106"/>
      <c r="LGV346" s="106"/>
      <c r="LGW346" s="106"/>
      <c r="LGX346" s="106"/>
      <c r="LGY346" s="106"/>
      <c r="LGZ346" s="106"/>
      <c r="LHA346" s="106"/>
      <c r="LHB346" s="106"/>
      <c r="LHC346" s="106"/>
      <c r="LHD346" s="106"/>
      <c r="LHE346" s="106"/>
      <c r="LHF346" s="106"/>
      <c r="LHG346" s="106"/>
      <c r="LHH346" s="106"/>
      <c r="LHI346" s="106"/>
      <c r="LHJ346" s="106"/>
      <c r="LHK346" s="106"/>
      <c r="LHL346" s="106"/>
      <c r="LHM346" s="106"/>
      <c r="LHN346" s="106"/>
      <c r="LHO346" s="106"/>
      <c r="LHP346" s="106"/>
      <c r="LHQ346" s="106"/>
      <c r="LHR346" s="106"/>
      <c r="LHS346" s="106"/>
      <c r="LHT346" s="106"/>
      <c r="LHU346" s="106"/>
      <c r="LHV346" s="106"/>
      <c r="LHW346" s="106"/>
      <c r="LHX346" s="106"/>
      <c r="LHY346" s="106"/>
      <c r="LHZ346" s="106"/>
      <c r="LIA346" s="106"/>
      <c r="LIB346" s="106"/>
      <c r="LIC346" s="106"/>
      <c r="LID346" s="106"/>
      <c r="LIE346" s="106"/>
      <c r="LIF346" s="106"/>
      <c r="LIG346" s="106"/>
      <c r="LIH346" s="106"/>
      <c r="LII346" s="106"/>
      <c r="LIJ346" s="106"/>
      <c r="LIK346" s="106"/>
      <c r="LIL346" s="106"/>
      <c r="LIM346" s="106"/>
      <c r="LIN346" s="106"/>
      <c r="LIO346" s="106"/>
      <c r="LIP346" s="106"/>
      <c r="LIQ346" s="106"/>
      <c r="LIR346" s="106"/>
      <c r="LIS346" s="106"/>
      <c r="LIT346" s="106"/>
      <c r="LIU346" s="106"/>
      <c r="LIV346" s="106"/>
      <c r="LIW346" s="106"/>
      <c r="LIX346" s="106"/>
      <c r="LIY346" s="106"/>
      <c r="LIZ346" s="106"/>
      <c r="LJA346" s="106"/>
      <c r="LJB346" s="106"/>
      <c r="LJC346" s="106"/>
      <c r="LJD346" s="106"/>
      <c r="LJE346" s="106"/>
      <c r="LJF346" s="106"/>
      <c r="LJG346" s="106"/>
      <c r="LJH346" s="106"/>
      <c r="LJI346" s="106"/>
      <c r="LJJ346" s="106"/>
      <c r="LJK346" s="106"/>
      <c r="LJL346" s="106"/>
      <c r="LJM346" s="106"/>
      <c r="LJN346" s="106"/>
      <c r="LJO346" s="106"/>
      <c r="LJP346" s="106"/>
      <c r="LJQ346" s="106"/>
      <c r="LJR346" s="106"/>
      <c r="LJS346" s="106"/>
      <c r="LJT346" s="106"/>
      <c r="LJU346" s="106"/>
      <c r="LJV346" s="106"/>
      <c r="LJW346" s="106"/>
      <c r="LJX346" s="106"/>
      <c r="LJY346" s="106"/>
      <c r="LJZ346" s="106"/>
      <c r="LKA346" s="106"/>
      <c r="LKB346" s="106"/>
      <c r="LKC346" s="106"/>
      <c r="LKD346" s="106"/>
      <c r="LKE346" s="106"/>
      <c r="LKF346" s="106"/>
      <c r="LKG346" s="106"/>
      <c r="LKH346" s="106"/>
      <c r="LKI346" s="106"/>
      <c r="LKJ346" s="106"/>
      <c r="LKK346" s="106"/>
      <c r="LKL346" s="106"/>
      <c r="LKM346" s="106"/>
      <c r="LKN346" s="106"/>
      <c r="LKO346" s="106"/>
      <c r="LKP346" s="106"/>
      <c r="LKQ346" s="106"/>
      <c r="LKR346" s="106"/>
      <c r="LKS346" s="106"/>
      <c r="LKT346" s="106"/>
      <c r="LKU346" s="106"/>
      <c r="LKV346" s="106"/>
      <c r="LKW346" s="106"/>
      <c r="LKX346" s="106"/>
      <c r="LKY346" s="106"/>
      <c r="LKZ346" s="106"/>
      <c r="LLA346" s="106"/>
      <c r="LLB346" s="106"/>
      <c r="LLC346" s="106"/>
      <c r="LLD346" s="106"/>
      <c r="LLE346" s="106"/>
      <c r="LLF346" s="106"/>
      <c r="LLG346" s="106"/>
      <c r="LLH346" s="106"/>
      <c r="LLI346" s="106"/>
      <c r="LLJ346" s="106"/>
      <c r="LLK346" s="106"/>
      <c r="LLL346" s="106"/>
      <c r="LLM346" s="106"/>
      <c r="LLN346" s="106"/>
      <c r="LLO346" s="106"/>
      <c r="LLP346" s="106"/>
      <c r="LLQ346" s="106"/>
      <c r="LLR346" s="106"/>
      <c r="LLS346" s="106"/>
      <c r="LLT346" s="106"/>
      <c r="LLU346" s="106"/>
      <c r="LLV346" s="106"/>
      <c r="LLW346" s="106"/>
      <c r="LLX346" s="106"/>
      <c r="LLY346" s="106"/>
      <c r="LLZ346" s="106"/>
      <c r="LMA346" s="106"/>
      <c r="LMB346" s="106"/>
      <c r="LMC346" s="106"/>
      <c r="LMD346" s="106"/>
      <c r="LME346" s="106"/>
      <c r="LMF346" s="106"/>
      <c r="LMG346" s="106"/>
      <c r="LMH346" s="106"/>
      <c r="LMI346" s="106"/>
      <c r="LMJ346" s="106"/>
      <c r="LMK346" s="106"/>
      <c r="LML346" s="106"/>
      <c r="LMM346" s="106"/>
      <c r="LMN346" s="106"/>
      <c r="LMO346" s="106"/>
      <c r="LMP346" s="106"/>
      <c r="LMQ346" s="106"/>
      <c r="LMR346" s="106"/>
      <c r="LMS346" s="106"/>
      <c r="LMT346" s="106"/>
      <c r="LMU346" s="106"/>
      <c r="LMV346" s="106"/>
      <c r="LMW346" s="106"/>
      <c r="LMX346" s="106"/>
      <c r="LMY346" s="106"/>
      <c r="LMZ346" s="106"/>
      <c r="LNA346" s="106"/>
      <c r="LNB346" s="106"/>
      <c r="LNC346" s="106"/>
      <c r="LND346" s="106"/>
      <c r="LNE346" s="106"/>
      <c r="LNF346" s="106"/>
      <c r="LNG346" s="106"/>
      <c r="LNH346" s="106"/>
      <c r="LNI346" s="106"/>
      <c r="LNJ346" s="106"/>
      <c r="LNK346" s="106"/>
      <c r="LNL346" s="106"/>
      <c r="LNM346" s="106"/>
      <c r="LNN346" s="106"/>
      <c r="LNO346" s="106"/>
      <c r="LNP346" s="106"/>
      <c r="LNQ346" s="106"/>
      <c r="LNR346" s="106"/>
      <c r="LNS346" s="106"/>
      <c r="LNT346" s="106"/>
      <c r="LNU346" s="106"/>
      <c r="LNV346" s="106"/>
      <c r="LNW346" s="106"/>
      <c r="LNX346" s="106"/>
      <c r="LNY346" s="106"/>
      <c r="LNZ346" s="106"/>
      <c r="LOA346" s="106"/>
      <c r="LOB346" s="106"/>
      <c r="LOC346" s="106"/>
      <c r="LOD346" s="106"/>
      <c r="LOE346" s="106"/>
      <c r="LOF346" s="106"/>
      <c r="LOG346" s="106"/>
      <c r="LOH346" s="106"/>
      <c r="LOI346" s="106"/>
      <c r="LOJ346" s="106"/>
      <c r="LOK346" s="106"/>
      <c r="LOL346" s="106"/>
      <c r="LOM346" s="106"/>
      <c r="LON346" s="106"/>
      <c r="LOO346" s="106"/>
      <c r="LOP346" s="106"/>
      <c r="LOQ346" s="106"/>
      <c r="LOR346" s="106"/>
      <c r="LOS346" s="106"/>
      <c r="LOT346" s="106"/>
      <c r="LOU346" s="106"/>
      <c r="LOV346" s="106"/>
      <c r="LOW346" s="106"/>
      <c r="LOX346" s="106"/>
      <c r="LOY346" s="106"/>
      <c r="LOZ346" s="106"/>
      <c r="LPA346" s="106"/>
      <c r="LPB346" s="106"/>
      <c r="LPC346" s="106"/>
      <c r="LPD346" s="106"/>
      <c r="LPE346" s="106"/>
      <c r="LPF346" s="106"/>
      <c r="LPG346" s="106"/>
      <c r="LPH346" s="106"/>
      <c r="LPI346" s="106"/>
      <c r="LPJ346" s="106"/>
      <c r="LPK346" s="106"/>
      <c r="LPL346" s="106"/>
      <c r="LPM346" s="106"/>
      <c r="LPN346" s="106"/>
      <c r="LPO346" s="106"/>
      <c r="LPP346" s="106"/>
      <c r="LPQ346" s="106"/>
      <c r="LPR346" s="106"/>
      <c r="LPS346" s="106"/>
      <c r="LPT346" s="106"/>
      <c r="LPU346" s="106"/>
      <c r="LPV346" s="106"/>
      <c r="LPW346" s="106"/>
      <c r="LPX346" s="106"/>
      <c r="LPY346" s="106"/>
      <c r="LPZ346" s="106"/>
      <c r="LQA346" s="106"/>
      <c r="LQB346" s="106"/>
      <c r="LQC346" s="106"/>
      <c r="LQD346" s="106"/>
      <c r="LQE346" s="106"/>
      <c r="LQF346" s="106"/>
      <c r="LQG346" s="106"/>
      <c r="LQH346" s="106"/>
      <c r="LQI346" s="106"/>
      <c r="LQJ346" s="106"/>
      <c r="LQK346" s="106"/>
      <c r="LQL346" s="106"/>
      <c r="LQM346" s="106"/>
      <c r="LQN346" s="106"/>
      <c r="LQO346" s="106"/>
      <c r="LQP346" s="106"/>
      <c r="LQQ346" s="106"/>
      <c r="LQR346" s="106"/>
      <c r="LQS346" s="106"/>
      <c r="LQT346" s="106"/>
      <c r="LQU346" s="106"/>
      <c r="LQV346" s="106"/>
      <c r="LQW346" s="106"/>
      <c r="LQX346" s="106"/>
      <c r="LQY346" s="106"/>
      <c r="LQZ346" s="106"/>
      <c r="LRA346" s="106"/>
      <c r="LRB346" s="106"/>
      <c r="LRC346" s="106"/>
      <c r="LRD346" s="106"/>
      <c r="LRE346" s="106"/>
      <c r="LRF346" s="106"/>
      <c r="LRG346" s="106"/>
      <c r="LRH346" s="106"/>
      <c r="LRI346" s="106"/>
      <c r="LRJ346" s="106"/>
      <c r="LRK346" s="106"/>
      <c r="LRL346" s="106"/>
      <c r="LRM346" s="106"/>
      <c r="LRN346" s="106"/>
      <c r="LRO346" s="106"/>
      <c r="LRP346" s="106"/>
      <c r="LRQ346" s="106"/>
      <c r="LRR346" s="106"/>
      <c r="LRS346" s="106"/>
      <c r="LRT346" s="106"/>
      <c r="LRU346" s="106"/>
      <c r="LRV346" s="106"/>
      <c r="LRW346" s="106"/>
      <c r="LRX346" s="106"/>
      <c r="LRY346" s="106"/>
      <c r="LRZ346" s="106"/>
      <c r="LSA346" s="106"/>
      <c r="LSB346" s="106"/>
      <c r="LSC346" s="106"/>
      <c r="LSD346" s="106"/>
      <c r="LSE346" s="106"/>
      <c r="LSF346" s="106"/>
      <c r="LSG346" s="106"/>
      <c r="LSH346" s="106"/>
      <c r="LSI346" s="106"/>
      <c r="LSJ346" s="106"/>
      <c r="LSK346" s="106"/>
      <c r="LSL346" s="106"/>
      <c r="LSM346" s="106"/>
      <c r="LSN346" s="106"/>
      <c r="LSO346" s="106"/>
      <c r="LSP346" s="106"/>
      <c r="LSQ346" s="106"/>
      <c r="LSR346" s="106"/>
      <c r="LSS346" s="106"/>
      <c r="LST346" s="106"/>
      <c r="LSU346" s="106"/>
      <c r="LSV346" s="106"/>
      <c r="LSW346" s="106"/>
      <c r="LSX346" s="106"/>
      <c r="LSY346" s="106"/>
      <c r="LSZ346" s="106"/>
      <c r="LTA346" s="106"/>
      <c r="LTB346" s="106"/>
      <c r="LTC346" s="106"/>
      <c r="LTD346" s="106"/>
      <c r="LTE346" s="106"/>
      <c r="LTF346" s="106"/>
      <c r="LTG346" s="106"/>
      <c r="LTH346" s="106"/>
      <c r="LTI346" s="106"/>
      <c r="LTJ346" s="106"/>
      <c r="LTK346" s="106"/>
      <c r="LTL346" s="106"/>
      <c r="LTM346" s="106"/>
      <c r="LTN346" s="106"/>
      <c r="LTO346" s="106"/>
      <c r="LTP346" s="106"/>
      <c r="LTQ346" s="106"/>
      <c r="LTR346" s="106"/>
      <c r="LTS346" s="106"/>
      <c r="LTT346" s="106"/>
      <c r="LTU346" s="106"/>
      <c r="LTV346" s="106"/>
      <c r="LTW346" s="106"/>
      <c r="LTX346" s="106"/>
      <c r="LTY346" s="106"/>
      <c r="LTZ346" s="106"/>
      <c r="LUA346" s="106"/>
      <c r="LUB346" s="106"/>
      <c r="LUC346" s="106"/>
      <c r="LUD346" s="106"/>
      <c r="LUE346" s="106"/>
      <c r="LUF346" s="106"/>
      <c r="LUG346" s="106"/>
      <c r="LUH346" s="106"/>
      <c r="LUI346" s="106"/>
      <c r="LUJ346" s="106"/>
      <c r="LUK346" s="106"/>
      <c r="LUL346" s="106"/>
      <c r="LUM346" s="106"/>
      <c r="LUN346" s="106"/>
      <c r="LUO346" s="106"/>
      <c r="LUP346" s="106"/>
      <c r="LUQ346" s="106"/>
      <c r="LUR346" s="106"/>
      <c r="LUS346" s="106"/>
      <c r="LUT346" s="106"/>
      <c r="LUU346" s="106"/>
      <c r="LUV346" s="106"/>
      <c r="LUW346" s="106"/>
      <c r="LUX346" s="106"/>
      <c r="LUY346" s="106"/>
      <c r="LUZ346" s="106"/>
      <c r="LVA346" s="106"/>
      <c r="LVB346" s="106"/>
      <c r="LVC346" s="106"/>
      <c r="LVD346" s="106"/>
      <c r="LVE346" s="106"/>
      <c r="LVF346" s="106"/>
      <c r="LVG346" s="106"/>
      <c r="LVH346" s="106"/>
      <c r="LVI346" s="106"/>
      <c r="LVJ346" s="106"/>
      <c r="LVK346" s="106"/>
      <c r="LVL346" s="106"/>
      <c r="LVM346" s="106"/>
      <c r="LVN346" s="106"/>
      <c r="LVO346" s="106"/>
      <c r="LVP346" s="106"/>
      <c r="LVQ346" s="106"/>
      <c r="LVR346" s="106"/>
      <c r="LVS346" s="106"/>
      <c r="LVT346" s="106"/>
      <c r="LVU346" s="106"/>
      <c r="LVV346" s="106"/>
      <c r="LVW346" s="106"/>
      <c r="LVX346" s="106"/>
      <c r="LVY346" s="106"/>
      <c r="LVZ346" s="106"/>
      <c r="LWA346" s="106"/>
      <c r="LWB346" s="106"/>
      <c r="LWC346" s="106"/>
      <c r="LWD346" s="106"/>
      <c r="LWE346" s="106"/>
      <c r="LWF346" s="106"/>
      <c r="LWG346" s="106"/>
      <c r="LWH346" s="106"/>
      <c r="LWI346" s="106"/>
      <c r="LWJ346" s="106"/>
      <c r="LWK346" s="106"/>
      <c r="LWL346" s="106"/>
      <c r="LWM346" s="106"/>
      <c r="LWN346" s="106"/>
      <c r="LWO346" s="106"/>
      <c r="LWP346" s="106"/>
      <c r="LWQ346" s="106"/>
      <c r="LWR346" s="106"/>
      <c r="LWS346" s="106"/>
      <c r="LWT346" s="106"/>
      <c r="LWU346" s="106"/>
      <c r="LWV346" s="106"/>
      <c r="LWW346" s="106"/>
      <c r="LWX346" s="106"/>
      <c r="LWY346" s="106"/>
      <c r="LWZ346" s="106"/>
      <c r="LXA346" s="106"/>
      <c r="LXB346" s="106"/>
      <c r="LXC346" s="106"/>
      <c r="LXD346" s="106"/>
      <c r="LXE346" s="106"/>
      <c r="LXF346" s="106"/>
      <c r="LXG346" s="106"/>
      <c r="LXH346" s="106"/>
      <c r="LXI346" s="106"/>
      <c r="LXJ346" s="106"/>
      <c r="LXK346" s="106"/>
      <c r="LXL346" s="106"/>
      <c r="LXM346" s="106"/>
      <c r="LXN346" s="106"/>
      <c r="LXO346" s="106"/>
      <c r="LXP346" s="106"/>
      <c r="LXQ346" s="106"/>
      <c r="LXR346" s="106"/>
      <c r="LXS346" s="106"/>
      <c r="LXT346" s="106"/>
      <c r="LXU346" s="106"/>
      <c r="LXV346" s="106"/>
      <c r="LXW346" s="106"/>
      <c r="LXX346" s="106"/>
      <c r="LXY346" s="106"/>
      <c r="LXZ346" s="106"/>
      <c r="LYA346" s="106"/>
      <c r="LYB346" s="106"/>
      <c r="LYC346" s="106"/>
      <c r="LYD346" s="106"/>
      <c r="LYE346" s="106"/>
      <c r="LYF346" s="106"/>
      <c r="LYG346" s="106"/>
      <c r="LYH346" s="106"/>
      <c r="LYI346" s="106"/>
      <c r="LYJ346" s="106"/>
      <c r="LYK346" s="106"/>
      <c r="LYL346" s="106"/>
      <c r="LYM346" s="106"/>
      <c r="LYN346" s="106"/>
      <c r="LYO346" s="106"/>
      <c r="LYP346" s="106"/>
      <c r="LYQ346" s="106"/>
      <c r="LYR346" s="106"/>
      <c r="LYS346" s="106"/>
      <c r="LYT346" s="106"/>
      <c r="LYU346" s="106"/>
      <c r="LYV346" s="106"/>
      <c r="LYW346" s="106"/>
      <c r="LYX346" s="106"/>
      <c r="LYY346" s="106"/>
      <c r="LYZ346" s="106"/>
      <c r="LZA346" s="106"/>
      <c r="LZB346" s="106"/>
      <c r="LZC346" s="106"/>
      <c r="LZD346" s="106"/>
      <c r="LZE346" s="106"/>
      <c r="LZF346" s="106"/>
      <c r="LZG346" s="106"/>
      <c r="LZH346" s="106"/>
      <c r="LZI346" s="106"/>
      <c r="LZJ346" s="106"/>
      <c r="LZK346" s="106"/>
      <c r="LZL346" s="106"/>
      <c r="LZM346" s="106"/>
      <c r="LZN346" s="106"/>
      <c r="LZO346" s="106"/>
      <c r="LZP346" s="106"/>
      <c r="LZQ346" s="106"/>
      <c r="LZR346" s="106"/>
      <c r="LZS346" s="106"/>
      <c r="LZT346" s="106"/>
      <c r="LZU346" s="106"/>
      <c r="LZV346" s="106"/>
      <c r="LZW346" s="106"/>
      <c r="LZX346" s="106"/>
      <c r="LZY346" s="106"/>
      <c r="LZZ346" s="106"/>
      <c r="MAA346" s="106"/>
      <c r="MAB346" s="106"/>
      <c r="MAC346" s="106"/>
      <c r="MAD346" s="106"/>
      <c r="MAE346" s="106"/>
      <c r="MAF346" s="106"/>
      <c r="MAG346" s="106"/>
      <c r="MAH346" s="106"/>
      <c r="MAI346" s="106"/>
      <c r="MAJ346" s="106"/>
      <c r="MAK346" s="106"/>
      <c r="MAL346" s="106"/>
      <c r="MAM346" s="106"/>
      <c r="MAN346" s="106"/>
      <c r="MAO346" s="106"/>
      <c r="MAP346" s="106"/>
      <c r="MAQ346" s="106"/>
      <c r="MAR346" s="106"/>
      <c r="MAS346" s="106"/>
      <c r="MAT346" s="106"/>
      <c r="MAU346" s="106"/>
      <c r="MAV346" s="106"/>
      <c r="MAW346" s="106"/>
      <c r="MAX346" s="106"/>
      <c r="MAY346" s="106"/>
      <c r="MAZ346" s="106"/>
      <c r="MBA346" s="106"/>
      <c r="MBB346" s="106"/>
      <c r="MBC346" s="106"/>
      <c r="MBD346" s="106"/>
      <c r="MBE346" s="106"/>
      <c r="MBF346" s="106"/>
      <c r="MBG346" s="106"/>
      <c r="MBH346" s="106"/>
      <c r="MBI346" s="106"/>
      <c r="MBJ346" s="106"/>
      <c r="MBK346" s="106"/>
      <c r="MBL346" s="106"/>
      <c r="MBM346" s="106"/>
      <c r="MBN346" s="106"/>
      <c r="MBO346" s="106"/>
      <c r="MBP346" s="106"/>
      <c r="MBQ346" s="106"/>
      <c r="MBR346" s="106"/>
      <c r="MBS346" s="106"/>
      <c r="MBT346" s="106"/>
      <c r="MBU346" s="106"/>
      <c r="MBV346" s="106"/>
      <c r="MBW346" s="106"/>
      <c r="MBX346" s="106"/>
      <c r="MBY346" s="106"/>
      <c r="MBZ346" s="106"/>
      <c r="MCA346" s="106"/>
      <c r="MCB346" s="106"/>
      <c r="MCC346" s="106"/>
      <c r="MCD346" s="106"/>
      <c r="MCE346" s="106"/>
      <c r="MCF346" s="106"/>
      <c r="MCG346" s="106"/>
      <c r="MCH346" s="106"/>
      <c r="MCI346" s="106"/>
      <c r="MCJ346" s="106"/>
      <c r="MCK346" s="106"/>
      <c r="MCL346" s="106"/>
      <c r="MCM346" s="106"/>
      <c r="MCN346" s="106"/>
      <c r="MCO346" s="106"/>
      <c r="MCP346" s="106"/>
      <c r="MCQ346" s="106"/>
      <c r="MCR346" s="106"/>
      <c r="MCS346" s="106"/>
      <c r="MCT346" s="106"/>
      <c r="MCU346" s="106"/>
      <c r="MCV346" s="106"/>
      <c r="MCW346" s="106"/>
      <c r="MCX346" s="106"/>
      <c r="MCY346" s="106"/>
      <c r="MCZ346" s="106"/>
      <c r="MDA346" s="106"/>
      <c r="MDB346" s="106"/>
      <c r="MDC346" s="106"/>
      <c r="MDD346" s="106"/>
      <c r="MDE346" s="106"/>
      <c r="MDF346" s="106"/>
      <c r="MDG346" s="106"/>
      <c r="MDH346" s="106"/>
      <c r="MDI346" s="106"/>
      <c r="MDJ346" s="106"/>
      <c r="MDK346" s="106"/>
      <c r="MDL346" s="106"/>
      <c r="MDM346" s="106"/>
      <c r="MDN346" s="106"/>
      <c r="MDO346" s="106"/>
      <c r="MDP346" s="106"/>
      <c r="MDQ346" s="106"/>
      <c r="MDR346" s="106"/>
      <c r="MDS346" s="106"/>
      <c r="MDT346" s="106"/>
      <c r="MDU346" s="106"/>
      <c r="MDV346" s="106"/>
      <c r="MDW346" s="106"/>
      <c r="MDX346" s="106"/>
      <c r="MDY346" s="106"/>
      <c r="MDZ346" s="106"/>
      <c r="MEA346" s="106"/>
      <c r="MEB346" s="106"/>
      <c r="MEC346" s="106"/>
      <c r="MED346" s="106"/>
      <c r="MEE346" s="106"/>
      <c r="MEF346" s="106"/>
      <c r="MEG346" s="106"/>
      <c r="MEH346" s="106"/>
      <c r="MEI346" s="106"/>
      <c r="MEJ346" s="106"/>
      <c r="MEK346" s="106"/>
      <c r="MEL346" s="106"/>
      <c r="MEM346" s="106"/>
      <c r="MEN346" s="106"/>
      <c r="MEO346" s="106"/>
      <c r="MEP346" s="106"/>
      <c r="MEQ346" s="106"/>
      <c r="MER346" s="106"/>
      <c r="MES346" s="106"/>
      <c r="MET346" s="106"/>
      <c r="MEU346" s="106"/>
      <c r="MEV346" s="106"/>
      <c r="MEW346" s="106"/>
      <c r="MEX346" s="106"/>
      <c r="MEY346" s="106"/>
      <c r="MEZ346" s="106"/>
      <c r="MFA346" s="106"/>
      <c r="MFB346" s="106"/>
      <c r="MFC346" s="106"/>
      <c r="MFD346" s="106"/>
      <c r="MFE346" s="106"/>
      <c r="MFF346" s="106"/>
      <c r="MFG346" s="106"/>
      <c r="MFH346" s="106"/>
      <c r="MFI346" s="106"/>
      <c r="MFJ346" s="106"/>
      <c r="MFK346" s="106"/>
      <c r="MFL346" s="106"/>
      <c r="MFM346" s="106"/>
      <c r="MFN346" s="106"/>
      <c r="MFO346" s="106"/>
      <c r="MFP346" s="106"/>
      <c r="MFQ346" s="106"/>
      <c r="MFR346" s="106"/>
      <c r="MFS346" s="106"/>
      <c r="MFT346" s="106"/>
      <c r="MFU346" s="106"/>
      <c r="MFV346" s="106"/>
      <c r="MFW346" s="106"/>
      <c r="MFX346" s="106"/>
      <c r="MFY346" s="106"/>
      <c r="MFZ346" s="106"/>
      <c r="MGA346" s="106"/>
      <c r="MGB346" s="106"/>
      <c r="MGC346" s="106"/>
      <c r="MGD346" s="106"/>
      <c r="MGE346" s="106"/>
      <c r="MGF346" s="106"/>
      <c r="MGG346" s="106"/>
      <c r="MGH346" s="106"/>
      <c r="MGI346" s="106"/>
      <c r="MGJ346" s="106"/>
      <c r="MGK346" s="106"/>
      <c r="MGL346" s="106"/>
      <c r="MGM346" s="106"/>
      <c r="MGN346" s="106"/>
      <c r="MGO346" s="106"/>
      <c r="MGP346" s="106"/>
      <c r="MGQ346" s="106"/>
      <c r="MGR346" s="106"/>
      <c r="MGS346" s="106"/>
      <c r="MGT346" s="106"/>
      <c r="MGU346" s="106"/>
      <c r="MGV346" s="106"/>
      <c r="MGW346" s="106"/>
      <c r="MGX346" s="106"/>
      <c r="MGY346" s="106"/>
      <c r="MGZ346" s="106"/>
      <c r="MHA346" s="106"/>
      <c r="MHB346" s="106"/>
      <c r="MHC346" s="106"/>
      <c r="MHD346" s="106"/>
      <c r="MHE346" s="106"/>
      <c r="MHF346" s="106"/>
      <c r="MHG346" s="106"/>
      <c r="MHH346" s="106"/>
      <c r="MHI346" s="106"/>
      <c r="MHJ346" s="106"/>
      <c r="MHK346" s="106"/>
      <c r="MHL346" s="106"/>
      <c r="MHM346" s="106"/>
      <c r="MHN346" s="106"/>
      <c r="MHO346" s="106"/>
      <c r="MHP346" s="106"/>
      <c r="MHQ346" s="106"/>
      <c r="MHR346" s="106"/>
      <c r="MHS346" s="106"/>
      <c r="MHT346" s="106"/>
      <c r="MHU346" s="106"/>
      <c r="MHV346" s="106"/>
      <c r="MHW346" s="106"/>
      <c r="MHX346" s="106"/>
      <c r="MHY346" s="106"/>
      <c r="MHZ346" s="106"/>
      <c r="MIA346" s="106"/>
      <c r="MIB346" s="106"/>
      <c r="MIC346" s="106"/>
      <c r="MID346" s="106"/>
      <c r="MIE346" s="106"/>
      <c r="MIF346" s="106"/>
      <c r="MIG346" s="106"/>
      <c r="MIH346" s="106"/>
      <c r="MII346" s="106"/>
      <c r="MIJ346" s="106"/>
      <c r="MIK346" s="106"/>
      <c r="MIL346" s="106"/>
      <c r="MIM346" s="106"/>
      <c r="MIN346" s="106"/>
      <c r="MIO346" s="106"/>
      <c r="MIP346" s="106"/>
      <c r="MIQ346" s="106"/>
      <c r="MIR346" s="106"/>
      <c r="MIS346" s="106"/>
      <c r="MIT346" s="106"/>
      <c r="MIU346" s="106"/>
      <c r="MIV346" s="106"/>
      <c r="MIW346" s="106"/>
      <c r="MIX346" s="106"/>
      <c r="MIY346" s="106"/>
      <c r="MIZ346" s="106"/>
      <c r="MJA346" s="106"/>
      <c r="MJB346" s="106"/>
      <c r="MJC346" s="106"/>
      <c r="MJD346" s="106"/>
      <c r="MJE346" s="106"/>
      <c r="MJF346" s="106"/>
      <c r="MJG346" s="106"/>
      <c r="MJH346" s="106"/>
      <c r="MJI346" s="106"/>
      <c r="MJJ346" s="106"/>
      <c r="MJK346" s="106"/>
      <c r="MJL346" s="106"/>
      <c r="MJM346" s="106"/>
      <c r="MJN346" s="106"/>
      <c r="MJO346" s="106"/>
      <c r="MJP346" s="106"/>
      <c r="MJQ346" s="106"/>
      <c r="MJR346" s="106"/>
      <c r="MJS346" s="106"/>
      <c r="MJT346" s="106"/>
      <c r="MJU346" s="106"/>
      <c r="MJV346" s="106"/>
      <c r="MJW346" s="106"/>
      <c r="MJX346" s="106"/>
      <c r="MJY346" s="106"/>
      <c r="MJZ346" s="106"/>
      <c r="MKA346" s="106"/>
      <c r="MKB346" s="106"/>
      <c r="MKC346" s="106"/>
      <c r="MKD346" s="106"/>
      <c r="MKE346" s="106"/>
      <c r="MKF346" s="106"/>
      <c r="MKG346" s="106"/>
      <c r="MKH346" s="106"/>
      <c r="MKI346" s="106"/>
      <c r="MKJ346" s="106"/>
      <c r="MKK346" s="106"/>
      <c r="MKL346" s="106"/>
      <c r="MKM346" s="106"/>
      <c r="MKN346" s="106"/>
      <c r="MKO346" s="106"/>
      <c r="MKP346" s="106"/>
      <c r="MKQ346" s="106"/>
      <c r="MKR346" s="106"/>
      <c r="MKS346" s="106"/>
      <c r="MKT346" s="106"/>
      <c r="MKU346" s="106"/>
      <c r="MKV346" s="106"/>
      <c r="MKW346" s="106"/>
      <c r="MKX346" s="106"/>
      <c r="MKY346" s="106"/>
      <c r="MKZ346" s="106"/>
      <c r="MLA346" s="106"/>
      <c r="MLB346" s="106"/>
      <c r="MLC346" s="106"/>
      <c r="MLD346" s="106"/>
      <c r="MLE346" s="106"/>
      <c r="MLF346" s="106"/>
      <c r="MLG346" s="106"/>
      <c r="MLH346" s="106"/>
      <c r="MLI346" s="106"/>
      <c r="MLJ346" s="106"/>
      <c r="MLK346" s="106"/>
      <c r="MLL346" s="106"/>
      <c r="MLM346" s="106"/>
      <c r="MLN346" s="106"/>
      <c r="MLO346" s="106"/>
      <c r="MLP346" s="106"/>
      <c r="MLQ346" s="106"/>
      <c r="MLR346" s="106"/>
      <c r="MLS346" s="106"/>
      <c r="MLT346" s="106"/>
      <c r="MLU346" s="106"/>
      <c r="MLV346" s="106"/>
      <c r="MLW346" s="106"/>
      <c r="MLX346" s="106"/>
      <c r="MLY346" s="106"/>
      <c r="MLZ346" s="106"/>
      <c r="MMA346" s="106"/>
      <c r="MMB346" s="106"/>
      <c r="MMC346" s="106"/>
      <c r="MMD346" s="106"/>
      <c r="MME346" s="106"/>
      <c r="MMF346" s="106"/>
      <c r="MMG346" s="106"/>
      <c r="MMH346" s="106"/>
      <c r="MMI346" s="106"/>
      <c r="MMJ346" s="106"/>
      <c r="MMK346" s="106"/>
      <c r="MML346" s="106"/>
      <c r="MMM346" s="106"/>
      <c r="MMN346" s="106"/>
      <c r="MMO346" s="106"/>
      <c r="MMP346" s="106"/>
      <c r="MMQ346" s="106"/>
      <c r="MMR346" s="106"/>
      <c r="MMS346" s="106"/>
      <c r="MMT346" s="106"/>
      <c r="MMU346" s="106"/>
      <c r="MMV346" s="106"/>
      <c r="MMW346" s="106"/>
      <c r="MMX346" s="106"/>
      <c r="MMY346" s="106"/>
      <c r="MMZ346" s="106"/>
      <c r="MNA346" s="106"/>
      <c r="MNB346" s="106"/>
      <c r="MNC346" s="106"/>
      <c r="MND346" s="106"/>
      <c r="MNE346" s="106"/>
      <c r="MNF346" s="106"/>
      <c r="MNG346" s="106"/>
      <c r="MNH346" s="106"/>
      <c r="MNI346" s="106"/>
      <c r="MNJ346" s="106"/>
      <c r="MNK346" s="106"/>
      <c r="MNL346" s="106"/>
      <c r="MNM346" s="106"/>
      <c r="MNN346" s="106"/>
      <c r="MNO346" s="106"/>
      <c r="MNP346" s="106"/>
      <c r="MNQ346" s="106"/>
      <c r="MNR346" s="106"/>
      <c r="MNS346" s="106"/>
      <c r="MNT346" s="106"/>
      <c r="MNU346" s="106"/>
      <c r="MNV346" s="106"/>
      <c r="MNW346" s="106"/>
      <c r="MNX346" s="106"/>
      <c r="MNY346" s="106"/>
      <c r="MNZ346" s="106"/>
      <c r="MOA346" s="106"/>
      <c r="MOB346" s="106"/>
      <c r="MOC346" s="106"/>
      <c r="MOD346" s="106"/>
      <c r="MOE346" s="106"/>
      <c r="MOF346" s="106"/>
      <c r="MOG346" s="106"/>
      <c r="MOH346" s="106"/>
      <c r="MOI346" s="106"/>
      <c r="MOJ346" s="106"/>
      <c r="MOK346" s="106"/>
      <c r="MOL346" s="106"/>
      <c r="MOM346" s="106"/>
      <c r="MON346" s="106"/>
      <c r="MOO346" s="106"/>
      <c r="MOP346" s="106"/>
      <c r="MOQ346" s="106"/>
      <c r="MOR346" s="106"/>
      <c r="MOS346" s="106"/>
      <c r="MOT346" s="106"/>
      <c r="MOU346" s="106"/>
      <c r="MOV346" s="106"/>
      <c r="MOW346" s="106"/>
      <c r="MOX346" s="106"/>
      <c r="MOY346" s="106"/>
      <c r="MOZ346" s="106"/>
      <c r="MPA346" s="106"/>
      <c r="MPB346" s="106"/>
      <c r="MPC346" s="106"/>
      <c r="MPD346" s="106"/>
      <c r="MPE346" s="106"/>
      <c r="MPF346" s="106"/>
      <c r="MPG346" s="106"/>
      <c r="MPH346" s="106"/>
      <c r="MPI346" s="106"/>
      <c r="MPJ346" s="106"/>
      <c r="MPK346" s="106"/>
      <c r="MPL346" s="106"/>
      <c r="MPM346" s="106"/>
      <c r="MPN346" s="106"/>
      <c r="MPO346" s="106"/>
      <c r="MPP346" s="106"/>
      <c r="MPQ346" s="106"/>
      <c r="MPR346" s="106"/>
      <c r="MPS346" s="106"/>
      <c r="MPT346" s="106"/>
      <c r="MPU346" s="106"/>
      <c r="MPV346" s="106"/>
      <c r="MPW346" s="106"/>
      <c r="MPX346" s="106"/>
      <c r="MPY346" s="106"/>
      <c r="MPZ346" s="106"/>
      <c r="MQA346" s="106"/>
      <c r="MQB346" s="106"/>
      <c r="MQC346" s="106"/>
      <c r="MQD346" s="106"/>
      <c r="MQE346" s="106"/>
      <c r="MQF346" s="106"/>
      <c r="MQG346" s="106"/>
      <c r="MQH346" s="106"/>
      <c r="MQI346" s="106"/>
      <c r="MQJ346" s="106"/>
      <c r="MQK346" s="106"/>
      <c r="MQL346" s="106"/>
      <c r="MQM346" s="106"/>
      <c r="MQN346" s="106"/>
      <c r="MQO346" s="106"/>
      <c r="MQP346" s="106"/>
      <c r="MQQ346" s="106"/>
      <c r="MQR346" s="106"/>
      <c r="MQS346" s="106"/>
      <c r="MQT346" s="106"/>
      <c r="MQU346" s="106"/>
      <c r="MQV346" s="106"/>
      <c r="MQW346" s="106"/>
      <c r="MQX346" s="106"/>
      <c r="MQY346" s="106"/>
      <c r="MQZ346" s="106"/>
      <c r="MRA346" s="106"/>
      <c r="MRB346" s="106"/>
      <c r="MRC346" s="106"/>
      <c r="MRD346" s="106"/>
      <c r="MRE346" s="106"/>
      <c r="MRF346" s="106"/>
      <c r="MRG346" s="106"/>
      <c r="MRH346" s="106"/>
      <c r="MRI346" s="106"/>
      <c r="MRJ346" s="106"/>
      <c r="MRK346" s="106"/>
      <c r="MRL346" s="106"/>
      <c r="MRM346" s="106"/>
      <c r="MRN346" s="106"/>
      <c r="MRO346" s="106"/>
      <c r="MRP346" s="106"/>
      <c r="MRQ346" s="106"/>
      <c r="MRR346" s="106"/>
      <c r="MRS346" s="106"/>
      <c r="MRT346" s="106"/>
      <c r="MRU346" s="106"/>
      <c r="MRV346" s="106"/>
      <c r="MRW346" s="106"/>
      <c r="MRX346" s="106"/>
      <c r="MRY346" s="106"/>
      <c r="MRZ346" s="106"/>
      <c r="MSA346" s="106"/>
      <c r="MSB346" s="106"/>
      <c r="MSC346" s="106"/>
      <c r="MSD346" s="106"/>
      <c r="MSE346" s="106"/>
      <c r="MSF346" s="106"/>
      <c r="MSG346" s="106"/>
      <c r="MSH346" s="106"/>
      <c r="MSI346" s="106"/>
      <c r="MSJ346" s="106"/>
      <c r="MSK346" s="106"/>
      <c r="MSL346" s="106"/>
      <c r="MSM346" s="106"/>
      <c r="MSN346" s="106"/>
      <c r="MSO346" s="106"/>
      <c r="MSP346" s="106"/>
      <c r="MSQ346" s="106"/>
      <c r="MSR346" s="106"/>
      <c r="MSS346" s="106"/>
      <c r="MST346" s="106"/>
      <c r="MSU346" s="106"/>
      <c r="MSV346" s="106"/>
      <c r="MSW346" s="106"/>
      <c r="MSX346" s="106"/>
      <c r="MSY346" s="106"/>
      <c r="MSZ346" s="106"/>
      <c r="MTA346" s="106"/>
      <c r="MTB346" s="106"/>
      <c r="MTC346" s="106"/>
      <c r="MTD346" s="106"/>
      <c r="MTE346" s="106"/>
      <c r="MTF346" s="106"/>
      <c r="MTG346" s="106"/>
      <c r="MTH346" s="106"/>
      <c r="MTI346" s="106"/>
      <c r="MTJ346" s="106"/>
      <c r="MTK346" s="106"/>
      <c r="MTL346" s="106"/>
      <c r="MTM346" s="106"/>
      <c r="MTN346" s="106"/>
      <c r="MTO346" s="106"/>
      <c r="MTP346" s="106"/>
      <c r="MTQ346" s="106"/>
      <c r="MTR346" s="106"/>
      <c r="MTS346" s="106"/>
      <c r="MTT346" s="106"/>
      <c r="MTU346" s="106"/>
      <c r="MTV346" s="106"/>
      <c r="MTW346" s="106"/>
      <c r="MTX346" s="106"/>
      <c r="MTY346" s="106"/>
      <c r="MTZ346" s="106"/>
      <c r="MUA346" s="106"/>
      <c r="MUB346" s="106"/>
      <c r="MUC346" s="106"/>
      <c r="MUD346" s="106"/>
      <c r="MUE346" s="106"/>
      <c r="MUF346" s="106"/>
      <c r="MUG346" s="106"/>
      <c r="MUH346" s="106"/>
      <c r="MUI346" s="106"/>
      <c r="MUJ346" s="106"/>
      <c r="MUK346" s="106"/>
      <c r="MUL346" s="106"/>
      <c r="MUM346" s="106"/>
      <c r="MUN346" s="106"/>
      <c r="MUO346" s="106"/>
      <c r="MUP346" s="106"/>
      <c r="MUQ346" s="106"/>
      <c r="MUR346" s="106"/>
      <c r="MUS346" s="106"/>
      <c r="MUT346" s="106"/>
      <c r="MUU346" s="106"/>
      <c r="MUV346" s="106"/>
      <c r="MUW346" s="106"/>
      <c r="MUX346" s="106"/>
      <c r="MUY346" s="106"/>
      <c r="MUZ346" s="106"/>
      <c r="MVA346" s="106"/>
      <c r="MVB346" s="106"/>
      <c r="MVC346" s="106"/>
      <c r="MVD346" s="106"/>
      <c r="MVE346" s="106"/>
      <c r="MVF346" s="106"/>
      <c r="MVG346" s="106"/>
      <c r="MVH346" s="106"/>
      <c r="MVI346" s="106"/>
      <c r="MVJ346" s="106"/>
      <c r="MVK346" s="106"/>
      <c r="MVL346" s="106"/>
      <c r="MVM346" s="106"/>
      <c r="MVN346" s="106"/>
      <c r="MVO346" s="106"/>
      <c r="MVP346" s="106"/>
      <c r="MVQ346" s="106"/>
      <c r="MVR346" s="106"/>
      <c r="MVS346" s="106"/>
      <c r="MVT346" s="106"/>
      <c r="MVU346" s="106"/>
      <c r="MVV346" s="106"/>
      <c r="MVW346" s="106"/>
      <c r="MVX346" s="106"/>
      <c r="MVY346" s="106"/>
      <c r="MVZ346" s="106"/>
      <c r="MWA346" s="106"/>
      <c r="MWB346" s="106"/>
      <c r="MWC346" s="106"/>
      <c r="MWD346" s="106"/>
      <c r="MWE346" s="106"/>
      <c r="MWF346" s="106"/>
      <c r="MWG346" s="106"/>
      <c r="MWH346" s="106"/>
      <c r="MWI346" s="106"/>
      <c r="MWJ346" s="106"/>
      <c r="MWK346" s="106"/>
      <c r="MWL346" s="106"/>
      <c r="MWM346" s="106"/>
      <c r="MWN346" s="106"/>
      <c r="MWO346" s="106"/>
      <c r="MWP346" s="106"/>
      <c r="MWQ346" s="106"/>
      <c r="MWR346" s="106"/>
      <c r="MWS346" s="106"/>
      <c r="MWT346" s="106"/>
      <c r="MWU346" s="106"/>
      <c r="MWV346" s="106"/>
      <c r="MWW346" s="106"/>
      <c r="MWX346" s="106"/>
      <c r="MWY346" s="106"/>
      <c r="MWZ346" s="106"/>
      <c r="MXA346" s="106"/>
      <c r="MXB346" s="106"/>
      <c r="MXC346" s="106"/>
      <c r="MXD346" s="106"/>
      <c r="MXE346" s="106"/>
      <c r="MXF346" s="106"/>
      <c r="MXG346" s="106"/>
      <c r="MXH346" s="106"/>
      <c r="MXI346" s="106"/>
      <c r="MXJ346" s="106"/>
      <c r="MXK346" s="106"/>
      <c r="MXL346" s="106"/>
      <c r="MXM346" s="106"/>
      <c r="MXN346" s="106"/>
      <c r="MXO346" s="106"/>
      <c r="MXP346" s="106"/>
      <c r="MXQ346" s="106"/>
      <c r="MXR346" s="106"/>
      <c r="MXS346" s="106"/>
      <c r="MXT346" s="106"/>
      <c r="MXU346" s="106"/>
      <c r="MXV346" s="106"/>
      <c r="MXW346" s="106"/>
      <c r="MXX346" s="106"/>
      <c r="MXY346" s="106"/>
      <c r="MXZ346" s="106"/>
      <c r="MYA346" s="106"/>
      <c r="MYB346" s="106"/>
      <c r="MYC346" s="106"/>
      <c r="MYD346" s="106"/>
      <c r="MYE346" s="106"/>
      <c r="MYF346" s="106"/>
      <c r="MYG346" s="106"/>
      <c r="MYH346" s="106"/>
      <c r="MYI346" s="106"/>
      <c r="MYJ346" s="106"/>
      <c r="MYK346" s="106"/>
      <c r="MYL346" s="106"/>
      <c r="MYM346" s="106"/>
      <c r="MYN346" s="106"/>
      <c r="MYO346" s="106"/>
      <c r="MYP346" s="106"/>
      <c r="MYQ346" s="106"/>
      <c r="MYR346" s="106"/>
      <c r="MYS346" s="106"/>
      <c r="MYT346" s="106"/>
      <c r="MYU346" s="106"/>
      <c r="MYV346" s="106"/>
      <c r="MYW346" s="106"/>
      <c r="MYX346" s="106"/>
      <c r="MYY346" s="106"/>
      <c r="MYZ346" s="106"/>
      <c r="MZA346" s="106"/>
      <c r="MZB346" s="106"/>
      <c r="MZC346" s="106"/>
      <c r="MZD346" s="106"/>
      <c r="MZE346" s="106"/>
      <c r="MZF346" s="106"/>
      <c r="MZG346" s="106"/>
      <c r="MZH346" s="106"/>
      <c r="MZI346" s="106"/>
      <c r="MZJ346" s="106"/>
      <c r="MZK346" s="106"/>
      <c r="MZL346" s="106"/>
      <c r="MZM346" s="106"/>
      <c r="MZN346" s="106"/>
      <c r="MZO346" s="106"/>
      <c r="MZP346" s="106"/>
      <c r="MZQ346" s="106"/>
      <c r="MZR346" s="106"/>
      <c r="MZS346" s="106"/>
      <c r="MZT346" s="106"/>
      <c r="MZU346" s="106"/>
      <c r="MZV346" s="106"/>
      <c r="MZW346" s="106"/>
      <c r="MZX346" s="106"/>
      <c r="MZY346" s="106"/>
      <c r="MZZ346" s="106"/>
      <c r="NAA346" s="106"/>
      <c r="NAB346" s="106"/>
      <c r="NAC346" s="106"/>
      <c r="NAD346" s="106"/>
      <c r="NAE346" s="106"/>
      <c r="NAF346" s="106"/>
      <c r="NAG346" s="106"/>
      <c r="NAH346" s="106"/>
      <c r="NAI346" s="106"/>
      <c r="NAJ346" s="106"/>
      <c r="NAK346" s="106"/>
      <c r="NAL346" s="106"/>
      <c r="NAM346" s="106"/>
      <c r="NAN346" s="106"/>
      <c r="NAO346" s="106"/>
      <c r="NAP346" s="106"/>
      <c r="NAQ346" s="106"/>
      <c r="NAR346" s="106"/>
      <c r="NAS346" s="106"/>
      <c r="NAT346" s="106"/>
      <c r="NAU346" s="106"/>
      <c r="NAV346" s="106"/>
      <c r="NAW346" s="106"/>
      <c r="NAX346" s="106"/>
      <c r="NAY346" s="106"/>
      <c r="NAZ346" s="106"/>
      <c r="NBA346" s="106"/>
      <c r="NBB346" s="106"/>
      <c r="NBC346" s="106"/>
      <c r="NBD346" s="106"/>
      <c r="NBE346" s="106"/>
      <c r="NBF346" s="106"/>
      <c r="NBG346" s="106"/>
      <c r="NBH346" s="106"/>
      <c r="NBI346" s="106"/>
      <c r="NBJ346" s="106"/>
      <c r="NBK346" s="106"/>
      <c r="NBL346" s="106"/>
      <c r="NBM346" s="106"/>
      <c r="NBN346" s="106"/>
      <c r="NBO346" s="106"/>
      <c r="NBP346" s="106"/>
      <c r="NBQ346" s="106"/>
      <c r="NBR346" s="106"/>
      <c r="NBS346" s="106"/>
      <c r="NBT346" s="106"/>
      <c r="NBU346" s="106"/>
      <c r="NBV346" s="106"/>
      <c r="NBW346" s="106"/>
      <c r="NBX346" s="106"/>
      <c r="NBY346" s="106"/>
      <c r="NBZ346" s="106"/>
      <c r="NCA346" s="106"/>
      <c r="NCB346" s="106"/>
      <c r="NCC346" s="106"/>
      <c r="NCD346" s="106"/>
      <c r="NCE346" s="106"/>
      <c r="NCF346" s="106"/>
      <c r="NCG346" s="106"/>
      <c r="NCH346" s="106"/>
      <c r="NCI346" s="106"/>
      <c r="NCJ346" s="106"/>
      <c r="NCK346" s="106"/>
      <c r="NCL346" s="106"/>
      <c r="NCM346" s="106"/>
      <c r="NCN346" s="106"/>
      <c r="NCO346" s="106"/>
      <c r="NCP346" s="106"/>
      <c r="NCQ346" s="106"/>
      <c r="NCR346" s="106"/>
      <c r="NCS346" s="106"/>
      <c r="NCT346" s="106"/>
      <c r="NCU346" s="106"/>
      <c r="NCV346" s="106"/>
      <c r="NCW346" s="106"/>
      <c r="NCX346" s="106"/>
      <c r="NCY346" s="106"/>
      <c r="NCZ346" s="106"/>
      <c r="NDA346" s="106"/>
      <c r="NDB346" s="106"/>
      <c r="NDC346" s="106"/>
      <c r="NDD346" s="106"/>
      <c r="NDE346" s="106"/>
      <c r="NDF346" s="106"/>
      <c r="NDG346" s="106"/>
      <c r="NDH346" s="106"/>
      <c r="NDI346" s="106"/>
      <c r="NDJ346" s="106"/>
      <c r="NDK346" s="106"/>
      <c r="NDL346" s="106"/>
      <c r="NDM346" s="106"/>
      <c r="NDN346" s="106"/>
      <c r="NDO346" s="106"/>
      <c r="NDP346" s="106"/>
      <c r="NDQ346" s="106"/>
      <c r="NDR346" s="106"/>
      <c r="NDS346" s="106"/>
      <c r="NDT346" s="106"/>
      <c r="NDU346" s="106"/>
      <c r="NDV346" s="106"/>
      <c r="NDW346" s="106"/>
      <c r="NDX346" s="106"/>
      <c r="NDY346" s="106"/>
      <c r="NDZ346" s="106"/>
      <c r="NEA346" s="106"/>
      <c r="NEB346" s="106"/>
      <c r="NEC346" s="106"/>
      <c r="NED346" s="106"/>
      <c r="NEE346" s="106"/>
      <c r="NEF346" s="106"/>
      <c r="NEG346" s="106"/>
      <c r="NEH346" s="106"/>
      <c r="NEI346" s="106"/>
      <c r="NEJ346" s="106"/>
      <c r="NEK346" s="106"/>
      <c r="NEL346" s="106"/>
      <c r="NEM346" s="106"/>
      <c r="NEN346" s="106"/>
      <c r="NEO346" s="106"/>
      <c r="NEP346" s="106"/>
      <c r="NEQ346" s="106"/>
      <c r="NER346" s="106"/>
      <c r="NES346" s="106"/>
      <c r="NET346" s="106"/>
      <c r="NEU346" s="106"/>
      <c r="NEV346" s="106"/>
      <c r="NEW346" s="106"/>
      <c r="NEX346" s="106"/>
      <c r="NEY346" s="106"/>
      <c r="NEZ346" s="106"/>
      <c r="NFA346" s="106"/>
      <c r="NFB346" s="106"/>
      <c r="NFC346" s="106"/>
      <c r="NFD346" s="106"/>
      <c r="NFE346" s="106"/>
      <c r="NFF346" s="106"/>
      <c r="NFG346" s="106"/>
      <c r="NFH346" s="106"/>
      <c r="NFI346" s="106"/>
      <c r="NFJ346" s="106"/>
      <c r="NFK346" s="106"/>
      <c r="NFL346" s="106"/>
      <c r="NFM346" s="106"/>
      <c r="NFN346" s="106"/>
      <c r="NFO346" s="106"/>
      <c r="NFP346" s="106"/>
      <c r="NFQ346" s="106"/>
      <c r="NFR346" s="106"/>
      <c r="NFS346" s="106"/>
      <c r="NFT346" s="106"/>
      <c r="NFU346" s="106"/>
      <c r="NFV346" s="106"/>
      <c r="NFW346" s="106"/>
      <c r="NFX346" s="106"/>
      <c r="NFY346" s="106"/>
      <c r="NFZ346" s="106"/>
      <c r="NGA346" s="106"/>
      <c r="NGB346" s="106"/>
      <c r="NGC346" s="106"/>
      <c r="NGD346" s="106"/>
      <c r="NGE346" s="106"/>
      <c r="NGF346" s="106"/>
      <c r="NGG346" s="106"/>
      <c r="NGH346" s="106"/>
      <c r="NGI346" s="106"/>
      <c r="NGJ346" s="106"/>
      <c r="NGK346" s="106"/>
      <c r="NGL346" s="106"/>
      <c r="NGM346" s="106"/>
      <c r="NGN346" s="106"/>
      <c r="NGO346" s="106"/>
      <c r="NGP346" s="106"/>
      <c r="NGQ346" s="106"/>
      <c r="NGR346" s="106"/>
      <c r="NGS346" s="106"/>
      <c r="NGT346" s="106"/>
      <c r="NGU346" s="106"/>
      <c r="NGV346" s="106"/>
      <c r="NGW346" s="106"/>
      <c r="NGX346" s="106"/>
      <c r="NGY346" s="106"/>
      <c r="NGZ346" s="106"/>
      <c r="NHA346" s="106"/>
      <c r="NHB346" s="106"/>
      <c r="NHC346" s="106"/>
      <c r="NHD346" s="106"/>
      <c r="NHE346" s="106"/>
      <c r="NHF346" s="106"/>
      <c r="NHG346" s="106"/>
      <c r="NHH346" s="106"/>
      <c r="NHI346" s="106"/>
      <c r="NHJ346" s="106"/>
      <c r="NHK346" s="106"/>
      <c r="NHL346" s="106"/>
      <c r="NHM346" s="106"/>
      <c r="NHN346" s="106"/>
      <c r="NHO346" s="106"/>
      <c r="NHP346" s="106"/>
      <c r="NHQ346" s="106"/>
      <c r="NHR346" s="106"/>
      <c r="NHS346" s="106"/>
      <c r="NHT346" s="106"/>
      <c r="NHU346" s="106"/>
      <c r="NHV346" s="106"/>
      <c r="NHW346" s="106"/>
      <c r="NHX346" s="106"/>
      <c r="NHY346" s="106"/>
      <c r="NHZ346" s="106"/>
      <c r="NIA346" s="106"/>
      <c r="NIB346" s="106"/>
      <c r="NIC346" s="106"/>
      <c r="NID346" s="106"/>
      <c r="NIE346" s="106"/>
      <c r="NIF346" s="106"/>
      <c r="NIG346" s="106"/>
      <c r="NIH346" s="106"/>
      <c r="NII346" s="106"/>
      <c r="NIJ346" s="106"/>
      <c r="NIK346" s="106"/>
      <c r="NIL346" s="106"/>
      <c r="NIM346" s="106"/>
      <c r="NIN346" s="106"/>
      <c r="NIO346" s="106"/>
      <c r="NIP346" s="106"/>
      <c r="NIQ346" s="106"/>
      <c r="NIR346" s="106"/>
      <c r="NIS346" s="106"/>
      <c r="NIT346" s="106"/>
      <c r="NIU346" s="106"/>
      <c r="NIV346" s="106"/>
      <c r="NIW346" s="106"/>
      <c r="NIX346" s="106"/>
      <c r="NIY346" s="106"/>
      <c r="NIZ346" s="106"/>
      <c r="NJA346" s="106"/>
      <c r="NJB346" s="106"/>
      <c r="NJC346" s="106"/>
      <c r="NJD346" s="106"/>
      <c r="NJE346" s="106"/>
      <c r="NJF346" s="106"/>
      <c r="NJG346" s="106"/>
      <c r="NJH346" s="106"/>
      <c r="NJI346" s="106"/>
      <c r="NJJ346" s="106"/>
      <c r="NJK346" s="106"/>
      <c r="NJL346" s="106"/>
      <c r="NJM346" s="106"/>
      <c r="NJN346" s="106"/>
      <c r="NJO346" s="106"/>
      <c r="NJP346" s="106"/>
      <c r="NJQ346" s="106"/>
      <c r="NJR346" s="106"/>
      <c r="NJS346" s="106"/>
      <c r="NJT346" s="106"/>
      <c r="NJU346" s="106"/>
      <c r="NJV346" s="106"/>
      <c r="NJW346" s="106"/>
      <c r="NJX346" s="106"/>
      <c r="NJY346" s="106"/>
      <c r="NJZ346" s="106"/>
      <c r="NKA346" s="106"/>
      <c r="NKB346" s="106"/>
      <c r="NKC346" s="106"/>
      <c r="NKD346" s="106"/>
      <c r="NKE346" s="106"/>
      <c r="NKF346" s="106"/>
      <c r="NKG346" s="106"/>
      <c r="NKH346" s="106"/>
      <c r="NKI346" s="106"/>
      <c r="NKJ346" s="106"/>
      <c r="NKK346" s="106"/>
      <c r="NKL346" s="106"/>
      <c r="NKM346" s="106"/>
      <c r="NKN346" s="106"/>
      <c r="NKO346" s="106"/>
      <c r="NKP346" s="106"/>
      <c r="NKQ346" s="106"/>
      <c r="NKR346" s="106"/>
      <c r="NKS346" s="106"/>
      <c r="NKT346" s="106"/>
      <c r="NKU346" s="106"/>
      <c r="NKV346" s="106"/>
      <c r="NKW346" s="106"/>
      <c r="NKX346" s="106"/>
      <c r="NKY346" s="106"/>
      <c r="NKZ346" s="106"/>
      <c r="NLA346" s="106"/>
      <c r="NLB346" s="106"/>
      <c r="NLC346" s="106"/>
      <c r="NLD346" s="106"/>
      <c r="NLE346" s="106"/>
      <c r="NLF346" s="106"/>
      <c r="NLG346" s="106"/>
      <c r="NLH346" s="106"/>
      <c r="NLI346" s="106"/>
      <c r="NLJ346" s="106"/>
      <c r="NLK346" s="106"/>
      <c r="NLL346" s="106"/>
      <c r="NLM346" s="106"/>
      <c r="NLN346" s="106"/>
      <c r="NLO346" s="106"/>
      <c r="NLP346" s="106"/>
      <c r="NLQ346" s="106"/>
      <c r="NLR346" s="106"/>
      <c r="NLS346" s="106"/>
      <c r="NLT346" s="106"/>
      <c r="NLU346" s="106"/>
      <c r="NLV346" s="106"/>
      <c r="NLW346" s="106"/>
      <c r="NLX346" s="106"/>
      <c r="NLY346" s="106"/>
      <c r="NLZ346" s="106"/>
      <c r="NMA346" s="106"/>
      <c r="NMB346" s="106"/>
      <c r="NMC346" s="106"/>
      <c r="NMD346" s="106"/>
      <c r="NME346" s="106"/>
      <c r="NMF346" s="106"/>
      <c r="NMG346" s="106"/>
      <c r="NMH346" s="106"/>
      <c r="NMI346" s="106"/>
      <c r="NMJ346" s="106"/>
      <c r="NMK346" s="106"/>
      <c r="NML346" s="106"/>
      <c r="NMM346" s="106"/>
      <c r="NMN346" s="106"/>
      <c r="NMO346" s="106"/>
      <c r="NMP346" s="106"/>
      <c r="NMQ346" s="106"/>
      <c r="NMR346" s="106"/>
      <c r="NMS346" s="106"/>
      <c r="NMT346" s="106"/>
      <c r="NMU346" s="106"/>
      <c r="NMV346" s="106"/>
      <c r="NMW346" s="106"/>
      <c r="NMX346" s="106"/>
      <c r="NMY346" s="106"/>
      <c r="NMZ346" s="106"/>
      <c r="NNA346" s="106"/>
      <c r="NNB346" s="106"/>
      <c r="NNC346" s="106"/>
      <c r="NND346" s="106"/>
      <c r="NNE346" s="106"/>
      <c r="NNF346" s="106"/>
      <c r="NNG346" s="106"/>
      <c r="NNH346" s="106"/>
      <c r="NNI346" s="106"/>
      <c r="NNJ346" s="106"/>
      <c r="NNK346" s="106"/>
      <c r="NNL346" s="106"/>
      <c r="NNM346" s="106"/>
      <c r="NNN346" s="106"/>
      <c r="NNO346" s="106"/>
      <c r="NNP346" s="106"/>
      <c r="NNQ346" s="106"/>
      <c r="NNR346" s="106"/>
      <c r="NNS346" s="106"/>
      <c r="NNT346" s="106"/>
      <c r="NNU346" s="106"/>
      <c r="NNV346" s="106"/>
      <c r="NNW346" s="106"/>
      <c r="NNX346" s="106"/>
      <c r="NNY346" s="106"/>
      <c r="NNZ346" s="106"/>
      <c r="NOA346" s="106"/>
      <c r="NOB346" s="106"/>
      <c r="NOC346" s="106"/>
      <c r="NOD346" s="106"/>
      <c r="NOE346" s="106"/>
      <c r="NOF346" s="106"/>
      <c r="NOG346" s="106"/>
      <c r="NOH346" s="106"/>
      <c r="NOI346" s="106"/>
      <c r="NOJ346" s="106"/>
      <c r="NOK346" s="106"/>
      <c r="NOL346" s="106"/>
      <c r="NOM346" s="106"/>
      <c r="NON346" s="106"/>
      <c r="NOO346" s="106"/>
      <c r="NOP346" s="106"/>
      <c r="NOQ346" s="106"/>
      <c r="NOR346" s="106"/>
      <c r="NOS346" s="106"/>
      <c r="NOT346" s="106"/>
      <c r="NOU346" s="106"/>
      <c r="NOV346" s="106"/>
      <c r="NOW346" s="106"/>
      <c r="NOX346" s="106"/>
      <c r="NOY346" s="106"/>
      <c r="NOZ346" s="106"/>
      <c r="NPA346" s="106"/>
      <c r="NPB346" s="106"/>
      <c r="NPC346" s="106"/>
      <c r="NPD346" s="106"/>
      <c r="NPE346" s="106"/>
      <c r="NPF346" s="106"/>
      <c r="NPG346" s="106"/>
      <c r="NPH346" s="106"/>
      <c r="NPI346" s="106"/>
      <c r="NPJ346" s="106"/>
      <c r="NPK346" s="106"/>
      <c r="NPL346" s="106"/>
      <c r="NPM346" s="106"/>
      <c r="NPN346" s="106"/>
      <c r="NPO346" s="106"/>
      <c r="NPP346" s="106"/>
      <c r="NPQ346" s="106"/>
      <c r="NPR346" s="106"/>
      <c r="NPS346" s="106"/>
      <c r="NPT346" s="106"/>
      <c r="NPU346" s="106"/>
      <c r="NPV346" s="106"/>
      <c r="NPW346" s="106"/>
      <c r="NPX346" s="106"/>
      <c r="NPY346" s="106"/>
      <c r="NPZ346" s="106"/>
      <c r="NQA346" s="106"/>
      <c r="NQB346" s="106"/>
      <c r="NQC346" s="106"/>
      <c r="NQD346" s="106"/>
      <c r="NQE346" s="106"/>
      <c r="NQF346" s="106"/>
      <c r="NQG346" s="106"/>
      <c r="NQH346" s="106"/>
      <c r="NQI346" s="106"/>
      <c r="NQJ346" s="106"/>
      <c r="NQK346" s="106"/>
      <c r="NQL346" s="106"/>
      <c r="NQM346" s="106"/>
      <c r="NQN346" s="106"/>
      <c r="NQO346" s="106"/>
      <c r="NQP346" s="106"/>
      <c r="NQQ346" s="106"/>
      <c r="NQR346" s="106"/>
      <c r="NQS346" s="106"/>
      <c r="NQT346" s="106"/>
      <c r="NQU346" s="106"/>
      <c r="NQV346" s="106"/>
      <c r="NQW346" s="106"/>
      <c r="NQX346" s="106"/>
      <c r="NQY346" s="106"/>
      <c r="NQZ346" s="106"/>
      <c r="NRA346" s="106"/>
      <c r="NRB346" s="106"/>
      <c r="NRC346" s="106"/>
      <c r="NRD346" s="106"/>
      <c r="NRE346" s="106"/>
      <c r="NRF346" s="106"/>
      <c r="NRG346" s="106"/>
      <c r="NRH346" s="106"/>
      <c r="NRI346" s="106"/>
      <c r="NRJ346" s="106"/>
      <c r="NRK346" s="106"/>
      <c r="NRL346" s="106"/>
      <c r="NRM346" s="106"/>
      <c r="NRN346" s="106"/>
      <c r="NRO346" s="106"/>
      <c r="NRP346" s="106"/>
      <c r="NRQ346" s="106"/>
      <c r="NRR346" s="106"/>
      <c r="NRS346" s="106"/>
      <c r="NRT346" s="106"/>
      <c r="NRU346" s="106"/>
      <c r="NRV346" s="106"/>
      <c r="NRW346" s="106"/>
      <c r="NRX346" s="106"/>
      <c r="NRY346" s="106"/>
      <c r="NRZ346" s="106"/>
      <c r="NSA346" s="106"/>
      <c r="NSB346" s="106"/>
      <c r="NSC346" s="106"/>
      <c r="NSD346" s="106"/>
      <c r="NSE346" s="106"/>
      <c r="NSF346" s="106"/>
      <c r="NSG346" s="106"/>
      <c r="NSH346" s="106"/>
      <c r="NSI346" s="106"/>
      <c r="NSJ346" s="106"/>
      <c r="NSK346" s="106"/>
      <c r="NSL346" s="106"/>
      <c r="NSM346" s="106"/>
      <c r="NSN346" s="106"/>
      <c r="NSO346" s="106"/>
      <c r="NSP346" s="106"/>
      <c r="NSQ346" s="106"/>
      <c r="NSR346" s="106"/>
      <c r="NSS346" s="106"/>
      <c r="NST346" s="106"/>
      <c r="NSU346" s="106"/>
      <c r="NSV346" s="106"/>
      <c r="NSW346" s="106"/>
      <c r="NSX346" s="106"/>
      <c r="NSY346" s="106"/>
      <c r="NSZ346" s="106"/>
      <c r="NTA346" s="106"/>
      <c r="NTB346" s="106"/>
      <c r="NTC346" s="106"/>
      <c r="NTD346" s="106"/>
      <c r="NTE346" s="106"/>
      <c r="NTF346" s="106"/>
      <c r="NTG346" s="106"/>
      <c r="NTH346" s="106"/>
      <c r="NTI346" s="106"/>
      <c r="NTJ346" s="106"/>
      <c r="NTK346" s="106"/>
      <c r="NTL346" s="106"/>
      <c r="NTM346" s="106"/>
      <c r="NTN346" s="106"/>
      <c r="NTO346" s="106"/>
      <c r="NTP346" s="106"/>
      <c r="NTQ346" s="106"/>
      <c r="NTR346" s="106"/>
      <c r="NTS346" s="106"/>
      <c r="NTT346" s="106"/>
      <c r="NTU346" s="106"/>
      <c r="NTV346" s="106"/>
      <c r="NTW346" s="106"/>
      <c r="NTX346" s="106"/>
      <c r="NTY346" s="106"/>
      <c r="NTZ346" s="106"/>
      <c r="NUA346" s="106"/>
      <c r="NUB346" s="106"/>
      <c r="NUC346" s="106"/>
      <c r="NUD346" s="106"/>
      <c r="NUE346" s="106"/>
      <c r="NUF346" s="106"/>
      <c r="NUG346" s="106"/>
      <c r="NUH346" s="106"/>
      <c r="NUI346" s="106"/>
      <c r="NUJ346" s="106"/>
      <c r="NUK346" s="106"/>
      <c r="NUL346" s="106"/>
      <c r="NUM346" s="106"/>
      <c r="NUN346" s="106"/>
      <c r="NUO346" s="106"/>
      <c r="NUP346" s="106"/>
      <c r="NUQ346" s="106"/>
      <c r="NUR346" s="106"/>
      <c r="NUS346" s="106"/>
      <c r="NUT346" s="106"/>
      <c r="NUU346" s="106"/>
      <c r="NUV346" s="106"/>
      <c r="NUW346" s="106"/>
      <c r="NUX346" s="106"/>
      <c r="NUY346" s="106"/>
      <c r="NUZ346" s="106"/>
      <c r="NVA346" s="106"/>
      <c r="NVB346" s="106"/>
      <c r="NVC346" s="106"/>
      <c r="NVD346" s="106"/>
      <c r="NVE346" s="106"/>
      <c r="NVF346" s="106"/>
      <c r="NVG346" s="106"/>
      <c r="NVH346" s="106"/>
      <c r="NVI346" s="106"/>
      <c r="NVJ346" s="106"/>
      <c r="NVK346" s="106"/>
      <c r="NVL346" s="106"/>
      <c r="NVM346" s="106"/>
      <c r="NVN346" s="106"/>
      <c r="NVO346" s="106"/>
      <c r="NVP346" s="106"/>
      <c r="NVQ346" s="106"/>
      <c r="NVR346" s="106"/>
      <c r="NVS346" s="106"/>
      <c r="NVT346" s="106"/>
      <c r="NVU346" s="106"/>
      <c r="NVV346" s="106"/>
      <c r="NVW346" s="106"/>
      <c r="NVX346" s="106"/>
      <c r="NVY346" s="106"/>
      <c r="NVZ346" s="106"/>
      <c r="NWA346" s="106"/>
      <c r="NWB346" s="106"/>
      <c r="NWC346" s="106"/>
      <c r="NWD346" s="106"/>
      <c r="NWE346" s="106"/>
      <c r="NWF346" s="106"/>
      <c r="NWG346" s="106"/>
      <c r="NWH346" s="106"/>
      <c r="NWI346" s="106"/>
      <c r="NWJ346" s="106"/>
      <c r="NWK346" s="106"/>
      <c r="NWL346" s="106"/>
      <c r="NWM346" s="106"/>
      <c r="NWN346" s="106"/>
      <c r="NWO346" s="106"/>
      <c r="NWP346" s="106"/>
      <c r="NWQ346" s="106"/>
      <c r="NWR346" s="106"/>
      <c r="NWS346" s="106"/>
      <c r="NWT346" s="106"/>
      <c r="NWU346" s="106"/>
      <c r="NWV346" s="106"/>
      <c r="NWW346" s="106"/>
      <c r="NWX346" s="106"/>
      <c r="NWY346" s="106"/>
      <c r="NWZ346" s="106"/>
      <c r="NXA346" s="106"/>
      <c r="NXB346" s="106"/>
      <c r="NXC346" s="106"/>
      <c r="NXD346" s="106"/>
      <c r="NXE346" s="106"/>
      <c r="NXF346" s="106"/>
      <c r="NXG346" s="106"/>
      <c r="NXH346" s="106"/>
      <c r="NXI346" s="106"/>
      <c r="NXJ346" s="106"/>
      <c r="NXK346" s="106"/>
      <c r="NXL346" s="106"/>
      <c r="NXM346" s="106"/>
      <c r="NXN346" s="106"/>
      <c r="NXO346" s="106"/>
      <c r="NXP346" s="106"/>
      <c r="NXQ346" s="106"/>
      <c r="NXR346" s="106"/>
      <c r="NXS346" s="106"/>
      <c r="NXT346" s="106"/>
      <c r="NXU346" s="106"/>
      <c r="NXV346" s="106"/>
      <c r="NXW346" s="106"/>
      <c r="NXX346" s="106"/>
      <c r="NXY346" s="106"/>
      <c r="NXZ346" s="106"/>
      <c r="NYA346" s="106"/>
      <c r="NYB346" s="106"/>
      <c r="NYC346" s="106"/>
      <c r="NYD346" s="106"/>
      <c r="NYE346" s="106"/>
      <c r="NYF346" s="106"/>
      <c r="NYG346" s="106"/>
      <c r="NYH346" s="106"/>
      <c r="NYI346" s="106"/>
      <c r="NYJ346" s="106"/>
      <c r="NYK346" s="106"/>
      <c r="NYL346" s="106"/>
      <c r="NYM346" s="106"/>
      <c r="NYN346" s="106"/>
      <c r="NYO346" s="106"/>
      <c r="NYP346" s="106"/>
      <c r="NYQ346" s="106"/>
      <c r="NYR346" s="106"/>
      <c r="NYS346" s="106"/>
      <c r="NYT346" s="106"/>
      <c r="NYU346" s="106"/>
      <c r="NYV346" s="106"/>
      <c r="NYW346" s="106"/>
      <c r="NYX346" s="106"/>
      <c r="NYY346" s="106"/>
      <c r="NYZ346" s="106"/>
      <c r="NZA346" s="106"/>
      <c r="NZB346" s="106"/>
      <c r="NZC346" s="106"/>
      <c r="NZD346" s="106"/>
      <c r="NZE346" s="106"/>
      <c r="NZF346" s="106"/>
      <c r="NZG346" s="106"/>
      <c r="NZH346" s="106"/>
      <c r="NZI346" s="106"/>
      <c r="NZJ346" s="106"/>
      <c r="NZK346" s="106"/>
      <c r="NZL346" s="106"/>
      <c r="NZM346" s="106"/>
      <c r="NZN346" s="106"/>
      <c r="NZO346" s="106"/>
      <c r="NZP346" s="106"/>
      <c r="NZQ346" s="106"/>
      <c r="NZR346" s="106"/>
      <c r="NZS346" s="106"/>
      <c r="NZT346" s="106"/>
      <c r="NZU346" s="106"/>
      <c r="NZV346" s="106"/>
      <c r="NZW346" s="106"/>
      <c r="NZX346" s="106"/>
      <c r="NZY346" s="106"/>
      <c r="NZZ346" s="106"/>
      <c r="OAA346" s="106"/>
      <c r="OAB346" s="106"/>
      <c r="OAC346" s="106"/>
      <c r="OAD346" s="106"/>
      <c r="OAE346" s="106"/>
      <c r="OAF346" s="106"/>
      <c r="OAG346" s="106"/>
      <c r="OAH346" s="106"/>
      <c r="OAI346" s="106"/>
      <c r="OAJ346" s="106"/>
      <c r="OAK346" s="106"/>
      <c r="OAL346" s="106"/>
      <c r="OAM346" s="106"/>
      <c r="OAN346" s="106"/>
      <c r="OAO346" s="106"/>
      <c r="OAP346" s="106"/>
      <c r="OAQ346" s="106"/>
      <c r="OAR346" s="106"/>
      <c r="OAS346" s="106"/>
      <c r="OAT346" s="106"/>
      <c r="OAU346" s="106"/>
      <c r="OAV346" s="106"/>
      <c r="OAW346" s="106"/>
      <c r="OAX346" s="106"/>
      <c r="OAY346" s="106"/>
      <c r="OAZ346" s="106"/>
      <c r="OBA346" s="106"/>
      <c r="OBB346" s="106"/>
      <c r="OBC346" s="106"/>
      <c r="OBD346" s="106"/>
      <c r="OBE346" s="106"/>
      <c r="OBF346" s="106"/>
      <c r="OBG346" s="106"/>
      <c r="OBH346" s="106"/>
      <c r="OBI346" s="106"/>
      <c r="OBJ346" s="106"/>
      <c r="OBK346" s="106"/>
      <c r="OBL346" s="106"/>
      <c r="OBM346" s="106"/>
      <c r="OBN346" s="106"/>
      <c r="OBO346" s="106"/>
      <c r="OBP346" s="106"/>
      <c r="OBQ346" s="106"/>
      <c r="OBR346" s="106"/>
      <c r="OBS346" s="106"/>
      <c r="OBT346" s="106"/>
      <c r="OBU346" s="106"/>
      <c r="OBV346" s="106"/>
      <c r="OBW346" s="106"/>
      <c r="OBX346" s="106"/>
      <c r="OBY346" s="106"/>
      <c r="OBZ346" s="106"/>
      <c r="OCA346" s="106"/>
      <c r="OCB346" s="106"/>
      <c r="OCC346" s="106"/>
      <c r="OCD346" s="106"/>
      <c r="OCE346" s="106"/>
      <c r="OCF346" s="106"/>
      <c r="OCG346" s="106"/>
      <c r="OCH346" s="106"/>
      <c r="OCI346" s="106"/>
      <c r="OCJ346" s="106"/>
      <c r="OCK346" s="106"/>
      <c r="OCL346" s="106"/>
      <c r="OCM346" s="106"/>
      <c r="OCN346" s="106"/>
      <c r="OCO346" s="106"/>
      <c r="OCP346" s="106"/>
      <c r="OCQ346" s="106"/>
      <c r="OCR346" s="106"/>
      <c r="OCS346" s="106"/>
      <c r="OCT346" s="106"/>
      <c r="OCU346" s="106"/>
      <c r="OCV346" s="106"/>
      <c r="OCW346" s="106"/>
      <c r="OCX346" s="106"/>
      <c r="OCY346" s="106"/>
      <c r="OCZ346" s="106"/>
      <c r="ODA346" s="106"/>
      <c r="ODB346" s="106"/>
      <c r="ODC346" s="106"/>
      <c r="ODD346" s="106"/>
      <c r="ODE346" s="106"/>
      <c r="ODF346" s="106"/>
      <c r="ODG346" s="106"/>
      <c r="ODH346" s="106"/>
      <c r="ODI346" s="106"/>
      <c r="ODJ346" s="106"/>
      <c r="ODK346" s="106"/>
      <c r="ODL346" s="106"/>
      <c r="ODM346" s="106"/>
      <c r="ODN346" s="106"/>
      <c r="ODO346" s="106"/>
      <c r="ODP346" s="106"/>
      <c r="ODQ346" s="106"/>
      <c r="ODR346" s="106"/>
      <c r="ODS346" s="106"/>
      <c r="ODT346" s="106"/>
      <c r="ODU346" s="106"/>
      <c r="ODV346" s="106"/>
      <c r="ODW346" s="106"/>
      <c r="ODX346" s="106"/>
      <c r="ODY346" s="106"/>
      <c r="ODZ346" s="106"/>
      <c r="OEA346" s="106"/>
      <c r="OEB346" s="106"/>
      <c r="OEC346" s="106"/>
      <c r="OED346" s="106"/>
      <c r="OEE346" s="106"/>
      <c r="OEF346" s="106"/>
      <c r="OEG346" s="106"/>
      <c r="OEH346" s="106"/>
      <c r="OEI346" s="106"/>
      <c r="OEJ346" s="106"/>
      <c r="OEK346" s="106"/>
      <c r="OEL346" s="106"/>
      <c r="OEM346" s="106"/>
      <c r="OEN346" s="106"/>
      <c r="OEO346" s="106"/>
      <c r="OEP346" s="106"/>
      <c r="OEQ346" s="106"/>
      <c r="OER346" s="106"/>
      <c r="OES346" s="106"/>
      <c r="OET346" s="106"/>
      <c r="OEU346" s="106"/>
      <c r="OEV346" s="106"/>
      <c r="OEW346" s="106"/>
      <c r="OEX346" s="106"/>
      <c r="OEY346" s="106"/>
      <c r="OEZ346" s="106"/>
      <c r="OFA346" s="106"/>
      <c r="OFB346" s="106"/>
      <c r="OFC346" s="106"/>
      <c r="OFD346" s="106"/>
      <c r="OFE346" s="106"/>
      <c r="OFF346" s="106"/>
      <c r="OFG346" s="106"/>
      <c r="OFH346" s="106"/>
      <c r="OFI346" s="106"/>
      <c r="OFJ346" s="106"/>
      <c r="OFK346" s="106"/>
      <c r="OFL346" s="106"/>
      <c r="OFM346" s="106"/>
      <c r="OFN346" s="106"/>
      <c r="OFO346" s="106"/>
      <c r="OFP346" s="106"/>
      <c r="OFQ346" s="106"/>
      <c r="OFR346" s="106"/>
      <c r="OFS346" s="106"/>
      <c r="OFT346" s="106"/>
      <c r="OFU346" s="106"/>
      <c r="OFV346" s="106"/>
      <c r="OFW346" s="106"/>
      <c r="OFX346" s="106"/>
      <c r="OFY346" s="106"/>
      <c r="OFZ346" s="106"/>
      <c r="OGA346" s="106"/>
      <c r="OGB346" s="106"/>
      <c r="OGC346" s="106"/>
      <c r="OGD346" s="106"/>
      <c r="OGE346" s="106"/>
      <c r="OGF346" s="106"/>
      <c r="OGG346" s="106"/>
      <c r="OGH346" s="106"/>
      <c r="OGI346" s="106"/>
      <c r="OGJ346" s="106"/>
      <c r="OGK346" s="106"/>
      <c r="OGL346" s="106"/>
      <c r="OGM346" s="106"/>
      <c r="OGN346" s="106"/>
      <c r="OGO346" s="106"/>
      <c r="OGP346" s="106"/>
      <c r="OGQ346" s="106"/>
      <c r="OGR346" s="106"/>
      <c r="OGS346" s="106"/>
      <c r="OGT346" s="106"/>
      <c r="OGU346" s="106"/>
      <c r="OGV346" s="106"/>
      <c r="OGW346" s="106"/>
      <c r="OGX346" s="106"/>
      <c r="OGY346" s="106"/>
      <c r="OGZ346" s="106"/>
      <c r="OHA346" s="106"/>
      <c r="OHB346" s="106"/>
      <c r="OHC346" s="106"/>
      <c r="OHD346" s="106"/>
      <c r="OHE346" s="106"/>
      <c r="OHF346" s="106"/>
      <c r="OHG346" s="106"/>
      <c r="OHH346" s="106"/>
      <c r="OHI346" s="106"/>
      <c r="OHJ346" s="106"/>
      <c r="OHK346" s="106"/>
      <c r="OHL346" s="106"/>
      <c r="OHM346" s="106"/>
      <c r="OHN346" s="106"/>
      <c r="OHO346" s="106"/>
      <c r="OHP346" s="106"/>
      <c r="OHQ346" s="106"/>
      <c r="OHR346" s="106"/>
      <c r="OHS346" s="106"/>
      <c r="OHT346" s="106"/>
      <c r="OHU346" s="106"/>
      <c r="OHV346" s="106"/>
      <c r="OHW346" s="106"/>
      <c r="OHX346" s="106"/>
      <c r="OHY346" s="106"/>
      <c r="OHZ346" s="106"/>
      <c r="OIA346" s="106"/>
      <c r="OIB346" s="106"/>
      <c r="OIC346" s="106"/>
      <c r="OID346" s="106"/>
      <c r="OIE346" s="106"/>
      <c r="OIF346" s="106"/>
      <c r="OIG346" s="106"/>
      <c r="OIH346" s="106"/>
      <c r="OII346" s="106"/>
      <c r="OIJ346" s="106"/>
      <c r="OIK346" s="106"/>
      <c r="OIL346" s="106"/>
      <c r="OIM346" s="106"/>
      <c r="OIN346" s="106"/>
      <c r="OIO346" s="106"/>
      <c r="OIP346" s="106"/>
      <c r="OIQ346" s="106"/>
      <c r="OIR346" s="106"/>
      <c r="OIS346" s="106"/>
      <c r="OIT346" s="106"/>
      <c r="OIU346" s="106"/>
      <c r="OIV346" s="106"/>
      <c r="OIW346" s="106"/>
      <c r="OIX346" s="106"/>
      <c r="OIY346" s="106"/>
      <c r="OIZ346" s="106"/>
      <c r="OJA346" s="106"/>
      <c r="OJB346" s="106"/>
      <c r="OJC346" s="106"/>
      <c r="OJD346" s="106"/>
      <c r="OJE346" s="106"/>
      <c r="OJF346" s="106"/>
      <c r="OJG346" s="106"/>
      <c r="OJH346" s="106"/>
      <c r="OJI346" s="106"/>
      <c r="OJJ346" s="106"/>
      <c r="OJK346" s="106"/>
      <c r="OJL346" s="106"/>
      <c r="OJM346" s="106"/>
      <c r="OJN346" s="106"/>
      <c r="OJO346" s="106"/>
      <c r="OJP346" s="106"/>
      <c r="OJQ346" s="106"/>
      <c r="OJR346" s="106"/>
      <c r="OJS346" s="106"/>
      <c r="OJT346" s="106"/>
      <c r="OJU346" s="106"/>
      <c r="OJV346" s="106"/>
      <c r="OJW346" s="106"/>
      <c r="OJX346" s="106"/>
      <c r="OJY346" s="106"/>
      <c r="OJZ346" s="106"/>
      <c r="OKA346" s="106"/>
      <c r="OKB346" s="106"/>
      <c r="OKC346" s="106"/>
      <c r="OKD346" s="106"/>
      <c r="OKE346" s="106"/>
      <c r="OKF346" s="106"/>
      <c r="OKG346" s="106"/>
      <c r="OKH346" s="106"/>
      <c r="OKI346" s="106"/>
      <c r="OKJ346" s="106"/>
      <c r="OKK346" s="106"/>
      <c r="OKL346" s="106"/>
      <c r="OKM346" s="106"/>
      <c r="OKN346" s="106"/>
      <c r="OKO346" s="106"/>
      <c r="OKP346" s="106"/>
      <c r="OKQ346" s="106"/>
      <c r="OKR346" s="106"/>
      <c r="OKS346" s="106"/>
      <c r="OKT346" s="106"/>
      <c r="OKU346" s="106"/>
      <c r="OKV346" s="106"/>
      <c r="OKW346" s="106"/>
      <c r="OKX346" s="106"/>
      <c r="OKY346" s="106"/>
      <c r="OKZ346" s="106"/>
      <c r="OLA346" s="106"/>
      <c r="OLB346" s="106"/>
      <c r="OLC346" s="106"/>
      <c r="OLD346" s="106"/>
      <c r="OLE346" s="106"/>
      <c r="OLF346" s="106"/>
      <c r="OLG346" s="106"/>
      <c r="OLH346" s="106"/>
      <c r="OLI346" s="106"/>
      <c r="OLJ346" s="106"/>
      <c r="OLK346" s="106"/>
      <c r="OLL346" s="106"/>
      <c r="OLM346" s="106"/>
      <c r="OLN346" s="106"/>
      <c r="OLO346" s="106"/>
      <c r="OLP346" s="106"/>
      <c r="OLQ346" s="106"/>
      <c r="OLR346" s="106"/>
      <c r="OLS346" s="106"/>
      <c r="OLT346" s="106"/>
      <c r="OLU346" s="106"/>
      <c r="OLV346" s="106"/>
      <c r="OLW346" s="106"/>
      <c r="OLX346" s="106"/>
      <c r="OLY346" s="106"/>
      <c r="OLZ346" s="106"/>
      <c r="OMA346" s="106"/>
      <c r="OMB346" s="106"/>
      <c r="OMC346" s="106"/>
      <c r="OMD346" s="106"/>
      <c r="OME346" s="106"/>
      <c r="OMF346" s="106"/>
      <c r="OMG346" s="106"/>
      <c r="OMH346" s="106"/>
      <c r="OMI346" s="106"/>
      <c r="OMJ346" s="106"/>
      <c r="OMK346" s="106"/>
      <c r="OML346" s="106"/>
      <c r="OMM346" s="106"/>
      <c r="OMN346" s="106"/>
      <c r="OMO346" s="106"/>
      <c r="OMP346" s="106"/>
      <c r="OMQ346" s="106"/>
      <c r="OMR346" s="106"/>
      <c r="OMS346" s="106"/>
      <c r="OMT346" s="106"/>
      <c r="OMU346" s="106"/>
      <c r="OMV346" s="106"/>
      <c r="OMW346" s="106"/>
      <c r="OMX346" s="106"/>
      <c r="OMY346" s="106"/>
      <c r="OMZ346" s="106"/>
      <c r="ONA346" s="106"/>
      <c r="ONB346" s="106"/>
      <c r="ONC346" s="106"/>
      <c r="OND346" s="106"/>
      <c r="ONE346" s="106"/>
      <c r="ONF346" s="106"/>
      <c r="ONG346" s="106"/>
      <c r="ONH346" s="106"/>
      <c r="ONI346" s="106"/>
      <c r="ONJ346" s="106"/>
      <c r="ONK346" s="106"/>
      <c r="ONL346" s="106"/>
      <c r="ONM346" s="106"/>
      <c r="ONN346" s="106"/>
      <c r="ONO346" s="106"/>
      <c r="ONP346" s="106"/>
      <c r="ONQ346" s="106"/>
      <c r="ONR346" s="106"/>
      <c r="ONS346" s="106"/>
      <c r="ONT346" s="106"/>
      <c r="ONU346" s="106"/>
      <c r="ONV346" s="106"/>
      <c r="ONW346" s="106"/>
      <c r="ONX346" s="106"/>
      <c r="ONY346" s="106"/>
      <c r="ONZ346" s="106"/>
      <c r="OOA346" s="106"/>
      <c r="OOB346" s="106"/>
      <c r="OOC346" s="106"/>
      <c r="OOD346" s="106"/>
      <c r="OOE346" s="106"/>
      <c r="OOF346" s="106"/>
      <c r="OOG346" s="106"/>
      <c r="OOH346" s="106"/>
      <c r="OOI346" s="106"/>
      <c r="OOJ346" s="106"/>
      <c r="OOK346" s="106"/>
      <c r="OOL346" s="106"/>
      <c r="OOM346" s="106"/>
      <c r="OON346" s="106"/>
      <c r="OOO346" s="106"/>
      <c r="OOP346" s="106"/>
      <c r="OOQ346" s="106"/>
      <c r="OOR346" s="106"/>
      <c r="OOS346" s="106"/>
      <c r="OOT346" s="106"/>
      <c r="OOU346" s="106"/>
      <c r="OOV346" s="106"/>
      <c r="OOW346" s="106"/>
      <c r="OOX346" s="106"/>
      <c r="OOY346" s="106"/>
      <c r="OOZ346" s="106"/>
      <c r="OPA346" s="106"/>
      <c r="OPB346" s="106"/>
      <c r="OPC346" s="106"/>
      <c r="OPD346" s="106"/>
      <c r="OPE346" s="106"/>
      <c r="OPF346" s="106"/>
      <c r="OPG346" s="106"/>
      <c r="OPH346" s="106"/>
      <c r="OPI346" s="106"/>
      <c r="OPJ346" s="106"/>
      <c r="OPK346" s="106"/>
      <c r="OPL346" s="106"/>
      <c r="OPM346" s="106"/>
      <c r="OPN346" s="106"/>
      <c r="OPO346" s="106"/>
      <c r="OPP346" s="106"/>
      <c r="OPQ346" s="106"/>
      <c r="OPR346" s="106"/>
      <c r="OPS346" s="106"/>
      <c r="OPT346" s="106"/>
      <c r="OPU346" s="106"/>
      <c r="OPV346" s="106"/>
      <c r="OPW346" s="106"/>
      <c r="OPX346" s="106"/>
      <c r="OPY346" s="106"/>
      <c r="OPZ346" s="106"/>
      <c r="OQA346" s="106"/>
      <c r="OQB346" s="106"/>
      <c r="OQC346" s="106"/>
      <c r="OQD346" s="106"/>
      <c r="OQE346" s="106"/>
      <c r="OQF346" s="106"/>
      <c r="OQG346" s="106"/>
      <c r="OQH346" s="106"/>
      <c r="OQI346" s="106"/>
      <c r="OQJ346" s="106"/>
      <c r="OQK346" s="106"/>
      <c r="OQL346" s="106"/>
      <c r="OQM346" s="106"/>
      <c r="OQN346" s="106"/>
      <c r="OQO346" s="106"/>
      <c r="OQP346" s="106"/>
      <c r="OQQ346" s="106"/>
      <c r="OQR346" s="106"/>
      <c r="OQS346" s="106"/>
      <c r="OQT346" s="106"/>
      <c r="OQU346" s="106"/>
      <c r="OQV346" s="106"/>
      <c r="OQW346" s="106"/>
      <c r="OQX346" s="106"/>
      <c r="OQY346" s="106"/>
      <c r="OQZ346" s="106"/>
      <c r="ORA346" s="106"/>
      <c r="ORB346" s="106"/>
      <c r="ORC346" s="106"/>
      <c r="ORD346" s="106"/>
      <c r="ORE346" s="106"/>
      <c r="ORF346" s="106"/>
      <c r="ORG346" s="106"/>
      <c r="ORH346" s="106"/>
      <c r="ORI346" s="106"/>
      <c r="ORJ346" s="106"/>
      <c r="ORK346" s="106"/>
      <c r="ORL346" s="106"/>
      <c r="ORM346" s="106"/>
      <c r="ORN346" s="106"/>
      <c r="ORO346" s="106"/>
      <c r="ORP346" s="106"/>
      <c r="ORQ346" s="106"/>
      <c r="ORR346" s="106"/>
      <c r="ORS346" s="106"/>
      <c r="ORT346" s="106"/>
      <c r="ORU346" s="106"/>
      <c r="ORV346" s="106"/>
      <c r="ORW346" s="106"/>
      <c r="ORX346" s="106"/>
      <c r="ORY346" s="106"/>
      <c r="ORZ346" s="106"/>
      <c r="OSA346" s="106"/>
      <c r="OSB346" s="106"/>
      <c r="OSC346" s="106"/>
      <c r="OSD346" s="106"/>
      <c r="OSE346" s="106"/>
      <c r="OSF346" s="106"/>
      <c r="OSG346" s="106"/>
      <c r="OSH346" s="106"/>
      <c r="OSI346" s="106"/>
      <c r="OSJ346" s="106"/>
      <c r="OSK346" s="106"/>
      <c r="OSL346" s="106"/>
      <c r="OSM346" s="106"/>
      <c r="OSN346" s="106"/>
      <c r="OSO346" s="106"/>
      <c r="OSP346" s="106"/>
      <c r="OSQ346" s="106"/>
      <c r="OSR346" s="106"/>
      <c r="OSS346" s="106"/>
      <c r="OST346" s="106"/>
      <c r="OSU346" s="106"/>
      <c r="OSV346" s="106"/>
      <c r="OSW346" s="106"/>
      <c r="OSX346" s="106"/>
      <c r="OSY346" s="106"/>
      <c r="OSZ346" s="106"/>
      <c r="OTA346" s="106"/>
      <c r="OTB346" s="106"/>
      <c r="OTC346" s="106"/>
      <c r="OTD346" s="106"/>
      <c r="OTE346" s="106"/>
      <c r="OTF346" s="106"/>
      <c r="OTG346" s="106"/>
      <c r="OTH346" s="106"/>
      <c r="OTI346" s="106"/>
      <c r="OTJ346" s="106"/>
      <c r="OTK346" s="106"/>
      <c r="OTL346" s="106"/>
      <c r="OTM346" s="106"/>
      <c r="OTN346" s="106"/>
      <c r="OTO346" s="106"/>
      <c r="OTP346" s="106"/>
      <c r="OTQ346" s="106"/>
      <c r="OTR346" s="106"/>
      <c r="OTS346" s="106"/>
      <c r="OTT346" s="106"/>
      <c r="OTU346" s="106"/>
      <c r="OTV346" s="106"/>
      <c r="OTW346" s="106"/>
      <c r="OTX346" s="106"/>
      <c r="OTY346" s="106"/>
      <c r="OTZ346" s="106"/>
      <c r="OUA346" s="106"/>
      <c r="OUB346" s="106"/>
      <c r="OUC346" s="106"/>
      <c r="OUD346" s="106"/>
      <c r="OUE346" s="106"/>
      <c r="OUF346" s="106"/>
      <c r="OUG346" s="106"/>
      <c r="OUH346" s="106"/>
      <c r="OUI346" s="106"/>
      <c r="OUJ346" s="106"/>
      <c r="OUK346" s="106"/>
      <c r="OUL346" s="106"/>
      <c r="OUM346" s="106"/>
      <c r="OUN346" s="106"/>
      <c r="OUO346" s="106"/>
      <c r="OUP346" s="106"/>
      <c r="OUQ346" s="106"/>
      <c r="OUR346" s="106"/>
      <c r="OUS346" s="106"/>
      <c r="OUT346" s="106"/>
      <c r="OUU346" s="106"/>
      <c r="OUV346" s="106"/>
      <c r="OUW346" s="106"/>
      <c r="OUX346" s="106"/>
      <c r="OUY346" s="106"/>
      <c r="OUZ346" s="106"/>
      <c r="OVA346" s="106"/>
      <c r="OVB346" s="106"/>
      <c r="OVC346" s="106"/>
      <c r="OVD346" s="106"/>
      <c r="OVE346" s="106"/>
      <c r="OVF346" s="106"/>
      <c r="OVG346" s="106"/>
      <c r="OVH346" s="106"/>
      <c r="OVI346" s="106"/>
      <c r="OVJ346" s="106"/>
      <c r="OVK346" s="106"/>
      <c r="OVL346" s="106"/>
      <c r="OVM346" s="106"/>
      <c r="OVN346" s="106"/>
      <c r="OVO346" s="106"/>
      <c r="OVP346" s="106"/>
      <c r="OVQ346" s="106"/>
      <c r="OVR346" s="106"/>
      <c r="OVS346" s="106"/>
      <c r="OVT346" s="106"/>
      <c r="OVU346" s="106"/>
      <c r="OVV346" s="106"/>
      <c r="OVW346" s="106"/>
      <c r="OVX346" s="106"/>
      <c r="OVY346" s="106"/>
      <c r="OVZ346" s="106"/>
      <c r="OWA346" s="106"/>
      <c r="OWB346" s="106"/>
      <c r="OWC346" s="106"/>
      <c r="OWD346" s="106"/>
      <c r="OWE346" s="106"/>
      <c r="OWF346" s="106"/>
      <c r="OWG346" s="106"/>
      <c r="OWH346" s="106"/>
      <c r="OWI346" s="106"/>
      <c r="OWJ346" s="106"/>
      <c r="OWK346" s="106"/>
      <c r="OWL346" s="106"/>
      <c r="OWM346" s="106"/>
      <c r="OWN346" s="106"/>
      <c r="OWO346" s="106"/>
      <c r="OWP346" s="106"/>
      <c r="OWQ346" s="106"/>
      <c r="OWR346" s="106"/>
      <c r="OWS346" s="106"/>
      <c r="OWT346" s="106"/>
      <c r="OWU346" s="106"/>
      <c r="OWV346" s="106"/>
      <c r="OWW346" s="106"/>
      <c r="OWX346" s="106"/>
      <c r="OWY346" s="106"/>
      <c r="OWZ346" s="106"/>
      <c r="OXA346" s="106"/>
      <c r="OXB346" s="106"/>
      <c r="OXC346" s="106"/>
      <c r="OXD346" s="106"/>
      <c r="OXE346" s="106"/>
      <c r="OXF346" s="106"/>
      <c r="OXG346" s="106"/>
      <c r="OXH346" s="106"/>
      <c r="OXI346" s="106"/>
      <c r="OXJ346" s="106"/>
      <c r="OXK346" s="106"/>
      <c r="OXL346" s="106"/>
      <c r="OXM346" s="106"/>
      <c r="OXN346" s="106"/>
      <c r="OXO346" s="106"/>
      <c r="OXP346" s="106"/>
      <c r="OXQ346" s="106"/>
      <c r="OXR346" s="106"/>
      <c r="OXS346" s="106"/>
      <c r="OXT346" s="106"/>
      <c r="OXU346" s="106"/>
      <c r="OXV346" s="106"/>
      <c r="OXW346" s="106"/>
      <c r="OXX346" s="106"/>
      <c r="OXY346" s="106"/>
      <c r="OXZ346" s="106"/>
      <c r="OYA346" s="106"/>
      <c r="OYB346" s="106"/>
      <c r="OYC346" s="106"/>
      <c r="OYD346" s="106"/>
      <c r="OYE346" s="106"/>
      <c r="OYF346" s="106"/>
      <c r="OYG346" s="106"/>
      <c r="OYH346" s="106"/>
      <c r="OYI346" s="106"/>
      <c r="OYJ346" s="106"/>
      <c r="OYK346" s="106"/>
      <c r="OYL346" s="106"/>
      <c r="OYM346" s="106"/>
      <c r="OYN346" s="106"/>
      <c r="OYO346" s="106"/>
      <c r="OYP346" s="106"/>
      <c r="OYQ346" s="106"/>
      <c r="OYR346" s="106"/>
      <c r="OYS346" s="106"/>
      <c r="OYT346" s="106"/>
      <c r="OYU346" s="106"/>
      <c r="OYV346" s="106"/>
      <c r="OYW346" s="106"/>
      <c r="OYX346" s="106"/>
      <c r="OYY346" s="106"/>
      <c r="OYZ346" s="106"/>
      <c r="OZA346" s="106"/>
      <c r="OZB346" s="106"/>
      <c r="OZC346" s="106"/>
      <c r="OZD346" s="106"/>
      <c r="OZE346" s="106"/>
      <c r="OZF346" s="106"/>
      <c r="OZG346" s="106"/>
      <c r="OZH346" s="106"/>
      <c r="OZI346" s="106"/>
      <c r="OZJ346" s="106"/>
      <c r="OZK346" s="106"/>
      <c r="OZL346" s="106"/>
      <c r="OZM346" s="106"/>
      <c r="OZN346" s="106"/>
      <c r="OZO346" s="106"/>
      <c r="OZP346" s="106"/>
      <c r="OZQ346" s="106"/>
      <c r="OZR346" s="106"/>
      <c r="OZS346" s="106"/>
      <c r="OZT346" s="106"/>
      <c r="OZU346" s="106"/>
      <c r="OZV346" s="106"/>
      <c r="OZW346" s="106"/>
      <c r="OZX346" s="106"/>
      <c r="OZY346" s="106"/>
      <c r="OZZ346" s="106"/>
      <c r="PAA346" s="106"/>
      <c r="PAB346" s="106"/>
      <c r="PAC346" s="106"/>
      <c r="PAD346" s="106"/>
      <c r="PAE346" s="106"/>
      <c r="PAF346" s="106"/>
      <c r="PAG346" s="106"/>
      <c r="PAH346" s="106"/>
      <c r="PAI346" s="106"/>
      <c r="PAJ346" s="106"/>
      <c r="PAK346" s="106"/>
      <c r="PAL346" s="106"/>
      <c r="PAM346" s="106"/>
      <c r="PAN346" s="106"/>
      <c r="PAO346" s="106"/>
      <c r="PAP346" s="106"/>
      <c r="PAQ346" s="106"/>
      <c r="PAR346" s="106"/>
      <c r="PAS346" s="106"/>
      <c r="PAT346" s="106"/>
      <c r="PAU346" s="106"/>
      <c r="PAV346" s="106"/>
      <c r="PAW346" s="106"/>
      <c r="PAX346" s="106"/>
      <c r="PAY346" s="106"/>
      <c r="PAZ346" s="106"/>
      <c r="PBA346" s="106"/>
      <c r="PBB346" s="106"/>
      <c r="PBC346" s="106"/>
      <c r="PBD346" s="106"/>
      <c r="PBE346" s="106"/>
      <c r="PBF346" s="106"/>
      <c r="PBG346" s="106"/>
      <c r="PBH346" s="106"/>
      <c r="PBI346" s="106"/>
      <c r="PBJ346" s="106"/>
      <c r="PBK346" s="106"/>
      <c r="PBL346" s="106"/>
      <c r="PBM346" s="106"/>
      <c r="PBN346" s="106"/>
      <c r="PBO346" s="106"/>
      <c r="PBP346" s="106"/>
      <c r="PBQ346" s="106"/>
      <c r="PBR346" s="106"/>
      <c r="PBS346" s="106"/>
      <c r="PBT346" s="106"/>
      <c r="PBU346" s="106"/>
      <c r="PBV346" s="106"/>
      <c r="PBW346" s="106"/>
      <c r="PBX346" s="106"/>
      <c r="PBY346" s="106"/>
      <c r="PBZ346" s="106"/>
      <c r="PCA346" s="106"/>
      <c r="PCB346" s="106"/>
      <c r="PCC346" s="106"/>
      <c r="PCD346" s="106"/>
      <c r="PCE346" s="106"/>
      <c r="PCF346" s="106"/>
      <c r="PCG346" s="106"/>
      <c r="PCH346" s="106"/>
      <c r="PCI346" s="106"/>
      <c r="PCJ346" s="106"/>
      <c r="PCK346" s="106"/>
      <c r="PCL346" s="106"/>
      <c r="PCM346" s="106"/>
      <c r="PCN346" s="106"/>
      <c r="PCO346" s="106"/>
      <c r="PCP346" s="106"/>
      <c r="PCQ346" s="106"/>
      <c r="PCR346" s="106"/>
      <c r="PCS346" s="106"/>
      <c r="PCT346" s="106"/>
      <c r="PCU346" s="106"/>
      <c r="PCV346" s="106"/>
      <c r="PCW346" s="106"/>
      <c r="PCX346" s="106"/>
      <c r="PCY346" s="106"/>
      <c r="PCZ346" s="106"/>
      <c r="PDA346" s="106"/>
      <c r="PDB346" s="106"/>
      <c r="PDC346" s="106"/>
      <c r="PDD346" s="106"/>
      <c r="PDE346" s="106"/>
      <c r="PDF346" s="106"/>
      <c r="PDG346" s="106"/>
      <c r="PDH346" s="106"/>
      <c r="PDI346" s="106"/>
      <c r="PDJ346" s="106"/>
      <c r="PDK346" s="106"/>
      <c r="PDL346" s="106"/>
      <c r="PDM346" s="106"/>
      <c r="PDN346" s="106"/>
      <c r="PDO346" s="106"/>
      <c r="PDP346" s="106"/>
      <c r="PDQ346" s="106"/>
      <c r="PDR346" s="106"/>
      <c r="PDS346" s="106"/>
      <c r="PDT346" s="106"/>
      <c r="PDU346" s="106"/>
      <c r="PDV346" s="106"/>
      <c r="PDW346" s="106"/>
      <c r="PDX346" s="106"/>
      <c r="PDY346" s="106"/>
      <c r="PDZ346" s="106"/>
      <c r="PEA346" s="106"/>
      <c r="PEB346" s="106"/>
      <c r="PEC346" s="106"/>
      <c r="PED346" s="106"/>
      <c r="PEE346" s="106"/>
      <c r="PEF346" s="106"/>
      <c r="PEG346" s="106"/>
      <c r="PEH346" s="106"/>
      <c r="PEI346" s="106"/>
      <c r="PEJ346" s="106"/>
      <c r="PEK346" s="106"/>
      <c r="PEL346" s="106"/>
      <c r="PEM346" s="106"/>
      <c r="PEN346" s="106"/>
      <c r="PEO346" s="106"/>
      <c r="PEP346" s="106"/>
      <c r="PEQ346" s="106"/>
      <c r="PER346" s="106"/>
      <c r="PES346" s="106"/>
      <c r="PET346" s="106"/>
      <c r="PEU346" s="106"/>
      <c r="PEV346" s="106"/>
      <c r="PEW346" s="106"/>
      <c r="PEX346" s="106"/>
      <c r="PEY346" s="106"/>
      <c r="PEZ346" s="106"/>
      <c r="PFA346" s="106"/>
      <c r="PFB346" s="106"/>
      <c r="PFC346" s="106"/>
      <c r="PFD346" s="106"/>
      <c r="PFE346" s="106"/>
      <c r="PFF346" s="106"/>
      <c r="PFG346" s="106"/>
      <c r="PFH346" s="106"/>
      <c r="PFI346" s="106"/>
      <c r="PFJ346" s="106"/>
      <c r="PFK346" s="106"/>
      <c r="PFL346" s="106"/>
      <c r="PFM346" s="106"/>
      <c r="PFN346" s="106"/>
      <c r="PFO346" s="106"/>
      <c r="PFP346" s="106"/>
      <c r="PFQ346" s="106"/>
      <c r="PFR346" s="106"/>
      <c r="PFS346" s="106"/>
      <c r="PFT346" s="106"/>
      <c r="PFU346" s="106"/>
      <c r="PFV346" s="106"/>
      <c r="PFW346" s="106"/>
      <c r="PFX346" s="106"/>
      <c r="PFY346" s="106"/>
      <c r="PFZ346" s="106"/>
      <c r="PGA346" s="106"/>
      <c r="PGB346" s="106"/>
      <c r="PGC346" s="106"/>
      <c r="PGD346" s="106"/>
      <c r="PGE346" s="106"/>
      <c r="PGF346" s="106"/>
      <c r="PGG346" s="106"/>
      <c r="PGH346" s="106"/>
      <c r="PGI346" s="106"/>
      <c r="PGJ346" s="106"/>
      <c r="PGK346" s="106"/>
      <c r="PGL346" s="106"/>
      <c r="PGM346" s="106"/>
      <c r="PGN346" s="106"/>
      <c r="PGO346" s="106"/>
      <c r="PGP346" s="106"/>
      <c r="PGQ346" s="106"/>
      <c r="PGR346" s="106"/>
      <c r="PGS346" s="106"/>
      <c r="PGT346" s="106"/>
      <c r="PGU346" s="106"/>
      <c r="PGV346" s="106"/>
      <c r="PGW346" s="106"/>
      <c r="PGX346" s="106"/>
      <c r="PGY346" s="106"/>
      <c r="PGZ346" s="106"/>
      <c r="PHA346" s="106"/>
      <c r="PHB346" s="106"/>
      <c r="PHC346" s="106"/>
      <c r="PHD346" s="106"/>
      <c r="PHE346" s="106"/>
      <c r="PHF346" s="106"/>
      <c r="PHG346" s="106"/>
      <c r="PHH346" s="106"/>
      <c r="PHI346" s="106"/>
      <c r="PHJ346" s="106"/>
      <c r="PHK346" s="106"/>
      <c r="PHL346" s="106"/>
      <c r="PHM346" s="106"/>
      <c r="PHN346" s="106"/>
      <c r="PHO346" s="106"/>
      <c r="PHP346" s="106"/>
      <c r="PHQ346" s="106"/>
      <c r="PHR346" s="106"/>
      <c r="PHS346" s="106"/>
      <c r="PHT346" s="106"/>
      <c r="PHU346" s="106"/>
      <c r="PHV346" s="106"/>
      <c r="PHW346" s="106"/>
      <c r="PHX346" s="106"/>
      <c r="PHY346" s="106"/>
      <c r="PHZ346" s="106"/>
      <c r="PIA346" s="106"/>
      <c r="PIB346" s="106"/>
      <c r="PIC346" s="106"/>
      <c r="PID346" s="106"/>
      <c r="PIE346" s="106"/>
      <c r="PIF346" s="106"/>
      <c r="PIG346" s="106"/>
      <c r="PIH346" s="106"/>
      <c r="PII346" s="106"/>
      <c r="PIJ346" s="106"/>
      <c r="PIK346" s="106"/>
      <c r="PIL346" s="106"/>
      <c r="PIM346" s="106"/>
      <c r="PIN346" s="106"/>
      <c r="PIO346" s="106"/>
      <c r="PIP346" s="106"/>
      <c r="PIQ346" s="106"/>
      <c r="PIR346" s="106"/>
      <c r="PIS346" s="106"/>
      <c r="PIT346" s="106"/>
      <c r="PIU346" s="106"/>
      <c r="PIV346" s="106"/>
      <c r="PIW346" s="106"/>
      <c r="PIX346" s="106"/>
      <c r="PIY346" s="106"/>
      <c r="PIZ346" s="106"/>
      <c r="PJA346" s="106"/>
      <c r="PJB346" s="106"/>
      <c r="PJC346" s="106"/>
      <c r="PJD346" s="106"/>
      <c r="PJE346" s="106"/>
      <c r="PJF346" s="106"/>
      <c r="PJG346" s="106"/>
      <c r="PJH346" s="106"/>
      <c r="PJI346" s="106"/>
      <c r="PJJ346" s="106"/>
      <c r="PJK346" s="106"/>
      <c r="PJL346" s="106"/>
      <c r="PJM346" s="106"/>
      <c r="PJN346" s="106"/>
      <c r="PJO346" s="106"/>
      <c r="PJP346" s="106"/>
      <c r="PJQ346" s="106"/>
      <c r="PJR346" s="106"/>
      <c r="PJS346" s="106"/>
      <c r="PJT346" s="106"/>
      <c r="PJU346" s="106"/>
      <c r="PJV346" s="106"/>
      <c r="PJW346" s="106"/>
      <c r="PJX346" s="106"/>
      <c r="PJY346" s="106"/>
      <c r="PJZ346" s="106"/>
      <c r="PKA346" s="106"/>
      <c r="PKB346" s="106"/>
      <c r="PKC346" s="106"/>
      <c r="PKD346" s="106"/>
      <c r="PKE346" s="106"/>
      <c r="PKF346" s="106"/>
      <c r="PKG346" s="106"/>
      <c r="PKH346" s="106"/>
      <c r="PKI346" s="106"/>
      <c r="PKJ346" s="106"/>
      <c r="PKK346" s="106"/>
      <c r="PKL346" s="106"/>
      <c r="PKM346" s="106"/>
      <c r="PKN346" s="106"/>
      <c r="PKO346" s="106"/>
      <c r="PKP346" s="106"/>
      <c r="PKQ346" s="106"/>
      <c r="PKR346" s="106"/>
      <c r="PKS346" s="106"/>
      <c r="PKT346" s="106"/>
      <c r="PKU346" s="106"/>
      <c r="PKV346" s="106"/>
      <c r="PKW346" s="106"/>
      <c r="PKX346" s="106"/>
      <c r="PKY346" s="106"/>
      <c r="PKZ346" s="106"/>
      <c r="PLA346" s="106"/>
      <c r="PLB346" s="106"/>
      <c r="PLC346" s="106"/>
      <c r="PLD346" s="106"/>
      <c r="PLE346" s="106"/>
      <c r="PLF346" s="106"/>
      <c r="PLG346" s="106"/>
      <c r="PLH346" s="106"/>
      <c r="PLI346" s="106"/>
      <c r="PLJ346" s="106"/>
      <c r="PLK346" s="106"/>
      <c r="PLL346" s="106"/>
      <c r="PLM346" s="106"/>
      <c r="PLN346" s="106"/>
      <c r="PLO346" s="106"/>
      <c r="PLP346" s="106"/>
      <c r="PLQ346" s="106"/>
      <c r="PLR346" s="106"/>
      <c r="PLS346" s="106"/>
      <c r="PLT346" s="106"/>
      <c r="PLU346" s="106"/>
      <c r="PLV346" s="106"/>
      <c r="PLW346" s="106"/>
      <c r="PLX346" s="106"/>
      <c r="PLY346" s="106"/>
      <c r="PLZ346" s="106"/>
      <c r="PMA346" s="106"/>
      <c r="PMB346" s="106"/>
      <c r="PMC346" s="106"/>
      <c r="PMD346" s="106"/>
      <c r="PME346" s="106"/>
      <c r="PMF346" s="106"/>
      <c r="PMG346" s="106"/>
      <c r="PMH346" s="106"/>
      <c r="PMI346" s="106"/>
      <c r="PMJ346" s="106"/>
      <c r="PMK346" s="106"/>
      <c r="PML346" s="106"/>
      <c r="PMM346" s="106"/>
      <c r="PMN346" s="106"/>
      <c r="PMO346" s="106"/>
      <c r="PMP346" s="106"/>
      <c r="PMQ346" s="106"/>
      <c r="PMR346" s="106"/>
      <c r="PMS346" s="106"/>
      <c r="PMT346" s="106"/>
      <c r="PMU346" s="106"/>
      <c r="PMV346" s="106"/>
      <c r="PMW346" s="106"/>
      <c r="PMX346" s="106"/>
      <c r="PMY346" s="106"/>
      <c r="PMZ346" s="106"/>
      <c r="PNA346" s="106"/>
      <c r="PNB346" s="106"/>
      <c r="PNC346" s="106"/>
      <c r="PND346" s="106"/>
      <c r="PNE346" s="106"/>
      <c r="PNF346" s="106"/>
      <c r="PNG346" s="106"/>
      <c r="PNH346" s="106"/>
      <c r="PNI346" s="106"/>
      <c r="PNJ346" s="106"/>
      <c r="PNK346" s="106"/>
      <c r="PNL346" s="106"/>
      <c r="PNM346" s="106"/>
      <c r="PNN346" s="106"/>
      <c r="PNO346" s="106"/>
      <c r="PNP346" s="106"/>
      <c r="PNQ346" s="106"/>
      <c r="PNR346" s="106"/>
      <c r="PNS346" s="106"/>
      <c r="PNT346" s="106"/>
      <c r="PNU346" s="106"/>
      <c r="PNV346" s="106"/>
      <c r="PNW346" s="106"/>
      <c r="PNX346" s="106"/>
      <c r="PNY346" s="106"/>
      <c r="PNZ346" s="106"/>
      <c r="POA346" s="106"/>
      <c r="POB346" s="106"/>
      <c r="POC346" s="106"/>
      <c r="POD346" s="106"/>
      <c r="POE346" s="106"/>
      <c r="POF346" s="106"/>
      <c r="POG346" s="106"/>
      <c r="POH346" s="106"/>
      <c r="POI346" s="106"/>
      <c r="POJ346" s="106"/>
      <c r="POK346" s="106"/>
      <c r="POL346" s="106"/>
      <c r="POM346" s="106"/>
      <c r="PON346" s="106"/>
      <c r="POO346" s="106"/>
      <c r="POP346" s="106"/>
      <c r="POQ346" s="106"/>
      <c r="POR346" s="106"/>
      <c r="POS346" s="106"/>
      <c r="POT346" s="106"/>
      <c r="POU346" s="106"/>
      <c r="POV346" s="106"/>
      <c r="POW346" s="106"/>
      <c r="POX346" s="106"/>
      <c r="POY346" s="106"/>
      <c r="POZ346" s="106"/>
      <c r="PPA346" s="106"/>
      <c r="PPB346" s="106"/>
      <c r="PPC346" s="106"/>
      <c r="PPD346" s="106"/>
      <c r="PPE346" s="106"/>
      <c r="PPF346" s="106"/>
      <c r="PPG346" s="106"/>
      <c r="PPH346" s="106"/>
      <c r="PPI346" s="106"/>
      <c r="PPJ346" s="106"/>
      <c r="PPK346" s="106"/>
      <c r="PPL346" s="106"/>
      <c r="PPM346" s="106"/>
      <c r="PPN346" s="106"/>
      <c r="PPO346" s="106"/>
      <c r="PPP346" s="106"/>
      <c r="PPQ346" s="106"/>
      <c r="PPR346" s="106"/>
      <c r="PPS346" s="106"/>
      <c r="PPT346" s="106"/>
      <c r="PPU346" s="106"/>
      <c r="PPV346" s="106"/>
      <c r="PPW346" s="106"/>
      <c r="PPX346" s="106"/>
      <c r="PPY346" s="106"/>
      <c r="PPZ346" s="106"/>
      <c r="PQA346" s="106"/>
      <c r="PQB346" s="106"/>
      <c r="PQC346" s="106"/>
      <c r="PQD346" s="106"/>
      <c r="PQE346" s="106"/>
      <c r="PQF346" s="106"/>
      <c r="PQG346" s="106"/>
      <c r="PQH346" s="106"/>
      <c r="PQI346" s="106"/>
      <c r="PQJ346" s="106"/>
      <c r="PQK346" s="106"/>
      <c r="PQL346" s="106"/>
      <c r="PQM346" s="106"/>
      <c r="PQN346" s="106"/>
      <c r="PQO346" s="106"/>
      <c r="PQP346" s="106"/>
      <c r="PQQ346" s="106"/>
      <c r="PQR346" s="106"/>
      <c r="PQS346" s="106"/>
      <c r="PQT346" s="106"/>
      <c r="PQU346" s="106"/>
      <c r="PQV346" s="106"/>
      <c r="PQW346" s="106"/>
      <c r="PQX346" s="106"/>
      <c r="PQY346" s="106"/>
      <c r="PQZ346" s="106"/>
      <c r="PRA346" s="106"/>
      <c r="PRB346" s="106"/>
      <c r="PRC346" s="106"/>
      <c r="PRD346" s="106"/>
      <c r="PRE346" s="106"/>
      <c r="PRF346" s="106"/>
      <c r="PRG346" s="106"/>
      <c r="PRH346" s="106"/>
      <c r="PRI346" s="106"/>
      <c r="PRJ346" s="106"/>
      <c r="PRK346" s="106"/>
      <c r="PRL346" s="106"/>
      <c r="PRM346" s="106"/>
      <c r="PRN346" s="106"/>
      <c r="PRO346" s="106"/>
      <c r="PRP346" s="106"/>
      <c r="PRQ346" s="106"/>
      <c r="PRR346" s="106"/>
      <c r="PRS346" s="106"/>
      <c r="PRT346" s="106"/>
      <c r="PRU346" s="106"/>
      <c r="PRV346" s="106"/>
      <c r="PRW346" s="106"/>
      <c r="PRX346" s="106"/>
      <c r="PRY346" s="106"/>
      <c r="PRZ346" s="106"/>
      <c r="PSA346" s="106"/>
      <c r="PSB346" s="106"/>
      <c r="PSC346" s="106"/>
      <c r="PSD346" s="106"/>
      <c r="PSE346" s="106"/>
      <c r="PSF346" s="106"/>
      <c r="PSG346" s="106"/>
      <c r="PSH346" s="106"/>
      <c r="PSI346" s="106"/>
      <c r="PSJ346" s="106"/>
      <c r="PSK346" s="106"/>
      <c r="PSL346" s="106"/>
      <c r="PSM346" s="106"/>
      <c r="PSN346" s="106"/>
      <c r="PSO346" s="106"/>
      <c r="PSP346" s="106"/>
      <c r="PSQ346" s="106"/>
      <c r="PSR346" s="106"/>
      <c r="PSS346" s="106"/>
      <c r="PST346" s="106"/>
      <c r="PSU346" s="106"/>
      <c r="PSV346" s="106"/>
      <c r="PSW346" s="106"/>
      <c r="PSX346" s="106"/>
      <c r="PSY346" s="106"/>
      <c r="PSZ346" s="106"/>
      <c r="PTA346" s="106"/>
      <c r="PTB346" s="106"/>
      <c r="PTC346" s="106"/>
      <c r="PTD346" s="106"/>
      <c r="PTE346" s="106"/>
      <c r="PTF346" s="106"/>
      <c r="PTG346" s="106"/>
      <c r="PTH346" s="106"/>
      <c r="PTI346" s="106"/>
      <c r="PTJ346" s="106"/>
      <c r="PTK346" s="106"/>
      <c r="PTL346" s="106"/>
      <c r="PTM346" s="106"/>
      <c r="PTN346" s="106"/>
      <c r="PTO346" s="106"/>
      <c r="PTP346" s="106"/>
      <c r="PTQ346" s="106"/>
      <c r="PTR346" s="106"/>
      <c r="PTS346" s="106"/>
      <c r="PTT346" s="106"/>
      <c r="PTU346" s="106"/>
      <c r="PTV346" s="106"/>
      <c r="PTW346" s="106"/>
      <c r="PTX346" s="106"/>
      <c r="PTY346" s="106"/>
      <c r="PTZ346" s="106"/>
      <c r="PUA346" s="106"/>
      <c r="PUB346" s="106"/>
      <c r="PUC346" s="106"/>
      <c r="PUD346" s="106"/>
      <c r="PUE346" s="106"/>
      <c r="PUF346" s="106"/>
      <c r="PUG346" s="106"/>
      <c r="PUH346" s="106"/>
      <c r="PUI346" s="106"/>
      <c r="PUJ346" s="106"/>
      <c r="PUK346" s="106"/>
      <c r="PUL346" s="106"/>
      <c r="PUM346" s="106"/>
      <c r="PUN346" s="106"/>
      <c r="PUO346" s="106"/>
      <c r="PUP346" s="106"/>
      <c r="PUQ346" s="106"/>
      <c r="PUR346" s="106"/>
      <c r="PUS346" s="106"/>
      <c r="PUT346" s="106"/>
      <c r="PUU346" s="106"/>
      <c r="PUV346" s="106"/>
      <c r="PUW346" s="106"/>
      <c r="PUX346" s="106"/>
      <c r="PUY346" s="106"/>
      <c r="PUZ346" s="106"/>
      <c r="PVA346" s="106"/>
      <c r="PVB346" s="106"/>
      <c r="PVC346" s="106"/>
      <c r="PVD346" s="106"/>
      <c r="PVE346" s="106"/>
      <c r="PVF346" s="106"/>
      <c r="PVG346" s="106"/>
      <c r="PVH346" s="106"/>
      <c r="PVI346" s="106"/>
      <c r="PVJ346" s="106"/>
      <c r="PVK346" s="106"/>
      <c r="PVL346" s="106"/>
      <c r="PVM346" s="106"/>
      <c r="PVN346" s="106"/>
      <c r="PVO346" s="106"/>
      <c r="PVP346" s="106"/>
      <c r="PVQ346" s="106"/>
      <c r="PVR346" s="106"/>
      <c r="PVS346" s="106"/>
      <c r="PVT346" s="106"/>
      <c r="PVU346" s="106"/>
      <c r="PVV346" s="106"/>
      <c r="PVW346" s="106"/>
      <c r="PVX346" s="106"/>
      <c r="PVY346" s="106"/>
      <c r="PVZ346" s="106"/>
      <c r="PWA346" s="106"/>
      <c r="PWB346" s="106"/>
      <c r="PWC346" s="106"/>
      <c r="PWD346" s="106"/>
      <c r="PWE346" s="106"/>
      <c r="PWF346" s="106"/>
      <c r="PWG346" s="106"/>
      <c r="PWH346" s="106"/>
      <c r="PWI346" s="106"/>
      <c r="PWJ346" s="106"/>
      <c r="PWK346" s="106"/>
      <c r="PWL346" s="106"/>
      <c r="PWM346" s="106"/>
      <c r="PWN346" s="106"/>
      <c r="PWO346" s="106"/>
      <c r="PWP346" s="106"/>
      <c r="PWQ346" s="106"/>
      <c r="PWR346" s="106"/>
      <c r="PWS346" s="106"/>
      <c r="PWT346" s="106"/>
      <c r="PWU346" s="106"/>
      <c r="PWV346" s="106"/>
      <c r="PWW346" s="106"/>
      <c r="PWX346" s="106"/>
      <c r="PWY346" s="106"/>
      <c r="PWZ346" s="106"/>
      <c r="PXA346" s="106"/>
      <c r="PXB346" s="106"/>
      <c r="PXC346" s="106"/>
      <c r="PXD346" s="106"/>
      <c r="PXE346" s="106"/>
      <c r="PXF346" s="106"/>
      <c r="PXG346" s="106"/>
      <c r="PXH346" s="106"/>
      <c r="PXI346" s="106"/>
      <c r="PXJ346" s="106"/>
      <c r="PXK346" s="106"/>
      <c r="PXL346" s="106"/>
      <c r="PXM346" s="106"/>
      <c r="PXN346" s="106"/>
      <c r="PXO346" s="106"/>
      <c r="PXP346" s="106"/>
      <c r="PXQ346" s="106"/>
      <c r="PXR346" s="106"/>
      <c r="PXS346" s="106"/>
      <c r="PXT346" s="106"/>
      <c r="PXU346" s="106"/>
      <c r="PXV346" s="106"/>
      <c r="PXW346" s="106"/>
      <c r="PXX346" s="106"/>
      <c r="PXY346" s="106"/>
      <c r="PXZ346" s="106"/>
      <c r="PYA346" s="106"/>
      <c r="PYB346" s="106"/>
      <c r="PYC346" s="106"/>
      <c r="PYD346" s="106"/>
      <c r="PYE346" s="106"/>
      <c r="PYF346" s="106"/>
      <c r="PYG346" s="106"/>
      <c r="PYH346" s="106"/>
      <c r="PYI346" s="106"/>
      <c r="PYJ346" s="106"/>
      <c r="PYK346" s="106"/>
      <c r="PYL346" s="106"/>
      <c r="PYM346" s="106"/>
      <c r="PYN346" s="106"/>
      <c r="PYO346" s="106"/>
      <c r="PYP346" s="106"/>
      <c r="PYQ346" s="106"/>
      <c r="PYR346" s="106"/>
      <c r="PYS346" s="106"/>
      <c r="PYT346" s="106"/>
      <c r="PYU346" s="106"/>
      <c r="PYV346" s="106"/>
      <c r="PYW346" s="106"/>
      <c r="PYX346" s="106"/>
      <c r="PYY346" s="106"/>
      <c r="PYZ346" s="106"/>
      <c r="PZA346" s="106"/>
      <c r="PZB346" s="106"/>
      <c r="PZC346" s="106"/>
      <c r="PZD346" s="106"/>
      <c r="PZE346" s="106"/>
      <c r="PZF346" s="106"/>
      <c r="PZG346" s="106"/>
      <c r="PZH346" s="106"/>
      <c r="PZI346" s="106"/>
      <c r="PZJ346" s="106"/>
      <c r="PZK346" s="106"/>
      <c r="PZL346" s="106"/>
      <c r="PZM346" s="106"/>
      <c r="PZN346" s="106"/>
      <c r="PZO346" s="106"/>
      <c r="PZP346" s="106"/>
      <c r="PZQ346" s="106"/>
      <c r="PZR346" s="106"/>
      <c r="PZS346" s="106"/>
      <c r="PZT346" s="106"/>
      <c r="PZU346" s="106"/>
      <c r="PZV346" s="106"/>
      <c r="PZW346" s="106"/>
      <c r="PZX346" s="106"/>
      <c r="PZY346" s="106"/>
      <c r="PZZ346" s="106"/>
      <c r="QAA346" s="106"/>
      <c r="QAB346" s="106"/>
      <c r="QAC346" s="106"/>
      <c r="QAD346" s="106"/>
      <c r="QAE346" s="106"/>
      <c r="QAF346" s="106"/>
      <c r="QAG346" s="106"/>
      <c r="QAH346" s="106"/>
      <c r="QAI346" s="106"/>
      <c r="QAJ346" s="106"/>
      <c r="QAK346" s="106"/>
      <c r="QAL346" s="106"/>
      <c r="QAM346" s="106"/>
      <c r="QAN346" s="106"/>
      <c r="QAO346" s="106"/>
      <c r="QAP346" s="106"/>
      <c r="QAQ346" s="106"/>
      <c r="QAR346" s="106"/>
      <c r="QAS346" s="106"/>
      <c r="QAT346" s="106"/>
      <c r="QAU346" s="106"/>
      <c r="QAV346" s="106"/>
      <c r="QAW346" s="106"/>
      <c r="QAX346" s="106"/>
      <c r="QAY346" s="106"/>
      <c r="QAZ346" s="106"/>
      <c r="QBA346" s="106"/>
      <c r="QBB346" s="106"/>
      <c r="QBC346" s="106"/>
      <c r="QBD346" s="106"/>
      <c r="QBE346" s="106"/>
      <c r="QBF346" s="106"/>
      <c r="QBG346" s="106"/>
      <c r="QBH346" s="106"/>
      <c r="QBI346" s="106"/>
      <c r="QBJ346" s="106"/>
      <c r="QBK346" s="106"/>
      <c r="QBL346" s="106"/>
      <c r="QBM346" s="106"/>
      <c r="QBN346" s="106"/>
      <c r="QBO346" s="106"/>
      <c r="QBP346" s="106"/>
      <c r="QBQ346" s="106"/>
      <c r="QBR346" s="106"/>
      <c r="QBS346" s="106"/>
      <c r="QBT346" s="106"/>
      <c r="QBU346" s="106"/>
      <c r="QBV346" s="106"/>
      <c r="QBW346" s="106"/>
      <c r="QBX346" s="106"/>
      <c r="QBY346" s="106"/>
      <c r="QBZ346" s="106"/>
      <c r="QCA346" s="106"/>
      <c r="QCB346" s="106"/>
      <c r="QCC346" s="106"/>
      <c r="QCD346" s="106"/>
      <c r="QCE346" s="106"/>
      <c r="QCF346" s="106"/>
      <c r="QCG346" s="106"/>
      <c r="QCH346" s="106"/>
      <c r="QCI346" s="106"/>
      <c r="QCJ346" s="106"/>
      <c r="QCK346" s="106"/>
      <c r="QCL346" s="106"/>
      <c r="QCM346" s="106"/>
      <c r="QCN346" s="106"/>
      <c r="QCO346" s="106"/>
      <c r="QCP346" s="106"/>
      <c r="QCQ346" s="106"/>
      <c r="QCR346" s="106"/>
      <c r="QCS346" s="106"/>
      <c r="QCT346" s="106"/>
      <c r="QCU346" s="106"/>
      <c r="QCV346" s="106"/>
      <c r="QCW346" s="106"/>
      <c r="QCX346" s="106"/>
      <c r="QCY346" s="106"/>
      <c r="QCZ346" s="106"/>
      <c r="QDA346" s="106"/>
      <c r="QDB346" s="106"/>
      <c r="QDC346" s="106"/>
      <c r="QDD346" s="106"/>
      <c r="QDE346" s="106"/>
      <c r="QDF346" s="106"/>
      <c r="QDG346" s="106"/>
      <c r="QDH346" s="106"/>
      <c r="QDI346" s="106"/>
      <c r="QDJ346" s="106"/>
      <c r="QDK346" s="106"/>
      <c r="QDL346" s="106"/>
      <c r="QDM346" s="106"/>
      <c r="QDN346" s="106"/>
      <c r="QDO346" s="106"/>
      <c r="QDP346" s="106"/>
      <c r="QDQ346" s="106"/>
      <c r="QDR346" s="106"/>
      <c r="QDS346" s="106"/>
      <c r="QDT346" s="106"/>
      <c r="QDU346" s="106"/>
      <c r="QDV346" s="106"/>
      <c r="QDW346" s="106"/>
      <c r="QDX346" s="106"/>
      <c r="QDY346" s="106"/>
      <c r="QDZ346" s="106"/>
      <c r="QEA346" s="106"/>
      <c r="QEB346" s="106"/>
      <c r="QEC346" s="106"/>
      <c r="QED346" s="106"/>
      <c r="QEE346" s="106"/>
      <c r="QEF346" s="106"/>
      <c r="QEG346" s="106"/>
      <c r="QEH346" s="106"/>
      <c r="QEI346" s="106"/>
      <c r="QEJ346" s="106"/>
      <c r="QEK346" s="106"/>
      <c r="QEL346" s="106"/>
      <c r="QEM346" s="106"/>
      <c r="QEN346" s="106"/>
      <c r="QEO346" s="106"/>
      <c r="QEP346" s="106"/>
      <c r="QEQ346" s="106"/>
      <c r="QER346" s="106"/>
      <c r="QES346" s="106"/>
      <c r="QET346" s="106"/>
      <c r="QEU346" s="106"/>
      <c r="QEV346" s="106"/>
      <c r="QEW346" s="106"/>
      <c r="QEX346" s="106"/>
      <c r="QEY346" s="106"/>
      <c r="QEZ346" s="106"/>
      <c r="QFA346" s="106"/>
      <c r="QFB346" s="106"/>
      <c r="QFC346" s="106"/>
      <c r="QFD346" s="106"/>
      <c r="QFE346" s="106"/>
      <c r="QFF346" s="106"/>
      <c r="QFG346" s="106"/>
      <c r="QFH346" s="106"/>
      <c r="QFI346" s="106"/>
      <c r="QFJ346" s="106"/>
      <c r="QFK346" s="106"/>
      <c r="QFL346" s="106"/>
      <c r="QFM346" s="106"/>
      <c r="QFN346" s="106"/>
      <c r="QFO346" s="106"/>
      <c r="QFP346" s="106"/>
      <c r="QFQ346" s="106"/>
      <c r="QFR346" s="106"/>
      <c r="QFS346" s="106"/>
      <c r="QFT346" s="106"/>
      <c r="QFU346" s="106"/>
      <c r="QFV346" s="106"/>
      <c r="QFW346" s="106"/>
      <c r="QFX346" s="106"/>
      <c r="QFY346" s="106"/>
      <c r="QFZ346" s="106"/>
      <c r="QGA346" s="106"/>
      <c r="QGB346" s="106"/>
      <c r="QGC346" s="106"/>
      <c r="QGD346" s="106"/>
      <c r="QGE346" s="106"/>
      <c r="QGF346" s="106"/>
      <c r="QGG346" s="106"/>
      <c r="QGH346" s="106"/>
      <c r="QGI346" s="106"/>
      <c r="QGJ346" s="106"/>
      <c r="QGK346" s="106"/>
      <c r="QGL346" s="106"/>
      <c r="QGM346" s="106"/>
      <c r="QGN346" s="106"/>
      <c r="QGO346" s="106"/>
      <c r="QGP346" s="106"/>
      <c r="QGQ346" s="106"/>
      <c r="QGR346" s="106"/>
      <c r="QGS346" s="106"/>
      <c r="QGT346" s="106"/>
      <c r="QGU346" s="106"/>
      <c r="QGV346" s="106"/>
      <c r="QGW346" s="106"/>
      <c r="QGX346" s="106"/>
      <c r="QGY346" s="106"/>
      <c r="QGZ346" s="106"/>
      <c r="QHA346" s="106"/>
      <c r="QHB346" s="106"/>
      <c r="QHC346" s="106"/>
      <c r="QHD346" s="106"/>
      <c r="QHE346" s="106"/>
      <c r="QHF346" s="106"/>
      <c r="QHG346" s="106"/>
      <c r="QHH346" s="106"/>
      <c r="QHI346" s="106"/>
      <c r="QHJ346" s="106"/>
      <c r="QHK346" s="106"/>
      <c r="QHL346" s="106"/>
      <c r="QHM346" s="106"/>
      <c r="QHN346" s="106"/>
      <c r="QHO346" s="106"/>
      <c r="QHP346" s="106"/>
      <c r="QHQ346" s="106"/>
      <c r="QHR346" s="106"/>
      <c r="QHS346" s="106"/>
      <c r="QHT346" s="106"/>
      <c r="QHU346" s="106"/>
      <c r="QHV346" s="106"/>
      <c r="QHW346" s="106"/>
      <c r="QHX346" s="106"/>
      <c r="QHY346" s="106"/>
      <c r="QHZ346" s="106"/>
      <c r="QIA346" s="106"/>
      <c r="QIB346" s="106"/>
      <c r="QIC346" s="106"/>
      <c r="QID346" s="106"/>
      <c r="QIE346" s="106"/>
      <c r="QIF346" s="106"/>
      <c r="QIG346" s="106"/>
      <c r="QIH346" s="106"/>
      <c r="QII346" s="106"/>
      <c r="QIJ346" s="106"/>
      <c r="QIK346" s="106"/>
      <c r="QIL346" s="106"/>
      <c r="QIM346" s="106"/>
      <c r="QIN346" s="106"/>
      <c r="QIO346" s="106"/>
      <c r="QIP346" s="106"/>
      <c r="QIQ346" s="106"/>
      <c r="QIR346" s="106"/>
      <c r="QIS346" s="106"/>
      <c r="QIT346" s="106"/>
      <c r="QIU346" s="106"/>
      <c r="QIV346" s="106"/>
      <c r="QIW346" s="106"/>
      <c r="QIX346" s="106"/>
      <c r="QIY346" s="106"/>
      <c r="QIZ346" s="106"/>
      <c r="QJA346" s="106"/>
      <c r="QJB346" s="106"/>
      <c r="QJC346" s="106"/>
      <c r="QJD346" s="106"/>
      <c r="QJE346" s="106"/>
      <c r="QJF346" s="106"/>
      <c r="QJG346" s="106"/>
      <c r="QJH346" s="106"/>
      <c r="QJI346" s="106"/>
      <c r="QJJ346" s="106"/>
      <c r="QJK346" s="106"/>
      <c r="QJL346" s="106"/>
      <c r="QJM346" s="106"/>
      <c r="QJN346" s="106"/>
      <c r="QJO346" s="106"/>
      <c r="QJP346" s="106"/>
      <c r="QJQ346" s="106"/>
      <c r="QJR346" s="106"/>
      <c r="QJS346" s="106"/>
      <c r="QJT346" s="106"/>
      <c r="QJU346" s="106"/>
      <c r="QJV346" s="106"/>
      <c r="QJW346" s="106"/>
      <c r="QJX346" s="106"/>
      <c r="QJY346" s="106"/>
      <c r="QJZ346" s="106"/>
      <c r="QKA346" s="106"/>
      <c r="QKB346" s="106"/>
      <c r="QKC346" s="106"/>
      <c r="QKD346" s="106"/>
      <c r="QKE346" s="106"/>
      <c r="QKF346" s="106"/>
      <c r="QKG346" s="106"/>
      <c r="QKH346" s="106"/>
      <c r="QKI346" s="106"/>
      <c r="QKJ346" s="106"/>
      <c r="QKK346" s="106"/>
      <c r="QKL346" s="106"/>
      <c r="QKM346" s="106"/>
      <c r="QKN346" s="106"/>
      <c r="QKO346" s="106"/>
      <c r="QKP346" s="106"/>
      <c r="QKQ346" s="106"/>
      <c r="QKR346" s="106"/>
      <c r="QKS346" s="106"/>
      <c r="QKT346" s="106"/>
      <c r="QKU346" s="106"/>
      <c r="QKV346" s="106"/>
      <c r="QKW346" s="106"/>
      <c r="QKX346" s="106"/>
      <c r="QKY346" s="106"/>
      <c r="QKZ346" s="106"/>
      <c r="QLA346" s="106"/>
      <c r="QLB346" s="106"/>
      <c r="QLC346" s="106"/>
      <c r="QLD346" s="106"/>
      <c r="QLE346" s="106"/>
      <c r="QLF346" s="106"/>
      <c r="QLG346" s="106"/>
      <c r="QLH346" s="106"/>
      <c r="QLI346" s="106"/>
      <c r="QLJ346" s="106"/>
      <c r="QLK346" s="106"/>
      <c r="QLL346" s="106"/>
      <c r="QLM346" s="106"/>
      <c r="QLN346" s="106"/>
      <c r="QLO346" s="106"/>
      <c r="QLP346" s="106"/>
      <c r="QLQ346" s="106"/>
      <c r="QLR346" s="106"/>
      <c r="QLS346" s="106"/>
      <c r="QLT346" s="106"/>
      <c r="QLU346" s="106"/>
      <c r="QLV346" s="106"/>
      <c r="QLW346" s="106"/>
      <c r="QLX346" s="106"/>
      <c r="QLY346" s="106"/>
      <c r="QLZ346" s="106"/>
      <c r="QMA346" s="106"/>
      <c r="QMB346" s="106"/>
      <c r="QMC346" s="106"/>
      <c r="QMD346" s="106"/>
      <c r="QME346" s="106"/>
      <c r="QMF346" s="106"/>
      <c r="QMG346" s="106"/>
      <c r="QMH346" s="106"/>
      <c r="QMI346" s="106"/>
      <c r="QMJ346" s="106"/>
      <c r="QMK346" s="106"/>
      <c r="QML346" s="106"/>
      <c r="QMM346" s="106"/>
      <c r="QMN346" s="106"/>
      <c r="QMO346" s="106"/>
      <c r="QMP346" s="106"/>
      <c r="QMQ346" s="106"/>
      <c r="QMR346" s="106"/>
      <c r="QMS346" s="106"/>
      <c r="QMT346" s="106"/>
      <c r="QMU346" s="106"/>
      <c r="QMV346" s="106"/>
      <c r="QMW346" s="106"/>
      <c r="QMX346" s="106"/>
      <c r="QMY346" s="106"/>
      <c r="QMZ346" s="106"/>
      <c r="QNA346" s="106"/>
      <c r="QNB346" s="106"/>
      <c r="QNC346" s="106"/>
      <c r="QND346" s="106"/>
      <c r="QNE346" s="106"/>
      <c r="QNF346" s="106"/>
      <c r="QNG346" s="106"/>
      <c r="QNH346" s="106"/>
      <c r="QNI346" s="106"/>
      <c r="QNJ346" s="106"/>
      <c r="QNK346" s="106"/>
      <c r="QNL346" s="106"/>
      <c r="QNM346" s="106"/>
      <c r="QNN346" s="106"/>
      <c r="QNO346" s="106"/>
      <c r="QNP346" s="106"/>
      <c r="QNQ346" s="106"/>
      <c r="QNR346" s="106"/>
      <c r="QNS346" s="106"/>
      <c r="QNT346" s="106"/>
      <c r="QNU346" s="106"/>
      <c r="QNV346" s="106"/>
      <c r="QNW346" s="106"/>
      <c r="QNX346" s="106"/>
      <c r="QNY346" s="106"/>
      <c r="QNZ346" s="106"/>
      <c r="QOA346" s="106"/>
      <c r="QOB346" s="106"/>
      <c r="QOC346" s="106"/>
      <c r="QOD346" s="106"/>
      <c r="QOE346" s="106"/>
      <c r="QOF346" s="106"/>
      <c r="QOG346" s="106"/>
      <c r="QOH346" s="106"/>
      <c r="QOI346" s="106"/>
      <c r="QOJ346" s="106"/>
      <c r="QOK346" s="106"/>
      <c r="QOL346" s="106"/>
      <c r="QOM346" s="106"/>
      <c r="QON346" s="106"/>
      <c r="QOO346" s="106"/>
      <c r="QOP346" s="106"/>
      <c r="QOQ346" s="106"/>
      <c r="QOR346" s="106"/>
      <c r="QOS346" s="106"/>
      <c r="QOT346" s="106"/>
      <c r="QOU346" s="106"/>
      <c r="QOV346" s="106"/>
      <c r="QOW346" s="106"/>
      <c r="QOX346" s="106"/>
      <c r="QOY346" s="106"/>
      <c r="QOZ346" s="106"/>
      <c r="QPA346" s="106"/>
      <c r="QPB346" s="106"/>
      <c r="QPC346" s="106"/>
      <c r="QPD346" s="106"/>
      <c r="QPE346" s="106"/>
      <c r="QPF346" s="106"/>
      <c r="QPG346" s="106"/>
      <c r="QPH346" s="106"/>
      <c r="QPI346" s="106"/>
      <c r="QPJ346" s="106"/>
      <c r="QPK346" s="106"/>
      <c r="QPL346" s="106"/>
      <c r="QPM346" s="106"/>
      <c r="QPN346" s="106"/>
      <c r="QPO346" s="106"/>
      <c r="QPP346" s="106"/>
      <c r="QPQ346" s="106"/>
      <c r="QPR346" s="106"/>
      <c r="QPS346" s="106"/>
      <c r="QPT346" s="106"/>
      <c r="QPU346" s="106"/>
      <c r="QPV346" s="106"/>
      <c r="QPW346" s="106"/>
      <c r="QPX346" s="106"/>
      <c r="QPY346" s="106"/>
      <c r="QPZ346" s="106"/>
      <c r="QQA346" s="106"/>
      <c r="QQB346" s="106"/>
      <c r="QQC346" s="106"/>
      <c r="QQD346" s="106"/>
      <c r="QQE346" s="106"/>
      <c r="QQF346" s="106"/>
      <c r="QQG346" s="106"/>
      <c r="QQH346" s="106"/>
      <c r="QQI346" s="106"/>
      <c r="QQJ346" s="106"/>
      <c r="QQK346" s="106"/>
      <c r="QQL346" s="106"/>
      <c r="QQM346" s="106"/>
      <c r="QQN346" s="106"/>
      <c r="QQO346" s="106"/>
      <c r="QQP346" s="106"/>
      <c r="QQQ346" s="106"/>
      <c r="QQR346" s="106"/>
      <c r="QQS346" s="106"/>
      <c r="QQT346" s="106"/>
      <c r="QQU346" s="106"/>
      <c r="QQV346" s="106"/>
      <c r="QQW346" s="106"/>
      <c r="QQX346" s="106"/>
      <c r="QQY346" s="106"/>
      <c r="QQZ346" s="106"/>
      <c r="QRA346" s="106"/>
      <c r="QRB346" s="106"/>
      <c r="QRC346" s="106"/>
      <c r="QRD346" s="106"/>
      <c r="QRE346" s="106"/>
      <c r="QRF346" s="106"/>
      <c r="QRG346" s="106"/>
      <c r="QRH346" s="106"/>
      <c r="QRI346" s="106"/>
      <c r="QRJ346" s="106"/>
      <c r="QRK346" s="106"/>
      <c r="QRL346" s="106"/>
      <c r="QRM346" s="106"/>
      <c r="QRN346" s="106"/>
      <c r="QRO346" s="106"/>
      <c r="QRP346" s="106"/>
      <c r="QRQ346" s="106"/>
      <c r="QRR346" s="106"/>
      <c r="QRS346" s="106"/>
      <c r="QRT346" s="106"/>
      <c r="QRU346" s="106"/>
      <c r="QRV346" s="106"/>
      <c r="QRW346" s="106"/>
      <c r="QRX346" s="106"/>
      <c r="QRY346" s="106"/>
      <c r="QRZ346" s="106"/>
      <c r="QSA346" s="106"/>
      <c r="QSB346" s="106"/>
      <c r="QSC346" s="106"/>
      <c r="QSD346" s="106"/>
      <c r="QSE346" s="106"/>
      <c r="QSF346" s="106"/>
      <c r="QSG346" s="106"/>
      <c r="QSH346" s="106"/>
      <c r="QSI346" s="106"/>
      <c r="QSJ346" s="106"/>
      <c r="QSK346" s="106"/>
      <c r="QSL346" s="106"/>
      <c r="QSM346" s="106"/>
      <c r="QSN346" s="106"/>
      <c r="QSO346" s="106"/>
      <c r="QSP346" s="106"/>
      <c r="QSQ346" s="106"/>
      <c r="QSR346" s="106"/>
      <c r="QSS346" s="106"/>
      <c r="QST346" s="106"/>
      <c r="QSU346" s="106"/>
      <c r="QSV346" s="106"/>
      <c r="QSW346" s="106"/>
      <c r="QSX346" s="106"/>
      <c r="QSY346" s="106"/>
      <c r="QSZ346" s="106"/>
      <c r="QTA346" s="106"/>
      <c r="QTB346" s="106"/>
      <c r="QTC346" s="106"/>
      <c r="QTD346" s="106"/>
      <c r="QTE346" s="106"/>
      <c r="QTF346" s="106"/>
      <c r="QTG346" s="106"/>
      <c r="QTH346" s="106"/>
      <c r="QTI346" s="106"/>
      <c r="QTJ346" s="106"/>
      <c r="QTK346" s="106"/>
      <c r="QTL346" s="106"/>
      <c r="QTM346" s="106"/>
      <c r="QTN346" s="106"/>
      <c r="QTO346" s="106"/>
      <c r="QTP346" s="106"/>
      <c r="QTQ346" s="106"/>
      <c r="QTR346" s="106"/>
      <c r="QTS346" s="106"/>
      <c r="QTT346" s="106"/>
      <c r="QTU346" s="106"/>
      <c r="QTV346" s="106"/>
      <c r="QTW346" s="106"/>
      <c r="QTX346" s="106"/>
      <c r="QTY346" s="106"/>
      <c r="QTZ346" s="106"/>
      <c r="QUA346" s="106"/>
      <c r="QUB346" s="106"/>
      <c r="QUC346" s="106"/>
      <c r="QUD346" s="106"/>
      <c r="QUE346" s="106"/>
      <c r="QUF346" s="106"/>
      <c r="QUG346" s="106"/>
      <c r="QUH346" s="106"/>
      <c r="QUI346" s="106"/>
      <c r="QUJ346" s="106"/>
      <c r="QUK346" s="106"/>
      <c r="QUL346" s="106"/>
      <c r="QUM346" s="106"/>
      <c r="QUN346" s="106"/>
      <c r="QUO346" s="106"/>
      <c r="QUP346" s="106"/>
      <c r="QUQ346" s="106"/>
      <c r="QUR346" s="106"/>
      <c r="QUS346" s="106"/>
      <c r="QUT346" s="106"/>
      <c r="QUU346" s="106"/>
      <c r="QUV346" s="106"/>
      <c r="QUW346" s="106"/>
      <c r="QUX346" s="106"/>
      <c r="QUY346" s="106"/>
      <c r="QUZ346" s="106"/>
      <c r="QVA346" s="106"/>
      <c r="QVB346" s="106"/>
      <c r="QVC346" s="106"/>
      <c r="QVD346" s="106"/>
      <c r="QVE346" s="106"/>
      <c r="QVF346" s="106"/>
      <c r="QVG346" s="106"/>
      <c r="QVH346" s="106"/>
      <c r="QVI346" s="106"/>
      <c r="QVJ346" s="106"/>
      <c r="QVK346" s="106"/>
      <c r="QVL346" s="106"/>
      <c r="QVM346" s="106"/>
      <c r="QVN346" s="106"/>
      <c r="QVO346" s="106"/>
      <c r="QVP346" s="106"/>
      <c r="QVQ346" s="106"/>
      <c r="QVR346" s="106"/>
      <c r="QVS346" s="106"/>
      <c r="QVT346" s="106"/>
      <c r="QVU346" s="106"/>
      <c r="QVV346" s="106"/>
      <c r="QVW346" s="106"/>
      <c r="QVX346" s="106"/>
      <c r="QVY346" s="106"/>
      <c r="QVZ346" s="106"/>
      <c r="QWA346" s="106"/>
      <c r="QWB346" s="106"/>
      <c r="QWC346" s="106"/>
      <c r="QWD346" s="106"/>
      <c r="QWE346" s="106"/>
      <c r="QWF346" s="106"/>
      <c r="QWG346" s="106"/>
      <c r="QWH346" s="106"/>
      <c r="QWI346" s="106"/>
      <c r="QWJ346" s="106"/>
      <c r="QWK346" s="106"/>
      <c r="QWL346" s="106"/>
      <c r="QWM346" s="106"/>
      <c r="QWN346" s="106"/>
      <c r="QWO346" s="106"/>
      <c r="QWP346" s="106"/>
      <c r="QWQ346" s="106"/>
      <c r="QWR346" s="106"/>
      <c r="QWS346" s="106"/>
      <c r="QWT346" s="106"/>
      <c r="QWU346" s="106"/>
      <c r="QWV346" s="106"/>
      <c r="QWW346" s="106"/>
      <c r="QWX346" s="106"/>
      <c r="QWY346" s="106"/>
      <c r="QWZ346" s="106"/>
      <c r="QXA346" s="106"/>
      <c r="QXB346" s="106"/>
      <c r="QXC346" s="106"/>
      <c r="QXD346" s="106"/>
      <c r="QXE346" s="106"/>
      <c r="QXF346" s="106"/>
      <c r="QXG346" s="106"/>
      <c r="QXH346" s="106"/>
      <c r="QXI346" s="106"/>
      <c r="QXJ346" s="106"/>
      <c r="QXK346" s="106"/>
      <c r="QXL346" s="106"/>
      <c r="QXM346" s="106"/>
      <c r="QXN346" s="106"/>
      <c r="QXO346" s="106"/>
      <c r="QXP346" s="106"/>
      <c r="QXQ346" s="106"/>
      <c r="QXR346" s="106"/>
      <c r="QXS346" s="106"/>
      <c r="QXT346" s="106"/>
      <c r="QXU346" s="106"/>
      <c r="QXV346" s="106"/>
      <c r="QXW346" s="106"/>
      <c r="QXX346" s="106"/>
      <c r="QXY346" s="106"/>
      <c r="QXZ346" s="106"/>
      <c r="QYA346" s="106"/>
      <c r="QYB346" s="106"/>
      <c r="QYC346" s="106"/>
      <c r="QYD346" s="106"/>
      <c r="QYE346" s="106"/>
      <c r="QYF346" s="106"/>
      <c r="QYG346" s="106"/>
      <c r="QYH346" s="106"/>
      <c r="QYI346" s="106"/>
      <c r="QYJ346" s="106"/>
      <c r="QYK346" s="106"/>
      <c r="QYL346" s="106"/>
      <c r="QYM346" s="106"/>
      <c r="QYN346" s="106"/>
      <c r="QYO346" s="106"/>
      <c r="QYP346" s="106"/>
      <c r="QYQ346" s="106"/>
      <c r="QYR346" s="106"/>
      <c r="QYS346" s="106"/>
      <c r="QYT346" s="106"/>
      <c r="QYU346" s="106"/>
      <c r="QYV346" s="106"/>
      <c r="QYW346" s="106"/>
      <c r="QYX346" s="106"/>
      <c r="QYY346" s="106"/>
      <c r="QYZ346" s="106"/>
      <c r="QZA346" s="106"/>
      <c r="QZB346" s="106"/>
      <c r="QZC346" s="106"/>
      <c r="QZD346" s="106"/>
      <c r="QZE346" s="106"/>
      <c r="QZF346" s="106"/>
      <c r="QZG346" s="106"/>
      <c r="QZH346" s="106"/>
      <c r="QZI346" s="106"/>
      <c r="QZJ346" s="106"/>
      <c r="QZK346" s="106"/>
      <c r="QZL346" s="106"/>
      <c r="QZM346" s="106"/>
      <c r="QZN346" s="106"/>
      <c r="QZO346" s="106"/>
      <c r="QZP346" s="106"/>
      <c r="QZQ346" s="106"/>
      <c r="QZR346" s="106"/>
      <c r="QZS346" s="106"/>
      <c r="QZT346" s="106"/>
      <c r="QZU346" s="106"/>
      <c r="QZV346" s="106"/>
      <c r="QZW346" s="106"/>
      <c r="QZX346" s="106"/>
      <c r="QZY346" s="106"/>
      <c r="QZZ346" s="106"/>
      <c r="RAA346" s="106"/>
      <c r="RAB346" s="106"/>
      <c r="RAC346" s="106"/>
      <c r="RAD346" s="106"/>
      <c r="RAE346" s="106"/>
      <c r="RAF346" s="106"/>
      <c r="RAG346" s="106"/>
      <c r="RAH346" s="106"/>
      <c r="RAI346" s="106"/>
      <c r="RAJ346" s="106"/>
      <c r="RAK346" s="106"/>
      <c r="RAL346" s="106"/>
      <c r="RAM346" s="106"/>
      <c r="RAN346" s="106"/>
      <c r="RAO346" s="106"/>
      <c r="RAP346" s="106"/>
      <c r="RAQ346" s="106"/>
      <c r="RAR346" s="106"/>
      <c r="RAS346" s="106"/>
      <c r="RAT346" s="106"/>
      <c r="RAU346" s="106"/>
      <c r="RAV346" s="106"/>
      <c r="RAW346" s="106"/>
      <c r="RAX346" s="106"/>
      <c r="RAY346" s="106"/>
      <c r="RAZ346" s="106"/>
      <c r="RBA346" s="106"/>
      <c r="RBB346" s="106"/>
      <c r="RBC346" s="106"/>
      <c r="RBD346" s="106"/>
      <c r="RBE346" s="106"/>
      <c r="RBF346" s="106"/>
      <c r="RBG346" s="106"/>
      <c r="RBH346" s="106"/>
      <c r="RBI346" s="106"/>
      <c r="RBJ346" s="106"/>
      <c r="RBK346" s="106"/>
      <c r="RBL346" s="106"/>
      <c r="RBM346" s="106"/>
      <c r="RBN346" s="106"/>
      <c r="RBO346" s="106"/>
      <c r="RBP346" s="106"/>
      <c r="RBQ346" s="106"/>
      <c r="RBR346" s="106"/>
      <c r="RBS346" s="106"/>
      <c r="RBT346" s="106"/>
      <c r="RBU346" s="106"/>
      <c r="RBV346" s="106"/>
      <c r="RBW346" s="106"/>
      <c r="RBX346" s="106"/>
      <c r="RBY346" s="106"/>
      <c r="RBZ346" s="106"/>
      <c r="RCA346" s="106"/>
      <c r="RCB346" s="106"/>
      <c r="RCC346" s="106"/>
      <c r="RCD346" s="106"/>
      <c r="RCE346" s="106"/>
      <c r="RCF346" s="106"/>
      <c r="RCG346" s="106"/>
      <c r="RCH346" s="106"/>
      <c r="RCI346" s="106"/>
      <c r="RCJ346" s="106"/>
      <c r="RCK346" s="106"/>
      <c r="RCL346" s="106"/>
      <c r="RCM346" s="106"/>
      <c r="RCN346" s="106"/>
      <c r="RCO346" s="106"/>
      <c r="RCP346" s="106"/>
      <c r="RCQ346" s="106"/>
      <c r="RCR346" s="106"/>
      <c r="RCS346" s="106"/>
      <c r="RCT346" s="106"/>
      <c r="RCU346" s="106"/>
      <c r="RCV346" s="106"/>
      <c r="RCW346" s="106"/>
      <c r="RCX346" s="106"/>
      <c r="RCY346" s="106"/>
      <c r="RCZ346" s="106"/>
      <c r="RDA346" s="106"/>
      <c r="RDB346" s="106"/>
      <c r="RDC346" s="106"/>
      <c r="RDD346" s="106"/>
      <c r="RDE346" s="106"/>
      <c r="RDF346" s="106"/>
      <c r="RDG346" s="106"/>
      <c r="RDH346" s="106"/>
      <c r="RDI346" s="106"/>
      <c r="RDJ346" s="106"/>
      <c r="RDK346" s="106"/>
      <c r="RDL346" s="106"/>
      <c r="RDM346" s="106"/>
      <c r="RDN346" s="106"/>
      <c r="RDO346" s="106"/>
      <c r="RDP346" s="106"/>
      <c r="RDQ346" s="106"/>
      <c r="RDR346" s="106"/>
      <c r="RDS346" s="106"/>
      <c r="RDT346" s="106"/>
      <c r="RDU346" s="106"/>
      <c r="RDV346" s="106"/>
      <c r="RDW346" s="106"/>
      <c r="RDX346" s="106"/>
      <c r="RDY346" s="106"/>
      <c r="RDZ346" s="106"/>
      <c r="REA346" s="106"/>
      <c r="REB346" s="106"/>
      <c r="REC346" s="106"/>
      <c r="RED346" s="106"/>
      <c r="REE346" s="106"/>
      <c r="REF346" s="106"/>
      <c r="REG346" s="106"/>
      <c r="REH346" s="106"/>
      <c r="REI346" s="106"/>
      <c r="REJ346" s="106"/>
      <c r="REK346" s="106"/>
      <c r="REL346" s="106"/>
      <c r="REM346" s="106"/>
      <c r="REN346" s="106"/>
      <c r="REO346" s="106"/>
      <c r="REP346" s="106"/>
      <c r="REQ346" s="106"/>
      <c r="RER346" s="106"/>
      <c r="RES346" s="106"/>
      <c r="RET346" s="106"/>
      <c r="REU346" s="106"/>
      <c r="REV346" s="106"/>
      <c r="REW346" s="106"/>
      <c r="REX346" s="106"/>
      <c r="REY346" s="106"/>
      <c r="REZ346" s="106"/>
      <c r="RFA346" s="106"/>
      <c r="RFB346" s="106"/>
      <c r="RFC346" s="106"/>
      <c r="RFD346" s="106"/>
      <c r="RFE346" s="106"/>
      <c r="RFF346" s="106"/>
      <c r="RFG346" s="106"/>
      <c r="RFH346" s="106"/>
      <c r="RFI346" s="106"/>
      <c r="RFJ346" s="106"/>
      <c r="RFK346" s="106"/>
      <c r="RFL346" s="106"/>
      <c r="RFM346" s="106"/>
      <c r="RFN346" s="106"/>
      <c r="RFO346" s="106"/>
      <c r="RFP346" s="106"/>
      <c r="RFQ346" s="106"/>
      <c r="RFR346" s="106"/>
      <c r="RFS346" s="106"/>
      <c r="RFT346" s="106"/>
      <c r="RFU346" s="106"/>
      <c r="RFV346" s="106"/>
      <c r="RFW346" s="106"/>
      <c r="RFX346" s="106"/>
      <c r="RFY346" s="106"/>
      <c r="RFZ346" s="106"/>
      <c r="RGA346" s="106"/>
      <c r="RGB346" s="106"/>
      <c r="RGC346" s="106"/>
      <c r="RGD346" s="106"/>
      <c r="RGE346" s="106"/>
      <c r="RGF346" s="106"/>
      <c r="RGG346" s="106"/>
      <c r="RGH346" s="106"/>
      <c r="RGI346" s="106"/>
      <c r="RGJ346" s="106"/>
      <c r="RGK346" s="106"/>
      <c r="RGL346" s="106"/>
      <c r="RGM346" s="106"/>
      <c r="RGN346" s="106"/>
      <c r="RGO346" s="106"/>
      <c r="RGP346" s="106"/>
      <c r="RGQ346" s="106"/>
      <c r="RGR346" s="106"/>
      <c r="RGS346" s="106"/>
      <c r="RGT346" s="106"/>
      <c r="RGU346" s="106"/>
      <c r="RGV346" s="106"/>
      <c r="RGW346" s="106"/>
      <c r="RGX346" s="106"/>
      <c r="RGY346" s="106"/>
      <c r="RGZ346" s="106"/>
      <c r="RHA346" s="106"/>
      <c r="RHB346" s="106"/>
      <c r="RHC346" s="106"/>
      <c r="RHD346" s="106"/>
      <c r="RHE346" s="106"/>
      <c r="RHF346" s="106"/>
      <c r="RHG346" s="106"/>
      <c r="RHH346" s="106"/>
      <c r="RHI346" s="106"/>
      <c r="RHJ346" s="106"/>
      <c r="RHK346" s="106"/>
      <c r="RHL346" s="106"/>
      <c r="RHM346" s="106"/>
      <c r="RHN346" s="106"/>
      <c r="RHO346" s="106"/>
      <c r="RHP346" s="106"/>
      <c r="RHQ346" s="106"/>
      <c r="RHR346" s="106"/>
      <c r="RHS346" s="106"/>
      <c r="RHT346" s="106"/>
      <c r="RHU346" s="106"/>
      <c r="RHV346" s="106"/>
      <c r="RHW346" s="106"/>
      <c r="RHX346" s="106"/>
      <c r="RHY346" s="106"/>
      <c r="RHZ346" s="106"/>
      <c r="RIA346" s="106"/>
      <c r="RIB346" s="106"/>
      <c r="RIC346" s="106"/>
      <c r="RID346" s="106"/>
      <c r="RIE346" s="106"/>
      <c r="RIF346" s="106"/>
      <c r="RIG346" s="106"/>
      <c r="RIH346" s="106"/>
      <c r="RII346" s="106"/>
      <c r="RIJ346" s="106"/>
      <c r="RIK346" s="106"/>
      <c r="RIL346" s="106"/>
      <c r="RIM346" s="106"/>
      <c r="RIN346" s="106"/>
      <c r="RIO346" s="106"/>
      <c r="RIP346" s="106"/>
      <c r="RIQ346" s="106"/>
      <c r="RIR346" s="106"/>
      <c r="RIS346" s="106"/>
      <c r="RIT346" s="106"/>
      <c r="RIU346" s="106"/>
      <c r="RIV346" s="106"/>
      <c r="RIW346" s="106"/>
      <c r="RIX346" s="106"/>
      <c r="RIY346" s="106"/>
      <c r="RIZ346" s="106"/>
      <c r="RJA346" s="106"/>
      <c r="RJB346" s="106"/>
      <c r="RJC346" s="106"/>
      <c r="RJD346" s="106"/>
      <c r="RJE346" s="106"/>
      <c r="RJF346" s="106"/>
      <c r="RJG346" s="106"/>
      <c r="RJH346" s="106"/>
      <c r="RJI346" s="106"/>
      <c r="RJJ346" s="106"/>
      <c r="RJK346" s="106"/>
      <c r="RJL346" s="106"/>
      <c r="RJM346" s="106"/>
      <c r="RJN346" s="106"/>
      <c r="RJO346" s="106"/>
      <c r="RJP346" s="106"/>
      <c r="RJQ346" s="106"/>
      <c r="RJR346" s="106"/>
      <c r="RJS346" s="106"/>
      <c r="RJT346" s="106"/>
      <c r="RJU346" s="106"/>
      <c r="RJV346" s="106"/>
      <c r="RJW346" s="106"/>
      <c r="RJX346" s="106"/>
      <c r="RJY346" s="106"/>
      <c r="RJZ346" s="106"/>
      <c r="RKA346" s="106"/>
      <c r="RKB346" s="106"/>
      <c r="RKC346" s="106"/>
      <c r="RKD346" s="106"/>
      <c r="RKE346" s="106"/>
      <c r="RKF346" s="106"/>
      <c r="RKG346" s="106"/>
      <c r="RKH346" s="106"/>
      <c r="RKI346" s="106"/>
      <c r="RKJ346" s="106"/>
      <c r="RKK346" s="106"/>
      <c r="RKL346" s="106"/>
      <c r="RKM346" s="106"/>
      <c r="RKN346" s="106"/>
      <c r="RKO346" s="106"/>
      <c r="RKP346" s="106"/>
      <c r="RKQ346" s="106"/>
      <c r="RKR346" s="106"/>
      <c r="RKS346" s="106"/>
      <c r="RKT346" s="106"/>
      <c r="RKU346" s="106"/>
      <c r="RKV346" s="106"/>
      <c r="RKW346" s="106"/>
      <c r="RKX346" s="106"/>
      <c r="RKY346" s="106"/>
      <c r="RKZ346" s="106"/>
      <c r="RLA346" s="106"/>
      <c r="RLB346" s="106"/>
      <c r="RLC346" s="106"/>
      <c r="RLD346" s="106"/>
      <c r="RLE346" s="106"/>
      <c r="RLF346" s="106"/>
      <c r="RLG346" s="106"/>
      <c r="RLH346" s="106"/>
      <c r="RLI346" s="106"/>
      <c r="RLJ346" s="106"/>
      <c r="RLK346" s="106"/>
      <c r="RLL346" s="106"/>
      <c r="RLM346" s="106"/>
      <c r="RLN346" s="106"/>
      <c r="RLO346" s="106"/>
      <c r="RLP346" s="106"/>
      <c r="RLQ346" s="106"/>
      <c r="RLR346" s="106"/>
      <c r="RLS346" s="106"/>
      <c r="RLT346" s="106"/>
      <c r="RLU346" s="106"/>
      <c r="RLV346" s="106"/>
      <c r="RLW346" s="106"/>
      <c r="RLX346" s="106"/>
      <c r="RLY346" s="106"/>
      <c r="RLZ346" s="106"/>
      <c r="RMA346" s="106"/>
      <c r="RMB346" s="106"/>
      <c r="RMC346" s="106"/>
      <c r="RMD346" s="106"/>
      <c r="RME346" s="106"/>
      <c r="RMF346" s="106"/>
      <c r="RMG346" s="106"/>
      <c r="RMH346" s="106"/>
      <c r="RMI346" s="106"/>
      <c r="RMJ346" s="106"/>
      <c r="RMK346" s="106"/>
      <c r="RML346" s="106"/>
      <c r="RMM346" s="106"/>
      <c r="RMN346" s="106"/>
      <c r="RMO346" s="106"/>
      <c r="RMP346" s="106"/>
      <c r="RMQ346" s="106"/>
      <c r="RMR346" s="106"/>
      <c r="RMS346" s="106"/>
      <c r="RMT346" s="106"/>
      <c r="RMU346" s="106"/>
      <c r="RMV346" s="106"/>
      <c r="RMW346" s="106"/>
      <c r="RMX346" s="106"/>
      <c r="RMY346" s="106"/>
      <c r="RMZ346" s="106"/>
      <c r="RNA346" s="106"/>
      <c r="RNB346" s="106"/>
      <c r="RNC346" s="106"/>
      <c r="RND346" s="106"/>
      <c r="RNE346" s="106"/>
      <c r="RNF346" s="106"/>
      <c r="RNG346" s="106"/>
      <c r="RNH346" s="106"/>
      <c r="RNI346" s="106"/>
      <c r="RNJ346" s="106"/>
      <c r="RNK346" s="106"/>
      <c r="RNL346" s="106"/>
      <c r="RNM346" s="106"/>
      <c r="RNN346" s="106"/>
      <c r="RNO346" s="106"/>
      <c r="RNP346" s="106"/>
      <c r="RNQ346" s="106"/>
      <c r="RNR346" s="106"/>
      <c r="RNS346" s="106"/>
      <c r="RNT346" s="106"/>
      <c r="RNU346" s="106"/>
      <c r="RNV346" s="106"/>
      <c r="RNW346" s="106"/>
      <c r="RNX346" s="106"/>
      <c r="RNY346" s="106"/>
      <c r="RNZ346" s="106"/>
      <c r="ROA346" s="106"/>
      <c r="ROB346" s="106"/>
      <c r="ROC346" s="106"/>
      <c r="ROD346" s="106"/>
      <c r="ROE346" s="106"/>
      <c r="ROF346" s="106"/>
      <c r="ROG346" s="106"/>
      <c r="ROH346" s="106"/>
      <c r="ROI346" s="106"/>
      <c r="ROJ346" s="106"/>
      <c r="ROK346" s="106"/>
      <c r="ROL346" s="106"/>
      <c r="ROM346" s="106"/>
      <c r="RON346" s="106"/>
      <c r="ROO346" s="106"/>
      <c r="ROP346" s="106"/>
      <c r="ROQ346" s="106"/>
      <c r="ROR346" s="106"/>
      <c r="ROS346" s="106"/>
      <c r="ROT346" s="106"/>
      <c r="ROU346" s="106"/>
      <c r="ROV346" s="106"/>
      <c r="ROW346" s="106"/>
      <c r="ROX346" s="106"/>
      <c r="ROY346" s="106"/>
      <c r="ROZ346" s="106"/>
      <c r="RPA346" s="106"/>
      <c r="RPB346" s="106"/>
      <c r="RPC346" s="106"/>
      <c r="RPD346" s="106"/>
      <c r="RPE346" s="106"/>
      <c r="RPF346" s="106"/>
      <c r="RPG346" s="106"/>
      <c r="RPH346" s="106"/>
      <c r="RPI346" s="106"/>
      <c r="RPJ346" s="106"/>
      <c r="RPK346" s="106"/>
      <c r="RPL346" s="106"/>
      <c r="RPM346" s="106"/>
      <c r="RPN346" s="106"/>
      <c r="RPO346" s="106"/>
      <c r="RPP346" s="106"/>
      <c r="RPQ346" s="106"/>
      <c r="RPR346" s="106"/>
      <c r="RPS346" s="106"/>
      <c r="RPT346" s="106"/>
      <c r="RPU346" s="106"/>
      <c r="RPV346" s="106"/>
      <c r="RPW346" s="106"/>
      <c r="RPX346" s="106"/>
      <c r="RPY346" s="106"/>
      <c r="RPZ346" s="106"/>
      <c r="RQA346" s="106"/>
      <c r="RQB346" s="106"/>
      <c r="RQC346" s="106"/>
      <c r="RQD346" s="106"/>
      <c r="RQE346" s="106"/>
      <c r="RQF346" s="106"/>
      <c r="RQG346" s="106"/>
      <c r="RQH346" s="106"/>
      <c r="RQI346" s="106"/>
      <c r="RQJ346" s="106"/>
      <c r="RQK346" s="106"/>
      <c r="RQL346" s="106"/>
      <c r="RQM346" s="106"/>
      <c r="RQN346" s="106"/>
      <c r="RQO346" s="106"/>
      <c r="RQP346" s="106"/>
      <c r="RQQ346" s="106"/>
      <c r="RQR346" s="106"/>
      <c r="RQS346" s="106"/>
      <c r="RQT346" s="106"/>
      <c r="RQU346" s="106"/>
      <c r="RQV346" s="106"/>
      <c r="RQW346" s="106"/>
      <c r="RQX346" s="106"/>
      <c r="RQY346" s="106"/>
      <c r="RQZ346" s="106"/>
      <c r="RRA346" s="106"/>
      <c r="RRB346" s="106"/>
      <c r="RRC346" s="106"/>
      <c r="RRD346" s="106"/>
      <c r="RRE346" s="106"/>
      <c r="RRF346" s="106"/>
      <c r="RRG346" s="106"/>
      <c r="RRH346" s="106"/>
      <c r="RRI346" s="106"/>
      <c r="RRJ346" s="106"/>
      <c r="RRK346" s="106"/>
      <c r="RRL346" s="106"/>
      <c r="RRM346" s="106"/>
      <c r="RRN346" s="106"/>
      <c r="RRO346" s="106"/>
      <c r="RRP346" s="106"/>
      <c r="RRQ346" s="106"/>
      <c r="RRR346" s="106"/>
      <c r="RRS346" s="106"/>
      <c r="RRT346" s="106"/>
      <c r="RRU346" s="106"/>
      <c r="RRV346" s="106"/>
      <c r="RRW346" s="106"/>
      <c r="RRX346" s="106"/>
      <c r="RRY346" s="106"/>
      <c r="RRZ346" s="106"/>
      <c r="RSA346" s="106"/>
      <c r="RSB346" s="106"/>
      <c r="RSC346" s="106"/>
      <c r="RSD346" s="106"/>
      <c r="RSE346" s="106"/>
      <c r="RSF346" s="106"/>
      <c r="RSG346" s="106"/>
      <c r="RSH346" s="106"/>
      <c r="RSI346" s="106"/>
      <c r="RSJ346" s="106"/>
      <c r="RSK346" s="106"/>
      <c r="RSL346" s="106"/>
      <c r="RSM346" s="106"/>
      <c r="RSN346" s="106"/>
      <c r="RSO346" s="106"/>
      <c r="RSP346" s="106"/>
      <c r="RSQ346" s="106"/>
      <c r="RSR346" s="106"/>
      <c r="RSS346" s="106"/>
      <c r="RST346" s="106"/>
      <c r="RSU346" s="106"/>
      <c r="RSV346" s="106"/>
      <c r="RSW346" s="106"/>
      <c r="RSX346" s="106"/>
      <c r="RSY346" s="106"/>
      <c r="RSZ346" s="106"/>
      <c r="RTA346" s="106"/>
      <c r="RTB346" s="106"/>
      <c r="RTC346" s="106"/>
      <c r="RTD346" s="106"/>
      <c r="RTE346" s="106"/>
      <c r="RTF346" s="106"/>
      <c r="RTG346" s="106"/>
      <c r="RTH346" s="106"/>
      <c r="RTI346" s="106"/>
      <c r="RTJ346" s="106"/>
      <c r="RTK346" s="106"/>
      <c r="RTL346" s="106"/>
      <c r="RTM346" s="106"/>
      <c r="RTN346" s="106"/>
      <c r="RTO346" s="106"/>
      <c r="RTP346" s="106"/>
      <c r="RTQ346" s="106"/>
      <c r="RTR346" s="106"/>
      <c r="RTS346" s="106"/>
      <c r="RTT346" s="106"/>
      <c r="RTU346" s="106"/>
      <c r="RTV346" s="106"/>
      <c r="RTW346" s="106"/>
      <c r="RTX346" s="106"/>
      <c r="RTY346" s="106"/>
      <c r="RTZ346" s="106"/>
      <c r="RUA346" s="106"/>
      <c r="RUB346" s="106"/>
      <c r="RUC346" s="106"/>
      <c r="RUD346" s="106"/>
      <c r="RUE346" s="106"/>
      <c r="RUF346" s="106"/>
      <c r="RUG346" s="106"/>
      <c r="RUH346" s="106"/>
      <c r="RUI346" s="106"/>
      <c r="RUJ346" s="106"/>
      <c r="RUK346" s="106"/>
      <c r="RUL346" s="106"/>
      <c r="RUM346" s="106"/>
      <c r="RUN346" s="106"/>
      <c r="RUO346" s="106"/>
      <c r="RUP346" s="106"/>
      <c r="RUQ346" s="106"/>
      <c r="RUR346" s="106"/>
      <c r="RUS346" s="106"/>
      <c r="RUT346" s="106"/>
      <c r="RUU346" s="106"/>
      <c r="RUV346" s="106"/>
      <c r="RUW346" s="106"/>
      <c r="RUX346" s="106"/>
      <c r="RUY346" s="106"/>
      <c r="RUZ346" s="106"/>
      <c r="RVA346" s="106"/>
      <c r="RVB346" s="106"/>
      <c r="RVC346" s="106"/>
      <c r="RVD346" s="106"/>
      <c r="RVE346" s="106"/>
      <c r="RVF346" s="106"/>
      <c r="RVG346" s="106"/>
      <c r="RVH346" s="106"/>
      <c r="RVI346" s="106"/>
      <c r="RVJ346" s="106"/>
      <c r="RVK346" s="106"/>
      <c r="RVL346" s="106"/>
      <c r="RVM346" s="106"/>
      <c r="RVN346" s="106"/>
      <c r="RVO346" s="106"/>
      <c r="RVP346" s="106"/>
      <c r="RVQ346" s="106"/>
      <c r="RVR346" s="106"/>
      <c r="RVS346" s="106"/>
      <c r="RVT346" s="106"/>
      <c r="RVU346" s="106"/>
      <c r="RVV346" s="106"/>
      <c r="RVW346" s="106"/>
      <c r="RVX346" s="106"/>
      <c r="RVY346" s="106"/>
      <c r="RVZ346" s="106"/>
      <c r="RWA346" s="106"/>
      <c r="RWB346" s="106"/>
      <c r="RWC346" s="106"/>
      <c r="RWD346" s="106"/>
      <c r="RWE346" s="106"/>
      <c r="RWF346" s="106"/>
      <c r="RWG346" s="106"/>
      <c r="RWH346" s="106"/>
      <c r="RWI346" s="106"/>
      <c r="RWJ346" s="106"/>
      <c r="RWK346" s="106"/>
      <c r="RWL346" s="106"/>
      <c r="RWM346" s="106"/>
      <c r="RWN346" s="106"/>
      <c r="RWO346" s="106"/>
      <c r="RWP346" s="106"/>
      <c r="RWQ346" s="106"/>
      <c r="RWR346" s="106"/>
      <c r="RWS346" s="106"/>
      <c r="RWT346" s="106"/>
      <c r="RWU346" s="106"/>
      <c r="RWV346" s="106"/>
      <c r="RWW346" s="106"/>
      <c r="RWX346" s="106"/>
      <c r="RWY346" s="106"/>
      <c r="RWZ346" s="106"/>
      <c r="RXA346" s="106"/>
      <c r="RXB346" s="106"/>
      <c r="RXC346" s="106"/>
      <c r="RXD346" s="106"/>
      <c r="RXE346" s="106"/>
      <c r="RXF346" s="106"/>
      <c r="RXG346" s="106"/>
      <c r="RXH346" s="106"/>
      <c r="RXI346" s="106"/>
      <c r="RXJ346" s="106"/>
      <c r="RXK346" s="106"/>
      <c r="RXL346" s="106"/>
      <c r="RXM346" s="106"/>
      <c r="RXN346" s="106"/>
      <c r="RXO346" s="106"/>
      <c r="RXP346" s="106"/>
      <c r="RXQ346" s="106"/>
      <c r="RXR346" s="106"/>
      <c r="RXS346" s="106"/>
      <c r="RXT346" s="106"/>
      <c r="RXU346" s="106"/>
      <c r="RXV346" s="106"/>
      <c r="RXW346" s="106"/>
      <c r="RXX346" s="106"/>
      <c r="RXY346" s="106"/>
      <c r="RXZ346" s="106"/>
      <c r="RYA346" s="106"/>
      <c r="RYB346" s="106"/>
      <c r="RYC346" s="106"/>
      <c r="RYD346" s="106"/>
      <c r="RYE346" s="106"/>
      <c r="RYF346" s="106"/>
      <c r="RYG346" s="106"/>
      <c r="RYH346" s="106"/>
      <c r="RYI346" s="106"/>
      <c r="RYJ346" s="106"/>
      <c r="RYK346" s="106"/>
      <c r="RYL346" s="106"/>
      <c r="RYM346" s="106"/>
      <c r="RYN346" s="106"/>
      <c r="RYO346" s="106"/>
      <c r="RYP346" s="106"/>
      <c r="RYQ346" s="106"/>
      <c r="RYR346" s="106"/>
      <c r="RYS346" s="106"/>
      <c r="RYT346" s="106"/>
      <c r="RYU346" s="106"/>
      <c r="RYV346" s="106"/>
      <c r="RYW346" s="106"/>
      <c r="RYX346" s="106"/>
      <c r="RYY346" s="106"/>
      <c r="RYZ346" s="106"/>
      <c r="RZA346" s="106"/>
      <c r="RZB346" s="106"/>
      <c r="RZC346" s="106"/>
      <c r="RZD346" s="106"/>
      <c r="RZE346" s="106"/>
      <c r="RZF346" s="106"/>
      <c r="RZG346" s="106"/>
      <c r="RZH346" s="106"/>
      <c r="RZI346" s="106"/>
      <c r="RZJ346" s="106"/>
      <c r="RZK346" s="106"/>
      <c r="RZL346" s="106"/>
      <c r="RZM346" s="106"/>
      <c r="RZN346" s="106"/>
      <c r="RZO346" s="106"/>
      <c r="RZP346" s="106"/>
      <c r="RZQ346" s="106"/>
      <c r="RZR346" s="106"/>
      <c r="RZS346" s="106"/>
      <c r="RZT346" s="106"/>
      <c r="RZU346" s="106"/>
      <c r="RZV346" s="106"/>
      <c r="RZW346" s="106"/>
      <c r="RZX346" s="106"/>
      <c r="RZY346" s="106"/>
      <c r="RZZ346" s="106"/>
      <c r="SAA346" s="106"/>
      <c r="SAB346" s="106"/>
      <c r="SAC346" s="106"/>
      <c r="SAD346" s="106"/>
      <c r="SAE346" s="106"/>
      <c r="SAF346" s="106"/>
      <c r="SAG346" s="106"/>
      <c r="SAH346" s="106"/>
      <c r="SAI346" s="106"/>
      <c r="SAJ346" s="106"/>
      <c r="SAK346" s="106"/>
      <c r="SAL346" s="106"/>
      <c r="SAM346" s="106"/>
      <c r="SAN346" s="106"/>
      <c r="SAO346" s="106"/>
      <c r="SAP346" s="106"/>
      <c r="SAQ346" s="106"/>
      <c r="SAR346" s="106"/>
      <c r="SAS346" s="106"/>
      <c r="SAT346" s="106"/>
      <c r="SAU346" s="106"/>
      <c r="SAV346" s="106"/>
      <c r="SAW346" s="106"/>
      <c r="SAX346" s="106"/>
      <c r="SAY346" s="106"/>
      <c r="SAZ346" s="106"/>
      <c r="SBA346" s="106"/>
      <c r="SBB346" s="106"/>
      <c r="SBC346" s="106"/>
      <c r="SBD346" s="106"/>
      <c r="SBE346" s="106"/>
      <c r="SBF346" s="106"/>
      <c r="SBG346" s="106"/>
      <c r="SBH346" s="106"/>
      <c r="SBI346" s="106"/>
      <c r="SBJ346" s="106"/>
      <c r="SBK346" s="106"/>
      <c r="SBL346" s="106"/>
      <c r="SBM346" s="106"/>
      <c r="SBN346" s="106"/>
      <c r="SBO346" s="106"/>
      <c r="SBP346" s="106"/>
      <c r="SBQ346" s="106"/>
      <c r="SBR346" s="106"/>
      <c r="SBS346" s="106"/>
      <c r="SBT346" s="106"/>
      <c r="SBU346" s="106"/>
      <c r="SBV346" s="106"/>
      <c r="SBW346" s="106"/>
      <c r="SBX346" s="106"/>
      <c r="SBY346" s="106"/>
      <c r="SBZ346" s="106"/>
      <c r="SCA346" s="106"/>
      <c r="SCB346" s="106"/>
      <c r="SCC346" s="106"/>
      <c r="SCD346" s="106"/>
      <c r="SCE346" s="106"/>
      <c r="SCF346" s="106"/>
      <c r="SCG346" s="106"/>
      <c r="SCH346" s="106"/>
      <c r="SCI346" s="106"/>
      <c r="SCJ346" s="106"/>
      <c r="SCK346" s="106"/>
      <c r="SCL346" s="106"/>
      <c r="SCM346" s="106"/>
      <c r="SCN346" s="106"/>
      <c r="SCO346" s="106"/>
      <c r="SCP346" s="106"/>
      <c r="SCQ346" s="106"/>
      <c r="SCR346" s="106"/>
      <c r="SCS346" s="106"/>
      <c r="SCT346" s="106"/>
      <c r="SCU346" s="106"/>
      <c r="SCV346" s="106"/>
      <c r="SCW346" s="106"/>
      <c r="SCX346" s="106"/>
      <c r="SCY346" s="106"/>
      <c r="SCZ346" s="106"/>
      <c r="SDA346" s="106"/>
      <c r="SDB346" s="106"/>
      <c r="SDC346" s="106"/>
      <c r="SDD346" s="106"/>
      <c r="SDE346" s="106"/>
      <c r="SDF346" s="106"/>
      <c r="SDG346" s="106"/>
      <c r="SDH346" s="106"/>
      <c r="SDI346" s="106"/>
      <c r="SDJ346" s="106"/>
      <c r="SDK346" s="106"/>
      <c r="SDL346" s="106"/>
      <c r="SDM346" s="106"/>
      <c r="SDN346" s="106"/>
      <c r="SDO346" s="106"/>
      <c r="SDP346" s="106"/>
      <c r="SDQ346" s="106"/>
      <c r="SDR346" s="106"/>
      <c r="SDS346" s="106"/>
      <c r="SDT346" s="106"/>
      <c r="SDU346" s="106"/>
      <c r="SDV346" s="106"/>
      <c r="SDW346" s="106"/>
      <c r="SDX346" s="106"/>
      <c r="SDY346" s="106"/>
      <c r="SDZ346" s="106"/>
      <c r="SEA346" s="106"/>
      <c r="SEB346" s="106"/>
      <c r="SEC346" s="106"/>
      <c r="SED346" s="106"/>
      <c r="SEE346" s="106"/>
      <c r="SEF346" s="106"/>
      <c r="SEG346" s="106"/>
      <c r="SEH346" s="106"/>
      <c r="SEI346" s="106"/>
      <c r="SEJ346" s="106"/>
      <c r="SEK346" s="106"/>
      <c r="SEL346" s="106"/>
      <c r="SEM346" s="106"/>
      <c r="SEN346" s="106"/>
      <c r="SEO346" s="106"/>
      <c r="SEP346" s="106"/>
      <c r="SEQ346" s="106"/>
      <c r="SER346" s="106"/>
      <c r="SES346" s="106"/>
      <c r="SET346" s="106"/>
      <c r="SEU346" s="106"/>
      <c r="SEV346" s="106"/>
      <c r="SEW346" s="106"/>
      <c r="SEX346" s="106"/>
      <c r="SEY346" s="106"/>
      <c r="SEZ346" s="106"/>
      <c r="SFA346" s="106"/>
      <c r="SFB346" s="106"/>
      <c r="SFC346" s="106"/>
      <c r="SFD346" s="106"/>
      <c r="SFE346" s="106"/>
      <c r="SFF346" s="106"/>
      <c r="SFG346" s="106"/>
      <c r="SFH346" s="106"/>
      <c r="SFI346" s="106"/>
      <c r="SFJ346" s="106"/>
      <c r="SFK346" s="106"/>
      <c r="SFL346" s="106"/>
      <c r="SFM346" s="106"/>
      <c r="SFN346" s="106"/>
      <c r="SFO346" s="106"/>
      <c r="SFP346" s="106"/>
      <c r="SFQ346" s="106"/>
      <c r="SFR346" s="106"/>
      <c r="SFS346" s="106"/>
      <c r="SFT346" s="106"/>
      <c r="SFU346" s="106"/>
      <c r="SFV346" s="106"/>
      <c r="SFW346" s="106"/>
      <c r="SFX346" s="106"/>
      <c r="SFY346" s="106"/>
      <c r="SFZ346" s="106"/>
      <c r="SGA346" s="106"/>
      <c r="SGB346" s="106"/>
      <c r="SGC346" s="106"/>
      <c r="SGD346" s="106"/>
      <c r="SGE346" s="106"/>
      <c r="SGF346" s="106"/>
      <c r="SGG346" s="106"/>
      <c r="SGH346" s="106"/>
      <c r="SGI346" s="106"/>
      <c r="SGJ346" s="106"/>
      <c r="SGK346" s="106"/>
      <c r="SGL346" s="106"/>
      <c r="SGM346" s="106"/>
      <c r="SGN346" s="106"/>
      <c r="SGO346" s="106"/>
      <c r="SGP346" s="106"/>
      <c r="SGQ346" s="106"/>
      <c r="SGR346" s="106"/>
      <c r="SGS346" s="106"/>
      <c r="SGT346" s="106"/>
      <c r="SGU346" s="106"/>
      <c r="SGV346" s="106"/>
      <c r="SGW346" s="106"/>
      <c r="SGX346" s="106"/>
      <c r="SGY346" s="106"/>
      <c r="SGZ346" s="106"/>
      <c r="SHA346" s="106"/>
      <c r="SHB346" s="106"/>
      <c r="SHC346" s="106"/>
      <c r="SHD346" s="106"/>
      <c r="SHE346" s="106"/>
      <c r="SHF346" s="106"/>
      <c r="SHG346" s="106"/>
      <c r="SHH346" s="106"/>
      <c r="SHI346" s="106"/>
      <c r="SHJ346" s="106"/>
      <c r="SHK346" s="106"/>
      <c r="SHL346" s="106"/>
      <c r="SHM346" s="106"/>
      <c r="SHN346" s="106"/>
      <c r="SHO346" s="106"/>
      <c r="SHP346" s="106"/>
      <c r="SHQ346" s="106"/>
      <c r="SHR346" s="106"/>
      <c r="SHS346" s="106"/>
      <c r="SHT346" s="106"/>
      <c r="SHU346" s="106"/>
      <c r="SHV346" s="106"/>
      <c r="SHW346" s="106"/>
      <c r="SHX346" s="106"/>
      <c r="SHY346" s="106"/>
      <c r="SHZ346" s="106"/>
      <c r="SIA346" s="106"/>
      <c r="SIB346" s="106"/>
      <c r="SIC346" s="106"/>
      <c r="SID346" s="106"/>
      <c r="SIE346" s="106"/>
      <c r="SIF346" s="106"/>
      <c r="SIG346" s="106"/>
      <c r="SIH346" s="106"/>
      <c r="SII346" s="106"/>
      <c r="SIJ346" s="106"/>
      <c r="SIK346" s="106"/>
      <c r="SIL346" s="106"/>
      <c r="SIM346" s="106"/>
      <c r="SIN346" s="106"/>
      <c r="SIO346" s="106"/>
      <c r="SIP346" s="106"/>
      <c r="SIQ346" s="106"/>
      <c r="SIR346" s="106"/>
      <c r="SIS346" s="106"/>
      <c r="SIT346" s="106"/>
      <c r="SIU346" s="106"/>
      <c r="SIV346" s="106"/>
      <c r="SIW346" s="106"/>
      <c r="SIX346" s="106"/>
      <c r="SIY346" s="106"/>
      <c r="SIZ346" s="106"/>
      <c r="SJA346" s="106"/>
      <c r="SJB346" s="106"/>
      <c r="SJC346" s="106"/>
      <c r="SJD346" s="106"/>
      <c r="SJE346" s="106"/>
      <c r="SJF346" s="106"/>
      <c r="SJG346" s="106"/>
      <c r="SJH346" s="106"/>
      <c r="SJI346" s="106"/>
      <c r="SJJ346" s="106"/>
      <c r="SJK346" s="106"/>
      <c r="SJL346" s="106"/>
      <c r="SJM346" s="106"/>
      <c r="SJN346" s="106"/>
      <c r="SJO346" s="106"/>
      <c r="SJP346" s="106"/>
      <c r="SJQ346" s="106"/>
      <c r="SJR346" s="106"/>
      <c r="SJS346" s="106"/>
      <c r="SJT346" s="106"/>
      <c r="SJU346" s="106"/>
      <c r="SJV346" s="106"/>
      <c r="SJW346" s="106"/>
      <c r="SJX346" s="106"/>
      <c r="SJY346" s="106"/>
      <c r="SJZ346" s="106"/>
      <c r="SKA346" s="106"/>
      <c r="SKB346" s="106"/>
      <c r="SKC346" s="106"/>
      <c r="SKD346" s="106"/>
      <c r="SKE346" s="106"/>
      <c r="SKF346" s="106"/>
      <c r="SKG346" s="106"/>
      <c r="SKH346" s="106"/>
      <c r="SKI346" s="106"/>
      <c r="SKJ346" s="106"/>
      <c r="SKK346" s="106"/>
      <c r="SKL346" s="106"/>
      <c r="SKM346" s="106"/>
      <c r="SKN346" s="106"/>
      <c r="SKO346" s="106"/>
      <c r="SKP346" s="106"/>
      <c r="SKQ346" s="106"/>
      <c r="SKR346" s="106"/>
      <c r="SKS346" s="106"/>
      <c r="SKT346" s="106"/>
      <c r="SKU346" s="106"/>
      <c r="SKV346" s="106"/>
      <c r="SKW346" s="106"/>
      <c r="SKX346" s="106"/>
      <c r="SKY346" s="106"/>
      <c r="SKZ346" s="106"/>
      <c r="SLA346" s="106"/>
      <c r="SLB346" s="106"/>
      <c r="SLC346" s="106"/>
      <c r="SLD346" s="106"/>
      <c r="SLE346" s="106"/>
      <c r="SLF346" s="106"/>
      <c r="SLG346" s="106"/>
      <c r="SLH346" s="106"/>
      <c r="SLI346" s="106"/>
      <c r="SLJ346" s="106"/>
      <c r="SLK346" s="106"/>
      <c r="SLL346" s="106"/>
      <c r="SLM346" s="106"/>
      <c r="SLN346" s="106"/>
      <c r="SLO346" s="106"/>
      <c r="SLP346" s="106"/>
      <c r="SLQ346" s="106"/>
      <c r="SLR346" s="106"/>
      <c r="SLS346" s="106"/>
      <c r="SLT346" s="106"/>
      <c r="SLU346" s="106"/>
      <c r="SLV346" s="106"/>
      <c r="SLW346" s="106"/>
      <c r="SLX346" s="106"/>
      <c r="SLY346" s="106"/>
      <c r="SLZ346" s="106"/>
      <c r="SMA346" s="106"/>
      <c r="SMB346" s="106"/>
      <c r="SMC346" s="106"/>
      <c r="SMD346" s="106"/>
      <c r="SME346" s="106"/>
      <c r="SMF346" s="106"/>
      <c r="SMG346" s="106"/>
      <c r="SMH346" s="106"/>
      <c r="SMI346" s="106"/>
      <c r="SMJ346" s="106"/>
      <c r="SMK346" s="106"/>
      <c r="SML346" s="106"/>
      <c r="SMM346" s="106"/>
      <c r="SMN346" s="106"/>
      <c r="SMO346" s="106"/>
      <c r="SMP346" s="106"/>
      <c r="SMQ346" s="106"/>
      <c r="SMR346" s="106"/>
      <c r="SMS346" s="106"/>
      <c r="SMT346" s="106"/>
      <c r="SMU346" s="106"/>
      <c r="SMV346" s="106"/>
      <c r="SMW346" s="106"/>
      <c r="SMX346" s="106"/>
      <c r="SMY346" s="106"/>
      <c r="SMZ346" s="106"/>
      <c r="SNA346" s="106"/>
      <c r="SNB346" s="106"/>
      <c r="SNC346" s="106"/>
      <c r="SND346" s="106"/>
      <c r="SNE346" s="106"/>
      <c r="SNF346" s="106"/>
      <c r="SNG346" s="106"/>
      <c r="SNH346" s="106"/>
      <c r="SNI346" s="106"/>
      <c r="SNJ346" s="106"/>
      <c r="SNK346" s="106"/>
      <c r="SNL346" s="106"/>
      <c r="SNM346" s="106"/>
      <c r="SNN346" s="106"/>
      <c r="SNO346" s="106"/>
      <c r="SNP346" s="106"/>
      <c r="SNQ346" s="106"/>
      <c r="SNR346" s="106"/>
      <c r="SNS346" s="106"/>
      <c r="SNT346" s="106"/>
      <c r="SNU346" s="106"/>
      <c r="SNV346" s="106"/>
      <c r="SNW346" s="106"/>
      <c r="SNX346" s="106"/>
      <c r="SNY346" s="106"/>
      <c r="SNZ346" s="106"/>
      <c r="SOA346" s="106"/>
      <c r="SOB346" s="106"/>
      <c r="SOC346" s="106"/>
      <c r="SOD346" s="106"/>
      <c r="SOE346" s="106"/>
      <c r="SOF346" s="106"/>
      <c r="SOG346" s="106"/>
      <c r="SOH346" s="106"/>
      <c r="SOI346" s="106"/>
      <c r="SOJ346" s="106"/>
      <c r="SOK346" s="106"/>
      <c r="SOL346" s="106"/>
      <c r="SOM346" s="106"/>
      <c r="SON346" s="106"/>
      <c r="SOO346" s="106"/>
      <c r="SOP346" s="106"/>
      <c r="SOQ346" s="106"/>
      <c r="SOR346" s="106"/>
      <c r="SOS346" s="106"/>
      <c r="SOT346" s="106"/>
      <c r="SOU346" s="106"/>
      <c r="SOV346" s="106"/>
      <c r="SOW346" s="106"/>
      <c r="SOX346" s="106"/>
      <c r="SOY346" s="106"/>
      <c r="SOZ346" s="106"/>
      <c r="SPA346" s="106"/>
      <c r="SPB346" s="106"/>
      <c r="SPC346" s="106"/>
      <c r="SPD346" s="106"/>
      <c r="SPE346" s="106"/>
      <c r="SPF346" s="106"/>
      <c r="SPG346" s="106"/>
      <c r="SPH346" s="106"/>
      <c r="SPI346" s="106"/>
      <c r="SPJ346" s="106"/>
      <c r="SPK346" s="106"/>
      <c r="SPL346" s="106"/>
      <c r="SPM346" s="106"/>
      <c r="SPN346" s="106"/>
      <c r="SPO346" s="106"/>
      <c r="SPP346" s="106"/>
      <c r="SPQ346" s="106"/>
      <c r="SPR346" s="106"/>
      <c r="SPS346" s="106"/>
      <c r="SPT346" s="106"/>
      <c r="SPU346" s="106"/>
      <c r="SPV346" s="106"/>
      <c r="SPW346" s="106"/>
      <c r="SPX346" s="106"/>
      <c r="SPY346" s="106"/>
      <c r="SPZ346" s="106"/>
      <c r="SQA346" s="106"/>
      <c r="SQB346" s="106"/>
      <c r="SQC346" s="106"/>
      <c r="SQD346" s="106"/>
      <c r="SQE346" s="106"/>
      <c r="SQF346" s="106"/>
      <c r="SQG346" s="106"/>
      <c r="SQH346" s="106"/>
      <c r="SQI346" s="106"/>
      <c r="SQJ346" s="106"/>
      <c r="SQK346" s="106"/>
      <c r="SQL346" s="106"/>
      <c r="SQM346" s="106"/>
      <c r="SQN346" s="106"/>
      <c r="SQO346" s="106"/>
      <c r="SQP346" s="106"/>
      <c r="SQQ346" s="106"/>
      <c r="SQR346" s="106"/>
      <c r="SQS346" s="106"/>
      <c r="SQT346" s="106"/>
      <c r="SQU346" s="106"/>
      <c r="SQV346" s="106"/>
      <c r="SQW346" s="106"/>
      <c r="SQX346" s="106"/>
      <c r="SQY346" s="106"/>
      <c r="SQZ346" s="106"/>
      <c r="SRA346" s="106"/>
      <c r="SRB346" s="106"/>
      <c r="SRC346" s="106"/>
      <c r="SRD346" s="106"/>
      <c r="SRE346" s="106"/>
      <c r="SRF346" s="106"/>
      <c r="SRG346" s="106"/>
      <c r="SRH346" s="106"/>
      <c r="SRI346" s="106"/>
      <c r="SRJ346" s="106"/>
      <c r="SRK346" s="106"/>
      <c r="SRL346" s="106"/>
      <c r="SRM346" s="106"/>
      <c r="SRN346" s="106"/>
      <c r="SRO346" s="106"/>
      <c r="SRP346" s="106"/>
      <c r="SRQ346" s="106"/>
      <c r="SRR346" s="106"/>
      <c r="SRS346" s="106"/>
      <c r="SRT346" s="106"/>
      <c r="SRU346" s="106"/>
      <c r="SRV346" s="106"/>
      <c r="SRW346" s="106"/>
      <c r="SRX346" s="106"/>
      <c r="SRY346" s="106"/>
      <c r="SRZ346" s="106"/>
      <c r="SSA346" s="106"/>
      <c r="SSB346" s="106"/>
      <c r="SSC346" s="106"/>
      <c r="SSD346" s="106"/>
      <c r="SSE346" s="106"/>
      <c r="SSF346" s="106"/>
      <c r="SSG346" s="106"/>
      <c r="SSH346" s="106"/>
      <c r="SSI346" s="106"/>
      <c r="SSJ346" s="106"/>
      <c r="SSK346" s="106"/>
      <c r="SSL346" s="106"/>
      <c r="SSM346" s="106"/>
      <c r="SSN346" s="106"/>
      <c r="SSO346" s="106"/>
      <c r="SSP346" s="106"/>
      <c r="SSQ346" s="106"/>
      <c r="SSR346" s="106"/>
      <c r="SSS346" s="106"/>
      <c r="SST346" s="106"/>
      <c r="SSU346" s="106"/>
      <c r="SSV346" s="106"/>
      <c r="SSW346" s="106"/>
      <c r="SSX346" s="106"/>
      <c r="SSY346" s="106"/>
      <c r="SSZ346" s="106"/>
      <c r="STA346" s="106"/>
      <c r="STB346" s="106"/>
      <c r="STC346" s="106"/>
      <c r="STD346" s="106"/>
      <c r="STE346" s="106"/>
      <c r="STF346" s="106"/>
      <c r="STG346" s="106"/>
      <c r="STH346" s="106"/>
      <c r="STI346" s="106"/>
      <c r="STJ346" s="106"/>
      <c r="STK346" s="106"/>
      <c r="STL346" s="106"/>
      <c r="STM346" s="106"/>
      <c r="STN346" s="106"/>
      <c r="STO346" s="106"/>
      <c r="STP346" s="106"/>
      <c r="STQ346" s="106"/>
      <c r="STR346" s="106"/>
      <c r="STS346" s="106"/>
      <c r="STT346" s="106"/>
      <c r="STU346" s="106"/>
      <c r="STV346" s="106"/>
      <c r="STW346" s="106"/>
      <c r="STX346" s="106"/>
      <c r="STY346" s="106"/>
      <c r="STZ346" s="106"/>
      <c r="SUA346" s="106"/>
      <c r="SUB346" s="106"/>
      <c r="SUC346" s="106"/>
      <c r="SUD346" s="106"/>
      <c r="SUE346" s="106"/>
      <c r="SUF346" s="106"/>
      <c r="SUG346" s="106"/>
      <c r="SUH346" s="106"/>
      <c r="SUI346" s="106"/>
      <c r="SUJ346" s="106"/>
      <c r="SUK346" s="106"/>
      <c r="SUL346" s="106"/>
      <c r="SUM346" s="106"/>
      <c r="SUN346" s="106"/>
      <c r="SUO346" s="106"/>
      <c r="SUP346" s="106"/>
      <c r="SUQ346" s="106"/>
      <c r="SUR346" s="106"/>
      <c r="SUS346" s="106"/>
      <c r="SUT346" s="106"/>
      <c r="SUU346" s="106"/>
      <c r="SUV346" s="106"/>
      <c r="SUW346" s="106"/>
      <c r="SUX346" s="106"/>
      <c r="SUY346" s="106"/>
      <c r="SUZ346" s="106"/>
      <c r="SVA346" s="106"/>
      <c r="SVB346" s="106"/>
      <c r="SVC346" s="106"/>
      <c r="SVD346" s="106"/>
      <c r="SVE346" s="106"/>
      <c r="SVF346" s="106"/>
      <c r="SVG346" s="106"/>
      <c r="SVH346" s="106"/>
      <c r="SVI346" s="106"/>
      <c r="SVJ346" s="106"/>
      <c r="SVK346" s="106"/>
      <c r="SVL346" s="106"/>
      <c r="SVM346" s="106"/>
      <c r="SVN346" s="106"/>
      <c r="SVO346" s="106"/>
      <c r="SVP346" s="106"/>
      <c r="SVQ346" s="106"/>
      <c r="SVR346" s="106"/>
      <c r="SVS346" s="106"/>
      <c r="SVT346" s="106"/>
      <c r="SVU346" s="106"/>
      <c r="SVV346" s="106"/>
      <c r="SVW346" s="106"/>
      <c r="SVX346" s="106"/>
      <c r="SVY346" s="106"/>
      <c r="SVZ346" s="106"/>
      <c r="SWA346" s="106"/>
      <c r="SWB346" s="106"/>
      <c r="SWC346" s="106"/>
      <c r="SWD346" s="106"/>
      <c r="SWE346" s="106"/>
      <c r="SWF346" s="106"/>
      <c r="SWG346" s="106"/>
      <c r="SWH346" s="106"/>
      <c r="SWI346" s="106"/>
      <c r="SWJ346" s="106"/>
      <c r="SWK346" s="106"/>
      <c r="SWL346" s="106"/>
      <c r="SWM346" s="106"/>
      <c r="SWN346" s="106"/>
      <c r="SWO346" s="106"/>
      <c r="SWP346" s="106"/>
      <c r="SWQ346" s="106"/>
      <c r="SWR346" s="106"/>
      <c r="SWS346" s="106"/>
      <c r="SWT346" s="106"/>
      <c r="SWU346" s="106"/>
      <c r="SWV346" s="106"/>
      <c r="SWW346" s="106"/>
      <c r="SWX346" s="106"/>
      <c r="SWY346" s="106"/>
      <c r="SWZ346" s="106"/>
      <c r="SXA346" s="106"/>
      <c r="SXB346" s="106"/>
      <c r="SXC346" s="106"/>
      <c r="SXD346" s="106"/>
      <c r="SXE346" s="106"/>
      <c r="SXF346" s="106"/>
      <c r="SXG346" s="106"/>
      <c r="SXH346" s="106"/>
      <c r="SXI346" s="106"/>
      <c r="SXJ346" s="106"/>
      <c r="SXK346" s="106"/>
      <c r="SXL346" s="106"/>
      <c r="SXM346" s="106"/>
      <c r="SXN346" s="106"/>
      <c r="SXO346" s="106"/>
      <c r="SXP346" s="106"/>
      <c r="SXQ346" s="106"/>
      <c r="SXR346" s="106"/>
      <c r="SXS346" s="106"/>
      <c r="SXT346" s="106"/>
      <c r="SXU346" s="106"/>
      <c r="SXV346" s="106"/>
      <c r="SXW346" s="106"/>
      <c r="SXX346" s="106"/>
      <c r="SXY346" s="106"/>
      <c r="SXZ346" s="106"/>
      <c r="SYA346" s="106"/>
      <c r="SYB346" s="106"/>
      <c r="SYC346" s="106"/>
      <c r="SYD346" s="106"/>
      <c r="SYE346" s="106"/>
      <c r="SYF346" s="106"/>
      <c r="SYG346" s="106"/>
      <c r="SYH346" s="106"/>
      <c r="SYI346" s="106"/>
      <c r="SYJ346" s="106"/>
      <c r="SYK346" s="106"/>
      <c r="SYL346" s="106"/>
      <c r="SYM346" s="106"/>
      <c r="SYN346" s="106"/>
      <c r="SYO346" s="106"/>
      <c r="SYP346" s="106"/>
      <c r="SYQ346" s="106"/>
      <c r="SYR346" s="106"/>
      <c r="SYS346" s="106"/>
      <c r="SYT346" s="106"/>
      <c r="SYU346" s="106"/>
      <c r="SYV346" s="106"/>
      <c r="SYW346" s="106"/>
      <c r="SYX346" s="106"/>
      <c r="SYY346" s="106"/>
      <c r="SYZ346" s="106"/>
      <c r="SZA346" s="106"/>
      <c r="SZB346" s="106"/>
      <c r="SZC346" s="106"/>
      <c r="SZD346" s="106"/>
      <c r="SZE346" s="106"/>
      <c r="SZF346" s="106"/>
      <c r="SZG346" s="106"/>
      <c r="SZH346" s="106"/>
      <c r="SZI346" s="106"/>
      <c r="SZJ346" s="106"/>
      <c r="SZK346" s="106"/>
      <c r="SZL346" s="106"/>
      <c r="SZM346" s="106"/>
      <c r="SZN346" s="106"/>
      <c r="SZO346" s="106"/>
      <c r="SZP346" s="106"/>
      <c r="SZQ346" s="106"/>
      <c r="SZR346" s="106"/>
      <c r="SZS346" s="106"/>
      <c r="SZT346" s="106"/>
      <c r="SZU346" s="106"/>
      <c r="SZV346" s="106"/>
      <c r="SZW346" s="106"/>
      <c r="SZX346" s="106"/>
      <c r="SZY346" s="106"/>
      <c r="SZZ346" s="106"/>
      <c r="TAA346" s="106"/>
      <c r="TAB346" s="106"/>
      <c r="TAC346" s="106"/>
      <c r="TAD346" s="106"/>
      <c r="TAE346" s="106"/>
      <c r="TAF346" s="106"/>
      <c r="TAG346" s="106"/>
      <c r="TAH346" s="106"/>
      <c r="TAI346" s="106"/>
      <c r="TAJ346" s="106"/>
      <c r="TAK346" s="106"/>
      <c r="TAL346" s="106"/>
      <c r="TAM346" s="106"/>
      <c r="TAN346" s="106"/>
      <c r="TAO346" s="106"/>
      <c r="TAP346" s="106"/>
      <c r="TAQ346" s="106"/>
      <c r="TAR346" s="106"/>
      <c r="TAS346" s="106"/>
      <c r="TAT346" s="106"/>
      <c r="TAU346" s="106"/>
      <c r="TAV346" s="106"/>
      <c r="TAW346" s="106"/>
      <c r="TAX346" s="106"/>
      <c r="TAY346" s="106"/>
      <c r="TAZ346" s="106"/>
      <c r="TBA346" s="106"/>
      <c r="TBB346" s="106"/>
      <c r="TBC346" s="106"/>
      <c r="TBD346" s="106"/>
      <c r="TBE346" s="106"/>
      <c r="TBF346" s="106"/>
      <c r="TBG346" s="106"/>
      <c r="TBH346" s="106"/>
      <c r="TBI346" s="106"/>
      <c r="TBJ346" s="106"/>
      <c r="TBK346" s="106"/>
      <c r="TBL346" s="106"/>
      <c r="TBM346" s="106"/>
      <c r="TBN346" s="106"/>
      <c r="TBO346" s="106"/>
      <c r="TBP346" s="106"/>
      <c r="TBQ346" s="106"/>
      <c r="TBR346" s="106"/>
      <c r="TBS346" s="106"/>
      <c r="TBT346" s="106"/>
      <c r="TBU346" s="106"/>
      <c r="TBV346" s="106"/>
      <c r="TBW346" s="106"/>
      <c r="TBX346" s="106"/>
      <c r="TBY346" s="106"/>
      <c r="TBZ346" s="106"/>
      <c r="TCA346" s="106"/>
      <c r="TCB346" s="106"/>
      <c r="TCC346" s="106"/>
      <c r="TCD346" s="106"/>
      <c r="TCE346" s="106"/>
      <c r="TCF346" s="106"/>
      <c r="TCG346" s="106"/>
      <c r="TCH346" s="106"/>
      <c r="TCI346" s="106"/>
      <c r="TCJ346" s="106"/>
      <c r="TCK346" s="106"/>
      <c r="TCL346" s="106"/>
      <c r="TCM346" s="106"/>
      <c r="TCN346" s="106"/>
      <c r="TCO346" s="106"/>
      <c r="TCP346" s="106"/>
      <c r="TCQ346" s="106"/>
      <c r="TCR346" s="106"/>
      <c r="TCS346" s="106"/>
      <c r="TCT346" s="106"/>
      <c r="TCU346" s="106"/>
      <c r="TCV346" s="106"/>
      <c r="TCW346" s="106"/>
      <c r="TCX346" s="106"/>
      <c r="TCY346" s="106"/>
      <c r="TCZ346" s="106"/>
      <c r="TDA346" s="106"/>
      <c r="TDB346" s="106"/>
      <c r="TDC346" s="106"/>
      <c r="TDD346" s="106"/>
      <c r="TDE346" s="106"/>
      <c r="TDF346" s="106"/>
      <c r="TDG346" s="106"/>
      <c r="TDH346" s="106"/>
      <c r="TDI346" s="106"/>
      <c r="TDJ346" s="106"/>
      <c r="TDK346" s="106"/>
      <c r="TDL346" s="106"/>
      <c r="TDM346" s="106"/>
      <c r="TDN346" s="106"/>
      <c r="TDO346" s="106"/>
      <c r="TDP346" s="106"/>
      <c r="TDQ346" s="106"/>
      <c r="TDR346" s="106"/>
      <c r="TDS346" s="106"/>
      <c r="TDT346" s="106"/>
      <c r="TDU346" s="106"/>
      <c r="TDV346" s="106"/>
      <c r="TDW346" s="106"/>
      <c r="TDX346" s="106"/>
      <c r="TDY346" s="106"/>
      <c r="TDZ346" s="106"/>
      <c r="TEA346" s="106"/>
      <c r="TEB346" s="106"/>
      <c r="TEC346" s="106"/>
      <c r="TED346" s="106"/>
      <c r="TEE346" s="106"/>
      <c r="TEF346" s="106"/>
      <c r="TEG346" s="106"/>
      <c r="TEH346" s="106"/>
      <c r="TEI346" s="106"/>
      <c r="TEJ346" s="106"/>
      <c r="TEK346" s="106"/>
      <c r="TEL346" s="106"/>
      <c r="TEM346" s="106"/>
      <c r="TEN346" s="106"/>
      <c r="TEO346" s="106"/>
      <c r="TEP346" s="106"/>
      <c r="TEQ346" s="106"/>
      <c r="TER346" s="106"/>
      <c r="TES346" s="106"/>
      <c r="TET346" s="106"/>
      <c r="TEU346" s="106"/>
      <c r="TEV346" s="106"/>
      <c r="TEW346" s="106"/>
      <c r="TEX346" s="106"/>
      <c r="TEY346" s="106"/>
      <c r="TEZ346" s="106"/>
      <c r="TFA346" s="106"/>
      <c r="TFB346" s="106"/>
      <c r="TFC346" s="106"/>
      <c r="TFD346" s="106"/>
      <c r="TFE346" s="106"/>
      <c r="TFF346" s="106"/>
      <c r="TFG346" s="106"/>
      <c r="TFH346" s="106"/>
      <c r="TFI346" s="106"/>
      <c r="TFJ346" s="106"/>
      <c r="TFK346" s="106"/>
      <c r="TFL346" s="106"/>
      <c r="TFM346" s="106"/>
      <c r="TFN346" s="106"/>
      <c r="TFO346" s="106"/>
      <c r="TFP346" s="106"/>
      <c r="TFQ346" s="106"/>
      <c r="TFR346" s="106"/>
      <c r="TFS346" s="106"/>
      <c r="TFT346" s="106"/>
      <c r="TFU346" s="106"/>
      <c r="TFV346" s="106"/>
      <c r="TFW346" s="106"/>
      <c r="TFX346" s="106"/>
      <c r="TFY346" s="106"/>
      <c r="TFZ346" s="106"/>
      <c r="TGA346" s="106"/>
      <c r="TGB346" s="106"/>
      <c r="TGC346" s="106"/>
      <c r="TGD346" s="106"/>
      <c r="TGE346" s="106"/>
      <c r="TGF346" s="106"/>
      <c r="TGG346" s="106"/>
      <c r="TGH346" s="106"/>
      <c r="TGI346" s="106"/>
      <c r="TGJ346" s="106"/>
      <c r="TGK346" s="106"/>
      <c r="TGL346" s="106"/>
      <c r="TGM346" s="106"/>
      <c r="TGN346" s="106"/>
      <c r="TGO346" s="106"/>
      <c r="TGP346" s="106"/>
      <c r="TGQ346" s="106"/>
      <c r="TGR346" s="106"/>
      <c r="TGS346" s="106"/>
      <c r="TGT346" s="106"/>
      <c r="TGU346" s="106"/>
      <c r="TGV346" s="106"/>
      <c r="TGW346" s="106"/>
      <c r="TGX346" s="106"/>
      <c r="TGY346" s="106"/>
      <c r="TGZ346" s="106"/>
      <c r="THA346" s="106"/>
      <c r="THB346" s="106"/>
      <c r="THC346" s="106"/>
      <c r="THD346" s="106"/>
      <c r="THE346" s="106"/>
      <c r="THF346" s="106"/>
      <c r="THG346" s="106"/>
      <c r="THH346" s="106"/>
      <c r="THI346" s="106"/>
      <c r="THJ346" s="106"/>
      <c r="THK346" s="106"/>
      <c r="THL346" s="106"/>
      <c r="THM346" s="106"/>
      <c r="THN346" s="106"/>
      <c r="THO346" s="106"/>
      <c r="THP346" s="106"/>
      <c r="THQ346" s="106"/>
      <c r="THR346" s="106"/>
      <c r="THS346" s="106"/>
      <c r="THT346" s="106"/>
      <c r="THU346" s="106"/>
      <c r="THV346" s="106"/>
      <c r="THW346" s="106"/>
      <c r="THX346" s="106"/>
      <c r="THY346" s="106"/>
      <c r="THZ346" s="106"/>
      <c r="TIA346" s="106"/>
      <c r="TIB346" s="106"/>
      <c r="TIC346" s="106"/>
      <c r="TID346" s="106"/>
      <c r="TIE346" s="106"/>
      <c r="TIF346" s="106"/>
      <c r="TIG346" s="106"/>
      <c r="TIH346" s="106"/>
      <c r="TII346" s="106"/>
      <c r="TIJ346" s="106"/>
      <c r="TIK346" s="106"/>
      <c r="TIL346" s="106"/>
      <c r="TIM346" s="106"/>
      <c r="TIN346" s="106"/>
      <c r="TIO346" s="106"/>
      <c r="TIP346" s="106"/>
      <c r="TIQ346" s="106"/>
      <c r="TIR346" s="106"/>
      <c r="TIS346" s="106"/>
      <c r="TIT346" s="106"/>
      <c r="TIU346" s="106"/>
      <c r="TIV346" s="106"/>
      <c r="TIW346" s="106"/>
      <c r="TIX346" s="106"/>
      <c r="TIY346" s="106"/>
      <c r="TIZ346" s="106"/>
      <c r="TJA346" s="106"/>
      <c r="TJB346" s="106"/>
      <c r="TJC346" s="106"/>
      <c r="TJD346" s="106"/>
      <c r="TJE346" s="106"/>
      <c r="TJF346" s="106"/>
      <c r="TJG346" s="106"/>
      <c r="TJH346" s="106"/>
      <c r="TJI346" s="106"/>
      <c r="TJJ346" s="106"/>
      <c r="TJK346" s="106"/>
      <c r="TJL346" s="106"/>
      <c r="TJM346" s="106"/>
      <c r="TJN346" s="106"/>
      <c r="TJO346" s="106"/>
      <c r="TJP346" s="106"/>
      <c r="TJQ346" s="106"/>
      <c r="TJR346" s="106"/>
      <c r="TJS346" s="106"/>
      <c r="TJT346" s="106"/>
      <c r="TJU346" s="106"/>
      <c r="TJV346" s="106"/>
      <c r="TJW346" s="106"/>
      <c r="TJX346" s="106"/>
      <c r="TJY346" s="106"/>
      <c r="TJZ346" s="106"/>
      <c r="TKA346" s="106"/>
      <c r="TKB346" s="106"/>
      <c r="TKC346" s="106"/>
      <c r="TKD346" s="106"/>
      <c r="TKE346" s="106"/>
      <c r="TKF346" s="106"/>
      <c r="TKG346" s="106"/>
      <c r="TKH346" s="106"/>
      <c r="TKI346" s="106"/>
      <c r="TKJ346" s="106"/>
      <c r="TKK346" s="106"/>
      <c r="TKL346" s="106"/>
      <c r="TKM346" s="106"/>
      <c r="TKN346" s="106"/>
      <c r="TKO346" s="106"/>
      <c r="TKP346" s="106"/>
      <c r="TKQ346" s="106"/>
      <c r="TKR346" s="106"/>
      <c r="TKS346" s="106"/>
      <c r="TKT346" s="106"/>
      <c r="TKU346" s="106"/>
      <c r="TKV346" s="106"/>
      <c r="TKW346" s="106"/>
      <c r="TKX346" s="106"/>
      <c r="TKY346" s="106"/>
      <c r="TKZ346" s="106"/>
      <c r="TLA346" s="106"/>
      <c r="TLB346" s="106"/>
      <c r="TLC346" s="106"/>
      <c r="TLD346" s="106"/>
      <c r="TLE346" s="106"/>
      <c r="TLF346" s="106"/>
      <c r="TLG346" s="106"/>
      <c r="TLH346" s="106"/>
      <c r="TLI346" s="106"/>
      <c r="TLJ346" s="106"/>
      <c r="TLK346" s="106"/>
      <c r="TLL346" s="106"/>
      <c r="TLM346" s="106"/>
      <c r="TLN346" s="106"/>
      <c r="TLO346" s="106"/>
      <c r="TLP346" s="106"/>
      <c r="TLQ346" s="106"/>
      <c r="TLR346" s="106"/>
      <c r="TLS346" s="106"/>
      <c r="TLT346" s="106"/>
      <c r="TLU346" s="106"/>
      <c r="TLV346" s="106"/>
      <c r="TLW346" s="106"/>
      <c r="TLX346" s="106"/>
      <c r="TLY346" s="106"/>
      <c r="TLZ346" s="106"/>
      <c r="TMA346" s="106"/>
      <c r="TMB346" s="106"/>
      <c r="TMC346" s="106"/>
      <c r="TMD346" s="106"/>
      <c r="TME346" s="106"/>
      <c r="TMF346" s="106"/>
      <c r="TMG346" s="106"/>
      <c r="TMH346" s="106"/>
      <c r="TMI346" s="106"/>
      <c r="TMJ346" s="106"/>
      <c r="TMK346" s="106"/>
      <c r="TML346" s="106"/>
      <c r="TMM346" s="106"/>
      <c r="TMN346" s="106"/>
      <c r="TMO346" s="106"/>
      <c r="TMP346" s="106"/>
      <c r="TMQ346" s="106"/>
      <c r="TMR346" s="106"/>
      <c r="TMS346" s="106"/>
      <c r="TMT346" s="106"/>
      <c r="TMU346" s="106"/>
      <c r="TMV346" s="106"/>
      <c r="TMW346" s="106"/>
      <c r="TMX346" s="106"/>
      <c r="TMY346" s="106"/>
      <c r="TMZ346" s="106"/>
      <c r="TNA346" s="106"/>
      <c r="TNB346" s="106"/>
      <c r="TNC346" s="106"/>
      <c r="TND346" s="106"/>
      <c r="TNE346" s="106"/>
      <c r="TNF346" s="106"/>
      <c r="TNG346" s="106"/>
      <c r="TNH346" s="106"/>
      <c r="TNI346" s="106"/>
      <c r="TNJ346" s="106"/>
      <c r="TNK346" s="106"/>
      <c r="TNL346" s="106"/>
      <c r="TNM346" s="106"/>
      <c r="TNN346" s="106"/>
      <c r="TNO346" s="106"/>
      <c r="TNP346" s="106"/>
      <c r="TNQ346" s="106"/>
      <c r="TNR346" s="106"/>
      <c r="TNS346" s="106"/>
      <c r="TNT346" s="106"/>
      <c r="TNU346" s="106"/>
      <c r="TNV346" s="106"/>
      <c r="TNW346" s="106"/>
      <c r="TNX346" s="106"/>
      <c r="TNY346" s="106"/>
      <c r="TNZ346" s="106"/>
      <c r="TOA346" s="106"/>
      <c r="TOB346" s="106"/>
      <c r="TOC346" s="106"/>
      <c r="TOD346" s="106"/>
      <c r="TOE346" s="106"/>
      <c r="TOF346" s="106"/>
      <c r="TOG346" s="106"/>
      <c r="TOH346" s="106"/>
      <c r="TOI346" s="106"/>
      <c r="TOJ346" s="106"/>
      <c r="TOK346" s="106"/>
      <c r="TOL346" s="106"/>
      <c r="TOM346" s="106"/>
      <c r="TON346" s="106"/>
      <c r="TOO346" s="106"/>
      <c r="TOP346" s="106"/>
      <c r="TOQ346" s="106"/>
      <c r="TOR346" s="106"/>
      <c r="TOS346" s="106"/>
      <c r="TOT346" s="106"/>
      <c r="TOU346" s="106"/>
      <c r="TOV346" s="106"/>
      <c r="TOW346" s="106"/>
      <c r="TOX346" s="106"/>
      <c r="TOY346" s="106"/>
      <c r="TOZ346" s="106"/>
      <c r="TPA346" s="106"/>
      <c r="TPB346" s="106"/>
      <c r="TPC346" s="106"/>
      <c r="TPD346" s="106"/>
      <c r="TPE346" s="106"/>
      <c r="TPF346" s="106"/>
      <c r="TPG346" s="106"/>
      <c r="TPH346" s="106"/>
      <c r="TPI346" s="106"/>
      <c r="TPJ346" s="106"/>
      <c r="TPK346" s="106"/>
      <c r="TPL346" s="106"/>
      <c r="TPM346" s="106"/>
      <c r="TPN346" s="106"/>
      <c r="TPO346" s="106"/>
      <c r="TPP346" s="106"/>
      <c r="TPQ346" s="106"/>
      <c r="TPR346" s="106"/>
      <c r="TPS346" s="106"/>
      <c r="TPT346" s="106"/>
      <c r="TPU346" s="106"/>
      <c r="TPV346" s="106"/>
      <c r="TPW346" s="106"/>
      <c r="TPX346" s="106"/>
      <c r="TPY346" s="106"/>
      <c r="TPZ346" s="106"/>
      <c r="TQA346" s="106"/>
      <c r="TQB346" s="106"/>
      <c r="TQC346" s="106"/>
      <c r="TQD346" s="106"/>
      <c r="TQE346" s="106"/>
      <c r="TQF346" s="106"/>
      <c r="TQG346" s="106"/>
      <c r="TQH346" s="106"/>
      <c r="TQI346" s="106"/>
      <c r="TQJ346" s="106"/>
      <c r="TQK346" s="106"/>
      <c r="TQL346" s="106"/>
      <c r="TQM346" s="106"/>
      <c r="TQN346" s="106"/>
      <c r="TQO346" s="106"/>
      <c r="TQP346" s="106"/>
      <c r="TQQ346" s="106"/>
      <c r="TQR346" s="106"/>
      <c r="TQS346" s="106"/>
      <c r="TQT346" s="106"/>
      <c r="TQU346" s="106"/>
      <c r="TQV346" s="106"/>
      <c r="TQW346" s="106"/>
      <c r="TQX346" s="106"/>
      <c r="TQY346" s="106"/>
      <c r="TQZ346" s="106"/>
      <c r="TRA346" s="106"/>
      <c r="TRB346" s="106"/>
      <c r="TRC346" s="106"/>
      <c r="TRD346" s="106"/>
      <c r="TRE346" s="106"/>
      <c r="TRF346" s="106"/>
      <c r="TRG346" s="106"/>
      <c r="TRH346" s="106"/>
      <c r="TRI346" s="106"/>
      <c r="TRJ346" s="106"/>
      <c r="TRK346" s="106"/>
      <c r="TRL346" s="106"/>
      <c r="TRM346" s="106"/>
      <c r="TRN346" s="106"/>
      <c r="TRO346" s="106"/>
      <c r="TRP346" s="106"/>
      <c r="TRQ346" s="106"/>
      <c r="TRR346" s="106"/>
      <c r="TRS346" s="106"/>
      <c r="TRT346" s="106"/>
      <c r="TRU346" s="106"/>
      <c r="TRV346" s="106"/>
      <c r="TRW346" s="106"/>
      <c r="TRX346" s="106"/>
      <c r="TRY346" s="106"/>
      <c r="TRZ346" s="106"/>
      <c r="TSA346" s="106"/>
      <c r="TSB346" s="106"/>
      <c r="TSC346" s="106"/>
      <c r="TSD346" s="106"/>
      <c r="TSE346" s="106"/>
      <c r="TSF346" s="106"/>
      <c r="TSG346" s="106"/>
      <c r="TSH346" s="106"/>
      <c r="TSI346" s="106"/>
      <c r="TSJ346" s="106"/>
      <c r="TSK346" s="106"/>
      <c r="TSL346" s="106"/>
      <c r="TSM346" s="106"/>
      <c r="TSN346" s="106"/>
      <c r="TSO346" s="106"/>
      <c r="TSP346" s="106"/>
      <c r="TSQ346" s="106"/>
      <c r="TSR346" s="106"/>
      <c r="TSS346" s="106"/>
      <c r="TST346" s="106"/>
      <c r="TSU346" s="106"/>
      <c r="TSV346" s="106"/>
      <c r="TSW346" s="106"/>
      <c r="TSX346" s="106"/>
      <c r="TSY346" s="106"/>
      <c r="TSZ346" s="106"/>
      <c r="TTA346" s="106"/>
      <c r="TTB346" s="106"/>
      <c r="TTC346" s="106"/>
      <c r="TTD346" s="106"/>
      <c r="TTE346" s="106"/>
      <c r="TTF346" s="106"/>
      <c r="TTG346" s="106"/>
      <c r="TTH346" s="106"/>
      <c r="TTI346" s="106"/>
      <c r="TTJ346" s="106"/>
      <c r="TTK346" s="106"/>
      <c r="TTL346" s="106"/>
      <c r="TTM346" s="106"/>
      <c r="TTN346" s="106"/>
      <c r="TTO346" s="106"/>
      <c r="TTP346" s="106"/>
      <c r="TTQ346" s="106"/>
      <c r="TTR346" s="106"/>
      <c r="TTS346" s="106"/>
      <c r="TTT346" s="106"/>
      <c r="TTU346" s="106"/>
      <c r="TTV346" s="106"/>
      <c r="TTW346" s="106"/>
      <c r="TTX346" s="106"/>
      <c r="TTY346" s="106"/>
      <c r="TTZ346" s="106"/>
      <c r="TUA346" s="106"/>
      <c r="TUB346" s="106"/>
      <c r="TUC346" s="106"/>
      <c r="TUD346" s="106"/>
      <c r="TUE346" s="106"/>
      <c r="TUF346" s="106"/>
      <c r="TUG346" s="106"/>
      <c r="TUH346" s="106"/>
      <c r="TUI346" s="106"/>
      <c r="TUJ346" s="106"/>
      <c r="TUK346" s="106"/>
      <c r="TUL346" s="106"/>
      <c r="TUM346" s="106"/>
      <c r="TUN346" s="106"/>
      <c r="TUO346" s="106"/>
      <c r="TUP346" s="106"/>
      <c r="TUQ346" s="106"/>
      <c r="TUR346" s="106"/>
      <c r="TUS346" s="106"/>
      <c r="TUT346" s="106"/>
      <c r="TUU346" s="106"/>
      <c r="TUV346" s="106"/>
      <c r="TUW346" s="106"/>
      <c r="TUX346" s="106"/>
      <c r="TUY346" s="106"/>
      <c r="TUZ346" s="106"/>
      <c r="TVA346" s="106"/>
      <c r="TVB346" s="106"/>
      <c r="TVC346" s="106"/>
      <c r="TVD346" s="106"/>
      <c r="TVE346" s="106"/>
      <c r="TVF346" s="106"/>
      <c r="TVG346" s="106"/>
      <c r="TVH346" s="106"/>
      <c r="TVI346" s="106"/>
      <c r="TVJ346" s="106"/>
      <c r="TVK346" s="106"/>
      <c r="TVL346" s="106"/>
      <c r="TVM346" s="106"/>
      <c r="TVN346" s="106"/>
      <c r="TVO346" s="106"/>
      <c r="TVP346" s="106"/>
      <c r="TVQ346" s="106"/>
      <c r="TVR346" s="106"/>
      <c r="TVS346" s="106"/>
      <c r="TVT346" s="106"/>
      <c r="TVU346" s="106"/>
      <c r="TVV346" s="106"/>
      <c r="TVW346" s="106"/>
      <c r="TVX346" s="106"/>
      <c r="TVY346" s="106"/>
      <c r="TVZ346" s="106"/>
      <c r="TWA346" s="106"/>
      <c r="TWB346" s="106"/>
      <c r="TWC346" s="106"/>
      <c r="TWD346" s="106"/>
      <c r="TWE346" s="106"/>
      <c r="TWF346" s="106"/>
      <c r="TWG346" s="106"/>
      <c r="TWH346" s="106"/>
      <c r="TWI346" s="106"/>
      <c r="TWJ346" s="106"/>
      <c r="TWK346" s="106"/>
      <c r="TWL346" s="106"/>
      <c r="TWM346" s="106"/>
      <c r="TWN346" s="106"/>
      <c r="TWO346" s="106"/>
      <c r="TWP346" s="106"/>
      <c r="TWQ346" s="106"/>
      <c r="TWR346" s="106"/>
      <c r="TWS346" s="106"/>
      <c r="TWT346" s="106"/>
      <c r="TWU346" s="106"/>
      <c r="TWV346" s="106"/>
      <c r="TWW346" s="106"/>
      <c r="TWX346" s="106"/>
      <c r="TWY346" s="106"/>
      <c r="TWZ346" s="106"/>
      <c r="TXA346" s="106"/>
      <c r="TXB346" s="106"/>
      <c r="TXC346" s="106"/>
      <c r="TXD346" s="106"/>
      <c r="TXE346" s="106"/>
      <c r="TXF346" s="106"/>
      <c r="TXG346" s="106"/>
      <c r="TXH346" s="106"/>
      <c r="TXI346" s="106"/>
      <c r="TXJ346" s="106"/>
      <c r="TXK346" s="106"/>
      <c r="TXL346" s="106"/>
      <c r="TXM346" s="106"/>
      <c r="TXN346" s="106"/>
      <c r="TXO346" s="106"/>
      <c r="TXP346" s="106"/>
      <c r="TXQ346" s="106"/>
      <c r="TXR346" s="106"/>
      <c r="TXS346" s="106"/>
      <c r="TXT346" s="106"/>
      <c r="TXU346" s="106"/>
      <c r="TXV346" s="106"/>
      <c r="TXW346" s="106"/>
      <c r="TXX346" s="106"/>
      <c r="TXY346" s="106"/>
      <c r="TXZ346" s="106"/>
      <c r="TYA346" s="106"/>
      <c r="TYB346" s="106"/>
      <c r="TYC346" s="106"/>
      <c r="TYD346" s="106"/>
      <c r="TYE346" s="106"/>
      <c r="TYF346" s="106"/>
      <c r="TYG346" s="106"/>
      <c r="TYH346" s="106"/>
      <c r="TYI346" s="106"/>
      <c r="TYJ346" s="106"/>
      <c r="TYK346" s="106"/>
      <c r="TYL346" s="106"/>
      <c r="TYM346" s="106"/>
      <c r="TYN346" s="106"/>
      <c r="TYO346" s="106"/>
      <c r="TYP346" s="106"/>
      <c r="TYQ346" s="106"/>
      <c r="TYR346" s="106"/>
      <c r="TYS346" s="106"/>
      <c r="TYT346" s="106"/>
      <c r="TYU346" s="106"/>
      <c r="TYV346" s="106"/>
      <c r="TYW346" s="106"/>
      <c r="TYX346" s="106"/>
      <c r="TYY346" s="106"/>
      <c r="TYZ346" s="106"/>
      <c r="TZA346" s="106"/>
      <c r="TZB346" s="106"/>
      <c r="TZC346" s="106"/>
      <c r="TZD346" s="106"/>
      <c r="TZE346" s="106"/>
      <c r="TZF346" s="106"/>
      <c r="TZG346" s="106"/>
      <c r="TZH346" s="106"/>
      <c r="TZI346" s="106"/>
      <c r="TZJ346" s="106"/>
      <c r="TZK346" s="106"/>
      <c r="TZL346" s="106"/>
      <c r="TZM346" s="106"/>
      <c r="TZN346" s="106"/>
      <c r="TZO346" s="106"/>
      <c r="TZP346" s="106"/>
      <c r="TZQ346" s="106"/>
      <c r="TZR346" s="106"/>
      <c r="TZS346" s="106"/>
      <c r="TZT346" s="106"/>
      <c r="TZU346" s="106"/>
      <c r="TZV346" s="106"/>
      <c r="TZW346" s="106"/>
      <c r="TZX346" s="106"/>
      <c r="TZY346" s="106"/>
      <c r="TZZ346" s="106"/>
      <c r="UAA346" s="106"/>
      <c r="UAB346" s="106"/>
      <c r="UAC346" s="106"/>
      <c r="UAD346" s="106"/>
      <c r="UAE346" s="106"/>
      <c r="UAF346" s="106"/>
      <c r="UAG346" s="106"/>
      <c r="UAH346" s="106"/>
      <c r="UAI346" s="106"/>
      <c r="UAJ346" s="106"/>
      <c r="UAK346" s="106"/>
      <c r="UAL346" s="106"/>
      <c r="UAM346" s="106"/>
      <c r="UAN346" s="106"/>
      <c r="UAO346" s="106"/>
      <c r="UAP346" s="106"/>
      <c r="UAQ346" s="106"/>
      <c r="UAR346" s="106"/>
      <c r="UAS346" s="106"/>
      <c r="UAT346" s="106"/>
      <c r="UAU346" s="106"/>
      <c r="UAV346" s="106"/>
      <c r="UAW346" s="106"/>
      <c r="UAX346" s="106"/>
      <c r="UAY346" s="106"/>
      <c r="UAZ346" s="106"/>
      <c r="UBA346" s="106"/>
      <c r="UBB346" s="106"/>
      <c r="UBC346" s="106"/>
      <c r="UBD346" s="106"/>
      <c r="UBE346" s="106"/>
      <c r="UBF346" s="106"/>
      <c r="UBG346" s="106"/>
      <c r="UBH346" s="106"/>
      <c r="UBI346" s="106"/>
      <c r="UBJ346" s="106"/>
      <c r="UBK346" s="106"/>
      <c r="UBL346" s="106"/>
      <c r="UBM346" s="106"/>
      <c r="UBN346" s="106"/>
      <c r="UBO346" s="106"/>
      <c r="UBP346" s="106"/>
      <c r="UBQ346" s="106"/>
      <c r="UBR346" s="106"/>
      <c r="UBS346" s="106"/>
      <c r="UBT346" s="106"/>
      <c r="UBU346" s="106"/>
      <c r="UBV346" s="106"/>
      <c r="UBW346" s="106"/>
      <c r="UBX346" s="106"/>
      <c r="UBY346" s="106"/>
      <c r="UBZ346" s="106"/>
      <c r="UCA346" s="106"/>
      <c r="UCB346" s="106"/>
      <c r="UCC346" s="106"/>
      <c r="UCD346" s="106"/>
      <c r="UCE346" s="106"/>
      <c r="UCF346" s="106"/>
      <c r="UCG346" s="106"/>
      <c r="UCH346" s="106"/>
      <c r="UCI346" s="106"/>
      <c r="UCJ346" s="106"/>
      <c r="UCK346" s="106"/>
      <c r="UCL346" s="106"/>
      <c r="UCM346" s="106"/>
      <c r="UCN346" s="106"/>
      <c r="UCO346" s="106"/>
      <c r="UCP346" s="106"/>
      <c r="UCQ346" s="106"/>
      <c r="UCR346" s="106"/>
      <c r="UCS346" s="106"/>
      <c r="UCT346" s="106"/>
      <c r="UCU346" s="106"/>
      <c r="UCV346" s="106"/>
      <c r="UCW346" s="106"/>
      <c r="UCX346" s="106"/>
      <c r="UCY346" s="106"/>
      <c r="UCZ346" s="106"/>
      <c r="UDA346" s="106"/>
      <c r="UDB346" s="106"/>
      <c r="UDC346" s="106"/>
      <c r="UDD346" s="106"/>
      <c r="UDE346" s="106"/>
      <c r="UDF346" s="106"/>
      <c r="UDG346" s="106"/>
      <c r="UDH346" s="106"/>
      <c r="UDI346" s="106"/>
      <c r="UDJ346" s="106"/>
      <c r="UDK346" s="106"/>
      <c r="UDL346" s="106"/>
      <c r="UDM346" s="106"/>
      <c r="UDN346" s="106"/>
      <c r="UDO346" s="106"/>
      <c r="UDP346" s="106"/>
      <c r="UDQ346" s="106"/>
      <c r="UDR346" s="106"/>
      <c r="UDS346" s="106"/>
      <c r="UDT346" s="106"/>
      <c r="UDU346" s="106"/>
      <c r="UDV346" s="106"/>
      <c r="UDW346" s="106"/>
      <c r="UDX346" s="106"/>
      <c r="UDY346" s="106"/>
      <c r="UDZ346" s="106"/>
      <c r="UEA346" s="106"/>
      <c r="UEB346" s="106"/>
      <c r="UEC346" s="106"/>
      <c r="UED346" s="106"/>
      <c r="UEE346" s="106"/>
      <c r="UEF346" s="106"/>
      <c r="UEG346" s="106"/>
      <c r="UEH346" s="106"/>
      <c r="UEI346" s="106"/>
      <c r="UEJ346" s="106"/>
      <c r="UEK346" s="106"/>
      <c r="UEL346" s="106"/>
      <c r="UEM346" s="106"/>
      <c r="UEN346" s="106"/>
      <c r="UEO346" s="106"/>
      <c r="UEP346" s="106"/>
      <c r="UEQ346" s="106"/>
      <c r="UER346" s="106"/>
      <c r="UES346" s="106"/>
      <c r="UET346" s="106"/>
      <c r="UEU346" s="106"/>
      <c r="UEV346" s="106"/>
      <c r="UEW346" s="106"/>
      <c r="UEX346" s="106"/>
      <c r="UEY346" s="106"/>
      <c r="UEZ346" s="106"/>
      <c r="UFA346" s="106"/>
      <c r="UFB346" s="106"/>
      <c r="UFC346" s="106"/>
      <c r="UFD346" s="106"/>
      <c r="UFE346" s="106"/>
      <c r="UFF346" s="106"/>
      <c r="UFG346" s="106"/>
      <c r="UFH346" s="106"/>
      <c r="UFI346" s="106"/>
      <c r="UFJ346" s="106"/>
      <c r="UFK346" s="106"/>
      <c r="UFL346" s="106"/>
      <c r="UFM346" s="106"/>
      <c r="UFN346" s="106"/>
      <c r="UFO346" s="106"/>
      <c r="UFP346" s="106"/>
      <c r="UFQ346" s="106"/>
      <c r="UFR346" s="106"/>
      <c r="UFS346" s="106"/>
      <c r="UFT346" s="106"/>
      <c r="UFU346" s="106"/>
      <c r="UFV346" s="106"/>
      <c r="UFW346" s="106"/>
      <c r="UFX346" s="106"/>
      <c r="UFY346" s="106"/>
      <c r="UFZ346" s="106"/>
      <c r="UGA346" s="106"/>
      <c r="UGB346" s="106"/>
      <c r="UGC346" s="106"/>
      <c r="UGD346" s="106"/>
      <c r="UGE346" s="106"/>
      <c r="UGF346" s="106"/>
      <c r="UGG346" s="106"/>
      <c r="UGH346" s="106"/>
      <c r="UGI346" s="106"/>
      <c r="UGJ346" s="106"/>
      <c r="UGK346" s="106"/>
      <c r="UGL346" s="106"/>
      <c r="UGM346" s="106"/>
      <c r="UGN346" s="106"/>
      <c r="UGO346" s="106"/>
      <c r="UGP346" s="106"/>
      <c r="UGQ346" s="106"/>
      <c r="UGR346" s="106"/>
      <c r="UGS346" s="106"/>
      <c r="UGT346" s="106"/>
      <c r="UGU346" s="106"/>
      <c r="UGV346" s="106"/>
      <c r="UGW346" s="106"/>
      <c r="UGX346" s="106"/>
      <c r="UGY346" s="106"/>
      <c r="UGZ346" s="106"/>
      <c r="UHA346" s="106"/>
      <c r="UHB346" s="106"/>
      <c r="UHC346" s="106"/>
      <c r="UHD346" s="106"/>
      <c r="UHE346" s="106"/>
      <c r="UHF346" s="106"/>
      <c r="UHG346" s="106"/>
      <c r="UHH346" s="106"/>
      <c r="UHI346" s="106"/>
      <c r="UHJ346" s="106"/>
      <c r="UHK346" s="106"/>
      <c r="UHL346" s="106"/>
      <c r="UHM346" s="106"/>
      <c r="UHN346" s="106"/>
      <c r="UHO346" s="106"/>
      <c r="UHP346" s="106"/>
      <c r="UHQ346" s="106"/>
      <c r="UHR346" s="106"/>
      <c r="UHS346" s="106"/>
      <c r="UHT346" s="106"/>
      <c r="UHU346" s="106"/>
      <c r="UHV346" s="106"/>
      <c r="UHW346" s="106"/>
      <c r="UHX346" s="106"/>
      <c r="UHY346" s="106"/>
      <c r="UHZ346" s="106"/>
      <c r="UIA346" s="106"/>
      <c r="UIB346" s="106"/>
      <c r="UIC346" s="106"/>
      <c r="UID346" s="106"/>
      <c r="UIE346" s="106"/>
      <c r="UIF346" s="106"/>
      <c r="UIG346" s="106"/>
      <c r="UIH346" s="106"/>
      <c r="UII346" s="106"/>
      <c r="UIJ346" s="106"/>
      <c r="UIK346" s="106"/>
      <c r="UIL346" s="106"/>
      <c r="UIM346" s="106"/>
      <c r="UIN346" s="106"/>
      <c r="UIO346" s="106"/>
      <c r="UIP346" s="106"/>
      <c r="UIQ346" s="106"/>
      <c r="UIR346" s="106"/>
      <c r="UIS346" s="106"/>
      <c r="UIT346" s="106"/>
      <c r="UIU346" s="106"/>
      <c r="UIV346" s="106"/>
      <c r="UIW346" s="106"/>
      <c r="UIX346" s="106"/>
      <c r="UIY346" s="106"/>
      <c r="UIZ346" s="106"/>
      <c r="UJA346" s="106"/>
      <c r="UJB346" s="106"/>
      <c r="UJC346" s="106"/>
      <c r="UJD346" s="106"/>
      <c r="UJE346" s="106"/>
      <c r="UJF346" s="106"/>
      <c r="UJG346" s="106"/>
      <c r="UJH346" s="106"/>
      <c r="UJI346" s="106"/>
      <c r="UJJ346" s="106"/>
      <c r="UJK346" s="106"/>
      <c r="UJL346" s="106"/>
      <c r="UJM346" s="106"/>
      <c r="UJN346" s="106"/>
      <c r="UJO346" s="106"/>
      <c r="UJP346" s="106"/>
      <c r="UJQ346" s="106"/>
      <c r="UJR346" s="106"/>
      <c r="UJS346" s="106"/>
      <c r="UJT346" s="106"/>
      <c r="UJU346" s="106"/>
      <c r="UJV346" s="106"/>
      <c r="UJW346" s="106"/>
      <c r="UJX346" s="106"/>
      <c r="UJY346" s="106"/>
      <c r="UJZ346" s="106"/>
      <c r="UKA346" s="106"/>
      <c r="UKB346" s="106"/>
      <c r="UKC346" s="106"/>
      <c r="UKD346" s="106"/>
      <c r="UKE346" s="106"/>
      <c r="UKF346" s="106"/>
      <c r="UKG346" s="106"/>
      <c r="UKH346" s="106"/>
      <c r="UKI346" s="106"/>
      <c r="UKJ346" s="106"/>
      <c r="UKK346" s="106"/>
      <c r="UKL346" s="106"/>
      <c r="UKM346" s="106"/>
      <c r="UKN346" s="106"/>
      <c r="UKO346" s="106"/>
      <c r="UKP346" s="106"/>
      <c r="UKQ346" s="106"/>
      <c r="UKR346" s="106"/>
      <c r="UKS346" s="106"/>
      <c r="UKT346" s="106"/>
      <c r="UKU346" s="106"/>
      <c r="UKV346" s="106"/>
      <c r="UKW346" s="106"/>
      <c r="UKX346" s="106"/>
      <c r="UKY346" s="106"/>
      <c r="UKZ346" s="106"/>
      <c r="ULA346" s="106"/>
      <c r="ULB346" s="106"/>
      <c r="ULC346" s="106"/>
      <c r="ULD346" s="106"/>
      <c r="ULE346" s="106"/>
      <c r="ULF346" s="106"/>
      <c r="ULG346" s="106"/>
      <c r="ULH346" s="106"/>
      <c r="ULI346" s="106"/>
      <c r="ULJ346" s="106"/>
      <c r="ULK346" s="106"/>
      <c r="ULL346" s="106"/>
      <c r="ULM346" s="106"/>
      <c r="ULN346" s="106"/>
      <c r="ULO346" s="106"/>
      <c r="ULP346" s="106"/>
      <c r="ULQ346" s="106"/>
      <c r="ULR346" s="106"/>
      <c r="ULS346" s="106"/>
      <c r="ULT346" s="106"/>
      <c r="ULU346" s="106"/>
      <c r="ULV346" s="106"/>
      <c r="ULW346" s="106"/>
      <c r="ULX346" s="106"/>
      <c r="ULY346" s="106"/>
      <c r="ULZ346" s="106"/>
      <c r="UMA346" s="106"/>
      <c r="UMB346" s="106"/>
      <c r="UMC346" s="106"/>
      <c r="UMD346" s="106"/>
      <c r="UME346" s="106"/>
      <c r="UMF346" s="106"/>
      <c r="UMG346" s="106"/>
      <c r="UMH346" s="106"/>
      <c r="UMI346" s="106"/>
      <c r="UMJ346" s="106"/>
      <c r="UMK346" s="106"/>
      <c r="UML346" s="106"/>
      <c r="UMM346" s="106"/>
      <c r="UMN346" s="106"/>
      <c r="UMO346" s="106"/>
      <c r="UMP346" s="106"/>
      <c r="UMQ346" s="106"/>
      <c r="UMR346" s="106"/>
      <c r="UMS346" s="106"/>
      <c r="UMT346" s="106"/>
      <c r="UMU346" s="106"/>
      <c r="UMV346" s="106"/>
      <c r="UMW346" s="106"/>
      <c r="UMX346" s="106"/>
      <c r="UMY346" s="106"/>
      <c r="UMZ346" s="106"/>
      <c r="UNA346" s="106"/>
      <c r="UNB346" s="106"/>
      <c r="UNC346" s="106"/>
      <c r="UND346" s="106"/>
      <c r="UNE346" s="106"/>
      <c r="UNF346" s="106"/>
      <c r="UNG346" s="106"/>
      <c r="UNH346" s="106"/>
      <c r="UNI346" s="106"/>
      <c r="UNJ346" s="106"/>
      <c r="UNK346" s="106"/>
      <c r="UNL346" s="106"/>
      <c r="UNM346" s="106"/>
      <c r="UNN346" s="106"/>
      <c r="UNO346" s="106"/>
      <c r="UNP346" s="106"/>
      <c r="UNQ346" s="106"/>
      <c r="UNR346" s="106"/>
      <c r="UNS346" s="106"/>
      <c r="UNT346" s="106"/>
      <c r="UNU346" s="106"/>
      <c r="UNV346" s="106"/>
      <c r="UNW346" s="106"/>
      <c r="UNX346" s="106"/>
      <c r="UNY346" s="106"/>
      <c r="UNZ346" s="106"/>
      <c r="UOA346" s="106"/>
      <c r="UOB346" s="106"/>
      <c r="UOC346" s="106"/>
      <c r="UOD346" s="106"/>
      <c r="UOE346" s="106"/>
      <c r="UOF346" s="106"/>
      <c r="UOG346" s="106"/>
      <c r="UOH346" s="106"/>
      <c r="UOI346" s="106"/>
      <c r="UOJ346" s="106"/>
      <c r="UOK346" s="106"/>
      <c r="UOL346" s="106"/>
      <c r="UOM346" s="106"/>
      <c r="UON346" s="106"/>
      <c r="UOO346" s="106"/>
      <c r="UOP346" s="106"/>
      <c r="UOQ346" s="106"/>
      <c r="UOR346" s="106"/>
      <c r="UOS346" s="106"/>
      <c r="UOT346" s="106"/>
      <c r="UOU346" s="106"/>
      <c r="UOV346" s="106"/>
      <c r="UOW346" s="106"/>
      <c r="UOX346" s="106"/>
      <c r="UOY346" s="106"/>
      <c r="UOZ346" s="106"/>
      <c r="UPA346" s="106"/>
      <c r="UPB346" s="106"/>
      <c r="UPC346" s="106"/>
      <c r="UPD346" s="106"/>
      <c r="UPE346" s="106"/>
      <c r="UPF346" s="106"/>
      <c r="UPG346" s="106"/>
      <c r="UPH346" s="106"/>
      <c r="UPI346" s="106"/>
      <c r="UPJ346" s="106"/>
      <c r="UPK346" s="106"/>
      <c r="UPL346" s="106"/>
      <c r="UPM346" s="106"/>
      <c r="UPN346" s="106"/>
      <c r="UPO346" s="106"/>
      <c r="UPP346" s="106"/>
      <c r="UPQ346" s="106"/>
      <c r="UPR346" s="106"/>
      <c r="UPS346" s="106"/>
      <c r="UPT346" s="106"/>
      <c r="UPU346" s="106"/>
      <c r="UPV346" s="106"/>
      <c r="UPW346" s="106"/>
      <c r="UPX346" s="106"/>
      <c r="UPY346" s="106"/>
      <c r="UPZ346" s="106"/>
      <c r="UQA346" s="106"/>
      <c r="UQB346" s="106"/>
      <c r="UQC346" s="106"/>
      <c r="UQD346" s="106"/>
      <c r="UQE346" s="106"/>
      <c r="UQF346" s="106"/>
      <c r="UQG346" s="106"/>
      <c r="UQH346" s="106"/>
      <c r="UQI346" s="106"/>
      <c r="UQJ346" s="106"/>
      <c r="UQK346" s="106"/>
      <c r="UQL346" s="106"/>
      <c r="UQM346" s="106"/>
      <c r="UQN346" s="106"/>
      <c r="UQO346" s="106"/>
      <c r="UQP346" s="106"/>
      <c r="UQQ346" s="106"/>
      <c r="UQR346" s="106"/>
      <c r="UQS346" s="106"/>
      <c r="UQT346" s="106"/>
      <c r="UQU346" s="106"/>
      <c r="UQV346" s="106"/>
      <c r="UQW346" s="106"/>
      <c r="UQX346" s="106"/>
      <c r="UQY346" s="106"/>
      <c r="UQZ346" s="106"/>
      <c r="URA346" s="106"/>
      <c r="URB346" s="106"/>
      <c r="URC346" s="106"/>
      <c r="URD346" s="106"/>
      <c r="URE346" s="106"/>
      <c r="URF346" s="106"/>
      <c r="URG346" s="106"/>
      <c r="URH346" s="106"/>
      <c r="URI346" s="106"/>
      <c r="URJ346" s="106"/>
      <c r="URK346" s="106"/>
      <c r="URL346" s="106"/>
      <c r="URM346" s="106"/>
      <c r="URN346" s="106"/>
      <c r="URO346" s="106"/>
      <c r="URP346" s="106"/>
      <c r="URQ346" s="106"/>
      <c r="URR346" s="106"/>
      <c r="URS346" s="106"/>
      <c r="URT346" s="106"/>
      <c r="URU346" s="106"/>
      <c r="URV346" s="106"/>
      <c r="URW346" s="106"/>
      <c r="URX346" s="106"/>
      <c r="URY346" s="106"/>
      <c r="URZ346" s="106"/>
      <c r="USA346" s="106"/>
      <c r="USB346" s="106"/>
      <c r="USC346" s="106"/>
      <c r="USD346" s="106"/>
      <c r="USE346" s="106"/>
      <c r="USF346" s="106"/>
      <c r="USG346" s="106"/>
      <c r="USH346" s="106"/>
      <c r="USI346" s="106"/>
      <c r="USJ346" s="106"/>
      <c r="USK346" s="106"/>
      <c r="USL346" s="106"/>
      <c r="USM346" s="106"/>
      <c r="USN346" s="106"/>
      <c r="USO346" s="106"/>
      <c r="USP346" s="106"/>
      <c r="USQ346" s="106"/>
      <c r="USR346" s="106"/>
      <c r="USS346" s="106"/>
      <c r="UST346" s="106"/>
      <c r="USU346" s="106"/>
      <c r="USV346" s="106"/>
      <c r="USW346" s="106"/>
      <c r="USX346" s="106"/>
      <c r="USY346" s="106"/>
      <c r="USZ346" s="106"/>
      <c r="UTA346" s="106"/>
      <c r="UTB346" s="106"/>
      <c r="UTC346" s="106"/>
      <c r="UTD346" s="106"/>
      <c r="UTE346" s="106"/>
      <c r="UTF346" s="106"/>
      <c r="UTG346" s="106"/>
      <c r="UTH346" s="106"/>
      <c r="UTI346" s="106"/>
      <c r="UTJ346" s="106"/>
      <c r="UTK346" s="106"/>
      <c r="UTL346" s="106"/>
      <c r="UTM346" s="106"/>
      <c r="UTN346" s="106"/>
      <c r="UTO346" s="106"/>
      <c r="UTP346" s="106"/>
      <c r="UTQ346" s="106"/>
      <c r="UTR346" s="106"/>
      <c r="UTS346" s="106"/>
      <c r="UTT346" s="106"/>
      <c r="UTU346" s="106"/>
      <c r="UTV346" s="106"/>
      <c r="UTW346" s="106"/>
      <c r="UTX346" s="106"/>
      <c r="UTY346" s="106"/>
      <c r="UTZ346" s="106"/>
      <c r="UUA346" s="106"/>
      <c r="UUB346" s="106"/>
      <c r="UUC346" s="106"/>
      <c r="UUD346" s="106"/>
      <c r="UUE346" s="106"/>
      <c r="UUF346" s="106"/>
      <c r="UUG346" s="106"/>
      <c r="UUH346" s="106"/>
      <c r="UUI346" s="106"/>
      <c r="UUJ346" s="106"/>
      <c r="UUK346" s="106"/>
      <c r="UUL346" s="106"/>
      <c r="UUM346" s="106"/>
      <c r="UUN346" s="106"/>
      <c r="UUO346" s="106"/>
      <c r="UUP346" s="106"/>
      <c r="UUQ346" s="106"/>
      <c r="UUR346" s="106"/>
      <c r="UUS346" s="106"/>
      <c r="UUT346" s="106"/>
      <c r="UUU346" s="106"/>
      <c r="UUV346" s="106"/>
      <c r="UUW346" s="106"/>
      <c r="UUX346" s="106"/>
      <c r="UUY346" s="106"/>
      <c r="UUZ346" s="106"/>
      <c r="UVA346" s="106"/>
      <c r="UVB346" s="106"/>
      <c r="UVC346" s="106"/>
      <c r="UVD346" s="106"/>
      <c r="UVE346" s="106"/>
      <c r="UVF346" s="106"/>
      <c r="UVG346" s="106"/>
      <c r="UVH346" s="106"/>
      <c r="UVI346" s="106"/>
      <c r="UVJ346" s="106"/>
      <c r="UVK346" s="106"/>
      <c r="UVL346" s="106"/>
      <c r="UVM346" s="106"/>
      <c r="UVN346" s="106"/>
      <c r="UVO346" s="106"/>
      <c r="UVP346" s="106"/>
      <c r="UVQ346" s="106"/>
      <c r="UVR346" s="106"/>
      <c r="UVS346" s="106"/>
      <c r="UVT346" s="106"/>
      <c r="UVU346" s="106"/>
      <c r="UVV346" s="106"/>
      <c r="UVW346" s="106"/>
      <c r="UVX346" s="106"/>
      <c r="UVY346" s="106"/>
      <c r="UVZ346" s="106"/>
      <c r="UWA346" s="106"/>
      <c r="UWB346" s="106"/>
      <c r="UWC346" s="106"/>
      <c r="UWD346" s="106"/>
      <c r="UWE346" s="106"/>
      <c r="UWF346" s="106"/>
      <c r="UWG346" s="106"/>
      <c r="UWH346" s="106"/>
      <c r="UWI346" s="106"/>
      <c r="UWJ346" s="106"/>
      <c r="UWK346" s="106"/>
      <c r="UWL346" s="106"/>
      <c r="UWM346" s="106"/>
      <c r="UWN346" s="106"/>
      <c r="UWO346" s="106"/>
      <c r="UWP346" s="106"/>
      <c r="UWQ346" s="106"/>
      <c r="UWR346" s="106"/>
      <c r="UWS346" s="106"/>
      <c r="UWT346" s="106"/>
      <c r="UWU346" s="106"/>
      <c r="UWV346" s="106"/>
      <c r="UWW346" s="106"/>
      <c r="UWX346" s="106"/>
      <c r="UWY346" s="106"/>
      <c r="UWZ346" s="106"/>
      <c r="UXA346" s="106"/>
      <c r="UXB346" s="106"/>
      <c r="UXC346" s="106"/>
      <c r="UXD346" s="106"/>
      <c r="UXE346" s="106"/>
      <c r="UXF346" s="106"/>
      <c r="UXG346" s="106"/>
      <c r="UXH346" s="106"/>
      <c r="UXI346" s="106"/>
      <c r="UXJ346" s="106"/>
      <c r="UXK346" s="106"/>
      <c r="UXL346" s="106"/>
      <c r="UXM346" s="106"/>
      <c r="UXN346" s="106"/>
      <c r="UXO346" s="106"/>
      <c r="UXP346" s="106"/>
      <c r="UXQ346" s="106"/>
      <c r="UXR346" s="106"/>
      <c r="UXS346" s="106"/>
      <c r="UXT346" s="106"/>
      <c r="UXU346" s="106"/>
      <c r="UXV346" s="106"/>
      <c r="UXW346" s="106"/>
      <c r="UXX346" s="106"/>
      <c r="UXY346" s="106"/>
      <c r="UXZ346" s="106"/>
      <c r="UYA346" s="106"/>
      <c r="UYB346" s="106"/>
      <c r="UYC346" s="106"/>
      <c r="UYD346" s="106"/>
      <c r="UYE346" s="106"/>
      <c r="UYF346" s="106"/>
      <c r="UYG346" s="106"/>
      <c r="UYH346" s="106"/>
      <c r="UYI346" s="106"/>
      <c r="UYJ346" s="106"/>
      <c r="UYK346" s="106"/>
      <c r="UYL346" s="106"/>
      <c r="UYM346" s="106"/>
      <c r="UYN346" s="106"/>
      <c r="UYO346" s="106"/>
      <c r="UYP346" s="106"/>
      <c r="UYQ346" s="106"/>
      <c r="UYR346" s="106"/>
      <c r="UYS346" s="106"/>
      <c r="UYT346" s="106"/>
      <c r="UYU346" s="106"/>
      <c r="UYV346" s="106"/>
      <c r="UYW346" s="106"/>
      <c r="UYX346" s="106"/>
      <c r="UYY346" s="106"/>
      <c r="UYZ346" s="106"/>
      <c r="UZA346" s="106"/>
      <c r="UZB346" s="106"/>
      <c r="UZC346" s="106"/>
      <c r="UZD346" s="106"/>
      <c r="UZE346" s="106"/>
      <c r="UZF346" s="106"/>
      <c r="UZG346" s="106"/>
      <c r="UZH346" s="106"/>
      <c r="UZI346" s="106"/>
      <c r="UZJ346" s="106"/>
      <c r="UZK346" s="106"/>
      <c r="UZL346" s="106"/>
      <c r="UZM346" s="106"/>
      <c r="UZN346" s="106"/>
      <c r="UZO346" s="106"/>
      <c r="UZP346" s="106"/>
      <c r="UZQ346" s="106"/>
      <c r="UZR346" s="106"/>
      <c r="UZS346" s="106"/>
      <c r="UZT346" s="106"/>
      <c r="UZU346" s="106"/>
      <c r="UZV346" s="106"/>
      <c r="UZW346" s="106"/>
      <c r="UZX346" s="106"/>
      <c r="UZY346" s="106"/>
      <c r="UZZ346" s="106"/>
      <c r="VAA346" s="106"/>
      <c r="VAB346" s="106"/>
      <c r="VAC346" s="106"/>
      <c r="VAD346" s="106"/>
      <c r="VAE346" s="106"/>
      <c r="VAF346" s="106"/>
      <c r="VAG346" s="106"/>
      <c r="VAH346" s="106"/>
      <c r="VAI346" s="106"/>
      <c r="VAJ346" s="106"/>
      <c r="VAK346" s="106"/>
      <c r="VAL346" s="106"/>
      <c r="VAM346" s="106"/>
      <c r="VAN346" s="106"/>
      <c r="VAO346" s="106"/>
      <c r="VAP346" s="106"/>
      <c r="VAQ346" s="106"/>
      <c r="VAR346" s="106"/>
      <c r="VAS346" s="106"/>
      <c r="VAT346" s="106"/>
      <c r="VAU346" s="106"/>
      <c r="VAV346" s="106"/>
      <c r="VAW346" s="106"/>
      <c r="VAX346" s="106"/>
      <c r="VAY346" s="106"/>
      <c r="VAZ346" s="106"/>
      <c r="VBA346" s="106"/>
      <c r="VBB346" s="106"/>
      <c r="VBC346" s="106"/>
      <c r="VBD346" s="106"/>
      <c r="VBE346" s="106"/>
      <c r="VBF346" s="106"/>
      <c r="VBG346" s="106"/>
      <c r="VBH346" s="106"/>
      <c r="VBI346" s="106"/>
      <c r="VBJ346" s="106"/>
      <c r="VBK346" s="106"/>
      <c r="VBL346" s="106"/>
      <c r="VBM346" s="106"/>
      <c r="VBN346" s="106"/>
      <c r="VBO346" s="106"/>
      <c r="VBP346" s="106"/>
      <c r="VBQ346" s="106"/>
      <c r="VBR346" s="106"/>
      <c r="VBS346" s="106"/>
      <c r="VBT346" s="106"/>
      <c r="VBU346" s="106"/>
      <c r="VBV346" s="106"/>
      <c r="VBW346" s="106"/>
      <c r="VBX346" s="106"/>
      <c r="VBY346" s="106"/>
      <c r="VBZ346" s="106"/>
      <c r="VCA346" s="106"/>
      <c r="VCB346" s="106"/>
      <c r="VCC346" s="106"/>
      <c r="VCD346" s="106"/>
      <c r="VCE346" s="106"/>
      <c r="VCF346" s="106"/>
      <c r="VCG346" s="106"/>
      <c r="VCH346" s="106"/>
      <c r="VCI346" s="106"/>
      <c r="VCJ346" s="106"/>
      <c r="VCK346" s="106"/>
      <c r="VCL346" s="106"/>
      <c r="VCM346" s="106"/>
      <c r="VCN346" s="106"/>
      <c r="VCO346" s="106"/>
      <c r="VCP346" s="106"/>
      <c r="VCQ346" s="106"/>
      <c r="VCR346" s="106"/>
      <c r="VCS346" s="106"/>
      <c r="VCT346" s="106"/>
      <c r="VCU346" s="106"/>
      <c r="VCV346" s="106"/>
      <c r="VCW346" s="106"/>
      <c r="VCX346" s="106"/>
      <c r="VCY346" s="106"/>
      <c r="VCZ346" s="106"/>
      <c r="VDA346" s="106"/>
      <c r="VDB346" s="106"/>
      <c r="VDC346" s="106"/>
      <c r="VDD346" s="106"/>
      <c r="VDE346" s="106"/>
      <c r="VDF346" s="106"/>
      <c r="VDG346" s="106"/>
      <c r="VDH346" s="106"/>
      <c r="VDI346" s="106"/>
      <c r="VDJ346" s="106"/>
      <c r="VDK346" s="106"/>
      <c r="VDL346" s="106"/>
      <c r="VDM346" s="106"/>
      <c r="VDN346" s="106"/>
      <c r="VDO346" s="106"/>
      <c r="VDP346" s="106"/>
      <c r="VDQ346" s="106"/>
      <c r="VDR346" s="106"/>
      <c r="VDS346" s="106"/>
      <c r="VDT346" s="106"/>
      <c r="VDU346" s="106"/>
      <c r="VDV346" s="106"/>
      <c r="VDW346" s="106"/>
      <c r="VDX346" s="106"/>
      <c r="VDY346" s="106"/>
      <c r="VDZ346" s="106"/>
      <c r="VEA346" s="106"/>
      <c r="VEB346" s="106"/>
      <c r="VEC346" s="106"/>
      <c r="VED346" s="106"/>
      <c r="VEE346" s="106"/>
      <c r="VEF346" s="106"/>
      <c r="VEG346" s="106"/>
      <c r="VEH346" s="106"/>
      <c r="VEI346" s="106"/>
      <c r="VEJ346" s="106"/>
      <c r="VEK346" s="106"/>
      <c r="VEL346" s="106"/>
      <c r="VEM346" s="106"/>
      <c r="VEN346" s="106"/>
      <c r="VEO346" s="106"/>
      <c r="VEP346" s="106"/>
      <c r="VEQ346" s="106"/>
      <c r="VER346" s="106"/>
      <c r="VES346" s="106"/>
      <c r="VET346" s="106"/>
      <c r="VEU346" s="106"/>
      <c r="VEV346" s="106"/>
      <c r="VEW346" s="106"/>
      <c r="VEX346" s="106"/>
      <c r="VEY346" s="106"/>
      <c r="VEZ346" s="106"/>
      <c r="VFA346" s="106"/>
      <c r="VFB346" s="106"/>
      <c r="VFC346" s="106"/>
      <c r="VFD346" s="106"/>
      <c r="VFE346" s="106"/>
      <c r="VFF346" s="106"/>
      <c r="VFG346" s="106"/>
      <c r="VFH346" s="106"/>
      <c r="VFI346" s="106"/>
      <c r="VFJ346" s="106"/>
      <c r="VFK346" s="106"/>
      <c r="VFL346" s="106"/>
      <c r="VFM346" s="106"/>
      <c r="VFN346" s="106"/>
      <c r="VFO346" s="106"/>
      <c r="VFP346" s="106"/>
      <c r="VFQ346" s="106"/>
      <c r="VFR346" s="106"/>
      <c r="VFS346" s="106"/>
      <c r="VFT346" s="106"/>
      <c r="VFU346" s="106"/>
      <c r="VFV346" s="106"/>
      <c r="VFW346" s="106"/>
      <c r="VFX346" s="106"/>
      <c r="VFY346" s="106"/>
      <c r="VFZ346" s="106"/>
      <c r="VGA346" s="106"/>
      <c r="VGB346" s="106"/>
      <c r="VGC346" s="106"/>
      <c r="VGD346" s="106"/>
      <c r="VGE346" s="106"/>
      <c r="VGF346" s="106"/>
      <c r="VGG346" s="106"/>
      <c r="VGH346" s="106"/>
      <c r="VGI346" s="106"/>
      <c r="VGJ346" s="106"/>
      <c r="VGK346" s="106"/>
      <c r="VGL346" s="106"/>
      <c r="VGM346" s="106"/>
      <c r="VGN346" s="106"/>
      <c r="VGO346" s="106"/>
      <c r="VGP346" s="106"/>
      <c r="VGQ346" s="106"/>
      <c r="VGR346" s="106"/>
      <c r="VGS346" s="106"/>
      <c r="VGT346" s="106"/>
      <c r="VGU346" s="106"/>
      <c r="VGV346" s="106"/>
      <c r="VGW346" s="106"/>
      <c r="VGX346" s="106"/>
      <c r="VGY346" s="106"/>
      <c r="VGZ346" s="106"/>
      <c r="VHA346" s="106"/>
      <c r="VHB346" s="106"/>
      <c r="VHC346" s="106"/>
      <c r="VHD346" s="106"/>
      <c r="VHE346" s="106"/>
      <c r="VHF346" s="106"/>
      <c r="VHG346" s="106"/>
      <c r="VHH346" s="106"/>
      <c r="VHI346" s="106"/>
      <c r="VHJ346" s="106"/>
      <c r="VHK346" s="106"/>
      <c r="VHL346" s="106"/>
      <c r="VHM346" s="106"/>
      <c r="VHN346" s="106"/>
      <c r="VHO346" s="106"/>
      <c r="VHP346" s="106"/>
      <c r="VHQ346" s="106"/>
      <c r="VHR346" s="106"/>
      <c r="VHS346" s="106"/>
      <c r="VHT346" s="106"/>
      <c r="VHU346" s="106"/>
      <c r="VHV346" s="106"/>
      <c r="VHW346" s="106"/>
      <c r="VHX346" s="106"/>
      <c r="VHY346" s="106"/>
      <c r="VHZ346" s="106"/>
      <c r="VIA346" s="106"/>
      <c r="VIB346" s="106"/>
      <c r="VIC346" s="106"/>
      <c r="VID346" s="106"/>
      <c r="VIE346" s="106"/>
      <c r="VIF346" s="106"/>
      <c r="VIG346" s="106"/>
      <c r="VIH346" s="106"/>
      <c r="VII346" s="106"/>
      <c r="VIJ346" s="106"/>
      <c r="VIK346" s="106"/>
      <c r="VIL346" s="106"/>
      <c r="VIM346" s="106"/>
      <c r="VIN346" s="106"/>
      <c r="VIO346" s="106"/>
      <c r="VIP346" s="106"/>
      <c r="VIQ346" s="106"/>
      <c r="VIR346" s="106"/>
      <c r="VIS346" s="106"/>
      <c r="VIT346" s="106"/>
      <c r="VIU346" s="106"/>
      <c r="VIV346" s="106"/>
      <c r="VIW346" s="106"/>
      <c r="VIX346" s="106"/>
      <c r="VIY346" s="106"/>
      <c r="VIZ346" s="106"/>
      <c r="VJA346" s="106"/>
      <c r="VJB346" s="106"/>
      <c r="VJC346" s="106"/>
      <c r="VJD346" s="106"/>
      <c r="VJE346" s="106"/>
      <c r="VJF346" s="106"/>
      <c r="VJG346" s="106"/>
      <c r="VJH346" s="106"/>
      <c r="VJI346" s="106"/>
      <c r="VJJ346" s="106"/>
      <c r="VJK346" s="106"/>
      <c r="VJL346" s="106"/>
      <c r="VJM346" s="106"/>
      <c r="VJN346" s="106"/>
      <c r="VJO346" s="106"/>
      <c r="VJP346" s="106"/>
      <c r="VJQ346" s="106"/>
      <c r="VJR346" s="106"/>
      <c r="VJS346" s="106"/>
      <c r="VJT346" s="106"/>
      <c r="VJU346" s="106"/>
      <c r="VJV346" s="106"/>
      <c r="VJW346" s="106"/>
      <c r="VJX346" s="106"/>
      <c r="VJY346" s="106"/>
      <c r="VJZ346" s="106"/>
      <c r="VKA346" s="106"/>
      <c r="VKB346" s="106"/>
      <c r="VKC346" s="106"/>
      <c r="VKD346" s="106"/>
      <c r="VKE346" s="106"/>
      <c r="VKF346" s="106"/>
      <c r="VKG346" s="106"/>
      <c r="VKH346" s="106"/>
      <c r="VKI346" s="106"/>
      <c r="VKJ346" s="106"/>
      <c r="VKK346" s="106"/>
      <c r="VKL346" s="106"/>
      <c r="VKM346" s="106"/>
      <c r="VKN346" s="106"/>
      <c r="VKO346" s="106"/>
      <c r="VKP346" s="106"/>
      <c r="VKQ346" s="106"/>
      <c r="VKR346" s="106"/>
      <c r="VKS346" s="106"/>
      <c r="VKT346" s="106"/>
      <c r="VKU346" s="106"/>
      <c r="VKV346" s="106"/>
      <c r="VKW346" s="106"/>
      <c r="VKX346" s="106"/>
      <c r="VKY346" s="106"/>
      <c r="VKZ346" s="106"/>
      <c r="VLA346" s="106"/>
      <c r="VLB346" s="106"/>
      <c r="VLC346" s="106"/>
      <c r="VLD346" s="106"/>
      <c r="VLE346" s="106"/>
      <c r="VLF346" s="106"/>
      <c r="VLG346" s="106"/>
      <c r="VLH346" s="106"/>
      <c r="VLI346" s="106"/>
      <c r="VLJ346" s="106"/>
      <c r="VLK346" s="106"/>
      <c r="VLL346" s="106"/>
      <c r="VLM346" s="106"/>
      <c r="VLN346" s="106"/>
      <c r="VLO346" s="106"/>
      <c r="VLP346" s="106"/>
      <c r="VLQ346" s="106"/>
      <c r="VLR346" s="106"/>
      <c r="VLS346" s="106"/>
      <c r="VLT346" s="106"/>
      <c r="VLU346" s="106"/>
      <c r="VLV346" s="106"/>
      <c r="VLW346" s="106"/>
      <c r="VLX346" s="106"/>
      <c r="VLY346" s="106"/>
      <c r="VLZ346" s="106"/>
      <c r="VMA346" s="106"/>
      <c r="VMB346" s="106"/>
      <c r="VMC346" s="106"/>
      <c r="VMD346" s="106"/>
      <c r="VME346" s="106"/>
      <c r="VMF346" s="106"/>
      <c r="VMG346" s="106"/>
      <c r="VMH346" s="106"/>
      <c r="VMI346" s="106"/>
      <c r="VMJ346" s="106"/>
      <c r="VMK346" s="106"/>
      <c r="VML346" s="106"/>
      <c r="VMM346" s="106"/>
      <c r="VMN346" s="106"/>
      <c r="VMO346" s="106"/>
      <c r="VMP346" s="106"/>
      <c r="VMQ346" s="106"/>
      <c r="VMR346" s="106"/>
      <c r="VMS346" s="106"/>
      <c r="VMT346" s="106"/>
      <c r="VMU346" s="106"/>
      <c r="VMV346" s="106"/>
      <c r="VMW346" s="106"/>
      <c r="VMX346" s="106"/>
      <c r="VMY346" s="106"/>
      <c r="VMZ346" s="106"/>
      <c r="VNA346" s="106"/>
      <c r="VNB346" s="106"/>
      <c r="VNC346" s="106"/>
      <c r="VND346" s="106"/>
      <c r="VNE346" s="106"/>
      <c r="VNF346" s="106"/>
      <c r="VNG346" s="106"/>
      <c r="VNH346" s="106"/>
      <c r="VNI346" s="106"/>
      <c r="VNJ346" s="106"/>
      <c r="VNK346" s="106"/>
      <c r="VNL346" s="106"/>
      <c r="VNM346" s="106"/>
      <c r="VNN346" s="106"/>
      <c r="VNO346" s="106"/>
      <c r="VNP346" s="106"/>
      <c r="VNQ346" s="106"/>
      <c r="VNR346" s="106"/>
      <c r="VNS346" s="106"/>
      <c r="VNT346" s="106"/>
      <c r="VNU346" s="106"/>
      <c r="VNV346" s="106"/>
      <c r="VNW346" s="106"/>
      <c r="VNX346" s="106"/>
      <c r="VNY346" s="106"/>
      <c r="VNZ346" s="106"/>
      <c r="VOA346" s="106"/>
      <c r="VOB346" s="106"/>
      <c r="VOC346" s="106"/>
      <c r="VOD346" s="106"/>
      <c r="VOE346" s="106"/>
      <c r="VOF346" s="106"/>
      <c r="VOG346" s="106"/>
      <c r="VOH346" s="106"/>
      <c r="VOI346" s="106"/>
      <c r="VOJ346" s="106"/>
      <c r="VOK346" s="106"/>
      <c r="VOL346" s="106"/>
      <c r="VOM346" s="106"/>
      <c r="VON346" s="106"/>
      <c r="VOO346" s="106"/>
      <c r="VOP346" s="106"/>
      <c r="VOQ346" s="106"/>
      <c r="VOR346" s="106"/>
      <c r="VOS346" s="106"/>
      <c r="VOT346" s="106"/>
      <c r="VOU346" s="106"/>
      <c r="VOV346" s="106"/>
      <c r="VOW346" s="106"/>
      <c r="VOX346" s="106"/>
      <c r="VOY346" s="106"/>
      <c r="VOZ346" s="106"/>
      <c r="VPA346" s="106"/>
      <c r="VPB346" s="106"/>
      <c r="VPC346" s="106"/>
      <c r="VPD346" s="106"/>
      <c r="VPE346" s="106"/>
      <c r="VPF346" s="106"/>
      <c r="VPG346" s="106"/>
      <c r="VPH346" s="106"/>
      <c r="VPI346" s="106"/>
      <c r="VPJ346" s="106"/>
      <c r="VPK346" s="106"/>
      <c r="VPL346" s="106"/>
      <c r="VPM346" s="106"/>
      <c r="VPN346" s="106"/>
      <c r="VPO346" s="106"/>
      <c r="VPP346" s="106"/>
      <c r="VPQ346" s="106"/>
      <c r="VPR346" s="106"/>
      <c r="VPS346" s="106"/>
      <c r="VPT346" s="106"/>
      <c r="VPU346" s="106"/>
      <c r="VPV346" s="106"/>
      <c r="VPW346" s="106"/>
      <c r="VPX346" s="106"/>
      <c r="VPY346" s="106"/>
      <c r="VPZ346" s="106"/>
      <c r="VQA346" s="106"/>
      <c r="VQB346" s="106"/>
      <c r="VQC346" s="106"/>
      <c r="VQD346" s="106"/>
      <c r="VQE346" s="106"/>
      <c r="VQF346" s="106"/>
      <c r="VQG346" s="106"/>
      <c r="VQH346" s="106"/>
      <c r="VQI346" s="106"/>
      <c r="VQJ346" s="106"/>
      <c r="VQK346" s="106"/>
      <c r="VQL346" s="106"/>
      <c r="VQM346" s="106"/>
      <c r="VQN346" s="106"/>
      <c r="VQO346" s="106"/>
      <c r="VQP346" s="106"/>
      <c r="VQQ346" s="106"/>
      <c r="VQR346" s="106"/>
      <c r="VQS346" s="106"/>
      <c r="VQT346" s="106"/>
      <c r="VQU346" s="106"/>
      <c r="VQV346" s="106"/>
      <c r="VQW346" s="106"/>
      <c r="VQX346" s="106"/>
      <c r="VQY346" s="106"/>
      <c r="VQZ346" s="106"/>
      <c r="VRA346" s="106"/>
      <c r="VRB346" s="106"/>
      <c r="VRC346" s="106"/>
      <c r="VRD346" s="106"/>
      <c r="VRE346" s="106"/>
      <c r="VRF346" s="106"/>
      <c r="VRG346" s="106"/>
      <c r="VRH346" s="106"/>
      <c r="VRI346" s="106"/>
      <c r="VRJ346" s="106"/>
      <c r="VRK346" s="106"/>
      <c r="VRL346" s="106"/>
      <c r="VRM346" s="106"/>
      <c r="VRN346" s="106"/>
      <c r="VRO346" s="106"/>
      <c r="VRP346" s="106"/>
      <c r="VRQ346" s="106"/>
      <c r="VRR346" s="106"/>
      <c r="VRS346" s="106"/>
      <c r="VRT346" s="106"/>
      <c r="VRU346" s="106"/>
      <c r="VRV346" s="106"/>
      <c r="VRW346" s="106"/>
      <c r="VRX346" s="106"/>
      <c r="VRY346" s="106"/>
      <c r="VRZ346" s="106"/>
      <c r="VSA346" s="106"/>
      <c r="VSB346" s="106"/>
      <c r="VSC346" s="106"/>
      <c r="VSD346" s="106"/>
      <c r="VSE346" s="106"/>
      <c r="VSF346" s="106"/>
      <c r="VSG346" s="106"/>
      <c r="VSH346" s="106"/>
      <c r="VSI346" s="106"/>
      <c r="VSJ346" s="106"/>
      <c r="VSK346" s="106"/>
      <c r="VSL346" s="106"/>
      <c r="VSM346" s="106"/>
      <c r="VSN346" s="106"/>
      <c r="VSO346" s="106"/>
      <c r="VSP346" s="106"/>
      <c r="VSQ346" s="106"/>
      <c r="VSR346" s="106"/>
      <c r="VSS346" s="106"/>
      <c r="VST346" s="106"/>
      <c r="VSU346" s="106"/>
      <c r="VSV346" s="106"/>
      <c r="VSW346" s="106"/>
      <c r="VSX346" s="106"/>
      <c r="VSY346" s="106"/>
      <c r="VSZ346" s="106"/>
      <c r="VTA346" s="106"/>
      <c r="VTB346" s="106"/>
      <c r="VTC346" s="106"/>
      <c r="VTD346" s="106"/>
      <c r="VTE346" s="106"/>
      <c r="VTF346" s="106"/>
      <c r="VTG346" s="106"/>
      <c r="VTH346" s="106"/>
      <c r="VTI346" s="106"/>
      <c r="VTJ346" s="106"/>
      <c r="VTK346" s="106"/>
      <c r="VTL346" s="106"/>
      <c r="VTM346" s="106"/>
      <c r="VTN346" s="106"/>
      <c r="VTO346" s="106"/>
      <c r="VTP346" s="106"/>
      <c r="VTQ346" s="106"/>
      <c r="VTR346" s="106"/>
      <c r="VTS346" s="106"/>
      <c r="VTT346" s="106"/>
      <c r="VTU346" s="106"/>
      <c r="VTV346" s="106"/>
      <c r="VTW346" s="106"/>
      <c r="VTX346" s="106"/>
      <c r="VTY346" s="106"/>
      <c r="VTZ346" s="106"/>
      <c r="VUA346" s="106"/>
      <c r="VUB346" s="106"/>
      <c r="VUC346" s="106"/>
      <c r="VUD346" s="106"/>
      <c r="VUE346" s="106"/>
      <c r="VUF346" s="106"/>
      <c r="VUG346" s="106"/>
      <c r="VUH346" s="106"/>
      <c r="VUI346" s="106"/>
      <c r="VUJ346" s="106"/>
      <c r="VUK346" s="106"/>
      <c r="VUL346" s="106"/>
      <c r="VUM346" s="106"/>
      <c r="VUN346" s="106"/>
      <c r="VUO346" s="106"/>
      <c r="VUP346" s="106"/>
      <c r="VUQ346" s="106"/>
      <c r="VUR346" s="106"/>
      <c r="VUS346" s="106"/>
      <c r="VUT346" s="106"/>
      <c r="VUU346" s="106"/>
      <c r="VUV346" s="106"/>
      <c r="VUW346" s="106"/>
      <c r="VUX346" s="106"/>
      <c r="VUY346" s="106"/>
      <c r="VUZ346" s="106"/>
      <c r="VVA346" s="106"/>
      <c r="VVB346" s="106"/>
      <c r="VVC346" s="106"/>
      <c r="VVD346" s="106"/>
      <c r="VVE346" s="106"/>
      <c r="VVF346" s="106"/>
      <c r="VVG346" s="106"/>
      <c r="VVH346" s="106"/>
      <c r="VVI346" s="106"/>
      <c r="VVJ346" s="106"/>
      <c r="VVK346" s="106"/>
      <c r="VVL346" s="106"/>
      <c r="VVM346" s="106"/>
      <c r="VVN346" s="106"/>
      <c r="VVO346" s="106"/>
      <c r="VVP346" s="106"/>
      <c r="VVQ346" s="106"/>
      <c r="VVR346" s="106"/>
      <c r="VVS346" s="106"/>
      <c r="VVT346" s="106"/>
      <c r="VVU346" s="106"/>
      <c r="VVV346" s="106"/>
      <c r="VVW346" s="106"/>
      <c r="VVX346" s="106"/>
      <c r="VVY346" s="106"/>
      <c r="VVZ346" s="106"/>
      <c r="VWA346" s="106"/>
      <c r="VWB346" s="106"/>
      <c r="VWC346" s="106"/>
      <c r="VWD346" s="106"/>
      <c r="VWE346" s="106"/>
      <c r="VWF346" s="106"/>
      <c r="VWG346" s="106"/>
      <c r="VWH346" s="106"/>
      <c r="VWI346" s="106"/>
      <c r="VWJ346" s="106"/>
      <c r="VWK346" s="106"/>
      <c r="VWL346" s="106"/>
      <c r="VWM346" s="106"/>
      <c r="VWN346" s="106"/>
      <c r="VWO346" s="106"/>
      <c r="VWP346" s="106"/>
      <c r="VWQ346" s="106"/>
      <c r="VWR346" s="106"/>
      <c r="VWS346" s="106"/>
      <c r="VWT346" s="106"/>
      <c r="VWU346" s="106"/>
      <c r="VWV346" s="106"/>
      <c r="VWW346" s="106"/>
      <c r="VWX346" s="106"/>
      <c r="VWY346" s="106"/>
      <c r="VWZ346" s="106"/>
      <c r="VXA346" s="106"/>
      <c r="VXB346" s="106"/>
      <c r="VXC346" s="106"/>
      <c r="VXD346" s="106"/>
      <c r="VXE346" s="106"/>
      <c r="VXF346" s="106"/>
      <c r="VXG346" s="106"/>
      <c r="VXH346" s="106"/>
      <c r="VXI346" s="106"/>
      <c r="VXJ346" s="106"/>
      <c r="VXK346" s="106"/>
      <c r="VXL346" s="106"/>
      <c r="VXM346" s="106"/>
      <c r="VXN346" s="106"/>
      <c r="VXO346" s="106"/>
      <c r="VXP346" s="106"/>
      <c r="VXQ346" s="106"/>
      <c r="VXR346" s="106"/>
      <c r="VXS346" s="106"/>
      <c r="VXT346" s="106"/>
      <c r="VXU346" s="106"/>
      <c r="VXV346" s="106"/>
      <c r="VXW346" s="106"/>
      <c r="VXX346" s="106"/>
      <c r="VXY346" s="106"/>
      <c r="VXZ346" s="106"/>
      <c r="VYA346" s="106"/>
      <c r="VYB346" s="106"/>
      <c r="VYC346" s="106"/>
      <c r="VYD346" s="106"/>
      <c r="VYE346" s="106"/>
      <c r="VYF346" s="106"/>
      <c r="VYG346" s="106"/>
      <c r="VYH346" s="106"/>
      <c r="VYI346" s="106"/>
      <c r="VYJ346" s="106"/>
      <c r="VYK346" s="106"/>
      <c r="VYL346" s="106"/>
      <c r="VYM346" s="106"/>
      <c r="VYN346" s="106"/>
      <c r="VYO346" s="106"/>
      <c r="VYP346" s="106"/>
      <c r="VYQ346" s="106"/>
      <c r="VYR346" s="106"/>
      <c r="VYS346" s="106"/>
      <c r="VYT346" s="106"/>
      <c r="VYU346" s="106"/>
      <c r="VYV346" s="106"/>
      <c r="VYW346" s="106"/>
      <c r="VYX346" s="106"/>
      <c r="VYY346" s="106"/>
      <c r="VYZ346" s="106"/>
      <c r="VZA346" s="106"/>
      <c r="VZB346" s="106"/>
      <c r="VZC346" s="106"/>
      <c r="VZD346" s="106"/>
      <c r="VZE346" s="106"/>
      <c r="VZF346" s="106"/>
      <c r="VZG346" s="106"/>
      <c r="VZH346" s="106"/>
      <c r="VZI346" s="106"/>
      <c r="VZJ346" s="106"/>
      <c r="VZK346" s="106"/>
      <c r="VZL346" s="106"/>
      <c r="VZM346" s="106"/>
      <c r="VZN346" s="106"/>
      <c r="VZO346" s="106"/>
      <c r="VZP346" s="106"/>
      <c r="VZQ346" s="106"/>
      <c r="VZR346" s="106"/>
      <c r="VZS346" s="106"/>
      <c r="VZT346" s="106"/>
      <c r="VZU346" s="106"/>
      <c r="VZV346" s="106"/>
      <c r="VZW346" s="106"/>
      <c r="VZX346" s="106"/>
      <c r="VZY346" s="106"/>
      <c r="VZZ346" s="106"/>
      <c r="WAA346" s="106"/>
      <c r="WAB346" s="106"/>
      <c r="WAC346" s="106"/>
      <c r="WAD346" s="106"/>
      <c r="WAE346" s="106"/>
      <c r="WAF346" s="106"/>
      <c r="WAG346" s="106"/>
      <c r="WAH346" s="106"/>
      <c r="WAI346" s="106"/>
      <c r="WAJ346" s="106"/>
      <c r="WAK346" s="106"/>
      <c r="WAL346" s="106"/>
      <c r="WAM346" s="106"/>
      <c r="WAN346" s="106"/>
      <c r="WAO346" s="106"/>
      <c r="WAP346" s="106"/>
      <c r="WAQ346" s="106"/>
      <c r="WAR346" s="106"/>
      <c r="WAS346" s="106"/>
      <c r="WAT346" s="106"/>
      <c r="WAU346" s="106"/>
      <c r="WAV346" s="106"/>
      <c r="WAW346" s="106"/>
      <c r="WAX346" s="106"/>
      <c r="WAY346" s="106"/>
      <c r="WAZ346" s="106"/>
      <c r="WBA346" s="106"/>
      <c r="WBB346" s="106"/>
      <c r="WBC346" s="106"/>
      <c r="WBD346" s="106"/>
      <c r="WBE346" s="106"/>
      <c r="WBF346" s="106"/>
      <c r="WBG346" s="106"/>
      <c r="WBH346" s="106"/>
      <c r="WBI346" s="106"/>
      <c r="WBJ346" s="106"/>
      <c r="WBK346" s="106"/>
      <c r="WBL346" s="106"/>
      <c r="WBM346" s="106"/>
      <c r="WBN346" s="106"/>
      <c r="WBO346" s="106"/>
      <c r="WBP346" s="106"/>
      <c r="WBQ346" s="106"/>
      <c r="WBR346" s="106"/>
      <c r="WBS346" s="106"/>
      <c r="WBT346" s="106"/>
      <c r="WBU346" s="106"/>
      <c r="WBV346" s="106"/>
      <c r="WBW346" s="106"/>
      <c r="WBX346" s="106"/>
      <c r="WBY346" s="106"/>
      <c r="WBZ346" s="106"/>
      <c r="WCA346" s="106"/>
      <c r="WCB346" s="106"/>
      <c r="WCC346" s="106"/>
      <c r="WCD346" s="106"/>
      <c r="WCE346" s="106"/>
      <c r="WCF346" s="106"/>
      <c r="WCG346" s="106"/>
      <c r="WCH346" s="106"/>
      <c r="WCI346" s="106"/>
      <c r="WCJ346" s="106"/>
      <c r="WCK346" s="106"/>
      <c r="WCL346" s="106"/>
      <c r="WCM346" s="106"/>
      <c r="WCN346" s="106"/>
      <c r="WCO346" s="106"/>
      <c r="WCP346" s="106"/>
      <c r="WCQ346" s="106"/>
      <c r="WCR346" s="106"/>
      <c r="WCS346" s="106"/>
      <c r="WCT346" s="106"/>
      <c r="WCU346" s="106"/>
      <c r="WCV346" s="106"/>
      <c r="WCW346" s="106"/>
      <c r="WCX346" s="106"/>
      <c r="WCY346" s="106"/>
      <c r="WCZ346" s="106"/>
      <c r="WDA346" s="106"/>
      <c r="WDB346" s="106"/>
      <c r="WDC346" s="106"/>
      <c r="WDD346" s="106"/>
      <c r="WDE346" s="106"/>
      <c r="WDF346" s="106"/>
      <c r="WDG346" s="106"/>
      <c r="WDH346" s="106"/>
      <c r="WDI346" s="106"/>
      <c r="WDJ346" s="106"/>
      <c r="WDK346" s="106"/>
      <c r="WDL346" s="106"/>
      <c r="WDM346" s="106"/>
      <c r="WDN346" s="106"/>
      <c r="WDO346" s="106"/>
      <c r="WDP346" s="106"/>
      <c r="WDQ346" s="106"/>
      <c r="WDR346" s="106"/>
      <c r="WDS346" s="106"/>
      <c r="WDT346" s="106"/>
      <c r="WDU346" s="106"/>
      <c r="WDV346" s="106"/>
      <c r="WDW346" s="106"/>
      <c r="WDX346" s="106"/>
      <c r="WDY346" s="106"/>
      <c r="WDZ346" s="106"/>
      <c r="WEA346" s="106"/>
      <c r="WEB346" s="106"/>
      <c r="WEC346" s="106"/>
      <c r="WED346" s="106"/>
      <c r="WEE346" s="106"/>
      <c r="WEF346" s="106"/>
      <c r="WEG346" s="106"/>
      <c r="WEH346" s="106"/>
      <c r="WEI346" s="106"/>
      <c r="WEJ346" s="106"/>
      <c r="WEK346" s="106"/>
      <c r="WEL346" s="106"/>
      <c r="WEM346" s="106"/>
      <c r="WEN346" s="106"/>
      <c r="WEO346" s="106"/>
      <c r="WEP346" s="106"/>
      <c r="WEQ346" s="106"/>
      <c r="WER346" s="106"/>
      <c r="WES346" s="106"/>
      <c r="WET346" s="106"/>
      <c r="WEU346" s="106"/>
      <c r="WEV346" s="106"/>
      <c r="WEW346" s="106"/>
      <c r="WEX346" s="106"/>
      <c r="WEY346" s="106"/>
      <c r="WEZ346" s="106"/>
      <c r="WFA346" s="106"/>
      <c r="WFB346" s="106"/>
      <c r="WFC346" s="106"/>
      <c r="WFD346" s="106"/>
      <c r="WFE346" s="106"/>
      <c r="WFF346" s="106"/>
      <c r="WFG346" s="106"/>
      <c r="WFH346" s="106"/>
      <c r="WFI346" s="106"/>
      <c r="WFJ346" s="106"/>
      <c r="WFK346" s="106"/>
      <c r="WFL346" s="106"/>
      <c r="WFM346" s="106"/>
      <c r="WFN346" s="106"/>
      <c r="WFO346" s="106"/>
      <c r="WFP346" s="106"/>
      <c r="WFQ346" s="106"/>
      <c r="WFR346" s="106"/>
      <c r="WFS346" s="106"/>
      <c r="WFT346" s="106"/>
      <c r="WFU346" s="106"/>
      <c r="WFV346" s="106"/>
      <c r="WFW346" s="106"/>
      <c r="WFX346" s="106"/>
      <c r="WFY346" s="106"/>
      <c r="WFZ346" s="106"/>
      <c r="WGA346" s="106"/>
      <c r="WGB346" s="106"/>
      <c r="WGC346" s="106"/>
      <c r="WGD346" s="106"/>
      <c r="WGE346" s="106"/>
      <c r="WGF346" s="106"/>
      <c r="WGG346" s="106"/>
      <c r="WGH346" s="106"/>
      <c r="WGI346" s="106"/>
      <c r="WGJ346" s="106"/>
      <c r="WGK346" s="106"/>
      <c r="WGL346" s="106"/>
      <c r="WGM346" s="106"/>
      <c r="WGN346" s="106"/>
      <c r="WGO346" s="106"/>
      <c r="WGP346" s="106"/>
      <c r="WGQ346" s="106"/>
      <c r="WGR346" s="106"/>
      <c r="WGS346" s="106"/>
      <c r="WGT346" s="106"/>
      <c r="WGU346" s="106"/>
      <c r="WGV346" s="106"/>
      <c r="WGW346" s="106"/>
      <c r="WGX346" s="106"/>
      <c r="WGY346" s="106"/>
      <c r="WGZ346" s="106"/>
      <c r="WHA346" s="106"/>
      <c r="WHB346" s="106"/>
      <c r="WHC346" s="106"/>
      <c r="WHD346" s="106"/>
      <c r="WHE346" s="106"/>
      <c r="WHF346" s="106"/>
      <c r="WHG346" s="106"/>
      <c r="WHH346" s="106"/>
      <c r="WHI346" s="106"/>
      <c r="WHJ346" s="106"/>
      <c r="WHK346" s="106"/>
      <c r="WHL346" s="106"/>
      <c r="WHM346" s="106"/>
      <c r="WHN346" s="106"/>
      <c r="WHO346" s="106"/>
      <c r="WHP346" s="106"/>
      <c r="WHQ346" s="106"/>
      <c r="WHR346" s="106"/>
      <c r="WHS346" s="106"/>
      <c r="WHT346" s="106"/>
      <c r="WHU346" s="106"/>
      <c r="WHV346" s="106"/>
      <c r="WHW346" s="106"/>
      <c r="WHX346" s="106"/>
      <c r="WHY346" s="106"/>
      <c r="WHZ346" s="106"/>
      <c r="WIA346" s="106"/>
      <c r="WIB346" s="106"/>
      <c r="WIC346" s="106"/>
      <c r="WID346" s="106"/>
      <c r="WIE346" s="106"/>
      <c r="WIF346" s="106"/>
      <c r="WIG346" s="106"/>
      <c r="WIH346" s="106"/>
      <c r="WII346" s="106"/>
      <c r="WIJ346" s="106"/>
      <c r="WIK346" s="106"/>
      <c r="WIL346" s="106"/>
      <c r="WIM346" s="106"/>
      <c r="WIN346" s="106"/>
      <c r="WIO346" s="106"/>
      <c r="WIP346" s="106"/>
      <c r="WIQ346" s="106"/>
      <c r="WIR346" s="106"/>
      <c r="WIS346" s="106"/>
      <c r="WIT346" s="106"/>
      <c r="WIU346" s="106"/>
      <c r="WIV346" s="106"/>
      <c r="WIW346" s="106"/>
      <c r="WIX346" s="106"/>
      <c r="WIY346" s="106"/>
      <c r="WIZ346" s="106"/>
      <c r="WJA346" s="106"/>
      <c r="WJB346" s="106"/>
      <c r="WJC346" s="106"/>
      <c r="WJD346" s="106"/>
      <c r="WJE346" s="106"/>
      <c r="WJF346" s="106"/>
      <c r="WJG346" s="106"/>
      <c r="WJH346" s="106"/>
      <c r="WJI346" s="106"/>
      <c r="WJJ346" s="106"/>
      <c r="WJK346" s="106"/>
      <c r="WJL346" s="106"/>
      <c r="WJM346" s="106"/>
      <c r="WJN346" s="106"/>
      <c r="WJO346" s="106"/>
      <c r="WJP346" s="106"/>
      <c r="WJQ346" s="106"/>
      <c r="WJR346" s="106"/>
      <c r="WJS346" s="106"/>
      <c r="WJT346" s="106"/>
      <c r="WJU346" s="106"/>
      <c r="WJV346" s="106"/>
      <c r="WJW346" s="106"/>
      <c r="WJX346" s="106"/>
      <c r="WJY346" s="106"/>
      <c r="WJZ346" s="106"/>
      <c r="WKA346" s="106"/>
      <c r="WKB346" s="106"/>
      <c r="WKC346" s="106"/>
      <c r="WKD346" s="106"/>
      <c r="WKE346" s="106"/>
      <c r="WKF346" s="106"/>
      <c r="WKG346" s="106"/>
      <c r="WKH346" s="106"/>
      <c r="WKI346" s="106"/>
      <c r="WKJ346" s="106"/>
      <c r="WKK346" s="106"/>
      <c r="WKL346" s="106"/>
      <c r="WKM346" s="106"/>
      <c r="WKN346" s="106"/>
      <c r="WKO346" s="106"/>
      <c r="WKP346" s="106"/>
      <c r="WKQ346" s="106"/>
      <c r="WKR346" s="106"/>
      <c r="WKS346" s="106"/>
      <c r="WKT346" s="106"/>
      <c r="WKU346" s="106"/>
      <c r="WKV346" s="106"/>
      <c r="WKW346" s="106"/>
      <c r="WKX346" s="106"/>
      <c r="WKY346" s="106"/>
      <c r="WKZ346" s="106"/>
      <c r="WLA346" s="106"/>
      <c r="WLB346" s="106"/>
      <c r="WLC346" s="106"/>
      <c r="WLD346" s="106"/>
      <c r="WLE346" s="106"/>
      <c r="WLF346" s="106"/>
      <c r="WLG346" s="106"/>
      <c r="WLH346" s="106"/>
      <c r="WLI346" s="106"/>
      <c r="WLJ346" s="106"/>
      <c r="WLK346" s="106"/>
      <c r="WLL346" s="106"/>
      <c r="WLM346" s="106"/>
      <c r="WLN346" s="106"/>
      <c r="WLO346" s="106"/>
      <c r="WLP346" s="106"/>
      <c r="WLQ346" s="106"/>
      <c r="WLR346" s="106"/>
      <c r="WLS346" s="106"/>
      <c r="WLT346" s="106"/>
      <c r="WLU346" s="106"/>
      <c r="WLV346" s="106"/>
      <c r="WLW346" s="106"/>
      <c r="WLX346" s="106"/>
      <c r="WLY346" s="106"/>
      <c r="WLZ346" s="106"/>
      <c r="WMA346" s="106"/>
      <c r="WMB346" s="106"/>
      <c r="WMC346" s="106"/>
      <c r="WMD346" s="106"/>
      <c r="WME346" s="106"/>
      <c r="WMF346" s="106"/>
      <c r="WMG346" s="106"/>
      <c r="WMH346" s="106"/>
      <c r="WMI346" s="106"/>
      <c r="WMJ346" s="106"/>
      <c r="WMK346" s="106"/>
      <c r="WML346" s="106"/>
      <c r="WMM346" s="106"/>
      <c r="WMN346" s="106"/>
      <c r="WMO346" s="106"/>
      <c r="WMP346" s="106"/>
      <c r="WMQ346" s="106"/>
      <c r="WMR346" s="106"/>
      <c r="WMS346" s="106"/>
      <c r="WMT346" s="106"/>
      <c r="WMU346" s="106"/>
      <c r="WMV346" s="106"/>
      <c r="WMW346" s="106"/>
      <c r="WMX346" s="106"/>
      <c r="WMY346" s="106"/>
      <c r="WMZ346" s="106"/>
      <c r="WNA346" s="106"/>
      <c r="WNB346" s="106"/>
      <c r="WNC346" s="106"/>
      <c r="WND346" s="106"/>
      <c r="WNE346" s="106"/>
      <c r="WNF346" s="106"/>
      <c r="WNG346" s="106"/>
      <c r="WNH346" s="106"/>
      <c r="WNI346" s="106"/>
      <c r="WNJ346" s="106"/>
      <c r="WNK346" s="106"/>
      <c r="WNL346" s="106"/>
      <c r="WNM346" s="106"/>
      <c r="WNN346" s="106"/>
      <c r="WNO346" s="106"/>
      <c r="WNP346" s="106"/>
      <c r="WNQ346" s="106"/>
      <c r="WNR346" s="106"/>
      <c r="WNS346" s="106"/>
      <c r="WNT346" s="106"/>
      <c r="WNU346" s="106"/>
      <c r="WNV346" s="106"/>
      <c r="WNW346" s="106"/>
      <c r="WNX346" s="106"/>
      <c r="WNY346" s="106"/>
      <c r="WNZ346" s="106"/>
      <c r="WOA346" s="106"/>
      <c r="WOB346" s="106"/>
      <c r="WOC346" s="106"/>
      <c r="WOD346" s="106"/>
      <c r="WOE346" s="106"/>
      <c r="WOF346" s="106"/>
      <c r="WOG346" s="106"/>
      <c r="WOH346" s="106"/>
      <c r="WOI346" s="106"/>
      <c r="WOJ346" s="106"/>
      <c r="WOK346" s="106"/>
      <c r="WOL346" s="106"/>
      <c r="WOM346" s="106"/>
      <c r="WON346" s="106"/>
      <c r="WOO346" s="106"/>
      <c r="WOP346" s="106"/>
      <c r="WOQ346" s="106"/>
      <c r="WOR346" s="106"/>
      <c r="WOS346" s="106"/>
      <c r="WOT346" s="106"/>
      <c r="WOU346" s="106"/>
      <c r="WOV346" s="106"/>
      <c r="WOW346" s="106"/>
      <c r="WOX346" s="106"/>
      <c r="WOY346" s="106"/>
      <c r="WOZ346" s="106"/>
      <c r="WPA346" s="106"/>
      <c r="WPB346" s="106"/>
      <c r="WPC346" s="106"/>
      <c r="WPD346" s="106"/>
      <c r="WPE346" s="106"/>
      <c r="WPF346" s="106"/>
      <c r="WPG346" s="106"/>
      <c r="WPH346" s="106"/>
      <c r="WPI346" s="106"/>
      <c r="WPJ346" s="106"/>
      <c r="WPK346" s="106"/>
      <c r="WPL346" s="106"/>
      <c r="WPM346" s="106"/>
      <c r="WPN346" s="106"/>
      <c r="WPO346" s="106"/>
      <c r="WPP346" s="106"/>
      <c r="WPQ346" s="106"/>
      <c r="WPR346" s="106"/>
      <c r="WPS346" s="106"/>
      <c r="WPT346" s="106"/>
      <c r="WPU346" s="106"/>
      <c r="WPV346" s="106"/>
      <c r="WPW346" s="106"/>
      <c r="WPX346" s="106"/>
      <c r="WPY346" s="106"/>
      <c r="WPZ346" s="106"/>
      <c r="WQA346" s="106"/>
      <c r="WQB346" s="106"/>
      <c r="WQC346" s="106"/>
      <c r="WQD346" s="106"/>
      <c r="WQE346" s="106"/>
      <c r="WQF346" s="106"/>
      <c r="WQG346" s="106"/>
      <c r="WQH346" s="106"/>
      <c r="WQI346" s="106"/>
      <c r="WQJ346" s="106"/>
      <c r="WQK346" s="106"/>
      <c r="WQL346" s="106"/>
      <c r="WQM346" s="106"/>
      <c r="WQN346" s="106"/>
      <c r="WQO346" s="106"/>
      <c r="WQP346" s="106"/>
      <c r="WQQ346" s="106"/>
      <c r="WQR346" s="106"/>
      <c r="WQS346" s="106"/>
      <c r="WQT346" s="106"/>
      <c r="WQU346" s="106"/>
      <c r="WQV346" s="106"/>
      <c r="WQW346" s="106"/>
      <c r="WQX346" s="106"/>
      <c r="WQY346" s="106"/>
      <c r="WQZ346" s="106"/>
      <c r="WRA346" s="106"/>
      <c r="WRB346" s="106"/>
      <c r="WRC346" s="106"/>
      <c r="WRD346" s="106"/>
      <c r="WRE346" s="106"/>
      <c r="WRF346" s="106"/>
      <c r="WRG346" s="106"/>
      <c r="WRH346" s="106"/>
      <c r="WRI346" s="106"/>
      <c r="WRJ346" s="106"/>
      <c r="WRK346" s="106"/>
      <c r="WRL346" s="106"/>
      <c r="WRM346" s="106"/>
      <c r="WRN346" s="106"/>
      <c r="WRO346" s="106"/>
      <c r="WRP346" s="106"/>
      <c r="WRQ346" s="106"/>
      <c r="WRR346" s="106"/>
      <c r="WRS346" s="106"/>
      <c r="WRT346" s="106"/>
      <c r="WRU346" s="106"/>
      <c r="WRV346" s="106"/>
      <c r="WRW346" s="106"/>
      <c r="WRX346" s="106"/>
      <c r="WRY346" s="106"/>
      <c r="WRZ346" s="106"/>
      <c r="WSA346" s="106"/>
      <c r="WSB346" s="106"/>
      <c r="WSC346" s="106"/>
      <c r="WSD346" s="106"/>
      <c r="WSE346" s="106"/>
      <c r="WSF346" s="106"/>
      <c r="WSG346" s="106"/>
      <c r="WSH346" s="106"/>
      <c r="WSI346" s="106"/>
      <c r="WSJ346" s="106"/>
      <c r="WSK346" s="106"/>
      <c r="WSL346" s="106"/>
      <c r="WSM346" s="106"/>
      <c r="WSN346" s="106"/>
      <c r="WSO346" s="106"/>
      <c r="WSP346" s="106"/>
      <c r="WSQ346" s="106"/>
      <c r="WSR346" s="106"/>
      <c r="WSS346" s="106"/>
      <c r="WST346" s="106"/>
      <c r="WSU346" s="106"/>
      <c r="WSV346" s="106"/>
      <c r="WSW346" s="106"/>
      <c r="WSX346" s="106"/>
      <c r="WSY346" s="106"/>
      <c r="WSZ346" s="106"/>
      <c r="WTA346" s="106"/>
      <c r="WTB346" s="106"/>
      <c r="WTC346" s="106"/>
      <c r="WTD346" s="106"/>
      <c r="WTE346" s="106"/>
      <c r="WTF346" s="106"/>
      <c r="WTG346" s="106"/>
      <c r="WTH346" s="106"/>
      <c r="WTI346" s="106"/>
      <c r="WTJ346" s="106"/>
      <c r="WTK346" s="106"/>
      <c r="WTL346" s="106"/>
      <c r="WTM346" s="106"/>
      <c r="WTN346" s="106"/>
      <c r="WTO346" s="106"/>
      <c r="WTP346" s="106"/>
      <c r="WTQ346" s="106"/>
      <c r="WTR346" s="106"/>
      <c r="WTS346" s="106"/>
      <c r="WTT346" s="106"/>
      <c r="WTU346" s="106"/>
      <c r="WTV346" s="106"/>
      <c r="WTW346" s="106"/>
      <c r="WTX346" s="106"/>
      <c r="WTY346" s="106"/>
      <c r="WTZ346" s="106"/>
      <c r="WUA346" s="106"/>
      <c r="WUB346" s="106"/>
      <c r="WUC346" s="106"/>
      <c r="WUD346" s="106"/>
      <c r="WUE346" s="106"/>
      <c r="WUF346" s="106"/>
      <c r="WUG346" s="106"/>
      <c r="WUH346" s="106"/>
      <c r="WUI346" s="106"/>
      <c r="WUJ346" s="106"/>
      <c r="WUK346" s="106"/>
      <c r="WUL346" s="106"/>
      <c r="WUM346" s="106"/>
      <c r="WUN346" s="106"/>
      <c r="WUO346" s="106"/>
      <c r="WUP346" s="106"/>
      <c r="WUQ346" s="106"/>
      <c r="WUR346" s="106"/>
      <c r="WUS346" s="106"/>
      <c r="WUT346" s="106"/>
      <c r="WUU346" s="106"/>
      <c r="WUV346" s="106"/>
      <c r="WUW346" s="106"/>
      <c r="WUX346" s="106"/>
      <c r="WUY346" s="106"/>
      <c r="WUZ346" s="106"/>
      <c r="WVA346" s="106"/>
      <c r="WVB346" s="106"/>
      <c r="WVC346" s="106"/>
      <c r="WVD346" s="106"/>
      <c r="WVE346" s="106"/>
      <c r="WVF346" s="106"/>
      <c r="WVG346" s="106"/>
      <c r="WVH346" s="106"/>
      <c r="WVI346" s="106"/>
      <c r="WVJ346" s="106"/>
      <c r="WVK346" s="106"/>
      <c r="WVL346" s="106"/>
      <c r="WVM346" s="106"/>
      <c r="WVN346" s="106"/>
      <c r="WVO346" s="106"/>
      <c r="WVP346" s="106"/>
      <c r="WVQ346" s="106"/>
      <c r="WVR346" s="106"/>
      <c r="WVS346" s="106"/>
      <c r="WVT346" s="106"/>
      <c r="WVU346" s="106"/>
      <c r="WVV346" s="106"/>
      <c r="WVW346" s="106"/>
      <c r="WVX346" s="106"/>
      <c r="WVY346" s="106"/>
      <c r="WVZ346" s="106"/>
      <c r="WWA346" s="106"/>
      <c r="WWB346" s="106"/>
      <c r="WWC346" s="106"/>
      <c r="WWD346" s="106"/>
      <c r="WWE346" s="106"/>
      <c r="WWF346" s="106"/>
      <c r="WWG346" s="106"/>
      <c r="WWH346" s="106"/>
      <c r="WWI346" s="106"/>
      <c r="WWJ346" s="106"/>
      <c r="WWK346" s="106"/>
      <c r="WWL346" s="106"/>
      <c r="WWM346" s="106"/>
      <c r="WWN346" s="106"/>
      <c r="WWO346" s="106"/>
      <c r="WWP346" s="106"/>
      <c r="WWQ346" s="106"/>
      <c r="WWR346" s="106"/>
      <c r="WWS346" s="106"/>
      <c r="WWT346" s="106"/>
      <c r="WWU346" s="106"/>
      <c r="WWV346" s="106"/>
      <c r="WWW346" s="106"/>
      <c r="WWX346" s="106"/>
      <c r="WWY346" s="106"/>
      <c r="WWZ346" s="106"/>
      <c r="WXA346" s="106"/>
      <c r="WXB346" s="106"/>
      <c r="WXC346" s="106"/>
      <c r="WXD346" s="106"/>
      <c r="WXE346" s="106"/>
      <c r="WXF346" s="106"/>
      <c r="WXG346" s="106"/>
      <c r="WXH346" s="106"/>
      <c r="WXI346" s="106"/>
      <c r="WXJ346" s="106"/>
      <c r="WXK346" s="106"/>
      <c r="WXL346" s="106"/>
      <c r="WXM346" s="106"/>
      <c r="WXN346" s="106"/>
      <c r="WXO346" s="106"/>
      <c r="WXP346" s="106"/>
      <c r="WXQ346" s="106"/>
      <c r="WXR346" s="106"/>
      <c r="WXS346" s="106"/>
      <c r="WXT346" s="106"/>
      <c r="WXU346" s="106"/>
      <c r="WXV346" s="106"/>
      <c r="WXW346" s="106"/>
      <c r="WXX346" s="106"/>
      <c r="WXY346" s="106"/>
      <c r="WXZ346" s="106"/>
      <c r="WYA346" s="106"/>
      <c r="WYB346" s="106"/>
      <c r="WYC346" s="106"/>
      <c r="WYD346" s="106"/>
      <c r="WYE346" s="106"/>
      <c r="WYF346" s="106"/>
      <c r="WYG346" s="106"/>
      <c r="WYH346" s="106"/>
      <c r="WYI346" s="106"/>
      <c r="WYJ346" s="106"/>
      <c r="WYK346" s="106"/>
      <c r="WYL346" s="106"/>
      <c r="WYM346" s="106"/>
      <c r="WYN346" s="106"/>
      <c r="WYO346" s="106"/>
      <c r="WYP346" s="106"/>
      <c r="WYQ346" s="106"/>
      <c r="WYR346" s="106"/>
      <c r="WYS346" s="106"/>
      <c r="WYT346" s="106"/>
      <c r="WYU346" s="106"/>
      <c r="WYV346" s="106"/>
      <c r="WYW346" s="106"/>
      <c r="WYX346" s="106"/>
      <c r="WYY346" s="106"/>
      <c r="WYZ346" s="106"/>
      <c r="WZA346" s="106"/>
      <c r="WZB346" s="106"/>
      <c r="WZC346" s="106"/>
      <c r="WZD346" s="106"/>
      <c r="WZE346" s="106"/>
      <c r="WZF346" s="106"/>
      <c r="WZG346" s="106"/>
      <c r="WZH346" s="106"/>
      <c r="WZI346" s="106"/>
      <c r="WZJ346" s="106"/>
      <c r="WZK346" s="106"/>
      <c r="WZL346" s="106"/>
      <c r="WZM346" s="106"/>
      <c r="WZN346" s="106"/>
      <c r="WZO346" s="106"/>
      <c r="WZP346" s="106"/>
      <c r="WZQ346" s="106"/>
      <c r="WZR346" s="106"/>
      <c r="WZS346" s="106"/>
      <c r="WZT346" s="106"/>
      <c r="WZU346" s="106"/>
      <c r="WZV346" s="106"/>
      <c r="WZW346" s="106"/>
      <c r="WZX346" s="106"/>
      <c r="WZY346" s="106"/>
      <c r="WZZ346" s="106"/>
      <c r="XAA346" s="106"/>
      <c r="XAB346" s="106"/>
      <c r="XAC346" s="106"/>
      <c r="XAD346" s="106"/>
      <c r="XAE346" s="106"/>
      <c r="XAF346" s="106"/>
      <c r="XAG346" s="106"/>
      <c r="XAH346" s="106"/>
      <c r="XAI346" s="106"/>
      <c r="XAJ346" s="106"/>
      <c r="XAK346" s="106"/>
      <c r="XAL346" s="106"/>
      <c r="XAM346" s="106"/>
      <c r="XAN346" s="106"/>
      <c r="XAO346" s="106"/>
      <c r="XAP346" s="106"/>
      <c r="XAQ346" s="106"/>
      <c r="XAR346" s="106"/>
      <c r="XAS346" s="106"/>
      <c r="XAT346" s="106"/>
      <c r="XAU346" s="106"/>
      <c r="XAV346" s="106"/>
      <c r="XAW346" s="106"/>
      <c r="XAX346" s="106"/>
      <c r="XAY346" s="106"/>
      <c r="XAZ346" s="106"/>
      <c r="XBA346" s="106"/>
      <c r="XBB346" s="106"/>
      <c r="XBC346" s="106"/>
      <c r="XBD346" s="106"/>
      <c r="XBE346" s="106"/>
      <c r="XBF346" s="106"/>
      <c r="XBG346" s="106"/>
      <c r="XBH346" s="106"/>
      <c r="XBI346" s="106"/>
      <c r="XBJ346" s="106"/>
      <c r="XBK346" s="106"/>
      <c r="XBL346" s="106"/>
      <c r="XBM346" s="106"/>
      <c r="XBN346" s="106"/>
      <c r="XBO346" s="106"/>
      <c r="XBP346" s="106"/>
      <c r="XBQ346" s="106"/>
      <c r="XBR346" s="106"/>
      <c r="XBS346" s="106"/>
      <c r="XBT346" s="106"/>
      <c r="XBU346" s="106"/>
      <c r="XBV346" s="106"/>
      <c r="XBW346" s="106"/>
      <c r="XBX346" s="106"/>
      <c r="XBY346" s="106"/>
      <c r="XBZ346" s="106"/>
      <c r="XCA346" s="106"/>
      <c r="XCB346" s="106"/>
      <c r="XCC346" s="106"/>
      <c r="XCD346" s="106"/>
      <c r="XCE346" s="106"/>
      <c r="XCF346" s="106"/>
      <c r="XCG346" s="106"/>
      <c r="XCH346" s="106"/>
      <c r="XCI346" s="106"/>
      <c r="XCJ346" s="106"/>
      <c r="XCK346" s="106"/>
      <c r="XCL346" s="106"/>
      <c r="XCM346" s="106"/>
      <c r="XCN346" s="106"/>
      <c r="XCO346" s="106"/>
      <c r="XCP346" s="106"/>
      <c r="XCQ346" s="106"/>
      <c r="XCR346" s="106"/>
      <c r="XCS346" s="106"/>
      <c r="XCT346" s="106"/>
      <c r="XCU346" s="106"/>
      <c r="XCV346" s="106"/>
      <c r="XCW346" s="106"/>
      <c r="XCX346" s="106"/>
      <c r="XCY346" s="106"/>
      <c r="XCZ346" s="106"/>
      <c r="XDA346" s="106"/>
      <c r="XDB346" s="106"/>
      <c r="XDC346" s="106"/>
      <c r="XDD346" s="106"/>
      <c r="XDE346" s="106"/>
      <c r="XDF346" s="106"/>
      <c r="XDG346" s="106"/>
      <c r="XDH346" s="106"/>
      <c r="XDI346" s="106"/>
      <c r="XDJ346" s="106"/>
      <c r="XDK346" s="106"/>
      <c r="XDL346" s="106"/>
      <c r="XDM346" s="106"/>
      <c r="XDN346" s="106"/>
      <c r="XDO346" s="106"/>
      <c r="XDP346" s="106"/>
      <c r="XDQ346" s="106"/>
      <c r="XDR346" s="106"/>
      <c r="XDS346" s="106"/>
      <c r="XDT346" s="106"/>
      <c r="XDU346" s="106"/>
      <c r="XDV346" s="106"/>
      <c r="XDW346" s="106"/>
    </row>
    <row r="347" spans="1:16351" s="188" customFormat="1" ht="13.5" customHeight="1" x14ac:dyDescent="0.25">
      <c r="A347" s="111" t="s">
        <v>717</v>
      </c>
      <c r="B347" s="111"/>
      <c r="C347" s="109" t="s">
        <v>220</v>
      </c>
      <c r="D347" s="110" t="s">
        <v>221</v>
      </c>
      <c r="E347" s="109" t="s">
        <v>155</v>
      </c>
      <c r="F347" s="109" t="s">
        <v>718</v>
      </c>
      <c r="G347" s="135">
        <v>106.53</v>
      </c>
      <c r="H347" s="135">
        <v>106.53</v>
      </c>
      <c r="I347" s="113">
        <v>1</v>
      </c>
      <c r="J347" s="113"/>
      <c r="K347" s="112" t="s">
        <v>221</v>
      </c>
      <c r="L347" s="136">
        <v>75.677999999999997</v>
      </c>
      <c r="M347" s="114" t="s">
        <v>36</v>
      </c>
      <c r="N347" s="137">
        <v>10.54790330436566</v>
      </c>
      <c r="O347" s="106"/>
      <c r="P347" s="106"/>
      <c r="Q347" s="106"/>
      <c r="R347" s="106"/>
      <c r="S347" s="106"/>
      <c r="T347" s="106"/>
      <c r="U347" s="106"/>
      <c r="V347" s="106"/>
      <c r="W347" s="106"/>
      <c r="X347" s="106"/>
      <c r="Y347" s="106"/>
      <c r="Z347" s="106"/>
      <c r="AA347" s="106"/>
      <c r="AB347" s="106"/>
      <c r="AC347" s="106"/>
      <c r="AD347" s="106"/>
      <c r="AE347" s="106"/>
      <c r="AF347" s="106"/>
      <c r="AG347" s="106"/>
      <c r="AH347" s="106"/>
      <c r="AI347" s="106"/>
      <c r="AJ347" s="106"/>
      <c r="AK347" s="106"/>
      <c r="AL347" s="106"/>
      <c r="AM347" s="106"/>
      <c r="AN347" s="106"/>
      <c r="AO347" s="106"/>
      <c r="AP347" s="106"/>
      <c r="AQ347" s="106"/>
      <c r="AR347" s="106"/>
      <c r="AS347" s="106"/>
      <c r="AT347" s="106"/>
      <c r="AU347" s="106"/>
      <c r="AV347" s="106"/>
      <c r="AW347" s="106"/>
      <c r="AX347" s="106"/>
      <c r="AY347" s="106"/>
      <c r="AZ347" s="106"/>
      <c r="BA347" s="106"/>
      <c r="BB347" s="106"/>
      <c r="BC347" s="106"/>
      <c r="BD347" s="106"/>
      <c r="BE347" s="106"/>
      <c r="BF347" s="106"/>
      <c r="BG347" s="106"/>
      <c r="BH347" s="106"/>
      <c r="BI347" s="106"/>
      <c r="BJ347" s="106"/>
      <c r="BK347" s="106"/>
      <c r="BL347" s="106"/>
      <c r="BM347" s="106"/>
      <c r="BN347" s="106"/>
      <c r="BO347" s="106"/>
      <c r="BP347" s="106"/>
      <c r="BQ347" s="106"/>
      <c r="BR347" s="106"/>
      <c r="BS347" s="106"/>
      <c r="BT347" s="106"/>
      <c r="BU347" s="106"/>
      <c r="BV347" s="106"/>
      <c r="BW347" s="106"/>
      <c r="BX347" s="106"/>
      <c r="BY347" s="106"/>
      <c r="BZ347" s="106"/>
      <c r="CA347" s="106"/>
      <c r="CB347" s="106"/>
      <c r="CC347" s="106"/>
      <c r="CD347" s="106"/>
      <c r="CE347" s="106"/>
      <c r="CF347" s="106"/>
      <c r="CG347" s="106"/>
      <c r="CH347" s="106"/>
      <c r="CI347" s="106"/>
      <c r="CJ347" s="106"/>
      <c r="CK347" s="106"/>
      <c r="CL347" s="106"/>
      <c r="CM347" s="106"/>
      <c r="CN347" s="106"/>
      <c r="CO347" s="106"/>
      <c r="CP347" s="106"/>
      <c r="CQ347" s="106"/>
      <c r="CR347" s="106"/>
      <c r="CS347" s="106"/>
      <c r="CT347" s="106"/>
      <c r="CU347" s="106"/>
      <c r="CV347" s="106"/>
      <c r="CW347" s="106"/>
      <c r="CX347" s="106"/>
      <c r="CY347" s="106"/>
      <c r="CZ347" s="106"/>
      <c r="DA347" s="106"/>
      <c r="DB347" s="106"/>
      <c r="DC347" s="106"/>
      <c r="DD347" s="106"/>
      <c r="DE347" s="106"/>
      <c r="DF347" s="106"/>
      <c r="DG347" s="106"/>
      <c r="DH347" s="106"/>
      <c r="DI347" s="106"/>
      <c r="DJ347" s="106"/>
      <c r="DK347" s="106"/>
      <c r="DL347" s="106"/>
      <c r="DM347" s="106"/>
      <c r="DN347" s="106"/>
      <c r="DO347" s="106"/>
      <c r="DP347" s="106"/>
      <c r="DQ347" s="106"/>
      <c r="DR347" s="106"/>
      <c r="DS347" s="106"/>
      <c r="DT347" s="106"/>
      <c r="DU347" s="106"/>
      <c r="DV347" s="106"/>
      <c r="DW347" s="106"/>
      <c r="DX347" s="106"/>
      <c r="DY347" s="106"/>
      <c r="DZ347" s="106"/>
      <c r="EA347" s="106"/>
      <c r="EB347" s="106"/>
      <c r="EC347" s="106"/>
      <c r="ED347" s="106"/>
      <c r="EE347" s="106"/>
      <c r="EF347" s="106"/>
      <c r="EG347" s="106"/>
      <c r="EH347" s="106"/>
      <c r="EI347" s="106"/>
      <c r="EJ347" s="106"/>
      <c r="EK347" s="106"/>
      <c r="EL347" s="106"/>
      <c r="EM347" s="106"/>
      <c r="EN347" s="106"/>
      <c r="EO347" s="106"/>
      <c r="EP347" s="106"/>
      <c r="EQ347" s="106"/>
      <c r="ER347" s="106"/>
      <c r="ES347" s="106"/>
      <c r="ET347" s="106"/>
      <c r="EU347" s="106"/>
      <c r="EV347" s="106"/>
      <c r="EW347" s="106"/>
      <c r="EX347" s="106"/>
      <c r="EY347" s="106"/>
      <c r="EZ347" s="106"/>
      <c r="FA347" s="106"/>
      <c r="FB347" s="106"/>
      <c r="FC347" s="106"/>
      <c r="FD347" s="106"/>
      <c r="FE347" s="106"/>
      <c r="FF347" s="106"/>
      <c r="FG347" s="106"/>
      <c r="FH347" s="106"/>
      <c r="FI347" s="106"/>
      <c r="FJ347" s="106"/>
      <c r="FK347" s="106"/>
      <c r="FL347" s="106"/>
      <c r="FM347" s="106"/>
      <c r="FN347" s="106"/>
      <c r="FO347" s="106"/>
      <c r="FP347" s="106"/>
      <c r="FQ347" s="106"/>
      <c r="FR347" s="106"/>
      <c r="FS347" s="106"/>
      <c r="FT347" s="106"/>
      <c r="FU347" s="106"/>
      <c r="FV347" s="106"/>
      <c r="FW347" s="106"/>
      <c r="FX347" s="106"/>
      <c r="FY347" s="106"/>
      <c r="FZ347" s="106"/>
      <c r="GA347" s="106"/>
      <c r="GB347" s="106"/>
      <c r="GC347" s="106"/>
      <c r="GD347" s="106"/>
      <c r="GE347" s="106"/>
      <c r="GF347" s="106"/>
      <c r="GG347" s="106"/>
      <c r="GH347" s="106"/>
      <c r="GI347" s="106"/>
      <c r="GJ347" s="106"/>
      <c r="GK347" s="106"/>
      <c r="GL347" s="106"/>
      <c r="GM347" s="106"/>
      <c r="GN347" s="106"/>
      <c r="GO347" s="106"/>
      <c r="GP347" s="106"/>
      <c r="GQ347" s="106"/>
      <c r="GR347" s="106"/>
      <c r="GS347" s="106"/>
      <c r="GT347" s="106"/>
      <c r="GU347" s="106"/>
      <c r="GV347" s="106"/>
      <c r="GW347" s="106"/>
      <c r="GX347" s="106"/>
      <c r="GY347" s="106"/>
      <c r="GZ347" s="106"/>
      <c r="HA347" s="106"/>
      <c r="HB347" s="106"/>
      <c r="HC347" s="106"/>
      <c r="HD347" s="106"/>
      <c r="HE347" s="106"/>
      <c r="HF347" s="106"/>
      <c r="HG347" s="106"/>
      <c r="HH347" s="106"/>
      <c r="HI347" s="106"/>
      <c r="HJ347" s="106"/>
      <c r="HK347" s="106"/>
      <c r="HL347" s="106"/>
      <c r="HM347" s="106"/>
      <c r="HN347" s="106"/>
      <c r="HO347" s="106"/>
      <c r="HP347" s="106"/>
      <c r="HQ347" s="106"/>
      <c r="HR347" s="106"/>
      <c r="HS347" s="106"/>
      <c r="HT347" s="106"/>
      <c r="HU347" s="106"/>
      <c r="HV347" s="106"/>
      <c r="HW347" s="106"/>
      <c r="HX347" s="106"/>
      <c r="HY347" s="106"/>
      <c r="HZ347" s="106"/>
      <c r="IA347" s="106"/>
      <c r="IB347" s="106"/>
      <c r="IC347" s="106"/>
      <c r="ID347" s="106"/>
      <c r="IE347" s="106"/>
      <c r="IF347" s="106"/>
      <c r="IG347" s="106"/>
      <c r="IH347" s="106"/>
      <c r="II347" s="106"/>
      <c r="IJ347" s="106"/>
      <c r="IK347" s="106"/>
      <c r="IL347" s="106"/>
      <c r="IM347" s="106"/>
      <c r="IN347" s="106"/>
      <c r="IO347" s="106"/>
      <c r="IP347" s="106"/>
      <c r="IQ347" s="106"/>
      <c r="IR347" s="106"/>
      <c r="IS347" s="106"/>
      <c r="IT347" s="106"/>
      <c r="IU347" s="106"/>
      <c r="IV347" s="106"/>
      <c r="IW347" s="106"/>
      <c r="IX347" s="106"/>
      <c r="IY347" s="106"/>
      <c r="IZ347" s="106"/>
      <c r="JA347" s="106"/>
      <c r="JB347" s="106"/>
      <c r="JC347" s="106"/>
      <c r="JD347" s="106"/>
      <c r="JE347" s="106"/>
      <c r="JF347" s="106"/>
      <c r="JG347" s="106"/>
      <c r="JH347" s="106"/>
      <c r="JI347" s="106"/>
      <c r="JJ347" s="106"/>
      <c r="JK347" s="106"/>
      <c r="JL347" s="106"/>
      <c r="JM347" s="106"/>
      <c r="JN347" s="106"/>
      <c r="JO347" s="106"/>
      <c r="JP347" s="106"/>
      <c r="JQ347" s="106"/>
      <c r="JR347" s="106"/>
      <c r="JS347" s="106"/>
      <c r="JT347" s="106"/>
      <c r="JU347" s="106"/>
      <c r="JV347" s="106"/>
      <c r="JW347" s="106"/>
      <c r="JX347" s="106"/>
      <c r="JY347" s="106"/>
      <c r="JZ347" s="106"/>
      <c r="KA347" s="106"/>
      <c r="KB347" s="106"/>
      <c r="KC347" s="106"/>
      <c r="KD347" s="106"/>
      <c r="KE347" s="106"/>
      <c r="KF347" s="106"/>
      <c r="KG347" s="106"/>
      <c r="KH347" s="106"/>
      <c r="KI347" s="106"/>
      <c r="KJ347" s="106"/>
      <c r="KK347" s="106"/>
      <c r="KL347" s="106"/>
      <c r="KM347" s="106"/>
      <c r="KN347" s="106"/>
      <c r="KO347" s="106"/>
      <c r="KP347" s="106"/>
      <c r="KQ347" s="106"/>
      <c r="KR347" s="106"/>
      <c r="KS347" s="106"/>
      <c r="KT347" s="106"/>
      <c r="KU347" s="106"/>
      <c r="KV347" s="106"/>
      <c r="KW347" s="106"/>
      <c r="KX347" s="106"/>
      <c r="KY347" s="106"/>
      <c r="KZ347" s="106"/>
      <c r="LA347" s="106"/>
      <c r="LB347" s="106"/>
      <c r="LC347" s="106"/>
      <c r="LD347" s="106"/>
      <c r="LE347" s="106"/>
      <c r="LF347" s="106"/>
      <c r="LG347" s="106"/>
      <c r="LH347" s="106"/>
      <c r="LI347" s="106"/>
      <c r="LJ347" s="106"/>
      <c r="LK347" s="106"/>
      <c r="LL347" s="106"/>
      <c r="LM347" s="106"/>
      <c r="LN347" s="106"/>
      <c r="LO347" s="106"/>
      <c r="LP347" s="106"/>
      <c r="LQ347" s="106"/>
      <c r="LR347" s="106"/>
      <c r="LS347" s="106"/>
      <c r="LT347" s="106"/>
      <c r="LU347" s="106"/>
      <c r="LV347" s="106"/>
      <c r="LW347" s="106"/>
      <c r="LX347" s="106"/>
      <c r="LY347" s="106"/>
      <c r="LZ347" s="106"/>
      <c r="MA347" s="106"/>
      <c r="MB347" s="106"/>
      <c r="MC347" s="106"/>
      <c r="MD347" s="106"/>
      <c r="ME347" s="106"/>
      <c r="MF347" s="106"/>
      <c r="MG347" s="106"/>
      <c r="MH347" s="106"/>
      <c r="MI347" s="106"/>
      <c r="MJ347" s="106"/>
      <c r="MK347" s="106"/>
      <c r="ML347" s="106"/>
      <c r="MM347" s="106"/>
      <c r="MN347" s="106"/>
      <c r="MO347" s="106"/>
      <c r="MP347" s="106"/>
      <c r="MQ347" s="106"/>
      <c r="MR347" s="106"/>
      <c r="MS347" s="106"/>
      <c r="MT347" s="106"/>
      <c r="MU347" s="106"/>
      <c r="MV347" s="106"/>
      <c r="MW347" s="106"/>
      <c r="MX347" s="106"/>
      <c r="MY347" s="106"/>
      <c r="MZ347" s="106"/>
      <c r="NA347" s="106"/>
      <c r="NB347" s="106"/>
      <c r="NC347" s="106"/>
      <c r="ND347" s="106"/>
      <c r="NE347" s="106"/>
      <c r="NF347" s="106"/>
      <c r="NG347" s="106"/>
      <c r="NH347" s="106"/>
      <c r="NI347" s="106"/>
      <c r="NJ347" s="106"/>
      <c r="NK347" s="106"/>
      <c r="NL347" s="106"/>
      <c r="NM347" s="106"/>
      <c r="NN347" s="106"/>
      <c r="NO347" s="106"/>
      <c r="NP347" s="106"/>
      <c r="NQ347" s="106"/>
      <c r="NR347" s="106"/>
      <c r="NS347" s="106"/>
      <c r="NT347" s="106"/>
      <c r="NU347" s="106"/>
      <c r="NV347" s="106"/>
      <c r="NW347" s="106"/>
      <c r="NX347" s="106"/>
      <c r="NY347" s="106"/>
      <c r="NZ347" s="106"/>
      <c r="OA347" s="106"/>
      <c r="OB347" s="106"/>
      <c r="OC347" s="106"/>
      <c r="OD347" s="106"/>
      <c r="OE347" s="106"/>
      <c r="OF347" s="106"/>
      <c r="OG347" s="106"/>
      <c r="OH347" s="106"/>
      <c r="OI347" s="106"/>
      <c r="OJ347" s="106"/>
      <c r="OK347" s="106"/>
      <c r="OL347" s="106"/>
      <c r="OM347" s="106"/>
      <c r="ON347" s="106"/>
      <c r="OO347" s="106"/>
      <c r="OP347" s="106"/>
      <c r="OQ347" s="106"/>
      <c r="OR347" s="106"/>
      <c r="OS347" s="106"/>
      <c r="OT347" s="106"/>
      <c r="OU347" s="106"/>
      <c r="OV347" s="106"/>
      <c r="OW347" s="106"/>
      <c r="OX347" s="106"/>
      <c r="OY347" s="106"/>
      <c r="OZ347" s="106"/>
      <c r="PA347" s="106"/>
      <c r="PB347" s="106"/>
      <c r="PC347" s="106"/>
      <c r="PD347" s="106"/>
      <c r="PE347" s="106"/>
      <c r="PF347" s="106"/>
      <c r="PG347" s="106"/>
      <c r="PH347" s="106"/>
      <c r="PI347" s="106"/>
      <c r="PJ347" s="106"/>
      <c r="PK347" s="106"/>
      <c r="PL347" s="106"/>
      <c r="PM347" s="106"/>
      <c r="PN347" s="106"/>
      <c r="PO347" s="106"/>
      <c r="PP347" s="106"/>
      <c r="PQ347" s="106"/>
      <c r="PR347" s="106"/>
      <c r="PS347" s="106"/>
      <c r="PT347" s="106"/>
      <c r="PU347" s="106"/>
      <c r="PV347" s="106"/>
      <c r="PW347" s="106"/>
      <c r="PX347" s="106"/>
      <c r="PY347" s="106"/>
      <c r="PZ347" s="106"/>
      <c r="QA347" s="106"/>
      <c r="QB347" s="106"/>
      <c r="QC347" s="106"/>
      <c r="QD347" s="106"/>
      <c r="QE347" s="106"/>
      <c r="QF347" s="106"/>
      <c r="QG347" s="106"/>
      <c r="QH347" s="106"/>
      <c r="QI347" s="106"/>
      <c r="QJ347" s="106"/>
      <c r="QK347" s="106"/>
      <c r="QL347" s="106"/>
      <c r="QM347" s="106"/>
      <c r="QN347" s="106"/>
      <c r="QO347" s="106"/>
      <c r="QP347" s="106"/>
      <c r="QQ347" s="106"/>
      <c r="QR347" s="106"/>
      <c r="QS347" s="106"/>
      <c r="QT347" s="106"/>
      <c r="QU347" s="106"/>
      <c r="QV347" s="106"/>
      <c r="QW347" s="106"/>
      <c r="QX347" s="106"/>
      <c r="QY347" s="106"/>
      <c r="QZ347" s="106"/>
      <c r="RA347" s="106"/>
      <c r="RB347" s="106"/>
      <c r="RC347" s="106"/>
      <c r="RD347" s="106"/>
      <c r="RE347" s="106"/>
      <c r="RF347" s="106"/>
      <c r="RG347" s="106"/>
      <c r="RH347" s="106"/>
      <c r="RI347" s="106"/>
      <c r="RJ347" s="106"/>
      <c r="RK347" s="106"/>
      <c r="RL347" s="106"/>
      <c r="RM347" s="106"/>
      <c r="RN347" s="106"/>
      <c r="RO347" s="106"/>
      <c r="RP347" s="106"/>
      <c r="RQ347" s="106"/>
      <c r="RR347" s="106"/>
      <c r="RS347" s="106"/>
      <c r="RT347" s="106"/>
      <c r="RU347" s="106"/>
      <c r="RV347" s="106"/>
      <c r="RW347" s="106"/>
      <c r="RX347" s="106"/>
      <c r="RY347" s="106"/>
      <c r="RZ347" s="106"/>
      <c r="SA347" s="106"/>
      <c r="SB347" s="106"/>
      <c r="SC347" s="106"/>
      <c r="SD347" s="106"/>
      <c r="SE347" s="106"/>
      <c r="SF347" s="106"/>
      <c r="SG347" s="106"/>
      <c r="SH347" s="106"/>
      <c r="SI347" s="106"/>
      <c r="SJ347" s="106"/>
      <c r="SK347" s="106"/>
      <c r="SL347" s="106"/>
      <c r="SM347" s="106"/>
      <c r="SN347" s="106"/>
      <c r="SO347" s="106"/>
      <c r="SP347" s="106"/>
      <c r="SQ347" s="106"/>
      <c r="SR347" s="106"/>
      <c r="SS347" s="106"/>
      <c r="ST347" s="106"/>
      <c r="SU347" s="106"/>
      <c r="SV347" s="106"/>
      <c r="SW347" s="106"/>
      <c r="SX347" s="106"/>
      <c r="SY347" s="106"/>
      <c r="SZ347" s="106"/>
      <c r="TA347" s="106"/>
      <c r="TB347" s="106"/>
      <c r="TC347" s="106"/>
      <c r="TD347" s="106"/>
      <c r="TE347" s="106"/>
      <c r="TF347" s="106"/>
      <c r="TG347" s="106"/>
      <c r="TH347" s="106"/>
      <c r="TI347" s="106"/>
      <c r="TJ347" s="106"/>
      <c r="TK347" s="106"/>
      <c r="TL347" s="106"/>
      <c r="TM347" s="106"/>
      <c r="TN347" s="106"/>
      <c r="TO347" s="106"/>
      <c r="TP347" s="106"/>
      <c r="TQ347" s="106"/>
      <c r="TR347" s="106"/>
      <c r="TS347" s="106"/>
      <c r="TT347" s="106"/>
      <c r="TU347" s="106"/>
      <c r="TV347" s="106"/>
      <c r="TW347" s="106"/>
      <c r="TX347" s="106"/>
      <c r="TY347" s="106"/>
      <c r="TZ347" s="106"/>
      <c r="UA347" s="106"/>
      <c r="UB347" s="106"/>
      <c r="UC347" s="106"/>
      <c r="UD347" s="106"/>
      <c r="UE347" s="106"/>
      <c r="UF347" s="106"/>
      <c r="UG347" s="106"/>
      <c r="UH347" s="106"/>
      <c r="UI347" s="106"/>
      <c r="UJ347" s="106"/>
      <c r="UK347" s="106"/>
      <c r="UL347" s="106"/>
      <c r="UM347" s="106"/>
      <c r="UN347" s="106"/>
      <c r="UO347" s="106"/>
      <c r="UP347" s="106"/>
      <c r="UQ347" s="106"/>
      <c r="UR347" s="106"/>
      <c r="US347" s="106"/>
      <c r="UT347" s="106"/>
      <c r="UU347" s="106"/>
      <c r="UV347" s="106"/>
      <c r="UW347" s="106"/>
      <c r="UX347" s="106"/>
      <c r="UY347" s="106"/>
      <c r="UZ347" s="106"/>
      <c r="VA347" s="106"/>
      <c r="VB347" s="106"/>
      <c r="VC347" s="106"/>
      <c r="VD347" s="106"/>
      <c r="VE347" s="106"/>
      <c r="VF347" s="106"/>
      <c r="VG347" s="106"/>
      <c r="VH347" s="106"/>
      <c r="VI347" s="106"/>
      <c r="VJ347" s="106"/>
      <c r="VK347" s="106"/>
      <c r="VL347" s="106"/>
      <c r="VM347" s="106"/>
      <c r="VN347" s="106"/>
      <c r="VO347" s="106"/>
      <c r="VP347" s="106"/>
      <c r="VQ347" s="106"/>
      <c r="VR347" s="106"/>
      <c r="VS347" s="106"/>
      <c r="VT347" s="106"/>
      <c r="VU347" s="106"/>
      <c r="VV347" s="106"/>
      <c r="VW347" s="106"/>
      <c r="VX347" s="106"/>
      <c r="VY347" s="106"/>
      <c r="VZ347" s="106"/>
      <c r="WA347" s="106"/>
      <c r="WB347" s="106"/>
      <c r="WC347" s="106"/>
      <c r="WD347" s="106"/>
      <c r="WE347" s="106"/>
      <c r="WF347" s="106"/>
      <c r="WG347" s="106"/>
      <c r="WH347" s="106"/>
      <c r="WI347" s="106"/>
      <c r="WJ347" s="106"/>
      <c r="WK347" s="106"/>
      <c r="WL347" s="106"/>
      <c r="WM347" s="106"/>
      <c r="WN347" s="106"/>
      <c r="WO347" s="106"/>
      <c r="WP347" s="106"/>
      <c r="WQ347" s="106"/>
      <c r="WR347" s="106"/>
      <c r="WS347" s="106"/>
      <c r="WT347" s="106"/>
      <c r="WU347" s="106"/>
      <c r="WV347" s="106"/>
      <c r="WW347" s="106"/>
      <c r="WX347" s="106"/>
      <c r="WY347" s="106"/>
      <c r="WZ347" s="106"/>
      <c r="XA347" s="106"/>
      <c r="XB347" s="106"/>
      <c r="XC347" s="106"/>
      <c r="XD347" s="106"/>
      <c r="XE347" s="106"/>
      <c r="XF347" s="106"/>
      <c r="XG347" s="106"/>
      <c r="XH347" s="106"/>
      <c r="XI347" s="106"/>
      <c r="XJ347" s="106"/>
      <c r="XK347" s="106"/>
      <c r="XL347" s="106"/>
      <c r="XM347" s="106"/>
      <c r="XN347" s="106"/>
      <c r="XO347" s="106"/>
      <c r="XP347" s="106"/>
      <c r="XQ347" s="106"/>
      <c r="XR347" s="106"/>
      <c r="XS347" s="106"/>
      <c r="XT347" s="106"/>
      <c r="XU347" s="106"/>
      <c r="XV347" s="106"/>
      <c r="XW347" s="106"/>
      <c r="XX347" s="106"/>
      <c r="XY347" s="106"/>
      <c r="XZ347" s="106"/>
      <c r="YA347" s="106"/>
      <c r="YB347" s="106"/>
      <c r="YC347" s="106"/>
      <c r="YD347" s="106"/>
      <c r="YE347" s="106"/>
      <c r="YF347" s="106"/>
      <c r="YG347" s="106"/>
      <c r="YH347" s="106"/>
      <c r="YI347" s="106"/>
      <c r="YJ347" s="106"/>
      <c r="YK347" s="106"/>
      <c r="YL347" s="106"/>
      <c r="YM347" s="106"/>
      <c r="YN347" s="106"/>
      <c r="YO347" s="106"/>
      <c r="YP347" s="106"/>
      <c r="YQ347" s="106"/>
      <c r="YR347" s="106"/>
      <c r="YS347" s="106"/>
      <c r="YT347" s="106"/>
      <c r="YU347" s="106"/>
      <c r="YV347" s="106"/>
      <c r="YW347" s="106"/>
      <c r="YX347" s="106"/>
      <c r="YY347" s="106"/>
      <c r="YZ347" s="106"/>
      <c r="ZA347" s="106"/>
      <c r="ZB347" s="106"/>
      <c r="ZC347" s="106"/>
      <c r="ZD347" s="106"/>
      <c r="ZE347" s="106"/>
      <c r="ZF347" s="106"/>
      <c r="ZG347" s="106"/>
      <c r="ZH347" s="106"/>
      <c r="ZI347" s="106"/>
      <c r="ZJ347" s="106"/>
      <c r="ZK347" s="106"/>
      <c r="ZL347" s="106"/>
      <c r="ZM347" s="106"/>
      <c r="ZN347" s="106"/>
      <c r="ZO347" s="106"/>
      <c r="ZP347" s="106"/>
      <c r="ZQ347" s="106"/>
      <c r="ZR347" s="106"/>
      <c r="ZS347" s="106"/>
      <c r="ZT347" s="106"/>
      <c r="ZU347" s="106"/>
      <c r="ZV347" s="106"/>
      <c r="ZW347" s="106"/>
      <c r="ZX347" s="106"/>
      <c r="ZY347" s="106"/>
      <c r="ZZ347" s="106"/>
      <c r="AAA347" s="106"/>
      <c r="AAB347" s="106"/>
      <c r="AAC347" s="106"/>
      <c r="AAD347" s="106"/>
      <c r="AAE347" s="106"/>
      <c r="AAF347" s="106"/>
      <c r="AAG347" s="106"/>
      <c r="AAH347" s="106"/>
      <c r="AAI347" s="106"/>
      <c r="AAJ347" s="106"/>
      <c r="AAK347" s="106"/>
      <c r="AAL347" s="106"/>
      <c r="AAM347" s="106"/>
      <c r="AAN347" s="106"/>
      <c r="AAO347" s="106"/>
      <c r="AAP347" s="106"/>
      <c r="AAQ347" s="106"/>
      <c r="AAR347" s="106"/>
      <c r="AAS347" s="106"/>
      <c r="AAT347" s="106"/>
      <c r="AAU347" s="106"/>
      <c r="AAV347" s="106"/>
      <c r="AAW347" s="106"/>
      <c r="AAX347" s="106"/>
      <c r="AAY347" s="106"/>
      <c r="AAZ347" s="106"/>
      <c r="ABA347" s="106"/>
      <c r="ABB347" s="106"/>
      <c r="ABC347" s="106"/>
      <c r="ABD347" s="106"/>
      <c r="ABE347" s="106"/>
      <c r="ABF347" s="106"/>
      <c r="ABG347" s="106"/>
      <c r="ABH347" s="106"/>
      <c r="ABI347" s="106"/>
      <c r="ABJ347" s="106"/>
      <c r="ABK347" s="106"/>
      <c r="ABL347" s="106"/>
      <c r="ABM347" s="106"/>
      <c r="ABN347" s="106"/>
      <c r="ABO347" s="106"/>
      <c r="ABP347" s="106"/>
      <c r="ABQ347" s="106"/>
      <c r="ABR347" s="106"/>
      <c r="ABS347" s="106"/>
      <c r="ABT347" s="106"/>
      <c r="ABU347" s="106"/>
      <c r="ABV347" s="106"/>
      <c r="ABW347" s="106"/>
      <c r="ABX347" s="106"/>
      <c r="ABY347" s="106"/>
      <c r="ABZ347" s="106"/>
      <c r="ACA347" s="106"/>
      <c r="ACB347" s="106"/>
      <c r="ACC347" s="106"/>
      <c r="ACD347" s="106"/>
      <c r="ACE347" s="106"/>
      <c r="ACF347" s="106"/>
      <c r="ACG347" s="106"/>
      <c r="ACH347" s="106"/>
      <c r="ACI347" s="106"/>
      <c r="ACJ347" s="106"/>
      <c r="ACK347" s="106"/>
      <c r="ACL347" s="106"/>
      <c r="ACM347" s="106"/>
      <c r="ACN347" s="106"/>
      <c r="ACO347" s="106"/>
      <c r="ACP347" s="106"/>
      <c r="ACQ347" s="106"/>
      <c r="ACR347" s="106"/>
      <c r="ACS347" s="106"/>
      <c r="ACT347" s="106"/>
      <c r="ACU347" s="106"/>
      <c r="ACV347" s="106"/>
      <c r="ACW347" s="106"/>
      <c r="ACX347" s="106"/>
      <c r="ACY347" s="106"/>
      <c r="ACZ347" s="106"/>
      <c r="ADA347" s="106"/>
      <c r="ADB347" s="106"/>
      <c r="ADC347" s="106"/>
      <c r="ADD347" s="106"/>
      <c r="ADE347" s="106"/>
      <c r="ADF347" s="106"/>
      <c r="ADG347" s="106"/>
      <c r="ADH347" s="106"/>
      <c r="ADI347" s="106"/>
      <c r="ADJ347" s="106"/>
      <c r="ADK347" s="106"/>
      <c r="ADL347" s="106"/>
      <c r="ADM347" s="106"/>
      <c r="ADN347" s="106"/>
      <c r="ADO347" s="106"/>
      <c r="ADP347" s="106"/>
      <c r="ADQ347" s="106"/>
      <c r="ADR347" s="106"/>
      <c r="ADS347" s="106"/>
      <c r="ADT347" s="106"/>
      <c r="ADU347" s="106"/>
      <c r="ADV347" s="106"/>
      <c r="ADW347" s="106"/>
      <c r="ADX347" s="106"/>
      <c r="ADY347" s="106"/>
      <c r="ADZ347" s="106"/>
      <c r="AEA347" s="106"/>
      <c r="AEB347" s="106"/>
      <c r="AEC347" s="106"/>
      <c r="AED347" s="106"/>
      <c r="AEE347" s="106"/>
      <c r="AEF347" s="106"/>
      <c r="AEG347" s="106"/>
      <c r="AEH347" s="106"/>
      <c r="AEI347" s="106"/>
      <c r="AEJ347" s="106"/>
      <c r="AEK347" s="106"/>
      <c r="AEL347" s="106"/>
      <c r="AEM347" s="106"/>
      <c r="AEN347" s="106"/>
      <c r="AEO347" s="106"/>
      <c r="AEP347" s="106"/>
      <c r="AEQ347" s="106"/>
      <c r="AER347" s="106"/>
      <c r="AES347" s="106"/>
      <c r="AET347" s="106"/>
      <c r="AEU347" s="106"/>
      <c r="AEV347" s="106"/>
      <c r="AEW347" s="106"/>
      <c r="AEX347" s="106"/>
      <c r="AEY347" s="106"/>
      <c r="AEZ347" s="106"/>
      <c r="AFA347" s="106"/>
      <c r="AFB347" s="106"/>
      <c r="AFC347" s="106"/>
      <c r="AFD347" s="106"/>
      <c r="AFE347" s="106"/>
      <c r="AFF347" s="106"/>
      <c r="AFG347" s="106"/>
      <c r="AFH347" s="106"/>
      <c r="AFI347" s="106"/>
      <c r="AFJ347" s="106"/>
      <c r="AFK347" s="106"/>
      <c r="AFL347" s="106"/>
      <c r="AFM347" s="106"/>
      <c r="AFN347" s="106"/>
      <c r="AFO347" s="106"/>
      <c r="AFP347" s="106"/>
      <c r="AFQ347" s="106"/>
      <c r="AFR347" s="106"/>
      <c r="AFS347" s="106"/>
      <c r="AFT347" s="106"/>
      <c r="AFU347" s="106"/>
      <c r="AFV347" s="106"/>
      <c r="AFW347" s="106"/>
      <c r="AFX347" s="106"/>
      <c r="AFY347" s="106"/>
      <c r="AFZ347" s="106"/>
      <c r="AGA347" s="106"/>
      <c r="AGB347" s="106"/>
      <c r="AGC347" s="106"/>
      <c r="AGD347" s="106"/>
      <c r="AGE347" s="106"/>
      <c r="AGF347" s="106"/>
      <c r="AGG347" s="106"/>
      <c r="AGH347" s="106"/>
      <c r="AGI347" s="106"/>
      <c r="AGJ347" s="106"/>
      <c r="AGK347" s="106"/>
      <c r="AGL347" s="106"/>
      <c r="AGM347" s="106"/>
      <c r="AGN347" s="106"/>
      <c r="AGO347" s="106"/>
      <c r="AGP347" s="106"/>
      <c r="AGQ347" s="106"/>
      <c r="AGR347" s="106"/>
      <c r="AGS347" s="106"/>
      <c r="AGT347" s="106"/>
      <c r="AGU347" s="106"/>
      <c r="AGV347" s="106"/>
      <c r="AGW347" s="106"/>
      <c r="AGX347" s="106"/>
      <c r="AGY347" s="106"/>
      <c r="AGZ347" s="106"/>
      <c r="AHA347" s="106"/>
      <c r="AHB347" s="106"/>
      <c r="AHC347" s="106"/>
      <c r="AHD347" s="106"/>
      <c r="AHE347" s="106"/>
      <c r="AHF347" s="106"/>
      <c r="AHG347" s="106"/>
      <c r="AHH347" s="106"/>
      <c r="AHI347" s="106"/>
      <c r="AHJ347" s="106"/>
      <c r="AHK347" s="106"/>
      <c r="AHL347" s="106"/>
      <c r="AHM347" s="106"/>
      <c r="AHN347" s="106"/>
      <c r="AHO347" s="106"/>
      <c r="AHP347" s="106"/>
      <c r="AHQ347" s="106"/>
      <c r="AHR347" s="106"/>
      <c r="AHS347" s="106"/>
      <c r="AHT347" s="106"/>
      <c r="AHU347" s="106"/>
      <c r="AHV347" s="106"/>
      <c r="AHW347" s="106"/>
      <c r="AHX347" s="106"/>
      <c r="AHY347" s="106"/>
      <c r="AHZ347" s="106"/>
      <c r="AIA347" s="106"/>
      <c r="AIB347" s="106"/>
      <c r="AIC347" s="106"/>
      <c r="AID347" s="106"/>
      <c r="AIE347" s="106"/>
      <c r="AIF347" s="106"/>
      <c r="AIG347" s="106"/>
      <c r="AIH347" s="106"/>
      <c r="AII347" s="106"/>
      <c r="AIJ347" s="106"/>
      <c r="AIK347" s="106"/>
      <c r="AIL347" s="106"/>
      <c r="AIM347" s="106"/>
      <c r="AIN347" s="106"/>
      <c r="AIO347" s="106"/>
      <c r="AIP347" s="106"/>
      <c r="AIQ347" s="106"/>
      <c r="AIR347" s="106"/>
      <c r="AIS347" s="106"/>
      <c r="AIT347" s="106"/>
      <c r="AIU347" s="106"/>
      <c r="AIV347" s="106"/>
      <c r="AIW347" s="106"/>
      <c r="AIX347" s="106"/>
      <c r="AIY347" s="106"/>
      <c r="AIZ347" s="106"/>
      <c r="AJA347" s="106"/>
      <c r="AJB347" s="106"/>
      <c r="AJC347" s="106"/>
      <c r="AJD347" s="106"/>
      <c r="AJE347" s="106"/>
      <c r="AJF347" s="106"/>
      <c r="AJG347" s="106"/>
      <c r="AJH347" s="106"/>
      <c r="AJI347" s="106"/>
      <c r="AJJ347" s="106"/>
      <c r="AJK347" s="106"/>
      <c r="AJL347" s="106"/>
      <c r="AJM347" s="106"/>
      <c r="AJN347" s="106"/>
      <c r="AJO347" s="106"/>
      <c r="AJP347" s="106"/>
      <c r="AJQ347" s="106"/>
      <c r="AJR347" s="106"/>
      <c r="AJS347" s="106"/>
      <c r="AJT347" s="106"/>
      <c r="AJU347" s="106"/>
      <c r="AJV347" s="106"/>
      <c r="AJW347" s="106"/>
      <c r="AJX347" s="106"/>
      <c r="AJY347" s="106"/>
      <c r="AJZ347" s="106"/>
      <c r="AKA347" s="106"/>
      <c r="AKB347" s="106"/>
      <c r="AKC347" s="106"/>
      <c r="AKD347" s="106"/>
      <c r="AKE347" s="106"/>
      <c r="AKF347" s="106"/>
      <c r="AKG347" s="106"/>
      <c r="AKH347" s="106"/>
      <c r="AKI347" s="106"/>
      <c r="AKJ347" s="106"/>
      <c r="AKK347" s="106"/>
      <c r="AKL347" s="106"/>
      <c r="AKM347" s="106"/>
      <c r="AKN347" s="106"/>
      <c r="AKO347" s="106"/>
      <c r="AKP347" s="106"/>
      <c r="AKQ347" s="106"/>
      <c r="AKR347" s="106"/>
      <c r="AKS347" s="106"/>
      <c r="AKT347" s="106"/>
      <c r="AKU347" s="106"/>
      <c r="AKV347" s="106"/>
      <c r="AKW347" s="106"/>
      <c r="AKX347" s="106"/>
      <c r="AKY347" s="106"/>
      <c r="AKZ347" s="106"/>
      <c r="ALA347" s="106"/>
      <c r="ALB347" s="106"/>
      <c r="ALC347" s="106"/>
      <c r="ALD347" s="106"/>
      <c r="ALE347" s="106"/>
      <c r="ALF347" s="106"/>
      <c r="ALG347" s="106"/>
      <c r="ALH347" s="106"/>
      <c r="ALI347" s="106"/>
      <c r="ALJ347" s="106"/>
      <c r="ALK347" s="106"/>
      <c r="ALL347" s="106"/>
      <c r="ALM347" s="106"/>
      <c r="ALN347" s="106"/>
      <c r="ALO347" s="106"/>
      <c r="ALP347" s="106"/>
      <c r="ALQ347" s="106"/>
      <c r="ALR347" s="106"/>
      <c r="ALS347" s="106"/>
      <c r="ALT347" s="106"/>
      <c r="ALU347" s="106"/>
      <c r="ALV347" s="106"/>
      <c r="ALW347" s="106"/>
      <c r="ALX347" s="106"/>
      <c r="ALY347" s="106"/>
      <c r="ALZ347" s="106"/>
      <c r="AMA347" s="106"/>
      <c r="AMB347" s="106"/>
      <c r="AMC347" s="106"/>
      <c r="AMD347" s="106"/>
      <c r="AME347" s="106"/>
      <c r="AMF347" s="106"/>
      <c r="AMG347" s="106"/>
      <c r="AMH347" s="106"/>
      <c r="AMI347" s="106"/>
      <c r="AMJ347" s="106"/>
      <c r="AMK347" s="106"/>
      <c r="AML347" s="106"/>
      <c r="AMM347" s="106"/>
      <c r="AMN347" s="106"/>
      <c r="AMO347" s="106"/>
      <c r="AMP347" s="106"/>
      <c r="AMQ347" s="106"/>
      <c r="AMR347" s="106"/>
      <c r="AMS347" s="106"/>
      <c r="AMT347" s="106"/>
      <c r="AMU347" s="106"/>
      <c r="AMV347" s="106"/>
      <c r="AMW347" s="106"/>
      <c r="AMX347" s="106"/>
      <c r="AMY347" s="106"/>
      <c r="AMZ347" s="106"/>
      <c r="ANA347" s="106"/>
      <c r="ANB347" s="106"/>
      <c r="ANC347" s="106"/>
      <c r="AND347" s="106"/>
      <c r="ANE347" s="106"/>
      <c r="ANF347" s="106"/>
      <c r="ANG347" s="106"/>
      <c r="ANH347" s="106"/>
      <c r="ANI347" s="106"/>
      <c r="ANJ347" s="106"/>
      <c r="ANK347" s="106"/>
      <c r="ANL347" s="106"/>
      <c r="ANM347" s="106"/>
      <c r="ANN347" s="106"/>
      <c r="ANO347" s="106"/>
      <c r="ANP347" s="106"/>
      <c r="ANQ347" s="106"/>
      <c r="ANR347" s="106"/>
      <c r="ANS347" s="106"/>
      <c r="ANT347" s="106"/>
      <c r="ANU347" s="106"/>
      <c r="ANV347" s="106"/>
      <c r="ANW347" s="106"/>
      <c r="ANX347" s="106"/>
      <c r="ANY347" s="106"/>
      <c r="ANZ347" s="106"/>
      <c r="AOA347" s="106"/>
      <c r="AOB347" s="106"/>
      <c r="AOC347" s="106"/>
      <c r="AOD347" s="106"/>
      <c r="AOE347" s="106"/>
      <c r="AOF347" s="106"/>
      <c r="AOG347" s="106"/>
      <c r="AOH347" s="106"/>
      <c r="AOI347" s="106"/>
      <c r="AOJ347" s="106"/>
      <c r="AOK347" s="106"/>
      <c r="AOL347" s="106"/>
      <c r="AOM347" s="106"/>
      <c r="AON347" s="106"/>
      <c r="AOO347" s="106"/>
      <c r="AOP347" s="106"/>
      <c r="AOQ347" s="106"/>
      <c r="AOR347" s="106"/>
      <c r="AOS347" s="106"/>
      <c r="AOT347" s="106"/>
      <c r="AOU347" s="106"/>
      <c r="AOV347" s="106"/>
      <c r="AOW347" s="106"/>
      <c r="AOX347" s="106"/>
      <c r="AOY347" s="106"/>
      <c r="AOZ347" s="106"/>
      <c r="APA347" s="106"/>
      <c r="APB347" s="106"/>
      <c r="APC347" s="106"/>
      <c r="APD347" s="106"/>
      <c r="APE347" s="106"/>
      <c r="APF347" s="106"/>
      <c r="APG347" s="106"/>
      <c r="APH347" s="106"/>
      <c r="API347" s="106"/>
      <c r="APJ347" s="106"/>
      <c r="APK347" s="106"/>
      <c r="APL347" s="106"/>
      <c r="APM347" s="106"/>
      <c r="APN347" s="106"/>
      <c r="APO347" s="106"/>
      <c r="APP347" s="106"/>
      <c r="APQ347" s="106"/>
      <c r="APR347" s="106"/>
      <c r="APS347" s="106"/>
      <c r="APT347" s="106"/>
      <c r="APU347" s="106"/>
      <c r="APV347" s="106"/>
      <c r="APW347" s="106"/>
      <c r="APX347" s="106"/>
      <c r="APY347" s="106"/>
      <c r="APZ347" s="106"/>
      <c r="AQA347" s="106"/>
      <c r="AQB347" s="106"/>
      <c r="AQC347" s="106"/>
      <c r="AQD347" s="106"/>
      <c r="AQE347" s="106"/>
      <c r="AQF347" s="106"/>
      <c r="AQG347" s="106"/>
      <c r="AQH347" s="106"/>
      <c r="AQI347" s="106"/>
      <c r="AQJ347" s="106"/>
      <c r="AQK347" s="106"/>
      <c r="AQL347" s="106"/>
      <c r="AQM347" s="106"/>
      <c r="AQN347" s="106"/>
      <c r="AQO347" s="106"/>
      <c r="AQP347" s="106"/>
      <c r="AQQ347" s="106"/>
      <c r="AQR347" s="106"/>
      <c r="AQS347" s="106"/>
      <c r="AQT347" s="106"/>
      <c r="AQU347" s="106"/>
      <c r="AQV347" s="106"/>
      <c r="AQW347" s="106"/>
      <c r="AQX347" s="106"/>
      <c r="AQY347" s="106"/>
      <c r="AQZ347" s="106"/>
      <c r="ARA347" s="106"/>
      <c r="ARB347" s="106"/>
      <c r="ARC347" s="106"/>
      <c r="ARD347" s="106"/>
      <c r="ARE347" s="106"/>
      <c r="ARF347" s="106"/>
      <c r="ARG347" s="106"/>
      <c r="ARH347" s="106"/>
      <c r="ARI347" s="106"/>
      <c r="ARJ347" s="106"/>
      <c r="ARK347" s="106"/>
      <c r="ARL347" s="106"/>
      <c r="ARM347" s="106"/>
      <c r="ARN347" s="106"/>
      <c r="ARO347" s="106"/>
      <c r="ARP347" s="106"/>
      <c r="ARQ347" s="106"/>
      <c r="ARR347" s="106"/>
      <c r="ARS347" s="106"/>
      <c r="ART347" s="106"/>
      <c r="ARU347" s="106"/>
      <c r="ARV347" s="106"/>
      <c r="ARW347" s="106"/>
      <c r="ARX347" s="106"/>
      <c r="ARY347" s="106"/>
      <c r="ARZ347" s="106"/>
      <c r="ASA347" s="106"/>
      <c r="ASB347" s="106"/>
      <c r="ASC347" s="106"/>
      <c r="ASD347" s="106"/>
      <c r="ASE347" s="106"/>
      <c r="ASF347" s="106"/>
      <c r="ASG347" s="106"/>
      <c r="ASH347" s="106"/>
      <c r="ASI347" s="106"/>
      <c r="ASJ347" s="106"/>
      <c r="ASK347" s="106"/>
      <c r="ASL347" s="106"/>
      <c r="ASM347" s="106"/>
      <c r="ASN347" s="106"/>
      <c r="ASO347" s="106"/>
      <c r="ASP347" s="106"/>
      <c r="ASQ347" s="106"/>
      <c r="ASR347" s="106"/>
      <c r="ASS347" s="106"/>
      <c r="AST347" s="106"/>
      <c r="ASU347" s="106"/>
      <c r="ASV347" s="106"/>
      <c r="ASW347" s="106"/>
      <c r="ASX347" s="106"/>
      <c r="ASY347" s="106"/>
      <c r="ASZ347" s="106"/>
      <c r="ATA347" s="106"/>
      <c r="ATB347" s="106"/>
      <c r="ATC347" s="106"/>
      <c r="ATD347" s="106"/>
      <c r="ATE347" s="106"/>
      <c r="ATF347" s="106"/>
      <c r="ATG347" s="106"/>
      <c r="ATH347" s="106"/>
      <c r="ATI347" s="106"/>
      <c r="ATJ347" s="106"/>
      <c r="ATK347" s="106"/>
      <c r="ATL347" s="106"/>
      <c r="ATM347" s="106"/>
      <c r="ATN347" s="106"/>
      <c r="ATO347" s="106"/>
      <c r="ATP347" s="106"/>
      <c r="ATQ347" s="106"/>
      <c r="ATR347" s="106"/>
      <c r="ATS347" s="106"/>
      <c r="ATT347" s="106"/>
      <c r="ATU347" s="106"/>
      <c r="ATV347" s="106"/>
      <c r="ATW347" s="106"/>
      <c r="ATX347" s="106"/>
      <c r="ATY347" s="106"/>
      <c r="ATZ347" s="106"/>
      <c r="AUA347" s="106"/>
      <c r="AUB347" s="106"/>
      <c r="AUC347" s="106"/>
      <c r="AUD347" s="106"/>
      <c r="AUE347" s="106"/>
      <c r="AUF347" s="106"/>
      <c r="AUG347" s="106"/>
      <c r="AUH347" s="106"/>
      <c r="AUI347" s="106"/>
      <c r="AUJ347" s="106"/>
      <c r="AUK347" s="106"/>
      <c r="AUL347" s="106"/>
      <c r="AUM347" s="106"/>
      <c r="AUN347" s="106"/>
      <c r="AUO347" s="106"/>
      <c r="AUP347" s="106"/>
      <c r="AUQ347" s="106"/>
      <c r="AUR347" s="106"/>
      <c r="AUS347" s="106"/>
      <c r="AUT347" s="106"/>
      <c r="AUU347" s="106"/>
      <c r="AUV347" s="106"/>
      <c r="AUW347" s="106"/>
      <c r="AUX347" s="106"/>
      <c r="AUY347" s="106"/>
      <c r="AUZ347" s="106"/>
      <c r="AVA347" s="106"/>
      <c r="AVB347" s="106"/>
      <c r="AVC347" s="106"/>
      <c r="AVD347" s="106"/>
      <c r="AVE347" s="106"/>
      <c r="AVF347" s="106"/>
      <c r="AVG347" s="106"/>
      <c r="AVH347" s="106"/>
      <c r="AVI347" s="106"/>
      <c r="AVJ347" s="106"/>
      <c r="AVK347" s="106"/>
      <c r="AVL347" s="106"/>
      <c r="AVM347" s="106"/>
      <c r="AVN347" s="106"/>
      <c r="AVO347" s="106"/>
      <c r="AVP347" s="106"/>
      <c r="AVQ347" s="106"/>
      <c r="AVR347" s="106"/>
      <c r="AVS347" s="106"/>
      <c r="AVT347" s="106"/>
      <c r="AVU347" s="106"/>
      <c r="AVV347" s="106"/>
      <c r="AVW347" s="106"/>
      <c r="AVX347" s="106"/>
      <c r="AVY347" s="106"/>
      <c r="AVZ347" s="106"/>
      <c r="AWA347" s="106"/>
      <c r="AWB347" s="106"/>
      <c r="AWC347" s="106"/>
      <c r="AWD347" s="106"/>
      <c r="AWE347" s="106"/>
      <c r="AWF347" s="106"/>
      <c r="AWG347" s="106"/>
      <c r="AWH347" s="106"/>
      <c r="AWI347" s="106"/>
      <c r="AWJ347" s="106"/>
      <c r="AWK347" s="106"/>
      <c r="AWL347" s="106"/>
      <c r="AWM347" s="106"/>
      <c r="AWN347" s="106"/>
      <c r="AWO347" s="106"/>
      <c r="AWP347" s="106"/>
      <c r="AWQ347" s="106"/>
      <c r="AWR347" s="106"/>
      <c r="AWS347" s="106"/>
      <c r="AWT347" s="106"/>
      <c r="AWU347" s="106"/>
      <c r="AWV347" s="106"/>
      <c r="AWW347" s="106"/>
      <c r="AWX347" s="106"/>
      <c r="AWY347" s="106"/>
      <c r="AWZ347" s="106"/>
      <c r="AXA347" s="106"/>
      <c r="AXB347" s="106"/>
      <c r="AXC347" s="106"/>
      <c r="AXD347" s="106"/>
      <c r="AXE347" s="106"/>
      <c r="AXF347" s="106"/>
      <c r="AXG347" s="106"/>
      <c r="AXH347" s="106"/>
      <c r="AXI347" s="106"/>
      <c r="AXJ347" s="106"/>
      <c r="AXK347" s="106"/>
      <c r="AXL347" s="106"/>
      <c r="AXM347" s="106"/>
      <c r="AXN347" s="106"/>
      <c r="AXO347" s="106"/>
      <c r="AXP347" s="106"/>
      <c r="AXQ347" s="106"/>
      <c r="AXR347" s="106"/>
      <c r="AXS347" s="106"/>
      <c r="AXT347" s="106"/>
      <c r="AXU347" s="106"/>
      <c r="AXV347" s="106"/>
      <c r="AXW347" s="106"/>
      <c r="AXX347" s="106"/>
      <c r="AXY347" s="106"/>
      <c r="AXZ347" s="106"/>
      <c r="AYA347" s="106"/>
      <c r="AYB347" s="106"/>
      <c r="AYC347" s="106"/>
      <c r="AYD347" s="106"/>
      <c r="AYE347" s="106"/>
      <c r="AYF347" s="106"/>
      <c r="AYG347" s="106"/>
      <c r="AYH347" s="106"/>
      <c r="AYI347" s="106"/>
      <c r="AYJ347" s="106"/>
      <c r="AYK347" s="106"/>
      <c r="AYL347" s="106"/>
      <c r="AYM347" s="106"/>
      <c r="AYN347" s="106"/>
      <c r="AYO347" s="106"/>
      <c r="AYP347" s="106"/>
      <c r="AYQ347" s="106"/>
      <c r="AYR347" s="106"/>
      <c r="AYS347" s="106"/>
      <c r="AYT347" s="106"/>
      <c r="AYU347" s="106"/>
      <c r="AYV347" s="106"/>
      <c r="AYW347" s="106"/>
      <c r="AYX347" s="106"/>
      <c r="AYY347" s="106"/>
      <c r="AYZ347" s="106"/>
      <c r="AZA347" s="106"/>
      <c r="AZB347" s="106"/>
      <c r="AZC347" s="106"/>
      <c r="AZD347" s="106"/>
      <c r="AZE347" s="106"/>
      <c r="AZF347" s="106"/>
      <c r="AZG347" s="106"/>
      <c r="AZH347" s="106"/>
      <c r="AZI347" s="106"/>
      <c r="AZJ347" s="106"/>
      <c r="AZK347" s="106"/>
      <c r="AZL347" s="106"/>
      <c r="AZM347" s="106"/>
      <c r="AZN347" s="106"/>
      <c r="AZO347" s="106"/>
      <c r="AZP347" s="106"/>
      <c r="AZQ347" s="106"/>
      <c r="AZR347" s="106"/>
      <c r="AZS347" s="106"/>
      <c r="AZT347" s="106"/>
      <c r="AZU347" s="106"/>
      <c r="AZV347" s="106"/>
      <c r="AZW347" s="106"/>
      <c r="AZX347" s="106"/>
      <c r="AZY347" s="106"/>
      <c r="AZZ347" s="106"/>
      <c r="BAA347" s="106"/>
      <c r="BAB347" s="106"/>
      <c r="BAC347" s="106"/>
      <c r="BAD347" s="106"/>
      <c r="BAE347" s="106"/>
      <c r="BAF347" s="106"/>
      <c r="BAG347" s="106"/>
      <c r="BAH347" s="106"/>
      <c r="BAI347" s="106"/>
      <c r="BAJ347" s="106"/>
      <c r="BAK347" s="106"/>
      <c r="BAL347" s="106"/>
      <c r="BAM347" s="106"/>
      <c r="BAN347" s="106"/>
      <c r="BAO347" s="106"/>
      <c r="BAP347" s="106"/>
      <c r="BAQ347" s="106"/>
      <c r="BAR347" s="106"/>
      <c r="BAS347" s="106"/>
      <c r="BAT347" s="106"/>
      <c r="BAU347" s="106"/>
      <c r="BAV347" s="106"/>
      <c r="BAW347" s="106"/>
      <c r="BAX347" s="106"/>
      <c r="BAY347" s="106"/>
      <c r="BAZ347" s="106"/>
      <c r="BBA347" s="106"/>
      <c r="BBB347" s="106"/>
      <c r="BBC347" s="106"/>
      <c r="BBD347" s="106"/>
      <c r="BBE347" s="106"/>
      <c r="BBF347" s="106"/>
      <c r="BBG347" s="106"/>
      <c r="BBH347" s="106"/>
      <c r="BBI347" s="106"/>
      <c r="BBJ347" s="106"/>
      <c r="BBK347" s="106"/>
      <c r="BBL347" s="106"/>
      <c r="BBM347" s="106"/>
      <c r="BBN347" s="106"/>
      <c r="BBO347" s="106"/>
      <c r="BBP347" s="106"/>
      <c r="BBQ347" s="106"/>
      <c r="BBR347" s="106"/>
      <c r="BBS347" s="106"/>
      <c r="BBT347" s="106"/>
      <c r="BBU347" s="106"/>
      <c r="BBV347" s="106"/>
      <c r="BBW347" s="106"/>
      <c r="BBX347" s="106"/>
      <c r="BBY347" s="106"/>
      <c r="BBZ347" s="106"/>
      <c r="BCA347" s="106"/>
      <c r="BCB347" s="106"/>
      <c r="BCC347" s="106"/>
      <c r="BCD347" s="106"/>
      <c r="BCE347" s="106"/>
      <c r="BCF347" s="106"/>
      <c r="BCG347" s="106"/>
      <c r="BCH347" s="106"/>
      <c r="BCI347" s="106"/>
      <c r="BCJ347" s="106"/>
      <c r="BCK347" s="106"/>
      <c r="BCL347" s="106"/>
      <c r="BCM347" s="106"/>
      <c r="BCN347" s="106"/>
      <c r="BCO347" s="106"/>
      <c r="BCP347" s="106"/>
      <c r="BCQ347" s="106"/>
      <c r="BCR347" s="106"/>
      <c r="BCS347" s="106"/>
      <c r="BCT347" s="106"/>
      <c r="BCU347" s="106"/>
      <c r="BCV347" s="106"/>
      <c r="BCW347" s="106"/>
      <c r="BCX347" s="106"/>
      <c r="BCY347" s="106"/>
      <c r="BCZ347" s="106"/>
      <c r="BDA347" s="106"/>
      <c r="BDB347" s="106"/>
      <c r="BDC347" s="106"/>
      <c r="BDD347" s="106"/>
      <c r="BDE347" s="106"/>
      <c r="BDF347" s="106"/>
      <c r="BDG347" s="106"/>
      <c r="BDH347" s="106"/>
      <c r="BDI347" s="106"/>
      <c r="BDJ347" s="106"/>
      <c r="BDK347" s="106"/>
      <c r="BDL347" s="106"/>
      <c r="BDM347" s="106"/>
      <c r="BDN347" s="106"/>
      <c r="BDO347" s="106"/>
      <c r="BDP347" s="106"/>
      <c r="BDQ347" s="106"/>
      <c r="BDR347" s="106"/>
      <c r="BDS347" s="106"/>
      <c r="BDT347" s="106"/>
      <c r="BDU347" s="106"/>
      <c r="BDV347" s="106"/>
      <c r="BDW347" s="106"/>
      <c r="BDX347" s="106"/>
      <c r="BDY347" s="106"/>
      <c r="BDZ347" s="106"/>
      <c r="BEA347" s="106"/>
      <c r="BEB347" s="106"/>
      <c r="BEC347" s="106"/>
      <c r="BED347" s="106"/>
      <c r="BEE347" s="106"/>
      <c r="BEF347" s="106"/>
      <c r="BEG347" s="106"/>
      <c r="BEH347" s="106"/>
      <c r="BEI347" s="106"/>
      <c r="BEJ347" s="106"/>
      <c r="BEK347" s="106"/>
      <c r="BEL347" s="106"/>
      <c r="BEM347" s="106"/>
      <c r="BEN347" s="106"/>
      <c r="BEO347" s="106"/>
      <c r="BEP347" s="106"/>
      <c r="BEQ347" s="106"/>
      <c r="BER347" s="106"/>
      <c r="BES347" s="106"/>
      <c r="BET347" s="106"/>
      <c r="BEU347" s="106"/>
      <c r="BEV347" s="106"/>
      <c r="BEW347" s="106"/>
      <c r="BEX347" s="106"/>
      <c r="BEY347" s="106"/>
      <c r="BEZ347" s="106"/>
      <c r="BFA347" s="106"/>
      <c r="BFB347" s="106"/>
      <c r="BFC347" s="106"/>
      <c r="BFD347" s="106"/>
      <c r="BFE347" s="106"/>
      <c r="BFF347" s="106"/>
      <c r="BFG347" s="106"/>
      <c r="BFH347" s="106"/>
      <c r="BFI347" s="106"/>
      <c r="BFJ347" s="106"/>
      <c r="BFK347" s="106"/>
      <c r="BFL347" s="106"/>
      <c r="BFM347" s="106"/>
      <c r="BFN347" s="106"/>
      <c r="BFO347" s="106"/>
      <c r="BFP347" s="106"/>
      <c r="BFQ347" s="106"/>
      <c r="BFR347" s="106"/>
      <c r="BFS347" s="106"/>
      <c r="BFT347" s="106"/>
      <c r="BFU347" s="106"/>
      <c r="BFV347" s="106"/>
      <c r="BFW347" s="106"/>
      <c r="BFX347" s="106"/>
      <c r="BFY347" s="106"/>
      <c r="BFZ347" s="106"/>
      <c r="BGA347" s="106"/>
      <c r="BGB347" s="106"/>
      <c r="BGC347" s="106"/>
      <c r="BGD347" s="106"/>
      <c r="BGE347" s="106"/>
      <c r="BGF347" s="106"/>
      <c r="BGG347" s="106"/>
      <c r="BGH347" s="106"/>
      <c r="BGI347" s="106"/>
      <c r="BGJ347" s="106"/>
      <c r="BGK347" s="106"/>
      <c r="BGL347" s="106"/>
      <c r="BGM347" s="106"/>
      <c r="BGN347" s="106"/>
      <c r="BGO347" s="106"/>
      <c r="BGP347" s="106"/>
      <c r="BGQ347" s="106"/>
      <c r="BGR347" s="106"/>
      <c r="BGS347" s="106"/>
      <c r="BGT347" s="106"/>
      <c r="BGU347" s="106"/>
      <c r="BGV347" s="106"/>
      <c r="BGW347" s="106"/>
      <c r="BGX347" s="106"/>
      <c r="BGY347" s="106"/>
      <c r="BGZ347" s="106"/>
      <c r="BHA347" s="106"/>
      <c r="BHB347" s="106"/>
      <c r="BHC347" s="106"/>
      <c r="BHD347" s="106"/>
      <c r="BHE347" s="106"/>
      <c r="BHF347" s="106"/>
      <c r="BHG347" s="106"/>
      <c r="BHH347" s="106"/>
      <c r="BHI347" s="106"/>
      <c r="BHJ347" s="106"/>
      <c r="BHK347" s="106"/>
      <c r="BHL347" s="106"/>
      <c r="BHM347" s="106"/>
      <c r="BHN347" s="106"/>
      <c r="BHO347" s="106"/>
      <c r="BHP347" s="106"/>
      <c r="BHQ347" s="106"/>
      <c r="BHR347" s="106"/>
      <c r="BHS347" s="106"/>
      <c r="BHT347" s="106"/>
      <c r="BHU347" s="106"/>
      <c r="BHV347" s="106"/>
      <c r="BHW347" s="106"/>
      <c r="BHX347" s="106"/>
      <c r="BHY347" s="106"/>
      <c r="BHZ347" s="106"/>
      <c r="BIA347" s="106"/>
      <c r="BIB347" s="106"/>
      <c r="BIC347" s="106"/>
      <c r="BID347" s="106"/>
      <c r="BIE347" s="106"/>
      <c r="BIF347" s="106"/>
      <c r="BIG347" s="106"/>
      <c r="BIH347" s="106"/>
      <c r="BII347" s="106"/>
      <c r="BIJ347" s="106"/>
      <c r="BIK347" s="106"/>
      <c r="BIL347" s="106"/>
      <c r="BIM347" s="106"/>
      <c r="BIN347" s="106"/>
      <c r="BIO347" s="106"/>
      <c r="BIP347" s="106"/>
      <c r="BIQ347" s="106"/>
      <c r="BIR347" s="106"/>
      <c r="BIS347" s="106"/>
      <c r="BIT347" s="106"/>
      <c r="BIU347" s="106"/>
      <c r="BIV347" s="106"/>
      <c r="BIW347" s="106"/>
      <c r="BIX347" s="106"/>
      <c r="BIY347" s="106"/>
      <c r="BIZ347" s="106"/>
      <c r="BJA347" s="106"/>
      <c r="BJB347" s="106"/>
      <c r="BJC347" s="106"/>
      <c r="BJD347" s="106"/>
      <c r="BJE347" s="106"/>
      <c r="BJF347" s="106"/>
      <c r="BJG347" s="106"/>
      <c r="BJH347" s="106"/>
      <c r="BJI347" s="106"/>
      <c r="BJJ347" s="106"/>
      <c r="BJK347" s="106"/>
      <c r="BJL347" s="106"/>
      <c r="BJM347" s="106"/>
      <c r="BJN347" s="106"/>
      <c r="BJO347" s="106"/>
      <c r="BJP347" s="106"/>
      <c r="BJQ347" s="106"/>
      <c r="BJR347" s="106"/>
      <c r="BJS347" s="106"/>
      <c r="BJT347" s="106"/>
      <c r="BJU347" s="106"/>
      <c r="BJV347" s="106"/>
      <c r="BJW347" s="106"/>
      <c r="BJX347" s="106"/>
      <c r="BJY347" s="106"/>
      <c r="BJZ347" s="106"/>
      <c r="BKA347" s="106"/>
      <c r="BKB347" s="106"/>
      <c r="BKC347" s="106"/>
      <c r="BKD347" s="106"/>
      <c r="BKE347" s="106"/>
      <c r="BKF347" s="106"/>
      <c r="BKG347" s="106"/>
      <c r="BKH347" s="106"/>
      <c r="BKI347" s="106"/>
      <c r="BKJ347" s="106"/>
      <c r="BKK347" s="106"/>
      <c r="BKL347" s="106"/>
      <c r="BKM347" s="106"/>
      <c r="BKN347" s="106"/>
      <c r="BKO347" s="106"/>
      <c r="BKP347" s="106"/>
      <c r="BKQ347" s="106"/>
      <c r="BKR347" s="106"/>
      <c r="BKS347" s="106"/>
      <c r="BKT347" s="106"/>
      <c r="BKU347" s="106"/>
      <c r="BKV347" s="106"/>
      <c r="BKW347" s="106"/>
      <c r="BKX347" s="106"/>
      <c r="BKY347" s="106"/>
      <c r="BKZ347" s="106"/>
      <c r="BLA347" s="106"/>
      <c r="BLB347" s="106"/>
      <c r="BLC347" s="106"/>
      <c r="BLD347" s="106"/>
      <c r="BLE347" s="106"/>
      <c r="BLF347" s="106"/>
      <c r="BLG347" s="106"/>
      <c r="BLH347" s="106"/>
      <c r="BLI347" s="106"/>
      <c r="BLJ347" s="106"/>
      <c r="BLK347" s="106"/>
      <c r="BLL347" s="106"/>
      <c r="BLM347" s="106"/>
      <c r="BLN347" s="106"/>
      <c r="BLO347" s="106"/>
      <c r="BLP347" s="106"/>
      <c r="BLQ347" s="106"/>
      <c r="BLR347" s="106"/>
      <c r="BLS347" s="106"/>
      <c r="BLT347" s="106"/>
      <c r="BLU347" s="106"/>
      <c r="BLV347" s="106"/>
      <c r="BLW347" s="106"/>
      <c r="BLX347" s="106"/>
      <c r="BLY347" s="106"/>
      <c r="BLZ347" s="106"/>
      <c r="BMA347" s="106"/>
      <c r="BMB347" s="106"/>
      <c r="BMC347" s="106"/>
      <c r="BMD347" s="106"/>
      <c r="BME347" s="106"/>
      <c r="BMF347" s="106"/>
      <c r="BMG347" s="106"/>
      <c r="BMH347" s="106"/>
      <c r="BMI347" s="106"/>
      <c r="BMJ347" s="106"/>
      <c r="BMK347" s="106"/>
      <c r="BML347" s="106"/>
      <c r="BMM347" s="106"/>
      <c r="BMN347" s="106"/>
      <c r="BMO347" s="106"/>
      <c r="BMP347" s="106"/>
      <c r="BMQ347" s="106"/>
      <c r="BMR347" s="106"/>
      <c r="BMS347" s="106"/>
      <c r="BMT347" s="106"/>
      <c r="BMU347" s="106"/>
      <c r="BMV347" s="106"/>
      <c r="BMW347" s="106"/>
      <c r="BMX347" s="106"/>
      <c r="BMY347" s="106"/>
      <c r="BMZ347" s="106"/>
      <c r="BNA347" s="106"/>
      <c r="BNB347" s="106"/>
      <c r="BNC347" s="106"/>
      <c r="BND347" s="106"/>
      <c r="BNE347" s="106"/>
      <c r="BNF347" s="106"/>
      <c r="BNG347" s="106"/>
      <c r="BNH347" s="106"/>
      <c r="BNI347" s="106"/>
      <c r="BNJ347" s="106"/>
      <c r="BNK347" s="106"/>
      <c r="BNL347" s="106"/>
      <c r="BNM347" s="106"/>
      <c r="BNN347" s="106"/>
      <c r="BNO347" s="106"/>
      <c r="BNP347" s="106"/>
      <c r="BNQ347" s="106"/>
      <c r="BNR347" s="106"/>
      <c r="BNS347" s="106"/>
      <c r="BNT347" s="106"/>
      <c r="BNU347" s="106"/>
      <c r="BNV347" s="106"/>
      <c r="BNW347" s="106"/>
      <c r="BNX347" s="106"/>
      <c r="BNY347" s="106"/>
      <c r="BNZ347" s="106"/>
      <c r="BOA347" s="106"/>
      <c r="BOB347" s="106"/>
      <c r="BOC347" s="106"/>
      <c r="BOD347" s="106"/>
      <c r="BOE347" s="106"/>
      <c r="BOF347" s="106"/>
      <c r="BOG347" s="106"/>
      <c r="BOH347" s="106"/>
      <c r="BOI347" s="106"/>
      <c r="BOJ347" s="106"/>
      <c r="BOK347" s="106"/>
      <c r="BOL347" s="106"/>
      <c r="BOM347" s="106"/>
      <c r="BON347" s="106"/>
      <c r="BOO347" s="106"/>
      <c r="BOP347" s="106"/>
      <c r="BOQ347" s="106"/>
      <c r="BOR347" s="106"/>
      <c r="BOS347" s="106"/>
      <c r="BOT347" s="106"/>
      <c r="BOU347" s="106"/>
      <c r="BOV347" s="106"/>
      <c r="BOW347" s="106"/>
      <c r="BOX347" s="106"/>
      <c r="BOY347" s="106"/>
      <c r="BOZ347" s="106"/>
      <c r="BPA347" s="106"/>
      <c r="BPB347" s="106"/>
      <c r="BPC347" s="106"/>
      <c r="BPD347" s="106"/>
      <c r="BPE347" s="106"/>
      <c r="BPF347" s="106"/>
      <c r="BPG347" s="106"/>
      <c r="BPH347" s="106"/>
      <c r="BPI347" s="106"/>
      <c r="BPJ347" s="106"/>
      <c r="BPK347" s="106"/>
      <c r="BPL347" s="106"/>
      <c r="BPM347" s="106"/>
      <c r="BPN347" s="106"/>
      <c r="BPO347" s="106"/>
      <c r="BPP347" s="106"/>
      <c r="BPQ347" s="106"/>
      <c r="BPR347" s="106"/>
      <c r="BPS347" s="106"/>
      <c r="BPT347" s="106"/>
      <c r="BPU347" s="106"/>
      <c r="BPV347" s="106"/>
      <c r="BPW347" s="106"/>
      <c r="BPX347" s="106"/>
      <c r="BPY347" s="106"/>
      <c r="BPZ347" s="106"/>
      <c r="BQA347" s="106"/>
      <c r="BQB347" s="106"/>
      <c r="BQC347" s="106"/>
      <c r="BQD347" s="106"/>
      <c r="BQE347" s="106"/>
      <c r="BQF347" s="106"/>
      <c r="BQG347" s="106"/>
      <c r="BQH347" s="106"/>
      <c r="BQI347" s="106"/>
      <c r="BQJ347" s="106"/>
      <c r="BQK347" s="106"/>
      <c r="BQL347" s="106"/>
      <c r="BQM347" s="106"/>
      <c r="BQN347" s="106"/>
      <c r="BQO347" s="106"/>
      <c r="BQP347" s="106"/>
      <c r="BQQ347" s="106"/>
      <c r="BQR347" s="106"/>
      <c r="BQS347" s="106"/>
      <c r="BQT347" s="106"/>
      <c r="BQU347" s="106"/>
      <c r="BQV347" s="106"/>
      <c r="BQW347" s="106"/>
      <c r="BQX347" s="106"/>
      <c r="BQY347" s="106"/>
      <c r="BQZ347" s="106"/>
      <c r="BRA347" s="106"/>
      <c r="BRB347" s="106"/>
      <c r="BRC347" s="106"/>
      <c r="BRD347" s="106"/>
      <c r="BRE347" s="106"/>
      <c r="BRF347" s="106"/>
      <c r="BRG347" s="106"/>
      <c r="BRH347" s="106"/>
      <c r="BRI347" s="106"/>
      <c r="BRJ347" s="106"/>
      <c r="BRK347" s="106"/>
      <c r="BRL347" s="106"/>
      <c r="BRM347" s="106"/>
      <c r="BRN347" s="106"/>
      <c r="BRO347" s="106"/>
      <c r="BRP347" s="106"/>
      <c r="BRQ347" s="106"/>
      <c r="BRR347" s="106"/>
      <c r="BRS347" s="106"/>
      <c r="BRT347" s="106"/>
      <c r="BRU347" s="106"/>
      <c r="BRV347" s="106"/>
      <c r="BRW347" s="106"/>
      <c r="BRX347" s="106"/>
      <c r="BRY347" s="106"/>
      <c r="BRZ347" s="106"/>
      <c r="BSA347" s="106"/>
      <c r="BSB347" s="106"/>
      <c r="BSC347" s="106"/>
      <c r="BSD347" s="106"/>
      <c r="BSE347" s="106"/>
      <c r="BSF347" s="106"/>
      <c r="BSG347" s="106"/>
      <c r="BSH347" s="106"/>
      <c r="BSI347" s="106"/>
      <c r="BSJ347" s="106"/>
      <c r="BSK347" s="106"/>
      <c r="BSL347" s="106"/>
      <c r="BSM347" s="106"/>
      <c r="BSN347" s="106"/>
      <c r="BSO347" s="106"/>
      <c r="BSP347" s="106"/>
      <c r="BSQ347" s="106"/>
      <c r="BSR347" s="106"/>
      <c r="BSS347" s="106"/>
      <c r="BST347" s="106"/>
      <c r="BSU347" s="106"/>
      <c r="BSV347" s="106"/>
      <c r="BSW347" s="106"/>
      <c r="BSX347" s="106"/>
      <c r="BSY347" s="106"/>
      <c r="BSZ347" s="106"/>
      <c r="BTA347" s="106"/>
      <c r="BTB347" s="106"/>
      <c r="BTC347" s="106"/>
      <c r="BTD347" s="106"/>
      <c r="BTE347" s="106"/>
      <c r="BTF347" s="106"/>
      <c r="BTG347" s="106"/>
      <c r="BTH347" s="106"/>
      <c r="BTI347" s="106"/>
      <c r="BTJ347" s="106"/>
      <c r="BTK347" s="106"/>
      <c r="BTL347" s="106"/>
      <c r="BTM347" s="106"/>
      <c r="BTN347" s="106"/>
      <c r="BTO347" s="106"/>
      <c r="BTP347" s="106"/>
      <c r="BTQ347" s="106"/>
      <c r="BTR347" s="106"/>
      <c r="BTS347" s="106"/>
      <c r="BTT347" s="106"/>
      <c r="BTU347" s="106"/>
      <c r="BTV347" s="106"/>
      <c r="BTW347" s="106"/>
      <c r="BTX347" s="106"/>
      <c r="BTY347" s="106"/>
      <c r="BTZ347" s="106"/>
      <c r="BUA347" s="106"/>
      <c r="BUB347" s="106"/>
      <c r="BUC347" s="106"/>
      <c r="BUD347" s="106"/>
      <c r="BUE347" s="106"/>
      <c r="BUF347" s="106"/>
      <c r="BUG347" s="106"/>
      <c r="BUH347" s="106"/>
      <c r="BUI347" s="106"/>
      <c r="BUJ347" s="106"/>
      <c r="BUK347" s="106"/>
      <c r="BUL347" s="106"/>
      <c r="BUM347" s="106"/>
      <c r="BUN347" s="106"/>
      <c r="BUO347" s="106"/>
      <c r="BUP347" s="106"/>
      <c r="BUQ347" s="106"/>
      <c r="BUR347" s="106"/>
      <c r="BUS347" s="106"/>
      <c r="BUT347" s="106"/>
      <c r="BUU347" s="106"/>
      <c r="BUV347" s="106"/>
      <c r="BUW347" s="106"/>
      <c r="BUX347" s="106"/>
      <c r="BUY347" s="106"/>
      <c r="BUZ347" s="106"/>
      <c r="BVA347" s="106"/>
      <c r="BVB347" s="106"/>
      <c r="BVC347" s="106"/>
      <c r="BVD347" s="106"/>
      <c r="BVE347" s="106"/>
      <c r="BVF347" s="106"/>
      <c r="BVG347" s="106"/>
      <c r="BVH347" s="106"/>
      <c r="BVI347" s="106"/>
      <c r="BVJ347" s="106"/>
      <c r="BVK347" s="106"/>
      <c r="BVL347" s="106"/>
      <c r="BVM347" s="106"/>
      <c r="BVN347" s="106"/>
      <c r="BVO347" s="106"/>
      <c r="BVP347" s="106"/>
      <c r="BVQ347" s="106"/>
      <c r="BVR347" s="106"/>
      <c r="BVS347" s="106"/>
      <c r="BVT347" s="106"/>
      <c r="BVU347" s="106"/>
      <c r="BVV347" s="106"/>
      <c r="BVW347" s="106"/>
      <c r="BVX347" s="106"/>
      <c r="BVY347" s="106"/>
      <c r="BVZ347" s="106"/>
      <c r="BWA347" s="106"/>
      <c r="BWB347" s="106"/>
      <c r="BWC347" s="106"/>
      <c r="BWD347" s="106"/>
      <c r="BWE347" s="106"/>
      <c r="BWF347" s="106"/>
      <c r="BWG347" s="106"/>
      <c r="BWH347" s="106"/>
      <c r="BWI347" s="106"/>
      <c r="BWJ347" s="106"/>
      <c r="BWK347" s="106"/>
      <c r="BWL347" s="106"/>
      <c r="BWM347" s="106"/>
      <c r="BWN347" s="106"/>
      <c r="BWO347" s="106"/>
      <c r="BWP347" s="106"/>
      <c r="BWQ347" s="106"/>
      <c r="BWR347" s="106"/>
      <c r="BWS347" s="106"/>
      <c r="BWT347" s="106"/>
      <c r="BWU347" s="106"/>
      <c r="BWV347" s="106"/>
      <c r="BWW347" s="106"/>
      <c r="BWX347" s="106"/>
      <c r="BWY347" s="106"/>
      <c r="BWZ347" s="106"/>
      <c r="BXA347" s="106"/>
      <c r="BXB347" s="106"/>
      <c r="BXC347" s="106"/>
      <c r="BXD347" s="106"/>
      <c r="BXE347" s="106"/>
      <c r="BXF347" s="106"/>
      <c r="BXG347" s="106"/>
      <c r="BXH347" s="106"/>
      <c r="BXI347" s="106"/>
      <c r="BXJ347" s="106"/>
      <c r="BXK347" s="106"/>
      <c r="BXL347" s="106"/>
      <c r="BXM347" s="106"/>
      <c r="BXN347" s="106"/>
      <c r="BXO347" s="106"/>
      <c r="BXP347" s="106"/>
      <c r="BXQ347" s="106"/>
      <c r="BXR347" s="106"/>
      <c r="BXS347" s="106"/>
      <c r="BXT347" s="106"/>
      <c r="BXU347" s="106"/>
      <c r="BXV347" s="106"/>
      <c r="BXW347" s="106"/>
      <c r="BXX347" s="106"/>
      <c r="BXY347" s="106"/>
      <c r="BXZ347" s="106"/>
      <c r="BYA347" s="106"/>
      <c r="BYB347" s="106"/>
      <c r="BYC347" s="106"/>
      <c r="BYD347" s="106"/>
      <c r="BYE347" s="106"/>
      <c r="BYF347" s="106"/>
      <c r="BYG347" s="106"/>
      <c r="BYH347" s="106"/>
      <c r="BYI347" s="106"/>
      <c r="BYJ347" s="106"/>
      <c r="BYK347" s="106"/>
      <c r="BYL347" s="106"/>
      <c r="BYM347" s="106"/>
      <c r="BYN347" s="106"/>
      <c r="BYO347" s="106"/>
      <c r="BYP347" s="106"/>
      <c r="BYQ347" s="106"/>
      <c r="BYR347" s="106"/>
      <c r="BYS347" s="106"/>
      <c r="BYT347" s="106"/>
      <c r="BYU347" s="106"/>
      <c r="BYV347" s="106"/>
      <c r="BYW347" s="106"/>
      <c r="BYX347" s="106"/>
      <c r="BYY347" s="106"/>
      <c r="BYZ347" s="106"/>
      <c r="BZA347" s="106"/>
      <c r="BZB347" s="106"/>
      <c r="BZC347" s="106"/>
      <c r="BZD347" s="106"/>
      <c r="BZE347" s="106"/>
      <c r="BZF347" s="106"/>
      <c r="BZG347" s="106"/>
      <c r="BZH347" s="106"/>
      <c r="BZI347" s="106"/>
      <c r="BZJ347" s="106"/>
      <c r="BZK347" s="106"/>
      <c r="BZL347" s="106"/>
      <c r="BZM347" s="106"/>
      <c r="BZN347" s="106"/>
      <c r="BZO347" s="106"/>
      <c r="BZP347" s="106"/>
      <c r="BZQ347" s="106"/>
      <c r="BZR347" s="106"/>
      <c r="BZS347" s="106"/>
      <c r="BZT347" s="106"/>
      <c r="BZU347" s="106"/>
      <c r="BZV347" s="106"/>
      <c r="BZW347" s="106"/>
      <c r="BZX347" s="106"/>
      <c r="BZY347" s="106"/>
      <c r="BZZ347" s="106"/>
      <c r="CAA347" s="106"/>
      <c r="CAB347" s="106"/>
      <c r="CAC347" s="106"/>
      <c r="CAD347" s="106"/>
      <c r="CAE347" s="106"/>
      <c r="CAF347" s="106"/>
      <c r="CAG347" s="106"/>
      <c r="CAH347" s="106"/>
      <c r="CAI347" s="106"/>
      <c r="CAJ347" s="106"/>
      <c r="CAK347" s="106"/>
      <c r="CAL347" s="106"/>
      <c r="CAM347" s="106"/>
      <c r="CAN347" s="106"/>
      <c r="CAO347" s="106"/>
      <c r="CAP347" s="106"/>
      <c r="CAQ347" s="106"/>
      <c r="CAR347" s="106"/>
      <c r="CAS347" s="106"/>
      <c r="CAT347" s="106"/>
      <c r="CAU347" s="106"/>
      <c r="CAV347" s="106"/>
      <c r="CAW347" s="106"/>
      <c r="CAX347" s="106"/>
      <c r="CAY347" s="106"/>
      <c r="CAZ347" s="106"/>
      <c r="CBA347" s="106"/>
      <c r="CBB347" s="106"/>
      <c r="CBC347" s="106"/>
      <c r="CBD347" s="106"/>
      <c r="CBE347" s="106"/>
      <c r="CBF347" s="106"/>
      <c r="CBG347" s="106"/>
      <c r="CBH347" s="106"/>
      <c r="CBI347" s="106"/>
      <c r="CBJ347" s="106"/>
      <c r="CBK347" s="106"/>
      <c r="CBL347" s="106"/>
      <c r="CBM347" s="106"/>
      <c r="CBN347" s="106"/>
      <c r="CBO347" s="106"/>
      <c r="CBP347" s="106"/>
      <c r="CBQ347" s="106"/>
      <c r="CBR347" s="106"/>
      <c r="CBS347" s="106"/>
      <c r="CBT347" s="106"/>
      <c r="CBU347" s="106"/>
      <c r="CBV347" s="106"/>
      <c r="CBW347" s="106"/>
      <c r="CBX347" s="106"/>
      <c r="CBY347" s="106"/>
      <c r="CBZ347" s="106"/>
      <c r="CCA347" s="106"/>
      <c r="CCB347" s="106"/>
      <c r="CCC347" s="106"/>
      <c r="CCD347" s="106"/>
      <c r="CCE347" s="106"/>
      <c r="CCF347" s="106"/>
      <c r="CCG347" s="106"/>
      <c r="CCH347" s="106"/>
      <c r="CCI347" s="106"/>
      <c r="CCJ347" s="106"/>
      <c r="CCK347" s="106"/>
      <c r="CCL347" s="106"/>
      <c r="CCM347" s="106"/>
      <c r="CCN347" s="106"/>
      <c r="CCO347" s="106"/>
      <c r="CCP347" s="106"/>
      <c r="CCQ347" s="106"/>
      <c r="CCR347" s="106"/>
      <c r="CCS347" s="106"/>
      <c r="CCT347" s="106"/>
      <c r="CCU347" s="106"/>
      <c r="CCV347" s="106"/>
      <c r="CCW347" s="106"/>
      <c r="CCX347" s="106"/>
      <c r="CCY347" s="106"/>
      <c r="CCZ347" s="106"/>
      <c r="CDA347" s="106"/>
      <c r="CDB347" s="106"/>
      <c r="CDC347" s="106"/>
      <c r="CDD347" s="106"/>
      <c r="CDE347" s="106"/>
      <c r="CDF347" s="106"/>
      <c r="CDG347" s="106"/>
      <c r="CDH347" s="106"/>
      <c r="CDI347" s="106"/>
      <c r="CDJ347" s="106"/>
      <c r="CDK347" s="106"/>
      <c r="CDL347" s="106"/>
      <c r="CDM347" s="106"/>
      <c r="CDN347" s="106"/>
      <c r="CDO347" s="106"/>
      <c r="CDP347" s="106"/>
      <c r="CDQ347" s="106"/>
      <c r="CDR347" s="106"/>
      <c r="CDS347" s="106"/>
      <c r="CDT347" s="106"/>
      <c r="CDU347" s="106"/>
      <c r="CDV347" s="106"/>
      <c r="CDW347" s="106"/>
      <c r="CDX347" s="106"/>
      <c r="CDY347" s="106"/>
      <c r="CDZ347" s="106"/>
      <c r="CEA347" s="106"/>
      <c r="CEB347" s="106"/>
      <c r="CEC347" s="106"/>
      <c r="CED347" s="106"/>
      <c r="CEE347" s="106"/>
      <c r="CEF347" s="106"/>
      <c r="CEG347" s="106"/>
      <c r="CEH347" s="106"/>
      <c r="CEI347" s="106"/>
      <c r="CEJ347" s="106"/>
      <c r="CEK347" s="106"/>
      <c r="CEL347" s="106"/>
      <c r="CEM347" s="106"/>
      <c r="CEN347" s="106"/>
      <c r="CEO347" s="106"/>
      <c r="CEP347" s="106"/>
      <c r="CEQ347" s="106"/>
      <c r="CER347" s="106"/>
      <c r="CES347" s="106"/>
      <c r="CET347" s="106"/>
      <c r="CEU347" s="106"/>
      <c r="CEV347" s="106"/>
      <c r="CEW347" s="106"/>
      <c r="CEX347" s="106"/>
      <c r="CEY347" s="106"/>
      <c r="CEZ347" s="106"/>
      <c r="CFA347" s="106"/>
      <c r="CFB347" s="106"/>
      <c r="CFC347" s="106"/>
      <c r="CFD347" s="106"/>
      <c r="CFE347" s="106"/>
      <c r="CFF347" s="106"/>
      <c r="CFG347" s="106"/>
      <c r="CFH347" s="106"/>
      <c r="CFI347" s="106"/>
      <c r="CFJ347" s="106"/>
      <c r="CFK347" s="106"/>
      <c r="CFL347" s="106"/>
      <c r="CFM347" s="106"/>
      <c r="CFN347" s="106"/>
      <c r="CFO347" s="106"/>
      <c r="CFP347" s="106"/>
      <c r="CFQ347" s="106"/>
      <c r="CFR347" s="106"/>
      <c r="CFS347" s="106"/>
      <c r="CFT347" s="106"/>
      <c r="CFU347" s="106"/>
      <c r="CFV347" s="106"/>
      <c r="CFW347" s="106"/>
      <c r="CFX347" s="106"/>
      <c r="CFY347" s="106"/>
      <c r="CFZ347" s="106"/>
      <c r="CGA347" s="106"/>
      <c r="CGB347" s="106"/>
      <c r="CGC347" s="106"/>
      <c r="CGD347" s="106"/>
      <c r="CGE347" s="106"/>
      <c r="CGF347" s="106"/>
      <c r="CGG347" s="106"/>
      <c r="CGH347" s="106"/>
      <c r="CGI347" s="106"/>
      <c r="CGJ347" s="106"/>
      <c r="CGK347" s="106"/>
      <c r="CGL347" s="106"/>
      <c r="CGM347" s="106"/>
      <c r="CGN347" s="106"/>
      <c r="CGO347" s="106"/>
      <c r="CGP347" s="106"/>
      <c r="CGQ347" s="106"/>
      <c r="CGR347" s="106"/>
      <c r="CGS347" s="106"/>
      <c r="CGT347" s="106"/>
      <c r="CGU347" s="106"/>
      <c r="CGV347" s="106"/>
      <c r="CGW347" s="106"/>
      <c r="CGX347" s="106"/>
      <c r="CGY347" s="106"/>
      <c r="CGZ347" s="106"/>
      <c r="CHA347" s="106"/>
      <c r="CHB347" s="106"/>
      <c r="CHC347" s="106"/>
      <c r="CHD347" s="106"/>
      <c r="CHE347" s="106"/>
      <c r="CHF347" s="106"/>
      <c r="CHG347" s="106"/>
      <c r="CHH347" s="106"/>
      <c r="CHI347" s="106"/>
      <c r="CHJ347" s="106"/>
      <c r="CHK347" s="106"/>
      <c r="CHL347" s="106"/>
      <c r="CHM347" s="106"/>
      <c r="CHN347" s="106"/>
      <c r="CHO347" s="106"/>
      <c r="CHP347" s="106"/>
      <c r="CHQ347" s="106"/>
      <c r="CHR347" s="106"/>
      <c r="CHS347" s="106"/>
      <c r="CHT347" s="106"/>
      <c r="CHU347" s="106"/>
      <c r="CHV347" s="106"/>
      <c r="CHW347" s="106"/>
      <c r="CHX347" s="106"/>
      <c r="CHY347" s="106"/>
      <c r="CHZ347" s="106"/>
      <c r="CIA347" s="106"/>
      <c r="CIB347" s="106"/>
      <c r="CIC347" s="106"/>
      <c r="CID347" s="106"/>
      <c r="CIE347" s="106"/>
      <c r="CIF347" s="106"/>
      <c r="CIG347" s="106"/>
      <c r="CIH347" s="106"/>
      <c r="CII347" s="106"/>
      <c r="CIJ347" s="106"/>
      <c r="CIK347" s="106"/>
      <c r="CIL347" s="106"/>
      <c r="CIM347" s="106"/>
      <c r="CIN347" s="106"/>
      <c r="CIO347" s="106"/>
      <c r="CIP347" s="106"/>
      <c r="CIQ347" s="106"/>
      <c r="CIR347" s="106"/>
      <c r="CIS347" s="106"/>
      <c r="CIT347" s="106"/>
      <c r="CIU347" s="106"/>
      <c r="CIV347" s="106"/>
      <c r="CIW347" s="106"/>
      <c r="CIX347" s="106"/>
      <c r="CIY347" s="106"/>
      <c r="CIZ347" s="106"/>
      <c r="CJA347" s="106"/>
      <c r="CJB347" s="106"/>
      <c r="CJC347" s="106"/>
      <c r="CJD347" s="106"/>
      <c r="CJE347" s="106"/>
      <c r="CJF347" s="106"/>
      <c r="CJG347" s="106"/>
      <c r="CJH347" s="106"/>
      <c r="CJI347" s="106"/>
      <c r="CJJ347" s="106"/>
      <c r="CJK347" s="106"/>
      <c r="CJL347" s="106"/>
      <c r="CJM347" s="106"/>
      <c r="CJN347" s="106"/>
      <c r="CJO347" s="106"/>
      <c r="CJP347" s="106"/>
      <c r="CJQ347" s="106"/>
      <c r="CJR347" s="106"/>
      <c r="CJS347" s="106"/>
      <c r="CJT347" s="106"/>
      <c r="CJU347" s="106"/>
      <c r="CJV347" s="106"/>
      <c r="CJW347" s="106"/>
      <c r="CJX347" s="106"/>
      <c r="CJY347" s="106"/>
      <c r="CJZ347" s="106"/>
      <c r="CKA347" s="106"/>
      <c r="CKB347" s="106"/>
      <c r="CKC347" s="106"/>
      <c r="CKD347" s="106"/>
      <c r="CKE347" s="106"/>
      <c r="CKF347" s="106"/>
      <c r="CKG347" s="106"/>
      <c r="CKH347" s="106"/>
      <c r="CKI347" s="106"/>
      <c r="CKJ347" s="106"/>
      <c r="CKK347" s="106"/>
      <c r="CKL347" s="106"/>
      <c r="CKM347" s="106"/>
      <c r="CKN347" s="106"/>
      <c r="CKO347" s="106"/>
      <c r="CKP347" s="106"/>
      <c r="CKQ347" s="106"/>
      <c r="CKR347" s="106"/>
      <c r="CKS347" s="106"/>
      <c r="CKT347" s="106"/>
      <c r="CKU347" s="106"/>
      <c r="CKV347" s="106"/>
      <c r="CKW347" s="106"/>
      <c r="CKX347" s="106"/>
      <c r="CKY347" s="106"/>
      <c r="CKZ347" s="106"/>
      <c r="CLA347" s="106"/>
      <c r="CLB347" s="106"/>
      <c r="CLC347" s="106"/>
      <c r="CLD347" s="106"/>
      <c r="CLE347" s="106"/>
      <c r="CLF347" s="106"/>
      <c r="CLG347" s="106"/>
      <c r="CLH347" s="106"/>
      <c r="CLI347" s="106"/>
      <c r="CLJ347" s="106"/>
      <c r="CLK347" s="106"/>
      <c r="CLL347" s="106"/>
      <c r="CLM347" s="106"/>
      <c r="CLN347" s="106"/>
      <c r="CLO347" s="106"/>
      <c r="CLP347" s="106"/>
      <c r="CLQ347" s="106"/>
      <c r="CLR347" s="106"/>
      <c r="CLS347" s="106"/>
      <c r="CLT347" s="106"/>
      <c r="CLU347" s="106"/>
      <c r="CLV347" s="106"/>
      <c r="CLW347" s="106"/>
      <c r="CLX347" s="106"/>
      <c r="CLY347" s="106"/>
      <c r="CLZ347" s="106"/>
      <c r="CMA347" s="106"/>
      <c r="CMB347" s="106"/>
      <c r="CMC347" s="106"/>
      <c r="CMD347" s="106"/>
      <c r="CME347" s="106"/>
      <c r="CMF347" s="106"/>
      <c r="CMG347" s="106"/>
      <c r="CMH347" s="106"/>
      <c r="CMI347" s="106"/>
      <c r="CMJ347" s="106"/>
      <c r="CMK347" s="106"/>
      <c r="CML347" s="106"/>
      <c r="CMM347" s="106"/>
      <c r="CMN347" s="106"/>
      <c r="CMO347" s="106"/>
      <c r="CMP347" s="106"/>
      <c r="CMQ347" s="106"/>
      <c r="CMR347" s="106"/>
      <c r="CMS347" s="106"/>
      <c r="CMT347" s="106"/>
      <c r="CMU347" s="106"/>
      <c r="CMV347" s="106"/>
      <c r="CMW347" s="106"/>
      <c r="CMX347" s="106"/>
      <c r="CMY347" s="106"/>
      <c r="CMZ347" s="106"/>
      <c r="CNA347" s="106"/>
      <c r="CNB347" s="106"/>
      <c r="CNC347" s="106"/>
      <c r="CND347" s="106"/>
      <c r="CNE347" s="106"/>
      <c r="CNF347" s="106"/>
      <c r="CNG347" s="106"/>
      <c r="CNH347" s="106"/>
      <c r="CNI347" s="106"/>
      <c r="CNJ347" s="106"/>
      <c r="CNK347" s="106"/>
      <c r="CNL347" s="106"/>
      <c r="CNM347" s="106"/>
      <c r="CNN347" s="106"/>
      <c r="CNO347" s="106"/>
      <c r="CNP347" s="106"/>
      <c r="CNQ347" s="106"/>
      <c r="CNR347" s="106"/>
      <c r="CNS347" s="106"/>
      <c r="CNT347" s="106"/>
      <c r="CNU347" s="106"/>
      <c r="CNV347" s="106"/>
      <c r="CNW347" s="106"/>
      <c r="CNX347" s="106"/>
      <c r="CNY347" s="106"/>
      <c r="CNZ347" s="106"/>
      <c r="COA347" s="106"/>
      <c r="COB347" s="106"/>
      <c r="COC347" s="106"/>
      <c r="COD347" s="106"/>
      <c r="COE347" s="106"/>
      <c r="COF347" s="106"/>
      <c r="COG347" s="106"/>
      <c r="COH347" s="106"/>
      <c r="COI347" s="106"/>
      <c r="COJ347" s="106"/>
      <c r="COK347" s="106"/>
      <c r="COL347" s="106"/>
      <c r="COM347" s="106"/>
      <c r="CON347" s="106"/>
      <c r="COO347" s="106"/>
      <c r="COP347" s="106"/>
      <c r="COQ347" s="106"/>
      <c r="COR347" s="106"/>
      <c r="COS347" s="106"/>
      <c r="COT347" s="106"/>
      <c r="COU347" s="106"/>
      <c r="COV347" s="106"/>
      <c r="COW347" s="106"/>
      <c r="COX347" s="106"/>
      <c r="COY347" s="106"/>
      <c r="COZ347" s="106"/>
      <c r="CPA347" s="106"/>
      <c r="CPB347" s="106"/>
      <c r="CPC347" s="106"/>
      <c r="CPD347" s="106"/>
      <c r="CPE347" s="106"/>
      <c r="CPF347" s="106"/>
      <c r="CPG347" s="106"/>
      <c r="CPH347" s="106"/>
      <c r="CPI347" s="106"/>
      <c r="CPJ347" s="106"/>
      <c r="CPK347" s="106"/>
      <c r="CPL347" s="106"/>
      <c r="CPM347" s="106"/>
      <c r="CPN347" s="106"/>
      <c r="CPO347" s="106"/>
      <c r="CPP347" s="106"/>
      <c r="CPQ347" s="106"/>
      <c r="CPR347" s="106"/>
      <c r="CPS347" s="106"/>
      <c r="CPT347" s="106"/>
      <c r="CPU347" s="106"/>
      <c r="CPV347" s="106"/>
      <c r="CPW347" s="106"/>
      <c r="CPX347" s="106"/>
      <c r="CPY347" s="106"/>
      <c r="CPZ347" s="106"/>
      <c r="CQA347" s="106"/>
      <c r="CQB347" s="106"/>
      <c r="CQC347" s="106"/>
      <c r="CQD347" s="106"/>
      <c r="CQE347" s="106"/>
      <c r="CQF347" s="106"/>
      <c r="CQG347" s="106"/>
      <c r="CQH347" s="106"/>
      <c r="CQI347" s="106"/>
      <c r="CQJ347" s="106"/>
      <c r="CQK347" s="106"/>
      <c r="CQL347" s="106"/>
      <c r="CQM347" s="106"/>
      <c r="CQN347" s="106"/>
      <c r="CQO347" s="106"/>
      <c r="CQP347" s="106"/>
      <c r="CQQ347" s="106"/>
      <c r="CQR347" s="106"/>
      <c r="CQS347" s="106"/>
      <c r="CQT347" s="106"/>
      <c r="CQU347" s="106"/>
      <c r="CQV347" s="106"/>
      <c r="CQW347" s="106"/>
      <c r="CQX347" s="106"/>
      <c r="CQY347" s="106"/>
      <c r="CQZ347" s="106"/>
      <c r="CRA347" s="106"/>
      <c r="CRB347" s="106"/>
      <c r="CRC347" s="106"/>
      <c r="CRD347" s="106"/>
      <c r="CRE347" s="106"/>
      <c r="CRF347" s="106"/>
      <c r="CRG347" s="106"/>
      <c r="CRH347" s="106"/>
      <c r="CRI347" s="106"/>
      <c r="CRJ347" s="106"/>
      <c r="CRK347" s="106"/>
      <c r="CRL347" s="106"/>
      <c r="CRM347" s="106"/>
      <c r="CRN347" s="106"/>
      <c r="CRO347" s="106"/>
      <c r="CRP347" s="106"/>
      <c r="CRQ347" s="106"/>
      <c r="CRR347" s="106"/>
      <c r="CRS347" s="106"/>
      <c r="CRT347" s="106"/>
      <c r="CRU347" s="106"/>
      <c r="CRV347" s="106"/>
      <c r="CRW347" s="106"/>
      <c r="CRX347" s="106"/>
      <c r="CRY347" s="106"/>
      <c r="CRZ347" s="106"/>
      <c r="CSA347" s="106"/>
      <c r="CSB347" s="106"/>
      <c r="CSC347" s="106"/>
      <c r="CSD347" s="106"/>
      <c r="CSE347" s="106"/>
      <c r="CSF347" s="106"/>
      <c r="CSG347" s="106"/>
      <c r="CSH347" s="106"/>
      <c r="CSI347" s="106"/>
      <c r="CSJ347" s="106"/>
      <c r="CSK347" s="106"/>
      <c r="CSL347" s="106"/>
      <c r="CSM347" s="106"/>
      <c r="CSN347" s="106"/>
      <c r="CSO347" s="106"/>
      <c r="CSP347" s="106"/>
      <c r="CSQ347" s="106"/>
      <c r="CSR347" s="106"/>
      <c r="CSS347" s="106"/>
      <c r="CST347" s="106"/>
      <c r="CSU347" s="106"/>
      <c r="CSV347" s="106"/>
      <c r="CSW347" s="106"/>
      <c r="CSX347" s="106"/>
      <c r="CSY347" s="106"/>
      <c r="CSZ347" s="106"/>
      <c r="CTA347" s="106"/>
      <c r="CTB347" s="106"/>
      <c r="CTC347" s="106"/>
      <c r="CTD347" s="106"/>
      <c r="CTE347" s="106"/>
      <c r="CTF347" s="106"/>
      <c r="CTG347" s="106"/>
      <c r="CTH347" s="106"/>
      <c r="CTI347" s="106"/>
      <c r="CTJ347" s="106"/>
      <c r="CTK347" s="106"/>
      <c r="CTL347" s="106"/>
      <c r="CTM347" s="106"/>
      <c r="CTN347" s="106"/>
      <c r="CTO347" s="106"/>
      <c r="CTP347" s="106"/>
      <c r="CTQ347" s="106"/>
      <c r="CTR347" s="106"/>
      <c r="CTS347" s="106"/>
      <c r="CTT347" s="106"/>
      <c r="CTU347" s="106"/>
      <c r="CTV347" s="106"/>
      <c r="CTW347" s="106"/>
      <c r="CTX347" s="106"/>
      <c r="CTY347" s="106"/>
      <c r="CTZ347" s="106"/>
      <c r="CUA347" s="106"/>
      <c r="CUB347" s="106"/>
      <c r="CUC347" s="106"/>
      <c r="CUD347" s="106"/>
      <c r="CUE347" s="106"/>
      <c r="CUF347" s="106"/>
      <c r="CUG347" s="106"/>
      <c r="CUH347" s="106"/>
      <c r="CUI347" s="106"/>
      <c r="CUJ347" s="106"/>
      <c r="CUK347" s="106"/>
      <c r="CUL347" s="106"/>
      <c r="CUM347" s="106"/>
      <c r="CUN347" s="106"/>
      <c r="CUO347" s="106"/>
      <c r="CUP347" s="106"/>
      <c r="CUQ347" s="106"/>
      <c r="CUR347" s="106"/>
      <c r="CUS347" s="106"/>
      <c r="CUT347" s="106"/>
      <c r="CUU347" s="106"/>
      <c r="CUV347" s="106"/>
      <c r="CUW347" s="106"/>
      <c r="CUX347" s="106"/>
      <c r="CUY347" s="106"/>
      <c r="CUZ347" s="106"/>
      <c r="CVA347" s="106"/>
      <c r="CVB347" s="106"/>
      <c r="CVC347" s="106"/>
      <c r="CVD347" s="106"/>
      <c r="CVE347" s="106"/>
      <c r="CVF347" s="106"/>
      <c r="CVG347" s="106"/>
      <c r="CVH347" s="106"/>
      <c r="CVI347" s="106"/>
      <c r="CVJ347" s="106"/>
      <c r="CVK347" s="106"/>
      <c r="CVL347" s="106"/>
      <c r="CVM347" s="106"/>
      <c r="CVN347" s="106"/>
      <c r="CVO347" s="106"/>
      <c r="CVP347" s="106"/>
      <c r="CVQ347" s="106"/>
      <c r="CVR347" s="106"/>
      <c r="CVS347" s="106"/>
      <c r="CVT347" s="106"/>
      <c r="CVU347" s="106"/>
      <c r="CVV347" s="106"/>
      <c r="CVW347" s="106"/>
      <c r="CVX347" s="106"/>
      <c r="CVY347" s="106"/>
      <c r="CVZ347" s="106"/>
      <c r="CWA347" s="106"/>
      <c r="CWB347" s="106"/>
      <c r="CWC347" s="106"/>
      <c r="CWD347" s="106"/>
      <c r="CWE347" s="106"/>
      <c r="CWF347" s="106"/>
      <c r="CWG347" s="106"/>
      <c r="CWH347" s="106"/>
      <c r="CWI347" s="106"/>
      <c r="CWJ347" s="106"/>
      <c r="CWK347" s="106"/>
      <c r="CWL347" s="106"/>
      <c r="CWM347" s="106"/>
      <c r="CWN347" s="106"/>
      <c r="CWO347" s="106"/>
      <c r="CWP347" s="106"/>
      <c r="CWQ347" s="106"/>
      <c r="CWR347" s="106"/>
      <c r="CWS347" s="106"/>
      <c r="CWT347" s="106"/>
      <c r="CWU347" s="106"/>
      <c r="CWV347" s="106"/>
      <c r="CWW347" s="106"/>
      <c r="CWX347" s="106"/>
      <c r="CWY347" s="106"/>
      <c r="CWZ347" s="106"/>
      <c r="CXA347" s="106"/>
      <c r="CXB347" s="106"/>
      <c r="CXC347" s="106"/>
      <c r="CXD347" s="106"/>
      <c r="CXE347" s="106"/>
      <c r="CXF347" s="106"/>
      <c r="CXG347" s="106"/>
      <c r="CXH347" s="106"/>
      <c r="CXI347" s="106"/>
      <c r="CXJ347" s="106"/>
      <c r="CXK347" s="106"/>
      <c r="CXL347" s="106"/>
      <c r="CXM347" s="106"/>
      <c r="CXN347" s="106"/>
      <c r="CXO347" s="106"/>
      <c r="CXP347" s="106"/>
      <c r="CXQ347" s="106"/>
      <c r="CXR347" s="106"/>
      <c r="CXS347" s="106"/>
      <c r="CXT347" s="106"/>
      <c r="CXU347" s="106"/>
      <c r="CXV347" s="106"/>
      <c r="CXW347" s="106"/>
      <c r="CXX347" s="106"/>
      <c r="CXY347" s="106"/>
      <c r="CXZ347" s="106"/>
      <c r="CYA347" s="106"/>
      <c r="CYB347" s="106"/>
      <c r="CYC347" s="106"/>
      <c r="CYD347" s="106"/>
      <c r="CYE347" s="106"/>
      <c r="CYF347" s="106"/>
      <c r="CYG347" s="106"/>
      <c r="CYH347" s="106"/>
      <c r="CYI347" s="106"/>
      <c r="CYJ347" s="106"/>
      <c r="CYK347" s="106"/>
      <c r="CYL347" s="106"/>
      <c r="CYM347" s="106"/>
      <c r="CYN347" s="106"/>
      <c r="CYO347" s="106"/>
      <c r="CYP347" s="106"/>
      <c r="CYQ347" s="106"/>
      <c r="CYR347" s="106"/>
      <c r="CYS347" s="106"/>
      <c r="CYT347" s="106"/>
      <c r="CYU347" s="106"/>
      <c r="CYV347" s="106"/>
      <c r="CYW347" s="106"/>
      <c r="CYX347" s="106"/>
      <c r="CYY347" s="106"/>
      <c r="CYZ347" s="106"/>
      <c r="CZA347" s="106"/>
      <c r="CZB347" s="106"/>
      <c r="CZC347" s="106"/>
      <c r="CZD347" s="106"/>
      <c r="CZE347" s="106"/>
      <c r="CZF347" s="106"/>
      <c r="CZG347" s="106"/>
      <c r="CZH347" s="106"/>
      <c r="CZI347" s="106"/>
      <c r="CZJ347" s="106"/>
      <c r="CZK347" s="106"/>
      <c r="CZL347" s="106"/>
      <c r="CZM347" s="106"/>
      <c r="CZN347" s="106"/>
      <c r="CZO347" s="106"/>
      <c r="CZP347" s="106"/>
      <c r="CZQ347" s="106"/>
      <c r="CZR347" s="106"/>
      <c r="CZS347" s="106"/>
      <c r="CZT347" s="106"/>
      <c r="CZU347" s="106"/>
      <c r="CZV347" s="106"/>
      <c r="CZW347" s="106"/>
      <c r="CZX347" s="106"/>
      <c r="CZY347" s="106"/>
      <c r="CZZ347" s="106"/>
      <c r="DAA347" s="106"/>
      <c r="DAB347" s="106"/>
      <c r="DAC347" s="106"/>
      <c r="DAD347" s="106"/>
      <c r="DAE347" s="106"/>
      <c r="DAF347" s="106"/>
      <c r="DAG347" s="106"/>
      <c r="DAH347" s="106"/>
      <c r="DAI347" s="106"/>
      <c r="DAJ347" s="106"/>
      <c r="DAK347" s="106"/>
      <c r="DAL347" s="106"/>
      <c r="DAM347" s="106"/>
      <c r="DAN347" s="106"/>
      <c r="DAO347" s="106"/>
      <c r="DAP347" s="106"/>
      <c r="DAQ347" s="106"/>
      <c r="DAR347" s="106"/>
      <c r="DAS347" s="106"/>
      <c r="DAT347" s="106"/>
      <c r="DAU347" s="106"/>
      <c r="DAV347" s="106"/>
      <c r="DAW347" s="106"/>
      <c r="DAX347" s="106"/>
      <c r="DAY347" s="106"/>
      <c r="DAZ347" s="106"/>
      <c r="DBA347" s="106"/>
      <c r="DBB347" s="106"/>
      <c r="DBC347" s="106"/>
      <c r="DBD347" s="106"/>
      <c r="DBE347" s="106"/>
      <c r="DBF347" s="106"/>
      <c r="DBG347" s="106"/>
      <c r="DBH347" s="106"/>
      <c r="DBI347" s="106"/>
      <c r="DBJ347" s="106"/>
      <c r="DBK347" s="106"/>
      <c r="DBL347" s="106"/>
      <c r="DBM347" s="106"/>
      <c r="DBN347" s="106"/>
      <c r="DBO347" s="106"/>
      <c r="DBP347" s="106"/>
      <c r="DBQ347" s="106"/>
      <c r="DBR347" s="106"/>
      <c r="DBS347" s="106"/>
      <c r="DBT347" s="106"/>
      <c r="DBU347" s="106"/>
      <c r="DBV347" s="106"/>
      <c r="DBW347" s="106"/>
      <c r="DBX347" s="106"/>
      <c r="DBY347" s="106"/>
      <c r="DBZ347" s="106"/>
      <c r="DCA347" s="106"/>
      <c r="DCB347" s="106"/>
      <c r="DCC347" s="106"/>
      <c r="DCD347" s="106"/>
      <c r="DCE347" s="106"/>
      <c r="DCF347" s="106"/>
      <c r="DCG347" s="106"/>
      <c r="DCH347" s="106"/>
      <c r="DCI347" s="106"/>
      <c r="DCJ347" s="106"/>
      <c r="DCK347" s="106"/>
      <c r="DCL347" s="106"/>
      <c r="DCM347" s="106"/>
      <c r="DCN347" s="106"/>
      <c r="DCO347" s="106"/>
      <c r="DCP347" s="106"/>
      <c r="DCQ347" s="106"/>
      <c r="DCR347" s="106"/>
      <c r="DCS347" s="106"/>
      <c r="DCT347" s="106"/>
      <c r="DCU347" s="106"/>
      <c r="DCV347" s="106"/>
      <c r="DCW347" s="106"/>
      <c r="DCX347" s="106"/>
      <c r="DCY347" s="106"/>
      <c r="DCZ347" s="106"/>
      <c r="DDA347" s="106"/>
      <c r="DDB347" s="106"/>
      <c r="DDC347" s="106"/>
      <c r="DDD347" s="106"/>
      <c r="DDE347" s="106"/>
      <c r="DDF347" s="106"/>
      <c r="DDG347" s="106"/>
      <c r="DDH347" s="106"/>
      <c r="DDI347" s="106"/>
      <c r="DDJ347" s="106"/>
      <c r="DDK347" s="106"/>
      <c r="DDL347" s="106"/>
      <c r="DDM347" s="106"/>
      <c r="DDN347" s="106"/>
      <c r="DDO347" s="106"/>
      <c r="DDP347" s="106"/>
      <c r="DDQ347" s="106"/>
      <c r="DDR347" s="106"/>
      <c r="DDS347" s="106"/>
      <c r="DDT347" s="106"/>
      <c r="DDU347" s="106"/>
      <c r="DDV347" s="106"/>
      <c r="DDW347" s="106"/>
      <c r="DDX347" s="106"/>
      <c r="DDY347" s="106"/>
      <c r="DDZ347" s="106"/>
      <c r="DEA347" s="106"/>
      <c r="DEB347" s="106"/>
      <c r="DEC347" s="106"/>
      <c r="DED347" s="106"/>
      <c r="DEE347" s="106"/>
      <c r="DEF347" s="106"/>
      <c r="DEG347" s="106"/>
      <c r="DEH347" s="106"/>
      <c r="DEI347" s="106"/>
      <c r="DEJ347" s="106"/>
      <c r="DEK347" s="106"/>
      <c r="DEL347" s="106"/>
      <c r="DEM347" s="106"/>
      <c r="DEN347" s="106"/>
      <c r="DEO347" s="106"/>
      <c r="DEP347" s="106"/>
      <c r="DEQ347" s="106"/>
      <c r="DER347" s="106"/>
      <c r="DES347" s="106"/>
      <c r="DET347" s="106"/>
      <c r="DEU347" s="106"/>
      <c r="DEV347" s="106"/>
      <c r="DEW347" s="106"/>
      <c r="DEX347" s="106"/>
      <c r="DEY347" s="106"/>
      <c r="DEZ347" s="106"/>
      <c r="DFA347" s="106"/>
      <c r="DFB347" s="106"/>
      <c r="DFC347" s="106"/>
      <c r="DFD347" s="106"/>
      <c r="DFE347" s="106"/>
      <c r="DFF347" s="106"/>
      <c r="DFG347" s="106"/>
      <c r="DFH347" s="106"/>
      <c r="DFI347" s="106"/>
      <c r="DFJ347" s="106"/>
      <c r="DFK347" s="106"/>
      <c r="DFL347" s="106"/>
      <c r="DFM347" s="106"/>
      <c r="DFN347" s="106"/>
      <c r="DFO347" s="106"/>
      <c r="DFP347" s="106"/>
      <c r="DFQ347" s="106"/>
      <c r="DFR347" s="106"/>
      <c r="DFS347" s="106"/>
      <c r="DFT347" s="106"/>
      <c r="DFU347" s="106"/>
      <c r="DFV347" s="106"/>
      <c r="DFW347" s="106"/>
      <c r="DFX347" s="106"/>
      <c r="DFY347" s="106"/>
      <c r="DFZ347" s="106"/>
      <c r="DGA347" s="106"/>
      <c r="DGB347" s="106"/>
      <c r="DGC347" s="106"/>
      <c r="DGD347" s="106"/>
      <c r="DGE347" s="106"/>
      <c r="DGF347" s="106"/>
      <c r="DGG347" s="106"/>
      <c r="DGH347" s="106"/>
      <c r="DGI347" s="106"/>
      <c r="DGJ347" s="106"/>
      <c r="DGK347" s="106"/>
      <c r="DGL347" s="106"/>
      <c r="DGM347" s="106"/>
      <c r="DGN347" s="106"/>
      <c r="DGO347" s="106"/>
      <c r="DGP347" s="106"/>
      <c r="DGQ347" s="106"/>
      <c r="DGR347" s="106"/>
      <c r="DGS347" s="106"/>
      <c r="DGT347" s="106"/>
      <c r="DGU347" s="106"/>
      <c r="DGV347" s="106"/>
      <c r="DGW347" s="106"/>
      <c r="DGX347" s="106"/>
      <c r="DGY347" s="106"/>
      <c r="DGZ347" s="106"/>
      <c r="DHA347" s="106"/>
      <c r="DHB347" s="106"/>
      <c r="DHC347" s="106"/>
      <c r="DHD347" s="106"/>
      <c r="DHE347" s="106"/>
      <c r="DHF347" s="106"/>
      <c r="DHG347" s="106"/>
      <c r="DHH347" s="106"/>
      <c r="DHI347" s="106"/>
      <c r="DHJ347" s="106"/>
      <c r="DHK347" s="106"/>
      <c r="DHL347" s="106"/>
      <c r="DHM347" s="106"/>
      <c r="DHN347" s="106"/>
      <c r="DHO347" s="106"/>
      <c r="DHP347" s="106"/>
      <c r="DHQ347" s="106"/>
      <c r="DHR347" s="106"/>
      <c r="DHS347" s="106"/>
      <c r="DHT347" s="106"/>
      <c r="DHU347" s="106"/>
      <c r="DHV347" s="106"/>
      <c r="DHW347" s="106"/>
      <c r="DHX347" s="106"/>
      <c r="DHY347" s="106"/>
      <c r="DHZ347" s="106"/>
      <c r="DIA347" s="106"/>
      <c r="DIB347" s="106"/>
      <c r="DIC347" s="106"/>
      <c r="DID347" s="106"/>
      <c r="DIE347" s="106"/>
      <c r="DIF347" s="106"/>
      <c r="DIG347" s="106"/>
      <c r="DIH347" s="106"/>
      <c r="DII347" s="106"/>
      <c r="DIJ347" s="106"/>
      <c r="DIK347" s="106"/>
      <c r="DIL347" s="106"/>
      <c r="DIM347" s="106"/>
      <c r="DIN347" s="106"/>
      <c r="DIO347" s="106"/>
      <c r="DIP347" s="106"/>
      <c r="DIQ347" s="106"/>
      <c r="DIR347" s="106"/>
      <c r="DIS347" s="106"/>
      <c r="DIT347" s="106"/>
      <c r="DIU347" s="106"/>
      <c r="DIV347" s="106"/>
      <c r="DIW347" s="106"/>
      <c r="DIX347" s="106"/>
      <c r="DIY347" s="106"/>
      <c r="DIZ347" s="106"/>
      <c r="DJA347" s="106"/>
      <c r="DJB347" s="106"/>
      <c r="DJC347" s="106"/>
      <c r="DJD347" s="106"/>
      <c r="DJE347" s="106"/>
      <c r="DJF347" s="106"/>
      <c r="DJG347" s="106"/>
      <c r="DJH347" s="106"/>
      <c r="DJI347" s="106"/>
      <c r="DJJ347" s="106"/>
      <c r="DJK347" s="106"/>
      <c r="DJL347" s="106"/>
      <c r="DJM347" s="106"/>
      <c r="DJN347" s="106"/>
      <c r="DJO347" s="106"/>
      <c r="DJP347" s="106"/>
      <c r="DJQ347" s="106"/>
      <c r="DJR347" s="106"/>
      <c r="DJS347" s="106"/>
      <c r="DJT347" s="106"/>
      <c r="DJU347" s="106"/>
      <c r="DJV347" s="106"/>
      <c r="DJW347" s="106"/>
      <c r="DJX347" s="106"/>
      <c r="DJY347" s="106"/>
      <c r="DJZ347" s="106"/>
      <c r="DKA347" s="106"/>
      <c r="DKB347" s="106"/>
      <c r="DKC347" s="106"/>
      <c r="DKD347" s="106"/>
      <c r="DKE347" s="106"/>
      <c r="DKF347" s="106"/>
      <c r="DKG347" s="106"/>
      <c r="DKH347" s="106"/>
      <c r="DKI347" s="106"/>
      <c r="DKJ347" s="106"/>
      <c r="DKK347" s="106"/>
      <c r="DKL347" s="106"/>
      <c r="DKM347" s="106"/>
      <c r="DKN347" s="106"/>
      <c r="DKO347" s="106"/>
      <c r="DKP347" s="106"/>
      <c r="DKQ347" s="106"/>
      <c r="DKR347" s="106"/>
      <c r="DKS347" s="106"/>
      <c r="DKT347" s="106"/>
      <c r="DKU347" s="106"/>
      <c r="DKV347" s="106"/>
      <c r="DKW347" s="106"/>
      <c r="DKX347" s="106"/>
      <c r="DKY347" s="106"/>
      <c r="DKZ347" s="106"/>
      <c r="DLA347" s="106"/>
      <c r="DLB347" s="106"/>
      <c r="DLC347" s="106"/>
      <c r="DLD347" s="106"/>
      <c r="DLE347" s="106"/>
      <c r="DLF347" s="106"/>
      <c r="DLG347" s="106"/>
      <c r="DLH347" s="106"/>
      <c r="DLI347" s="106"/>
      <c r="DLJ347" s="106"/>
      <c r="DLK347" s="106"/>
      <c r="DLL347" s="106"/>
      <c r="DLM347" s="106"/>
      <c r="DLN347" s="106"/>
      <c r="DLO347" s="106"/>
      <c r="DLP347" s="106"/>
      <c r="DLQ347" s="106"/>
      <c r="DLR347" s="106"/>
      <c r="DLS347" s="106"/>
      <c r="DLT347" s="106"/>
      <c r="DLU347" s="106"/>
      <c r="DLV347" s="106"/>
      <c r="DLW347" s="106"/>
      <c r="DLX347" s="106"/>
      <c r="DLY347" s="106"/>
      <c r="DLZ347" s="106"/>
      <c r="DMA347" s="106"/>
      <c r="DMB347" s="106"/>
      <c r="DMC347" s="106"/>
      <c r="DMD347" s="106"/>
      <c r="DME347" s="106"/>
      <c r="DMF347" s="106"/>
      <c r="DMG347" s="106"/>
      <c r="DMH347" s="106"/>
      <c r="DMI347" s="106"/>
      <c r="DMJ347" s="106"/>
      <c r="DMK347" s="106"/>
      <c r="DML347" s="106"/>
      <c r="DMM347" s="106"/>
      <c r="DMN347" s="106"/>
      <c r="DMO347" s="106"/>
      <c r="DMP347" s="106"/>
      <c r="DMQ347" s="106"/>
      <c r="DMR347" s="106"/>
      <c r="DMS347" s="106"/>
      <c r="DMT347" s="106"/>
      <c r="DMU347" s="106"/>
      <c r="DMV347" s="106"/>
      <c r="DMW347" s="106"/>
      <c r="DMX347" s="106"/>
      <c r="DMY347" s="106"/>
      <c r="DMZ347" s="106"/>
      <c r="DNA347" s="106"/>
      <c r="DNB347" s="106"/>
      <c r="DNC347" s="106"/>
      <c r="DND347" s="106"/>
      <c r="DNE347" s="106"/>
      <c r="DNF347" s="106"/>
      <c r="DNG347" s="106"/>
      <c r="DNH347" s="106"/>
      <c r="DNI347" s="106"/>
      <c r="DNJ347" s="106"/>
      <c r="DNK347" s="106"/>
      <c r="DNL347" s="106"/>
      <c r="DNM347" s="106"/>
      <c r="DNN347" s="106"/>
      <c r="DNO347" s="106"/>
      <c r="DNP347" s="106"/>
      <c r="DNQ347" s="106"/>
      <c r="DNR347" s="106"/>
      <c r="DNS347" s="106"/>
      <c r="DNT347" s="106"/>
      <c r="DNU347" s="106"/>
      <c r="DNV347" s="106"/>
      <c r="DNW347" s="106"/>
      <c r="DNX347" s="106"/>
      <c r="DNY347" s="106"/>
      <c r="DNZ347" s="106"/>
      <c r="DOA347" s="106"/>
      <c r="DOB347" s="106"/>
      <c r="DOC347" s="106"/>
      <c r="DOD347" s="106"/>
      <c r="DOE347" s="106"/>
      <c r="DOF347" s="106"/>
      <c r="DOG347" s="106"/>
      <c r="DOH347" s="106"/>
      <c r="DOI347" s="106"/>
      <c r="DOJ347" s="106"/>
      <c r="DOK347" s="106"/>
      <c r="DOL347" s="106"/>
      <c r="DOM347" s="106"/>
      <c r="DON347" s="106"/>
      <c r="DOO347" s="106"/>
      <c r="DOP347" s="106"/>
      <c r="DOQ347" s="106"/>
      <c r="DOR347" s="106"/>
      <c r="DOS347" s="106"/>
      <c r="DOT347" s="106"/>
      <c r="DOU347" s="106"/>
      <c r="DOV347" s="106"/>
      <c r="DOW347" s="106"/>
      <c r="DOX347" s="106"/>
      <c r="DOY347" s="106"/>
      <c r="DOZ347" s="106"/>
      <c r="DPA347" s="106"/>
      <c r="DPB347" s="106"/>
      <c r="DPC347" s="106"/>
      <c r="DPD347" s="106"/>
      <c r="DPE347" s="106"/>
      <c r="DPF347" s="106"/>
      <c r="DPG347" s="106"/>
      <c r="DPH347" s="106"/>
      <c r="DPI347" s="106"/>
      <c r="DPJ347" s="106"/>
      <c r="DPK347" s="106"/>
      <c r="DPL347" s="106"/>
      <c r="DPM347" s="106"/>
      <c r="DPN347" s="106"/>
      <c r="DPO347" s="106"/>
      <c r="DPP347" s="106"/>
      <c r="DPQ347" s="106"/>
      <c r="DPR347" s="106"/>
      <c r="DPS347" s="106"/>
      <c r="DPT347" s="106"/>
      <c r="DPU347" s="106"/>
      <c r="DPV347" s="106"/>
      <c r="DPW347" s="106"/>
      <c r="DPX347" s="106"/>
      <c r="DPY347" s="106"/>
      <c r="DPZ347" s="106"/>
      <c r="DQA347" s="106"/>
      <c r="DQB347" s="106"/>
      <c r="DQC347" s="106"/>
      <c r="DQD347" s="106"/>
      <c r="DQE347" s="106"/>
      <c r="DQF347" s="106"/>
      <c r="DQG347" s="106"/>
      <c r="DQH347" s="106"/>
      <c r="DQI347" s="106"/>
      <c r="DQJ347" s="106"/>
      <c r="DQK347" s="106"/>
      <c r="DQL347" s="106"/>
      <c r="DQM347" s="106"/>
      <c r="DQN347" s="106"/>
      <c r="DQO347" s="106"/>
      <c r="DQP347" s="106"/>
      <c r="DQQ347" s="106"/>
      <c r="DQR347" s="106"/>
      <c r="DQS347" s="106"/>
      <c r="DQT347" s="106"/>
      <c r="DQU347" s="106"/>
      <c r="DQV347" s="106"/>
      <c r="DQW347" s="106"/>
      <c r="DQX347" s="106"/>
      <c r="DQY347" s="106"/>
      <c r="DQZ347" s="106"/>
      <c r="DRA347" s="106"/>
      <c r="DRB347" s="106"/>
      <c r="DRC347" s="106"/>
      <c r="DRD347" s="106"/>
      <c r="DRE347" s="106"/>
      <c r="DRF347" s="106"/>
      <c r="DRG347" s="106"/>
      <c r="DRH347" s="106"/>
      <c r="DRI347" s="106"/>
      <c r="DRJ347" s="106"/>
      <c r="DRK347" s="106"/>
      <c r="DRL347" s="106"/>
      <c r="DRM347" s="106"/>
      <c r="DRN347" s="106"/>
      <c r="DRO347" s="106"/>
      <c r="DRP347" s="106"/>
      <c r="DRQ347" s="106"/>
      <c r="DRR347" s="106"/>
      <c r="DRS347" s="106"/>
      <c r="DRT347" s="106"/>
      <c r="DRU347" s="106"/>
      <c r="DRV347" s="106"/>
      <c r="DRW347" s="106"/>
      <c r="DRX347" s="106"/>
      <c r="DRY347" s="106"/>
      <c r="DRZ347" s="106"/>
      <c r="DSA347" s="106"/>
      <c r="DSB347" s="106"/>
      <c r="DSC347" s="106"/>
      <c r="DSD347" s="106"/>
      <c r="DSE347" s="106"/>
      <c r="DSF347" s="106"/>
      <c r="DSG347" s="106"/>
      <c r="DSH347" s="106"/>
      <c r="DSI347" s="106"/>
      <c r="DSJ347" s="106"/>
      <c r="DSK347" s="106"/>
      <c r="DSL347" s="106"/>
      <c r="DSM347" s="106"/>
      <c r="DSN347" s="106"/>
      <c r="DSO347" s="106"/>
      <c r="DSP347" s="106"/>
      <c r="DSQ347" s="106"/>
      <c r="DSR347" s="106"/>
      <c r="DSS347" s="106"/>
      <c r="DST347" s="106"/>
      <c r="DSU347" s="106"/>
      <c r="DSV347" s="106"/>
      <c r="DSW347" s="106"/>
      <c r="DSX347" s="106"/>
      <c r="DSY347" s="106"/>
      <c r="DSZ347" s="106"/>
      <c r="DTA347" s="106"/>
      <c r="DTB347" s="106"/>
      <c r="DTC347" s="106"/>
      <c r="DTD347" s="106"/>
      <c r="DTE347" s="106"/>
      <c r="DTF347" s="106"/>
      <c r="DTG347" s="106"/>
      <c r="DTH347" s="106"/>
      <c r="DTI347" s="106"/>
      <c r="DTJ347" s="106"/>
      <c r="DTK347" s="106"/>
      <c r="DTL347" s="106"/>
      <c r="DTM347" s="106"/>
      <c r="DTN347" s="106"/>
      <c r="DTO347" s="106"/>
      <c r="DTP347" s="106"/>
      <c r="DTQ347" s="106"/>
      <c r="DTR347" s="106"/>
      <c r="DTS347" s="106"/>
      <c r="DTT347" s="106"/>
      <c r="DTU347" s="106"/>
      <c r="DTV347" s="106"/>
      <c r="DTW347" s="106"/>
      <c r="DTX347" s="106"/>
      <c r="DTY347" s="106"/>
      <c r="DTZ347" s="106"/>
      <c r="DUA347" s="106"/>
      <c r="DUB347" s="106"/>
      <c r="DUC347" s="106"/>
      <c r="DUD347" s="106"/>
      <c r="DUE347" s="106"/>
      <c r="DUF347" s="106"/>
      <c r="DUG347" s="106"/>
      <c r="DUH347" s="106"/>
      <c r="DUI347" s="106"/>
      <c r="DUJ347" s="106"/>
      <c r="DUK347" s="106"/>
      <c r="DUL347" s="106"/>
      <c r="DUM347" s="106"/>
      <c r="DUN347" s="106"/>
      <c r="DUO347" s="106"/>
      <c r="DUP347" s="106"/>
      <c r="DUQ347" s="106"/>
      <c r="DUR347" s="106"/>
      <c r="DUS347" s="106"/>
      <c r="DUT347" s="106"/>
      <c r="DUU347" s="106"/>
      <c r="DUV347" s="106"/>
      <c r="DUW347" s="106"/>
      <c r="DUX347" s="106"/>
      <c r="DUY347" s="106"/>
      <c r="DUZ347" s="106"/>
      <c r="DVA347" s="106"/>
      <c r="DVB347" s="106"/>
      <c r="DVC347" s="106"/>
      <c r="DVD347" s="106"/>
      <c r="DVE347" s="106"/>
      <c r="DVF347" s="106"/>
      <c r="DVG347" s="106"/>
      <c r="DVH347" s="106"/>
      <c r="DVI347" s="106"/>
      <c r="DVJ347" s="106"/>
      <c r="DVK347" s="106"/>
      <c r="DVL347" s="106"/>
      <c r="DVM347" s="106"/>
      <c r="DVN347" s="106"/>
      <c r="DVO347" s="106"/>
      <c r="DVP347" s="106"/>
      <c r="DVQ347" s="106"/>
      <c r="DVR347" s="106"/>
      <c r="DVS347" s="106"/>
      <c r="DVT347" s="106"/>
      <c r="DVU347" s="106"/>
      <c r="DVV347" s="106"/>
      <c r="DVW347" s="106"/>
      <c r="DVX347" s="106"/>
      <c r="DVY347" s="106"/>
      <c r="DVZ347" s="106"/>
      <c r="DWA347" s="106"/>
      <c r="DWB347" s="106"/>
      <c r="DWC347" s="106"/>
      <c r="DWD347" s="106"/>
      <c r="DWE347" s="106"/>
      <c r="DWF347" s="106"/>
      <c r="DWG347" s="106"/>
      <c r="DWH347" s="106"/>
      <c r="DWI347" s="106"/>
      <c r="DWJ347" s="106"/>
      <c r="DWK347" s="106"/>
      <c r="DWL347" s="106"/>
      <c r="DWM347" s="106"/>
      <c r="DWN347" s="106"/>
      <c r="DWO347" s="106"/>
      <c r="DWP347" s="106"/>
      <c r="DWQ347" s="106"/>
      <c r="DWR347" s="106"/>
      <c r="DWS347" s="106"/>
      <c r="DWT347" s="106"/>
      <c r="DWU347" s="106"/>
      <c r="DWV347" s="106"/>
      <c r="DWW347" s="106"/>
      <c r="DWX347" s="106"/>
      <c r="DWY347" s="106"/>
      <c r="DWZ347" s="106"/>
      <c r="DXA347" s="106"/>
      <c r="DXB347" s="106"/>
      <c r="DXC347" s="106"/>
      <c r="DXD347" s="106"/>
      <c r="DXE347" s="106"/>
      <c r="DXF347" s="106"/>
      <c r="DXG347" s="106"/>
      <c r="DXH347" s="106"/>
      <c r="DXI347" s="106"/>
      <c r="DXJ347" s="106"/>
      <c r="DXK347" s="106"/>
      <c r="DXL347" s="106"/>
      <c r="DXM347" s="106"/>
      <c r="DXN347" s="106"/>
      <c r="DXO347" s="106"/>
      <c r="DXP347" s="106"/>
      <c r="DXQ347" s="106"/>
      <c r="DXR347" s="106"/>
      <c r="DXS347" s="106"/>
      <c r="DXT347" s="106"/>
      <c r="DXU347" s="106"/>
      <c r="DXV347" s="106"/>
      <c r="DXW347" s="106"/>
      <c r="DXX347" s="106"/>
      <c r="DXY347" s="106"/>
      <c r="DXZ347" s="106"/>
      <c r="DYA347" s="106"/>
      <c r="DYB347" s="106"/>
      <c r="DYC347" s="106"/>
      <c r="DYD347" s="106"/>
      <c r="DYE347" s="106"/>
      <c r="DYF347" s="106"/>
      <c r="DYG347" s="106"/>
      <c r="DYH347" s="106"/>
      <c r="DYI347" s="106"/>
      <c r="DYJ347" s="106"/>
      <c r="DYK347" s="106"/>
      <c r="DYL347" s="106"/>
      <c r="DYM347" s="106"/>
      <c r="DYN347" s="106"/>
      <c r="DYO347" s="106"/>
      <c r="DYP347" s="106"/>
      <c r="DYQ347" s="106"/>
      <c r="DYR347" s="106"/>
      <c r="DYS347" s="106"/>
      <c r="DYT347" s="106"/>
      <c r="DYU347" s="106"/>
      <c r="DYV347" s="106"/>
      <c r="DYW347" s="106"/>
      <c r="DYX347" s="106"/>
      <c r="DYY347" s="106"/>
      <c r="DYZ347" s="106"/>
      <c r="DZA347" s="106"/>
      <c r="DZB347" s="106"/>
      <c r="DZC347" s="106"/>
      <c r="DZD347" s="106"/>
      <c r="DZE347" s="106"/>
      <c r="DZF347" s="106"/>
      <c r="DZG347" s="106"/>
      <c r="DZH347" s="106"/>
      <c r="DZI347" s="106"/>
      <c r="DZJ347" s="106"/>
      <c r="DZK347" s="106"/>
      <c r="DZL347" s="106"/>
      <c r="DZM347" s="106"/>
      <c r="DZN347" s="106"/>
      <c r="DZO347" s="106"/>
      <c r="DZP347" s="106"/>
      <c r="DZQ347" s="106"/>
      <c r="DZR347" s="106"/>
      <c r="DZS347" s="106"/>
      <c r="DZT347" s="106"/>
      <c r="DZU347" s="106"/>
      <c r="DZV347" s="106"/>
      <c r="DZW347" s="106"/>
      <c r="DZX347" s="106"/>
      <c r="DZY347" s="106"/>
      <c r="DZZ347" s="106"/>
      <c r="EAA347" s="106"/>
      <c r="EAB347" s="106"/>
      <c r="EAC347" s="106"/>
      <c r="EAD347" s="106"/>
      <c r="EAE347" s="106"/>
      <c r="EAF347" s="106"/>
      <c r="EAG347" s="106"/>
      <c r="EAH347" s="106"/>
      <c r="EAI347" s="106"/>
      <c r="EAJ347" s="106"/>
      <c r="EAK347" s="106"/>
      <c r="EAL347" s="106"/>
      <c r="EAM347" s="106"/>
      <c r="EAN347" s="106"/>
      <c r="EAO347" s="106"/>
      <c r="EAP347" s="106"/>
      <c r="EAQ347" s="106"/>
      <c r="EAR347" s="106"/>
      <c r="EAS347" s="106"/>
      <c r="EAT347" s="106"/>
      <c r="EAU347" s="106"/>
      <c r="EAV347" s="106"/>
      <c r="EAW347" s="106"/>
      <c r="EAX347" s="106"/>
      <c r="EAY347" s="106"/>
      <c r="EAZ347" s="106"/>
      <c r="EBA347" s="106"/>
      <c r="EBB347" s="106"/>
      <c r="EBC347" s="106"/>
      <c r="EBD347" s="106"/>
      <c r="EBE347" s="106"/>
      <c r="EBF347" s="106"/>
      <c r="EBG347" s="106"/>
      <c r="EBH347" s="106"/>
      <c r="EBI347" s="106"/>
      <c r="EBJ347" s="106"/>
      <c r="EBK347" s="106"/>
      <c r="EBL347" s="106"/>
      <c r="EBM347" s="106"/>
      <c r="EBN347" s="106"/>
      <c r="EBO347" s="106"/>
      <c r="EBP347" s="106"/>
      <c r="EBQ347" s="106"/>
      <c r="EBR347" s="106"/>
      <c r="EBS347" s="106"/>
      <c r="EBT347" s="106"/>
      <c r="EBU347" s="106"/>
      <c r="EBV347" s="106"/>
      <c r="EBW347" s="106"/>
      <c r="EBX347" s="106"/>
      <c r="EBY347" s="106"/>
      <c r="EBZ347" s="106"/>
      <c r="ECA347" s="106"/>
      <c r="ECB347" s="106"/>
      <c r="ECC347" s="106"/>
      <c r="ECD347" s="106"/>
      <c r="ECE347" s="106"/>
      <c r="ECF347" s="106"/>
      <c r="ECG347" s="106"/>
      <c r="ECH347" s="106"/>
      <c r="ECI347" s="106"/>
      <c r="ECJ347" s="106"/>
      <c r="ECK347" s="106"/>
      <c r="ECL347" s="106"/>
      <c r="ECM347" s="106"/>
      <c r="ECN347" s="106"/>
      <c r="ECO347" s="106"/>
      <c r="ECP347" s="106"/>
      <c r="ECQ347" s="106"/>
      <c r="ECR347" s="106"/>
      <c r="ECS347" s="106"/>
      <c r="ECT347" s="106"/>
      <c r="ECU347" s="106"/>
      <c r="ECV347" s="106"/>
      <c r="ECW347" s="106"/>
      <c r="ECX347" s="106"/>
      <c r="ECY347" s="106"/>
      <c r="ECZ347" s="106"/>
      <c r="EDA347" s="106"/>
      <c r="EDB347" s="106"/>
      <c r="EDC347" s="106"/>
      <c r="EDD347" s="106"/>
      <c r="EDE347" s="106"/>
      <c r="EDF347" s="106"/>
      <c r="EDG347" s="106"/>
      <c r="EDH347" s="106"/>
      <c r="EDI347" s="106"/>
      <c r="EDJ347" s="106"/>
      <c r="EDK347" s="106"/>
      <c r="EDL347" s="106"/>
      <c r="EDM347" s="106"/>
      <c r="EDN347" s="106"/>
      <c r="EDO347" s="106"/>
      <c r="EDP347" s="106"/>
      <c r="EDQ347" s="106"/>
      <c r="EDR347" s="106"/>
      <c r="EDS347" s="106"/>
      <c r="EDT347" s="106"/>
      <c r="EDU347" s="106"/>
      <c r="EDV347" s="106"/>
      <c r="EDW347" s="106"/>
      <c r="EDX347" s="106"/>
      <c r="EDY347" s="106"/>
      <c r="EDZ347" s="106"/>
      <c r="EEA347" s="106"/>
      <c r="EEB347" s="106"/>
      <c r="EEC347" s="106"/>
      <c r="EED347" s="106"/>
      <c r="EEE347" s="106"/>
      <c r="EEF347" s="106"/>
      <c r="EEG347" s="106"/>
      <c r="EEH347" s="106"/>
      <c r="EEI347" s="106"/>
      <c r="EEJ347" s="106"/>
      <c r="EEK347" s="106"/>
      <c r="EEL347" s="106"/>
      <c r="EEM347" s="106"/>
      <c r="EEN347" s="106"/>
      <c r="EEO347" s="106"/>
      <c r="EEP347" s="106"/>
      <c r="EEQ347" s="106"/>
      <c r="EER347" s="106"/>
      <c r="EES347" s="106"/>
      <c r="EET347" s="106"/>
      <c r="EEU347" s="106"/>
      <c r="EEV347" s="106"/>
      <c r="EEW347" s="106"/>
      <c r="EEX347" s="106"/>
      <c r="EEY347" s="106"/>
      <c r="EEZ347" s="106"/>
      <c r="EFA347" s="106"/>
      <c r="EFB347" s="106"/>
      <c r="EFC347" s="106"/>
      <c r="EFD347" s="106"/>
      <c r="EFE347" s="106"/>
      <c r="EFF347" s="106"/>
      <c r="EFG347" s="106"/>
      <c r="EFH347" s="106"/>
      <c r="EFI347" s="106"/>
      <c r="EFJ347" s="106"/>
      <c r="EFK347" s="106"/>
      <c r="EFL347" s="106"/>
      <c r="EFM347" s="106"/>
      <c r="EFN347" s="106"/>
      <c r="EFO347" s="106"/>
      <c r="EFP347" s="106"/>
      <c r="EFQ347" s="106"/>
      <c r="EFR347" s="106"/>
      <c r="EFS347" s="106"/>
      <c r="EFT347" s="106"/>
      <c r="EFU347" s="106"/>
      <c r="EFV347" s="106"/>
      <c r="EFW347" s="106"/>
      <c r="EFX347" s="106"/>
      <c r="EFY347" s="106"/>
      <c r="EFZ347" s="106"/>
      <c r="EGA347" s="106"/>
      <c r="EGB347" s="106"/>
      <c r="EGC347" s="106"/>
      <c r="EGD347" s="106"/>
      <c r="EGE347" s="106"/>
      <c r="EGF347" s="106"/>
      <c r="EGG347" s="106"/>
      <c r="EGH347" s="106"/>
      <c r="EGI347" s="106"/>
      <c r="EGJ347" s="106"/>
      <c r="EGK347" s="106"/>
      <c r="EGL347" s="106"/>
      <c r="EGM347" s="106"/>
      <c r="EGN347" s="106"/>
      <c r="EGO347" s="106"/>
      <c r="EGP347" s="106"/>
      <c r="EGQ347" s="106"/>
      <c r="EGR347" s="106"/>
      <c r="EGS347" s="106"/>
      <c r="EGT347" s="106"/>
      <c r="EGU347" s="106"/>
      <c r="EGV347" s="106"/>
      <c r="EGW347" s="106"/>
      <c r="EGX347" s="106"/>
      <c r="EGY347" s="106"/>
      <c r="EGZ347" s="106"/>
      <c r="EHA347" s="106"/>
      <c r="EHB347" s="106"/>
      <c r="EHC347" s="106"/>
      <c r="EHD347" s="106"/>
      <c r="EHE347" s="106"/>
      <c r="EHF347" s="106"/>
      <c r="EHG347" s="106"/>
      <c r="EHH347" s="106"/>
      <c r="EHI347" s="106"/>
      <c r="EHJ347" s="106"/>
      <c r="EHK347" s="106"/>
      <c r="EHL347" s="106"/>
      <c r="EHM347" s="106"/>
      <c r="EHN347" s="106"/>
      <c r="EHO347" s="106"/>
      <c r="EHP347" s="106"/>
      <c r="EHQ347" s="106"/>
      <c r="EHR347" s="106"/>
      <c r="EHS347" s="106"/>
      <c r="EHT347" s="106"/>
      <c r="EHU347" s="106"/>
      <c r="EHV347" s="106"/>
      <c r="EHW347" s="106"/>
      <c r="EHX347" s="106"/>
      <c r="EHY347" s="106"/>
      <c r="EHZ347" s="106"/>
      <c r="EIA347" s="106"/>
      <c r="EIB347" s="106"/>
      <c r="EIC347" s="106"/>
      <c r="EID347" s="106"/>
      <c r="EIE347" s="106"/>
      <c r="EIF347" s="106"/>
      <c r="EIG347" s="106"/>
      <c r="EIH347" s="106"/>
      <c r="EII347" s="106"/>
      <c r="EIJ347" s="106"/>
      <c r="EIK347" s="106"/>
      <c r="EIL347" s="106"/>
      <c r="EIM347" s="106"/>
      <c r="EIN347" s="106"/>
      <c r="EIO347" s="106"/>
      <c r="EIP347" s="106"/>
      <c r="EIQ347" s="106"/>
      <c r="EIR347" s="106"/>
      <c r="EIS347" s="106"/>
      <c r="EIT347" s="106"/>
      <c r="EIU347" s="106"/>
      <c r="EIV347" s="106"/>
      <c r="EIW347" s="106"/>
      <c r="EIX347" s="106"/>
      <c r="EIY347" s="106"/>
      <c r="EIZ347" s="106"/>
      <c r="EJA347" s="106"/>
      <c r="EJB347" s="106"/>
      <c r="EJC347" s="106"/>
      <c r="EJD347" s="106"/>
      <c r="EJE347" s="106"/>
      <c r="EJF347" s="106"/>
      <c r="EJG347" s="106"/>
      <c r="EJH347" s="106"/>
      <c r="EJI347" s="106"/>
      <c r="EJJ347" s="106"/>
      <c r="EJK347" s="106"/>
      <c r="EJL347" s="106"/>
      <c r="EJM347" s="106"/>
      <c r="EJN347" s="106"/>
      <c r="EJO347" s="106"/>
      <c r="EJP347" s="106"/>
      <c r="EJQ347" s="106"/>
      <c r="EJR347" s="106"/>
      <c r="EJS347" s="106"/>
      <c r="EJT347" s="106"/>
      <c r="EJU347" s="106"/>
      <c r="EJV347" s="106"/>
      <c r="EJW347" s="106"/>
      <c r="EJX347" s="106"/>
      <c r="EJY347" s="106"/>
      <c r="EJZ347" s="106"/>
      <c r="EKA347" s="106"/>
      <c r="EKB347" s="106"/>
      <c r="EKC347" s="106"/>
      <c r="EKD347" s="106"/>
      <c r="EKE347" s="106"/>
      <c r="EKF347" s="106"/>
      <c r="EKG347" s="106"/>
      <c r="EKH347" s="106"/>
      <c r="EKI347" s="106"/>
      <c r="EKJ347" s="106"/>
      <c r="EKK347" s="106"/>
      <c r="EKL347" s="106"/>
      <c r="EKM347" s="106"/>
      <c r="EKN347" s="106"/>
      <c r="EKO347" s="106"/>
      <c r="EKP347" s="106"/>
      <c r="EKQ347" s="106"/>
      <c r="EKR347" s="106"/>
      <c r="EKS347" s="106"/>
      <c r="EKT347" s="106"/>
      <c r="EKU347" s="106"/>
      <c r="EKV347" s="106"/>
      <c r="EKW347" s="106"/>
      <c r="EKX347" s="106"/>
      <c r="EKY347" s="106"/>
      <c r="EKZ347" s="106"/>
      <c r="ELA347" s="106"/>
      <c r="ELB347" s="106"/>
      <c r="ELC347" s="106"/>
      <c r="ELD347" s="106"/>
      <c r="ELE347" s="106"/>
      <c r="ELF347" s="106"/>
      <c r="ELG347" s="106"/>
      <c r="ELH347" s="106"/>
      <c r="ELI347" s="106"/>
      <c r="ELJ347" s="106"/>
      <c r="ELK347" s="106"/>
      <c r="ELL347" s="106"/>
      <c r="ELM347" s="106"/>
      <c r="ELN347" s="106"/>
      <c r="ELO347" s="106"/>
      <c r="ELP347" s="106"/>
      <c r="ELQ347" s="106"/>
      <c r="ELR347" s="106"/>
      <c r="ELS347" s="106"/>
      <c r="ELT347" s="106"/>
      <c r="ELU347" s="106"/>
      <c r="ELV347" s="106"/>
      <c r="ELW347" s="106"/>
      <c r="ELX347" s="106"/>
      <c r="ELY347" s="106"/>
      <c r="ELZ347" s="106"/>
      <c r="EMA347" s="106"/>
      <c r="EMB347" s="106"/>
      <c r="EMC347" s="106"/>
      <c r="EMD347" s="106"/>
      <c r="EME347" s="106"/>
      <c r="EMF347" s="106"/>
      <c r="EMG347" s="106"/>
      <c r="EMH347" s="106"/>
      <c r="EMI347" s="106"/>
      <c r="EMJ347" s="106"/>
      <c r="EMK347" s="106"/>
      <c r="EML347" s="106"/>
      <c r="EMM347" s="106"/>
      <c r="EMN347" s="106"/>
      <c r="EMO347" s="106"/>
      <c r="EMP347" s="106"/>
      <c r="EMQ347" s="106"/>
      <c r="EMR347" s="106"/>
      <c r="EMS347" s="106"/>
      <c r="EMT347" s="106"/>
      <c r="EMU347" s="106"/>
      <c r="EMV347" s="106"/>
      <c r="EMW347" s="106"/>
      <c r="EMX347" s="106"/>
      <c r="EMY347" s="106"/>
      <c r="EMZ347" s="106"/>
      <c r="ENA347" s="106"/>
      <c r="ENB347" s="106"/>
      <c r="ENC347" s="106"/>
      <c r="END347" s="106"/>
      <c r="ENE347" s="106"/>
      <c r="ENF347" s="106"/>
      <c r="ENG347" s="106"/>
      <c r="ENH347" s="106"/>
      <c r="ENI347" s="106"/>
      <c r="ENJ347" s="106"/>
      <c r="ENK347" s="106"/>
      <c r="ENL347" s="106"/>
      <c r="ENM347" s="106"/>
      <c r="ENN347" s="106"/>
      <c r="ENO347" s="106"/>
      <c r="ENP347" s="106"/>
      <c r="ENQ347" s="106"/>
      <c r="ENR347" s="106"/>
      <c r="ENS347" s="106"/>
      <c r="ENT347" s="106"/>
      <c r="ENU347" s="106"/>
      <c r="ENV347" s="106"/>
      <c r="ENW347" s="106"/>
      <c r="ENX347" s="106"/>
      <c r="ENY347" s="106"/>
      <c r="ENZ347" s="106"/>
      <c r="EOA347" s="106"/>
      <c r="EOB347" s="106"/>
      <c r="EOC347" s="106"/>
      <c r="EOD347" s="106"/>
      <c r="EOE347" s="106"/>
      <c r="EOF347" s="106"/>
      <c r="EOG347" s="106"/>
      <c r="EOH347" s="106"/>
      <c r="EOI347" s="106"/>
      <c r="EOJ347" s="106"/>
      <c r="EOK347" s="106"/>
      <c r="EOL347" s="106"/>
      <c r="EOM347" s="106"/>
      <c r="EON347" s="106"/>
      <c r="EOO347" s="106"/>
      <c r="EOP347" s="106"/>
      <c r="EOQ347" s="106"/>
      <c r="EOR347" s="106"/>
      <c r="EOS347" s="106"/>
      <c r="EOT347" s="106"/>
      <c r="EOU347" s="106"/>
      <c r="EOV347" s="106"/>
      <c r="EOW347" s="106"/>
      <c r="EOX347" s="106"/>
      <c r="EOY347" s="106"/>
      <c r="EOZ347" s="106"/>
      <c r="EPA347" s="106"/>
      <c r="EPB347" s="106"/>
      <c r="EPC347" s="106"/>
      <c r="EPD347" s="106"/>
      <c r="EPE347" s="106"/>
      <c r="EPF347" s="106"/>
      <c r="EPG347" s="106"/>
      <c r="EPH347" s="106"/>
      <c r="EPI347" s="106"/>
      <c r="EPJ347" s="106"/>
      <c r="EPK347" s="106"/>
      <c r="EPL347" s="106"/>
      <c r="EPM347" s="106"/>
      <c r="EPN347" s="106"/>
      <c r="EPO347" s="106"/>
      <c r="EPP347" s="106"/>
      <c r="EPQ347" s="106"/>
      <c r="EPR347" s="106"/>
      <c r="EPS347" s="106"/>
      <c r="EPT347" s="106"/>
      <c r="EPU347" s="106"/>
      <c r="EPV347" s="106"/>
      <c r="EPW347" s="106"/>
      <c r="EPX347" s="106"/>
      <c r="EPY347" s="106"/>
      <c r="EPZ347" s="106"/>
      <c r="EQA347" s="106"/>
      <c r="EQB347" s="106"/>
      <c r="EQC347" s="106"/>
      <c r="EQD347" s="106"/>
      <c r="EQE347" s="106"/>
      <c r="EQF347" s="106"/>
      <c r="EQG347" s="106"/>
      <c r="EQH347" s="106"/>
      <c r="EQI347" s="106"/>
      <c r="EQJ347" s="106"/>
      <c r="EQK347" s="106"/>
      <c r="EQL347" s="106"/>
      <c r="EQM347" s="106"/>
      <c r="EQN347" s="106"/>
      <c r="EQO347" s="106"/>
      <c r="EQP347" s="106"/>
      <c r="EQQ347" s="106"/>
      <c r="EQR347" s="106"/>
      <c r="EQS347" s="106"/>
      <c r="EQT347" s="106"/>
      <c r="EQU347" s="106"/>
      <c r="EQV347" s="106"/>
      <c r="EQW347" s="106"/>
      <c r="EQX347" s="106"/>
      <c r="EQY347" s="106"/>
      <c r="EQZ347" s="106"/>
      <c r="ERA347" s="106"/>
      <c r="ERB347" s="106"/>
      <c r="ERC347" s="106"/>
      <c r="ERD347" s="106"/>
      <c r="ERE347" s="106"/>
      <c r="ERF347" s="106"/>
      <c r="ERG347" s="106"/>
      <c r="ERH347" s="106"/>
      <c r="ERI347" s="106"/>
      <c r="ERJ347" s="106"/>
      <c r="ERK347" s="106"/>
      <c r="ERL347" s="106"/>
      <c r="ERM347" s="106"/>
      <c r="ERN347" s="106"/>
      <c r="ERO347" s="106"/>
      <c r="ERP347" s="106"/>
      <c r="ERQ347" s="106"/>
      <c r="ERR347" s="106"/>
      <c r="ERS347" s="106"/>
      <c r="ERT347" s="106"/>
      <c r="ERU347" s="106"/>
      <c r="ERV347" s="106"/>
      <c r="ERW347" s="106"/>
      <c r="ERX347" s="106"/>
      <c r="ERY347" s="106"/>
      <c r="ERZ347" s="106"/>
      <c r="ESA347" s="106"/>
      <c r="ESB347" s="106"/>
      <c r="ESC347" s="106"/>
      <c r="ESD347" s="106"/>
      <c r="ESE347" s="106"/>
      <c r="ESF347" s="106"/>
      <c r="ESG347" s="106"/>
      <c r="ESH347" s="106"/>
      <c r="ESI347" s="106"/>
      <c r="ESJ347" s="106"/>
      <c r="ESK347" s="106"/>
      <c r="ESL347" s="106"/>
      <c r="ESM347" s="106"/>
      <c r="ESN347" s="106"/>
      <c r="ESO347" s="106"/>
      <c r="ESP347" s="106"/>
      <c r="ESQ347" s="106"/>
      <c r="ESR347" s="106"/>
      <c r="ESS347" s="106"/>
      <c r="EST347" s="106"/>
      <c r="ESU347" s="106"/>
      <c r="ESV347" s="106"/>
      <c r="ESW347" s="106"/>
      <c r="ESX347" s="106"/>
      <c r="ESY347" s="106"/>
      <c r="ESZ347" s="106"/>
      <c r="ETA347" s="106"/>
      <c r="ETB347" s="106"/>
      <c r="ETC347" s="106"/>
      <c r="ETD347" s="106"/>
      <c r="ETE347" s="106"/>
      <c r="ETF347" s="106"/>
      <c r="ETG347" s="106"/>
      <c r="ETH347" s="106"/>
      <c r="ETI347" s="106"/>
      <c r="ETJ347" s="106"/>
      <c r="ETK347" s="106"/>
      <c r="ETL347" s="106"/>
      <c r="ETM347" s="106"/>
      <c r="ETN347" s="106"/>
      <c r="ETO347" s="106"/>
      <c r="ETP347" s="106"/>
      <c r="ETQ347" s="106"/>
      <c r="ETR347" s="106"/>
      <c r="ETS347" s="106"/>
      <c r="ETT347" s="106"/>
      <c r="ETU347" s="106"/>
      <c r="ETV347" s="106"/>
      <c r="ETW347" s="106"/>
      <c r="ETX347" s="106"/>
      <c r="ETY347" s="106"/>
      <c r="ETZ347" s="106"/>
      <c r="EUA347" s="106"/>
      <c r="EUB347" s="106"/>
      <c r="EUC347" s="106"/>
      <c r="EUD347" s="106"/>
      <c r="EUE347" s="106"/>
      <c r="EUF347" s="106"/>
      <c r="EUG347" s="106"/>
      <c r="EUH347" s="106"/>
      <c r="EUI347" s="106"/>
      <c r="EUJ347" s="106"/>
      <c r="EUK347" s="106"/>
      <c r="EUL347" s="106"/>
      <c r="EUM347" s="106"/>
      <c r="EUN347" s="106"/>
      <c r="EUO347" s="106"/>
      <c r="EUP347" s="106"/>
      <c r="EUQ347" s="106"/>
      <c r="EUR347" s="106"/>
      <c r="EUS347" s="106"/>
      <c r="EUT347" s="106"/>
      <c r="EUU347" s="106"/>
      <c r="EUV347" s="106"/>
      <c r="EUW347" s="106"/>
      <c r="EUX347" s="106"/>
      <c r="EUY347" s="106"/>
      <c r="EUZ347" s="106"/>
      <c r="EVA347" s="106"/>
      <c r="EVB347" s="106"/>
      <c r="EVC347" s="106"/>
      <c r="EVD347" s="106"/>
      <c r="EVE347" s="106"/>
      <c r="EVF347" s="106"/>
      <c r="EVG347" s="106"/>
      <c r="EVH347" s="106"/>
      <c r="EVI347" s="106"/>
      <c r="EVJ347" s="106"/>
      <c r="EVK347" s="106"/>
      <c r="EVL347" s="106"/>
      <c r="EVM347" s="106"/>
      <c r="EVN347" s="106"/>
      <c r="EVO347" s="106"/>
      <c r="EVP347" s="106"/>
      <c r="EVQ347" s="106"/>
      <c r="EVR347" s="106"/>
      <c r="EVS347" s="106"/>
      <c r="EVT347" s="106"/>
      <c r="EVU347" s="106"/>
      <c r="EVV347" s="106"/>
      <c r="EVW347" s="106"/>
      <c r="EVX347" s="106"/>
      <c r="EVY347" s="106"/>
      <c r="EVZ347" s="106"/>
      <c r="EWA347" s="106"/>
      <c r="EWB347" s="106"/>
      <c r="EWC347" s="106"/>
      <c r="EWD347" s="106"/>
      <c r="EWE347" s="106"/>
      <c r="EWF347" s="106"/>
      <c r="EWG347" s="106"/>
      <c r="EWH347" s="106"/>
      <c r="EWI347" s="106"/>
      <c r="EWJ347" s="106"/>
      <c r="EWK347" s="106"/>
      <c r="EWL347" s="106"/>
      <c r="EWM347" s="106"/>
      <c r="EWN347" s="106"/>
      <c r="EWO347" s="106"/>
      <c r="EWP347" s="106"/>
      <c r="EWQ347" s="106"/>
      <c r="EWR347" s="106"/>
      <c r="EWS347" s="106"/>
      <c r="EWT347" s="106"/>
      <c r="EWU347" s="106"/>
      <c r="EWV347" s="106"/>
      <c r="EWW347" s="106"/>
      <c r="EWX347" s="106"/>
      <c r="EWY347" s="106"/>
      <c r="EWZ347" s="106"/>
      <c r="EXA347" s="106"/>
      <c r="EXB347" s="106"/>
      <c r="EXC347" s="106"/>
      <c r="EXD347" s="106"/>
      <c r="EXE347" s="106"/>
      <c r="EXF347" s="106"/>
      <c r="EXG347" s="106"/>
      <c r="EXH347" s="106"/>
      <c r="EXI347" s="106"/>
      <c r="EXJ347" s="106"/>
      <c r="EXK347" s="106"/>
      <c r="EXL347" s="106"/>
      <c r="EXM347" s="106"/>
      <c r="EXN347" s="106"/>
      <c r="EXO347" s="106"/>
      <c r="EXP347" s="106"/>
      <c r="EXQ347" s="106"/>
      <c r="EXR347" s="106"/>
      <c r="EXS347" s="106"/>
      <c r="EXT347" s="106"/>
      <c r="EXU347" s="106"/>
      <c r="EXV347" s="106"/>
      <c r="EXW347" s="106"/>
      <c r="EXX347" s="106"/>
      <c r="EXY347" s="106"/>
      <c r="EXZ347" s="106"/>
      <c r="EYA347" s="106"/>
      <c r="EYB347" s="106"/>
      <c r="EYC347" s="106"/>
      <c r="EYD347" s="106"/>
      <c r="EYE347" s="106"/>
      <c r="EYF347" s="106"/>
      <c r="EYG347" s="106"/>
      <c r="EYH347" s="106"/>
      <c r="EYI347" s="106"/>
      <c r="EYJ347" s="106"/>
      <c r="EYK347" s="106"/>
      <c r="EYL347" s="106"/>
      <c r="EYM347" s="106"/>
      <c r="EYN347" s="106"/>
      <c r="EYO347" s="106"/>
      <c r="EYP347" s="106"/>
      <c r="EYQ347" s="106"/>
      <c r="EYR347" s="106"/>
      <c r="EYS347" s="106"/>
      <c r="EYT347" s="106"/>
      <c r="EYU347" s="106"/>
      <c r="EYV347" s="106"/>
      <c r="EYW347" s="106"/>
      <c r="EYX347" s="106"/>
      <c r="EYY347" s="106"/>
      <c r="EYZ347" s="106"/>
      <c r="EZA347" s="106"/>
      <c r="EZB347" s="106"/>
      <c r="EZC347" s="106"/>
      <c r="EZD347" s="106"/>
      <c r="EZE347" s="106"/>
      <c r="EZF347" s="106"/>
      <c r="EZG347" s="106"/>
      <c r="EZH347" s="106"/>
      <c r="EZI347" s="106"/>
      <c r="EZJ347" s="106"/>
      <c r="EZK347" s="106"/>
      <c r="EZL347" s="106"/>
      <c r="EZM347" s="106"/>
      <c r="EZN347" s="106"/>
      <c r="EZO347" s="106"/>
      <c r="EZP347" s="106"/>
      <c r="EZQ347" s="106"/>
      <c r="EZR347" s="106"/>
      <c r="EZS347" s="106"/>
      <c r="EZT347" s="106"/>
      <c r="EZU347" s="106"/>
      <c r="EZV347" s="106"/>
      <c r="EZW347" s="106"/>
      <c r="EZX347" s="106"/>
      <c r="EZY347" s="106"/>
      <c r="EZZ347" s="106"/>
      <c r="FAA347" s="106"/>
      <c r="FAB347" s="106"/>
      <c r="FAC347" s="106"/>
      <c r="FAD347" s="106"/>
      <c r="FAE347" s="106"/>
      <c r="FAF347" s="106"/>
      <c r="FAG347" s="106"/>
      <c r="FAH347" s="106"/>
      <c r="FAI347" s="106"/>
      <c r="FAJ347" s="106"/>
      <c r="FAK347" s="106"/>
      <c r="FAL347" s="106"/>
      <c r="FAM347" s="106"/>
      <c r="FAN347" s="106"/>
      <c r="FAO347" s="106"/>
      <c r="FAP347" s="106"/>
      <c r="FAQ347" s="106"/>
      <c r="FAR347" s="106"/>
      <c r="FAS347" s="106"/>
      <c r="FAT347" s="106"/>
      <c r="FAU347" s="106"/>
      <c r="FAV347" s="106"/>
      <c r="FAW347" s="106"/>
      <c r="FAX347" s="106"/>
      <c r="FAY347" s="106"/>
      <c r="FAZ347" s="106"/>
      <c r="FBA347" s="106"/>
      <c r="FBB347" s="106"/>
      <c r="FBC347" s="106"/>
      <c r="FBD347" s="106"/>
      <c r="FBE347" s="106"/>
      <c r="FBF347" s="106"/>
      <c r="FBG347" s="106"/>
      <c r="FBH347" s="106"/>
      <c r="FBI347" s="106"/>
      <c r="FBJ347" s="106"/>
      <c r="FBK347" s="106"/>
      <c r="FBL347" s="106"/>
      <c r="FBM347" s="106"/>
      <c r="FBN347" s="106"/>
      <c r="FBO347" s="106"/>
      <c r="FBP347" s="106"/>
      <c r="FBQ347" s="106"/>
      <c r="FBR347" s="106"/>
      <c r="FBS347" s="106"/>
      <c r="FBT347" s="106"/>
      <c r="FBU347" s="106"/>
      <c r="FBV347" s="106"/>
      <c r="FBW347" s="106"/>
      <c r="FBX347" s="106"/>
      <c r="FBY347" s="106"/>
      <c r="FBZ347" s="106"/>
      <c r="FCA347" s="106"/>
      <c r="FCB347" s="106"/>
      <c r="FCC347" s="106"/>
      <c r="FCD347" s="106"/>
      <c r="FCE347" s="106"/>
      <c r="FCF347" s="106"/>
      <c r="FCG347" s="106"/>
      <c r="FCH347" s="106"/>
      <c r="FCI347" s="106"/>
      <c r="FCJ347" s="106"/>
      <c r="FCK347" s="106"/>
      <c r="FCL347" s="106"/>
      <c r="FCM347" s="106"/>
      <c r="FCN347" s="106"/>
      <c r="FCO347" s="106"/>
      <c r="FCP347" s="106"/>
      <c r="FCQ347" s="106"/>
      <c r="FCR347" s="106"/>
      <c r="FCS347" s="106"/>
      <c r="FCT347" s="106"/>
      <c r="FCU347" s="106"/>
      <c r="FCV347" s="106"/>
      <c r="FCW347" s="106"/>
      <c r="FCX347" s="106"/>
      <c r="FCY347" s="106"/>
      <c r="FCZ347" s="106"/>
      <c r="FDA347" s="106"/>
      <c r="FDB347" s="106"/>
      <c r="FDC347" s="106"/>
      <c r="FDD347" s="106"/>
      <c r="FDE347" s="106"/>
      <c r="FDF347" s="106"/>
      <c r="FDG347" s="106"/>
      <c r="FDH347" s="106"/>
      <c r="FDI347" s="106"/>
      <c r="FDJ347" s="106"/>
      <c r="FDK347" s="106"/>
      <c r="FDL347" s="106"/>
      <c r="FDM347" s="106"/>
      <c r="FDN347" s="106"/>
      <c r="FDO347" s="106"/>
      <c r="FDP347" s="106"/>
      <c r="FDQ347" s="106"/>
      <c r="FDR347" s="106"/>
      <c r="FDS347" s="106"/>
      <c r="FDT347" s="106"/>
      <c r="FDU347" s="106"/>
      <c r="FDV347" s="106"/>
      <c r="FDW347" s="106"/>
      <c r="FDX347" s="106"/>
      <c r="FDY347" s="106"/>
      <c r="FDZ347" s="106"/>
      <c r="FEA347" s="106"/>
      <c r="FEB347" s="106"/>
      <c r="FEC347" s="106"/>
      <c r="FED347" s="106"/>
      <c r="FEE347" s="106"/>
      <c r="FEF347" s="106"/>
      <c r="FEG347" s="106"/>
      <c r="FEH347" s="106"/>
      <c r="FEI347" s="106"/>
      <c r="FEJ347" s="106"/>
      <c r="FEK347" s="106"/>
      <c r="FEL347" s="106"/>
      <c r="FEM347" s="106"/>
      <c r="FEN347" s="106"/>
      <c r="FEO347" s="106"/>
      <c r="FEP347" s="106"/>
      <c r="FEQ347" s="106"/>
      <c r="FER347" s="106"/>
      <c r="FES347" s="106"/>
      <c r="FET347" s="106"/>
      <c r="FEU347" s="106"/>
      <c r="FEV347" s="106"/>
      <c r="FEW347" s="106"/>
      <c r="FEX347" s="106"/>
      <c r="FEY347" s="106"/>
      <c r="FEZ347" s="106"/>
      <c r="FFA347" s="106"/>
      <c r="FFB347" s="106"/>
      <c r="FFC347" s="106"/>
      <c r="FFD347" s="106"/>
      <c r="FFE347" s="106"/>
      <c r="FFF347" s="106"/>
      <c r="FFG347" s="106"/>
      <c r="FFH347" s="106"/>
      <c r="FFI347" s="106"/>
      <c r="FFJ347" s="106"/>
      <c r="FFK347" s="106"/>
      <c r="FFL347" s="106"/>
      <c r="FFM347" s="106"/>
      <c r="FFN347" s="106"/>
      <c r="FFO347" s="106"/>
      <c r="FFP347" s="106"/>
      <c r="FFQ347" s="106"/>
      <c r="FFR347" s="106"/>
      <c r="FFS347" s="106"/>
      <c r="FFT347" s="106"/>
      <c r="FFU347" s="106"/>
      <c r="FFV347" s="106"/>
      <c r="FFW347" s="106"/>
      <c r="FFX347" s="106"/>
      <c r="FFY347" s="106"/>
      <c r="FFZ347" s="106"/>
      <c r="FGA347" s="106"/>
      <c r="FGB347" s="106"/>
      <c r="FGC347" s="106"/>
      <c r="FGD347" s="106"/>
      <c r="FGE347" s="106"/>
      <c r="FGF347" s="106"/>
      <c r="FGG347" s="106"/>
      <c r="FGH347" s="106"/>
      <c r="FGI347" s="106"/>
      <c r="FGJ347" s="106"/>
      <c r="FGK347" s="106"/>
      <c r="FGL347" s="106"/>
      <c r="FGM347" s="106"/>
      <c r="FGN347" s="106"/>
      <c r="FGO347" s="106"/>
      <c r="FGP347" s="106"/>
      <c r="FGQ347" s="106"/>
      <c r="FGR347" s="106"/>
      <c r="FGS347" s="106"/>
      <c r="FGT347" s="106"/>
      <c r="FGU347" s="106"/>
      <c r="FGV347" s="106"/>
      <c r="FGW347" s="106"/>
      <c r="FGX347" s="106"/>
      <c r="FGY347" s="106"/>
      <c r="FGZ347" s="106"/>
      <c r="FHA347" s="106"/>
      <c r="FHB347" s="106"/>
      <c r="FHC347" s="106"/>
      <c r="FHD347" s="106"/>
      <c r="FHE347" s="106"/>
      <c r="FHF347" s="106"/>
      <c r="FHG347" s="106"/>
      <c r="FHH347" s="106"/>
      <c r="FHI347" s="106"/>
      <c r="FHJ347" s="106"/>
      <c r="FHK347" s="106"/>
      <c r="FHL347" s="106"/>
      <c r="FHM347" s="106"/>
      <c r="FHN347" s="106"/>
      <c r="FHO347" s="106"/>
      <c r="FHP347" s="106"/>
      <c r="FHQ347" s="106"/>
      <c r="FHR347" s="106"/>
      <c r="FHS347" s="106"/>
      <c r="FHT347" s="106"/>
      <c r="FHU347" s="106"/>
      <c r="FHV347" s="106"/>
      <c r="FHW347" s="106"/>
      <c r="FHX347" s="106"/>
      <c r="FHY347" s="106"/>
      <c r="FHZ347" s="106"/>
      <c r="FIA347" s="106"/>
      <c r="FIB347" s="106"/>
      <c r="FIC347" s="106"/>
      <c r="FID347" s="106"/>
      <c r="FIE347" s="106"/>
      <c r="FIF347" s="106"/>
      <c r="FIG347" s="106"/>
      <c r="FIH347" s="106"/>
      <c r="FII347" s="106"/>
      <c r="FIJ347" s="106"/>
      <c r="FIK347" s="106"/>
      <c r="FIL347" s="106"/>
      <c r="FIM347" s="106"/>
      <c r="FIN347" s="106"/>
      <c r="FIO347" s="106"/>
      <c r="FIP347" s="106"/>
      <c r="FIQ347" s="106"/>
      <c r="FIR347" s="106"/>
      <c r="FIS347" s="106"/>
      <c r="FIT347" s="106"/>
      <c r="FIU347" s="106"/>
      <c r="FIV347" s="106"/>
      <c r="FIW347" s="106"/>
      <c r="FIX347" s="106"/>
      <c r="FIY347" s="106"/>
      <c r="FIZ347" s="106"/>
      <c r="FJA347" s="106"/>
      <c r="FJB347" s="106"/>
      <c r="FJC347" s="106"/>
      <c r="FJD347" s="106"/>
      <c r="FJE347" s="106"/>
      <c r="FJF347" s="106"/>
      <c r="FJG347" s="106"/>
      <c r="FJH347" s="106"/>
      <c r="FJI347" s="106"/>
      <c r="FJJ347" s="106"/>
      <c r="FJK347" s="106"/>
      <c r="FJL347" s="106"/>
      <c r="FJM347" s="106"/>
      <c r="FJN347" s="106"/>
      <c r="FJO347" s="106"/>
      <c r="FJP347" s="106"/>
      <c r="FJQ347" s="106"/>
      <c r="FJR347" s="106"/>
      <c r="FJS347" s="106"/>
      <c r="FJT347" s="106"/>
      <c r="FJU347" s="106"/>
      <c r="FJV347" s="106"/>
      <c r="FJW347" s="106"/>
      <c r="FJX347" s="106"/>
      <c r="FJY347" s="106"/>
      <c r="FJZ347" s="106"/>
      <c r="FKA347" s="106"/>
      <c r="FKB347" s="106"/>
      <c r="FKC347" s="106"/>
      <c r="FKD347" s="106"/>
      <c r="FKE347" s="106"/>
      <c r="FKF347" s="106"/>
      <c r="FKG347" s="106"/>
      <c r="FKH347" s="106"/>
      <c r="FKI347" s="106"/>
      <c r="FKJ347" s="106"/>
      <c r="FKK347" s="106"/>
      <c r="FKL347" s="106"/>
      <c r="FKM347" s="106"/>
      <c r="FKN347" s="106"/>
      <c r="FKO347" s="106"/>
      <c r="FKP347" s="106"/>
      <c r="FKQ347" s="106"/>
      <c r="FKR347" s="106"/>
      <c r="FKS347" s="106"/>
      <c r="FKT347" s="106"/>
      <c r="FKU347" s="106"/>
      <c r="FKV347" s="106"/>
      <c r="FKW347" s="106"/>
      <c r="FKX347" s="106"/>
      <c r="FKY347" s="106"/>
      <c r="FKZ347" s="106"/>
      <c r="FLA347" s="106"/>
      <c r="FLB347" s="106"/>
      <c r="FLC347" s="106"/>
      <c r="FLD347" s="106"/>
      <c r="FLE347" s="106"/>
      <c r="FLF347" s="106"/>
      <c r="FLG347" s="106"/>
      <c r="FLH347" s="106"/>
      <c r="FLI347" s="106"/>
      <c r="FLJ347" s="106"/>
      <c r="FLK347" s="106"/>
      <c r="FLL347" s="106"/>
      <c r="FLM347" s="106"/>
      <c r="FLN347" s="106"/>
      <c r="FLO347" s="106"/>
      <c r="FLP347" s="106"/>
      <c r="FLQ347" s="106"/>
      <c r="FLR347" s="106"/>
      <c r="FLS347" s="106"/>
      <c r="FLT347" s="106"/>
      <c r="FLU347" s="106"/>
      <c r="FLV347" s="106"/>
      <c r="FLW347" s="106"/>
      <c r="FLX347" s="106"/>
      <c r="FLY347" s="106"/>
      <c r="FLZ347" s="106"/>
      <c r="FMA347" s="106"/>
      <c r="FMB347" s="106"/>
      <c r="FMC347" s="106"/>
      <c r="FMD347" s="106"/>
      <c r="FME347" s="106"/>
      <c r="FMF347" s="106"/>
      <c r="FMG347" s="106"/>
      <c r="FMH347" s="106"/>
      <c r="FMI347" s="106"/>
      <c r="FMJ347" s="106"/>
      <c r="FMK347" s="106"/>
      <c r="FML347" s="106"/>
      <c r="FMM347" s="106"/>
      <c r="FMN347" s="106"/>
      <c r="FMO347" s="106"/>
      <c r="FMP347" s="106"/>
      <c r="FMQ347" s="106"/>
      <c r="FMR347" s="106"/>
      <c r="FMS347" s="106"/>
      <c r="FMT347" s="106"/>
      <c r="FMU347" s="106"/>
      <c r="FMV347" s="106"/>
      <c r="FMW347" s="106"/>
      <c r="FMX347" s="106"/>
      <c r="FMY347" s="106"/>
      <c r="FMZ347" s="106"/>
      <c r="FNA347" s="106"/>
      <c r="FNB347" s="106"/>
      <c r="FNC347" s="106"/>
      <c r="FND347" s="106"/>
      <c r="FNE347" s="106"/>
      <c r="FNF347" s="106"/>
      <c r="FNG347" s="106"/>
      <c r="FNH347" s="106"/>
      <c r="FNI347" s="106"/>
      <c r="FNJ347" s="106"/>
      <c r="FNK347" s="106"/>
      <c r="FNL347" s="106"/>
      <c r="FNM347" s="106"/>
      <c r="FNN347" s="106"/>
      <c r="FNO347" s="106"/>
      <c r="FNP347" s="106"/>
      <c r="FNQ347" s="106"/>
      <c r="FNR347" s="106"/>
      <c r="FNS347" s="106"/>
      <c r="FNT347" s="106"/>
      <c r="FNU347" s="106"/>
      <c r="FNV347" s="106"/>
      <c r="FNW347" s="106"/>
      <c r="FNX347" s="106"/>
      <c r="FNY347" s="106"/>
      <c r="FNZ347" s="106"/>
      <c r="FOA347" s="106"/>
      <c r="FOB347" s="106"/>
      <c r="FOC347" s="106"/>
      <c r="FOD347" s="106"/>
      <c r="FOE347" s="106"/>
      <c r="FOF347" s="106"/>
      <c r="FOG347" s="106"/>
      <c r="FOH347" s="106"/>
      <c r="FOI347" s="106"/>
      <c r="FOJ347" s="106"/>
      <c r="FOK347" s="106"/>
      <c r="FOL347" s="106"/>
      <c r="FOM347" s="106"/>
      <c r="FON347" s="106"/>
      <c r="FOO347" s="106"/>
      <c r="FOP347" s="106"/>
      <c r="FOQ347" s="106"/>
      <c r="FOR347" s="106"/>
      <c r="FOS347" s="106"/>
      <c r="FOT347" s="106"/>
      <c r="FOU347" s="106"/>
      <c r="FOV347" s="106"/>
      <c r="FOW347" s="106"/>
      <c r="FOX347" s="106"/>
      <c r="FOY347" s="106"/>
      <c r="FOZ347" s="106"/>
      <c r="FPA347" s="106"/>
      <c r="FPB347" s="106"/>
      <c r="FPC347" s="106"/>
      <c r="FPD347" s="106"/>
      <c r="FPE347" s="106"/>
      <c r="FPF347" s="106"/>
      <c r="FPG347" s="106"/>
      <c r="FPH347" s="106"/>
      <c r="FPI347" s="106"/>
      <c r="FPJ347" s="106"/>
      <c r="FPK347" s="106"/>
      <c r="FPL347" s="106"/>
      <c r="FPM347" s="106"/>
      <c r="FPN347" s="106"/>
      <c r="FPO347" s="106"/>
      <c r="FPP347" s="106"/>
      <c r="FPQ347" s="106"/>
      <c r="FPR347" s="106"/>
      <c r="FPS347" s="106"/>
      <c r="FPT347" s="106"/>
      <c r="FPU347" s="106"/>
      <c r="FPV347" s="106"/>
      <c r="FPW347" s="106"/>
      <c r="FPX347" s="106"/>
      <c r="FPY347" s="106"/>
      <c r="FPZ347" s="106"/>
      <c r="FQA347" s="106"/>
      <c r="FQB347" s="106"/>
      <c r="FQC347" s="106"/>
      <c r="FQD347" s="106"/>
      <c r="FQE347" s="106"/>
      <c r="FQF347" s="106"/>
      <c r="FQG347" s="106"/>
      <c r="FQH347" s="106"/>
      <c r="FQI347" s="106"/>
      <c r="FQJ347" s="106"/>
      <c r="FQK347" s="106"/>
      <c r="FQL347" s="106"/>
      <c r="FQM347" s="106"/>
      <c r="FQN347" s="106"/>
      <c r="FQO347" s="106"/>
      <c r="FQP347" s="106"/>
      <c r="FQQ347" s="106"/>
      <c r="FQR347" s="106"/>
      <c r="FQS347" s="106"/>
      <c r="FQT347" s="106"/>
      <c r="FQU347" s="106"/>
      <c r="FQV347" s="106"/>
      <c r="FQW347" s="106"/>
      <c r="FQX347" s="106"/>
      <c r="FQY347" s="106"/>
      <c r="FQZ347" s="106"/>
      <c r="FRA347" s="106"/>
      <c r="FRB347" s="106"/>
      <c r="FRC347" s="106"/>
      <c r="FRD347" s="106"/>
      <c r="FRE347" s="106"/>
      <c r="FRF347" s="106"/>
      <c r="FRG347" s="106"/>
      <c r="FRH347" s="106"/>
      <c r="FRI347" s="106"/>
      <c r="FRJ347" s="106"/>
      <c r="FRK347" s="106"/>
      <c r="FRL347" s="106"/>
      <c r="FRM347" s="106"/>
      <c r="FRN347" s="106"/>
      <c r="FRO347" s="106"/>
      <c r="FRP347" s="106"/>
      <c r="FRQ347" s="106"/>
      <c r="FRR347" s="106"/>
      <c r="FRS347" s="106"/>
      <c r="FRT347" s="106"/>
      <c r="FRU347" s="106"/>
      <c r="FRV347" s="106"/>
      <c r="FRW347" s="106"/>
      <c r="FRX347" s="106"/>
      <c r="FRY347" s="106"/>
      <c r="FRZ347" s="106"/>
      <c r="FSA347" s="106"/>
      <c r="FSB347" s="106"/>
      <c r="FSC347" s="106"/>
      <c r="FSD347" s="106"/>
      <c r="FSE347" s="106"/>
      <c r="FSF347" s="106"/>
      <c r="FSG347" s="106"/>
      <c r="FSH347" s="106"/>
      <c r="FSI347" s="106"/>
      <c r="FSJ347" s="106"/>
      <c r="FSK347" s="106"/>
      <c r="FSL347" s="106"/>
      <c r="FSM347" s="106"/>
      <c r="FSN347" s="106"/>
      <c r="FSO347" s="106"/>
      <c r="FSP347" s="106"/>
      <c r="FSQ347" s="106"/>
      <c r="FSR347" s="106"/>
      <c r="FSS347" s="106"/>
      <c r="FST347" s="106"/>
      <c r="FSU347" s="106"/>
      <c r="FSV347" s="106"/>
      <c r="FSW347" s="106"/>
      <c r="FSX347" s="106"/>
      <c r="FSY347" s="106"/>
      <c r="FSZ347" s="106"/>
      <c r="FTA347" s="106"/>
      <c r="FTB347" s="106"/>
      <c r="FTC347" s="106"/>
      <c r="FTD347" s="106"/>
      <c r="FTE347" s="106"/>
      <c r="FTF347" s="106"/>
      <c r="FTG347" s="106"/>
      <c r="FTH347" s="106"/>
      <c r="FTI347" s="106"/>
      <c r="FTJ347" s="106"/>
      <c r="FTK347" s="106"/>
      <c r="FTL347" s="106"/>
      <c r="FTM347" s="106"/>
      <c r="FTN347" s="106"/>
      <c r="FTO347" s="106"/>
      <c r="FTP347" s="106"/>
      <c r="FTQ347" s="106"/>
      <c r="FTR347" s="106"/>
      <c r="FTS347" s="106"/>
      <c r="FTT347" s="106"/>
      <c r="FTU347" s="106"/>
      <c r="FTV347" s="106"/>
      <c r="FTW347" s="106"/>
      <c r="FTX347" s="106"/>
      <c r="FTY347" s="106"/>
      <c r="FTZ347" s="106"/>
      <c r="FUA347" s="106"/>
      <c r="FUB347" s="106"/>
      <c r="FUC347" s="106"/>
      <c r="FUD347" s="106"/>
      <c r="FUE347" s="106"/>
      <c r="FUF347" s="106"/>
      <c r="FUG347" s="106"/>
      <c r="FUH347" s="106"/>
      <c r="FUI347" s="106"/>
      <c r="FUJ347" s="106"/>
      <c r="FUK347" s="106"/>
      <c r="FUL347" s="106"/>
      <c r="FUM347" s="106"/>
      <c r="FUN347" s="106"/>
      <c r="FUO347" s="106"/>
      <c r="FUP347" s="106"/>
      <c r="FUQ347" s="106"/>
      <c r="FUR347" s="106"/>
      <c r="FUS347" s="106"/>
      <c r="FUT347" s="106"/>
      <c r="FUU347" s="106"/>
      <c r="FUV347" s="106"/>
      <c r="FUW347" s="106"/>
      <c r="FUX347" s="106"/>
      <c r="FUY347" s="106"/>
      <c r="FUZ347" s="106"/>
      <c r="FVA347" s="106"/>
      <c r="FVB347" s="106"/>
      <c r="FVC347" s="106"/>
      <c r="FVD347" s="106"/>
      <c r="FVE347" s="106"/>
      <c r="FVF347" s="106"/>
      <c r="FVG347" s="106"/>
      <c r="FVH347" s="106"/>
      <c r="FVI347" s="106"/>
      <c r="FVJ347" s="106"/>
      <c r="FVK347" s="106"/>
      <c r="FVL347" s="106"/>
      <c r="FVM347" s="106"/>
      <c r="FVN347" s="106"/>
      <c r="FVO347" s="106"/>
      <c r="FVP347" s="106"/>
      <c r="FVQ347" s="106"/>
      <c r="FVR347" s="106"/>
      <c r="FVS347" s="106"/>
      <c r="FVT347" s="106"/>
      <c r="FVU347" s="106"/>
      <c r="FVV347" s="106"/>
      <c r="FVW347" s="106"/>
      <c r="FVX347" s="106"/>
      <c r="FVY347" s="106"/>
      <c r="FVZ347" s="106"/>
      <c r="FWA347" s="106"/>
      <c r="FWB347" s="106"/>
      <c r="FWC347" s="106"/>
      <c r="FWD347" s="106"/>
      <c r="FWE347" s="106"/>
      <c r="FWF347" s="106"/>
      <c r="FWG347" s="106"/>
      <c r="FWH347" s="106"/>
      <c r="FWI347" s="106"/>
      <c r="FWJ347" s="106"/>
      <c r="FWK347" s="106"/>
      <c r="FWL347" s="106"/>
      <c r="FWM347" s="106"/>
      <c r="FWN347" s="106"/>
      <c r="FWO347" s="106"/>
      <c r="FWP347" s="106"/>
      <c r="FWQ347" s="106"/>
      <c r="FWR347" s="106"/>
      <c r="FWS347" s="106"/>
      <c r="FWT347" s="106"/>
      <c r="FWU347" s="106"/>
      <c r="FWV347" s="106"/>
      <c r="FWW347" s="106"/>
      <c r="FWX347" s="106"/>
      <c r="FWY347" s="106"/>
      <c r="FWZ347" s="106"/>
      <c r="FXA347" s="106"/>
      <c r="FXB347" s="106"/>
      <c r="FXC347" s="106"/>
      <c r="FXD347" s="106"/>
      <c r="FXE347" s="106"/>
      <c r="FXF347" s="106"/>
      <c r="FXG347" s="106"/>
      <c r="FXH347" s="106"/>
      <c r="FXI347" s="106"/>
      <c r="FXJ347" s="106"/>
      <c r="FXK347" s="106"/>
      <c r="FXL347" s="106"/>
      <c r="FXM347" s="106"/>
      <c r="FXN347" s="106"/>
      <c r="FXO347" s="106"/>
      <c r="FXP347" s="106"/>
      <c r="FXQ347" s="106"/>
      <c r="FXR347" s="106"/>
      <c r="FXS347" s="106"/>
      <c r="FXT347" s="106"/>
      <c r="FXU347" s="106"/>
      <c r="FXV347" s="106"/>
      <c r="FXW347" s="106"/>
      <c r="FXX347" s="106"/>
      <c r="FXY347" s="106"/>
      <c r="FXZ347" s="106"/>
      <c r="FYA347" s="106"/>
      <c r="FYB347" s="106"/>
      <c r="FYC347" s="106"/>
      <c r="FYD347" s="106"/>
      <c r="FYE347" s="106"/>
      <c r="FYF347" s="106"/>
      <c r="FYG347" s="106"/>
      <c r="FYH347" s="106"/>
      <c r="FYI347" s="106"/>
      <c r="FYJ347" s="106"/>
      <c r="FYK347" s="106"/>
      <c r="FYL347" s="106"/>
      <c r="FYM347" s="106"/>
      <c r="FYN347" s="106"/>
      <c r="FYO347" s="106"/>
      <c r="FYP347" s="106"/>
      <c r="FYQ347" s="106"/>
      <c r="FYR347" s="106"/>
      <c r="FYS347" s="106"/>
      <c r="FYT347" s="106"/>
      <c r="FYU347" s="106"/>
      <c r="FYV347" s="106"/>
      <c r="FYW347" s="106"/>
      <c r="FYX347" s="106"/>
      <c r="FYY347" s="106"/>
      <c r="FYZ347" s="106"/>
      <c r="FZA347" s="106"/>
      <c r="FZB347" s="106"/>
      <c r="FZC347" s="106"/>
      <c r="FZD347" s="106"/>
      <c r="FZE347" s="106"/>
      <c r="FZF347" s="106"/>
      <c r="FZG347" s="106"/>
      <c r="FZH347" s="106"/>
      <c r="FZI347" s="106"/>
      <c r="FZJ347" s="106"/>
      <c r="FZK347" s="106"/>
      <c r="FZL347" s="106"/>
      <c r="FZM347" s="106"/>
      <c r="FZN347" s="106"/>
      <c r="FZO347" s="106"/>
      <c r="FZP347" s="106"/>
      <c r="FZQ347" s="106"/>
      <c r="FZR347" s="106"/>
      <c r="FZS347" s="106"/>
      <c r="FZT347" s="106"/>
      <c r="FZU347" s="106"/>
      <c r="FZV347" s="106"/>
      <c r="FZW347" s="106"/>
      <c r="FZX347" s="106"/>
      <c r="FZY347" s="106"/>
      <c r="FZZ347" s="106"/>
      <c r="GAA347" s="106"/>
      <c r="GAB347" s="106"/>
      <c r="GAC347" s="106"/>
      <c r="GAD347" s="106"/>
      <c r="GAE347" s="106"/>
      <c r="GAF347" s="106"/>
      <c r="GAG347" s="106"/>
      <c r="GAH347" s="106"/>
      <c r="GAI347" s="106"/>
      <c r="GAJ347" s="106"/>
      <c r="GAK347" s="106"/>
      <c r="GAL347" s="106"/>
      <c r="GAM347" s="106"/>
      <c r="GAN347" s="106"/>
      <c r="GAO347" s="106"/>
      <c r="GAP347" s="106"/>
      <c r="GAQ347" s="106"/>
      <c r="GAR347" s="106"/>
      <c r="GAS347" s="106"/>
      <c r="GAT347" s="106"/>
      <c r="GAU347" s="106"/>
      <c r="GAV347" s="106"/>
      <c r="GAW347" s="106"/>
      <c r="GAX347" s="106"/>
      <c r="GAY347" s="106"/>
      <c r="GAZ347" s="106"/>
      <c r="GBA347" s="106"/>
      <c r="GBB347" s="106"/>
      <c r="GBC347" s="106"/>
      <c r="GBD347" s="106"/>
      <c r="GBE347" s="106"/>
      <c r="GBF347" s="106"/>
      <c r="GBG347" s="106"/>
      <c r="GBH347" s="106"/>
      <c r="GBI347" s="106"/>
      <c r="GBJ347" s="106"/>
      <c r="GBK347" s="106"/>
      <c r="GBL347" s="106"/>
      <c r="GBM347" s="106"/>
      <c r="GBN347" s="106"/>
      <c r="GBO347" s="106"/>
      <c r="GBP347" s="106"/>
      <c r="GBQ347" s="106"/>
      <c r="GBR347" s="106"/>
      <c r="GBS347" s="106"/>
      <c r="GBT347" s="106"/>
      <c r="GBU347" s="106"/>
      <c r="GBV347" s="106"/>
      <c r="GBW347" s="106"/>
      <c r="GBX347" s="106"/>
      <c r="GBY347" s="106"/>
      <c r="GBZ347" s="106"/>
      <c r="GCA347" s="106"/>
      <c r="GCB347" s="106"/>
      <c r="GCC347" s="106"/>
      <c r="GCD347" s="106"/>
      <c r="GCE347" s="106"/>
      <c r="GCF347" s="106"/>
      <c r="GCG347" s="106"/>
      <c r="GCH347" s="106"/>
      <c r="GCI347" s="106"/>
      <c r="GCJ347" s="106"/>
      <c r="GCK347" s="106"/>
      <c r="GCL347" s="106"/>
      <c r="GCM347" s="106"/>
      <c r="GCN347" s="106"/>
      <c r="GCO347" s="106"/>
      <c r="GCP347" s="106"/>
      <c r="GCQ347" s="106"/>
      <c r="GCR347" s="106"/>
      <c r="GCS347" s="106"/>
      <c r="GCT347" s="106"/>
      <c r="GCU347" s="106"/>
      <c r="GCV347" s="106"/>
      <c r="GCW347" s="106"/>
      <c r="GCX347" s="106"/>
      <c r="GCY347" s="106"/>
      <c r="GCZ347" s="106"/>
      <c r="GDA347" s="106"/>
      <c r="GDB347" s="106"/>
      <c r="GDC347" s="106"/>
      <c r="GDD347" s="106"/>
      <c r="GDE347" s="106"/>
      <c r="GDF347" s="106"/>
      <c r="GDG347" s="106"/>
      <c r="GDH347" s="106"/>
      <c r="GDI347" s="106"/>
      <c r="GDJ347" s="106"/>
      <c r="GDK347" s="106"/>
      <c r="GDL347" s="106"/>
      <c r="GDM347" s="106"/>
      <c r="GDN347" s="106"/>
      <c r="GDO347" s="106"/>
      <c r="GDP347" s="106"/>
      <c r="GDQ347" s="106"/>
      <c r="GDR347" s="106"/>
      <c r="GDS347" s="106"/>
      <c r="GDT347" s="106"/>
      <c r="GDU347" s="106"/>
      <c r="GDV347" s="106"/>
      <c r="GDW347" s="106"/>
      <c r="GDX347" s="106"/>
      <c r="GDY347" s="106"/>
      <c r="GDZ347" s="106"/>
      <c r="GEA347" s="106"/>
      <c r="GEB347" s="106"/>
      <c r="GEC347" s="106"/>
      <c r="GED347" s="106"/>
      <c r="GEE347" s="106"/>
      <c r="GEF347" s="106"/>
      <c r="GEG347" s="106"/>
      <c r="GEH347" s="106"/>
      <c r="GEI347" s="106"/>
      <c r="GEJ347" s="106"/>
      <c r="GEK347" s="106"/>
      <c r="GEL347" s="106"/>
      <c r="GEM347" s="106"/>
      <c r="GEN347" s="106"/>
      <c r="GEO347" s="106"/>
      <c r="GEP347" s="106"/>
      <c r="GEQ347" s="106"/>
      <c r="GER347" s="106"/>
      <c r="GES347" s="106"/>
      <c r="GET347" s="106"/>
      <c r="GEU347" s="106"/>
      <c r="GEV347" s="106"/>
      <c r="GEW347" s="106"/>
      <c r="GEX347" s="106"/>
      <c r="GEY347" s="106"/>
      <c r="GEZ347" s="106"/>
      <c r="GFA347" s="106"/>
      <c r="GFB347" s="106"/>
      <c r="GFC347" s="106"/>
      <c r="GFD347" s="106"/>
      <c r="GFE347" s="106"/>
      <c r="GFF347" s="106"/>
      <c r="GFG347" s="106"/>
      <c r="GFH347" s="106"/>
      <c r="GFI347" s="106"/>
      <c r="GFJ347" s="106"/>
      <c r="GFK347" s="106"/>
      <c r="GFL347" s="106"/>
      <c r="GFM347" s="106"/>
      <c r="GFN347" s="106"/>
      <c r="GFO347" s="106"/>
      <c r="GFP347" s="106"/>
      <c r="GFQ347" s="106"/>
      <c r="GFR347" s="106"/>
      <c r="GFS347" s="106"/>
      <c r="GFT347" s="106"/>
      <c r="GFU347" s="106"/>
      <c r="GFV347" s="106"/>
      <c r="GFW347" s="106"/>
      <c r="GFX347" s="106"/>
      <c r="GFY347" s="106"/>
      <c r="GFZ347" s="106"/>
      <c r="GGA347" s="106"/>
      <c r="GGB347" s="106"/>
      <c r="GGC347" s="106"/>
      <c r="GGD347" s="106"/>
      <c r="GGE347" s="106"/>
      <c r="GGF347" s="106"/>
      <c r="GGG347" s="106"/>
      <c r="GGH347" s="106"/>
      <c r="GGI347" s="106"/>
      <c r="GGJ347" s="106"/>
      <c r="GGK347" s="106"/>
      <c r="GGL347" s="106"/>
      <c r="GGM347" s="106"/>
      <c r="GGN347" s="106"/>
      <c r="GGO347" s="106"/>
      <c r="GGP347" s="106"/>
      <c r="GGQ347" s="106"/>
      <c r="GGR347" s="106"/>
      <c r="GGS347" s="106"/>
      <c r="GGT347" s="106"/>
      <c r="GGU347" s="106"/>
      <c r="GGV347" s="106"/>
      <c r="GGW347" s="106"/>
      <c r="GGX347" s="106"/>
      <c r="GGY347" s="106"/>
      <c r="GGZ347" s="106"/>
      <c r="GHA347" s="106"/>
      <c r="GHB347" s="106"/>
      <c r="GHC347" s="106"/>
      <c r="GHD347" s="106"/>
      <c r="GHE347" s="106"/>
      <c r="GHF347" s="106"/>
      <c r="GHG347" s="106"/>
      <c r="GHH347" s="106"/>
      <c r="GHI347" s="106"/>
      <c r="GHJ347" s="106"/>
      <c r="GHK347" s="106"/>
      <c r="GHL347" s="106"/>
      <c r="GHM347" s="106"/>
      <c r="GHN347" s="106"/>
      <c r="GHO347" s="106"/>
      <c r="GHP347" s="106"/>
      <c r="GHQ347" s="106"/>
      <c r="GHR347" s="106"/>
      <c r="GHS347" s="106"/>
      <c r="GHT347" s="106"/>
      <c r="GHU347" s="106"/>
      <c r="GHV347" s="106"/>
      <c r="GHW347" s="106"/>
      <c r="GHX347" s="106"/>
      <c r="GHY347" s="106"/>
      <c r="GHZ347" s="106"/>
      <c r="GIA347" s="106"/>
      <c r="GIB347" s="106"/>
      <c r="GIC347" s="106"/>
      <c r="GID347" s="106"/>
      <c r="GIE347" s="106"/>
      <c r="GIF347" s="106"/>
      <c r="GIG347" s="106"/>
      <c r="GIH347" s="106"/>
      <c r="GII347" s="106"/>
      <c r="GIJ347" s="106"/>
      <c r="GIK347" s="106"/>
      <c r="GIL347" s="106"/>
      <c r="GIM347" s="106"/>
      <c r="GIN347" s="106"/>
      <c r="GIO347" s="106"/>
      <c r="GIP347" s="106"/>
      <c r="GIQ347" s="106"/>
      <c r="GIR347" s="106"/>
      <c r="GIS347" s="106"/>
      <c r="GIT347" s="106"/>
      <c r="GIU347" s="106"/>
      <c r="GIV347" s="106"/>
      <c r="GIW347" s="106"/>
      <c r="GIX347" s="106"/>
      <c r="GIY347" s="106"/>
      <c r="GIZ347" s="106"/>
      <c r="GJA347" s="106"/>
      <c r="GJB347" s="106"/>
      <c r="GJC347" s="106"/>
      <c r="GJD347" s="106"/>
      <c r="GJE347" s="106"/>
      <c r="GJF347" s="106"/>
      <c r="GJG347" s="106"/>
      <c r="GJH347" s="106"/>
      <c r="GJI347" s="106"/>
      <c r="GJJ347" s="106"/>
      <c r="GJK347" s="106"/>
      <c r="GJL347" s="106"/>
      <c r="GJM347" s="106"/>
      <c r="GJN347" s="106"/>
      <c r="GJO347" s="106"/>
      <c r="GJP347" s="106"/>
      <c r="GJQ347" s="106"/>
      <c r="GJR347" s="106"/>
      <c r="GJS347" s="106"/>
      <c r="GJT347" s="106"/>
      <c r="GJU347" s="106"/>
      <c r="GJV347" s="106"/>
      <c r="GJW347" s="106"/>
      <c r="GJX347" s="106"/>
      <c r="GJY347" s="106"/>
      <c r="GJZ347" s="106"/>
      <c r="GKA347" s="106"/>
      <c r="GKB347" s="106"/>
      <c r="GKC347" s="106"/>
      <c r="GKD347" s="106"/>
      <c r="GKE347" s="106"/>
      <c r="GKF347" s="106"/>
      <c r="GKG347" s="106"/>
      <c r="GKH347" s="106"/>
      <c r="GKI347" s="106"/>
      <c r="GKJ347" s="106"/>
      <c r="GKK347" s="106"/>
      <c r="GKL347" s="106"/>
      <c r="GKM347" s="106"/>
      <c r="GKN347" s="106"/>
      <c r="GKO347" s="106"/>
      <c r="GKP347" s="106"/>
      <c r="GKQ347" s="106"/>
      <c r="GKR347" s="106"/>
      <c r="GKS347" s="106"/>
      <c r="GKT347" s="106"/>
      <c r="GKU347" s="106"/>
      <c r="GKV347" s="106"/>
      <c r="GKW347" s="106"/>
      <c r="GKX347" s="106"/>
      <c r="GKY347" s="106"/>
      <c r="GKZ347" s="106"/>
      <c r="GLA347" s="106"/>
      <c r="GLB347" s="106"/>
      <c r="GLC347" s="106"/>
      <c r="GLD347" s="106"/>
      <c r="GLE347" s="106"/>
      <c r="GLF347" s="106"/>
      <c r="GLG347" s="106"/>
      <c r="GLH347" s="106"/>
      <c r="GLI347" s="106"/>
      <c r="GLJ347" s="106"/>
      <c r="GLK347" s="106"/>
      <c r="GLL347" s="106"/>
      <c r="GLM347" s="106"/>
      <c r="GLN347" s="106"/>
      <c r="GLO347" s="106"/>
      <c r="GLP347" s="106"/>
      <c r="GLQ347" s="106"/>
      <c r="GLR347" s="106"/>
      <c r="GLS347" s="106"/>
      <c r="GLT347" s="106"/>
      <c r="GLU347" s="106"/>
      <c r="GLV347" s="106"/>
      <c r="GLW347" s="106"/>
      <c r="GLX347" s="106"/>
      <c r="GLY347" s="106"/>
      <c r="GLZ347" s="106"/>
      <c r="GMA347" s="106"/>
      <c r="GMB347" s="106"/>
      <c r="GMC347" s="106"/>
      <c r="GMD347" s="106"/>
      <c r="GME347" s="106"/>
      <c r="GMF347" s="106"/>
      <c r="GMG347" s="106"/>
      <c r="GMH347" s="106"/>
      <c r="GMI347" s="106"/>
      <c r="GMJ347" s="106"/>
      <c r="GMK347" s="106"/>
      <c r="GML347" s="106"/>
      <c r="GMM347" s="106"/>
      <c r="GMN347" s="106"/>
      <c r="GMO347" s="106"/>
      <c r="GMP347" s="106"/>
      <c r="GMQ347" s="106"/>
      <c r="GMR347" s="106"/>
      <c r="GMS347" s="106"/>
      <c r="GMT347" s="106"/>
      <c r="GMU347" s="106"/>
      <c r="GMV347" s="106"/>
      <c r="GMW347" s="106"/>
      <c r="GMX347" s="106"/>
      <c r="GMY347" s="106"/>
      <c r="GMZ347" s="106"/>
      <c r="GNA347" s="106"/>
      <c r="GNB347" s="106"/>
      <c r="GNC347" s="106"/>
      <c r="GND347" s="106"/>
      <c r="GNE347" s="106"/>
      <c r="GNF347" s="106"/>
      <c r="GNG347" s="106"/>
      <c r="GNH347" s="106"/>
      <c r="GNI347" s="106"/>
      <c r="GNJ347" s="106"/>
      <c r="GNK347" s="106"/>
      <c r="GNL347" s="106"/>
      <c r="GNM347" s="106"/>
      <c r="GNN347" s="106"/>
      <c r="GNO347" s="106"/>
      <c r="GNP347" s="106"/>
      <c r="GNQ347" s="106"/>
      <c r="GNR347" s="106"/>
      <c r="GNS347" s="106"/>
      <c r="GNT347" s="106"/>
      <c r="GNU347" s="106"/>
      <c r="GNV347" s="106"/>
      <c r="GNW347" s="106"/>
      <c r="GNX347" s="106"/>
      <c r="GNY347" s="106"/>
      <c r="GNZ347" s="106"/>
      <c r="GOA347" s="106"/>
      <c r="GOB347" s="106"/>
      <c r="GOC347" s="106"/>
      <c r="GOD347" s="106"/>
      <c r="GOE347" s="106"/>
      <c r="GOF347" s="106"/>
      <c r="GOG347" s="106"/>
      <c r="GOH347" s="106"/>
      <c r="GOI347" s="106"/>
      <c r="GOJ347" s="106"/>
      <c r="GOK347" s="106"/>
      <c r="GOL347" s="106"/>
      <c r="GOM347" s="106"/>
      <c r="GON347" s="106"/>
      <c r="GOO347" s="106"/>
      <c r="GOP347" s="106"/>
      <c r="GOQ347" s="106"/>
      <c r="GOR347" s="106"/>
      <c r="GOS347" s="106"/>
      <c r="GOT347" s="106"/>
      <c r="GOU347" s="106"/>
      <c r="GOV347" s="106"/>
      <c r="GOW347" s="106"/>
      <c r="GOX347" s="106"/>
      <c r="GOY347" s="106"/>
      <c r="GOZ347" s="106"/>
      <c r="GPA347" s="106"/>
      <c r="GPB347" s="106"/>
      <c r="GPC347" s="106"/>
      <c r="GPD347" s="106"/>
      <c r="GPE347" s="106"/>
      <c r="GPF347" s="106"/>
      <c r="GPG347" s="106"/>
      <c r="GPH347" s="106"/>
      <c r="GPI347" s="106"/>
      <c r="GPJ347" s="106"/>
      <c r="GPK347" s="106"/>
      <c r="GPL347" s="106"/>
      <c r="GPM347" s="106"/>
      <c r="GPN347" s="106"/>
      <c r="GPO347" s="106"/>
      <c r="GPP347" s="106"/>
      <c r="GPQ347" s="106"/>
      <c r="GPR347" s="106"/>
      <c r="GPS347" s="106"/>
      <c r="GPT347" s="106"/>
      <c r="GPU347" s="106"/>
      <c r="GPV347" s="106"/>
      <c r="GPW347" s="106"/>
      <c r="GPX347" s="106"/>
      <c r="GPY347" s="106"/>
      <c r="GPZ347" s="106"/>
      <c r="GQA347" s="106"/>
      <c r="GQB347" s="106"/>
      <c r="GQC347" s="106"/>
      <c r="GQD347" s="106"/>
      <c r="GQE347" s="106"/>
      <c r="GQF347" s="106"/>
      <c r="GQG347" s="106"/>
      <c r="GQH347" s="106"/>
      <c r="GQI347" s="106"/>
      <c r="GQJ347" s="106"/>
      <c r="GQK347" s="106"/>
      <c r="GQL347" s="106"/>
      <c r="GQM347" s="106"/>
      <c r="GQN347" s="106"/>
      <c r="GQO347" s="106"/>
      <c r="GQP347" s="106"/>
      <c r="GQQ347" s="106"/>
      <c r="GQR347" s="106"/>
      <c r="GQS347" s="106"/>
      <c r="GQT347" s="106"/>
      <c r="GQU347" s="106"/>
      <c r="GQV347" s="106"/>
      <c r="GQW347" s="106"/>
      <c r="GQX347" s="106"/>
      <c r="GQY347" s="106"/>
      <c r="GQZ347" s="106"/>
      <c r="GRA347" s="106"/>
      <c r="GRB347" s="106"/>
      <c r="GRC347" s="106"/>
      <c r="GRD347" s="106"/>
      <c r="GRE347" s="106"/>
      <c r="GRF347" s="106"/>
      <c r="GRG347" s="106"/>
      <c r="GRH347" s="106"/>
      <c r="GRI347" s="106"/>
      <c r="GRJ347" s="106"/>
      <c r="GRK347" s="106"/>
      <c r="GRL347" s="106"/>
      <c r="GRM347" s="106"/>
      <c r="GRN347" s="106"/>
      <c r="GRO347" s="106"/>
      <c r="GRP347" s="106"/>
      <c r="GRQ347" s="106"/>
      <c r="GRR347" s="106"/>
      <c r="GRS347" s="106"/>
      <c r="GRT347" s="106"/>
      <c r="GRU347" s="106"/>
      <c r="GRV347" s="106"/>
      <c r="GRW347" s="106"/>
      <c r="GRX347" s="106"/>
      <c r="GRY347" s="106"/>
      <c r="GRZ347" s="106"/>
      <c r="GSA347" s="106"/>
      <c r="GSB347" s="106"/>
      <c r="GSC347" s="106"/>
      <c r="GSD347" s="106"/>
      <c r="GSE347" s="106"/>
      <c r="GSF347" s="106"/>
      <c r="GSG347" s="106"/>
      <c r="GSH347" s="106"/>
      <c r="GSI347" s="106"/>
      <c r="GSJ347" s="106"/>
      <c r="GSK347" s="106"/>
      <c r="GSL347" s="106"/>
      <c r="GSM347" s="106"/>
      <c r="GSN347" s="106"/>
      <c r="GSO347" s="106"/>
      <c r="GSP347" s="106"/>
      <c r="GSQ347" s="106"/>
      <c r="GSR347" s="106"/>
      <c r="GSS347" s="106"/>
      <c r="GST347" s="106"/>
      <c r="GSU347" s="106"/>
      <c r="GSV347" s="106"/>
      <c r="GSW347" s="106"/>
      <c r="GSX347" s="106"/>
      <c r="GSY347" s="106"/>
      <c r="GSZ347" s="106"/>
      <c r="GTA347" s="106"/>
      <c r="GTB347" s="106"/>
      <c r="GTC347" s="106"/>
      <c r="GTD347" s="106"/>
      <c r="GTE347" s="106"/>
      <c r="GTF347" s="106"/>
      <c r="GTG347" s="106"/>
      <c r="GTH347" s="106"/>
      <c r="GTI347" s="106"/>
      <c r="GTJ347" s="106"/>
      <c r="GTK347" s="106"/>
      <c r="GTL347" s="106"/>
      <c r="GTM347" s="106"/>
      <c r="GTN347" s="106"/>
      <c r="GTO347" s="106"/>
      <c r="GTP347" s="106"/>
      <c r="GTQ347" s="106"/>
      <c r="GTR347" s="106"/>
      <c r="GTS347" s="106"/>
      <c r="GTT347" s="106"/>
      <c r="GTU347" s="106"/>
      <c r="GTV347" s="106"/>
      <c r="GTW347" s="106"/>
      <c r="GTX347" s="106"/>
      <c r="GTY347" s="106"/>
      <c r="GTZ347" s="106"/>
      <c r="GUA347" s="106"/>
      <c r="GUB347" s="106"/>
      <c r="GUC347" s="106"/>
      <c r="GUD347" s="106"/>
      <c r="GUE347" s="106"/>
      <c r="GUF347" s="106"/>
      <c r="GUG347" s="106"/>
      <c r="GUH347" s="106"/>
      <c r="GUI347" s="106"/>
      <c r="GUJ347" s="106"/>
      <c r="GUK347" s="106"/>
      <c r="GUL347" s="106"/>
      <c r="GUM347" s="106"/>
      <c r="GUN347" s="106"/>
      <c r="GUO347" s="106"/>
      <c r="GUP347" s="106"/>
      <c r="GUQ347" s="106"/>
      <c r="GUR347" s="106"/>
      <c r="GUS347" s="106"/>
      <c r="GUT347" s="106"/>
      <c r="GUU347" s="106"/>
      <c r="GUV347" s="106"/>
      <c r="GUW347" s="106"/>
      <c r="GUX347" s="106"/>
      <c r="GUY347" s="106"/>
      <c r="GUZ347" s="106"/>
      <c r="GVA347" s="106"/>
      <c r="GVB347" s="106"/>
      <c r="GVC347" s="106"/>
      <c r="GVD347" s="106"/>
      <c r="GVE347" s="106"/>
      <c r="GVF347" s="106"/>
      <c r="GVG347" s="106"/>
      <c r="GVH347" s="106"/>
      <c r="GVI347" s="106"/>
      <c r="GVJ347" s="106"/>
      <c r="GVK347" s="106"/>
      <c r="GVL347" s="106"/>
      <c r="GVM347" s="106"/>
      <c r="GVN347" s="106"/>
      <c r="GVO347" s="106"/>
      <c r="GVP347" s="106"/>
      <c r="GVQ347" s="106"/>
      <c r="GVR347" s="106"/>
      <c r="GVS347" s="106"/>
      <c r="GVT347" s="106"/>
      <c r="GVU347" s="106"/>
      <c r="GVV347" s="106"/>
      <c r="GVW347" s="106"/>
      <c r="GVX347" s="106"/>
      <c r="GVY347" s="106"/>
      <c r="GVZ347" s="106"/>
      <c r="GWA347" s="106"/>
      <c r="GWB347" s="106"/>
      <c r="GWC347" s="106"/>
      <c r="GWD347" s="106"/>
      <c r="GWE347" s="106"/>
      <c r="GWF347" s="106"/>
      <c r="GWG347" s="106"/>
      <c r="GWH347" s="106"/>
      <c r="GWI347" s="106"/>
      <c r="GWJ347" s="106"/>
      <c r="GWK347" s="106"/>
      <c r="GWL347" s="106"/>
      <c r="GWM347" s="106"/>
      <c r="GWN347" s="106"/>
      <c r="GWO347" s="106"/>
      <c r="GWP347" s="106"/>
      <c r="GWQ347" s="106"/>
      <c r="GWR347" s="106"/>
      <c r="GWS347" s="106"/>
      <c r="GWT347" s="106"/>
      <c r="GWU347" s="106"/>
      <c r="GWV347" s="106"/>
      <c r="GWW347" s="106"/>
      <c r="GWX347" s="106"/>
      <c r="GWY347" s="106"/>
      <c r="GWZ347" s="106"/>
      <c r="GXA347" s="106"/>
      <c r="GXB347" s="106"/>
      <c r="GXC347" s="106"/>
      <c r="GXD347" s="106"/>
      <c r="GXE347" s="106"/>
      <c r="GXF347" s="106"/>
      <c r="GXG347" s="106"/>
      <c r="GXH347" s="106"/>
      <c r="GXI347" s="106"/>
      <c r="GXJ347" s="106"/>
      <c r="GXK347" s="106"/>
      <c r="GXL347" s="106"/>
      <c r="GXM347" s="106"/>
      <c r="GXN347" s="106"/>
      <c r="GXO347" s="106"/>
      <c r="GXP347" s="106"/>
      <c r="GXQ347" s="106"/>
      <c r="GXR347" s="106"/>
      <c r="GXS347" s="106"/>
      <c r="GXT347" s="106"/>
      <c r="GXU347" s="106"/>
      <c r="GXV347" s="106"/>
      <c r="GXW347" s="106"/>
      <c r="GXX347" s="106"/>
      <c r="GXY347" s="106"/>
      <c r="GXZ347" s="106"/>
      <c r="GYA347" s="106"/>
      <c r="GYB347" s="106"/>
      <c r="GYC347" s="106"/>
      <c r="GYD347" s="106"/>
      <c r="GYE347" s="106"/>
      <c r="GYF347" s="106"/>
      <c r="GYG347" s="106"/>
      <c r="GYH347" s="106"/>
      <c r="GYI347" s="106"/>
      <c r="GYJ347" s="106"/>
      <c r="GYK347" s="106"/>
      <c r="GYL347" s="106"/>
      <c r="GYM347" s="106"/>
      <c r="GYN347" s="106"/>
      <c r="GYO347" s="106"/>
      <c r="GYP347" s="106"/>
      <c r="GYQ347" s="106"/>
      <c r="GYR347" s="106"/>
      <c r="GYS347" s="106"/>
      <c r="GYT347" s="106"/>
      <c r="GYU347" s="106"/>
      <c r="GYV347" s="106"/>
      <c r="GYW347" s="106"/>
      <c r="GYX347" s="106"/>
      <c r="GYY347" s="106"/>
      <c r="GYZ347" s="106"/>
      <c r="GZA347" s="106"/>
      <c r="GZB347" s="106"/>
      <c r="GZC347" s="106"/>
      <c r="GZD347" s="106"/>
      <c r="GZE347" s="106"/>
      <c r="GZF347" s="106"/>
      <c r="GZG347" s="106"/>
      <c r="GZH347" s="106"/>
      <c r="GZI347" s="106"/>
      <c r="GZJ347" s="106"/>
      <c r="GZK347" s="106"/>
      <c r="GZL347" s="106"/>
      <c r="GZM347" s="106"/>
      <c r="GZN347" s="106"/>
      <c r="GZO347" s="106"/>
      <c r="GZP347" s="106"/>
      <c r="GZQ347" s="106"/>
      <c r="GZR347" s="106"/>
      <c r="GZS347" s="106"/>
      <c r="GZT347" s="106"/>
      <c r="GZU347" s="106"/>
      <c r="GZV347" s="106"/>
      <c r="GZW347" s="106"/>
      <c r="GZX347" s="106"/>
      <c r="GZY347" s="106"/>
      <c r="GZZ347" s="106"/>
      <c r="HAA347" s="106"/>
      <c r="HAB347" s="106"/>
      <c r="HAC347" s="106"/>
      <c r="HAD347" s="106"/>
      <c r="HAE347" s="106"/>
      <c r="HAF347" s="106"/>
      <c r="HAG347" s="106"/>
      <c r="HAH347" s="106"/>
      <c r="HAI347" s="106"/>
      <c r="HAJ347" s="106"/>
      <c r="HAK347" s="106"/>
      <c r="HAL347" s="106"/>
      <c r="HAM347" s="106"/>
      <c r="HAN347" s="106"/>
      <c r="HAO347" s="106"/>
      <c r="HAP347" s="106"/>
      <c r="HAQ347" s="106"/>
      <c r="HAR347" s="106"/>
      <c r="HAS347" s="106"/>
      <c r="HAT347" s="106"/>
      <c r="HAU347" s="106"/>
      <c r="HAV347" s="106"/>
      <c r="HAW347" s="106"/>
      <c r="HAX347" s="106"/>
      <c r="HAY347" s="106"/>
      <c r="HAZ347" s="106"/>
      <c r="HBA347" s="106"/>
      <c r="HBB347" s="106"/>
      <c r="HBC347" s="106"/>
      <c r="HBD347" s="106"/>
      <c r="HBE347" s="106"/>
      <c r="HBF347" s="106"/>
      <c r="HBG347" s="106"/>
      <c r="HBH347" s="106"/>
      <c r="HBI347" s="106"/>
      <c r="HBJ347" s="106"/>
      <c r="HBK347" s="106"/>
      <c r="HBL347" s="106"/>
      <c r="HBM347" s="106"/>
      <c r="HBN347" s="106"/>
      <c r="HBO347" s="106"/>
      <c r="HBP347" s="106"/>
      <c r="HBQ347" s="106"/>
      <c r="HBR347" s="106"/>
      <c r="HBS347" s="106"/>
      <c r="HBT347" s="106"/>
      <c r="HBU347" s="106"/>
      <c r="HBV347" s="106"/>
      <c r="HBW347" s="106"/>
      <c r="HBX347" s="106"/>
      <c r="HBY347" s="106"/>
      <c r="HBZ347" s="106"/>
      <c r="HCA347" s="106"/>
      <c r="HCB347" s="106"/>
      <c r="HCC347" s="106"/>
      <c r="HCD347" s="106"/>
      <c r="HCE347" s="106"/>
      <c r="HCF347" s="106"/>
      <c r="HCG347" s="106"/>
      <c r="HCH347" s="106"/>
      <c r="HCI347" s="106"/>
      <c r="HCJ347" s="106"/>
      <c r="HCK347" s="106"/>
      <c r="HCL347" s="106"/>
      <c r="HCM347" s="106"/>
      <c r="HCN347" s="106"/>
      <c r="HCO347" s="106"/>
      <c r="HCP347" s="106"/>
      <c r="HCQ347" s="106"/>
      <c r="HCR347" s="106"/>
      <c r="HCS347" s="106"/>
      <c r="HCT347" s="106"/>
      <c r="HCU347" s="106"/>
      <c r="HCV347" s="106"/>
      <c r="HCW347" s="106"/>
      <c r="HCX347" s="106"/>
      <c r="HCY347" s="106"/>
      <c r="HCZ347" s="106"/>
      <c r="HDA347" s="106"/>
      <c r="HDB347" s="106"/>
      <c r="HDC347" s="106"/>
      <c r="HDD347" s="106"/>
      <c r="HDE347" s="106"/>
      <c r="HDF347" s="106"/>
      <c r="HDG347" s="106"/>
      <c r="HDH347" s="106"/>
      <c r="HDI347" s="106"/>
      <c r="HDJ347" s="106"/>
      <c r="HDK347" s="106"/>
      <c r="HDL347" s="106"/>
      <c r="HDM347" s="106"/>
      <c r="HDN347" s="106"/>
      <c r="HDO347" s="106"/>
      <c r="HDP347" s="106"/>
      <c r="HDQ347" s="106"/>
      <c r="HDR347" s="106"/>
      <c r="HDS347" s="106"/>
      <c r="HDT347" s="106"/>
      <c r="HDU347" s="106"/>
      <c r="HDV347" s="106"/>
      <c r="HDW347" s="106"/>
      <c r="HDX347" s="106"/>
      <c r="HDY347" s="106"/>
      <c r="HDZ347" s="106"/>
      <c r="HEA347" s="106"/>
      <c r="HEB347" s="106"/>
      <c r="HEC347" s="106"/>
      <c r="HED347" s="106"/>
      <c r="HEE347" s="106"/>
      <c r="HEF347" s="106"/>
      <c r="HEG347" s="106"/>
      <c r="HEH347" s="106"/>
      <c r="HEI347" s="106"/>
      <c r="HEJ347" s="106"/>
      <c r="HEK347" s="106"/>
      <c r="HEL347" s="106"/>
      <c r="HEM347" s="106"/>
      <c r="HEN347" s="106"/>
      <c r="HEO347" s="106"/>
      <c r="HEP347" s="106"/>
      <c r="HEQ347" s="106"/>
      <c r="HER347" s="106"/>
      <c r="HES347" s="106"/>
      <c r="HET347" s="106"/>
      <c r="HEU347" s="106"/>
      <c r="HEV347" s="106"/>
      <c r="HEW347" s="106"/>
      <c r="HEX347" s="106"/>
      <c r="HEY347" s="106"/>
      <c r="HEZ347" s="106"/>
      <c r="HFA347" s="106"/>
      <c r="HFB347" s="106"/>
      <c r="HFC347" s="106"/>
      <c r="HFD347" s="106"/>
      <c r="HFE347" s="106"/>
      <c r="HFF347" s="106"/>
      <c r="HFG347" s="106"/>
      <c r="HFH347" s="106"/>
      <c r="HFI347" s="106"/>
      <c r="HFJ347" s="106"/>
      <c r="HFK347" s="106"/>
      <c r="HFL347" s="106"/>
      <c r="HFM347" s="106"/>
      <c r="HFN347" s="106"/>
      <c r="HFO347" s="106"/>
      <c r="HFP347" s="106"/>
      <c r="HFQ347" s="106"/>
      <c r="HFR347" s="106"/>
      <c r="HFS347" s="106"/>
      <c r="HFT347" s="106"/>
      <c r="HFU347" s="106"/>
      <c r="HFV347" s="106"/>
      <c r="HFW347" s="106"/>
      <c r="HFX347" s="106"/>
      <c r="HFY347" s="106"/>
      <c r="HFZ347" s="106"/>
      <c r="HGA347" s="106"/>
      <c r="HGB347" s="106"/>
      <c r="HGC347" s="106"/>
      <c r="HGD347" s="106"/>
      <c r="HGE347" s="106"/>
      <c r="HGF347" s="106"/>
      <c r="HGG347" s="106"/>
      <c r="HGH347" s="106"/>
      <c r="HGI347" s="106"/>
      <c r="HGJ347" s="106"/>
      <c r="HGK347" s="106"/>
      <c r="HGL347" s="106"/>
      <c r="HGM347" s="106"/>
      <c r="HGN347" s="106"/>
      <c r="HGO347" s="106"/>
      <c r="HGP347" s="106"/>
      <c r="HGQ347" s="106"/>
      <c r="HGR347" s="106"/>
      <c r="HGS347" s="106"/>
      <c r="HGT347" s="106"/>
      <c r="HGU347" s="106"/>
      <c r="HGV347" s="106"/>
      <c r="HGW347" s="106"/>
      <c r="HGX347" s="106"/>
      <c r="HGY347" s="106"/>
      <c r="HGZ347" s="106"/>
      <c r="HHA347" s="106"/>
      <c r="HHB347" s="106"/>
      <c r="HHC347" s="106"/>
      <c r="HHD347" s="106"/>
      <c r="HHE347" s="106"/>
      <c r="HHF347" s="106"/>
      <c r="HHG347" s="106"/>
      <c r="HHH347" s="106"/>
      <c r="HHI347" s="106"/>
      <c r="HHJ347" s="106"/>
      <c r="HHK347" s="106"/>
      <c r="HHL347" s="106"/>
      <c r="HHM347" s="106"/>
      <c r="HHN347" s="106"/>
      <c r="HHO347" s="106"/>
      <c r="HHP347" s="106"/>
      <c r="HHQ347" s="106"/>
      <c r="HHR347" s="106"/>
      <c r="HHS347" s="106"/>
      <c r="HHT347" s="106"/>
      <c r="HHU347" s="106"/>
      <c r="HHV347" s="106"/>
      <c r="HHW347" s="106"/>
      <c r="HHX347" s="106"/>
      <c r="HHY347" s="106"/>
      <c r="HHZ347" s="106"/>
      <c r="HIA347" s="106"/>
      <c r="HIB347" s="106"/>
      <c r="HIC347" s="106"/>
      <c r="HID347" s="106"/>
      <c r="HIE347" s="106"/>
      <c r="HIF347" s="106"/>
      <c r="HIG347" s="106"/>
      <c r="HIH347" s="106"/>
      <c r="HII347" s="106"/>
      <c r="HIJ347" s="106"/>
      <c r="HIK347" s="106"/>
      <c r="HIL347" s="106"/>
      <c r="HIM347" s="106"/>
      <c r="HIN347" s="106"/>
      <c r="HIO347" s="106"/>
      <c r="HIP347" s="106"/>
      <c r="HIQ347" s="106"/>
      <c r="HIR347" s="106"/>
      <c r="HIS347" s="106"/>
      <c r="HIT347" s="106"/>
      <c r="HIU347" s="106"/>
      <c r="HIV347" s="106"/>
      <c r="HIW347" s="106"/>
      <c r="HIX347" s="106"/>
      <c r="HIY347" s="106"/>
      <c r="HIZ347" s="106"/>
      <c r="HJA347" s="106"/>
      <c r="HJB347" s="106"/>
      <c r="HJC347" s="106"/>
      <c r="HJD347" s="106"/>
      <c r="HJE347" s="106"/>
      <c r="HJF347" s="106"/>
      <c r="HJG347" s="106"/>
      <c r="HJH347" s="106"/>
      <c r="HJI347" s="106"/>
      <c r="HJJ347" s="106"/>
      <c r="HJK347" s="106"/>
      <c r="HJL347" s="106"/>
      <c r="HJM347" s="106"/>
      <c r="HJN347" s="106"/>
      <c r="HJO347" s="106"/>
      <c r="HJP347" s="106"/>
      <c r="HJQ347" s="106"/>
      <c r="HJR347" s="106"/>
      <c r="HJS347" s="106"/>
      <c r="HJT347" s="106"/>
      <c r="HJU347" s="106"/>
      <c r="HJV347" s="106"/>
      <c r="HJW347" s="106"/>
      <c r="HJX347" s="106"/>
      <c r="HJY347" s="106"/>
      <c r="HJZ347" s="106"/>
      <c r="HKA347" s="106"/>
      <c r="HKB347" s="106"/>
      <c r="HKC347" s="106"/>
      <c r="HKD347" s="106"/>
      <c r="HKE347" s="106"/>
      <c r="HKF347" s="106"/>
      <c r="HKG347" s="106"/>
      <c r="HKH347" s="106"/>
      <c r="HKI347" s="106"/>
      <c r="HKJ347" s="106"/>
      <c r="HKK347" s="106"/>
      <c r="HKL347" s="106"/>
      <c r="HKM347" s="106"/>
      <c r="HKN347" s="106"/>
      <c r="HKO347" s="106"/>
      <c r="HKP347" s="106"/>
      <c r="HKQ347" s="106"/>
      <c r="HKR347" s="106"/>
      <c r="HKS347" s="106"/>
      <c r="HKT347" s="106"/>
      <c r="HKU347" s="106"/>
      <c r="HKV347" s="106"/>
      <c r="HKW347" s="106"/>
      <c r="HKX347" s="106"/>
      <c r="HKY347" s="106"/>
      <c r="HKZ347" s="106"/>
      <c r="HLA347" s="106"/>
      <c r="HLB347" s="106"/>
      <c r="HLC347" s="106"/>
      <c r="HLD347" s="106"/>
      <c r="HLE347" s="106"/>
      <c r="HLF347" s="106"/>
      <c r="HLG347" s="106"/>
      <c r="HLH347" s="106"/>
      <c r="HLI347" s="106"/>
      <c r="HLJ347" s="106"/>
      <c r="HLK347" s="106"/>
      <c r="HLL347" s="106"/>
      <c r="HLM347" s="106"/>
      <c r="HLN347" s="106"/>
      <c r="HLO347" s="106"/>
      <c r="HLP347" s="106"/>
      <c r="HLQ347" s="106"/>
      <c r="HLR347" s="106"/>
      <c r="HLS347" s="106"/>
      <c r="HLT347" s="106"/>
      <c r="HLU347" s="106"/>
      <c r="HLV347" s="106"/>
      <c r="HLW347" s="106"/>
      <c r="HLX347" s="106"/>
      <c r="HLY347" s="106"/>
      <c r="HLZ347" s="106"/>
      <c r="HMA347" s="106"/>
      <c r="HMB347" s="106"/>
      <c r="HMC347" s="106"/>
      <c r="HMD347" s="106"/>
      <c r="HME347" s="106"/>
      <c r="HMF347" s="106"/>
      <c r="HMG347" s="106"/>
      <c r="HMH347" s="106"/>
      <c r="HMI347" s="106"/>
      <c r="HMJ347" s="106"/>
      <c r="HMK347" s="106"/>
      <c r="HML347" s="106"/>
      <c r="HMM347" s="106"/>
      <c r="HMN347" s="106"/>
      <c r="HMO347" s="106"/>
      <c r="HMP347" s="106"/>
      <c r="HMQ347" s="106"/>
      <c r="HMR347" s="106"/>
      <c r="HMS347" s="106"/>
      <c r="HMT347" s="106"/>
      <c r="HMU347" s="106"/>
      <c r="HMV347" s="106"/>
      <c r="HMW347" s="106"/>
      <c r="HMX347" s="106"/>
      <c r="HMY347" s="106"/>
      <c r="HMZ347" s="106"/>
      <c r="HNA347" s="106"/>
      <c r="HNB347" s="106"/>
      <c r="HNC347" s="106"/>
      <c r="HND347" s="106"/>
      <c r="HNE347" s="106"/>
      <c r="HNF347" s="106"/>
      <c r="HNG347" s="106"/>
      <c r="HNH347" s="106"/>
      <c r="HNI347" s="106"/>
      <c r="HNJ347" s="106"/>
      <c r="HNK347" s="106"/>
      <c r="HNL347" s="106"/>
      <c r="HNM347" s="106"/>
      <c r="HNN347" s="106"/>
      <c r="HNO347" s="106"/>
      <c r="HNP347" s="106"/>
      <c r="HNQ347" s="106"/>
      <c r="HNR347" s="106"/>
      <c r="HNS347" s="106"/>
      <c r="HNT347" s="106"/>
      <c r="HNU347" s="106"/>
      <c r="HNV347" s="106"/>
      <c r="HNW347" s="106"/>
      <c r="HNX347" s="106"/>
      <c r="HNY347" s="106"/>
      <c r="HNZ347" s="106"/>
      <c r="HOA347" s="106"/>
      <c r="HOB347" s="106"/>
      <c r="HOC347" s="106"/>
      <c r="HOD347" s="106"/>
      <c r="HOE347" s="106"/>
      <c r="HOF347" s="106"/>
      <c r="HOG347" s="106"/>
      <c r="HOH347" s="106"/>
      <c r="HOI347" s="106"/>
      <c r="HOJ347" s="106"/>
      <c r="HOK347" s="106"/>
      <c r="HOL347" s="106"/>
      <c r="HOM347" s="106"/>
      <c r="HON347" s="106"/>
      <c r="HOO347" s="106"/>
      <c r="HOP347" s="106"/>
      <c r="HOQ347" s="106"/>
      <c r="HOR347" s="106"/>
      <c r="HOS347" s="106"/>
      <c r="HOT347" s="106"/>
      <c r="HOU347" s="106"/>
      <c r="HOV347" s="106"/>
      <c r="HOW347" s="106"/>
      <c r="HOX347" s="106"/>
      <c r="HOY347" s="106"/>
      <c r="HOZ347" s="106"/>
      <c r="HPA347" s="106"/>
      <c r="HPB347" s="106"/>
      <c r="HPC347" s="106"/>
      <c r="HPD347" s="106"/>
      <c r="HPE347" s="106"/>
      <c r="HPF347" s="106"/>
      <c r="HPG347" s="106"/>
      <c r="HPH347" s="106"/>
      <c r="HPI347" s="106"/>
      <c r="HPJ347" s="106"/>
      <c r="HPK347" s="106"/>
      <c r="HPL347" s="106"/>
      <c r="HPM347" s="106"/>
      <c r="HPN347" s="106"/>
      <c r="HPO347" s="106"/>
      <c r="HPP347" s="106"/>
      <c r="HPQ347" s="106"/>
      <c r="HPR347" s="106"/>
      <c r="HPS347" s="106"/>
      <c r="HPT347" s="106"/>
      <c r="HPU347" s="106"/>
      <c r="HPV347" s="106"/>
      <c r="HPW347" s="106"/>
      <c r="HPX347" s="106"/>
      <c r="HPY347" s="106"/>
      <c r="HPZ347" s="106"/>
      <c r="HQA347" s="106"/>
      <c r="HQB347" s="106"/>
      <c r="HQC347" s="106"/>
      <c r="HQD347" s="106"/>
      <c r="HQE347" s="106"/>
      <c r="HQF347" s="106"/>
      <c r="HQG347" s="106"/>
      <c r="HQH347" s="106"/>
      <c r="HQI347" s="106"/>
      <c r="HQJ347" s="106"/>
      <c r="HQK347" s="106"/>
      <c r="HQL347" s="106"/>
      <c r="HQM347" s="106"/>
      <c r="HQN347" s="106"/>
      <c r="HQO347" s="106"/>
      <c r="HQP347" s="106"/>
      <c r="HQQ347" s="106"/>
      <c r="HQR347" s="106"/>
      <c r="HQS347" s="106"/>
      <c r="HQT347" s="106"/>
      <c r="HQU347" s="106"/>
      <c r="HQV347" s="106"/>
      <c r="HQW347" s="106"/>
      <c r="HQX347" s="106"/>
      <c r="HQY347" s="106"/>
      <c r="HQZ347" s="106"/>
      <c r="HRA347" s="106"/>
      <c r="HRB347" s="106"/>
      <c r="HRC347" s="106"/>
      <c r="HRD347" s="106"/>
      <c r="HRE347" s="106"/>
      <c r="HRF347" s="106"/>
      <c r="HRG347" s="106"/>
      <c r="HRH347" s="106"/>
      <c r="HRI347" s="106"/>
      <c r="HRJ347" s="106"/>
      <c r="HRK347" s="106"/>
      <c r="HRL347" s="106"/>
      <c r="HRM347" s="106"/>
      <c r="HRN347" s="106"/>
      <c r="HRO347" s="106"/>
      <c r="HRP347" s="106"/>
      <c r="HRQ347" s="106"/>
      <c r="HRR347" s="106"/>
      <c r="HRS347" s="106"/>
      <c r="HRT347" s="106"/>
      <c r="HRU347" s="106"/>
      <c r="HRV347" s="106"/>
      <c r="HRW347" s="106"/>
      <c r="HRX347" s="106"/>
      <c r="HRY347" s="106"/>
      <c r="HRZ347" s="106"/>
      <c r="HSA347" s="106"/>
      <c r="HSB347" s="106"/>
      <c r="HSC347" s="106"/>
      <c r="HSD347" s="106"/>
      <c r="HSE347" s="106"/>
      <c r="HSF347" s="106"/>
      <c r="HSG347" s="106"/>
      <c r="HSH347" s="106"/>
      <c r="HSI347" s="106"/>
      <c r="HSJ347" s="106"/>
      <c r="HSK347" s="106"/>
      <c r="HSL347" s="106"/>
      <c r="HSM347" s="106"/>
      <c r="HSN347" s="106"/>
      <c r="HSO347" s="106"/>
      <c r="HSP347" s="106"/>
      <c r="HSQ347" s="106"/>
      <c r="HSR347" s="106"/>
      <c r="HSS347" s="106"/>
      <c r="HST347" s="106"/>
      <c r="HSU347" s="106"/>
      <c r="HSV347" s="106"/>
      <c r="HSW347" s="106"/>
      <c r="HSX347" s="106"/>
      <c r="HSY347" s="106"/>
      <c r="HSZ347" s="106"/>
      <c r="HTA347" s="106"/>
      <c r="HTB347" s="106"/>
      <c r="HTC347" s="106"/>
      <c r="HTD347" s="106"/>
      <c r="HTE347" s="106"/>
      <c r="HTF347" s="106"/>
      <c r="HTG347" s="106"/>
      <c r="HTH347" s="106"/>
      <c r="HTI347" s="106"/>
      <c r="HTJ347" s="106"/>
      <c r="HTK347" s="106"/>
      <c r="HTL347" s="106"/>
      <c r="HTM347" s="106"/>
      <c r="HTN347" s="106"/>
      <c r="HTO347" s="106"/>
      <c r="HTP347" s="106"/>
      <c r="HTQ347" s="106"/>
      <c r="HTR347" s="106"/>
      <c r="HTS347" s="106"/>
      <c r="HTT347" s="106"/>
      <c r="HTU347" s="106"/>
      <c r="HTV347" s="106"/>
      <c r="HTW347" s="106"/>
      <c r="HTX347" s="106"/>
      <c r="HTY347" s="106"/>
      <c r="HTZ347" s="106"/>
      <c r="HUA347" s="106"/>
      <c r="HUB347" s="106"/>
      <c r="HUC347" s="106"/>
      <c r="HUD347" s="106"/>
      <c r="HUE347" s="106"/>
      <c r="HUF347" s="106"/>
      <c r="HUG347" s="106"/>
      <c r="HUH347" s="106"/>
      <c r="HUI347" s="106"/>
      <c r="HUJ347" s="106"/>
      <c r="HUK347" s="106"/>
      <c r="HUL347" s="106"/>
      <c r="HUM347" s="106"/>
      <c r="HUN347" s="106"/>
      <c r="HUO347" s="106"/>
      <c r="HUP347" s="106"/>
      <c r="HUQ347" s="106"/>
      <c r="HUR347" s="106"/>
      <c r="HUS347" s="106"/>
      <c r="HUT347" s="106"/>
      <c r="HUU347" s="106"/>
      <c r="HUV347" s="106"/>
      <c r="HUW347" s="106"/>
      <c r="HUX347" s="106"/>
      <c r="HUY347" s="106"/>
      <c r="HUZ347" s="106"/>
      <c r="HVA347" s="106"/>
      <c r="HVB347" s="106"/>
      <c r="HVC347" s="106"/>
      <c r="HVD347" s="106"/>
      <c r="HVE347" s="106"/>
      <c r="HVF347" s="106"/>
      <c r="HVG347" s="106"/>
      <c r="HVH347" s="106"/>
      <c r="HVI347" s="106"/>
      <c r="HVJ347" s="106"/>
      <c r="HVK347" s="106"/>
      <c r="HVL347" s="106"/>
      <c r="HVM347" s="106"/>
      <c r="HVN347" s="106"/>
      <c r="HVO347" s="106"/>
      <c r="HVP347" s="106"/>
      <c r="HVQ347" s="106"/>
      <c r="HVR347" s="106"/>
      <c r="HVS347" s="106"/>
      <c r="HVT347" s="106"/>
      <c r="HVU347" s="106"/>
      <c r="HVV347" s="106"/>
      <c r="HVW347" s="106"/>
      <c r="HVX347" s="106"/>
      <c r="HVY347" s="106"/>
      <c r="HVZ347" s="106"/>
      <c r="HWA347" s="106"/>
      <c r="HWB347" s="106"/>
      <c r="HWC347" s="106"/>
      <c r="HWD347" s="106"/>
      <c r="HWE347" s="106"/>
      <c r="HWF347" s="106"/>
      <c r="HWG347" s="106"/>
      <c r="HWH347" s="106"/>
      <c r="HWI347" s="106"/>
      <c r="HWJ347" s="106"/>
      <c r="HWK347" s="106"/>
      <c r="HWL347" s="106"/>
      <c r="HWM347" s="106"/>
      <c r="HWN347" s="106"/>
      <c r="HWO347" s="106"/>
      <c r="HWP347" s="106"/>
      <c r="HWQ347" s="106"/>
      <c r="HWR347" s="106"/>
      <c r="HWS347" s="106"/>
      <c r="HWT347" s="106"/>
      <c r="HWU347" s="106"/>
      <c r="HWV347" s="106"/>
      <c r="HWW347" s="106"/>
      <c r="HWX347" s="106"/>
      <c r="HWY347" s="106"/>
      <c r="HWZ347" s="106"/>
      <c r="HXA347" s="106"/>
      <c r="HXB347" s="106"/>
      <c r="HXC347" s="106"/>
      <c r="HXD347" s="106"/>
      <c r="HXE347" s="106"/>
      <c r="HXF347" s="106"/>
      <c r="HXG347" s="106"/>
      <c r="HXH347" s="106"/>
      <c r="HXI347" s="106"/>
      <c r="HXJ347" s="106"/>
      <c r="HXK347" s="106"/>
      <c r="HXL347" s="106"/>
      <c r="HXM347" s="106"/>
      <c r="HXN347" s="106"/>
      <c r="HXO347" s="106"/>
      <c r="HXP347" s="106"/>
      <c r="HXQ347" s="106"/>
      <c r="HXR347" s="106"/>
      <c r="HXS347" s="106"/>
      <c r="HXT347" s="106"/>
      <c r="HXU347" s="106"/>
      <c r="HXV347" s="106"/>
      <c r="HXW347" s="106"/>
      <c r="HXX347" s="106"/>
      <c r="HXY347" s="106"/>
      <c r="HXZ347" s="106"/>
      <c r="HYA347" s="106"/>
      <c r="HYB347" s="106"/>
      <c r="HYC347" s="106"/>
      <c r="HYD347" s="106"/>
      <c r="HYE347" s="106"/>
      <c r="HYF347" s="106"/>
      <c r="HYG347" s="106"/>
      <c r="HYH347" s="106"/>
      <c r="HYI347" s="106"/>
      <c r="HYJ347" s="106"/>
      <c r="HYK347" s="106"/>
      <c r="HYL347" s="106"/>
      <c r="HYM347" s="106"/>
      <c r="HYN347" s="106"/>
      <c r="HYO347" s="106"/>
      <c r="HYP347" s="106"/>
      <c r="HYQ347" s="106"/>
      <c r="HYR347" s="106"/>
      <c r="HYS347" s="106"/>
      <c r="HYT347" s="106"/>
      <c r="HYU347" s="106"/>
      <c r="HYV347" s="106"/>
      <c r="HYW347" s="106"/>
      <c r="HYX347" s="106"/>
      <c r="HYY347" s="106"/>
      <c r="HYZ347" s="106"/>
      <c r="HZA347" s="106"/>
      <c r="HZB347" s="106"/>
      <c r="HZC347" s="106"/>
      <c r="HZD347" s="106"/>
      <c r="HZE347" s="106"/>
      <c r="HZF347" s="106"/>
      <c r="HZG347" s="106"/>
      <c r="HZH347" s="106"/>
      <c r="HZI347" s="106"/>
      <c r="HZJ347" s="106"/>
      <c r="HZK347" s="106"/>
      <c r="HZL347" s="106"/>
      <c r="HZM347" s="106"/>
      <c r="HZN347" s="106"/>
      <c r="HZO347" s="106"/>
      <c r="HZP347" s="106"/>
      <c r="HZQ347" s="106"/>
      <c r="HZR347" s="106"/>
      <c r="HZS347" s="106"/>
      <c r="HZT347" s="106"/>
      <c r="HZU347" s="106"/>
      <c r="HZV347" s="106"/>
      <c r="HZW347" s="106"/>
      <c r="HZX347" s="106"/>
      <c r="HZY347" s="106"/>
      <c r="HZZ347" s="106"/>
      <c r="IAA347" s="106"/>
      <c r="IAB347" s="106"/>
      <c r="IAC347" s="106"/>
      <c r="IAD347" s="106"/>
      <c r="IAE347" s="106"/>
      <c r="IAF347" s="106"/>
      <c r="IAG347" s="106"/>
      <c r="IAH347" s="106"/>
      <c r="IAI347" s="106"/>
      <c r="IAJ347" s="106"/>
      <c r="IAK347" s="106"/>
      <c r="IAL347" s="106"/>
      <c r="IAM347" s="106"/>
      <c r="IAN347" s="106"/>
      <c r="IAO347" s="106"/>
      <c r="IAP347" s="106"/>
      <c r="IAQ347" s="106"/>
      <c r="IAR347" s="106"/>
      <c r="IAS347" s="106"/>
      <c r="IAT347" s="106"/>
      <c r="IAU347" s="106"/>
      <c r="IAV347" s="106"/>
      <c r="IAW347" s="106"/>
      <c r="IAX347" s="106"/>
      <c r="IAY347" s="106"/>
      <c r="IAZ347" s="106"/>
      <c r="IBA347" s="106"/>
      <c r="IBB347" s="106"/>
      <c r="IBC347" s="106"/>
      <c r="IBD347" s="106"/>
      <c r="IBE347" s="106"/>
      <c r="IBF347" s="106"/>
      <c r="IBG347" s="106"/>
      <c r="IBH347" s="106"/>
      <c r="IBI347" s="106"/>
      <c r="IBJ347" s="106"/>
      <c r="IBK347" s="106"/>
      <c r="IBL347" s="106"/>
      <c r="IBM347" s="106"/>
      <c r="IBN347" s="106"/>
      <c r="IBO347" s="106"/>
      <c r="IBP347" s="106"/>
      <c r="IBQ347" s="106"/>
      <c r="IBR347" s="106"/>
      <c r="IBS347" s="106"/>
      <c r="IBT347" s="106"/>
      <c r="IBU347" s="106"/>
      <c r="IBV347" s="106"/>
      <c r="IBW347" s="106"/>
      <c r="IBX347" s="106"/>
      <c r="IBY347" s="106"/>
      <c r="IBZ347" s="106"/>
      <c r="ICA347" s="106"/>
      <c r="ICB347" s="106"/>
      <c r="ICC347" s="106"/>
      <c r="ICD347" s="106"/>
      <c r="ICE347" s="106"/>
      <c r="ICF347" s="106"/>
      <c r="ICG347" s="106"/>
      <c r="ICH347" s="106"/>
      <c r="ICI347" s="106"/>
      <c r="ICJ347" s="106"/>
      <c r="ICK347" s="106"/>
      <c r="ICL347" s="106"/>
      <c r="ICM347" s="106"/>
      <c r="ICN347" s="106"/>
      <c r="ICO347" s="106"/>
      <c r="ICP347" s="106"/>
      <c r="ICQ347" s="106"/>
      <c r="ICR347" s="106"/>
      <c r="ICS347" s="106"/>
      <c r="ICT347" s="106"/>
      <c r="ICU347" s="106"/>
      <c r="ICV347" s="106"/>
      <c r="ICW347" s="106"/>
      <c r="ICX347" s="106"/>
      <c r="ICY347" s="106"/>
      <c r="ICZ347" s="106"/>
      <c r="IDA347" s="106"/>
      <c r="IDB347" s="106"/>
      <c r="IDC347" s="106"/>
      <c r="IDD347" s="106"/>
      <c r="IDE347" s="106"/>
      <c r="IDF347" s="106"/>
      <c r="IDG347" s="106"/>
      <c r="IDH347" s="106"/>
      <c r="IDI347" s="106"/>
      <c r="IDJ347" s="106"/>
      <c r="IDK347" s="106"/>
      <c r="IDL347" s="106"/>
      <c r="IDM347" s="106"/>
      <c r="IDN347" s="106"/>
      <c r="IDO347" s="106"/>
      <c r="IDP347" s="106"/>
      <c r="IDQ347" s="106"/>
      <c r="IDR347" s="106"/>
      <c r="IDS347" s="106"/>
      <c r="IDT347" s="106"/>
      <c r="IDU347" s="106"/>
      <c r="IDV347" s="106"/>
      <c r="IDW347" s="106"/>
      <c r="IDX347" s="106"/>
      <c r="IDY347" s="106"/>
      <c r="IDZ347" s="106"/>
      <c r="IEA347" s="106"/>
      <c r="IEB347" s="106"/>
      <c r="IEC347" s="106"/>
      <c r="IED347" s="106"/>
      <c r="IEE347" s="106"/>
      <c r="IEF347" s="106"/>
      <c r="IEG347" s="106"/>
      <c r="IEH347" s="106"/>
      <c r="IEI347" s="106"/>
      <c r="IEJ347" s="106"/>
      <c r="IEK347" s="106"/>
      <c r="IEL347" s="106"/>
      <c r="IEM347" s="106"/>
      <c r="IEN347" s="106"/>
      <c r="IEO347" s="106"/>
      <c r="IEP347" s="106"/>
      <c r="IEQ347" s="106"/>
      <c r="IER347" s="106"/>
      <c r="IES347" s="106"/>
      <c r="IET347" s="106"/>
      <c r="IEU347" s="106"/>
      <c r="IEV347" s="106"/>
      <c r="IEW347" s="106"/>
      <c r="IEX347" s="106"/>
      <c r="IEY347" s="106"/>
      <c r="IEZ347" s="106"/>
      <c r="IFA347" s="106"/>
      <c r="IFB347" s="106"/>
      <c r="IFC347" s="106"/>
      <c r="IFD347" s="106"/>
      <c r="IFE347" s="106"/>
      <c r="IFF347" s="106"/>
      <c r="IFG347" s="106"/>
      <c r="IFH347" s="106"/>
      <c r="IFI347" s="106"/>
      <c r="IFJ347" s="106"/>
      <c r="IFK347" s="106"/>
      <c r="IFL347" s="106"/>
      <c r="IFM347" s="106"/>
      <c r="IFN347" s="106"/>
      <c r="IFO347" s="106"/>
      <c r="IFP347" s="106"/>
      <c r="IFQ347" s="106"/>
      <c r="IFR347" s="106"/>
      <c r="IFS347" s="106"/>
      <c r="IFT347" s="106"/>
      <c r="IFU347" s="106"/>
      <c r="IFV347" s="106"/>
      <c r="IFW347" s="106"/>
      <c r="IFX347" s="106"/>
      <c r="IFY347" s="106"/>
      <c r="IFZ347" s="106"/>
      <c r="IGA347" s="106"/>
      <c r="IGB347" s="106"/>
      <c r="IGC347" s="106"/>
      <c r="IGD347" s="106"/>
      <c r="IGE347" s="106"/>
      <c r="IGF347" s="106"/>
      <c r="IGG347" s="106"/>
      <c r="IGH347" s="106"/>
      <c r="IGI347" s="106"/>
      <c r="IGJ347" s="106"/>
      <c r="IGK347" s="106"/>
      <c r="IGL347" s="106"/>
      <c r="IGM347" s="106"/>
      <c r="IGN347" s="106"/>
      <c r="IGO347" s="106"/>
      <c r="IGP347" s="106"/>
      <c r="IGQ347" s="106"/>
      <c r="IGR347" s="106"/>
      <c r="IGS347" s="106"/>
      <c r="IGT347" s="106"/>
      <c r="IGU347" s="106"/>
      <c r="IGV347" s="106"/>
      <c r="IGW347" s="106"/>
      <c r="IGX347" s="106"/>
      <c r="IGY347" s="106"/>
      <c r="IGZ347" s="106"/>
      <c r="IHA347" s="106"/>
      <c r="IHB347" s="106"/>
      <c r="IHC347" s="106"/>
      <c r="IHD347" s="106"/>
      <c r="IHE347" s="106"/>
      <c r="IHF347" s="106"/>
      <c r="IHG347" s="106"/>
      <c r="IHH347" s="106"/>
      <c r="IHI347" s="106"/>
      <c r="IHJ347" s="106"/>
      <c r="IHK347" s="106"/>
      <c r="IHL347" s="106"/>
      <c r="IHM347" s="106"/>
      <c r="IHN347" s="106"/>
      <c r="IHO347" s="106"/>
      <c r="IHP347" s="106"/>
      <c r="IHQ347" s="106"/>
      <c r="IHR347" s="106"/>
      <c r="IHS347" s="106"/>
      <c r="IHT347" s="106"/>
      <c r="IHU347" s="106"/>
      <c r="IHV347" s="106"/>
      <c r="IHW347" s="106"/>
      <c r="IHX347" s="106"/>
      <c r="IHY347" s="106"/>
      <c r="IHZ347" s="106"/>
      <c r="IIA347" s="106"/>
      <c r="IIB347" s="106"/>
      <c r="IIC347" s="106"/>
      <c r="IID347" s="106"/>
      <c r="IIE347" s="106"/>
      <c r="IIF347" s="106"/>
      <c r="IIG347" s="106"/>
      <c r="IIH347" s="106"/>
      <c r="III347" s="106"/>
      <c r="IIJ347" s="106"/>
      <c r="IIK347" s="106"/>
      <c r="IIL347" s="106"/>
      <c r="IIM347" s="106"/>
      <c r="IIN347" s="106"/>
      <c r="IIO347" s="106"/>
      <c r="IIP347" s="106"/>
      <c r="IIQ347" s="106"/>
      <c r="IIR347" s="106"/>
      <c r="IIS347" s="106"/>
      <c r="IIT347" s="106"/>
      <c r="IIU347" s="106"/>
      <c r="IIV347" s="106"/>
      <c r="IIW347" s="106"/>
      <c r="IIX347" s="106"/>
      <c r="IIY347" s="106"/>
      <c r="IIZ347" s="106"/>
      <c r="IJA347" s="106"/>
      <c r="IJB347" s="106"/>
      <c r="IJC347" s="106"/>
      <c r="IJD347" s="106"/>
      <c r="IJE347" s="106"/>
      <c r="IJF347" s="106"/>
      <c r="IJG347" s="106"/>
      <c r="IJH347" s="106"/>
      <c r="IJI347" s="106"/>
      <c r="IJJ347" s="106"/>
      <c r="IJK347" s="106"/>
      <c r="IJL347" s="106"/>
      <c r="IJM347" s="106"/>
      <c r="IJN347" s="106"/>
      <c r="IJO347" s="106"/>
      <c r="IJP347" s="106"/>
      <c r="IJQ347" s="106"/>
      <c r="IJR347" s="106"/>
      <c r="IJS347" s="106"/>
      <c r="IJT347" s="106"/>
      <c r="IJU347" s="106"/>
      <c r="IJV347" s="106"/>
      <c r="IJW347" s="106"/>
      <c r="IJX347" s="106"/>
      <c r="IJY347" s="106"/>
      <c r="IJZ347" s="106"/>
      <c r="IKA347" s="106"/>
      <c r="IKB347" s="106"/>
      <c r="IKC347" s="106"/>
      <c r="IKD347" s="106"/>
      <c r="IKE347" s="106"/>
      <c r="IKF347" s="106"/>
      <c r="IKG347" s="106"/>
      <c r="IKH347" s="106"/>
      <c r="IKI347" s="106"/>
      <c r="IKJ347" s="106"/>
      <c r="IKK347" s="106"/>
      <c r="IKL347" s="106"/>
      <c r="IKM347" s="106"/>
      <c r="IKN347" s="106"/>
      <c r="IKO347" s="106"/>
      <c r="IKP347" s="106"/>
      <c r="IKQ347" s="106"/>
      <c r="IKR347" s="106"/>
      <c r="IKS347" s="106"/>
      <c r="IKT347" s="106"/>
      <c r="IKU347" s="106"/>
      <c r="IKV347" s="106"/>
      <c r="IKW347" s="106"/>
      <c r="IKX347" s="106"/>
      <c r="IKY347" s="106"/>
      <c r="IKZ347" s="106"/>
      <c r="ILA347" s="106"/>
      <c r="ILB347" s="106"/>
      <c r="ILC347" s="106"/>
      <c r="ILD347" s="106"/>
      <c r="ILE347" s="106"/>
      <c r="ILF347" s="106"/>
      <c r="ILG347" s="106"/>
      <c r="ILH347" s="106"/>
      <c r="ILI347" s="106"/>
      <c r="ILJ347" s="106"/>
      <c r="ILK347" s="106"/>
      <c r="ILL347" s="106"/>
      <c r="ILM347" s="106"/>
      <c r="ILN347" s="106"/>
      <c r="ILO347" s="106"/>
      <c r="ILP347" s="106"/>
      <c r="ILQ347" s="106"/>
      <c r="ILR347" s="106"/>
      <c r="ILS347" s="106"/>
      <c r="ILT347" s="106"/>
      <c r="ILU347" s="106"/>
      <c r="ILV347" s="106"/>
      <c r="ILW347" s="106"/>
      <c r="ILX347" s="106"/>
      <c r="ILY347" s="106"/>
      <c r="ILZ347" s="106"/>
      <c r="IMA347" s="106"/>
      <c r="IMB347" s="106"/>
      <c r="IMC347" s="106"/>
      <c r="IMD347" s="106"/>
      <c r="IME347" s="106"/>
      <c r="IMF347" s="106"/>
      <c r="IMG347" s="106"/>
      <c r="IMH347" s="106"/>
      <c r="IMI347" s="106"/>
      <c r="IMJ347" s="106"/>
      <c r="IMK347" s="106"/>
      <c r="IML347" s="106"/>
      <c r="IMM347" s="106"/>
      <c r="IMN347" s="106"/>
      <c r="IMO347" s="106"/>
      <c r="IMP347" s="106"/>
      <c r="IMQ347" s="106"/>
      <c r="IMR347" s="106"/>
      <c r="IMS347" s="106"/>
      <c r="IMT347" s="106"/>
      <c r="IMU347" s="106"/>
      <c r="IMV347" s="106"/>
      <c r="IMW347" s="106"/>
      <c r="IMX347" s="106"/>
      <c r="IMY347" s="106"/>
      <c r="IMZ347" s="106"/>
      <c r="INA347" s="106"/>
      <c r="INB347" s="106"/>
      <c r="INC347" s="106"/>
      <c r="IND347" s="106"/>
      <c r="INE347" s="106"/>
      <c r="INF347" s="106"/>
      <c r="ING347" s="106"/>
      <c r="INH347" s="106"/>
      <c r="INI347" s="106"/>
      <c r="INJ347" s="106"/>
      <c r="INK347" s="106"/>
      <c r="INL347" s="106"/>
      <c r="INM347" s="106"/>
      <c r="INN347" s="106"/>
      <c r="INO347" s="106"/>
      <c r="INP347" s="106"/>
      <c r="INQ347" s="106"/>
      <c r="INR347" s="106"/>
      <c r="INS347" s="106"/>
      <c r="INT347" s="106"/>
      <c r="INU347" s="106"/>
      <c r="INV347" s="106"/>
      <c r="INW347" s="106"/>
      <c r="INX347" s="106"/>
      <c r="INY347" s="106"/>
      <c r="INZ347" s="106"/>
      <c r="IOA347" s="106"/>
      <c r="IOB347" s="106"/>
      <c r="IOC347" s="106"/>
      <c r="IOD347" s="106"/>
      <c r="IOE347" s="106"/>
      <c r="IOF347" s="106"/>
      <c r="IOG347" s="106"/>
      <c r="IOH347" s="106"/>
      <c r="IOI347" s="106"/>
      <c r="IOJ347" s="106"/>
      <c r="IOK347" s="106"/>
      <c r="IOL347" s="106"/>
      <c r="IOM347" s="106"/>
      <c r="ION347" s="106"/>
      <c r="IOO347" s="106"/>
      <c r="IOP347" s="106"/>
      <c r="IOQ347" s="106"/>
      <c r="IOR347" s="106"/>
      <c r="IOS347" s="106"/>
      <c r="IOT347" s="106"/>
      <c r="IOU347" s="106"/>
      <c r="IOV347" s="106"/>
      <c r="IOW347" s="106"/>
      <c r="IOX347" s="106"/>
      <c r="IOY347" s="106"/>
      <c r="IOZ347" s="106"/>
      <c r="IPA347" s="106"/>
      <c r="IPB347" s="106"/>
      <c r="IPC347" s="106"/>
      <c r="IPD347" s="106"/>
      <c r="IPE347" s="106"/>
      <c r="IPF347" s="106"/>
      <c r="IPG347" s="106"/>
      <c r="IPH347" s="106"/>
      <c r="IPI347" s="106"/>
      <c r="IPJ347" s="106"/>
      <c r="IPK347" s="106"/>
      <c r="IPL347" s="106"/>
      <c r="IPM347" s="106"/>
      <c r="IPN347" s="106"/>
      <c r="IPO347" s="106"/>
      <c r="IPP347" s="106"/>
      <c r="IPQ347" s="106"/>
      <c r="IPR347" s="106"/>
      <c r="IPS347" s="106"/>
      <c r="IPT347" s="106"/>
      <c r="IPU347" s="106"/>
      <c r="IPV347" s="106"/>
      <c r="IPW347" s="106"/>
      <c r="IPX347" s="106"/>
      <c r="IPY347" s="106"/>
      <c r="IPZ347" s="106"/>
      <c r="IQA347" s="106"/>
      <c r="IQB347" s="106"/>
      <c r="IQC347" s="106"/>
      <c r="IQD347" s="106"/>
      <c r="IQE347" s="106"/>
      <c r="IQF347" s="106"/>
      <c r="IQG347" s="106"/>
      <c r="IQH347" s="106"/>
      <c r="IQI347" s="106"/>
      <c r="IQJ347" s="106"/>
      <c r="IQK347" s="106"/>
      <c r="IQL347" s="106"/>
      <c r="IQM347" s="106"/>
      <c r="IQN347" s="106"/>
      <c r="IQO347" s="106"/>
      <c r="IQP347" s="106"/>
      <c r="IQQ347" s="106"/>
      <c r="IQR347" s="106"/>
      <c r="IQS347" s="106"/>
      <c r="IQT347" s="106"/>
      <c r="IQU347" s="106"/>
      <c r="IQV347" s="106"/>
      <c r="IQW347" s="106"/>
      <c r="IQX347" s="106"/>
      <c r="IQY347" s="106"/>
      <c r="IQZ347" s="106"/>
      <c r="IRA347" s="106"/>
      <c r="IRB347" s="106"/>
      <c r="IRC347" s="106"/>
      <c r="IRD347" s="106"/>
      <c r="IRE347" s="106"/>
      <c r="IRF347" s="106"/>
      <c r="IRG347" s="106"/>
      <c r="IRH347" s="106"/>
      <c r="IRI347" s="106"/>
      <c r="IRJ347" s="106"/>
      <c r="IRK347" s="106"/>
      <c r="IRL347" s="106"/>
      <c r="IRM347" s="106"/>
      <c r="IRN347" s="106"/>
      <c r="IRO347" s="106"/>
      <c r="IRP347" s="106"/>
      <c r="IRQ347" s="106"/>
      <c r="IRR347" s="106"/>
      <c r="IRS347" s="106"/>
      <c r="IRT347" s="106"/>
      <c r="IRU347" s="106"/>
      <c r="IRV347" s="106"/>
      <c r="IRW347" s="106"/>
      <c r="IRX347" s="106"/>
      <c r="IRY347" s="106"/>
      <c r="IRZ347" s="106"/>
      <c r="ISA347" s="106"/>
      <c r="ISB347" s="106"/>
      <c r="ISC347" s="106"/>
      <c r="ISD347" s="106"/>
      <c r="ISE347" s="106"/>
      <c r="ISF347" s="106"/>
      <c r="ISG347" s="106"/>
      <c r="ISH347" s="106"/>
      <c r="ISI347" s="106"/>
      <c r="ISJ347" s="106"/>
      <c r="ISK347" s="106"/>
      <c r="ISL347" s="106"/>
      <c r="ISM347" s="106"/>
      <c r="ISN347" s="106"/>
      <c r="ISO347" s="106"/>
      <c r="ISP347" s="106"/>
      <c r="ISQ347" s="106"/>
      <c r="ISR347" s="106"/>
      <c r="ISS347" s="106"/>
      <c r="IST347" s="106"/>
      <c r="ISU347" s="106"/>
      <c r="ISV347" s="106"/>
      <c r="ISW347" s="106"/>
      <c r="ISX347" s="106"/>
      <c r="ISY347" s="106"/>
      <c r="ISZ347" s="106"/>
      <c r="ITA347" s="106"/>
      <c r="ITB347" s="106"/>
      <c r="ITC347" s="106"/>
      <c r="ITD347" s="106"/>
      <c r="ITE347" s="106"/>
      <c r="ITF347" s="106"/>
      <c r="ITG347" s="106"/>
      <c r="ITH347" s="106"/>
      <c r="ITI347" s="106"/>
      <c r="ITJ347" s="106"/>
      <c r="ITK347" s="106"/>
      <c r="ITL347" s="106"/>
      <c r="ITM347" s="106"/>
      <c r="ITN347" s="106"/>
      <c r="ITO347" s="106"/>
      <c r="ITP347" s="106"/>
      <c r="ITQ347" s="106"/>
      <c r="ITR347" s="106"/>
      <c r="ITS347" s="106"/>
      <c r="ITT347" s="106"/>
      <c r="ITU347" s="106"/>
      <c r="ITV347" s="106"/>
      <c r="ITW347" s="106"/>
      <c r="ITX347" s="106"/>
      <c r="ITY347" s="106"/>
      <c r="ITZ347" s="106"/>
      <c r="IUA347" s="106"/>
      <c r="IUB347" s="106"/>
      <c r="IUC347" s="106"/>
      <c r="IUD347" s="106"/>
      <c r="IUE347" s="106"/>
      <c r="IUF347" s="106"/>
      <c r="IUG347" s="106"/>
      <c r="IUH347" s="106"/>
      <c r="IUI347" s="106"/>
      <c r="IUJ347" s="106"/>
      <c r="IUK347" s="106"/>
      <c r="IUL347" s="106"/>
      <c r="IUM347" s="106"/>
      <c r="IUN347" s="106"/>
      <c r="IUO347" s="106"/>
      <c r="IUP347" s="106"/>
      <c r="IUQ347" s="106"/>
      <c r="IUR347" s="106"/>
      <c r="IUS347" s="106"/>
      <c r="IUT347" s="106"/>
      <c r="IUU347" s="106"/>
      <c r="IUV347" s="106"/>
      <c r="IUW347" s="106"/>
      <c r="IUX347" s="106"/>
      <c r="IUY347" s="106"/>
      <c r="IUZ347" s="106"/>
      <c r="IVA347" s="106"/>
      <c r="IVB347" s="106"/>
      <c r="IVC347" s="106"/>
      <c r="IVD347" s="106"/>
      <c r="IVE347" s="106"/>
      <c r="IVF347" s="106"/>
      <c r="IVG347" s="106"/>
      <c r="IVH347" s="106"/>
      <c r="IVI347" s="106"/>
      <c r="IVJ347" s="106"/>
      <c r="IVK347" s="106"/>
      <c r="IVL347" s="106"/>
      <c r="IVM347" s="106"/>
      <c r="IVN347" s="106"/>
      <c r="IVO347" s="106"/>
      <c r="IVP347" s="106"/>
      <c r="IVQ347" s="106"/>
      <c r="IVR347" s="106"/>
      <c r="IVS347" s="106"/>
      <c r="IVT347" s="106"/>
      <c r="IVU347" s="106"/>
      <c r="IVV347" s="106"/>
      <c r="IVW347" s="106"/>
      <c r="IVX347" s="106"/>
      <c r="IVY347" s="106"/>
      <c r="IVZ347" s="106"/>
      <c r="IWA347" s="106"/>
      <c r="IWB347" s="106"/>
      <c r="IWC347" s="106"/>
      <c r="IWD347" s="106"/>
      <c r="IWE347" s="106"/>
      <c r="IWF347" s="106"/>
      <c r="IWG347" s="106"/>
      <c r="IWH347" s="106"/>
      <c r="IWI347" s="106"/>
      <c r="IWJ347" s="106"/>
      <c r="IWK347" s="106"/>
      <c r="IWL347" s="106"/>
      <c r="IWM347" s="106"/>
      <c r="IWN347" s="106"/>
      <c r="IWO347" s="106"/>
      <c r="IWP347" s="106"/>
      <c r="IWQ347" s="106"/>
      <c r="IWR347" s="106"/>
      <c r="IWS347" s="106"/>
      <c r="IWT347" s="106"/>
      <c r="IWU347" s="106"/>
      <c r="IWV347" s="106"/>
      <c r="IWW347" s="106"/>
      <c r="IWX347" s="106"/>
      <c r="IWY347" s="106"/>
      <c r="IWZ347" s="106"/>
      <c r="IXA347" s="106"/>
      <c r="IXB347" s="106"/>
      <c r="IXC347" s="106"/>
      <c r="IXD347" s="106"/>
      <c r="IXE347" s="106"/>
      <c r="IXF347" s="106"/>
      <c r="IXG347" s="106"/>
      <c r="IXH347" s="106"/>
      <c r="IXI347" s="106"/>
      <c r="IXJ347" s="106"/>
      <c r="IXK347" s="106"/>
      <c r="IXL347" s="106"/>
      <c r="IXM347" s="106"/>
      <c r="IXN347" s="106"/>
      <c r="IXO347" s="106"/>
      <c r="IXP347" s="106"/>
      <c r="IXQ347" s="106"/>
      <c r="IXR347" s="106"/>
      <c r="IXS347" s="106"/>
      <c r="IXT347" s="106"/>
      <c r="IXU347" s="106"/>
      <c r="IXV347" s="106"/>
      <c r="IXW347" s="106"/>
      <c r="IXX347" s="106"/>
      <c r="IXY347" s="106"/>
      <c r="IXZ347" s="106"/>
      <c r="IYA347" s="106"/>
      <c r="IYB347" s="106"/>
      <c r="IYC347" s="106"/>
      <c r="IYD347" s="106"/>
      <c r="IYE347" s="106"/>
      <c r="IYF347" s="106"/>
      <c r="IYG347" s="106"/>
      <c r="IYH347" s="106"/>
      <c r="IYI347" s="106"/>
      <c r="IYJ347" s="106"/>
      <c r="IYK347" s="106"/>
      <c r="IYL347" s="106"/>
      <c r="IYM347" s="106"/>
      <c r="IYN347" s="106"/>
      <c r="IYO347" s="106"/>
      <c r="IYP347" s="106"/>
      <c r="IYQ347" s="106"/>
      <c r="IYR347" s="106"/>
      <c r="IYS347" s="106"/>
      <c r="IYT347" s="106"/>
      <c r="IYU347" s="106"/>
      <c r="IYV347" s="106"/>
      <c r="IYW347" s="106"/>
      <c r="IYX347" s="106"/>
      <c r="IYY347" s="106"/>
      <c r="IYZ347" s="106"/>
      <c r="IZA347" s="106"/>
      <c r="IZB347" s="106"/>
      <c r="IZC347" s="106"/>
      <c r="IZD347" s="106"/>
      <c r="IZE347" s="106"/>
      <c r="IZF347" s="106"/>
      <c r="IZG347" s="106"/>
      <c r="IZH347" s="106"/>
      <c r="IZI347" s="106"/>
      <c r="IZJ347" s="106"/>
      <c r="IZK347" s="106"/>
      <c r="IZL347" s="106"/>
      <c r="IZM347" s="106"/>
      <c r="IZN347" s="106"/>
      <c r="IZO347" s="106"/>
      <c r="IZP347" s="106"/>
      <c r="IZQ347" s="106"/>
      <c r="IZR347" s="106"/>
      <c r="IZS347" s="106"/>
      <c r="IZT347" s="106"/>
      <c r="IZU347" s="106"/>
      <c r="IZV347" s="106"/>
      <c r="IZW347" s="106"/>
      <c r="IZX347" s="106"/>
      <c r="IZY347" s="106"/>
      <c r="IZZ347" s="106"/>
      <c r="JAA347" s="106"/>
      <c r="JAB347" s="106"/>
      <c r="JAC347" s="106"/>
      <c r="JAD347" s="106"/>
      <c r="JAE347" s="106"/>
      <c r="JAF347" s="106"/>
      <c r="JAG347" s="106"/>
      <c r="JAH347" s="106"/>
      <c r="JAI347" s="106"/>
      <c r="JAJ347" s="106"/>
      <c r="JAK347" s="106"/>
      <c r="JAL347" s="106"/>
      <c r="JAM347" s="106"/>
      <c r="JAN347" s="106"/>
      <c r="JAO347" s="106"/>
      <c r="JAP347" s="106"/>
      <c r="JAQ347" s="106"/>
      <c r="JAR347" s="106"/>
      <c r="JAS347" s="106"/>
      <c r="JAT347" s="106"/>
      <c r="JAU347" s="106"/>
      <c r="JAV347" s="106"/>
      <c r="JAW347" s="106"/>
      <c r="JAX347" s="106"/>
      <c r="JAY347" s="106"/>
      <c r="JAZ347" s="106"/>
      <c r="JBA347" s="106"/>
      <c r="JBB347" s="106"/>
      <c r="JBC347" s="106"/>
      <c r="JBD347" s="106"/>
      <c r="JBE347" s="106"/>
      <c r="JBF347" s="106"/>
      <c r="JBG347" s="106"/>
      <c r="JBH347" s="106"/>
      <c r="JBI347" s="106"/>
      <c r="JBJ347" s="106"/>
      <c r="JBK347" s="106"/>
      <c r="JBL347" s="106"/>
      <c r="JBM347" s="106"/>
      <c r="JBN347" s="106"/>
      <c r="JBO347" s="106"/>
      <c r="JBP347" s="106"/>
      <c r="JBQ347" s="106"/>
      <c r="JBR347" s="106"/>
      <c r="JBS347" s="106"/>
      <c r="JBT347" s="106"/>
      <c r="JBU347" s="106"/>
      <c r="JBV347" s="106"/>
      <c r="JBW347" s="106"/>
      <c r="JBX347" s="106"/>
      <c r="JBY347" s="106"/>
      <c r="JBZ347" s="106"/>
      <c r="JCA347" s="106"/>
      <c r="JCB347" s="106"/>
      <c r="JCC347" s="106"/>
      <c r="JCD347" s="106"/>
      <c r="JCE347" s="106"/>
      <c r="JCF347" s="106"/>
      <c r="JCG347" s="106"/>
      <c r="JCH347" s="106"/>
      <c r="JCI347" s="106"/>
      <c r="JCJ347" s="106"/>
      <c r="JCK347" s="106"/>
      <c r="JCL347" s="106"/>
      <c r="JCM347" s="106"/>
      <c r="JCN347" s="106"/>
      <c r="JCO347" s="106"/>
      <c r="JCP347" s="106"/>
      <c r="JCQ347" s="106"/>
      <c r="JCR347" s="106"/>
      <c r="JCS347" s="106"/>
      <c r="JCT347" s="106"/>
      <c r="JCU347" s="106"/>
      <c r="JCV347" s="106"/>
      <c r="JCW347" s="106"/>
      <c r="JCX347" s="106"/>
      <c r="JCY347" s="106"/>
      <c r="JCZ347" s="106"/>
      <c r="JDA347" s="106"/>
      <c r="JDB347" s="106"/>
      <c r="JDC347" s="106"/>
      <c r="JDD347" s="106"/>
      <c r="JDE347" s="106"/>
      <c r="JDF347" s="106"/>
      <c r="JDG347" s="106"/>
      <c r="JDH347" s="106"/>
      <c r="JDI347" s="106"/>
      <c r="JDJ347" s="106"/>
      <c r="JDK347" s="106"/>
      <c r="JDL347" s="106"/>
      <c r="JDM347" s="106"/>
      <c r="JDN347" s="106"/>
      <c r="JDO347" s="106"/>
      <c r="JDP347" s="106"/>
      <c r="JDQ347" s="106"/>
      <c r="JDR347" s="106"/>
      <c r="JDS347" s="106"/>
      <c r="JDT347" s="106"/>
      <c r="JDU347" s="106"/>
      <c r="JDV347" s="106"/>
      <c r="JDW347" s="106"/>
      <c r="JDX347" s="106"/>
      <c r="JDY347" s="106"/>
      <c r="JDZ347" s="106"/>
      <c r="JEA347" s="106"/>
      <c r="JEB347" s="106"/>
      <c r="JEC347" s="106"/>
      <c r="JED347" s="106"/>
      <c r="JEE347" s="106"/>
      <c r="JEF347" s="106"/>
      <c r="JEG347" s="106"/>
      <c r="JEH347" s="106"/>
      <c r="JEI347" s="106"/>
      <c r="JEJ347" s="106"/>
      <c r="JEK347" s="106"/>
      <c r="JEL347" s="106"/>
      <c r="JEM347" s="106"/>
      <c r="JEN347" s="106"/>
      <c r="JEO347" s="106"/>
      <c r="JEP347" s="106"/>
      <c r="JEQ347" s="106"/>
      <c r="JER347" s="106"/>
      <c r="JES347" s="106"/>
      <c r="JET347" s="106"/>
      <c r="JEU347" s="106"/>
      <c r="JEV347" s="106"/>
      <c r="JEW347" s="106"/>
      <c r="JEX347" s="106"/>
      <c r="JEY347" s="106"/>
      <c r="JEZ347" s="106"/>
      <c r="JFA347" s="106"/>
      <c r="JFB347" s="106"/>
      <c r="JFC347" s="106"/>
      <c r="JFD347" s="106"/>
      <c r="JFE347" s="106"/>
      <c r="JFF347" s="106"/>
      <c r="JFG347" s="106"/>
      <c r="JFH347" s="106"/>
      <c r="JFI347" s="106"/>
      <c r="JFJ347" s="106"/>
      <c r="JFK347" s="106"/>
      <c r="JFL347" s="106"/>
      <c r="JFM347" s="106"/>
      <c r="JFN347" s="106"/>
      <c r="JFO347" s="106"/>
      <c r="JFP347" s="106"/>
      <c r="JFQ347" s="106"/>
      <c r="JFR347" s="106"/>
      <c r="JFS347" s="106"/>
      <c r="JFT347" s="106"/>
      <c r="JFU347" s="106"/>
      <c r="JFV347" s="106"/>
      <c r="JFW347" s="106"/>
      <c r="JFX347" s="106"/>
      <c r="JFY347" s="106"/>
      <c r="JFZ347" s="106"/>
      <c r="JGA347" s="106"/>
      <c r="JGB347" s="106"/>
      <c r="JGC347" s="106"/>
      <c r="JGD347" s="106"/>
      <c r="JGE347" s="106"/>
      <c r="JGF347" s="106"/>
      <c r="JGG347" s="106"/>
      <c r="JGH347" s="106"/>
      <c r="JGI347" s="106"/>
      <c r="JGJ347" s="106"/>
      <c r="JGK347" s="106"/>
      <c r="JGL347" s="106"/>
      <c r="JGM347" s="106"/>
      <c r="JGN347" s="106"/>
      <c r="JGO347" s="106"/>
      <c r="JGP347" s="106"/>
      <c r="JGQ347" s="106"/>
      <c r="JGR347" s="106"/>
      <c r="JGS347" s="106"/>
      <c r="JGT347" s="106"/>
      <c r="JGU347" s="106"/>
      <c r="JGV347" s="106"/>
      <c r="JGW347" s="106"/>
      <c r="JGX347" s="106"/>
      <c r="JGY347" s="106"/>
      <c r="JGZ347" s="106"/>
      <c r="JHA347" s="106"/>
      <c r="JHB347" s="106"/>
      <c r="JHC347" s="106"/>
      <c r="JHD347" s="106"/>
      <c r="JHE347" s="106"/>
      <c r="JHF347" s="106"/>
      <c r="JHG347" s="106"/>
      <c r="JHH347" s="106"/>
      <c r="JHI347" s="106"/>
      <c r="JHJ347" s="106"/>
      <c r="JHK347" s="106"/>
      <c r="JHL347" s="106"/>
      <c r="JHM347" s="106"/>
      <c r="JHN347" s="106"/>
      <c r="JHO347" s="106"/>
      <c r="JHP347" s="106"/>
      <c r="JHQ347" s="106"/>
      <c r="JHR347" s="106"/>
      <c r="JHS347" s="106"/>
      <c r="JHT347" s="106"/>
      <c r="JHU347" s="106"/>
      <c r="JHV347" s="106"/>
      <c r="JHW347" s="106"/>
      <c r="JHX347" s="106"/>
      <c r="JHY347" s="106"/>
      <c r="JHZ347" s="106"/>
      <c r="JIA347" s="106"/>
      <c r="JIB347" s="106"/>
      <c r="JIC347" s="106"/>
      <c r="JID347" s="106"/>
      <c r="JIE347" s="106"/>
      <c r="JIF347" s="106"/>
      <c r="JIG347" s="106"/>
      <c r="JIH347" s="106"/>
      <c r="JII347" s="106"/>
      <c r="JIJ347" s="106"/>
      <c r="JIK347" s="106"/>
      <c r="JIL347" s="106"/>
      <c r="JIM347" s="106"/>
      <c r="JIN347" s="106"/>
      <c r="JIO347" s="106"/>
      <c r="JIP347" s="106"/>
      <c r="JIQ347" s="106"/>
      <c r="JIR347" s="106"/>
      <c r="JIS347" s="106"/>
      <c r="JIT347" s="106"/>
      <c r="JIU347" s="106"/>
      <c r="JIV347" s="106"/>
      <c r="JIW347" s="106"/>
      <c r="JIX347" s="106"/>
      <c r="JIY347" s="106"/>
      <c r="JIZ347" s="106"/>
      <c r="JJA347" s="106"/>
      <c r="JJB347" s="106"/>
      <c r="JJC347" s="106"/>
      <c r="JJD347" s="106"/>
      <c r="JJE347" s="106"/>
      <c r="JJF347" s="106"/>
      <c r="JJG347" s="106"/>
      <c r="JJH347" s="106"/>
      <c r="JJI347" s="106"/>
      <c r="JJJ347" s="106"/>
      <c r="JJK347" s="106"/>
      <c r="JJL347" s="106"/>
      <c r="JJM347" s="106"/>
      <c r="JJN347" s="106"/>
      <c r="JJO347" s="106"/>
      <c r="JJP347" s="106"/>
      <c r="JJQ347" s="106"/>
      <c r="JJR347" s="106"/>
      <c r="JJS347" s="106"/>
      <c r="JJT347" s="106"/>
      <c r="JJU347" s="106"/>
      <c r="JJV347" s="106"/>
      <c r="JJW347" s="106"/>
      <c r="JJX347" s="106"/>
      <c r="JJY347" s="106"/>
      <c r="JJZ347" s="106"/>
      <c r="JKA347" s="106"/>
      <c r="JKB347" s="106"/>
      <c r="JKC347" s="106"/>
      <c r="JKD347" s="106"/>
      <c r="JKE347" s="106"/>
      <c r="JKF347" s="106"/>
      <c r="JKG347" s="106"/>
      <c r="JKH347" s="106"/>
      <c r="JKI347" s="106"/>
      <c r="JKJ347" s="106"/>
      <c r="JKK347" s="106"/>
      <c r="JKL347" s="106"/>
      <c r="JKM347" s="106"/>
      <c r="JKN347" s="106"/>
      <c r="JKO347" s="106"/>
      <c r="JKP347" s="106"/>
      <c r="JKQ347" s="106"/>
      <c r="JKR347" s="106"/>
      <c r="JKS347" s="106"/>
      <c r="JKT347" s="106"/>
      <c r="JKU347" s="106"/>
      <c r="JKV347" s="106"/>
      <c r="JKW347" s="106"/>
      <c r="JKX347" s="106"/>
      <c r="JKY347" s="106"/>
      <c r="JKZ347" s="106"/>
      <c r="JLA347" s="106"/>
      <c r="JLB347" s="106"/>
      <c r="JLC347" s="106"/>
      <c r="JLD347" s="106"/>
      <c r="JLE347" s="106"/>
      <c r="JLF347" s="106"/>
      <c r="JLG347" s="106"/>
      <c r="JLH347" s="106"/>
      <c r="JLI347" s="106"/>
      <c r="JLJ347" s="106"/>
      <c r="JLK347" s="106"/>
      <c r="JLL347" s="106"/>
      <c r="JLM347" s="106"/>
      <c r="JLN347" s="106"/>
      <c r="JLO347" s="106"/>
      <c r="JLP347" s="106"/>
      <c r="JLQ347" s="106"/>
      <c r="JLR347" s="106"/>
      <c r="JLS347" s="106"/>
      <c r="JLT347" s="106"/>
      <c r="JLU347" s="106"/>
      <c r="JLV347" s="106"/>
      <c r="JLW347" s="106"/>
      <c r="JLX347" s="106"/>
      <c r="JLY347" s="106"/>
      <c r="JLZ347" s="106"/>
      <c r="JMA347" s="106"/>
      <c r="JMB347" s="106"/>
      <c r="JMC347" s="106"/>
      <c r="JMD347" s="106"/>
      <c r="JME347" s="106"/>
      <c r="JMF347" s="106"/>
      <c r="JMG347" s="106"/>
      <c r="JMH347" s="106"/>
      <c r="JMI347" s="106"/>
      <c r="JMJ347" s="106"/>
      <c r="JMK347" s="106"/>
      <c r="JML347" s="106"/>
      <c r="JMM347" s="106"/>
      <c r="JMN347" s="106"/>
      <c r="JMO347" s="106"/>
      <c r="JMP347" s="106"/>
      <c r="JMQ347" s="106"/>
      <c r="JMR347" s="106"/>
      <c r="JMS347" s="106"/>
      <c r="JMT347" s="106"/>
      <c r="JMU347" s="106"/>
      <c r="JMV347" s="106"/>
      <c r="JMW347" s="106"/>
      <c r="JMX347" s="106"/>
      <c r="JMY347" s="106"/>
      <c r="JMZ347" s="106"/>
      <c r="JNA347" s="106"/>
      <c r="JNB347" s="106"/>
      <c r="JNC347" s="106"/>
      <c r="JND347" s="106"/>
      <c r="JNE347" s="106"/>
      <c r="JNF347" s="106"/>
      <c r="JNG347" s="106"/>
      <c r="JNH347" s="106"/>
      <c r="JNI347" s="106"/>
      <c r="JNJ347" s="106"/>
      <c r="JNK347" s="106"/>
      <c r="JNL347" s="106"/>
      <c r="JNM347" s="106"/>
      <c r="JNN347" s="106"/>
      <c r="JNO347" s="106"/>
      <c r="JNP347" s="106"/>
      <c r="JNQ347" s="106"/>
      <c r="JNR347" s="106"/>
      <c r="JNS347" s="106"/>
      <c r="JNT347" s="106"/>
      <c r="JNU347" s="106"/>
      <c r="JNV347" s="106"/>
      <c r="JNW347" s="106"/>
      <c r="JNX347" s="106"/>
      <c r="JNY347" s="106"/>
      <c r="JNZ347" s="106"/>
      <c r="JOA347" s="106"/>
      <c r="JOB347" s="106"/>
      <c r="JOC347" s="106"/>
      <c r="JOD347" s="106"/>
      <c r="JOE347" s="106"/>
      <c r="JOF347" s="106"/>
      <c r="JOG347" s="106"/>
      <c r="JOH347" s="106"/>
      <c r="JOI347" s="106"/>
      <c r="JOJ347" s="106"/>
      <c r="JOK347" s="106"/>
      <c r="JOL347" s="106"/>
      <c r="JOM347" s="106"/>
      <c r="JON347" s="106"/>
      <c r="JOO347" s="106"/>
      <c r="JOP347" s="106"/>
      <c r="JOQ347" s="106"/>
      <c r="JOR347" s="106"/>
      <c r="JOS347" s="106"/>
      <c r="JOT347" s="106"/>
      <c r="JOU347" s="106"/>
      <c r="JOV347" s="106"/>
      <c r="JOW347" s="106"/>
      <c r="JOX347" s="106"/>
      <c r="JOY347" s="106"/>
      <c r="JOZ347" s="106"/>
      <c r="JPA347" s="106"/>
      <c r="JPB347" s="106"/>
      <c r="JPC347" s="106"/>
      <c r="JPD347" s="106"/>
      <c r="JPE347" s="106"/>
      <c r="JPF347" s="106"/>
      <c r="JPG347" s="106"/>
      <c r="JPH347" s="106"/>
      <c r="JPI347" s="106"/>
      <c r="JPJ347" s="106"/>
      <c r="JPK347" s="106"/>
      <c r="JPL347" s="106"/>
      <c r="JPM347" s="106"/>
      <c r="JPN347" s="106"/>
      <c r="JPO347" s="106"/>
      <c r="JPP347" s="106"/>
      <c r="JPQ347" s="106"/>
      <c r="JPR347" s="106"/>
      <c r="JPS347" s="106"/>
      <c r="JPT347" s="106"/>
      <c r="JPU347" s="106"/>
      <c r="JPV347" s="106"/>
      <c r="JPW347" s="106"/>
      <c r="JPX347" s="106"/>
      <c r="JPY347" s="106"/>
      <c r="JPZ347" s="106"/>
      <c r="JQA347" s="106"/>
      <c r="JQB347" s="106"/>
      <c r="JQC347" s="106"/>
      <c r="JQD347" s="106"/>
      <c r="JQE347" s="106"/>
      <c r="JQF347" s="106"/>
      <c r="JQG347" s="106"/>
      <c r="JQH347" s="106"/>
      <c r="JQI347" s="106"/>
      <c r="JQJ347" s="106"/>
      <c r="JQK347" s="106"/>
      <c r="JQL347" s="106"/>
      <c r="JQM347" s="106"/>
      <c r="JQN347" s="106"/>
      <c r="JQO347" s="106"/>
      <c r="JQP347" s="106"/>
      <c r="JQQ347" s="106"/>
      <c r="JQR347" s="106"/>
      <c r="JQS347" s="106"/>
      <c r="JQT347" s="106"/>
      <c r="JQU347" s="106"/>
      <c r="JQV347" s="106"/>
      <c r="JQW347" s="106"/>
      <c r="JQX347" s="106"/>
      <c r="JQY347" s="106"/>
      <c r="JQZ347" s="106"/>
      <c r="JRA347" s="106"/>
      <c r="JRB347" s="106"/>
      <c r="JRC347" s="106"/>
      <c r="JRD347" s="106"/>
      <c r="JRE347" s="106"/>
      <c r="JRF347" s="106"/>
      <c r="JRG347" s="106"/>
      <c r="JRH347" s="106"/>
      <c r="JRI347" s="106"/>
      <c r="JRJ347" s="106"/>
      <c r="JRK347" s="106"/>
      <c r="JRL347" s="106"/>
      <c r="JRM347" s="106"/>
      <c r="JRN347" s="106"/>
      <c r="JRO347" s="106"/>
      <c r="JRP347" s="106"/>
      <c r="JRQ347" s="106"/>
      <c r="JRR347" s="106"/>
      <c r="JRS347" s="106"/>
      <c r="JRT347" s="106"/>
      <c r="JRU347" s="106"/>
      <c r="JRV347" s="106"/>
      <c r="JRW347" s="106"/>
      <c r="JRX347" s="106"/>
      <c r="JRY347" s="106"/>
      <c r="JRZ347" s="106"/>
      <c r="JSA347" s="106"/>
      <c r="JSB347" s="106"/>
      <c r="JSC347" s="106"/>
      <c r="JSD347" s="106"/>
      <c r="JSE347" s="106"/>
      <c r="JSF347" s="106"/>
      <c r="JSG347" s="106"/>
      <c r="JSH347" s="106"/>
      <c r="JSI347" s="106"/>
      <c r="JSJ347" s="106"/>
      <c r="JSK347" s="106"/>
      <c r="JSL347" s="106"/>
      <c r="JSM347" s="106"/>
      <c r="JSN347" s="106"/>
      <c r="JSO347" s="106"/>
      <c r="JSP347" s="106"/>
      <c r="JSQ347" s="106"/>
      <c r="JSR347" s="106"/>
      <c r="JSS347" s="106"/>
      <c r="JST347" s="106"/>
      <c r="JSU347" s="106"/>
      <c r="JSV347" s="106"/>
      <c r="JSW347" s="106"/>
      <c r="JSX347" s="106"/>
      <c r="JSY347" s="106"/>
      <c r="JSZ347" s="106"/>
      <c r="JTA347" s="106"/>
      <c r="JTB347" s="106"/>
      <c r="JTC347" s="106"/>
      <c r="JTD347" s="106"/>
      <c r="JTE347" s="106"/>
      <c r="JTF347" s="106"/>
      <c r="JTG347" s="106"/>
      <c r="JTH347" s="106"/>
      <c r="JTI347" s="106"/>
      <c r="JTJ347" s="106"/>
      <c r="JTK347" s="106"/>
      <c r="JTL347" s="106"/>
      <c r="JTM347" s="106"/>
      <c r="JTN347" s="106"/>
      <c r="JTO347" s="106"/>
      <c r="JTP347" s="106"/>
      <c r="JTQ347" s="106"/>
      <c r="JTR347" s="106"/>
      <c r="JTS347" s="106"/>
      <c r="JTT347" s="106"/>
      <c r="JTU347" s="106"/>
      <c r="JTV347" s="106"/>
      <c r="JTW347" s="106"/>
      <c r="JTX347" s="106"/>
      <c r="JTY347" s="106"/>
      <c r="JTZ347" s="106"/>
      <c r="JUA347" s="106"/>
      <c r="JUB347" s="106"/>
      <c r="JUC347" s="106"/>
      <c r="JUD347" s="106"/>
      <c r="JUE347" s="106"/>
      <c r="JUF347" s="106"/>
      <c r="JUG347" s="106"/>
      <c r="JUH347" s="106"/>
      <c r="JUI347" s="106"/>
      <c r="JUJ347" s="106"/>
      <c r="JUK347" s="106"/>
      <c r="JUL347" s="106"/>
      <c r="JUM347" s="106"/>
      <c r="JUN347" s="106"/>
      <c r="JUO347" s="106"/>
      <c r="JUP347" s="106"/>
      <c r="JUQ347" s="106"/>
      <c r="JUR347" s="106"/>
      <c r="JUS347" s="106"/>
      <c r="JUT347" s="106"/>
      <c r="JUU347" s="106"/>
      <c r="JUV347" s="106"/>
      <c r="JUW347" s="106"/>
      <c r="JUX347" s="106"/>
      <c r="JUY347" s="106"/>
      <c r="JUZ347" s="106"/>
      <c r="JVA347" s="106"/>
      <c r="JVB347" s="106"/>
      <c r="JVC347" s="106"/>
      <c r="JVD347" s="106"/>
      <c r="JVE347" s="106"/>
      <c r="JVF347" s="106"/>
      <c r="JVG347" s="106"/>
      <c r="JVH347" s="106"/>
      <c r="JVI347" s="106"/>
      <c r="JVJ347" s="106"/>
      <c r="JVK347" s="106"/>
      <c r="JVL347" s="106"/>
      <c r="JVM347" s="106"/>
      <c r="JVN347" s="106"/>
      <c r="JVO347" s="106"/>
      <c r="JVP347" s="106"/>
      <c r="JVQ347" s="106"/>
      <c r="JVR347" s="106"/>
      <c r="JVS347" s="106"/>
      <c r="JVT347" s="106"/>
      <c r="JVU347" s="106"/>
      <c r="JVV347" s="106"/>
      <c r="JVW347" s="106"/>
      <c r="JVX347" s="106"/>
      <c r="JVY347" s="106"/>
      <c r="JVZ347" s="106"/>
      <c r="JWA347" s="106"/>
      <c r="JWB347" s="106"/>
      <c r="JWC347" s="106"/>
      <c r="JWD347" s="106"/>
      <c r="JWE347" s="106"/>
      <c r="JWF347" s="106"/>
      <c r="JWG347" s="106"/>
      <c r="JWH347" s="106"/>
      <c r="JWI347" s="106"/>
      <c r="JWJ347" s="106"/>
      <c r="JWK347" s="106"/>
      <c r="JWL347" s="106"/>
      <c r="JWM347" s="106"/>
      <c r="JWN347" s="106"/>
      <c r="JWO347" s="106"/>
      <c r="JWP347" s="106"/>
      <c r="JWQ347" s="106"/>
      <c r="JWR347" s="106"/>
      <c r="JWS347" s="106"/>
      <c r="JWT347" s="106"/>
      <c r="JWU347" s="106"/>
      <c r="JWV347" s="106"/>
      <c r="JWW347" s="106"/>
      <c r="JWX347" s="106"/>
      <c r="JWY347" s="106"/>
      <c r="JWZ347" s="106"/>
      <c r="JXA347" s="106"/>
      <c r="JXB347" s="106"/>
      <c r="JXC347" s="106"/>
      <c r="JXD347" s="106"/>
      <c r="JXE347" s="106"/>
      <c r="JXF347" s="106"/>
      <c r="JXG347" s="106"/>
      <c r="JXH347" s="106"/>
      <c r="JXI347" s="106"/>
      <c r="JXJ347" s="106"/>
      <c r="JXK347" s="106"/>
      <c r="JXL347" s="106"/>
      <c r="JXM347" s="106"/>
      <c r="JXN347" s="106"/>
      <c r="JXO347" s="106"/>
      <c r="JXP347" s="106"/>
      <c r="JXQ347" s="106"/>
      <c r="JXR347" s="106"/>
      <c r="JXS347" s="106"/>
      <c r="JXT347" s="106"/>
      <c r="JXU347" s="106"/>
      <c r="JXV347" s="106"/>
      <c r="JXW347" s="106"/>
      <c r="JXX347" s="106"/>
      <c r="JXY347" s="106"/>
      <c r="JXZ347" s="106"/>
      <c r="JYA347" s="106"/>
      <c r="JYB347" s="106"/>
      <c r="JYC347" s="106"/>
      <c r="JYD347" s="106"/>
      <c r="JYE347" s="106"/>
      <c r="JYF347" s="106"/>
      <c r="JYG347" s="106"/>
      <c r="JYH347" s="106"/>
      <c r="JYI347" s="106"/>
      <c r="JYJ347" s="106"/>
      <c r="JYK347" s="106"/>
      <c r="JYL347" s="106"/>
      <c r="JYM347" s="106"/>
      <c r="JYN347" s="106"/>
      <c r="JYO347" s="106"/>
      <c r="JYP347" s="106"/>
      <c r="JYQ347" s="106"/>
      <c r="JYR347" s="106"/>
      <c r="JYS347" s="106"/>
      <c r="JYT347" s="106"/>
      <c r="JYU347" s="106"/>
      <c r="JYV347" s="106"/>
      <c r="JYW347" s="106"/>
      <c r="JYX347" s="106"/>
      <c r="JYY347" s="106"/>
      <c r="JYZ347" s="106"/>
      <c r="JZA347" s="106"/>
      <c r="JZB347" s="106"/>
      <c r="JZC347" s="106"/>
      <c r="JZD347" s="106"/>
      <c r="JZE347" s="106"/>
      <c r="JZF347" s="106"/>
      <c r="JZG347" s="106"/>
      <c r="JZH347" s="106"/>
      <c r="JZI347" s="106"/>
      <c r="JZJ347" s="106"/>
      <c r="JZK347" s="106"/>
      <c r="JZL347" s="106"/>
      <c r="JZM347" s="106"/>
      <c r="JZN347" s="106"/>
      <c r="JZO347" s="106"/>
      <c r="JZP347" s="106"/>
      <c r="JZQ347" s="106"/>
      <c r="JZR347" s="106"/>
      <c r="JZS347" s="106"/>
      <c r="JZT347" s="106"/>
      <c r="JZU347" s="106"/>
      <c r="JZV347" s="106"/>
      <c r="JZW347" s="106"/>
      <c r="JZX347" s="106"/>
      <c r="JZY347" s="106"/>
      <c r="JZZ347" s="106"/>
      <c r="KAA347" s="106"/>
      <c r="KAB347" s="106"/>
      <c r="KAC347" s="106"/>
      <c r="KAD347" s="106"/>
      <c r="KAE347" s="106"/>
      <c r="KAF347" s="106"/>
      <c r="KAG347" s="106"/>
      <c r="KAH347" s="106"/>
      <c r="KAI347" s="106"/>
      <c r="KAJ347" s="106"/>
      <c r="KAK347" s="106"/>
      <c r="KAL347" s="106"/>
      <c r="KAM347" s="106"/>
      <c r="KAN347" s="106"/>
      <c r="KAO347" s="106"/>
      <c r="KAP347" s="106"/>
      <c r="KAQ347" s="106"/>
      <c r="KAR347" s="106"/>
      <c r="KAS347" s="106"/>
      <c r="KAT347" s="106"/>
      <c r="KAU347" s="106"/>
      <c r="KAV347" s="106"/>
      <c r="KAW347" s="106"/>
      <c r="KAX347" s="106"/>
      <c r="KAY347" s="106"/>
      <c r="KAZ347" s="106"/>
      <c r="KBA347" s="106"/>
      <c r="KBB347" s="106"/>
      <c r="KBC347" s="106"/>
      <c r="KBD347" s="106"/>
      <c r="KBE347" s="106"/>
      <c r="KBF347" s="106"/>
      <c r="KBG347" s="106"/>
      <c r="KBH347" s="106"/>
      <c r="KBI347" s="106"/>
      <c r="KBJ347" s="106"/>
      <c r="KBK347" s="106"/>
      <c r="KBL347" s="106"/>
      <c r="KBM347" s="106"/>
      <c r="KBN347" s="106"/>
      <c r="KBO347" s="106"/>
      <c r="KBP347" s="106"/>
      <c r="KBQ347" s="106"/>
      <c r="KBR347" s="106"/>
      <c r="KBS347" s="106"/>
      <c r="KBT347" s="106"/>
      <c r="KBU347" s="106"/>
      <c r="KBV347" s="106"/>
      <c r="KBW347" s="106"/>
      <c r="KBX347" s="106"/>
      <c r="KBY347" s="106"/>
      <c r="KBZ347" s="106"/>
      <c r="KCA347" s="106"/>
      <c r="KCB347" s="106"/>
      <c r="KCC347" s="106"/>
      <c r="KCD347" s="106"/>
      <c r="KCE347" s="106"/>
      <c r="KCF347" s="106"/>
      <c r="KCG347" s="106"/>
      <c r="KCH347" s="106"/>
      <c r="KCI347" s="106"/>
      <c r="KCJ347" s="106"/>
      <c r="KCK347" s="106"/>
      <c r="KCL347" s="106"/>
      <c r="KCM347" s="106"/>
      <c r="KCN347" s="106"/>
      <c r="KCO347" s="106"/>
      <c r="KCP347" s="106"/>
      <c r="KCQ347" s="106"/>
      <c r="KCR347" s="106"/>
      <c r="KCS347" s="106"/>
      <c r="KCT347" s="106"/>
      <c r="KCU347" s="106"/>
      <c r="KCV347" s="106"/>
      <c r="KCW347" s="106"/>
      <c r="KCX347" s="106"/>
      <c r="KCY347" s="106"/>
      <c r="KCZ347" s="106"/>
      <c r="KDA347" s="106"/>
      <c r="KDB347" s="106"/>
      <c r="KDC347" s="106"/>
      <c r="KDD347" s="106"/>
      <c r="KDE347" s="106"/>
      <c r="KDF347" s="106"/>
      <c r="KDG347" s="106"/>
      <c r="KDH347" s="106"/>
      <c r="KDI347" s="106"/>
      <c r="KDJ347" s="106"/>
      <c r="KDK347" s="106"/>
      <c r="KDL347" s="106"/>
      <c r="KDM347" s="106"/>
      <c r="KDN347" s="106"/>
      <c r="KDO347" s="106"/>
      <c r="KDP347" s="106"/>
      <c r="KDQ347" s="106"/>
      <c r="KDR347" s="106"/>
      <c r="KDS347" s="106"/>
      <c r="KDT347" s="106"/>
      <c r="KDU347" s="106"/>
      <c r="KDV347" s="106"/>
      <c r="KDW347" s="106"/>
      <c r="KDX347" s="106"/>
      <c r="KDY347" s="106"/>
      <c r="KDZ347" s="106"/>
      <c r="KEA347" s="106"/>
      <c r="KEB347" s="106"/>
      <c r="KEC347" s="106"/>
      <c r="KED347" s="106"/>
      <c r="KEE347" s="106"/>
      <c r="KEF347" s="106"/>
      <c r="KEG347" s="106"/>
      <c r="KEH347" s="106"/>
      <c r="KEI347" s="106"/>
      <c r="KEJ347" s="106"/>
      <c r="KEK347" s="106"/>
      <c r="KEL347" s="106"/>
      <c r="KEM347" s="106"/>
      <c r="KEN347" s="106"/>
      <c r="KEO347" s="106"/>
      <c r="KEP347" s="106"/>
      <c r="KEQ347" s="106"/>
      <c r="KER347" s="106"/>
      <c r="KES347" s="106"/>
      <c r="KET347" s="106"/>
      <c r="KEU347" s="106"/>
      <c r="KEV347" s="106"/>
      <c r="KEW347" s="106"/>
      <c r="KEX347" s="106"/>
      <c r="KEY347" s="106"/>
      <c r="KEZ347" s="106"/>
      <c r="KFA347" s="106"/>
      <c r="KFB347" s="106"/>
      <c r="KFC347" s="106"/>
      <c r="KFD347" s="106"/>
      <c r="KFE347" s="106"/>
      <c r="KFF347" s="106"/>
      <c r="KFG347" s="106"/>
      <c r="KFH347" s="106"/>
      <c r="KFI347" s="106"/>
      <c r="KFJ347" s="106"/>
      <c r="KFK347" s="106"/>
      <c r="KFL347" s="106"/>
      <c r="KFM347" s="106"/>
      <c r="KFN347" s="106"/>
      <c r="KFO347" s="106"/>
      <c r="KFP347" s="106"/>
      <c r="KFQ347" s="106"/>
      <c r="KFR347" s="106"/>
      <c r="KFS347" s="106"/>
      <c r="KFT347" s="106"/>
      <c r="KFU347" s="106"/>
      <c r="KFV347" s="106"/>
      <c r="KFW347" s="106"/>
      <c r="KFX347" s="106"/>
      <c r="KFY347" s="106"/>
      <c r="KFZ347" s="106"/>
      <c r="KGA347" s="106"/>
      <c r="KGB347" s="106"/>
      <c r="KGC347" s="106"/>
      <c r="KGD347" s="106"/>
      <c r="KGE347" s="106"/>
      <c r="KGF347" s="106"/>
      <c r="KGG347" s="106"/>
      <c r="KGH347" s="106"/>
      <c r="KGI347" s="106"/>
      <c r="KGJ347" s="106"/>
      <c r="KGK347" s="106"/>
      <c r="KGL347" s="106"/>
      <c r="KGM347" s="106"/>
      <c r="KGN347" s="106"/>
      <c r="KGO347" s="106"/>
      <c r="KGP347" s="106"/>
      <c r="KGQ347" s="106"/>
      <c r="KGR347" s="106"/>
      <c r="KGS347" s="106"/>
      <c r="KGT347" s="106"/>
      <c r="KGU347" s="106"/>
      <c r="KGV347" s="106"/>
      <c r="KGW347" s="106"/>
      <c r="KGX347" s="106"/>
      <c r="KGY347" s="106"/>
      <c r="KGZ347" s="106"/>
      <c r="KHA347" s="106"/>
      <c r="KHB347" s="106"/>
      <c r="KHC347" s="106"/>
      <c r="KHD347" s="106"/>
      <c r="KHE347" s="106"/>
      <c r="KHF347" s="106"/>
      <c r="KHG347" s="106"/>
      <c r="KHH347" s="106"/>
      <c r="KHI347" s="106"/>
      <c r="KHJ347" s="106"/>
      <c r="KHK347" s="106"/>
      <c r="KHL347" s="106"/>
      <c r="KHM347" s="106"/>
      <c r="KHN347" s="106"/>
      <c r="KHO347" s="106"/>
      <c r="KHP347" s="106"/>
      <c r="KHQ347" s="106"/>
      <c r="KHR347" s="106"/>
      <c r="KHS347" s="106"/>
      <c r="KHT347" s="106"/>
      <c r="KHU347" s="106"/>
      <c r="KHV347" s="106"/>
      <c r="KHW347" s="106"/>
      <c r="KHX347" s="106"/>
      <c r="KHY347" s="106"/>
      <c r="KHZ347" s="106"/>
      <c r="KIA347" s="106"/>
      <c r="KIB347" s="106"/>
      <c r="KIC347" s="106"/>
      <c r="KID347" s="106"/>
      <c r="KIE347" s="106"/>
      <c r="KIF347" s="106"/>
      <c r="KIG347" s="106"/>
      <c r="KIH347" s="106"/>
      <c r="KII347" s="106"/>
      <c r="KIJ347" s="106"/>
      <c r="KIK347" s="106"/>
      <c r="KIL347" s="106"/>
      <c r="KIM347" s="106"/>
      <c r="KIN347" s="106"/>
      <c r="KIO347" s="106"/>
      <c r="KIP347" s="106"/>
      <c r="KIQ347" s="106"/>
      <c r="KIR347" s="106"/>
      <c r="KIS347" s="106"/>
      <c r="KIT347" s="106"/>
      <c r="KIU347" s="106"/>
      <c r="KIV347" s="106"/>
      <c r="KIW347" s="106"/>
      <c r="KIX347" s="106"/>
      <c r="KIY347" s="106"/>
      <c r="KIZ347" s="106"/>
      <c r="KJA347" s="106"/>
      <c r="KJB347" s="106"/>
      <c r="KJC347" s="106"/>
      <c r="KJD347" s="106"/>
      <c r="KJE347" s="106"/>
      <c r="KJF347" s="106"/>
      <c r="KJG347" s="106"/>
      <c r="KJH347" s="106"/>
      <c r="KJI347" s="106"/>
      <c r="KJJ347" s="106"/>
      <c r="KJK347" s="106"/>
      <c r="KJL347" s="106"/>
      <c r="KJM347" s="106"/>
      <c r="KJN347" s="106"/>
      <c r="KJO347" s="106"/>
      <c r="KJP347" s="106"/>
      <c r="KJQ347" s="106"/>
      <c r="KJR347" s="106"/>
      <c r="KJS347" s="106"/>
      <c r="KJT347" s="106"/>
      <c r="KJU347" s="106"/>
      <c r="KJV347" s="106"/>
      <c r="KJW347" s="106"/>
      <c r="KJX347" s="106"/>
      <c r="KJY347" s="106"/>
      <c r="KJZ347" s="106"/>
      <c r="KKA347" s="106"/>
      <c r="KKB347" s="106"/>
      <c r="KKC347" s="106"/>
      <c r="KKD347" s="106"/>
      <c r="KKE347" s="106"/>
      <c r="KKF347" s="106"/>
      <c r="KKG347" s="106"/>
      <c r="KKH347" s="106"/>
      <c r="KKI347" s="106"/>
      <c r="KKJ347" s="106"/>
      <c r="KKK347" s="106"/>
      <c r="KKL347" s="106"/>
      <c r="KKM347" s="106"/>
      <c r="KKN347" s="106"/>
      <c r="KKO347" s="106"/>
      <c r="KKP347" s="106"/>
      <c r="KKQ347" s="106"/>
      <c r="KKR347" s="106"/>
      <c r="KKS347" s="106"/>
      <c r="KKT347" s="106"/>
      <c r="KKU347" s="106"/>
      <c r="KKV347" s="106"/>
      <c r="KKW347" s="106"/>
      <c r="KKX347" s="106"/>
      <c r="KKY347" s="106"/>
      <c r="KKZ347" s="106"/>
      <c r="KLA347" s="106"/>
      <c r="KLB347" s="106"/>
      <c r="KLC347" s="106"/>
      <c r="KLD347" s="106"/>
      <c r="KLE347" s="106"/>
      <c r="KLF347" s="106"/>
      <c r="KLG347" s="106"/>
      <c r="KLH347" s="106"/>
      <c r="KLI347" s="106"/>
      <c r="KLJ347" s="106"/>
      <c r="KLK347" s="106"/>
      <c r="KLL347" s="106"/>
      <c r="KLM347" s="106"/>
      <c r="KLN347" s="106"/>
      <c r="KLO347" s="106"/>
      <c r="KLP347" s="106"/>
      <c r="KLQ347" s="106"/>
      <c r="KLR347" s="106"/>
      <c r="KLS347" s="106"/>
      <c r="KLT347" s="106"/>
      <c r="KLU347" s="106"/>
      <c r="KLV347" s="106"/>
      <c r="KLW347" s="106"/>
      <c r="KLX347" s="106"/>
      <c r="KLY347" s="106"/>
      <c r="KLZ347" s="106"/>
      <c r="KMA347" s="106"/>
      <c r="KMB347" s="106"/>
      <c r="KMC347" s="106"/>
      <c r="KMD347" s="106"/>
      <c r="KME347" s="106"/>
      <c r="KMF347" s="106"/>
      <c r="KMG347" s="106"/>
      <c r="KMH347" s="106"/>
      <c r="KMI347" s="106"/>
      <c r="KMJ347" s="106"/>
      <c r="KMK347" s="106"/>
      <c r="KML347" s="106"/>
      <c r="KMM347" s="106"/>
      <c r="KMN347" s="106"/>
      <c r="KMO347" s="106"/>
      <c r="KMP347" s="106"/>
      <c r="KMQ347" s="106"/>
      <c r="KMR347" s="106"/>
      <c r="KMS347" s="106"/>
      <c r="KMT347" s="106"/>
      <c r="KMU347" s="106"/>
      <c r="KMV347" s="106"/>
      <c r="KMW347" s="106"/>
      <c r="KMX347" s="106"/>
      <c r="KMY347" s="106"/>
      <c r="KMZ347" s="106"/>
      <c r="KNA347" s="106"/>
      <c r="KNB347" s="106"/>
      <c r="KNC347" s="106"/>
      <c r="KND347" s="106"/>
      <c r="KNE347" s="106"/>
      <c r="KNF347" s="106"/>
      <c r="KNG347" s="106"/>
      <c r="KNH347" s="106"/>
      <c r="KNI347" s="106"/>
      <c r="KNJ347" s="106"/>
      <c r="KNK347" s="106"/>
      <c r="KNL347" s="106"/>
      <c r="KNM347" s="106"/>
      <c r="KNN347" s="106"/>
      <c r="KNO347" s="106"/>
      <c r="KNP347" s="106"/>
      <c r="KNQ347" s="106"/>
      <c r="KNR347" s="106"/>
      <c r="KNS347" s="106"/>
      <c r="KNT347" s="106"/>
      <c r="KNU347" s="106"/>
      <c r="KNV347" s="106"/>
      <c r="KNW347" s="106"/>
      <c r="KNX347" s="106"/>
      <c r="KNY347" s="106"/>
      <c r="KNZ347" s="106"/>
      <c r="KOA347" s="106"/>
      <c r="KOB347" s="106"/>
      <c r="KOC347" s="106"/>
      <c r="KOD347" s="106"/>
      <c r="KOE347" s="106"/>
      <c r="KOF347" s="106"/>
      <c r="KOG347" s="106"/>
      <c r="KOH347" s="106"/>
      <c r="KOI347" s="106"/>
      <c r="KOJ347" s="106"/>
      <c r="KOK347" s="106"/>
      <c r="KOL347" s="106"/>
      <c r="KOM347" s="106"/>
      <c r="KON347" s="106"/>
      <c r="KOO347" s="106"/>
      <c r="KOP347" s="106"/>
      <c r="KOQ347" s="106"/>
      <c r="KOR347" s="106"/>
      <c r="KOS347" s="106"/>
      <c r="KOT347" s="106"/>
      <c r="KOU347" s="106"/>
      <c r="KOV347" s="106"/>
      <c r="KOW347" s="106"/>
      <c r="KOX347" s="106"/>
      <c r="KOY347" s="106"/>
      <c r="KOZ347" s="106"/>
      <c r="KPA347" s="106"/>
      <c r="KPB347" s="106"/>
      <c r="KPC347" s="106"/>
      <c r="KPD347" s="106"/>
      <c r="KPE347" s="106"/>
      <c r="KPF347" s="106"/>
      <c r="KPG347" s="106"/>
      <c r="KPH347" s="106"/>
      <c r="KPI347" s="106"/>
      <c r="KPJ347" s="106"/>
      <c r="KPK347" s="106"/>
      <c r="KPL347" s="106"/>
      <c r="KPM347" s="106"/>
      <c r="KPN347" s="106"/>
      <c r="KPO347" s="106"/>
      <c r="KPP347" s="106"/>
      <c r="KPQ347" s="106"/>
      <c r="KPR347" s="106"/>
      <c r="KPS347" s="106"/>
      <c r="KPT347" s="106"/>
      <c r="KPU347" s="106"/>
      <c r="KPV347" s="106"/>
      <c r="KPW347" s="106"/>
      <c r="KPX347" s="106"/>
      <c r="KPY347" s="106"/>
      <c r="KPZ347" s="106"/>
      <c r="KQA347" s="106"/>
      <c r="KQB347" s="106"/>
      <c r="KQC347" s="106"/>
      <c r="KQD347" s="106"/>
      <c r="KQE347" s="106"/>
      <c r="KQF347" s="106"/>
      <c r="KQG347" s="106"/>
      <c r="KQH347" s="106"/>
      <c r="KQI347" s="106"/>
      <c r="KQJ347" s="106"/>
      <c r="KQK347" s="106"/>
      <c r="KQL347" s="106"/>
      <c r="KQM347" s="106"/>
      <c r="KQN347" s="106"/>
      <c r="KQO347" s="106"/>
      <c r="KQP347" s="106"/>
      <c r="KQQ347" s="106"/>
      <c r="KQR347" s="106"/>
      <c r="KQS347" s="106"/>
      <c r="KQT347" s="106"/>
      <c r="KQU347" s="106"/>
      <c r="KQV347" s="106"/>
      <c r="KQW347" s="106"/>
      <c r="KQX347" s="106"/>
      <c r="KQY347" s="106"/>
      <c r="KQZ347" s="106"/>
      <c r="KRA347" s="106"/>
      <c r="KRB347" s="106"/>
      <c r="KRC347" s="106"/>
      <c r="KRD347" s="106"/>
      <c r="KRE347" s="106"/>
      <c r="KRF347" s="106"/>
      <c r="KRG347" s="106"/>
      <c r="KRH347" s="106"/>
      <c r="KRI347" s="106"/>
      <c r="KRJ347" s="106"/>
      <c r="KRK347" s="106"/>
      <c r="KRL347" s="106"/>
      <c r="KRM347" s="106"/>
      <c r="KRN347" s="106"/>
      <c r="KRO347" s="106"/>
      <c r="KRP347" s="106"/>
      <c r="KRQ347" s="106"/>
      <c r="KRR347" s="106"/>
      <c r="KRS347" s="106"/>
      <c r="KRT347" s="106"/>
      <c r="KRU347" s="106"/>
      <c r="KRV347" s="106"/>
      <c r="KRW347" s="106"/>
      <c r="KRX347" s="106"/>
      <c r="KRY347" s="106"/>
      <c r="KRZ347" s="106"/>
      <c r="KSA347" s="106"/>
      <c r="KSB347" s="106"/>
      <c r="KSC347" s="106"/>
      <c r="KSD347" s="106"/>
      <c r="KSE347" s="106"/>
      <c r="KSF347" s="106"/>
      <c r="KSG347" s="106"/>
      <c r="KSH347" s="106"/>
      <c r="KSI347" s="106"/>
      <c r="KSJ347" s="106"/>
      <c r="KSK347" s="106"/>
      <c r="KSL347" s="106"/>
      <c r="KSM347" s="106"/>
      <c r="KSN347" s="106"/>
      <c r="KSO347" s="106"/>
      <c r="KSP347" s="106"/>
      <c r="KSQ347" s="106"/>
      <c r="KSR347" s="106"/>
      <c r="KSS347" s="106"/>
      <c r="KST347" s="106"/>
      <c r="KSU347" s="106"/>
      <c r="KSV347" s="106"/>
      <c r="KSW347" s="106"/>
      <c r="KSX347" s="106"/>
      <c r="KSY347" s="106"/>
      <c r="KSZ347" s="106"/>
      <c r="KTA347" s="106"/>
      <c r="KTB347" s="106"/>
      <c r="KTC347" s="106"/>
      <c r="KTD347" s="106"/>
      <c r="KTE347" s="106"/>
      <c r="KTF347" s="106"/>
      <c r="KTG347" s="106"/>
      <c r="KTH347" s="106"/>
      <c r="KTI347" s="106"/>
      <c r="KTJ347" s="106"/>
      <c r="KTK347" s="106"/>
      <c r="KTL347" s="106"/>
      <c r="KTM347" s="106"/>
      <c r="KTN347" s="106"/>
      <c r="KTO347" s="106"/>
      <c r="KTP347" s="106"/>
      <c r="KTQ347" s="106"/>
      <c r="KTR347" s="106"/>
      <c r="KTS347" s="106"/>
      <c r="KTT347" s="106"/>
      <c r="KTU347" s="106"/>
      <c r="KTV347" s="106"/>
      <c r="KTW347" s="106"/>
      <c r="KTX347" s="106"/>
      <c r="KTY347" s="106"/>
      <c r="KTZ347" s="106"/>
      <c r="KUA347" s="106"/>
      <c r="KUB347" s="106"/>
      <c r="KUC347" s="106"/>
      <c r="KUD347" s="106"/>
      <c r="KUE347" s="106"/>
      <c r="KUF347" s="106"/>
      <c r="KUG347" s="106"/>
      <c r="KUH347" s="106"/>
      <c r="KUI347" s="106"/>
      <c r="KUJ347" s="106"/>
      <c r="KUK347" s="106"/>
      <c r="KUL347" s="106"/>
      <c r="KUM347" s="106"/>
      <c r="KUN347" s="106"/>
      <c r="KUO347" s="106"/>
      <c r="KUP347" s="106"/>
      <c r="KUQ347" s="106"/>
      <c r="KUR347" s="106"/>
      <c r="KUS347" s="106"/>
      <c r="KUT347" s="106"/>
      <c r="KUU347" s="106"/>
      <c r="KUV347" s="106"/>
      <c r="KUW347" s="106"/>
      <c r="KUX347" s="106"/>
      <c r="KUY347" s="106"/>
      <c r="KUZ347" s="106"/>
      <c r="KVA347" s="106"/>
      <c r="KVB347" s="106"/>
      <c r="KVC347" s="106"/>
      <c r="KVD347" s="106"/>
      <c r="KVE347" s="106"/>
      <c r="KVF347" s="106"/>
      <c r="KVG347" s="106"/>
      <c r="KVH347" s="106"/>
      <c r="KVI347" s="106"/>
      <c r="KVJ347" s="106"/>
      <c r="KVK347" s="106"/>
      <c r="KVL347" s="106"/>
      <c r="KVM347" s="106"/>
      <c r="KVN347" s="106"/>
      <c r="KVO347" s="106"/>
      <c r="KVP347" s="106"/>
      <c r="KVQ347" s="106"/>
      <c r="KVR347" s="106"/>
      <c r="KVS347" s="106"/>
      <c r="KVT347" s="106"/>
      <c r="KVU347" s="106"/>
      <c r="KVV347" s="106"/>
      <c r="KVW347" s="106"/>
      <c r="KVX347" s="106"/>
      <c r="KVY347" s="106"/>
      <c r="KVZ347" s="106"/>
      <c r="KWA347" s="106"/>
      <c r="KWB347" s="106"/>
      <c r="KWC347" s="106"/>
      <c r="KWD347" s="106"/>
      <c r="KWE347" s="106"/>
      <c r="KWF347" s="106"/>
      <c r="KWG347" s="106"/>
      <c r="KWH347" s="106"/>
      <c r="KWI347" s="106"/>
      <c r="KWJ347" s="106"/>
      <c r="KWK347" s="106"/>
      <c r="KWL347" s="106"/>
      <c r="KWM347" s="106"/>
      <c r="KWN347" s="106"/>
      <c r="KWO347" s="106"/>
      <c r="KWP347" s="106"/>
      <c r="KWQ347" s="106"/>
      <c r="KWR347" s="106"/>
      <c r="KWS347" s="106"/>
      <c r="KWT347" s="106"/>
      <c r="KWU347" s="106"/>
      <c r="KWV347" s="106"/>
      <c r="KWW347" s="106"/>
      <c r="KWX347" s="106"/>
      <c r="KWY347" s="106"/>
      <c r="KWZ347" s="106"/>
      <c r="KXA347" s="106"/>
      <c r="KXB347" s="106"/>
      <c r="KXC347" s="106"/>
      <c r="KXD347" s="106"/>
      <c r="KXE347" s="106"/>
      <c r="KXF347" s="106"/>
      <c r="KXG347" s="106"/>
      <c r="KXH347" s="106"/>
      <c r="KXI347" s="106"/>
      <c r="KXJ347" s="106"/>
      <c r="KXK347" s="106"/>
      <c r="KXL347" s="106"/>
      <c r="KXM347" s="106"/>
      <c r="KXN347" s="106"/>
      <c r="KXO347" s="106"/>
      <c r="KXP347" s="106"/>
      <c r="KXQ347" s="106"/>
      <c r="KXR347" s="106"/>
      <c r="KXS347" s="106"/>
      <c r="KXT347" s="106"/>
      <c r="KXU347" s="106"/>
      <c r="KXV347" s="106"/>
      <c r="KXW347" s="106"/>
      <c r="KXX347" s="106"/>
      <c r="KXY347" s="106"/>
      <c r="KXZ347" s="106"/>
      <c r="KYA347" s="106"/>
      <c r="KYB347" s="106"/>
      <c r="KYC347" s="106"/>
      <c r="KYD347" s="106"/>
      <c r="KYE347" s="106"/>
      <c r="KYF347" s="106"/>
      <c r="KYG347" s="106"/>
      <c r="KYH347" s="106"/>
      <c r="KYI347" s="106"/>
      <c r="KYJ347" s="106"/>
      <c r="KYK347" s="106"/>
      <c r="KYL347" s="106"/>
      <c r="KYM347" s="106"/>
      <c r="KYN347" s="106"/>
      <c r="KYO347" s="106"/>
      <c r="KYP347" s="106"/>
      <c r="KYQ347" s="106"/>
      <c r="KYR347" s="106"/>
      <c r="KYS347" s="106"/>
      <c r="KYT347" s="106"/>
      <c r="KYU347" s="106"/>
      <c r="KYV347" s="106"/>
      <c r="KYW347" s="106"/>
      <c r="KYX347" s="106"/>
      <c r="KYY347" s="106"/>
      <c r="KYZ347" s="106"/>
      <c r="KZA347" s="106"/>
      <c r="KZB347" s="106"/>
      <c r="KZC347" s="106"/>
      <c r="KZD347" s="106"/>
      <c r="KZE347" s="106"/>
      <c r="KZF347" s="106"/>
      <c r="KZG347" s="106"/>
      <c r="KZH347" s="106"/>
      <c r="KZI347" s="106"/>
      <c r="KZJ347" s="106"/>
      <c r="KZK347" s="106"/>
      <c r="KZL347" s="106"/>
      <c r="KZM347" s="106"/>
      <c r="KZN347" s="106"/>
      <c r="KZO347" s="106"/>
      <c r="KZP347" s="106"/>
      <c r="KZQ347" s="106"/>
      <c r="KZR347" s="106"/>
      <c r="KZS347" s="106"/>
      <c r="KZT347" s="106"/>
      <c r="KZU347" s="106"/>
      <c r="KZV347" s="106"/>
      <c r="KZW347" s="106"/>
      <c r="KZX347" s="106"/>
      <c r="KZY347" s="106"/>
      <c r="KZZ347" s="106"/>
      <c r="LAA347" s="106"/>
      <c r="LAB347" s="106"/>
      <c r="LAC347" s="106"/>
      <c r="LAD347" s="106"/>
      <c r="LAE347" s="106"/>
      <c r="LAF347" s="106"/>
      <c r="LAG347" s="106"/>
      <c r="LAH347" s="106"/>
      <c r="LAI347" s="106"/>
      <c r="LAJ347" s="106"/>
      <c r="LAK347" s="106"/>
      <c r="LAL347" s="106"/>
      <c r="LAM347" s="106"/>
      <c r="LAN347" s="106"/>
      <c r="LAO347" s="106"/>
      <c r="LAP347" s="106"/>
      <c r="LAQ347" s="106"/>
      <c r="LAR347" s="106"/>
      <c r="LAS347" s="106"/>
      <c r="LAT347" s="106"/>
      <c r="LAU347" s="106"/>
      <c r="LAV347" s="106"/>
      <c r="LAW347" s="106"/>
      <c r="LAX347" s="106"/>
      <c r="LAY347" s="106"/>
      <c r="LAZ347" s="106"/>
      <c r="LBA347" s="106"/>
      <c r="LBB347" s="106"/>
      <c r="LBC347" s="106"/>
      <c r="LBD347" s="106"/>
      <c r="LBE347" s="106"/>
      <c r="LBF347" s="106"/>
      <c r="LBG347" s="106"/>
      <c r="LBH347" s="106"/>
      <c r="LBI347" s="106"/>
      <c r="LBJ347" s="106"/>
      <c r="LBK347" s="106"/>
      <c r="LBL347" s="106"/>
      <c r="LBM347" s="106"/>
      <c r="LBN347" s="106"/>
      <c r="LBO347" s="106"/>
      <c r="LBP347" s="106"/>
      <c r="LBQ347" s="106"/>
      <c r="LBR347" s="106"/>
      <c r="LBS347" s="106"/>
      <c r="LBT347" s="106"/>
      <c r="LBU347" s="106"/>
      <c r="LBV347" s="106"/>
      <c r="LBW347" s="106"/>
      <c r="LBX347" s="106"/>
      <c r="LBY347" s="106"/>
      <c r="LBZ347" s="106"/>
      <c r="LCA347" s="106"/>
      <c r="LCB347" s="106"/>
      <c r="LCC347" s="106"/>
      <c r="LCD347" s="106"/>
      <c r="LCE347" s="106"/>
      <c r="LCF347" s="106"/>
      <c r="LCG347" s="106"/>
      <c r="LCH347" s="106"/>
      <c r="LCI347" s="106"/>
      <c r="LCJ347" s="106"/>
      <c r="LCK347" s="106"/>
      <c r="LCL347" s="106"/>
      <c r="LCM347" s="106"/>
      <c r="LCN347" s="106"/>
      <c r="LCO347" s="106"/>
      <c r="LCP347" s="106"/>
      <c r="LCQ347" s="106"/>
      <c r="LCR347" s="106"/>
      <c r="LCS347" s="106"/>
      <c r="LCT347" s="106"/>
      <c r="LCU347" s="106"/>
      <c r="LCV347" s="106"/>
      <c r="LCW347" s="106"/>
      <c r="LCX347" s="106"/>
      <c r="LCY347" s="106"/>
      <c r="LCZ347" s="106"/>
      <c r="LDA347" s="106"/>
      <c r="LDB347" s="106"/>
      <c r="LDC347" s="106"/>
      <c r="LDD347" s="106"/>
      <c r="LDE347" s="106"/>
      <c r="LDF347" s="106"/>
      <c r="LDG347" s="106"/>
      <c r="LDH347" s="106"/>
      <c r="LDI347" s="106"/>
      <c r="LDJ347" s="106"/>
      <c r="LDK347" s="106"/>
      <c r="LDL347" s="106"/>
      <c r="LDM347" s="106"/>
      <c r="LDN347" s="106"/>
      <c r="LDO347" s="106"/>
      <c r="LDP347" s="106"/>
      <c r="LDQ347" s="106"/>
      <c r="LDR347" s="106"/>
      <c r="LDS347" s="106"/>
      <c r="LDT347" s="106"/>
      <c r="LDU347" s="106"/>
      <c r="LDV347" s="106"/>
      <c r="LDW347" s="106"/>
      <c r="LDX347" s="106"/>
      <c r="LDY347" s="106"/>
      <c r="LDZ347" s="106"/>
      <c r="LEA347" s="106"/>
      <c r="LEB347" s="106"/>
      <c r="LEC347" s="106"/>
      <c r="LED347" s="106"/>
      <c r="LEE347" s="106"/>
      <c r="LEF347" s="106"/>
      <c r="LEG347" s="106"/>
      <c r="LEH347" s="106"/>
      <c r="LEI347" s="106"/>
      <c r="LEJ347" s="106"/>
      <c r="LEK347" s="106"/>
      <c r="LEL347" s="106"/>
      <c r="LEM347" s="106"/>
      <c r="LEN347" s="106"/>
      <c r="LEO347" s="106"/>
      <c r="LEP347" s="106"/>
      <c r="LEQ347" s="106"/>
      <c r="LER347" s="106"/>
      <c r="LES347" s="106"/>
      <c r="LET347" s="106"/>
      <c r="LEU347" s="106"/>
      <c r="LEV347" s="106"/>
      <c r="LEW347" s="106"/>
      <c r="LEX347" s="106"/>
      <c r="LEY347" s="106"/>
      <c r="LEZ347" s="106"/>
      <c r="LFA347" s="106"/>
      <c r="LFB347" s="106"/>
      <c r="LFC347" s="106"/>
      <c r="LFD347" s="106"/>
      <c r="LFE347" s="106"/>
      <c r="LFF347" s="106"/>
      <c r="LFG347" s="106"/>
      <c r="LFH347" s="106"/>
      <c r="LFI347" s="106"/>
      <c r="LFJ347" s="106"/>
      <c r="LFK347" s="106"/>
      <c r="LFL347" s="106"/>
      <c r="LFM347" s="106"/>
      <c r="LFN347" s="106"/>
      <c r="LFO347" s="106"/>
      <c r="LFP347" s="106"/>
      <c r="LFQ347" s="106"/>
      <c r="LFR347" s="106"/>
      <c r="LFS347" s="106"/>
      <c r="LFT347" s="106"/>
      <c r="LFU347" s="106"/>
      <c r="LFV347" s="106"/>
      <c r="LFW347" s="106"/>
      <c r="LFX347" s="106"/>
      <c r="LFY347" s="106"/>
      <c r="LFZ347" s="106"/>
      <c r="LGA347" s="106"/>
      <c r="LGB347" s="106"/>
      <c r="LGC347" s="106"/>
      <c r="LGD347" s="106"/>
      <c r="LGE347" s="106"/>
      <c r="LGF347" s="106"/>
      <c r="LGG347" s="106"/>
      <c r="LGH347" s="106"/>
      <c r="LGI347" s="106"/>
      <c r="LGJ347" s="106"/>
      <c r="LGK347" s="106"/>
      <c r="LGL347" s="106"/>
      <c r="LGM347" s="106"/>
      <c r="LGN347" s="106"/>
      <c r="LGO347" s="106"/>
      <c r="LGP347" s="106"/>
      <c r="LGQ347" s="106"/>
      <c r="LGR347" s="106"/>
      <c r="LGS347" s="106"/>
      <c r="LGT347" s="106"/>
      <c r="LGU347" s="106"/>
      <c r="LGV347" s="106"/>
      <c r="LGW347" s="106"/>
      <c r="LGX347" s="106"/>
      <c r="LGY347" s="106"/>
      <c r="LGZ347" s="106"/>
      <c r="LHA347" s="106"/>
      <c r="LHB347" s="106"/>
      <c r="LHC347" s="106"/>
      <c r="LHD347" s="106"/>
      <c r="LHE347" s="106"/>
      <c r="LHF347" s="106"/>
      <c r="LHG347" s="106"/>
      <c r="LHH347" s="106"/>
      <c r="LHI347" s="106"/>
      <c r="LHJ347" s="106"/>
      <c r="LHK347" s="106"/>
      <c r="LHL347" s="106"/>
      <c r="LHM347" s="106"/>
      <c r="LHN347" s="106"/>
      <c r="LHO347" s="106"/>
      <c r="LHP347" s="106"/>
      <c r="LHQ347" s="106"/>
      <c r="LHR347" s="106"/>
      <c r="LHS347" s="106"/>
      <c r="LHT347" s="106"/>
      <c r="LHU347" s="106"/>
      <c r="LHV347" s="106"/>
      <c r="LHW347" s="106"/>
      <c r="LHX347" s="106"/>
      <c r="LHY347" s="106"/>
      <c r="LHZ347" s="106"/>
      <c r="LIA347" s="106"/>
      <c r="LIB347" s="106"/>
      <c r="LIC347" s="106"/>
      <c r="LID347" s="106"/>
      <c r="LIE347" s="106"/>
      <c r="LIF347" s="106"/>
      <c r="LIG347" s="106"/>
      <c r="LIH347" s="106"/>
      <c r="LII347" s="106"/>
      <c r="LIJ347" s="106"/>
      <c r="LIK347" s="106"/>
      <c r="LIL347" s="106"/>
      <c r="LIM347" s="106"/>
      <c r="LIN347" s="106"/>
      <c r="LIO347" s="106"/>
      <c r="LIP347" s="106"/>
      <c r="LIQ347" s="106"/>
      <c r="LIR347" s="106"/>
      <c r="LIS347" s="106"/>
      <c r="LIT347" s="106"/>
      <c r="LIU347" s="106"/>
      <c r="LIV347" s="106"/>
      <c r="LIW347" s="106"/>
      <c r="LIX347" s="106"/>
      <c r="LIY347" s="106"/>
      <c r="LIZ347" s="106"/>
      <c r="LJA347" s="106"/>
      <c r="LJB347" s="106"/>
      <c r="LJC347" s="106"/>
      <c r="LJD347" s="106"/>
      <c r="LJE347" s="106"/>
      <c r="LJF347" s="106"/>
      <c r="LJG347" s="106"/>
      <c r="LJH347" s="106"/>
      <c r="LJI347" s="106"/>
      <c r="LJJ347" s="106"/>
      <c r="LJK347" s="106"/>
      <c r="LJL347" s="106"/>
      <c r="LJM347" s="106"/>
      <c r="LJN347" s="106"/>
      <c r="LJO347" s="106"/>
      <c r="LJP347" s="106"/>
      <c r="LJQ347" s="106"/>
      <c r="LJR347" s="106"/>
      <c r="LJS347" s="106"/>
      <c r="LJT347" s="106"/>
      <c r="LJU347" s="106"/>
      <c r="LJV347" s="106"/>
      <c r="LJW347" s="106"/>
      <c r="LJX347" s="106"/>
      <c r="LJY347" s="106"/>
      <c r="LJZ347" s="106"/>
      <c r="LKA347" s="106"/>
      <c r="LKB347" s="106"/>
      <c r="LKC347" s="106"/>
      <c r="LKD347" s="106"/>
      <c r="LKE347" s="106"/>
      <c r="LKF347" s="106"/>
      <c r="LKG347" s="106"/>
      <c r="LKH347" s="106"/>
      <c r="LKI347" s="106"/>
      <c r="LKJ347" s="106"/>
      <c r="LKK347" s="106"/>
      <c r="LKL347" s="106"/>
      <c r="LKM347" s="106"/>
      <c r="LKN347" s="106"/>
      <c r="LKO347" s="106"/>
      <c r="LKP347" s="106"/>
      <c r="LKQ347" s="106"/>
      <c r="LKR347" s="106"/>
      <c r="LKS347" s="106"/>
      <c r="LKT347" s="106"/>
      <c r="LKU347" s="106"/>
      <c r="LKV347" s="106"/>
      <c r="LKW347" s="106"/>
      <c r="LKX347" s="106"/>
      <c r="LKY347" s="106"/>
      <c r="LKZ347" s="106"/>
      <c r="LLA347" s="106"/>
      <c r="LLB347" s="106"/>
      <c r="LLC347" s="106"/>
      <c r="LLD347" s="106"/>
      <c r="LLE347" s="106"/>
      <c r="LLF347" s="106"/>
      <c r="LLG347" s="106"/>
      <c r="LLH347" s="106"/>
      <c r="LLI347" s="106"/>
      <c r="LLJ347" s="106"/>
      <c r="LLK347" s="106"/>
      <c r="LLL347" s="106"/>
      <c r="LLM347" s="106"/>
      <c r="LLN347" s="106"/>
      <c r="LLO347" s="106"/>
      <c r="LLP347" s="106"/>
      <c r="LLQ347" s="106"/>
      <c r="LLR347" s="106"/>
      <c r="LLS347" s="106"/>
      <c r="LLT347" s="106"/>
      <c r="LLU347" s="106"/>
      <c r="LLV347" s="106"/>
      <c r="LLW347" s="106"/>
      <c r="LLX347" s="106"/>
      <c r="LLY347" s="106"/>
      <c r="LLZ347" s="106"/>
      <c r="LMA347" s="106"/>
      <c r="LMB347" s="106"/>
      <c r="LMC347" s="106"/>
      <c r="LMD347" s="106"/>
      <c r="LME347" s="106"/>
      <c r="LMF347" s="106"/>
      <c r="LMG347" s="106"/>
      <c r="LMH347" s="106"/>
      <c r="LMI347" s="106"/>
      <c r="LMJ347" s="106"/>
      <c r="LMK347" s="106"/>
      <c r="LML347" s="106"/>
      <c r="LMM347" s="106"/>
      <c r="LMN347" s="106"/>
      <c r="LMO347" s="106"/>
      <c r="LMP347" s="106"/>
      <c r="LMQ347" s="106"/>
      <c r="LMR347" s="106"/>
      <c r="LMS347" s="106"/>
      <c r="LMT347" s="106"/>
      <c r="LMU347" s="106"/>
      <c r="LMV347" s="106"/>
      <c r="LMW347" s="106"/>
      <c r="LMX347" s="106"/>
      <c r="LMY347" s="106"/>
      <c r="LMZ347" s="106"/>
      <c r="LNA347" s="106"/>
      <c r="LNB347" s="106"/>
      <c r="LNC347" s="106"/>
      <c r="LND347" s="106"/>
      <c r="LNE347" s="106"/>
      <c r="LNF347" s="106"/>
      <c r="LNG347" s="106"/>
      <c r="LNH347" s="106"/>
      <c r="LNI347" s="106"/>
      <c r="LNJ347" s="106"/>
      <c r="LNK347" s="106"/>
      <c r="LNL347" s="106"/>
      <c r="LNM347" s="106"/>
      <c r="LNN347" s="106"/>
      <c r="LNO347" s="106"/>
      <c r="LNP347" s="106"/>
      <c r="LNQ347" s="106"/>
      <c r="LNR347" s="106"/>
      <c r="LNS347" s="106"/>
      <c r="LNT347" s="106"/>
      <c r="LNU347" s="106"/>
      <c r="LNV347" s="106"/>
      <c r="LNW347" s="106"/>
      <c r="LNX347" s="106"/>
      <c r="LNY347" s="106"/>
      <c r="LNZ347" s="106"/>
      <c r="LOA347" s="106"/>
      <c r="LOB347" s="106"/>
      <c r="LOC347" s="106"/>
      <c r="LOD347" s="106"/>
      <c r="LOE347" s="106"/>
      <c r="LOF347" s="106"/>
      <c r="LOG347" s="106"/>
      <c r="LOH347" s="106"/>
      <c r="LOI347" s="106"/>
      <c r="LOJ347" s="106"/>
      <c r="LOK347" s="106"/>
      <c r="LOL347" s="106"/>
      <c r="LOM347" s="106"/>
      <c r="LON347" s="106"/>
      <c r="LOO347" s="106"/>
      <c r="LOP347" s="106"/>
      <c r="LOQ347" s="106"/>
      <c r="LOR347" s="106"/>
      <c r="LOS347" s="106"/>
      <c r="LOT347" s="106"/>
      <c r="LOU347" s="106"/>
      <c r="LOV347" s="106"/>
      <c r="LOW347" s="106"/>
      <c r="LOX347" s="106"/>
      <c r="LOY347" s="106"/>
      <c r="LOZ347" s="106"/>
      <c r="LPA347" s="106"/>
      <c r="LPB347" s="106"/>
      <c r="LPC347" s="106"/>
      <c r="LPD347" s="106"/>
      <c r="LPE347" s="106"/>
      <c r="LPF347" s="106"/>
      <c r="LPG347" s="106"/>
      <c r="LPH347" s="106"/>
      <c r="LPI347" s="106"/>
      <c r="LPJ347" s="106"/>
      <c r="LPK347" s="106"/>
      <c r="LPL347" s="106"/>
      <c r="LPM347" s="106"/>
      <c r="LPN347" s="106"/>
      <c r="LPO347" s="106"/>
      <c r="LPP347" s="106"/>
      <c r="LPQ347" s="106"/>
      <c r="LPR347" s="106"/>
      <c r="LPS347" s="106"/>
      <c r="LPT347" s="106"/>
      <c r="LPU347" s="106"/>
      <c r="LPV347" s="106"/>
      <c r="LPW347" s="106"/>
      <c r="LPX347" s="106"/>
      <c r="LPY347" s="106"/>
      <c r="LPZ347" s="106"/>
      <c r="LQA347" s="106"/>
      <c r="LQB347" s="106"/>
      <c r="LQC347" s="106"/>
      <c r="LQD347" s="106"/>
      <c r="LQE347" s="106"/>
      <c r="LQF347" s="106"/>
      <c r="LQG347" s="106"/>
      <c r="LQH347" s="106"/>
      <c r="LQI347" s="106"/>
      <c r="LQJ347" s="106"/>
      <c r="LQK347" s="106"/>
      <c r="LQL347" s="106"/>
      <c r="LQM347" s="106"/>
      <c r="LQN347" s="106"/>
      <c r="LQO347" s="106"/>
      <c r="LQP347" s="106"/>
      <c r="LQQ347" s="106"/>
      <c r="LQR347" s="106"/>
      <c r="LQS347" s="106"/>
      <c r="LQT347" s="106"/>
      <c r="LQU347" s="106"/>
      <c r="LQV347" s="106"/>
      <c r="LQW347" s="106"/>
      <c r="LQX347" s="106"/>
      <c r="LQY347" s="106"/>
      <c r="LQZ347" s="106"/>
      <c r="LRA347" s="106"/>
      <c r="LRB347" s="106"/>
      <c r="LRC347" s="106"/>
      <c r="LRD347" s="106"/>
      <c r="LRE347" s="106"/>
      <c r="LRF347" s="106"/>
      <c r="LRG347" s="106"/>
      <c r="LRH347" s="106"/>
      <c r="LRI347" s="106"/>
      <c r="LRJ347" s="106"/>
      <c r="LRK347" s="106"/>
      <c r="LRL347" s="106"/>
      <c r="LRM347" s="106"/>
      <c r="LRN347" s="106"/>
      <c r="LRO347" s="106"/>
      <c r="LRP347" s="106"/>
      <c r="LRQ347" s="106"/>
      <c r="LRR347" s="106"/>
      <c r="LRS347" s="106"/>
      <c r="LRT347" s="106"/>
      <c r="LRU347" s="106"/>
      <c r="LRV347" s="106"/>
      <c r="LRW347" s="106"/>
      <c r="LRX347" s="106"/>
      <c r="LRY347" s="106"/>
      <c r="LRZ347" s="106"/>
      <c r="LSA347" s="106"/>
      <c r="LSB347" s="106"/>
      <c r="LSC347" s="106"/>
      <c r="LSD347" s="106"/>
      <c r="LSE347" s="106"/>
      <c r="LSF347" s="106"/>
      <c r="LSG347" s="106"/>
      <c r="LSH347" s="106"/>
      <c r="LSI347" s="106"/>
      <c r="LSJ347" s="106"/>
      <c r="LSK347" s="106"/>
      <c r="LSL347" s="106"/>
      <c r="LSM347" s="106"/>
      <c r="LSN347" s="106"/>
      <c r="LSO347" s="106"/>
      <c r="LSP347" s="106"/>
      <c r="LSQ347" s="106"/>
      <c r="LSR347" s="106"/>
      <c r="LSS347" s="106"/>
      <c r="LST347" s="106"/>
      <c r="LSU347" s="106"/>
      <c r="LSV347" s="106"/>
      <c r="LSW347" s="106"/>
      <c r="LSX347" s="106"/>
      <c r="LSY347" s="106"/>
      <c r="LSZ347" s="106"/>
      <c r="LTA347" s="106"/>
      <c r="LTB347" s="106"/>
      <c r="LTC347" s="106"/>
      <c r="LTD347" s="106"/>
      <c r="LTE347" s="106"/>
      <c r="LTF347" s="106"/>
      <c r="LTG347" s="106"/>
      <c r="LTH347" s="106"/>
      <c r="LTI347" s="106"/>
      <c r="LTJ347" s="106"/>
      <c r="LTK347" s="106"/>
      <c r="LTL347" s="106"/>
      <c r="LTM347" s="106"/>
      <c r="LTN347" s="106"/>
      <c r="LTO347" s="106"/>
      <c r="LTP347" s="106"/>
      <c r="LTQ347" s="106"/>
      <c r="LTR347" s="106"/>
      <c r="LTS347" s="106"/>
      <c r="LTT347" s="106"/>
      <c r="LTU347" s="106"/>
      <c r="LTV347" s="106"/>
      <c r="LTW347" s="106"/>
      <c r="LTX347" s="106"/>
      <c r="LTY347" s="106"/>
      <c r="LTZ347" s="106"/>
      <c r="LUA347" s="106"/>
      <c r="LUB347" s="106"/>
      <c r="LUC347" s="106"/>
      <c r="LUD347" s="106"/>
      <c r="LUE347" s="106"/>
      <c r="LUF347" s="106"/>
      <c r="LUG347" s="106"/>
      <c r="LUH347" s="106"/>
      <c r="LUI347" s="106"/>
      <c r="LUJ347" s="106"/>
      <c r="LUK347" s="106"/>
      <c r="LUL347" s="106"/>
      <c r="LUM347" s="106"/>
      <c r="LUN347" s="106"/>
      <c r="LUO347" s="106"/>
      <c r="LUP347" s="106"/>
      <c r="LUQ347" s="106"/>
      <c r="LUR347" s="106"/>
      <c r="LUS347" s="106"/>
      <c r="LUT347" s="106"/>
      <c r="LUU347" s="106"/>
      <c r="LUV347" s="106"/>
      <c r="LUW347" s="106"/>
      <c r="LUX347" s="106"/>
      <c r="LUY347" s="106"/>
      <c r="LUZ347" s="106"/>
      <c r="LVA347" s="106"/>
      <c r="LVB347" s="106"/>
      <c r="LVC347" s="106"/>
      <c r="LVD347" s="106"/>
      <c r="LVE347" s="106"/>
      <c r="LVF347" s="106"/>
      <c r="LVG347" s="106"/>
      <c r="LVH347" s="106"/>
      <c r="LVI347" s="106"/>
      <c r="LVJ347" s="106"/>
      <c r="LVK347" s="106"/>
      <c r="LVL347" s="106"/>
      <c r="LVM347" s="106"/>
      <c r="LVN347" s="106"/>
      <c r="LVO347" s="106"/>
      <c r="LVP347" s="106"/>
      <c r="LVQ347" s="106"/>
      <c r="LVR347" s="106"/>
      <c r="LVS347" s="106"/>
      <c r="LVT347" s="106"/>
      <c r="LVU347" s="106"/>
      <c r="LVV347" s="106"/>
      <c r="LVW347" s="106"/>
      <c r="LVX347" s="106"/>
      <c r="LVY347" s="106"/>
      <c r="LVZ347" s="106"/>
      <c r="LWA347" s="106"/>
      <c r="LWB347" s="106"/>
      <c r="LWC347" s="106"/>
      <c r="LWD347" s="106"/>
      <c r="LWE347" s="106"/>
      <c r="LWF347" s="106"/>
      <c r="LWG347" s="106"/>
      <c r="LWH347" s="106"/>
      <c r="LWI347" s="106"/>
      <c r="LWJ347" s="106"/>
      <c r="LWK347" s="106"/>
      <c r="LWL347" s="106"/>
      <c r="LWM347" s="106"/>
      <c r="LWN347" s="106"/>
      <c r="LWO347" s="106"/>
      <c r="LWP347" s="106"/>
      <c r="LWQ347" s="106"/>
      <c r="LWR347" s="106"/>
      <c r="LWS347" s="106"/>
      <c r="LWT347" s="106"/>
      <c r="LWU347" s="106"/>
      <c r="LWV347" s="106"/>
      <c r="LWW347" s="106"/>
      <c r="LWX347" s="106"/>
      <c r="LWY347" s="106"/>
      <c r="LWZ347" s="106"/>
      <c r="LXA347" s="106"/>
      <c r="LXB347" s="106"/>
      <c r="LXC347" s="106"/>
      <c r="LXD347" s="106"/>
      <c r="LXE347" s="106"/>
      <c r="LXF347" s="106"/>
      <c r="LXG347" s="106"/>
      <c r="LXH347" s="106"/>
      <c r="LXI347" s="106"/>
      <c r="LXJ347" s="106"/>
      <c r="LXK347" s="106"/>
      <c r="LXL347" s="106"/>
      <c r="LXM347" s="106"/>
      <c r="LXN347" s="106"/>
      <c r="LXO347" s="106"/>
      <c r="LXP347" s="106"/>
      <c r="LXQ347" s="106"/>
      <c r="LXR347" s="106"/>
      <c r="LXS347" s="106"/>
      <c r="LXT347" s="106"/>
      <c r="LXU347" s="106"/>
      <c r="LXV347" s="106"/>
      <c r="LXW347" s="106"/>
      <c r="LXX347" s="106"/>
      <c r="LXY347" s="106"/>
      <c r="LXZ347" s="106"/>
      <c r="LYA347" s="106"/>
      <c r="LYB347" s="106"/>
      <c r="LYC347" s="106"/>
      <c r="LYD347" s="106"/>
      <c r="LYE347" s="106"/>
      <c r="LYF347" s="106"/>
      <c r="LYG347" s="106"/>
      <c r="LYH347" s="106"/>
      <c r="LYI347" s="106"/>
      <c r="LYJ347" s="106"/>
      <c r="LYK347" s="106"/>
      <c r="LYL347" s="106"/>
      <c r="LYM347" s="106"/>
      <c r="LYN347" s="106"/>
      <c r="LYO347" s="106"/>
      <c r="LYP347" s="106"/>
      <c r="LYQ347" s="106"/>
      <c r="LYR347" s="106"/>
      <c r="LYS347" s="106"/>
      <c r="LYT347" s="106"/>
      <c r="LYU347" s="106"/>
      <c r="LYV347" s="106"/>
      <c r="LYW347" s="106"/>
      <c r="LYX347" s="106"/>
      <c r="LYY347" s="106"/>
      <c r="LYZ347" s="106"/>
      <c r="LZA347" s="106"/>
      <c r="LZB347" s="106"/>
      <c r="LZC347" s="106"/>
      <c r="LZD347" s="106"/>
      <c r="LZE347" s="106"/>
      <c r="LZF347" s="106"/>
      <c r="LZG347" s="106"/>
      <c r="LZH347" s="106"/>
      <c r="LZI347" s="106"/>
      <c r="LZJ347" s="106"/>
      <c r="LZK347" s="106"/>
      <c r="LZL347" s="106"/>
      <c r="LZM347" s="106"/>
      <c r="LZN347" s="106"/>
      <c r="LZO347" s="106"/>
      <c r="LZP347" s="106"/>
      <c r="LZQ347" s="106"/>
      <c r="LZR347" s="106"/>
      <c r="LZS347" s="106"/>
      <c r="LZT347" s="106"/>
      <c r="LZU347" s="106"/>
      <c r="LZV347" s="106"/>
      <c r="LZW347" s="106"/>
      <c r="LZX347" s="106"/>
      <c r="LZY347" s="106"/>
      <c r="LZZ347" s="106"/>
      <c r="MAA347" s="106"/>
      <c r="MAB347" s="106"/>
      <c r="MAC347" s="106"/>
      <c r="MAD347" s="106"/>
      <c r="MAE347" s="106"/>
      <c r="MAF347" s="106"/>
      <c r="MAG347" s="106"/>
      <c r="MAH347" s="106"/>
      <c r="MAI347" s="106"/>
      <c r="MAJ347" s="106"/>
      <c r="MAK347" s="106"/>
      <c r="MAL347" s="106"/>
      <c r="MAM347" s="106"/>
      <c r="MAN347" s="106"/>
      <c r="MAO347" s="106"/>
      <c r="MAP347" s="106"/>
      <c r="MAQ347" s="106"/>
      <c r="MAR347" s="106"/>
      <c r="MAS347" s="106"/>
      <c r="MAT347" s="106"/>
      <c r="MAU347" s="106"/>
      <c r="MAV347" s="106"/>
      <c r="MAW347" s="106"/>
      <c r="MAX347" s="106"/>
      <c r="MAY347" s="106"/>
      <c r="MAZ347" s="106"/>
      <c r="MBA347" s="106"/>
      <c r="MBB347" s="106"/>
      <c r="MBC347" s="106"/>
      <c r="MBD347" s="106"/>
      <c r="MBE347" s="106"/>
      <c r="MBF347" s="106"/>
      <c r="MBG347" s="106"/>
      <c r="MBH347" s="106"/>
      <c r="MBI347" s="106"/>
      <c r="MBJ347" s="106"/>
      <c r="MBK347" s="106"/>
      <c r="MBL347" s="106"/>
      <c r="MBM347" s="106"/>
      <c r="MBN347" s="106"/>
      <c r="MBO347" s="106"/>
      <c r="MBP347" s="106"/>
      <c r="MBQ347" s="106"/>
      <c r="MBR347" s="106"/>
      <c r="MBS347" s="106"/>
      <c r="MBT347" s="106"/>
      <c r="MBU347" s="106"/>
      <c r="MBV347" s="106"/>
      <c r="MBW347" s="106"/>
      <c r="MBX347" s="106"/>
      <c r="MBY347" s="106"/>
      <c r="MBZ347" s="106"/>
      <c r="MCA347" s="106"/>
      <c r="MCB347" s="106"/>
      <c r="MCC347" s="106"/>
      <c r="MCD347" s="106"/>
      <c r="MCE347" s="106"/>
      <c r="MCF347" s="106"/>
      <c r="MCG347" s="106"/>
      <c r="MCH347" s="106"/>
      <c r="MCI347" s="106"/>
      <c r="MCJ347" s="106"/>
      <c r="MCK347" s="106"/>
      <c r="MCL347" s="106"/>
      <c r="MCM347" s="106"/>
      <c r="MCN347" s="106"/>
      <c r="MCO347" s="106"/>
      <c r="MCP347" s="106"/>
      <c r="MCQ347" s="106"/>
      <c r="MCR347" s="106"/>
      <c r="MCS347" s="106"/>
      <c r="MCT347" s="106"/>
      <c r="MCU347" s="106"/>
      <c r="MCV347" s="106"/>
      <c r="MCW347" s="106"/>
      <c r="MCX347" s="106"/>
      <c r="MCY347" s="106"/>
      <c r="MCZ347" s="106"/>
      <c r="MDA347" s="106"/>
      <c r="MDB347" s="106"/>
      <c r="MDC347" s="106"/>
      <c r="MDD347" s="106"/>
      <c r="MDE347" s="106"/>
      <c r="MDF347" s="106"/>
      <c r="MDG347" s="106"/>
      <c r="MDH347" s="106"/>
      <c r="MDI347" s="106"/>
      <c r="MDJ347" s="106"/>
      <c r="MDK347" s="106"/>
      <c r="MDL347" s="106"/>
      <c r="MDM347" s="106"/>
      <c r="MDN347" s="106"/>
      <c r="MDO347" s="106"/>
      <c r="MDP347" s="106"/>
      <c r="MDQ347" s="106"/>
      <c r="MDR347" s="106"/>
      <c r="MDS347" s="106"/>
      <c r="MDT347" s="106"/>
      <c r="MDU347" s="106"/>
      <c r="MDV347" s="106"/>
      <c r="MDW347" s="106"/>
      <c r="MDX347" s="106"/>
      <c r="MDY347" s="106"/>
      <c r="MDZ347" s="106"/>
      <c r="MEA347" s="106"/>
      <c r="MEB347" s="106"/>
      <c r="MEC347" s="106"/>
      <c r="MED347" s="106"/>
      <c r="MEE347" s="106"/>
      <c r="MEF347" s="106"/>
      <c r="MEG347" s="106"/>
      <c r="MEH347" s="106"/>
      <c r="MEI347" s="106"/>
      <c r="MEJ347" s="106"/>
      <c r="MEK347" s="106"/>
      <c r="MEL347" s="106"/>
      <c r="MEM347" s="106"/>
      <c r="MEN347" s="106"/>
      <c r="MEO347" s="106"/>
      <c r="MEP347" s="106"/>
      <c r="MEQ347" s="106"/>
      <c r="MER347" s="106"/>
      <c r="MES347" s="106"/>
      <c r="MET347" s="106"/>
      <c r="MEU347" s="106"/>
      <c r="MEV347" s="106"/>
      <c r="MEW347" s="106"/>
      <c r="MEX347" s="106"/>
      <c r="MEY347" s="106"/>
      <c r="MEZ347" s="106"/>
      <c r="MFA347" s="106"/>
      <c r="MFB347" s="106"/>
      <c r="MFC347" s="106"/>
      <c r="MFD347" s="106"/>
      <c r="MFE347" s="106"/>
      <c r="MFF347" s="106"/>
      <c r="MFG347" s="106"/>
      <c r="MFH347" s="106"/>
      <c r="MFI347" s="106"/>
      <c r="MFJ347" s="106"/>
      <c r="MFK347" s="106"/>
      <c r="MFL347" s="106"/>
      <c r="MFM347" s="106"/>
      <c r="MFN347" s="106"/>
      <c r="MFO347" s="106"/>
      <c r="MFP347" s="106"/>
      <c r="MFQ347" s="106"/>
      <c r="MFR347" s="106"/>
      <c r="MFS347" s="106"/>
      <c r="MFT347" s="106"/>
      <c r="MFU347" s="106"/>
      <c r="MFV347" s="106"/>
      <c r="MFW347" s="106"/>
      <c r="MFX347" s="106"/>
      <c r="MFY347" s="106"/>
      <c r="MFZ347" s="106"/>
      <c r="MGA347" s="106"/>
      <c r="MGB347" s="106"/>
      <c r="MGC347" s="106"/>
      <c r="MGD347" s="106"/>
      <c r="MGE347" s="106"/>
      <c r="MGF347" s="106"/>
      <c r="MGG347" s="106"/>
      <c r="MGH347" s="106"/>
      <c r="MGI347" s="106"/>
      <c r="MGJ347" s="106"/>
      <c r="MGK347" s="106"/>
      <c r="MGL347" s="106"/>
      <c r="MGM347" s="106"/>
      <c r="MGN347" s="106"/>
      <c r="MGO347" s="106"/>
      <c r="MGP347" s="106"/>
      <c r="MGQ347" s="106"/>
      <c r="MGR347" s="106"/>
      <c r="MGS347" s="106"/>
      <c r="MGT347" s="106"/>
      <c r="MGU347" s="106"/>
      <c r="MGV347" s="106"/>
      <c r="MGW347" s="106"/>
      <c r="MGX347" s="106"/>
      <c r="MGY347" s="106"/>
      <c r="MGZ347" s="106"/>
      <c r="MHA347" s="106"/>
      <c r="MHB347" s="106"/>
      <c r="MHC347" s="106"/>
      <c r="MHD347" s="106"/>
      <c r="MHE347" s="106"/>
      <c r="MHF347" s="106"/>
      <c r="MHG347" s="106"/>
      <c r="MHH347" s="106"/>
      <c r="MHI347" s="106"/>
      <c r="MHJ347" s="106"/>
      <c r="MHK347" s="106"/>
      <c r="MHL347" s="106"/>
      <c r="MHM347" s="106"/>
      <c r="MHN347" s="106"/>
      <c r="MHO347" s="106"/>
      <c r="MHP347" s="106"/>
      <c r="MHQ347" s="106"/>
      <c r="MHR347" s="106"/>
      <c r="MHS347" s="106"/>
      <c r="MHT347" s="106"/>
      <c r="MHU347" s="106"/>
      <c r="MHV347" s="106"/>
      <c r="MHW347" s="106"/>
      <c r="MHX347" s="106"/>
      <c r="MHY347" s="106"/>
      <c r="MHZ347" s="106"/>
      <c r="MIA347" s="106"/>
      <c r="MIB347" s="106"/>
      <c r="MIC347" s="106"/>
      <c r="MID347" s="106"/>
      <c r="MIE347" s="106"/>
      <c r="MIF347" s="106"/>
      <c r="MIG347" s="106"/>
      <c r="MIH347" s="106"/>
      <c r="MII347" s="106"/>
      <c r="MIJ347" s="106"/>
      <c r="MIK347" s="106"/>
      <c r="MIL347" s="106"/>
      <c r="MIM347" s="106"/>
      <c r="MIN347" s="106"/>
      <c r="MIO347" s="106"/>
      <c r="MIP347" s="106"/>
      <c r="MIQ347" s="106"/>
      <c r="MIR347" s="106"/>
      <c r="MIS347" s="106"/>
      <c r="MIT347" s="106"/>
      <c r="MIU347" s="106"/>
      <c r="MIV347" s="106"/>
      <c r="MIW347" s="106"/>
      <c r="MIX347" s="106"/>
      <c r="MIY347" s="106"/>
      <c r="MIZ347" s="106"/>
      <c r="MJA347" s="106"/>
      <c r="MJB347" s="106"/>
      <c r="MJC347" s="106"/>
      <c r="MJD347" s="106"/>
      <c r="MJE347" s="106"/>
      <c r="MJF347" s="106"/>
      <c r="MJG347" s="106"/>
      <c r="MJH347" s="106"/>
      <c r="MJI347" s="106"/>
      <c r="MJJ347" s="106"/>
      <c r="MJK347" s="106"/>
      <c r="MJL347" s="106"/>
      <c r="MJM347" s="106"/>
      <c r="MJN347" s="106"/>
      <c r="MJO347" s="106"/>
      <c r="MJP347" s="106"/>
      <c r="MJQ347" s="106"/>
      <c r="MJR347" s="106"/>
      <c r="MJS347" s="106"/>
      <c r="MJT347" s="106"/>
      <c r="MJU347" s="106"/>
      <c r="MJV347" s="106"/>
      <c r="MJW347" s="106"/>
      <c r="MJX347" s="106"/>
      <c r="MJY347" s="106"/>
      <c r="MJZ347" s="106"/>
      <c r="MKA347" s="106"/>
      <c r="MKB347" s="106"/>
      <c r="MKC347" s="106"/>
      <c r="MKD347" s="106"/>
      <c r="MKE347" s="106"/>
      <c r="MKF347" s="106"/>
      <c r="MKG347" s="106"/>
      <c r="MKH347" s="106"/>
      <c r="MKI347" s="106"/>
      <c r="MKJ347" s="106"/>
      <c r="MKK347" s="106"/>
      <c r="MKL347" s="106"/>
      <c r="MKM347" s="106"/>
      <c r="MKN347" s="106"/>
      <c r="MKO347" s="106"/>
      <c r="MKP347" s="106"/>
      <c r="MKQ347" s="106"/>
      <c r="MKR347" s="106"/>
      <c r="MKS347" s="106"/>
      <c r="MKT347" s="106"/>
      <c r="MKU347" s="106"/>
      <c r="MKV347" s="106"/>
      <c r="MKW347" s="106"/>
      <c r="MKX347" s="106"/>
      <c r="MKY347" s="106"/>
      <c r="MKZ347" s="106"/>
      <c r="MLA347" s="106"/>
      <c r="MLB347" s="106"/>
      <c r="MLC347" s="106"/>
      <c r="MLD347" s="106"/>
      <c r="MLE347" s="106"/>
      <c r="MLF347" s="106"/>
      <c r="MLG347" s="106"/>
      <c r="MLH347" s="106"/>
      <c r="MLI347" s="106"/>
      <c r="MLJ347" s="106"/>
      <c r="MLK347" s="106"/>
      <c r="MLL347" s="106"/>
      <c r="MLM347" s="106"/>
      <c r="MLN347" s="106"/>
      <c r="MLO347" s="106"/>
      <c r="MLP347" s="106"/>
      <c r="MLQ347" s="106"/>
      <c r="MLR347" s="106"/>
      <c r="MLS347" s="106"/>
      <c r="MLT347" s="106"/>
      <c r="MLU347" s="106"/>
      <c r="MLV347" s="106"/>
      <c r="MLW347" s="106"/>
      <c r="MLX347" s="106"/>
      <c r="MLY347" s="106"/>
      <c r="MLZ347" s="106"/>
      <c r="MMA347" s="106"/>
      <c r="MMB347" s="106"/>
      <c r="MMC347" s="106"/>
      <c r="MMD347" s="106"/>
      <c r="MME347" s="106"/>
      <c r="MMF347" s="106"/>
      <c r="MMG347" s="106"/>
      <c r="MMH347" s="106"/>
      <c r="MMI347" s="106"/>
      <c r="MMJ347" s="106"/>
      <c r="MMK347" s="106"/>
      <c r="MML347" s="106"/>
      <c r="MMM347" s="106"/>
      <c r="MMN347" s="106"/>
      <c r="MMO347" s="106"/>
      <c r="MMP347" s="106"/>
      <c r="MMQ347" s="106"/>
      <c r="MMR347" s="106"/>
      <c r="MMS347" s="106"/>
      <c r="MMT347" s="106"/>
      <c r="MMU347" s="106"/>
      <c r="MMV347" s="106"/>
      <c r="MMW347" s="106"/>
      <c r="MMX347" s="106"/>
      <c r="MMY347" s="106"/>
      <c r="MMZ347" s="106"/>
      <c r="MNA347" s="106"/>
      <c r="MNB347" s="106"/>
      <c r="MNC347" s="106"/>
      <c r="MND347" s="106"/>
      <c r="MNE347" s="106"/>
      <c r="MNF347" s="106"/>
      <c r="MNG347" s="106"/>
      <c r="MNH347" s="106"/>
      <c r="MNI347" s="106"/>
      <c r="MNJ347" s="106"/>
      <c r="MNK347" s="106"/>
      <c r="MNL347" s="106"/>
      <c r="MNM347" s="106"/>
      <c r="MNN347" s="106"/>
      <c r="MNO347" s="106"/>
      <c r="MNP347" s="106"/>
      <c r="MNQ347" s="106"/>
      <c r="MNR347" s="106"/>
      <c r="MNS347" s="106"/>
      <c r="MNT347" s="106"/>
      <c r="MNU347" s="106"/>
      <c r="MNV347" s="106"/>
      <c r="MNW347" s="106"/>
      <c r="MNX347" s="106"/>
      <c r="MNY347" s="106"/>
      <c r="MNZ347" s="106"/>
      <c r="MOA347" s="106"/>
      <c r="MOB347" s="106"/>
      <c r="MOC347" s="106"/>
      <c r="MOD347" s="106"/>
      <c r="MOE347" s="106"/>
      <c r="MOF347" s="106"/>
      <c r="MOG347" s="106"/>
      <c r="MOH347" s="106"/>
      <c r="MOI347" s="106"/>
      <c r="MOJ347" s="106"/>
      <c r="MOK347" s="106"/>
      <c r="MOL347" s="106"/>
      <c r="MOM347" s="106"/>
      <c r="MON347" s="106"/>
      <c r="MOO347" s="106"/>
      <c r="MOP347" s="106"/>
      <c r="MOQ347" s="106"/>
      <c r="MOR347" s="106"/>
      <c r="MOS347" s="106"/>
      <c r="MOT347" s="106"/>
      <c r="MOU347" s="106"/>
      <c r="MOV347" s="106"/>
      <c r="MOW347" s="106"/>
      <c r="MOX347" s="106"/>
      <c r="MOY347" s="106"/>
      <c r="MOZ347" s="106"/>
      <c r="MPA347" s="106"/>
      <c r="MPB347" s="106"/>
      <c r="MPC347" s="106"/>
      <c r="MPD347" s="106"/>
      <c r="MPE347" s="106"/>
      <c r="MPF347" s="106"/>
      <c r="MPG347" s="106"/>
      <c r="MPH347" s="106"/>
      <c r="MPI347" s="106"/>
      <c r="MPJ347" s="106"/>
      <c r="MPK347" s="106"/>
      <c r="MPL347" s="106"/>
      <c r="MPM347" s="106"/>
      <c r="MPN347" s="106"/>
      <c r="MPO347" s="106"/>
      <c r="MPP347" s="106"/>
      <c r="MPQ347" s="106"/>
      <c r="MPR347" s="106"/>
      <c r="MPS347" s="106"/>
      <c r="MPT347" s="106"/>
      <c r="MPU347" s="106"/>
      <c r="MPV347" s="106"/>
      <c r="MPW347" s="106"/>
      <c r="MPX347" s="106"/>
      <c r="MPY347" s="106"/>
      <c r="MPZ347" s="106"/>
      <c r="MQA347" s="106"/>
      <c r="MQB347" s="106"/>
      <c r="MQC347" s="106"/>
      <c r="MQD347" s="106"/>
      <c r="MQE347" s="106"/>
      <c r="MQF347" s="106"/>
      <c r="MQG347" s="106"/>
      <c r="MQH347" s="106"/>
      <c r="MQI347" s="106"/>
      <c r="MQJ347" s="106"/>
      <c r="MQK347" s="106"/>
      <c r="MQL347" s="106"/>
      <c r="MQM347" s="106"/>
      <c r="MQN347" s="106"/>
      <c r="MQO347" s="106"/>
      <c r="MQP347" s="106"/>
      <c r="MQQ347" s="106"/>
      <c r="MQR347" s="106"/>
      <c r="MQS347" s="106"/>
      <c r="MQT347" s="106"/>
      <c r="MQU347" s="106"/>
      <c r="MQV347" s="106"/>
      <c r="MQW347" s="106"/>
      <c r="MQX347" s="106"/>
      <c r="MQY347" s="106"/>
      <c r="MQZ347" s="106"/>
      <c r="MRA347" s="106"/>
      <c r="MRB347" s="106"/>
      <c r="MRC347" s="106"/>
      <c r="MRD347" s="106"/>
      <c r="MRE347" s="106"/>
      <c r="MRF347" s="106"/>
      <c r="MRG347" s="106"/>
      <c r="MRH347" s="106"/>
      <c r="MRI347" s="106"/>
      <c r="MRJ347" s="106"/>
      <c r="MRK347" s="106"/>
      <c r="MRL347" s="106"/>
      <c r="MRM347" s="106"/>
      <c r="MRN347" s="106"/>
      <c r="MRO347" s="106"/>
      <c r="MRP347" s="106"/>
      <c r="MRQ347" s="106"/>
      <c r="MRR347" s="106"/>
      <c r="MRS347" s="106"/>
      <c r="MRT347" s="106"/>
      <c r="MRU347" s="106"/>
      <c r="MRV347" s="106"/>
      <c r="MRW347" s="106"/>
      <c r="MRX347" s="106"/>
      <c r="MRY347" s="106"/>
      <c r="MRZ347" s="106"/>
      <c r="MSA347" s="106"/>
      <c r="MSB347" s="106"/>
      <c r="MSC347" s="106"/>
      <c r="MSD347" s="106"/>
      <c r="MSE347" s="106"/>
      <c r="MSF347" s="106"/>
      <c r="MSG347" s="106"/>
      <c r="MSH347" s="106"/>
      <c r="MSI347" s="106"/>
      <c r="MSJ347" s="106"/>
      <c r="MSK347" s="106"/>
      <c r="MSL347" s="106"/>
      <c r="MSM347" s="106"/>
      <c r="MSN347" s="106"/>
      <c r="MSO347" s="106"/>
      <c r="MSP347" s="106"/>
      <c r="MSQ347" s="106"/>
      <c r="MSR347" s="106"/>
      <c r="MSS347" s="106"/>
      <c r="MST347" s="106"/>
      <c r="MSU347" s="106"/>
      <c r="MSV347" s="106"/>
      <c r="MSW347" s="106"/>
      <c r="MSX347" s="106"/>
      <c r="MSY347" s="106"/>
      <c r="MSZ347" s="106"/>
      <c r="MTA347" s="106"/>
      <c r="MTB347" s="106"/>
      <c r="MTC347" s="106"/>
      <c r="MTD347" s="106"/>
      <c r="MTE347" s="106"/>
      <c r="MTF347" s="106"/>
      <c r="MTG347" s="106"/>
      <c r="MTH347" s="106"/>
      <c r="MTI347" s="106"/>
      <c r="MTJ347" s="106"/>
      <c r="MTK347" s="106"/>
      <c r="MTL347" s="106"/>
      <c r="MTM347" s="106"/>
      <c r="MTN347" s="106"/>
      <c r="MTO347" s="106"/>
      <c r="MTP347" s="106"/>
      <c r="MTQ347" s="106"/>
      <c r="MTR347" s="106"/>
      <c r="MTS347" s="106"/>
      <c r="MTT347" s="106"/>
      <c r="MTU347" s="106"/>
      <c r="MTV347" s="106"/>
      <c r="MTW347" s="106"/>
      <c r="MTX347" s="106"/>
      <c r="MTY347" s="106"/>
      <c r="MTZ347" s="106"/>
      <c r="MUA347" s="106"/>
      <c r="MUB347" s="106"/>
      <c r="MUC347" s="106"/>
      <c r="MUD347" s="106"/>
      <c r="MUE347" s="106"/>
      <c r="MUF347" s="106"/>
      <c r="MUG347" s="106"/>
      <c r="MUH347" s="106"/>
      <c r="MUI347" s="106"/>
      <c r="MUJ347" s="106"/>
      <c r="MUK347" s="106"/>
      <c r="MUL347" s="106"/>
      <c r="MUM347" s="106"/>
      <c r="MUN347" s="106"/>
      <c r="MUO347" s="106"/>
      <c r="MUP347" s="106"/>
      <c r="MUQ347" s="106"/>
      <c r="MUR347" s="106"/>
      <c r="MUS347" s="106"/>
      <c r="MUT347" s="106"/>
      <c r="MUU347" s="106"/>
      <c r="MUV347" s="106"/>
      <c r="MUW347" s="106"/>
      <c r="MUX347" s="106"/>
      <c r="MUY347" s="106"/>
      <c r="MUZ347" s="106"/>
      <c r="MVA347" s="106"/>
      <c r="MVB347" s="106"/>
      <c r="MVC347" s="106"/>
      <c r="MVD347" s="106"/>
      <c r="MVE347" s="106"/>
      <c r="MVF347" s="106"/>
      <c r="MVG347" s="106"/>
      <c r="MVH347" s="106"/>
      <c r="MVI347" s="106"/>
      <c r="MVJ347" s="106"/>
      <c r="MVK347" s="106"/>
      <c r="MVL347" s="106"/>
      <c r="MVM347" s="106"/>
      <c r="MVN347" s="106"/>
      <c r="MVO347" s="106"/>
      <c r="MVP347" s="106"/>
      <c r="MVQ347" s="106"/>
      <c r="MVR347" s="106"/>
      <c r="MVS347" s="106"/>
      <c r="MVT347" s="106"/>
      <c r="MVU347" s="106"/>
      <c r="MVV347" s="106"/>
      <c r="MVW347" s="106"/>
      <c r="MVX347" s="106"/>
      <c r="MVY347" s="106"/>
      <c r="MVZ347" s="106"/>
      <c r="MWA347" s="106"/>
      <c r="MWB347" s="106"/>
      <c r="MWC347" s="106"/>
      <c r="MWD347" s="106"/>
      <c r="MWE347" s="106"/>
      <c r="MWF347" s="106"/>
      <c r="MWG347" s="106"/>
      <c r="MWH347" s="106"/>
      <c r="MWI347" s="106"/>
      <c r="MWJ347" s="106"/>
      <c r="MWK347" s="106"/>
      <c r="MWL347" s="106"/>
      <c r="MWM347" s="106"/>
      <c r="MWN347" s="106"/>
      <c r="MWO347" s="106"/>
      <c r="MWP347" s="106"/>
      <c r="MWQ347" s="106"/>
      <c r="MWR347" s="106"/>
      <c r="MWS347" s="106"/>
      <c r="MWT347" s="106"/>
      <c r="MWU347" s="106"/>
      <c r="MWV347" s="106"/>
      <c r="MWW347" s="106"/>
      <c r="MWX347" s="106"/>
      <c r="MWY347" s="106"/>
      <c r="MWZ347" s="106"/>
      <c r="MXA347" s="106"/>
      <c r="MXB347" s="106"/>
      <c r="MXC347" s="106"/>
      <c r="MXD347" s="106"/>
      <c r="MXE347" s="106"/>
      <c r="MXF347" s="106"/>
      <c r="MXG347" s="106"/>
      <c r="MXH347" s="106"/>
      <c r="MXI347" s="106"/>
      <c r="MXJ347" s="106"/>
      <c r="MXK347" s="106"/>
      <c r="MXL347" s="106"/>
      <c r="MXM347" s="106"/>
      <c r="MXN347" s="106"/>
      <c r="MXO347" s="106"/>
      <c r="MXP347" s="106"/>
      <c r="MXQ347" s="106"/>
      <c r="MXR347" s="106"/>
      <c r="MXS347" s="106"/>
      <c r="MXT347" s="106"/>
      <c r="MXU347" s="106"/>
      <c r="MXV347" s="106"/>
      <c r="MXW347" s="106"/>
      <c r="MXX347" s="106"/>
      <c r="MXY347" s="106"/>
      <c r="MXZ347" s="106"/>
      <c r="MYA347" s="106"/>
      <c r="MYB347" s="106"/>
      <c r="MYC347" s="106"/>
      <c r="MYD347" s="106"/>
      <c r="MYE347" s="106"/>
      <c r="MYF347" s="106"/>
      <c r="MYG347" s="106"/>
      <c r="MYH347" s="106"/>
      <c r="MYI347" s="106"/>
      <c r="MYJ347" s="106"/>
      <c r="MYK347" s="106"/>
      <c r="MYL347" s="106"/>
      <c r="MYM347" s="106"/>
      <c r="MYN347" s="106"/>
      <c r="MYO347" s="106"/>
      <c r="MYP347" s="106"/>
      <c r="MYQ347" s="106"/>
      <c r="MYR347" s="106"/>
      <c r="MYS347" s="106"/>
      <c r="MYT347" s="106"/>
      <c r="MYU347" s="106"/>
      <c r="MYV347" s="106"/>
      <c r="MYW347" s="106"/>
      <c r="MYX347" s="106"/>
      <c r="MYY347" s="106"/>
      <c r="MYZ347" s="106"/>
      <c r="MZA347" s="106"/>
      <c r="MZB347" s="106"/>
      <c r="MZC347" s="106"/>
      <c r="MZD347" s="106"/>
      <c r="MZE347" s="106"/>
      <c r="MZF347" s="106"/>
      <c r="MZG347" s="106"/>
      <c r="MZH347" s="106"/>
      <c r="MZI347" s="106"/>
      <c r="MZJ347" s="106"/>
      <c r="MZK347" s="106"/>
      <c r="MZL347" s="106"/>
      <c r="MZM347" s="106"/>
      <c r="MZN347" s="106"/>
      <c r="MZO347" s="106"/>
      <c r="MZP347" s="106"/>
      <c r="MZQ347" s="106"/>
      <c r="MZR347" s="106"/>
      <c r="MZS347" s="106"/>
      <c r="MZT347" s="106"/>
      <c r="MZU347" s="106"/>
      <c r="MZV347" s="106"/>
      <c r="MZW347" s="106"/>
      <c r="MZX347" s="106"/>
      <c r="MZY347" s="106"/>
      <c r="MZZ347" s="106"/>
      <c r="NAA347" s="106"/>
      <c r="NAB347" s="106"/>
      <c r="NAC347" s="106"/>
      <c r="NAD347" s="106"/>
      <c r="NAE347" s="106"/>
      <c r="NAF347" s="106"/>
      <c r="NAG347" s="106"/>
      <c r="NAH347" s="106"/>
      <c r="NAI347" s="106"/>
      <c r="NAJ347" s="106"/>
      <c r="NAK347" s="106"/>
      <c r="NAL347" s="106"/>
      <c r="NAM347" s="106"/>
      <c r="NAN347" s="106"/>
      <c r="NAO347" s="106"/>
      <c r="NAP347" s="106"/>
      <c r="NAQ347" s="106"/>
      <c r="NAR347" s="106"/>
      <c r="NAS347" s="106"/>
      <c r="NAT347" s="106"/>
      <c r="NAU347" s="106"/>
      <c r="NAV347" s="106"/>
      <c r="NAW347" s="106"/>
      <c r="NAX347" s="106"/>
      <c r="NAY347" s="106"/>
      <c r="NAZ347" s="106"/>
      <c r="NBA347" s="106"/>
      <c r="NBB347" s="106"/>
      <c r="NBC347" s="106"/>
      <c r="NBD347" s="106"/>
      <c r="NBE347" s="106"/>
      <c r="NBF347" s="106"/>
      <c r="NBG347" s="106"/>
      <c r="NBH347" s="106"/>
      <c r="NBI347" s="106"/>
      <c r="NBJ347" s="106"/>
      <c r="NBK347" s="106"/>
      <c r="NBL347" s="106"/>
      <c r="NBM347" s="106"/>
      <c r="NBN347" s="106"/>
      <c r="NBO347" s="106"/>
      <c r="NBP347" s="106"/>
      <c r="NBQ347" s="106"/>
      <c r="NBR347" s="106"/>
      <c r="NBS347" s="106"/>
      <c r="NBT347" s="106"/>
      <c r="NBU347" s="106"/>
      <c r="NBV347" s="106"/>
      <c r="NBW347" s="106"/>
      <c r="NBX347" s="106"/>
      <c r="NBY347" s="106"/>
      <c r="NBZ347" s="106"/>
      <c r="NCA347" s="106"/>
      <c r="NCB347" s="106"/>
      <c r="NCC347" s="106"/>
      <c r="NCD347" s="106"/>
      <c r="NCE347" s="106"/>
      <c r="NCF347" s="106"/>
      <c r="NCG347" s="106"/>
      <c r="NCH347" s="106"/>
      <c r="NCI347" s="106"/>
      <c r="NCJ347" s="106"/>
      <c r="NCK347" s="106"/>
      <c r="NCL347" s="106"/>
      <c r="NCM347" s="106"/>
      <c r="NCN347" s="106"/>
      <c r="NCO347" s="106"/>
      <c r="NCP347" s="106"/>
      <c r="NCQ347" s="106"/>
      <c r="NCR347" s="106"/>
      <c r="NCS347" s="106"/>
      <c r="NCT347" s="106"/>
      <c r="NCU347" s="106"/>
      <c r="NCV347" s="106"/>
      <c r="NCW347" s="106"/>
      <c r="NCX347" s="106"/>
      <c r="NCY347" s="106"/>
      <c r="NCZ347" s="106"/>
      <c r="NDA347" s="106"/>
      <c r="NDB347" s="106"/>
      <c r="NDC347" s="106"/>
      <c r="NDD347" s="106"/>
      <c r="NDE347" s="106"/>
      <c r="NDF347" s="106"/>
      <c r="NDG347" s="106"/>
      <c r="NDH347" s="106"/>
      <c r="NDI347" s="106"/>
      <c r="NDJ347" s="106"/>
      <c r="NDK347" s="106"/>
      <c r="NDL347" s="106"/>
      <c r="NDM347" s="106"/>
      <c r="NDN347" s="106"/>
      <c r="NDO347" s="106"/>
      <c r="NDP347" s="106"/>
      <c r="NDQ347" s="106"/>
      <c r="NDR347" s="106"/>
      <c r="NDS347" s="106"/>
      <c r="NDT347" s="106"/>
      <c r="NDU347" s="106"/>
      <c r="NDV347" s="106"/>
      <c r="NDW347" s="106"/>
      <c r="NDX347" s="106"/>
      <c r="NDY347" s="106"/>
      <c r="NDZ347" s="106"/>
      <c r="NEA347" s="106"/>
      <c r="NEB347" s="106"/>
      <c r="NEC347" s="106"/>
      <c r="NED347" s="106"/>
      <c r="NEE347" s="106"/>
      <c r="NEF347" s="106"/>
      <c r="NEG347" s="106"/>
      <c r="NEH347" s="106"/>
      <c r="NEI347" s="106"/>
      <c r="NEJ347" s="106"/>
      <c r="NEK347" s="106"/>
      <c r="NEL347" s="106"/>
      <c r="NEM347" s="106"/>
      <c r="NEN347" s="106"/>
      <c r="NEO347" s="106"/>
      <c r="NEP347" s="106"/>
      <c r="NEQ347" s="106"/>
      <c r="NER347" s="106"/>
      <c r="NES347" s="106"/>
      <c r="NET347" s="106"/>
      <c r="NEU347" s="106"/>
      <c r="NEV347" s="106"/>
      <c r="NEW347" s="106"/>
      <c r="NEX347" s="106"/>
      <c r="NEY347" s="106"/>
      <c r="NEZ347" s="106"/>
      <c r="NFA347" s="106"/>
      <c r="NFB347" s="106"/>
      <c r="NFC347" s="106"/>
      <c r="NFD347" s="106"/>
      <c r="NFE347" s="106"/>
      <c r="NFF347" s="106"/>
      <c r="NFG347" s="106"/>
      <c r="NFH347" s="106"/>
      <c r="NFI347" s="106"/>
      <c r="NFJ347" s="106"/>
      <c r="NFK347" s="106"/>
      <c r="NFL347" s="106"/>
      <c r="NFM347" s="106"/>
      <c r="NFN347" s="106"/>
      <c r="NFO347" s="106"/>
      <c r="NFP347" s="106"/>
      <c r="NFQ347" s="106"/>
      <c r="NFR347" s="106"/>
      <c r="NFS347" s="106"/>
      <c r="NFT347" s="106"/>
      <c r="NFU347" s="106"/>
      <c r="NFV347" s="106"/>
      <c r="NFW347" s="106"/>
      <c r="NFX347" s="106"/>
      <c r="NFY347" s="106"/>
      <c r="NFZ347" s="106"/>
      <c r="NGA347" s="106"/>
      <c r="NGB347" s="106"/>
      <c r="NGC347" s="106"/>
      <c r="NGD347" s="106"/>
      <c r="NGE347" s="106"/>
      <c r="NGF347" s="106"/>
      <c r="NGG347" s="106"/>
      <c r="NGH347" s="106"/>
      <c r="NGI347" s="106"/>
      <c r="NGJ347" s="106"/>
      <c r="NGK347" s="106"/>
      <c r="NGL347" s="106"/>
      <c r="NGM347" s="106"/>
      <c r="NGN347" s="106"/>
      <c r="NGO347" s="106"/>
      <c r="NGP347" s="106"/>
      <c r="NGQ347" s="106"/>
      <c r="NGR347" s="106"/>
      <c r="NGS347" s="106"/>
      <c r="NGT347" s="106"/>
      <c r="NGU347" s="106"/>
      <c r="NGV347" s="106"/>
      <c r="NGW347" s="106"/>
      <c r="NGX347" s="106"/>
      <c r="NGY347" s="106"/>
      <c r="NGZ347" s="106"/>
      <c r="NHA347" s="106"/>
      <c r="NHB347" s="106"/>
      <c r="NHC347" s="106"/>
      <c r="NHD347" s="106"/>
      <c r="NHE347" s="106"/>
      <c r="NHF347" s="106"/>
      <c r="NHG347" s="106"/>
      <c r="NHH347" s="106"/>
      <c r="NHI347" s="106"/>
      <c r="NHJ347" s="106"/>
      <c r="NHK347" s="106"/>
      <c r="NHL347" s="106"/>
      <c r="NHM347" s="106"/>
      <c r="NHN347" s="106"/>
      <c r="NHO347" s="106"/>
      <c r="NHP347" s="106"/>
      <c r="NHQ347" s="106"/>
      <c r="NHR347" s="106"/>
      <c r="NHS347" s="106"/>
      <c r="NHT347" s="106"/>
      <c r="NHU347" s="106"/>
      <c r="NHV347" s="106"/>
      <c r="NHW347" s="106"/>
      <c r="NHX347" s="106"/>
      <c r="NHY347" s="106"/>
      <c r="NHZ347" s="106"/>
      <c r="NIA347" s="106"/>
      <c r="NIB347" s="106"/>
      <c r="NIC347" s="106"/>
      <c r="NID347" s="106"/>
      <c r="NIE347" s="106"/>
      <c r="NIF347" s="106"/>
      <c r="NIG347" s="106"/>
      <c r="NIH347" s="106"/>
      <c r="NII347" s="106"/>
      <c r="NIJ347" s="106"/>
      <c r="NIK347" s="106"/>
      <c r="NIL347" s="106"/>
      <c r="NIM347" s="106"/>
      <c r="NIN347" s="106"/>
      <c r="NIO347" s="106"/>
      <c r="NIP347" s="106"/>
      <c r="NIQ347" s="106"/>
      <c r="NIR347" s="106"/>
      <c r="NIS347" s="106"/>
      <c r="NIT347" s="106"/>
      <c r="NIU347" s="106"/>
      <c r="NIV347" s="106"/>
      <c r="NIW347" s="106"/>
      <c r="NIX347" s="106"/>
      <c r="NIY347" s="106"/>
      <c r="NIZ347" s="106"/>
      <c r="NJA347" s="106"/>
      <c r="NJB347" s="106"/>
      <c r="NJC347" s="106"/>
      <c r="NJD347" s="106"/>
      <c r="NJE347" s="106"/>
      <c r="NJF347" s="106"/>
      <c r="NJG347" s="106"/>
      <c r="NJH347" s="106"/>
      <c r="NJI347" s="106"/>
      <c r="NJJ347" s="106"/>
      <c r="NJK347" s="106"/>
      <c r="NJL347" s="106"/>
      <c r="NJM347" s="106"/>
      <c r="NJN347" s="106"/>
      <c r="NJO347" s="106"/>
      <c r="NJP347" s="106"/>
      <c r="NJQ347" s="106"/>
      <c r="NJR347" s="106"/>
      <c r="NJS347" s="106"/>
      <c r="NJT347" s="106"/>
      <c r="NJU347" s="106"/>
      <c r="NJV347" s="106"/>
      <c r="NJW347" s="106"/>
      <c r="NJX347" s="106"/>
      <c r="NJY347" s="106"/>
      <c r="NJZ347" s="106"/>
      <c r="NKA347" s="106"/>
      <c r="NKB347" s="106"/>
      <c r="NKC347" s="106"/>
      <c r="NKD347" s="106"/>
      <c r="NKE347" s="106"/>
      <c r="NKF347" s="106"/>
      <c r="NKG347" s="106"/>
      <c r="NKH347" s="106"/>
      <c r="NKI347" s="106"/>
      <c r="NKJ347" s="106"/>
      <c r="NKK347" s="106"/>
      <c r="NKL347" s="106"/>
      <c r="NKM347" s="106"/>
      <c r="NKN347" s="106"/>
      <c r="NKO347" s="106"/>
      <c r="NKP347" s="106"/>
      <c r="NKQ347" s="106"/>
      <c r="NKR347" s="106"/>
      <c r="NKS347" s="106"/>
      <c r="NKT347" s="106"/>
      <c r="NKU347" s="106"/>
      <c r="NKV347" s="106"/>
      <c r="NKW347" s="106"/>
      <c r="NKX347" s="106"/>
      <c r="NKY347" s="106"/>
      <c r="NKZ347" s="106"/>
      <c r="NLA347" s="106"/>
      <c r="NLB347" s="106"/>
      <c r="NLC347" s="106"/>
      <c r="NLD347" s="106"/>
      <c r="NLE347" s="106"/>
      <c r="NLF347" s="106"/>
      <c r="NLG347" s="106"/>
      <c r="NLH347" s="106"/>
      <c r="NLI347" s="106"/>
      <c r="NLJ347" s="106"/>
      <c r="NLK347" s="106"/>
      <c r="NLL347" s="106"/>
      <c r="NLM347" s="106"/>
      <c r="NLN347" s="106"/>
      <c r="NLO347" s="106"/>
      <c r="NLP347" s="106"/>
      <c r="NLQ347" s="106"/>
      <c r="NLR347" s="106"/>
      <c r="NLS347" s="106"/>
      <c r="NLT347" s="106"/>
      <c r="NLU347" s="106"/>
      <c r="NLV347" s="106"/>
      <c r="NLW347" s="106"/>
      <c r="NLX347" s="106"/>
      <c r="NLY347" s="106"/>
      <c r="NLZ347" s="106"/>
      <c r="NMA347" s="106"/>
      <c r="NMB347" s="106"/>
      <c r="NMC347" s="106"/>
      <c r="NMD347" s="106"/>
      <c r="NME347" s="106"/>
      <c r="NMF347" s="106"/>
      <c r="NMG347" s="106"/>
      <c r="NMH347" s="106"/>
      <c r="NMI347" s="106"/>
      <c r="NMJ347" s="106"/>
      <c r="NMK347" s="106"/>
      <c r="NML347" s="106"/>
      <c r="NMM347" s="106"/>
      <c r="NMN347" s="106"/>
      <c r="NMO347" s="106"/>
      <c r="NMP347" s="106"/>
      <c r="NMQ347" s="106"/>
      <c r="NMR347" s="106"/>
      <c r="NMS347" s="106"/>
      <c r="NMT347" s="106"/>
      <c r="NMU347" s="106"/>
      <c r="NMV347" s="106"/>
      <c r="NMW347" s="106"/>
      <c r="NMX347" s="106"/>
      <c r="NMY347" s="106"/>
      <c r="NMZ347" s="106"/>
      <c r="NNA347" s="106"/>
      <c r="NNB347" s="106"/>
      <c r="NNC347" s="106"/>
      <c r="NND347" s="106"/>
      <c r="NNE347" s="106"/>
      <c r="NNF347" s="106"/>
      <c r="NNG347" s="106"/>
      <c r="NNH347" s="106"/>
      <c r="NNI347" s="106"/>
      <c r="NNJ347" s="106"/>
      <c r="NNK347" s="106"/>
      <c r="NNL347" s="106"/>
      <c r="NNM347" s="106"/>
      <c r="NNN347" s="106"/>
      <c r="NNO347" s="106"/>
      <c r="NNP347" s="106"/>
      <c r="NNQ347" s="106"/>
      <c r="NNR347" s="106"/>
      <c r="NNS347" s="106"/>
      <c r="NNT347" s="106"/>
      <c r="NNU347" s="106"/>
      <c r="NNV347" s="106"/>
      <c r="NNW347" s="106"/>
      <c r="NNX347" s="106"/>
      <c r="NNY347" s="106"/>
      <c r="NNZ347" s="106"/>
      <c r="NOA347" s="106"/>
      <c r="NOB347" s="106"/>
      <c r="NOC347" s="106"/>
      <c r="NOD347" s="106"/>
      <c r="NOE347" s="106"/>
      <c r="NOF347" s="106"/>
      <c r="NOG347" s="106"/>
      <c r="NOH347" s="106"/>
      <c r="NOI347" s="106"/>
      <c r="NOJ347" s="106"/>
      <c r="NOK347" s="106"/>
      <c r="NOL347" s="106"/>
      <c r="NOM347" s="106"/>
      <c r="NON347" s="106"/>
      <c r="NOO347" s="106"/>
      <c r="NOP347" s="106"/>
      <c r="NOQ347" s="106"/>
      <c r="NOR347" s="106"/>
      <c r="NOS347" s="106"/>
      <c r="NOT347" s="106"/>
      <c r="NOU347" s="106"/>
      <c r="NOV347" s="106"/>
      <c r="NOW347" s="106"/>
      <c r="NOX347" s="106"/>
      <c r="NOY347" s="106"/>
      <c r="NOZ347" s="106"/>
      <c r="NPA347" s="106"/>
      <c r="NPB347" s="106"/>
      <c r="NPC347" s="106"/>
      <c r="NPD347" s="106"/>
      <c r="NPE347" s="106"/>
      <c r="NPF347" s="106"/>
      <c r="NPG347" s="106"/>
      <c r="NPH347" s="106"/>
      <c r="NPI347" s="106"/>
      <c r="NPJ347" s="106"/>
      <c r="NPK347" s="106"/>
      <c r="NPL347" s="106"/>
      <c r="NPM347" s="106"/>
      <c r="NPN347" s="106"/>
      <c r="NPO347" s="106"/>
      <c r="NPP347" s="106"/>
      <c r="NPQ347" s="106"/>
      <c r="NPR347" s="106"/>
      <c r="NPS347" s="106"/>
      <c r="NPT347" s="106"/>
      <c r="NPU347" s="106"/>
      <c r="NPV347" s="106"/>
      <c r="NPW347" s="106"/>
      <c r="NPX347" s="106"/>
      <c r="NPY347" s="106"/>
      <c r="NPZ347" s="106"/>
      <c r="NQA347" s="106"/>
      <c r="NQB347" s="106"/>
      <c r="NQC347" s="106"/>
      <c r="NQD347" s="106"/>
      <c r="NQE347" s="106"/>
      <c r="NQF347" s="106"/>
      <c r="NQG347" s="106"/>
      <c r="NQH347" s="106"/>
      <c r="NQI347" s="106"/>
      <c r="NQJ347" s="106"/>
      <c r="NQK347" s="106"/>
      <c r="NQL347" s="106"/>
      <c r="NQM347" s="106"/>
      <c r="NQN347" s="106"/>
      <c r="NQO347" s="106"/>
      <c r="NQP347" s="106"/>
      <c r="NQQ347" s="106"/>
      <c r="NQR347" s="106"/>
      <c r="NQS347" s="106"/>
      <c r="NQT347" s="106"/>
      <c r="NQU347" s="106"/>
      <c r="NQV347" s="106"/>
      <c r="NQW347" s="106"/>
      <c r="NQX347" s="106"/>
      <c r="NQY347" s="106"/>
      <c r="NQZ347" s="106"/>
      <c r="NRA347" s="106"/>
      <c r="NRB347" s="106"/>
      <c r="NRC347" s="106"/>
      <c r="NRD347" s="106"/>
      <c r="NRE347" s="106"/>
      <c r="NRF347" s="106"/>
      <c r="NRG347" s="106"/>
      <c r="NRH347" s="106"/>
      <c r="NRI347" s="106"/>
      <c r="NRJ347" s="106"/>
      <c r="NRK347" s="106"/>
      <c r="NRL347" s="106"/>
      <c r="NRM347" s="106"/>
      <c r="NRN347" s="106"/>
      <c r="NRO347" s="106"/>
      <c r="NRP347" s="106"/>
      <c r="NRQ347" s="106"/>
      <c r="NRR347" s="106"/>
      <c r="NRS347" s="106"/>
      <c r="NRT347" s="106"/>
      <c r="NRU347" s="106"/>
      <c r="NRV347" s="106"/>
      <c r="NRW347" s="106"/>
      <c r="NRX347" s="106"/>
      <c r="NRY347" s="106"/>
      <c r="NRZ347" s="106"/>
      <c r="NSA347" s="106"/>
      <c r="NSB347" s="106"/>
      <c r="NSC347" s="106"/>
      <c r="NSD347" s="106"/>
      <c r="NSE347" s="106"/>
      <c r="NSF347" s="106"/>
      <c r="NSG347" s="106"/>
      <c r="NSH347" s="106"/>
      <c r="NSI347" s="106"/>
      <c r="NSJ347" s="106"/>
      <c r="NSK347" s="106"/>
      <c r="NSL347" s="106"/>
      <c r="NSM347" s="106"/>
      <c r="NSN347" s="106"/>
      <c r="NSO347" s="106"/>
      <c r="NSP347" s="106"/>
      <c r="NSQ347" s="106"/>
      <c r="NSR347" s="106"/>
      <c r="NSS347" s="106"/>
      <c r="NST347" s="106"/>
      <c r="NSU347" s="106"/>
      <c r="NSV347" s="106"/>
      <c r="NSW347" s="106"/>
      <c r="NSX347" s="106"/>
      <c r="NSY347" s="106"/>
      <c r="NSZ347" s="106"/>
      <c r="NTA347" s="106"/>
      <c r="NTB347" s="106"/>
      <c r="NTC347" s="106"/>
      <c r="NTD347" s="106"/>
      <c r="NTE347" s="106"/>
      <c r="NTF347" s="106"/>
      <c r="NTG347" s="106"/>
      <c r="NTH347" s="106"/>
      <c r="NTI347" s="106"/>
      <c r="NTJ347" s="106"/>
      <c r="NTK347" s="106"/>
      <c r="NTL347" s="106"/>
      <c r="NTM347" s="106"/>
      <c r="NTN347" s="106"/>
      <c r="NTO347" s="106"/>
      <c r="NTP347" s="106"/>
      <c r="NTQ347" s="106"/>
      <c r="NTR347" s="106"/>
      <c r="NTS347" s="106"/>
      <c r="NTT347" s="106"/>
      <c r="NTU347" s="106"/>
      <c r="NTV347" s="106"/>
      <c r="NTW347" s="106"/>
      <c r="NTX347" s="106"/>
      <c r="NTY347" s="106"/>
      <c r="NTZ347" s="106"/>
      <c r="NUA347" s="106"/>
      <c r="NUB347" s="106"/>
      <c r="NUC347" s="106"/>
      <c r="NUD347" s="106"/>
      <c r="NUE347" s="106"/>
      <c r="NUF347" s="106"/>
      <c r="NUG347" s="106"/>
      <c r="NUH347" s="106"/>
      <c r="NUI347" s="106"/>
      <c r="NUJ347" s="106"/>
      <c r="NUK347" s="106"/>
      <c r="NUL347" s="106"/>
      <c r="NUM347" s="106"/>
      <c r="NUN347" s="106"/>
      <c r="NUO347" s="106"/>
      <c r="NUP347" s="106"/>
      <c r="NUQ347" s="106"/>
      <c r="NUR347" s="106"/>
      <c r="NUS347" s="106"/>
      <c r="NUT347" s="106"/>
      <c r="NUU347" s="106"/>
      <c r="NUV347" s="106"/>
      <c r="NUW347" s="106"/>
      <c r="NUX347" s="106"/>
      <c r="NUY347" s="106"/>
      <c r="NUZ347" s="106"/>
      <c r="NVA347" s="106"/>
      <c r="NVB347" s="106"/>
      <c r="NVC347" s="106"/>
      <c r="NVD347" s="106"/>
      <c r="NVE347" s="106"/>
      <c r="NVF347" s="106"/>
      <c r="NVG347" s="106"/>
      <c r="NVH347" s="106"/>
      <c r="NVI347" s="106"/>
      <c r="NVJ347" s="106"/>
      <c r="NVK347" s="106"/>
      <c r="NVL347" s="106"/>
      <c r="NVM347" s="106"/>
      <c r="NVN347" s="106"/>
      <c r="NVO347" s="106"/>
      <c r="NVP347" s="106"/>
      <c r="NVQ347" s="106"/>
      <c r="NVR347" s="106"/>
      <c r="NVS347" s="106"/>
      <c r="NVT347" s="106"/>
      <c r="NVU347" s="106"/>
      <c r="NVV347" s="106"/>
      <c r="NVW347" s="106"/>
      <c r="NVX347" s="106"/>
      <c r="NVY347" s="106"/>
      <c r="NVZ347" s="106"/>
      <c r="NWA347" s="106"/>
      <c r="NWB347" s="106"/>
      <c r="NWC347" s="106"/>
      <c r="NWD347" s="106"/>
      <c r="NWE347" s="106"/>
      <c r="NWF347" s="106"/>
      <c r="NWG347" s="106"/>
      <c r="NWH347" s="106"/>
      <c r="NWI347" s="106"/>
      <c r="NWJ347" s="106"/>
      <c r="NWK347" s="106"/>
      <c r="NWL347" s="106"/>
      <c r="NWM347" s="106"/>
      <c r="NWN347" s="106"/>
      <c r="NWO347" s="106"/>
      <c r="NWP347" s="106"/>
      <c r="NWQ347" s="106"/>
      <c r="NWR347" s="106"/>
      <c r="NWS347" s="106"/>
      <c r="NWT347" s="106"/>
      <c r="NWU347" s="106"/>
      <c r="NWV347" s="106"/>
      <c r="NWW347" s="106"/>
      <c r="NWX347" s="106"/>
      <c r="NWY347" s="106"/>
      <c r="NWZ347" s="106"/>
      <c r="NXA347" s="106"/>
      <c r="NXB347" s="106"/>
      <c r="NXC347" s="106"/>
      <c r="NXD347" s="106"/>
      <c r="NXE347" s="106"/>
      <c r="NXF347" s="106"/>
      <c r="NXG347" s="106"/>
      <c r="NXH347" s="106"/>
      <c r="NXI347" s="106"/>
      <c r="NXJ347" s="106"/>
      <c r="NXK347" s="106"/>
      <c r="NXL347" s="106"/>
      <c r="NXM347" s="106"/>
      <c r="NXN347" s="106"/>
      <c r="NXO347" s="106"/>
      <c r="NXP347" s="106"/>
      <c r="NXQ347" s="106"/>
      <c r="NXR347" s="106"/>
      <c r="NXS347" s="106"/>
      <c r="NXT347" s="106"/>
      <c r="NXU347" s="106"/>
      <c r="NXV347" s="106"/>
      <c r="NXW347" s="106"/>
      <c r="NXX347" s="106"/>
      <c r="NXY347" s="106"/>
      <c r="NXZ347" s="106"/>
      <c r="NYA347" s="106"/>
      <c r="NYB347" s="106"/>
      <c r="NYC347" s="106"/>
      <c r="NYD347" s="106"/>
      <c r="NYE347" s="106"/>
      <c r="NYF347" s="106"/>
      <c r="NYG347" s="106"/>
      <c r="NYH347" s="106"/>
      <c r="NYI347" s="106"/>
      <c r="NYJ347" s="106"/>
      <c r="NYK347" s="106"/>
      <c r="NYL347" s="106"/>
      <c r="NYM347" s="106"/>
      <c r="NYN347" s="106"/>
      <c r="NYO347" s="106"/>
      <c r="NYP347" s="106"/>
      <c r="NYQ347" s="106"/>
      <c r="NYR347" s="106"/>
      <c r="NYS347" s="106"/>
      <c r="NYT347" s="106"/>
      <c r="NYU347" s="106"/>
      <c r="NYV347" s="106"/>
      <c r="NYW347" s="106"/>
      <c r="NYX347" s="106"/>
      <c r="NYY347" s="106"/>
      <c r="NYZ347" s="106"/>
      <c r="NZA347" s="106"/>
      <c r="NZB347" s="106"/>
      <c r="NZC347" s="106"/>
      <c r="NZD347" s="106"/>
      <c r="NZE347" s="106"/>
      <c r="NZF347" s="106"/>
      <c r="NZG347" s="106"/>
      <c r="NZH347" s="106"/>
      <c r="NZI347" s="106"/>
      <c r="NZJ347" s="106"/>
      <c r="NZK347" s="106"/>
      <c r="NZL347" s="106"/>
      <c r="NZM347" s="106"/>
      <c r="NZN347" s="106"/>
      <c r="NZO347" s="106"/>
      <c r="NZP347" s="106"/>
      <c r="NZQ347" s="106"/>
      <c r="NZR347" s="106"/>
      <c r="NZS347" s="106"/>
      <c r="NZT347" s="106"/>
      <c r="NZU347" s="106"/>
      <c r="NZV347" s="106"/>
      <c r="NZW347" s="106"/>
      <c r="NZX347" s="106"/>
      <c r="NZY347" s="106"/>
      <c r="NZZ347" s="106"/>
      <c r="OAA347" s="106"/>
      <c r="OAB347" s="106"/>
      <c r="OAC347" s="106"/>
      <c r="OAD347" s="106"/>
      <c r="OAE347" s="106"/>
      <c r="OAF347" s="106"/>
      <c r="OAG347" s="106"/>
      <c r="OAH347" s="106"/>
      <c r="OAI347" s="106"/>
      <c r="OAJ347" s="106"/>
      <c r="OAK347" s="106"/>
      <c r="OAL347" s="106"/>
      <c r="OAM347" s="106"/>
      <c r="OAN347" s="106"/>
      <c r="OAO347" s="106"/>
      <c r="OAP347" s="106"/>
      <c r="OAQ347" s="106"/>
      <c r="OAR347" s="106"/>
      <c r="OAS347" s="106"/>
      <c r="OAT347" s="106"/>
      <c r="OAU347" s="106"/>
      <c r="OAV347" s="106"/>
      <c r="OAW347" s="106"/>
      <c r="OAX347" s="106"/>
      <c r="OAY347" s="106"/>
      <c r="OAZ347" s="106"/>
      <c r="OBA347" s="106"/>
      <c r="OBB347" s="106"/>
      <c r="OBC347" s="106"/>
      <c r="OBD347" s="106"/>
      <c r="OBE347" s="106"/>
      <c r="OBF347" s="106"/>
      <c r="OBG347" s="106"/>
      <c r="OBH347" s="106"/>
      <c r="OBI347" s="106"/>
      <c r="OBJ347" s="106"/>
      <c r="OBK347" s="106"/>
      <c r="OBL347" s="106"/>
      <c r="OBM347" s="106"/>
      <c r="OBN347" s="106"/>
      <c r="OBO347" s="106"/>
      <c r="OBP347" s="106"/>
      <c r="OBQ347" s="106"/>
      <c r="OBR347" s="106"/>
      <c r="OBS347" s="106"/>
      <c r="OBT347" s="106"/>
      <c r="OBU347" s="106"/>
      <c r="OBV347" s="106"/>
      <c r="OBW347" s="106"/>
      <c r="OBX347" s="106"/>
      <c r="OBY347" s="106"/>
      <c r="OBZ347" s="106"/>
      <c r="OCA347" s="106"/>
      <c r="OCB347" s="106"/>
      <c r="OCC347" s="106"/>
      <c r="OCD347" s="106"/>
      <c r="OCE347" s="106"/>
      <c r="OCF347" s="106"/>
      <c r="OCG347" s="106"/>
      <c r="OCH347" s="106"/>
      <c r="OCI347" s="106"/>
      <c r="OCJ347" s="106"/>
      <c r="OCK347" s="106"/>
      <c r="OCL347" s="106"/>
      <c r="OCM347" s="106"/>
      <c r="OCN347" s="106"/>
      <c r="OCO347" s="106"/>
      <c r="OCP347" s="106"/>
      <c r="OCQ347" s="106"/>
      <c r="OCR347" s="106"/>
      <c r="OCS347" s="106"/>
      <c r="OCT347" s="106"/>
      <c r="OCU347" s="106"/>
      <c r="OCV347" s="106"/>
      <c r="OCW347" s="106"/>
      <c r="OCX347" s="106"/>
      <c r="OCY347" s="106"/>
      <c r="OCZ347" s="106"/>
      <c r="ODA347" s="106"/>
      <c r="ODB347" s="106"/>
      <c r="ODC347" s="106"/>
      <c r="ODD347" s="106"/>
      <c r="ODE347" s="106"/>
      <c r="ODF347" s="106"/>
      <c r="ODG347" s="106"/>
      <c r="ODH347" s="106"/>
      <c r="ODI347" s="106"/>
      <c r="ODJ347" s="106"/>
      <c r="ODK347" s="106"/>
      <c r="ODL347" s="106"/>
      <c r="ODM347" s="106"/>
      <c r="ODN347" s="106"/>
      <c r="ODO347" s="106"/>
      <c r="ODP347" s="106"/>
      <c r="ODQ347" s="106"/>
      <c r="ODR347" s="106"/>
      <c r="ODS347" s="106"/>
      <c r="ODT347" s="106"/>
      <c r="ODU347" s="106"/>
      <c r="ODV347" s="106"/>
      <c r="ODW347" s="106"/>
      <c r="ODX347" s="106"/>
      <c r="ODY347" s="106"/>
      <c r="ODZ347" s="106"/>
      <c r="OEA347" s="106"/>
      <c r="OEB347" s="106"/>
      <c r="OEC347" s="106"/>
      <c r="OED347" s="106"/>
      <c r="OEE347" s="106"/>
      <c r="OEF347" s="106"/>
      <c r="OEG347" s="106"/>
      <c r="OEH347" s="106"/>
      <c r="OEI347" s="106"/>
      <c r="OEJ347" s="106"/>
      <c r="OEK347" s="106"/>
      <c r="OEL347" s="106"/>
      <c r="OEM347" s="106"/>
      <c r="OEN347" s="106"/>
      <c r="OEO347" s="106"/>
      <c r="OEP347" s="106"/>
      <c r="OEQ347" s="106"/>
      <c r="OER347" s="106"/>
      <c r="OES347" s="106"/>
      <c r="OET347" s="106"/>
      <c r="OEU347" s="106"/>
      <c r="OEV347" s="106"/>
      <c r="OEW347" s="106"/>
      <c r="OEX347" s="106"/>
      <c r="OEY347" s="106"/>
      <c r="OEZ347" s="106"/>
      <c r="OFA347" s="106"/>
      <c r="OFB347" s="106"/>
      <c r="OFC347" s="106"/>
      <c r="OFD347" s="106"/>
      <c r="OFE347" s="106"/>
      <c r="OFF347" s="106"/>
      <c r="OFG347" s="106"/>
      <c r="OFH347" s="106"/>
      <c r="OFI347" s="106"/>
      <c r="OFJ347" s="106"/>
      <c r="OFK347" s="106"/>
      <c r="OFL347" s="106"/>
      <c r="OFM347" s="106"/>
      <c r="OFN347" s="106"/>
      <c r="OFO347" s="106"/>
      <c r="OFP347" s="106"/>
      <c r="OFQ347" s="106"/>
      <c r="OFR347" s="106"/>
      <c r="OFS347" s="106"/>
      <c r="OFT347" s="106"/>
      <c r="OFU347" s="106"/>
      <c r="OFV347" s="106"/>
      <c r="OFW347" s="106"/>
      <c r="OFX347" s="106"/>
      <c r="OFY347" s="106"/>
      <c r="OFZ347" s="106"/>
      <c r="OGA347" s="106"/>
      <c r="OGB347" s="106"/>
      <c r="OGC347" s="106"/>
      <c r="OGD347" s="106"/>
      <c r="OGE347" s="106"/>
      <c r="OGF347" s="106"/>
      <c r="OGG347" s="106"/>
      <c r="OGH347" s="106"/>
      <c r="OGI347" s="106"/>
      <c r="OGJ347" s="106"/>
      <c r="OGK347" s="106"/>
      <c r="OGL347" s="106"/>
      <c r="OGM347" s="106"/>
      <c r="OGN347" s="106"/>
      <c r="OGO347" s="106"/>
      <c r="OGP347" s="106"/>
      <c r="OGQ347" s="106"/>
      <c r="OGR347" s="106"/>
      <c r="OGS347" s="106"/>
      <c r="OGT347" s="106"/>
      <c r="OGU347" s="106"/>
      <c r="OGV347" s="106"/>
      <c r="OGW347" s="106"/>
      <c r="OGX347" s="106"/>
      <c r="OGY347" s="106"/>
      <c r="OGZ347" s="106"/>
      <c r="OHA347" s="106"/>
      <c r="OHB347" s="106"/>
      <c r="OHC347" s="106"/>
      <c r="OHD347" s="106"/>
      <c r="OHE347" s="106"/>
      <c r="OHF347" s="106"/>
      <c r="OHG347" s="106"/>
      <c r="OHH347" s="106"/>
      <c r="OHI347" s="106"/>
      <c r="OHJ347" s="106"/>
      <c r="OHK347" s="106"/>
      <c r="OHL347" s="106"/>
      <c r="OHM347" s="106"/>
      <c r="OHN347" s="106"/>
      <c r="OHO347" s="106"/>
      <c r="OHP347" s="106"/>
      <c r="OHQ347" s="106"/>
      <c r="OHR347" s="106"/>
      <c r="OHS347" s="106"/>
      <c r="OHT347" s="106"/>
      <c r="OHU347" s="106"/>
      <c r="OHV347" s="106"/>
      <c r="OHW347" s="106"/>
      <c r="OHX347" s="106"/>
      <c r="OHY347" s="106"/>
      <c r="OHZ347" s="106"/>
      <c r="OIA347" s="106"/>
      <c r="OIB347" s="106"/>
      <c r="OIC347" s="106"/>
      <c r="OID347" s="106"/>
      <c r="OIE347" s="106"/>
      <c r="OIF347" s="106"/>
      <c r="OIG347" s="106"/>
      <c r="OIH347" s="106"/>
      <c r="OII347" s="106"/>
      <c r="OIJ347" s="106"/>
      <c r="OIK347" s="106"/>
      <c r="OIL347" s="106"/>
      <c r="OIM347" s="106"/>
      <c r="OIN347" s="106"/>
      <c r="OIO347" s="106"/>
      <c r="OIP347" s="106"/>
      <c r="OIQ347" s="106"/>
      <c r="OIR347" s="106"/>
      <c r="OIS347" s="106"/>
      <c r="OIT347" s="106"/>
      <c r="OIU347" s="106"/>
      <c r="OIV347" s="106"/>
      <c r="OIW347" s="106"/>
      <c r="OIX347" s="106"/>
      <c r="OIY347" s="106"/>
      <c r="OIZ347" s="106"/>
      <c r="OJA347" s="106"/>
      <c r="OJB347" s="106"/>
      <c r="OJC347" s="106"/>
      <c r="OJD347" s="106"/>
      <c r="OJE347" s="106"/>
      <c r="OJF347" s="106"/>
      <c r="OJG347" s="106"/>
      <c r="OJH347" s="106"/>
      <c r="OJI347" s="106"/>
      <c r="OJJ347" s="106"/>
      <c r="OJK347" s="106"/>
      <c r="OJL347" s="106"/>
      <c r="OJM347" s="106"/>
      <c r="OJN347" s="106"/>
      <c r="OJO347" s="106"/>
      <c r="OJP347" s="106"/>
      <c r="OJQ347" s="106"/>
      <c r="OJR347" s="106"/>
      <c r="OJS347" s="106"/>
      <c r="OJT347" s="106"/>
      <c r="OJU347" s="106"/>
      <c r="OJV347" s="106"/>
      <c r="OJW347" s="106"/>
      <c r="OJX347" s="106"/>
      <c r="OJY347" s="106"/>
      <c r="OJZ347" s="106"/>
      <c r="OKA347" s="106"/>
      <c r="OKB347" s="106"/>
      <c r="OKC347" s="106"/>
      <c r="OKD347" s="106"/>
      <c r="OKE347" s="106"/>
      <c r="OKF347" s="106"/>
      <c r="OKG347" s="106"/>
      <c r="OKH347" s="106"/>
      <c r="OKI347" s="106"/>
      <c r="OKJ347" s="106"/>
      <c r="OKK347" s="106"/>
      <c r="OKL347" s="106"/>
      <c r="OKM347" s="106"/>
      <c r="OKN347" s="106"/>
      <c r="OKO347" s="106"/>
      <c r="OKP347" s="106"/>
      <c r="OKQ347" s="106"/>
      <c r="OKR347" s="106"/>
      <c r="OKS347" s="106"/>
      <c r="OKT347" s="106"/>
      <c r="OKU347" s="106"/>
      <c r="OKV347" s="106"/>
      <c r="OKW347" s="106"/>
      <c r="OKX347" s="106"/>
      <c r="OKY347" s="106"/>
      <c r="OKZ347" s="106"/>
      <c r="OLA347" s="106"/>
      <c r="OLB347" s="106"/>
      <c r="OLC347" s="106"/>
      <c r="OLD347" s="106"/>
      <c r="OLE347" s="106"/>
      <c r="OLF347" s="106"/>
      <c r="OLG347" s="106"/>
      <c r="OLH347" s="106"/>
      <c r="OLI347" s="106"/>
      <c r="OLJ347" s="106"/>
      <c r="OLK347" s="106"/>
      <c r="OLL347" s="106"/>
      <c r="OLM347" s="106"/>
      <c r="OLN347" s="106"/>
      <c r="OLO347" s="106"/>
      <c r="OLP347" s="106"/>
      <c r="OLQ347" s="106"/>
      <c r="OLR347" s="106"/>
      <c r="OLS347" s="106"/>
      <c r="OLT347" s="106"/>
      <c r="OLU347" s="106"/>
      <c r="OLV347" s="106"/>
      <c r="OLW347" s="106"/>
      <c r="OLX347" s="106"/>
      <c r="OLY347" s="106"/>
      <c r="OLZ347" s="106"/>
      <c r="OMA347" s="106"/>
      <c r="OMB347" s="106"/>
      <c r="OMC347" s="106"/>
      <c r="OMD347" s="106"/>
      <c r="OME347" s="106"/>
      <c r="OMF347" s="106"/>
      <c r="OMG347" s="106"/>
      <c r="OMH347" s="106"/>
      <c r="OMI347" s="106"/>
      <c r="OMJ347" s="106"/>
      <c r="OMK347" s="106"/>
      <c r="OML347" s="106"/>
      <c r="OMM347" s="106"/>
      <c r="OMN347" s="106"/>
      <c r="OMO347" s="106"/>
      <c r="OMP347" s="106"/>
      <c r="OMQ347" s="106"/>
      <c r="OMR347" s="106"/>
      <c r="OMS347" s="106"/>
      <c r="OMT347" s="106"/>
      <c r="OMU347" s="106"/>
      <c r="OMV347" s="106"/>
      <c r="OMW347" s="106"/>
      <c r="OMX347" s="106"/>
      <c r="OMY347" s="106"/>
      <c r="OMZ347" s="106"/>
      <c r="ONA347" s="106"/>
      <c r="ONB347" s="106"/>
      <c r="ONC347" s="106"/>
      <c r="OND347" s="106"/>
      <c r="ONE347" s="106"/>
      <c r="ONF347" s="106"/>
      <c r="ONG347" s="106"/>
      <c r="ONH347" s="106"/>
      <c r="ONI347" s="106"/>
      <c r="ONJ347" s="106"/>
      <c r="ONK347" s="106"/>
      <c r="ONL347" s="106"/>
      <c r="ONM347" s="106"/>
      <c r="ONN347" s="106"/>
      <c r="ONO347" s="106"/>
      <c r="ONP347" s="106"/>
      <c r="ONQ347" s="106"/>
      <c r="ONR347" s="106"/>
      <c r="ONS347" s="106"/>
      <c r="ONT347" s="106"/>
      <c r="ONU347" s="106"/>
      <c r="ONV347" s="106"/>
      <c r="ONW347" s="106"/>
      <c r="ONX347" s="106"/>
      <c r="ONY347" s="106"/>
      <c r="ONZ347" s="106"/>
      <c r="OOA347" s="106"/>
      <c r="OOB347" s="106"/>
      <c r="OOC347" s="106"/>
      <c r="OOD347" s="106"/>
      <c r="OOE347" s="106"/>
      <c r="OOF347" s="106"/>
      <c r="OOG347" s="106"/>
      <c r="OOH347" s="106"/>
      <c r="OOI347" s="106"/>
      <c r="OOJ347" s="106"/>
      <c r="OOK347" s="106"/>
      <c r="OOL347" s="106"/>
      <c r="OOM347" s="106"/>
      <c r="OON347" s="106"/>
      <c r="OOO347" s="106"/>
      <c r="OOP347" s="106"/>
      <c r="OOQ347" s="106"/>
      <c r="OOR347" s="106"/>
      <c r="OOS347" s="106"/>
      <c r="OOT347" s="106"/>
      <c r="OOU347" s="106"/>
      <c r="OOV347" s="106"/>
      <c r="OOW347" s="106"/>
      <c r="OOX347" s="106"/>
      <c r="OOY347" s="106"/>
      <c r="OOZ347" s="106"/>
      <c r="OPA347" s="106"/>
      <c r="OPB347" s="106"/>
      <c r="OPC347" s="106"/>
      <c r="OPD347" s="106"/>
      <c r="OPE347" s="106"/>
      <c r="OPF347" s="106"/>
      <c r="OPG347" s="106"/>
      <c r="OPH347" s="106"/>
      <c r="OPI347" s="106"/>
      <c r="OPJ347" s="106"/>
      <c r="OPK347" s="106"/>
      <c r="OPL347" s="106"/>
      <c r="OPM347" s="106"/>
      <c r="OPN347" s="106"/>
      <c r="OPO347" s="106"/>
      <c r="OPP347" s="106"/>
      <c r="OPQ347" s="106"/>
      <c r="OPR347" s="106"/>
      <c r="OPS347" s="106"/>
      <c r="OPT347" s="106"/>
      <c r="OPU347" s="106"/>
      <c r="OPV347" s="106"/>
      <c r="OPW347" s="106"/>
      <c r="OPX347" s="106"/>
      <c r="OPY347" s="106"/>
      <c r="OPZ347" s="106"/>
      <c r="OQA347" s="106"/>
      <c r="OQB347" s="106"/>
      <c r="OQC347" s="106"/>
      <c r="OQD347" s="106"/>
      <c r="OQE347" s="106"/>
      <c r="OQF347" s="106"/>
      <c r="OQG347" s="106"/>
      <c r="OQH347" s="106"/>
      <c r="OQI347" s="106"/>
      <c r="OQJ347" s="106"/>
      <c r="OQK347" s="106"/>
      <c r="OQL347" s="106"/>
      <c r="OQM347" s="106"/>
      <c r="OQN347" s="106"/>
      <c r="OQO347" s="106"/>
      <c r="OQP347" s="106"/>
      <c r="OQQ347" s="106"/>
      <c r="OQR347" s="106"/>
      <c r="OQS347" s="106"/>
      <c r="OQT347" s="106"/>
      <c r="OQU347" s="106"/>
      <c r="OQV347" s="106"/>
      <c r="OQW347" s="106"/>
      <c r="OQX347" s="106"/>
      <c r="OQY347" s="106"/>
      <c r="OQZ347" s="106"/>
      <c r="ORA347" s="106"/>
      <c r="ORB347" s="106"/>
      <c r="ORC347" s="106"/>
      <c r="ORD347" s="106"/>
      <c r="ORE347" s="106"/>
      <c r="ORF347" s="106"/>
      <c r="ORG347" s="106"/>
      <c r="ORH347" s="106"/>
      <c r="ORI347" s="106"/>
      <c r="ORJ347" s="106"/>
      <c r="ORK347" s="106"/>
      <c r="ORL347" s="106"/>
      <c r="ORM347" s="106"/>
      <c r="ORN347" s="106"/>
      <c r="ORO347" s="106"/>
      <c r="ORP347" s="106"/>
      <c r="ORQ347" s="106"/>
      <c r="ORR347" s="106"/>
      <c r="ORS347" s="106"/>
      <c r="ORT347" s="106"/>
      <c r="ORU347" s="106"/>
      <c r="ORV347" s="106"/>
      <c r="ORW347" s="106"/>
      <c r="ORX347" s="106"/>
      <c r="ORY347" s="106"/>
      <c r="ORZ347" s="106"/>
      <c r="OSA347" s="106"/>
      <c r="OSB347" s="106"/>
      <c r="OSC347" s="106"/>
      <c r="OSD347" s="106"/>
      <c r="OSE347" s="106"/>
      <c r="OSF347" s="106"/>
      <c r="OSG347" s="106"/>
      <c r="OSH347" s="106"/>
      <c r="OSI347" s="106"/>
      <c r="OSJ347" s="106"/>
      <c r="OSK347" s="106"/>
      <c r="OSL347" s="106"/>
      <c r="OSM347" s="106"/>
      <c r="OSN347" s="106"/>
      <c r="OSO347" s="106"/>
      <c r="OSP347" s="106"/>
      <c r="OSQ347" s="106"/>
      <c r="OSR347" s="106"/>
      <c r="OSS347" s="106"/>
      <c r="OST347" s="106"/>
      <c r="OSU347" s="106"/>
      <c r="OSV347" s="106"/>
      <c r="OSW347" s="106"/>
      <c r="OSX347" s="106"/>
      <c r="OSY347" s="106"/>
      <c r="OSZ347" s="106"/>
      <c r="OTA347" s="106"/>
      <c r="OTB347" s="106"/>
      <c r="OTC347" s="106"/>
      <c r="OTD347" s="106"/>
      <c r="OTE347" s="106"/>
      <c r="OTF347" s="106"/>
      <c r="OTG347" s="106"/>
      <c r="OTH347" s="106"/>
      <c r="OTI347" s="106"/>
      <c r="OTJ347" s="106"/>
      <c r="OTK347" s="106"/>
      <c r="OTL347" s="106"/>
      <c r="OTM347" s="106"/>
      <c r="OTN347" s="106"/>
      <c r="OTO347" s="106"/>
      <c r="OTP347" s="106"/>
      <c r="OTQ347" s="106"/>
      <c r="OTR347" s="106"/>
      <c r="OTS347" s="106"/>
      <c r="OTT347" s="106"/>
      <c r="OTU347" s="106"/>
      <c r="OTV347" s="106"/>
      <c r="OTW347" s="106"/>
      <c r="OTX347" s="106"/>
      <c r="OTY347" s="106"/>
      <c r="OTZ347" s="106"/>
      <c r="OUA347" s="106"/>
      <c r="OUB347" s="106"/>
      <c r="OUC347" s="106"/>
      <c r="OUD347" s="106"/>
      <c r="OUE347" s="106"/>
      <c r="OUF347" s="106"/>
      <c r="OUG347" s="106"/>
      <c r="OUH347" s="106"/>
      <c r="OUI347" s="106"/>
      <c r="OUJ347" s="106"/>
      <c r="OUK347" s="106"/>
      <c r="OUL347" s="106"/>
      <c r="OUM347" s="106"/>
      <c r="OUN347" s="106"/>
      <c r="OUO347" s="106"/>
      <c r="OUP347" s="106"/>
      <c r="OUQ347" s="106"/>
      <c r="OUR347" s="106"/>
      <c r="OUS347" s="106"/>
      <c r="OUT347" s="106"/>
      <c r="OUU347" s="106"/>
      <c r="OUV347" s="106"/>
      <c r="OUW347" s="106"/>
      <c r="OUX347" s="106"/>
      <c r="OUY347" s="106"/>
      <c r="OUZ347" s="106"/>
      <c r="OVA347" s="106"/>
      <c r="OVB347" s="106"/>
      <c r="OVC347" s="106"/>
      <c r="OVD347" s="106"/>
      <c r="OVE347" s="106"/>
      <c r="OVF347" s="106"/>
      <c r="OVG347" s="106"/>
      <c r="OVH347" s="106"/>
      <c r="OVI347" s="106"/>
      <c r="OVJ347" s="106"/>
      <c r="OVK347" s="106"/>
      <c r="OVL347" s="106"/>
      <c r="OVM347" s="106"/>
      <c r="OVN347" s="106"/>
      <c r="OVO347" s="106"/>
      <c r="OVP347" s="106"/>
      <c r="OVQ347" s="106"/>
      <c r="OVR347" s="106"/>
      <c r="OVS347" s="106"/>
      <c r="OVT347" s="106"/>
      <c r="OVU347" s="106"/>
      <c r="OVV347" s="106"/>
      <c r="OVW347" s="106"/>
      <c r="OVX347" s="106"/>
      <c r="OVY347" s="106"/>
      <c r="OVZ347" s="106"/>
      <c r="OWA347" s="106"/>
      <c r="OWB347" s="106"/>
      <c r="OWC347" s="106"/>
      <c r="OWD347" s="106"/>
      <c r="OWE347" s="106"/>
      <c r="OWF347" s="106"/>
      <c r="OWG347" s="106"/>
      <c r="OWH347" s="106"/>
      <c r="OWI347" s="106"/>
      <c r="OWJ347" s="106"/>
      <c r="OWK347" s="106"/>
      <c r="OWL347" s="106"/>
      <c r="OWM347" s="106"/>
      <c r="OWN347" s="106"/>
      <c r="OWO347" s="106"/>
      <c r="OWP347" s="106"/>
      <c r="OWQ347" s="106"/>
      <c r="OWR347" s="106"/>
      <c r="OWS347" s="106"/>
      <c r="OWT347" s="106"/>
      <c r="OWU347" s="106"/>
      <c r="OWV347" s="106"/>
      <c r="OWW347" s="106"/>
      <c r="OWX347" s="106"/>
      <c r="OWY347" s="106"/>
      <c r="OWZ347" s="106"/>
      <c r="OXA347" s="106"/>
      <c r="OXB347" s="106"/>
      <c r="OXC347" s="106"/>
      <c r="OXD347" s="106"/>
      <c r="OXE347" s="106"/>
      <c r="OXF347" s="106"/>
      <c r="OXG347" s="106"/>
      <c r="OXH347" s="106"/>
      <c r="OXI347" s="106"/>
      <c r="OXJ347" s="106"/>
      <c r="OXK347" s="106"/>
      <c r="OXL347" s="106"/>
      <c r="OXM347" s="106"/>
      <c r="OXN347" s="106"/>
      <c r="OXO347" s="106"/>
      <c r="OXP347" s="106"/>
      <c r="OXQ347" s="106"/>
      <c r="OXR347" s="106"/>
      <c r="OXS347" s="106"/>
      <c r="OXT347" s="106"/>
      <c r="OXU347" s="106"/>
      <c r="OXV347" s="106"/>
      <c r="OXW347" s="106"/>
      <c r="OXX347" s="106"/>
      <c r="OXY347" s="106"/>
      <c r="OXZ347" s="106"/>
      <c r="OYA347" s="106"/>
      <c r="OYB347" s="106"/>
      <c r="OYC347" s="106"/>
      <c r="OYD347" s="106"/>
      <c r="OYE347" s="106"/>
      <c r="OYF347" s="106"/>
      <c r="OYG347" s="106"/>
      <c r="OYH347" s="106"/>
      <c r="OYI347" s="106"/>
      <c r="OYJ347" s="106"/>
      <c r="OYK347" s="106"/>
      <c r="OYL347" s="106"/>
      <c r="OYM347" s="106"/>
      <c r="OYN347" s="106"/>
      <c r="OYO347" s="106"/>
      <c r="OYP347" s="106"/>
      <c r="OYQ347" s="106"/>
      <c r="OYR347" s="106"/>
      <c r="OYS347" s="106"/>
      <c r="OYT347" s="106"/>
      <c r="OYU347" s="106"/>
      <c r="OYV347" s="106"/>
      <c r="OYW347" s="106"/>
      <c r="OYX347" s="106"/>
      <c r="OYY347" s="106"/>
      <c r="OYZ347" s="106"/>
      <c r="OZA347" s="106"/>
      <c r="OZB347" s="106"/>
      <c r="OZC347" s="106"/>
      <c r="OZD347" s="106"/>
      <c r="OZE347" s="106"/>
      <c r="OZF347" s="106"/>
      <c r="OZG347" s="106"/>
      <c r="OZH347" s="106"/>
      <c r="OZI347" s="106"/>
      <c r="OZJ347" s="106"/>
      <c r="OZK347" s="106"/>
      <c r="OZL347" s="106"/>
      <c r="OZM347" s="106"/>
      <c r="OZN347" s="106"/>
      <c r="OZO347" s="106"/>
      <c r="OZP347" s="106"/>
      <c r="OZQ347" s="106"/>
      <c r="OZR347" s="106"/>
      <c r="OZS347" s="106"/>
      <c r="OZT347" s="106"/>
      <c r="OZU347" s="106"/>
      <c r="OZV347" s="106"/>
      <c r="OZW347" s="106"/>
      <c r="OZX347" s="106"/>
      <c r="OZY347" s="106"/>
      <c r="OZZ347" s="106"/>
      <c r="PAA347" s="106"/>
      <c r="PAB347" s="106"/>
      <c r="PAC347" s="106"/>
      <c r="PAD347" s="106"/>
      <c r="PAE347" s="106"/>
      <c r="PAF347" s="106"/>
      <c r="PAG347" s="106"/>
      <c r="PAH347" s="106"/>
      <c r="PAI347" s="106"/>
      <c r="PAJ347" s="106"/>
      <c r="PAK347" s="106"/>
      <c r="PAL347" s="106"/>
      <c r="PAM347" s="106"/>
      <c r="PAN347" s="106"/>
      <c r="PAO347" s="106"/>
      <c r="PAP347" s="106"/>
      <c r="PAQ347" s="106"/>
      <c r="PAR347" s="106"/>
      <c r="PAS347" s="106"/>
      <c r="PAT347" s="106"/>
      <c r="PAU347" s="106"/>
      <c r="PAV347" s="106"/>
      <c r="PAW347" s="106"/>
      <c r="PAX347" s="106"/>
      <c r="PAY347" s="106"/>
      <c r="PAZ347" s="106"/>
      <c r="PBA347" s="106"/>
      <c r="PBB347" s="106"/>
      <c r="PBC347" s="106"/>
      <c r="PBD347" s="106"/>
      <c r="PBE347" s="106"/>
      <c r="PBF347" s="106"/>
      <c r="PBG347" s="106"/>
      <c r="PBH347" s="106"/>
      <c r="PBI347" s="106"/>
      <c r="PBJ347" s="106"/>
      <c r="PBK347" s="106"/>
      <c r="PBL347" s="106"/>
      <c r="PBM347" s="106"/>
      <c r="PBN347" s="106"/>
      <c r="PBO347" s="106"/>
      <c r="PBP347" s="106"/>
      <c r="PBQ347" s="106"/>
      <c r="PBR347" s="106"/>
      <c r="PBS347" s="106"/>
      <c r="PBT347" s="106"/>
      <c r="PBU347" s="106"/>
      <c r="PBV347" s="106"/>
      <c r="PBW347" s="106"/>
      <c r="PBX347" s="106"/>
      <c r="PBY347" s="106"/>
      <c r="PBZ347" s="106"/>
      <c r="PCA347" s="106"/>
      <c r="PCB347" s="106"/>
      <c r="PCC347" s="106"/>
      <c r="PCD347" s="106"/>
      <c r="PCE347" s="106"/>
      <c r="PCF347" s="106"/>
      <c r="PCG347" s="106"/>
      <c r="PCH347" s="106"/>
      <c r="PCI347" s="106"/>
      <c r="PCJ347" s="106"/>
      <c r="PCK347" s="106"/>
      <c r="PCL347" s="106"/>
      <c r="PCM347" s="106"/>
      <c r="PCN347" s="106"/>
      <c r="PCO347" s="106"/>
      <c r="PCP347" s="106"/>
      <c r="PCQ347" s="106"/>
      <c r="PCR347" s="106"/>
      <c r="PCS347" s="106"/>
      <c r="PCT347" s="106"/>
      <c r="PCU347" s="106"/>
      <c r="PCV347" s="106"/>
      <c r="PCW347" s="106"/>
      <c r="PCX347" s="106"/>
      <c r="PCY347" s="106"/>
      <c r="PCZ347" s="106"/>
      <c r="PDA347" s="106"/>
      <c r="PDB347" s="106"/>
      <c r="PDC347" s="106"/>
      <c r="PDD347" s="106"/>
      <c r="PDE347" s="106"/>
      <c r="PDF347" s="106"/>
      <c r="PDG347" s="106"/>
      <c r="PDH347" s="106"/>
      <c r="PDI347" s="106"/>
      <c r="PDJ347" s="106"/>
      <c r="PDK347" s="106"/>
      <c r="PDL347" s="106"/>
      <c r="PDM347" s="106"/>
      <c r="PDN347" s="106"/>
      <c r="PDO347" s="106"/>
      <c r="PDP347" s="106"/>
      <c r="PDQ347" s="106"/>
      <c r="PDR347" s="106"/>
      <c r="PDS347" s="106"/>
      <c r="PDT347" s="106"/>
      <c r="PDU347" s="106"/>
      <c r="PDV347" s="106"/>
      <c r="PDW347" s="106"/>
      <c r="PDX347" s="106"/>
      <c r="PDY347" s="106"/>
      <c r="PDZ347" s="106"/>
      <c r="PEA347" s="106"/>
      <c r="PEB347" s="106"/>
      <c r="PEC347" s="106"/>
      <c r="PED347" s="106"/>
      <c r="PEE347" s="106"/>
      <c r="PEF347" s="106"/>
      <c r="PEG347" s="106"/>
      <c r="PEH347" s="106"/>
      <c r="PEI347" s="106"/>
      <c r="PEJ347" s="106"/>
      <c r="PEK347" s="106"/>
      <c r="PEL347" s="106"/>
      <c r="PEM347" s="106"/>
      <c r="PEN347" s="106"/>
      <c r="PEO347" s="106"/>
      <c r="PEP347" s="106"/>
      <c r="PEQ347" s="106"/>
      <c r="PER347" s="106"/>
      <c r="PES347" s="106"/>
      <c r="PET347" s="106"/>
      <c r="PEU347" s="106"/>
      <c r="PEV347" s="106"/>
      <c r="PEW347" s="106"/>
      <c r="PEX347" s="106"/>
      <c r="PEY347" s="106"/>
      <c r="PEZ347" s="106"/>
      <c r="PFA347" s="106"/>
      <c r="PFB347" s="106"/>
      <c r="PFC347" s="106"/>
      <c r="PFD347" s="106"/>
      <c r="PFE347" s="106"/>
      <c r="PFF347" s="106"/>
      <c r="PFG347" s="106"/>
      <c r="PFH347" s="106"/>
      <c r="PFI347" s="106"/>
      <c r="PFJ347" s="106"/>
      <c r="PFK347" s="106"/>
      <c r="PFL347" s="106"/>
      <c r="PFM347" s="106"/>
      <c r="PFN347" s="106"/>
      <c r="PFO347" s="106"/>
      <c r="PFP347" s="106"/>
      <c r="PFQ347" s="106"/>
      <c r="PFR347" s="106"/>
      <c r="PFS347" s="106"/>
      <c r="PFT347" s="106"/>
      <c r="PFU347" s="106"/>
      <c r="PFV347" s="106"/>
      <c r="PFW347" s="106"/>
      <c r="PFX347" s="106"/>
      <c r="PFY347" s="106"/>
      <c r="PFZ347" s="106"/>
      <c r="PGA347" s="106"/>
      <c r="PGB347" s="106"/>
      <c r="PGC347" s="106"/>
      <c r="PGD347" s="106"/>
      <c r="PGE347" s="106"/>
      <c r="PGF347" s="106"/>
      <c r="PGG347" s="106"/>
      <c r="PGH347" s="106"/>
      <c r="PGI347" s="106"/>
      <c r="PGJ347" s="106"/>
      <c r="PGK347" s="106"/>
      <c r="PGL347" s="106"/>
      <c r="PGM347" s="106"/>
      <c r="PGN347" s="106"/>
      <c r="PGO347" s="106"/>
      <c r="PGP347" s="106"/>
      <c r="PGQ347" s="106"/>
      <c r="PGR347" s="106"/>
      <c r="PGS347" s="106"/>
      <c r="PGT347" s="106"/>
      <c r="PGU347" s="106"/>
      <c r="PGV347" s="106"/>
      <c r="PGW347" s="106"/>
      <c r="PGX347" s="106"/>
      <c r="PGY347" s="106"/>
      <c r="PGZ347" s="106"/>
      <c r="PHA347" s="106"/>
      <c r="PHB347" s="106"/>
      <c r="PHC347" s="106"/>
      <c r="PHD347" s="106"/>
      <c r="PHE347" s="106"/>
      <c r="PHF347" s="106"/>
      <c r="PHG347" s="106"/>
      <c r="PHH347" s="106"/>
      <c r="PHI347" s="106"/>
      <c r="PHJ347" s="106"/>
      <c r="PHK347" s="106"/>
      <c r="PHL347" s="106"/>
      <c r="PHM347" s="106"/>
      <c r="PHN347" s="106"/>
      <c r="PHO347" s="106"/>
      <c r="PHP347" s="106"/>
      <c r="PHQ347" s="106"/>
      <c r="PHR347" s="106"/>
      <c r="PHS347" s="106"/>
      <c r="PHT347" s="106"/>
      <c r="PHU347" s="106"/>
      <c r="PHV347" s="106"/>
      <c r="PHW347" s="106"/>
      <c r="PHX347" s="106"/>
      <c r="PHY347" s="106"/>
      <c r="PHZ347" s="106"/>
      <c r="PIA347" s="106"/>
      <c r="PIB347" s="106"/>
      <c r="PIC347" s="106"/>
      <c r="PID347" s="106"/>
      <c r="PIE347" s="106"/>
      <c r="PIF347" s="106"/>
      <c r="PIG347" s="106"/>
      <c r="PIH347" s="106"/>
      <c r="PII347" s="106"/>
      <c r="PIJ347" s="106"/>
      <c r="PIK347" s="106"/>
      <c r="PIL347" s="106"/>
      <c r="PIM347" s="106"/>
      <c r="PIN347" s="106"/>
      <c r="PIO347" s="106"/>
      <c r="PIP347" s="106"/>
      <c r="PIQ347" s="106"/>
      <c r="PIR347" s="106"/>
      <c r="PIS347" s="106"/>
      <c r="PIT347" s="106"/>
      <c r="PIU347" s="106"/>
      <c r="PIV347" s="106"/>
      <c r="PIW347" s="106"/>
      <c r="PIX347" s="106"/>
      <c r="PIY347" s="106"/>
      <c r="PIZ347" s="106"/>
      <c r="PJA347" s="106"/>
      <c r="PJB347" s="106"/>
      <c r="PJC347" s="106"/>
      <c r="PJD347" s="106"/>
      <c r="PJE347" s="106"/>
      <c r="PJF347" s="106"/>
      <c r="PJG347" s="106"/>
      <c r="PJH347" s="106"/>
      <c r="PJI347" s="106"/>
      <c r="PJJ347" s="106"/>
      <c r="PJK347" s="106"/>
      <c r="PJL347" s="106"/>
      <c r="PJM347" s="106"/>
      <c r="PJN347" s="106"/>
      <c r="PJO347" s="106"/>
      <c r="PJP347" s="106"/>
      <c r="PJQ347" s="106"/>
      <c r="PJR347" s="106"/>
      <c r="PJS347" s="106"/>
      <c r="PJT347" s="106"/>
      <c r="PJU347" s="106"/>
      <c r="PJV347" s="106"/>
      <c r="PJW347" s="106"/>
      <c r="PJX347" s="106"/>
      <c r="PJY347" s="106"/>
      <c r="PJZ347" s="106"/>
      <c r="PKA347" s="106"/>
      <c r="PKB347" s="106"/>
      <c r="PKC347" s="106"/>
      <c r="PKD347" s="106"/>
      <c r="PKE347" s="106"/>
      <c r="PKF347" s="106"/>
      <c r="PKG347" s="106"/>
      <c r="PKH347" s="106"/>
      <c r="PKI347" s="106"/>
      <c r="PKJ347" s="106"/>
      <c r="PKK347" s="106"/>
      <c r="PKL347" s="106"/>
      <c r="PKM347" s="106"/>
      <c r="PKN347" s="106"/>
      <c r="PKO347" s="106"/>
      <c r="PKP347" s="106"/>
      <c r="PKQ347" s="106"/>
      <c r="PKR347" s="106"/>
      <c r="PKS347" s="106"/>
      <c r="PKT347" s="106"/>
      <c r="PKU347" s="106"/>
      <c r="PKV347" s="106"/>
      <c r="PKW347" s="106"/>
      <c r="PKX347" s="106"/>
      <c r="PKY347" s="106"/>
      <c r="PKZ347" s="106"/>
      <c r="PLA347" s="106"/>
      <c r="PLB347" s="106"/>
      <c r="PLC347" s="106"/>
      <c r="PLD347" s="106"/>
      <c r="PLE347" s="106"/>
      <c r="PLF347" s="106"/>
      <c r="PLG347" s="106"/>
      <c r="PLH347" s="106"/>
      <c r="PLI347" s="106"/>
      <c r="PLJ347" s="106"/>
      <c r="PLK347" s="106"/>
      <c r="PLL347" s="106"/>
      <c r="PLM347" s="106"/>
      <c r="PLN347" s="106"/>
      <c r="PLO347" s="106"/>
      <c r="PLP347" s="106"/>
      <c r="PLQ347" s="106"/>
      <c r="PLR347" s="106"/>
      <c r="PLS347" s="106"/>
      <c r="PLT347" s="106"/>
      <c r="PLU347" s="106"/>
      <c r="PLV347" s="106"/>
      <c r="PLW347" s="106"/>
      <c r="PLX347" s="106"/>
      <c r="PLY347" s="106"/>
      <c r="PLZ347" s="106"/>
      <c r="PMA347" s="106"/>
      <c r="PMB347" s="106"/>
      <c r="PMC347" s="106"/>
      <c r="PMD347" s="106"/>
      <c r="PME347" s="106"/>
      <c r="PMF347" s="106"/>
      <c r="PMG347" s="106"/>
      <c r="PMH347" s="106"/>
      <c r="PMI347" s="106"/>
      <c r="PMJ347" s="106"/>
      <c r="PMK347" s="106"/>
      <c r="PML347" s="106"/>
      <c r="PMM347" s="106"/>
      <c r="PMN347" s="106"/>
      <c r="PMO347" s="106"/>
      <c r="PMP347" s="106"/>
      <c r="PMQ347" s="106"/>
      <c r="PMR347" s="106"/>
      <c r="PMS347" s="106"/>
      <c r="PMT347" s="106"/>
      <c r="PMU347" s="106"/>
      <c r="PMV347" s="106"/>
      <c r="PMW347" s="106"/>
      <c r="PMX347" s="106"/>
      <c r="PMY347" s="106"/>
      <c r="PMZ347" s="106"/>
      <c r="PNA347" s="106"/>
      <c r="PNB347" s="106"/>
      <c r="PNC347" s="106"/>
      <c r="PND347" s="106"/>
      <c r="PNE347" s="106"/>
      <c r="PNF347" s="106"/>
      <c r="PNG347" s="106"/>
      <c r="PNH347" s="106"/>
      <c r="PNI347" s="106"/>
      <c r="PNJ347" s="106"/>
      <c r="PNK347" s="106"/>
      <c r="PNL347" s="106"/>
      <c r="PNM347" s="106"/>
      <c r="PNN347" s="106"/>
      <c r="PNO347" s="106"/>
      <c r="PNP347" s="106"/>
      <c r="PNQ347" s="106"/>
      <c r="PNR347" s="106"/>
      <c r="PNS347" s="106"/>
      <c r="PNT347" s="106"/>
      <c r="PNU347" s="106"/>
      <c r="PNV347" s="106"/>
      <c r="PNW347" s="106"/>
      <c r="PNX347" s="106"/>
      <c r="PNY347" s="106"/>
      <c r="PNZ347" s="106"/>
      <c r="POA347" s="106"/>
      <c r="POB347" s="106"/>
      <c r="POC347" s="106"/>
      <c r="POD347" s="106"/>
      <c r="POE347" s="106"/>
      <c r="POF347" s="106"/>
      <c r="POG347" s="106"/>
      <c r="POH347" s="106"/>
      <c r="POI347" s="106"/>
      <c r="POJ347" s="106"/>
      <c r="POK347" s="106"/>
      <c r="POL347" s="106"/>
      <c r="POM347" s="106"/>
      <c r="PON347" s="106"/>
      <c r="POO347" s="106"/>
      <c r="POP347" s="106"/>
      <c r="POQ347" s="106"/>
      <c r="POR347" s="106"/>
      <c r="POS347" s="106"/>
      <c r="POT347" s="106"/>
      <c r="POU347" s="106"/>
      <c r="POV347" s="106"/>
      <c r="POW347" s="106"/>
      <c r="POX347" s="106"/>
      <c r="POY347" s="106"/>
      <c r="POZ347" s="106"/>
      <c r="PPA347" s="106"/>
      <c r="PPB347" s="106"/>
      <c r="PPC347" s="106"/>
      <c r="PPD347" s="106"/>
      <c r="PPE347" s="106"/>
      <c r="PPF347" s="106"/>
      <c r="PPG347" s="106"/>
      <c r="PPH347" s="106"/>
      <c r="PPI347" s="106"/>
      <c r="PPJ347" s="106"/>
      <c r="PPK347" s="106"/>
      <c r="PPL347" s="106"/>
      <c r="PPM347" s="106"/>
      <c r="PPN347" s="106"/>
      <c r="PPO347" s="106"/>
      <c r="PPP347" s="106"/>
      <c r="PPQ347" s="106"/>
      <c r="PPR347" s="106"/>
      <c r="PPS347" s="106"/>
      <c r="PPT347" s="106"/>
      <c r="PPU347" s="106"/>
      <c r="PPV347" s="106"/>
      <c r="PPW347" s="106"/>
      <c r="PPX347" s="106"/>
      <c r="PPY347" s="106"/>
      <c r="PPZ347" s="106"/>
      <c r="PQA347" s="106"/>
      <c r="PQB347" s="106"/>
      <c r="PQC347" s="106"/>
      <c r="PQD347" s="106"/>
      <c r="PQE347" s="106"/>
      <c r="PQF347" s="106"/>
      <c r="PQG347" s="106"/>
      <c r="PQH347" s="106"/>
      <c r="PQI347" s="106"/>
      <c r="PQJ347" s="106"/>
      <c r="PQK347" s="106"/>
      <c r="PQL347" s="106"/>
      <c r="PQM347" s="106"/>
      <c r="PQN347" s="106"/>
      <c r="PQO347" s="106"/>
      <c r="PQP347" s="106"/>
      <c r="PQQ347" s="106"/>
      <c r="PQR347" s="106"/>
      <c r="PQS347" s="106"/>
      <c r="PQT347" s="106"/>
      <c r="PQU347" s="106"/>
      <c r="PQV347" s="106"/>
      <c r="PQW347" s="106"/>
      <c r="PQX347" s="106"/>
      <c r="PQY347" s="106"/>
      <c r="PQZ347" s="106"/>
      <c r="PRA347" s="106"/>
      <c r="PRB347" s="106"/>
      <c r="PRC347" s="106"/>
      <c r="PRD347" s="106"/>
      <c r="PRE347" s="106"/>
      <c r="PRF347" s="106"/>
      <c r="PRG347" s="106"/>
      <c r="PRH347" s="106"/>
      <c r="PRI347" s="106"/>
      <c r="PRJ347" s="106"/>
      <c r="PRK347" s="106"/>
      <c r="PRL347" s="106"/>
      <c r="PRM347" s="106"/>
      <c r="PRN347" s="106"/>
      <c r="PRO347" s="106"/>
      <c r="PRP347" s="106"/>
      <c r="PRQ347" s="106"/>
      <c r="PRR347" s="106"/>
      <c r="PRS347" s="106"/>
      <c r="PRT347" s="106"/>
      <c r="PRU347" s="106"/>
      <c r="PRV347" s="106"/>
      <c r="PRW347" s="106"/>
      <c r="PRX347" s="106"/>
      <c r="PRY347" s="106"/>
      <c r="PRZ347" s="106"/>
      <c r="PSA347" s="106"/>
      <c r="PSB347" s="106"/>
      <c r="PSC347" s="106"/>
      <c r="PSD347" s="106"/>
      <c r="PSE347" s="106"/>
      <c r="PSF347" s="106"/>
      <c r="PSG347" s="106"/>
      <c r="PSH347" s="106"/>
      <c r="PSI347" s="106"/>
      <c r="PSJ347" s="106"/>
      <c r="PSK347" s="106"/>
      <c r="PSL347" s="106"/>
      <c r="PSM347" s="106"/>
      <c r="PSN347" s="106"/>
      <c r="PSO347" s="106"/>
      <c r="PSP347" s="106"/>
      <c r="PSQ347" s="106"/>
      <c r="PSR347" s="106"/>
      <c r="PSS347" s="106"/>
      <c r="PST347" s="106"/>
      <c r="PSU347" s="106"/>
      <c r="PSV347" s="106"/>
      <c r="PSW347" s="106"/>
      <c r="PSX347" s="106"/>
      <c r="PSY347" s="106"/>
      <c r="PSZ347" s="106"/>
      <c r="PTA347" s="106"/>
      <c r="PTB347" s="106"/>
      <c r="PTC347" s="106"/>
      <c r="PTD347" s="106"/>
      <c r="PTE347" s="106"/>
      <c r="PTF347" s="106"/>
      <c r="PTG347" s="106"/>
      <c r="PTH347" s="106"/>
      <c r="PTI347" s="106"/>
      <c r="PTJ347" s="106"/>
      <c r="PTK347" s="106"/>
      <c r="PTL347" s="106"/>
      <c r="PTM347" s="106"/>
      <c r="PTN347" s="106"/>
      <c r="PTO347" s="106"/>
      <c r="PTP347" s="106"/>
      <c r="PTQ347" s="106"/>
      <c r="PTR347" s="106"/>
      <c r="PTS347" s="106"/>
      <c r="PTT347" s="106"/>
      <c r="PTU347" s="106"/>
      <c r="PTV347" s="106"/>
      <c r="PTW347" s="106"/>
      <c r="PTX347" s="106"/>
      <c r="PTY347" s="106"/>
      <c r="PTZ347" s="106"/>
      <c r="PUA347" s="106"/>
      <c r="PUB347" s="106"/>
      <c r="PUC347" s="106"/>
      <c r="PUD347" s="106"/>
      <c r="PUE347" s="106"/>
      <c r="PUF347" s="106"/>
      <c r="PUG347" s="106"/>
      <c r="PUH347" s="106"/>
      <c r="PUI347" s="106"/>
      <c r="PUJ347" s="106"/>
      <c r="PUK347" s="106"/>
      <c r="PUL347" s="106"/>
      <c r="PUM347" s="106"/>
      <c r="PUN347" s="106"/>
      <c r="PUO347" s="106"/>
      <c r="PUP347" s="106"/>
      <c r="PUQ347" s="106"/>
      <c r="PUR347" s="106"/>
      <c r="PUS347" s="106"/>
      <c r="PUT347" s="106"/>
      <c r="PUU347" s="106"/>
      <c r="PUV347" s="106"/>
      <c r="PUW347" s="106"/>
      <c r="PUX347" s="106"/>
      <c r="PUY347" s="106"/>
      <c r="PUZ347" s="106"/>
      <c r="PVA347" s="106"/>
      <c r="PVB347" s="106"/>
      <c r="PVC347" s="106"/>
      <c r="PVD347" s="106"/>
      <c r="PVE347" s="106"/>
      <c r="PVF347" s="106"/>
      <c r="PVG347" s="106"/>
      <c r="PVH347" s="106"/>
      <c r="PVI347" s="106"/>
      <c r="PVJ347" s="106"/>
      <c r="PVK347" s="106"/>
      <c r="PVL347" s="106"/>
      <c r="PVM347" s="106"/>
      <c r="PVN347" s="106"/>
      <c r="PVO347" s="106"/>
      <c r="PVP347" s="106"/>
      <c r="PVQ347" s="106"/>
      <c r="PVR347" s="106"/>
      <c r="PVS347" s="106"/>
      <c r="PVT347" s="106"/>
      <c r="PVU347" s="106"/>
      <c r="PVV347" s="106"/>
      <c r="PVW347" s="106"/>
      <c r="PVX347" s="106"/>
      <c r="PVY347" s="106"/>
      <c r="PVZ347" s="106"/>
      <c r="PWA347" s="106"/>
      <c r="PWB347" s="106"/>
      <c r="PWC347" s="106"/>
      <c r="PWD347" s="106"/>
      <c r="PWE347" s="106"/>
      <c r="PWF347" s="106"/>
      <c r="PWG347" s="106"/>
      <c r="PWH347" s="106"/>
      <c r="PWI347" s="106"/>
      <c r="PWJ347" s="106"/>
      <c r="PWK347" s="106"/>
      <c r="PWL347" s="106"/>
      <c r="PWM347" s="106"/>
      <c r="PWN347" s="106"/>
      <c r="PWO347" s="106"/>
      <c r="PWP347" s="106"/>
      <c r="PWQ347" s="106"/>
      <c r="PWR347" s="106"/>
      <c r="PWS347" s="106"/>
      <c r="PWT347" s="106"/>
      <c r="PWU347" s="106"/>
      <c r="PWV347" s="106"/>
      <c r="PWW347" s="106"/>
      <c r="PWX347" s="106"/>
      <c r="PWY347" s="106"/>
      <c r="PWZ347" s="106"/>
      <c r="PXA347" s="106"/>
      <c r="PXB347" s="106"/>
      <c r="PXC347" s="106"/>
      <c r="PXD347" s="106"/>
      <c r="PXE347" s="106"/>
      <c r="PXF347" s="106"/>
      <c r="PXG347" s="106"/>
      <c r="PXH347" s="106"/>
      <c r="PXI347" s="106"/>
      <c r="PXJ347" s="106"/>
      <c r="PXK347" s="106"/>
      <c r="PXL347" s="106"/>
      <c r="PXM347" s="106"/>
      <c r="PXN347" s="106"/>
      <c r="PXO347" s="106"/>
      <c r="PXP347" s="106"/>
      <c r="PXQ347" s="106"/>
      <c r="PXR347" s="106"/>
      <c r="PXS347" s="106"/>
      <c r="PXT347" s="106"/>
      <c r="PXU347" s="106"/>
      <c r="PXV347" s="106"/>
      <c r="PXW347" s="106"/>
      <c r="PXX347" s="106"/>
      <c r="PXY347" s="106"/>
      <c r="PXZ347" s="106"/>
      <c r="PYA347" s="106"/>
      <c r="PYB347" s="106"/>
      <c r="PYC347" s="106"/>
      <c r="PYD347" s="106"/>
      <c r="PYE347" s="106"/>
      <c r="PYF347" s="106"/>
      <c r="PYG347" s="106"/>
      <c r="PYH347" s="106"/>
      <c r="PYI347" s="106"/>
      <c r="PYJ347" s="106"/>
      <c r="PYK347" s="106"/>
      <c r="PYL347" s="106"/>
      <c r="PYM347" s="106"/>
      <c r="PYN347" s="106"/>
      <c r="PYO347" s="106"/>
      <c r="PYP347" s="106"/>
      <c r="PYQ347" s="106"/>
      <c r="PYR347" s="106"/>
      <c r="PYS347" s="106"/>
      <c r="PYT347" s="106"/>
      <c r="PYU347" s="106"/>
      <c r="PYV347" s="106"/>
      <c r="PYW347" s="106"/>
      <c r="PYX347" s="106"/>
      <c r="PYY347" s="106"/>
      <c r="PYZ347" s="106"/>
      <c r="PZA347" s="106"/>
      <c r="PZB347" s="106"/>
      <c r="PZC347" s="106"/>
      <c r="PZD347" s="106"/>
      <c r="PZE347" s="106"/>
      <c r="PZF347" s="106"/>
      <c r="PZG347" s="106"/>
      <c r="PZH347" s="106"/>
      <c r="PZI347" s="106"/>
      <c r="PZJ347" s="106"/>
      <c r="PZK347" s="106"/>
      <c r="PZL347" s="106"/>
      <c r="PZM347" s="106"/>
      <c r="PZN347" s="106"/>
      <c r="PZO347" s="106"/>
      <c r="PZP347" s="106"/>
      <c r="PZQ347" s="106"/>
      <c r="PZR347" s="106"/>
      <c r="PZS347" s="106"/>
      <c r="PZT347" s="106"/>
      <c r="PZU347" s="106"/>
      <c r="PZV347" s="106"/>
      <c r="PZW347" s="106"/>
      <c r="PZX347" s="106"/>
      <c r="PZY347" s="106"/>
      <c r="PZZ347" s="106"/>
      <c r="QAA347" s="106"/>
      <c r="QAB347" s="106"/>
      <c r="QAC347" s="106"/>
      <c r="QAD347" s="106"/>
      <c r="QAE347" s="106"/>
      <c r="QAF347" s="106"/>
      <c r="QAG347" s="106"/>
      <c r="QAH347" s="106"/>
      <c r="QAI347" s="106"/>
      <c r="QAJ347" s="106"/>
      <c r="QAK347" s="106"/>
      <c r="QAL347" s="106"/>
      <c r="QAM347" s="106"/>
      <c r="QAN347" s="106"/>
      <c r="QAO347" s="106"/>
      <c r="QAP347" s="106"/>
      <c r="QAQ347" s="106"/>
      <c r="QAR347" s="106"/>
      <c r="QAS347" s="106"/>
      <c r="QAT347" s="106"/>
      <c r="QAU347" s="106"/>
      <c r="QAV347" s="106"/>
      <c r="QAW347" s="106"/>
      <c r="QAX347" s="106"/>
      <c r="QAY347" s="106"/>
      <c r="QAZ347" s="106"/>
      <c r="QBA347" s="106"/>
      <c r="QBB347" s="106"/>
      <c r="QBC347" s="106"/>
      <c r="QBD347" s="106"/>
      <c r="QBE347" s="106"/>
      <c r="QBF347" s="106"/>
      <c r="QBG347" s="106"/>
      <c r="QBH347" s="106"/>
      <c r="QBI347" s="106"/>
      <c r="QBJ347" s="106"/>
      <c r="QBK347" s="106"/>
      <c r="QBL347" s="106"/>
      <c r="QBM347" s="106"/>
      <c r="QBN347" s="106"/>
      <c r="QBO347" s="106"/>
      <c r="QBP347" s="106"/>
      <c r="QBQ347" s="106"/>
      <c r="QBR347" s="106"/>
      <c r="QBS347" s="106"/>
      <c r="QBT347" s="106"/>
      <c r="QBU347" s="106"/>
      <c r="QBV347" s="106"/>
      <c r="QBW347" s="106"/>
      <c r="QBX347" s="106"/>
      <c r="QBY347" s="106"/>
      <c r="QBZ347" s="106"/>
      <c r="QCA347" s="106"/>
      <c r="QCB347" s="106"/>
      <c r="QCC347" s="106"/>
      <c r="QCD347" s="106"/>
      <c r="QCE347" s="106"/>
      <c r="QCF347" s="106"/>
      <c r="QCG347" s="106"/>
      <c r="QCH347" s="106"/>
      <c r="QCI347" s="106"/>
      <c r="QCJ347" s="106"/>
      <c r="QCK347" s="106"/>
      <c r="QCL347" s="106"/>
      <c r="QCM347" s="106"/>
      <c r="QCN347" s="106"/>
      <c r="QCO347" s="106"/>
      <c r="QCP347" s="106"/>
      <c r="QCQ347" s="106"/>
      <c r="QCR347" s="106"/>
      <c r="QCS347" s="106"/>
      <c r="QCT347" s="106"/>
      <c r="QCU347" s="106"/>
      <c r="QCV347" s="106"/>
      <c r="QCW347" s="106"/>
      <c r="QCX347" s="106"/>
      <c r="QCY347" s="106"/>
      <c r="QCZ347" s="106"/>
      <c r="QDA347" s="106"/>
      <c r="QDB347" s="106"/>
      <c r="QDC347" s="106"/>
      <c r="QDD347" s="106"/>
      <c r="QDE347" s="106"/>
      <c r="QDF347" s="106"/>
      <c r="QDG347" s="106"/>
      <c r="QDH347" s="106"/>
      <c r="QDI347" s="106"/>
      <c r="QDJ347" s="106"/>
      <c r="QDK347" s="106"/>
      <c r="QDL347" s="106"/>
      <c r="QDM347" s="106"/>
      <c r="QDN347" s="106"/>
      <c r="QDO347" s="106"/>
      <c r="QDP347" s="106"/>
      <c r="QDQ347" s="106"/>
      <c r="QDR347" s="106"/>
      <c r="QDS347" s="106"/>
      <c r="QDT347" s="106"/>
      <c r="QDU347" s="106"/>
      <c r="QDV347" s="106"/>
      <c r="QDW347" s="106"/>
      <c r="QDX347" s="106"/>
      <c r="QDY347" s="106"/>
      <c r="QDZ347" s="106"/>
      <c r="QEA347" s="106"/>
      <c r="QEB347" s="106"/>
      <c r="QEC347" s="106"/>
      <c r="QED347" s="106"/>
      <c r="QEE347" s="106"/>
      <c r="QEF347" s="106"/>
      <c r="QEG347" s="106"/>
      <c r="QEH347" s="106"/>
      <c r="QEI347" s="106"/>
      <c r="QEJ347" s="106"/>
      <c r="QEK347" s="106"/>
      <c r="QEL347" s="106"/>
      <c r="QEM347" s="106"/>
      <c r="QEN347" s="106"/>
      <c r="QEO347" s="106"/>
      <c r="QEP347" s="106"/>
      <c r="QEQ347" s="106"/>
      <c r="QER347" s="106"/>
      <c r="QES347" s="106"/>
      <c r="QET347" s="106"/>
      <c r="QEU347" s="106"/>
      <c r="QEV347" s="106"/>
      <c r="QEW347" s="106"/>
      <c r="QEX347" s="106"/>
      <c r="QEY347" s="106"/>
      <c r="QEZ347" s="106"/>
      <c r="QFA347" s="106"/>
      <c r="QFB347" s="106"/>
      <c r="QFC347" s="106"/>
      <c r="QFD347" s="106"/>
      <c r="QFE347" s="106"/>
      <c r="QFF347" s="106"/>
      <c r="QFG347" s="106"/>
      <c r="QFH347" s="106"/>
      <c r="QFI347" s="106"/>
      <c r="QFJ347" s="106"/>
      <c r="QFK347" s="106"/>
      <c r="QFL347" s="106"/>
      <c r="QFM347" s="106"/>
      <c r="QFN347" s="106"/>
      <c r="QFO347" s="106"/>
      <c r="QFP347" s="106"/>
      <c r="QFQ347" s="106"/>
      <c r="QFR347" s="106"/>
      <c r="QFS347" s="106"/>
      <c r="QFT347" s="106"/>
      <c r="QFU347" s="106"/>
      <c r="QFV347" s="106"/>
      <c r="QFW347" s="106"/>
      <c r="QFX347" s="106"/>
      <c r="QFY347" s="106"/>
      <c r="QFZ347" s="106"/>
      <c r="QGA347" s="106"/>
      <c r="QGB347" s="106"/>
      <c r="QGC347" s="106"/>
      <c r="QGD347" s="106"/>
      <c r="QGE347" s="106"/>
      <c r="QGF347" s="106"/>
      <c r="QGG347" s="106"/>
      <c r="QGH347" s="106"/>
      <c r="QGI347" s="106"/>
      <c r="QGJ347" s="106"/>
      <c r="QGK347" s="106"/>
      <c r="QGL347" s="106"/>
      <c r="QGM347" s="106"/>
      <c r="QGN347" s="106"/>
      <c r="QGO347" s="106"/>
      <c r="QGP347" s="106"/>
      <c r="QGQ347" s="106"/>
      <c r="QGR347" s="106"/>
      <c r="QGS347" s="106"/>
      <c r="QGT347" s="106"/>
      <c r="QGU347" s="106"/>
      <c r="QGV347" s="106"/>
      <c r="QGW347" s="106"/>
      <c r="QGX347" s="106"/>
      <c r="QGY347" s="106"/>
      <c r="QGZ347" s="106"/>
      <c r="QHA347" s="106"/>
      <c r="QHB347" s="106"/>
      <c r="QHC347" s="106"/>
      <c r="QHD347" s="106"/>
      <c r="QHE347" s="106"/>
      <c r="QHF347" s="106"/>
      <c r="QHG347" s="106"/>
      <c r="QHH347" s="106"/>
      <c r="QHI347" s="106"/>
      <c r="QHJ347" s="106"/>
      <c r="QHK347" s="106"/>
      <c r="QHL347" s="106"/>
      <c r="QHM347" s="106"/>
      <c r="QHN347" s="106"/>
      <c r="QHO347" s="106"/>
      <c r="QHP347" s="106"/>
      <c r="QHQ347" s="106"/>
      <c r="QHR347" s="106"/>
      <c r="QHS347" s="106"/>
      <c r="QHT347" s="106"/>
      <c r="QHU347" s="106"/>
      <c r="QHV347" s="106"/>
      <c r="QHW347" s="106"/>
      <c r="QHX347" s="106"/>
      <c r="QHY347" s="106"/>
      <c r="QHZ347" s="106"/>
      <c r="QIA347" s="106"/>
      <c r="QIB347" s="106"/>
      <c r="QIC347" s="106"/>
      <c r="QID347" s="106"/>
      <c r="QIE347" s="106"/>
      <c r="QIF347" s="106"/>
      <c r="QIG347" s="106"/>
      <c r="QIH347" s="106"/>
      <c r="QII347" s="106"/>
      <c r="QIJ347" s="106"/>
      <c r="QIK347" s="106"/>
      <c r="QIL347" s="106"/>
      <c r="QIM347" s="106"/>
      <c r="QIN347" s="106"/>
      <c r="QIO347" s="106"/>
      <c r="QIP347" s="106"/>
      <c r="QIQ347" s="106"/>
      <c r="QIR347" s="106"/>
      <c r="QIS347" s="106"/>
      <c r="QIT347" s="106"/>
      <c r="QIU347" s="106"/>
      <c r="QIV347" s="106"/>
      <c r="QIW347" s="106"/>
      <c r="QIX347" s="106"/>
      <c r="QIY347" s="106"/>
      <c r="QIZ347" s="106"/>
      <c r="QJA347" s="106"/>
      <c r="QJB347" s="106"/>
      <c r="QJC347" s="106"/>
      <c r="QJD347" s="106"/>
      <c r="QJE347" s="106"/>
      <c r="QJF347" s="106"/>
      <c r="QJG347" s="106"/>
      <c r="QJH347" s="106"/>
      <c r="QJI347" s="106"/>
      <c r="QJJ347" s="106"/>
      <c r="QJK347" s="106"/>
      <c r="QJL347" s="106"/>
      <c r="QJM347" s="106"/>
      <c r="QJN347" s="106"/>
      <c r="QJO347" s="106"/>
      <c r="QJP347" s="106"/>
      <c r="QJQ347" s="106"/>
      <c r="QJR347" s="106"/>
      <c r="QJS347" s="106"/>
      <c r="QJT347" s="106"/>
      <c r="QJU347" s="106"/>
      <c r="QJV347" s="106"/>
      <c r="QJW347" s="106"/>
      <c r="QJX347" s="106"/>
      <c r="QJY347" s="106"/>
      <c r="QJZ347" s="106"/>
      <c r="QKA347" s="106"/>
      <c r="QKB347" s="106"/>
      <c r="QKC347" s="106"/>
      <c r="QKD347" s="106"/>
      <c r="QKE347" s="106"/>
      <c r="QKF347" s="106"/>
      <c r="QKG347" s="106"/>
      <c r="QKH347" s="106"/>
      <c r="QKI347" s="106"/>
      <c r="QKJ347" s="106"/>
      <c r="QKK347" s="106"/>
      <c r="QKL347" s="106"/>
      <c r="QKM347" s="106"/>
      <c r="QKN347" s="106"/>
      <c r="QKO347" s="106"/>
      <c r="QKP347" s="106"/>
      <c r="QKQ347" s="106"/>
      <c r="QKR347" s="106"/>
      <c r="QKS347" s="106"/>
      <c r="QKT347" s="106"/>
      <c r="QKU347" s="106"/>
      <c r="QKV347" s="106"/>
      <c r="QKW347" s="106"/>
      <c r="QKX347" s="106"/>
      <c r="QKY347" s="106"/>
      <c r="QKZ347" s="106"/>
      <c r="QLA347" s="106"/>
      <c r="QLB347" s="106"/>
      <c r="QLC347" s="106"/>
      <c r="QLD347" s="106"/>
      <c r="QLE347" s="106"/>
      <c r="QLF347" s="106"/>
      <c r="QLG347" s="106"/>
      <c r="QLH347" s="106"/>
      <c r="QLI347" s="106"/>
      <c r="QLJ347" s="106"/>
      <c r="QLK347" s="106"/>
      <c r="QLL347" s="106"/>
      <c r="QLM347" s="106"/>
      <c r="QLN347" s="106"/>
      <c r="QLO347" s="106"/>
      <c r="QLP347" s="106"/>
      <c r="QLQ347" s="106"/>
      <c r="QLR347" s="106"/>
      <c r="QLS347" s="106"/>
      <c r="QLT347" s="106"/>
      <c r="QLU347" s="106"/>
      <c r="QLV347" s="106"/>
      <c r="QLW347" s="106"/>
      <c r="QLX347" s="106"/>
      <c r="QLY347" s="106"/>
      <c r="QLZ347" s="106"/>
      <c r="QMA347" s="106"/>
      <c r="QMB347" s="106"/>
      <c r="QMC347" s="106"/>
      <c r="QMD347" s="106"/>
      <c r="QME347" s="106"/>
      <c r="QMF347" s="106"/>
      <c r="QMG347" s="106"/>
      <c r="QMH347" s="106"/>
      <c r="QMI347" s="106"/>
      <c r="QMJ347" s="106"/>
      <c r="QMK347" s="106"/>
      <c r="QML347" s="106"/>
      <c r="QMM347" s="106"/>
      <c r="QMN347" s="106"/>
      <c r="QMO347" s="106"/>
      <c r="QMP347" s="106"/>
      <c r="QMQ347" s="106"/>
      <c r="QMR347" s="106"/>
      <c r="QMS347" s="106"/>
      <c r="QMT347" s="106"/>
      <c r="QMU347" s="106"/>
      <c r="QMV347" s="106"/>
      <c r="QMW347" s="106"/>
      <c r="QMX347" s="106"/>
      <c r="QMY347" s="106"/>
      <c r="QMZ347" s="106"/>
      <c r="QNA347" s="106"/>
      <c r="QNB347" s="106"/>
      <c r="QNC347" s="106"/>
      <c r="QND347" s="106"/>
      <c r="QNE347" s="106"/>
      <c r="QNF347" s="106"/>
      <c r="QNG347" s="106"/>
      <c r="QNH347" s="106"/>
      <c r="QNI347" s="106"/>
      <c r="QNJ347" s="106"/>
      <c r="QNK347" s="106"/>
      <c r="QNL347" s="106"/>
      <c r="QNM347" s="106"/>
      <c r="QNN347" s="106"/>
      <c r="QNO347" s="106"/>
      <c r="QNP347" s="106"/>
      <c r="QNQ347" s="106"/>
      <c r="QNR347" s="106"/>
      <c r="QNS347" s="106"/>
      <c r="QNT347" s="106"/>
      <c r="QNU347" s="106"/>
      <c r="QNV347" s="106"/>
      <c r="QNW347" s="106"/>
      <c r="QNX347" s="106"/>
      <c r="QNY347" s="106"/>
      <c r="QNZ347" s="106"/>
      <c r="QOA347" s="106"/>
      <c r="QOB347" s="106"/>
      <c r="QOC347" s="106"/>
      <c r="QOD347" s="106"/>
      <c r="QOE347" s="106"/>
      <c r="QOF347" s="106"/>
      <c r="QOG347" s="106"/>
      <c r="QOH347" s="106"/>
      <c r="QOI347" s="106"/>
      <c r="QOJ347" s="106"/>
      <c r="QOK347" s="106"/>
      <c r="QOL347" s="106"/>
      <c r="QOM347" s="106"/>
      <c r="QON347" s="106"/>
      <c r="QOO347" s="106"/>
      <c r="QOP347" s="106"/>
      <c r="QOQ347" s="106"/>
      <c r="QOR347" s="106"/>
      <c r="QOS347" s="106"/>
      <c r="QOT347" s="106"/>
      <c r="QOU347" s="106"/>
      <c r="QOV347" s="106"/>
      <c r="QOW347" s="106"/>
      <c r="QOX347" s="106"/>
      <c r="QOY347" s="106"/>
      <c r="QOZ347" s="106"/>
      <c r="QPA347" s="106"/>
      <c r="QPB347" s="106"/>
      <c r="QPC347" s="106"/>
      <c r="QPD347" s="106"/>
      <c r="QPE347" s="106"/>
      <c r="QPF347" s="106"/>
      <c r="QPG347" s="106"/>
      <c r="QPH347" s="106"/>
      <c r="QPI347" s="106"/>
      <c r="QPJ347" s="106"/>
      <c r="QPK347" s="106"/>
      <c r="QPL347" s="106"/>
      <c r="QPM347" s="106"/>
      <c r="QPN347" s="106"/>
      <c r="QPO347" s="106"/>
      <c r="QPP347" s="106"/>
      <c r="QPQ347" s="106"/>
      <c r="QPR347" s="106"/>
      <c r="QPS347" s="106"/>
      <c r="QPT347" s="106"/>
      <c r="QPU347" s="106"/>
      <c r="QPV347" s="106"/>
      <c r="QPW347" s="106"/>
      <c r="QPX347" s="106"/>
      <c r="QPY347" s="106"/>
      <c r="QPZ347" s="106"/>
      <c r="QQA347" s="106"/>
      <c r="QQB347" s="106"/>
      <c r="QQC347" s="106"/>
      <c r="QQD347" s="106"/>
      <c r="QQE347" s="106"/>
      <c r="QQF347" s="106"/>
      <c r="QQG347" s="106"/>
      <c r="QQH347" s="106"/>
      <c r="QQI347" s="106"/>
      <c r="QQJ347" s="106"/>
      <c r="QQK347" s="106"/>
      <c r="QQL347" s="106"/>
      <c r="QQM347" s="106"/>
      <c r="QQN347" s="106"/>
      <c r="QQO347" s="106"/>
      <c r="QQP347" s="106"/>
      <c r="QQQ347" s="106"/>
      <c r="QQR347" s="106"/>
      <c r="QQS347" s="106"/>
      <c r="QQT347" s="106"/>
      <c r="QQU347" s="106"/>
      <c r="QQV347" s="106"/>
      <c r="QQW347" s="106"/>
      <c r="QQX347" s="106"/>
      <c r="QQY347" s="106"/>
      <c r="QQZ347" s="106"/>
      <c r="QRA347" s="106"/>
      <c r="QRB347" s="106"/>
      <c r="QRC347" s="106"/>
      <c r="QRD347" s="106"/>
      <c r="QRE347" s="106"/>
      <c r="QRF347" s="106"/>
      <c r="QRG347" s="106"/>
      <c r="QRH347" s="106"/>
      <c r="QRI347" s="106"/>
      <c r="QRJ347" s="106"/>
      <c r="QRK347" s="106"/>
      <c r="QRL347" s="106"/>
      <c r="QRM347" s="106"/>
      <c r="QRN347" s="106"/>
      <c r="QRO347" s="106"/>
      <c r="QRP347" s="106"/>
      <c r="QRQ347" s="106"/>
      <c r="QRR347" s="106"/>
      <c r="QRS347" s="106"/>
      <c r="QRT347" s="106"/>
      <c r="QRU347" s="106"/>
      <c r="QRV347" s="106"/>
      <c r="QRW347" s="106"/>
      <c r="QRX347" s="106"/>
      <c r="QRY347" s="106"/>
      <c r="QRZ347" s="106"/>
      <c r="QSA347" s="106"/>
      <c r="QSB347" s="106"/>
      <c r="QSC347" s="106"/>
      <c r="QSD347" s="106"/>
      <c r="QSE347" s="106"/>
      <c r="QSF347" s="106"/>
      <c r="QSG347" s="106"/>
      <c r="QSH347" s="106"/>
      <c r="QSI347" s="106"/>
      <c r="QSJ347" s="106"/>
      <c r="QSK347" s="106"/>
      <c r="QSL347" s="106"/>
      <c r="QSM347" s="106"/>
      <c r="QSN347" s="106"/>
      <c r="QSO347" s="106"/>
      <c r="QSP347" s="106"/>
      <c r="QSQ347" s="106"/>
      <c r="QSR347" s="106"/>
      <c r="QSS347" s="106"/>
      <c r="QST347" s="106"/>
      <c r="QSU347" s="106"/>
      <c r="QSV347" s="106"/>
      <c r="QSW347" s="106"/>
      <c r="QSX347" s="106"/>
      <c r="QSY347" s="106"/>
      <c r="QSZ347" s="106"/>
      <c r="QTA347" s="106"/>
      <c r="QTB347" s="106"/>
      <c r="QTC347" s="106"/>
      <c r="QTD347" s="106"/>
      <c r="QTE347" s="106"/>
      <c r="QTF347" s="106"/>
      <c r="QTG347" s="106"/>
      <c r="QTH347" s="106"/>
      <c r="QTI347" s="106"/>
      <c r="QTJ347" s="106"/>
      <c r="QTK347" s="106"/>
      <c r="QTL347" s="106"/>
      <c r="QTM347" s="106"/>
      <c r="QTN347" s="106"/>
      <c r="QTO347" s="106"/>
      <c r="QTP347" s="106"/>
      <c r="QTQ347" s="106"/>
      <c r="QTR347" s="106"/>
      <c r="QTS347" s="106"/>
      <c r="QTT347" s="106"/>
      <c r="QTU347" s="106"/>
      <c r="QTV347" s="106"/>
      <c r="QTW347" s="106"/>
      <c r="QTX347" s="106"/>
      <c r="QTY347" s="106"/>
      <c r="QTZ347" s="106"/>
      <c r="QUA347" s="106"/>
      <c r="QUB347" s="106"/>
      <c r="QUC347" s="106"/>
      <c r="QUD347" s="106"/>
      <c r="QUE347" s="106"/>
      <c r="QUF347" s="106"/>
      <c r="QUG347" s="106"/>
      <c r="QUH347" s="106"/>
      <c r="QUI347" s="106"/>
      <c r="QUJ347" s="106"/>
      <c r="QUK347" s="106"/>
      <c r="QUL347" s="106"/>
      <c r="QUM347" s="106"/>
      <c r="QUN347" s="106"/>
      <c r="QUO347" s="106"/>
      <c r="QUP347" s="106"/>
      <c r="QUQ347" s="106"/>
      <c r="QUR347" s="106"/>
      <c r="QUS347" s="106"/>
      <c r="QUT347" s="106"/>
      <c r="QUU347" s="106"/>
      <c r="QUV347" s="106"/>
      <c r="QUW347" s="106"/>
      <c r="QUX347" s="106"/>
      <c r="QUY347" s="106"/>
      <c r="QUZ347" s="106"/>
      <c r="QVA347" s="106"/>
      <c r="QVB347" s="106"/>
      <c r="QVC347" s="106"/>
      <c r="QVD347" s="106"/>
      <c r="QVE347" s="106"/>
      <c r="QVF347" s="106"/>
      <c r="QVG347" s="106"/>
      <c r="QVH347" s="106"/>
      <c r="QVI347" s="106"/>
      <c r="QVJ347" s="106"/>
      <c r="QVK347" s="106"/>
      <c r="QVL347" s="106"/>
      <c r="QVM347" s="106"/>
      <c r="QVN347" s="106"/>
      <c r="QVO347" s="106"/>
      <c r="QVP347" s="106"/>
      <c r="QVQ347" s="106"/>
      <c r="QVR347" s="106"/>
      <c r="QVS347" s="106"/>
      <c r="QVT347" s="106"/>
      <c r="QVU347" s="106"/>
      <c r="QVV347" s="106"/>
      <c r="QVW347" s="106"/>
      <c r="QVX347" s="106"/>
      <c r="QVY347" s="106"/>
      <c r="QVZ347" s="106"/>
      <c r="QWA347" s="106"/>
      <c r="QWB347" s="106"/>
      <c r="QWC347" s="106"/>
      <c r="QWD347" s="106"/>
      <c r="QWE347" s="106"/>
      <c r="QWF347" s="106"/>
      <c r="QWG347" s="106"/>
      <c r="QWH347" s="106"/>
      <c r="QWI347" s="106"/>
      <c r="QWJ347" s="106"/>
      <c r="QWK347" s="106"/>
      <c r="QWL347" s="106"/>
      <c r="QWM347" s="106"/>
      <c r="QWN347" s="106"/>
      <c r="QWO347" s="106"/>
      <c r="QWP347" s="106"/>
      <c r="QWQ347" s="106"/>
      <c r="QWR347" s="106"/>
      <c r="QWS347" s="106"/>
      <c r="QWT347" s="106"/>
      <c r="QWU347" s="106"/>
      <c r="QWV347" s="106"/>
      <c r="QWW347" s="106"/>
      <c r="QWX347" s="106"/>
      <c r="QWY347" s="106"/>
      <c r="QWZ347" s="106"/>
      <c r="QXA347" s="106"/>
      <c r="QXB347" s="106"/>
      <c r="QXC347" s="106"/>
      <c r="QXD347" s="106"/>
      <c r="QXE347" s="106"/>
      <c r="QXF347" s="106"/>
      <c r="QXG347" s="106"/>
      <c r="QXH347" s="106"/>
      <c r="QXI347" s="106"/>
      <c r="QXJ347" s="106"/>
      <c r="QXK347" s="106"/>
      <c r="QXL347" s="106"/>
      <c r="QXM347" s="106"/>
      <c r="QXN347" s="106"/>
      <c r="QXO347" s="106"/>
      <c r="QXP347" s="106"/>
      <c r="QXQ347" s="106"/>
      <c r="QXR347" s="106"/>
      <c r="QXS347" s="106"/>
      <c r="QXT347" s="106"/>
      <c r="QXU347" s="106"/>
      <c r="QXV347" s="106"/>
      <c r="QXW347" s="106"/>
      <c r="QXX347" s="106"/>
      <c r="QXY347" s="106"/>
      <c r="QXZ347" s="106"/>
      <c r="QYA347" s="106"/>
      <c r="QYB347" s="106"/>
      <c r="QYC347" s="106"/>
      <c r="QYD347" s="106"/>
      <c r="QYE347" s="106"/>
      <c r="QYF347" s="106"/>
      <c r="QYG347" s="106"/>
      <c r="QYH347" s="106"/>
      <c r="QYI347" s="106"/>
      <c r="QYJ347" s="106"/>
      <c r="QYK347" s="106"/>
      <c r="QYL347" s="106"/>
      <c r="QYM347" s="106"/>
      <c r="QYN347" s="106"/>
      <c r="QYO347" s="106"/>
      <c r="QYP347" s="106"/>
      <c r="QYQ347" s="106"/>
      <c r="QYR347" s="106"/>
      <c r="QYS347" s="106"/>
      <c r="QYT347" s="106"/>
      <c r="QYU347" s="106"/>
      <c r="QYV347" s="106"/>
      <c r="QYW347" s="106"/>
      <c r="QYX347" s="106"/>
      <c r="QYY347" s="106"/>
      <c r="QYZ347" s="106"/>
      <c r="QZA347" s="106"/>
      <c r="QZB347" s="106"/>
      <c r="QZC347" s="106"/>
      <c r="QZD347" s="106"/>
      <c r="QZE347" s="106"/>
      <c r="QZF347" s="106"/>
      <c r="QZG347" s="106"/>
      <c r="QZH347" s="106"/>
      <c r="QZI347" s="106"/>
      <c r="QZJ347" s="106"/>
      <c r="QZK347" s="106"/>
      <c r="QZL347" s="106"/>
      <c r="QZM347" s="106"/>
      <c r="QZN347" s="106"/>
      <c r="QZO347" s="106"/>
      <c r="QZP347" s="106"/>
      <c r="QZQ347" s="106"/>
      <c r="QZR347" s="106"/>
      <c r="QZS347" s="106"/>
      <c r="QZT347" s="106"/>
      <c r="QZU347" s="106"/>
      <c r="QZV347" s="106"/>
      <c r="QZW347" s="106"/>
      <c r="QZX347" s="106"/>
      <c r="QZY347" s="106"/>
      <c r="QZZ347" s="106"/>
      <c r="RAA347" s="106"/>
      <c r="RAB347" s="106"/>
      <c r="RAC347" s="106"/>
      <c r="RAD347" s="106"/>
      <c r="RAE347" s="106"/>
      <c r="RAF347" s="106"/>
      <c r="RAG347" s="106"/>
      <c r="RAH347" s="106"/>
      <c r="RAI347" s="106"/>
      <c r="RAJ347" s="106"/>
      <c r="RAK347" s="106"/>
      <c r="RAL347" s="106"/>
      <c r="RAM347" s="106"/>
      <c r="RAN347" s="106"/>
      <c r="RAO347" s="106"/>
      <c r="RAP347" s="106"/>
      <c r="RAQ347" s="106"/>
      <c r="RAR347" s="106"/>
      <c r="RAS347" s="106"/>
      <c r="RAT347" s="106"/>
      <c r="RAU347" s="106"/>
      <c r="RAV347" s="106"/>
      <c r="RAW347" s="106"/>
      <c r="RAX347" s="106"/>
      <c r="RAY347" s="106"/>
      <c r="RAZ347" s="106"/>
      <c r="RBA347" s="106"/>
      <c r="RBB347" s="106"/>
      <c r="RBC347" s="106"/>
      <c r="RBD347" s="106"/>
      <c r="RBE347" s="106"/>
      <c r="RBF347" s="106"/>
      <c r="RBG347" s="106"/>
      <c r="RBH347" s="106"/>
      <c r="RBI347" s="106"/>
      <c r="RBJ347" s="106"/>
      <c r="RBK347" s="106"/>
      <c r="RBL347" s="106"/>
      <c r="RBM347" s="106"/>
      <c r="RBN347" s="106"/>
      <c r="RBO347" s="106"/>
      <c r="RBP347" s="106"/>
      <c r="RBQ347" s="106"/>
      <c r="RBR347" s="106"/>
      <c r="RBS347" s="106"/>
      <c r="RBT347" s="106"/>
      <c r="RBU347" s="106"/>
      <c r="RBV347" s="106"/>
      <c r="RBW347" s="106"/>
      <c r="RBX347" s="106"/>
      <c r="RBY347" s="106"/>
      <c r="RBZ347" s="106"/>
      <c r="RCA347" s="106"/>
      <c r="RCB347" s="106"/>
      <c r="RCC347" s="106"/>
      <c r="RCD347" s="106"/>
      <c r="RCE347" s="106"/>
      <c r="RCF347" s="106"/>
      <c r="RCG347" s="106"/>
      <c r="RCH347" s="106"/>
      <c r="RCI347" s="106"/>
      <c r="RCJ347" s="106"/>
      <c r="RCK347" s="106"/>
      <c r="RCL347" s="106"/>
      <c r="RCM347" s="106"/>
      <c r="RCN347" s="106"/>
      <c r="RCO347" s="106"/>
      <c r="RCP347" s="106"/>
      <c r="RCQ347" s="106"/>
      <c r="RCR347" s="106"/>
      <c r="RCS347" s="106"/>
      <c r="RCT347" s="106"/>
      <c r="RCU347" s="106"/>
      <c r="RCV347" s="106"/>
      <c r="RCW347" s="106"/>
      <c r="RCX347" s="106"/>
      <c r="RCY347" s="106"/>
      <c r="RCZ347" s="106"/>
      <c r="RDA347" s="106"/>
      <c r="RDB347" s="106"/>
      <c r="RDC347" s="106"/>
      <c r="RDD347" s="106"/>
      <c r="RDE347" s="106"/>
      <c r="RDF347" s="106"/>
      <c r="RDG347" s="106"/>
      <c r="RDH347" s="106"/>
      <c r="RDI347" s="106"/>
      <c r="RDJ347" s="106"/>
      <c r="RDK347" s="106"/>
      <c r="RDL347" s="106"/>
      <c r="RDM347" s="106"/>
      <c r="RDN347" s="106"/>
      <c r="RDO347" s="106"/>
      <c r="RDP347" s="106"/>
      <c r="RDQ347" s="106"/>
      <c r="RDR347" s="106"/>
      <c r="RDS347" s="106"/>
      <c r="RDT347" s="106"/>
      <c r="RDU347" s="106"/>
      <c r="RDV347" s="106"/>
      <c r="RDW347" s="106"/>
      <c r="RDX347" s="106"/>
      <c r="RDY347" s="106"/>
      <c r="RDZ347" s="106"/>
      <c r="REA347" s="106"/>
      <c r="REB347" s="106"/>
      <c r="REC347" s="106"/>
      <c r="RED347" s="106"/>
      <c r="REE347" s="106"/>
      <c r="REF347" s="106"/>
      <c r="REG347" s="106"/>
      <c r="REH347" s="106"/>
      <c r="REI347" s="106"/>
      <c r="REJ347" s="106"/>
      <c r="REK347" s="106"/>
      <c r="REL347" s="106"/>
      <c r="REM347" s="106"/>
      <c r="REN347" s="106"/>
      <c r="REO347" s="106"/>
      <c r="REP347" s="106"/>
      <c r="REQ347" s="106"/>
      <c r="RER347" s="106"/>
      <c r="RES347" s="106"/>
      <c r="RET347" s="106"/>
      <c r="REU347" s="106"/>
      <c r="REV347" s="106"/>
      <c r="REW347" s="106"/>
      <c r="REX347" s="106"/>
      <c r="REY347" s="106"/>
      <c r="REZ347" s="106"/>
      <c r="RFA347" s="106"/>
      <c r="RFB347" s="106"/>
      <c r="RFC347" s="106"/>
      <c r="RFD347" s="106"/>
      <c r="RFE347" s="106"/>
      <c r="RFF347" s="106"/>
      <c r="RFG347" s="106"/>
      <c r="RFH347" s="106"/>
      <c r="RFI347" s="106"/>
      <c r="RFJ347" s="106"/>
      <c r="RFK347" s="106"/>
      <c r="RFL347" s="106"/>
      <c r="RFM347" s="106"/>
      <c r="RFN347" s="106"/>
      <c r="RFO347" s="106"/>
      <c r="RFP347" s="106"/>
      <c r="RFQ347" s="106"/>
      <c r="RFR347" s="106"/>
      <c r="RFS347" s="106"/>
      <c r="RFT347" s="106"/>
      <c r="RFU347" s="106"/>
      <c r="RFV347" s="106"/>
      <c r="RFW347" s="106"/>
      <c r="RFX347" s="106"/>
      <c r="RFY347" s="106"/>
      <c r="RFZ347" s="106"/>
      <c r="RGA347" s="106"/>
      <c r="RGB347" s="106"/>
      <c r="RGC347" s="106"/>
      <c r="RGD347" s="106"/>
      <c r="RGE347" s="106"/>
      <c r="RGF347" s="106"/>
      <c r="RGG347" s="106"/>
      <c r="RGH347" s="106"/>
      <c r="RGI347" s="106"/>
      <c r="RGJ347" s="106"/>
      <c r="RGK347" s="106"/>
      <c r="RGL347" s="106"/>
      <c r="RGM347" s="106"/>
      <c r="RGN347" s="106"/>
      <c r="RGO347" s="106"/>
      <c r="RGP347" s="106"/>
      <c r="RGQ347" s="106"/>
      <c r="RGR347" s="106"/>
      <c r="RGS347" s="106"/>
      <c r="RGT347" s="106"/>
      <c r="RGU347" s="106"/>
      <c r="RGV347" s="106"/>
      <c r="RGW347" s="106"/>
      <c r="RGX347" s="106"/>
      <c r="RGY347" s="106"/>
      <c r="RGZ347" s="106"/>
      <c r="RHA347" s="106"/>
      <c r="RHB347" s="106"/>
      <c r="RHC347" s="106"/>
      <c r="RHD347" s="106"/>
      <c r="RHE347" s="106"/>
      <c r="RHF347" s="106"/>
      <c r="RHG347" s="106"/>
      <c r="RHH347" s="106"/>
      <c r="RHI347" s="106"/>
      <c r="RHJ347" s="106"/>
      <c r="RHK347" s="106"/>
      <c r="RHL347" s="106"/>
      <c r="RHM347" s="106"/>
      <c r="RHN347" s="106"/>
      <c r="RHO347" s="106"/>
      <c r="RHP347" s="106"/>
      <c r="RHQ347" s="106"/>
      <c r="RHR347" s="106"/>
      <c r="RHS347" s="106"/>
      <c r="RHT347" s="106"/>
      <c r="RHU347" s="106"/>
      <c r="RHV347" s="106"/>
      <c r="RHW347" s="106"/>
      <c r="RHX347" s="106"/>
      <c r="RHY347" s="106"/>
      <c r="RHZ347" s="106"/>
      <c r="RIA347" s="106"/>
      <c r="RIB347" s="106"/>
      <c r="RIC347" s="106"/>
      <c r="RID347" s="106"/>
      <c r="RIE347" s="106"/>
      <c r="RIF347" s="106"/>
      <c r="RIG347" s="106"/>
      <c r="RIH347" s="106"/>
      <c r="RII347" s="106"/>
      <c r="RIJ347" s="106"/>
      <c r="RIK347" s="106"/>
      <c r="RIL347" s="106"/>
      <c r="RIM347" s="106"/>
      <c r="RIN347" s="106"/>
      <c r="RIO347" s="106"/>
      <c r="RIP347" s="106"/>
      <c r="RIQ347" s="106"/>
      <c r="RIR347" s="106"/>
      <c r="RIS347" s="106"/>
      <c r="RIT347" s="106"/>
      <c r="RIU347" s="106"/>
      <c r="RIV347" s="106"/>
      <c r="RIW347" s="106"/>
      <c r="RIX347" s="106"/>
      <c r="RIY347" s="106"/>
      <c r="RIZ347" s="106"/>
      <c r="RJA347" s="106"/>
      <c r="RJB347" s="106"/>
      <c r="RJC347" s="106"/>
      <c r="RJD347" s="106"/>
      <c r="RJE347" s="106"/>
      <c r="RJF347" s="106"/>
      <c r="RJG347" s="106"/>
      <c r="RJH347" s="106"/>
      <c r="RJI347" s="106"/>
      <c r="RJJ347" s="106"/>
      <c r="RJK347" s="106"/>
      <c r="RJL347" s="106"/>
      <c r="RJM347" s="106"/>
      <c r="RJN347" s="106"/>
      <c r="RJO347" s="106"/>
      <c r="RJP347" s="106"/>
      <c r="RJQ347" s="106"/>
      <c r="RJR347" s="106"/>
      <c r="RJS347" s="106"/>
      <c r="RJT347" s="106"/>
      <c r="RJU347" s="106"/>
      <c r="RJV347" s="106"/>
      <c r="RJW347" s="106"/>
      <c r="RJX347" s="106"/>
      <c r="RJY347" s="106"/>
      <c r="RJZ347" s="106"/>
      <c r="RKA347" s="106"/>
      <c r="RKB347" s="106"/>
      <c r="RKC347" s="106"/>
      <c r="RKD347" s="106"/>
      <c r="RKE347" s="106"/>
      <c r="RKF347" s="106"/>
      <c r="RKG347" s="106"/>
      <c r="RKH347" s="106"/>
      <c r="RKI347" s="106"/>
      <c r="RKJ347" s="106"/>
      <c r="RKK347" s="106"/>
      <c r="RKL347" s="106"/>
      <c r="RKM347" s="106"/>
      <c r="RKN347" s="106"/>
      <c r="RKO347" s="106"/>
      <c r="RKP347" s="106"/>
      <c r="RKQ347" s="106"/>
      <c r="RKR347" s="106"/>
      <c r="RKS347" s="106"/>
      <c r="RKT347" s="106"/>
      <c r="RKU347" s="106"/>
      <c r="RKV347" s="106"/>
      <c r="RKW347" s="106"/>
      <c r="RKX347" s="106"/>
      <c r="RKY347" s="106"/>
      <c r="RKZ347" s="106"/>
      <c r="RLA347" s="106"/>
      <c r="RLB347" s="106"/>
      <c r="RLC347" s="106"/>
      <c r="RLD347" s="106"/>
      <c r="RLE347" s="106"/>
      <c r="RLF347" s="106"/>
      <c r="RLG347" s="106"/>
      <c r="RLH347" s="106"/>
      <c r="RLI347" s="106"/>
      <c r="RLJ347" s="106"/>
      <c r="RLK347" s="106"/>
      <c r="RLL347" s="106"/>
      <c r="RLM347" s="106"/>
      <c r="RLN347" s="106"/>
      <c r="RLO347" s="106"/>
      <c r="RLP347" s="106"/>
      <c r="RLQ347" s="106"/>
      <c r="RLR347" s="106"/>
      <c r="RLS347" s="106"/>
      <c r="RLT347" s="106"/>
      <c r="RLU347" s="106"/>
      <c r="RLV347" s="106"/>
      <c r="RLW347" s="106"/>
      <c r="RLX347" s="106"/>
      <c r="RLY347" s="106"/>
      <c r="RLZ347" s="106"/>
      <c r="RMA347" s="106"/>
      <c r="RMB347" s="106"/>
      <c r="RMC347" s="106"/>
      <c r="RMD347" s="106"/>
      <c r="RME347" s="106"/>
      <c r="RMF347" s="106"/>
      <c r="RMG347" s="106"/>
      <c r="RMH347" s="106"/>
      <c r="RMI347" s="106"/>
      <c r="RMJ347" s="106"/>
      <c r="RMK347" s="106"/>
      <c r="RML347" s="106"/>
      <c r="RMM347" s="106"/>
      <c r="RMN347" s="106"/>
      <c r="RMO347" s="106"/>
      <c r="RMP347" s="106"/>
      <c r="RMQ347" s="106"/>
      <c r="RMR347" s="106"/>
      <c r="RMS347" s="106"/>
      <c r="RMT347" s="106"/>
      <c r="RMU347" s="106"/>
      <c r="RMV347" s="106"/>
      <c r="RMW347" s="106"/>
      <c r="RMX347" s="106"/>
      <c r="RMY347" s="106"/>
      <c r="RMZ347" s="106"/>
      <c r="RNA347" s="106"/>
      <c r="RNB347" s="106"/>
      <c r="RNC347" s="106"/>
      <c r="RND347" s="106"/>
      <c r="RNE347" s="106"/>
      <c r="RNF347" s="106"/>
      <c r="RNG347" s="106"/>
      <c r="RNH347" s="106"/>
      <c r="RNI347" s="106"/>
      <c r="RNJ347" s="106"/>
      <c r="RNK347" s="106"/>
      <c r="RNL347" s="106"/>
      <c r="RNM347" s="106"/>
      <c r="RNN347" s="106"/>
      <c r="RNO347" s="106"/>
      <c r="RNP347" s="106"/>
      <c r="RNQ347" s="106"/>
      <c r="RNR347" s="106"/>
      <c r="RNS347" s="106"/>
      <c r="RNT347" s="106"/>
      <c r="RNU347" s="106"/>
      <c r="RNV347" s="106"/>
      <c r="RNW347" s="106"/>
      <c r="RNX347" s="106"/>
      <c r="RNY347" s="106"/>
      <c r="RNZ347" s="106"/>
      <c r="ROA347" s="106"/>
      <c r="ROB347" s="106"/>
      <c r="ROC347" s="106"/>
      <c r="ROD347" s="106"/>
      <c r="ROE347" s="106"/>
      <c r="ROF347" s="106"/>
      <c r="ROG347" s="106"/>
      <c r="ROH347" s="106"/>
      <c r="ROI347" s="106"/>
      <c r="ROJ347" s="106"/>
      <c r="ROK347" s="106"/>
      <c r="ROL347" s="106"/>
      <c r="ROM347" s="106"/>
      <c r="RON347" s="106"/>
      <c r="ROO347" s="106"/>
      <c r="ROP347" s="106"/>
      <c r="ROQ347" s="106"/>
      <c r="ROR347" s="106"/>
      <c r="ROS347" s="106"/>
      <c r="ROT347" s="106"/>
      <c r="ROU347" s="106"/>
      <c r="ROV347" s="106"/>
      <c r="ROW347" s="106"/>
      <c r="ROX347" s="106"/>
      <c r="ROY347" s="106"/>
      <c r="ROZ347" s="106"/>
      <c r="RPA347" s="106"/>
      <c r="RPB347" s="106"/>
      <c r="RPC347" s="106"/>
      <c r="RPD347" s="106"/>
      <c r="RPE347" s="106"/>
      <c r="RPF347" s="106"/>
      <c r="RPG347" s="106"/>
      <c r="RPH347" s="106"/>
      <c r="RPI347" s="106"/>
      <c r="RPJ347" s="106"/>
      <c r="RPK347" s="106"/>
      <c r="RPL347" s="106"/>
      <c r="RPM347" s="106"/>
      <c r="RPN347" s="106"/>
      <c r="RPO347" s="106"/>
      <c r="RPP347" s="106"/>
      <c r="RPQ347" s="106"/>
      <c r="RPR347" s="106"/>
      <c r="RPS347" s="106"/>
      <c r="RPT347" s="106"/>
      <c r="RPU347" s="106"/>
      <c r="RPV347" s="106"/>
      <c r="RPW347" s="106"/>
      <c r="RPX347" s="106"/>
      <c r="RPY347" s="106"/>
      <c r="RPZ347" s="106"/>
      <c r="RQA347" s="106"/>
      <c r="RQB347" s="106"/>
      <c r="RQC347" s="106"/>
      <c r="RQD347" s="106"/>
      <c r="RQE347" s="106"/>
      <c r="RQF347" s="106"/>
      <c r="RQG347" s="106"/>
      <c r="RQH347" s="106"/>
      <c r="RQI347" s="106"/>
      <c r="RQJ347" s="106"/>
      <c r="RQK347" s="106"/>
      <c r="RQL347" s="106"/>
      <c r="RQM347" s="106"/>
      <c r="RQN347" s="106"/>
      <c r="RQO347" s="106"/>
      <c r="RQP347" s="106"/>
      <c r="RQQ347" s="106"/>
      <c r="RQR347" s="106"/>
      <c r="RQS347" s="106"/>
      <c r="RQT347" s="106"/>
      <c r="RQU347" s="106"/>
      <c r="RQV347" s="106"/>
      <c r="RQW347" s="106"/>
      <c r="RQX347" s="106"/>
      <c r="RQY347" s="106"/>
      <c r="RQZ347" s="106"/>
      <c r="RRA347" s="106"/>
      <c r="RRB347" s="106"/>
      <c r="RRC347" s="106"/>
      <c r="RRD347" s="106"/>
      <c r="RRE347" s="106"/>
      <c r="RRF347" s="106"/>
      <c r="RRG347" s="106"/>
      <c r="RRH347" s="106"/>
      <c r="RRI347" s="106"/>
      <c r="RRJ347" s="106"/>
      <c r="RRK347" s="106"/>
      <c r="RRL347" s="106"/>
      <c r="RRM347" s="106"/>
      <c r="RRN347" s="106"/>
      <c r="RRO347" s="106"/>
      <c r="RRP347" s="106"/>
      <c r="RRQ347" s="106"/>
      <c r="RRR347" s="106"/>
      <c r="RRS347" s="106"/>
      <c r="RRT347" s="106"/>
      <c r="RRU347" s="106"/>
      <c r="RRV347" s="106"/>
      <c r="RRW347" s="106"/>
      <c r="RRX347" s="106"/>
      <c r="RRY347" s="106"/>
      <c r="RRZ347" s="106"/>
      <c r="RSA347" s="106"/>
      <c r="RSB347" s="106"/>
      <c r="RSC347" s="106"/>
      <c r="RSD347" s="106"/>
      <c r="RSE347" s="106"/>
      <c r="RSF347" s="106"/>
      <c r="RSG347" s="106"/>
      <c r="RSH347" s="106"/>
      <c r="RSI347" s="106"/>
      <c r="RSJ347" s="106"/>
      <c r="RSK347" s="106"/>
      <c r="RSL347" s="106"/>
      <c r="RSM347" s="106"/>
      <c r="RSN347" s="106"/>
      <c r="RSO347" s="106"/>
      <c r="RSP347" s="106"/>
      <c r="RSQ347" s="106"/>
      <c r="RSR347" s="106"/>
      <c r="RSS347" s="106"/>
      <c r="RST347" s="106"/>
      <c r="RSU347" s="106"/>
      <c r="RSV347" s="106"/>
      <c r="RSW347" s="106"/>
      <c r="RSX347" s="106"/>
      <c r="RSY347" s="106"/>
      <c r="RSZ347" s="106"/>
      <c r="RTA347" s="106"/>
      <c r="RTB347" s="106"/>
      <c r="RTC347" s="106"/>
      <c r="RTD347" s="106"/>
      <c r="RTE347" s="106"/>
      <c r="RTF347" s="106"/>
      <c r="RTG347" s="106"/>
      <c r="RTH347" s="106"/>
      <c r="RTI347" s="106"/>
      <c r="RTJ347" s="106"/>
      <c r="RTK347" s="106"/>
      <c r="RTL347" s="106"/>
      <c r="RTM347" s="106"/>
      <c r="RTN347" s="106"/>
      <c r="RTO347" s="106"/>
      <c r="RTP347" s="106"/>
      <c r="RTQ347" s="106"/>
      <c r="RTR347" s="106"/>
      <c r="RTS347" s="106"/>
      <c r="RTT347" s="106"/>
      <c r="RTU347" s="106"/>
      <c r="RTV347" s="106"/>
      <c r="RTW347" s="106"/>
      <c r="RTX347" s="106"/>
      <c r="RTY347" s="106"/>
      <c r="RTZ347" s="106"/>
      <c r="RUA347" s="106"/>
      <c r="RUB347" s="106"/>
      <c r="RUC347" s="106"/>
      <c r="RUD347" s="106"/>
      <c r="RUE347" s="106"/>
      <c r="RUF347" s="106"/>
      <c r="RUG347" s="106"/>
      <c r="RUH347" s="106"/>
      <c r="RUI347" s="106"/>
      <c r="RUJ347" s="106"/>
      <c r="RUK347" s="106"/>
      <c r="RUL347" s="106"/>
      <c r="RUM347" s="106"/>
      <c r="RUN347" s="106"/>
      <c r="RUO347" s="106"/>
      <c r="RUP347" s="106"/>
      <c r="RUQ347" s="106"/>
      <c r="RUR347" s="106"/>
      <c r="RUS347" s="106"/>
      <c r="RUT347" s="106"/>
      <c r="RUU347" s="106"/>
      <c r="RUV347" s="106"/>
      <c r="RUW347" s="106"/>
      <c r="RUX347" s="106"/>
      <c r="RUY347" s="106"/>
      <c r="RUZ347" s="106"/>
      <c r="RVA347" s="106"/>
      <c r="RVB347" s="106"/>
      <c r="RVC347" s="106"/>
      <c r="RVD347" s="106"/>
      <c r="RVE347" s="106"/>
      <c r="RVF347" s="106"/>
      <c r="RVG347" s="106"/>
      <c r="RVH347" s="106"/>
      <c r="RVI347" s="106"/>
      <c r="RVJ347" s="106"/>
      <c r="RVK347" s="106"/>
      <c r="RVL347" s="106"/>
      <c r="RVM347" s="106"/>
      <c r="RVN347" s="106"/>
      <c r="RVO347" s="106"/>
      <c r="RVP347" s="106"/>
      <c r="RVQ347" s="106"/>
      <c r="RVR347" s="106"/>
      <c r="RVS347" s="106"/>
      <c r="RVT347" s="106"/>
      <c r="RVU347" s="106"/>
      <c r="RVV347" s="106"/>
      <c r="RVW347" s="106"/>
      <c r="RVX347" s="106"/>
      <c r="RVY347" s="106"/>
      <c r="RVZ347" s="106"/>
      <c r="RWA347" s="106"/>
      <c r="RWB347" s="106"/>
      <c r="RWC347" s="106"/>
      <c r="RWD347" s="106"/>
      <c r="RWE347" s="106"/>
      <c r="RWF347" s="106"/>
      <c r="RWG347" s="106"/>
      <c r="RWH347" s="106"/>
      <c r="RWI347" s="106"/>
      <c r="RWJ347" s="106"/>
      <c r="RWK347" s="106"/>
      <c r="RWL347" s="106"/>
      <c r="RWM347" s="106"/>
      <c r="RWN347" s="106"/>
      <c r="RWO347" s="106"/>
      <c r="RWP347" s="106"/>
      <c r="RWQ347" s="106"/>
      <c r="RWR347" s="106"/>
      <c r="RWS347" s="106"/>
      <c r="RWT347" s="106"/>
      <c r="RWU347" s="106"/>
      <c r="RWV347" s="106"/>
      <c r="RWW347" s="106"/>
      <c r="RWX347" s="106"/>
      <c r="RWY347" s="106"/>
      <c r="RWZ347" s="106"/>
      <c r="RXA347" s="106"/>
      <c r="RXB347" s="106"/>
      <c r="RXC347" s="106"/>
      <c r="RXD347" s="106"/>
      <c r="RXE347" s="106"/>
      <c r="RXF347" s="106"/>
      <c r="RXG347" s="106"/>
      <c r="RXH347" s="106"/>
      <c r="RXI347" s="106"/>
      <c r="RXJ347" s="106"/>
      <c r="RXK347" s="106"/>
      <c r="RXL347" s="106"/>
      <c r="RXM347" s="106"/>
      <c r="RXN347" s="106"/>
      <c r="RXO347" s="106"/>
      <c r="RXP347" s="106"/>
      <c r="RXQ347" s="106"/>
      <c r="RXR347" s="106"/>
      <c r="RXS347" s="106"/>
      <c r="RXT347" s="106"/>
      <c r="RXU347" s="106"/>
      <c r="RXV347" s="106"/>
      <c r="RXW347" s="106"/>
      <c r="RXX347" s="106"/>
      <c r="RXY347" s="106"/>
      <c r="RXZ347" s="106"/>
      <c r="RYA347" s="106"/>
      <c r="RYB347" s="106"/>
      <c r="RYC347" s="106"/>
      <c r="RYD347" s="106"/>
      <c r="RYE347" s="106"/>
      <c r="RYF347" s="106"/>
      <c r="RYG347" s="106"/>
      <c r="RYH347" s="106"/>
      <c r="RYI347" s="106"/>
      <c r="RYJ347" s="106"/>
      <c r="RYK347" s="106"/>
      <c r="RYL347" s="106"/>
      <c r="RYM347" s="106"/>
      <c r="RYN347" s="106"/>
      <c r="RYO347" s="106"/>
      <c r="RYP347" s="106"/>
      <c r="RYQ347" s="106"/>
      <c r="RYR347" s="106"/>
      <c r="RYS347" s="106"/>
      <c r="RYT347" s="106"/>
      <c r="RYU347" s="106"/>
      <c r="RYV347" s="106"/>
      <c r="RYW347" s="106"/>
      <c r="RYX347" s="106"/>
      <c r="RYY347" s="106"/>
      <c r="RYZ347" s="106"/>
      <c r="RZA347" s="106"/>
      <c r="RZB347" s="106"/>
      <c r="RZC347" s="106"/>
      <c r="RZD347" s="106"/>
      <c r="RZE347" s="106"/>
      <c r="RZF347" s="106"/>
      <c r="RZG347" s="106"/>
      <c r="RZH347" s="106"/>
      <c r="RZI347" s="106"/>
      <c r="RZJ347" s="106"/>
      <c r="RZK347" s="106"/>
      <c r="RZL347" s="106"/>
      <c r="RZM347" s="106"/>
      <c r="RZN347" s="106"/>
      <c r="RZO347" s="106"/>
      <c r="RZP347" s="106"/>
      <c r="RZQ347" s="106"/>
      <c r="RZR347" s="106"/>
      <c r="RZS347" s="106"/>
      <c r="RZT347" s="106"/>
      <c r="RZU347" s="106"/>
      <c r="RZV347" s="106"/>
      <c r="RZW347" s="106"/>
      <c r="RZX347" s="106"/>
      <c r="RZY347" s="106"/>
      <c r="RZZ347" s="106"/>
      <c r="SAA347" s="106"/>
      <c r="SAB347" s="106"/>
      <c r="SAC347" s="106"/>
      <c r="SAD347" s="106"/>
      <c r="SAE347" s="106"/>
      <c r="SAF347" s="106"/>
      <c r="SAG347" s="106"/>
      <c r="SAH347" s="106"/>
      <c r="SAI347" s="106"/>
      <c r="SAJ347" s="106"/>
      <c r="SAK347" s="106"/>
      <c r="SAL347" s="106"/>
      <c r="SAM347" s="106"/>
      <c r="SAN347" s="106"/>
      <c r="SAO347" s="106"/>
      <c r="SAP347" s="106"/>
      <c r="SAQ347" s="106"/>
      <c r="SAR347" s="106"/>
      <c r="SAS347" s="106"/>
      <c r="SAT347" s="106"/>
      <c r="SAU347" s="106"/>
      <c r="SAV347" s="106"/>
      <c r="SAW347" s="106"/>
      <c r="SAX347" s="106"/>
      <c r="SAY347" s="106"/>
      <c r="SAZ347" s="106"/>
      <c r="SBA347" s="106"/>
      <c r="SBB347" s="106"/>
      <c r="SBC347" s="106"/>
      <c r="SBD347" s="106"/>
      <c r="SBE347" s="106"/>
      <c r="SBF347" s="106"/>
      <c r="SBG347" s="106"/>
      <c r="SBH347" s="106"/>
      <c r="SBI347" s="106"/>
      <c r="SBJ347" s="106"/>
      <c r="SBK347" s="106"/>
      <c r="SBL347" s="106"/>
      <c r="SBM347" s="106"/>
      <c r="SBN347" s="106"/>
      <c r="SBO347" s="106"/>
      <c r="SBP347" s="106"/>
      <c r="SBQ347" s="106"/>
      <c r="SBR347" s="106"/>
      <c r="SBS347" s="106"/>
      <c r="SBT347" s="106"/>
      <c r="SBU347" s="106"/>
      <c r="SBV347" s="106"/>
      <c r="SBW347" s="106"/>
      <c r="SBX347" s="106"/>
      <c r="SBY347" s="106"/>
      <c r="SBZ347" s="106"/>
      <c r="SCA347" s="106"/>
      <c r="SCB347" s="106"/>
      <c r="SCC347" s="106"/>
      <c r="SCD347" s="106"/>
      <c r="SCE347" s="106"/>
      <c r="SCF347" s="106"/>
      <c r="SCG347" s="106"/>
      <c r="SCH347" s="106"/>
      <c r="SCI347" s="106"/>
      <c r="SCJ347" s="106"/>
      <c r="SCK347" s="106"/>
      <c r="SCL347" s="106"/>
      <c r="SCM347" s="106"/>
      <c r="SCN347" s="106"/>
      <c r="SCO347" s="106"/>
      <c r="SCP347" s="106"/>
      <c r="SCQ347" s="106"/>
      <c r="SCR347" s="106"/>
      <c r="SCS347" s="106"/>
      <c r="SCT347" s="106"/>
      <c r="SCU347" s="106"/>
      <c r="SCV347" s="106"/>
      <c r="SCW347" s="106"/>
      <c r="SCX347" s="106"/>
      <c r="SCY347" s="106"/>
      <c r="SCZ347" s="106"/>
      <c r="SDA347" s="106"/>
      <c r="SDB347" s="106"/>
      <c r="SDC347" s="106"/>
      <c r="SDD347" s="106"/>
      <c r="SDE347" s="106"/>
      <c r="SDF347" s="106"/>
      <c r="SDG347" s="106"/>
      <c r="SDH347" s="106"/>
      <c r="SDI347" s="106"/>
      <c r="SDJ347" s="106"/>
      <c r="SDK347" s="106"/>
      <c r="SDL347" s="106"/>
      <c r="SDM347" s="106"/>
      <c r="SDN347" s="106"/>
      <c r="SDO347" s="106"/>
      <c r="SDP347" s="106"/>
      <c r="SDQ347" s="106"/>
      <c r="SDR347" s="106"/>
      <c r="SDS347" s="106"/>
      <c r="SDT347" s="106"/>
      <c r="SDU347" s="106"/>
      <c r="SDV347" s="106"/>
      <c r="SDW347" s="106"/>
      <c r="SDX347" s="106"/>
      <c r="SDY347" s="106"/>
      <c r="SDZ347" s="106"/>
      <c r="SEA347" s="106"/>
      <c r="SEB347" s="106"/>
      <c r="SEC347" s="106"/>
      <c r="SED347" s="106"/>
      <c r="SEE347" s="106"/>
      <c r="SEF347" s="106"/>
      <c r="SEG347" s="106"/>
      <c r="SEH347" s="106"/>
      <c r="SEI347" s="106"/>
      <c r="SEJ347" s="106"/>
      <c r="SEK347" s="106"/>
      <c r="SEL347" s="106"/>
      <c r="SEM347" s="106"/>
      <c r="SEN347" s="106"/>
      <c r="SEO347" s="106"/>
      <c r="SEP347" s="106"/>
      <c r="SEQ347" s="106"/>
      <c r="SER347" s="106"/>
      <c r="SES347" s="106"/>
      <c r="SET347" s="106"/>
      <c r="SEU347" s="106"/>
      <c r="SEV347" s="106"/>
      <c r="SEW347" s="106"/>
      <c r="SEX347" s="106"/>
      <c r="SEY347" s="106"/>
      <c r="SEZ347" s="106"/>
      <c r="SFA347" s="106"/>
      <c r="SFB347" s="106"/>
      <c r="SFC347" s="106"/>
      <c r="SFD347" s="106"/>
      <c r="SFE347" s="106"/>
      <c r="SFF347" s="106"/>
      <c r="SFG347" s="106"/>
      <c r="SFH347" s="106"/>
      <c r="SFI347" s="106"/>
      <c r="SFJ347" s="106"/>
      <c r="SFK347" s="106"/>
      <c r="SFL347" s="106"/>
      <c r="SFM347" s="106"/>
      <c r="SFN347" s="106"/>
      <c r="SFO347" s="106"/>
      <c r="SFP347" s="106"/>
      <c r="SFQ347" s="106"/>
      <c r="SFR347" s="106"/>
      <c r="SFS347" s="106"/>
      <c r="SFT347" s="106"/>
      <c r="SFU347" s="106"/>
      <c r="SFV347" s="106"/>
      <c r="SFW347" s="106"/>
      <c r="SFX347" s="106"/>
      <c r="SFY347" s="106"/>
      <c r="SFZ347" s="106"/>
      <c r="SGA347" s="106"/>
      <c r="SGB347" s="106"/>
      <c r="SGC347" s="106"/>
      <c r="SGD347" s="106"/>
      <c r="SGE347" s="106"/>
      <c r="SGF347" s="106"/>
      <c r="SGG347" s="106"/>
      <c r="SGH347" s="106"/>
      <c r="SGI347" s="106"/>
      <c r="SGJ347" s="106"/>
      <c r="SGK347" s="106"/>
      <c r="SGL347" s="106"/>
      <c r="SGM347" s="106"/>
      <c r="SGN347" s="106"/>
      <c r="SGO347" s="106"/>
      <c r="SGP347" s="106"/>
      <c r="SGQ347" s="106"/>
      <c r="SGR347" s="106"/>
      <c r="SGS347" s="106"/>
      <c r="SGT347" s="106"/>
      <c r="SGU347" s="106"/>
      <c r="SGV347" s="106"/>
      <c r="SGW347" s="106"/>
      <c r="SGX347" s="106"/>
      <c r="SGY347" s="106"/>
      <c r="SGZ347" s="106"/>
      <c r="SHA347" s="106"/>
      <c r="SHB347" s="106"/>
      <c r="SHC347" s="106"/>
      <c r="SHD347" s="106"/>
      <c r="SHE347" s="106"/>
      <c r="SHF347" s="106"/>
      <c r="SHG347" s="106"/>
      <c r="SHH347" s="106"/>
      <c r="SHI347" s="106"/>
      <c r="SHJ347" s="106"/>
      <c r="SHK347" s="106"/>
      <c r="SHL347" s="106"/>
      <c r="SHM347" s="106"/>
      <c r="SHN347" s="106"/>
      <c r="SHO347" s="106"/>
      <c r="SHP347" s="106"/>
      <c r="SHQ347" s="106"/>
      <c r="SHR347" s="106"/>
      <c r="SHS347" s="106"/>
      <c r="SHT347" s="106"/>
      <c r="SHU347" s="106"/>
      <c r="SHV347" s="106"/>
      <c r="SHW347" s="106"/>
      <c r="SHX347" s="106"/>
      <c r="SHY347" s="106"/>
      <c r="SHZ347" s="106"/>
      <c r="SIA347" s="106"/>
      <c r="SIB347" s="106"/>
      <c r="SIC347" s="106"/>
      <c r="SID347" s="106"/>
      <c r="SIE347" s="106"/>
      <c r="SIF347" s="106"/>
      <c r="SIG347" s="106"/>
      <c r="SIH347" s="106"/>
      <c r="SII347" s="106"/>
      <c r="SIJ347" s="106"/>
      <c r="SIK347" s="106"/>
      <c r="SIL347" s="106"/>
      <c r="SIM347" s="106"/>
      <c r="SIN347" s="106"/>
      <c r="SIO347" s="106"/>
      <c r="SIP347" s="106"/>
      <c r="SIQ347" s="106"/>
      <c r="SIR347" s="106"/>
      <c r="SIS347" s="106"/>
      <c r="SIT347" s="106"/>
      <c r="SIU347" s="106"/>
      <c r="SIV347" s="106"/>
      <c r="SIW347" s="106"/>
      <c r="SIX347" s="106"/>
      <c r="SIY347" s="106"/>
      <c r="SIZ347" s="106"/>
      <c r="SJA347" s="106"/>
      <c r="SJB347" s="106"/>
      <c r="SJC347" s="106"/>
      <c r="SJD347" s="106"/>
      <c r="SJE347" s="106"/>
      <c r="SJF347" s="106"/>
      <c r="SJG347" s="106"/>
      <c r="SJH347" s="106"/>
      <c r="SJI347" s="106"/>
      <c r="SJJ347" s="106"/>
      <c r="SJK347" s="106"/>
      <c r="SJL347" s="106"/>
      <c r="SJM347" s="106"/>
      <c r="SJN347" s="106"/>
      <c r="SJO347" s="106"/>
      <c r="SJP347" s="106"/>
      <c r="SJQ347" s="106"/>
      <c r="SJR347" s="106"/>
      <c r="SJS347" s="106"/>
      <c r="SJT347" s="106"/>
      <c r="SJU347" s="106"/>
      <c r="SJV347" s="106"/>
      <c r="SJW347" s="106"/>
      <c r="SJX347" s="106"/>
      <c r="SJY347" s="106"/>
      <c r="SJZ347" s="106"/>
      <c r="SKA347" s="106"/>
      <c r="SKB347" s="106"/>
      <c r="SKC347" s="106"/>
      <c r="SKD347" s="106"/>
      <c r="SKE347" s="106"/>
      <c r="SKF347" s="106"/>
      <c r="SKG347" s="106"/>
      <c r="SKH347" s="106"/>
      <c r="SKI347" s="106"/>
      <c r="SKJ347" s="106"/>
      <c r="SKK347" s="106"/>
      <c r="SKL347" s="106"/>
      <c r="SKM347" s="106"/>
      <c r="SKN347" s="106"/>
      <c r="SKO347" s="106"/>
      <c r="SKP347" s="106"/>
      <c r="SKQ347" s="106"/>
      <c r="SKR347" s="106"/>
      <c r="SKS347" s="106"/>
      <c r="SKT347" s="106"/>
      <c r="SKU347" s="106"/>
      <c r="SKV347" s="106"/>
      <c r="SKW347" s="106"/>
      <c r="SKX347" s="106"/>
      <c r="SKY347" s="106"/>
      <c r="SKZ347" s="106"/>
      <c r="SLA347" s="106"/>
      <c r="SLB347" s="106"/>
      <c r="SLC347" s="106"/>
      <c r="SLD347" s="106"/>
      <c r="SLE347" s="106"/>
      <c r="SLF347" s="106"/>
      <c r="SLG347" s="106"/>
      <c r="SLH347" s="106"/>
      <c r="SLI347" s="106"/>
      <c r="SLJ347" s="106"/>
      <c r="SLK347" s="106"/>
      <c r="SLL347" s="106"/>
      <c r="SLM347" s="106"/>
      <c r="SLN347" s="106"/>
      <c r="SLO347" s="106"/>
      <c r="SLP347" s="106"/>
      <c r="SLQ347" s="106"/>
      <c r="SLR347" s="106"/>
      <c r="SLS347" s="106"/>
      <c r="SLT347" s="106"/>
      <c r="SLU347" s="106"/>
      <c r="SLV347" s="106"/>
      <c r="SLW347" s="106"/>
      <c r="SLX347" s="106"/>
      <c r="SLY347" s="106"/>
      <c r="SLZ347" s="106"/>
      <c r="SMA347" s="106"/>
      <c r="SMB347" s="106"/>
      <c r="SMC347" s="106"/>
      <c r="SMD347" s="106"/>
      <c r="SME347" s="106"/>
      <c r="SMF347" s="106"/>
      <c r="SMG347" s="106"/>
      <c r="SMH347" s="106"/>
      <c r="SMI347" s="106"/>
      <c r="SMJ347" s="106"/>
      <c r="SMK347" s="106"/>
      <c r="SML347" s="106"/>
      <c r="SMM347" s="106"/>
      <c r="SMN347" s="106"/>
      <c r="SMO347" s="106"/>
      <c r="SMP347" s="106"/>
      <c r="SMQ347" s="106"/>
      <c r="SMR347" s="106"/>
      <c r="SMS347" s="106"/>
      <c r="SMT347" s="106"/>
      <c r="SMU347" s="106"/>
      <c r="SMV347" s="106"/>
      <c r="SMW347" s="106"/>
      <c r="SMX347" s="106"/>
      <c r="SMY347" s="106"/>
      <c r="SMZ347" s="106"/>
      <c r="SNA347" s="106"/>
      <c r="SNB347" s="106"/>
      <c r="SNC347" s="106"/>
      <c r="SND347" s="106"/>
      <c r="SNE347" s="106"/>
      <c r="SNF347" s="106"/>
      <c r="SNG347" s="106"/>
      <c r="SNH347" s="106"/>
      <c r="SNI347" s="106"/>
      <c r="SNJ347" s="106"/>
      <c r="SNK347" s="106"/>
      <c r="SNL347" s="106"/>
      <c r="SNM347" s="106"/>
      <c r="SNN347" s="106"/>
      <c r="SNO347" s="106"/>
      <c r="SNP347" s="106"/>
      <c r="SNQ347" s="106"/>
      <c r="SNR347" s="106"/>
      <c r="SNS347" s="106"/>
      <c r="SNT347" s="106"/>
      <c r="SNU347" s="106"/>
      <c r="SNV347" s="106"/>
      <c r="SNW347" s="106"/>
      <c r="SNX347" s="106"/>
      <c r="SNY347" s="106"/>
      <c r="SNZ347" s="106"/>
      <c r="SOA347" s="106"/>
      <c r="SOB347" s="106"/>
      <c r="SOC347" s="106"/>
      <c r="SOD347" s="106"/>
      <c r="SOE347" s="106"/>
      <c r="SOF347" s="106"/>
      <c r="SOG347" s="106"/>
      <c r="SOH347" s="106"/>
      <c r="SOI347" s="106"/>
      <c r="SOJ347" s="106"/>
      <c r="SOK347" s="106"/>
      <c r="SOL347" s="106"/>
      <c r="SOM347" s="106"/>
      <c r="SON347" s="106"/>
      <c r="SOO347" s="106"/>
      <c r="SOP347" s="106"/>
      <c r="SOQ347" s="106"/>
      <c r="SOR347" s="106"/>
      <c r="SOS347" s="106"/>
      <c r="SOT347" s="106"/>
      <c r="SOU347" s="106"/>
      <c r="SOV347" s="106"/>
      <c r="SOW347" s="106"/>
      <c r="SOX347" s="106"/>
      <c r="SOY347" s="106"/>
      <c r="SOZ347" s="106"/>
      <c r="SPA347" s="106"/>
      <c r="SPB347" s="106"/>
      <c r="SPC347" s="106"/>
      <c r="SPD347" s="106"/>
      <c r="SPE347" s="106"/>
      <c r="SPF347" s="106"/>
      <c r="SPG347" s="106"/>
      <c r="SPH347" s="106"/>
      <c r="SPI347" s="106"/>
      <c r="SPJ347" s="106"/>
      <c r="SPK347" s="106"/>
      <c r="SPL347" s="106"/>
      <c r="SPM347" s="106"/>
      <c r="SPN347" s="106"/>
      <c r="SPO347" s="106"/>
      <c r="SPP347" s="106"/>
      <c r="SPQ347" s="106"/>
      <c r="SPR347" s="106"/>
      <c r="SPS347" s="106"/>
      <c r="SPT347" s="106"/>
      <c r="SPU347" s="106"/>
      <c r="SPV347" s="106"/>
      <c r="SPW347" s="106"/>
      <c r="SPX347" s="106"/>
      <c r="SPY347" s="106"/>
      <c r="SPZ347" s="106"/>
      <c r="SQA347" s="106"/>
      <c r="SQB347" s="106"/>
      <c r="SQC347" s="106"/>
      <c r="SQD347" s="106"/>
      <c r="SQE347" s="106"/>
      <c r="SQF347" s="106"/>
      <c r="SQG347" s="106"/>
      <c r="SQH347" s="106"/>
      <c r="SQI347" s="106"/>
      <c r="SQJ347" s="106"/>
      <c r="SQK347" s="106"/>
      <c r="SQL347" s="106"/>
      <c r="SQM347" s="106"/>
      <c r="SQN347" s="106"/>
      <c r="SQO347" s="106"/>
      <c r="SQP347" s="106"/>
      <c r="SQQ347" s="106"/>
      <c r="SQR347" s="106"/>
      <c r="SQS347" s="106"/>
      <c r="SQT347" s="106"/>
      <c r="SQU347" s="106"/>
      <c r="SQV347" s="106"/>
      <c r="SQW347" s="106"/>
      <c r="SQX347" s="106"/>
      <c r="SQY347" s="106"/>
      <c r="SQZ347" s="106"/>
      <c r="SRA347" s="106"/>
      <c r="SRB347" s="106"/>
      <c r="SRC347" s="106"/>
      <c r="SRD347" s="106"/>
      <c r="SRE347" s="106"/>
      <c r="SRF347" s="106"/>
      <c r="SRG347" s="106"/>
      <c r="SRH347" s="106"/>
      <c r="SRI347" s="106"/>
      <c r="SRJ347" s="106"/>
      <c r="SRK347" s="106"/>
      <c r="SRL347" s="106"/>
      <c r="SRM347" s="106"/>
      <c r="SRN347" s="106"/>
      <c r="SRO347" s="106"/>
      <c r="SRP347" s="106"/>
      <c r="SRQ347" s="106"/>
      <c r="SRR347" s="106"/>
      <c r="SRS347" s="106"/>
      <c r="SRT347" s="106"/>
      <c r="SRU347" s="106"/>
      <c r="SRV347" s="106"/>
      <c r="SRW347" s="106"/>
      <c r="SRX347" s="106"/>
      <c r="SRY347" s="106"/>
      <c r="SRZ347" s="106"/>
      <c r="SSA347" s="106"/>
      <c r="SSB347" s="106"/>
      <c r="SSC347" s="106"/>
      <c r="SSD347" s="106"/>
      <c r="SSE347" s="106"/>
      <c r="SSF347" s="106"/>
      <c r="SSG347" s="106"/>
      <c r="SSH347" s="106"/>
      <c r="SSI347" s="106"/>
      <c r="SSJ347" s="106"/>
      <c r="SSK347" s="106"/>
      <c r="SSL347" s="106"/>
      <c r="SSM347" s="106"/>
      <c r="SSN347" s="106"/>
      <c r="SSO347" s="106"/>
      <c r="SSP347" s="106"/>
      <c r="SSQ347" s="106"/>
      <c r="SSR347" s="106"/>
      <c r="SSS347" s="106"/>
      <c r="SST347" s="106"/>
      <c r="SSU347" s="106"/>
      <c r="SSV347" s="106"/>
      <c r="SSW347" s="106"/>
      <c r="SSX347" s="106"/>
      <c r="SSY347" s="106"/>
      <c r="SSZ347" s="106"/>
      <c r="STA347" s="106"/>
      <c r="STB347" s="106"/>
      <c r="STC347" s="106"/>
      <c r="STD347" s="106"/>
      <c r="STE347" s="106"/>
      <c r="STF347" s="106"/>
      <c r="STG347" s="106"/>
      <c r="STH347" s="106"/>
      <c r="STI347" s="106"/>
      <c r="STJ347" s="106"/>
      <c r="STK347" s="106"/>
      <c r="STL347" s="106"/>
      <c r="STM347" s="106"/>
      <c r="STN347" s="106"/>
      <c r="STO347" s="106"/>
      <c r="STP347" s="106"/>
      <c r="STQ347" s="106"/>
      <c r="STR347" s="106"/>
      <c r="STS347" s="106"/>
      <c r="STT347" s="106"/>
      <c r="STU347" s="106"/>
      <c r="STV347" s="106"/>
      <c r="STW347" s="106"/>
      <c r="STX347" s="106"/>
      <c r="STY347" s="106"/>
      <c r="STZ347" s="106"/>
      <c r="SUA347" s="106"/>
      <c r="SUB347" s="106"/>
      <c r="SUC347" s="106"/>
      <c r="SUD347" s="106"/>
      <c r="SUE347" s="106"/>
      <c r="SUF347" s="106"/>
      <c r="SUG347" s="106"/>
      <c r="SUH347" s="106"/>
      <c r="SUI347" s="106"/>
      <c r="SUJ347" s="106"/>
      <c r="SUK347" s="106"/>
      <c r="SUL347" s="106"/>
      <c r="SUM347" s="106"/>
      <c r="SUN347" s="106"/>
      <c r="SUO347" s="106"/>
      <c r="SUP347" s="106"/>
      <c r="SUQ347" s="106"/>
      <c r="SUR347" s="106"/>
      <c r="SUS347" s="106"/>
      <c r="SUT347" s="106"/>
      <c r="SUU347" s="106"/>
      <c r="SUV347" s="106"/>
      <c r="SUW347" s="106"/>
      <c r="SUX347" s="106"/>
      <c r="SUY347" s="106"/>
      <c r="SUZ347" s="106"/>
      <c r="SVA347" s="106"/>
      <c r="SVB347" s="106"/>
      <c r="SVC347" s="106"/>
      <c r="SVD347" s="106"/>
      <c r="SVE347" s="106"/>
      <c r="SVF347" s="106"/>
      <c r="SVG347" s="106"/>
      <c r="SVH347" s="106"/>
      <c r="SVI347" s="106"/>
      <c r="SVJ347" s="106"/>
      <c r="SVK347" s="106"/>
      <c r="SVL347" s="106"/>
      <c r="SVM347" s="106"/>
      <c r="SVN347" s="106"/>
      <c r="SVO347" s="106"/>
      <c r="SVP347" s="106"/>
      <c r="SVQ347" s="106"/>
      <c r="SVR347" s="106"/>
      <c r="SVS347" s="106"/>
      <c r="SVT347" s="106"/>
      <c r="SVU347" s="106"/>
      <c r="SVV347" s="106"/>
      <c r="SVW347" s="106"/>
      <c r="SVX347" s="106"/>
      <c r="SVY347" s="106"/>
      <c r="SVZ347" s="106"/>
      <c r="SWA347" s="106"/>
      <c r="SWB347" s="106"/>
      <c r="SWC347" s="106"/>
      <c r="SWD347" s="106"/>
      <c r="SWE347" s="106"/>
      <c r="SWF347" s="106"/>
      <c r="SWG347" s="106"/>
      <c r="SWH347" s="106"/>
      <c r="SWI347" s="106"/>
      <c r="SWJ347" s="106"/>
      <c r="SWK347" s="106"/>
      <c r="SWL347" s="106"/>
      <c r="SWM347" s="106"/>
      <c r="SWN347" s="106"/>
      <c r="SWO347" s="106"/>
      <c r="SWP347" s="106"/>
      <c r="SWQ347" s="106"/>
      <c r="SWR347" s="106"/>
      <c r="SWS347" s="106"/>
      <c r="SWT347" s="106"/>
      <c r="SWU347" s="106"/>
      <c r="SWV347" s="106"/>
      <c r="SWW347" s="106"/>
      <c r="SWX347" s="106"/>
      <c r="SWY347" s="106"/>
      <c r="SWZ347" s="106"/>
      <c r="SXA347" s="106"/>
      <c r="SXB347" s="106"/>
      <c r="SXC347" s="106"/>
      <c r="SXD347" s="106"/>
      <c r="SXE347" s="106"/>
      <c r="SXF347" s="106"/>
      <c r="SXG347" s="106"/>
      <c r="SXH347" s="106"/>
      <c r="SXI347" s="106"/>
      <c r="SXJ347" s="106"/>
      <c r="SXK347" s="106"/>
      <c r="SXL347" s="106"/>
      <c r="SXM347" s="106"/>
      <c r="SXN347" s="106"/>
      <c r="SXO347" s="106"/>
      <c r="SXP347" s="106"/>
      <c r="SXQ347" s="106"/>
      <c r="SXR347" s="106"/>
      <c r="SXS347" s="106"/>
      <c r="SXT347" s="106"/>
      <c r="SXU347" s="106"/>
      <c r="SXV347" s="106"/>
      <c r="SXW347" s="106"/>
      <c r="SXX347" s="106"/>
      <c r="SXY347" s="106"/>
      <c r="SXZ347" s="106"/>
      <c r="SYA347" s="106"/>
      <c r="SYB347" s="106"/>
      <c r="SYC347" s="106"/>
      <c r="SYD347" s="106"/>
      <c r="SYE347" s="106"/>
      <c r="SYF347" s="106"/>
      <c r="SYG347" s="106"/>
      <c r="SYH347" s="106"/>
      <c r="SYI347" s="106"/>
      <c r="SYJ347" s="106"/>
      <c r="SYK347" s="106"/>
      <c r="SYL347" s="106"/>
      <c r="SYM347" s="106"/>
      <c r="SYN347" s="106"/>
      <c r="SYO347" s="106"/>
      <c r="SYP347" s="106"/>
      <c r="SYQ347" s="106"/>
      <c r="SYR347" s="106"/>
      <c r="SYS347" s="106"/>
      <c r="SYT347" s="106"/>
      <c r="SYU347" s="106"/>
      <c r="SYV347" s="106"/>
      <c r="SYW347" s="106"/>
      <c r="SYX347" s="106"/>
      <c r="SYY347" s="106"/>
      <c r="SYZ347" s="106"/>
      <c r="SZA347" s="106"/>
      <c r="SZB347" s="106"/>
      <c r="SZC347" s="106"/>
      <c r="SZD347" s="106"/>
      <c r="SZE347" s="106"/>
      <c r="SZF347" s="106"/>
      <c r="SZG347" s="106"/>
      <c r="SZH347" s="106"/>
      <c r="SZI347" s="106"/>
      <c r="SZJ347" s="106"/>
      <c r="SZK347" s="106"/>
      <c r="SZL347" s="106"/>
      <c r="SZM347" s="106"/>
      <c r="SZN347" s="106"/>
      <c r="SZO347" s="106"/>
      <c r="SZP347" s="106"/>
      <c r="SZQ347" s="106"/>
      <c r="SZR347" s="106"/>
      <c r="SZS347" s="106"/>
      <c r="SZT347" s="106"/>
      <c r="SZU347" s="106"/>
      <c r="SZV347" s="106"/>
      <c r="SZW347" s="106"/>
      <c r="SZX347" s="106"/>
      <c r="SZY347" s="106"/>
      <c r="SZZ347" s="106"/>
      <c r="TAA347" s="106"/>
      <c r="TAB347" s="106"/>
      <c r="TAC347" s="106"/>
      <c r="TAD347" s="106"/>
      <c r="TAE347" s="106"/>
      <c r="TAF347" s="106"/>
      <c r="TAG347" s="106"/>
      <c r="TAH347" s="106"/>
      <c r="TAI347" s="106"/>
      <c r="TAJ347" s="106"/>
      <c r="TAK347" s="106"/>
      <c r="TAL347" s="106"/>
      <c r="TAM347" s="106"/>
      <c r="TAN347" s="106"/>
      <c r="TAO347" s="106"/>
      <c r="TAP347" s="106"/>
      <c r="TAQ347" s="106"/>
      <c r="TAR347" s="106"/>
      <c r="TAS347" s="106"/>
      <c r="TAT347" s="106"/>
      <c r="TAU347" s="106"/>
      <c r="TAV347" s="106"/>
      <c r="TAW347" s="106"/>
      <c r="TAX347" s="106"/>
      <c r="TAY347" s="106"/>
      <c r="TAZ347" s="106"/>
      <c r="TBA347" s="106"/>
      <c r="TBB347" s="106"/>
      <c r="TBC347" s="106"/>
      <c r="TBD347" s="106"/>
      <c r="TBE347" s="106"/>
      <c r="TBF347" s="106"/>
      <c r="TBG347" s="106"/>
      <c r="TBH347" s="106"/>
      <c r="TBI347" s="106"/>
      <c r="TBJ347" s="106"/>
      <c r="TBK347" s="106"/>
      <c r="TBL347" s="106"/>
      <c r="TBM347" s="106"/>
      <c r="TBN347" s="106"/>
      <c r="TBO347" s="106"/>
      <c r="TBP347" s="106"/>
      <c r="TBQ347" s="106"/>
      <c r="TBR347" s="106"/>
      <c r="TBS347" s="106"/>
      <c r="TBT347" s="106"/>
      <c r="TBU347" s="106"/>
      <c r="TBV347" s="106"/>
      <c r="TBW347" s="106"/>
      <c r="TBX347" s="106"/>
      <c r="TBY347" s="106"/>
      <c r="TBZ347" s="106"/>
      <c r="TCA347" s="106"/>
      <c r="TCB347" s="106"/>
      <c r="TCC347" s="106"/>
      <c r="TCD347" s="106"/>
      <c r="TCE347" s="106"/>
      <c r="TCF347" s="106"/>
      <c r="TCG347" s="106"/>
      <c r="TCH347" s="106"/>
      <c r="TCI347" s="106"/>
      <c r="TCJ347" s="106"/>
      <c r="TCK347" s="106"/>
      <c r="TCL347" s="106"/>
      <c r="TCM347" s="106"/>
      <c r="TCN347" s="106"/>
      <c r="TCO347" s="106"/>
      <c r="TCP347" s="106"/>
      <c r="TCQ347" s="106"/>
      <c r="TCR347" s="106"/>
      <c r="TCS347" s="106"/>
      <c r="TCT347" s="106"/>
      <c r="TCU347" s="106"/>
      <c r="TCV347" s="106"/>
      <c r="TCW347" s="106"/>
      <c r="TCX347" s="106"/>
      <c r="TCY347" s="106"/>
      <c r="TCZ347" s="106"/>
      <c r="TDA347" s="106"/>
      <c r="TDB347" s="106"/>
      <c r="TDC347" s="106"/>
      <c r="TDD347" s="106"/>
      <c r="TDE347" s="106"/>
      <c r="TDF347" s="106"/>
      <c r="TDG347" s="106"/>
      <c r="TDH347" s="106"/>
      <c r="TDI347" s="106"/>
      <c r="TDJ347" s="106"/>
      <c r="TDK347" s="106"/>
      <c r="TDL347" s="106"/>
      <c r="TDM347" s="106"/>
      <c r="TDN347" s="106"/>
      <c r="TDO347" s="106"/>
      <c r="TDP347" s="106"/>
      <c r="TDQ347" s="106"/>
      <c r="TDR347" s="106"/>
      <c r="TDS347" s="106"/>
      <c r="TDT347" s="106"/>
      <c r="TDU347" s="106"/>
      <c r="TDV347" s="106"/>
      <c r="TDW347" s="106"/>
      <c r="TDX347" s="106"/>
      <c r="TDY347" s="106"/>
      <c r="TDZ347" s="106"/>
      <c r="TEA347" s="106"/>
      <c r="TEB347" s="106"/>
      <c r="TEC347" s="106"/>
      <c r="TED347" s="106"/>
      <c r="TEE347" s="106"/>
      <c r="TEF347" s="106"/>
      <c r="TEG347" s="106"/>
      <c r="TEH347" s="106"/>
      <c r="TEI347" s="106"/>
      <c r="TEJ347" s="106"/>
      <c r="TEK347" s="106"/>
      <c r="TEL347" s="106"/>
      <c r="TEM347" s="106"/>
      <c r="TEN347" s="106"/>
      <c r="TEO347" s="106"/>
      <c r="TEP347" s="106"/>
      <c r="TEQ347" s="106"/>
      <c r="TER347" s="106"/>
      <c r="TES347" s="106"/>
      <c r="TET347" s="106"/>
      <c r="TEU347" s="106"/>
      <c r="TEV347" s="106"/>
      <c r="TEW347" s="106"/>
      <c r="TEX347" s="106"/>
      <c r="TEY347" s="106"/>
      <c r="TEZ347" s="106"/>
      <c r="TFA347" s="106"/>
      <c r="TFB347" s="106"/>
      <c r="TFC347" s="106"/>
      <c r="TFD347" s="106"/>
      <c r="TFE347" s="106"/>
      <c r="TFF347" s="106"/>
      <c r="TFG347" s="106"/>
      <c r="TFH347" s="106"/>
      <c r="TFI347" s="106"/>
      <c r="TFJ347" s="106"/>
      <c r="TFK347" s="106"/>
      <c r="TFL347" s="106"/>
      <c r="TFM347" s="106"/>
      <c r="TFN347" s="106"/>
      <c r="TFO347" s="106"/>
      <c r="TFP347" s="106"/>
      <c r="TFQ347" s="106"/>
      <c r="TFR347" s="106"/>
      <c r="TFS347" s="106"/>
      <c r="TFT347" s="106"/>
      <c r="TFU347" s="106"/>
      <c r="TFV347" s="106"/>
      <c r="TFW347" s="106"/>
      <c r="TFX347" s="106"/>
      <c r="TFY347" s="106"/>
      <c r="TFZ347" s="106"/>
      <c r="TGA347" s="106"/>
      <c r="TGB347" s="106"/>
      <c r="TGC347" s="106"/>
      <c r="TGD347" s="106"/>
      <c r="TGE347" s="106"/>
      <c r="TGF347" s="106"/>
      <c r="TGG347" s="106"/>
      <c r="TGH347" s="106"/>
      <c r="TGI347" s="106"/>
      <c r="TGJ347" s="106"/>
      <c r="TGK347" s="106"/>
      <c r="TGL347" s="106"/>
      <c r="TGM347" s="106"/>
      <c r="TGN347" s="106"/>
      <c r="TGO347" s="106"/>
      <c r="TGP347" s="106"/>
      <c r="TGQ347" s="106"/>
      <c r="TGR347" s="106"/>
      <c r="TGS347" s="106"/>
      <c r="TGT347" s="106"/>
      <c r="TGU347" s="106"/>
      <c r="TGV347" s="106"/>
      <c r="TGW347" s="106"/>
      <c r="TGX347" s="106"/>
      <c r="TGY347" s="106"/>
      <c r="TGZ347" s="106"/>
      <c r="THA347" s="106"/>
      <c r="THB347" s="106"/>
      <c r="THC347" s="106"/>
      <c r="THD347" s="106"/>
      <c r="THE347" s="106"/>
      <c r="THF347" s="106"/>
      <c r="THG347" s="106"/>
      <c r="THH347" s="106"/>
      <c r="THI347" s="106"/>
      <c r="THJ347" s="106"/>
      <c r="THK347" s="106"/>
      <c r="THL347" s="106"/>
      <c r="THM347" s="106"/>
      <c r="THN347" s="106"/>
      <c r="THO347" s="106"/>
      <c r="THP347" s="106"/>
      <c r="THQ347" s="106"/>
      <c r="THR347" s="106"/>
      <c r="THS347" s="106"/>
      <c r="THT347" s="106"/>
      <c r="THU347" s="106"/>
      <c r="THV347" s="106"/>
      <c r="THW347" s="106"/>
      <c r="THX347" s="106"/>
      <c r="THY347" s="106"/>
      <c r="THZ347" s="106"/>
      <c r="TIA347" s="106"/>
      <c r="TIB347" s="106"/>
      <c r="TIC347" s="106"/>
      <c r="TID347" s="106"/>
      <c r="TIE347" s="106"/>
      <c r="TIF347" s="106"/>
      <c r="TIG347" s="106"/>
      <c r="TIH347" s="106"/>
      <c r="TII347" s="106"/>
      <c r="TIJ347" s="106"/>
      <c r="TIK347" s="106"/>
      <c r="TIL347" s="106"/>
      <c r="TIM347" s="106"/>
      <c r="TIN347" s="106"/>
      <c r="TIO347" s="106"/>
      <c r="TIP347" s="106"/>
      <c r="TIQ347" s="106"/>
      <c r="TIR347" s="106"/>
      <c r="TIS347" s="106"/>
      <c r="TIT347" s="106"/>
      <c r="TIU347" s="106"/>
      <c r="TIV347" s="106"/>
      <c r="TIW347" s="106"/>
      <c r="TIX347" s="106"/>
      <c r="TIY347" s="106"/>
      <c r="TIZ347" s="106"/>
      <c r="TJA347" s="106"/>
      <c r="TJB347" s="106"/>
      <c r="TJC347" s="106"/>
      <c r="TJD347" s="106"/>
      <c r="TJE347" s="106"/>
      <c r="TJF347" s="106"/>
      <c r="TJG347" s="106"/>
      <c r="TJH347" s="106"/>
      <c r="TJI347" s="106"/>
      <c r="TJJ347" s="106"/>
      <c r="TJK347" s="106"/>
      <c r="TJL347" s="106"/>
      <c r="TJM347" s="106"/>
      <c r="TJN347" s="106"/>
      <c r="TJO347" s="106"/>
      <c r="TJP347" s="106"/>
      <c r="TJQ347" s="106"/>
      <c r="TJR347" s="106"/>
      <c r="TJS347" s="106"/>
      <c r="TJT347" s="106"/>
      <c r="TJU347" s="106"/>
      <c r="TJV347" s="106"/>
      <c r="TJW347" s="106"/>
      <c r="TJX347" s="106"/>
      <c r="TJY347" s="106"/>
      <c r="TJZ347" s="106"/>
      <c r="TKA347" s="106"/>
      <c r="TKB347" s="106"/>
      <c r="TKC347" s="106"/>
      <c r="TKD347" s="106"/>
      <c r="TKE347" s="106"/>
      <c r="TKF347" s="106"/>
      <c r="TKG347" s="106"/>
      <c r="TKH347" s="106"/>
      <c r="TKI347" s="106"/>
      <c r="TKJ347" s="106"/>
      <c r="TKK347" s="106"/>
      <c r="TKL347" s="106"/>
      <c r="TKM347" s="106"/>
      <c r="TKN347" s="106"/>
      <c r="TKO347" s="106"/>
      <c r="TKP347" s="106"/>
      <c r="TKQ347" s="106"/>
      <c r="TKR347" s="106"/>
      <c r="TKS347" s="106"/>
      <c r="TKT347" s="106"/>
      <c r="TKU347" s="106"/>
      <c r="TKV347" s="106"/>
      <c r="TKW347" s="106"/>
      <c r="TKX347" s="106"/>
      <c r="TKY347" s="106"/>
      <c r="TKZ347" s="106"/>
      <c r="TLA347" s="106"/>
      <c r="TLB347" s="106"/>
      <c r="TLC347" s="106"/>
      <c r="TLD347" s="106"/>
      <c r="TLE347" s="106"/>
      <c r="TLF347" s="106"/>
      <c r="TLG347" s="106"/>
      <c r="TLH347" s="106"/>
      <c r="TLI347" s="106"/>
      <c r="TLJ347" s="106"/>
      <c r="TLK347" s="106"/>
      <c r="TLL347" s="106"/>
      <c r="TLM347" s="106"/>
      <c r="TLN347" s="106"/>
      <c r="TLO347" s="106"/>
      <c r="TLP347" s="106"/>
      <c r="TLQ347" s="106"/>
      <c r="TLR347" s="106"/>
      <c r="TLS347" s="106"/>
      <c r="TLT347" s="106"/>
      <c r="TLU347" s="106"/>
      <c r="TLV347" s="106"/>
      <c r="TLW347" s="106"/>
      <c r="TLX347" s="106"/>
      <c r="TLY347" s="106"/>
      <c r="TLZ347" s="106"/>
      <c r="TMA347" s="106"/>
      <c r="TMB347" s="106"/>
      <c r="TMC347" s="106"/>
      <c r="TMD347" s="106"/>
      <c r="TME347" s="106"/>
      <c r="TMF347" s="106"/>
      <c r="TMG347" s="106"/>
      <c r="TMH347" s="106"/>
      <c r="TMI347" s="106"/>
      <c r="TMJ347" s="106"/>
      <c r="TMK347" s="106"/>
      <c r="TML347" s="106"/>
      <c r="TMM347" s="106"/>
      <c r="TMN347" s="106"/>
      <c r="TMO347" s="106"/>
      <c r="TMP347" s="106"/>
      <c r="TMQ347" s="106"/>
      <c r="TMR347" s="106"/>
      <c r="TMS347" s="106"/>
      <c r="TMT347" s="106"/>
      <c r="TMU347" s="106"/>
      <c r="TMV347" s="106"/>
      <c r="TMW347" s="106"/>
      <c r="TMX347" s="106"/>
      <c r="TMY347" s="106"/>
      <c r="TMZ347" s="106"/>
      <c r="TNA347" s="106"/>
      <c r="TNB347" s="106"/>
      <c r="TNC347" s="106"/>
      <c r="TND347" s="106"/>
      <c r="TNE347" s="106"/>
      <c r="TNF347" s="106"/>
      <c r="TNG347" s="106"/>
      <c r="TNH347" s="106"/>
      <c r="TNI347" s="106"/>
      <c r="TNJ347" s="106"/>
      <c r="TNK347" s="106"/>
      <c r="TNL347" s="106"/>
      <c r="TNM347" s="106"/>
      <c r="TNN347" s="106"/>
      <c r="TNO347" s="106"/>
      <c r="TNP347" s="106"/>
      <c r="TNQ347" s="106"/>
      <c r="TNR347" s="106"/>
      <c r="TNS347" s="106"/>
      <c r="TNT347" s="106"/>
      <c r="TNU347" s="106"/>
      <c r="TNV347" s="106"/>
      <c r="TNW347" s="106"/>
      <c r="TNX347" s="106"/>
      <c r="TNY347" s="106"/>
      <c r="TNZ347" s="106"/>
      <c r="TOA347" s="106"/>
      <c r="TOB347" s="106"/>
      <c r="TOC347" s="106"/>
      <c r="TOD347" s="106"/>
      <c r="TOE347" s="106"/>
      <c r="TOF347" s="106"/>
      <c r="TOG347" s="106"/>
      <c r="TOH347" s="106"/>
      <c r="TOI347" s="106"/>
      <c r="TOJ347" s="106"/>
      <c r="TOK347" s="106"/>
      <c r="TOL347" s="106"/>
      <c r="TOM347" s="106"/>
      <c r="TON347" s="106"/>
      <c r="TOO347" s="106"/>
      <c r="TOP347" s="106"/>
      <c r="TOQ347" s="106"/>
      <c r="TOR347" s="106"/>
      <c r="TOS347" s="106"/>
      <c r="TOT347" s="106"/>
      <c r="TOU347" s="106"/>
      <c r="TOV347" s="106"/>
      <c r="TOW347" s="106"/>
      <c r="TOX347" s="106"/>
      <c r="TOY347" s="106"/>
      <c r="TOZ347" s="106"/>
      <c r="TPA347" s="106"/>
      <c r="TPB347" s="106"/>
      <c r="TPC347" s="106"/>
      <c r="TPD347" s="106"/>
      <c r="TPE347" s="106"/>
      <c r="TPF347" s="106"/>
      <c r="TPG347" s="106"/>
      <c r="TPH347" s="106"/>
      <c r="TPI347" s="106"/>
      <c r="TPJ347" s="106"/>
      <c r="TPK347" s="106"/>
      <c r="TPL347" s="106"/>
      <c r="TPM347" s="106"/>
      <c r="TPN347" s="106"/>
      <c r="TPO347" s="106"/>
      <c r="TPP347" s="106"/>
      <c r="TPQ347" s="106"/>
      <c r="TPR347" s="106"/>
      <c r="TPS347" s="106"/>
      <c r="TPT347" s="106"/>
      <c r="TPU347" s="106"/>
      <c r="TPV347" s="106"/>
      <c r="TPW347" s="106"/>
      <c r="TPX347" s="106"/>
      <c r="TPY347" s="106"/>
      <c r="TPZ347" s="106"/>
      <c r="TQA347" s="106"/>
      <c r="TQB347" s="106"/>
      <c r="TQC347" s="106"/>
      <c r="TQD347" s="106"/>
      <c r="TQE347" s="106"/>
      <c r="TQF347" s="106"/>
      <c r="TQG347" s="106"/>
      <c r="TQH347" s="106"/>
      <c r="TQI347" s="106"/>
      <c r="TQJ347" s="106"/>
      <c r="TQK347" s="106"/>
      <c r="TQL347" s="106"/>
      <c r="TQM347" s="106"/>
      <c r="TQN347" s="106"/>
      <c r="TQO347" s="106"/>
      <c r="TQP347" s="106"/>
      <c r="TQQ347" s="106"/>
      <c r="TQR347" s="106"/>
      <c r="TQS347" s="106"/>
      <c r="TQT347" s="106"/>
      <c r="TQU347" s="106"/>
      <c r="TQV347" s="106"/>
      <c r="TQW347" s="106"/>
      <c r="TQX347" s="106"/>
      <c r="TQY347" s="106"/>
      <c r="TQZ347" s="106"/>
      <c r="TRA347" s="106"/>
      <c r="TRB347" s="106"/>
      <c r="TRC347" s="106"/>
      <c r="TRD347" s="106"/>
      <c r="TRE347" s="106"/>
      <c r="TRF347" s="106"/>
      <c r="TRG347" s="106"/>
      <c r="TRH347" s="106"/>
      <c r="TRI347" s="106"/>
      <c r="TRJ347" s="106"/>
      <c r="TRK347" s="106"/>
      <c r="TRL347" s="106"/>
      <c r="TRM347" s="106"/>
      <c r="TRN347" s="106"/>
      <c r="TRO347" s="106"/>
      <c r="TRP347" s="106"/>
      <c r="TRQ347" s="106"/>
      <c r="TRR347" s="106"/>
      <c r="TRS347" s="106"/>
      <c r="TRT347" s="106"/>
      <c r="TRU347" s="106"/>
      <c r="TRV347" s="106"/>
      <c r="TRW347" s="106"/>
      <c r="TRX347" s="106"/>
      <c r="TRY347" s="106"/>
      <c r="TRZ347" s="106"/>
      <c r="TSA347" s="106"/>
      <c r="TSB347" s="106"/>
      <c r="TSC347" s="106"/>
      <c r="TSD347" s="106"/>
      <c r="TSE347" s="106"/>
      <c r="TSF347" s="106"/>
      <c r="TSG347" s="106"/>
      <c r="TSH347" s="106"/>
      <c r="TSI347" s="106"/>
      <c r="TSJ347" s="106"/>
      <c r="TSK347" s="106"/>
      <c r="TSL347" s="106"/>
      <c r="TSM347" s="106"/>
      <c r="TSN347" s="106"/>
      <c r="TSO347" s="106"/>
      <c r="TSP347" s="106"/>
      <c r="TSQ347" s="106"/>
      <c r="TSR347" s="106"/>
      <c r="TSS347" s="106"/>
      <c r="TST347" s="106"/>
      <c r="TSU347" s="106"/>
      <c r="TSV347" s="106"/>
      <c r="TSW347" s="106"/>
      <c r="TSX347" s="106"/>
      <c r="TSY347" s="106"/>
      <c r="TSZ347" s="106"/>
      <c r="TTA347" s="106"/>
      <c r="TTB347" s="106"/>
      <c r="TTC347" s="106"/>
      <c r="TTD347" s="106"/>
      <c r="TTE347" s="106"/>
      <c r="TTF347" s="106"/>
      <c r="TTG347" s="106"/>
      <c r="TTH347" s="106"/>
      <c r="TTI347" s="106"/>
      <c r="TTJ347" s="106"/>
      <c r="TTK347" s="106"/>
      <c r="TTL347" s="106"/>
      <c r="TTM347" s="106"/>
      <c r="TTN347" s="106"/>
      <c r="TTO347" s="106"/>
      <c r="TTP347" s="106"/>
      <c r="TTQ347" s="106"/>
      <c r="TTR347" s="106"/>
      <c r="TTS347" s="106"/>
      <c r="TTT347" s="106"/>
      <c r="TTU347" s="106"/>
      <c r="TTV347" s="106"/>
      <c r="TTW347" s="106"/>
      <c r="TTX347" s="106"/>
      <c r="TTY347" s="106"/>
      <c r="TTZ347" s="106"/>
      <c r="TUA347" s="106"/>
      <c r="TUB347" s="106"/>
      <c r="TUC347" s="106"/>
      <c r="TUD347" s="106"/>
      <c r="TUE347" s="106"/>
      <c r="TUF347" s="106"/>
      <c r="TUG347" s="106"/>
      <c r="TUH347" s="106"/>
      <c r="TUI347" s="106"/>
      <c r="TUJ347" s="106"/>
      <c r="TUK347" s="106"/>
      <c r="TUL347" s="106"/>
      <c r="TUM347" s="106"/>
      <c r="TUN347" s="106"/>
      <c r="TUO347" s="106"/>
      <c r="TUP347" s="106"/>
      <c r="TUQ347" s="106"/>
      <c r="TUR347" s="106"/>
      <c r="TUS347" s="106"/>
      <c r="TUT347" s="106"/>
      <c r="TUU347" s="106"/>
      <c r="TUV347" s="106"/>
      <c r="TUW347" s="106"/>
      <c r="TUX347" s="106"/>
      <c r="TUY347" s="106"/>
      <c r="TUZ347" s="106"/>
      <c r="TVA347" s="106"/>
      <c r="TVB347" s="106"/>
      <c r="TVC347" s="106"/>
      <c r="TVD347" s="106"/>
      <c r="TVE347" s="106"/>
      <c r="TVF347" s="106"/>
      <c r="TVG347" s="106"/>
      <c r="TVH347" s="106"/>
      <c r="TVI347" s="106"/>
      <c r="TVJ347" s="106"/>
      <c r="TVK347" s="106"/>
      <c r="TVL347" s="106"/>
      <c r="TVM347" s="106"/>
      <c r="TVN347" s="106"/>
      <c r="TVO347" s="106"/>
      <c r="TVP347" s="106"/>
      <c r="TVQ347" s="106"/>
      <c r="TVR347" s="106"/>
      <c r="TVS347" s="106"/>
      <c r="TVT347" s="106"/>
      <c r="TVU347" s="106"/>
      <c r="TVV347" s="106"/>
      <c r="TVW347" s="106"/>
      <c r="TVX347" s="106"/>
      <c r="TVY347" s="106"/>
      <c r="TVZ347" s="106"/>
      <c r="TWA347" s="106"/>
      <c r="TWB347" s="106"/>
      <c r="TWC347" s="106"/>
      <c r="TWD347" s="106"/>
      <c r="TWE347" s="106"/>
      <c r="TWF347" s="106"/>
      <c r="TWG347" s="106"/>
      <c r="TWH347" s="106"/>
      <c r="TWI347" s="106"/>
      <c r="TWJ347" s="106"/>
      <c r="TWK347" s="106"/>
      <c r="TWL347" s="106"/>
      <c r="TWM347" s="106"/>
      <c r="TWN347" s="106"/>
      <c r="TWO347" s="106"/>
      <c r="TWP347" s="106"/>
      <c r="TWQ347" s="106"/>
      <c r="TWR347" s="106"/>
      <c r="TWS347" s="106"/>
      <c r="TWT347" s="106"/>
      <c r="TWU347" s="106"/>
      <c r="TWV347" s="106"/>
      <c r="TWW347" s="106"/>
      <c r="TWX347" s="106"/>
      <c r="TWY347" s="106"/>
      <c r="TWZ347" s="106"/>
      <c r="TXA347" s="106"/>
      <c r="TXB347" s="106"/>
      <c r="TXC347" s="106"/>
      <c r="TXD347" s="106"/>
      <c r="TXE347" s="106"/>
      <c r="TXF347" s="106"/>
      <c r="TXG347" s="106"/>
      <c r="TXH347" s="106"/>
      <c r="TXI347" s="106"/>
      <c r="TXJ347" s="106"/>
      <c r="TXK347" s="106"/>
      <c r="TXL347" s="106"/>
      <c r="TXM347" s="106"/>
      <c r="TXN347" s="106"/>
      <c r="TXO347" s="106"/>
      <c r="TXP347" s="106"/>
      <c r="TXQ347" s="106"/>
      <c r="TXR347" s="106"/>
      <c r="TXS347" s="106"/>
      <c r="TXT347" s="106"/>
      <c r="TXU347" s="106"/>
      <c r="TXV347" s="106"/>
      <c r="TXW347" s="106"/>
      <c r="TXX347" s="106"/>
      <c r="TXY347" s="106"/>
      <c r="TXZ347" s="106"/>
      <c r="TYA347" s="106"/>
      <c r="TYB347" s="106"/>
      <c r="TYC347" s="106"/>
      <c r="TYD347" s="106"/>
      <c r="TYE347" s="106"/>
      <c r="TYF347" s="106"/>
      <c r="TYG347" s="106"/>
      <c r="TYH347" s="106"/>
      <c r="TYI347" s="106"/>
      <c r="TYJ347" s="106"/>
      <c r="TYK347" s="106"/>
      <c r="TYL347" s="106"/>
      <c r="TYM347" s="106"/>
      <c r="TYN347" s="106"/>
      <c r="TYO347" s="106"/>
      <c r="TYP347" s="106"/>
      <c r="TYQ347" s="106"/>
      <c r="TYR347" s="106"/>
      <c r="TYS347" s="106"/>
      <c r="TYT347" s="106"/>
      <c r="TYU347" s="106"/>
      <c r="TYV347" s="106"/>
      <c r="TYW347" s="106"/>
      <c r="TYX347" s="106"/>
      <c r="TYY347" s="106"/>
      <c r="TYZ347" s="106"/>
      <c r="TZA347" s="106"/>
      <c r="TZB347" s="106"/>
      <c r="TZC347" s="106"/>
      <c r="TZD347" s="106"/>
      <c r="TZE347" s="106"/>
      <c r="TZF347" s="106"/>
      <c r="TZG347" s="106"/>
      <c r="TZH347" s="106"/>
      <c r="TZI347" s="106"/>
      <c r="TZJ347" s="106"/>
      <c r="TZK347" s="106"/>
      <c r="TZL347" s="106"/>
      <c r="TZM347" s="106"/>
      <c r="TZN347" s="106"/>
      <c r="TZO347" s="106"/>
      <c r="TZP347" s="106"/>
      <c r="TZQ347" s="106"/>
      <c r="TZR347" s="106"/>
      <c r="TZS347" s="106"/>
      <c r="TZT347" s="106"/>
      <c r="TZU347" s="106"/>
      <c r="TZV347" s="106"/>
      <c r="TZW347" s="106"/>
      <c r="TZX347" s="106"/>
      <c r="TZY347" s="106"/>
      <c r="TZZ347" s="106"/>
      <c r="UAA347" s="106"/>
      <c r="UAB347" s="106"/>
      <c r="UAC347" s="106"/>
      <c r="UAD347" s="106"/>
      <c r="UAE347" s="106"/>
      <c r="UAF347" s="106"/>
      <c r="UAG347" s="106"/>
      <c r="UAH347" s="106"/>
      <c r="UAI347" s="106"/>
      <c r="UAJ347" s="106"/>
      <c r="UAK347" s="106"/>
      <c r="UAL347" s="106"/>
      <c r="UAM347" s="106"/>
      <c r="UAN347" s="106"/>
      <c r="UAO347" s="106"/>
      <c r="UAP347" s="106"/>
      <c r="UAQ347" s="106"/>
      <c r="UAR347" s="106"/>
      <c r="UAS347" s="106"/>
      <c r="UAT347" s="106"/>
      <c r="UAU347" s="106"/>
      <c r="UAV347" s="106"/>
      <c r="UAW347" s="106"/>
      <c r="UAX347" s="106"/>
      <c r="UAY347" s="106"/>
      <c r="UAZ347" s="106"/>
      <c r="UBA347" s="106"/>
      <c r="UBB347" s="106"/>
      <c r="UBC347" s="106"/>
      <c r="UBD347" s="106"/>
      <c r="UBE347" s="106"/>
      <c r="UBF347" s="106"/>
      <c r="UBG347" s="106"/>
      <c r="UBH347" s="106"/>
      <c r="UBI347" s="106"/>
      <c r="UBJ347" s="106"/>
      <c r="UBK347" s="106"/>
      <c r="UBL347" s="106"/>
      <c r="UBM347" s="106"/>
      <c r="UBN347" s="106"/>
      <c r="UBO347" s="106"/>
      <c r="UBP347" s="106"/>
      <c r="UBQ347" s="106"/>
      <c r="UBR347" s="106"/>
      <c r="UBS347" s="106"/>
      <c r="UBT347" s="106"/>
      <c r="UBU347" s="106"/>
      <c r="UBV347" s="106"/>
      <c r="UBW347" s="106"/>
      <c r="UBX347" s="106"/>
      <c r="UBY347" s="106"/>
      <c r="UBZ347" s="106"/>
      <c r="UCA347" s="106"/>
      <c r="UCB347" s="106"/>
      <c r="UCC347" s="106"/>
      <c r="UCD347" s="106"/>
      <c r="UCE347" s="106"/>
      <c r="UCF347" s="106"/>
      <c r="UCG347" s="106"/>
      <c r="UCH347" s="106"/>
      <c r="UCI347" s="106"/>
      <c r="UCJ347" s="106"/>
      <c r="UCK347" s="106"/>
      <c r="UCL347" s="106"/>
      <c r="UCM347" s="106"/>
      <c r="UCN347" s="106"/>
      <c r="UCO347" s="106"/>
      <c r="UCP347" s="106"/>
      <c r="UCQ347" s="106"/>
      <c r="UCR347" s="106"/>
      <c r="UCS347" s="106"/>
      <c r="UCT347" s="106"/>
      <c r="UCU347" s="106"/>
      <c r="UCV347" s="106"/>
      <c r="UCW347" s="106"/>
      <c r="UCX347" s="106"/>
      <c r="UCY347" s="106"/>
      <c r="UCZ347" s="106"/>
      <c r="UDA347" s="106"/>
      <c r="UDB347" s="106"/>
      <c r="UDC347" s="106"/>
      <c r="UDD347" s="106"/>
      <c r="UDE347" s="106"/>
      <c r="UDF347" s="106"/>
      <c r="UDG347" s="106"/>
      <c r="UDH347" s="106"/>
      <c r="UDI347" s="106"/>
      <c r="UDJ347" s="106"/>
      <c r="UDK347" s="106"/>
      <c r="UDL347" s="106"/>
      <c r="UDM347" s="106"/>
      <c r="UDN347" s="106"/>
      <c r="UDO347" s="106"/>
      <c r="UDP347" s="106"/>
      <c r="UDQ347" s="106"/>
      <c r="UDR347" s="106"/>
      <c r="UDS347" s="106"/>
      <c r="UDT347" s="106"/>
      <c r="UDU347" s="106"/>
      <c r="UDV347" s="106"/>
      <c r="UDW347" s="106"/>
      <c r="UDX347" s="106"/>
      <c r="UDY347" s="106"/>
      <c r="UDZ347" s="106"/>
      <c r="UEA347" s="106"/>
      <c r="UEB347" s="106"/>
      <c r="UEC347" s="106"/>
      <c r="UED347" s="106"/>
      <c r="UEE347" s="106"/>
      <c r="UEF347" s="106"/>
      <c r="UEG347" s="106"/>
      <c r="UEH347" s="106"/>
      <c r="UEI347" s="106"/>
      <c r="UEJ347" s="106"/>
      <c r="UEK347" s="106"/>
      <c r="UEL347" s="106"/>
      <c r="UEM347" s="106"/>
      <c r="UEN347" s="106"/>
      <c r="UEO347" s="106"/>
      <c r="UEP347" s="106"/>
      <c r="UEQ347" s="106"/>
      <c r="UER347" s="106"/>
      <c r="UES347" s="106"/>
      <c r="UET347" s="106"/>
      <c r="UEU347" s="106"/>
      <c r="UEV347" s="106"/>
      <c r="UEW347" s="106"/>
      <c r="UEX347" s="106"/>
      <c r="UEY347" s="106"/>
      <c r="UEZ347" s="106"/>
      <c r="UFA347" s="106"/>
      <c r="UFB347" s="106"/>
      <c r="UFC347" s="106"/>
      <c r="UFD347" s="106"/>
      <c r="UFE347" s="106"/>
      <c r="UFF347" s="106"/>
      <c r="UFG347" s="106"/>
      <c r="UFH347" s="106"/>
      <c r="UFI347" s="106"/>
      <c r="UFJ347" s="106"/>
      <c r="UFK347" s="106"/>
      <c r="UFL347" s="106"/>
      <c r="UFM347" s="106"/>
      <c r="UFN347" s="106"/>
      <c r="UFO347" s="106"/>
      <c r="UFP347" s="106"/>
      <c r="UFQ347" s="106"/>
      <c r="UFR347" s="106"/>
      <c r="UFS347" s="106"/>
      <c r="UFT347" s="106"/>
      <c r="UFU347" s="106"/>
      <c r="UFV347" s="106"/>
      <c r="UFW347" s="106"/>
      <c r="UFX347" s="106"/>
      <c r="UFY347" s="106"/>
      <c r="UFZ347" s="106"/>
      <c r="UGA347" s="106"/>
      <c r="UGB347" s="106"/>
      <c r="UGC347" s="106"/>
      <c r="UGD347" s="106"/>
      <c r="UGE347" s="106"/>
      <c r="UGF347" s="106"/>
      <c r="UGG347" s="106"/>
      <c r="UGH347" s="106"/>
      <c r="UGI347" s="106"/>
      <c r="UGJ347" s="106"/>
      <c r="UGK347" s="106"/>
      <c r="UGL347" s="106"/>
      <c r="UGM347" s="106"/>
      <c r="UGN347" s="106"/>
      <c r="UGO347" s="106"/>
      <c r="UGP347" s="106"/>
      <c r="UGQ347" s="106"/>
      <c r="UGR347" s="106"/>
      <c r="UGS347" s="106"/>
      <c r="UGT347" s="106"/>
      <c r="UGU347" s="106"/>
      <c r="UGV347" s="106"/>
      <c r="UGW347" s="106"/>
      <c r="UGX347" s="106"/>
      <c r="UGY347" s="106"/>
      <c r="UGZ347" s="106"/>
      <c r="UHA347" s="106"/>
      <c r="UHB347" s="106"/>
      <c r="UHC347" s="106"/>
      <c r="UHD347" s="106"/>
      <c r="UHE347" s="106"/>
      <c r="UHF347" s="106"/>
      <c r="UHG347" s="106"/>
      <c r="UHH347" s="106"/>
      <c r="UHI347" s="106"/>
      <c r="UHJ347" s="106"/>
      <c r="UHK347" s="106"/>
      <c r="UHL347" s="106"/>
      <c r="UHM347" s="106"/>
      <c r="UHN347" s="106"/>
      <c r="UHO347" s="106"/>
      <c r="UHP347" s="106"/>
      <c r="UHQ347" s="106"/>
      <c r="UHR347" s="106"/>
      <c r="UHS347" s="106"/>
      <c r="UHT347" s="106"/>
      <c r="UHU347" s="106"/>
      <c r="UHV347" s="106"/>
      <c r="UHW347" s="106"/>
      <c r="UHX347" s="106"/>
      <c r="UHY347" s="106"/>
      <c r="UHZ347" s="106"/>
      <c r="UIA347" s="106"/>
      <c r="UIB347" s="106"/>
      <c r="UIC347" s="106"/>
      <c r="UID347" s="106"/>
      <c r="UIE347" s="106"/>
      <c r="UIF347" s="106"/>
      <c r="UIG347" s="106"/>
      <c r="UIH347" s="106"/>
      <c r="UII347" s="106"/>
      <c r="UIJ347" s="106"/>
      <c r="UIK347" s="106"/>
      <c r="UIL347" s="106"/>
      <c r="UIM347" s="106"/>
      <c r="UIN347" s="106"/>
      <c r="UIO347" s="106"/>
      <c r="UIP347" s="106"/>
      <c r="UIQ347" s="106"/>
      <c r="UIR347" s="106"/>
      <c r="UIS347" s="106"/>
      <c r="UIT347" s="106"/>
      <c r="UIU347" s="106"/>
      <c r="UIV347" s="106"/>
      <c r="UIW347" s="106"/>
      <c r="UIX347" s="106"/>
      <c r="UIY347" s="106"/>
      <c r="UIZ347" s="106"/>
      <c r="UJA347" s="106"/>
      <c r="UJB347" s="106"/>
      <c r="UJC347" s="106"/>
      <c r="UJD347" s="106"/>
      <c r="UJE347" s="106"/>
      <c r="UJF347" s="106"/>
      <c r="UJG347" s="106"/>
      <c r="UJH347" s="106"/>
      <c r="UJI347" s="106"/>
      <c r="UJJ347" s="106"/>
      <c r="UJK347" s="106"/>
      <c r="UJL347" s="106"/>
      <c r="UJM347" s="106"/>
      <c r="UJN347" s="106"/>
      <c r="UJO347" s="106"/>
      <c r="UJP347" s="106"/>
      <c r="UJQ347" s="106"/>
      <c r="UJR347" s="106"/>
      <c r="UJS347" s="106"/>
      <c r="UJT347" s="106"/>
      <c r="UJU347" s="106"/>
      <c r="UJV347" s="106"/>
      <c r="UJW347" s="106"/>
      <c r="UJX347" s="106"/>
      <c r="UJY347" s="106"/>
      <c r="UJZ347" s="106"/>
      <c r="UKA347" s="106"/>
      <c r="UKB347" s="106"/>
      <c r="UKC347" s="106"/>
      <c r="UKD347" s="106"/>
      <c r="UKE347" s="106"/>
      <c r="UKF347" s="106"/>
      <c r="UKG347" s="106"/>
      <c r="UKH347" s="106"/>
      <c r="UKI347" s="106"/>
      <c r="UKJ347" s="106"/>
      <c r="UKK347" s="106"/>
      <c r="UKL347" s="106"/>
      <c r="UKM347" s="106"/>
      <c r="UKN347" s="106"/>
      <c r="UKO347" s="106"/>
      <c r="UKP347" s="106"/>
      <c r="UKQ347" s="106"/>
      <c r="UKR347" s="106"/>
      <c r="UKS347" s="106"/>
      <c r="UKT347" s="106"/>
      <c r="UKU347" s="106"/>
      <c r="UKV347" s="106"/>
      <c r="UKW347" s="106"/>
      <c r="UKX347" s="106"/>
      <c r="UKY347" s="106"/>
      <c r="UKZ347" s="106"/>
      <c r="ULA347" s="106"/>
      <c r="ULB347" s="106"/>
      <c r="ULC347" s="106"/>
      <c r="ULD347" s="106"/>
      <c r="ULE347" s="106"/>
      <c r="ULF347" s="106"/>
      <c r="ULG347" s="106"/>
      <c r="ULH347" s="106"/>
      <c r="ULI347" s="106"/>
      <c r="ULJ347" s="106"/>
      <c r="ULK347" s="106"/>
      <c r="ULL347" s="106"/>
      <c r="ULM347" s="106"/>
      <c r="ULN347" s="106"/>
      <c r="ULO347" s="106"/>
      <c r="ULP347" s="106"/>
      <c r="ULQ347" s="106"/>
      <c r="ULR347" s="106"/>
      <c r="ULS347" s="106"/>
      <c r="ULT347" s="106"/>
      <c r="ULU347" s="106"/>
      <c r="ULV347" s="106"/>
      <c r="ULW347" s="106"/>
      <c r="ULX347" s="106"/>
      <c r="ULY347" s="106"/>
      <c r="ULZ347" s="106"/>
      <c r="UMA347" s="106"/>
      <c r="UMB347" s="106"/>
      <c r="UMC347" s="106"/>
      <c r="UMD347" s="106"/>
      <c r="UME347" s="106"/>
      <c r="UMF347" s="106"/>
      <c r="UMG347" s="106"/>
      <c r="UMH347" s="106"/>
      <c r="UMI347" s="106"/>
      <c r="UMJ347" s="106"/>
      <c r="UMK347" s="106"/>
      <c r="UML347" s="106"/>
      <c r="UMM347" s="106"/>
      <c r="UMN347" s="106"/>
      <c r="UMO347" s="106"/>
      <c r="UMP347" s="106"/>
      <c r="UMQ347" s="106"/>
      <c r="UMR347" s="106"/>
      <c r="UMS347" s="106"/>
      <c r="UMT347" s="106"/>
      <c r="UMU347" s="106"/>
      <c r="UMV347" s="106"/>
      <c r="UMW347" s="106"/>
      <c r="UMX347" s="106"/>
      <c r="UMY347" s="106"/>
      <c r="UMZ347" s="106"/>
      <c r="UNA347" s="106"/>
      <c r="UNB347" s="106"/>
      <c r="UNC347" s="106"/>
      <c r="UND347" s="106"/>
      <c r="UNE347" s="106"/>
      <c r="UNF347" s="106"/>
      <c r="UNG347" s="106"/>
      <c r="UNH347" s="106"/>
      <c r="UNI347" s="106"/>
      <c r="UNJ347" s="106"/>
      <c r="UNK347" s="106"/>
      <c r="UNL347" s="106"/>
      <c r="UNM347" s="106"/>
      <c r="UNN347" s="106"/>
      <c r="UNO347" s="106"/>
      <c r="UNP347" s="106"/>
      <c r="UNQ347" s="106"/>
      <c r="UNR347" s="106"/>
      <c r="UNS347" s="106"/>
      <c r="UNT347" s="106"/>
      <c r="UNU347" s="106"/>
      <c r="UNV347" s="106"/>
      <c r="UNW347" s="106"/>
      <c r="UNX347" s="106"/>
      <c r="UNY347" s="106"/>
      <c r="UNZ347" s="106"/>
      <c r="UOA347" s="106"/>
      <c r="UOB347" s="106"/>
      <c r="UOC347" s="106"/>
      <c r="UOD347" s="106"/>
      <c r="UOE347" s="106"/>
      <c r="UOF347" s="106"/>
      <c r="UOG347" s="106"/>
      <c r="UOH347" s="106"/>
      <c r="UOI347" s="106"/>
      <c r="UOJ347" s="106"/>
      <c r="UOK347" s="106"/>
      <c r="UOL347" s="106"/>
      <c r="UOM347" s="106"/>
      <c r="UON347" s="106"/>
      <c r="UOO347" s="106"/>
      <c r="UOP347" s="106"/>
      <c r="UOQ347" s="106"/>
      <c r="UOR347" s="106"/>
      <c r="UOS347" s="106"/>
      <c r="UOT347" s="106"/>
      <c r="UOU347" s="106"/>
      <c r="UOV347" s="106"/>
      <c r="UOW347" s="106"/>
      <c r="UOX347" s="106"/>
      <c r="UOY347" s="106"/>
      <c r="UOZ347" s="106"/>
      <c r="UPA347" s="106"/>
      <c r="UPB347" s="106"/>
      <c r="UPC347" s="106"/>
      <c r="UPD347" s="106"/>
      <c r="UPE347" s="106"/>
      <c r="UPF347" s="106"/>
      <c r="UPG347" s="106"/>
      <c r="UPH347" s="106"/>
      <c r="UPI347" s="106"/>
      <c r="UPJ347" s="106"/>
      <c r="UPK347" s="106"/>
      <c r="UPL347" s="106"/>
      <c r="UPM347" s="106"/>
      <c r="UPN347" s="106"/>
      <c r="UPO347" s="106"/>
      <c r="UPP347" s="106"/>
      <c r="UPQ347" s="106"/>
      <c r="UPR347" s="106"/>
      <c r="UPS347" s="106"/>
      <c r="UPT347" s="106"/>
      <c r="UPU347" s="106"/>
      <c r="UPV347" s="106"/>
      <c r="UPW347" s="106"/>
      <c r="UPX347" s="106"/>
      <c r="UPY347" s="106"/>
      <c r="UPZ347" s="106"/>
      <c r="UQA347" s="106"/>
      <c r="UQB347" s="106"/>
      <c r="UQC347" s="106"/>
      <c r="UQD347" s="106"/>
      <c r="UQE347" s="106"/>
      <c r="UQF347" s="106"/>
      <c r="UQG347" s="106"/>
      <c r="UQH347" s="106"/>
      <c r="UQI347" s="106"/>
      <c r="UQJ347" s="106"/>
      <c r="UQK347" s="106"/>
      <c r="UQL347" s="106"/>
      <c r="UQM347" s="106"/>
      <c r="UQN347" s="106"/>
      <c r="UQO347" s="106"/>
      <c r="UQP347" s="106"/>
      <c r="UQQ347" s="106"/>
      <c r="UQR347" s="106"/>
      <c r="UQS347" s="106"/>
      <c r="UQT347" s="106"/>
      <c r="UQU347" s="106"/>
      <c r="UQV347" s="106"/>
      <c r="UQW347" s="106"/>
      <c r="UQX347" s="106"/>
      <c r="UQY347" s="106"/>
      <c r="UQZ347" s="106"/>
      <c r="URA347" s="106"/>
      <c r="URB347" s="106"/>
      <c r="URC347" s="106"/>
      <c r="URD347" s="106"/>
      <c r="URE347" s="106"/>
      <c r="URF347" s="106"/>
      <c r="URG347" s="106"/>
      <c r="URH347" s="106"/>
      <c r="URI347" s="106"/>
      <c r="URJ347" s="106"/>
      <c r="URK347" s="106"/>
      <c r="URL347" s="106"/>
      <c r="URM347" s="106"/>
      <c r="URN347" s="106"/>
      <c r="URO347" s="106"/>
      <c r="URP347" s="106"/>
      <c r="URQ347" s="106"/>
      <c r="URR347" s="106"/>
      <c r="URS347" s="106"/>
      <c r="URT347" s="106"/>
      <c r="URU347" s="106"/>
      <c r="URV347" s="106"/>
      <c r="URW347" s="106"/>
      <c r="URX347" s="106"/>
      <c r="URY347" s="106"/>
      <c r="URZ347" s="106"/>
      <c r="USA347" s="106"/>
      <c r="USB347" s="106"/>
      <c r="USC347" s="106"/>
      <c r="USD347" s="106"/>
      <c r="USE347" s="106"/>
      <c r="USF347" s="106"/>
      <c r="USG347" s="106"/>
      <c r="USH347" s="106"/>
      <c r="USI347" s="106"/>
      <c r="USJ347" s="106"/>
      <c r="USK347" s="106"/>
      <c r="USL347" s="106"/>
      <c r="USM347" s="106"/>
      <c r="USN347" s="106"/>
      <c r="USO347" s="106"/>
      <c r="USP347" s="106"/>
      <c r="USQ347" s="106"/>
      <c r="USR347" s="106"/>
      <c r="USS347" s="106"/>
      <c r="UST347" s="106"/>
      <c r="USU347" s="106"/>
      <c r="USV347" s="106"/>
      <c r="USW347" s="106"/>
      <c r="USX347" s="106"/>
      <c r="USY347" s="106"/>
      <c r="USZ347" s="106"/>
      <c r="UTA347" s="106"/>
      <c r="UTB347" s="106"/>
      <c r="UTC347" s="106"/>
      <c r="UTD347" s="106"/>
      <c r="UTE347" s="106"/>
      <c r="UTF347" s="106"/>
      <c r="UTG347" s="106"/>
      <c r="UTH347" s="106"/>
      <c r="UTI347" s="106"/>
      <c r="UTJ347" s="106"/>
      <c r="UTK347" s="106"/>
      <c r="UTL347" s="106"/>
      <c r="UTM347" s="106"/>
      <c r="UTN347" s="106"/>
      <c r="UTO347" s="106"/>
      <c r="UTP347" s="106"/>
      <c r="UTQ347" s="106"/>
      <c r="UTR347" s="106"/>
      <c r="UTS347" s="106"/>
      <c r="UTT347" s="106"/>
      <c r="UTU347" s="106"/>
      <c r="UTV347" s="106"/>
      <c r="UTW347" s="106"/>
      <c r="UTX347" s="106"/>
      <c r="UTY347" s="106"/>
      <c r="UTZ347" s="106"/>
      <c r="UUA347" s="106"/>
      <c r="UUB347" s="106"/>
      <c r="UUC347" s="106"/>
      <c r="UUD347" s="106"/>
      <c r="UUE347" s="106"/>
      <c r="UUF347" s="106"/>
      <c r="UUG347" s="106"/>
      <c r="UUH347" s="106"/>
      <c r="UUI347" s="106"/>
      <c r="UUJ347" s="106"/>
      <c r="UUK347" s="106"/>
      <c r="UUL347" s="106"/>
      <c r="UUM347" s="106"/>
      <c r="UUN347" s="106"/>
      <c r="UUO347" s="106"/>
      <c r="UUP347" s="106"/>
      <c r="UUQ347" s="106"/>
      <c r="UUR347" s="106"/>
      <c r="UUS347" s="106"/>
      <c r="UUT347" s="106"/>
      <c r="UUU347" s="106"/>
      <c r="UUV347" s="106"/>
      <c r="UUW347" s="106"/>
      <c r="UUX347" s="106"/>
      <c r="UUY347" s="106"/>
      <c r="UUZ347" s="106"/>
      <c r="UVA347" s="106"/>
      <c r="UVB347" s="106"/>
      <c r="UVC347" s="106"/>
      <c r="UVD347" s="106"/>
      <c r="UVE347" s="106"/>
      <c r="UVF347" s="106"/>
      <c r="UVG347" s="106"/>
      <c r="UVH347" s="106"/>
      <c r="UVI347" s="106"/>
      <c r="UVJ347" s="106"/>
      <c r="UVK347" s="106"/>
      <c r="UVL347" s="106"/>
      <c r="UVM347" s="106"/>
      <c r="UVN347" s="106"/>
      <c r="UVO347" s="106"/>
      <c r="UVP347" s="106"/>
      <c r="UVQ347" s="106"/>
      <c r="UVR347" s="106"/>
      <c r="UVS347" s="106"/>
      <c r="UVT347" s="106"/>
      <c r="UVU347" s="106"/>
      <c r="UVV347" s="106"/>
      <c r="UVW347" s="106"/>
      <c r="UVX347" s="106"/>
      <c r="UVY347" s="106"/>
      <c r="UVZ347" s="106"/>
      <c r="UWA347" s="106"/>
      <c r="UWB347" s="106"/>
      <c r="UWC347" s="106"/>
      <c r="UWD347" s="106"/>
      <c r="UWE347" s="106"/>
      <c r="UWF347" s="106"/>
      <c r="UWG347" s="106"/>
      <c r="UWH347" s="106"/>
      <c r="UWI347" s="106"/>
      <c r="UWJ347" s="106"/>
      <c r="UWK347" s="106"/>
      <c r="UWL347" s="106"/>
      <c r="UWM347" s="106"/>
      <c r="UWN347" s="106"/>
      <c r="UWO347" s="106"/>
      <c r="UWP347" s="106"/>
      <c r="UWQ347" s="106"/>
      <c r="UWR347" s="106"/>
      <c r="UWS347" s="106"/>
      <c r="UWT347" s="106"/>
      <c r="UWU347" s="106"/>
      <c r="UWV347" s="106"/>
      <c r="UWW347" s="106"/>
      <c r="UWX347" s="106"/>
      <c r="UWY347" s="106"/>
      <c r="UWZ347" s="106"/>
      <c r="UXA347" s="106"/>
      <c r="UXB347" s="106"/>
      <c r="UXC347" s="106"/>
      <c r="UXD347" s="106"/>
      <c r="UXE347" s="106"/>
      <c r="UXF347" s="106"/>
      <c r="UXG347" s="106"/>
      <c r="UXH347" s="106"/>
      <c r="UXI347" s="106"/>
      <c r="UXJ347" s="106"/>
      <c r="UXK347" s="106"/>
      <c r="UXL347" s="106"/>
      <c r="UXM347" s="106"/>
      <c r="UXN347" s="106"/>
      <c r="UXO347" s="106"/>
      <c r="UXP347" s="106"/>
      <c r="UXQ347" s="106"/>
      <c r="UXR347" s="106"/>
      <c r="UXS347" s="106"/>
      <c r="UXT347" s="106"/>
      <c r="UXU347" s="106"/>
      <c r="UXV347" s="106"/>
      <c r="UXW347" s="106"/>
      <c r="UXX347" s="106"/>
      <c r="UXY347" s="106"/>
      <c r="UXZ347" s="106"/>
      <c r="UYA347" s="106"/>
      <c r="UYB347" s="106"/>
      <c r="UYC347" s="106"/>
      <c r="UYD347" s="106"/>
      <c r="UYE347" s="106"/>
      <c r="UYF347" s="106"/>
      <c r="UYG347" s="106"/>
      <c r="UYH347" s="106"/>
      <c r="UYI347" s="106"/>
      <c r="UYJ347" s="106"/>
      <c r="UYK347" s="106"/>
      <c r="UYL347" s="106"/>
      <c r="UYM347" s="106"/>
      <c r="UYN347" s="106"/>
      <c r="UYO347" s="106"/>
      <c r="UYP347" s="106"/>
      <c r="UYQ347" s="106"/>
      <c r="UYR347" s="106"/>
      <c r="UYS347" s="106"/>
      <c r="UYT347" s="106"/>
      <c r="UYU347" s="106"/>
      <c r="UYV347" s="106"/>
      <c r="UYW347" s="106"/>
      <c r="UYX347" s="106"/>
      <c r="UYY347" s="106"/>
      <c r="UYZ347" s="106"/>
      <c r="UZA347" s="106"/>
      <c r="UZB347" s="106"/>
      <c r="UZC347" s="106"/>
      <c r="UZD347" s="106"/>
      <c r="UZE347" s="106"/>
      <c r="UZF347" s="106"/>
      <c r="UZG347" s="106"/>
      <c r="UZH347" s="106"/>
      <c r="UZI347" s="106"/>
      <c r="UZJ347" s="106"/>
      <c r="UZK347" s="106"/>
      <c r="UZL347" s="106"/>
      <c r="UZM347" s="106"/>
      <c r="UZN347" s="106"/>
      <c r="UZO347" s="106"/>
      <c r="UZP347" s="106"/>
      <c r="UZQ347" s="106"/>
      <c r="UZR347" s="106"/>
      <c r="UZS347" s="106"/>
      <c r="UZT347" s="106"/>
      <c r="UZU347" s="106"/>
      <c r="UZV347" s="106"/>
      <c r="UZW347" s="106"/>
      <c r="UZX347" s="106"/>
      <c r="UZY347" s="106"/>
      <c r="UZZ347" s="106"/>
      <c r="VAA347" s="106"/>
      <c r="VAB347" s="106"/>
      <c r="VAC347" s="106"/>
      <c r="VAD347" s="106"/>
      <c r="VAE347" s="106"/>
      <c r="VAF347" s="106"/>
      <c r="VAG347" s="106"/>
      <c r="VAH347" s="106"/>
      <c r="VAI347" s="106"/>
      <c r="VAJ347" s="106"/>
      <c r="VAK347" s="106"/>
      <c r="VAL347" s="106"/>
      <c r="VAM347" s="106"/>
      <c r="VAN347" s="106"/>
      <c r="VAO347" s="106"/>
      <c r="VAP347" s="106"/>
      <c r="VAQ347" s="106"/>
      <c r="VAR347" s="106"/>
      <c r="VAS347" s="106"/>
      <c r="VAT347" s="106"/>
      <c r="VAU347" s="106"/>
      <c r="VAV347" s="106"/>
      <c r="VAW347" s="106"/>
      <c r="VAX347" s="106"/>
      <c r="VAY347" s="106"/>
      <c r="VAZ347" s="106"/>
      <c r="VBA347" s="106"/>
      <c r="VBB347" s="106"/>
      <c r="VBC347" s="106"/>
      <c r="VBD347" s="106"/>
      <c r="VBE347" s="106"/>
      <c r="VBF347" s="106"/>
      <c r="VBG347" s="106"/>
      <c r="VBH347" s="106"/>
      <c r="VBI347" s="106"/>
      <c r="VBJ347" s="106"/>
      <c r="VBK347" s="106"/>
      <c r="VBL347" s="106"/>
      <c r="VBM347" s="106"/>
      <c r="VBN347" s="106"/>
      <c r="VBO347" s="106"/>
      <c r="VBP347" s="106"/>
      <c r="VBQ347" s="106"/>
      <c r="VBR347" s="106"/>
      <c r="VBS347" s="106"/>
      <c r="VBT347" s="106"/>
      <c r="VBU347" s="106"/>
      <c r="VBV347" s="106"/>
      <c r="VBW347" s="106"/>
      <c r="VBX347" s="106"/>
      <c r="VBY347" s="106"/>
      <c r="VBZ347" s="106"/>
      <c r="VCA347" s="106"/>
      <c r="VCB347" s="106"/>
      <c r="VCC347" s="106"/>
      <c r="VCD347" s="106"/>
      <c r="VCE347" s="106"/>
      <c r="VCF347" s="106"/>
      <c r="VCG347" s="106"/>
      <c r="VCH347" s="106"/>
      <c r="VCI347" s="106"/>
      <c r="VCJ347" s="106"/>
      <c r="VCK347" s="106"/>
      <c r="VCL347" s="106"/>
      <c r="VCM347" s="106"/>
      <c r="VCN347" s="106"/>
      <c r="VCO347" s="106"/>
      <c r="VCP347" s="106"/>
      <c r="VCQ347" s="106"/>
      <c r="VCR347" s="106"/>
      <c r="VCS347" s="106"/>
      <c r="VCT347" s="106"/>
      <c r="VCU347" s="106"/>
      <c r="VCV347" s="106"/>
      <c r="VCW347" s="106"/>
      <c r="VCX347" s="106"/>
      <c r="VCY347" s="106"/>
      <c r="VCZ347" s="106"/>
      <c r="VDA347" s="106"/>
      <c r="VDB347" s="106"/>
      <c r="VDC347" s="106"/>
      <c r="VDD347" s="106"/>
      <c r="VDE347" s="106"/>
      <c r="VDF347" s="106"/>
      <c r="VDG347" s="106"/>
      <c r="VDH347" s="106"/>
      <c r="VDI347" s="106"/>
      <c r="VDJ347" s="106"/>
      <c r="VDK347" s="106"/>
      <c r="VDL347" s="106"/>
      <c r="VDM347" s="106"/>
      <c r="VDN347" s="106"/>
      <c r="VDO347" s="106"/>
      <c r="VDP347" s="106"/>
      <c r="VDQ347" s="106"/>
      <c r="VDR347" s="106"/>
      <c r="VDS347" s="106"/>
      <c r="VDT347" s="106"/>
      <c r="VDU347" s="106"/>
      <c r="VDV347" s="106"/>
      <c r="VDW347" s="106"/>
      <c r="VDX347" s="106"/>
      <c r="VDY347" s="106"/>
      <c r="VDZ347" s="106"/>
      <c r="VEA347" s="106"/>
      <c r="VEB347" s="106"/>
      <c r="VEC347" s="106"/>
      <c r="VED347" s="106"/>
      <c r="VEE347" s="106"/>
      <c r="VEF347" s="106"/>
      <c r="VEG347" s="106"/>
      <c r="VEH347" s="106"/>
      <c r="VEI347" s="106"/>
      <c r="VEJ347" s="106"/>
      <c r="VEK347" s="106"/>
      <c r="VEL347" s="106"/>
      <c r="VEM347" s="106"/>
      <c r="VEN347" s="106"/>
      <c r="VEO347" s="106"/>
      <c r="VEP347" s="106"/>
      <c r="VEQ347" s="106"/>
      <c r="VER347" s="106"/>
      <c r="VES347" s="106"/>
      <c r="VET347" s="106"/>
      <c r="VEU347" s="106"/>
      <c r="VEV347" s="106"/>
      <c r="VEW347" s="106"/>
      <c r="VEX347" s="106"/>
      <c r="VEY347" s="106"/>
      <c r="VEZ347" s="106"/>
      <c r="VFA347" s="106"/>
      <c r="VFB347" s="106"/>
      <c r="VFC347" s="106"/>
      <c r="VFD347" s="106"/>
      <c r="VFE347" s="106"/>
      <c r="VFF347" s="106"/>
      <c r="VFG347" s="106"/>
      <c r="VFH347" s="106"/>
      <c r="VFI347" s="106"/>
      <c r="VFJ347" s="106"/>
      <c r="VFK347" s="106"/>
      <c r="VFL347" s="106"/>
      <c r="VFM347" s="106"/>
      <c r="VFN347" s="106"/>
      <c r="VFO347" s="106"/>
      <c r="VFP347" s="106"/>
      <c r="VFQ347" s="106"/>
      <c r="VFR347" s="106"/>
      <c r="VFS347" s="106"/>
      <c r="VFT347" s="106"/>
      <c r="VFU347" s="106"/>
      <c r="VFV347" s="106"/>
      <c r="VFW347" s="106"/>
      <c r="VFX347" s="106"/>
      <c r="VFY347" s="106"/>
      <c r="VFZ347" s="106"/>
      <c r="VGA347" s="106"/>
      <c r="VGB347" s="106"/>
      <c r="VGC347" s="106"/>
      <c r="VGD347" s="106"/>
      <c r="VGE347" s="106"/>
      <c r="VGF347" s="106"/>
      <c r="VGG347" s="106"/>
      <c r="VGH347" s="106"/>
      <c r="VGI347" s="106"/>
      <c r="VGJ347" s="106"/>
      <c r="VGK347" s="106"/>
      <c r="VGL347" s="106"/>
      <c r="VGM347" s="106"/>
      <c r="VGN347" s="106"/>
      <c r="VGO347" s="106"/>
      <c r="VGP347" s="106"/>
      <c r="VGQ347" s="106"/>
      <c r="VGR347" s="106"/>
      <c r="VGS347" s="106"/>
      <c r="VGT347" s="106"/>
      <c r="VGU347" s="106"/>
      <c r="VGV347" s="106"/>
      <c r="VGW347" s="106"/>
      <c r="VGX347" s="106"/>
      <c r="VGY347" s="106"/>
      <c r="VGZ347" s="106"/>
      <c r="VHA347" s="106"/>
      <c r="VHB347" s="106"/>
      <c r="VHC347" s="106"/>
      <c r="VHD347" s="106"/>
      <c r="VHE347" s="106"/>
      <c r="VHF347" s="106"/>
      <c r="VHG347" s="106"/>
      <c r="VHH347" s="106"/>
      <c r="VHI347" s="106"/>
      <c r="VHJ347" s="106"/>
      <c r="VHK347" s="106"/>
      <c r="VHL347" s="106"/>
      <c r="VHM347" s="106"/>
      <c r="VHN347" s="106"/>
      <c r="VHO347" s="106"/>
      <c r="VHP347" s="106"/>
      <c r="VHQ347" s="106"/>
      <c r="VHR347" s="106"/>
      <c r="VHS347" s="106"/>
      <c r="VHT347" s="106"/>
      <c r="VHU347" s="106"/>
      <c r="VHV347" s="106"/>
      <c r="VHW347" s="106"/>
      <c r="VHX347" s="106"/>
      <c r="VHY347" s="106"/>
      <c r="VHZ347" s="106"/>
      <c r="VIA347" s="106"/>
      <c r="VIB347" s="106"/>
      <c r="VIC347" s="106"/>
      <c r="VID347" s="106"/>
      <c r="VIE347" s="106"/>
      <c r="VIF347" s="106"/>
      <c r="VIG347" s="106"/>
      <c r="VIH347" s="106"/>
      <c r="VII347" s="106"/>
      <c r="VIJ347" s="106"/>
      <c r="VIK347" s="106"/>
      <c r="VIL347" s="106"/>
      <c r="VIM347" s="106"/>
      <c r="VIN347" s="106"/>
      <c r="VIO347" s="106"/>
      <c r="VIP347" s="106"/>
      <c r="VIQ347" s="106"/>
      <c r="VIR347" s="106"/>
      <c r="VIS347" s="106"/>
      <c r="VIT347" s="106"/>
      <c r="VIU347" s="106"/>
      <c r="VIV347" s="106"/>
      <c r="VIW347" s="106"/>
      <c r="VIX347" s="106"/>
      <c r="VIY347" s="106"/>
      <c r="VIZ347" s="106"/>
      <c r="VJA347" s="106"/>
      <c r="VJB347" s="106"/>
      <c r="VJC347" s="106"/>
      <c r="VJD347" s="106"/>
      <c r="VJE347" s="106"/>
      <c r="VJF347" s="106"/>
      <c r="VJG347" s="106"/>
      <c r="VJH347" s="106"/>
      <c r="VJI347" s="106"/>
      <c r="VJJ347" s="106"/>
      <c r="VJK347" s="106"/>
      <c r="VJL347" s="106"/>
      <c r="VJM347" s="106"/>
      <c r="VJN347" s="106"/>
      <c r="VJO347" s="106"/>
      <c r="VJP347" s="106"/>
      <c r="VJQ347" s="106"/>
      <c r="VJR347" s="106"/>
      <c r="VJS347" s="106"/>
      <c r="VJT347" s="106"/>
      <c r="VJU347" s="106"/>
      <c r="VJV347" s="106"/>
      <c r="VJW347" s="106"/>
      <c r="VJX347" s="106"/>
      <c r="VJY347" s="106"/>
      <c r="VJZ347" s="106"/>
      <c r="VKA347" s="106"/>
      <c r="VKB347" s="106"/>
      <c r="VKC347" s="106"/>
      <c r="VKD347" s="106"/>
      <c r="VKE347" s="106"/>
      <c r="VKF347" s="106"/>
      <c r="VKG347" s="106"/>
      <c r="VKH347" s="106"/>
      <c r="VKI347" s="106"/>
      <c r="VKJ347" s="106"/>
      <c r="VKK347" s="106"/>
      <c r="VKL347" s="106"/>
      <c r="VKM347" s="106"/>
      <c r="VKN347" s="106"/>
      <c r="VKO347" s="106"/>
      <c r="VKP347" s="106"/>
      <c r="VKQ347" s="106"/>
      <c r="VKR347" s="106"/>
      <c r="VKS347" s="106"/>
      <c r="VKT347" s="106"/>
      <c r="VKU347" s="106"/>
      <c r="VKV347" s="106"/>
      <c r="VKW347" s="106"/>
      <c r="VKX347" s="106"/>
      <c r="VKY347" s="106"/>
      <c r="VKZ347" s="106"/>
      <c r="VLA347" s="106"/>
      <c r="VLB347" s="106"/>
      <c r="VLC347" s="106"/>
      <c r="VLD347" s="106"/>
      <c r="VLE347" s="106"/>
      <c r="VLF347" s="106"/>
      <c r="VLG347" s="106"/>
      <c r="VLH347" s="106"/>
      <c r="VLI347" s="106"/>
      <c r="VLJ347" s="106"/>
      <c r="VLK347" s="106"/>
      <c r="VLL347" s="106"/>
      <c r="VLM347" s="106"/>
      <c r="VLN347" s="106"/>
      <c r="VLO347" s="106"/>
      <c r="VLP347" s="106"/>
      <c r="VLQ347" s="106"/>
      <c r="VLR347" s="106"/>
      <c r="VLS347" s="106"/>
      <c r="VLT347" s="106"/>
      <c r="VLU347" s="106"/>
      <c r="VLV347" s="106"/>
      <c r="VLW347" s="106"/>
      <c r="VLX347" s="106"/>
      <c r="VLY347" s="106"/>
      <c r="VLZ347" s="106"/>
      <c r="VMA347" s="106"/>
      <c r="VMB347" s="106"/>
      <c r="VMC347" s="106"/>
      <c r="VMD347" s="106"/>
      <c r="VME347" s="106"/>
      <c r="VMF347" s="106"/>
      <c r="VMG347" s="106"/>
      <c r="VMH347" s="106"/>
      <c r="VMI347" s="106"/>
      <c r="VMJ347" s="106"/>
      <c r="VMK347" s="106"/>
      <c r="VML347" s="106"/>
      <c r="VMM347" s="106"/>
      <c r="VMN347" s="106"/>
      <c r="VMO347" s="106"/>
      <c r="VMP347" s="106"/>
      <c r="VMQ347" s="106"/>
      <c r="VMR347" s="106"/>
      <c r="VMS347" s="106"/>
      <c r="VMT347" s="106"/>
      <c r="VMU347" s="106"/>
      <c r="VMV347" s="106"/>
      <c r="VMW347" s="106"/>
      <c r="VMX347" s="106"/>
      <c r="VMY347" s="106"/>
      <c r="VMZ347" s="106"/>
      <c r="VNA347" s="106"/>
      <c r="VNB347" s="106"/>
      <c r="VNC347" s="106"/>
      <c r="VND347" s="106"/>
      <c r="VNE347" s="106"/>
      <c r="VNF347" s="106"/>
      <c r="VNG347" s="106"/>
      <c r="VNH347" s="106"/>
      <c r="VNI347" s="106"/>
      <c r="VNJ347" s="106"/>
      <c r="VNK347" s="106"/>
      <c r="VNL347" s="106"/>
      <c r="VNM347" s="106"/>
      <c r="VNN347" s="106"/>
      <c r="VNO347" s="106"/>
      <c r="VNP347" s="106"/>
      <c r="VNQ347" s="106"/>
      <c r="VNR347" s="106"/>
      <c r="VNS347" s="106"/>
      <c r="VNT347" s="106"/>
      <c r="VNU347" s="106"/>
      <c r="VNV347" s="106"/>
      <c r="VNW347" s="106"/>
      <c r="VNX347" s="106"/>
      <c r="VNY347" s="106"/>
      <c r="VNZ347" s="106"/>
      <c r="VOA347" s="106"/>
      <c r="VOB347" s="106"/>
      <c r="VOC347" s="106"/>
      <c r="VOD347" s="106"/>
      <c r="VOE347" s="106"/>
      <c r="VOF347" s="106"/>
      <c r="VOG347" s="106"/>
      <c r="VOH347" s="106"/>
      <c r="VOI347" s="106"/>
      <c r="VOJ347" s="106"/>
      <c r="VOK347" s="106"/>
      <c r="VOL347" s="106"/>
      <c r="VOM347" s="106"/>
      <c r="VON347" s="106"/>
      <c r="VOO347" s="106"/>
      <c r="VOP347" s="106"/>
      <c r="VOQ347" s="106"/>
      <c r="VOR347" s="106"/>
      <c r="VOS347" s="106"/>
      <c r="VOT347" s="106"/>
      <c r="VOU347" s="106"/>
      <c r="VOV347" s="106"/>
      <c r="VOW347" s="106"/>
      <c r="VOX347" s="106"/>
      <c r="VOY347" s="106"/>
      <c r="VOZ347" s="106"/>
      <c r="VPA347" s="106"/>
      <c r="VPB347" s="106"/>
      <c r="VPC347" s="106"/>
      <c r="VPD347" s="106"/>
      <c r="VPE347" s="106"/>
      <c r="VPF347" s="106"/>
      <c r="VPG347" s="106"/>
      <c r="VPH347" s="106"/>
      <c r="VPI347" s="106"/>
      <c r="VPJ347" s="106"/>
      <c r="VPK347" s="106"/>
      <c r="VPL347" s="106"/>
      <c r="VPM347" s="106"/>
      <c r="VPN347" s="106"/>
      <c r="VPO347" s="106"/>
      <c r="VPP347" s="106"/>
      <c r="VPQ347" s="106"/>
      <c r="VPR347" s="106"/>
      <c r="VPS347" s="106"/>
      <c r="VPT347" s="106"/>
      <c r="VPU347" s="106"/>
      <c r="VPV347" s="106"/>
      <c r="VPW347" s="106"/>
      <c r="VPX347" s="106"/>
      <c r="VPY347" s="106"/>
      <c r="VPZ347" s="106"/>
      <c r="VQA347" s="106"/>
      <c r="VQB347" s="106"/>
      <c r="VQC347" s="106"/>
      <c r="VQD347" s="106"/>
      <c r="VQE347" s="106"/>
      <c r="VQF347" s="106"/>
      <c r="VQG347" s="106"/>
      <c r="VQH347" s="106"/>
      <c r="VQI347" s="106"/>
      <c r="VQJ347" s="106"/>
      <c r="VQK347" s="106"/>
      <c r="VQL347" s="106"/>
      <c r="VQM347" s="106"/>
      <c r="VQN347" s="106"/>
      <c r="VQO347" s="106"/>
      <c r="VQP347" s="106"/>
      <c r="VQQ347" s="106"/>
      <c r="VQR347" s="106"/>
      <c r="VQS347" s="106"/>
      <c r="VQT347" s="106"/>
      <c r="VQU347" s="106"/>
      <c r="VQV347" s="106"/>
      <c r="VQW347" s="106"/>
      <c r="VQX347" s="106"/>
      <c r="VQY347" s="106"/>
      <c r="VQZ347" s="106"/>
      <c r="VRA347" s="106"/>
      <c r="VRB347" s="106"/>
      <c r="VRC347" s="106"/>
      <c r="VRD347" s="106"/>
      <c r="VRE347" s="106"/>
      <c r="VRF347" s="106"/>
      <c r="VRG347" s="106"/>
      <c r="VRH347" s="106"/>
      <c r="VRI347" s="106"/>
      <c r="VRJ347" s="106"/>
      <c r="VRK347" s="106"/>
      <c r="VRL347" s="106"/>
      <c r="VRM347" s="106"/>
      <c r="VRN347" s="106"/>
      <c r="VRO347" s="106"/>
      <c r="VRP347" s="106"/>
      <c r="VRQ347" s="106"/>
      <c r="VRR347" s="106"/>
      <c r="VRS347" s="106"/>
      <c r="VRT347" s="106"/>
      <c r="VRU347" s="106"/>
      <c r="VRV347" s="106"/>
      <c r="VRW347" s="106"/>
      <c r="VRX347" s="106"/>
      <c r="VRY347" s="106"/>
      <c r="VRZ347" s="106"/>
      <c r="VSA347" s="106"/>
      <c r="VSB347" s="106"/>
      <c r="VSC347" s="106"/>
      <c r="VSD347" s="106"/>
      <c r="VSE347" s="106"/>
      <c r="VSF347" s="106"/>
      <c r="VSG347" s="106"/>
      <c r="VSH347" s="106"/>
      <c r="VSI347" s="106"/>
      <c r="VSJ347" s="106"/>
      <c r="VSK347" s="106"/>
      <c r="VSL347" s="106"/>
      <c r="VSM347" s="106"/>
      <c r="VSN347" s="106"/>
      <c r="VSO347" s="106"/>
      <c r="VSP347" s="106"/>
      <c r="VSQ347" s="106"/>
      <c r="VSR347" s="106"/>
      <c r="VSS347" s="106"/>
      <c r="VST347" s="106"/>
      <c r="VSU347" s="106"/>
      <c r="VSV347" s="106"/>
      <c r="VSW347" s="106"/>
      <c r="VSX347" s="106"/>
      <c r="VSY347" s="106"/>
      <c r="VSZ347" s="106"/>
      <c r="VTA347" s="106"/>
      <c r="VTB347" s="106"/>
      <c r="VTC347" s="106"/>
      <c r="VTD347" s="106"/>
      <c r="VTE347" s="106"/>
      <c r="VTF347" s="106"/>
      <c r="VTG347" s="106"/>
      <c r="VTH347" s="106"/>
      <c r="VTI347" s="106"/>
      <c r="VTJ347" s="106"/>
      <c r="VTK347" s="106"/>
      <c r="VTL347" s="106"/>
      <c r="VTM347" s="106"/>
      <c r="VTN347" s="106"/>
      <c r="VTO347" s="106"/>
      <c r="VTP347" s="106"/>
      <c r="VTQ347" s="106"/>
      <c r="VTR347" s="106"/>
      <c r="VTS347" s="106"/>
      <c r="VTT347" s="106"/>
      <c r="VTU347" s="106"/>
      <c r="VTV347" s="106"/>
      <c r="VTW347" s="106"/>
      <c r="VTX347" s="106"/>
      <c r="VTY347" s="106"/>
      <c r="VTZ347" s="106"/>
      <c r="VUA347" s="106"/>
      <c r="VUB347" s="106"/>
      <c r="VUC347" s="106"/>
      <c r="VUD347" s="106"/>
      <c r="VUE347" s="106"/>
      <c r="VUF347" s="106"/>
      <c r="VUG347" s="106"/>
      <c r="VUH347" s="106"/>
      <c r="VUI347" s="106"/>
      <c r="VUJ347" s="106"/>
      <c r="VUK347" s="106"/>
      <c r="VUL347" s="106"/>
      <c r="VUM347" s="106"/>
      <c r="VUN347" s="106"/>
      <c r="VUO347" s="106"/>
      <c r="VUP347" s="106"/>
      <c r="VUQ347" s="106"/>
      <c r="VUR347" s="106"/>
      <c r="VUS347" s="106"/>
      <c r="VUT347" s="106"/>
      <c r="VUU347" s="106"/>
      <c r="VUV347" s="106"/>
      <c r="VUW347" s="106"/>
      <c r="VUX347" s="106"/>
      <c r="VUY347" s="106"/>
      <c r="VUZ347" s="106"/>
      <c r="VVA347" s="106"/>
      <c r="VVB347" s="106"/>
      <c r="VVC347" s="106"/>
      <c r="VVD347" s="106"/>
      <c r="VVE347" s="106"/>
      <c r="VVF347" s="106"/>
      <c r="VVG347" s="106"/>
      <c r="VVH347" s="106"/>
      <c r="VVI347" s="106"/>
      <c r="VVJ347" s="106"/>
      <c r="VVK347" s="106"/>
      <c r="VVL347" s="106"/>
      <c r="VVM347" s="106"/>
      <c r="VVN347" s="106"/>
      <c r="VVO347" s="106"/>
      <c r="VVP347" s="106"/>
      <c r="VVQ347" s="106"/>
      <c r="VVR347" s="106"/>
      <c r="VVS347" s="106"/>
      <c r="VVT347" s="106"/>
      <c r="VVU347" s="106"/>
      <c r="VVV347" s="106"/>
      <c r="VVW347" s="106"/>
      <c r="VVX347" s="106"/>
      <c r="VVY347" s="106"/>
      <c r="VVZ347" s="106"/>
      <c r="VWA347" s="106"/>
      <c r="VWB347" s="106"/>
      <c r="VWC347" s="106"/>
      <c r="VWD347" s="106"/>
      <c r="VWE347" s="106"/>
      <c r="VWF347" s="106"/>
      <c r="VWG347" s="106"/>
      <c r="VWH347" s="106"/>
      <c r="VWI347" s="106"/>
      <c r="VWJ347" s="106"/>
      <c r="VWK347" s="106"/>
      <c r="VWL347" s="106"/>
      <c r="VWM347" s="106"/>
      <c r="VWN347" s="106"/>
      <c r="VWO347" s="106"/>
      <c r="VWP347" s="106"/>
      <c r="VWQ347" s="106"/>
      <c r="VWR347" s="106"/>
      <c r="VWS347" s="106"/>
      <c r="VWT347" s="106"/>
      <c r="VWU347" s="106"/>
      <c r="VWV347" s="106"/>
      <c r="VWW347" s="106"/>
      <c r="VWX347" s="106"/>
      <c r="VWY347" s="106"/>
      <c r="VWZ347" s="106"/>
      <c r="VXA347" s="106"/>
      <c r="VXB347" s="106"/>
      <c r="VXC347" s="106"/>
      <c r="VXD347" s="106"/>
      <c r="VXE347" s="106"/>
      <c r="VXF347" s="106"/>
      <c r="VXG347" s="106"/>
      <c r="VXH347" s="106"/>
      <c r="VXI347" s="106"/>
      <c r="VXJ347" s="106"/>
      <c r="VXK347" s="106"/>
      <c r="VXL347" s="106"/>
      <c r="VXM347" s="106"/>
      <c r="VXN347" s="106"/>
      <c r="VXO347" s="106"/>
      <c r="VXP347" s="106"/>
      <c r="VXQ347" s="106"/>
      <c r="VXR347" s="106"/>
      <c r="VXS347" s="106"/>
      <c r="VXT347" s="106"/>
      <c r="VXU347" s="106"/>
      <c r="VXV347" s="106"/>
      <c r="VXW347" s="106"/>
      <c r="VXX347" s="106"/>
      <c r="VXY347" s="106"/>
      <c r="VXZ347" s="106"/>
      <c r="VYA347" s="106"/>
      <c r="VYB347" s="106"/>
      <c r="VYC347" s="106"/>
      <c r="VYD347" s="106"/>
      <c r="VYE347" s="106"/>
      <c r="VYF347" s="106"/>
      <c r="VYG347" s="106"/>
      <c r="VYH347" s="106"/>
      <c r="VYI347" s="106"/>
      <c r="VYJ347" s="106"/>
      <c r="VYK347" s="106"/>
      <c r="VYL347" s="106"/>
      <c r="VYM347" s="106"/>
      <c r="VYN347" s="106"/>
      <c r="VYO347" s="106"/>
      <c r="VYP347" s="106"/>
      <c r="VYQ347" s="106"/>
      <c r="VYR347" s="106"/>
      <c r="VYS347" s="106"/>
      <c r="VYT347" s="106"/>
      <c r="VYU347" s="106"/>
      <c r="VYV347" s="106"/>
      <c r="VYW347" s="106"/>
      <c r="VYX347" s="106"/>
      <c r="VYY347" s="106"/>
      <c r="VYZ347" s="106"/>
      <c r="VZA347" s="106"/>
      <c r="VZB347" s="106"/>
      <c r="VZC347" s="106"/>
      <c r="VZD347" s="106"/>
      <c r="VZE347" s="106"/>
      <c r="VZF347" s="106"/>
      <c r="VZG347" s="106"/>
      <c r="VZH347" s="106"/>
      <c r="VZI347" s="106"/>
      <c r="VZJ347" s="106"/>
      <c r="VZK347" s="106"/>
      <c r="VZL347" s="106"/>
      <c r="VZM347" s="106"/>
      <c r="VZN347" s="106"/>
      <c r="VZO347" s="106"/>
      <c r="VZP347" s="106"/>
      <c r="VZQ347" s="106"/>
      <c r="VZR347" s="106"/>
      <c r="VZS347" s="106"/>
      <c r="VZT347" s="106"/>
      <c r="VZU347" s="106"/>
      <c r="VZV347" s="106"/>
      <c r="VZW347" s="106"/>
      <c r="VZX347" s="106"/>
      <c r="VZY347" s="106"/>
      <c r="VZZ347" s="106"/>
      <c r="WAA347" s="106"/>
      <c r="WAB347" s="106"/>
      <c r="WAC347" s="106"/>
      <c r="WAD347" s="106"/>
      <c r="WAE347" s="106"/>
      <c r="WAF347" s="106"/>
      <c r="WAG347" s="106"/>
      <c r="WAH347" s="106"/>
      <c r="WAI347" s="106"/>
      <c r="WAJ347" s="106"/>
      <c r="WAK347" s="106"/>
      <c r="WAL347" s="106"/>
      <c r="WAM347" s="106"/>
      <c r="WAN347" s="106"/>
      <c r="WAO347" s="106"/>
      <c r="WAP347" s="106"/>
      <c r="WAQ347" s="106"/>
      <c r="WAR347" s="106"/>
      <c r="WAS347" s="106"/>
      <c r="WAT347" s="106"/>
      <c r="WAU347" s="106"/>
      <c r="WAV347" s="106"/>
      <c r="WAW347" s="106"/>
      <c r="WAX347" s="106"/>
      <c r="WAY347" s="106"/>
      <c r="WAZ347" s="106"/>
      <c r="WBA347" s="106"/>
      <c r="WBB347" s="106"/>
      <c r="WBC347" s="106"/>
      <c r="WBD347" s="106"/>
      <c r="WBE347" s="106"/>
      <c r="WBF347" s="106"/>
      <c r="WBG347" s="106"/>
      <c r="WBH347" s="106"/>
      <c r="WBI347" s="106"/>
      <c r="WBJ347" s="106"/>
      <c r="WBK347" s="106"/>
      <c r="WBL347" s="106"/>
      <c r="WBM347" s="106"/>
      <c r="WBN347" s="106"/>
      <c r="WBO347" s="106"/>
      <c r="WBP347" s="106"/>
      <c r="WBQ347" s="106"/>
      <c r="WBR347" s="106"/>
      <c r="WBS347" s="106"/>
      <c r="WBT347" s="106"/>
      <c r="WBU347" s="106"/>
      <c r="WBV347" s="106"/>
      <c r="WBW347" s="106"/>
      <c r="WBX347" s="106"/>
      <c r="WBY347" s="106"/>
      <c r="WBZ347" s="106"/>
      <c r="WCA347" s="106"/>
      <c r="WCB347" s="106"/>
      <c r="WCC347" s="106"/>
      <c r="WCD347" s="106"/>
      <c r="WCE347" s="106"/>
      <c r="WCF347" s="106"/>
      <c r="WCG347" s="106"/>
      <c r="WCH347" s="106"/>
      <c r="WCI347" s="106"/>
      <c r="WCJ347" s="106"/>
      <c r="WCK347" s="106"/>
      <c r="WCL347" s="106"/>
      <c r="WCM347" s="106"/>
      <c r="WCN347" s="106"/>
      <c r="WCO347" s="106"/>
      <c r="WCP347" s="106"/>
      <c r="WCQ347" s="106"/>
      <c r="WCR347" s="106"/>
      <c r="WCS347" s="106"/>
      <c r="WCT347" s="106"/>
      <c r="WCU347" s="106"/>
      <c r="WCV347" s="106"/>
      <c r="WCW347" s="106"/>
      <c r="WCX347" s="106"/>
      <c r="WCY347" s="106"/>
      <c r="WCZ347" s="106"/>
      <c r="WDA347" s="106"/>
      <c r="WDB347" s="106"/>
      <c r="WDC347" s="106"/>
      <c r="WDD347" s="106"/>
      <c r="WDE347" s="106"/>
      <c r="WDF347" s="106"/>
      <c r="WDG347" s="106"/>
      <c r="WDH347" s="106"/>
      <c r="WDI347" s="106"/>
      <c r="WDJ347" s="106"/>
      <c r="WDK347" s="106"/>
      <c r="WDL347" s="106"/>
      <c r="WDM347" s="106"/>
      <c r="WDN347" s="106"/>
      <c r="WDO347" s="106"/>
      <c r="WDP347" s="106"/>
      <c r="WDQ347" s="106"/>
      <c r="WDR347" s="106"/>
      <c r="WDS347" s="106"/>
      <c r="WDT347" s="106"/>
      <c r="WDU347" s="106"/>
      <c r="WDV347" s="106"/>
      <c r="WDW347" s="106"/>
      <c r="WDX347" s="106"/>
      <c r="WDY347" s="106"/>
      <c r="WDZ347" s="106"/>
      <c r="WEA347" s="106"/>
      <c r="WEB347" s="106"/>
      <c r="WEC347" s="106"/>
      <c r="WED347" s="106"/>
      <c r="WEE347" s="106"/>
      <c r="WEF347" s="106"/>
      <c r="WEG347" s="106"/>
      <c r="WEH347" s="106"/>
      <c r="WEI347" s="106"/>
      <c r="WEJ347" s="106"/>
      <c r="WEK347" s="106"/>
      <c r="WEL347" s="106"/>
      <c r="WEM347" s="106"/>
      <c r="WEN347" s="106"/>
      <c r="WEO347" s="106"/>
      <c r="WEP347" s="106"/>
      <c r="WEQ347" s="106"/>
      <c r="WER347" s="106"/>
      <c r="WES347" s="106"/>
      <c r="WET347" s="106"/>
      <c r="WEU347" s="106"/>
      <c r="WEV347" s="106"/>
      <c r="WEW347" s="106"/>
      <c r="WEX347" s="106"/>
      <c r="WEY347" s="106"/>
      <c r="WEZ347" s="106"/>
      <c r="WFA347" s="106"/>
      <c r="WFB347" s="106"/>
      <c r="WFC347" s="106"/>
      <c r="WFD347" s="106"/>
      <c r="WFE347" s="106"/>
      <c r="WFF347" s="106"/>
      <c r="WFG347" s="106"/>
      <c r="WFH347" s="106"/>
      <c r="WFI347" s="106"/>
      <c r="WFJ347" s="106"/>
      <c r="WFK347" s="106"/>
      <c r="WFL347" s="106"/>
      <c r="WFM347" s="106"/>
      <c r="WFN347" s="106"/>
      <c r="WFO347" s="106"/>
      <c r="WFP347" s="106"/>
      <c r="WFQ347" s="106"/>
      <c r="WFR347" s="106"/>
      <c r="WFS347" s="106"/>
      <c r="WFT347" s="106"/>
      <c r="WFU347" s="106"/>
      <c r="WFV347" s="106"/>
      <c r="WFW347" s="106"/>
      <c r="WFX347" s="106"/>
      <c r="WFY347" s="106"/>
      <c r="WFZ347" s="106"/>
      <c r="WGA347" s="106"/>
      <c r="WGB347" s="106"/>
      <c r="WGC347" s="106"/>
      <c r="WGD347" s="106"/>
      <c r="WGE347" s="106"/>
      <c r="WGF347" s="106"/>
      <c r="WGG347" s="106"/>
      <c r="WGH347" s="106"/>
      <c r="WGI347" s="106"/>
      <c r="WGJ347" s="106"/>
      <c r="WGK347" s="106"/>
      <c r="WGL347" s="106"/>
      <c r="WGM347" s="106"/>
      <c r="WGN347" s="106"/>
      <c r="WGO347" s="106"/>
      <c r="WGP347" s="106"/>
      <c r="WGQ347" s="106"/>
      <c r="WGR347" s="106"/>
      <c r="WGS347" s="106"/>
      <c r="WGT347" s="106"/>
      <c r="WGU347" s="106"/>
      <c r="WGV347" s="106"/>
      <c r="WGW347" s="106"/>
      <c r="WGX347" s="106"/>
      <c r="WGY347" s="106"/>
      <c r="WGZ347" s="106"/>
      <c r="WHA347" s="106"/>
      <c r="WHB347" s="106"/>
      <c r="WHC347" s="106"/>
      <c r="WHD347" s="106"/>
      <c r="WHE347" s="106"/>
      <c r="WHF347" s="106"/>
      <c r="WHG347" s="106"/>
      <c r="WHH347" s="106"/>
      <c r="WHI347" s="106"/>
      <c r="WHJ347" s="106"/>
      <c r="WHK347" s="106"/>
      <c r="WHL347" s="106"/>
      <c r="WHM347" s="106"/>
      <c r="WHN347" s="106"/>
      <c r="WHO347" s="106"/>
      <c r="WHP347" s="106"/>
      <c r="WHQ347" s="106"/>
      <c r="WHR347" s="106"/>
      <c r="WHS347" s="106"/>
      <c r="WHT347" s="106"/>
      <c r="WHU347" s="106"/>
      <c r="WHV347" s="106"/>
      <c r="WHW347" s="106"/>
      <c r="WHX347" s="106"/>
      <c r="WHY347" s="106"/>
      <c r="WHZ347" s="106"/>
      <c r="WIA347" s="106"/>
      <c r="WIB347" s="106"/>
      <c r="WIC347" s="106"/>
      <c r="WID347" s="106"/>
      <c r="WIE347" s="106"/>
      <c r="WIF347" s="106"/>
      <c r="WIG347" s="106"/>
      <c r="WIH347" s="106"/>
      <c r="WII347" s="106"/>
      <c r="WIJ347" s="106"/>
      <c r="WIK347" s="106"/>
      <c r="WIL347" s="106"/>
      <c r="WIM347" s="106"/>
      <c r="WIN347" s="106"/>
      <c r="WIO347" s="106"/>
      <c r="WIP347" s="106"/>
      <c r="WIQ347" s="106"/>
      <c r="WIR347" s="106"/>
      <c r="WIS347" s="106"/>
      <c r="WIT347" s="106"/>
      <c r="WIU347" s="106"/>
      <c r="WIV347" s="106"/>
      <c r="WIW347" s="106"/>
      <c r="WIX347" s="106"/>
      <c r="WIY347" s="106"/>
      <c r="WIZ347" s="106"/>
      <c r="WJA347" s="106"/>
      <c r="WJB347" s="106"/>
      <c r="WJC347" s="106"/>
      <c r="WJD347" s="106"/>
      <c r="WJE347" s="106"/>
      <c r="WJF347" s="106"/>
      <c r="WJG347" s="106"/>
      <c r="WJH347" s="106"/>
      <c r="WJI347" s="106"/>
      <c r="WJJ347" s="106"/>
      <c r="WJK347" s="106"/>
      <c r="WJL347" s="106"/>
      <c r="WJM347" s="106"/>
      <c r="WJN347" s="106"/>
      <c r="WJO347" s="106"/>
      <c r="WJP347" s="106"/>
      <c r="WJQ347" s="106"/>
      <c r="WJR347" s="106"/>
      <c r="WJS347" s="106"/>
      <c r="WJT347" s="106"/>
      <c r="WJU347" s="106"/>
      <c r="WJV347" s="106"/>
      <c r="WJW347" s="106"/>
      <c r="WJX347" s="106"/>
      <c r="WJY347" s="106"/>
      <c r="WJZ347" s="106"/>
      <c r="WKA347" s="106"/>
      <c r="WKB347" s="106"/>
      <c r="WKC347" s="106"/>
      <c r="WKD347" s="106"/>
      <c r="WKE347" s="106"/>
      <c r="WKF347" s="106"/>
      <c r="WKG347" s="106"/>
      <c r="WKH347" s="106"/>
      <c r="WKI347" s="106"/>
      <c r="WKJ347" s="106"/>
      <c r="WKK347" s="106"/>
      <c r="WKL347" s="106"/>
      <c r="WKM347" s="106"/>
      <c r="WKN347" s="106"/>
      <c r="WKO347" s="106"/>
      <c r="WKP347" s="106"/>
      <c r="WKQ347" s="106"/>
      <c r="WKR347" s="106"/>
      <c r="WKS347" s="106"/>
      <c r="WKT347" s="106"/>
      <c r="WKU347" s="106"/>
      <c r="WKV347" s="106"/>
      <c r="WKW347" s="106"/>
      <c r="WKX347" s="106"/>
      <c r="WKY347" s="106"/>
      <c r="WKZ347" s="106"/>
      <c r="WLA347" s="106"/>
      <c r="WLB347" s="106"/>
      <c r="WLC347" s="106"/>
      <c r="WLD347" s="106"/>
      <c r="WLE347" s="106"/>
      <c r="WLF347" s="106"/>
      <c r="WLG347" s="106"/>
      <c r="WLH347" s="106"/>
      <c r="WLI347" s="106"/>
      <c r="WLJ347" s="106"/>
      <c r="WLK347" s="106"/>
      <c r="WLL347" s="106"/>
      <c r="WLM347" s="106"/>
      <c r="WLN347" s="106"/>
      <c r="WLO347" s="106"/>
      <c r="WLP347" s="106"/>
      <c r="WLQ347" s="106"/>
      <c r="WLR347" s="106"/>
      <c r="WLS347" s="106"/>
      <c r="WLT347" s="106"/>
      <c r="WLU347" s="106"/>
      <c r="WLV347" s="106"/>
      <c r="WLW347" s="106"/>
      <c r="WLX347" s="106"/>
      <c r="WLY347" s="106"/>
      <c r="WLZ347" s="106"/>
      <c r="WMA347" s="106"/>
      <c r="WMB347" s="106"/>
      <c r="WMC347" s="106"/>
      <c r="WMD347" s="106"/>
      <c r="WME347" s="106"/>
      <c r="WMF347" s="106"/>
      <c r="WMG347" s="106"/>
      <c r="WMH347" s="106"/>
      <c r="WMI347" s="106"/>
      <c r="WMJ347" s="106"/>
      <c r="WMK347" s="106"/>
      <c r="WML347" s="106"/>
      <c r="WMM347" s="106"/>
      <c r="WMN347" s="106"/>
      <c r="WMO347" s="106"/>
      <c r="WMP347" s="106"/>
      <c r="WMQ347" s="106"/>
      <c r="WMR347" s="106"/>
      <c r="WMS347" s="106"/>
      <c r="WMT347" s="106"/>
      <c r="WMU347" s="106"/>
      <c r="WMV347" s="106"/>
      <c r="WMW347" s="106"/>
      <c r="WMX347" s="106"/>
      <c r="WMY347" s="106"/>
      <c r="WMZ347" s="106"/>
      <c r="WNA347" s="106"/>
      <c r="WNB347" s="106"/>
      <c r="WNC347" s="106"/>
      <c r="WND347" s="106"/>
      <c r="WNE347" s="106"/>
      <c r="WNF347" s="106"/>
      <c r="WNG347" s="106"/>
      <c r="WNH347" s="106"/>
      <c r="WNI347" s="106"/>
      <c r="WNJ347" s="106"/>
      <c r="WNK347" s="106"/>
      <c r="WNL347" s="106"/>
      <c r="WNM347" s="106"/>
      <c r="WNN347" s="106"/>
      <c r="WNO347" s="106"/>
      <c r="WNP347" s="106"/>
      <c r="WNQ347" s="106"/>
      <c r="WNR347" s="106"/>
      <c r="WNS347" s="106"/>
      <c r="WNT347" s="106"/>
      <c r="WNU347" s="106"/>
      <c r="WNV347" s="106"/>
      <c r="WNW347" s="106"/>
      <c r="WNX347" s="106"/>
      <c r="WNY347" s="106"/>
      <c r="WNZ347" s="106"/>
      <c r="WOA347" s="106"/>
      <c r="WOB347" s="106"/>
      <c r="WOC347" s="106"/>
      <c r="WOD347" s="106"/>
      <c r="WOE347" s="106"/>
      <c r="WOF347" s="106"/>
      <c r="WOG347" s="106"/>
      <c r="WOH347" s="106"/>
      <c r="WOI347" s="106"/>
      <c r="WOJ347" s="106"/>
      <c r="WOK347" s="106"/>
      <c r="WOL347" s="106"/>
      <c r="WOM347" s="106"/>
      <c r="WON347" s="106"/>
      <c r="WOO347" s="106"/>
      <c r="WOP347" s="106"/>
      <c r="WOQ347" s="106"/>
      <c r="WOR347" s="106"/>
      <c r="WOS347" s="106"/>
      <c r="WOT347" s="106"/>
      <c r="WOU347" s="106"/>
      <c r="WOV347" s="106"/>
      <c r="WOW347" s="106"/>
      <c r="WOX347" s="106"/>
      <c r="WOY347" s="106"/>
      <c r="WOZ347" s="106"/>
      <c r="WPA347" s="106"/>
      <c r="WPB347" s="106"/>
      <c r="WPC347" s="106"/>
      <c r="WPD347" s="106"/>
      <c r="WPE347" s="106"/>
      <c r="WPF347" s="106"/>
      <c r="WPG347" s="106"/>
      <c r="WPH347" s="106"/>
      <c r="WPI347" s="106"/>
      <c r="WPJ347" s="106"/>
      <c r="WPK347" s="106"/>
      <c r="WPL347" s="106"/>
      <c r="WPM347" s="106"/>
      <c r="WPN347" s="106"/>
      <c r="WPO347" s="106"/>
      <c r="WPP347" s="106"/>
      <c r="WPQ347" s="106"/>
      <c r="WPR347" s="106"/>
      <c r="WPS347" s="106"/>
      <c r="WPT347" s="106"/>
      <c r="WPU347" s="106"/>
      <c r="WPV347" s="106"/>
      <c r="WPW347" s="106"/>
      <c r="WPX347" s="106"/>
      <c r="WPY347" s="106"/>
      <c r="WPZ347" s="106"/>
      <c r="WQA347" s="106"/>
      <c r="WQB347" s="106"/>
      <c r="WQC347" s="106"/>
      <c r="WQD347" s="106"/>
      <c r="WQE347" s="106"/>
      <c r="WQF347" s="106"/>
      <c r="WQG347" s="106"/>
      <c r="WQH347" s="106"/>
      <c r="WQI347" s="106"/>
      <c r="WQJ347" s="106"/>
      <c r="WQK347" s="106"/>
      <c r="WQL347" s="106"/>
      <c r="WQM347" s="106"/>
      <c r="WQN347" s="106"/>
      <c r="WQO347" s="106"/>
      <c r="WQP347" s="106"/>
      <c r="WQQ347" s="106"/>
      <c r="WQR347" s="106"/>
      <c r="WQS347" s="106"/>
      <c r="WQT347" s="106"/>
      <c r="WQU347" s="106"/>
      <c r="WQV347" s="106"/>
      <c r="WQW347" s="106"/>
      <c r="WQX347" s="106"/>
      <c r="WQY347" s="106"/>
      <c r="WQZ347" s="106"/>
      <c r="WRA347" s="106"/>
      <c r="WRB347" s="106"/>
      <c r="WRC347" s="106"/>
      <c r="WRD347" s="106"/>
      <c r="WRE347" s="106"/>
      <c r="WRF347" s="106"/>
      <c r="WRG347" s="106"/>
      <c r="WRH347" s="106"/>
      <c r="WRI347" s="106"/>
      <c r="WRJ347" s="106"/>
      <c r="WRK347" s="106"/>
      <c r="WRL347" s="106"/>
      <c r="WRM347" s="106"/>
      <c r="WRN347" s="106"/>
      <c r="WRO347" s="106"/>
      <c r="WRP347" s="106"/>
      <c r="WRQ347" s="106"/>
      <c r="WRR347" s="106"/>
      <c r="WRS347" s="106"/>
      <c r="WRT347" s="106"/>
      <c r="WRU347" s="106"/>
      <c r="WRV347" s="106"/>
      <c r="WRW347" s="106"/>
      <c r="WRX347" s="106"/>
      <c r="WRY347" s="106"/>
      <c r="WRZ347" s="106"/>
      <c r="WSA347" s="106"/>
      <c r="WSB347" s="106"/>
      <c r="WSC347" s="106"/>
      <c r="WSD347" s="106"/>
      <c r="WSE347" s="106"/>
      <c r="WSF347" s="106"/>
      <c r="WSG347" s="106"/>
      <c r="WSH347" s="106"/>
      <c r="WSI347" s="106"/>
      <c r="WSJ347" s="106"/>
      <c r="WSK347" s="106"/>
      <c r="WSL347" s="106"/>
      <c r="WSM347" s="106"/>
      <c r="WSN347" s="106"/>
      <c r="WSO347" s="106"/>
      <c r="WSP347" s="106"/>
      <c r="WSQ347" s="106"/>
      <c r="WSR347" s="106"/>
      <c r="WSS347" s="106"/>
      <c r="WST347" s="106"/>
      <c r="WSU347" s="106"/>
      <c r="WSV347" s="106"/>
      <c r="WSW347" s="106"/>
      <c r="WSX347" s="106"/>
      <c r="WSY347" s="106"/>
      <c r="WSZ347" s="106"/>
      <c r="WTA347" s="106"/>
      <c r="WTB347" s="106"/>
      <c r="WTC347" s="106"/>
      <c r="WTD347" s="106"/>
      <c r="WTE347" s="106"/>
      <c r="WTF347" s="106"/>
      <c r="WTG347" s="106"/>
      <c r="WTH347" s="106"/>
      <c r="WTI347" s="106"/>
      <c r="WTJ347" s="106"/>
      <c r="WTK347" s="106"/>
      <c r="WTL347" s="106"/>
      <c r="WTM347" s="106"/>
      <c r="WTN347" s="106"/>
      <c r="WTO347" s="106"/>
      <c r="WTP347" s="106"/>
      <c r="WTQ347" s="106"/>
      <c r="WTR347" s="106"/>
      <c r="WTS347" s="106"/>
      <c r="WTT347" s="106"/>
      <c r="WTU347" s="106"/>
      <c r="WTV347" s="106"/>
      <c r="WTW347" s="106"/>
      <c r="WTX347" s="106"/>
      <c r="WTY347" s="106"/>
      <c r="WTZ347" s="106"/>
      <c r="WUA347" s="106"/>
      <c r="WUB347" s="106"/>
      <c r="WUC347" s="106"/>
      <c r="WUD347" s="106"/>
      <c r="WUE347" s="106"/>
      <c r="WUF347" s="106"/>
      <c r="WUG347" s="106"/>
      <c r="WUH347" s="106"/>
      <c r="WUI347" s="106"/>
      <c r="WUJ347" s="106"/>
      <c r="WUK347" s="106"/>
      <c r="WUL347" s="106"/>
      <c r="WUM347" s="106"/>
      <c r="WUN347" s="106"/>
      <c r="WUO347" s="106"/>
      <c r="WUP347" s="106"/>
      <c r="WUQ347" s="106"/>
      <c r="WUR347" s="106"/>
      <c r="WUS347" s="106"/>
      <c r="WUT347" s="106"/>
      <c r="WUU347" s="106"/>
      <c r="WUV347" s="106"/>
      <c r="WUW347" s="106"/>
      <c r="WUX347" s="106"/>
      <c r="WUY347" s="106"/>
      <c r="WUZ347" s="106"/>
      <c r="WVA347" s="106"/>
      <c r="WVB347" s="106"/>
      <c r="WVC347" s="106"/>
      <c r="WVD347" s="106"/>
      <c r="WVE347" s="106"/>
      <c r="WVF347" s="106"/>
      <c r="WVG347" s="106"/>
      <c r="WVH347" s="106"/>
      <c r="WVI347" s="106"/>
      <c r="WVJ347" s="106"/>
      <c r="WVK347" s="106"/>
      <c r="WVL347" s="106"/>
      <c r="WVM347" s="106"/>
      <c r="WVN347" s="106"/>
      <c r="WVO347" s="106"/>
      <c r="WVP347" s="106"/>
      <c r="WVQ347" s="106"/>
      <c r="WVR347" s="106"/>
      <c r="WVS347" s="106"/>
      <c r="WVT347" s="106"/>
      <c r="WVU347" s="106"/>
      <c r="WVV347" s="106"/>
      <c r="WVW347" s="106"/>
      <c r="WVX347" s="106"/>
      <c r="WVY347" s="106"/>
      <c r="WVZ347" s="106"/>
      <c r="WWA347" s="106"/>
      <c r="WWB347" s="106"/>
      <c r="WWC347" s="106"/>
      <c r="WWD347" s="106"/>
      <c r="WWE347" s="106"/>
      <c r="WWF347" s="106"/>
      <c r="WWG347" s="106"/>
      <c r="WWH347" s="106"/>
      <c r="WWI347" s="106"/>
      <c r="WWJ347" s="106"/>
      <c r="WWK347" s="106"/>
      <c r="WWL347" s="106"/>
      <c r="WWM347" s="106"/>
      <c r="WWN347" s="106"/>
      <c r="WWO347" s="106"/>
      <c r="WWP347" s="106"/>
      <c r="WWQ347" s="106"/>
      <c r="WWR347" s="106"/>
      <c r="WWS347" s="106"/>
      <c r="WWT347" s="106"/>
      <c r="WWU347" s="106"/>
      <c r="WWV347" s="106"/>
      <c r="WWW347" s="106"/>
      <c r="WWX347" s="106"/>
      <c r="WWY347" s="106"/>
      <c r="WWZ347" s="106"/>
      <c r="WXA347" s="106"/>
      <c r="WXB347" s="106"/>
      <c r="WXC347" s="106"/>
      <c r="WXD347" s="106"/>
      <c r="WXE347" s="106"/>
      <c r="WXF347" s="106"/>
      <c r="WXG347" s="106"/>
      <c r="WXH347" s="106"/>
      <c r="WXI347" s="106"/>
      <c r="WXJ347" s="106"/>
      <c r="WXK347" s="106"/>
      <c r="WXL347" s="106"/>
      <c r="WXM347" s="106"/>
      <c r="WXN347" s="106"/>
      <c r="WXO347" s="106"/>
      <c r="WXP347" s="106"/>
      <c r="WXQ347" s="106"/>
      <c r="WXR347" s="106"/>
      <c r="WXS347" s="106"/>
      <c r="WXT347" s="106"/>
      <c r="WXU347" s="106"/>
      <c r="WXV347" s="106"/>
      <c r="WXW347" s="106"/>
      <c r="WXX347" s="106"/>
      <c r="WXY347" s="106"/>
      <c r="WXZ347" s="106"/>
      <c r="WYA347" s="106"/>
      <c r="WYB347" s="106"/>
      <c r="WYC347" s="106"/>
      <c r="WYD347" s="106"/>
      <c r="WYE347" s="106"/>
      <c r="WYF347" s="106"/>
      <c r="WYG347" s="106"/>
      <c r="WYH347" s="106"/>
      <c r="WYI347" s="106"/>
      <c r="WYJ347" s="106"/>
      <c r="WYK347" s="106"/>
      <c r="WYL347" s="106"/>
      <c r="WYM347" s="106"/>
      <c r="WYN347" s="106"/>
      <c r="WYO347" s="106"/>
      <c r="WYP347" s="106"/>
      <c r="WYQ347" s="106"/>
      <c r="WYR347" s="106"/>
      <c r="WYS347" s="106"/>
      <c r="WYT347" s="106"/>
      <c r="WYU347" s="106"/>
      <c r="WYV347" s="106"/>
      <c r="WYW347" s="106"/>
      <c r="WYX347" s="106"/>
      <c r="WYY347" s="106"/>
      <c r="WYZ347" s="106"/>
      <c r="WZA347" s="106"/>
      <c r="WZB347" s="106"/>
      <c r="WZC347" s="106"/>
      <c r="WZD347" s="106"/>
      <c r="WZE347" s="106"/>
      <c r="WZF347" s="106"/>
      <c r="WZG347" s="106"/>
      <c r="WZH347" s="106"/>
      <c r="WZI347" s="106"/>
      <c r="WZJ347" s="106"/>
      <c r="WZK347" s="106"/>
      <c r="WZL347" s="106"/>
      <c r="WZM347" s="106"/>
      <c r="WZN347" s="106"/>
      <c r="WZO347" s="106"/>
      <c r="WZP347" s="106"/>
      <c r="WZQ347" s="106"/>
      <c r="WZR347" s="106"/>
      <c r="WZS347" s="106"/>
      <c r="WZT347" s="106"/>
      <c r="WZU347" s="106"/>
      <c r="WZV347" s="106"/>
      <c r="WZW347" s="106"/>
      <c r="WZX347" s="106"/>
      <c r="WZY347" s="106"/>
      <c r="WZZ347" s="106"/>
      <c r="XAA347" s="106"/>
      <c r="XAB347" s="106"/>
      <c r="XAC347" s="106"/>
      <c r="XAD347" s="106"/>
      <c r="XAE347" s="106"/>
      <c r="XAF347" s="106"/>
      <c r="XAG347" s="106"/>
      <c r="XAH347" s="106"/>
      <c r="XAI347" s="106"/>
      <c r="XAJ347" s="106"/>
      <c r="XAK347" s="106"/>
      <c r="XAL347" s="106"/>
      <c r="XAM347" s="106"/>
      <c r="XAN347" s="106"/>
      <c r="XAO347" s="106"/>
      <c r="XAP347" s="106"/>
      <c r="XAQ347" s="106"/>
      <c r="XAR347" s="106"/>
      <c r="XAS347" s="106"/>
      <c r="XAT347" s="106"/>
      <c r="XAU347" s="106"/>
      <c r="XAV347" s="106"/>
      <c r="XAW347" s="106"/>
      <c r="XAX347" s="106"/>
      <c r="XAY347" s="106"/>
      <c r="XAZ347" s="106"/>
      <c r="XBA347" s="106"/>
      <c r="XBB347" s="106"/>
      <c r="XBC347" s="106"/>
      <c r="XBD347" s="106"/>
      <c r="XBE347" s="106"/>
      <c r="XBF347" s="106"/>
      <c r="XBG347" s="106"/>
      <c r="XBH347" s="106"/>
      <c r="XBI347" s="106"/>
      <c r="XBJ347" s="106"/>
      <c r="XBK347" s="106"/>
      <c r="XBL347" s="106"/>
      <c r="XBM347" s="106"/>
      <c r="XBN347" s="106"/>
      <c r="XBO347" s="106"/>
      <c r="XBP347" s="106"/>
      <c r="XBQ347" s="106"/>
      <c r="XBR347" s="106"/>
      <c r="XBS347" s="106"/>
      <c r="XBT347" s="106"/>
      <c r="XBU347" s="106"/>
      <c r="XBV347" s="106"/>
      <c r="XBW347" s="106"/>
      <c r="XBX347" s="106"/>
      <c r="XBY347" s="106"/>
      <c r="XBZ347" s="106"/>
      <c r="XCA347" s="106"/>
      <c r="XCB347" s="106"/>
      <c r="XCC347" s="106"/>
      <c r="XCD347" s="106"/>
      <c r="XCE347" s="106"/>
      <c r="XCF347" s="106"/>
      <c r="XCG347" s="106"/>
      <c r="XCH347" s="106"/>
      <c r="XCI347" s="106"/>
      <c r="XCJ347" s="106"/>
      <c r="XCK347" s="106"/>
      <c r="XCL347" s="106"/>
      <c r="XCM347" s="106"/>
      <c r="XCN347" s="106"/>
      <c r="XCO347" s="106"/>
      <c r="XCP347" s="106"/>
      <c r="XCQ347" s="106"/>
      <c r="XCR347" s="106"/>
      <c r="XCS347" s="106"/>
      <c r="XCT347" s="106"/>
      <c r="XCU347" s="106"/>
      <c r="XCV347" s="106"/>
      <c r="XCW347" s="106"/>
      <c r="XCX347" s="106"/>
      <c r="XCY347" s="106"/>
      <c r="XCZ347" s="106"/>
      <c r="XDA347" s="106"/>
      <c r="XDB347" s="106"/>
      <c r="XDC347" s="106"/>
      <c r="XDD347" s="106"/>
      <c r="XDE347" s="106"/>
      <c r="XDF347" s="106"/>
      <c r="XDG347" s="106"/>
      <c r="XDH347" s="106"/>
      <c r="XDI347" s="106"/>
      <c r="XDJ347" s="106"/>
      <c r="XDK347" s="106"/>
      <c r="XDL347" s="106"/>
      <c r="XDM347" s="106"/>
      <c r="XDN347" s="106"/>
      <c r="XDO347" s="106"/>
      <c r="XDP347" s="106"/>
      <c r="XDQ347" s="106"/>
      <c r="XDR347" s="106"/>
      <c r="XDS347" s="106"/>
      <c r="XDT347" s="106"/>
      <c r="XDU347" s="106"/>
      <c r="XDV347" s="106"/>
      <c r="XDW347" s="106"/>
    </row>
    <row r="348" spans="1:16351" ht="13.5" customHeight="1" x14ac:dyDescent="0.25">
      <c r="A348" s="111" t="s">
        <v>719</v>
      </c>
      <c r="B348" s="111"/>
      <c r="C348" s="109" t="s">
        <v>220</v>
      </c>
      <c r="D348" s="110" t="s">
        <v>221</v>
      </c>
      <c r="E348" s="109" t="s">
        <v>155</v>
      </c>
      <c r="F348" s="109" t="s">
        <v>716</v>
      </c>
      <c r="G348" s="135">
        <v>396.86399999999998</v>
      </c>
      <c r="H348" s="135">
        <v>396.86399999999998</v>
      </c>
      <c r="I348" s="113">
        <v>0.93127368569585556</v>
      </c>
      <c r="J348" s="113"/>
      <c r="K348" s="112" t="s">
        <v>221</v>
      </c>
      <c r="L348" s="136">
        <v>169.267</v>
      </c>
      <c r="M348" s="114" t="s">
        <v>720</v>
      </c>
      <c r="N348" s="137">
        <v>16.559185365365309</v>
      </c>
    </row>
    <row r="349" spans="1:16351" ht="13.5" customHeight="1" x14ac:dyDescent="0.25">
      <c r="A349" s="111" t="s">
        <v>721</v>
      </c>
      <c r="B349" s="111"/>
      <c r="C349" s="109" t="s">
        <v>225</v>
      </c>
      <c r="D349" s="110">
        <v>0.5</v>
      </c>
      <c r="E349" s="109" t="s">
        <v>155</v>
      </c>
      <c r="F349" s="109" t="s">
        <v>718</v>
      </c>
      <c r="G349" s="135">
        <v>93.286000000000001</v>
      </c>
      <c r="H349" s="135">
        <v>93.286000000000001</v>
      </c>
      <c r="I349" s="113">
        <v>0.99998928027785516</v>
      </c>
      <c r="J349" s="113"/>
      <c r="K349" s="112" t="s">
        <v>221</v>
      </c>
      <c r="L349" s="136">
        <v>65.367999999999995</v>
      </c>
      <c r="M349" s="114" t="s">
        <v>36</v>
      </c>
      <c r="N349" s="137">
        <v>12.788662578791648</v>
      </c>
    </row>
    <row r="350" spans="1:16351" ht="13.5" customHeight="1" x14ac:dyDescent="0.25">
      <c r="A350" s="111" t="s">
        <v>722</v>
      </c>
      <c r="B350" s="111"/>
      <c r="C350" s="109" t="s">
        <v>220</v>
      </c>
      <c r="D350" s="110" t="s">
        <v>221</v>
      </c>
      <c r="E350" s="109" t="s">
        <v>155</v>
      </c>
      <c r="F350" s="109" t="s">
        <v>718</v>
      </c>
      <c r="G350" s="135">
        <v>113.864</v>
      </c>
      <c r="H350" s="135">
        <v>113.864</v>
      </c>
      <c r="I350" s="113">
        <v>1</v>
      </c>
      <c r="J350" s="113"/>
      <c r="K350" s="112">
        <v>90</v>
      </c>
      <c r="L350" s="136">
        <v>90.501000000000005</v>
      </c>
      <c r="M350" s="114" t="s">
        <v>723</v>
      </c>
      <c r="N350" s="137">
        <v>11.545339703505935</v>
      </c>
    </row>
    <row r="351" spans="1:16351" ht="13.5" customHeight="1" x14ac:dyDescent="0.25">
      <c r="A351" s="111" t="s">
        <v>724</v>
      </c>
      <c r="B351" s="111"/>
      <c r="C351" s="109" t="s">
        <v>220</v>
      </c>
      <c r="D351" s="110" t="s">
        <v>221</v>
      </c>
      <c r="E351" s="109" t="s">
        <v>155</v>
      </c>
      <c r="F351" s="109" t="s">
        <v>716</v>
      </c>
      <c r="G351" s="135">
        <v>176.167</v>
      </c>
      <c r="H351" s="135">
        <v>176.167</v>
      </c>
      <c r="I351" s="113">
        <v>0.99998864713595625</v>
      </c>
      <c r="J351" s="113"/>
      <c r="K351" s="112" t="s">
        <v>221</v>
      </c>
      <c r="L351" s="136">
        <v>151.76499999999999</v>
      </c>
      <c r="M351" s="114" t="s">
        <v>725</v>
      </c>
      <c r="N351" s="137">
        <v>7.5260880309911844</v>
      </c>
    </row>
    <row r="352" spans="1:16351" ht="13.5" customHeight="1" x14ac:dyDescent="0.25">
      <c r="A352" s="111" t="s">
        <v>726</v>
      </c>
      <c r="B352" s="111"/>
      <c r="C352" s="109" t="s">
        <v>220</v>
      </c>
      <c r="D352" s="110" t="s">
        <v>221</v>
      </c>
      <c r="E352" s="109" t="s">
        <v>155</v>
      </c>
      <c r="F352" s="109" t="s">
        <v>716</v>
      </c>
      <c r="G352" s="135">
        <v>34.314999999999998</v>
      </c>
      <c r="H352" s="135">
        <v>34.314999999999998</v>
      </c>
      <c r="I352" s="113">
        <v>0.90284132303657294</v>
      </c>
      <c r="J352" s="113"/>
      <c r="K352" s="112" t="s">
        <v>221</v>
      </c>
      <c r="L352" s="136" t="s">
        <v>221</v>
      </c>
      <c r="M352" s="114" t="s">
        <v>223</v>
      </c>
      <c r="N352" s="137">
        <v>26.031552241696524</v>
      </c>
    </row>
    <row r="353" spans="1:16351" ht="13.5" customHeight="1" x14ac:dyDescent="0.25">
      <c r="A353" s="111" t="s">
        <v>727</v>
      </c>
      <c r="B353" s="111"/>
      <c r="C353" s="109" t="s">
        <v>220</v>
      </c>
      <c r="D353" s="110" t="s">
        <v>221</v>
      </c>
      <c r="E353" s="109" t="s">
        <v>155</v>
      </c>
      <c r="F353" s="109" t="s">
        <v>716</v>
      </c>
      <c r="G353" s="135">
        <v>88.180999999999997</v>
      </c>
      <c r="H353" s="135">
        <v>88.180999999999997</v>
      </c>
      <c r="I353" s="113">
        <v>0.98412356403306833</v>
      </c>
      <c r="J353" s="113"/>
      <c r="K353" s="112" t="s">
        <v>221</v>
      </c>
      <c r="L353" s="136">
        <v>66.522999999999996</v>
      </c>
      <c r="M353" s="114" t="s">
        <v>36</v>
      </c>
      <c r="N353" s="137">
        <v>9.8780613267881225</v>
      </c>
    </row>
    <row r="354" spans="1:16351" ht="13.5" customHeight="1" x14ac:dyDescent="0.25">
      <c r="A354" s="147"/>
      <c r="B354" s="147"/>
      <c r="C354" s="148"/>
      <c r="D354" s="149"/>
      <c r="E354" s="148" t="s">
        <v>155</v>
      </c>
      <c r="F354" s="148"/>
      <c r="G354" s="150">
        <v>1204.7860000000001</v>
      </c>
      <c r="H354" s="150">
        <v>1204.7860000000001</v>
      </c>
      <c r="I354" s="151">
        <v>0.97218427172958521</v>
      </c>
      <c r="J354" s="151">
        <v>0.97218427172958521</v>
      </c>
      <c r="K354" s="152">
        <v>90</v>
      </c>
      <c r="L354" s="153">
        <v>685.43799999999999</v>
      </c>
      <c r="M354" s="154"/>
      <c r="N354" s="152"/>
      <c r="O354" s="156"/>
      <c r="P354" s="156"/>
      <c r="Q354" s="156"/>
      <c r="R354" s="156"/>
      <c r="S354" s="156"/>
      <c r="T354" s="156"/>
      <c r="U354" s="156"/>
      <c r="V354" s="156"/>
      <c r="W354" s="156"/>
      <c r="X354" s="156"/>
      <c r="Y354" s="156"/>
      <c r="Z354" s="156"/>
      <c r="AA354" s="156"/>
      <c r="AB354" s="156"/>
      <c r="AC354" s="156"/>
      <c r="AD354" s="156"/>
      <c r="AE354" s="156"/>
      <c r="AF354" s="156"/>
      <c r="AG354" s="156"/>
      <c r="AH354" s="156"/>
      <c r="AI354" s="156"/>
      <c r="AJ354" s="156"/>
      <c r="AK354" s="156"/>
      <c r="AL354" s="156"/>
      <c r="AM354" s="156"/>
      <c r="AN354" s="156"/>
      <c r="AO354" s="156"/>
      <c r="AP354" s="156"/>
      <c r="AQ354" s="156"/>
      <c r="AR354" s="156"/>
      <c r="AS354" s="156"/>
      <c r="AT354" s="156"/>
      <c r="AU354" s="156"/>
      <c r="AV354" s="156"/>
      <c r="AW354" s="156"/>
      <c r="AX354" s="156"/>
      <c r="AY354" s="156"/>
      <c r="AZ354" s="156"/>
      <c r="BA354" s="156"/>
      <c r="BB354" s="156"/>
      <c r="BC354" s="156"/>
      <c r="BD354" s="156"/>
      <c r="BE354" s="156"/>
      <c r="BF354" s="156"/>
      <c r="BG354" s="156"/>
      <c r="BH354" s="156"/>
      <c r="BI354" s="156"/>
      <c r="BJ354" s="156"/>
      <c r="BK354" s="156"/>
      <c r="BL354" s="156"/>
      <c r="BM354" s="156"/>
      <c r="BN354" s="156"/>
      <c r="BO354" s="156"/>
      <c r="BP354" s="156"/>
      <c r="BQ354" s="156"/>
      <c r="BR354" s="156"/>
      <c r="BS354" s="156"/>
      <c r="BT354" s="156"/>
      <c r="BU354" s="156"/>
      <c r="BV354" s="156"/>
      <c r="BW354" s="156"/>
      <c r="BX354" s="156"/>
      <c r="BY354" s="156"/>
      <c r="BZ354" s="156"/>
      <c r="CA354" s="156"/>
      <c r="CB354" s="156"/>
      <c r="CC354" s="156"/>
      <c r="CD354" s="156"/>
      <c r="CE354" s="156"/>
      <c r="CF354" s="156"/>
      <c r="CG354" s="156"/>
      <c r="CH354" s="156"/>
      <c r="CI354" s="156"/>
      <c r="CJ354" s="156"/>
      <c r="CK354" s="156"/>
      <c r="CL354" s="156"/>
      <c r="CM354" s="156"/>
      <c r="CN354" s="156"/>
      <c r="CO354" s="156"/>
      <c r="CP354" s="156"/>
      <c r="CQ354" s="156"/>
      <c r="CR354" s="156"/>
      <c r="CS354" s="156"/>
      <c r="CT354" s="156"/>
      <c r="CU354" s="156"/>
      <c r="CV354" s="156"/>
      <c r="CW354" s="156"/>
      <c r="CX354" s="156"/>
      <c r="CY354" s="156"/>
      <c r="CZ354" s="156"/>
      <c r="DA354" s="156"/>
      <c r="DB354" s="156"/>
      <c r="DC354" s="156"/>
      <c r="DD354" s="156"/>
      <c r="DE354" s="156"/>
      <c r="DF354" s="156"/>
      <c r="DG354" s="156"/>
      <c r="DH354" s="156"/>
      <c r="DI354" s="156"/>
      <c r="DJ354" s="156"/>
      <c r="DK354" s="156"/>
      <c r="DL354" s="156"/>
      <c r="DM354" s="156"/>
      <c r="DN354" s="156"/>
      <c r="DO354" s="156"/>
      <c r="DP354" s="156"/>
      <c r="DQ354" s="156"/>
      <c r="DR354" s="156"/>
      <c r="DS354" s="156"/>
      <c r="DT354" s="156"/>
      <c r="DU354" s="156"/>
      <c r="DV354" s="156"/>
      <c r="DW354" s="156"/>
      <c r="DX354" s="156"/>
      <c r="DY354" s="156"/>
      <c r="DZ354" s="156"/>
      <c r="EA354" s="156"/>
      <c r="EB354" s="156"/>
      <c r="EC354" s="156"/>
      <c r="ED354" s="156"/>
      <c r="EE354" s="156"/>
      <c r="EF354" s="156"/>
      <c r="EG354" s="156"/>
      <c r="EH354" s="156"/>
      <c r="EI354" s="156"/>
      <c r="EJ354" s="156"/>
      <c r="EK354" s="156"/>
      <c r="EL354" s="156"/>
      <c r="EM354" s="156"/>
      <c r="EN354" s="156"/>
      <c r="EO354" s="156"/>
      <c r="EP354" s="156"/>
      <c r="EQ354" s="156"/>
      <c r="ER354" s="156"/>
      <c r="ES354" s="156"/>
      <c r="ET354" s="156"/>
      <c r="EU354" s="156"/>
      <c r="EV354" s="156"/>
      <c r="EW354" s="156"/>
      <c r="EX354" s="156"/>
      <c r="EY354" s="156"/>
      <c r="EZ354" s="156"/>
      <c r="FA354" s="156"/>
      <c r="FB354" s="156"/>
      <c r="FC354" s="156"/>
      <c r="FD354" s="156"/>
      <c r="FE354" s="156"/>
      <c r="FF354" s="156"/>
      <c r="FG354" s="156"/>
      <c r="FH354" s="156"/>
      <c r="FI354" s="156"/>
      <c r="FJ354" s="156"/>
      <c r="FK354" s="156"/>
      <c r="FL354" s="156"/>
      <c r="FM354" s="156"/>
      <c r="FN354" s="156"/>
      <c r="FO354" s="156"/>
      <c r="FP354" s="156"/>
      <c r="FQ354" s="156"/>
      <c r="FR354" s="156"/>
      <c r="FS354" s="156"/>
      <c r="FT354" s="156"/>
      <c r="FU354" s="156"/>
      <c r="FV354" s="156"/>
      <c r="FW354" s="156"/>
      <c r="FX354" s="156"/>
      <c r="FY354" s="156"/>
      <c r="FZ354" s="156"/>
      <c r="GA354" s="156"/>
      <c r="GB354" s="156"/>
      <c r="GC354" s="156"/>
      <c r="GD354" s="156"/>
      <c r="GE354" s="156"/>
      <c r="GF354" s="156"/>
      <c r="GG354" s="156"/>
      <c r="GH354" s="156"/>
      <c r="GI354" s="156"/>
      <c r="GJ354" s="156"/>
      <c r="GK354" s="156"/>
      <c r="GL354" s="156"/>
      <c r="GM354" s="156"/>
      <c r="GN354" s="156"/>
      <c r="GO354" s="156"/>
      <c r="GP354" s="156"/>
      <c r="GQ354" s="156"/>
      <c r="GR354" s="156"/>
      <c r="GS354" s="156"/>
      <c r="GT354" s="156"/>
      <c r="GU354" s="156"/>
      <c r="GV354" s="156"/>
      <c r="GW354" s="156"/>
      <c r="GX354" s="156"/>
      <c r="GY354" s="156"/>
      <c r="GZ354" s="156"/>
      <c r="HA354" s="156"/>
      <c r="HB354" s="156"/>
      <c r="HC354" s="156"/>
      <c r="HD354" s="156"/>
      <c r="HE354" s="156"/>
      <c r="HF354" s="156"/>
      <c r="HG354" s="156"/>
      <c r="HH354" s="156"/>
      <c r="HI354" s="156"/>
      <c r="HJ354" s="156"/>
      <c r="HK354" s="156"/>
      <c r="HL354" s="156"/>
      <c r="HM354" s="156"/>
      <c r="HN354" s="156"/>
      <c r="HO354" s="156"/>
      <c r="HP354" s="156"/>
      <c r="HQ354" s="156"/>
      <c r="HR354" s="156"/>
      <c r="HS354" s="156"/>
      <c r="HT354" s="156"/>
      <c r="HU354" s="156"/>
      <c r="HV354" s="156"/>
      <c r="HW354" s="156"/>
      <c r="HX354" s="156"/>
      <c r="HY354" s="156"/>
      <c r="HZ354" s="156"/>
      <c r="IA354" s="156"/>
      <c r="IB354" s="156"/>
      <c r="IC354" s="156"/>
      <c r="ID354" s="156"/>
      <c r="IE354" s="156"/>
      <c r="IF354" s="156"/>
      <c r="IG354" s="156"/>
      <c r="IH354" s="156"/>
      <c r="II354" s="156"/>
      <c r="IJ354" s="156"/>
      <c r="IK354" s="156"/>
      <c r="IL354" s="156"/>
      <c r="IM354" s="156"/>
      <c r="IN354" s="156"/>
      <c r="IO354" s="156"/>
      <c r="IP354" s="156"/>
      <c r="IQ354" s="156"/>
      <c r="IR354" s="156"/>
      <c r="IS354" s="156"/>
      <c r="IT354" s="156"/>
      <c r="IU354" s="156"/>
      <c r="IV354" s="156"/>
      <c r="IW354" s="156"/>
      <c r="IX354" s="156"/>
      <c r="IY354" s="156"/>
      <c r="IZ354" s="156"/>
      <c r="JA354" s="156"/>
      <c r="JB354" s="156"/>
      <c r="JC354" s="156"/>
      <c r="JD354" s="156"/>
      <c r="JE354" s="156"/>
      <c r="JF354" s="156"/>
      <c r="JG354" s="156"/>
      <c r="JH354" s="156"/>
      <c r="JI354" s="156"/>
      <c r="JJ354" s="156"/>
      <c r="JK354" s="156"/>
      <c r="JL354" s="156"/>
      <c r="JM354" s="156"/>
      <c r="JN354" s="156"/>
      <c r="JO354" s="156"/>
      <c r="JP354" s="156"/>
      <c r="JQ354" s="156"/>
      <c r="JR354" s="156"/>
      <c r="JS354" s="156"/>
      <c r="JT354" s="156"/>
      <c r="JU354" s="156"/>
      <c r="JV354" s="156"/>
      <c r="JW354" s="156"/>
      <c r="JX354" s="156"/>
      <c r="JY354" s="156"/>
      <c r="JZ354" s="156"/>
      <c r="KA354" s="156"/>
      <c r="KB354" s="156"/>
      <c r="KC354" s="156"/>
      <c r="KD354" s="156"/>
      <c r="KE354" s="156"/>
      <c r="KF354" s="156"/>
      <c r="KG354" s="156"/>
      <c r="KH354" s="156"/>
      <c r="KI354" s="156"/>
      <c r="KJ354" s="156"/>
      <c r="KK354" s="156"/>
      <c r="KL354" s="156"/>
      <c r="KM354" s="156"/>
      <c r="KN354" s="156"/>
      <c r="KO354" s="156"/>
      <c r="KP354" s="156"/>
      <c r="KQ354" s="156"/>
      <c r="KR354" s="156"/>
      <c r="KS354" s="156"/>
      <c r="KT354" s="156"/>
      <c r="KU354" s="156"/>
      <c r="KV354" s="156"/>
      <c r="KW354" s="156"/>
      <c r="KX354" s="156"/>
      <c r="KY354" s="156"/>
      <c r="KZ354" s="156"/>
      <c r="LA354" s="156"/>
      <c r="LB354" s="156"/>
      <c r="LC354" s="156"/>
      <c r="LD354" s="156"/>
      <c r="LE354" s="156"/>
      <c r="LF354" s="156"/>
      <c r="LG354" s="156"/>
      <c r="LH354" s="156"/>
      <c r="LI354" s="156"/>
      <c r="LJ354" s="156"/>
      <c r="LK354" s="156"/>
      <c r="LL354" s="156"/>
      <c r="LM354" s="156"/>
      <c r="LN354" s="156"/>
      <c r="LO354" s="156"/>
      <c r="LP354" s="156"/>
      <c r="LQ354" s="156"/>
      <c r="LR354" s="156"/>
      <c r="LS354" s="156"/>
      <c r="LT354" s="156"/>
      <c r="LU354" s="156"/>
      <c r="LV354" s="156"/>
      <c r="LW354" s="156"/>
      <c r="LX354" s="156"/>
      <c r="LY354" s="156"/>
      <c r="LZ354" s="156"/>
      <c r="MA354" s="156"/>
      <c r="MB354" s="156"/>
      <c r="MC354" s="156"/>
      <c r="MD354" s="156"/>
      <c r="ME354" s="156"/>
      <c r="MF354" s="156"/>
      <c r="MG354" s="156"/>
      <c r="MH354" s="156"/>
      <c r="MI354" s="156"/>
      <c r="MJ354" s="156"/>
      <c r="MK354" s="156"/>
      <c r="ML354" s="156"/>
      <c r="MM354" s="156"/>
      <c r="MN354" s="156"/>
      <c r="MO354" s="156"/>
      <c r="MP354" s="156"/>
      <c r="MQ354" s="156"/>
      <c r="MR354" s="156"/>
      <c r="MS354" s="156"/>
      <c r="MT354" s="156"/>
      <c r="MU354" s="156"/>
      <c r="MV354" s="156"/>
      <c r="MW354" s="156"/>
      <c r="MX354" s="156"/>
      <c r="MY354" s="156"/>
      <c r="MZ354" s="156"/>
      <c r="NA354" s="156"/>
      <c r="NB354" s="156"/>
      <c r="NC354" s="156"/>
      <c r="ND354" s="156"/>
      <c r="NE354" s="156"/>
      <c r="NF354" s="156"/>
      <c r="NG354" s="156"/>
      <c r="NH354" s="156"/>
      <c r="NI354" s="156"/>
      <c r="NJ354" s="156"/>
      <c r="NK354" s="156"/>
      <c r="NL354" s="156"/>
      <c r="NM354" s="156"/>
      <c r="NN354" s="156"/>
      <c r="NO354" s="156"/>
      <c r="NP354" s="156"/>
      <c r="NQ354" s="156"/>
      <c r="NR354" s="156"/>
      <c r="NS354" s="156"/>
      <c r="NT354" s="156"/>
      <c r="NU354" s="156"/>
      <c r="NV354" s="156"/>
      <c r="NW354" s="156"/>
      <c r="NX354" s="156"/>
      <c r="NY354" s="156"/>
      <c r="NZ354" s="156"/>
      <c r="OA354" s="156"/>
      <c r="OB354" s="156"/>
      <c r="OC354" s="156"/>
      <c r="OD354" s="156"/>
      <c r="OE354" s="156"/>
      <c r="OF354" s="156"/>
      <c r="OG354" s="156"/>
      <c r="OH354" s="156"/>
      <c r="OI354" s="156"/>
      <c r="OJ354" s="156"/>
      <c r="OK354" s="156"/>
      <c r="OL354" s="156"/>
      <c r="OM354" s="156"/>
      <c r="ON354" s="156"/>
      <c r="OO354" s="156"/>
      <c r="OP354" s="156"/>
      <c r="OQ354" s="156"/>
      <c r="OR354" s="156"/>
      <c r="OS354" s="156"/>
      <c r="OT354" s="156"/>
      <c r="OU354" s="156"/>
      <c r="OV354" s="156"/>
      <c r="OW354" s="156"/>
      <c r="OX354" s="156"/>
      <c r="OY354" s="156"/>
      <c r="OZ354" s="156"/>
      <c r="PA354" s="156"/>
      <c r="PB354" s="156"/>
      <c r="PC354" s="156"/>
      <c r="PD354" s="156"/>
      <c r="PE354" s="156"/>
      <c r="PF354" s="156"/>
      <c r="PG354" s="156"/>
      <c r="PH354" s="156"/>
      <c r="PI354" s="156"/>
      <c r="PJ354" s="156"/>
      <c r="PK354" s="156"/>
      <c r="PL354" s="156"/>
      <c r="PM354" s="156"/>
      <c r="PN354" s="156"/>
      <c r="PO354" s="156"/>
      <c r="PP354" s="156"/>
      <c r="PQ354" s="156"/>
      <c r="PR354" s="156"/>
      <c r="PS354" s="156"/>
      <c r="PT354" s="156"/>
      <c r="PU354" s="156"/>
      <c r="PV354" s="156"/>
      <c r="PW354" s="156"/>
      <c r="PX354" s="156"/>
      <c r="PY354" s="156"/>
      <c r="PZ354" s="156"/>
      <c r="QA354" s="156"/>
      <c r="QB354" s="156"/>
      <c r="QC354" s="156"/>
      <c r="QD354" s="156"/>
      <c r="QE354" s="156"/>
      <c r="QF354" s="156"/>
      <c r="QG354" s="156"/>
      <c r="QH354" s="156"/>
      <c r="QI354" s="156"/>
      <c r="QJ354" s="156"/>
      <c r="QK354" s="156"/>
      <c r="QL354" s="156"/>
      <c r="QM354" s="156"/>
      <c r="QN354" s="156"/>
      <c r="QO354" s="156"/>
      <c r="QP354" s="156"/>
      <c r="QQ354" s="156"/>
      <c r="QR354" s="156"/>
      <c r="QS354" s="156"/>
      <c r="QT354" s="156"/>
      <c r="QU354" s="156"/>
      <c r="QV354" s="156"/>
      <c r="QW354" s="156"/>
      <c r="QX354" s="156"/>
      <c r="QY354" s="156"/>
      <c r="QZ354" s="156"/>
      <c r="RA354" s="156"/>
      <c r="RB354" s="156"/>
      <c r="RC354" s="156"/>
      <c r="RD354" s="156"/>
      <c r="RE354" s="156"/>
      <c r="RF354" s="156"/>
      <c r="RG354" s="156"/>
      <c r="RH354" s="156"/>
      <c r="RI354" s="156"/>
      <c r="RJ354" s="156"/>
      <c r="RK354" s="156"/>
      <c r="RL354" s="156"/>
      <c r="RM354" s="156"/>
      <c r="RN354" s="156"/>
      <c r="RO354" s="156"/>
      <c r="RP354" s="156"/>
      <c r="RQ354" s="156"/>
      <c r="RR354" s="156"/>
      <c r="RS354" s="156"/>
      <c r="RT354" s="156"/>
      <c r="RU354" s="156"/>
      <c r="RV354" s="156"/>
      <c r="RW354" s="156"/>
      <c r="RX354" s="156"/>
      <c r="RY354" s="156"/>
      <c r="RZ354" s="156"/>
      <c r="SA354" s="156"/>
      <c r="SB354" s="156"/>
      <c r="SC354" s="156"/>
      <c r="SD354" s="156"/>
      <c r="SE354" s="156"/>
      <c r="SF354" s="156"/>
      <c r="SG354" s="156"/>
      <c r="SH354" s="156"/>
      <c r="SI354" s="156"/>
      <c r="SJ354" s="156"/>
      <c r="SK354" s="156"/>
      <c r="SL354" s="156"/>
      <c r="SM354" s="156"/>
      <c r="SN354" s="156"/>
      <c r="SO354" s="156"/>
      <c r="SP354" s="156"/>
      <c r="SQ354" s="156"/>
      <c r="SR354" s="156"/>
      <c r="SS354" s="156"/>
      <c r="ST354" s="156"/>
      <c r="SU354" s="156"/>
      <c r="SV354" s="156"/>
      <c r="SW354" s="156"/>
      <c r="SX354" s="156"/>
      <c r="SY354" s="156"/>
      <c r="SZ354" s="156"/>
      <c r="TA354" s="156"/>
      <c r="TB354" s="156"/>
      <c r="TC354" s="156"/>
      <c r="TD354" s="156"/>
      <c r="TE354" s="156"/>
      <c r="TF354" s="156"/>
      <c r="TG354" s="156"/>
      <c r="TH354" s="156"/>
      <c r="TI354" s="156"/>
      <c r="TJ354" s="156"/>
      <c r="TK354" s="156"/>
      <c r="TL354" s="156"/>
      <c r="TM354" s="156"/>
      <c r="TN354" s="156"/>
      <c r="TO354" s="156"/>
      <c r="TP354" s="156"/>
      <c r="TQ354" s="156"/>
      <c r="TR354" s="156"/>
      <c r="TS354" s="156"/>
      <c r="TT354" s="156"/>
      <c r="TU354" s="156"/>
      <c r="TV354" s="156"/>
      <c r="TW354" s="156"/>
      <c r="TX354" s="156"/>
      <c r="TY354" s="156"/>
      <c r="TZ354" s="156"/>
      <c r="UA354" s="156"/>
      <c r="UB354" s="156"/>
      <c r="UC354" s="156"/>
      <c r="UD354" s="156"/>
      <c r="UE354" s="156"/>
      <c r="UF354" s="156"/>
      <c r="UG354" s="156"/>
      <c r="UH354" s="156"/>
      <c r="UI354" s="156"/>
      <c r="UJ354" s="156"/>
      <c r="UK354" s="156"/>
      <c r="UL354" s="156"/>
      <c r="UM354" s="156"/>
      <c r="UN354" s="156"/>
      <c r="UO354" s="156"/>
      <c r="UP354" s="156"/>
      <c r="UQ354" s="156"/>
      <c r="UR354" s="156"/>
      <c r="US354" s="156"/>
      <c r="UT354" s="156"/>
      <c r="UU354" s="156"/>
      <c r="UV354" s="156"/>
      <c r="UW354" s="156"/>
      <c r="UX354" s="156"/>
      <c r="UY354" s="156"/>
      <c r="UZ354" s="156"/>
      <c r="VA354" s="156"/>
      <c r="VB354" s="156"/>
      <c r="VC354" s="156"/>
      <c r="VD354" s="156"/>
      <c r="VE354" s="156"/>
      <c r="VF354" s="156"/>
      <c r="VG354" s="156"/>
      <c r="VH354" s="156"/>
      <c r="VI354" s="156"/>
      <c r="VJ354" s="156"/>
      <c r="VK354" s="156"/>
      <c r="VL354" s="156"/>
      <c r="VM354" s="156"/>
      <c r="VN354" s="156"/>
      <c r="VO354" s="156"/>
      <c r="VP354" s="156"/>
      <c r="VQ354" s="156"/>
      <c r="VR354" s="156"/>
      <c r="VS354" s="156"/>
      <c r="VT354" s="156"/>
      <c r="VU354" s="156"/>
      <c r="VV354" s="156"/>
      <c r="VW354" s="156"/>
      <c r="VX354" s="156"/>
      <c r="VY354" s="156"/>
      <c r="VZ354" s="156"/>
      <c r="WA354" s="156"/>
      <c r="WB354" s="156"/>
      <c r="WC354" s="156"/>
      <c r="WD354" s="156"/>
      <c r="WE354" s="156"/>
      <c r="WF354" s="156"/>
      <c r="WG354" s="156"/>
      <c r="WH354" s="156"/>
      <c r="WI354" s="156"/>
      <c r="WJ354" s="156"/>
      <c r="WK354" s="156"/>
      <c r="WL354" s="156"/>
      <c r="WM354" s="156"/>
      <c r="WN354" s="156"/>
      <c r="WO354" s="156"/>
      <c r="WP354" s="156"/>
      <c r="WQ354" s="156"/>
      <c r="WR354" s="156"/>
      <c r="WS354" s="156"/>
      <c r="WT354" s="156"/>
      <c r="WU354" s="156"/>
      <c r="WV354" s="156"/>
      <c r="WW354" s="156"/>
      <c r="WX354" s="156"/>
      <c r="WY354" s="156"/>
      <c r="WZ354" s="156"/>
      <c r="XA354" s="156"/>
      <c r="XB354" s="156"/>
      <c r="XC354" s="156"/>
      <c r="XD354" s="156"/>
      <c r="XE354" s="156"/>
      <c r="XF354" s="156"/>
      <c r="XG354" s="156"/>
      <c r="XH354" s="156"/>
      <c r="XI354" s="156"/>
      <c r="XJ354" s="156"/>
      <c r="XK354" s="156"/>
      <c r="XL354" s="156"/>
      <c r="XM354" s="156"/>
      <c r="XN354" s="156"/>
      <c r="XO354" s="156"/>
      <c r="XP354" s="156"/>
      <c r="XQ354" s="156"/>
      <c r="XR354" s="156"/>
      <c r="XS354" s="156"/>
      <c r="XT354" s="156"/>
      <c r="XU354" s="156"/>
      <c r="XV354" s="156"/>
      <c r="XW354" s="156"/>
      <c r="XX354" s="156"/>
      <c r="XY354" s="156"/>
      <c r="XZ354" s="156"/>
      <c r="YA354" s="156"/>
      <c r="YB354" s="156"/>
      <c r="YC354" s="156"/>
      <c r="YD354" s="156"/>
      <c r="YE354" s="156"/>
      <c r="YF354" s="156"/>
      <c r="YG354" s="156"/>
      <c r="YH354" s="156"/>
      <c r="YI354" s="156"/>
      <c r="YJ354" s="156"/>
      <c r="YK354" s="156"/>
      <c r="YL354" s="156"/>
      <c r="YM354" s="156"/>
      <c r="YN354" s="156"/>
      <c r="YO354" s="156"/>
      <c r="YP354" s="156"/>
      <c r="YQ354" s="156"/>
      <c r="YR354" s="156"/>
      <c r="YS354" s="156"/>
      <c r="YT354" s="156"/>
      <c r="YU354" s="156"/>
      <c r="YV354" s="156"/>
      <c r="YW354" s="156"/>
      <c r="YX354" s="156"/>
      <c r="YY354" s="156"/>
      <c r="YZ354" s="156"/>
      <c r="ZA354" s="156"/>
      <c r="ZB354" s="156"/>
      <c r="ZC354" s="156"/>
      <c r="ZD354" s="156"/>
      <c r="ZE354" s="156"/>
      <c r="ZF354" s="156"/>
      <c r="ZG354" s="156"/>
      <c r="ZH354" s="156"/>
      <c r="ZI354" s="156"/>
      <c r="ZJ354" s="156"/>
      <c r="ZK354" s="156"/>
      <c r="ZL354" s="156"/>
      <c r="ZM354" s="156"/>
      <c r="ZN354" s="156"/>
      <c r="ZO354" s="156"/>
      <c r="ZP354" s="156"/>
      <c r="ZQ354" s="156"/>
      <c r="ZR354" s="156"/>
      <c r="ZS354" s="156"/>
      <c r="ZT354" s="156"/>
      <c r="ZU354" s="156"/>
      <c r="ZV354" s="156"/>
      <c r="ZW354" s="156"/>
      <c r="ZX354" s="156"/>
      <c r="ZY354" s="156"/>
      <c r="ZZ354" s="156"/>
      <c r="AAA354" s="156"/>
      <c r="AAB354" s="156"/>
      <c r="AAC354" s="156"/>
      <c r="AAD354" s="156"/>
      <c r="AAE354" s="156"/>
      <c r="AAF354" s="156"/>
      <c r="AAG354" s="156"/>
      <c r="AAH354" s="156"/>
      <c r="AAI354" s="156"/>
      <c r="AAJ354" s="156"/>
      <c r="AAK354" s="156"/>
      <c r="AAL354" s="156"/>
      <c r="AAM354" s="156"/>
      <c r="AAN354" s="156"/>
      <c r="AAO354" s="156"/>
      <c r="AAP354" s="156"/>
      <c r="AAQ354" s="156"/>
      <c r="AAR354" s="156"/>
      <c r="AAS354" s="156"/>
      <c r="AAT354" s="156"/>
      <c r="AAU354" s="156"/>
      <c r="AAV354" s="156"/>
      <c r="AAW354" s="156"/>
      <c r="AAX354" s="156"/>
      <c r="AAY354" s="156"/>
      <c r="AAZ354" s="156"/>
      <c r="ABA354" s="156"/>
      <c r="ABB354" s="156"/>
      <c r="ABC354" s="156"/>
      <c r="ABD354" s="156"/>
      <c r="ABE354" s="156"/>
      <c r="ABF354" s="156"/>
      <c r="ABG354" s="156"/>
      <c r="ABH354" s="156"/>
      <c r="ABI354" s="156"/>
      <c r="ABJ354" s="156"/>
      <c r="ABK354" s="156"/>
      <c r="ABL354" s="156"/>
      <c r="ABM354" s="156"/>
      <c r="ABN354" s="156"/>
      <c r="ABO354" s="156"/>
      <c r="ABP354" s="156"/>
      <c r="ABQ354" s="156"/>
      <c r="ABR354" s="156"/>
      <c r="ABS354" s="156"/>
      <c r="ABT354" s="156"/>
      <c r="ABU354" s="156"/>
      <c r="ABV354" s="156"/>
      <c r="ABW354" s="156"/>
      <c r="ABX354" s="156"/>
      <c r="ABY354" s="156"/>
      <c r="ABZ354" s="156"/>
      <c r="ACA354" s="156"/>
      <c r="ACB354" s="156"/>
      <c r="ACC354" s="156"/>
      <c r="ACD354" s="156"/>
      <c r="ACE354" s="156"/>
      <c r="ACF354" s="156"/>
      <c r="ACG354" s="156"/>
      <c r="ACH354" s="156"/>
      <c r="ACI354" s="156"/>
      <c r="ACJ354" s="156"/>
      <c r="ACK354" s="156"/>
      <c r="ACL354" s="156"/>
      <c r="ACM354" s="156"/>
      <c r="ACN354" s="156"/>
      <c r="ACO354" s="156"/>
      <c r="ACP354" s="156"/>
      <c r="ACQ354" s="156"/>
      <c r="ACR354" s="156"/>
      <c r="ACS354" s="156"/>
      <c r="ACT354" s="156"/>
      <c r="ACU354" s="156"/>
      <c r="ACV354" s="156"/>
      <c r="ACW354" s="156"/>
      <c r="ACX354" s="156"/>
      <c r="ACY354" s="156"/>
      <c r="ACZ354" s="156"/>
      <c r="ADA354" s="156"/>
      <c r="ADB354" s="156"/>
      <c r="ADC354" s="156"/>
      <c r="ADD354" s="156"/>
      <c r="ADE354" s="156"/>
      <c r="ADF354" s="156"/>
      <c r="ADG354" s="156"/>
      <c r="ADH354" s="156"/>
      <c r="ADI354" s="156"/>
      <c r="ADJ354" s="156"/>
      <c r="ADK354" s="156"/>
      <c r="ADL354" s="156"/>
      <c r="ADM354" s="156"/>
      <c r="ADN354" s="156"/>
      <c r="ADO354" s="156"/>
      <c r="ADP354" s="156"/>
      <c r="ADQ354" s="156"/>
      <c r="ADR354" s="156"/>
      <c r="ADS354" s="156"/>
      <c r="ADT354" s="156"/>
      <c r="ADU354" s="156"/>
      <c r="ADV354" s="156"/>
      <c r="ADW354" s="156"/>
      <c r="ADX354" s="156"/>
      <c r="ADY354" s="156"/>
      <c r="ADZ354" s="156"/>
      <c r="AEA354" s="156"/>
      <c r="AEB354" s="156"/>
      <c r="AEC354" s="156"/>
      <c r="AED354" s="156"/>
      <c r="AEE354" s="156"/>
      <c r="AEF354" s="156"/>
      <c r="AEG354" s="156"/>
      <c r="AEH354" s="156"/>
      <c r="AEI354" s="156"/>
      <c r="AEJ354" s="156"/>
      <c r="AEK354" s="156"/>
      <c r="AEL354" s="156"/>
      <c r="AEM354" s="156"/>
      <c r="AEN354" s="156"/>
      <c r="AEO354" s="156"/>
      <c r="AEP354" s="156"/>
      <c r="AEQ354" s="156"/>
      <c r="AER354" s="156"/>
      <c r="AES354" s="156"/>
      <c r="AET354" s="156"/>
      <c r="AEU354" s="156"/>
      <c r="AEV354" s="156"/>
      <c r="AEW354" s="156"/>
      <c r="AEX354" s="156"/>
      <c r="AEY354" s="156"/>
      <c r="AEZ354" s="156"/>
      <c r="AFA354" s="156"/>
      <c r="AFB354" s="156"/>
      <c r="AFC354" s="156"/>
      <c r="AFD354" s="156"/>
      <c r="AFE354" s="156"/>
      <c r="AFF354" s="156"/>
      <c r="AFG354" s="156"/>
      <c r="AFH354" s="156"/>
      <c r="AFI354" s="156"/>
      <c r="AFJ354" s="156"/>
      <c r="AFK354" s="156"/>
      <c r="AFL354" s="156"/>
      <c r="AFM354" s="156"/>
      <c r="AFN354" s="156"/>
      <c r="AFO354" s="156"/>
      <c r="AFP354" s="156"/>
      <c r="AFQ354" s="156"/>
      <c r="AFR354" s="156"/>
      <c r="AFS354" s="156"/>
      <c r="AFT354" s="156"/>
      <c r="AFU354" s="156"/>
      <c r="AFV354" s="156"/>
      <c r="AFW354" s="156"/>
      <c r="AFX354" s="156"/>
      <c r="AFY354" s="156"/>
      <c r="AFZ354" s="156"/>
      <c r="AGA354" s="156"/>
      <c r="AGB354" s="156"/>
      <c r="AGC354" s="156"/>
      <c r="AGD354" s="156"/>
      <c r="AGE354" s="156"/>
      <c r="AGF354" s="156"/>
      <c r="AGG354" s="156"/>
      <c r="AGH354" s="156"/>
      <c r="AGI354" s="156"/>
      <c r="AGJ354" s="156"/>
      <c r="AGK354" s="156"/>
      <c r="AGL354" s="156"/>
      <c r="AGM354" s="156"/>
      <c r="AGN354" s="156"/>
      <c r="AGO354" s="156"/>
      <c r="AGP354" s="156"/>
      <c r="AGQ354" s="156"/>
      <c r="AGR354" s="156"/>
      <c r="AGS354" s="156"/>
      <c r="AGT354" s="156"/>
      <c r="AGU354" s="156"/>
      <c r="AGV354" s="156"/>
      <c r="AGW354" s="156"/>
      <c r="AGX354" s="156"/>
      <c r="AGY354" s="156"/>
      <c r="AGZ354" s="156"/>
      <c r="AHA354" s="156"/>
      <c r="AHB354" s="156"/>
      <c r="AHC354" s="156"/>
      <c r="AHD354" s="156"/>
      <c r="AHE354" s="156"/>
      <c r="AHF354" s="156"/>
      <c r="AHG354" s="156"/>
      <c r="AHH354" s="156"/>
      <c r="AHI354" s="156"/>
      <c r="AHJ354" s="156"/>
      <c r="AHK354" s="156"/>
      <c r="AHL354" s="156"/>
      <c r="AHM354" s="156"/>
      <c r="AHN354" s="156"/>
      <c r="AHO354" s="156"/>
      <c r="AHP354" s="156"/>
      <c r="AHQ354" s="156"/>
      <c r="AHR354" s="156"/>
      <c r="AHS354" s="156"/>
      <c r="AHT354" s="156"/>
      <c r="AHU354" s="156"/>
      <c r="AHV354" s="156"/>
      <c r="AHW354" s="156"/>
      <c r="AHX354" s="156"/>
      <c r="AHY354" s="156"/>
      <c r="AHZ354" s="156"/>
      <c r="AIA354" s="156"/>
      <c r="AIB354" s="156"/>
      <c r="AIC354" s="156"/>
      <c r="AID354" s="156"/>
      <c r="AIE354" s="156"/>
      <c r="AIF354" s="156"/>
      <c r="AIG354" s="156"/>
      <c r="AIH354" s="156"/>
      <c r="AII354" s="156"/>
      <c r="AIJ354" s="156"/>
      <c r="AIK354" s="156"/>
      <c r="AIL354" s="156"/>
      <c r="AIM354" s="156"/>
      <c r="AIN354" s="156"/>
      <c r="AIO354" s="156"/>
      <c r="AIP354" s="156"/>
      <c r="AIQ354" s="156"/>
      <c r="AIR354" s="156"/>
      <c r="AIS354" s="156"/>
      <c r="AIT354" s="156"/>
      <c r="AIU354" s="156"/>
      <c r="AIV354" s="156"/>
      <c r="AIW354" s="156"/>
      <c r="AIX354" s="156"/>
      <c r="AIY354" s="156"/>
      <c r="AIZ354" s="156"/>
      <c r="AJA354" s="156"/>
      <c r="AJB354" s="156"/>
      <c r="AJC354" s="156"/>
      <c r="AJD354" s="156"/>
      <c r="AJE354" s="156"/>
      <c r="AJF354" s="156"/>
      <c r="AJG354" s="156"/>
      <c r="AJH354" s="156"/>
      <c r="AJI354" s="156"/>
      <c r="AJJ354" s="156"/>
      <c r="AJK354" s="156"/>
      <c r="AJL354" s="156"/>
      <c r="AJM354" s="156"/>
      <c r="AJN354" s="156"/>
      <c r="AJO354" s="156"/>
      <c r="AJP354" s="156"/>
      <c r="AJQ354" s="156"/>
      <c r="AJR354" s="156"/>
      <c r="AJS354" s="156"/>
      <c r="AJT354" s="156"/>
      <c r="AJU354" s="156"/>
      <c r="AJV354" s="156"/>
      <c r="AJW354" s="156"/>
      <c r="AJX354" s="156"/>
      <c r="AJY354" s="156"/>
      <c r="AJZ354" s="156"/>
      <c r="AKA354" s="156"/>
      <c r="AKB354" s="156"/>
      <c r="AKC354" s="156"/>
      <c r="AKD354" s="156"/>
      <c r="AKE354" s="156"/>
      <c r="AKF354" s="156"/>
      <c r="AKG354" s="156"/>
      <c r="AKH354" s="156"/>
      <c r="AKI354" s="156"/>
      <c r="AKJ354" s="156"/>
      <c r="AKK354" s="156"/>
      <c r="AKL354" s="156"/>
      <c r="AKM354" s="156"/>
      <c r="AKN354" s="156"/>
      <c r="AKO354" s="156"/>
      <c r="AKP354" s="156"/>
      <c r="AKQ354" s="156"/>
      <c r="AKR354" s="156"/>
      <c r="AKS354" s="156"/>
      <c r="AKT354" s="156"/>
      <c r="AKU354" s="156"/>
      <c r="AKV354" s="156"/>
      <c r="AKW354" s="156"/>
      <c r="AKX354" s="156"/>
      <c r="AKY354" s="156"/>
      <c r="AKZ354" s="156"/>
      <c r="ALA354" s="156"/>
      <c r="ALB354" s="156"/>
      <c r="ALC354" s="156"/>
      <c r="ALD354" s="156"/>
      <c r="ALE354" s="156"/>
      <c r="ALF354" s="156"/>
      <c r="ALG354" s="156"/>
      <c r="ALH354" s="156"/>
      <c r="ALI354" s="156"/>
      <c r="ALJ354" s="156"/>
      <c r="ALK354" s="156"/>
      <c r="ALL354" s="156"/>
      <c r="ALM354" s="156"/>
      <c r="ALN354" s="156"/>
      <c r="ALO354" s="156"/>
      <c r="ALP354" s="156"/>
      <c r="ALQ354" s="156"/>
      <c r="ALR354" s="156"/>
      <c r="ALS354" s="156"/>
      <c r="ALT354" s="156"/>
      <c r="ALU354" s="156"/>
      <c r="ALV354" s="156"/>
      <c r="ALW354" s="156"/>
      <c r="ALX354" s="156"/>
      <c r="ALY354" s="156"/>
      <c r="ALZ354" s="156"/>
      <c r="AMA354" s="156"/>
      <c r="AMB354" s="156"/>
      <c r="AMC354" s="156"/>
      <c r="AMD354" s="156"/>
      <c r="AME354" s="156"/>
      <c r="AMF354" s="156"/>
      <c r="AMG354" s="156"/>
      <c r="AMH354" s="156"/>
      <c r="AMI354" s="156"/>
      <c r="AMJ354" s="156"/>
      <c r="AMK354" s="156"/>
      <c r="AML354" s="156"/>
      <c r="AMM354" s="156"/>
      <c r="AMN354" s="156"/>
      <c r="AMO354" s="156"/>
      <c r="AMP354" s="156"/>
      <c r="AMQ354" s="156"/>
      <c r="AMR354" s="156"/>
      <c r="AMS354" s="156"/>
      <c r="AMT354" s="156"/>
      <c r="AMU354" s="156"/>
      <c r="AMV354" s="156"/>
      <c r="AMW354" s="156"/>
      <c r="AMX354" s="156"/>
      <c r="AMY354" s="156"/>
      <c r="AMZ354" s="156"/>
      <c r="ANA354" s="156"/>
      <c r="ANB354" s="156"/>
      <c r="ANC354" s="156"/>
      <c r="AND354" s="156"/>
      <c r="ANE354" s="156"/>
      <c r="ANF354" s="156"/>
      <c r="ANG354" s="156"/>
      <c r="ANH354" s="156"/>
      <c r="ANI354" s="156"/>
      <c r="ANJ354" s="156"/>
      <c r="ANK354" s="156"/>
      <c r="ANL354" s="156"/>
      <c r="ANM354" s="156"/>
      <c r="ANN354" s="156"/>
      <c r="ANO354" s="156"/>
      <c r="ANP354" s="156"/>
      <c r="ANQ354" s="156"/>
      <c r="ANR354" s="156"/>
      <c r="ANS354" s="156"/>
      <c r="ANT354" s="156"/>
      <c r="ANU354" s="156"/>
      <c r="ANV354" s="156"/>
      <c r="ANW354" s="156"/>
      <c r="ANX354" s="156"/>
      <c r="ANY354" s="156"/>
      <c r="ANZ354" s="156"/>
      <c r="AOA354" s="156"/>
      <c r="AOB354" s="156"/>
      <c r="AOC354" s="156"/>
      <c r="AOD354" s="156"/>
      <c r="AOE354" s="156"/>
      <c r="AOF354" s="156"/>
      <c r="AOG354" s="156"/>
      <c r="AOH354" s="156"/>
      <c r="AOI354" s="156"/>
      <c r="AOJ354" s="156"/>
      <c r="AOK354" s="156"/>
      <c r="AOL354" s="156"/>
      <c r="AOM354" s="156"/>
      <c r="AON354" s="156"/>
      <c r="AOO354" s="156"/>
      <c r="AOP354" s="156"/>
      <c r="AOQ354" s="156"/>
      <c r="AOR354" s="156"/>
      <c r="AOS354" s="156"/>
      <c r="AOT354" s="156"/>
      <c r="AOU354" s="156"/>
      <c r="AOV354" s="156"/>
      <c r="AOW354" s="156"/>
      <c r="AOX354" s="156"/>
      <c r="AOY354" s="156"/>
      <c r="AOZ354" s="156"/>
      <c r="APA354" s="156"/>
      <c r="APB354" s="156"/>
      <c r="APC354" s="156"/>
      <c r="APD354" s="156"/>
      <c r="APE354" s="156"/>
      <c r="APF354" s="156"/>
      <c r="APG354" s="156"/>
      <c r="APH354" s="156"/>
      <c r="API354" s="156"/>
      <c r="APJ354" s="156"/>
      <c r="APK354" s="156"/>
      <c r="APL354" s="156"/>
      <c r="APM354" s="156"/>
      <c r="APN354" s="156"/>
      <c r="APO354" s="156"/>
      <c r="APP354" s="156"/>
      <c r="APQ354" s="156"/>
      <c r="APR354" s="156"/>
      <c r="APS354" s="156"/>
      <c r="APT354" s="156"/>
      <c r="APU354" s="156"/>
      <c r="APV354" s="156"/>
      <c r="APW354" s="156"/>
      <c r="APX354" s="156"/>
      <c r="APY354" s="156"/>
      <c r="APZ354" s="156"/>
      <c r="AQA354" s="156"/>
      <c r="AQB354" s="156"/>
      <c r="AQC354" s="156"/>
      <c r="AQD354" s="156"/>
      <c r="AQE354" s="156"/>
      <c r="AQF354" s="156"/>
      <c r="AQG354" s="156"/>
      <c r="AQH354" s="156"/>
      <c r="AQI354" s="156"/>
      <c r="AQJ354" s="156"/>
      <c r="AQK354" s="156"/>
      <c r="AQL354" s="156"/>
      <c r="AQM354" s="156"/>
      <c r="AQN354" s="156"/>
      <c r="AQO354" s="156"/>
      <c r="AQP354" s="156"/>
      <c r="AQQ354" s="156"/>
      <c r="AQR354" s="156"/>
      <c r="AQS354" s="156"/>
      <c r="AQT354" s="156"/>
      <c r="AQU354" s="156"/>
      <c r="AQV354" s="156"/>
      <c r="AQW354" s="156"/>
      <c r="AQX354" s="156"/>
      <c r="AQY354" s="156"/>
      <c r="AQZ354" s="156"/>
      <c r="ARA354" s="156"/>
      <c r="ARB354" s="156"/>
      <c r="ARC354" s="156"/>
      <c r="ARD354" s="156"/>
      <c r="ARE354" s="156"/>
      <c r="ARF354" s="156"/>
      <c r="ARG354" s="156"/>
      <c r="ARH354" s="156"/>
      <c r="ARI354" s="156"/>
      <c r="ARJ354" s="156"/>
      <c r="ARK354" s="156"/>
      <c r="ARL354" s="156"/>
      <c r="ARM354" s="156"/>
      <c r="ARN354" s="156"/>
      <c r="ARO354" s="156"/>
      <c r="ARP354" s="156"/>
      <c r="ARQ354" s="156"/>
      <c r="ARR354" s="156"/>
      <c r="ARS354" s="156"/>
      <c r="ART354" s="156"/>
      <c r="ARU354" s="156"/>
      <c r="ARV354" s="156"/>
      <c r="ARW354" s="156"/>
      <c r="ARX354" s="156"/>
      <c r="ARY354" s="156"/>
      <c r="ARZ354" s="156"/>
      <c r="ASA354" s="156"/>
      <c r="ASB354" s="156"/>
      <c r="ASC354" s="156"/>
      <c r="ASD354" s="156"/>
      <c r="ASE354" s="156"/>
      <c r="ASF354" s="156"/>
      <c r="ASG354" s="156"/>
      <c r="ASH354" s="156"/>
      <c r="ASI354" s="156"/>
      <c r="ASJ354" s="156"/>
      <c r="ASK354" s="156"/>
      <c r="ASL354" s="156"/>
      <c r="ASM354" s="156"/>
      <c r="ASN354" s="156"/>
      <c r="ASO354" s="156"/>
      <c r="ASP354" s="156"/>
      <c r="ASQ354" s="156"/>
      <c r="ASR354" s="156"/>
      <c r="ASS354" s="156"/>
      <c r="AST354" s="156"/>
      <c r="ASU354" s="156"/>
      <c r="ASV354" s="156"/>
      <c r="ASW354" s="156"/>
      <c r="ASX354" s="156"/>
      <c r="ASY354" s="156"/>
      <c r="ASZ354" s="156"/>
      <c r="ATA354" s="156"/>
      <c r="ATB354" s="156"/>
      <c r="ATC354" s="156"/>
      <c r="ATD354" s="156"/>
      <c r="ATE354" s="156"/>
      <c r="ATF354" s="156"/>
      <c r="ATG354" s="156"/>
      <c r="ATH354" s="156"/>
      <c r="ATI354" s="156"/>
      <c r="ATJ354" s="156"/>
      <c r="ATK354" s="156"/>
      <c r="ATL354" s="156"/>
      <c r="ATM354" s="156"/>
      <c r="ATN354" s="156"/>
      <c r="ATO354" s="156"/>
      <c r="ATP354" s="156"/>
      <c r="ATQ354" s="156"/>
      <c r="ATR354" s="156"/>
      <c r="ATS354" s="156"/>
      <c r="ATT354" s="156"/>
      <c r="ATU354" s="156"/>
      <c r="ATV354" s="156"/>
      <c r="ATW354" s="156"/>
      <c r="ATX354" s="156"/>
      <c r="ATY354" s="156"/>
      <c r="ATZ354" s="156"/>
      <c r="AUA354" s="156"/>
      <c r="AUB354" s="156"/>
      <c r="AUC354" s="156"/>
      <c r="AUD354" s="156"/>
      <c r="AUE354" s="156"/>
      <c r="AUF354" s="156"/>
      <c r="AUG354" s="156"/>
      <c r="AUH354" s="156"/>
      <c r="AUI354" s="156"/>
      <c r="AUJ354" s="156"/>
      <c r="AUK354" s="156"/>
      <c r="AUL354" s="156"/>
      <c r="AUM354" s="156"/>
      <c r="AUN354" s="156"/>
      <c r="AUO354" s="156"/>
      <c r="AUP354" s="156"/>
      <c r="AUQ354" s="156"/>
      <c r="AUR354" s="156"/>
      <c r="AUS354" s="156"/>
      <c r="AUT354" s="156"/>
      <c r="AUU354" s="156"/>
      <c r="AUV354" s="156"/>
      <c r="AUW354" s="156"/>
      <c r="AUX354" s="156"/>
      <c r="AUY354" s="156"/>
      <c r="AUZ354" s="156"/>
      <c r="AVA354" s="156"/>
      <c r="AVB354" s="156"/>
      <c r="AVC354" s="156"/>
      <c r="AVD354" s="156"/>
      <c r="AVE354" s="156"/>
      <c r="AVF354" s="156"/>
      <c r="AVG354" s="156"/>
      <c r="AVH354" s="156"/>
      <c r="AVI354" s="156"/>
      <c r="AVJ354" s="156"/>
      <c r="AVK354" s="156"/>
      <c r="AVL354" s="156"/>
      <c r="AVM354" s="156"/>
      <c r="AVN354" s="156"/>
      <c r="AVO354" s="156"/>
      <c r="AVP354" s="156"/>
      <c r="AVQ354" s="156"/>
      <c r="AVR354" s="156"/>
      <c r="AVS354" s="156"/>
      <c r="AVT354" s="156"/>
      <c r="AVU354" s="156"/>
      <c r="AVV354" s="156"/>
      <c r="AVW354" s="156"/>
      <c r="AVX354" s="156"/>
      <c r="AVY354" s="156"/>
      <c r="AVZ354" s="156"/>
      <c r="AWA354" s="156"/>
      <c r="AWB354" s="156"/>
      <c r="AWC354" s="156"/>
      <c r="AWD354" s="156"/>
      <c r="AWE354" s="156"/>
      <c r="AWF354" s="156"/>
      <c r="AWG354" s="156"/>
      <c r="AWH354" s="156"/>
      <c r="AWI354" s="156"/>
      <c r="AWJ354" s="156"/>
      <c r="AWK354" s="156"/>
      <c r="AWL354" s="156"/>
      <c r="AWM354" s="156"/>
      <c r="AWN354" s="156"/>
      <c r="AWO354" s="156"/>
      <c r="AWP354" s="156"/>
      <c r="AWQ354" s="156"/>
      <c r="AWR354" s="156"/>
      <c r="AWS354" s="156"/>
      <c r="AWT354" s="156"/>
      <c r="AWU354" s="156"/>
      <c r="AWV354" s="156"/>
      <c r="AWW354" s="156"/>
      <c r="AWX354" s="156"/>
      <c r="AWY354" s="156"/>
      <c r="AWZ354" s="156"/>
      <c r="AXA354" s="156"/>
      <c r="AXB354" s="156"/>
      <c r="AXC354" s="156"/>
      <c r="AXD354" s="156"/>
      <c r="AXE354" s="156"/>
      <c r="AXF354" s="156"/>
      <c r="AXG354" s="156"/>
      <c r="AXH354" s="156"/>
      <c r="AXI354" s="156"/>
      <c r="AXJ354" s="156"/>
      <c r="AXK354" s="156"/>
      <c r="AXL354" s="156"/>
      <c r="AXM354" s="156"/>
      <c r="AXN354" s="156"/>
      <c r="AXO354" s="156"/>
      <c r="AXP354" s="156"/>
      <c r="AXQ354" s="156"/>
      <c r="AXR354" s="156"/>
      <c r="AXS354" s="156"/>
      <c r="AXT354" s="156"/>
      <c r="AXU354" s="156"/>
      <c r="AXV354" s="156"/>
      <c r="AXW354" s="156"/>
      <c r="AXX354" s="156"/>
      <c r="AXY354" s="156"/>
      <c r="AXZ354" s="156"/>
      <c r="AYA354" s="156"/>
      <c r="AYB354" s="156"/>
      <c r="AYC354" s="156"/>
      <c r="AYD354" s="156"/>
      <c r="AYE354" s="156"/>
      <c r="AYF354" s="156"/>
      <c r="AYG354" s="156"/>
      <c r="AYH354" s="156"/>
      <c r="AYI354" s="156"/>
      <c r="AYJ354" s="156"/>
      <c r="AYK354" s="156"/>
      <c r="AYL354" s="156"/>
      <c r="AYM354" s="156"/>
      <c r="AYN354" s="156"/>
      <c r="AYO354" s="156"/>
      <c r="AYP354" s="156"/>
      <c r="AYQ354" s="156"/>
      <c r="AYR354" s="156"/>
      <c r="AYS354" s="156"/>
      <c r="AYT354" s="156"/>
      <c r="AYU354" s="156"/>
      <c r="AYV354" s="156"/>
      <c r="AYW354" s="156"/>
      <c r="AYX354" s="156"/>
      <c r="AYY354" s="156"/>
      <c r="AYZ354" s="156"/>
      <c r="AZA354" s="156"/>
      <c r="AZB354" s="156"/>
      <c r="AZC354" s="156"/>
      <c r="AZD354" s="156"/>
      <c r="AZE354" s="156"/>
      <c r="AZF354" s="156"/>
      <c r="AZG354" s="156"/>
      <c r="AZH354" s="156"/>
      <c r="AZI354" s="156"/>
      <c r="AZJ354" s="156"/>
      <c r="AZK354" s="156"/>
      <c r="AZL354" s="156"/>
      <c r="AZM354" s="156"/>
      <c r="AZN354" s="156"/>
      <c r="AZO354" s="156"/>
      <c r="AZP354" s="156"/>
      <c r="AZQ354" s="156"/>
      <c r="AZR354" s="156"/>
      <c r="AZS354" s="156"/>
      <c r="AZT354" s="156"/>
      <c r="AZU354" s="156"/>
      <c r="AZV354" s="156"/>
      <c r="AZW354" s="156"/>
      <c r="AZX354" s="156"/>
      <c r="AZY354" s="156"/>
      <c r="AZZ354" s="156"/>
      <c r="BAA354" s="156"/>
      <c r="BAB354" s="156"/>
      <c r="BAC354" s="156"/>
      <c r="BAD354" s="156"/>
      <c r="BAE354" s="156"/>
      <c r="BAF354" s="156"/>
      <c r="BAG354" s="156"/>
      <c r="BAH354" s="156"/>
      <c r="BAI354" s="156"/>
      <c r="BAJ354" s="156"/>
      <c r="BAK354" s="156"/>
      <c r="BAL354" s="156"/>
      <c r="BAM354" s="156"/>
      <c r="BAN354" s="156"/>
      <c r="BAO354" s="156"/>
      <c r="BAP354" s="156"/>
      <c r="BAQ354" s="156"/>
      <c r="BAR354" s="156"/>
      <c r="BAS354" s="156"/>
      <c r="BAT354" s="156"/>
      <c r="BAU354" s="156"/>
      <c r="BAV354" s="156"/>
      <c r="BAW354" s="156"/>
      <c r="BAX354" s="156"/>
      <c r="BAY354" s="156"/>
      <c r="BAZ354" s="156"/>
      <c r="BBA354" s="156"/>
      <c r="BBB354" s="156"/>
      <c r="BBC354" s="156"/>
      <c r="BBD354" s="156"/>
      <c r="BBE354" s="156"/>
      <c r="BBF354" s="156"/>
      <c r="BBG354" s="156"/>
      <c r="BBH354" s="156"/>
      <c r="BBI354" s="156"/>
      <c r="BBJ354" s="156"/>
      <c r="BBK354" s="156"/>
      <c r="BBL354" s="156"/>
      <c r="BBM354" s="156"/>
      <c r="BBN354" s="156"/>
      <c r="BBO354" s="156"/>
      <c r="BBP354" s="156"/>
      <c r="BBQ354" s="156"/>
      <c r="BBR354" s="156"/>
      <c r="BBS354" s="156"/>
      <c r="BBT354" s="156"/>
      <c r="BBU354" s="156"/>
      <c r="BBV354" s="156"/>
      <c r="BBW354" s="156"/>
      <c r="BBX354" s="156"/>
      <c r="BBY354" s="156"/>
      <c r="BBZ354" s="156"/>
      <c r="BCA354" s="156"/>
      <c r="BCB354" s="156"/>
      <c r="BCC354" s="156"/>
      <c r="BCD354" s="156"/>
      <c r="BCE354" s="156"/>
      <c r="BCF354" s="156"/>
      <c r="BCG354" s="156"/>
      <c r="BCH354" s="156"/>
      <c r="BCI354" s="156"/>
      <c r="BCJ354" s="156"/>
      <c r="BCK354" s="156"/>
      <c r="BCL354" s="156"/>
      <c r="BCM354" s="156"/>
      <c r="BCN354" s="156"/>
      <c r="BCO354" s="156"/>
      <c r="BCP354" s="156"/>
      <c r="BCQ354" s="156"/>
      <c r="BCR354" s="156"/>
      <c r="BCS354" s="156"/>
      <c r="BCT354" s="156"/>
      <c r="BCU354" s="156"/>
      <c r="BCV354" s="156"/>
      <c r="BCW354" s="156"/>
      <c r="BCX354" s="156"/>
      <c r="BCY354" s="156"/>
      <c r="BCZ354" s="156"/>
      <c r="BDA354" s="156"/>
      <c r="BDB354" s="156"/>
      <c r="BDC354" s="156"/>
      <c r="BDD354" s="156"/>
      <c r="BDE354" s="156"/>
      <c r="BDF354" s="156"/>
      <c r="BDG354" s="156"/>
      <c r="BDH354" s="156"/>
      <c r="BDI354" s="156"/>
      <c r="BDJ354" s="156"/>
      <c r="BDK354" s="156"/>
      <c r="BDL354" s="156"/>
      <c r="BDM354" s="156"/>
      <c r="BDN354" s="156"/>
      <c r="BDO354" s="156"/>
      <c r="BDP354" s="156"/>
      <c r="BDQ354" s="156"/>
      <c r="BDR354" s="156"/>
      <c r="BDS354" s="156"/>
      <c r="BDT354" s="156"/>
      <c r="BDU354" s="156"/>
      <c r="BDV354" s="156"/>
      <c r="BDW354" s="156"/>
      <c r="BDX354" s="156"/>
      <c r="BDY354" s="156"/>
      <c r="BDZ354" s="156"/>
      <c r="BEA354" s="156"/>
      <c r="BEB354" s="156"/>
      <c r="BEC354" s="156"/>
      <c r="BED354" s="156"/>
      <c r="BEE354" s="156"/>
      <c r="BEF354" s="156"/>
      <c r="BEG354" s="156"/>
      <c r="BEH354" s="156"/>
      <c r="BEI354" s="156"/>
      <c r="BEJ354" s="156"/>
      <c r="BEK354" s="156"/>
      <c r="BEL354" s="156"/>
      <c r="BEM354" s="156"/>
      <c r="BEN354" s="156"/>
      <c r="BEO354" s="156"/>
      <c r="BEP354" s="156"/>
      <c r="BEQ354" s="156"/>
      <c r="BER354" s="156"/>
      <c r="BES354" s="156"/>
      <c r="BET354" s="156"/>
      <c r="BEU354" s="156"/>
      <c r="BEV354" s="156"/>
      <c r="BEW354" s="156"/>
      <c r="BEX354" s="156"/>
      <c r="BEY354" s="156"/>
      <c r="BEZ354" s="156"/>
      <c r="BFA354" s="156"/>
      <c r="BFB354" s="156"/>
      <c r="BFC354" s="156"/>
      <c r="BFD354" s="156"/>
      <c r="BFE354" s="156"/>
      <c r="BFF354" s="156"/>
      <c r="BFG354" s="156"/>
      <c r="BFH354" s="156"/>
      <c r="BFI354" s="156"/>
      <c r="BFJ354" s="156"/>
      <c r="BFK354" s="156"/>
      <c r="BFL354" s="156"/>
      <c r="BFM354" s="156"/>
      <c r="BFN354" s="156"/>
      <c r="BFO354" s="156"/>
      <c r="BFP354" s="156"/>
      <c r="BFQ354" s="156"/>
      <c r="BFR354" s="156"/>
      <c r="BFS354" s="156"/>
      <c r="BFT354" s="156"/>
      <c r="BFU354" s="156"/>
      <c r="BFV354" s="156"/>
      <c r="BFW354" s="156"/>
      <c r="BFX354" s="156"/>
      <c r="BFY354" s="156"/>
      <c r="BFZ354" s="156"/>
      <c r="BGA354" s="156"/>
      <c r="BGB354" s="156"/>
      <c r="BGC354" s="156"/>
      <c r="BGD354" s="156"/>
      <c r="BGE354" s="156"/>
      <c r="BGF354" s="156"/>
      <c r="BGG354" s="156"/>
      <c r="BGH354" s="156"/>
      <c r="BGI354" s="156"/>
      <c r="BGJ354" s="156"/>
      <c r="BGK354" s="156"/>
      <c r="BGL354" s="156"/>
      <c r="BGM354" s="156"/>
      <c r="BGN354" s="156"/>
      <c r="BGO354" s="156"/>
      <c r="BGP354" s="156"/>
      <c r="BGQ354" s="156"/>
      <c r="BGR354" s="156"/>
      <c r="BGS354" s="156"/>
      <c r="BGT354" s="156"/>
      <c r="BGU354" s="156"/>
      <c r="BGV354" s="156"/>
      <c r="BGW354" s="156"/>
      <c r="BGX354" s="156"/>
      <c r="BGY354" s="156"/>
      <c r="BGZ354" s="156"/>
      <c r="BHA354" s="156"/>
      <c r="BHB354" s="156"/>
      <c r="BHC354" s="156"/>
      <c r="BHD354" s="156"/>
      <c r="BHE354" s="156"/>
      <c r="BHF354" s="156"/>
      <c r="BHG354" s="156"/>
      <c r="BHH354" s="156"/>
      <c r="BHI354" s="156"/>
      <c r="BHJ354" s="156"/>
      <c r="BHK354" s="156"/>
      <c r="BHL354" s="156"/>
      <c r="BHM354" s="156"/>
      <c r="BHN354" s="156"/>
      <c r="BHO354" s="156"/>
      <c r="BHP354" s="156"/>
      <c r="BHQ354" s="156"/>
      <c r="BHR354" s="156"/>
      <c r="BHS354" s="156"/>
      <c r="BHT354" s="156"/>
      <c r="BHU354" s="156"/>
      <c r="BHV354" s="156"/>
      <c r="BHW354" s="156"/>
      <c r="BHX354" s="156"/>
      <c r="BHY354" s="156"/>
      <c r="BHZ354" s="156"/>
      <c r="BIA354" s="156"/>
      <c r="BIB354" s="156"/>
      <c r="BIC354" s="156"/>
      <c r="BID354" s="156"/>
      <c r="BIE354" s="156"/>
      <c r="BIF354" s="156"/>
      <c r="BIG354" s="156"/>
      <c r="BIH354" s="156"/>
      <c r="BII354" s="156"/>
      <c r="BIJ354" s="156"/>
      <c r="BIK354" s="156"/>
      <c r="BIL354" s="156"/>
      <c r="BIM354" s="156"/>
      <c r="BIN354" s="156"/>
      <c r="BIO354" s="156"/>
      <c r="BIP354" s="156"/>
      <c r="BIQ354" s="156"/>
      <c r="BIR354" s="156"/>
      <c r="BIS354" s="156"/>
      <c r="BIT354" s="156"/>
      <c r="BIU354" s="156"/>
      <c r="BIV354" s="156"/>
      <c r="BIW354" s="156"/>
      <c r="BIX354" s="156"/>
      <c r="BIY354" s="156"/>
      <c r="BIZ354" s="156"/>
      <c r="BJA354" s="156"/>
      <c r="BJB354" s="156"/>
      <c r="BJC354" s="156"/>
      <c r="BJD354" s="156"/>
      <c r="BJE354" s="156"/>
      <c r="BJF354" s="156"/>
      <c r="BJG354" s="156"/>
      <c r="BJH354" s="156"/>
      <c r="BJI354" s="156"/>
      <c r="BJJ354" s="156"/>
      <c r="BJK354" s="156"/>
      <c r="BJL354" s="156"/>
      <c r="BJM354" s="156"/>
      <c r="BJN354" s="156"/>
      <c r="BJO354" s="156"/>
      <c r="BJP354" s="156"/>
      <c r="BJQ354" s="156"/>
      <c r="BJR354" s="156"/>
      <c r="BJS354" s="156"/>
      <c r="BJT354" s="156"/>
      <c r="BJU354" s="156"/>
      <c r="BJV354" s="156"/>
      <c r="BJW354" s="156"/>
      <c r="BJX354" s="156"/>
      <c r="BJY354" s="156"/>
      <c r="BJZ354" s="156"/>
      <c r="BKA354" s="156"/>
      <c r="BKB354" s="156"/>
      <c r="BKC354" s="156"/>
      <c r="BKD354" s="156"/>
      <c r="BKE354" s="156"/>
      <c r="BKF354" s="156"/>
      <c r="BKG354" s="156"/>
      <c r="BKH354" s="156"/>
      <c r="BKI354" s="156"/>
      <c r="BKJ354" s="156"/>
      <c r="BKK354" s="156"/>
      <c r="BKL354" s="156"/>
      <c r="BKM354" s="156"/>
      <c r="BKN354" s="156"/>
      <c r="BKO354" s="156"/>
      <c r="BKP354" s="156"/>
      <c r="BKQ354" s="156"/>
      <c r="BKR354" s="156"/>
      <c r="BKS354" s="156"/>
      <c r="BKT354" s="156"/>
      <c r="BKU354" s="156"/>
      <c r="BKV354" s="156"/>
      <c r="BKW354" s="156"/>
      <c r="BKX354" s="156"/>
      <c r="BKY354" s="156"/>
      <c r="BKZ354" s="156"/>
      <c r="BLA354" s="156"/>
      <c r="BLB354" s="156"/>
      <c r="BLC354" s="156"/>
      <c r="BLD354" s="156"/>
      <c r="BLE354" s="156"/>
      <c r="BLF354" s="156"/>
      <c r="BLG354" s="156"/>
      <c r="BLH354" s="156"/>
      <c r="BLI354" s="156"/>
      <c r="BLJ354" s="156"/>
      <c r="BLK354" s="156"/>
      <c r="BLL354" s="156"/>
      <c r="BLM354" s="156"/>
      <c r="BLN354" s="156"/>
      <c r="BLO354" s="156"/>
      <c r="BLP354" s="156"/>
      <c r="BLQ354" s="156"/>
      <c r="BLR354" s="156"/>
      <c r="BLS354" s="156"/>
      <c r="BLT354" s="156"/>
      <c r="BLU354" s="156"/>
      <c r="BLV354" s="156"/>
      <c r="BLW354" s="156"/>
      <c r="BLX354" s="156"/>
      <c r="BLY354" s="156"/>
      <c r="BLZ354" s="156"/>
      <c r="BMA354" s="156"/>
      <c r="BMB354" s="156"/>
      <c r="BMC354" s="156"/>
      <c r="BMD354" s="156"/>
      <c r="BME354" s="156"/>
      <c r="BMF354" s="156"/>
      <c r="BMG354" s="156"/>
      <c r="BMH354" s="156"/>
      <c r="BMI354" s="156"/>
      <c r="BMJ354" s="156"/>
      <c r="BMK354" s="156"/>
      <c r="BML354" s="156"/>
      <c r="BMM354" s="156"/>
      <c r="BMN354" s="156"/>
      <c r="BMO354" s="156"/>
      <c r="BMP354" s="156"/>
      <c r="BMQ354" s="156"/>
      <c r="BMR354" s="156"/>
      <c r="BMS354" s="156"/>
      <c r="BMT354" s="156"/>
      <c r="BMU354" s="156"/>
      <c r="BMV354" s="156"/>
      <c r="BMW354" s="156"/>
      <c r="BMX354" s="156"/>
      <c r="BMY354" s="156"/>
      <c r="BMZ354" s="156"/>
      <c r="BNA354" s="156"/>
      <c r="BNB354" s="156"/>
      <c r="BNC354" s="156"/>
      <c r="BND354" s="156"/>
      <c r="BNE354" s="156"/>
      <c r="BNF354" s="156"/>
      <c r="BNG354" s="156"/>
      <c r="BNH354" s="156"/>
      <c r="BNI354" s="156"/>
      <c r="BNJ354" s="156"/>
      <c r="BNK354" s="156"/>
      <c r="BNL354" s="156"/>
      <c r="BNM354" s="156"/>
      <c r="BNN354" s="156"/>
      <c r="BNO354" s="156"/>
      <c r="BNP354" s="156"/>
      <c r="BNQ354" s="156"/>
      <c r="BNR354" s="156"/>
      <c r="BNS354" s="156"/>
      <c r="BNT354" s="156"/>
      <c r="BNU354" s="156"/>
      <c r="BNV354" s="156"/>
      <c r="BNW354" s="156"/>
      <c r="BNX354" s="156"/>
      <c r="BNY354" s="156"/>
      <c r="BNZ354" s="156"/>
      <c r="BOA354" s="156"/>
      <c r="BOB354" s="156"/>
      <c r="BOC354" s="156"/>
      <c r="BOD354" s="156"/>
      <c r="BOE354" s="156"/>
      <c r="BOF354" s="156"/>
      <c r="BOG354" s="156"/>
      <c r="BOH354" s="156"/>
      <c r="BOI354" s="156"/>
      <c r="BOJ354" s="156"/>
      <c r="BOK354" s="156"/>
      <c r="BOL354" s="156"/>
      <c r="BOM354" s="156"/>
      <c r="BON354" s="156"/>
      <c r="BOO354" s="156"/>
      <c r="BOP354" s="156"/>
      <c r="BOQ354" s="156"/>
      <c r="BOR354" s="156"/>
      <c r="BOS354" s="156"/>
      <c r="BOT354" s="156"/>
      <c r="BOU354" s="156"/>
      <c r="BOV354" s="156"/>
      <c r="BOW354" s="156"/>
      <c r="BOX354" s="156"/>
      <c r="BOY354" s="156"/>
      <c r="BOZ354" s="156"/>
      <c r="BPA354" s="156"/>
      <c r="BPB354" s="156"/>
      <c r="BPC354" s="156"/>
      <c r="BPD354" s="156"/>
      <c r="BPE354" s="156"/>
      <c r="BPF354" s="156"/>
      <c r="BPG354" s="156"/>
      <c r="BPH354" s="156"/>
      <c r="BPI354" s="156"/>
      <c r="BPJ354" s="156"/>
      <c r="BPK354" s="156"/>
      <c r="BPL354" s="156"/>
      <c r="BPM354" s="156"/>
      <c r="BPN354" s="156"/>
      <c r="BPO354" s="156"/>
      <c r="BPP354" s="156"/>
      <c r="BPQ354" s="156"/>
      <c r="BPR354" s="156"/>
      <c r="BPS354" s="156"/>
      <c r="BPT354" s="156"/>
      <c r="BPU354" s="156"/>
      <c r="BPV354" s="156"/>
      <c r="BPW354" s="156"/>
      <c r="BPX354" s="156"/>
      <c r="BPY354" s="156"/>
      <c r="BPZ354" s="156"/>
      <c r="BQA354" s="156"/>
      <c r="BQB354" s="156"/>
      <c r="BQC354" s="156"/>
      <c r="BQD354" s="156"/>
      <c r="BQE354" s="156"/>
      <c r="BQF354" s="156"/>
      <c r="BQG354" s="156"/>
      <c r="BQH354" s="156"/>
      <c r="BQI354" s="156"/>
      <c r="BQJ354" s="156"/>
      <c r="BQK354" s="156"/>
      <c r="BQL354" s="156"/>
      <c r="BQM354" s="156"/>
      <c r="BQN354" s="156"/>
      <c r="BQO354" s="156"/>
      <c r="BQP354" s="156"/>
      <c r="BQQ354" s="156"/>
      <c r="BQR354" s="156"/>
      <c r="BQS354" s="156"/>
      <c r="BQT354" s="156"/>
      <c r="BQU354" s="156"/>
      <c r="BQV354" s="156"/>
      <c r="BQW354" s="156"/>
      <c r="BQX354" s="156"/>
      <c r="BQY354" s="156"/>
      <c r="BQZ354" s="156"/>
      <c r="BRA354" s="156"/>
      <c r="BRB354" s="156"/>
      <c r="BRC354" s="156"/>
      <c r="BRD354" s="156"/>
      <c r="BRE354" s="156"/>
      <c r="BRF354" s="156"/>
      <c r="BRG354" s="156"/>
      <c r="BRH354" s="156"/>
      <c r="BRI354" s="156"/>
      <c r="BRJ354" s="156"/>
      <c r="BRK354" s="156"/>
      <c r="BRL354" s="156"/>
      <c r="BRM354" s="156"/>
      <c r="BRN354" s="156"/>
      <c r="BRO354" s="156"/>
      <c r="BRP354" s="156"/>
      <c r="BRQ354" s="156"/>
      <c r="BRR354" s="156"/>
      <c r="BRS354" s="156"/>
      <c r="BRT354" s="156"/>
      <c r="BRU354" s="156"/>
      <c r="BRV354" s="156"/>
      <c r="BRW354" s="156"/>
      <c r="BRX354" s="156"/>
      <c r="BRY354" s="156"/>
      <c r="BRZ354" s="156"/>
      <c r="BSA354" s="156"/>
      <c r="BSB354" s="156"/>
      <c r="BSC354" s="156"/>
      <c r="BSD354" s="156"/>
      <c r="BSE354" s="156"/>
      <c r="BSF354" s="156"/>
      <c r="BSG354" s="156"/>
      <c r="BSH354" s="156"/>
      <c r="BSI354" s="156"/>
      <c r="BSJ354" s="156"/>
      <c r="BSK354" s="156"/>
      <c r="BSL354" s="156"/>
      <c r="BSM354" s="156"/>
      <c r="BSN354" s="156"/>
      <c r="BSO354" s="156"/>
      <c r="BSP354" s="156"/>
      <c r="BSQ354" s="156"/>
      <c r="BSR354" s="156"/>
      <c r="BSS354" s="156"/>
      <c r="BST354" s="156"/>
      <c r="BSU354" s="156"/>
      <c r="BSV354" s="156"/>
      <c r="BSW354" s="156"/>
      <c r="BSX354" s="156"/>
      <c r="BSY354" s="156"/>
      <c r="BSZ354" s="156"/>
      <c r="BTA354" s="156"/>
      <c r="BTB354" s="156"/>
      <c r="BTC354" s="156"/>
      <c r="BTD354" s="156"/>
      <c r="BTE354" s="156"/>
      <c r="BTF354" s="156"/>
      <c r="BTG354" s="156"/>
      <c r="BTH354" s="156"/>
      <c r="BTI354" s="156"/>
      <c r="BTJ354" s="156"/>
      <c r="BTK354" s="156"/>
      <c r="BTL354" s="156"/>
      <c r="BTM354" s="156"/>
      <c r="BTN354" s="156"/>
      <c r="BTO354" s="156"/>
      <c r="BTP354" s="156"/>
      <c r="BTQ354" s="156"/>
      <c r="BTR354" s="156"/>
      <c r="BTS354" s="156"/>
      <c r="BTT354" s="156"/>
      <c r="BTU354" s="156"/>
      <c r="BTV354" s="156"/>
      <c r="BTW354" s="156"/>
      <c r="BTX354" s="156"/>
      <c r="BTY354" s="156"/>
      <c r="BTZ354" s="156"/>
      <c r="BUA354" s="156"/>
      <c r="BUB354" s="156"/>
      <c r="BUC354" s="156"/>
      <c r="BUD354" s="156"/>
      <c r="BUE354" s="156"/>
      <c r="BUF354" s="156"/>
      <c r="BUG354" s="156"/>
      <c r="BUH354" s="156"/>
      <c r="BUI354" s="156"/>
      <c r="BUJ354" s="156"/>
      <c r="BUK354" s="156"/>
      <c r="BUL354" s="156"/>
      <c r="BUM354" s="156"/>
      <c r="BUN354" s="156"/>
      <c r="BUO354" s="156"/>
      <c r="BUP354" s="156"/>
      <c r="BUQ354" s="156"/>
      <c r="BUR354" s="156"/>
      <c r="BUS354" s="156"/>
      <c r="BUT354" s="156"/>
      <c r="BUU354" s="156"/>
      <c r="BUV354" s="156"/>
      <c r="BUW354" s="156"/>
      <c r="BUX354" s="156"/>
      <c r="BUY354" s="156"/>
      <c r="BUZ354" s="156"/>
      <c r="BVA354" s="156"/>
      <c r="BVB354" s="156"/>
      <c r="BVC354" s="156"/>
      <c r="BVD354" s="156"/>
      <c r="BVE354" s="156"/>
      <c r="BVF354" s="156"/>
      <c r="BVG354" s="156"/>
      <c r="BVH354" s="156"/>
      <c r="BVI354" s="156"/>
      <c r="BVJ354" s="156"/>
      <c r="BVK354" s="156"/>
      <c r="BVL354" s="156"/>
      <c r="BVM354" s="156"/>
      <c r="BVN354" s="156"/>
      <c r="BVO354" s="156"/>
      <c r="BVP354" s="156"/>
      <c r="BVQ354" s="156"/>
      <c r="BVR354" s="156"/>
      <c r="BVS354" s="156"/>
      <c r="BVT354" s="156"/>
      <c r="BVU354" s="156"/>
      <c r="BVV354" s="156"/>
      <c r="BVW354" s="156"/>
      <c r="BVX354" s="156"/>
      <c r="BVY354" s="156"/>
      <c r="BVZ354" s="156"/>
      <c r="BWA354" s="156"/>
      <c r="BWB354" s="156"/>
      <c r="BWC354" s="156"/>
      <c r="BWD354" s="156"/>
      <c r="BWE354" s="156"/>
      <c r="BWF354" s="156"/>
      <c r="BWG354" s="156"/>
      <c r="BWH354" s="156"/>
      <c r="BWI354" s="156"/>
      <c r="BWJ354" s="156"/>
      <c r="BWK354" s="156"/>
      <c r="BWL354" s="156"/>
      <c r="BWM354" s="156"/>
      <c r="BWN354" s="156"/>
      <c r="BWO354" s="156"/>
      <c r="BWP354" s="156"/>
      <c r="BWQ354" s="156"/>
      <c r="BWR354" s="156"/>
      <c r="BWS354" s="156"/>
      <c r="BWT354" s="156"/>
      <c r="BWU354" s="156"/>
      <c r="BWV354" s="156"/>
      <c r="BWW354" s="156"/>
      <c r="BWX354" s="156"/>
      <c r="BWY354" s="156"/>
      <c r="BWZ354" s="156"/>
      <c r="BXA354" s="156"/>
      <c r="BXB354" s="156"/>
      <c r="BXC354" s="156"/>
      <c r="BXD354" s="156"/>
      <c r="BXE354" s="156"/>
      <c r="BXF354" s="156"/>
      <c r="BXG354" s="156"/>
      <c r="BXH354" s="156"/>
      <c r="BXI354" s="156"/>
      <c r="BXJ354" s="156"/>
      <c r="BXK354" s="156"/>
      <c r="BXL354" s="156"/>
      <c r="BXM354" s="156"/>
      <c r="BXN354" s="156"/>
      <c r="BXO354" s="156"/>
      <c r="BXP354" s="156"/>
      <c r="BXQ354" s="156"/>
      <c r="BXR354" s="156"/>
      <c r="BXS354" s="156"/>
      <c r="BXT354" s="156"/>
      <c r="BXU354" s="156"/>
      <c r="BXV354" s="156"/>
      <c r="BXW354" s="156"/>
      <c r="BXX354" s="156"/>
      <c r="BXY354" s="156"/>
      <c r="BXZ354" s="156"/>
      <c r="BYA354" s="156"/>
      <c r="BYB354" s="156"/>
      <c r="BYC354" s="156"/>
      <c r="BYD354" s="156"/>
      <c r="BYE354" s="156"/>
      <c r="BYF354" s="156"/>
      <c r="BYG354" s="156"/>
      <c r="BYH354" s="156"/>
      <c r="BYI354" s="156"/>
      <c r="BYJ354" s="156"/>
      <c r="BYK354" s="156"/>
      <c r="BYL354" s="156"/>
      <c r="BYM354" s="156"/>
      <c r="BYN354" s="156"/>
      <c r="BYO354" s="156"/>
      <c r="BYP354" s="156"/>
      <c r="BYQ354" s="156"/>
      <c r="BYR354" s="156"/>
      <c r="BYS354" s="156"/>
      <c r="BYT354" s="156"/>
      <c r="BYU354" s="156"/>
      <c r="BYV354" s="156"/>
      <c r="BYW354" s="156"/>
      <c r="BYX354" s="156"/>
      <c r="BYY354" s="156"/>
      <c r="BYZ354" s="156"/>
      <c r="BZA354" s="156"/>
      <c r="BZB354" s="156"/>
      <c r="BZC354" s="156"/>
      <c r="BZD354" s="156"/>
      <c r="BZE354" s="156"/>
      <c r="BZF354" s="156"/>
      <c r="BZG354" s="156"/>
      <c r="BZH354" s="156"/>
      <c r="BZI354" s="156"/>
      <c r="BZJ354" s="156"/>
      <c r="BZK354" s="156"/>
      <c r="BZL354" s="156"/>
      <c r="BZM354" s="156"/>
      <c r="BZN354" s="156"/>
      <c r="BZO354" s="156"/>
      <c r="BZP354" s="156"/>
      <c r="BZQ354" s="156"/>
      <c r="BZR354" s="156"/>
      <c r="BZS354" s="156"/>
      <c r="BZT354" s="156"/>
      <c r="BZU354" s="156"/>
      <c r="BZV354" s="156"/>
      <c r="BZW354" s="156"/>
      <c r="BZX354" s="156"/>
      <c r="BZY354" s="156"/>
      <c r="BZZ354" s="156"/>
      <c r="CAA354" s="156"/>
      <c r="CAB354" s="156"/>
      <c r="CAC354" s="156"/>
      <c r="CAD354" s="156"/>
      <c r="CAE354" s="156"/>
      <c r="CAF354" s="156"/>
      <c r="CAG354" s="156"/>
      <c r="CAH354" s="156"/>
      <c r="CAI354" s="156"/>
      <c r="CAJ354" s="156"/>
      <c r="CAK354" s="156"/>
      <c r="CAL354" s="156"/>
      <c r="CAM354" s="156"/>
      <c r="CAN354" s="156"/>
      <c r="CAO354" s="156"/>
      <c r="CAP354" s="156"/>
      <c r="CAQ354" s="156"/>
      <c r="CAR354" s="156"/>
      <c r="CAS354" s="156"/>
      <c r="CAT354" s="156"/>
      <c r="CAU354" s="156"/>
      <c r="CAV354" s="156"/>
      <c r="CAW354" s="156"/>
      <c r="CAX354" s="156"/>
      <c r="CAY354" s="156"/>
      <c r="CAZ354" s="156"/>
      <c r="CBA354" s="156"/>
      <c r="CBB354" s="156"/>
      <c r="CBC354" s="156"/>
      <c r="CBD354" s="156"/>
      <c r="CBE354" s="156"/>
      <c r="CBF354" s="156"/>
      <c r="CBG354" s="156"/>
      <c r="CBH354" s="156"/>
      <c r="CBI354" s="156"/>
      <c r="CBJ354" s="156"/>
      <c r="CBK354" s="156"/>
      <c r="CBL354" s="156"/>
      <c r="CBM354" s="156"/>
      <c r="CBN354" s="156"/>
      <c r="CBO354" s="156"/>
      <c r="CBP354" s="156"/>
      <c r="CBQ354" s="156"/>
      <c r="CBR354" s="156"/>
      <c r="CBS354" s="156"/>
      <c r="CBT354" s="156"/>
      <c r="CBU354" s="156"/>
      <c r="CBV354" s="156"/>
      <c r="CBW354" s="156"/>
      <c r="CBX354" s="156"/>
      <c r="CBY354" s="156"/>
      <c r="CBZ354" s="156"/>
      <c r="CCA354" s="156"/>
      <c r="CCB354" s="156"/>
      <c r="CCC354" s="156"/>
      <c r="CCD354" s="156"/>
      <c r="CCE354" s="156"/>
      <c r="CCF354" s="156"/>
      <c r="CCG354" s="156"/>
      <c r="CCH354" s="156"/>
      <c r="CCI354" s="156"/>
      <c r="CCJ354" s="156"/>
      <c r="CCK354" s="156"/>
      <c r="CCL354" s="156"/>
      <c r="CCM354" s="156"/>
      <c r="CCN354" s="156"/>
      <c r="CCO354" s="156"/>
      <c r="CCP354" s="156"/>
      <c r="CCQ354" s="156"/>
      <c r="CCR354" s="156"/>
      <c r="CCS354" s="156"/>
      <c r="CCT354" s="156"/>
      <c r="CCU354" s="156"/>
      <c r="CCV354" s="156"/>
      <c r="CCW354" s="156"/>
      <c r="CCX354" s="156"/>
      <c r="CCY354" s="156"/>
      <c r="CCZ354" s="156"/>
      <c r="CDA354" s="156"/>
      <c r="CDB354" s="156"/>
      <c r="CDC354" s="156"/>
      <c r="CDD354" s="156"/>
      <c r="CDE354" s="156"/>
      <c r="CDF354" s="156"/>
      <c r="CDG354" s="156"/>
      <c r="CDH354" s="156"/>
      <c r="CDI354" s="156"/>
      <c r="CDJ354" s="156"/>
      <c r="CDK354" s="156"/>
      <c r="CDL354" s="156"/>
      <c r="CDM354" s="156"/>
      <c r="CDN354" s="156"/>
      <c r="CDO354" s="156"/>
      <c r="CDP354" s="156"/>
      <c r="CDQ354" s="156"/>
      <c r="CDR354" s="156"/>
      <c r="CDS354" s="156"/>
      <c r="CDT354" s="156"/>
      <c r="CDU354" s="156"/>
      <c r="CDV354" s="156"/>
      <c r="CDW354" s="156"/>
      <c r="CDX354" s="156"/>
      <c r="CDY354" s="156"/>
      <c r="CDZ354" s="156"/>
      <c r="CEA354" s="156"/>
      <c r="CEB354" s="156"/>
      <c r="CEC354" s="156"/>
      <c r="CED354" s="156"/>
      <c r="CEE354" s="156"/>
      <c r="CEF354" s="156"/>
      <c r="CEG354" s="156"/>
      <c r="CEH354" s="156"/>
      <c r="CEI354" s="156"/>
      <c r="CEJ354" s="156"/>
      <c r="CEK354" s="156"/>
      <c r="CEL354" s="156"/>
      <c r="CEM354" s="156"/>
      <c r="CEN354" s="156"/>
      <c r="CEO354" s="156"/>
      <c r="CEP354" s="156"/>
      <c r="CEQ354" s="156"/>
      <c r="CER354" s="156"/>
      <c r="CES354" s="156"/>
      <c r="CET354" s="156"/>
      <c r="CEU354" s="156"/>
      <c r="CEV354" s="156"/>
      <c r="CEW354" s="156"/>
      <c r="CEX354" s="156"/>
      <c r="CEY354" s="156"/>
      <c r="CEZ354" s="156"/>
      <c r="CFA354" s="156"/>
      <c r="CFB354" s="156"/>
      <c r="CFC354" s="156"/>
      <c r="CFD354" s="156"/>
      <c r="CFE354" s="156"/>
      <c r="CFF354" s="156"/>
      <c r="CFG354" s="156"/>
      <c r="CFH354" s="156"/>
      <c r="CFI354" s="156"/>
      <c r="CFJ354" s="156"/>
      <c r="CFK354" s="156"/>
      <c r="CFL354" s="156"/>
      <c r="CFM354" s="156"/>
      <c r="CFN354" s="156"/>
      <c r="CFO354" s="156"/>
      <c r="CFP354" s="156"/>
      <c r="CFQ354" s="156"/>
      <c r="CFR354" s="156"/>
      <c r="CFS354" s="156"/>
      <c r="CFT354" s="156"/>
      <c r="CFU354" s="156"/>
      <c r="CFV354" s="156"/>
      <c r="CFW354" s="156"/>
      <c r="CFX354" s="156"/>
      <c r="CFY354" s="156"/>
      <c r="CFZ354" s="156"/>
      <c r="CGA354" s="156"/>
      <c r="CGB354" s="156"/>
      <c r="CGC354" s="156"/>
      <c r="CGD354" s="156"/>
      <c r="CGE354" s="156"/>
      <c r="CGF354" s="156"/>
      <c r="CGG354" s="156"/>
      <c r="CGH354" s="156"/>
      <c r="CGI354" s="156"/>
      <c r="CGJ354" s="156"/>
      <c r="CGK354" s="156"/>
      <c r="CGL354" s="156"/>
      <c r="CGM354" s="156"/>
      <c r="CGN354" s="156"/>
      <c r="CGO354" s="156"/>
      <c r="CGP354" s="156"/>
      <c r="CGQ354" s="156"/>
      <c r="CGR354" s="156"/>
      <c r="CGS354" s="156"/>
      <c r="CGT354" s="156"/>
      <c r="CGU354" s="156"/>
      <c r="CGV354" s="156"/>
      <c r="CGW354" s="156"/>
      <c r="CGX354" s="156"/>
      <c r="CGY354" s="156"/>
      <c r="CGZ354" s="156"/>
      <c r="CHA354" s="156"/>
      <c r="CHB354" s="156"/>
      <c r="CHC354" s="156"/>
      <c r="CHD354" s="156"/>
      <c r="CHE354" s="156"/>
      <c r="CHF354" s="156"/>
      <c r="CHG354" s="156"/>
      <c r="CHH354" s="156"/>
      <c r="CHI354" s="156"/>
      <c r="CHJ354" s="156"/>
      <c r="CHK354" s="156"/>
      <c r="CHL354" s="156"/>
      <c r="CHM354" s="156"/>
      <c r="CHN354" s="156"/>
      <c r="CHO354" s="156"/>
      <c r="CHP354" s="156"/>
      <c r="CHQ354" s="156"/>
      <c r="CHR354" s="156"/>
      <c r="CHS354" s="156"/>
      <c r="CHT354" s="156"/>
      <c r="CHU354" s="156"/>
      <c r="CHV354" s="156"/>
      <c r="CHW354" s="156"/>
      <c r="CHX354" s="156"/>
      <c r="CHY354" s="156"/>
      <c r="CHZ354" s="156"/>
      <c r="CIA354" s="156"/>
      <c r="CIB354" s="156"/>
      <c r="CIC354" s="156"/>
      <c r="CID354" s="156"/>
      <c r="CIE354" s="156"/>
      <c r="CIF354" s="156"/>
      <c r="CIG354" s="156"/>
      <c r="CIH354" s="156"/>
      <c r="CII354" s="156"/>
      <c r="CIJ354" s="156"/>
      <c r="CIK354" s="156"/>
      <c r="CIL354" s="156"/>
      <c r="CIM354" s="156"/>
      <c r="CIN354" s="156"/>
      <c r="CIO354" s="156"/>
      <c r="CIP354" s="156"/>
      <c r="CIQ354" s="156"/>
      <c r="CIR354" s="156"/>
      <c r="CIS354" s="156"/>
      <c r="CIT354" s="156"/>
      <c r="CIU354" s="156"/>
      <c r="CIV354" s="156"/>
      <c r="CIW354" s="156"/>
      <c r="CIX354" s="156"/>
      <c r="CIY354" s="156"/>
      <c r="CIZ354" s="156"/>
      <c r="CJA354" s="156"/>
      <c r="CJB354" s="156"/>
      <c r="CJC354" s="156"/>
      <c r="CJD354" s="156"/>
      <c r="CJE354" s="156"/>
      <c r="CJF354" s="156"/>
      <c r="CJG354" s="156"/>
      <c r="CJH354" s="156"/>
      <c r="CJI354" s="156"/>
      <c r="CJJ354" s="156"/>
      <c r="CJK354" s="156"/>
      <c r="CJL354" s="156"/>
      <c r="CJM354" s="156"/>
      <c r="CJN354" s="156"/>
      <c r="CJO354" s="156"/>
      <c r="CJP354" s="156"/>
      <c r="CJQ354" s="156"/>
      <c r="CJR354" s="156"/>
      <c r="CJS354" s="156"/>
      <c r="CJT354" s="156"/>
      <c r="CJU354" s="156"/>
      <c r="CJV354" s="156"/>
      <c r="CJW354" s="156"/>
      <c r="CJX354" s="156"/>
      <c r="CJY354" s="156"/>
      <c r="CJZ354" s="156"/>
      <c r="CKA354" s="156"/>
      <c r="CKB354" s="156"/>
      <c r="CKC354" s="156"/>
      <c r="CKD354" s="156"/>
      <c r="CKE354" s="156"/>
      <c r="CKF354" s="156"/>
      <c r="CKG354" s="156"/>
      <c r="CKH354" s="156"/>
      <c r="CKI354" s="156"/>
      <c r="CKJ354" s="156"/>
      <c r="CKK354" s="156"/>
      <c r="CKL354" s="156"/>
      <c r="CKM354" s="156"/>
      <c r="CKN354" s="156"/>
      <c r="CKO354" s="156"/>
      <c r="CKP354" s="156"/>
      <c r="CKQ354" s="156"/>
      <c r="CKR354" s="156"/>
      <c r="CKS354" s="156"/>
      <c r="CKT354" s="156"/>
      <c r="CKU354" s="156"/>
      <c r="CKV354" s="156"/>
      <c r="CKW354" s="156"/>
      <c r="CKX354" s="156"/>
      <c r="CKY354" s="156"/>
      <c r="CKZ354" s="156"/>
      <c r="CLA354" s="156"/>
      <c r="CLB354" s="156"/>
      <c r="CLC354" s="156"/>
      <c r="CLD354" s="156"/>
      <c r="CLE354" s="156"/>
      <c r="CLF354" s="156"/>
      <c r="CLG354" s="156"/>
      <c r="CLH354" s="156"/>
      <c r="CLI354" s="156"/>
      <c r="CLJ354" s="156"/>
      <c r="CLK354" s="156"/>
      <c r="CLL354" s="156"/>
      <c r="CLM354" s="156"/>
      <c r="CLN354" s="156"/>
      <c r="CLO354" s="156"/>
      <c r="CLP354" s="156"/>
      <c r="CLQ354" s="156"/>
      <c r="CLR354" s="156"/>
      <c r="CLS354" s="156"/>
      <c r="CLT354" s="156"/>
      <c r="CLU354" s="156"/>
      <c r="CLV354" s="156"/>
      <c r="CLW354" s="156"/>
      <c r="CLX354" s="156"/>
      <c r="CLY354" s="156"/>
      <c r="CLZ354" s="156"/>
      <c r="CMA354" s="156"/>
      <c r="CMB354" s="156"/>
      <c r="CMC354" s="156"/>
      <c r="CMD354" s="156"/>
      <c r="CME354" s="156"/>
      <c r="CMF354" s="156"/>
      <c r="CMG354" s="156"/>
      <c r="CMH354" s="156"/>
      <c r="CMI354" s="156"/>
      <c r="CMJ354" s="156"/>
      <c r="CMK354" s="156"/>
      <c r="CML354" s="156"/>
      <c r="CMM354" s="156"/>
      <c r="CMN354" s="156"/>
      <c r="CMO354" s="156"/>
      <c r="CMP354" s="156"/>
      <c r="CMQ354" s="156"/>
      <c r="CMR354" s="156"/>
      <c r="CMS354" s="156"/>
      <c r="CMT354" s="156"/>
      <c r="CMU354" s="156"/>
      <c r="CMV354" s="156"/>
      <c r="CMW354" s="156"/>
      <c r="CMX354" s="156"/>
      <c r="CMY354" s="156"/>
      <c r="CMZ354" s="156"/>
      <c r="CNA354" s="156"/>
      <c r="CNB354" s="156"/>
      <c r="CNC354" s="156"/>
      <c r="CND354" s="156"/>
      <c r="CNE354" s="156"/>
      <c r="CNF354" s="156"/>
      <c r="CNG354" s="156"/>
      <c r="CNH354" s="156"/>
      <c r="CNI354" s="156"/>
      <c r="CNJ354" s="156"/>
      <c r="CNK354" s="156"/>
      <c r="CNL354" s="156"/>
      <c r="CNM354" s="156"/>
      <c r="CNN354" s="156"/>
      <c r="CNO354" s="156"/>
      <c r="CNP354" s="156"/>
      <c r="CNQ354" s="156"/>
      <c r="CNR354" s="156"/>
      <c r="CNS354" s="156"/>
      <c r="CNT354" s="156"/>
      <c r="CNU354" s="156"/>
      <c r="CNV354" s="156"/>
      <c r="CNW354" s="156"/>
      <c r="CNX354" s="156"/>
      <c r="CNY354" s="156"/>
      <c r="CNZ354" s="156"/>
      <c r="COA354" s="156"/>
      <c r="COB354" s="156"/>
      <c r="COC354" s="156"/>
      <c r="COD354" s="156"/>
      <c r="COE354" s="156"/>
      <c r="COF354" s="156"/>
      <c r="COG354" s="156"/>
      <c r="COH354" s="156"/>
      <c r="COI354" s="156"/>
      <c r="COJ354" s="156"/>
      <c r="COK354" s="156"/>
      <c r="COL354" s="156"/>
      <c r="COM354" s="156"/>
      <c r="CON354" s="156"/>
      <c r="COO354" s="156"/>
      <c r="COP354" s="156"/>
      <c r="COQ354" s="156"/>
      <c r="COR354" s="156"/>
      <c r="COS354" s="156"/>
      <c r="COT354" s="156"/>
      <c r="COU354" s="156"/>
      <c r="COV354" s="156"/>
      <c r="COW354" s="156"/>
      <c r="COX354" s="156"/>
      <c r="COY354" s="156"/>
      <c r="COZ354" s="156"/>
      <c r="CPA354" s="156"/>
      <c r="CPB354" s="156"/>
      <c r="CPC354" s="156"/>
      <c r="CPD354" s="156"/>
      <c r="CPE354" s="156"/>
      <c r="CPF354" s="156"/>
      <c r="CPG354" s="156"/>
      <c r="CPH354" s="156"/>
      <c r="CPI354" s="156"/>
      <c r="CPJ354" s="156"/>
      <c r="CPK354" s="156"/>
      <c r="CPL354" s="156"/>
      <c r="CPM354" s="156"/>
      <c r="CPN354" s="156"/>
      <c r="CPO354" s="156"/>
      <c r="CPP354" s="156"/>
      <c r="CPQ354" s="156"/>
      <c r="CPR354" s="156"/>
      <c r="CPS354" s="156"/>
      <c r="CPT354" s="156"/>
      <c r="CPU354" s="156"/>
      <c r="CPV354" s="156"/>
      <c r="CPW354" s="156"/>
      <c r="CPX354" s="156"/>
      <c r="CPY354" s="156"/>
      <c r="CPZ354" s="156"/>
      <c r="CQA354" s="156"/>
      <c r="CQB354" s="156"/>
      <c r="CQC354" s="156"/>
      <c r="CQD354" s="156"/>
      <c r="CQE354" s="156"/>
      <c r="CQF354" s="156"/>
      <c r="CQG354" s="156"/>
      <c r="CQH354" s="156"/>
      <c r="CQI354" s="156"/>
      <c r="CQJ354" s="156"/>
      <c r="CQK354" s="156"/>
      <c r="CQL354" s="156"/>
      <c r="CQM354" s="156"/>
      <c r="CQN354" s="156"/>
      <c r="CQO354" s="156"/>
      <c r="CQP354" s="156"/>
      <c r="CQQ354" s="156"/>
      <c r="CQR354" s="156"/>
      <c r="CQS354" s="156"/>
      <c r="CQT354" s="156"/>
      <c r="CQU354" s="156"/>
      <c r="CQV354" s="156"/>
      <c r="CQW354" s="156"/>
      <c r="CQX354" s="156"/>
      <c r="CQY354" s="156"/>
      <c r="CQZ354" s="156"/>
      <c r="CRA354" s="156"/>
      <c r="CRB354" s="156"/>
      <c r="CRC354" s="156"/>
      <c r="CRD354" s="156"/>
      <c r="CRE354" s="156"/>
      <c r="CRF354" s="156"/>
      <c r="CRG354" s="156"/>
      <c r="CRH354" s="156"/>
      <c r="CRI354" s="156"/>
      <c r="CRJ354" s="156"/>
      <c r="CRK354" s="156"/>
      <c r="CRL354" s="156"/>
      <c r="CRM354" s="156"/>
      <c r="CRN354" s="156"/>
      <c r="CRO354" s="156"/>
      <c r="CRP354" s="156"/>
      <c r="CRQ354" s="156"/>
      <c r="CRR354" s="156"/>
      <c r="CRS354" s="156"/>
      <c r="CRT354" s="156"/>
      <c r="CRU354" s="156"/>
      <c r="CRV354" s="156"/>
      <c r="CRW354" s="156"/>
      <c r="CRX354" s="156"/>
      <c r="CRY354" s="156"/>
      <c r="CRZ354" s="156"/>
      <c r="CSA354" s="156"/>
      <c r="CSB354" s="156"/>
      <c r="CSC354" s="156"/>
      <c r="CSD354" s="156"/>
      <c r="CSE354" s="156"/>
      <c r="CSF354" s="156"/>
      <c r="CSG354" s="156"/>
      <c r="CSH354" s="156"/>
      <c r="CSI354" s="156"/>
      <c r="CSJ354" s="156"/>
      <c r="CSK354" s="156"/>
      <c r="CSL354" s="156"/>
      <c r="CSM354" s="156"/>
      <c r="CSN354" s="156"/>
      <c r="CSO354" s="156"/>
      <c r="CSP354" s="156"/>
      <c r="CSQ354" s="156"/>
      <c r="CSR354" s="156"/>
      <c r="CSS354" s="156"/>
      <c r="CST354" s="156"/>
      <c r="CSU354" s="156"/>
      <c r="CSV354" s="156"/>
      <c r="CSW354" s="156"/>
      <c r="CSX354" s="156"/>
      <c r="CSY354" s="156"/>
      <c r="CSZ354" s="156"/>
      <c r="CTA354" s="156"/>
      <c r="CTB354" s="156"/>
      <c r="CTC354" s="156"/>
      <c r="CTD354" s="156"/>
      <c r="CTE354" s="156"/>
      <c r="CTF354" s="156"/>
      <c r="CTG354" s="156"/>
      <c r="CTH354" s="156"/>
      <c r="CTI354" s="156"/>
      <c r="CTJ354" s="156"/>
      <c r="CTK354" s="156"/>
      <c r="CTL354" s="156"/>
      <c r="CTM354" s="156"/>
      <c r="CTN354" s="156"/>
      <c r="CTO354" s="156"/>
      <c r="CTP354" s="156"/>
      <c r="CTQ354" s="156"/>
      <c r="CTR354" s="156"/>
      <c r="CTS354" s="156"/>
      <c r="CTT354" s="156"/>
      <c r="CTU354" s="156"/>
      <c r="CTV354" s="156"/>
      <c r="CTW354" s="156"/>
      <c r="CTX354" s="156"/>
      <c r="CTY354" s="156"/>
      <c r="CTZ354" s="156"/>
      <c r="CUA354" s="156"/>
      <c r="CUB354" s="156"/>
      <c r="CUC354" s="156"/>
      <c r="CUD354" s="156"/>
      <c r="CUE354" s="156"/>
      <c r="CUF354" s="156"/>
      <c r="CUG354" s="156"/>
      <c r="CUH354" s="156"/>
      <c r="CUI354" s="156"/>
      <c r="CUJ354" s="156"/>
      <c r="CUK354" s="156"/>
      <c r="CUL354" s="156"/>
      <c r="CUM354" s="156"/>
      <c r="CUN354" s="156"/>
      <c r="CUO354" s="156"/>
      <c r="CUP354" s="156"/>
      <c r="CUQ354" s="156"/>
      <c r="CUR354" s="156"/>
      <c r="CUS354" s="156"/>
      <c r="CUT354" s="156"/>
      <c r="CUU354" s="156"/>
      <c r="CUV354" s="156"/>
      <c r="CUW354" s="156"/>
      <c r="CUX354" s="156"/>
      <c r="CUY354" s="156"/>
      <c r="CUZ354" s="156"/>
      <c r="CVA354" s="156"/>
      <c r="CVB354" s="156"/>
      <c r="CVC354" s="156"/>
      <c r="CVD354" s="156"/>
      <c r="CVE354" s="156"/>
      <c r="CVF354" s="156"/>
      <c r="CVG354" s="156"/>
      <c r="CVH354" s="156"/>
      <c r="CVI354" s="156"/>
      <c r="CVJ354" s="156"/>
      <c r="CVK354" s="156"/>
      <c r="CVL354" s="156"/>
      <c r="CVM354" s="156"/>
      <c r="CVN354" s="156"/>
      <c r="CVO354" s="156"/>
      <c r="CVP354" s="156"/>
      <c r="CVQ354" s="156"/>
      <c r="CVR354" s="156"/>
      <c r="CVS354" s="156"/>
      <c r="CVT354" s="156"/>
      <c r="CVU354" s="156"/>
      <c r="CVV354" s="156"/>
      <c r="CVW354" s="156"/>
      <c r="CVX354" s="156"/>
      <c r="CVY354" s="156"/>
      <c r="CVZ354" s="156"/>
      <c r="CWA354" s="156"/>
      <c r="CWB354" s="156"/>
      <c r="CWC354" s="156"/>
      <c r="CWD354" s="156"/>
      <c r="CWE354" s="156"/>
      <c r="CWF354" s="156"/>
      <c r="CWG354" s="156"/>
      <c r="CWH354" s="156"/>
      <c r="CWI354" s="156"/>
      <c r="CWJ354" s="156"/>
      <c r="CWK354" s="156"/>
      <c r="CWL354" s="156"/>
      <c r="CWM354" s="156"/>
      <c r="CWN354" s="156"/>
      <c r="CWO354" s="156"/>
      <c r="CWP354" s="156"/>
      <c r="CWQ354" s="156"/>
      <c r="CWR354" s="156"/>
      <c r="CWS354" s="156"/>
      <c r="CWT354" s="156"/>
      <c r="CWU354" s="156"/>
      <c r="CWV354" s="156"/>
      <c r="CWW354" s="156"/>
      <c r="CWX354" s="156"/>
      <c r="CWY354" s="156"/>
      <c r="CWZ354" s="156"/>
      <c r="CXA354" s="156"/>
      <c r="CXB354" s="156"/>
      <c r="CXC354" s="156"/>
      <c r="CXD354" s="156"/>
      <c r="CXE354" s="156"/>
      <c r="CXF354" s="156"/>
      <c r="CXG354" s="156"/>
      <c r="CXH354" s="156"/>
      <c r="CXI354" s="156"/>
      <c r="CXJ354" s="156"/>
      <c r="CXK354" s="156"/>
      <c r="CXL354" s="156"/>
      <c r="CXM354" s="156"/>
      <c r="CXN354" s="156"/>
      <c r="CXO354" s="156"/>
      <c r="CXP354" s="156"/>
      <c r="CXQ354" s="156"/>
      <c r="CXR354" s="156"/>
      <c r="CXS354" s="156"/>
      <c r="CXT354" s="156"/>
      <c r="CXU354" s="156"/>
      <c r="CXV354" s="156"/>
      <c r="CXW354" s="156"/>
      <c r="CXX354" s="156"/>
      <c r="CXY354" s="156"/>
      <c r="CXZ354" s="156"/>
      <c r="CYA354" s="156"/>
      <c r="CYB354" s="156"/>
      <c r="CYC354" s="156"/>
      <c r="CYD354" s="156"/>
      <c r="CYE354" s="156"/>
      <c r="CYF354" s="156"/>
      <c r="CYG354" s="156"/>
      <c r="CYH354" s="156"/>
      <c r="CYI354" s="156"/>
      <c r="CYJ354" s="156"/>
      <c r="CYK354" s="156"/>
      <c r="CYL354" s="156"/>
      <c r="CYM354" s="156"/>
      <c r="CYN354" s="156"/>
      <c r="CYO354" s="156"/>
      <c r="CYP354" s="156"/>
      <c r="CYQ354" s="156"/>
      <c r="CYR354" s="156"/>
      <c r="CYS354" s="156"/>
      <c r="CYT354" s="156"/>
      <c r="CYU354" s="156"/>
      <c r="CYV354" s="156"/>
      <c r="CYW354" s="156"/>
      <c r="CYX354" s="156"/>
      <c r="CYY354" s="156"/>
      <c r="CYZ354" s="156"/>
      <c r="CZA354" s="156"/>
      <c r="CZB354" s="156"/>
      <c r="CZC354" s="156"/>
      <c r="CZD354" s="156"/>
      <c r="CZE354" s="156"/>
      <c r="CZF354" s="156"/>
      <c r="CZG354" s="156"/>
      <c r="CZH354" s="156"/>
      <c r="CZI354" s="156"/>
      <c r="CZJ354" s="156"/>
      <c r="CZK354" s="156"/>
      <c r="CZL354" s="156"/>
      <c r="CZM354" s="156"/>
      <c r="CZN354" s="156"/>
      <c r="CZO354" s="156"/>
      <c r="CZP354" s="156"/>
      <c r="CZQ354" s="156"/>
      <c r="CZR354" s="156"/>
      <c r="CZS354" s="156"/>
      <c r="CZT354" s="156"/>
      <c r="CZU354" s="156"/>
      <c r="CZV354" s="156"/>
      <c r="CZW354" s="156"/>
      <c r="CZX354" s="156"/>
      <c r="CZY354" s="156"/>
      <c r="CZZ354" s="156"/>
      <c r="DAA354" s="156"/>
      <c r="DAB354" s="156"/>
      <c r="DAC354" s="156"/>
      <c r="DAD354" s="156"/>
      <c r="DAE354" s="156"/>
      <c r="DAF354" s="156"/>
      <c r="DAG354" s="156"/>
      <c r="DAH354" s="156"/>
      <c r="DAI354" s="156"/>
      <c r="DAJ354" s="156"/>
      <c r="DAK354" s="156"/>
      <c r="DAL354" s="156"/>
      <c r="DAM354" s="156"/>
      <c r="DAN354" s="156"/>
      <c r="DAO354" s="156"/>
      <c r="DAP354" s="156"/>
      <c r="DAQ354" s="156"/>
      <c r="DAR354" s="156"/>
      <c r="DAS354" s="156"/>
      <c r="DAT354" s="156"/>
      <c r="DAU354" s="156"/>
      <c r="DAV354" s="156"/>
      <c r="DAW354" s="156"/>
      <c r="DAX354" s="156"/>
      <c r="DAY354" s="156"/>
      <c r="DAZ354" s="156"/>
      <c r="DBA354" s="156"/>
      <c r="DBB354" s="156"/>
      <c r="DBC354" s="156"/>
      <c r="DBD354" s="156"/>
      <c r="DBE354" s="156"/>
      <c r="DBF354" s="156"/>
      <c r="DBG354" s="156"/>
      <c r="DBH354" s="156"/>
      <c r="DBI354" s="156"/>
      <c r="DBJ354" s="156"/>
      <c r="DBK354" s="156"/>
      <c r="DBL354" s="156"/>
      <c r="DBM354" s="156"/>
      <c r="DBN354" s="156"/>
      <c r="DBO354" s="156"/>
      <c r="DBP354" s="156"/>
      <c r="DBQ354" s="156"/>
      <c r="DBR354" s="156"/>
      <c r="DBS354" s="156"/>
      <c r="DBT354" s="156"/>
      <c r="DBU354" s="156"/>
      <c r="DBV354" s="156"/>
      <c r="DBW354" s="156"/>
      <c r="DBX354" s="156"/>
      <c r="DBY354" s="156"/>
      <c r="DBZ354" s="156"/>
      <c r="DCA354" s="156"/>
      <c r="DCB354" s="156"/>
      <c r="DCC354" s="156"/>
      <c r="DCD354" s="156"/>
      <c r="DCE354" s="156"/>
      <c r="DCF354" s="156"/>
      <c r="DCG354" s="156"/>
      <c r="DCH354" s="156"/>
      <c r="DCI354" s="156"/>
      <c r="DCJ354" s="156"/>
      <c r="DCK354" s="156"/>
      <c r="DCL354" s="156"/>
      <c r="DCM354" s="156"/>
      <c r="DCN354" s="156"/>
      <c r="DCO354" s="156"/>
      <c r="DCP354" s="156"/>
      <c r="DCQ354" s="156"/>
      <c r="DCR354" s="156"/>
      <c r="DCS354" s="156"/>
      <c r="DCT354" s="156"/>
      <c r="DCU354" s="156"/>
      <c r="DCV354" s="156"/>
      <c r="DCW354" s="156"/>
      <c r="DCX354" s="156"/>
      <c r="DCY354" s="156"/>
      <c r="DCZ354" s="156"/>
      <c r="DDA354" s="156"/>
      <c r="DDB354" s="156"/>
      <c r="DDC354" s="156"/>
      <c r="DDD354" s="156"/>
      <c r="DDE354" s="156"/>
      <c r="DDF354" s="156"/>
      <c r="DDG354" s="156"/>
      <c r="DDH354" s="156"/>
      <c r="DDI354" s="156"/>
      <c r="DDJ354" s="156"/>
      <c r="DDK354" s="156"/>
      <c r="DDL354" s="156"/>
      <c r="DDM354" s="156"/>
      <c r="DDN354" s="156"/>
      <c r="DDO354" s="156"/>
      <c r="DDP354" s="156"/>
      <c r="DDQ354" s="156"/>
      <c r="DDR354" s="156"/>
      <c r="DDS354" s="156"/>
      <c r="DDT354" s="156"/>
      <c r="DDU354" s="156"/>
      <c r="DDV354" s="156"/>
      <c r="DDW354" s="156"/>
      <c r="DDX354" s="156"/>
      <c r="DDY354" s="156"/>
      <c r="DDZ354" s="156"/>
      <c r="DEA354" s="156"/>
      <c r="DEB354" s="156"/>
      <c r="DEC354" s="156"/>
      <c r="DED354" s="156"/>
      <c r="DEE354" s="156"/>
      <c r="DEF354" s="156"/>
      <c r="DEG354" s="156"/>
      <c r="DEH354" s="156"/>
      <c r="DEI354" s="156"/>
      <c r="DEJ354" s="156"/>
      <c r="DEK354" s="156"/>
      <c r="DEL354" s="156"/>
      <c r="DEM354" s="156"/>
      <c r="DEN354" s="156"/>
      <c r="DEO354" s="156"/>
      <c r="DEP354" s="156"/>
      <c r="DEQ354" s="156"/>
      <c r="DER354" s="156"/>
      <c r="DES354" s="156"/>
      <c r="DET354" s="156"/>
      <c r="DEU354" s="156"/>
      <c r="DEV354" s="156"/>
      <c r="DEW354" s="156"/>
      <c r="DEX354" s="156"/>
      <c r="DEY354" s="156"/>
      <c r="DEZ354" s="156"/>
      <c r="DFA354" s="156"/>
      <c r="DFB354" s="156"/>
      <c r="DFC354" s="156"/>
      <c r="DFD354" s="156"/>
      <c r="DFE354" s="156"/>
      <c r="DFF354" s="156"/>
      <c r="DFG354" s="156"/>
      <c r="DFH354" s="156"/>
      <c r="DFI354" s="156"/>
      <c r="DFJ354" s="156"/>
      <c r="DFK354" s="156"/>
      <c r="DFL354" s="156"/>
      <c r="DFM354" s="156"/>
      <c r="DFN354" s="156"/>
      <c r="DFO354" s="156"/>
      <c r="DFP354" s="156"/>
      <c r="DFQ354" s="156"/>
      <c r="DFR354" s="156"/>
      <c r="DFS354" s="156"/>
      <c r="DFT354" s="156"/>
      <c r="DFU354" s="156"/>
      <c r="DFV354" s="156"/>
      <c r="DFW354" s="156"/>
      <c r="DFX354" s="156"/>
      <c r="DFY354" s="156"/>
      <c r="DFZ354" s="156"/>
      <c r="DGA354" s="156"/>
      <c r="DGB354" s="156"/>
      <c r="DGC354" s="156"/>
      <c r="DGD354" s="156"/>
      <c r="DGE354" s="156"/>
      <c r="DGF354" s="156"/>
      <c r="DGG354" s="156"/>
      <c r="DGH354" s="156"/>
      <c r="DGI354" s="156"/>
      <c r="DGJ354" s="156"/>
      <c r="DGK354" s="156"/>
      <c r="DGL354" s="156"/>
      <c r="DGM354" s="156"/>
      <c r="DGN354" s="156"/>
      <c r="DGO354" s="156"/>
      <c r="DGP354" s="156"/>
      <c r="DGQ354" s="156"/>
      <c r="DGR354" s="156"/>
      <c r="DGS354" s="156"/>
      <c r="DGT354" s="156"/>
      <c r="DGU354" s="156"/>
      <c r="DGV354" s="156"/>
      <c r="DGW354" s="156"/>
      <c r="DGX354" s="156"/>
      <c r="DGY354" s="156"/>
      <c r="DGZ354" s="156"/>
      <c r="DHA354" s="156"/>
      <c r="DHB354" s="156"/>
      <c r="DHC354" s="156"/>
      <c r="DHD354" s="156"/>
      <c r="DHE354" s="156"/>
      <c r="DHF354" s="156"/>
      <c r="DHG354" s="156"/>
      <c r="DHH354" s="156"/>
      <c r="DHI354" s="156"/>
      <c r="DHJ354" s="156"/>
      <c r="DHK354" s="156"/>
      <c r="DHL354" s="156"/>
      <c r="DHM354" s="156"/>
      <c r="DHN354" s="156"/>
      <c r="DHO354" s="156"/>
      <c r="DHP354" s="156"/>
      <c r="DHQ354" s="156"/>
      <c r="DHR354" s="156"/>
      <c r="DHS354" s="156"/>
      <c r="DHT354" s="156"/>
      <c r="DHU354" s="156"/>
      <c r="DHV354" s="156"/>
      <c r="DHW354" s="156"/>
      <c r="DHX354" s="156"/>
      <c r="DHY354" s="156"/>
      <c r="DHZ354" s="156"/>
      <c r="DIA354" s="156"/>
      <c r="DIB354" s="156"/>
      <c r="DIC354" s="156"/>
      <c r="DID354" s="156"/>
      <c r="DIE354" s="156"/>
      <c r="DIF354" s="156"/>
      <c r="DIG354" s="156"/>
      <c r="DIH354" s="156"/>
      <c r="DII354" s="156"/>
      <c r="DIJ354" s="156"/>
      <c r="DIK354" s="156"/>
      <c r="DIL354" s="156"/>
      <c r="DIM354" s="156"/>
      <c r="DIN354" s="156"/>
      <c r="DIO354" s="156"/>
      <c r="DIP354" s="156"/>
      <c r="DIQ354" s="156"/>
      <c r="DIR354" s="156"/>
      <c r="DIS354" s="156"/>
      <c r="DIT354" s="156"/>
      <c r="DIU354" s="156"/>
      <c r="DIV354" s="156"/>
      <c r="DIW354" s="156"/>
      <c r="DIX354" s="156"/>
      <c r="DIY354" s="156"/>
      <c r="DIZ354" s="156"/>
      <c r="DJA354" s="156"/>
      <c r="DJB354" s="156"/>
      <c r="DJC354" s="156"/>
      <c r="DJD354" s="156"/>
      <c r="DJE354" s="156"/>
      <c r="DJF354" s="156"/>
      <c r="DJG354" s="156"/>
      <c r="DJH354" s="156"/>
      <c r="DJI354" s="156"/>
      <c r="DJJ354" s="156"/>
      <c r="DJK354" s="156"/>
      <c r="DJL354" s="156"/>
      <c r="DJM354" s="156"/>
      <c r="DJN354" s="156"/>
      <c r="DJO354" s="156"/>
      <c r="DJP354" s="156"/>
      <c r="DJQ354" s="156"/>
      <c r="DJR354" s="156"/>
      <c r="DJS354" s="156"/>
      <c r="DJT354" s="156"/>
      <c r="DJU354" s="156"/>
      <c r="DJV354" s="156"/>
      <c r="DJW354" s="156"/>
      <c r="DJX354" s="156"/>
      <c r="DJY354" s="156"/>
      <c r="DJZ354" s="156"/>
      <c r="DKA354" s="156"/>
      <c r="DKB354" s="156"/>
      <c r="DKC354" s="156"/>
      <c r="DKD354" s="156"/>
      <c r="DKE354" s="156"/>
      <c r="DKF354" s="156"/>
      <c r="DKG354" s="156"/>
      <c r="DKH354" s="156"/>
      <c r="DKI354" s="156"/>
      <c r="DKJ354" s="156"/>
      <c r="DKK354" s="156"/>
      <c r="DKL354" s="156"/>
      <c r="DKM354" s="156"/>
      <c r="DKN354" s="156"/>
      <c r="DKO354" s="156"/>
      <c r="DKP354" s="156"/>
      <c r="DKQ354" s="156"/>
      <c r="DKR354" s="156"/>
      <c r="DKS354" s="156"/>
      <c r="DKT354" s="156"/>
      <c r="DKU354" s="156"/>
      <c r="DKV354" s="156"/>
      <c r="DKW354" s="156"/>
      <c r="DKX354" s="156"/>
      <c r="DKY354" s="156"/>
      <c r="DKZ354" s="156"/>
      <c r="DLA354" s="156"/>
      <c r="DLB354" s="156"/>
      <c r="DLC354" s="156"/>
      <c r="DLD354" s="156"/>
      <c r="DLE354" s="156"/>
      <c r="DLF354" s="156"/>
      <c r="DLG354" s="156"/>
      <c r="DLH354" s="156"/>
      <c r="DLI354" s="156"/>
      <c r="DLJ354" s="156"/>
      <c r="DLK354" s="156"/>
      <c r="DLL354" s="156"/>
      <c r="DLM354" s="156"/>
      <c r="DLN354" s="156"/>
      <c r="DLO354" s="156"/>
      <c r="DLP354" s="156"/>
      <c r="DLQ354" s="156"/>
      <c r="DLR354" s="156"/>
      <c r="DLS354" s="156"/>
      <c r="DLT354" s="156"/>
      <c r="DLU354" s="156"/>
      <c r="DLV354" s="156"/>
      <c r="DLW354" s="156"/>
      <c r="DLX354" s="156"/>
      <c r="DLY354" s="156"/>
      <c r="DLZ354" s="156"/>
      <c r="DMA354" s="156"/>
      <c r="DMB354" s="156"/>
      <c r="DMC354" s="156"/>
      <c r="DMD354" s="156"/>
      <c r="DME354" s="156"/>
      <c r="DMF354" s="156"/>
      <c r="DMG354" s="156"/>
      <c r="DMH354" s="156"/>
      <c r="DMI354" s="156"/>
      <c r="DMJ354" s="156"/>
      <c r="DMK354" s="156"/>
      <c r="DML354" s="156"/>
      <c r="DMM354" s="156"/>
      <c r="DMN354" s="156"/>
      <c r="DMO354" s="156"/>
      <c r="DMP354" s="156"/>
      <c r="DMQ354" s="156"/>
      <c r="DMR354" s="156"/>
      <c r="DMS354" s="156"/>
      <c r="DMT354" s="156"/>
      <c r="DMU354" s="156"/>
      <c r="DMV354" s="156"/>
      <c r="DMW354" s="156"/>
      <c r="DMX354" s="156"/>
      <c r="DMY354" s="156"/>
      <c r="DMZ354" s="156"/>
      <c r="DNA354" s="156"/>
      <c r="DNB354" s="156"/>
      <c r="DNC354" s="156"/>
      <c r="DND354" s="156"/>
      <c r="DNE354" s="156"/>
      <c r="DNF354" s="156"/>
      <c r="DNG354" s="156"/>
      <c r="DNH354" s="156"/>
      <c r="DNI354" s="156"/>
      <c r="DNJ354" s="156"/>
      <c r="DNK354" s="156"/>
      <c r="DNL354" s="156"/>
      <c r="DNM354" s="156"/>
      <c r="DNN354" s="156"/>
      <c r="DNO354" s="156"/>
      <c r="DNP354" s="156"/>
      <c r="DNQ354" s="156"/>
      <c r="DNR354" s="156"/>
      <c r="DNS354" s="156"/>
      <c r="DNT354" s="156"/>
      <c r="DNU354" s="156"/>
      <c r="DNV354" s="156"/>
      <c r="DNW354" s="156"/>
      <c r="DNX354" s="156"/>
      <c r="DNY354" s="156"/>
      <c r="DNZ354" s="156"/>
      <c r="DOA354" s="156"/>
      <c r="DOB354" s="156"/>
      <c r="DOC354" s="156"/>
      <c r="DOD354" s="156"/>
      <c r="DOE354" s="156"/>
      <c r="DOF354" s="156"/>
      <c r="DOG354" s="156"/>
      <c r="DOH354" s="156"/>
      <c r="DOI354" s="156"/>
      <c r="DOJ354" s="156"/>
      <c r="DOK354" s="156"/>
      <c r="DOL354" s="156"/>
      <c r="DOM354" s="156"/>
      <c r="DON354" s="156"/>
      <c r="DOO354" s="156"/>
      <c r="DOP354" s="156"/>
      <c r="DOQ354" s="156"/>
      <c r="DOR354" s="156"/>
      <c r="DOS354" s="156"/>
      <c r="DOT354" s="156"/>
      <c r="DOU354" s="156"/>
      <c r="DOV354" s="156"/>
      <c r="DOW354" s="156"/>
      <c r="DOX354" s="156"/>
      <c r="DOY354" s="156"/>
      <c r="DOZ354" s="156"/>
      <c r="DPA354" s="156"/>
      <c r="DPB354" s="156"/>
      <c r="DPC354" s="156"/>
      <c r="DPD354" s="156"/>
      <c r="DPE354" s="156"/>
      <c r="DPF354" s="156"/>
      <c r="DPG354" s="156"/>
      <c r="DPH354" s="156"/>
      <c r="DPI354" s="156"/>
      <c r="DPJ354" s="156"/>
      <c r="DPK354" s="156"/>
      <c r="DPL354" s="156"/>
      <c r="DPM354" s="156"/>
      <c r="DPN354" s="156"/>
      <c r="DPO354" s="156"/>
      <c r="DPP354" s="156"/>
      <c r="DPQ354" s="156"/>
      <c r="DPR354" s="156"/>
      <c r="DPS354" s="156"/>
      <c r="DPT354" s="156"/>
      <c r="DPU354" s="156"/>
      <c r="DPV354" s="156"/>
      <c r="DPW354" s="156"/>
      <c r="DPX354" s="156"/>
      <c r="DPY354" s="156"/>
      <c r="DPZ354" s="156"/>
      <c r="DQA354" s="156"/>
      <c r="DQB354" s="156"/>
      <c r="DQC354" s="156"/>
      <c r="DQD354" s="156"/>
      <c r="DQE354" s="156"/>
      <c r="DQF354" s="156"/>
      <c r="DQG354" s="156"/>
      <c r="DQH354" s="156"/>
      <c r="DQI354" s="156"/>
      <c r="DQJ354" s="156"/>
      <c r="DQK354" s="156"/>
      <c r="DQL354" s="156"/>
      <c r="DQM354" s="156"/>
      <c r="DQN354" s="156"/>
      <c r="DQO354" s="156"/>
      <c r="DQP354" s="156"/>
      <c r="DQQ354" s="156"/>
      <c r="DQR354" s="156"/>
      <c r="DQS354" s="156"/>
      <c r="DQT354" s="156"/>
      <c r="DQU354" s="156"/>
      <c r="DQV354" s="156"/>
      <c r="DQW354" s="156"/>
      <c r="DQX354" s="156"/>
      <c r="DQY354" s="156"/>
      <c r="DQZ354" s="156"/>
      <c r="DRA354" s="156"/>
      <c r="DRB354" s="156"/>
      <c r="DRC354" s="156"/>
      <c r="DRD354" s="156"/>
      <c r="DRE354" s="156"/>
      <c r="DRF354" s="156"/>
      <c r="DRG354" s="156"/>
      <c r="DRH354" s="156"/>
      <c r="DRI354" s="156"/>
      <c r="DRJ354" s="156"/>
      <c r="DRK354" s="156"/>
      <c r="DRL354" s="156"/>
      <c r="DRM354" s="156"/>
      <c r="DRN354" s="156"/>
      <c r="DRO354" s="156"/>
      <c r="DRP354" s="156"/>
      <c r="DRQ354" s="156"/>
      <c r="DRR354" s="156"/>
      <c r="DRS354" s="156"/>
      <c r="DRT354" s="156"/>
      <c r="DRU354" s="156"/>
      <c r="DRV354" s="156"/>
      <c r="DRW354" s="156"/>
      <c r="DRX354" s="156"/>
      <c r="DRY354" s="156"/>
      <c r="DRZ354" s="156"/>
      <c r="DSA354" s="156"/>
      <c r="DSB354" s="156"/>
      <c r="DSC354" s="156"/>
      <c r="DSD354" s="156"/>
      <c r="DSE354" s="156"/>
      <c r="DSF354" s="156"/>
      <c r="DSG354" s="156"/>
      <c r="DSH354" s="156"/>
      <c r="DSI354" s="156"/>
      <c r="DSJ354" s="156"/>
      <c r="DSK354" s="156"/>
      <c r="DSL354" s="156"/>
      <c r="DSM354" s="156"/>
      <c r="DSN354" s="156"/>
      <c r="DSO354" s="156"/>
      <c r="DSP354" s="156"/>
      <c r="DSQ354" s="156"/>
      <c r="DSR354" s="156"/>
      <c r="DSS354" s="156"/>
      <c r="DST354" s="156"/>
      <c r="DSU354" s="156"/>
      <c r="DSV354" s="156"/>
      <c r="DSW354" s="156"/>
      <c r="DSX354" s="156"/>
      <c r="DSY354" s="156"/>
      <c r="DSZ354" s="156"/>
      <c r="DTA354" s="156"/>
      <c r="DTB354" s="156"/>
      <c r="DTC354" s="156"/>
      <c r="DTD354" s="156"/>
      <c r="DTE354" s="156"/>
      <c r="DTF354" s="156"/>
      <c r="DTG354" s="156"/>
      <c r="DTH354" s="156"/>
      <c r="DTI354" s="156"/>
      <c r="DTJ354" s="156"/>
      <c r="DTK354" s="156"/>
      <c r="DTL354" s="156"/>
      <c r="DTM354" s="156"/>
      <c r="DTN354" s="156"/>
      <c r="DTO354" s="156"/>
      <c r="DTP354" s="156"/>
      <c r="DTQ354" s="156"/>
      <c r="DTR354" s="156"/>
      <c r="DTS354" s="156"/>
      <c r="DTT354" s="156"/>
      <c r="DTU354" s="156"/>
      <c r="DTV354" s="156"/>
      <c r="DTW354" s="156"/>
      <c r="DTX354" s="156"/>
      <c r="DTY354" s="156"/>
      <c r="DTZ354" s="156"/>
      <c r="DUA354" s="156"/>
      <c r="DUB354" s="156"/>
      <c r="DUC354" s="156"/>
      <c r="DUD354" s="156"/>
      <c r="DUE354" s="156"/>
      <c r="DUF354" s="156"/>
      <c r="DUG354" s="156"/>
      <c r="DUH354" s="156"/>
      <c r="DUI354" s="156"/>
      <c r="DUJ354" s="156"/>
      <c r="DUK354" s="156"/>
      <c r="DUL354" s="156"/>
      <c r="DUM354" s="156"/>
      <c r="DUN354" s="156"/>
      <c r="DUO354" s="156"/>
      <c r="DUP354" s="156"/>
      <c r="DUQ354" s="156"/>
      <c r="DUR354" s="156"/>
      <c r="DUS354" s="156"/>
      <c r="DUT354" s="156"/>
      <c r="DUU354" s="156"/>
      <c r="DUV354" s="156"/>
      <c r="DUW354" s="156"/>
      <c r="DUX354" s="156"/>
      <c r="DUY354" s="156"/>
      <c r="DUZ354" s="156"/>
      <c r="DVA354" s="156"/>
      <c r="DVB354" s="156"/>
      <c r="DVC354" s="156"/>
      <c r="DVD354" s="156"/>
      <c r="DVE354" s="156"/>
      <c r="DVF354" s="156"/>
      <c r="DVG354" s="156"/>
      <c r="DVH354" s="156"/>
      <c r="DVI354" s="156"/>
      <c r="DVJ354" s="156"/>
      <c r="DVK354" s="156"/>
      <c r="DVL354" s="156"/>
      <c r="DVM354" s="156"/>
      <c r="DVN354" s="156"/>
      <c r="DVO354" s="156"/>
      <c r="DVP354" s="156"/>
      <c r="DVQ354" s="156"/>
      <c r="DVR354" s="156"/>
      <c r="DVS354" s="156"/>
      <c r="DVT354" s="156"/>
      <c r="DVU354" s="156"/>
      <c r="DVV354" s="156"/>
      <c r="DVW354" s="156"/>
      <c r="DVX354" s="156"/>
      <c r="DVY354" s="156"/>
      <c r="DVZ354" s="156"/>
      <c r="DWA354" s="156"/>
      <c r="DWB354" s="156"/>
      <c r="DWC354" s="156"/>
      <c r="DWD354" s="156"/>
      <c r="DWE354" s="156"/>
      <c r="DWF354" s="156"/>
      <c r="DWG354" s="156"/>
      <c r="DWH354" s="156"/>
      <c r="DWI354" s="156"/>
      <c r="DWJ354" s="156"/>
      <c r="DWK354" s="156"/>
      <c r="DWL354" s="156"/>
      <c r="DWM354" s="156"/>
      <c r="DWN354" s="156"/>
      <c r="DWO354" s="156"/>
      <c r="DWP354" s="156"/>
      <c r="DWQ354" s="156"/>
      <c r="DWR354" s="156"/>
      <c r="DWS354" s="156"/>
      <c r="DWT354" s="156"/>
      <c r="DWU354" s="156"/>
      <c r="DWV354" s="156"/>
      <c r="DWW354" s="156"/>
      <c r="DWX354" s="156"/>
      <c r="DWY354" s="156"/>
      <c r="DWZ354" s="156"/>
      <c r="DXA354" s="156"/>
      <c r="DXB354" s="156"/>
      <c r="DXC354" s="156"/>
      <c r="DXD354" s="156"/>
      <c r="DXE354" s="156"/>
      <c r="DXF354" s="156"/>
      <c r="DXG354" s="156"/>
      <c r="DXH354" s="156"/>
      <c r="DXI354" s="156"/>
      <c r="DXJ354" s="156"/>
      <c r="DXK354" s="156"/>
      <c r="DXL354" s="156"/>
      <c r="DXM354" s="156"/>
      <c r="DXN354" s="156"/>
      <c r="DXO354" s="156"/>
      <c r="DXP354" s="156"/>
      <c r="DXQ354" s="156"/>
      <c r="DXR354" s="156"/>
      <c r="DXS354" s="156"/>
      <c r="DXT354" s="156"/>
      <c r="DXU354" s="156"/>
      <c r="DXV354" s="156"/>
      <c r="DXW354" s="156"/>
      <c r="DXX354" s="156"/>
      <c r="DXY354" s="156"/>
      <c r="DXZ354" s="156"/>
      <c r="DYA354" s="156"/>
      <c r="DYB354" s="156"/>
      <c r="DYC354" s="156"/>
      <c r="DYD354" s="156"/>
      <c r="DYE354" s="156"/>
      <c r="DYF354" s="156"/>
      <c r="DYG354" s="156"/>
      <c r="DYH354" s="156"/>
      <c r="DYI354" s="156"/>
      <c r="DYJ354" s="156"/>
      <c r="DYK354" s="156"/>
      <c r="DYL354" s="156"/>
      <c r="DYM354" s="156"/>
      <c r="DYN354" s="156"/>
      <c r="DYO354" s="156"/>
      <c r="DYP354" s="156"/>
      <c r="DYQ354" s="156"/>
      <c r="DYR354" s="156"/>
      <c r="DYS354" s="156"/>
      <c r="DYT354" s="156"/>
      <c r="DYU354" s="156"/>
      <c r="DYV354" s="156"/>
      <c r="DYW354" s="156"/>
      <c r="DYX354" s="156"/>
      <c r="DYY354" s="156"/>
      <c r="DYZ354" s="156"/>
      <c r="DZA354" s="156"/>
      <c r="DZB354" s="156"/>
      <c r="DZC354" s="156"/>
      <c r="DZD354" s="156"/>
      <c r="DZE354" s="156"/>
      <c r="DZF354" s="156"/>
      <c r="DZG354" s="156"/>
      <c r="DZH354" s="156"/>
      <c r="DZI354" s="156"/>
      <c r="DZJ354" s="156"/>
      <c r="DZK354" s="156"/>
      <c r="DZL354" s="156"/>
      <c r="DZM354" s="156"/>
      <c r="DZN354" s="156"/>
      <c r="DZO354" s="156"/>
      <c r="DZP354" s="156"/>
      <c r="DZQ354" s="156"/>
      <c r="DZR354" s="156"/>
      <c r="DZS354" s="156"/>
      <c r="DZT354" s="156"/>
      <c r="DZU354" s="156"/>
      <c r="DZV354" s="156"/>
      <c r="DZW354" s="156"/>
      <c r="DZX354" s="156"/>
      <c r="DZY354" s="156"/>
      <c r="DZZ354" s="156"/>
      <c r="EAA354" s="156"/>
      <c r="EAB354" s="156"/>
      <c r="EAC354" s="156"/>
      <c r="EAD354" s="156"/>
      <c r="EAE354" s="156"/>
      <c r="EAF354" s="156"/>
      <c r="EAG354" s="156"/>
      <c r="EAH354" s="156"/>
      <c r="EAI354" s="156"/>
      <c r="EAJ354" s="156"/>
      <c r="EAK354" s="156"/>
      <c r="EAL354" s="156"/>
      <c r="EAM354" s="156"/>
      <c r="EAN354" s="156"/>
      <c r="EAO354" s="156"/>
      <c r="EAP354" s="156"/>
      <c r="EAQ354" s="156"/>
      <c r="EAR354" s="156"/>
      <c r="EAS354" s="156"/>
      <c r="EAT354" s="156"/>
      <c r="EAU354" s="156"/>
      <c r="EAV354" s="156"/>
      <c r="EAW354" s="156"/>
      <c r="EAX354" s="156"/>
      <c r="EAY354" s="156"/>
      <c r="EAZ354" s="156"/>
      <c r="EBA354" s="156"/>
      <c r="EBB354" s="156"/>
      <c r="EBC354" s="156"/>
      <c r="EBD354" s="156"/>
      <c r="EBE354" s="156"/>
      <c r="EBF354" s="156"/>
      <c r="EBG354" s="156"/>
      <c r="EBH354" s="156"/>
      <c r="EBI354" s="156"/>
      <c r="EBJ354" s="156"/>
      <c r="EBK354" s="156"/>
      <c r="EBL354" s="156"/>
      <c r="EBM354" s="156"/>
      <c r="EBN354" s="156"/>
      <c r="EBO354" s="156"/>
      <c r="EBP354" s="156"/>
      <c r="EBQ354" s="156"/>
      <c r="EBR354" s="156"/>
      <c r="EBS354" s="156"/>
      <c r="EBT354" s="156"/>
      <c r="EBU354" s="156"/>
      <c r="EBV354" s="156"/>
      <c r="EBW354" s="156"/>
      <c r="EBX354" s="156"/>
      <c r="EBY354" s="156"/>
      <c r="EBZ354" s="156"/>
      <c r="ECA354" s="156"/>
      <c r="ECB354" s="156"/>
      <c r="ECC354" s="156"/>
      <c r="ECD354" s="156"/>
      <c r="ECE354" s="156"/>
      <c r="ECF354" s="156"/>
      <c r="ECG354" s="156"/>
      <c r="ECH354" s="156"/>
      <c r="ECI354" s="156"/>
      <c r="ECJ354" s="156"/>
      <c r="ECK354" s="156"/>
      <c r="ECL354" s="156"/>
      <c r="ECM354" s="156"/>
      <c r="ECN354" s="156"/>
      <c r="ECO354" s="156"/>
      <c r="ECP354" s="156"/>
      <c r="ECQ354" s="156"/>
      <c r="ECR354" s="156"/>
      <c r="ECS354" s="156"/>
      <c r="ECT354" s="156"/>
      <c r="ECU354" s="156"/>
      <c r="ECV354" s="156"/>
      <c r="ECW354" s="156"/>
      <c r="ECX354" s="156"/>
      <c r="ECY354" s="156"/>
      <c r="ECZ354" s="156"/>
      <c r="EDA354" s="156"/>
      <c r="EDB354" s="156"/>
      <c r="EDC354" s="156"/>
      <c r="EDD354" s="156"/>
      <c r="EDE354" s="156"/>
      <c r="EDF354" s="156"/>
      <c r="EDG354" s="156"/>
      <c r="EDH354" s="156"/>
      <c r="EDI354" s="156"/>
      <c r="EDJ354" s="156"/>
      <c r="EDK354" s="156"/>
      <c r="EDL354" s="156"/>
      <c r="EDM354" s="156"/>
      <c r="EDN354" s="156"/>
      <c r="EDO354" s="156"/>
      <c r="EDP354" s="156"/>
      <c r="EDQ354" s="156"/>
      <c r="EDR354" s="156"/>
      <c r="EDS354" s="156"/>
      <c r="EDT354" s="156"/>
      <c r="EDU354" s="156"/>
      <c r="EDV354" s="156"/>
      <c r="EDW354" s="156"/>
      <c r="EDX354" s="156"/>
      <c r="EDY354" s="156"/>
      <c r="EDZ354" s="156"/>
      <c r="EEA354" s="156"/>
      <c r="EEB354" s="156"/>
      <c r="EEC354" s="156"/>
      <c r="EED354" s="156"/>
      <c r="EEE354" s="156"/>
      <c r="EEF354" s="156"/>
      <c r="EEG354" s="156"/>
      <c r="EEH354" s="156"/>
      <c r="EEI354" s="156"/>
      <c r="EEJ354" s="156"/>
      <c r="EEK354" s="156"/>
      <c r="EEL354" s="156"/>
      <c r="EEM354" s="156"/>
      <c r="EEN354" s="156"/>
      <c r="EEO354" s="156"/>
      <c r="EEP354" s="156"/>
      <c r="EEQ354" s="156"/>
      <c r="EER354" s="156"/>
      <c r="EES354" s="156"/>
      <c r="EET354" s="156"/>
      <c r="EEU354" s="156"/>
      <c r="EEV354" s="156"/>
      <c r="EEW354" s="156"/>
      <c r="EEX354" s="156"/>
      <c r="EEY354" s="156"/>
      <c r="EEZ354" s="156"/>
      <c r="EFA354" s="156"/>
      <c r="EFB354" s="156"/>
      <c r="EFC354" s="156"/>
      <c r="EFD354" s="156"/>
      <c r="EFE354" s="156"/>
      <c r="EFF354" s="156"/>
      <c r="EFG354" s="156"/>
      <c r="EFH354" s="156"/>
      <c r="EFI354" s="156"/>
      <c r="EFJ354" s="156"/>
      <c r="EFK354" s="156"/>
      <c r="EFL354" s="156"/>
      <c r="EFM354" s="156"/>
      <c r="EFN354" s="156"/>
      <c r="EFO354" s="156"/>
      <c r="EFP354" s="156"/>
      <c r="EFQ354" s="156"/>
      <c r="EFR354" s="156"/>
      <c r="EFS354" s="156"/>
      <c r="EFT354" s="156"/>
      <c r="EFU354" s="156"/>
      <c r="EFV354" s="156"/>
      <c r="EFW354" s="156"/>
      <c r="EFX354" s="156"/>
      <c r="EFY354" s="156"/>
      <c r="EFZ354" s="156"/>
      <c r="EGA354" s="156"/>
      <c r="EGB354" s="156"/>
      <c r="EGC354" s="156"/>
      <c r="EGD354" s="156"/>
      <c r="EGE354" s="156"/>
      <c r="EGF354" s="156"/>
      <c r="EGG354" s="156"/>
      <c r="EGH354" s="156"/>
      <c r="EGI354" s="156"/>
      <c r="EGJ354" s="156"/>
      <c r="EGK354" s="156"/>
      <c r="EGL354" s="156"/>
      <c r="EGM354" s="156"/>
      <c r="EGN354" s="156"/>
      <c r="EGO354" s="156"/>
      <c r="EGP354" s="156"/>
      <c r="EGQ354" s="156"/>
      <c r="EGR354" s="156"/>
      <c r="EGS354" s="156"/>
      <c r="EGT354" s="156"/>
      <c r="EGU354" s="156"/>
      <c r="EGV354" s="156"/>
      <c r="EGW354" s="156"/>
      <c r="EGX354" s="156"/>
      <c r="EGY354" s="156"/>
      <c r="EGZ354" s="156"/>
      <c r="EHA354" s="156"/>
      <c r="EHB354" s="156"/>
      <c r="EHC354" s="156"/>
      <c r="EHD354" s="156"/>
      <c r="EHE354" s="156"/>
      <c r="EHF354" s="156"/>
      <c r="EHG354" s="156"/>
      <c r="EHH354" s="156"/>
      <c r="EHI354" s="156"/>
      <c r="EHJ354" s="156"/>
      <c r="EHK354" s="156"/>
      <c r="EHL354" s="156"/>
      <c r="EHM354" s="156"/>
      <c r="EHN354" s="156"/>
      <c r="EHO354" s="156"/>
      <c r="EHP354" s="156"/>
      <c r="EHQ354" s="156"/>
      <c r="EHR354" s="156"/>
      <c r="EHS354" s="156"/>
      <c r="EHT354" s="156"/>
      <c r="EHU354" s="156"/>
      <c r="EHV354" s="156"/>
      <c r="EHW354" s="156"/>
      <c r="EHX354" s="156"/>
      <c r="EHY354" s="156"/>
      <c r="EHZ354" s="156"/>
      <c r="EIA354" s="156"/>
      <c r="EIB354" s="156"/>
      <c r="EIC354" s="156"/>
      <c r="EID354" s="156"/>
      <c r="EIE354" s="156"/>
      <c r="EIF354" s="156"/>
      <c r="EIG354" s="156"/>
      <c r="EIH354" s="156"/>
      <c r="EII354" s="156"/>
      <c r="EIJ354" s="156"/>
      <c r="EIK354" s="156"/>
      <c r="EIL354" s="156"/>
      <c r="EIM354" s="156"/>
      <c r="EIN354" s="156"/>
      <c r="EIO354" s="156"/>
      <c r="EIP354" s="156"/>
      <c r="EIQ354" s="156"/>
      <c r="EIR354" s="156"/>
      <c r="EIS354" s="156"/>
      <c r="EIT354" s="156"/>
      <c r="EIU354" s="156"/>
      <c r="EIV354" s="156"/>
      <c r="EIW354" s="156"/>
      <c r="EIX354" s="156"/>
      <c r="EIY354" s="156"/>
      <c r="EIZ354" s="156"/>
      <c r="EJA354" s="156"/>
      <c r="EJB354" s="156"/>
      <c r="EJC354" s="156"/>
      <c r="EJD354" s="156"/>
      <c r="EJE354" s="156"/>
      <c r="EJF354" s="156"/>
      <c r="EJG354" s="156"/>
      <c r="EJH354" s="156"/>
      <c r="EJI354" s="156"/>
      <c r="EJJ354" s="156"/>
      <c r="EJK354" s="156"/>
      <c r="EJL354" s="156"/>
      <c r="EJM354" s="156"/>
      <c r="EJN354" s="156"/>
      <c r="EJO354" s="156"/>
      <c r="EJP354" s="156"/>
      <c r="EJQ354" s="156"/>
      <c r="EJR354" s="156"/>
      <c r="EJS354" s="156"/>
      <c r="EJT354" s="156"/>
      <c r="EJU354" s="156"/>
      <c r="EJV354" s="156"/>
      <c r="EJW354" s="156"/>
      <c r="EJX354" s="156"/>
      <c r="EJY354" s="156"/>
      <c r="EJZ354" s="156"/>
      <c r="EKA354" s="156"/>
      <c r="EKB354" s="156"/>
      <c r="EKC354" s="156"/>
      <c r="EKD354" s="156"/>
      <c r="EKE354" s="156"/>
      <c r="EKF354" s="156"/>
      <c r="EKG354" s="156"/>
      <c r="EKH354" s="156"/>
      <c r="EKI354" s="156"/>
      <c r="EKJ354" s="156"/>
      <c r="EKK354" s="156"/>
      <c r="EKL354" s="156"/>
      <c r="EKM354" s="156"/>
      <c r="EKN354" s="156"/>
      <c r="EKO354" s="156"/>
      <c r="EKP354" s="156"/>
      <c r="EKQ354" s="156"/>
      <c r="EKR354" s="156"/>
      <c r="EKS354" s="156"/>
      <c r="EKT354" s="156"/>
      <c r="EKU354" s="156"/>
      <c r="EKV354" s="156"/>
      <c r="EKW354" s="156"/>
      <c r="EKX354" s="156"/>
      <c r="EKY354" s="156"/>
      <c r="EKZ354" s="156"/>
      <c r="ELA354" s="156"/>
      <c r="ELB354" s="156"/>
      <c r="ELC354" s="156"/>
      <c r="ELD354" s="156"/>
      <c r="ELE354" s="156"/>
      <c r="ELF354" s="156"/>
      <c r="ELG354" s="156"/>
      <c r="ELH354" s="156"/>
      <c r="ELI354" s="156"/>
      <c r="ELJ354" s="156"/>
      <c r="ELK354" s="156"/>
      <c r="ELL354" s="156"/>
      <c r="ELM354" s="156"/>
      <c r="ELN354" s="156"/>
      <c r="ELO354" s="156"/>
      <c r="ELP354" s="156"/>
      <c r="ELQ354" s="156"/>
      <c r="ELR354" s="156"/>
      <c r="ELS354" s="156"/>
      <c r="ELT354" s="156"/>
      <c r="ELU354" s="156"/>
      <c r="ELV354" s="156"/>
      <c r="ELW354" s="156"/>
      <c r="ELX354" s="156"/>
      <c r="ELY354" s="156"/>
      <c r="ELZ354" s="156"/>
      <c r="EMA354" s="156"/>
      <c r="EMB354" s="156"/>
      <c r="EMC354" s="156"/>
      <c r="EMD354" s="156"/>
      <c r="EME354" s="156"/>
      <c r="EMF354" s="156"/>
      <c r="EMG354" s="156"/>
      <c r="EMH354" s="156"/>
      <c r="EMI354" s="156"/>
      <c r="EMJ354" s="156"/>
      <c r="EMK354" s="156"/>
      <c r="EML354" s="156"/>
      <c r="EMM354" s="156"/>
      <c r="EMN354" s="156"/>
      <c r="EMO354" s="156"/>
      <c r="EMP354" s="156"/>
      <c r="EMQ354" s="156"/>
      <c r="EMR354" s="156"/>
      <c r="EMS354" s="156"/>
      <c r="EMT354" s="156"/>
      <c r="EMU354" s="156"/>
      <c r="EMV354" s="156"/>
      <c r="EMW354" s="156"/>
      <c r="EMX354" s="156"/>
      <c r="EMY354" s="156"/>
      <c r="EMZ354" s="156"/>
      <c r="ENA354" s="156"/>
      <c r="ENB354" s="156"/>
      <c r="ENC354" s="156"/>
      <c r="END354" s="156"/>
      <c r="ENE354" s="156"/>
      <c r="ENF354" s="156"/>
      <c r="ENG354" s="156"/>
      <c r="ENH354" s="156"/>
      <c r="ENI354" s="156"/>
      <c r="ENJ354" s="156"/>
      <c r="ENK354" s="156"/>
      <c r="ENL354" s="156"/>
      <c r="ENM354" s="156"/>
      <c r="ENN354" s="156"/>
      <c r="ENO354" s="156"/>
      <c r="ENP354" s="156"/>
      <c r="ENQ354" s="156"/>
      <c r="ENR354" s="156"/>
      <c r="ENS354" s="156"/>
      <c r="ENT354" s="156"/>
      <c r="ENU354" s="156"/>
      <c r="ENV354" s="156"/>
      <c r="ENW354" s="156"/>
      <c r="ENX354" s="156"/>
      <c r="ENY354" s="156"/>
      <c r="ENZ354" s="156"/>
      <c r="EOA354" s="156"/>
      <c r="EOB354" s="156"/>
      <c r="EOC354" s="156"/>
      <c r="EOD354" s="156"/>
      <c r="EOE354" s="156"/>
      <c r="EOF354" s="156"/>
      <c r="EOG354" s="156"/>
      <c r="EOH354" s="156"/>
      <c r="EOI354" s="156"/>
      <c r="EOJ354" s="156"/>
      <c r="EOK354" s="156"/>
      <c r="EOL354" s="156"/>
      <c r="EOM354" s="156"/>
      <c r="EON354" s="156"/>
      <c r="EOO354" s="156"/>
      <c r="EOP354" s="156"/>
      <c r="EOQ354" s="156"/>
      <c r="EOR354" s="156"/>
      <c r="EOS354" s="156"/>
      <c r="EOT354" s="156"/>
      <c r="EOU354" s="156"/>
      <c r="EOV354" s="156"/>
      <c r="EOW354" s="156"/>
      <c r="EOX354" s="156"/>
      <c r="EOY354" s="156"/>
      <c r="EOZ354" s="156"/>
      <c r="EPA354" s="156"/>
      <c r="EPB354" s="156"/>
      <c r="EPC354" s="156"/>
      <c r="EPD354" s="156"/>
      <c r="EPE354" s="156"/>
      <c r="EPF354" s="156"/>
      <c r="EPG354" s="156"/>
      <c r="EPH354" s="156"/>
      <c r="EPI354" s="156"/>
      <c r="EPJ354" s="156"/>
      <c r="EPK354" s="156"/>
      <c r="EPL354" s="156"/>
      <c r="EPM354" s="156"/>
      <c r="EPN354" s="156"/>
      <c r="EPO354" s="156"/>
      <c r="EPP354" s="156"/>
      <c r="EPQ354" s="156"/>
      <c r="EPR354" s="156"/>
      <c r="EPS354" s="156"/>
      <c r="EPT354" s="156"/>
      <c r="EPU354" s="156"/>
      <c r="EPV354" s="156"/>
      <c r="EPW354" s="156"/>
      <c r="EPX354" s="156"/>
      <c r="EPY354" s="156"/>
      <c r="EPZ354" s="156"/>
      <c r="EQA354" s="156"/>
      <c r="EQB354" s="156"/>
      <c r="EQC354" s="156"/>
      <c r="EQD354" s="156"/>
      <c r="EQE354" s="156"/>
      <c r="EQF354" s="156"/>
      <c r="EQG354" s="156"/>
      <c r="EQH354" s="156"/>
      <c r="EQI354" s="156"/>
      <c r="EQJ354" s="156"/>
      <c r="EQK354" s="156"/>
      <c r="EQL354" s="156"/>
      <c r="EQM354" s="156"/>
      <c r="EQN354" s="156"/>
      <c r="EQO354" s="156"/>
      <c r="EQP354" s="156"/>
      <c r="EQQ354" s="156"/>
      <c r="EQR354" s="156"/>
      <c r="EQS354" s="156"/>
      <c r="EQT354" s="156"/>
      <c r="EQU354" s="156"/>
      <c r="EQV354" s="156"/>
      <c r="EQW354" s="156"/>
      <c r="EQX354" s="156"/>
      <c r="EQY354" s="156"/>
      <c r="EQZ354" s="156"/>
      <c r="ERA354" s="156"/>
      <c r="ERB354" s="156"/>
      <c r="ERC354" s="156"/>
      <c r="ERD354" s="156"/>
      <c r="ERE354" s="156"/>
      <c r="ERF354" s="156"/>
      <c r="ERG354" s="156"/>
      <c r="ERH354" s="156"/>
      <c r="ERI354" s="156"/>
      <c r="ERJ354" s="156"/>
      <c r="ERK354" s="156"/>
      <c r="ERL354" s="156"/>
      <c r="ERM354" s="156"/>
      <c r="ERN354" s="156"/>
      <c r="ERO354" s="156"/>
      <c r="ERP354" s="156"/>
      <c r="ERQ354" s="156"/>
      <c r="ERR354" s="156"/>
      <c r="ERS354" s="156"/>
      <c r="ERT354" s="156"/>
      <c r="ERU354" s="156"/>
      <c r="ERV354" s="156"/>
      <c r="ERW354" s="156"/>
      <c r="ERX354" s="156"/>
      <c r="ERY354" s="156"/>
      <c r="ERZ354" s="156"/>
      <c r="ESA354" s="156"/>
      <c r="ESB354" s="156"/>
      <c r="ESC354" s="156"/>
      <c r="ESD354" s="156"/>
      <c r="ESE354" s="156"/>
      <c r="ESF354" s="156"/>
      <c r="ESG354" s="156"/>
      <c r="ESH354" s="156"/>
      <c r="ESI354" s="156"/>
      <c r="ESJ354" s="156"/>
      <c r="ESK354" s="156"/>
      <c r="ESL354" s="156"/>
      <c r="ESM354" s="156"/>
      <c r="ESN354" s="156"/>
      <c r="ESO354" s="156"/>
      <c r="ESP354" s="156"/>
      <c r="ESQ354" s="156"/>
      <c r="ESR354" s="156"/>
      <c r="ESS354" s="156"/>
      <c r="EST354" s="156"/>
      <c r="ESU354" s="156"/>
      <c r="ESV354" s="156"/>
      <c r="ESW354" s="156"/>
      <c r="ESX354" s="156"/>
      <c r="ESY354" s="156"/>
      <c r="ESZ354" s="156"/>
      <c r="ETA354" s="156"/>
      <c r="ETB354" s="156"/>
      <c r="ETC354" s="156"/>
      <c r="ETD354" s="156"/>
      <c r="ETE354" s="156"/>
      <c r="ETF354" s="156"/>
      <c r="ETG354" s="156"/>
      <c r="ETH354" s="156"/>
      <c r="ETI354" s="156"/>
      <c r="ETJ354" s="156"/>
      <c r="ETK354" s="156"/>
      <c r="ETL354" s="156"/>
      <c r="ETM354" s="156"/>
      <c r="ETN354" s="156"/>
      <c r="ETO354" s="156"/>
      <c r="ETP354" s="156"/>
      <c r="ETQ354" s="156"/>
      <c r="ETR354" s="156"/>
      <c r="ETS354" s="156"/>
      <c r="ETT354" s="156"/>
      <c r="ETU354" s="156"/>
      <c r="ETV354" s="156"/>
      <c r="ETW354" s="156"/>
      <c r="ETX354" s="156"/>
      <c r="ETY354" s="156"/>
      <c r="ETZ354" s="156"/>
      <c r="EUA354" s="156"/>
      <c r="EUB354" s="156"/>
      <c r="EUC354" s="156"/>
      <c r="EUD354" s="156"/>
      <c r="EUE354" s="156"/>
      <c r="EUF354" s="156"/>
      <c r="EUG354" s="156"/>
      <c r="EUH354" s="156"/>
      <c r="EUI354" s="156"/>
      <c r="EUJ354" s="156"/>
      <c r="EUK354" s="156"/>
      <c r="EUL354" s="156"/>
      <c r="EUM354" s="156"/>
      <c r="EUN354" s="156"/>
      <c r="EUO354" s="156"/>
      <c r="EUP354" s="156"/>
      <c r="EUQ354" s="156"/>
      <c r="EUR354" s="156"/>
      <c r="EUS354" s="156"/>
      <c r="EUT354" s="156"/>
      <c r="EUU354" s="156"/>
      <c r="EUV354" s="156"/>
      <c r="EUW354" s="156"/>
      <c r="EUX354" s="156"/>
      <c r="EUY354" s="156"/>
      <c r="EUZ354" s="156"/>
      <c r="EVA354" s="156"/>
      <c r="EVB354" s="156"/>
      <c r="EVC354" s="156"/>
      <c r="EVD354" s="156"/>
      <c r="EVE354" s="156"/>
      <c r="EVF354" s="156"/>
      <c r="EVG354" s="156"/>
      <c r="EVH354" s="156"/>
      <c r="EVI354" s="156"/>
      <c r="EVJ354" s="156"/>
      <c r="EVK354" s="156"/>
      <c r="EVL354" s="156"/>
      <c r="EVM354" s="156"/>
      <c r="EVN354" s="156"/>
      <c r="EVO354" s="156"/>
      <c r="EVP354" s="156"/>
      <c r="EVQ354" s="156"/>
      <c r="EVR354" s="156"/>
      <c r="EVS354" s="156"/>
      <c r="EVT354" s="156"/>
      <c r="EVU354" s="156"/>
      <c r="EVV354" s="156"/>
      <c r="EVW354" s="156"/>
      <c r="EVX354" s="156"/>
      <c r="EVY354" s="156"/>
      <c r="EVZ354" s="156"/>
      <c r="EWA354" s="156"/>
      <c r="EWB354" s="156"/>
      <c r="EWC354" s="156"/>
      <c r="EWD354" s="156"/>
      <c r="EWE354" s="156"/>
      <c r="EWF354" s="156"/>
      <c r="EWG354" s="156"/>
      <c r="EWH354" s="156"/>
      <c r="EWI354" s="156"/>
      <c r="EWJ354" s="156"/>
      <c r="EWK354" s="156"/>
      <c r="EWL354" s="156"/>
      <c r="EWM354" s="156"/>
      <c r="EWN354" s="156"/>
      <c r="EWO354" s="156"/>
      <c r="EWP354" s="156"/>
      <c r="EWQ354" s="156"/>
      <c r="EWR354" s="156"/>
      <c r="EWS354" s="156"/>
      <c r="EWT354" s="156"/>
      <c r="EWU354" s="156"/>
      <c r="EWV354" s="156"/>
      <c r="EWW354" s="156"/>
      <c r="EWX354" s="156"/>
      <c r="EWY354" s="156"/>
      <c r="EWZ354" s="156"/>
      <c r="EXA354" s="156"/>
      <c r="EXB354" s="156"/>
      <c r="EXC354" s="156"/>
      <c r="EXD354" s="156"/>
      <c r="EXE354" s="156"/>
      <c r="EXF354" s="156"/>
      <c r="EXG354" s="156"/>
      <c r="EXH354" s="156"/>
      <c r="EXI354" s="156"/>
      <c r="EXJ354" s="156"/>
      <c r="EXK354" s="156"/>
      <c r="EXL354" s="156"/>
      <c r="EXM354" s="156"/>
      <c r="EXN354" s="156"/>
      <c r="EXO354" s="156"/>
      <c r="EXP354" s="156"/>
      <c r="EXQ354" s="156"/>
      <c r="EXR354" s="156"/>
      <c r="EXS354" s="156"/>
      <c r="EXT354" s="156"/>
      <c r="EXU354" s="156"/>
      <c r="EXV354" s="156"/>
      <c r="EXW354" s="156"/>
      <c r="EXX354" s="156"/>
      <c r="EXY354" s="156"/>
      <c r="EXZ354" s="156"/>
      <c r="EYA354" s="156"/>
      <c r="EYB354" s="156"/>
      <c r="EYC354" s="156"/>
      <c r="EYD354" s="156"/>
      <c r="EYE354" s="156"/>
      <c r="EYF354" s="156"/>
      <c r="EYG354" s="156"/>
      <c r="EYH354" s="156"/>
      <c r="EYI354" s="156"/>
      <c r="EYJ354" s="156"/>
      <c r="EYK354" s="156"/>
      <c r="EYL354" s="156"/>
      <c r="EYM354" s="156"/>
      <c r="EYN354" s="156"/>
      <c r="EYO354" s="156"/>
      <c r="EYP354" s="156"/>
      <c r="EYQ354" s="156"/>
      <c r="EYR354" s="156"/>
      <c r="EYS354" s="156"/>
      <c r="EYT354" s="156"/>
      <c r="EYU354" s="156"/>
      <c r="EYV354" s="156"/>
      <c r="EYW354" s="156"/>
      <c r="EYX354" s="156"/>
      <c r="EYY354" s="156"/>
      <c r="EYZ354" s="156"/>
      <c r="EZA354" s="156"/>
      <c r="EZB354" s="156"/>
      <c r="EZC354" s="156"/>
      <c r="EZD354" s="156"/>
      <c r="EZE354" s="156"/>
      <c r="EZF354" s="156"/>
      <c r="EZG354" s="156"/>
      <c r="EZH354" s="156"/>
      <c r="EZI354" s="156"/>
      <c r="EZJ354" s="156"/>
      <c r="EZK354" s="156"/>
      <c r="EZL354" s="156"/>
      <c r="EZM354" s="156"/>
      <c r="EZN354" s="156"/>
      <c r="EZO354" s="156"/>
      <c r="EZP354" s="156"/>
      <c r="EZQ354" s="156"/>
      <c r="EZR354" s="156"/>
      <c r="EZS354" s="156"/>
      <c r="EZT354" s="156"/>
      <c r="EZU354" s="156"/>
      <c r="EZV354" s="156"/>
      <c r="EZW354" s="156"/>
      <c r="EZX354" s="156"/>
      <c r="EZY354" s="156"/>
      <c r="EZZ354" s="156"/>
      <c r="FAA354" s="156"/>
      <c r="FAB354" s="156"/>
      <c r="FAC354" s="156"/>
      <c r="FAD354" s="156"/>
      <c r="FAE354" s="156"/>
      <c r="FAF354" s="156"/>
      <c r="FAG354" s="156"/>
      <c r="FAH354" s="156"/>
      <c r="FAI354" s="156"/>
      <c r="FAJ354" s="156"/>
      <c r="FAK354" s="156"/>
      <c r="FAL354" s="156"/>
      <c r="FAM354" s="156"/>
      <c r="FAN354" s="156"/>
      <c r="FAO354" s="156"/>
      <c r="FAP354" s="156"/>
      <c r="FAQ354" s="156"/>
      <c r="FAR354" s="156"/>
      <c r="FAS354" s="156"/>
      <c r="FAT354" s="156"/>
      <c r="FAU354" s="156"/>
      <c r="FAV354" s="156"/>
      <c r="FAW354" s="156"/>
      <c r="FAX354" s="156"/>
      <c r="FAY354" s="156"/>
      <c r="FAZ354" s="156"/>
      <c r="FBA354" s="156"/>
      <c r="FBB354" s="156"/>
      <c r="FBC354" s="156"/>
      <c r="FBD354" s="156"/>
      <c r="FBE354" s="156"/>
      <c r="FBF354" s="156"/>
      <c r="FBG354" s="156"/>
      <c r="FBH354" s="156"/>
      <c r="FBI354" s="156"/>
      <c r="FBJ354" s="156"/>
      <c r="FBK354" s="156"/>
      <c r="FBL354" s="156"/>
      <c r="FBM354" s="156"/>
      <c r="FBN354" s="156"/>
      <c r="FBO354" s="156"/>
      <c r="FBP354" s="156"/>
      <c r="FBQ354" s="156"/>
      <c r="FBR354" s="156"/>
      <c r="FBS354" s="156"/>
      <c r="FBT354" s="156"/>
      <c r="FBU354" s="156"/>
      <c r="FBV354" s="156"/>
      <c r="FBW354" s="156"/>
      <c r="FBX354" s="156"/>
      <c r="FBY354" s="156"/>
      <c r="FBZ354" s="156"/>
      <c r="FCA354" s="156"/>
      <c r="FCB354" s="156"/>
      <c r="FCC354" s="156"/>
      <c r="FCD354" s="156"/>
      <c r="FCE354" s="156"/>
      <c r="FCF354" s="156"/>
      <c r="FCG354" s="156"/>
      <c r="FCH354" s="156"/>
      <c r="FCI354" s="156"/>
      <c r="FCJ354" s="156"/>
      <c r="FCK354" s="156"/>
      <c r="FCL354" s="156"/>
      <c r="FCM354" s="156"/>
      <c r="FCN354" s="156"/>
      <c r="FCO354" s="156"/>
      <c r="FCP354" s="156"/>
      <c r="FCQ354" s="156"/>
      <c r="FCR354" s="156"/>
      <c r="FCS354" s="156"/>
      <c r="FCT354" s="156"/>
      <c r="FCU354" s="156"/>
      <c r="FCV354" s="156"/>
      <c r="FCW354" s="156"/>
      <c r="FCX354" s="156"/>
      <c r="FCY354" s="156"/>
      <c r="FCZ354" s="156"/>
      <c r="FDA354" s="156"/>
      <c r="FDB354" s="156"/>
      <c r="FDC354" s="156"/>
      <c r="FDD354" s="156"/>
      <c r="FDE354" s="156"/>
      <c r="FDF354" s="156"/>
      <c r="FDG354" s="156"/>
      <c r="FDH354" s="156"/>
      <c r="FDI354" s="156"/>
      <c r="FDJ354" s="156"/>
      <c r="FDK354" s="156"/>
      <c r="FDL354" s="156"/>
      <c r="FDM354" s="156"/>
      <c r="FDN354" s="156"/>
      <c r="FDO354" s="156"/>
      <c r="FDP354" s="156"/>
      <c r="FDQ354" s="156"/>
      <c r="FDR354" s="156"/>
      <c r="FDS354" s="156"/>
      <c r="FDT354" s="156"/>
      <c r="FDU354" s="156"/>
      <c r="FDV354" s="156"/>
      <c r="FDW354" s="156"/>
      <c r="FDX354" s="156"/>
      <c r="FDY354" s="156"/>
      <c r="FDZ354" s="156"/>
      <c r="FEA354" s="156"/>
      <c r="FEB354" s="156"/>
      <c r="FEC354" s="156"/>
      <c r="FED354" s="156"/>
      <c r="FEE354" s="156"/>
      <c r="FEF354" s="156"/>
      <c r="FEG354" s="156"/>
      <c r="FEH354" s="156"/>
      <c r="FEI354" s="156"/>
      <c r="FEJ354" s="156"/>
      <c r="FEK354" s="156"/>
      <c r="FEL354" s="156"/>
      <c r="FEM354" s="156"/>
      <c r="FEN354" s="156"/>
      <c r="FEO354" s="156"/>
      <c r="FEP354" s="156"/>
      <c r="FEQ354" s="156"/>
      <c r="FER354" s="156"/>
      <c r="FES354" s="156"/>
      <c r="FET354" s="156"/>
      <c r="FEU354" s="156"/>
      <c r="FEV354" s="156"/>
      <c r="FEW354" s="156"/>
      <c r="FEX354" s="156"/>
      <c r="FEY354" s="156"/>
      <c r="FEZ354" s="156"/>
      <c r="FFA354" s="156"/>
      <c r="FFB354" s="156"/>
      <c r="FFC354" s="156"/>
      <c r="FFD354" s="156"/>
      <c r="FFE354" s="156"/>
      <c r="FFF354" s="156"/>
      <c r="FFG354" s="156"/>
      <c r="FFH354" s="156"/>
      <c r="FFI354" s="156"/>
      <c r="FFJ354" s="156"/>
      <c r="FFK354" s="156"/>
      <c r="FFL354" s="156"/>
      <c r="FFM354" s="156"/>
      <c r="FFN354" s="156"/>
      <c r="FFO354" s="156"/>
      <c r="FFP354" s="156"/>
      <c r="FFQ354" s="156"/>
      <c r="FFR354" s="156"/>
      <c r="FFS354" s="156"/>
      <c r="FFT354" s="156"/>
      <c r="FFU354" s="156"/>
      <c r="FFV354" s="156"/>
      <c r="FFW354" s="156"/>
      <c r="FFX354" s="156"/>
      <c r="FFY354" s="156"/>
      <c r="FFZ354" s="156"/>
      <c r="FGA354" s="156"/>
      <c r="FGB354" s="156"/>
      <c r="FGC354" s="156"/>
      <c r="FGD354" s="156"/>
      <c r="FGE354" s="156"/>
      <c r="FGF354" s="156"/>
      <c r="FGG354" s="156"/>
      <c r="FGH354" s="156"/>
      <c r="FGI354" s="156"/>
      <c r="FGJ354" s="156"/>
      <c r="FGK354" s="156"/>
      <c r="FGL354" s="156"/>
      <c r="FGM354" s="156"/>
      <c r="FGN354" s="156"/>
      <c r="FGO354" s="156"/>
      <c r="FGP354" s="156"/>
      <c r="FGQ354" s="156"/>
      <c r="FGR354" s="156"/>
      <c r="FGS354" s="156"/>
      <c r="FGT354" s="156"/>
      <c r="FGU354" s="156"/>
      <c r="FGV354" s="156"/>
      <c r="FGW354" s="156"/>
      <c r="FGX354" s="156"/>
      <c r="FGY354" s="156"/>
      <c r="FGZ354" s="156"/>
      <c r="FHA354" s="156"/>
      <c r="FHB354" s="156"/>
      <c r="FHC354" s="156"/>
      <c r="FHD354" s="156"/>
      <c r="FHE354" s="156"/>
      <c r="FHF354" s="156"/>
      <c r="FHG354" s="156"/>
      <c r="FHH354" s="156"/>
      <c r="FHI354" s="156"/>
      <c r="FHJ354" s="156"/>
      <c r="FHK354" s="156"/>
      <c r="FHL354" s="156"/>
      <c r="FHM354" s="156"/>
      <c r="FHN354" s="156"/>
      <c r="FHO354" s="156"/>
      <c r="FHP354" s="156"/>
      <c r="FHQ354" s="156"/>
      <c r="FHR354" s="156"/>
      <c r="FHS354" s="156"/>
      <c r="FHT354" s="156"/>
      <c r="FHU354" s="156"/>
      <c r="FHV354" s="156"/>
      <c r="FHW354" s="156"/>
      <c r="FHX354" s="156"/>
      <c r="FHY354" s="156"/>
      <c r="FHZ354" s="156"/>
      <c r="FIA354" s="156"/>
      <c r="FIB354" s="156"/>
      <c r="FIC354" s="156"/>
      <c r="FID354" s="156"/>
      <c r="FIE354" s="156"/>
      <c r="FIF354" s="156"/>
      <c r="FIG354" s="156"/>
      <c r="FIH354" s="156"/>
      <c r="FII354" s="156"/>
      <c r="FIJ354" s="156"/>
      <c r="FIK354" s="156"/>
      <c r="FIL354" s="156"/>
      <c r="FIM354" s="156"/>
      <c r="FIN354" s="156"/>
      <c r="FIO354" s="156"/>
      <c r="FIP354" s="156"/>
      <c r="FIQ354" s="156"/>
      <c r="FIR354" s="156"/>
      <c r="FIS354" s="156"/>
      <c r="FIT354" s="156"/>
      <c r="FIU354" s="156"/>
      <c r="FIV354" s="156"/>
      <c r="FIW354" s="156"/>
      <c r="FIX354" s="156"/>
      <c r="FIY354" s="156"/>
      <c r="FIZ354" s="156"/>
      <c r="FJA354" s="156"/>
      <c r="FJB354" s="156"/>
      <c r="FJC354" s="156"/>
      <c r="FJD354" s="156"/>
      <c r="FJE354" s="156"/>
      <c r="FJF354" s="156"/>
      <c r="FJG354" s="156"/>
      <c r="FJH354" s="156"/>
      <c r="FJI354" s="156"/>
      <c r="FJJ354" s="156"/>
      <c r="FJK354" s="156"/>
      <c r="FJL354" s="156"/>
      <c r="FJM354" s="156"/>
      <c r="FJN354" s="156"/>
      <c r="FJO354" s="156"/>
      <c r="FJP354" s="156"/>
      <c r="FJQ354" s="156"/>
      <c r="FJR354" s="156"/>
      <c r="FJS354" s="156"/>
      <c r="FJT354" s="156"/>
      <c r="FJU354" s="156"/>
      <c r="FJV354" s="156"/>
      <c r="FJW354" s="156"/>
      <c r="FJX354" s="156"/>
      <c r="FJY354" s="156"/>
      <c r="FJZ354" s="156"/>
      <c r="FKA354" s="156"/>
      <c r="FKB354" s="156"/>
      <c r="FKC354" s="156"/>
      <c r="FKD354" s="156"/>
      <c r="FKE354" s="156"/>
      <c r="FKF354" s="156"/>
      <c r="FKG354" s="156"/>
      <c r="FKH354" s="156"/>
      <c r="FKI354" s="156"/>
      <c r="FKJ354" s="156"/>
      <c r="FKK354" s="156"/>
      <c r="FKL354" s="156"/>
      <c r="FKM354" s="156"/>
      <c r="FKN354" s="156"/>
      <c r="FKO354" s="156"/>
      <c r="FKP354" s="156"/>
      <c r="FKQ354" s="156"/>
      <c r="FKR354" s="156"/>
      <c r="FKS354" s="156"/>
      <c r="FKT354" s="156"/>
      <c r="FKU354" s="156"/>
      <c r="FKV354" s="156"/>
      <c r="FKW354" s="156"/>
      <c r="FKX354" s="156"/>
      <c r="FKY354" s="156"/>
      <c r="FKZ354" s="156"/>
      <c r="FLA354" s="156"/>
      <c r="FLB354" s="156"/>
      <c r="FLC354" s="156"/>
      <c r="FLD354" s="156"/>
      <c r="FLE354" s="156"/>
      <c r="FLF354" s="156"/>
      <c r="FLG354" s="156"/>
      <c r="FLH354" s="156"/>
      <c r="FLI354" s="156"/>
      <c r="FLJ354" s="156"/>
      <c r="FLK354" s="156"/>
      <c r="FLL354" s="156"/>
      <c r="FLM354" s="156"/>
      <c r="FLN354" s="156"/>
      <c r="FLO354" s="156"/>
      <c r="FLP354" s="156"/>
      <c r="FLQ354" s="156"/>
      <c r="FLR354" s="156"/>
      <c r="FLS354" s="156"/>
      <c r="FLT354" s="156"/>
      <c r="FLU354" s="156"/>
      <c r="FLV354" s="156"/>
      <c r="FLW354" s="156"/>
      <c r="FLX354" s="156"/>
      <c r="FLY354" s="156"/>
      <c r="FLZ354" s="156"/>
      <c r="FMA354" s="156"/>
      <c r="FMB354" s="156"/>
      <c r="FMC354" s="156"/>
      <c r="FMD354" s="156"/>
      <c r="FME354" s="156"/>
      <c r="FMF354" s="156"/>
      <c r="FMG354" s="156"/>
      <c r="FMH354" s="156"/>
      <c r="FMI354" s="156"/>
      <c r="FMJ354" s="156"/>
      <c r="FMK354" s="156"/>
      <c r="FML354" s="156"/>
      <c r="FMM354" s="156"/>
      <c r="FMN354" s="156"/>
      <c r="FMO354" s="156"/>
      <c r="FMP354" s="156"/>
      <c r="FMQ354" s="156"/>
      <c r="FMR354" s="156"/>
      <c r="FMS354" s="156"/>
      <c r="FMT354" s="156"/>
      <c r="FMU354" s="156"/>
      <c r="FMV354" s="156"/>
      <c r="FMW354" s="156"/>
      <c r="FMX354" s="156"/>
      <c r="FMY354" s="156"/>
      <c r="FMZ354" s="156"/>
      <c r="FNA354" s="156"/>
      <c r="FNB354" s="156"/>
      <c r="FNC354" s="156"/>
      <c r="FND354" s="156"/>
      <c r="FNE354" s="156"/>
      <c r="FNF354" s="156"/>
      <c r="FNG354" s="156"/>
      <c r="FNH354" s="156"/>
      <c r="FNI354" s="156"/>
      <c r="FNJ354" s="156"/>
      <c r="FNK354" s="156"/>
      <c r="FNL354" s="156"/>
      <c r="FNM354" s="156"/>
      <c r="FNN354" s="156"/>
      <c r="FNO354" s="156"/>
      <c r="FNP354" s="156"/>
      <c r="FNQ354" s="156"/>
      <c r="FNR354" s="156"/>
      <c r="FNS354" s="156"/>
      <c r="FNT354" s="156"/>
      <c r="FNU354" s="156"/>
      <c r="FNV354" s="156"/>
      <c r="FNW354" s="156"/>
      <c r="FNX354" s="156"/>
      <c r="FNY354" s="156"/>
      <c r="FNZ354" s="156"/>
      <c r="FOA354" s="156"/>
      <c r="FOB354" s="156"/>
      <c r="FOC354" s="156"/>
      <c r="FOD354" s="156"/>
      <c r="FOE354" s="156"/>
      <c r="FOF354" s="156"/>
      <c r="FOG354" s="156"/>
      <c r="FOH354" s="156"/>
      <c r="FOI354" s="156"/>
      <c r="FOJ354" s="156"/>
      <c r="FOK354" s="156"/>
      <c r="FOL354" s="156"/>
      <c r="FOM354" s="156"/>
      <c r="FON354" s="156"/>
      <c r="FOO354" s="156"/>
      <c r="FOP354" s="156"/>
      <c r="FOQ354" s="156"/>
      <c r="FOR354" s="156"/>
      <c r="FOS354" s="156"/>
      <c r="FOT354" s="156"/>
      <c r="FOU354" s="156"/>
      <c r="FOV354" s="156"/>
      <c r="FOW354" s="156"/>
      <c r="FOX354" s="156"/>
      <c r="FOY354" s="156"/>
      <c r="FOZ354" s="156"/>
      <c r="FPA354" s="156"/>
      <c r="FPB354" s="156"/>
      <c r="FPC354" s="156"/>
      <c r="FPD354" s="156"/>
      <c r="FPE354" s="156"/>
      <c r="FPF354" s="156"/>
      <c r="FPG354" s="156"/>
      <c r="FPH354" s="156"/>
      <c r="FPI354" s="156"/>
      <c r="FPJ354" s="156"/>
      <c r="FPK354" s="156"/>
      <c r="FPL354" s="156"/>
      <c r="FPM354" s="156"/>
      <c r="FPN354" s="156"/>
      <c r="FPO354" s="156"/>
      <c r="FPP354" s="156"/>
      <c r="FPQ354" s="156"/>
      <c r="FPR354" s="156"/>
      <c r="FPS354" s="156"/>
      <c r="FPT354" s="156"/>
      <c r="FPU354" s="156"/>
      <c r="FPV354" s="156"/>
      <c r="FPW354" s="156"/>
      <c r="FPX354" s="156"/>
      <c r="FPY354" s="156"/>
      <c r="FPZ354" s="156"/>
      <c r="FQA354" s="156"/>
      <c r="FQB354" s="156"/>
      <c r="FQC354" s="156"/>
      <c r="FQD354" s="156"/>
      <c r="FQE354" s="156"/>
      <c r="FQF354" s="156"/>
      <c r="FQG354" s="156"/>
      <c r="FQH354" s="156"/>
      <c r="FQI354" s="156"/>
      <c r="FQJ354" s="156"/>
      <c r="FQK354" s="156"/>
      <c r="FQL354" s="156"/>
      <c r="FQM354" s="156"/>
      <c r="FQN354" s="156"/>
      <c r="FQO354" s="156"/>
      <c r="FQP354" s="156"/>
      <c r="FQQ354" s="156"/>
      <c r="FQR354" s="156"/>
      <c r="FQS354" s="156"/>
      <c r="FQT354" s="156"/>
      <c r="FQU354" s="156"/>
      <c r="FQV354" s="156"/>
      <c r="FQW354" s="156"/>
      <c r="FQX354" s="156"/>
      <c r="FQY354" s="156"/>
      <c r="FQZ354" s="156"/>
      <c r="FRA354" s="156"/>
      <c r="FRB354" s="156"/>
      <c r="FRC354" s="156"/>
      <c r="FRD354" s="156"/>
      <c r="FRE354" s="156"/>
      <c r="FRF354" s="156"/>
      <c r="FRG354" s="156"/>
      <c r="FRH354" s="156"/>
      <c r="FRI354" s="156"/>
      <c r="FRJ354" s="156"/>
      <c r="FRK354" s="156"/>
      <c r="FRL354" s="156"/>
      <c r="FRM354" s="156"/>
      <c r="FRN354" s="156"/>
      <c r="FRO354" s="156"/>
      <c r="FRP354" s="156"/>
      <c r="FRQ354" s="156"/>
      <c r="FRR354" s="156"/>
      <c r="FRS354" s="156"/>
      <c r="FRT354" s="156"/>
      <c r="FRU354" s="156"/>
      <c r="FRV354" s="156"/>
      <c r="FRW354" s="156"/>
      <c r="FRX354" s="156"/>
      <c r="FRY354" s="156"/>
      <c r="FRZ354" s="156"/>
      <c r="FSA354" s="156"/>
      <c r="FSB354" s="156"/>
      <c r="FSC354" s="156"/>
      <c r="FSD354" s="156"/>
      <c r="FSE354" s="156"/>
      <c r="FSF354" s="156"/>
      <c r="FSG354" s="156"/>
      <c r="FSH354" s="156"/>
      <c r="FSI354" s="156"/>
      <c r="FSJ354" s="156"/>
      <c r="FSK354" s="156"/>
      <c r="FSL354" s="156"/>
      <c r="FSM354" s="156"/>
      <c r="FSN354" s="156"/>
      <c r="FSO354" s="156"/>
      <c r="FSP354" s="156"/>
      <c r="FSQ354" s="156"/>
      <c r="FSR354" s="156"/>
      <c r="FSS354" s="156"/>
      <c r="FST354" s="156"/>
      <c r="FSU354" s="156"/>
      <c r="FSV354" s="156"/>
      <c r="FSW354" s="156"/>
      <c r="FSX354" s="156"/>
      <c r="FSY354" s="156"/>
      <c r="FSZ354" s="156"/>
      <c r="FTA354" s="156"/>
      <c r="FTB354" s="156"/>
      <c r="FTC354" s="156"/>
      <c r="FTD354" s="156"/>
      <c r="FTE354" s="156"/>
      <c r="FTF354" s="156"/>
      <c r="FTG354" s="156"/>
      <c r="FTH354" s="156"/>
      <c r="FTI354" s="156"/>
      <c r="FTJ354" s="156"/>
      <c r="FTK354" s="156"/>
      <c r="FTL354" s="156"/>
      <c r="FTM354" s="156"/>
      <c r="FTN354" s="156"/>
      <c r="FTO354" s="156"/>
      <c r="FTP354" s="156"/>
      <c r="FTQ354" s="156"/>
      <c r="FTR354" s="156"/>
      <c r="FTS354" s="156"/>
      <c r="FTT354" s="156"/>
      <c r="FTU354" s="156"/>
      <c r="FTV354" s="156"/>
      <c r="FTW354" s="156"/>
      <c r="FTX354" s="156"/>
      <c r="FTY354" s="156"/>
      <c r="FTZ354" s="156"/>
      <c r="FUA354" s="156"/>
      <c r="FUB354" s="156"/>
      <c r="FUC354" s="156"/>
      <c r="FUD354" s="156"/>
      <c r="FUE354" s="156"/>
      <c r="FUF354" s="156"/>
      <c r="FUG354" s="156"/>
      <c r="FUH354" s="156"/>
      <c r="FUI354" s="156"/>
      <c r="FUJ354" s="156"/>
      <c r="FUK354" s="156"/>
      <c r="FUL354" s="156"/>
      <c r="FUM354" s="156"/>
      <c r="FUN354" s="156"/>
      <c r="FUO354" s="156"/>
      <c r="FUP354" s="156"/>
      <c r="FUQ354" s="156"/>
      <c r="FUR354" s="156"/>
      <c r="FUS354" s="156"/>
      <c r="FUT354" s="156"/>
      <c r="FUU354" s="156"/>
      <c r="FUV354" s="156"/>
      <c r="FUW354" s="156"/>
      <c r="FUX354" s="156"/>
      <c r="FUY354" s="156"/>
      <c r="FUZ354" s="156"/>
      <c r="FVA354" s="156"/>
      <c r="FVB354" s="156"/>
      <c r="FVC354" s="156"/>
      <c r="FVD354" s="156"/>
      <c r="FVE354" s="156"/>
      <c r="FVF354" s="156"/>
      <c r="FVG354" s="156"/>
      <c r="FVH354" s="156"/>
      <c r="FVI354" s="156"/>
      <c r="FVJ354" s="156"/>
      <c r="FVK354" s="156"/>
      <c r="FVL354" s="156"/>
      <c r="FVM354" s="156"/>
      <c r="FVN354" s="156"/>
      <c r="FVO354" s="156"/>
      <c r="FVP354" s="156"/>
      <c r="FVQ354" s="156"/>
      <c r="FVR354" s="156"/>
      <c r="FVS354" s="156"/>
      <c r="FVT354" s="156"/>
      <c r="FVU354" s="156"/>
      <c r="FVV354" s="156"/>
      <c r="FVW354" s="156"/>
      <c r="FVX354" s="156"/>
      <c r="FVY354" s="156"/>
      <c r="FVZ354" s="156"/>
      <c r="FWA354" s="156"/>
      <c r="FWB354" s="156"/>
      <c r="FWC354" s="156"/>
      <c r="FWD354" s="156"/>
      <c r="FWE354" s="156"/>
      <c r="FWF354" s="156"/>
      <c r="FWG354" s="156"/>
      <c r="FWH354" s="156"/>
      <c r="FWI354" s="156"/>
      <c r="FWJ354" s="156"/>
      <c r="FWK354" s="156"/>
      <c r="FWL354" s="156"/>
      <c r="FWM354" s="156"/>
      <c r="FWN354" s="156"/>
      <c r="FWO354" s="156"/>
      <c r="FWP354" s="156"/>
      <c r="FWQ354" s="156"/>
      <c r="FWR354" s="156"/>
      <c r="FWS354" s="156"/>
      <c r="FWT354" s="156"/>
      <c r="FWU354" s="156"/>
      <c r="FWV354" s="156"/>
      <c r="FWW354" s="156"/>
      <c r="FWX354" s="156"/>
      <c r="FWY354" s="156"/>
      <c r="FWZ354" s="156"/>
      <c r="FXA354" s="156"/>
      <c r="FXB354" s="156"/>
      <c r="FXC354" s="156"/>
      <c r="FXD354" s="156"/>
      <c r="FXE354" s="156"/>
      <c r="FXF354" s="156"/>
      <c r="FXG354" s="156"/>
      <c r="FXH354" s="156"/>
      <c r="FXI354" s="156"/>
      <c r="FXJ354" s="156"/>
      <c r="FXK354" s="156"/>
      <c r="FXL354" s="156"/>
      <c r="FXM354" s="156"/>
      <c r="FXN354" s="156"/>
      <c r="FXO354" s="156"/>
      <c r="FXP354" s="156"/>
      <c r="FXQ354" s="156"/>
      <c r="FXR354" s="156"/>
      <c r="FXS354" s="156"/>
      <c r="FXT354" s="156"/>
      <c r="FXU354" s="156"/>
      <c r="FXV354" s="156"/>
      <c r="FXW354" s="156"/>
      <c r="FXX354" s="156"/>
      <c r="FXY354" s="156"/>
      <c r="FXZ354" s="156"/>
      <c r="FYA354" s="156"/>
      <c r="FYB354" s="156"/>
      <c r="FYC354" s="156"/>
      <c r="FYD354" s="156"/>
      <c r="FYE354" s="156"/>
      <c r="FYF354" s="156"/>
      <c r="FYG354" s="156"/>
      <c r="FYH354" s="156"/>
      <c r="FYI354" s="156"/>
      <c r="FYJ354" s="156"/>
      <c r="FYK354" s="156"/>
      <c r="FYL354" s="156"/>
      <c r="FYM354" s="156"/>
      <c r="FYN354" s="156"/>
      <c r="FYO354" s="156"/>
      <c r="FYP354" s="156"/>
      <c r="FYQ354" s="156"/>
      <c r="FYR354" s="156"/>
      <c r="FYS354" s="156"/>
      <c r="FYT354" s="156"/>
      <c r="FYU354" s="156"/>
      <c r="FYV354" s="156"/>
      <c r="FYW354" s="156"/>
      <c r="FYX354" s="156"/>
      <c r="FYY354" s="156"/>
      <c r="FYZ354" s="156"/>
      <c r="FZA354" s="156"/>
      <c r="FZB354" s="156"/>
      <c r="FZC354" s="156"/>
      <c r="FZD354" s="156"/>
      <c r="FZE354" s="156"/>
      <c r="FZF354" s="156"/>
      <c r="FZG354" s="156"/>
      <c r="FZH354" s="156"/>
      <c r="FZI354" s="156"/>
      <c r="FZJ354" s="156"/>
      <c r="FZK354" s="156"/>
      <c r="FZL354" s="156"/>
      <c r="FZM354" s="156"/>
      <c r="FZN354" s="156"/>
      <c r="FZO354" s="156"/>
      <c r="FZP354" s="156"/>
      <c r="FZQ354" s="156"/>
      <c r="FZR354" s="156"/>
      <c r="FZS354" s="156"/>
      <c r="FZT354" s="156"/>
      <c r="FZU354" s="156"/>
      <c r="FZV354" s="156"/>
      <c r="FZW354" s="156"/>
      <c r="FZX354" s="156"/>
      <c r="FZY354" s="156"/>
      <c r="FZZ354" s="156"/>
      <c r="GAA354" s="156"/>
      <c r="GAB354" s="156"/>
      <c r="GAC354" s="156"/>
      <c r="GAD354" s="156"/>
      <c r="GAE354" s="156"/>
      <c r="GAF354" s="156"/>
      <c r="GAG354" s="156"/>
      <c r="GAH354" s="156"/>
      <c r="GAI354" s="156"/>
      <c r="GAJ354" s="156"/>
      <c r="GAK354" s="156"/>
      <c r="GAL354" s="156"/>
      <c r="GAM354" s="156"/>
      <c r="GAN354" s="156"/>
      <c r="GAO354" s="156"/>
      <c r="GAP354" s="156"/>
      <c r="GAQ354" s="156"/>
      <c r="GAR354" s="156"/>
      <c r="GAS354" s="156"/>
      <c r="GAT354" s="156"/>
      <c r="GAU354" s="156"/>
      <c r="GAV354" s="156"/>
      <c r="GAW354" s="156"/>
      <c r="GAX354" s="156"/>
      <c r="GAY354" s="156"/>
      <c r="GAZ354" s="156"/>
      <c r="GBA354" s="156"/>
      <c r="GBB354" s="156"/>
      <c r="GBC354" s="156"/>
      <c r="GBD354" s="156"/>
      <c r="GBE354" s="156"/>
      <c r="GBF354" s="156"/>
      <c r="GBG354" s="156"/>
      <c r="GBH354" s="156"/>
      <c r="GBI354" s="156"/>
      <c r="GBJ354" s="156"/>
      <c r="GBK354" s="156"/>
      <c r="GBL354" s="156"/>
      <c r="GBM354" s="156"/>
      <c r="GBN354" s="156"/>
      <c r="GBO354" s="156"/>
      <c r="GBP354" s="156"/>
      <c r="GBQ354" s="156"/>
      <c r="GBR354" s="156"/>
      <c r="GBS354" s="156"/>
      <c r="GBT354" s="156"/>
      <c r="GBU354" s="156"/>
      <c r="GBV354" s="156"/>
      <c r="GBW354" s="156"/>
      <c r="GBX354" s="156"/>
      <c r="GBY354" s="156"/>
      <c r="GBZ354" s="156"/>
      <c r="GCA354" s="156"/>
      <c r="GCB354" s="156"/>
      <c r="GCC354" s="156"/>
      <c r="GCD354" s="156"/>
      <c r="GCE354" s="156"/>
      <c r="GCF354" s="156"/>
      <c r="GCG354" s="156"/>
      <c r="GCH354" s="156"/>
      <c r="GCI354" s="156"/>
      <c r="GCJ354" s="156"/>
      <c r="GCK354" s="156"/>
      <c r="GCL354" s="156"/>
      <c r="GCM354" s="156"/>
      <c r="GCN354" s="156"/>
      <c r="GCO354" s="156"/>
      <c r="GCP354" s="156"/>
      <c r="GCQ354" s="156"/>
      <c r="GCR354" s="156"/>
      <c r="GCS354" s="156"/>
      <c r="GCT354" s="156"/>
      <c r="GCU354" s="156"/>
      <c r="GCV354" s="156"/>
      <c r="GCW354" s="156"/>
      <c r="GCX354" s="156"/>
      <c r="GCY354" s="156"/>
      <c r="GCZ354" s="156"/>
      <c r="GDA354" s="156"/>
      <c r="GDB354" s="156"/>
      <c r="GDC354" s="156"/>
      <c r="GDD354" s="156"/>
      <c r="GDE354" s="156"/>
      <c r="GDF354" s="156"/>
      <c r="GDG354" s="156"/>
      <c r="GDH354" s="156"/>
      <c r="GDI354" s="156"/>
      <c r="GDJ354" s="156"/>
      <c r="GDK354" s="156"/>
      <c r="GDL354" s="156"/>
      <c r="GDM354" s="156"/>
      <c r="GDN354" s="156"/>
      <c r="GDO354" s="156"/>
      <c r="GDP354" s="156"/>
      <c r="GDQ354" s="156"/>
      <c r="GDR354" s="156"/>
      <c r="GDS354" s="156"/>
      <c r="GDT354" s="156"/>
      <c r="GDU354" s="156"/>
      <c r="GDV354" s="156"/>
      <c r="GDW354" s="156"/>
      <c r="GDX354" s="156"/>
      <c r="GDY354" s="156"/>
      <c r="GDZ354" s="156"/>
      <c r="GEA354" s="156"/>
      <c r="GEB354" s="156"/>
      <c r="GEC354" s="156"/>
      <c r="GED354" s="156"/>
      <c r="GEE354" s="156"/>
      <c r="GEF354" s="156"/>
      <c r="GEG354" s="156"/>
      <c r="GEH354" s="156"/>
      <c r="GEI354" s="156"/>
      <c r="GEJ354" s="156"/>
      <c r="GEK354" s="156"/>
      <c r="GEL354" s="156"/>
      <c r="GEM354" s="156"/>
      <c r="GEN354" s="156"/>
      <c r="GEO354" s="156"/>
      <c r="GEP354" s="156"/>
      <c r="GEQ354" s="156"/>
      <c r="GER354" s="156"/>
      <c r="GES354" s="156"/>
      <c r="GET354" s="156"/>
      <c r="GEU354" s="156"/>
      <c r="GEV354" s="156"/>
      <c r="GEW354" s="156"/>
      <c r="GEX354" s="156"/>
      <c r="GEY354" s="156"/>
      <c r="GEZ354" s="156"/>
      <c r="GFA354" s="156"/>
      <c r="GFB354" s="156"/>
      <c r="GFC354" s="156"/>
      <c r="GFD354" s="156"/>
      <c r="GFE354" s="156"/>
      <c r="GFF354" s="156"/>
      <c r="GFG354" s="156"/>
      <c r="GFH354" s="156"/>
      <c r="GFI354" s="156"/>
      <c r="GFJ354" s="156"/>
      <c r="GFK354" s="156"/>
      <c r="GFL354" s="156"/>
      <c r="GFM354" s="156"/>
      <c r="GFN354" s="156"/>
      <c r="GFO354" s="156"/>
      <c r="GFP354" s="156"/>
      <c r="GFQ354" s="156"/>
      <c r="GFR354" s="156"/>
      <c r="GFS354" s="156"/>
      <c r="GFT354" s="156"/>
      <c r="GFU354" s="156"/>
      <c r="GFV354" s="156"/>
      <c r="GFW354" s="156"/>
      <c r="GFX354" s="156"/>
      <c r="GFY354" s="156"/>
      <c r="GFZ354" s="156"/>
      <c r="GGA354" s="156"/>
      <c r="GGB354" s="156"/>
      <c r="GGC354" s="156"/>
      <c r="GGD354" s="156"/>
      <c r="GGE354" s="156"/>
      <c r="GGF354" s="156"/>
      <c r="GGG354" s="156"/>
      <c r="GGH354" s="156"/>
      <c r="GGI354" s="156"/>
      <c r="GGJ354" s="156"/>
      <c r="GGK354" s="156"/>
      <c r="GGL354" s="156"/>
      <c r="GGM354" s="156"/>
      <c r="GGN354" s="156"/>
      <c r="GGO354" s="156"/>
      <c r="GGP354" s="156"/>
      <c r="GGQ354" s="156"/>
      <c r="GGR354" s="156"/>
      <c r="GGS354" s="156"/>
      <c r="GGT354" s="156"/>
      <c r="GGU354" s="156"/>
      <c r="GGV354" s="156"/>
      <c r="GGW354" s="156"/>
      <c r="GGX354" s="156"/>
      <c r="GGY354" s="156"/>
      <c r="GGZ354" s="156"/>
      <c r="GHA354" s="156"/>
      <c r="GHB354" s="156"/>
      <c r="GHC354" s="156"/>
      <c r="GHD354" s="156"/>
      <c r="GHE354" s="156"/>
      <c r="GHF354" s="156"/>
      <c r="GHG354" s="156"/>
      <c r="GHH354" s="156"/>
      <c r="GHI354" s="156"/>
      <c r="GHJ354" s="156"/>
      <c r="GHK354" s="156"/>
      <c r="GHL354" s="156"/>
      <c r="GHM354" s="156"/>
      <c r="GHN354" s="156"/>
      <c r="GHO354" s="156"/>
      <c r="GHP354" s="156"/>
      <c r="GHQ354" s="156"/>
      <c r="GHR354" s="156"/>
      <c r="GHS354" s="156"/>
      <c r="GHT354" s="156"/>
      <c r="GHU354" s="156"/>
      <c r="GHV354" s="156"/>
      <c r="GHW354" s="156"/>
      <c r="GHX354" s="156"/>
      <c r="GHY354" s="156"/>
      <c r="GHZ354" s="156"/>
      <c r="GIA354" s="156"/>
      <c r="GIB354" s="156"/>
      <c r="GIC354" s="156"/>
      <c r="GID354" s="156"/>
      <c r="GIE354" s="156"/>
      <c r="GIF354" s="156"/>
      <c r="GIG354" s="156"/>
      <c r="GIH354" s="156"/>
      <c r="GII354" s="156"/>
      <c r="GIJ354" s="156"/>
      <c r="GIK354" s="156"/>
      <c r="GIL354" s="156"/>
      <c r="GIM354" s="156"/>
      <c r="GIN354" s="156"/>
      <c r="GIO354" s="156"/>
      <c r="GIP354" s="156"/>
      <c r="GIQ354" s="156"/>
      <c r="GIR354" s="156"/>
      <c r="GIS354" s="156"/>
      <c r="GIT354" s="156"/>
      <c r="GIU354" s="156"/>
      <c r="GIV354" s="156"/>
      <c r="GIW354" s="156"/>
      <c r="GIX354" s="156"/>
      <c r="GIY354" s="156"/>
      <c r="GIZ354" s="156"/>
      <c r="GJA354" s="156"/>
      <c r="GJB354" s="156"/>
      <c r="GJC354" s="156"/>
      <c r="GJD354" s="156"/>
      <c r="GJE354" s="156"/>
      <c r="GJF354" s="156"/>
      <c r="GJG354" s="156"/>
      <c r="GJH354" s="156"/>
      <c r="GJI354" s="156"/>
      <c r="GJJ354" s="156"/>
      <c r="GJK354" s="156"/>
      <c r="GJL354" s="156"/>
      <c r="GJM354" s="156"/>
      <c r="GJN354" s="156"/>
      <c r="GJO354" s="156"/>
      <c r="GJP354" s="156"/>
      <c r="GJQ354" s="156"/>
      <c r="GJR354" s="156"/>
      <c r="GJS354" s="156"/>
      <c r="GJT354" s="156"/>
      <c r="GJU354" s="156"/>
      <c r="GJV354" s="156"/>
      <c r="GJW354" s="156"/>
      <c r="GJX354" s="156"/>
      <c r="GJY354" s="156"/>
      <c r="GJZ354" s="156"/>
      <c r="GKA354" s="156"/>
      <c r="GKB354" s="156"/>
      <c r="GKC354" s="156"/>
      <c r="GKD354" s="156"/>
      <c r="GKE354" s="156"/>
      <c r="GKF354" s="156"/>
      <c r="GKG354" s="156"/>
      <c r="GKH354" s="156"/>
      <c r="GKI354" s="156"/>
      <c r="GKJ354" s="156"/>
      <c r="GKK354" s="156"/>
      <c r="GKL354" s="156"/>
      <c r="GKM354" s="156"/>
      <c r="GKN354" s="156"/>
      <c r="GKO354" s="156"/>
      <c r="GKP354" s="156"/>
      <c r="GKQ354" s="156"/>
      <c r="GKR354" s="156"/>
      <c r="GKS354" s="156"/>
      <c r="GKT354" s="156"/>
      <c r="GKU354" s="156"/>
      <c r="GKV354" s="156"/>
      <c r="GKW354" s="156"/>
      <c r="GKX354" s="156"/>
      <c r="GKY354" s="156"/>
      <c r="GKZ354" s="156"/>
      <c r="GLA354" s="156"/>
      <c r="GLB354" s="156"/>
      <c r="GLC354" s="156"/>
      <c r="GLD354" s="156"/>
      <c r="GLE354" s="156"/>
      <c r="GLF354" s="156"/>
      <c r="GLG354" s="156"/>
      <c r="GLH354" s="156"/>
      <c r="GLI354" s="156"/>
      <c r="GLJ354" s="156"/>
      <c r="GLK354" s="156"/>
      <c r="GLL354" s="156"/>
      <c r="GLM354" s="156"/>
      <c r="GLN354" s="156"/>
      <c r="GLO354" s="156"/>
      <c r="GLP354" s="156"/>
      <c r="GLQ354" s="156"/>
      <c r="GLR354" s="156"/>
      <c r="GLS354" s="156"/>
      <c r="GLT354" s="156"/>
      <c r="GLU354" s="156"/>
      <c r="GLV354" s="156"/>
      <c r="GLW354" s="156"/>
      <c r="GLX354" s="156"/>
      <c r="GLY354" s="156"/>
      <c r="GLZ354" s="156"/>
      <c r="GMA354" s="156"/>
      <c r="GMB354" s="156"/>
      <c r="GMC354" s="156"/>
      <c r="GMD354" s="156"/>
      <c r="GME354" s="156"/>
      <c r="GMF354" s="156"/>
      <c r="GMG354" s="156"/>
      <c r="GMH354" s="156"/>
      <c r="GMI354" s="156"/>
      <c r="GMJ354" s="156"/>
      <c r="GMK354" s="156"/>
      <c r="GML354" s="156"/>
      <c r="GMM354" s="156"/>
      <c r="GMN354" s="156"/>
      <c r="GMO354" s="156"/>
      <c r="GMP354" s="156"/>
      <c r="GMQ354" s="156"/>
      <c r="GMR354" s="156"/>
      <c r="GMS354" s="156"/>
      <c r="GMT354" s="156"/>
      <c r="GMU354" s="156"/>
      <c r="GMV354" s="156"/>
      <c r="GMW354" s="156"/>
      <c r="GMX354" s="156"/>
      <c r="GMY354" s="156"/>
      <c r="GMZ354" s="156"/>
      <c r="GNA354" s="156"/>
      <c r="GNB354" s="156"/>
      <c r="GNC354" s="156"/>
      <c r="GND354" s="156"/>
      <c r="GNE354" s="156"/>
      <c r="GNF354" s="156"/>
      <c r="GNG354" s="156"/>
      <c r="GNH354" s="156"/>
      <c r="GNI354" s="156"/>
      <c r="GNJ354" s="156"/>
      <c r="GNK354" s="156"/>
      <c r="GNL354" s="156"/>
      <c r="GNM354" s="156"/>
      <c r="GNN354" s="156"/>
      <c r="GNO354" s="156"/>
      <c r="GNP354" s="156"/>
      <c r="GNQ354" s="156"/>
      <c r="GNR354" s="156"/>
      <c r="GNS354" s="156"/>
      <c r="GNT354" s="156"/>
      <c r="GNU354" s="156"/>
      <c r="GNV354" s="156"/>
      <c r="GNW354" s="156"/>
      <c r="GNX354" s="156"/>
      <c r="GNY354" s="156"/>
      <c r="GNZ354" s="156"/>
      <c r="GOA354" s="156"/>
      <c r="GOB354" s="156"/>
      <c r="GOC354" s="156"/>
      <c r="GOD354" s="156"/>
      <c r="GOE354" s="156"/>
      <c r="GOF354" s="156"/>
      <c r="GOG354" s="156"/>
      <c r="GOH354" s="156"/>
      <c r="GOI354" s="156"/>
      <c r="GOJ354" s="156"/>
      <c r="GOK354" s="156"/>
      <c r="GOL354" s="156"/>
      <c r="GOM354" s="156"/>
      <c r="GON354" s="156"/>
      <c r="GOO354" s="156"/>
      <c r="GOP354" s="156"/>
      <c r="GOQ354" s="156"/>
      <c r="GOR354" s="156"/>
      <c r="GOS354" s="156"/>
      <c r="GOT354" s="156"/>
      <c r="GOU354" s="156"/>
      <c r="GOV354" s="156"/>
      <c r="GOW354" s="156"/>
      <c r="GOX354" s="156"/>
      <c r="GOY354" s="156"/>
      <c r="GOZ354" s="156"/>
      <c r="GPA354" s="156"/>
      <c r="GPB354" s="156"/>
      <c r="GPC354" s="156"/>
      <c r="GPD354" s="156"/>
      <c r="GPE354" s="156"/>
      <c r="GPF354" s="156"/>
      <c r="GPG354" s="156"/>
      <c r="GPH354" s="156"/>
      <c r="GPI354" s="156"/>
      <c r="GPJ354" s="156"/>
      <c r="GPK354" s="156"/>
      <c r="GPL354" s="156"/>
      <c r="GPM354" s="156"/>
      <c r="GPN354" s="156"/>
      <c r="GPO354" s="156"/>
      <c r="GPP354" s="156"/>
      <c r="GPQ354" s="156"/>
      <c r="GPR354" s="156"/>
      <c r="GPS354" s="156"/>
      <c r="GPT354" s="156"/>
      <c r="GPU354" s="156"/>
      <c r="GPV354" s="156"/>
      <c r="GPW354" s="156"/>
      <c r="GPX354" s="156"/>
      <c r="GPY354" s="156"/>
      <c r="GPZ354" s="156"/>
      <c r="GQA354" s="156"/>
      <c r="GQB354" s="156"/>
      <c r="GQC354" s="156"/>
      <c r="GQD354" s="156"/>
      <c r="GQE354" s="156"/>
      <c r="GQF354" s="156"/>
      <c r="GQG354" s="156"/>
      <c r="GQH354" s="156"/>
      <c r="GQI354" s="156"/>
      <c r="GQJ354" s="156"/>
      <c r="GQK354" s="156"/>
      <c r="GQL354" s="156"/>
      <c r="GQM354" s="156"/>
      <c r="GQN354" s="156"/>
      <c r="GQO354" s="156"/>
      <c r="GQP354" s="156"/>
      <c r="GQQ354" s="156"/>
      <c r="GQR354" s="156"/>
      <c r="GQS354" s="156"/>
      <c r="GQT354" s="156"/>
      <c r="GQU354" s="156"/>
      <c r="GQV354" s="156"/>
      <c r="GQW354" s="156"/>
      <c r="GQX354" s="156"/>
      <c r="GQY354" s="156"/>
      <c r="GQZ354" s="156"/>
      <c r="GRA354" s="156"/>
      <c r="GRB354" s="156"/>
      <c r="GRC354" s="156"/>
      <c r="GRD354" s="156"/>
      <c r="GRE354" s="156"/>
      <c r="GRF354" s="156"/>
      <c r="GRG354" s="156"/>
      <c r="GRH354" s="156"/>
      <c r="GRI354" s="156"/>
      <c r="GRJ354" s="156"/>
      <c r="GRK354" s="156"/>
      <c r="GRL354" s="156"/>
      <c r="GRM354" s="156"/>
      <c r="GRN354" s="156"/>
      <c r="GRO354" s="156"/>
      <c r="GRP354" s="156"/>
      <c r="GRQ354" s="156"/>
      <c r="GRR354" s="156"/>
      <c r="GRS354" s="156"/>
      <c r="GRT354" s="156"/>
      <c r="GRU354" s="156"/>
      <c r="GRV354" s="156"/>
      <c r="GRW354" s="156"/>
      <c r="GRX354" s="156"/>
      <c r="GRY354" s="156"/>
      <c r="GRZ354" s="156"/>
      <c r="GSA354" s="156"/>
      <c r="GSB354" s="156"/>
      <c r="GSC354" s="156"/>
      <c r="GSD354" s="156"/>
      <c r="GSE354" s="156"/>
      <c r="GSF354" s="156"/>
      <c r="GSG354" s="156"/>
      <c r="GSH354" s="156"/>
      <c r="GSI354" s="156"/>
      <c r="GSJ354" s="156"/>
      <c r="GSK354" s="156"/>
      <c r="GSL354" s="156"/>
      <c r="GSM354" s="156"/>
      <c r="GSN354" s="156"/>
      <c r="GSO354" s="156"/>
      <c r="GSP354" s="156"/>
      <c r="GSQ354" s="156"/>
      <c r="GSR354" s="156"/>
      <c r="GSS354" s="156"/>
      <c r="GST354" s="156"/>
      <c r="GSU354" s="156"/>
      <c r="GSV354" s="156"/>
      <c r="GSW354" s="156"/>
      <c r="GSX354" s="156"/>
      <c r="GSY354" s="156"/>
      <c r="GSZ354" s="156"/>
      <c r="GTA354" s="156"/>
      <c r="GTB354" s="156"/>
      <c r="GTC354" s="156"/>
      <c r="GTD354" s="156"/>
      <c r="GTE354" s="156"/>
      <c r="GTF354" s="156"/>
      <c r="GTG354" s="156"/>
      <c r="GTH354" s="156"/>
      <c r="GTI354" s="156"/>
      <c r="GTJ354" s="156"/>
      <c r="GTK354" s="156"/>
      <c r="GTL354" s="156"/>
      <c r="GTM354" s="156"/>
      <c r="GTN354" s="156"/>
      <c r="GTO354" s="156"/>
      <c r="GTP354" s="156"/>
      <c r="GTQ354" s="156"/>
      <c r="GTR354" s="156"/>
      <c r="GTS354" s="156"/>
      <c r="GTT354" s="156"/>
      <c r="GTU354" s="156"/>
      <c r="GTV354" s="156"/>
      <c r="GTW354" s="156"/>
      <c r="GTX354" s="156"/>
      <c r="GTY354" s="156"/>
      <c r="GTZ354" s="156"/>
      <c r="GUA354" s="156"/>
      <c r="GUB354" s="156"/>
      <c r="GUC354" s="156"/>
      <c r="GUD354" s="156"/>
      <c r="GUE354" s="156"/>
      <c r="GUF354" s="156"/>
      <c r="GUG354" s="156"/>
      <c r="GUH354" s="156"/>
      <c r="GUI354" s="156"/>
      <c r="GUJ354" s="156"/>
      <c r="GUK354" s="156"/>
      <c r="GUL354" s="156"/>
      <c r="GUM354" s="156"/>
      <c r="GUN354" s="156"/>
      <c r="GUO354" s="156"/>
      <c r="GUP354" s="156"/>
      <c r="GUQ354" s="156"/>
      <c r="GUR354" s="156"/>
      <c r="GUS354" s="156"/>
      <c r="GUT354" s="156"/>
      <c r="GUU354" s="156"/>
      <c r="GUV354" s="156"/>
      <c r="GUW354" s="156"/>
      <c r="GUX354" s="156"/>
      <c r="GUY354" s="156"/>
      <c r="GUZ354" s="156"/>
      <c r="GVA354" s="156"/>
      <c r="GVB354" s="156"/>
      <c r="GVC354" s="156"/>
      <c r="GVD354" s="156"/>
      <c r="GVE354" s="156"/>
      <c r="GVF354" s="156"/>
      <c r="GVG354" s="156"/>
      <c r="GVH354" s="156"/>
      <c r="GVI354" s="156"/>
      <c r="GVJ354" s="156"/>
      <c r="GVK354" s="156"/>
      <c r="GVL354" s="156"/>
      <c r="GVM354" s="156"/>
      <c r="GVN354" s="156"/>
      <c r="GVO354" s="156"/>
      <c r="GVP354" s="156"/>
      <c r="GVQ354" s="156"/>
      <c r="GVR354" s="156"/>
      <c r="GVS354" s="156"/>
      <c r="GVT354" s="156"/>
      <c r="GVU354" s="156"/>
      <c r="GVV354" s="156"/>
      <c r="GVW354" s="156"/>
      <c r="GVX354" s="156"/>
      <c r="GVY354" s="156"/>
      <c r="GVZ354" s="156"/>
      <c r="GWA354" s="156"/>
      <c r="GWB354" s="156"/>
      <c r="GWC354" s="156"/>
      <c r="GWD354" s="156"/>
      <c r="GWE354" s="156"/>
      <c r="GWF354" s="156"/>
      <c r="GWG354" s="156"/>
      <c r="GWH354" s="156"/>
      <c r="GWI354" s="156"/>
      <c r="GWJ354" s="156"/>
      <c r="GWK354" s="156"/>
      <c r="GWL354" s="156"/>
      <c r="GWM354" s="156"/>
      <c r="GWN354" s="156"/>
      <c r="GWO354" s="156"/>
      <c r="GWP354" s="156"/>
      <c r="GWQ354" s="156"/>
      <c r="GWR354" s="156"/>
      <c r="GWS354" s="156"/>
      <c r="GWT354" s="156"/>
      <c r="GWU354" s="156"/>
      <c r="GWV354" s="156"/>
      <c r="GWW354" s="156"/>
      <c r="GWX354" s="156"/>
      <c r="GWY354" s="156"/>
      <c r="GWZ354" s="156"/>
      <c r="GXA354" s="156"/>
      <c r="GXB354" s="156"/>
      <c r="GXC354" s="156"/>
      <c r="GXD354" s="156"/>
      <c r="GXE354" s="156"/>
      <c r="GXF354" s="156"/>
      <c r="GXG354" s="156"/>
      <c r="GXH354" s="156"/>
      <c r="GXI354" s="156"/>
      <c r="GXJ354" s="156"/>
      <c r="GXK354" s="156"/>
      <c r="GXL354" s="156"/>
      <c r="GXM354" s="156"/>
      <c r="GXN354" s="156"/>
      <c r="GXO354" s="156"/>
      <c r="GXP354" s="156"/>
      <c r="GXQ354" s="156"/>
      <c r="GXR354" s="156"/>
      <c r="GXS354" s="156"/>
      <c r="GXT354" s="156"/>
      <c r="GXU354" s="156"/>
      <c r="GXV354" s="156"/>
      <c r="GXW354" s="156"/>
      <c r="GXX354" s="156"/>
      <c r="GXY354" s="156"/>
      <c r="GXZ354" s="156"/>
      <c r="GYA354" s="156"/>
      <c r="GYB354" s="156"/>
      <c r="GYC354" s="156"/>
      <c r="GYD354" s="156"/>
      <c r="GYE354" s="156"/>
      <c r="GYF354" s="156"/>
      <c r="GYG354" s="156"/>
      <c r="GYH354" s="156"/>
      <c r="GYI354" s="156"/>
      <c r="GYJ354" s="156"/>
      <c r="GYK354" s="156"/>
      <c r="GYL354" s="156"/>
      <c r="GYM354" s="156"/>
      <c r="GYN354" s="156"/>
      <c r="GYO354" s="156"/>
      <c r="GYP354" s="156"/>
      <c r="GYQ354" s="156"/>
      <c r="GYR354" s="156"/>
      <c r="GYS354" s="156"/>
      <c r="GYT354" s="156"/>
      <c r="GYU354" s="156"/>
      <c r="GYV354" s="156"/>
      <c r="GYW354" s="156"/>
      <c r="GYX354" s="156"/>
      <c r="GYY354" s="156"/>
      <c r="GYZ354" s="156"/>
      <c r="GZA354" s="156"/>
      <c r="GZB354" s="156"/>
      <c r="GZC354" s="156"/>
      <c r="GZD354" s="156"/>
      <c r="GZE354" s="156"/>
      <c r="GZF354" s="156"/>
      <c r="GZG354" s="156"/>
      <c r="GZH354" s="156"/>
      <c r="GZI354" s="156"/>
      <c r="GZJ354" s="156"/>
      <c r="GZK354" s="156"/>
      <c r="GZL354" s="156"/>
      <c r="GZM354" s="156"/>
      <c r="GZN354" s="156"/>
      <c r="GZO354" s="156"/>
      <c r="GZP354" s="156"/>
      <c r="GZQ354" s="156"/>
      <c r="GZR354" s="156"/>
      <c r="GZS354" s="156"/>
      <c r="GZT354" s="156"/>
      <c r="GZU354" s="156"/>
      <c r="GZV354" s="156"/>
      <c r="GZW354" s="156"/>
      <c r="GZX354" s="156"/>
      <c r="GZY354" s="156"/>
      <c r="GZZ354" s="156"/>
      <c r="HAA354" s="156"/>
      <c r="HAB354" s="156"/>
      <c r="HAC354" s="156"/>
      <c r="HAD354" s="156"/>
      <c r="HAE354" s="156"/>
      <c r="HAF354" s="156"/>
      <c r="HAG354" s="156"/>
      <c r="HAH354" s="156"/>
      <c r="HAI354" s="156"/>
      <c r="HAJ354" s="156"/>
      <c r="HAK354" s="156"/>
      <c r="HAL354" s="156"/>
      <c r="HAM354" s="156"/>
      <c r="HAN354" s="156"/>
      <c r="HAO354" s="156"/>
      <c r="HAP354" s="156"/>
      <c r="HAQ354" s="156"/>
      <c r="HAR354" s="156"/>
      <c r="HAS354" s="156"/>
      <c r="HAT354" s="156"/>
      <c r="HAU354" s="156"/>
      <c r="HAV354" s="156"/>
      <c r="HAW354" s="156"/>
      <c r="HAX354" s="156"/>
      <c r="HAY354" s="156"/>
      <c r="HAZ354" s="156"/>
      <c r="HBA354" s="156"/>
      <c r="HBB354" s="156"/>
      <c r="HBC354" s="156"/>
      <c r="HBD354" s="156"/>
      <c r="HBE354" s="156"/>
      <c r="HBF354" s="156"/>
      <c r="HBG354" s="156"/>
      <c r="HBH354" s="156"/>
      <c r="HBI354" s="156"/>
      <c r="HBJ354" s="156"/>
      <c r="HBK354" s="156"/>
      <c r="HBL354" s="156"/>
      <c r="HBM354" s="156"/>
      <c r="HBN354" s="156"/>
      <c r="HBO354" s="156"/>
      <c r="HBP354" s="156"/>
      <c r="HBQ354" s="156"/>
      <c r="HBR354" s="156"/>
      <c r="HBS354" s="156"/>
      <c r="HBT354" s="156"/>
      <c r="HBU354" s="156"/>
      <c r="HBV354" s="156"/>
      <c r="HBW354" s="156"/>
      <c r="HBX354" s="156"/>
      <c r="HBY354" s="156"/>
      <c r="HBZ354" s="156"/>
      <c r="HCA354" s="156"/>
      <c r="HCB354" s="156"/>
      <c r="HCC354" s="156"/>
      <c r="HCD354" s="156"/>
      <c r="HCE354" s="156"/>
      <c r="HCF354" s="156"/>
      <c r="HCG354" s="156"/>
      <c r="HCH354" s="156"/>
      <c r="HCI354" s="156"/>
      <c r="HCJ354" s="156"/>
      <c r="HCK354" s="156"/>
      <c r="HCL354" s="156"/>
      <c r="HCM354" s="156"/>
      <c r="HCN354" s="156"/>
      <c r="HCO354" s="156"/>
      <c r="HCP354" s="156"/>
      <c r="HCQ354" s="156"/>
      <c r="HCR354" s="156"/>
      <c r="HCS354" s="156"/>
      <c r="HCT354" s="156"/>
      <c r="HCU354" s="156"/>
      <c r="HCV354" s="156"/>
      <c r="HCW354" s="156"/>
      <c r="HCX354" s="156"/>
      <c r="HCY354" s="156"/>
      <c r="HCZ354" s="156"/>
      <c r="HDA354" s="156"/>
      <c r="HDB354" s="156"/>
      <c r="HDC354" s="156"/>
      <c r="HDD354" s="156"/>
      <c r="HDE354" s="156"/>
      <c r="HDF354" s="156"/>
      <c r="HDG354" s="156"/>
      <c r="HDH354" s="156"/>
      <c r="HDI354" s="156"/>
      <c r="HDJ354" s="156"/>
      <c r="HDK354" s="156"/>
      <c r="HDL354" s="156"/>
      <c r="HDM354" s="156"/>
      <c r="HDN354" s="156"/>
      <c r="HDO354" s="156"/>
      <c r="HDP354" s="156"/>
      <c r="HDQ354" s="156"/>
      <c r="HDR354" s="156"/>
      <c r="HDS354" s="156"/>
      <c r="HDT354" s="156"/>
      <c r="HDU354" s="156"/>
      <c r="HDV354" s="156"/>
      <c r="HDW354" s="156"/>
      <c r="HDX354" s="156"/>
      <c r="HDY354" s="156"/>
      <c r="HDZ354" s="156"/>
      <c r="HEA354" s="156"/>
      <c r="HEB354" s="156"/>
      <c r="HEC354" s="156"/>
      <c r="HED354" s="156"/>
      <c r="HEE354" s="156"/>
      <c r="HEF354" s="156"/>
      <c r="HEG354" s="156"/>
      <c r="HEH354" s="156"/>
      <c r="HEI354" s="156"/>
      <c r="HEJ354" s="156"/>
      <c r="HEK354" s="156"/>
      <c r="HEL354" s="156"/>
      <c r="HEM354" s="156"/>
      <c r="HEN354" s="156"/>
      <c r="HEO354" s="156"/>
      <c r="HEP354" s="156"/>
      <c r="HEQ354" s="156"/>
      <c r="HER354" s="156"/>
      <c r="HES354" s="156"/>
      <c r="HET354" s="156"/>
      <c r="HEU354" s="156"/>
      <c r="HEV354" s="156"/>
      <c r="HEW354" s="156"/>
      <c r="HEX354" s="156"/>
      <c r="HEY354" s="156"/>
      <c r="HEZ354" s="156"/>
      <c r="HFA354" s="156"/>
      <c r="HFB354" s="156"/>
      <c r="HFC354" s="156"/>
      <c r="HFD354" s="156"/>
      <c r="HFE354" s="156"/>
      <c r="HFF354" s="156"/>
      <c r="HFG354" s="156"/>
      <c r="HFH354" s="156"/>
      <c r="HFI354" s="156"/>
      <c r="HFJ354" s="156"/>
      <c r="HFK354" s="156"/>
      <c r="HFL354" s="156"/>
      <c r="HFM354" s="156"/>
      <c r="HFN354" s="156"/>
      <c r="HFO354" s="156"/>
      <c r="HFP354" s="156"/>
      <c r="HFQ354" s="156"/>
      <c r="HFR354" s="156"/>
      <c r="HFS354" s="156"/>
      <c r="HFT354" s="156"/>
      <c r="HFU354" s="156"/>
      <c r="HFV354" s="156"/>
      <c r="HFW354" s="156"/>
      <c r="HFX354" s="156"/>
      <c r="HFY354" s="156"/>
      <c r="HFZ354" s="156"/>
      <c r="HGA354" s="156"/>
      <c r="HGB354" s="156"/>
      <c r="HGC354" s="156"/>
      <c r="HGD354" s="156"/>
      <c r="HGE354" s="156"/>
      <c r="HGF354" s="156"/>
      <c r="HGG354" s="156"/>
      <c r="HGH354" s="156"/>
      <c r="HGI354" s="156"/>
      <c r="HGJ354" s="156"/>
      <c r="HGK354" s="156"/>
      <c r="HGL354" s="156"/>
      <c r="HGM354" s="156"/>
      <c r="HGN354" s="156"/>
      <c r="HGO354" s="156"/>
      <c r="HGP354" s="156"/>
      <c r="HGQ354" s="156"/>
      <c r="HGR354" s="156"/>
      <c r="HGS354" s="156"/>
      <c r="HGT354" s="156"/>
      <c r="HGU354" s="156"/>
      <c r="HGV354" s="156"/>
      <c r="HGW354" s="156"/>
      <c r="HGX354" s="156"/>
      <c r="HGY354" s="156"/>
      <c r="HGZ354" s="156"/>
      <c r="HHA354" s="156"/>
      <c r="HHB354" s="156"/>
      <c r="HHC354" s="156"/>
      <c r="HHD354" s="156"/>
      <c r="HHE354" s="156"/>
      <c r="HHF354" s="156"/>
      <c r="HHG354" s="156"/>
      <c r="HHH354" s="156"/>
      <c r="HHI354" s="156"/>
      <c r="HHJ354" s="156"/>
      <c r="HHK354" s="156"/>
      <c r="HHL354" s="156"/>
      <c r="HHM354" s="156"/>
      <c r="HHN354" s="156"/>
      <c r="HHO354" s="156"/>
      <c r="HHP354" s="156"/>
      <c r="HHQ354" s="156"/>
      <c r="HHR354" s="156"/>
      <c r="HHS354" s="156"/>
      <c r="HHT354" s="156"/>
      <c r="HHU354" s="156"/>
      <c r="HHV354" s="156"/>
      <c r="HHW354" s="156"/>
      <c r="HHX354" s="156"/>
      <c r="HHY354" s="156"/>
      <c r="HHZ354" s="156"/>
      <c r="HIA354" s="156"/>
      <c r="HIB354" s="156"/>
      <c r="HIC354" s="156"/>
      <c r="HID354" s="156"/>
      <c r="HIE354" s="156"/>
      <c r="HIF354" s="156"/>
      <c r="HIG354" s="156"/>
      <c r="HIH354" s="156"/>
      <c r="HII354" s="156"/>
      <c r="HIJ354" s="156"/>
      <c r="HIK354" s="156"/>
      <c r="HIL354" s="156"/>
      <c r="HIM354" s="156"/>
      <c r="HIN354" s="156"/>
      <c r="HIO354" s="156"/>
      <c r="HIP354" s="156"/>
      <c r="HIQ354" s="156"/>
      <c r="HIR354" s="156"/>
      <c r="HIS354" s="156"/>
      <c r="HIT354" s="156"/>
      <c r="HIU354" s="156"/>
      <c r="HIV354" s="156"/>
      <c r="HIW354" s="156"/>
      <c r="HIX354" s="156"/>
      <c r="HIY354" s="156"/>
      <c r="HIZ354" s="156"/>
      <c r="HJA354" s="156"/>
      <c r="HJB354" s="156"/>
      <c r="HJC354" s="156"/>
      <c r="HJD354" s="156"/>
      <c r="HJE354" s="156"/>
      <c r="HJF354" s="156"/>
      <c r="HJG354" s="156"/>
      <c r="HJH354" s="156"/>
      <c r="HJI354" s="156"/>
      <c r="HJJ354" s="156"/>
      <c r="HJK354" s="156"/>
      <c r="HJL354" s="156"/>
      <c r="HJM354" s="156"/>
      <c r="HJN354" s="156"/>
      <c r="HJO354" s="156"/>
      <c r="HJP354" s="156"/>
      <c r="HJQ354" s="156"/>
      <c r="HJR354" s="156"/>
      <c r="HJS354" s="156"/>
      <c r="HJT354" s="156"/>
      <c r="HJU354" s="156"/>
      <c r="HJV354" s="156"/>
      <c r="HJW354" s="156"/>
      <c r="HJX354" s="156"/>
      <c r="HJY354" s="156"/>
      <c r="HJZ354" s="156"/>
      <c r="HKA354" s="156"/>
      <c r="HKB354" s="156"/>
      <c r="HKC354" s="156"/>
      <c r="HKD354" s="156"/>
      <c r="HKE354" s="156"/>
      <c r="HKF354" s="156"/>
      <c r="HKG354" s="156"/>
      <c r="HKH354" s="156"/>
      <c r="HKI354" s="156"/>
      <c r="HKJ354" s="156"/>
      <c r="HKK354" s="156"/>
      <c r="HKL354" s="156"/>
      <c r="HKM354" s="156"/>
      <c r="HKN354" s="156"/>
      <c r="HKO354" s="156"/>
      <c r="HKP354" s="156"/>
      <c r="HKQ354" s="156"/>
      <c r="HKR354" s="156"/>
      <c r="HKS354" s="156"/>
      <c r="HKT354" s="156"/>
      <c r="HKU354" s="156"/>
      <c r="HKV354" s="156"/>
      <c r="HKW354" s="156"/>
      <c r="HKX354" s="156"/>
      <c r="HKY354" s="156"/>
      <c r="HKZ354" s="156"/>
      <c r="HLA354" s="156"/>
      <c r="HLB354" s="156"/>
      <c r="HLC354" s="156"/>
      <c r="HLD354" s="156"/>
      <c r="HLE354" s="156"/>
      <c r="HLF354" s="156"/>
      <c r="HLG354" s="156"/>
      <c r="HLH354" s="156"/>
      <c r="HLI354" s="156"/>
      <c r="HLJ354" s="156"/>
      <c r="HLK354" s="156"/>
      <c r="HLL354" s="156"/>
      <c r="HLM354" s="156"/>
      <c r="HLN354" s="156"/>
      <c r="HLO354" s="156"/>
      <c r="HLP354" s="156"/>
      <c r="HLQ354" s="156"/>
      <c r="HLR354" s="156"/>
      <c r="HLS354" s="156"/>
      <c r="HLT354" s="156"/>
      <c r="HLU354" s="156"/>
      <c r="HLV354" s="156"/>
      <c r="HLW354" s="156"/>
      <c r="HLX354" s="156"/>
      <c r="HLY354" s="156"/>
      <c r="HLZ354" s="156"/>
      <c r="HMA354" s="156"/>
      <c r="HMB354" s="156"/>
      <c r="HMC354" s="156"/>
      <c r="HMD354" s="156"/>
      <c r="HME354" s="156"/>
      <c r="HMF354" s="156"/>
      <c r="HMG354" s="156"/>
      <c r="HMH354" s="156"/>
      <c r="HMI354" s="156"/>
      <c r="HMJ354" s="156"/>
      <c r="HMK354" s="156"/>
      <c r="HML354" s="156"/>
      <c r="HMM354" s="156"/>
      <c r="HMN354" s="156"/>
      <c r="HMO354" s="156"/>
      <c r="HMP354" s="156"/>
      <c r="HMQ354" s="156"/>
      <c r="HMR354" s="156"/>
      <c r="HMS354" s="156"/>
      <c r="HMT354" s="156"/>
      <c r="HMU354" s="156"/>
      <c r="HMV354" s="156"/>
      <c r="HMW354" s="156"/>
      <c r="HMX354" s="156"/>
      <c r="HMY354" s="156"/>
      <c r="HMZ354" s="156"/>
      <c r="HNA354" s="156"/>
      <c r="HNB354" s="156"/>
      <c r="HNC354" s="156"/>
      <c r="HND354" s="156"/>
      <c r="HNE354" s="156"/>
      <c r="HNF354" s="156"/>
      <c r="HNG354" s="156"/>
      <c r="HNH354" s="156"/>
      <c r="HNI354" s="156"/>
      <c r="HNJ354" s="156"/>
      <c r="HNK354" s="156"/>
      <c r="HNL354" s="156"/>
      <c r="HNM354" s="156"/>
      <c r="HNN354" s="156"/>
      <c r="HNO354" s="156"/>
      <c r="HNP354" s="156"/>
      <c r="HNQ354" s="156"/>
      <c r="HNR354" s="156"/>
      <c r="HNS354" s="156"/>
      <c r="HNT354" s="156"/>
      <c r="HNU354" s="156"/>
      <c r="HNV354" s="156"/>
      <c r="HNW354" s="156"/>
      <c r="HNX354" s="156"/>
      <c r="HNY354" s="156"/>
      <c r="HNZ354" s="156"/>
      <c r="HOA354" s="156"/>
      <c r="HOB354" s="156"/>
      <c r="HOC354" s="156"/>
      <c r="HOD354" s="156"/>
      <c r="HOE354" s="156"/>
      <c r="HOF354" s="156"/>
      <c r="HOG354" s="156"/>
      <c r="HOH354" s="156"/>
      <c r="HOI354" s="156"/>
      <c r="HOJ354" s="156"/>
      <c r="HOK354" s="156"/>
      <c r="HOL354" s="156"/>
      <c r="HOM354" s="156"/>
      <c r="HON354" s="156"/>
      <c r="HOO354" s="156"/>
      <c r="HOP354" s="156"/>
      <c r="HOQ354" s="156"/>
      <c r="HOR354" s="156"/>
      <c r="HOS354" s="156"/>
      <c r="HOT354" s="156"/>
      <c r="HOU354" s="156"/>
      <c r="HOV354" s="156"/>
      <c r="HOW354" s="156"/>
      <c r="HOX354" s="156"/>
      <c r="HOY354" s="156"/>
      <c r="HOZ354" s="156"/>
      <c r="HPA354" s="156"/>
      <c r="HPB354" s="156"/>
      <c r="HPC354" s="156"/>
      <c r="HPD354" s="156"/>
      <c r="HPE354" s="156"/>
      <c r="HPF354" s="156"/>
      <c r="HPG354" s="156"/>
      <c r="HPH354" s="156"/>
      <c r="HPI354" s="156"/>
      <c r="HPJ354" s="156"/>
      <c r="HPK354" s="156"/>
      <c r="HPL354" s="156"/>
      <c r="HPM354" s="156"/>
      <c r="HPN354" s="156"/>
      <c r="HPO354" s="156"/>
      <c r="HPP354" s="156"/>
      <c r="HPQ354" s="156"/>
      <c r="HPR354" s="156"/>
      <c r="HPS354" s="156"/>
      <c r="HPT354" s="156"/>
      <c r="HPU354" s="156"/>
      <c r="HPV354" s="156"/>
      <c r="HPW354" s="156"/>
      <c r="HPX354" s="156"/>
      <c r="HPY354" s="156"/>
      <c r="HPZ354" s="156"/>
      <c r="HQA354" s="156"/>
      <c r="HQB354" s="156"/>
      <c r="HQC354" s="156"/>
      <c r="HQD354" s="156"/>
      <c r="HQE354" s="156"/>
      <c r="HQF354" s="156"/>
      <c r="HQG354" s="156"/>
      <c r="HQH354" s="156"/>
      <c r="HQI354" s="156"/>
      <c r="HQJ354" s="156"/>
      <c r="HQK354" s="156"/>
      <c r="HQL354" s="156"/>
      <c r="HQM354" s="156"/>
      <c r="HQN354" s="156"/>
      <c r="HQO354" s="156"/>
      <c r="HQP354" s="156"/>
      <c r="HQQ354" s="156"/>
      <c r="HQR354" s="156"/>
      <c r="HQS354" s="156"/>
      <c r="HQT354" s="156"/>
      <c r="HQU354" s="156"/>
      <c r="HQV354" s="156"/>
      <c r="HQW354" s="156"/>
      <c r="HQX354" s="156"/>
      <c r="HQY354" s="156"/>
      <c r="HQZ354" s="156"/>
      <c r="HRA354" s="156"/>
      <c r="HRB354" s="156"/>
      <c r="HRC354" s="156"/>
      <c r="HRD354" s="156"/>
      <c r="HRE354" s="156"/>
      <c r="HRF354" s="156"/>
      <c r="HRG354" s="156"/>
      <c r="HRH354" s="156"/>
      <c r="HRI354" s="156"/>
      <c r="HRJ354" s="156"/>
      <c r="HRK354" s="156"/>
      <c r="HRL354" s="156"/>
      <c r="HRM354" s="156"/>
      <c r="HRN354" s="156"/>
      <c r="HRO354" s="156"/>
      <c r="HRP354" s="156"/>
      <c r="HRQ354" s="156"/>
      <c r="HRR354" s="156"/>
      <c r="HRS354" s="156"/>
      <c r="HRT354" s="156"/>
      <c r="HRU354" s="156"/>
      <c r="HRV354" s="156"/>
      <c r="HRW354" s="156"/>
      <c r="HRX354" s="156"/>
      <c r="HRY354" s="156"/>
      <c r="HRZ354" s="156"/>
      <c r="HSA354" s="156"/>
      <c r="HSB354" s="156"/>
      <c r="HSC354" s="156"/>
      <c r="HSD354" s="156"/>
      <c r="HSE354" s="156"/>
      <c r="HSF354" s="156"/>
      <c r="HSG354" s="156"/>
      <c r="HSH354" s="156"/>
      <c r="HSI354" s="156"/>
      <c r="HSJ354" s="156"/>
      <c r="HSK354" s="156"/>
      <c r="HSL354" s="156"/>
      <c r="HSM354" s="156"/>
      <c r="HSN354" s="156"/>
      <c r="HSO354" s="156"/>
      <c r="HSP354" s="156"/>
      <c r="HSQ354" s="156"/>
      <c r="HSR354" s="156"/>
      <c r="HSS354" s="156"/>
      <c r="HST354" s="156"/>
      <c r="HSU354" s="156"/>
      <c r="HSV354" s="156"/>
      <c r="HSW354" s="156"/>
      <c r="HSX354" s="156"/>
      <c r="HSY354" s="156"/>
      <c r="HSZ354" s="156"/>
      <c r="HTA354" s="156"/>
      <c r="HTB354" s="156"/>
      <c r="HTC354" s="156"/>
      <c r="HTD354" s="156"/>
      <c r="HTE354" s="156"/>
      <c r="HTF354" s="156"/>
      <c r="HTG354" s="156"/>
      <c r="HTH354" s="156"/>
      <c r="HTI354" s="156"/>
      <c r="HTJ354" s="156"/>
      <c r="HTK354" s="156"/>
      <c r="HTL354" s="156"/>
      <c r="HTM354" s="156"/>
      <c r="HTN354" s="156"/>
      <c r="HTO354" s="156"/>
      <c r="HTP354" s="156"/>
      <c r="HTQ354" s="156"/>
      <c r="HTR354" s="156"/>
      <c r="HTS354" s="156"/>
      <c r="HTT354" s="156"/>
      <c r="HTU354" s="156"/>
      <c r="HTV354" s="156"/>
      <c r="HTW354" s="156"/>
      <c r="HTX354" s="156"/>
      <c r="HTY354" s="156"/>
      <c r="HTZ354" s="156"/>
      <c r="HUA354" s="156"/>
      <c r="HUB354" s="156"/>
      <c r="HUC354" s="156"/>
      <c r="HUD354" s="156"/>
      <c r="HUE354" s="156"/>
      <c r="HUF354" s="156"/>
      <c r="HUG354" s="156"/>
      <c r="HUH354" s="156"/>
      <c r="HUI354" s="156"/>
      <c r="HUJ354" s="156"/>
      <c r="HUK354" s="156"/>
      <c r="HUL354" s="156"/>
      <c r="HUM354" s="156"/>
      <c r="HUN354" s="156"/>
      <c r="HUO354" s="156"/>
      <c r="HUP354" s="156"/>
      <c r="HUQ354" s="156"/>
      <c r="HUR354" s="156"/>
      <c r="HUS354" s="156"/>
      <c r="HUT354" s="156"/>
      <c r="HUU354" s="156"/>
      <c r="HUV354" s="156"/>
      <c r="HUW354" s="156"/>
      <c r="HUX354" s="156"/>
      <c r="HUY354" s="156"/>
      <c r="HUZ354" s="156"/>
      <c r="HVA354" s="156"/>
      <c r="HVB354" s="156"/>
      <c r="HVC354" s="156"/>
      <c r="HVD354" s="156"/>
      <c r="HVE354" s="156"/>
      <c r="HVF354" s="156"/>
      <c r="HVG354" s="156"/>
      <c r="HVH354" s="156"/>
      <c r="HVI354" s="156"/>
      <c r="HVJ354" s="156"/>
      <c r="HVK354" s="156"/>
      <c r="HVL354" s="156"/>
      <c r="HVM354" s="156"/>
      <c r="HVN354" s="156"/>
      <c r="HVO354" s="156"/>
      <c r="HVP354" s="156"/>
      <c r="HVQ354" s="156"/>
      <c r="HVR354" s="156"/>
      <c r="HVS354" s="156"/>
      <c r="HVT354" s="156"/>
      <c r="HVU354" s="156"/>
      <c r="HVV354" s="156"/>
      <c r="HVW354" s="156"/>
      <c r="HVX354" s="156"/>
      <c r="HVY354" s="156"/>
      <c r="HVZ354" s="156"/>
      <c r="HWA354" s="156"/>
      <c r="HWB354" s="156"/>
      <c r="HWC354" s="156"/>
      <c r="HWD354" s="156"/>
      <c r="HWE354" s="156"/>
      <c r="HWF354" s="156"/>
      <c r="HWG354" s="156"/>
      <c r="HWH354" s="156"/>
      <c r="HWI354" s="156"/>
      <c r="HWJ354" s="156"/>
      <c r="HWK354" s="156"/>
      <c r="HWL354" s="156"/>
      <c r="HWM354" s="156"/>
      <c r="HWN354" s="156"/>
      <c r="HWO354" s="156"/>
      <c r="HWP354" s="156"/>
      <c r="HWQ354" s="156"/>
      <c r="HWR354" s="156"/>
      <c r="HWS354" s="156"/>
      <c r="HWT354" s="156"/>
      <c r="HWU354" s="156"/>
      <c r="HWV354" s="156"/>
      <c r="HWW354" s="156"/>
      <c r="HWX354" s="156"/>
      <c r="HWY354" s="156"/>
      <c r="HWZ354" s="156"/>
      <c r="HXA354" s="156"/>
      <c r="HXB354" s="156"/>
      <c r="HXC354" s="156"/>
      <c r="HXD354" s="156"/>
      <c r="HXE354" s="156"/>
      <c r="HXF354" s="156"/>
      <c r="HXG354" s="156"/>
      <c r="HXH354" s="156"/>
      <c r="HXI354" s="156"/>
      <c r="HXJ354" s="156"/>
      <c r="HXK354" s="156"/>
      <c r="HXL354" s="156"/>
      <c r="HXM354" s="156"/>
      <c r="HXN354" s="156"/>
      <c r="HXO354" s="156"/>
      <c r="HXP354" s="156"/>
      <c r="HXQ354" s="156"/>
      <c r="HXR354" s="156"/>
      <c r="HXS354" s="156"/>
      <c r="HXT354" s="156"/>
      <c r="HXU354" s="156"/>
      <c r="HXV354" s="156"/>
      <c r="HXW354" s="156"/>
      <c r="HXX354" s="156"/>
      <c r="HXY354" s="156"/>
      <c r="HXZ354" s="156"/>
      <c r="HYA354" s="156"/>
      <c r="HYB354" s="156"/>
      <c r="HYC354" s="156"/>
      <c r="HYD354" s="156"/>
      <c r="HYE354" s="156"/>
      <c r="HYF354" s="156"/>
      <c r="HYG354" s="156"/>
      <c r="HYH354" s="156"/>
      <c r="HYI354" s="156"/>
      <c r="HYJ354" s="156"/>
      <c r="HYK354" s="156"/>
      <c r="HYL354" s="156"/>
      <c r="HYM354" s="156"/>
      <c r="HYN354" s="156"/>
      <c r="HYO354" s="156"/>
      <c r="HYP354" s="156"/>
      <c r="HYQ354" s="156"/>
      <c r="HYR354" s="156"/>
      <c r="HYS354" s="156"/>
      <c r="HYT354" s="156"/>
      <c r="HYU354" s="156"/>
      <c r="HYV354" s="156"/>
      <c r="HYW354" s="156"/>
      <c r="HYX354" s="156"/>
      <c r="HYY354" s="156"/>
      <c r="HYZ354" s="156"/>
      <c r="HZA354" s="156"/>
      <c r="HZB354" s="156"/>
      <c r="HZC354" s="156"/>
      <c r="HZD354" s="156"/>
      <c r="HZE354" s="156"/>
      <c r="HZF354" s="156"/>
      <c r="HZG354" s="156"/>
      <c r="HZH354" s="156"/>
      <c r="HZI354" s="156"/>
      <c r="HZJ354" s="156"/>
      <c r="HZK354" s="156"/>
      <c r="HZL354" s="156"/>
      <c r="HZM354" s="156"/>
      <c r="HZN354" s="156"/>
      <c r="HZO354" s="156"/>
      <c r="HZP354" s="156"/>
      <c r="HZQ354" s="156"/>
      <c r="HZR354" s="156"/>
      <c r="HZS354" s="156"/>
      <c r="HZT354" s="156"/>
      <c r="HZU354" s="156"/>
      <c r="HZV354" s="156"/>
      <c r="HZW354" s="156"/>
      <c r="HZX354" s="156"/>
      <c r="HZY354" s="156"/>
      <c r="HZZ354" s="156"/>
      <c r="IAA354" s="156"/>
      <c r="IAB354" s="156"/>
      <c r="IAC354" s="156"/>
      <c r="IAD354" s="156"/>
      <c r="IAE354" s="156"/>
      <c r="IAF354" s="156"/>
      <c r="IAG354" s="156"/>
      <c r="IAH354" s="156"/>
      <c r="IAI354" s="156"/>
      <c r="IAJ354" s="156"/>
      <c r="IAK354" s="156"/>
      <c r="IAL354" s="156"/>
      <c r="IAM354" s="156"/>
      <c r="IAN354" s="156"/>
      <c r="IAO354" s="156"/>
      <c r="IAP354" s="156"/>
      <c r="IAQ354" s="156"/>
      <c r="IAR354" s="156"/>
      <c r="IAS354" s="156"/>
      <c r="IAT354" s="156"/>
      <c r="IAU354" s="156"/>
      <c r="IAV354" s="156"/>
      <c r="IAW354" s="156"/>
      <c r="IAX354" s="156"/>
      <c r="IAY354" s="156"/>
      <c r="IAZ354" s="156"/>
      <c r="IBA354" s="156"/>
      <c r="IBB354" s="156"/>
      <c r="IBC354" s="156"/>
      <c r="IBD354" s="156"/>
      <c r="IBE354" s="156"/>
      <c r="IBF354" s="156"/>
      <c r="IBG354" s="156"/>
      <c r="IBH354" s="156"/>
      <c r="IBI354" s="156"/>
      <c r="IBJ354" s="156"/>
      <c r="IBK354" s="156"/>
      <c r="IBL354" s="156"/>
      <c r="IBM354" s="156"/>
      <c r="IBN354" s="156"/>
      <c r="IBO354" s="156"/>
      <c r="IBP354" s="156"/>
      <c r="IBQ354" s="156"/>
      <c r="IBR354" s="156"/>
      <c r="IBS354" s="156"/>
      <c r="IBT354" s="156"/>
      <c r="IBU354" s="156"/>
      <c r="IBV354" s="156"/>
      <c r="IBW354" s="156"/>
      <c r="IBX354" s="156"/>
      <c r="IBY354" s="156"/>
      <c r="IBZ354" s="156"/>
      <c r="ICA354" s="156"/>
      <c r="ICB354" s="156"/>
      <c r="ICC354" s="156"/>
      <c r="ICD354" s="156"/>
      <c r="ICE354" s="156"/>
      <c r="ICF354" s="156"/>
      <c r="ICG354" s="156"/>
      <c r="ICH354" s="156"/>
      <c r="ICI354" s="156"/>
      <c r="ICJ354" s="156"/>
      <c r="ICK354" s="156"/>
      <c r="ICL354" s="156"/>
      <c r="ICM354" s="156"/>
      <c r="ICN354" s="156"/>
      <c r="ICO354" s="156"/>
      <c r="ICP354" s="156"/>
      <c r="ICQ354" s="156"/>
      <c r="ICR354" s="156"/>
      <c r="ICS354" s="156"/>
      <c r="ICT354" s="156"/>
      <c r="ICU354" s="156"/>
      <c r="ICV354" s="156"/>
      <c r="ICW354" s="156"/>
      <c r="ICX354" s="156"/>
      <c r="ICY354" s="156"/>
      <c r="ICZ354" s="156"/>
      <c r="IDA354" s="156"/>
      <c r="IDB354" s="156"/>
      <c r="IDC354" s="156"/>
      <c r="IDD354" s="156"/>
      <c r="IDE354" s="156"/>
      <c r="IDF354" s="156"/>
      <c r="IDG354" s="156"/>
      <c r="IDH354" s="156"/>
      <c r="IDI354" s="156"/>
      <c r="IDJ354" s="156"/>
      <c r="IDK354" s="156"/>
      <c r="IDL354" s="156"/>
      <c r="IDM354" s="156"/>
      <c r="IDN354" s="156"/>
      <c r="IDO354" s="156"/>
      <c r="IDP354" s="156"/>
      <c r="IDQ354" s="156"/>
      <c r="IDR354" s="156"/>
      <c r="IDS354" s="156"/>
      <c r="IDT354" s="156"/>
      <c r="IDU354" s="156"/>
      <c r="IDV354" s="156"/>
      <c r="IDW354" s="156"/>
      <c r="IDX354" s="156"/>
      <c r="IDY354" s="156"/>
      <c r="IDZ354" s="156"/>
      <c r="IEA354" s="156"/>
      <c r="IEB354" s="156"/>
      <c r="IEC354" s="156"/>
      <c r="IED354" s="156"/>
      <c r="IEE354" s="156"/>
      <c r="IEF354" s="156"/>
      <c r="IEG354" s="156"/>
      <c r="IEH354" s="156"/>
      <c r="IEI354" s="156"/>
      <c r="IEJ354" s="156"/>
      <c r="IEK354" s="156"/>
      <c r="IEL354" s="156"/>
      <c r="IEM354" s="156"/>
      <c r="IEN354" s="156"/>
      <c r="IEO354" s="156"/>
      <c r="IEP354" s="156"/>
      <c r="IEQ354" s="156"/>
      <c r="IER354" s="156"/>
      <c r="IES354" s="156"/>
      <c r="IET354" s="156"/>
      <c r="IEU354" s="156"/>
      <c r="IEV354" s="156"/>
      <c r="IEW354" s="156"/>
      <c r="IEX354" s="156"/>
      <c r="IEY354" s="156"/>
      <c r="IEZ354" s="156"/>
      <c r="IFA354" s="156"/>
      <c r="IFB354" s="156"/>
      <c r="IFC354" s="156"/>
      <c r="IFD354" s="156"/>
      <c r="IFE354" s="156"/>
      <c r="IFF354" s="156"/>
      <c r="IFG354" s="156"/>
      <c r="IFH354" s="156"/>
      <c r="IFI354" s="156"/>
      <c r="IFJ354" s="156"/>
      <c r="IFK354" s="156"/>
      <c r="IFL354" s="156"/>
      <c r="IFM354" s="156"/>
      <c r="IFN354" s="156"/>
      <c r="IFO354" s="156"/>
      <c r="IFP354" s="156"/>
      <c r="IFQ354" s="156"/>
      <c r="IFR354" s="156"/>
      <c r="IFS354" s="156"/>
      <c r="IFT354" s="156"/>
      <c r="IFU354" s="156"/>
      <c r="IFV354" s="156"/>
      <c r="IFW354" s="156"/>
      <c r="IFX354" s="156"/>
      <c r="IFY354" s="156"/>
      <c r="IFZ354" s="156"/>
      <c r="IGA354" s="156"/>
      <c r="IGB354" s="156"/>
      <c r="IGC354" s="156"/>
      <c r="IGD354" s="156"/>
      <c r="IGE354" s="156"/>
      <c r="IGF354" s="156"/>
      <c r="IGG354" s="156"/>
      <c r="IGH354" s="156"/>
      <c r="IGI354" s="156"/>
      <c r="IGJ354" s="156"/>
      <c r="IGK354" s="156"/>
      <c r="IGL354" s="156"/>
      <c r="IGM354" s="156"/>
      <c r="IGN354" s="156"/>
      <c r="IGO354" s="156"/>
      <c r="IGP354" s="156"/>
      <c r="IGQ354" s="156"/>
      <c r="IGR354" s="156"/>
      <c r="IGS354" s="156"/>
      <c r="IGT354" s="156"/>
      <c r="IGU354" s="156"/>
      <c r="IGV354" s="156"/>
      <c r="IGW354" s="156"/>
      <c r="IGX354" s="156"/>
      <c r="IGY354" s="156"/>
      <c r="IGZ354" s="156"/>
      <c r="IHA354" s="156"/>
      <c r="IHB354" s="156"/>
      <c r="IHC354" s="156"/>
      <c r="IHD354" s="156"/>
      <c r="IHE354" s="156"/>
      <c r="IHF354" s="156"/>
      <c r="IHG354" s="156"/>
      <c r="IHH354" s="156"/>
      <c r="IHI354" s="156"/>
      <c r="IHJ354" s="156"/>
      <c r="IHK354" s="156"/>
      <c r="IHL354" s="156"/>
      <c r="IHM354" s="156"/>
      <c r="IHN354" s="156"/>
      <c r="IHO354" s="156"/>
      <c r="IHP354" s="156"/>
      <c r="IHQ354" s="156"/>
      <c r="IHR354" s="156"/>
      <c r="IHS354" s="156"/>
      <c r="IHT354" s="156"/>
      <c r="IHU354" s="156"/>
      <c r="IHV354" s="156"/>
      <c r="IHW354" s="156"/>
      <c r="IHX354" s="156"/>
      <c r="IHY354" s="156"/>
      <c r="IHZ354" s="156"/>
      <c r="IIA354" s="156"/>
      <c r="IIB354" s="156"/>
      <c r="IIC354" s="156"/>
      <c r="IID354" s="156"/>
      <c r="IIE354" s="156"/>
      <c r="IIF354" s="156"/>
      <c r="IIG354" s="156"/>
      <c r="IIH354" s="156"/>
      <c r="III354" s="156"/>
      <c r="IIJ354" s="156"/>
      <c r="IIK354" s="156"/>
      <c r="IIL354" s="156"/>
      <c r="IIM354" s="156"/>
      <c r="IIN354" s="156"/>
      <c r="IIO354" s="156"/>
      <c r="IIP354" s="156"/>
      <c r="IIQ354" s="156"/>
      <c r="IIR354" s="156"/>
      <c r="IIS354" s="156"/>
      <c r="IIT354" s="156"/>
      <c r="IIU354" s="156"/>
      <c r="IIV354" s="156"/>
      <c r="IIW354" s="156"/>
      <c r="IIX354" s="156"/>
      <c r="IIY354" s="156"/>
      <c r="IIZ354" s="156"/>
      <c r="IJA354" s="156"/>
      <c r="IJB354" s="156"/>
      <c r="IJC354" s="156"/>
      <c r="IJD354" s="156"/>
      <c r="IJE354" s="156"/>
      <c r="IJF354" s="156"/>
      <c r="IJG354" s="156"/>
      <c r="IJH354" s="156"/>
      <c r="IJI354" s="156"/>
      <c r="IJJ354" s="156"/>
      <c r="IJK354" s="156"/>
      <c r="IJL354" s="156"/>
      <c r="IJM354" s="156"/>
      <c r="IJN354" s="156"/>
      <c r="IJO354" s="156"/>
      <c r="IJP354" s="156"/>
      <c r="IJQ354" s="156"/>
      <c r="IJR354" s="156"/>
      <c r="IJS354" s="156"/>
      <c r="IJT354" s="156"/>
      <c r="IJU354" s="156"/>
      <c r="IJV354" s="156"/>
      <c r="IJW354" s="156"/>
      <c r="IJX354" s="156"/>
      <c r="IJY354" s="156"/>
      <c r="IJZ354" s="156"/>
      <c r="IKA354" s="156"/>
      <c r="IKB354" s="156"/>
      <c r="IKC354" s="156"/>
      <c r="IKD354" s="156"/>
      <c r="IKE354" s="156"/>
      <c r="IKF354" s="156"/>
      <c r="IKG354" s="156"/>
      <c r="IKH354" s="156"/>
      <c r="IKI354" s="156"/>
      <c r="IKJ354" s="156"/>
      <c r="IKK354" s="156"/>
      <c r="IKL354" s="156"/>
      <c r="IKM354" s="156"/>
      <c r="IKN354" s="156"/>
      <c r="IKO354" s="156"/>
      <c r="IKP354" s="156"/>
      <c r="IKQ354" s="156"/>
      <c r="IKR354" s="156"/>
      <c r="IKS354" s="156"/>
      <c r="IKT354" s="156"/>
      <c r="IKU354" s="156"/>
      <c r="IKV354" s="156"/>
      <c r="IKW354" s="156"/>
      <c r="IKX354" s="156"/>
      <c r="IKY354" s="156"/>
      <c r="IKZ354" s="156"/>
      <c r="ILA354" s="156"/>
      <c r="ILB354" s="156"/>
      <c r="ILC354" s="156"/>
      <c r="ILD354" s="156"/>
      <c r="ILE354" s="156"/>
      <c r="ILF354" s="156"/>
      <c r="ILG354" s="156"/>
      <c r="ILH354" s="156"/>
      <c r="ILI354" s="156"/>
      <c r="ILJ354" s="156"/>
      <c r="ILK354" s="156"/>
      <c r="ILL354" s="156"/>
      <c r="ILM354" s="156"/>
      <c r="ILN354" s="156"/>
      <c r="ILO354" s="156"/>
      <c r="ILP354" s="156"/>
      <c r="ILQ354" s="156"/>
      <c r="ILR354" s="156"/>
      <c r="ILS354" s="156"/>
      <c r="ILT354" s="156"/>
      <c r="ILU354" s="156"/>
      <c r="ILV354" s="156"/>
      <c r="ILW354" s="156"/>
      <c r="ILX354" s="156"/>
      <c r="ILY354" s="156"/>
      <c r="ILZ354" s="156"/>
      <c r="IMA354" s="156"/>
      <c r="IMB354" s="156"/>
      <c r="IMC354" s="156"/>
      <c r="IMD354" s="156"/>
      <c r="IME354" s="156"/>
      <c r="IMF354" s="156"/>
      <c r="IMG354" s="156"/>
      <c r="IMH354" s="156"/>
      <c r="IMI354" s="156"/>
      <c r="IMJ354" s="156"/>
      <c r="IMK354" s="156"/>
      <c r="IML354" s="156"/>
      <c r="IMM354" s="156"/>
      <c r="IMN354" s="156"/>
      <c r="IMO354" s="156"/>
      <c r="IMP354" s="156"/>
      <c r="IMQ354" s="156"/>
      <c r="IMR354" s="156"/>
      <c r="IMS354" s="156"/>
      <c r="IMT354" s="156"/>
      <c r="IMU354" s="156"/>
      <c r="IMV354" s="156"/>
      <c r="IMW354" s="156"/>
      <c r="IMX354" s="156"/>
      <c r="IMY354" s="156"/>
      <c r="IMZ354" s="156"/>
      <c r="INA354" s="156"/>
      <c r="INB354" s="156"/>
      <c r="INC354" s="156"/>
      <c r="IND354" s="156"/>
      <c r="INE354" s="156"/>
      <c r="INF354" s="156"/>
      <c r="ING354" s="156"/>
      <c r="INH354" s="156"/>
      <c r="INI354" s="156"/>
      <c r="INJ354" s="156"/>
      <c r="INK354" s="156"/>
      <c r="INL354" s="156"/>
      <c r="INM354" s="156"/>
      <c r="INN354" s="156"/>
      <c r="INO354" s="156"/>
      <c r="INP354" s="156"/>
      <c r="INQ354" s="156"/>
      <c r="INR354" s="156"/>
      <c r="INS354" s="156"/>
      <c r="INT354" s="156"/>
      <c r="INU354" s="156"/>
      <c r="INV354" s="156"/>
      <c r="INW354" s="156"/>
      <c r="INX354" s="156"/>
      <c r="INY354" s="156"/>
      <c r="INZ354" s="156"/>
      <c r="IOA354" s="156"/>
      <c r="IOB354" s="156"/>
      <c r="IOC354" s="156"/>
      <c r="IOD354" s="156"/>
      <c r="IOE354" s="156"/>
      <c r="IOF354" s="156"/>
      <c r="IOG354" s="156"/>
      <c r="IOH354" s="156"/>
      <c r="IOI354" s="156"/>
      <c r="IOJ354" s="156"/>
      <c r="IOK354" s="156"/>
      <c r="IOL354" s="156"/>
      <c r="IOM354" s="156"/>
      <c r="ION354" s="156"/>
      <c r="IOO354" s="156"/>
      <c r="IOP354" s="156"/>
      <c r="IOQ354" s="156"/>
      <c r="IOR354" s="156"/>
      <c r="IOS354" s="156"/>
      <c r="IOT354" s="156"/>
      <c r="IOU354" s="156"/>
      <c r="IOV354" s="156"/>
      <c r="IOW354" s="156"/>
      <c r="IOX354" s="156"/>
      <c r="IOY354" s="156"/>
      <c r="IOZ354" s="156"/>
      <c r="IPA354" s="156"/>
      <c r="IPB354" s="156"/>
      <c r="IPC354" s="156"/>
      <c r="IPD354" s="156"/>
      <c r="IPE354" s="156"/>
      <c r="IPF354" s="156"/>
      <c r="IPG354" s="156"/>
      <c r="IPH354" s="156"/>
      <c r="IPI354" s="156"/>
      <c r="IPJ354" s="156"/>
      <c r="IPK354" s="156"/>
      <c r="IPL354" s="156"/>
      <c r="IPM354" s="156"/>
      <c r="IPN354" s="156"/>
      <c r="IPO354" s="156"/>
      <c r="IPP354" s="156"/>
      <c r="IPQ354" s="156"/>
      <c r="IPR354" s="156"/>
      <c r="IPS354" s="156"/>
      <c r="IPT354" s="156"/>
      <c r="IPU354" s="156"/>
      <c r="IPV354" s="156"/>
      <c r="IPW354" s="156"/>
      <c r="IPX354" s="156"/>
      <c r="IPY354" s="156"/>
      <c r="IPZ354" s="156"/>
      <c r="IQA354" s="156"/>
      <c r="IQB354" s="156"/>
      <c r="IQC354" s="156"/>
      <c r="IQD354" s="156"/>
      <c r="IQE354" s="156"/>
      <c r="IQF354" s="156"/>
      <c r="IQG354" s="156"/>
      <c r="IQH354" s="156"/>
      <c r="IQI354" s="156"/>
      <c r="IQJ354" s="156"/>
      <c r="IQK354" s="156"/>
      <c r="IQL354" s="156"/>
      <c r="IQM354" s="156"/>
      <c r="IQN354" s="156"/>
      <c r="IQO354" s="156"/>
      <c r="IQP354" s="156"/>
      <c r="IQQ354" s="156"/>
      <c r="IQR354" s="156"/>
      <c r="IQS354" s="156"/>
      <c r="IQT354" s="156"/>
      <c r="IQU354" s="156"/>
      <c r="IQV354" s="156"/>
      <c r="IQW354" s="156"/>
      <c r="IQX354" s="156"/>
      <c r="IQY354" s="156"/>
      <c r="IQZ354" s="156"/>
      <c r="IRA354" s="156"/>
      <c r="IRB354" s="156"/>
      <c r="IRC354" s="156"/>
      <c r="IRD354" s="156"/>
      <c r="IRE354" s="156"/>
      <c r="IRF354" s="156"/>
      <c r="IRG354" s="156"/>
      <c r="IRH354" s="156"/>
      <c r="IRI354" s="156"/>
      <c r="IRJ354" s="156"/>
      <c r="IRK354" s="156"/>
      <c r="IRL354" s="156"/>
      <c r="IRM354" s="156"/>
      <c r="IRN354" s="156"/>
      <c r="IRO354" s="156"/>
      <c r="IRP354" s="156"/>
      <c r="IRQ354" s="156"/>
      <c r="IRR354" s="156"/>
      <c r="IRS354" s="156"/>
      <c r="IRT354" s="156"/>
      <c r="IRU354" s="156"/>
      <c r="IRV354" s="156"/>
      <c r="IRW354" s="156"/>
      <c r="IRX354" s="156"/>
      <c r="IRY354" s="156"/>
      <c r="IRZ354" s="156"/>
      <c r="ISA354" s="156"/>
      <c r="ISB354" s="156"/>
      <c r="ISC354" s="156"/>
      <c r="ISD354" s="156"/>
      <c r="ISE354" s="156"/>
      <c r="ISF354" s="156"/>
      <c r="ISG354" s="156"/>
      <c r="ISH354" s="156"/>
      <c r="ISI354" s="156"/>
      <c r="ISJ354" s="156"/>
      <c r="ISK354" s="156"/>
      <c r="ISL354" s="156"/>
      <c r="ISM354" s="156"/>
      <c r="ISN354" s="156"/>
      <c r="ISO354" s="156"/>
      <c r="ISP354" s="156"/>
      <c r="ISQ354" s="156"/>
      <c r="ISR354" s="156"/>
      <c r="ISS354" s="156"/>
      <c r="IST354" s="156"/>
      <c r="ISU354" s="156"/>
      <c r="ISV354" s="156"/>
      <c r="ISW354" s="156"/>
      <c r="ISX354" s="156"/>
      <c r="ISY354" s="156"/>
      <c r="ISZ354" s="156"/>
      <c r="ITA354" s="156"/>
      <c r="ITB354" s="156"/>
      <c r="ITC354" s="156"/>
      <c r="ITD354" s="156"/>
      <c r="ITE354" s="156"/>
      <c r="ITF354" s="156"/>
      <c r="ITG354" s="156"/>
      <c r="ITH354" s="156"/>
      <c r="ITI354" s="156"/>
      <c r="ITJ354" s="156"/>
      <c r="ITK354" s="156"/>
      <c r="ITL354" s="156"/>
      <c r="ITM354" s="156"/>
      <c r="ITN354" s="156"/>
      <c r="ITO354" s="156"/>
      <c r="ITP354" s="156"/>
      <c r="ITQ354" s="156"/>
      <c r="ITR354" s="156"/>
      <c r="ITS354" s="156"/>
      <c r="ITT354" s="156"/>
      <c r="ITU354" s="156"/>
      <c r="ITV354" s="156"/>
      <c r="ITW354" s="156"/>
      <c r="ITX354" s="156"/>
      <c r="ITY354" s="156"/>
      <c r="ITZ354" s="156"/>
      <c r="IUA354" s="156"/>
      <c r="IUB354" s="156"/>
      <c r="IUC354" s="156"/>
      <c r="IUD354" s="156"/>
      <c r="IUE354" s="156"/>
      <c r="IUF354" s="156"/>
      <c r="IUG354" s="156"/>
      <c r="IUH354" s="156"/>
      <c r="IUI354" s="156"/>
      <c r="IUJ354" s="156"/>
      <c r="IUK354" s="156"/>
      <c r="IUL354" s="156"/>
      <c r="IUM354" s="156"/>
      <c r="IUN354" s="156"/>
      <c r="IUO354" s="156"/>
      <c r="IUP354" s="156"/>
      <c r="IUQ354" s="156"/>
      <c r="IUR354" s="156"/>
      <c r="IUS354" s="156"/>
      <c r="IUT354" s="156"/>
      <c r="IUU354" s="156"/>
      <c r="IUV354" s="156"/>
      <c r="IUW354" s="156"/>
      <c r="IUX354" s="156"/>
      <c r="IUY354" s="156"/>
      <c r="IUZ354" s="156"/>
      <c r="IVA354" s="156"/>
      <c r="IVB354" s="156"/>
      <c r="IVC354" s="156"/>
      <c r="IVD354" s="156"/>
      <c r="IVE354" s="156"/>
      <c r="IVF354" s="156"/>
      <c r="IVG354" s="156"/>
      <c r="IVH354" s="156"/>
      <c r="IVI354" s="156"/>
      <c r="IVJ354" s="156"/>
      <c r="IVK354" s="156"/>
      <c r="IVL354" s="156"/>
      <c r="IVM354" s="156"/>
      <c r="IVN354" s="156"/>
      <c r="IVO354" s="156"/>
      <c r="IVP354" s="156"/>
      <c r="IVQ354" s="156"/>
      <c r="IVR354" s="156"/>
      <c r="IVS354" s="156"/>
      <c r="IVT354" s="156"/>
      <c r="IVU354" s="156"/>
      <c r="IVV354" s="156"/>
      <c r="IVW354" s="156"/>
      <c r="IVX354" s="156"/>
      <c r="IVY354" s="156"/>
      <c r="IVZ354" s="156"/>
      <c r="IWA354" s="156"/>
      <c r="IWB354" s="156"/>
      <c r="IWC354" s="156"/>
      <c r="IWD354" s="156"/>
      <c r="IWE354" s="156"/>
      <c r="IWF354" s="156"/>
      <c r="IWG354" s="156"/>
      <c r="IWH354" s="156"/>
      <c r="IWI354" s="156"/>
      <c r="IWJ354" s="156"/>
      <c r="IWK354" s="156"/>
      <c r="IWL354" s="156"/>
      <c r="IWM354" s="156"/>
      <c r="IWN354" s="156"/>
      <c r="IWO354" s="156"/>
      <c r="IWP354" s="156"/>
      <c r="IWQ354" s="156"/>
      <c r="IWR354" s="156"/>
      <c r="IWS354" s="156"/>
      <c r="IWT354" s="156"/>
      <c r="IWU354" s="156"/>
      <c r="IWV354" s="156"/>
      <c r="IWW354" s="156"/>
      <c r="IWX354" s="156"/>
      <c r="IWY354" s="156"/>
      <c r="IWZ354" s="156"/>
      <c r="IXA354" s="156"/>
      <c r="IXB354" s="156"/>
      <c r="IXC354" s="156"/>
      <c r="IXD354" s="156"/>
      <c r="IXE354" s="156"/>
      <c r="IXF354" s="156"/>
      <c r="IXG354" s="156"/>
      <c r="IXH354" s="156"/>
      <c r="IXI354" s="156"/>
      <c r="IXJ354" s="156"/>
      <c r="IXK354" s="156"/>
      <c r="IXL354" s="156"/>
      <c r="IXM354" s="156"/>
      <c r="IXN354" s="156"/>
      <c r="IXO354" s="156"/>
      <c r="IXP354" s="156"/>
      <c r="IXQ354" s="156"/>
      <c r="IXR354" s="156"/>
      <c r="IXS354" s="156"/>
      <c r="IXT354" s="156"/>
      <c r="IXU354" s="156"/>
      <c r="IXV354" s="156"/>
      <c r="IXW354" s="156"/>
      <c r="IXX354" s="156"/>
      <c r="IXY354" s="156"/>
      <c r="IXZ354" s="156"/>
      <c r="IYA354" s="156"/>
      <c r="IYB354" s="156"/>
      <c r="IYC354" s="156"/>
      <c r="IYD354" s="156"/>
      <c r="IYE354" s="156"/>
      <c r="IYF354" s="156"/>
      <c r="IYG354" s="156"/>
      <c r="IYH354" s="156"/>
      <c r="IYI354" s="156"/>
      <c r="IYJ354" s="156"/>
      <c r="IYK354" s="156"/>
      <c r="IYL354" s="156"/>
      <c r="IYM354" s="156"/>
      <c r="IYN354" s="156"/>
      <c r="IYO354" s="156"/>
      <c r="IYP354" s="156"/>
      <c r="IYQ354" s="156"/>
      <c r="IYR354" s="156"/>
      <c r="IYS354" s="156"/>
      <c r="IYT354" s="156"/>
      <c r="IYU354" s="156"/>
      <c r="IYV354" s="156"/>
      <c r="IYW354" s="156"/>
      <c r="IYX354" s="156"/>
      <c r="IYY354" s="156"/>
      <c r="IYZ354" s="156"/>
      <c r="IZA354" s="156"/>
      <c r="IZB354" s="156"/>
      <c r="IZC354" s="156"/>
      <c r="IZD354" s="156"/>
      <c r="IZE354" s="156"/>
      <c r="IZF354" s="156"/>
      <c r="IZG354" s="156"/>
      <c r="IZH354" s="156"/>
      <c r="IZI354" s="156"/>
      <c r="IZJ354" s="156"/>
      <c r="IZK354" s="156"/>
      <c r="IZL354" s="156"/>
      <c r="IZM354" s="156"/>
      <c r="IZN354" s="156"/>
      <c r="IZO354" s="156"/>
      <c r="IZP354" s="156"/>
      <c r="IZQ354" s="156"/>
      <c r="IZR354" s="156"/>
      <c r="IZS354" s="156"/>
      <c r="IZT354" s="156"/>
      <c r="IZU354" s="156"/>
      <c r="IZV354" s="156"/>
      <c r="IZW354" s="156"/>
      <c r="IZX354" s="156"/>
      <c r="IZY354" s="156"/>
      <c r="IZZ354" s="156"/>
      <c r="JAA354" s="156"/>
      <c r="JAB354" s="156"/>
      <c r="JAC354" s="156"/>
      <c r="JAD354" s="156"/>
      <c r="JAE354" s="156"/>
      <c r="JAF354" s="156"/>
      <c r="JAG354" s="156"/>
      <c r="JAH354" s="156"/>
      <c r="JAI354" s="156"/>
      <c r="JAJ354" s="156"/>
      <c r="JAK354" s="156"/>
      <c r="JAL354" s="156"/>
      <c r="JAM354" s="156"/>
      <c r="JAN354" s="156"/>
      <c r="JAO354" s="156"/>
      <c r="JAP354" s="156"/>
      <c r="JAQ354" s="156"/>
      <c r="JAR354" s="156"/>
      <c r="JAS354" s="156"/>
      <c r="JAT354" s="156"/>
      <c r="JAU354" s="156"/>
      <c r="JAV354" s="156"/>
      <c r="JAW354" s="156"/>
      <c r="JAX354" s="156"/>
      <c r="JAY354" s="156"/>
      <c r="JAZ354" s="156"/>
      <c r="JBA354" s="156"/>
      <c r="JBB354" s="156"/>
      <c r="JBC354" s="156"/>
      <c r="JBD354" s="156"/>
      <c r="JBE354" s="156"/>
      <c r="JBF354" s="156"/>
      <c r="JBG354" s="156"/>
      <c r="JBH354" s="156"/>
      <c r="JBI354" s="156"/>
      <c r="JBJ354" s="156"/>
      <c r="JBK354" s="156"/>
      <c r="JBL354" s="156"/>
      <c r="JBM354" s="156"/>
      <c r="JBN354" s="156"/>
      <c r="JBO354" s="156"/>
      <c r="JBP354" s="156"/>
      <c r="JBQ354" s="156"/>
      <c r="JBR354" s="156"/>
      <c r="JBS354" s="156"/>
      <c r="JBT354" s="156"/>
      <c r="JBU354" s="156"/>
      <c r="JBV354" s="156"/>
      <c r="JBW354" s="156"/>
      <c r="JBX354" s="156"/>
      <c r="JBY354" s="156"/>
      <c r="JBZ354" s="156"/>
      <c r="JCA354" s="156"/>
      <c r="JCB354" s="156"/>
      <c r="JCC354" s="156"/>
      <c r="JCD354" s="156"/>
      <c r="JCE354" s="156"/>
      <c r="JCF354" s="156"/>
      <c r="JCG354" s="156"/>
      <c r="JCH354" s="156"/>
      <c r="JCI354" s="156"/>
      <c r="JCJ354" s="156"/>
      <c r="JCK354" s="156"/>
      <c r="JCL354" s="156"/>
      <c r="JCM354" s="156"/>
      <c r="JCN354" s="156"/>
      <c r="JCO354" s="156"/>
      <c r="JCP354" s="156"/>
      <c r="JCQ354" s="156"/>
      <c r="JCR354" s="156"/>
      <c r="JCS354" s="156"/>
      <c r="JCT354" s="156"/>
      <c r="JCU354" s="156"/>
      <c r="JCV354" s="156"/>
      <c r="JCW354" s="156"/>
      <c r="JCX354" s="156"/>
      <c r="JCY354" s="156"/>
      <c r="JCZ354" s="156"/>
      <c r="JDA354" s="156"/>
      <c r="JDB354" s="156"/>
      <c r="JDC354" s="156"/>
      <c r="JDD354" s="156"/>
      <c r="JDE354" s="156"/>
      <c r="JDF354" s="156"/>
      <c r="JDG354" s="156"/>
      <c r="JDH354" s="156"/>
      <c r="JDI354" s="156"/>
      <c r="JDJ354" s="156"/>
      <c r="JDK354" s="156"/>
      <c r="JDL354" s="156"/>
      <c r="JDM354" s="156"/>
      <c r="JDN354" s="156"/>
      <c r="JDO354" s="156"/>
      <c r="JDP354" s="156"/>
      <c r="JDQ354" s="156"/>
      <c r="JDR354" s="156"/>
      <c r="JDS354" s="156"/>
      <c r="JDT354" s="156"/>
      <c r="JDU354" s="156"/>
      <c r="JDV354" s="156"/>
      <c r="JDW354" s="156"/>
      <c r="JDX354" s="156"/>
      <c r="JDY354" s="156"/>
      <c r="JDZ354" s="156"/>
      <c r="JEA354" s="156"/>
      <c r="JEB354" s="156"/>
      <c r="JEC354" s="156"/>
      <c r="JED354" s="156"/>
      <c r="JEE354" s="156"/>
      <c r="JEF354" s="156"/>
      <c r="JEG354" s="156"/>
      <c r="JEH354" s="156"/>
      <c r="JEI354" s="156"/>
      <c r="JEJ354" s="156"/>
      <c r="JEK354" s="156"/>
      <c r="JEL354" s="156"/>
      <c r="JEM354" s="156"/>
      <c r="JEN354" s="156"/>
      <c r="JEO354" s="156"/>
      <c r="JEP354" s="156"/>
      <c r="JEQ354" s="156"/>
      <c r="JER354" s="156"/>
      <c r="JES354" s="156"/>
      <c r="JET354" s="156"/>
      <c r="JEU354" s="156"/>
      <c r="JEV354" s="156"/>
      <c r="JEW354" s="156"/>
      <c r="JEX354" s="156"/>
      <c r="JEY354" s="156"/>
      <c r="JEZ354" s="156"/>
      <c r="JFA354" s="156"/>
      <c r="JFB354" s="156"/>
      <c r="JFC354" s="156"/>
      <c r="JFD354" s="156"/>
      <c r="JFE354" s="156"/>
      <c r="JFF354" s="156"/>
      <c r="JFG354" s="156"/>
      <c r="JFH354" s="156"/>
      <c r="JFI354" s="156"/>
      <c r="JFJ354" s="156"/>
      <c r="JFK354" s="156"/>
      <c r="JFL354" s="156"/>
      <c r="JFM354" s="156"/>
      <c r="JFN354" s="156"/>
      <c r="JFO354" s="156"/>
      <c r="JFP354" s="156"/>
      <c r="JFQ354" s="156"/>
      <c r="JFR354" s="156"/>
      <c r="JFS354" s="156"/>
      <c r="JFT354" s="156"/>
      <c r="JFU354" s="156"/>
      <c r="JFV354" s="156"/>
      <c r="JFW354" s="156"/>
      <c r="JFX354" s="156"/>
      <c r="JFY354" s="156"/>
      <c r="JFZ354" s="156"/>
      <c r="JGA354" s="156"/>
      <c r="JGB354" s="156"/>
      <c r="JGC354" s="156"/>
      <c r="JGD354" s="156"/>
      <c r="JGE354" s="156"/>
      <c r="JGF354" s="156"/>
      <c r="JGG354" s="156"/>
      <c r="JGH354" s="156"/>
      <c r="JGI354" s="156"/>
      <c r="JGJ354" s="156"/>
      <c r="JGK354" s="156"/>
      <c r="JGL354" s="156"/>
      <c r="JGM354" s="156"/>
      <c r="JGN354" s="156"/>
      <c r="JGO354" s="156"/>
      <c r="JGP354" s="156"/>
      <c r="JGQ354" s="156"/>
      <c r="JGR354" s="156"/>
      <c r="JGS354" s="156"/>
      <c r="JGT354" s="156"/>
      <c r="JGU354" s="156"/>
      <c r="JGV354" s="156"/>
      <c r="JGW354" s="156"/>
      <c r="JGX354" s="156"/>
      <c r="JGY354" s="156"/>
      <c r="JGZ354" s="156"/>
      <c r="JHA354" s="156"/>
      <c r="JHB354" s="156"/>
      <c r="JHC354" s="156"/>
      <c r="JHD354" s="156"/>
      <c r="JHE354" s="156"/>
      <c r="JHF354" s="156"/>
      <c r="JHG354" s="156"/>
      <c r="JHH354" s="156"/>
      <c r="JHI354" s="156"/>
      <c r="JHJ354" s="156"/>
      <c r="JHK354" s="156"/>
      <c r="JHL354" s="156"/>
      <c r="JHM354" s="156"/>
      <c r="JHN354" s="156"/>
      <c r="JHO354" s="156"/>
      <c r="JHP354" s="156"/>
      <c r="JHQ354" s="156"/>
      <c r="JHR354" s="156"/>
      <c r="JHS354" s="156"/>
      <c r="JHT354" s="156"/>
      <c r="JHU354" s="156"/>
      <c r="JHV354" s="156"/>
      <c r="JHW354" s="156"/>
      <c r="JHX354" s="156"/>
      <c r="JHY354" s="156"/>
      <c r="JHZ354" s="156"/>
      <c r="JIA354" s="156"/>
      <c r="JIB354" s="156"/>
      <c r="JIC354" s="156"/>
      <c r="JID354" s="156"/>
      <c r="JIE354" s="156"/>
      <c r="JIF354" s="156"/>
      <c r="JIG354" s="156"/>
      <c r="JIH354" s="156"/>
      <c r="JII354" s="156"/>
      <c r="JIJ354" s="156"/>
      <c r="JIK354" s="156"/>
      <c r="JIL354" s="156"/>
      <c r="JIM354" s="156"/>
      <c r="JIN354" s="156"/>
      <c r="JIO354" s="156"/>
      <c r="JIP354" s="156"/>
      <c r="JIQ354" s="156"/>
      <c r="JIR354" s="156"/>
      <c r="JIS354" s="156"/>
      <c r="JIT354" s="156"/>
      <c r="JIU354" s="156"/>
      <c r="JIV354" s="156"/>
      <c r="JIW354" s="156"/>
      <c r="JIX354" s="156"/>
      <c r="JIY354" s="156"/>
      <c r="JIZ354" s="156"/>
      <c r="JJA354" s="156"/>
      <c r="JJB354" s="156"/>
      <c r="JJC354" s="156"/>
      <c r="JJD354" s="156"/>
      <c r="JJE354" s="156"/>
      <c r="JJF354" s="156"/>
      <c r="JJG354" s="156"/>
      <c r="JJH354" s="156"/>
      <c r="JJI354" s="156"/>
      <c r="JJJ354" s="156"/>
      <c r="JJK354" s="156"/>
      <c r="JJL354" s="156"/>
      <c r="JJM354" s="156"/>
      <c r="JJN354" s="156"/>
      <c r="JJO354" s="156"/>
      <c r="JJP354" s="156"/>
      <c r="JJQ354" s="156"/>
      <c r="JJR354" s="156"/>
      <c r="JJS354" s="156"/>
      <c r="JJT354" s="156"/>
      <c r="JJU354" s="156"/>
      <c r="JJV354" s="156"/>
      <c r="JJW354" s="156"/>
      <c r="JJX354" s="156"/>
      <c r="JJY354" s="156"/>
      <c r="JJZ354" s="156"/>
      <c r="JKA354" s="156"/>
      <c r="JKB354" s="156"/>
      <c r="JKC354" s="156"/>
      <c r="JKD354" s="156"/>
      <c r="JKE354" s="156"/>
      <c r="JKF354" s="156"/>
      <c r="JKG354" s="156"/>
      <c r="JKH354" s="156"/>
      <c r="JKI354" s="156"/>
      <c r="JKJ354" s="156"/>
      <c r="JKK354" s="156"/>
      <c r="JKL354" s="156"/>
      <c r="JKM354" s="156"/>
      <c r="JKN354" s="156"/>
      <c r="JKO354" s="156"/>
      <c r="JKP354" s="156"/>
      <c r="JKQ354" s="156"/>
      <c r="JKR354" s="156"/>
      <c r="JKS354" s="156"/>
      <c r="JKT354" s="156"/>
      <c r="JKU354" s="156"/>
      <c r="JKV354" s="156"/>
      <c r="JKW354" s="156"/>
      <c r="JKX354" s="156"/>
      <c r="JKY354" s="156"/>
      <c r="JKZ354" s="156"/>
      <c r="JLA354" s="156"/>
      <c r="JLB354" s="156"/>
      <c r="JLC354" s="156"/>
      <c r="JLD354" s="156"/>
      <c r="JLE354" s="156"/>
      <c r="JLF354" s="156"/>
      <c r="JLG354" s="156"/>
      <c r="JLH354" s="156"/>
      <c r="JLI354" s="156"/>
      <c r="JLJ354" s="156"/>
      <c r="JLK354" s="156"/>
      <c r="JLL354" s="156"/>
      <c r="JLM354" s="156"/>
      <c r="JLN354" s="156"/>
      <c r="JLO354" s="156"/>
      <c r="JLP354" s="156"/>
      <c r="JLQ354" s="156"/>
      <c r="JLR354" s="156"/>
      <c r="JLS354" s="156"/>
      <c r="JLT354" s="156"/>
      <c r="JLU354" s="156"/>
      <c r="JLV354" s="156"/>
      <c r="JLW354" s="156"/>
      <c r="JLX354" s="156"/>
      <c r="JLY354" s="156"/>
      <c r="JLZ354" s="156"/>
      <c r="JMA354" s="156"/>
      <c r="JMB354" s="156"/>
      <c r="JMC354" s="156"/>
      <c r="JMD354" s="156"/>
      <c r="JME354" s="156"/>
      <c r="JMF354" s="156"/>
      <c r="JMG354" s="156"/>
      <c r="JMH354" s="156"/>
      <c r="JMI354" s="156"/>
      <c r="JMJ354" s="156"/>
      <c r="JMK354" s="156"/>
      <c r="JML354" s="156"/>
      <c r="JMM354" s="156"/>
      <c r="JMN354" s="156"/>
      <c r="JMO354" s="156"/>
      <c r="JMP354" s="156"/>
      <c r="JMQ354" s="156"/>
      <c r="JMR354" s="156"/>
      <c r="JMS354" s="156"/>
      <c r="JMT354" s="156"/>
      <c r="JMU354" s="156"/>
      <c r="JMV354" s="156"/>
      <c r="JMW354" s="156"/>
      <c r="JMX354" s="156"/>
      <c r="JMY354" s="156"/>
      <c r="JMZ354" s="156"/>
      <c r="JNA354" s="156"/>
      <c r="JNB354" s="156"/>
      <c r="JNC354" s="156"/>
      <c r="JND354" s="156"/>
      <c r="JNE354" s="156"/>
      <c r="JNF354" s="156"/>
      <c r="JNG354" s="156"/>
      <c r="JNH354" s="156"/>
      <c r="JNI354" s="156"/>
      <c r="JNJ354" s="156"/>
      <c r="JNK354" s="156"/>
      <c r="JNL354" s="156"/>
      <c r="JNM354" s="156"/>
      <c r="JNN354" s="156"/>
      <c r="JNO354" s="156"/>
      <c r="JNP354" s="156"/>
      <c r="JNQ354" s="156"/>
      <c r="JNR354" s="156"/>
      <c r="JNS354" s="156"/>
      <c r="JNT354" s="156"/>
      <c r="JNU354" s="156"/>
      <c r="JNV354" s="156"/>
      <c r="JNW354" s="156"/>
      <c r="JNX354" s="156"/>
      <c r="JNY354" s="156"/>
      <c r="JNZ354" s="156"/>
      <c r="JOA354" s="156"/>
      <c r="JOB354" s="156"/>
      <c r="JOC354" s="156"/>
      <c r="JOD354" s="156"/>
      <c r="JOE354" s="156"/>
      <c r="JOF354" s="156"/>
      <c r="JOG354" s="156"/>
      <c r="JOH354" s="156"/>
      <c r="JOI354" s="156"/>
      <c r="JOJ354" s="156"/>
      <c r="JOK354" s="156"/>
      <c r="JOL354" s="156"/>
      <c r="JOM354" s="156"/>
      <c r="JON354" s="156"/>
      <c r="JOO354" s="156"/>
      <c r="JOP354" s="156"/>
      <c r="JOQ354" s="156"/>
      <c r="JOR354" s="156"/>
      <c r="JOS354" s="156"/>
      <c r="JOT354" s="156"/>
      <c r="JOU354" s="156"/>
      <c r="JOV354" s="156"/>
      <c r="JOW354" s="156"/>
      <c r="JOX354" s="156"/>
      <c r="JOY354" s="156"/>
      <c r="JOZ354" s="156"/>
      <c r="JPA354" s="156"/>
      <c r="JPB354" s="156"/>
      <c r="JPC354" s="156"/>
      <c r="JPD354" s="156"/>
      <c r="JPE354" s="156"/>
      <c r="JPF354" s="156"/>
      <c r="JPG354" s="156"/>
      <c r="JPH354" s="156"/>
      <c r="JPI354" s="156"/>
      <c r="JPJ354" s="156"/>
      <c r="JPK354" s="156"/>
      <c r="JPL354" s="156"/>
      <c r="JPM354" s="156"/>
      <c r="JPN354" s="156"/>
      <c r="JPO354" s="156"/>
      <c r="JPP354" s="156"/>
      <c r="JPQ354" s="156"/>
      <c r="JPR354" s="156"/>
      <c r="JPS354" s="156"/>
      <c r="JPT354" s="156"/>
      <c r="JPU354" s="156"/>
      <c r="JPV354" s="156"/>
      <c r="JPW354" s="156"/>
      <c r="JPX354" s="156"/>
      <c r="JPY354" s="156"/>
      <c r="JPZ354" s="156"/>
      <c r="JQA354" s="156"/>
      <c r="JQB354" s="156"/>
      <c r="JQC354" s="156"/>
      <c r="JQD354" s="156"/>
      <c r="JQE354" s="156"/>
      <c r="JQF354" s="156"/>
      <c r="JQG354" s="156"/>
      <c r="JQH354" s="156"/>
      <c r="JQI354" s="156"/>
      <c r="JQJ354" s="156"/>
      <c r="JQK354" s="156"/>
      <c r="JQL354" s="156"/>
      <c r="JQM354" s="156"/>
      <c r="JQN354" s="156"/>
      <c r="JQO354" s="156"/>
      <c r="JQP354" s="156"/>
      <c r="JQQ354" s="156"/>
      <c r="JQR354" s="156"/>
      <c r="JQS354" s="156"/>
      <c r="JQT354" s="156"/>
      <c r="JQU354" s="156"/>
      <c r="JQV354" s="156"/>
      <c r="JQW354" s="156"/>
      <c r="JQX354" s="156"/>
      <c r="JQY354" s="156"/>
      <c r="JQZ354" s="156"/>
      <c r="JRA354" s="156"/>
      <c r="JRB354" s="156"/>
      <c r="JRC354" s="156"/>
      <c r="JRD354" s="156"/>
      <c r="JRE354" s="156"/>
      <c r="JRF354" s="156"/>
      <c r="JRG354" s="156"/>
      <c r="JRH354" s="156"/>
      <c r="JRI354" s="156"/>
      <c r="JRJ354" s="156"/>
      <c r="JRK354" s="156"/>
      <c r="JRL354" s="156"/>
      <c r="JRM354" s="156"/>
      <c r="JRN354" s="156"/>
      <c r="JRO354" s="156"/>
      <c r="JRP354" s="156"/>
      <c r="JRQ354" s="156"/>
      <c r="JRR354" s="156"/>
      <c r="JRS354" s="156"/>
      <c r="JRT354" s="156"/>
      <c r="JRU354" s="156"/>
      <c r="JRV354" s="156"/>
      <c r="JRW354" s="156"/>
      <c r="JRX354" s="156"/>
      <c r="JRY354" s="156"/>
      <c r="JRZ354" s="156"/>
      <c r="JSA354" s="156"/>
      <c r="JSB354" s="156"/>
      <c r="JSC354" s="156"/>
      <c r="JSD354" s="156"/>
      <c r="JSE354" s="156"/>
      <c r="JSF354" s="156"/>
      <c r="JSG354" s="156"/>
      <c r="JSH354" s="156"/>
      <c r="JSI354" s="156"/>
      <c r="JSJ354" s="156"/>
      <c r="JSK354" s="156"/>
      <c r="JSL354" s="156"/>
      <c r="JSM354" s="156"/>
      <c r="JSN354" s="156"/>
      <c r="JSO354" s="156"/>
      <c r="JSP354" s="156"/>
      <c r="JSQ354" s="156"/>
      <c r="JSR354" s="156"/>
      <c r="JSS354" s="156"/>
      <c r="JST354" s="156"/>
      <c r="JSU354" s="156"/>
      <c r="JSV354" s="156"/>
      <c r="JSW354" s="156"/>
      <c r="JSX354" s="156"/>
      <c r="JSY354" s="156"/>
      <c r="JSZ354" s="156"/>
      <c r="JTA354" s="156"/>
      <c r="JTB354" s="156"/>
      <c r="JTC354" s="156"/>
      <c r="JTD354" s="156"/>
      <c r="JTE354" s="156"/>
      <c r="JTF354" s="156"/>
      <c r="JTG354" s="156"/>
      <c r="JTH354" s="156"/>
      <c r="JTI354" s="156"/>
      <c r="JTJ354" s="156"/>
      <c r="JTK354" s="156"/>
      <c r="JTL354" s="156"/>
      <c r="JTM354" s="156"/>
      <c r="JTN354" s="156"/>
      <c r="JTO354" s="156"/>
      <c r="JTP354" s="156"/>
      <c r="JTQ354" s="156"/>
      <c r="JTR354" s="156"/>
      <c r="JTS354" s="156"/>
      <c r="JTT354" s="156"/>
      <c r="JTU354" s="156"/>
      <c r="JTV354" s="156"/>
      <c r="JTW354" s="156"/>
      <c r="JTX354" s="156"/>
      <c r="JTY354" s="156"/>
      <c r="JTZ354" s="156"/>
      <c r="JUA354" s="156"/>
      <c r="JUB354" s="156"/>
      <c r="JUC354" s="156"/>
      <c r="JUD354" s="156"/>
      <c r="JUE354" s="156"/>
      <c r="JUF354" s="156"/>
      <c r="JUG354" s="156"/>
      <c r="JUH354" s="156"/>
      <c r="JUI354" s="156"/>
      <c r="JUJ354" s="156"/>
      <c r="JUK354" s="156"/>
      <c r="JUL354" s="156"/>
      <c r="JUM354" s="156"/>
      <c r="JUN354" s="156"/>
      <c r="JUO354" s="156"/>
      <c r="JUP354" s="156"/>
      <c r="JUQ354" s="156"/>
      <c r="JUR354" s="156"/>
      <c r="JUS354" s="156"/>
      <c r="JUT354" s="156"/>
      <c r="JUU354" s="156"/>
      <c r="JUV354" s="156"/>
      <c r="JUW354" s="156"/>
      <c r="JUX354" s="156"/>
      <c r="JUY354" s="156"/>
      <c r="JUZ354" s="156"/>
      <c r="JVA354" s="156"/>
      <c r="JVB354" s="156"/>
      <c r="JVC354" s="156"/>
      <c r="JVD354" s="156"/>
      <c r="JVE354" s="156"/>
      <c r="JVF354" s="156"/>
      <c r="JVG354" s="156"/>
      <c r="JVH354" s="156"/>
      <c r="JVI354" s="156"/>
      <c r="JVJ354" s="156"/>
      <c r="JVK354" s="156"/>
      <c r="JVL354" s="156"/>
      <c r="JVM354" s="156"/>
      <c r="JVN354" s="156"/>
      <c r="JVO354" s="156"/>
      <c r="JVP354" s="156"/>
      <c r="JVQ354" s="156"/>
      <c r="JVR354" s="156"/>
      <c r="JVS354" s="156"/>
      <c r="JVT354" s="156"/>
      <c r="JVU354" s="156"/>
      <c r="JVV354" s="156"/>
      <c r="JVW354" s="156"/>
      <c r="JVX354" s="156"/>
      <c r="JVY354" s="156"/>
      <c r="JVZ354" s="156"/>
      <c r="JWA354" s="156"/>
      <c r="JWB354" s="156"/>
      <c r="JWC354" s="156"/>
      <c r="JWD354" s="156"/>
      <c r="JWE354" s="156"/>
      <c r="JWF354" s="156"/>
      <c r="JWG354" s="156"/>
      <c r="JWH354" s="156"/>
      <c r="JWI354" s="156"/>
      <c r="JWJ354" s="156"/>
      <c r="JWK354" s="156"/>
      <c r="JWL354" s="156"/>
      <c r="JWM354" s="156"/>
      <c r="JWN354" s="156"/>
      <c r="JWO354" s="156"/>
      <c r="JWP354" s="156"/>
      <c r="JWQ354" s="156"/>
      <c r="JWR354" s="156"/>
      <c r="JWS354" s="156"/>
      <c r="JWT354" s="156"/>
      <c r="JWU354" s="156"/>
      <c r="JWV354" s="156"/>
      <c r="JWW354" s="156"/>
      <c r="JWX354" s="156"/>
      <c r="JWY354" s="156"/>
      <c r="JWZ354" s="156"/>
      <c r="JXA354" s="156"/>
      <c r="JXB354" s="156"/>
      <c r="JXC354" s="156"/>
      <c r="JXD354" s="156"/>
      <c r="JXE354" s="156"/>
      <c r="JXF354" s="156"/>
      <c r="JXG354" s="156"/>
      <c r="JXH354" s="156"/>
      <c r="JXI354" s="156"/>
      <c r="JXJ354" s="156"/>
      <c r="JXK354" s="156"/>
      <c r="JXL354" s="156"/>
      <c r="JXM354" s="156"/>
      <c r="JXN354" s="156"/>
      <c r="JXO354" s="156"/>
      <c r="JXP354" s="156"/>
      <c r="JXQ354" s="156"/>
      <c r="JXR354" s="156"/>
      <c r="JXS354" s="156"/>
      <c r="JXT354" s="156"/>
      <c r="JXU354" s="156"/>
      <c r="JXV354" s="156"/>
      <c r="JXW354" s="156"/>
      <c r="JXX354" s="156"/>
      <c r="JXY354" s="156"/>
      <c r="JXZ354" s="156"/>
      <c r="JYA354" s="156"/>
      <c r="JYB354" s="156"/>
      <c r="JYC354" s="156"/>
      <c r="JYD354" s="156"/>
      <c r="JYE354" s="156"/>
      <c r="JYF354" s="156"/>
      <c r="JYG354" s="156"/>
      <c r="JYH354" s="156"/>
      <c r="JYI354" s="156"/>
      <c r="JYJ354" s="156"/>
      <c r="JYK354" s="156"/>
      <c r="JYL354" s="156"/>
      <c r="JYM354" s="156"/>
      <c r="JYN354" s="156"/>
      <c r="JYO354" s="156"/>
      <c r="JYP354" s="156"/>
      <c r="JYQ354" s="156"/>
      <c r="JYR354" s="156"/>
      <c r="JYS354" s="156"/>
      <c r="JYT354" s="156"/>
      <c r="JYU354" s="156"/>
      <c r="JYV354" s="156"/>
      <c r="JYW354" s="156"/>
      <c r="JYX354" s="156"/>
      <c r="JYY354" s="156"/>
      <c r="JYZ354" s="156"/>
      <c r="JZA354" s="156"/>
      <c r="JZB354" s="156"/>
      <c r="JZC354" s="156"/>
      <c r="JZD354" s="156"/>
      <c r="JZE354" s="156"/>
      <c r="JZF354" s="156"/>
      <c r="JZG354" s="156"/>
      <c r="JZH354" s="156"/>
      <c r="JZI354" s="156"/>
      <c r="JZJ354" s="156"/>
      <c r="JZK354" s="156"/>
      <c r="JZL354" s="156"/>
      <c r="JZM354" s="156"/>
      <c r="JZN354" s="156"/>
      <c r="JZO354" s="156"/>
      <c r="JZP354" s="156"/>
      <c r="JZQ354" s="156"/>
      <c r="JZR354" s="156"/>
      <c r="JZS354" s="156"/>
      <c r="JZT354" s="156"/>
      <c r="JZU354" s="156"/>
      <c r="JZV354" s="156"/>
      <c r="JZW354" s="156"/>
      <c r="JZX354" s="156"/>
      <c r="JZY354" s="156"/>
      <c r="JZZ354" s="156"/>
      <c r="KAA354" s="156"/>
      <c r="KAB354" s="156"/>
      <c r="KAC354" s="156"/>
      <c r="KAD354" s="156"/>
      <c r="KAE354" s="156"/>
      <c r="KAF354" s="156"/>
      <c r="KAG354" s="156"/>
      <c r="KAH354" s="156"/>
      <c r="KAI354" s="156"/>
      <c r="KAJ354" s="156"/>
      <c r="KAK354" s="156"/>
      <c r="KAL354" s="156"/>
      <c r="KAM354" s="156"/>
      <c r="KAN354" s="156"/>
      <c r="KAO354" s="156"/>
      <c r="KAP354" s="156"/>
      <c r="KAQ354" s="156"/>
      <c r="KAR354" s="156"/>
      <c r="KAS354" s="156"/>
      <c r="KAT354" s="156"/>
      <c r="KAU354" s="156"/>
      <c r="KAV354" s="156"/>
      <c r="KAW354" s="156"/>
      <c r="KAX354" s="156"/>
      <c r="KAY354" s="156"/>
      <c r="KAZ354" s="156"/>
      <c r="KBA354" s="156"/>
      <c r="KBB354" s="156"/>
      <c r="KBC354" s="156"/>
      <c r="KBD354" s="156"/>
      <c r="KBE354" s="156"/>
      <c r="KBF354" s="156"/>
      <c r="KBG354" s="156"/>
      <c r="KBH354" s="156"/>
      <c r="KBI354" s="156"/>
      <c r="KBJ354" s="156"/>
      <c r="KBK354" s="156"/>
      <c r="KBL354" s="156"/>
      <c r="KBM354" s="156"/>
      <c r="KBN354" s="156"/>
      <c r="KBO354" s="156"/>
      <c r="KBP354" s="156"/>
      <c r="KBQ354" s="156"/>
      <c r="KBR354" s="156"/>
      <c r="KBS354" s="156"/>
      <c r="KBT354" s="156"/>
      <c r="KBU354" s="156"/>
      <c r="KBV354" s="156"/>
      <c r="KBW354" s="156"/>
      <c r="KBX354" s="156"/>
      <c r="KBY354" s="156"/>
      <c r="KBZ354" s="156"/>
      <c r="KCA354" s="156"/>
      <c r="KCB354" s="156"/>
      <c r="KCC354" s="156"/>
      <c r="KCD354" s="156"/>
      <c r="KCE354" s="156"/>
      <c r="KCF354" s="156"/>
      <c r="KCG354" s="156"/>
      <c r="KCH354" s="156"/>
      <c r="KCI354" s="156"/>
      <c r="KCJ354" s="156"/>
      <c r="KCK354" s="156"/>
      <c r="KCL354" s="156"/>
      <c r="KCM354" s="156"/>
      <c r="KCN354" s="156"/>
      <c r="KCO354" s="156"/>
      <c r="KCP354" s="156"/>
      <c r="KCQ354" s="156"/>
      <c r="KCR354" s="156"/>
      <c r="KCS354" s="156"/>
      <c r="KCT354" s="156"/>
      <c r="KCU354" s="156"/>
      <c r="KCV354" s="156"/>
      <c r="KCW354" s="156"/>
      <c r="KCX354" s="156"/>
      <c r="KCY354" s="156"/>
      <c r="KCZ354" s="156"/>
      <c r="KDA354" s="156"/>
      <c r="KDB354" s="156"/>
      <c r="KDC354" s="156"/>
      <c r="KDD354" s="156"/>
      <c r="KDE354" s="156"/>
      <c r="KDF354" s="156"/>
      <c r="KDG354" s="156"/>
      <c r="KDH354" s="156"/>
      <c r="KDI354" s="156"/>
      <c r="KDJ354" s="156"/>
      <c r="KDK354" s="156"/>
      <c r="KDL354" s="156"/>
      <c r="KDM354" s="156"/>
      <c r="KDN354" s="156"/>
      <c r="KDO354" s="156"/>
      <c r="KDP354" s="156"/>
      <c r="KDQ354" s="156"/>
      <c r="KDR354" s="156"/>
      <c r="KDS354" s="156"/>
      <c r="KDT354" s="156"/>
      <c r="KDU354" s="156"/>
      <c r="KDV354" s="156"/>
      <c r="KDW354" s="156"/>
      <c r="KDX354" s="156"/>
      <c r="KDY354" s="156"/>
      <c r="KDZ354" s="156"/>
      <c r="KEA354" s="156"/>
      <c r="KEB354" s="156"/>
      <c r="KEC354" s="156"/>
      <c r="KED354" s="156"/>
      <c r="KEE354" s="156"/>
      <c r="KEF354" s="156"/>
      <c r="KEG354" s="156"/>
      <c r="KEH354" s="156"/>
      <c r="KEI354" s="156"/>
      <c r="KEJ354" s="156"/>
      <c r="KEK354" s="156"/>
      <c r="KEL354" s="156"/>
      <c r="KEM354" s="156"/>
      <c r="KEN354" s="156"/>
      <c r="KEO354" s="156"/>
      <c r="KEP354" s="156"/>
      <c r="KEQ354" s="156"/>
      <c r="KER354" s="156"/>
      <c r="KES354" s="156"/>
      <c r="KET354" s="156"/>
      <c r="KEU354" s="156"/>
      <c r="KEV354" s="156"/>
      <c r="KEW354" s="156"/>
      <c r="KEX354" s="156"/>
      <c r="KEY354" s="156"/>
      <c r="KEZ354" s="156"/>
      <c r="KFA354" s="156"/>
      <c r="KFB354" s="156"/>
      <c r="KFC354" s="156"/>
      <c r="KFD354" s="156"/>
      <c r="KFE354" s="156"/>
      <c r="KFF354" s="156"/>
      <c r="KFG354" s="156"/>
      <c r="KFH354" s="156"/>
      <c r="KFI354" s="156"/>
      <c r="KFJ354" s="156"/>
      <c r="KFK354" s="156"/>
      <c r="KFL354" s="156"/>
      <c r="KFM354" s="156"/>
      <c r="KFN354" s="156"/>
      <c r="KFO354" s="156"/>
      <c r="KFP354" s="156"/>
      <c r="KFQ354" s="156"/>
      <c r="KFR354" s="156"/>
      <c r="KFS354" s="156"/>
      <c r="KFT354" s="156"/>
      <c r="KFU354" s="156"/>
      <c r="KFV354" s="156"/>
      <c r="KFW354" s="156"/>
      <c r="KFX354" s="156"/>
      <c r="KFY354" s="156"/>
      <c r="KFZ354" s="156"/>
      <c r="KGA354" s="156"/>
      <c r="KGB354" s="156"/>
      <c r="KGC354" s="156"/>
      <c r="KGD354" s="156"/>
      <c r="KGE354" s="156"/>
      <c r="KGF354" s="156"/>
      <c r="KGG354" s="156"/>
      <c r="KGH354" s="156"/>
      <c r="KGI354" s="156"/>
      <c r="KGJ354" s="156"/>
      <c r="KGK354" s="156"/>
      <c r="KGL354" s="156"/>
      <c r="KGM354" s="156"/>
      <c r="KGN354" s="156"/>
      <c r="KGO354" s="156"/>
      <c r="KGP354" s="156"/>
      <c r="KGQ354" s="156"/>
      <c r="KGR354" s="156"/>
      <c r="KGS354" s="156"/>
      <c r="KGT354" s="156"/>
      <c r="KGU354" s="156"/>
      <c r="KGV354" s="156"/>
      <c r="KGW354" s="156"/>
      <c r="KGX354" s="156"/>
      <c r="KGY354" s="156"/>
      <c r="KGZ354" s="156"/>
      <c r="KHA354" s="156"/>
      <c r="KHB354" s="156"/>
      <c r="KHC354" s="156"/>
      <c r="KHD354" s="156"/>
      <c r="KHE354" s="156"/>
      <c r="KHF354" s="156"/>
      <c r="KHG354" s="156"/>
      <c r="KHH354" s="156"/>
      <c r="KHI354" s="156"/>
      <c r="KHJ354" s="156"/>
      <c r="KHK354" s="156"/>
      <c r="KHL354" s="156"/>
      <c r="KHM354" s="156"/>
      <c r="KHN354" s="156"/>
      <c r="KHO354" s="156"/>
      <c r="KHP354" s="156"/>
      <c r="KHQ354" s="156"/>
      <c r="KHR354" s="156"/>
      <c r="KHS354" s="156"/>
      <c r="KHT354" s="156"/>
      <c r="KHU354" s="156"/>
      <c r="KHV354" s="156"/>
      <c r="KHW354" s="156"/>
      <c r="KHX354" s="156"/>
      <c r="KHY354" s="156"/>
      <c r="KHZ354" s="156"/>
      <c r="KIA354" s="156"/>
      <c r="KIB354" s="156"/>
      <c r="KIC354" s="156"/>
      <c r="KID354" s="156"/>
      <c r="KIE354" s="156"/>
      <c r="KIF354" s="156"/>
      <c r="KIG354" s="156"/>
      <c r="KIH354" s="156"/>
      <c r="KII354" s="156"/>
      <c r="KIJ354" s="156"/>
      <c r="KIK354" s="156"/>
      <c r="KIL354" s="156"/>
      <c r="KIM354" s="156"/>
      <c r="KIN354" s="156"/>
      <c r="KIO354" s="156"/>
      <c r="KIP354" s="156"/>
      <c r="KIQ354" s="156"/>
      <c r="KIR354" s="156"/>
      <c r="KIS354" s="156"/>
      <c r="KIT354" s="156"/>
      <c r="KIU354" s="156"/>
      <c r="KIV354" s="156"/>
      <c r="KIW354" s="156"/>
      <c r="KIX354" s="156"/>
      <c r="KIY354" s="156"/>
      <c r="KIZ354" s="156"/>
      <c r="KJA354" s="156"/>
      <c r="KJB354" s="156"/>
      <c r="KJC354" s="156"/>
      <c r="KJD354" s="156"/>
      <c r="KJE354" s="156"/>
      <c r="KJF354" s="156"/>
      <c r="KJG354" s="156"/>
      <c r="KJH354" s="156"/>
      <c r="KJI354" s="156"/>
      <c r="KJJ354" s="156"/>
      <c r="KJK354" s="156"/>
      <c r="KJL354" s="156"/>
      <c r="KJM354" s="156"/>
      <c r="KJN354" s="156"/>
      <c r="KJO354" s="156"/>
      <c r="KJP354" s="156"/>
      <c r="KJQ354" s="156"/>
      <c r="KJR354" s="156"/>
      <c r="KJS354" s="156"/>
      <c r="KJT354" s="156"/>
      <c r="KJU354" s="156"/>
      <c r="KJV354" s="156"/>
      <c r="KJW354" s="156"/>
      <c r="KJX354" s="156"/>
      <c r="KJY354" s="156"/>
      <c r="KJZ354" s="156"/>
      <c r="KKA354" s="156"/>
      <c r="KKB354" s="156"/>
      <c r="KKC354" s="156"/>
      <c r="KKD354" s="156"/>
      <c r="KKE354" s="156"/>
      <c r="KKF354" s="156"/>
      <c r="KKG354" s="156"/>
      <c r="KKH354" s="156"/>
      <c r="KKI354" s="156"/>
      <c r="KKJ354" s="156"/>
      <c r="KKK354" s="156"/>
      <c r="KKL354" s="156"/>
      <c r="KKM354" s="156"/>
      <c r="KKN354" s="156"/>
      <c r="KKO354" s="156"/>
      <c r="KKP354" s="156"/>
      <c r="KKQ354" s="156"/>
      <c r="KKR354" s="156"/>
      <c r="KKS354" s="156"/>
      <c r="KKT354" s="156"/>
      <c r="KKU354" s="156"/>
      <c r="KKV354" s="156"/>
      <c r="KKW354" s="156"/>
      <c r="KKX354" s="156"/>
      <c r="KKY354" s="156"/>
      <c r="KKZ354" s="156"/>
      <c r="KLA354" s="156"/>
      <c r="KLB354" s="156"/>
      <c r="KLC354" s="156"/>
      <c r="KLD354" s="156"/>
      <c r="KLE354" s="156"/>
      <c r="KLF354" s="156"/>
      <c r="KLG354" s="156"/>
      <c r="KLH354" s="156"/>
      <c r="KLI354" s="156"/>
      <c r="KLJ354" s="156"/>
      <c r="KLK354" s="156"/>
      <c r="KLL354" s="156"/>
      <c r="KLM354" s="156"/>
      <c r="KLN354" s="156"/>
      <c r="KLO354" s="156"/>
      <c r="KLP354" s="156"/>
      <c r="KLQ354" s="156"/>
      <c r="KLR354" s="156"/>
      <c r="KLS354" s="156"/>
      <c r="KLT354" s="156"/>
      <c r="KLU354" s="156"/>
      <c r="KLV354" s="156"/>
      <c r="KLW354" s="156"/>
      <c r="KLX354" s="156"/>
      <c r="KLY354" s="156"/>
      <c r="KLZ354" s="156"/>
      <c r="KMA354" s="156"/>
      <c r="KMB354" s="156"/>
      <c r="KMC354" s="156"/>
      <c r="KMD354" s="156"/>
      <c r="KME354" s="156"/>
      <c r="KMF354" s="156"/>
      <c r="KMG354" s="156"/>
      <c r="KMH354" s="156"/>
      <c r="KMI354" s="156"/>
      <c r="KMJ354" s="156"/>
      <c r="KMK354" s="156"/>
      <c r="KML354" s="156"/>
      <c r="KMM354" s="156"/>
      <c r="KMN354" s="156"/>
      <c r="KMO354" s="156"/>
      <c r="KMP354" s="156"/>
      <c r="KMQ354" s="156"/>
      <c r="KMR354" s="156"/>
      <c r="KMS354" s="156"/>
      <c r="KMT354" s="156"/>
      <c r="KMU354" s="156"/>
      <c r="KMV354" s="156"/>
      <c r="KMW354" s="156"/>
      <c r="KMX354" s="156"/>
      <c r="KMY354" s="156"/>
      <c r="KMZ354" s="156"/>
      <c r="KNA354" s="156"/>
      <c r="KNB354" s="156"/>
      <c r="KNC354" s="156"/>
      <c r="KND354" s="156"/>
      <c r="KNE354" s="156"/>
      <c r="KNF354" s="156"/>
      <c r="KNG354" s="156"/>
      <c r="KNH354" s="156"/>
      <c r="KNI354" s="156"/>
      <c r="KNJ354" s="156"/>
      <c r="KNK354" s="156"/>
      <c r="KNL354" s="156"/>
      <c r="KNM354" s="156"/>
      <c r="KNN354" s="156"/>
      <c r="KNO354" s="156"/>
      <c r="KNP354" s="156"/>
      <c r="KNQ354" s="156"/>
      <c r="KNR354" s="156"/>
      <c r="KNS354" s="156"/>
      <c r="KNT354" s="156"/>
      <c r="KNU354" s="156"/>
      <c r="KNV354" s="156"/>
      <c r="KNW354" s="156"/>
      <c r="KNX354" s="156"/>
      <c r="KNY354" s="156"/>
      <c r="KNZ354" s="156"/>
      <c r="KOA354" s="156"/>
      <c r="KOB354" s="156"/>
      <c r="KOC354" s="156"/>
      <c r="KOD354" s="156"/>
      <c r="KOE354" s="156"/>
      <c r="KOF354" s="156"/>
      <c r="KOG354" s="156"/>
      <c r="KOH354" s="156"/>
      <c r="KOI354" s="156"/>
      <c r="KOJ354" s="156"/>
      <c r="KOK354" s="156"/>
      <c r="KOL354" s="156"/>
      <c r="KOM354" s="156"/>
      <c r="KON354" s="156"/>
      <c r="KOO354" s="156"/>
      <c r="KOP354" s="156"/>
      <c r="KOQ354" s="156"/>
      <c r="KOR354" s="156"/>
      <c r="KOS354" s="156"/>
      <c r="KOT354" s="156"/>
      <c r="KOU354" s="156"/>
      <c r="KOV354" s="156"/>
      <c r="KOW354" s="156"/>
      <c r="KOX354" s="156"/>
      <c r="KOY354" s="156"/>
      <c r="KOZ354" s="156"/>
      <c r="KPA354" s="156"/>
      <c r="KPB354" s="156"/>
      <c r="KPC354" s="156"/>
      <c r="KPD354" s="156"/>
      <c r="KPE354" s="156"/>
      <c r="KPF354" s="156"/>
      <c r="KPG354" s="156"/>
      <c r="KPH354" s="156"/>
      <c r="KPI354" s="156"/>
      <c r="KPJ354" s="156"/>
      <c r="KPK354" s="156"/>
      <c r="KPL354" s="156"/>
      <c r="KPM354" s="156"/>
      <c r="KPN354" s="156"/>
      <c r="KPO354" s="156"/>
      <c r="KPP354" s="156"/>
      <c r="KPQ354" s="156"/>
      <c r="KPR354" s="156"/>
      <c r="KPS354" s="156"/>
      <c r="KPT354" s="156"/>
      <c r="KPU354" s="156"/>
      <c r="KPV354" s="156"/>
      <c r="KPW354" s="156"/>
      <c r="KPX354" s="156"/>
      <c r="KPY354" s="156"/>
      <c r="KPZ354" s="156"/>
      <c r="KQA354" s="156"/>
      <c r="KQB354" s="156"/>
      <c r="KQC354" s="156"/>
      <c r="KQD354" s="156"/>
      <c r="KQE354" s="156"/>
      <c r="KQF354" s="156"/>
      <c r="KQG354" s="156"/>
      <c r="KQH354" s="156"/>
      <c r="KQI354" s="156"/>
      <c r="KQJ354" s="156"/>
      <c r="KQK354" s="156"/>
      <c r="KQL354" s="156"/>
      <c r="KQM354" s="156"/>
      <c r="KQN354" s="156"/>
      <c r="KQO354" s="156"/>
      <c r="KQP354" s="156"/>
      <c r="KQQ354" s="156"/>
      <c r="KQR354" s="156"/>
      <c r="KQS354" s="156"/>
      <c r="KQT354" s="156"/>
      <c r="KQU354" s="156"/>
      <c r="KQV354" s="156"/>
      <c r="KQW354" s="156"/>
      <c r="KQX354" s="156"/>
      <c r="KQY354" s="156"/>
      <c r="KQZ354" s="156"/>
      <c r="KRA354" s="156"/>
      <c r="KRB354" s="156"/>
      <c r="KRC354" s="156"/>
      <c r="KRD354" s="156"/>
      <c r="KRE354" s="156"/>
      <c r="KRF354" s="156"/>
      <c r="KRG354" s="156"/>
      <c r="KRH354" s="156"/>
      <c r="KRI354" s="156"/>
      <c r="KRJ354" s="156"/>
      <c r="KRK354" s="156"/>
      <c r="KRL354" s="156"/>
      <c r="KRM354" s="156"/>
      <c r="KRN354" s="156"/>
      <c r="KRO354" s="156"/>
      <c r="KRP354" s="156"/>
      <c r="KRQ354" s="156"/>
      <c r="KRR354" s="156"/>
      <c r="KRS354" s="156"/>
      <c r="KRT354" s="156"/>
      <c r="KRU354" s="156"/>
      <c r="KRV354" s="156"/>
      <c r="KRW354" s="156"/>
      <c r="KRX354" s="156"/>
      <c r="KRY354" s="156"/>
      <c r="KRZ354" s="156"/>
      <c r="KSA354" s="156"/>
      <c r="KSB354" s="156"/>
      <c r="KSC354" s="156"/>
      <c r="KSD354" s="156"/>
      <c r="KSE354" s="156"/>
      <c r="KSF354" s="156"/>
      <c r="KSG354" s="156"/>
      <c r="KSH354" s="156"/>
      <c r="KSI354" s="156"/>
      <c r="KSJ354" s="156"/>
      <c r="KSK354" s="156"/>
      <c r="KSL354" s="156"/>
      <c r="KSM354" s="156"/>
      <c r="KSN354" s="156"/>
      <c r="KSO354" s="156"/>
      <c r="KSP354" s="156"/>
      <c r="KSQ354" s="156"/>
      <c r="KSR354" s="156"/>
      <c r="KSS354" s="156"/>
      <c r="KST354" s="156"/>
      <c r="KSU354" s="156"/>
      <c r="KSV354" s="156"/>
      <c r="KSW354" s="156"/>
      <c r="KSX354" s="156"/>
      <c r="KSY354" s="156"/>
      <c r="KSZ354" s="156"/>
      <c r="KTA354" s="156"/>
      <c r="KTB354" s="156"/>
      <c r="KTC354" s="156"/>
      <c r="KTD354" s="156"/>
      <c r="KTE354" s="156"/>
      <c r="KTF354" s="156"/>
      <c r="KTG354" s="156"/>
      <c r="KTH354" s="156"/>
      <c r="KTI354" s="156"/>
      <c r="KTJ354" s="156"/>
      <c r="KTK354" s="156"/>
      <c r="KTL354" s="156"/>
      <c r="KTM354" s="156"/>
      <c r="KTN354" s="156"/>
      <c r="KTO354" s="156"/>
      <c r="KTP354" s="156"/>
      <c r="KTQ354" s="156"/>
      <c r="KTR354" s="156"/>
      <c r="KTS354" s="156"/>
      <c r="KTT354" s="156"/>
      <c r="KTU354" s="156"/>
      <c r="KTV354" s="156"/>
      <c r="KTW354" s="156"/>
      <c r="KTX354" s="156"/>
      <c r="KTY354" s="156"/>
      <c r="KTZ354" s="156"/>
      <c r="KUA354" s="156"/>
      <c r="KUB354" s="156"/>
      <c r="KUC354" s="156"/>
      <c r="KUD354" s="156"/>
      <c r="KUE354" s="156"/>
      <c r="KUF354" s="156"/>
      <c r="KUG354" s="156"/>
      <c r="KUH354" s="156"/>
      <c r="KUI354" s="156"/>
      <c r="KUJ354" s="156"/>
      <c r="KUK354" s="156"/>
      <c r="KUL354" s="156"/>
      <c r="KUM354" s="156"/>
      <c r="KUN354" s="156"/>
      <c r="KUO354" s="156"/>
      <c r="KUP354" s="156"/>
      <c r="KUQ354" s="156"/>
      <c r="KUR354" s="156"/>
      <c r="KUS354" s="156"/>
      <c r="KUT354" s="156"/>
      <c r="KUU354" s="156"/>
      <c r="KUV354" s="156"/>
      <c r="KUW354" s="156"/>
      <c r="KUX354" s="156"/>
      <c r="KUY354" s="156"/>
      <c r="KUZ354" s="156"/>
      <c r="KVA354" s="156"/>
      <c r="KVB354" s="156"/>
      <c r="KVC354" s="156"/>
      <c r="KVD354" s="156"/>
      <c r="KVE354" s="156"/>
      <c r="KVF354" s="156"/>
      <c r="KVG354" s="156"/>
      <c r="KVH354" s="156"/>
      <c r="KVI354" s="156"/>
      <c r="KVJ354" s="156"/>
      <c r="KVK354" s="156"/>
      <c r="KVL354" s="156"/>
      <c r="KVM354" s="156"/>
      <c r="KVN354" s="156"/>
      <c r="KVO354" s="156"/>
      <c r="KVP354" s="156"/>
      <c r="KVQ354" s="156"/>
      <c r="KVR354" s="156"/>
      <c r="KVS354" s="156"/>
      <c r="KVT354" s="156"/>
      <c r="KVU354" s="156"/>
      <c r="KVV354" s="156"/>
      <c r="KVW354" s="156"/>
      <c r="KVX354" s="156"/>
      <c r="KVY354" s="156"/>
      <c r="KVZ354" s="156"/>
      <c r="KWA354" s="156"/>
      <c r="KWB354" s="156"/>
      <c r="KWC354" s="156"/>
      <c r="KWD354" s="156"/>
      <c r="KWE354" s="156"/>
      <c r="KWF354" s="156"/>
      <c r="KWG354" s="156"/>
      <c r="KWH354" s="156"/>
      <c r="KWI354" s="156"/>
      <c r="KWJ354" s="156"/>
      <c r="KWK354" s="156"/>
      <c r="KWL354" s="156"/>
      <c r="KWM354" s="156"/>
      <c r="KWN354" s="156"/>
      <c r="KWO354" s="156"/>
      <c r="KWP354" s="156"/>
      <c r="KWQ354" s="156"/>
      <c r="KWR354" s="156"/>
      <c r="KWS354" s="156"/>
      <c r="KWT354" s="156"/>
      <c r="KWU354" s="156"/>
      <c r="KWV354" s="156"/>
      <c r="KWW354" s="156"/>
      <c r="KWX354" s="156"/>
      <c r="KWY354" s="156"/>
      <c r="KWZ354" s="156"/>
      <c r="KXA354" s="156"/>
      <c r="KXB354" s="156"/>
      <c r="KXC354" s="156"/>
      <c r="KXD354" s="156"/>
      <c r="KXE354" s="156"/>
      <c r="KXF354" s="156"/>
      <c r="KXG354" s="156"/>
      <c r="KXH354" s="156"/>
      <c r="KXI354" s="156"/>
      <c r="KXJ354" s="156"/>
      <c r="KXK354" s="156"/>
      <c r="KXL354" s="156"/>
      <c r="KXM354" s="156"/>
      <c r="KXN354" s="156"/>
      <c r="KXO354" s="156"/>
      <c r="KXP354" s="156"/>
      <c r="KXQ354" s="156"/>
      <c r="KXR354" s="156"/>
      <c r="KXS354" s="156"/>
      <c r="KXT354" s="156"/>
      <c r="KXU354" s="156"/>
      <c r="KXV354" s="156"/>
      <c r="KXW354" s="156"/>
      <c r="KXX354" s="156"/>
      <c r="KXY354" s="156"/>
      <c r="KXZ354" s="156"/>
      <c r="KYA354" s="156"/>
      <c r="KYB354" s="156"/>
      <c r="KYC354" s="156"/>
      <c r="KYD354" s="156"/>
      <c r="KYE354" s="156"/>
      <c r="KYF354" s="156"/>
      <c r="KYG354" s="156"/>
      <c r="KYH354" s="156"/>
      <c r="KYI354" s="156"/>
      <c r="KYJ354" s="156"/>
      <c r="KYK354" s="156"/>
      <c r="KYL354" s="156"/>
      <c r="KYM354" s="156"/>
      <c r="KYN354" s="156"/>
      <c r="KYO354" s="156"/>
      <c r="KYP354" s="156"/>
      <c r="KYQ354" s="156"/>
      <c r="KYR354" s="156"/>
      <c r="KYS354" s="156"/>
      <c r="KYT354" s="156"/>
      <c r="KYU354" s="156"/>
      <c r="KYV354" s="156"/>
      <c r="KYW354" s="156"/>
      <c r="KYX354" s="156"/>
      <c r="KYY354" s="156"/>
      <c r="KYZ354" s="156"/>
      <c r="KZA354" s="156"/>
      <c r="KZB354" s="156"/>
      <c r="KZC354" s="156"/>
      <c r="KZD354" s="156"/>
      <c r="KZE354" s="156"/>
      <c r="KZF354" s="156"/>
      <c r="KZG354" s="156"/>
      <c r="KZH354" s="156"/>
      <c r="KZI354" s="156"/>
      <c r="KZJ354" s="156"/>
      <c r="KZK354" s="156"/>
      <c r="KZL354" s="156"/>
      <c r="KZM354" s="156"/>
      <c r="KZN354" s="156"/>
      <c r="KZO354" s="156"/>
      <c r="KZP354" s="156"/>
      <c r="KZQ354" s="156"/>
      <c r="KZR354" s="156"/>
      <c r="KZS354" s="156"/>
      <c r="KZT354" s="156"/>
      <c r="KZU354" s="156"/>
      <c r="KZV354" s="156"/>
      <c r="KZW354" s="156"/>
      <c r="KZX354" s="156"/>
      <c r="KZY354" s="156"/>
      <c r="KZZ354" s="156"/>
      <c r="LAA354" s="156"/>
      <c r="LAB354" s="156"/>
      <c r="LAC354" s="156"/>
      <c r="LAD354" s="156"/>
      <c r="LAE354" s="156"/>
      <c r="LAF354" s="156"/>
      <c r="LAG354" s="156"/>
      <c r="LAH354" s="156"/>
      <c r="LAI354" s="156"/>
      <c r="LAJ354" s="156"/>
      <c r="LAK354" s="156"/>
      <c r="LAL354" s="156"/>
      <c r="LAM354" s="156"/>
      <c r="LAN354" s="156"/>
      <c r="LAO354" s="156"/>
      <c r="LAP354" s="156"/>
      <c r="LAQ354" s="156"/>
      <c r="LAR354" s="156"/>
      <c r="LAS354" s="156"/>
      <c r="LAT354" s="156"/>
      <c r="LAU354" s="156"/>
      <c r="LAV354" s="156"/>
      <c r="LAW354" s="156"/>
      <c r="LAX354" s="156"/>
      <c r="LAY354" s="156"/>
      <c r="LAZ354" s="156"/>
      <c r="LBA354" s="156"/>
      <c r="LBB354" s="156"/>
      <c r="LBC354" s="156"/>
      <c r="LBD354" s="156"/>
      <c r="LBE354" s="156"/>
      <c r="LBF354" s="156"/>
      <c r="LBG354" s="156"/>
      <c r="LBH354" s="156"/>
      <c r="LBI354" s="156"/>
      <c r="LBJ354" s="156"/>
      <c r="LBK354" s="156"/>
      <c r="LBL354" s="156"/>
      <c r="LBM354" s="156"/>
      <c r="LBN354" s="156"/>
      <c r="LBO354" s="156"/>
      <c r="LBP354" s="156"/>
      <c r="LBQ354" s="156"/>
      <c r="LBR354" s="156"/>
      <c r="LBS354" s="156"/>
      <c r="LBT354" s="156"/>
      <c r="LBU354" s="156"/>
      <c r="LBV354" s="156"/>
      <c r="LBW354" s="156"/>
      <c r="LBX354" s="156"/>
      <c r="LBY354" s="156"/>
      <c r="LBZ354" s="156"/>
      <c r="LCA354" s="156"/>
      <c r="LCB354" s="156"/>
      <c r="LCC354" s="156"/>
      <c r="LCD354" s="156"/>
      <c r="LCE354" s="156"/>
      <c r="LCF354" s="156"/>
      <c r="LCG354" s="156"/>
      <c r="LCH354" s="156"/>
      <c r="LCI354" s="156"/>
      <c r="LCJ354" s="156"/>
      <c r="LCK354" s="156"/>
      <c r="LCL354" s="156"/>
      <c r="LCM354" s="156"/>
      <c r="LCN354" s="156"/>
      <c r="LCO354" s="156"/>
      <c r="LCP354" s="156"/>
      <c r="LCQ354" s="156"/>
      <c r="LCR354" s="156"/>
      <c r="LCS354" s="156"/>
      <c r="LCT354" s="156"/>
      <c r="LCU354" s="156"/>
      <c r="LCV354" s="156"/>
      <c r="LCW354" s="156"/>
      <c r="LCX354" s="156"/>
      <c r="LCY354" s="156"/>
      <c r="LCZ354" s="156"/>
      <c r="LDA354" s="156"/>
      <c r="LDB354" s="156"/>
      <c r="LDC354" s="156"/>
      <c r="LDD354" s="156"/>
      <c r="LDE354" s="156"/>
      <c r="LDF354" s="156"/>
      <c r="LDG354" s="156"/>
      <c r="LDH354" s="156"/>
      <c r="LDI354" s="156"/>
      <c r="LDJ354" s="156"/>
      <c r="LDK354" s="156"/>
      <c r="LDL354" s="156"/>
      <c r="LDM354" s="156"/>
      <c r="LDN354" s="156"/>
      <c r="LDO354" s="156"/>
      <c r="LDP354" s="156"/>
      <c r="LDQ354" s="156"/>
      <c r="LDR354" s="156"/>
      <c r="LDS354" s="156"/>
      <c r="LDT354" s="156"/>
      <c r="LDU354" s="156"/>
      <c r="LDV354" s="156"/>
      <c r="LDW354" s="156"/>
      <c r="LDX354" s="156"/>
      <c r="LDY354" s="156"/>
      <c r="LDZ354" s="156"/>
      <c r="LEA354" s="156"/>
      <c r="LEB354" s="156"/>
      <c r="LEC354" s="156"/>
      <c r="LED354" s="156"/>
      <c r="LEE354" s="156"/>
      <c r="LEF354" s="156"/>
      <c r="LEG354" s="156"/>
      <c r="LEH354" s="156"/>
      <c r="LEI354" s="156"/>
      <c r="LEJ354" s="156"/>
      <c r="LEK354" s="156"/>
      <c r="LEL354" s="156"/>
      <c r="LEM354" s="156"/>
      <c r="LEN354" s="156"/>
      <c r="LEO354" s="156"/>
      <c r="LEP354" s="156"/>
      <c r="LEQ354" s="156"/>
      <c r="LER354" s="156"/>
      <c r="LES354" s="156"/>
      <c r="LET354" s="156"/>
      <c r="LEU354" s="156"/>
      <c r="LEV354" s="156"/>
      <c r="LEW354" s="156"/>
      <c r="LEX354" s="156"/>
      <c r="LEY354" s="156"/>
      <c r="LEZ354" s="156"/>
      <c r="LFA354" s="156"/>
      <c r="LFB354" s="156"/>
      <c r="LFC354" s="156"/>
      <c r="LFD354" s="156"/>
      <c r="LFE354" s="156"/>
      <c r="LFF354" s="156"/>
      <c r="LFG354" s="156"/>
      <c r="LFH354" s="156"/>
      <c r="LFI354" s="156"/>
      <c r="LFJ354" s="156"/>
      <c r="LFK354" s="156"/>
      <c r="LFL354" s="156"/>
      <c r="LFM354" s="156"/>
      <c r="LFN354" s="156"/>
      <c r="LFO354" s="156"/>
      <c r="LFP354" s="156"/>
      <c r="LFQ354" s="156"/>
      <c r="LFR354" s="156"/>
      <c r="LFS354" s="156"/>
      <c r="LFT354" s="156"/>
      <c r="LFU354" s="156"/>
      <c r="LFV354" s="156"/>
      <c r="LFW354" s="156"/>
      <c r="LFX354" s="156"/>
      <c r="LFY354" s="156"/>
      <c r="LFZ354" s="156"/>
      <c r="LGA354" s="156"/>
      <c r="LGB354" s="156"/>
      <c r="LGC354" s="156"/>
      <c r="LGD354" s="156"/>
      <c r="LGE354" s="156"/>
      <c r="LGF354" s="156"/>
      <c r="LGG354" s="156"/>
      <c r="LGH354" s="156"/>
      <c r="LGI354" s="156"/>
      <c r="LGJ354" s="156"/>
      <c r="LGK354" s="156"/>
      <c r="LGL354" s="156"/>
      <c r="LGM354" s="156"/>
      <c r="LGN354" s="156"/>
      <c r="LGO354" s="156"/>
      <c r="LGP354" s="156"/>
      <c r="LGQ354" s="156"/>
      <c r="LGR354" s="156"/>
      <c r="LGS354" s="156"/>
      <c r="LGT354" s="156"/>
      <c r="LGU354" s="156"/>
      <c r="LGV354" s="156"/>
      <c r="LGW354" s="156"/>
      <c r="LGX354" s="156"/>
      <c r="LGY354" s="156"/>
      <c r="LGZ354" s="156"/>
      <c r="LHA354" s="156"/>
      <c r="LHB354" s="156"/>
      <c r="LHC354" s="156"/>
      <c r="LHD354" s="156"/>
      <c r="LHE354" s="156"/>
      <c r="LHF354" s="156"/>
      <c r="LHG354" s="156"/>
      <c r="LHH354" s="156"/>
      <c r="LHI354" s="156"/>
      <c r="LHJ354" s="156"/>
      <c r="LHK354" s="156"/>
      <c r="LHL354" s="156"/>
      <c r="LHM354" s="156"/>
      <c r="LHN354" s="156"/>
      <c r="LHO354" s="156"/>
      <c r="LHP354" s="156"/>
      <c r="LHQ354" s="156"/>
      <c r="LHR354" s="156"/>
      <c r="LHS354" s="156"/>
      <c r="LHT354" s="156"/>
      <c r="LHU354" s="156"/>
      <c r="LHV354" s="156"/>
      <c r="LHW354" s="156"/>
      <c r="LHX354" s="156"/>
      <c r="LHY354" s="156"/>
      <c r="LHZ354" s="156"/>
      <c r="LIA354" s="156"/>
      <c r="LIB354" s="156"/>
      <c r="LIC354" s="156"/>
      <c r="LID354" s="156"/>
      <c r="LIE354" s="156"/>
      <c r="LIF354" s="156"/>
      <c r="LIG354" s="156"/>
      <c r="LIH354" s="156"/>
      <c r="LII354" s="156"/>
      <c r="LIJ354" s="156"/>
      <c r="LIK354" s="156"/>
      <c r="LIL354" s="156"/>
      <c r="LIM354" s="156"/>
      <c r="LIN354" s="156"/>
      <c r="LIO354" s="156"/>
      <c r="LIP354" s="156"/>
      <c r="LIQ354" s="156"/>
      <c r="LIR354" s="156"/>
      <c r="LIS354" s="156"/>
      <c r="LIT354" s="156"/>
      <c r="LIU354" s="156"/>
      <c r="LIV354" s="156"/>
      <c r="LIW354" s="156"/>
      <c r="LIX354" s="156"/>
      <c r="LIY354" s="156"/>
      <c r="LIZ354" s="156"/>
      <c r="LJA354" s="156"/>
      <c r="LJB354" s="156"/>
      <c r="LJC354" s="156"/>
      <c r="LJD354" s="156"/>
      <c r="LJE354" s="156"/>
      <c r="LJF354" s="156"/>
      <c r="LJG354" s="156"/>
      <c r="LJH354" s="156"/>
      <c r="LJI354" s="156"/>
      <c r="LJJ354" s="156"/>
      <c r="LJK354" s="156"/>
      <c r="LJL354" s="156"/>
      <c r="LJM354" s="156"/>
      <c r="LJN354" s="156"/>
      <c r="LJO354" s="156"/>
      <c r="LJP354" s="156"/>
      <c r="LJQ354" s="156"/>
      <c r="LJR354" s="156"/>
      <c r="LJS354" s="156"/>
      <c r="LJT354" s="156"/>
      <c r="LJU354" s="156"/>
      <c r="LJV354" s="156"/>
      <c r="LJW354" s="156"/>
      <c r="LJX354" s="156"/>
      <c r="LJY354" s="156"/>
      <c r="LJZ354" s="156"/>
      <c r="LKA354" s="156"/>
      <c r="LKB354" s="156"/>
      <c r="LKC354" s="156"/>
      <c r="LKD354" s="156"/>
      <c r="LKE354" s="156"/>
      <c r="LKF354" s="156"/>
      <c r="LKG354" s="156"/>
      <c r="LKH354" s="156"/>
      <c r="LKI354" s="156"/>
      <c r="LKJ354" s="156"/>
      <c r="LKK354" s="156"/>
      <c r="LKL354" s="156"/>
      <c r="LKM354" s="156"/>
      <c r="LKN354" s="156"/>
      <c r="LKO354" s="156"/>
      <c r="LKP354" s="156"/>
      <c r="LKQ354" s="156"/>
      <c r="LKR354" s="156"/>
      <c r="LKS354" s="156"/>
      <c r="LKT354" s="156"/>
      <c r="LKU354" s="156"/>
      <c r="LKV354" s="156"/>
      <c r="LKW354" s="156"/>
      <c r="LKX354" s="156"/>
      <c r="LKY354" s="156"/>
      <c r="LKZ354" s="156"/>
      <c r="LLA354" s="156"/>
      <c r="LLB354" s="156"/>
      <c r="LLC354" s="156"/>
      <c r="LLD354" s="156"/>
      <c r="LLE354" s="156"/>
      <c r="LLF354" s="156"/>
      <c r="LLG354" s="156"/>
      <c r="LLH354" s="156"/>
      <c r="LLI354" s="156"/>
      <c r="LLJ354" s="156"/>
      <c r="LLK354" s="156"/>
      <c r="LLL354" s="156"/>
      <c r="LLM354" s="156"/>
      <c r="LLN354" s="156"/>
      <c r="LLO354" s="156"/>
      <c r="LLP354" s="156"/>
      <c r="LLQ354" s="156"/>
      <c r="LLR354" s="156"/>
      <c r="LLS354" s="156"/>
      <c r="LLT354" s="156"/>
      <c r="LLU354" s="156"/>
      <c r="LLV354" s="156"/>
      <c r="LLW354" s="156"/>
      <c r="LLX354" s="156"/>
      <c r="LLY354" s="156"/>
      <c r="LLZ354" s="156"/>
      <c r="LMA354" s="156"/>
      <c r="LMB354" s="156"/>
      <c r="LMC354" s="156"/>
      <c r="LMD354" s="156"/>
      <c r="LME354" s="156"/>
      <c r="LMF354" s="156"/>
      <c r="LMG354" s="156"/>
      <c r="LMH354" s="156"/>
      <c r="LMI354" s="156"/>
      <c r="LMJ354" s="156"/>
      <c r="LMK354" s="156"/>
      <c r="LML354" s="156"/>
      <c r="LMM354" s="156"/>
      <c r="LMN354" s="156"/>
      <c r="LMO354" s="156"/>
      <c r="LMP354" s="156"/>
      <c r="LMQ354" s="156"/>
      <c r="LMR354" s="156"/>
      <c r="LMS354" s="156"/>
      <c r="LMT354" s="156"/>
      <c r="LMU354" s="156"/>
      <c r="LMV354" s="156"/>
      <c r="LMW354" s="156"/>
      <c r="LMX354" s="156"/>
      <c r="LMY354" s="156"/>
      <c r="LMZ354" s="156"/>
      <c r="LNA354" s="156"/>
      <c r="LNB354" s="156"/>
      <c r="LNC354" s="156"/>
      <c r="LND354" s="156"/>
      <c r="LNE354" s="156"/>
      <c r="LNF354" s="156"/>
      <c r="LNG354" s="156"/>
      <c r="LNH354" s="156"/>
      <c r="LNI354" s="156"/>
      <c r="LNJ354" s="156"/>
      <c r="LNK354" s="156"/>
      <c r="LNL354" s="156"/>
      <c r="LNM354" s="156"/>
      <c r="LNN354" s="156"/>
      <c r="LNO354" s="156"/>
      <c r="LNP354" s="156"/>
      <c r="LNQ354" s="156"/>
      <c r="LNR354" s="156"/>
      <c r="LNS354" s="156"/>
      <c r="LNT354" s="156"/>
      <c r="LNU354" s="156"/>
      <c r="LNV354" s="156"/>
      <c r="LNW354" s="156"/>
      <c r="LNX354" s="156"/>
      <c r="LNY354" s="156"/>
      <c r="LNZ354" s="156"/>
      <c r="LOA354" s="156"/>
      <c r="LOB354" s="156"/>
      <c r="LOC354" s="156"/>
      <c r="LOD354" s="156"/>
      <c r="LOE354" s="156"/>
      <c r="LOF354" s="156"/>
      <c r="LOG354" s="156"/>
      <c r="LOH354" s="156"/>
      <c r="LOI354" s="156"/>
      <c r="LOJ354" s="156"/>
      <c r="LOK354" s="156"/>
      <c r="LOL354" s="156"/>
      <c r="LOM354" s="156"/>
      <c r="LON354" s="156"/>
      <c r="LOO354" s="156"/>
      <c r="LOP354" s="156"/>
      <c r="LOQ354" s="156"/>
      <c r="LOR354" s="156"/>
      <c r="LOS354" s="156"/>
      <c r="LOT354" s="156"/>
      <c r="LOU354" s="156"/>
      <c r="LOV354" s="156"/>
      <c r="LOW354" s="156"/>
      <c r="LOX354" s="156"/>
      <c r="LOY354" s="156"/>
      <c r="LOZ354" s="156"/>
      <c r="LPA354" s="156"/>
      <c r="LPB354" s="156"/>
      <c r="LPC354" s="156"/>
      <c r="LPD354" s="156"/>
      <c r="LPE354" s="156"/>
      <c r="LPF354" s="156"/>
      <c r="LPG354" s="156"/>
      <c r="LPH354" s="156"/>
      <c r="LPI354" s="156"/>
      <c r="LPJ354" s="156"/>
      <c r="LPK354" s="156"/>
      <c r="LPL354" s="156"/>
      <c r="LPM354" s="156"/>
      <c r="LPN354" s="156"/>
      <c r="LPO354" s="156"/>
      <c r="LPP354" s="156"/>
      <c r="LPQ354" s="156"/>
      <c r="LPR354" s="156"/>
      <c r="LPS354" s="156"/>
      <c r="LPT354" s="156"/>
      <c r="LPU354" s="156"/>
      <c r="LPV354" s="156"/>
      <c r="LPW354" s="156"/>
      <c r="LPX354" s="156"/>
      <c r="LPY354" s="156"/>
      <c r="LPZ354" s="156"/>
      <c r="LQA354" s="156"/>
      <c r="LQB354" s="156"/>
      <c r="LQC354" s="156"/>
      <c r="LQD354" s="156"/>
      <c r="LQE354" s="156"/>
      <c r="LQF354" s="156"/>
      <c r="LQG354" s="156"/>
      <c r="LQH354" s="156"/>
      <c r="LQI354" s="156"/>
      <c r="LQJ354" s="156"/>
      <c r="LQK354" s="156"/>
      <c r="LQL354" s="156"/>
      <c r="LQM354" s="156"/>
      <c r="LQN354" s="156"/>
      <c r="LQO354" s="156"/>
      <c r="LQP354" s="156"/>
      <c r="LQQ354" s="156"/>
      <c r="LQR354" s="156"/>
      <c r="LQS354" s="156"/>
      <c r="LQT354" s="156"/>
      <c r="LQU354" s="156"/>
      <c r="LQV354" s="156"/>
      <c r="LQW354" s="156"/>
      <c r="LQX354" s="156"/>
      <c r="LQY354" s="156"/>
      <c r="LQZ354" s="156"/>
      <c r="LRA354" s="156"/>
      <c r="LRB354" s="156"/>
      <c r="LRC354" s="156"/>
      <c r="LRD354" s="156"/>
      <c r="LRE354" s="156"/>
      <c r="LRF354" s="156"/>
      <c r="LRG354" s="156"/>
      <c r="LRH354" s="156"/>
      <c r="LRI354" s="156"/>
      <c r="LRJ354" s="156"/>
      <c r="LRK354" s="156"/>
      <c r="LRL354" s="156"/>
      <c r="LRM354" s="156"/>
      <c r="LRN354" s="156"/>
      <c r="LRO354" s="156"/>
      <c r="LRP354" s="156"/>
      <c r="LRQ354" s="156"/>
      <c r="LRR354" s="156"/>
      <c r="LRS354" s="156"/>
      <c r="LRT354" s="156"/>
      <c r="LRU354" s="156"/>
      <c r="LRV354" s="156"/>
      <c r="LRW354" s="156"/>
      <c r="LRX354" s="156"/>
      <c r="LRY354" s="156"/>
      <c r="LRZ354" s="156"/>
      <c r="LSA354" s="156"/>
      <c r="LSB354" s="156"/>
      <c r="LSC354" s="156"/>
      <c r="LSD354" s="156"/>
      <c r="LSE354" s="156"/>
      <c r="LSF354" s="156"/>
      <c r="LSG354" s="156"/>
      <c r="LSH354" s="156"/>
      <c r="LSI354" s="156"/>
      <c r="LSJ354" s="156"/>
      <c r="LSK354" s="156"/>
      <c r="LSL354" s="156"/>
      <c r="LSM354" s="156"/>
      <c r="LSN354" s="156"/>
      <c r="LSO354" s="156"/>
      <c r="LSP354" s="156"/>
      <c r="LSQ354" s="156"/>
      <c r="LSR354" s="156"/>
      <c r="LSS354" s="156"/>
      <c r="LST354" s="156"/>
      <c r="LSU354" s="156"/>
      <c r="LSV354" s="156"/>
      <c r="LSW354" s="156"/>
      <c r="LSX354" s="156"/>
      <c r="LSY354" s="156"/>
      <c r="LSZ354" s="156"/>
      <c r="LTA354" s="156"/>
      <c r="LTB354" s="156"/>
      <c r="LTC354" s="156"/>
      <c r="LTD354" s="156"/>
      <c r="LTE354" s="156"/>
      <c r="LTF354" s="156"/>
      <c r="LTG354" s="156"/>
      <c r="LTH354" s="156"/>
      <c r="LTI354" s="156"/>
      <c r="LTJ354" s="156"/>
      <c r="LTK354" s="156"/>
      <c r="LTL354" s="156"/>
      <c r="LTM354" s="156"/>
      <c r="LTN354" s="156"/>
      <c r="LTO354" s="156"/>
      <c r="LTP354" s="156"/>
      <c r="LTQ354" s="156"/>
      <c r="LTR354" s="156"/>
      <c r="LTS354" s="156"/>
      <c r="LTT354" s="156"/>
      <c r="LTU354" s="156"/>
      <c r="LTV354" s="156"/>
      <c r="LTW354" s="156"/>
      <c r="LTX354" s="156"/>
      <c r="LTY354" s="156"/>
      <c r="LTZ354" s="156"/>
      <c r="LUA354" s="156"/>
      <c r="LUB354" s="156"/>
      <c r="LUC354" s="156"/>
      <c r="LUD354" s="156"/>
      <c r="LUE354" s="156"/>
      <c r="LUF354" s="156"/>
      <c r="LUG354" s="156"/>
      <c r="LUH354" s="156"/>
      <c r="LUI354" s="156"/>
      <c r="LUJ354" s="156"/>
      <c r="LUK354" s="156"/>
      <c r="LUL354" s="156"/>
      <c r="LUM354" s="156"/>
      <c r="LUN354" s="156"/>
      <c r="LUO354" s="156"/>
      <c r="LUP354" s="156"/>
      <c r="LUQ354" s="156"/>
      <c r="LUR354" s="156"/>
      <c r="LUS354" s="156"/>
      <c r="LUT354" s="156"/>
      <c r="LUU354" s="156"/>
      <c r="LUV354" s="156"/>
      <c r="LUW354" s="156"/>
      <c r="LUX354" s="156"/>
      <c r="LUY354" s="156"/>
      <c r="LUZ354" s="156"/>
      <c r="LVA354" s="156"/>
      <c r="LVB354" s="156"/>
      <c r="LVC354" s="156"/>
      <c r="LVD354" s="156"/>
      <c r="LVE354" s="156"/>
      <c r="LVF354" s="156"/>
      <c r="LVG354" s="156"/>
      <c r="LVH354" s="156"/>
      <c r="LVI354" s="156"/>
      <c r="LVJ354" s="156"/>
      <c r="LVK354" s="156"/>
      <c r="LVL354" s="156"/>
      <c r="LVM354" s="156"/>
      <c r="LVN354" s="156"/>
      <c r="LVO354" s="156"/>
      <c r="LVP354" s="156"/>
      <c r="LVQ354" s="156"/>
      <c r="LVR354" s="156"/>
      <c r="LVS354" s="156"/>
      <c r="LVT354" s="156"/>
      <c r="LVU354" s="156"/>
      <c r="LVV354" s="156"/>
      <c r="LVW354" s="156"/>
      <c r="LVX354" s="156"/>
      <c r="LVY354" s="156"/>
      <c r="LVZ354" s="156"/>
      <c r="LWA354" s="156"/>
      <c r="LWB354" s="156"/>
      <c r="LWC354" s="156"/>
      <c r="LWD354" s="156"/>
      <c r="LWE354" s="156"/>
      <c r="LWF354" s="156"/>
      <c r="LWG354" s="156"/>
      <c r="LWH354" s="156"/>
      <c r="LWI354" s="156"/>
      <c r="LWJ354" s="156"/>
      <c r="LWK354" s="156"/>
      <c r="LWL354" s="156"/>
      <c r="LWM354" s="156"/>
      <c r="LWN354" s="156"/>
      <c r="LWO354" s="156"/>
      <c r="LWP354" s="156"/>
      <c r="LWQ354" s="156"/>
      <c r="LWR354" s="156"/>
      <c r="LWS354" s="156"/>
      <c r="LWT354" s="156"/>
      <c r="LWU354" s="156"/>
      <c r="LWV354" s="156"/>
      <c r="LWW354" s="156"/>
      <c r="LWX354" s="156"/>
      <c r="LWY354" s="156"/>
      <c r="LWZ354" s="156"/>
      <c r="LXA354" s="156"/>
      <c r="LXB354" s="156"/>
      <c r="LXC354" s="156"/>
      <c r="LXD354" s="156"/>
      <c r="LXE354" s="156"/>
      <c r="LXF354" s="156"/>
      <c r="LXG354" s="156"/>
      <c r="LXH354" s="156"/>
      <c r="LXI354" s="156"/>
      <c r="LXJ354" s="156"/>
      <c r="LXK354" s="156"/>
      <c r="LXL354" s="156"/>
      <c r="LXM354" s="156"/>
      <c r="LXN354" s="156"/>
      <c r="LXO354" s="156"/>
      <c r="LXP354" s="156"/>
      <c r="LXQ354" s="156"/>
      <c r="LXR354" s="156"/>
      <c r="LXS354" s="156"/>
      <c r="LXT354" s="156"/>
      <c r="LXU354" s="156"/>
      <c r="LXV354" s="156"/>
      <c r="LXW354" s="156"/>
      <c r="LXX354" s="156"/>
      <c r="LXY354" s="156"/>
      <c r="LXZ354" s="156"/>
      <c r="LYA354" s="156"/>
      <c r="LYB354" s="156"/>
      <c r="LYC354" s="156"/>
      <c r="LYD354" s="156"/>
      <c r="LYE354" s="156"/>
      <c r="LYF354" s="156"/>
      <c r="LYG354" s="156"/>
      <c r="LYH354" s="156"/>
      <c r="LYI354" s="156"/>
      <c r="LYJ354" s="156"/>
      <c r="LYK354" s="156"/>
      <c r="LYL354" s="156"/>
      <c r="LYM354" s="156"/>
      <c r="LYN354" s="156"/>
      <c r="LYO354" s="156"/>
      <c r="LYP354" s="156"/>
      <c r="LYQ354" s="156"/>
      <c r="LYR354" s="156"/>
      <c r="LYS354" s="156"/>
      <c r="LYT354" s="156"/>
      <c r="LYU354" s="156"/>
      <c r="LYV354" s="156"/>
      <c r="LYW354" s="156"/>
      <c r="LYX354" s="156"/>
      <c r="LYY354" s="156"/>
      <c r="LYZ354" s="156"/>
      <c r="LZA354" s="156"/>
      <c r="LZB354" s="156"/>
      <c r="LZC354" s="156"/>
      <c r="LZD354" s="156"/>
      <c r="LZE354" s="156"/>
      <c r="LZF354" s="156"/>
      <c r="LZG354" s="156"/>
      <c r="LZH354" s="156"/>
      <c r="LZI354" s="156"/>
      <c r="LZJ354" s="156"/>
      <c r="LZK354" s="156"/>
      <c r="LZL354" s="156"/>
      <c r="LZM354" s="156"/>
      <c r="LZN354" s="156"/>
      <c r="LZO354" s="156"/>
      <c r="LZP354" s="156"/>
      <c r="LZQ354" s="156"/>
      <c r="LZR354" s="156"/>
      <c r="LZS354" s="156"/>
      <c r="LZT354" s="156"/>
      <c r="LZU354" s="156"/>
      <c r="LZV354" s="156"/>
      <c r="LZW354" s="156"/>
      <c r="LZX354" s="156"/>
      <c r="LZY354" s="156"/>
      <c r="LZZ354" s="156"/>
      <c r="MAA354" s="156"/>
      <c r="MAB354" s="156"/>
      <c r="MAC354" s="156"/>
      <c r="MAD354" s="156"/>
      <c r="MAE354" s="156"/>
      <c r="MAF354" s="156"/>
      <c r="MAG354" s="156"/>
      <c r="MAH354" s="156"/>
      <c r="MAI354" s="156"/>
      <c r="MAJ354" s="156"/>
      <c r="MAK354" s="156"/>
      <c r="MAL354" s="156"/>
      <c r="MAM354" s="156"/>
      <c r="MAN354" s="156"/>
      <c r="MAO354" s="156"/>
      <c r="MAP354" s="156"/>
      <c r="MAQ354" s="156"/>
      <c r="MAR354" s="156"/>
      <c r="MAS354" s="156"/>
      <c r="MAT354" s="156"/>
      <c r="MAU354" s="156"/>
      <c r="MAV354" s="156"/>
      <c r="MAW354" s="156"/>
      <c r="MAX354" s="156"/>
      <c r="MAY354" s="156"/>
      <c r="MAZ354" s="156"/>
      <c r="MBA354" s="156"/>
      <c r="MBB354" s="156"/>
      <c r="MBC354" s="156"/>
      <c r="MBD354" s="156"/>
      <c r="MBE354" s="156"/>
      <c r="MBF354" s="156"/>
      <c r="MBG354" s="156"/>
      <c r="MBH354" s="156"/>
      <c r="MBI354" s="156"/>
      <c r="MBJ354" s="156"/>
      <c r="MBK354" s="156"/>
      <c r="MBL354" s="156"/>
      <c r="MBM354" s="156"/>
      <c r="MBN354" s="156"/>
      <c r="MBO354" s="156"/>
      <c r="MBP354" s="156"/>
      <c r="MBQ354" s="156"/>
      <c r="MBR354" s="156"/>
      <c r="MBS354" s="156"/>
      <c r="MBT354" s="156"/>
      <c r="MBU354" s="156"/>
      <c r="MBV354" s="156"/>
      <c r="MBW354" s="156"/>
      <c r="MBX354" s="156"/>
      <c r="MBY354" s="156"/>
      <c r="MBZ354" s="156"/>
      <c r="MCA354" s="156"/>
      <c r="MCB354" s="156"/>
      <c r="MCC354" s="156"/>
      <c r="MCD354" s="156"/>
      <c r="MCE354" s="156"/>
      <c r="MCF354" s="156"/>
      <c r="MCG354" s="156"/>
      <c r="MCH354" s="156"/>
      <c r="MCI354" s="156"/>
      <c r="MCJ354" s="156"/>
      <c r="MCK354" s="156"/>
      <c r="MCL354" s="156"/>
      <c r="MCM354" s="156"/>
      <c r="MCN354" s="156"/>
      <c r="MCO354" s="156"/>
      <c r="MCP354" s="156"/>
      <c r="MCQ354" s="156"/>
      <c r="MCR354" s="156"/>
      <c r="MCS354" s="156"/>
      <c r="MCT354" s="156"/>
      <c r="MCU354" s="156"/>
      <c r="MCV354" s="156"/>
      <c r="MCW354" s="156"/>
      <c r="MCX354" s="156"/>
      <c r="MCY354" s="156"/>
      <c r="MCZ354" s="156"/>
      <c r="MDA354" s="156"/>
      <c r="MDB354" s="156"/>
      <c r="MDC354" s="156"/>
      <c r="MDD354" s="156"/>
      <c r="MDE354" s="156"/>
      <c r="MDF354" s="156"/>
      <c r="MDG354" s="156"/>
      <c r="MDH354" s="156"/>
      <c r="MDI354" s="156"/>
      <c r="MDJ354" s="156"/>
      <c r="MDK354" s="156"/>
      <c r="MDL354" s="156"/>
      <c r="MDM354" s="156"/>
      <c r="MDN354" s="156"/>
      <c r="MDO354" s="156"/>
      <c r="MDP354" s="156"/>
      <c r="MDQ354" s="156"/>
      <c r="MDR354" s="156"/>
      <c r="MDS354" s="156"/>
      <c r="MDT354" s="156"/>
      <c r="MDU354" s="156"/>
      <c r="MDV354" s="156"/>
      <c r="MDW354" s="156"/>
      <c r="MDX354" s="156"/>
      <c r="MDY354" s="156"/>
      <c r="MDZ354" s="156"/>
      <c r="MEA354" s="156"/>
      <c r="MEB354" s="156"/>
      <c r="MEC354" s="156"/>
      <c r="MED354" s="156"/>
      <c r="MEE354" s="156"/>
      <c r="MEF354" s="156"/>
      <c r="MEG354" s="156"/>
      <c r="MEH354" s="156"/>
      <c r="MEI354" s="156"/>
      <c r="MEJ354" s="156"/>
      <c r="MEK354" s="156"/>
      <c r="MEL354" s="156"/>
      <c r="MEM354" s="156"/>
      <c r="MEN354" s="156"/>
      <c r="MEO354" s="156"/>
      <c r="MEP354" s="156"/>
      <c r="MEQ354" s="156"/>
      <c r="MER354" s="156"/>
      <c r="MES354" s="156"/>
      <c r="MET354" s="156"/>
      <c r="MEU354" s="156"/>
      <c r="MEV354" s="156"/>
      <c r="MEW354" s="156"/>
      <c r="MEX354" s="156"/>
      <c r="MEY354" s="156"/>
      <c r="MEZ354" s="156"/>
      <c r="MFA354" s="156"/>
      <c r="MFB354" s="156"/>
      <c r="MFC354" s="156"/>
      <c r="MFD354" s="156"/>
      <c r="MFE354" s="156"/>
      <c r="MFF354" s="156"/>
      <c r="MFG354" s="156"/>
      <c r="MFH354" s="156"/>
      <c r="MFI354" s="156"/>
      <c r="MFJ354" s="156"/>
      <c r="MFK354" s="156"/>
      <c r="MFL354" s="156"/>
      <c r="MFM354" s="156"/>
      <c r="MFN354" s="156"/>
      <c r="MFO354" s="156"/>
      <c r="MFP354" s="156"/>
      <c r="MFQ354" s="156"/>
      <c r="MFR354" s="156"/>
      <c r="MFS354" s="156"/>
      <c r="MFT354" s="156"/>
      <c r="MFU354" s="156"/>
      <c r="MFV354" s="156"/>
      <c r="MFW354" s="156"/>
      <c r="MFX354" s="156"/>
      <c r="MFY354" s="156"/>
      <c r="MFZ354" s="156"/>
      <c r="MGA354" s="156"/>
      <c r="MGB354" s="156"/>
      <c r="MGC354" s="156"/>
      <c r="MGD354" s="156"/>
      <c r="MGE354" s="156"/>
      <c r="MGF354" s="156"/>
      <c r="MGG354" s="156"/>
      <c r="MGH354" s="156"/>
      <c r="MGI354" s="156"/>
      <c r="MGJ354" s="156"/>
      <c r="MGK354" s="156"/>
      <c r="MGL354" s="156"/>
      <c r="MGM354" s="156"/>
      <c r="MGN354" s="156"/>
      <c r="MGO354" s="156"/>
      <c r="MGP354" s="156"/>
      <c r="MGQ354" s="156"/>
      <c r="MGR354" s="156"/>
      <c r="MGS354" s="156"/>
      <c r="MGT354" s="156"/>
      <c r="MGU354" s="156"/>
      <c r="MGV354" s="156"/>
      <c r="MGW354" s="156"/>
      <c r="MGX354" s="156"/>
      <c r="MGY354" s="156"/>
      <c r="MGZ354" s="156"/>
      <c r="MHA354" s="156"/>
      <c r="MHB354" s="156"/>
      <c r="MHC354" s="156"/>
      <c r="MHD354" s="156"/>
      <c r="MHE354" s="156"/>
      <c r="MHF354" s="156"/>
      <c r="MHG354" s="156"/>
      <c r="MHH354" s="156"/>
      <c r="MHI354" s="156"/>
      <c r="MHJ354" s="156"/>
      <c r="MHK354" s="156"/>
      <c r="MHL354" s="156"/>
      <c r="MHM354" s="156"/>
      <c r="MHN354" s="156"/>
      <c r="MHO354" s="156"/>
      <c r="MHP354" s="156"/>
      <c r="MHQ354" s="156"/>
      <c r="MHR354" s="156"/>
      <c r="MHS354" s="156"/>
      <c r="MHT354" s="156"/>
      <c r="MHU354" s="156"/>
      <c r="MHV354" s="156"/>
      <c r="MHW354" s="156"/>
      <c r="MHX354" s="156"/>
      <c r="MHY354" s="156"/>
      <c r="MHZ354" s="156"/>
      <c r="MIA354" s="156"/>
      <c r="MIB354" s="156"/>
      <c r="MIC354" s="156"/>
      <c r="MID354" s="156"/>
      <c r="MIE354" s="156"/>
      <c r="MIF354" s="156"/>
      <c r="MIG354" s="156"/>
      <c r="MIH354" s="156"/>
      <c r="MII354" s="156"/>
      <c r="MIJ354" s="156"/>
      <c r="MIK354" s="156"/>
      <c r="MIL354" s="156"/>
      <c r="MIM354" s="156"/>
      <c r="MIN354" s="156"/>
      <c r="MIO354" s="156"/>
      <c r="MIP354" s="156"/>
      <c r="MIQ354" s="156"/>
      <c r="MIR354" s="156"/>
      <c r="MIS354" s="156"/>
      <c r="MIT354" s="156"/>
      <c r="MIU354" s="156"/>
      <c r="MIV354" s="156"/>
      <c r="MIW354" s="156"/>
      <c r="MIX354" s="156"/>
      <c r="MIY354" s="156"/>
      <c r="MIZ354" s="156"/>
      <c r="MJA354" s="156"/>
      <c r="MJB354" s="156"/>
      <c r="MJC354" s="156"/>
      <c r="MJD354" s="156"/>
      <c r="MJE354" s="156"/>
      <c r="MJF354" s="156"/>
      <c r="MJG354" s="156"/>
      <c r="MJH354" s="156"/>
      <c r="MJI354" s="156"/>
      <c r="MJJ354" s="156"/>
      <c r="MJK354" s="156"/>
      <c r="MJL354" s="156"/>
      <c r="MJM354" s="156"/>
      <c r="MJN354" s="156"/>
      <c r="MJO354" s="156"/>
      <c r="MJP354" s="156"/>
      <c r="MJQ354" s="156"/>
      <c r="MJR354" s="156"/>
      <c r="MJS354" s="156"/>
      <c r="MJT354" s="156"/>
      <c r="MJU354" s="156"/>
      <c r="MJV354" s="156"/>
      <c r="MJW354" s="156"/>
      <c r="MJX354" s="156"/>
      <c r="MJY354" s="156"/>
      <c r="MJZ354" s="156"/>
      <c r="MKA354" s="156"/>
      <c r="MKB354" s="156"/>
      <c r="MKC354" s="156"/>
      <c r="MKD354" s="156"/>
      <c r="MKE354" s="156"/>
      <c r="MKF354" s="156"/>
      <c r="MKG354" s="156"/>
      <c r="MKH354" s="156"/>
      <c r="MKI354" s="156"/>
      <c r="MKJ354" s="156"/>
      <c r="MKK354" s="156"/>
      <c r="MKL354" s="156"/>
      <c r="MKM354" s="156"/>
      <c r="MKN354" s="156"/>
      <c r="MKO354" s="156"/>
      <c r="MKP354" s="156"/>
      <c r="MKQ354" s="156"/>
      <c r="MKR354" s="156"/>
      <c r="MKS354" s="156"/>
      <c r="MKT354" s="156"/>
      <c r="MKU354" s="156"/>
      <c r="MKV354" s="156"/>
      <c r="MKW354" s="156"/>
      <c r="MKX354" s="156"/>
      <c r="MKY354" s="156"/>
      <c r="MKZ354" s="156"/>
      <c r="MLA354" s="156"/>
      <c r="MLB354" s="156"/>
      <c r="MLC354" s="156"/>
      <c r="MLD354" s="156"/>
      <c r="MLE354" s="156"/>
      <c r="MLF354" s="156"/>
      <c r="MLG354" s="156"/>
      <c r="MLH354" s="156"/>
      <c r="MLI354" s="156"/>
      <c r="MLJ354" s="156"/>
      <c r="MLK354" s="156"/>
      <c r="MLL354" s="156"/>
      <c r="MLM354" s="156"/>
      <c r="MLN354" s="156"/>
      <c r="MLO354" s="156"/>
      <c r="MLP354" s="156"/>
      <c r="MLQ354" s="156"/>
      <c r="MLR354" s="156"/>
      <c r="MLS354" s="156"/>
      <c r="MLT354" s="156"/>
      <c r="MLU354" s="156"/>
      <c r="MLV354" s="156"/>
      <c r="MLW354" s="156"/>
      <c r="MLX354" s="156"/>
      <c r="MLY354" s="156"/>
      <c r="MLZ354" s="156"/>
      <c r="MMA354" s="156"/>
      <c r="MMB354" s="156"/>
      <c r="MMC354" s="156"/>
      <c r="MMD354" s="156"/>
      <c r="MME354" s="156"/>
      <c r="MMF354" s="156"/>
      <c r="MMG354" s="156"/>
      <c r="MMH354" s="156"/>
      <c r="MMI354" s="156"/>
      <c r="MMJ354" s="156"/>
      <c r="MMK354" s="156"/>
      <c r="MML354" s="156"/>
      <c r="MMM354" s="156"/>
      <c r="MMN354" s="156"/>
      <c r="MMO354" s="156"/>
      <c r="MMP354" s="156"/>
      <c r="MMQ354" s="156"/>
      <c r="MMR354" s="156"/>
      <c r="MMS354" s="156"/>
      <c r="MMT354" s="156"/>
      <c r="MMU354" s="156"/>
      <c r="MMV354" s="156"/>
      <c r="MMW354" s="156"/>
      <c r="MMX354" s="156"/>
      <c r="MMY354" s="156"/>
      <c r="MMZ354" s="156"/>
      <c r="MNA354" s="156"/>
      <c r="MNB354" s="156"/>
      <c r="MNC354" s="156"/>
      <c r="MND354" s="156"/>
      <c r="MNE354" s="156"/>
      <c r="MNF354" s="156"/>
      <c r="MNG354" s="156"/>
      <c r="MNH354" s="156"/>
      <c r="MNI354" s="156"/>
      <c r="MNJ354" s="156"/>
      <c r="MNK354" s="156"/>
      <c r="MNL354" s="156"/>
      <c r="MNM354" s="156"/>
      <c r="MNN354" s="156"/>
      <c r="MNO354" s="156"/>
      <c r="MNP354" s="156"/>
      <c r="MNQ354" s="156"/>
      <c r="MNR354" s="156"/>
      <c r="MNS354" s="156"/>
      <c r="MNT354" s="156"/>
      <c r="MNU354" s="156"/>
      <c r="MNV354" s="156"/>
      <c r="MNW354" s="156"/>
      <c r="MNX354" s="156"/>
      <c r="MNY354" s="156"/>
      <c r="MNZ354" s="156"/>
      <c r="MOA354" s="156"/>
      <c r="MOB354" s="156"/>
      <c r="MOC354" s="156"/>
      <c r="MOD354" s="156"/>
      <c r="MOE354" s="156"/>
      <c r="MOF354" s="156"/>
      <c r="MOG354" s="156"/>
      <c r="MOH354" s="156"/>
      <c r="MOI354" s="156"/>
      <c r="MOJ354" s="156"/>
      <c r="MOK354" s="156"/>
      <c r="MOL354" s="156"/>
      <c r="MOM354" s="156"/>
      <c r="MON354" s="156"/>
      <c r="MOO354" s="156"/>
      <c r="MOP354" s="156"/>
      <c r="MOQ354" s="156"/>
      <c r="MOR354" s="156"/>
      <c r="MOS354" s="156"/>
      <c r="MOT354" s="156"/>
      <c r="MOU354" s="156"/>
      <c r="MOV354" s="156"/>
      <c r="MOW354" s="156"/>
      <c r="MOX354" s="156"/>
      <c r="MOY354" s="156"/>
      <c r="MOZ354" s="156"/>
      <c r="MPA354" s="156"/>
      <c r="MPB354" s="156"/>
      <c r="MPC354" s="156"/>
      <c r="MPD354" s="156"/>
      <c r="MPE354" s="156"/>
      <c r="MPF354" s="156"/>
      <c r="MPG354" s="156"/>
      <c r="MPH354" s="156"/>
      <c r="MPI354" s="156"/>
      <c r="MPJ354" s="156"/>
      <c r="MPK354" s="156"/>
      <c r="MPL354" s="156"/>
      <c r="MPM354" s="156"/>
      <c r="MPN354" s="156"/>
      <c r="MPO354" s="156"/>
      <c r="MPP354" s="156"/>
      <c r="MPQ354" s="156"/>
      <c r="MPR354" s="156"/>
      <c r="MPS354" s="156"/>
      <c r="MPT354" s="156"/>
      <c r="MPU354" s="156"/>
      <c r="MPV354" s="156"/>
      <c r="MPW354" s="156"/>
      <c r="MPX354" s="156"/>
      <c r="MPY354" s="156"/>
      <c r="MPZ354" s="156"/>
      <c r="MQA354" s="156"/>
      <c r="MQB354" s="156"/>
      <c r="MQC354" s="156"/>
      <c r="MQD354" s="156"/>
      <c r="MQE354" s="156"/>
      <c r="MQF354" s="156"/>
      <c r="MQG354" s="156"/>
      <c r="MQH354" s="156"/>
      <c r="MQI354" s="156"/>
      <c r="MQJ354" s="156"/>
      <c r="MQK354" s="156"/>
      <c r="MQL354" s="156"/>
      <c r="MQM354" s="156"/>
      <c r="MQN354" s="156"/>
      <c r="MQO354" s="156"/>
      <c r="MQP354" s="156"/>
      <c r="MQQ354" s="156"/>
      <c r="MQR354" s="156"/>
      <c r="MQS354" s="156"/>
      <c r="MQT354" s="156"/>
      <c r="MQU354" s="156"/>
      <c r="MQV354" s="156"/>
      <c r="MQW354" s="156"/>
      <c r="MQX354" s="156"/>
      <c r="MQY354" s="156"/>
      <c r="MQZ354" s="156"/>
      <c r="MRA354" s="156"/>
      <c r="MRB354" s="156"/>
      <c r="MRC354" s="156"/>
      <c r="MRD354" s="156"/>
      <c r="MRE354" s="156"/>
      <c r="MRF354" s="156"/>
      <c r="MRG354" s="156"/>
      <c r="MRH354" s="156"/>
      <c r="MRI354" s="156"/>
      <c r="MRJ354" s="156"/>
      <c r="MRK354" s="156"/>
      <c r="MRL354" s="156"/>
      <c r="MRM354" s="156"/>
      <c r="MRN354" s="156"/>
      <c r="MRO354" s="156"/>
      <c r="MRP354" s="156"/>
      <c r="MRQ354" s="156"/>
      <c r="MRR354" s="156"/>
      <c r="MRS354" s="156"/>
      <c r="MRT354" s="156"/>
      <c r="MRU354" s="156"/>
      <c r="MRV354" s="156"/>
      <c r="MRW354" s="156"/>
      <c r="MRX354" s="156"/>
      <c r="MRY354" s="156"/>
      <c r="MRZ354" s="156"/>
      <c r="MSA354" s="156"/>
      <c r="MSB354" s="156"/>
      <c r="MSC354" s="156"/>
      <c r="MSD354" s="156"/>
      <c r="MSE354" s="156"/>
      <c r="MSF354" s="156"/>
      <c r="MSG354" s="156"/>
      <c r="MSH354" s="156"/>
      <c r="MSI354" s="156"/>
      <c r="MSJ354" s="156"/>
      <c r="MSK354" s="156"/>
      <c r="MSL354" s="156"/>
      <c r="MSM354" s="156"/>
      <c r="MSN354" s="156"/>
      <c r="MSO354" s="156"/>
      <c r="MSP354" s="156"/>
      <c r="MSQ354" s="156"/>
      <c r="MSR354" s="156"/>
      <c r="MSS354" s="156"/>
      <c r="MST354" s="156"/>
      <c r="MSU354" s="156"/>
      <c r="MSV354" s="156"/>
      <c r="MSW354" s="156"/>
      <c r="MSX354" s="156"/>
      <c r="MSY354" s="156"/>
      <c r="MSZ354" s="156"/>
      <c r="MTA354" s="156"/>
      <c r="MTB354" s="156"/>
      <c r="MTC354" s="156"/>
      <c r="MTD354" s="156"/>
      <c r="MTE354" s="156"/>
      <c r="MTF354" s="156"/>
      <c r="MTG354" s="156"/>
      <c r="MTH354" s="156"/>
      <c r="MTI354" s="156"/>
      <c r="MTJ354" s="156"/>
      <c r="MTK354" s="156"/>
      <c r="MTL354" s="156"/>
      <c r="MTM354" s="156"/>
      <c r="MTN354" s="156"/>
      <c r="MTO354" s="156"/>
      <c r="MTP354" s="156"/>
      <c r="MTQ354" s="156"/>
      <c r="MTR354" s="156"/>
      <c r="MTS354" s="156"/>
      <c r="MTT354" s="156"/>
      <c r="MTU354" s="156"/>
      <c r="MTV354" s="156"/>
      <c r="MTW354" s="156"/>
      <c r="MTX354" s="156"/>
      <c r="MTY354" s="156"/>
      <c r="MTZ354" s="156"/>
      <c r="MUA354" s="156"/>
      <c r="MUB354" s="156"/>
      <c r="MUC354" s="156"/>
      <c r="MUD354" s="156"/>
      <c r="MUE354" s="156"/>
      <c r="MUF354" s="156"/>
      <c r="MUG354" s="156"/>
      <c r="MUH354" s="156"/>
      <c r="MUI354" s="156"/>
      <c r="MUJ354" s="156"/>
      <c r="MUK354" s="156"/>
      <c r="MUL354" s="156"/>
      <c r="MUM354" s="156"/>
      <c r="MUN354" s="156"/>
      <c r="MUO354" s="156"/>
      <c r="MUP354" s="156"/>
      <c r="MUQ354" s="156"/>
      <c r="MUR354" s="156"/>
      <c r="MUS354" s="156"/>
      <c r="MUT354" s="156"/>
      <c r="MUU354" s="156"/>
      <c r="MUV354" s="156"/>
      <c r="MUW354" s="156"/>
      <c r="MUX354" s="156"/>
      <c r="MUY354" s="156"/>
      <c r="MUZ354" s="156"/>
      <c r="MVA354" s="156"/>
      <c r="MVB354" s="156"/>
      <c r="MVC354" s="156"/>
      <c r="MVD354" s="156"/>
      <c r="MVE354" s="156"/>
      <c r="MVF354" s="156"/>
      <c r="MVG354" s="156"/>
      <c r="MVH354" s="156"/>
      <c r="MVI354" s="156"/>
      <c r="MVJ354" s="156"/>
      <c r="MVK354" s="156"/>
      <c r="MVL354" s="156"/>
      <c r="MVM354" s="156"/>
      <c r="MVN354" s="156"/>
      <c r="MVO354" s="156"/>
      <c r="MVP354" s="156"/>
      <c r="MVQ354" s="156"/>
      <c r="MVR354" s="156"/>
      <c r="MVS354" s="156"/>
      <c r="MVT354" s="156"/>
      <c r="MVU354" s="156"/>
      <c r="MVV354" s="156"/>
      <c r="MVW354" s="156"/>
      <c r="MVX354" s="156"/>
      <c r="MVY354" s="156"/>
      <c r="MVZ354" s="156"/>
      <c r="MWA354" s="156"/>
      <c r="MWB354" s="156"/>
      <c r="MWC354" s="156"/>
      <c r="MWD354" s="156"/>
      <c r="MWE354" s="156"/>
      <c r="MWF354" s="156"/>
      <c r="MWG354" s="156"/>
      <c r="MWH354" s="156"/>
      <c r="MWI354" s="156"/>
      <c r="MWJ354" s="156"/>
      <c r="MWK354" s="156"/>
      <c r="MWL354" s="156"/>
      <c r="MWM354" s="156"/>
      <c r="MWN354" s="156"/>
      <c r="MWO354" s="156"/>
      <c r="MWP354" s="156"/>
      <c r="MWQ354" s="156"/>
      <c r="MWR354" s="156"/>
      <c r="MWS354" s="156"/>
      <c r="MWT354" s="156"/>
      <c r="MWU354" s="156"/>
      <c r="MWV354" s="156"/>
      <c r="MWW354" s="156"/>
      <c r="MWX354" s="156"/>
      <c r="MWY354" s="156"/>
      <c r="MWZ354" s="156"/>
      <c r="MXA354" s="156"/>
      <c r="MXB354" s="156"/>
      <c r="MXC354" s="156"/>
      <c r="MXD354" s="156"/>
      <c r="MXE354" s="156"/>
      <c r="MXF354" s="156"/>
      <c r="MXG354" s="156"/>
      <c r="MXH354" s="156"/>
      <c r="MXI354" s="156"/>
      <c r="MXJ354" s="156"/>
      <c r="MXK354" s="156"/>
      <c r="MXL354" s="156"/>
      <c r="MXM354" s="156"/>
      <c r="MXN354" s="156"/>
      <c r="MXO354" s="156"/>
      <c r="MXP354" s="156"/>
      <c r="MXQ354" s="156"/>
      <c r="MXR354" s="156"/>
      <c r="MXS354" s="156"/>
      <c r="MXT354" s="156"/>
      <c r="MXU354" s="156"/>
      <c r="MXV354" s="156"/>
      <c r="MXW354" s="156"/>
      <c r="MXX354" s="156"/>
      <c r="MXY354" s="156"/>
      <c r="MXZ354" s="156"/>
      <c r="MYA354" s="156"/>
      <c r="MYB354" s="156"/>
      <c r="MYC354" s="156"/>
      <c r="MYD354" s="156"/>
      <c r="MYE354" s="156"/>
      <c r="MYF354" s="156"/>
      <c r="MYG354" s="156"/>
      <c r="MYH354" s="156"/>
      <c r="MYI354" s="156"/>
      <c r="MYJ354" s="156"/>
      <c r="MYK354" s="156"/>
      <c r="MYL354" s="156"/>
      <c r="MYM354" s="156"/>
      <c r="MYN354" s="156"/>
      <c r="MYO354" s="156"/>
      <c r="MYP354" s="156"/>
      <c r="MYQ354" s="156"/>
      <c r="MYR354" s="156"/>
      <c r="MYS354" s="156"/>
      <c r="MYT354" s="156"/>
      <c r="MYU354" s="156"/>
      <c r="MYV354" s="156"/>
      <c r="MYW354" s="156"/>
      <c r="MYX354" s="156"/>
      <c r="MYY354" s="156"/>
      <c r="MYZ354" s="156"/>
      <c r="MZA354" s="156"/>
      <c r="MZB354" s="156"/>
      <c r="MZC354" s="156"/>
      <c r="MZD354" s="156"/>
      <c r="MZE354" s="156"/>
      <c r="MZF354" s="156"/>
      <c r="MZG354" s="156"/>
      <c r="MZH354" s="156"/>
      <c r="MZI354" s="156"/>
      <c r="MZJ354" s="156"/>
      <c r="MZK354" s="156"/>
      <c r="MZL354" s="156"/>
      <c r="MZM354" s="156"/>
      <c r="MZN354" s="156"/>
      <c r="MZO354" s="156"/>
      <c r="MZP354" s="156"/>
      <c r="MZQ354" s="156"/>
      <c r="MZR354" s="156"/>
      <c r="MZS354" s="156"/>
      <c r="MZT354" s="156"/>
      <c r="MZU354" s="156"/>
      <c r="MZV354" s="156"/>
      <c r="MZW354" s="156"/>
      <c r="MZX354" s="156"/>
      <c r="MZY354" s="156"/>
      <c r="MZZ354" s="156"/>
      <c r="NAA354" s="156"/>
      <c r="NAB354" s="156"/>
      <c r="NAC354" s="156"/>
      <c r="NAD354" s="156"/>
      <c r="NAE354" s="156"/>
      <c r="NAF354" s="156"/>
      <c r="NAG354" s="156"/>
      <c r="NAH354" s="156"/>
      <c r="NAI354" s="156"/>
      <c r="NAJ354" s="156"/>
      <c r="NAK354" s="156"/>
      <c r="NAL354" s="156"/>
      <c r="NAM354" s="156"/>
      <c r="NAN354" s="156"/>
      <c r="NAO354" s="156"/>
      <c r="NAP354" s="156"/>
      <c r="NAQ354" s="156"/>
      <c r="NAR354" s="156"/>
      <c r="NAS354" s="156"/>
      <c r="NAT354" s="156"/>
      <c r="NAU354" s="156"/>
      <c r="NAV354" s="156"/>
      <c r="NAW354" s="156"/>
      <c r="NAX354" s="156"/>
      <c r="NAY354" s="156"/>
      <c r="NAZ354" s="156"/>
      <c r="NBA354" s="156"/>
      <c r="NBB354" s="156"/>
      <c r="NBC354" s="156"/>
      <c r="NBD354" s="156"/>
      <c r="NBE354" s="156"/>
      <c r="NBF354" s="156"/>
      <c r="NBG354" s="156"/>
      <c r="NBH354" s="156"/>
      <c r="NBI354" s="156"/>
      <c r="NBJ354" s="156"/>
      <c r="NBK354" s="156"/>
      <c r="NBL354" s="156"/>
      <c r="NBM354" s="156"/>
      <c r="NBN354" s="156"/>
      <c r="NBO354" s="156"/>
      <c r="NBP354" s="156"/>
      <c r="NBQ354" s="156"/>
      <c r="NBR354" s="156"/>
      <c r="NBS354" s="156"/>
      <c r="NBT354" s="156"/>
      <c r="NBU354" s="156"/>
      <c r="NBV354" s="156"/>
      <c r="NBW354" s="156"/>
      <c r="NBX354" s="156"/>
      <c r="NBY354" s="156"/>
      <c r="NBZ354" s="156"/>
      <c r="NCA354" s="156"/>
      <c r="NCB354" s="156"/>
      <c r="NCC354" s="156"/>
      <c r="NCD354" s="156"/>
      <c r="NCE354" s="156"/>
      <c r="NCF354" s="156"/>
      <c r="NCG354" s="156"/>
      <c r="NCH354" s="156"/>
      <c r="NCI354" s="156"/>
      <c r="NCJ354" s="156"/>
      <c r="NCK354" s="156"/>
      <c r="NCL354" s="156"/>
      <c r="NCM354" s="156"/>
      <c r="NCN354" s="156"/>
      <c r="NCO354" s="156"/>
      <c r="NCP354" s="156"/>
      <c r="NCQ354" s="156"/>
      <c r="NCR354" s="156"/>
      <c r="NCS354" s="156"/>
      <c r="NCT354" s="156"/>
      <c r="NCU354" s="156"/>
      <c r="NCV354" s="156"/>
      <c r="NCW354" s="156"/>
      <c r="NCX354" s="156"/>
      <c r="NCY354" s="156"/>
      <c r="NCZ354" s="156"/>
      <c r="NDA354" s="156"/>
      <c r="NDB354" s="156"/>
      <c r="NDC354" s="156"/>
      <c r="NDD354" s="156"/>
      <c r="NDE354" s="156"/>
      <c r="NDF354" s="156"/>
      <c r="NDG354" s="156"/>
      <c r="NDH354" s="156"/>
      <c r="NDI354" s="156"/>
      <c r="NDJ354" s="156"/>
      <c r="NDK354" s="156"/>
      <c r="NDL354" s="156"/>
      <c r="NDM354" s="156"/>
      <c r="NDN354" s="156"/>
      <c r="NDO354" s="156"/>
      <c r="NDP354" s="156"/>
      <c r="NDQ354" s="156"/>
      <c r="NDR354" s="156"/>
      <c r="NDS354" s="156"/>
      <c r="NDT354" s="156"/>
      <c r="NDU354" s="156"/>
      <c r="NDV354" s="156"/>
      <c r="NDW354" s="156"/>
      <c r="NDX354" s="156"/>
      <c r="NDY354" s="156"/>
      <c r="NDZ354" s="156"/>
      <c r="NEA354" s="156"/>
      <c r="NEB354" s="156"/>
      <c r="NEC354" s="156"/>
      <c r="NED354" s="156"/>
      <c r="NEE354" s="156"/>
      <c r="NEF354" s="156"/>
      <c r="NEG354" s="156"/>
      <c r="NEH354" s="156"/>
      <c r="NEI354" s="156"/>
      <c r="NEJ354" s="156"/>
      <c r="NEK354" s="156"/>
      <c r="NEL354" s="156"/>
      <c r="NEM354" s="156"/>
      <c r="NEN354" s="156"/>
      <c r="NEO354" s="156"/>
      <c r="NEP354" s="156"/>
      <c r="NEQ354" s="156"/>
      <c r="NER354" s="156"/>
      <c r="NES354" s="156"/>
      <c r="NET354" s="156"/>
      <c r="NEU354" s="156"/>
      <c r="NEV354" s="156"/>
      <c r="NEW354" s="156"/>
      <c r="NEX354" s="156"/>
      <c r="NEY354" s="156"/>
      <c r="NEZ354" s="156"/>
      <c r="NFA354" s="156"/>
      <c r="NFB354" s="156"/>
      <c r="NFC354" s="156"/>
      <c r="NFD354" s="156"/>
      <c r="NFE354" s="156"/>
      <c r="NFF354" s="156"/>
      <c r="NFG354" s="156"/>
      <c r="NFH354" s="156"/>
      <c r="NFI354" s="156"/>
      <c r="NFJ354" s="156"/>
      <c r="NFK354" s="156"/>
      <c r="NFL354" s="156"/>
      <c r="NFM354" s="156"/>
      <c r="NFN354" s="156"/>
      <c r="NFO354" s="156"/>
      <c r="NFP354" s="156"/>
      <c r="NFQ354" s="156"/>
      <c r="NFR354" s="156"/>
      <c r="NFS354" s="156"/>
      <c r="NFT354" s="156"/>
      <c r="NFU354" s="156"/>
      <c r="NFV354" s="156"/>
      <c r="NFW354" s="156"/>
      <c r="NFX354" s="156"/>
      <c r="NFY354" s="156"/>
      <c r="NFZ354" s="156"/>
      <c r="NGA354" s="156"/>
      <c r="NGB354" s="156"/>
      <c r="NGC354" s="156"/>
      <c r="NGD354" s="156"/>
      <c r="NGE354" s="156"/>
      <c r="NGF354" s="156"/>
      <c r="NGG354" s="156"/>
      <c r="NGH354" s="156"/>
      <c r="NGI354" s="156"/>
      <c r="NGJ354" s="156"/>
      <c r="NGK354" s="156"/>
      <c r="NGL354" s="156"/>
      <c r="NGM354" s="156"/>
      <c r="NGN354" s="156"/>
      <c r="NGO354" s="156"/>
      <c r="NGP354" s="156"/>
      <c r="NGQ354" s="156"/>
      <c r="NGR354" s="156"/>
      <c r="NGS354" s="156"/>
      <c r="NGT354" s="156"/>
      <c r="NGU354" s="156"/>
      <c r="NGV354" s="156"/>
      <c r="NGW354" s="156"/>
      <c r="NGX354" s="156"/>
      <c r="NGY354" s="156"/>
      <c r="NGZ354" s="156"/>
      <c r="NHA354" s="156"/>
      <c r="NHB354" s="156"/>
      <c r="NHC354" s="156"/>
      <c r="NHD354" s="156"/>
      <c r="NHE354" s="156"/>
      <c r="NHF354" s="156"/>
      <c r="NHG354" s="156"/>
      <c r="NHH354" s="156"/>
      <c r="NHI354" s="156"/>
      <c r="NHJ354" s="156"/>
      <c r="NHK354" s="156"/>
      <c r="NHL354" s="156"/>
      <c r="NHM354" s="156"/>
      <c r="NHN354" s="156"/>
      <c r="NHO354" s="156"/>
      <c r="NHP354" s="156"/>
      <c r="NHQ354" s="156"/>
      <c r="NHR354" s="156"/>
      <c r="NHS354" s="156"/>
      <c r="NHT354" s="156"/>
      <c r="NHU354" s="156"/>
      <c r="NHV354" s="156"/>
      <c r="NHW354" s="156"/>
      <c r="NHX354" s="156"/>
      <c r="NHY354" s="156"/>
      <c r="NHZ354" s="156"/>
      <c r="NIA354" s="156"/>
      <c r="NIB354" s="156"/>
      <c r="NIC354" s="156"/>
      <c r="NID354" s="156"/>
      <c r="NIE354" s="156"/>
      <c r="NIF354" s="156"/>
      <c r="NIG354" s="156"/>
      <c r="NIH354" s="156"/>
      <c r="NII354" s="156"/>
      <c r="NIJ354" s="156"/>
      <c r="NIK354" s="156"/>
      <c r="NIL354" s="156"/>
      <c r="NIM354" s="156"/>
      <c r="NIN354" s="156"/>
      <c r="NIO354" s="156"/>
      <c r="NIP354" s="156"/>
      <c r="NIQ354" s="156"/>
      <c r="NIR354" s="156"/>
      <c r="NIS354" s="156"/>
      <c r="NIT354" s="156"/>
      <c r="NIU354" s="156"/>
      <c r="NIV354" s="156"/>
      <c r="NIW354" s="156"/>
      <c r="NIX354" s="156"/>
      <c r="NIY354" s="156"/>
      <c r="NIZ354" s="156"/>
      <c r="NJA354" s="156"/>
      <c r="NJB354" s="156"/>
      <c r="NJC354" s="156"/>
      <c r="NJD354" s="156"/>
      <c r="NJE354" s="156"/>
      <c r="NJF354" s="156"/>
      <c r="NJG354" s="156"/>
      <c r="NJH354" s="156"/>
      <c r="NJI354" s="156"/>
      <c r="NJJ354" s="156"/>
      <c r="NJK354" s="156"/>
      <c r="NJL354" s="156"/>
      <c r="NJM354" s="156"/>
      <c r="NJN354" s="156"/>
      <c r="NJO354" s="156"/>
      <c r="NJP354" s="156"/>
      <c r="NJQ354" s="156"/>
      <c r="NJR354" s="156"/>
      <c r="NJS354" s="156"/>
      <c r="NJT354" s="156"/>
      <c r="NJU354" s="156"/>
      <c r="NJV354" s="156"/>
      <c r="NJW354" s="156"/>
      <c r="NJX354" s="156"/>
      <c r="NJY354" s="156"/>
      <c r="NJZ354" s="156"/>
      <c r="NKA354" s="156"/>
      <c r="NKB354" s="156"/>
      <c r="NKC354" s="156"/>
      <c r="NKD354" s="156"/>
      <c r="NKE354" s="156"/>
      <c r="NKF354" s="156"/>
      <c r="NKG354" s="156"/>
      <c r="NKH354" s="156"/>
      <c r="NKI354" s="156"/>
      <c r="NKJ354" s="156"/>
      <c r="NKK354" s="156"/>
      <c r="NKL354" s="156"/>
      <c r="NKM354" s="156"/>
      <c r="NKN354" s="156"/>
      <c r="NKO354" s="156"/>
      <c r="NKP354" s="156"/>
      <c r="NKQ354" s="156"/>
      <c r="NKR354" s="156"/>
      <c r="NKS354" s="156"/>
      <c r="NKT354" s="156"/>
      <c r="NKU354" s="156"/>
      <c r="NKV354" s="156"/>
      <c r="NKW354" s="156"/>
      <c r="NKX354" s="156"/>
      <c r="NKY354" s="156"/>
      <c r="NKZ354" s="156"/>
      <c r="NLA354" s="156"/>
      <c r="NLB354" s="156"/>
      <c r="NLC354" s="156"/>
      <c r="NLD354" s="156"/>
      <c r="NLE354" s="156"/>
      <c r="NLF354" s="156"/>
      <c r="NLG354" s="156"/>
      <c r="NLH354" s="156"/>
      <c r="NLI354" s="156"/>
      <c r="NLJ354" s="156"/>
      <c r="NLK354" s="156"/>
      <c r="NLL354" s="156"/>
      <c r="NLM354" s="156"/>
      <c r="NLN354" s="156"/>
      <c r="NLO354" s="156"/>
      <c r="NLP354" s="156"/>
      <c r="NLQ354" s="156"/>
      <c r="NLR354" s="156"/>
      <c r="NLS354" s="156"/>
      <c r="NLT354" s="156"/>
      <c r="NLU354" s="156"/>
      <c r="NLV354" s="156"/>
      <c r="NLW354" s="156"/>
      <c r="NLX354" s="156"/>
      <c r="NLY354" s="156"/>
      <c r="NLZ354" s="156"/>
      <c r="NMA354" s="156"/>
      <c r="NMB354" s="156"/>
      <c r="NMC354" s="156"/>
      <c r="NMD354" s="156"/>
      <c r="NME354" s="156"/>
      <c r="NMF354" s="156"/>
      <c r="NMG354" s="156"/>
      <c r="NMH354" s="156"/>
      <c r="NMI354" s="156"/>
      <c r="NMJ354" s="156"/>
      <c r="NMK354" s="156"/>
      <c r="NML354" s="156"/>
      <c r="NMM354" s="156"/>
      <c r="NMN354" s="156"/>
      <c r="NMO354" s="156"/>
      <c r="NMP354" s="156"/>
      <c r="NMQ354" s="156"/>
      <c r="NMR354" s="156"/>
      <c r="NMS354" s="156"/>
      <c r="NMT354" s="156"/>
      <c r="NMU354" s="156"/>
      <c r="NMV354" s="156"/>
      <c r="NMW354" s="156"/>
      <c r="NMX354" s="156"/>
      <c r="NMY354" s="156"/>
      <c r="NMZ354" s="156"/>
      <c r="NNA354" s="156"/>
      <c r="NNB354" s="156"/>
      <c r="NNC354" s="156"/>
      <c r="NND354" s="156"/>
      <c r="NNE354" s="156"/>
      <c r="NNF354" s="156"/>
      <c r="NNG354" s="156"/>
      <c r="NNH354" s="156"/>
      <c r="NNI354" s="156"/>
      <c r="NNJ354" s="156"/>
      <c r="NNK354" s="156"/>
      <c r="NNL354" s="156"/>
      <c r="NNM354" s="156"/>
      <c r="NNN354" s="156"/>
      <c r="NNO354" s="156"/>
      <c r="NNP354" s="156"/>
      <c r="NNQ354" s="156"/>
      <c r="NNR354" s="156"/>
      <c r="NNS354" s="156"/>
      <c r="NNT354" s="156"/>
      <c r="NNU354" s="156"/>
      <c r="NNV354" s="156"/>
      <c r="NNW354" s="156"/>
      <c r="NNX354" s="156"/>
      <c r="NNY354" s="156"/>
      <c r="NNZ354" s="156"/>
      <c r="NOA354" s="156"/>
      <c r="NOB354" s="156"/>
      <c r="NOC354" s="156"/>
      <c r="NOD354" s="156"/>
      <c r="NOE354" s="156"/>
      <c r="NOF354" s="156"/>
      <c r="NOG354" s="156"/>
      <c r="NOH354" s="156"/>
      <c r="NOI354" s="156"/>
      <c r="NOJ354" s="156"/>
      <c r="NOK354" s="156"/>
      <c r="NOL354" s="156"/>
      <c r="NOM354" s="156"/>
      <c r="NON354" s="156"/>
      <c r="NOO354" s="156"/>
      <c r="NOP354" s="156"/>
      <c r="NOQ354" s="156"/>
      <c r="NOR354" s="156"/>
      <c r="NOS354" s="156"/>
      <c r="NOT354" s="156"/>
      <c r="NOU354" s="156"/>
      <c r="NOV354" s="156"/>
      <c r="NOW354" s="156"/>
      <c r="NOX354" s="156"/>
      <c r="NOY354" s="156"/>
      <c r="NOZ354" s="156"/>
      <c r="NPA354" s="156"/>
      <c r="NPB354" s="156"/>
      <c r="NPC354" s="156"/>
      <c r="NPD354" s="156"/>
      <c r="NPE354" s="156"/>
      <c r="NPF354" s="156"/>
      <c r="NPG354" s="156"/>
      <c r="NPH354" s="156"/>
      <c r="NPI354" s="156"/>
      <c r="NPJ354" s="156"/>
      <c r="NPK354" s="156"/>
      <c r="NPL354" s="156"/>
      <c r="NPM354" s="156"/>
      <c r="NPN354" s="156"/>
      <c r="NPO354" s="156"/>
      <c r="NPP354" s="156"/>
      <c r="NPQ354" s="156"/>
      <c r="NPR354" s="156"/>
      <c r="NPS354" s="156"/>
      <c r="NPT354" s="156"/>
      <c r="NPU354" s="156"/>
      <c r="NPV354" s="156"/>
      <c r="NPW354" s="156"/>
      <c r="NPX354" s="156"/>
      <c r="NPY354" s="156"/>
      <c r="NPZ354" s="156"/>
      <c r="NQA354" s="156"/>
      <c r="NQB354" s="156"/>
      <c r="NQC354" s="156"/>
      <c r="NQD354" s="156"/>
      <c r="NQE354" s="156"/>
      <c r="NQF354" s="156"/>
      <c r="NQG354" s="156"/>
      <c r="NQH354" s="156"/>
      <c r="NQI354" s="156"/>
      <c r="NQJ354" s="156"/>
      <c r="NQK354" s="156"/>
      <c r="NQL354" s="156"/>
      <c r="NQM354" s="156"/>
      <c r="NQN354" s="156"/>
      <c r="NQO354" s="156"/>
      <c r="NQP354" s="156"/>
      <c r="NQQ354" s="156"/>
      <c r="NQR354" s="156"/>
      <c r="NQS354" s="156"/>
      <c r="NQT354" s="156"/>
      <c r="NQU354" s="156"/>
      <c r="NQV354" s="156"/>
      <c r="NQW354" s="156"/>
      <c r="NQX354" s="156"/>
      <c r="NQY354" s="156"/>
      <c r="NQZ354" s="156"/>
      <c r="NRA354" s="156"/>
      <c r="NRB354" s="156"/>
      <c r="NRC354" s="156"/>
      <c r="NRD354" s="156"/>
      <c r="NRE354" s="156"/>
      <c r="NRF354" s="156"/>
      <c r="NRG354" s="156"/>
      <c r="NRH354" s="156"/>
      <c r="NRI354" s="156"/>
      <c r="NRJ354" s="156"/>
      <c r="NRK354" s="156"/>
      <c r="NRL354" s="156"/>
      <c r="NRM354" s="156"/>
      <c r="NRN354" s="156"/>
      <c r="NRO354" s="156"/>
      <c r="NRP354" s="156"/>
      <c r="NRQ354" s="156"/>
      <c r="NRR354" s="156"/>
      <c r="NRS354" s="156"/>
      <c r="NRT354" s="156"/>
      <c r="NRU354" s="156"/>
      <c r="NRV354" s="156"/>
      <c r="NRW354" s="156"/>
      <c r="NRX354" s="156"/>
      <c r="NRY354" s="156"/>
      <c r="NRZ354" s="156"/>
      <c r="NSA354" s="156"/>
      <c r="NSB354" s="156"/>
      <c r="NSC354" s="156"/>
      <c r="NSD354" s="156"/>
      <c r="NSE354" s="156"/>
      <c r="NSF354" s="156"/>
      <c r="NSG354" s="156"/>
      <c r="NSH354" s="156"/>
      <c r="NSI354" s="156"/>
      <c r="NSJ354" s="156"/>
      <c r="NSK354" s="156"/>
      <c r="NSL354" s="156"/>
      <c r="NSM354" s="156"/>
      <c r="NSN354" s="156"/>
      <c r="NSO354" s="156"/>
      <c r="NSP354" s="156"/>
      <c r="NSQ354" s="156"/>
      <c r="NSR354" s="156"/>
      <c r="NSS354" s="156"/>
      <c r="NST354" s="156"/>
      <c r="NSU354" s="156"/>
      <c r="NSV354" s="156"/>
      <c r="NSW354" s="156"/>
      <c r="NSX354" s="156"/>
      <c r="NSY354" s="156"/>
      <c r="NSZ354" s="156"/>
      <c r="NTA354" s="156"/>
      <c r="NTB354" s="156"/>
      <c r="NTC354" s="156"/>
      <c r="NTD354" s="156"/>
      <c r="NTE354" s="156"/>
      <c r="NTF354" s="156"/>
      <c r="NTG354" s="156"/>
      <c r="NTH354" s="156"/>
      <c r="NTI354" s="156"/>
      <c r="NTJ354" s="156"/>
      <c r="NTK354" s="156"/>
      <c r="NTL354" s="156"/>
      <c r="NTM354" s="156"/>
      <c r="NTN354" s="156"/>
      <c r="NTO354" s="156"/>
      <c r="NTP354" s="156"/>
      <c r="NTQ354" s="156"/>
      <c r="NTR354" s="156"/>
      <c r="NTS354" s="156"/>
      <c r="NTT354" s="156"/>
      <c r="NTU354" s="156"/>
      <c r="NTV354" s="156"/>
      <c r="NTW354" s="156"/>
      <c r="NTX354" s="156"/>
      <c r="NTY354" s="156"/>
      <c r="NTZ354" s="156"/>
      <c r="NUA354" s="156"/>
      <c r="NUB354" s="156"/>
      <c r="NUC354" s="156"/>
      <c r="NUD354" s="156"/>
      <c r="NUE354" s="156"/>
      <c r="NUF354" s="156"/>
      <c r="NUG354" s="156"/>
      <c r="NUH354" s="156"/>
      <c r="NUI354" s="156"/>
      <c r="NUJ354" s="156"/>
      <c r="NUK354" s="156"/>
      <c r="NUL354" s="156"/>
      <c r="NUM354" s="156"/>
      <c r="NUN354" s="156"/>
      <c r="NUO354" s="156"/>
      <c r="NUP354" s="156"/>
      <c r="NUQ354" s="156"/>
      <c r="NUR354" s="156"/>
      <c r="NUS354" s="156"/>
      <c r="NUT354" s="156"/>
      <c r="NUU354" s="156"/>
      <c r="NUV354" s="156"/>
      <c r="NUW354" s="156"/>
      <c r="NUX354" s="156"/>
      <c r="NUY354" s="156"/>
      <c r="NUZ354" s="156"/>
      <c r="NVA354" s="156"/>
      <c r="NVB354" s="156"/>
      <c r="NVC354" s="156"/>
      <c r="NVD354" s="156"/>
      <c r="NVE354" s="156"/>
      <c r="NVF354" s="156"/>
      <c r="NVG354" s="156"/>
      <c r="NVH354" s="156"/>
      <c r="NVI354" s="156"/>
      <c r="NVJ354" s="156"/>
      <c r="NVK354" s="156"/>
      <c r="NVL354" s="156"/>
      <c r="NVM354" s="156"/>
      <c r="NVN354" s="156"/>
      <c r="NVO354" s="156"/>
      <c r="NVP354" s="156"/>
      <c r="NVQ354" s="156"/>
      <c r="NVR354" s="156"/>
      <c r="NVS354" s="156"/>
      <c r="NVT354" s="156"/>
      <c r="NVU354" s="156"/>
      <c r="NVV354" s="156"/>
      <c r="NVW354" s="156"/>
      <c r="NVX354" s="156"/>
      <c r="NVY354" s="156"/>
      <c r="NVZ354" s="156"/>
      <c r="NWA354" s="156"/>
      <c r="NWB354" s="156"/>
      <c r="NWC354" s="156"/>
      <c r="NWD354" s="156"/>
      <c r="NWE354" s="156"/>
      <c r="NWF354" s="156"/>
      <c r="NWG354" s="156"/>
      <c r="NWH354" s="156"/>
      <c r="NWI354" s="156"/>
      <c r="NWJ354" s="156"/>
      <c r="NWK354" s="156"/>
      <c r="NWL354" s="156"/>
      <c r="NWM354" s="156"/>
      <c r="NWN354" s="156"/>
      <c r="NWO354" s="156"/>
      <c r="NWP354" s="156"/>
      <c r="NWQ354" s="156"/>
      <c r="NWR354" s="156"/>
      <c r="NWS354" s="156"/>
      <c r="NWT354" s="156"/>
      <c r="NWU354" s="156"/>
      <c r="NWV354" s="156"/>
      <c r="NWW354" s="156"/>
      <c r="NWX354" s="156"/>
      <c r="NWY354" s="156"/>
      <c r="NWZ354" s="156"/>
      <c r="NXA354" s="156"/>
      <c r="NXB354" s="156"/>
      <c r="NXC354" s="156"/>
      <c r="NXD354" s="156"/>
      <c r="NXE354" s="156"/>
      <c r="NXF354" s="156"/>
      <c r="NXG354" s="156"/>
      <c r="NXH354" s="156"/>
      <c r="NXI354" s="156"/>
      <c r="NXJ354" s="156"/>
      <c r="NXK354" s="156"/>
      <c r="NXL354" s="156"/>
      <c r="NXM354" s="156"/>
      <c r="NXN354" s="156"/>
      <c r="NXO354" s="156"/>
      <c r="NXP354" s="156"/>
      <c r="NXQ354" s="156"/>
      <c r="NXR354" s="156"/>
      <c r="NXS354" s="156"/>
      <c r="NXT354" s="156"/>
      <c r="NXU354" s="156"/>
      <c r="NXV354" s="156"/>
      <c r="NXW354" s="156"/>
      <c r="NXX354" s="156"/>
      <c r="NXY354" s="156"/>
      <c r="NXZ354" s="156"/>
      <c r="NYA354" s="156"/>
      <c r="NYB354" s="156"/>
      <c r="NYC354" s="156"/>
      <c r="NYD354" s="156"/>
      <c r="NYE354" s="156"/>
      <c r="NYF354" s="156"/>
      <c r="NYG354" s="156"/>
      <c r="NYH354" s="156"/>
      <c r="NYI354" s="156"/>
      <c r="NYJ354" s="156"/>
      <c r="NYK354" s="156"/>
      <c r="NYL354" s="156"/>
      <c r="NYM354" s="156"/>
      <c r="NYN354" s="156"/>
      <c r="NYO354" s="156"/>
      <c r="NYP354" s="156"/>
      <c r="NYQ354" s="156"/>
      <c r="NYR354" s="156"/>
      <c r="NYS354" s="156"/>
      <c r="NYT354" s="156"/>
      <c r="NYU354" s="156"/>
      <c r="NYV354" s="156"/>
      <c r="NYW354" s="156"/>
      <c r="NYX354" s="156"/>
      <c r="NYY354" s="156"/>
      <c r="NYZ354" s="156"/>
      <c r="NZA354" s="156"/>
      <c r="NZB354" s="156"/>
      <c r="NZC354" s="156"/>
      <c r="NZD354" s="156"/>
      <c r="NZE354" s="156"/>
      <c r="NZF354" s="156"/>
      <c r="NZG354" s="156"/>
      <c r="NZH354" s="156"/>
      <c r="NZI354" s="156"/>
      <c r="NZJ354" s="156"/>
      <c r="NZK354" s="156"/>
      <c r="NZL354" s="156"/>
      <c r="NZM354" s="156"/>
      <c r="NZN354" s="156"/>
      <c r="NZO354" s="156"/>
      <c r="NZP354" s="156"/>
      <c r="NZQ354" s="156"/>
      <c r="NZR354" s="156"/>
      <c r="NZS354" s="156"/>
      <c r="NZT354" s="156"/>
      <c r="NZU354" s="156"/>
      <c r="NZV354" s="156"/>
      <c r="NZW354" s="156"/>
      <c r="NZX354" s="156"/>
      <c r="NZY354" s="156"/>
      <c r="NZZ354" s="156"/>
      <c r="OAA354" s="156"/>
      <c r="OAB354" s="156"/>
      <c r="OAC354" s="156"/>
      <c r="OAD354" s="156"/>
      <c r="OAE354" s="156"/>
      <c r="OAF354" s="156"/>
      <c r="OAG354" s="156"/>
      <c r="OAH354" s="156"/>
      <c r="OAI354" s="156"/>
      <c r="OAJ354" s="156"/>
      <c r="OAK354" s="156"/>
      <c r="OAL354" s="156"/>
      <c r="OAM354" s="156"/>
      <c r="OAN354" s="156"/>
      <c r="OAO354" s="156"/>
      <c r="OAP354" s="156"/>
      <c r="OAQ354" s="156"/>
      <c r="OAR354" s="156"/>
      <c r="OAS354" s="156"/>
      <c r="OAT354" s="156"/>
      <c r="OAU354" s="156"/>
      <c r="OAV354" s="156"/>
      <c r="OAW354" s="156"/>
      <c r="OAX354" s="156"/>
      <c r="OAY354" s="156"/>
      <c r="OAZ354" s="156"/>
      <c r="OBA354" s="156"/>
      <c r="OBB354" s="156"/>
      <c r="OBC354" s="156"/>
      <c r="OBD354" s="156"/>
      <c r="OBE354" s="156"/>
      <c r="OBF354" s="156"/>
      <c r="OBG354" s="156"/>
      <c r="OBH354" s="156"/>
      <c r="OBI354" s="156"/>
      <c r="OBJ354" s="156"/>
      <c r="OBK354" s="156"/>
      <c r="OBL354" s="156"/>
      <c r="OBM354" s="156"/>
      <c r="OBN354" s="156"/>
      <c r="OBO354" s="156"/>
      <c r="OBP354" s="156"/>
      <c r="OBQ354" s="156"/>
      <c r="OBR354" s="156"/>
      <c r="OBS354" s="156"/>
      <c r="OBT354" s="156"/>
      <c r="OBU354" s="156"/>
      <c r="OBV354" s="156"/>
      <c r="OBW354" s="156"/>
      <c r="OBX354" s="156"/>
      <c r="OBY354" s="156"/>
      <c r="OBZ354" s="156"/>
      <c r="OCA354" s="156"/>
      <c r="OCB354" s="156"/>
      <c r="OCC354" s="156"/>
      <c r="OCD354" s="156"/>
      <c r="OCE354" s="156"/>
      <c r="OCF354" s="156"/>
      <c r="OCG354" s="156"/>
      <c r="OCH354" s="156"/>
      <c r="OCI354" s="156"/>
      <c r="OCJ354" s="156"/>
      <c r="OCK354" s="156"/>
      <c r="OCL354" s="156"/>
      <c r="OCM354" s="156"/>
      <c r="OCN354" s="156"/>
      <c r="OCO354" s="156"/>
      <c r="OCP354" s="156"/>
      <c r="OCQ354" s="156"/>
      <c r="OCR354" s="156"/>
      <c r="OCS354" s="156"/>
      <c r="OCT354" s="156"/>
      <c r="OCU354" s="156"/>
      <c r="OCV354" s="156"/>
      <c r="OCW354" s="156"/>
      <c r="OCX354" s="156"/>
      <c r="OCY354" s="156"/>
      <c r="OCZ354" s="156"/>
      <c r="ODA354" s="156"/>
      <c r="ODB354" s="156"/>
      <c r="ODC354" s="156"/>
      <c r="ODD354" s="156"/>
      <c r="ODE354" s="156"/>
      <c r="ODF354" s="156"/>
      <c r="ODG354" s="156"/>
      <c r="ODH354" s="156"/>
      <c r="ODI354" s="156"/>
      <c r="ODJ354" s="156"/>
      <c r="ODK354" s="156"/>
      <c r="ODL354" s="156"/>
      <c r="ODM354" s="156"/>
      <c r="ODN354" s="156"/>
      <c r="ODO354" s="156"/>
      <c r="ODP354" s="156"/>
      <c r="ODQ354" s="156"/>
      <c r="ODR354" s="156"/>
      <c r="ODS354" s="156"/>
      <c r="ODT354" s="156"/>
      <c r="ODU354" s="156"/>
      <c r="ODV354" s="156"/>
      <c r="ODW354" s="156"/>
      <c r="ODX354" s="156"/>
      <c r="ODY354" s="156"/>
      <c r="ODZ354" s="156"/>
      <c r="OEA354" s="156"/>
      <c r="OEB354" s="156"/>
      <c r="OEC354" s="156"/>
      <c r="OED354" s="156"/>
      <c r="OEE354" s="156"/>
      <c r="OEF354" s="156"/>
      <c r="OEG354" s="156"/>
      <c r="OEH354" s="156"/>
      <c r="OEI354" s="156"/>
      <c r="OEJ354" s="156"/>
      <c r="OEK354" s="156"/>
      <c r="OEL354" s="156"/>
      <c r="OEM354" s="156"/>
      <c r="OEN354" s="156"/>
      <c r="OEO354" s="156"/>
      <c r="OEP354" s="156"/>
      <c r="OEQ354" s="156"/>
      <c r="OER354" s="156"/>
      <c r="OES354" s="156"/>
      <c r="OET354" s="156"/>
      <c r="OEU354" s="156"/>
      <c r="OEV354" s="156"/>
      <c r="OEW354" s="156"/>
      <c r="OEX354" s="156"/>
      <c r="OEY354" s="156"/>
      <c r="OEZ354" s="156"/>
      <c r="OFA354" s="156"/>
      <c r="OFB354" s="156"/>
      <c r="OFC354" s="156"/>
      <c r="OFD354" s="156"/>
      <c r="OFE354" s="156"/>
      <c r="OFF354" s="156"/>
      <c r="OFG354" s="156"/>
      <c r="OFH354" s="156"/>
      <c r="OFI354" s="156"/>
      <c r="OFJ354" s="156"/>
      <c r="OFK354" s="156"/>
      <c r="OFL354" s="156"/>
      <c r="OFM354" s="156"/>
      <c r="OFN354" s="156"/>
      <c r="OFO354" s="156"/>
      <c r="OFP354" s="156"/>
      <c r="OFQ354" s="156"/>
      <c r="OFR354" s="156"/>
      <c r="OFS354" s="156"/>
      <c r="OFT354" s="156"/>
      <c r="OFU354" s="156"/>
      <c r="OFV354" s="156"/>
      <c r="OFW354" s="156"/>
      <c r="OFX354" s="156"/>
      <c r="OFY354" s="156"/>
      <c r="OFZ354" s="156"/>
      <c r="OGA354" s="156"/>
      <c r="OGB354" s="156"/>
      <c r="OGC354" s="156"/>
      <c r="OGD354" s="156"/>
      <c r="OGE354" s="156"/>
      <c r="OGF354" s="156"/>
      <c r="OGG354" s="156"/>
      <c r="OGH354" s="156"/>
      <c r="OGI354" s="156"/>
      <c r="OGJ354" s="156"/>
      <c r="OGK354" s="156"/>
      <c r="OGL354" s="156"/>
      <c r="OGM354" s="156"/>
      <c r="OGN354" s="156"/>
      <c r="OGO354" s="156"/>
      <c r="OGP354" s="156"/>
      <c r="OGQ354" s="156"/>
      <c r="OGR354" s="156"/>
      <c r="OGS354" s="156"/>
      <c r="OGT354" s="156"/>
      <c r="OGU354" s="156"/>
      <c r="OGV354" s="156"/>
      <c r="OGW354" s="156"/>
      <c r="OGX354" s="156"/>
      <c r="OGY354" s="156"/>
      <c r="OGZ354" s="156"/>
      <c r="OHA354" s="156"/>
      <c r="OHB354" s="156"/>
      <c r="OHC354" s="156"/>
      <c r="OHD354" s="156"/>
      <c r="OHE354" s="156"/>
      <c r="OHF354" s="156"/>
      <c r="OHG354" s="156"/>
      <c r="OHH354" s="156"/>
      <c r="OHI354" s="156"/>
      <c r="OHJ354" s="156"/>
      <c r="OHK354" s="156"/>
      <c r="OHL354" s="156"/>
      <c r="OHM354" s="156"/>
      <c r="OHN354" s="156"/>
      <c r="OHO354" s="156"/>
      <c r="OHP354" s="156"/>
      <c r="OHQ354" s="156"/>
      <c r="OHR354" s="156"/>
      <c r="OHS354" s="156"/>
      <c r="OHT354" s="156"/>
      <c r="OHU354" s="156"/>
      <c r="OHV354" s="156"/>
      <c r="OHW354" s="156"/>
      <c r="OHX354" s="156"/>
      <c r="OHY354" s="156"/>
      <c r="OHZ354" s="156"/>
      <c r="OIA354" s="156"/>
      <c r="OIB354" s="156"/>
      <c r="OIC354" s="156"/>
      <c r="OID354" s="156"/>
      <c r="OIE354" s="156"/>
      <c r="OIF354" s="156"/>
      <c r="OIG354" s="156"/>
      <c r="OIH354" s="156"/>
      <c r="OII354" s="156"/>
      <c r="OIJ354" s="156"/>
      <c r="OIK354" s="156"/>
      <c r="OIL354" s="156"/>
      <c r="OIM354" s="156"/>
      <c r="OIN354" s="156"/>
      <c r="OIO354" s="156"/>
      <c r="OIP354" s="156"/>
      <c r="OIQ354" s="156"/>
      <c r="OIR354" s="156"/>
      <c r="OIS354" s="156"/>
      <c r="OIT354" s="156"/>
      <c r="OIU354" s="156"/>
      <c r="OIV354" s="156"/>
      <c r="OIW354" s="156"/>
      <c r="OIX354" s="156"/>
      <c r="OIY354" s="156"/>
      <c r="OIZ354" s="156"/>
      <c r="OJA354" s="156"/>
      <c r="OJB354" s="156"/>
      <c r="OJC354" s="156"/>
      <c r="OJD354" s="156"/>
      <c r="OJE354" s="156"/>
      <c r="OJF354" s="156"/>
      <c r="OJG354" s="156"/>
      <c r="OJH354" s="156"/>
      <c r="OJI354" s="156"/>
      <c r="OJJ354" s="156"/>
      <c r="OJK354" s="156"/>
      <c r="OJL354" s="156"/>
      <c r="OJM354" s="156"/>
      <c r="OJN354" s="156"/>
      <c r="OJO354" s="156"/>
      <c r="OJP354" s="156"/>
      <c r="OJQ354" s="156"/>
      <c r="OJR354" s="156"/>
      <c r="OJS354" s="156"/>
      <c r="OJT354" s="156"/>
      <c r="OJU354" s="156"/>
      <c r="OJV354" s="156"/>
      <c r="OJW354" s="156"/>
      <c r="OJX354" s="156"/>
      <c r="OJY354" s="156"/>
      <c r="OJZ354" s="156"/>
      <c r="OKA354" s="156"/>
      <c r="OKB354" s="156"/>
      <c r="OKC354" s="156"/>
      <c r="OKD354" s="156"/>
      <c r="OKE354" s="156"/>
      <c r="OKF354" s="156"/>
      <c r="OKG354" s="156"/>
      <c r="OKH354" s="156"/>
      <c r="OKI354" s="156"/>
      <c r="OKJ354" s="156"/>
      <c r="OKK354" s="156"/>
      <c r="OKL354" s="156"/>
      <c r="OKM354" s="156"/>
      <c r="OKN354" s="156"/>
      <c r="OKO354" s="156"/>
      <c r="OKP354" s="156"/>
      <c r="OKQ354" s="156"/>
      <c r="OKR354" s="156"/>
      <c r="OKS354" s="156"/>
      <c r="OKT354" s="156"/>
      <c r="OKU354" s="156"/>
      <c r="OKV354" s="156"/>
      <c r="OKW354" s="156"/>
      <c r="OKX354" s="156"/>
      <c r="OKY354" s="156"/>
      <c r="OKZ354" s="156"/>
      <c r="OLA354" s="156"/>
      <c r="OLB354" s="156"/>
      <c r="OLC354" s="156"/>
      <c r="OLD354" s="156"/>
      <c r="OLE354" s="156"/>
      <c r="OLF354" s="156"/>
      <c r="OLG354" s="156"/>
      <c r="OLH354" s="156"/>
      <c r="OLI354" s="156"/>
      <c r="OLJ354" s="156"/>
      <c r="OLK354" s="156"/>
      <c r="OLL354" s="156"/>
      <c r="OLM354" s="156"/>
      <c r="OLN354" s="156"/>
      <c r="OLO354" s="156"/>
      <c r="OLP354" s="156"/>
      <c r="OLQ354" s="156"/>
      <c r="OLR354" s="156"/>
      <c r="OLS354" s="156"/>
      <c r="OLT354" s="156"/>
      <c r="OLU354" s="156"/>
      <c r="OLV354" s="156"/>
      <c r="OLW354" s="156"/>
      <c r="OLX354" s="156"/>
      <c r="OLY354" s="156"/>
      <c r="OLZ354" s="156"/>
      <c r="OMA354" s="156"/>
      <c r="OMB354" s="156"/>
      <c r="OMC354" s="156"/>
      <c r="OMD354" s="156"/>
      <c r="OME354" s="156"/>
      <c r="OMF354" s="156"/>
      <c r="OMG354" s="156"/>
      <c r="OMH354" s="156"/>
      <c r="OMI354" s="156"/>
      <c r="OMJ354" s="156"/>
      <c r="OMK354" s="156"/>
      <c r="OML354" s="156"/>
      <c r="OMM354" s="156"/>
      <c r="OMN354" s="156"/>
      <c r="OMO354" s="156"/>
      <c r="OMP354" s="156"/>
      <c r="OMQ354" s="156"/>
      <c r="OMR354" s="156"/>
      <c r="OMS354" s="156"/>
      <c r="OMT354" s="156"/>
      <c r="OMU354" s="156"/>
      <c r="OMV354" s="156"/>
      <c r="OMW354" s="156"/>
      <c r="OMX354" s="156"/>
      <c r="OMY354" s="156"/>
      <c r="OMZ354" s="156"/>
      <c r="ONA354" s="156"/>
      <c r="ONB354" s="156"/>
      <c r="ONC354" s="156"/>
      <c r="OND354" s="156"/>
      <c r="ONE354" s="156"/>
      <c r="ONF354" s="156"/>
      <c r="ONG354" s="156"/>
      <c r="ONH354" s="156"/>
      <c r="ONI354" s="156"/>
      <c r="ONJ354" s="156"/>
      <c r="ONK354" s="156"/>
      <c r="ONL354" s="156"/>
      <c r="ONM354" s="156"/>
      <c r="ONN354" s="156"/>
      <c r="ONO354" s="156"/>
      <c r="ONP354" s="156"/>
      <c r="ONQ354" s="156"/>
      <c r="ONR354" s="156"/>
      <c r="ONS354" s="156"/>
      <c r="ONT354" s="156"/>
      <c r="ONU354" s="156"/>
      <c r="ONV354" s="156"/>
      <c r="ONW354" s="156"/>
      <c r="ONX354" s="156"/>
      <c r="ONY354" s="156"/>
      <c r="ONZ354" s="156"/>
      <c r="OOA354" s="156"/>
      <c r="OOB354" s="156"/>
      <c r="OOC354" s="156"/>
      <c r="OOD354" s="156"/>
      <c r="OOE354" s="156"/>
      <c r="OOF354" s="156"/>
      <c r="OOG354" s="156"/>
      <c r="OOH354" s="156"/>
      <c r="OOI354" s="156"/>
      <c r="OOJ354" s="156"/>
      <c r="OOK354" s="156"/>
      <c r="OOL354" s="156"/>
      <c r="OOM354" s="156"/>
      <c r="OON354" s="156"/>
      <c r="OOO354" s="156"/>
      <c r="OOP354" s="156"/>
      <c r="OOQ354" s="156"/>
      <c r="OOR354" s="156"/>
      <c r="OOS354" s="156"/>
      <c r="OOT354" s="156"/>
      <c r="OOU354" s="156"/>
      <c r="OOV354" s="156"/>
      <c r="OOW354" s="156"/>
      <c r="OOX354" s="156"/>
      <c r="OOY354" s="156"/>
      <c r="OOZ354" s="156"/>
      <c r="OPA354" s="156"/>
      <c r="OPB354" s="156"/>
      <c r="OPC354" s="156"/>
      <c r="OPD354" s="156"/>
      <c r="OPE354" s="156"/>
      <c r="OPF354" s="156"/>
      <c r="OPG354" s="156"/>
      <c r="OPH354" s="156"/>
      <c r="OPI354" s="156"/>
      <c r="OPJ354" s="156"/>
      <c r="OPK354" s="156"/>
      <c r="OPL354" s="156"/>
      <c r="OPM354" s="156"/>
      <c r="OPN354" s="156"/>
      <c r="OPO354" s="156"/>
      <c r="OPP354" s="156"/>
      <c r="OPQ354" s="156"/>
      <c r="OPR354" s="156"/>
      <c r="OPS354" s="156"/>
      <c r="OPT354" s="156"/>
      <c r="OPU354" s="156"/>
      <c r="OPV354" s="156"/>
      <c r="OPW354" s="156"/>
      <c r="OPX354" s="156"/>
      <c r="OPY354" s="156"/>
      <c r="OPZ354" s="156"/>
      <c r="OQA354" s="156"/>
      <c r="OQB354" s="156"/>
      <c r="OQC354" s="156"/>
      <c r="OQD354" s="156"/>
      <c r="OQE354" s="156"/>
      <c r="OQF354" s="156"/>
      <c r="OQG354" s="156"/>
      <c r="OQH354" s="156"/>
      <c r="OQI354" s="156"/>
      <c r="OQJ354" s="156"/>
      <c r="OQK354" s="156"/>
      <c r="OQL354" s="156"/>
      <c r="OQM354" s="156"/>
      <c r="OQN354" s="156"/>
      <c r="OQO354" s="156"/>
      <c r="OQP354" s="156"/>
      <c r="OQQ354" s="156"/>
      <c r="OQR354" s="156"/>
      <c r="OQS354" s="156"/>
      <c r="OQT354" s="156"/>
      <c r="OQU354" s="156"/>
      <c r="OQV354" s="156"/>
      <c r="OQW354" s="156"/>
      <c r="OQX354" s="156"/>
      <c r="OQY354" s="156"/>
      <c r="OQZ354" s="156"/>
      <c r="ORA354" s="156"/>
      <c r="ORB354" s="156"/>
      <c r="ORC354" s="156"/>
      <c r="ORD354" s="156"/>
      <c r="ORE354" s="156"/>
      <c r="ORF354" s="156"/>
      <c r="ORG354" s="156"/>
      <c r="ORH354" s="156"/>
      <c r="ORI354" s="156"/>
      <c r="ORJ354" s="156"/>
      <c r="ORK354" s="156"/>
      <c r="ORL354" s="156"/>
      <c r="ORM354" s="156"/>
      <c r="ORN354" s="156"/>
      <c r="ORO354" s="156"/>
      <c r="ORP354" s="156"/>
      <c r="ORQ354" s="156"/>
      <c r="ORR354" s="156"/>
      <c r="ORS354" s="156"/>
      <c r="ORT354" s="156"/>
      <c r="ORU354" s="156"/>
      <c r="ORV354" s="156"/>
      <c r="ORW354" s="156"/>
      <c r="ORX354" s="156"/>
      <c r="ORY354" s="156"/>
      <c r="ORZ354" s="156"/>
      <c r="OSA354" s="156"/>
      <c r="OSB354" s="156"/>
      <c r="OSC354" s="156"/>
      <c r="OSD354" s="156"/>
      <c r="OSE354" s="156"/>
      <c r="OSF354" s="156"/>
      <c r="OSG354" s="156"/>
      <c r="OSH354" s="156"/>
      <c r="OSI354" s="156"/>
      <c r="OSJ354" s="156"/>
      <c r="OSK354" s="156"/>
      <c r="OSL354" s="156"/>
      <c r="OSM354" s="156"/>
      <c r="OSN354" s="156"/>
      <c r="OSO354" s="156"/>
      <c r="OSP354" s="156"/>
      <c r="OSQ354" s="156"/>
      <c r="OSR354" s="156"/>
      <c r="OSS354" s="156"/>
      <c r="OST354" s="156"/>
      <c r="OSU354" s="156"/>
      <c r="OSV354" s="156"/>
      <c r="OSW354" s="156"/>
      <c r="OSX354" s="156"/>
      <c r="OSY354" s="156"/>
      <c r="OSZ354" s="156"/>
      <c r="OTA354" s="156"/>
      <c r="OTB354" s="156"/>
      <c r="OTC354" s="156"/>
      <c r="OTD354" s="156"/>
      <c r="OTE354" s="156"/>
      <c r="OTF354" s="156"/>
      <c r="OTG354" s="156"/>
      <c r="OTH354" s="156"/>
      <c r="OTI354" s="156"/>
      <c r="OTJ354" s="156"/>
      <c r="OTK354" s="156"/>
      <c r="OTL354" s="156"/>
      <c r="OTM354" s="156"/>
      <c r="OTN354" s="156"/>
      <c r="OTO354" s="156"/>
      <c r="OTP354" s="156"/>
      <c r="OTQ354" s="156"/>
      <c r="OTR354" s="156"/>
      <c r="OTS354" s="156"/>
      <c r="OTT354" s="156"/>
      <c r="OTU354" s="156"/>
      <c r="OTV354" s="156"/>
      <c r="OTW354" s="156"/>
      <c r="OTX354" s="156"/>
      <c r="OTY354" s="156"/>
      <c r="OTZ354" s="156"/>
      <c r="OUA354" s="156"/>
      <c r="OUB354" s="156"/>
      <c r="OUC354" s="156"/>
      <c r="OUD354" s="156"/>
      <c r="OUE354" s="156"/>
      <c r="OUF354" s="156"/>
      <c r="OUG354" s="156"/>
      <c r="OUH354" s="156"/>
      <c r="OUI354" s="156"/>
      <c r="OUJ354" s="156"/>
      <c r="OUK354" s="156"/>
      <c r="OUL354" s="156"/>
      <c r="OUM354" s="156"/>
      <c r="OUN354" s="156"/>
      <c r="OUO354" s="156"/>
      <c r="OUP354" s="156"/>
      <c r="OUQ354" s="156"/>
      <c r="OUR354" s="156"/>
      <c r="OUS354" s="156"/>
      <c r="OUT354" s="156"/>
      <c r="OUU354" s="156"/>
      <c r="OUV354" s="156"/>
      <c r="OUW354" s="156"/>
      <c r="OUX354" s="156"/>
      <c r="OUY354" s="156"/>
      <c r="OUZ354" s="156"/>
      <c r="OVA354" s="156"/>
      <c r="OVB354" s="156"/>
      <c r="OVC354" s="156"/>
      <c r="OVD354" s="156"/>
      <c r="OVE354" s="156"/>
      <c r="OVF354" s="156"/>
      <c r="OVG354" s="156"/>
      <c r="OVH354" s="156"/>
      <c r="OVI354" s="156"/>
      <c r="OVJ354" s="156"/>
      <c r="OVK354" s="156"/>
      <c r="OVL354" s="156"/>
      <c r="OVM354" s="156"/>
      <c r="OVN354" s="156"/>
      <c r="OVO354" s="156"/>
      <c r="OVP354" s="156"/>
      <c r="OVQ354" s="156"/>
      <c r="OVR354" s="156"/>
      <c r="OVS354" s="156"/>
      <c r="OVT354" s="156"/>
      <c r="OVU354" s="156"/>
      <c r="OVV354" s="156"/>
      <c r="OVW354" s="156"/>
      <c r="OVX354" s="156"/>
      <c r="OVY354" s="156"/>
      <c r="OVZ354" s="156"/>
      <c r="OWA354" s="156"/>
      <c r="OWB354" s="156"/>
      <c r="OWC354" s="156"/>
      <c r="OWD354" s="156"/>
      <c r="OWE354" s="156"/>
      <c r="OWF354" s="156"/>
      <c r="OWG354" s="156"/>
      <c r="OWH354" s="156"/>
      <c r="OWI354" s="156"/>
      <c r="OWJ354" s="156"/>
      <c r="OWK354" s="156"/>
      <c r="OWL354" s="156"/>
      <c r="OWM354" s="156"/>
      <c r="OWN354" s="156"/>
      <c r="OWO354" s="156"/>
      <c r="OWP354" s="156"/>
      <c r="OWQ354" s="156"/>
      <c r="OWR354" s="156"/>
      <c r="OWS354" s="156"/>
      <c r="OWT354" s="156"/>
      <c r="OWU354" s="156"/>
      <c r="OWV354" s="156"/>
      <c r="OWW354" s="156"/>
      <c r="OWX354" s="156"/>
      <c r="OWY354" s="156"/>
      <c r="OWZ354" s="156"/>
      <c r="OXA354" s="156"/>
      <c r="OXB354" s="156"/>
      <c r="OXC354" s="156"/>
      <c r="OXD354" s="156"/>
      <c r="OXE354" s="156"/>
      <c r="OXF354" s="156"/>
      <c r="OXG354" s="156"/>
      <c r="OXH354" s="156"/>
      <c r="OXI354" s="156"/>
      <c r="OXJ354" s="156"/>
      <c r="OXK354" s="156"/>
      <c r="OXL354" s="156"/>
      <c r="OXM354" s="156"/>
      <c r="OXN354" s="156"/>
      <c r="OXO354" s="156"/>
      <c r="OXP354" s="156"/>
      <c r="OXQ354" s="156"/>
      <c r="OXR354" s="156"/>
      <c r="OXS354" s="156"/>
      <c r="OXT354" s="156"/>
      <c r="OXU354" s="156"/>
      <c r="OXV354" s="156"/>
      <c r="OXW354" s="156"/>
      <c r="OXX354" s="156"/>
      <c r="OXY354" s="156"/>
      <c r="OXZ354" s="156"/>
      <c r="OYA354" s="156"/>
      <c r="OYB354" s="156"/>
      <c r="OYC354" s="156"/>
      <c r="OYD354" s="156"/>
      <c r="OYE354" s="156"/>
      <c r="OYF354" s="156"/>
      <c r="OYG354" s="156"/>
      <c r="OYH354" s="156"/>
      <c r="OYI354" s="156"/>
      <c r="OYJ354" s="156"/>
      <c r="OYK354" s="156"/>
      <c r="OYL354" s="156"/>
      <c r="OYM354" s="156"/>
      <c r="OYN354" s="156"/>
      <c r="OYO354" s="156"/>
      <c r="OYP354" s="156"/>
      <c r="OYQ354" s="156"/>
      <c r="OYR354" s="156"/>
      <c r="OYS354" s="156"/>
      <c r="OYT354" s="156"/>
      <c r="OYU354" s="156"/>
      <c r="OYV354" s="156"/>
      <c r="OYW354" s="156"/>
      <c r="OYX354" s="156"/>
      <c r="OYY354" s="156"/>
      <c r="OYZ354" s="156"/>
      <c r="OZA354" s="156"/>
      <c r="OZB354" s="156"/>
      <c r="OZC354" s="156"/>
      <c r="OZD354" s="156"/>
      <c r="OZE354" s="156"/>
      <c r="OZF354" s="156"/>
      <c r="OZG354" s="156"/>
      <c r="OZH354" s="156"/>
      <c r="OZI354" s="156"/>
      <c r="OZJ354" s="156"/>
      <c r="OZK354" s="156"/>
      <c r="OZL354" s="156"/>
      <c r="OZM354" s="156"/>
      <c r="OZN354" s="156"/>
      <c r="OZO354" s="156"/>
      <c r="OZP354" s="156"/>
      <c r="OZQ354" s="156"/>
      <c r="OZR354" s="156"/>
      <c r="OZS354" s="156"/>
      <c r="OZT354" s="156"/>
      <c r="OZU354" s="156"/>
      <c r="OZV354" s="156"/>
      <c r="OZW354" s="156"/>
      <c r="OZX354" s="156"/>
      <c r="OZY354" s="156"/>
      <c r="OZZ354" s="156"/>
      <c r="PAA354" s="156"/>
      <c r="PAB354" s="156"/>
      <c r="PAC354" s="156"/>
      <c r="PAD354" s="156"/>
      <c r="PAE354" s="156"/>
      <c r="PAF354" s="156"/>
      <c r="PAG354" s="156"/>
      <c r="PAH354" s="156"/>
      <c r="PAI354" s="156"/>
      <c r="PAJ354" s="156"/>
      <c r="PAK354" s="156"/>
      <c r="PAL354" s="156"/>
      <c r="PAM354" s="156"/>
      <c r="PAN354" s="156"/>
      <c r="PAO354" s="156"/>
      <c r="PAP354" s="156"/>
      <c r="PAQ354" s="156"/>
      <c r="PAR354" s="156"/>
      <c r="PAS354" s="156"/>
      <c r="PAT354" s="156"/>
      <c r="PAU354" s="156"/>
      <c r="PAV354" s="156"/>
      <c r="PAW354" s="156"/>
      <c r="PAX354" s="156"/>
      <c r="PAY354" s="156"/>
      <c r="PAZ354" s="156"/>
      <c r="PBA354" s="156"/>
      <c r="PBB354" s="156"/>
      <c r="PBC354" s="156"/>
      <c r="PBD354" s="156"/>
      <c r="PBE354" s="156"/>
      <c r="PBF354" s="156"/>
      <c r="PBG354" s="156"/>
      <c r="PBH354" s="156"/>
      <c r="PBI354" s="156"/>
      <c r="PBJ354" s="156"/>
      <c r="PBK354" s="156"/>
      <c r="PBL354" s="156"/>
      <c r="PBM354" s="156"/>
      <c r="PBN354" s="156"/>
      <c r="PBO354" s="156"/>
      <c r="PBP354" s="156"/>
      <c r="PBQ354" s="156"/>
      <c r="PBR354" s="156"/>
      <c r="PBS354" s="156"/>
      <c r="PBT354" s="156"/>
      <c r="PBU354" s="156"/>
      <c r="PBV354" s="156"/>
      <c r="PBW354" s="156"/>
      <c r="PBX354" s="156"/>
      <c r="PBY354" s="156"/>
      <c r="PBZ354" s="156"/>
      <c r="PCA354" s="156"/>
      <c r="PCB354" s="156"/>
      <c r="PCC354" s="156"/>
      <c r="PCD354" s="156"/>
      <c r="PCE354" s="156"/>
      <c r="PCF354" s="156"/>
      <c r="PCG354" s="156"/>
      <c r="PCH354" s="156"/>
      <c r="PCI354" s="156"/>
      <c r="PCJ354" s="156"/>
      <c r="PCK354" s="156"/>
      <c r="PCL354" s="156"/>
      <c r="PCM354" s="156"/>
      <c r="PCN354" s="156"/>
      <c r="PCO354" s="156"/>
      <c r="PCP354" s="156"/>
      <c r="PCQ354" s="156"/>
      <c r="PCR354" s="156"/>
      <c r="PCS354" s="156"/>
      <c r="PCT354" s="156"/>
      <c r="PCU354" s="156"/>
      <c r="PCV354" s="156"/>
      <c r="PCW354" s="156"/>
      <c r="PCX354" s="156"/>
      <c r="PCY354" s="156"/>
      <c r="PCZ354" s="156"/>
      <c r="PDA354" s="156"/>
      <c r="PDB354" s="156"/>
      <c r="PDC354" s="156"/>
      <c r="PDD354" s="156"/>
      <c r="PDE354" s="156"/>
      <c r="PDF354" s="156"/>
      <c r="PDG354" s="156"/>
      <c r="PDH354" s="156"/>
      <c r="PDI354" s="156"/>
      <c r="PDJ354" s="156"/>
      <c r="PDK354" s="156"/>
      <c r="PDL354" s="156"/>
      <c r="PDM354" s="156"/>
      <c r="PDN354" s="156"/>
      <c r="PDO354" s="156"/>
      <c r="PDP354" s="156"/>
      <c r="PDQ354" s="156"/>
      <c r="PDR354" s="156"/>
      <c r="PDS354" s="156"/>
      <c r="PDT354" s="156"/>
      <c r="PDU354" s="156"/>
      <c r="PDV354" s="156"/>
      <c r="PDW354" s="156"/>
      <c r="PDX354" s="156"/>
      <c r="PDY354" s="156"/>
      <c r="PDZ354" s="156"/>
      <c r="PEA354" s="156"/>
      <c r="PEB354" s="156"/>
      <c r="PEC354" s="156"/>
      <c r="PED354" s="156"/>
      <c r="PEE354" s="156"/>
      <c r="PEF354" s="156"/>
      <c r="PEG354" s="156"/>
      <c r="PEH354" s="156"/>
      <c r="PEI354" s="156"/>
      <c r="PEJ354" s="156"/>
      <c r="PEK354" s="156"/>
      <c r="PEL354" s="156"/>
      <c r="PEM354" s="156"/>
      <c r="PEN354" s="156"/>
      <c r="PEO354" s="156"/>
      <c r="PEP354" s="156"/>
      <c r="PEQ354" s="156"/>
      <c r="PER354" s="156"/>
      <c r="PES354" s="156"/>
      <c r="PET354" s="156"/>
      <c r="PEU354" s="156"/>
      <c r="PEV354" s="156"/>
      <c r="PEW354" s="156"/>
      <c r="PEX354" s="156"/>
      <c r="PEY354" s="156"/>
      <c r="PEZ354" s="156"/>
      <c r="PFA354" s="156"/>
      <c r="PFB354" s="156"/>
      <c r="PFC354" s="156"/>
      <c r="PFD354" s="156"/>
      <c r="PFE354" s="156"/>
      <c r="PFF354" s="156"/>
      <c r="PFG354" s="156"/>
      <c r="PFH354" s="156"/>
      <c r="PFI354" s="156"/>
      <c r="PFJ354" s="156"/>
      <c r="PFK354" s="156"/>
      <c r="PFL354" s="156"/>
      <c r="PFM354" s="156"/>
      <c r="PFN354" s="156"/>
      <c r="PFO354" s="156"/>
      <c r="PFP354" s="156"/>
      <c r="PFQ354" s="156"/>
      <c r="PFR354" s="156"/>
      <c r="PFS354" s="156"/>
      <c r="PFT354" s="156"/>
      <c r="PFU354" s="156"/>
      <c r="PFV354" s="156"/>
      <c r="PFW354" s="156"/>
      <c r="PFX354" s="156"/>
      <c r="PFY354" s="156"/>
      <c r="PFZ354" s="156"/>
      <c r="PGA354" s="156"/>
      <c r="PGB354" s="156"/>
      <c r="PGC354" s="156"/>
      <c r="PGD354" s="156"/>
      <c r="PGE354" s="156"/>
      <c r="PGF354" s="156"/>
      <c r="PGG354" s="156"/>
      <c r="PGH354" s="156"/>
      <c r="PGI354" s="156"/>
      <c r="PGJ354" s="156"/>
      <c r="PGK354" s="156"/>
      <c r="PGL354" s="156"/>
      <c r="PGM354" s="156"/>
      <c r="PGN354" s="156"/>
      <c r="PGO354" s="156"/>
      <c r="PGP354" s="156"/>
      <c r="PGQ354" s="156"/>
      <c r="PGR354" s="156"/>
      <c r="PGS354" s="156"/>
      <c r="PGT354" s="156"/>
      <c r="PGU354" s="156"/>
      <c r="PGV354" s="156"/>
      <c r="PGW354" s="156"/>
      <c r="PGX354" s="156"/>
      <c r="PGY354" s="156"/>
      <c r="PGZ354" s="156"/>
      <c r="PHA354" s="156"/>
      <c r="PHB354" s="156"/>
      <c r="PHC354" s="156"/>
      <c r="PHD354" s="156"/>
      <c r="PHE354" s="156"/>
      <c r="PHF354" s="156"/>
      <c r="PHG354" s="156"/>
      <c r="PHH354" s="156"/>
      <c r="PHI354" s="156"/>
      <c r="PHJ354" s="156"/>
      <c r="PHK354" s="156"/>
      <c r="PHL354" s="156"/>
      <c r="PHM354" s="156"/>
      <c r="PHN354" s="156"/>
      <c r="PHO354" s="156"/>
      <c r="PHP354" s="156"/>
      <c r="PHQ354" s="156"/>
      <c r="PHR354" s="156"/>
      <c r="PHS354" s="156"/>
      <c r="PHT354" s="156"/>
      <c r="PHU354" s="156"/>
      <c r="PHV354" s="156"/>
      <c r="PHW354" s="156"/>
      <c r="PHX354" s="156"/>
      <c r="PHY354" s="156"/>
      <c r="PHZ354" s="156"/>
      <c r="PIA354" s="156"/>
      <c r="PIB354" s="156"/>
      <c r="PIC354" s="156"/>
      <c r="PID354" s="156"/>
      <c r="PIE354" s="156"/>
      <c r="PIF354" s="156"/>
      <c r="PIG354" s="156"/>
      <c r="PIH354" s="156"/>
      <c r="PII354" s="156"/>
      <c r="PIJ354" s="156"/>
      <c r="PIK354" s="156"/>
      <c r="PIL354" s="156"/>
      <c r="PIM354" s="156"/>
      <c r="PIN354" s="156"/>
      <c r="PIO354" s="156"/>
      <c r="PIP354" s="156"/>
      <c r="PIQ354" s="156"/>
      <c r="PIR354" s="156"/>
      <c r="PIS354" s="156"/>
      <c r="PIT354" s="156"/>
      <c r="PIU354" s="156"/>
      <c r="PIV354" s="156"/>
      <c r="PIW354" s="156"/>
      <c r="PIX354" s="156"/>
      <c r="PIY354" s="156"/>
      <c r="PIZ354" s="156"/>
      <c r="PJA354" s="156"/>
      <c r="PJB354" s="156"/>
      <c r="PJC354" s="156"/>
      <c r="PJD354" s="156"/>
      <c r="PJE354" s="156"/>
      <c r="PJF354" s="156"/>
      <c r="PJG354" s="156"/>
      <c r="PJH354" s="156"/>
      <c r="PJI354" s="156"/>
      <c r="PJJ354" s="156"/>
      <c r="PJK354" s="156"/>
      <c r="PJL354" s="156"/>
      <c r="PJM354" s="156"/>
      <c r="PJN354" s="156"/>
      <c r="PJO354" s="156"/>
      <c r="PJP354" s="156"/>
      <c r="PJQ354" s="156"/>
      <c r="PJR354" s="156"/>
      <c r="PJS354" s="156"/>
      <c r="PJT354" s="156"/>
      <c r="PJU354" s="156"/>
      <c r="PJV354" s="156"/>
      <c r="PJW354" s="156"/>
      <c r="PJX354" s="156"/>
      <c r="PJY354" s="156"/>
      <c r="PJZ354" s="156"/>
      <c r="PKA354" s="156"/>
      <c r="PKB354" s="156"/>
      <c r="PKC354" s="156"/>
      <c r="PKD354" s="156"/>
      <c r="PKE354" s="156"/>
      <c r="PKF354" s="156"/>
      <c r="PKG354" s="156"/>
      <c r="PKH354" s="156"/>
      <c r="PKI354" s="156"/>
      <c r="PKJ354" s="156"/>
      <c r="PKK354" s="156"/>
      <c r="PKL354" s="156"/>
      <c r="PKM354" s="156"/>
      <c r="PKN354" s="156"/>
      <c r="PKO354" s="156"/>
      <c r="PKP354" s="156"/>
      <c r="PKQ354" s="156"/>
      <c r="PKR354" s="156"/>
      <c r="PKS354" s="156"/>
      <c r="PKT354" s="156"/>
      <c r="PKU354" s="156"/>
      <c r="PKV354" s="156"/>
      <c r="PKW354" s="156"/>
      <c r="PKX354" s="156"/>
      <c r="PKY354" s="156"/>
      <c r="PKZ354" s="156"/>
      <c r="PLA354" s="156"/>
      <c r="PLB354" s="156"/>
      <c r="PLC354" s="156"/>
      <c r="PLD354" s="156"/>
      <c r="PLE354" s="156"/>
      <c r="PLF354" s="156"/>
      <c r="PLG354" s="156"/>
      <c r="PLH354" s="156"/>
      <c r="PLI354" s="156"/>
      <c r="PLJ354" s="156"/>
      <c r="PLK354" s="156"/>
      <c r="PLL354" s="156"/>
      <c r="PLM354" s="156"/>
      <c r="PLN354" s="156"/>
      <c r="PLO354" s="156"/>
      <c r="PLP354" s="156"/>
      <c r="PLQ354" s="156"/>
      <c r="PLR354" s="156"/>
      <c r="PLS354" s="156"/>
      <c r="PLT354" s="156"/>
      <c r="PLU354" s="156"/>
      <c r="PLV354" s="156"/>
      <c r="PLW354" s="156"/>
      <c r="PLX354" s="156"/>
      <c r="PLY354" s="156"/>
      <c r="PLZ354" s="156"/>
      <c r="PMA354" s="156"/>
      <c r="PMB354" s="156"/>
      <c r="PMC354" s="156"/>
      <c r="PMD354" s="156"/>
      <c r="PME354" s="156"/>
      <c r="PMF354" s="156"/>
      <c r="PMG354" s="156"/>
      <c r="PMH354" s="156"/>
      <c r="PMI354" s="156"/>
      <c r="PMJ354" s="156"/>
      <c r="PMK354" s="156"/>
      <c r="PML354" s="156"/>
      <c r="PMM354" s="156"/>
      <c r="PMN354" s="156"/>
      <c r="PMO354" s="156"/>
      <c r="PMP354" s="156"/>
      <c r="PMQ354" s="156"/>
      <c r="PMR354" s="156"/>
      <c r="PMS354" s="156"/>
      <c r="PMT354" s="156"/>
      <c r="PMU354" s="156"/>
      <c r="PMV354" s="156"/>
      <c r="PMW354" s="156"/>
      <c r="PMX354" s="156"/>
      <c r="PMY354" s="156"/>
      <c r="PMZ354" s="156"/>
      <c r="PNA354" s="156"/>
      <c r="PNB354" s="156"/>
      <c r="PNC354" s="156"/>
      <c r="PND354" s="156"/>
      <c r="PNE354" s="156"/>
      <c r="PNF354" s="156"/>
      <c r="PNG354" s="156"/>
      <c r="PNH354" s="156"/>
      <c r="PNI354" s="156"/>
      <c r="PNJ354" s="156"/>
      <c r="PNK354" s="156"/>
      <c r="PNL354" s="156"/>
      <c r="PNM354" s="156"/>
      <c r="PNN354" s="156"/>
      <c r="PNO354" s="156"/>
      <c r="PNP354" s="156"/>
      <c r="PNQ354" s="156"/>
      <c r="PNR354" s="156"/>
      <c r="PNS354" s="156"/>
      <c r="PNT354" s="156"/>
      <c r="PNU354" s="156"/>
      <c r="PNV354" s="156"/>
      <c r="PNW354" s="156"/>
      <c r="PNX354" s="156"/>
      <c r="PNY354" s="156"/>
      <c r="PNZ354" s="156"/>
      <c r="POA354" s="156"/>
      <c r="POB354" s="156"/>
      <c r="POC354" s="156"/>
      <c r="POD354" s="156"/>
      <c r="POE354" s="156"/>
      <c r="POF354" s="156"/>
      <c r="POG354" s="156"/>
      <c r="POH354" s="156"/>
      <c r="POI354" s="156"/>
      <c r="POJ354" s="156"/>
      <c r="POK354" s="156"/>
      <c r="POL354" s="156"/>
      <c r="POM354" s="156"/>
      <c r="PON354" s="156"/>
      <c r="POO354" s="156"/>
      <c r="POP354" s="156"/>
      <c r="POQ354" s="156"/>
      <c r="POR354" s="156"/>
      <c r="POS354" s="156"/>
      <c r="POT354" s="156"/>
      <c r="POU354" s="156"/>
      <c r="POV354" s="156"/>
      <c r="POW354" s="156"/>
      <c r="POX354" s="156"/>
      <c r="POY354" s="156"/>
      <c r="POZ354" s="156"/>
      <c r="PPA354" s="156"/>
      <c r="PPB354" s="156"/>
      <c r="PPC354" s="156"/>
      <c r="PPD354" s="156"/>
      <c r="PPE354" s="156"/>
      <c r="PPF354" s="156"/>
      <c r="PPG354" s="156"/>
      <c r="PPH354" s="156"/>
      <c r="PPI354" s="156"/>
      <c r="PPJ354" s="156"/>
      <c r="PPK354" s="156"/>
      <c r="PPL354" s="156"/>
      <c r="PPM354" s="156"/>
      <c r="PPN354" s="156"/>
      <c r="PPO354" s="156"/>
      <c r="PPP354" s="156"/>
      <c r="PPQ354" s="156"/>
      <c r="PPR354" s="156"/>
      <c r="PPS354" s="156"/>
      <c r="PPT354" s="156"/>
      <c r="PPU354" s="156"/>
      <c r="PPV354" s="156"/>
      <c r="PPW354" s="156"/>
      <c r="PPX354" s="156"/>
      <c r="PPY354" s="156"/>
      <c r="PPZ354" s="156"/>
      <c r="PQA354" s="156"/>
      <c r="PQB354" s="156"/>
      <c r="PQC354" s="156"/>
      <c r="PQD354" s="156"/>
      <c r="PQE354" s="156"/>
      <c r="PQF354" s="156"/>
      <c r="PQG354" s="156"/>
      <c r="PQH354" s="156"/>
      <c r="PQI354" s="156"/>
      <c r="PQJ354" s="156"/>
      <c r="PQK354" s="156"/>
      <c r="PQL354" s="156"/>
      <c r="PQM354" s="156"/>
      <c r="PQN354" s="156"/>
      <c r="PQO354" s="156"/>
      <c r="PQP354" s="156"/>
      <c r="PQQ354" s="156"/>
      <c r="PQR354" s="156"/>
      <c r="PQS354" s="156"/>
      <c r="PQT354" s="156"/>
      <c r="PQU354" s="156"/>
      <c r="PQV354" s="156"/>
      <c r="PQW354" s="156"/>
      <c r="PQX354" s="156"/>
      <c r="PQY354" s="156"/>
      <c r="PQZ354" s="156"/>
      <c r="PRA354" s="156"/>
      <c r="PRB354" s="156"/>
      <c r="PRC354" s="156"/>
      <c r="PRD354" s="156"/>
      <c r="PRE354" s="156"/>
      <c r="PRF354" s="156"/>
      <c r="PRG354" s="156"/>
      <c r="PRH354" s="156"/>
      <c r="PRI354" s="156"/>
      <c r="PRJ354" s="156"/>
      <c r="PRK354" s="156"/>
      <c r="PRL354" s="156"/>
      <c r="PRM354" s="156"/>
      <c r="PRN354" s="156"/>
      <c r="PRO354" s="156"/>
      <c r="PRP354" s="156"/>
      <c r="PRQ354" s="156"/>
      <c r="PRR354" s="156"/>
      <c r="PRS354" s="156"/>
      <c r="PRT354" s="156"/>
      <c r="PRU354" s="156"/>
      <c r="PRV354" s="156"/>
      <c r="PRW354" s="156"/>
      <c r="PRX354" s="156"/>
      <c r="PRY354" s="156"/>
      <c r="PRZ354" s="156"/>
      <c r="PSA354" s="156"/>
      <c r="PSB354" s="156"/>
      <c r="PSC354" s="156"/>
      <c r="PSD354" s="156"/>
      <c r="PSE354" s="156"/>
      <c r="PSF354" s="156"/>
      <c r="PSG354" s="156"/>
      <c r="PSH354" s="156"/>
      <c r="PSI354" s="156"/>
      <c r="PSJ354" s="156"/>
      <c r="PSK354" s="156"/>
      <c r="PSL354" s="156"/>
      <c r="PSM354" s="156"/>
      <c r="PSN354" s="156"/>
      <c r="PSO354" s="156"/>
      <c r="PSP354" s="156"/>
      <c r="PSQ354" s="156"/>
      <c r="PSR354" s="156"/>
      <c r="PSS354" s="156"/>
      <c r="PST354" s="156"/>
      <c r="PSU354" s="156"/>
      <c r="PSV354" s="156"/>
      <c r="PSW354" s="156"/>
      <c r="PSX354" s="156"/>
      <c r="PSY354" s="156"/>
      <c r="PSZ354" s="156"/>
      <c r="PTA354" s="156"/>
      <c r="PTB354" s="156"/>
      <c r="PTC354" s="156"/>
      <c r="PTD354" s="156"/>
      <c r="PTE354" s="156"/>
      <c r="PTF354" s="156"/>
      <c r="PTG354" s="156"/>
      <c r="PTH354" s="156"/>
      <c r="PTI354" s="156"/>
      <c r="PTJ354" s="156"/>
      <c r="PTK354" s="156"/>
      <c r="PTL354" s="156"/>
      <c r="PTM354" s="156"/>
      <c r="PTN354" s="156"/>
      <c r="PTO354" s="156"/>
      <c r="PTP354" s="156"/>
      <c r="PTQ354" s="156"/>
      <c r="PTR354" s="156"/>
      <c r="PTS354" s="156"/>
      <c r="PTT354" s="156"/>
      <c r="PTU354" s="156"/>
      <c r="PTV354" s="156"/>
      <c r="PTW354" s="156"/>
      <c r="PTX354" s="156"/>
      <c r="PTY354" s="156"/>
      <c r="PTZ354" s="156"/>
      <c r="PUA354" s="156"/>
      <c r="PUB354" s="156"/>
      <c r="PUC354" s="156"/>
      <c r="PUD354" s="156"/>
      <c r="PUE354" s="156"/>
      <c r="PUF354" s="156"/>
      <c r="PUG354" s="156"/>
      <c r="PUH354" s="156"/>
      <c r="PUI354" s="156"/>
      <c r="PUJ354" s="156"/>
      <c r="PUK354" s="156"/>
      <c r="PUL354" s="156"/>
      <c r="PUM354" s="156"/>
      <c r="PUN354" s="156"/>
      <c r="PUO354" s="156"/>
      <c r="PUP354" s="156"/>
      <c r="PUQ354" s="156"/>
      <c r="PUR354" s="156"/>
      <c r="PUS354" s="156"/>
      <c r="PUT354" s="156"/>
      <c r="PUU354" s="156"/>
      <c r="PUV354" s="156"/>
      <c r="PUW354" s="156"/>
      <c r="PUX354" s="156"/>
      <c r="PUY354" s="156"/>
      <c r="PUZ354" s="156"/>
      <c r="PVA354" s="156"/>
      <c r="PVB354" s="156"/>
      <c r="PVC354" s="156"/>
      <c r="PVD354" s="156"/>
      <c r="PVE354" s="156"/>
      <c r="PVF354" s="156"/>
      <c r="PVG354" s="156"/>
      <c r="PVH354" s="156"/>
      <c r="PVI354" s="156"/>
      <c r="PVJ354" s="156"/>
      <c r="PVK354" s="156"/>
      <c r="PVL354" s="156"/>
      <c r="PVM354" s="156"/>
      <c r="PVN354" s="156"/>
      <c r="PVO354" s="156"/>
      <c r="PVP354" s="156"/>
      <c r="PVQ354" s="156"/>
      <c r="PVR354" s="156"/>
      <c r="PVS354" s="156"/>
      <c r="PVT354" s="156"/>
      <c r="PVU354" s="156"/>
      <c r="PVV354" s="156"/>
      <c r="PVW354" s="156"/>
      <c r="PVX354" s="156"/>
      <c r="PVY354" s="156"/>
      <c r="PVZ354" s="156"/>
      <c r="PWA354" s="156"/>
      <c r="PWB354" s="156"/>
      <c r="PWC354" s="156"/>
      <c r="PWD354" s="156"/>
      <c r="PWE354" s="156"/>
      <c r="PWF354" s="156"/>
      <c r="PWG354" s="156"/>
      <c r="PWH354" s="156"/>
      <c r="PWI354" s="156"/>
      <c r="PWJ354" s="156"/>
      <c r="PWK354" s="156"/>
      <c r="PWL354" s="156"/>
      <c r="PWM354" s="156"/>
      <c r="PWN354" s="156"/>
      <c r="PWO354" s="156"/>
      <c r="PWP354" s="156"/>
      <c r="PWQ354" s="156"/>
      <c r="PWR354" s="156"/>
      <c r="PWS354" s="156"/>
      <c r="PWT354" s="156"/>
      <c r="PWU354" s="156"/>
      <c r="PWV354" s="156"/>
      <c r="PWW354" s="156"/>
      <c r="PWX354" s="156"/>
      <c r="PWY354" s="156"/>
      <c r="PWZ354" s="156"/>
      <c r="PXA354" s="156"/>
      <c r="PXB354" s="156"/>
      <c r="PXC354" s="156"/>
      <c r="PXD354" s="156"/>
      <c r="PXE354" s="156"/>
      <c r="PXF354" s="156"/>
      <c r="PXG354" s="156"/>
      <c r="PXH354" s="156"/>
      <c r="PXI354" s="156"/>
      <c r="PXJ354" s="156"/>
      <c r="PXK354" s="156"/>
      <c r="PXL354" s="156"/>
      <c r="PXM354" s="156"/>
      <c r="PXN354" s="156"/>
      <c r="PXO354" s="156"/>
      <c r="PXP354" s="156"/>
      <c r="PXQ354" s="156"/>
      <c r="PXR354" s="156"/>
      <c r="PXS354" s="156"/>
      <c r="PXT354" s="156"/>
      <c r="PXU354" s="156"/>
      <c r="PXV354" s="156"/>
      <c r="PXW354" s="156"/>
      <c r="PXX354" s="156"/>
      <c r="PXY354" s="156"/>
      <c r="PXZ354" s="156"/>
      <c r="PYA354" s="156"/>
      <c r="PYB354" s="156"/>
      <c r="PYC354" s="156"/>
      <c r="PYD354" s="156"/>
      <c r="PYE354" s="156"/>
      <c r="PYF354" s="156"/>
      <c r="PYG354" s="156"/>
      <c r="PYH354" s="156"/>
      <c r="PYI354" s="156"/>
      <c r="PYJ354" s="156"/>
      <c r="PYK354" s="156"/>
      <c r="PYL354" s="156"/>
      <c r="PYM354" s="156"/>
      <c r="PYN354" s="156"/>
      <c r="PYO354" s="156"/>
      <c r="PYP354" s="156"/>
      <c r="PYQ354" s="156"/>
      <c r="PYR354" s="156"/>
      <c r="PYS354" s="156"/>
      <c r="PYT354" s="156"/>
      <c r="PYU354" s="156"/>
      <c r="PYV354" s="156"/>
      <c r="PYW354" s="156"/>
      <c r="PYX354" s="156"/>
      <c r="PYY354" s="156"/>
      <c r="PYZ354" s="156"/>
      <c r="PZA354" s="156"/>
      <c r="PZB354" s="156"/>
      <c r="PZC354" s="156"/>
      <c r="PZD354" s="156"/>
      <c r="PZE354" s="156"/>
      <c r="PZF354" s="156"/>
      <c r="PZG354" s="156"/>
      <c r="PZH354" s="156"/>
      <c r="PZI354" s="156"/>
      <c r="PZJ354" s="156"/>
      <c r="PZK354" s="156"/>
      <c r="PZL354" s="156"/>
      <c r="PZM354" s="156"/>
      <c r="PZN354" s="156"/>
      <c r="PZO354" s="156"/>
      <c r="PZP354" s="156"/>
      <c r="PZQ354" s="156"/>
      <c r="PZR354" s="156"/>
      <c r="PZS354" s="156"/>
      <c r="PZT354" s="156"/>
      <c r="PZU354" s="156"/>
      <c r="PZV354" s="156"/>
      <c r="PZW354" s="156"/>
      <c r="PZX354" s="156"/>
      <c r="PZY354" s="156"/>
      <c r="PZZ354" s="156"/>
      <c r="QAA354" s="156"/>
      <c r="QAB354" s="156"/>
      <c r="QAC354" s="156"/>
      <c r="QAD354" s="156"/>
      <c r="QAE354" s="156"/>
      <c r="QAF354" s="156"/>
      <c r="QAG354" s="156"/>
      <c r="QAH354" s="156"/>
      <c r="QAI354" s="156"/>
      <c r="QAJ354" s="156"/>
      <c r="QAK354" s="156"/>
      <c r="QAL354" s="156"/>
      <c r="QAM354" s="156"/>
      <c r="QAN354" s="156"/>
      <c r="QAO354" s="156"/>
      <c r="QAP354" s="156"/>
      <c r="QAQ354" s="156"/>
      <c r="QAR354" s="156"/>
      <c r="QAS354" s="156"/>
      <c r="QAT354" s="156"/>
      <c r="QAU354" s="156"/>
      <c r="QAV354" s="156"/>
      <c r="QAW354" s="156"/>
      <c r="QAX354" s="156"/>
      <c r="QAY354" s="156"/>
      <c r="QAZ354" s="156"/>
      <c r="QBA354" s="156"/>
      <c r="QBB354" s="156"/>
      <c r="QBC354" s="156"/>
      <c r="QBD354" s="156"/>
      <c r="QBE354" s="156"/>
      <c r="QBF354" s="156"/>
      <c r="QBG354" s="156"/>
      <c r="QBH354" s="156"/>
      <c r="QBI354" s="156"/>
      <c r="QBJ354" s="156"/>
      <c r="QBK354" s="156"/>
      <c r="QBL354" s="156"/>
      <c r="QBM354" s="156"/>
      <c r="QBN354" s="156"/>
      <c r="QBO354" s="156"/>
      <c r="QBP354" s="156"/>
      <c r="QBQ354" s="156"/>
      <c r="QBR354" s="156"/>
      <c r="QBS354" s="156"/>
      <c r="QBT354" s="156"/>
      <c r="QBU354" s="156"/>
      <c r="QBV354" s="156"/>
      <c r="QBW354" s="156"/>
      <c r="QBX354" s="156"/>
      <c r="QBY354" s="156"/>
      <c r="QBZ354" s="156"/>
      <c r="QCA354" s="156"/>
      <c r="QCB354" s="156"/>
      <c r="QCC354" s="156"/>
      <c r="QCD354" s="156"/>
      <c r="QCE354" s="156"/>
      <c r="QCF354" s="156"/>
      <c r="QCG354" s="156"/>
      <c r="QCH354" s="156"/>
      <c r="QCI354" s="156"/>
      <c r="QCJ354" s="156"/>
      <c r="QCK354" s="156"/>
      <c r="QCL354" s="156"/>
      <c r="QCM354" s="156"/>
      <c r="QCN354" s="156"/>
      <c r="QCO354" s="156"/>
      <c r="QCP354" s="156"/>
      <c r="QCQ354" s="156"/>
      <c r="QCR354" s="156"/>
      <c r="QCS354" s="156"/>
      <c r="QCT354" s="156"/>
      <c r="QCU354" s="156"/>
      <c r="QCV354" s="156"/>
      <c r="QCW354" s="156"/>
      <c r="QCX354" s="156"/>
      <c r="QCY354" s="156"/>
      <c r="QCZ354" s="156"/>
      <c r="QDA354" s="156"/>
      <c r="QDB354" s="156"/>
      <c r="QDC354" s="156"/>
      <c r="QDD354" s="156"/>
      <c r="QDE354" s="156"/>
      <c r="QDF354" s="156"/>
      <c r="QDG354" s="156"/>
      <c r="QDH354" s="156"/>
      <c r="QDI354" s="156"/>
      <c r="QDJ354" s="156"/>
      <c r="QDK354" s="156"/>
      <c r="QDL354" s="156"/>
      <c r="QDM354" s="156"/>
      <c r="QDN354" s="156"/>
      <c r="QDO354" s="156"/>
      <c r="QDP354" s="156"/>
      <c r="QDQ354" s="156"/>
      <c r="QDR354" s="156"/>
      <c r="QDS354" s="156"/>
      <c r="QDT354" s="156"/>
      <c r="QDU354" s="156"/>
      <c r="QDV354" s="156"/>
      <c r="QDW354" s="156"/>
      <c r="QDX354" s="156"/>
      <c r="QDY354" s="156"/>
      <c r="QDZ354" s="156"/>
      <c r="QEA354" s="156"/>
      <c r="QEB354" s="156"/>
      <c r="QEC354" s="156"/>
      <c r="QED354" s="156"/>
      <c r="QEE354" s="156"/>
      <c r="QEF354" s="156"/>
      <c r="QEG354" s="156"/>
      <c r="QEH354" s="156"/>
      <c r="QEI354" s="156"/>
      <c r="QEJ354" s="156"/>
      <c r="QEK354" s="156"/>
      <c r="QEL354" s="156"/>
      <c r="QEM354" s="156"/>
      <c r="QEN354" s="156"/>
      <c r="QEO354" s="156"/>
      <c r="QEP354" s="156"/>
      <c r="QEQ354" s="156"/>
      <c r="QER354" s="156"/>
      <c r="QES354" s="156"/>
      <c r="QET354" s="156"/>
      <c r="QEU354" s="156"/>
      <c r="QEV354" s="156"/>
      <c r="QEW354" s="156"/>
      <c r="QEX354" s="156"/>
      <c r="QEY354" s="156"/>
      <c r="QEZ354" s="156"/>
      <c r="QFA354" s="156"/>
      <c r="QFB354" s="156"/>
      <c r="QFC354" s="156"/>
      <c r="QFD354" s="156"/>
      <c r="QFE354" s="156"/>
      <c r="QFF354" s="156"/>
      <c r="QFG354" s="156"/>
      <c r="QFH354" s="156"/>
      <c r="QFI354" s="156"/>
      <c r="QFJ354" s="156"/>
      <c r="QFK354" s="156"/>
      <c r="QFL354" s="156"/>
      <c r="QFM354" s="156"/>
      <c r="QFN354" s="156"/>
      <c r="QFO354" s="156"/>
      <c r="QFP354" s="156"/>
      <c r="QFQ354" s="156"/>
      <c r="QFR354" s="156"/>
      <c r="QFS354" s="156"/>
      <c r="QFT354" s="156"/>
      <c r="QFU354" s="156"/>
      <c r="QFV354" s="156"/>
      <c r="QFW354" s="156"/>
      <c r="QFX354" s="156"/>
      <c r="QFY354" s="156"/>
      <c r="QFZ354" s="156"/>
      <c r="QGA354" s="156"/>
      <c r="QGB354" s="156"/>
      <c r="QGC354" s="156"/>
      <c r="QGD354" s="156"/>
      <c r="QGE354" s="156"/>
      <c r="QGF354" s="156"/>
      <c r="QGG354" s="156"/>
      <c r="QGH354" s="156"/>
      <c r="QGI354" s="156"/>
      <c r="QGJ354" s="156"/>
      <c r="QGK354" s="156"/>
      <c r="QGL354" s="156"/>
      <c r="QGM354" s="156"/>
      <c r="QGN354" s="156"/>
      <c r="QGO354" s="156"/>
      <c r="QGP354" s="156"/>
      <c r="QGQ354" s="156"/>
      <c r="QGR354" s="156"/>
      <c r="QGS354" s="156"/>
      <c r="QGT354" s="156"/>
      <c r="QGU354" s="156"/>
      <c r="QGV354" s="156"/>
      <c r="QGW354" s="156"/>
      <c r="QGX354" s="156"/>
      <c r="QGY354" s="156"/>
      <c r="QGZ354" s="156"/>
      <c r="QHA354" s="156"/>
      <c r="QHB354" s="156"/>
      <c r="QHC354" s="156"/>
      <c r="QHD354" s="156"/>
      <c r="QHE354" s="156"/>
      <c r="QHF354" s="156"/>
      <c r="QHG354" s="156"/>
      <c r="QHH354" s="156"/>
      <c r="QHI354" s="156"/>
      <c r="QHJ354" s="156"/>
      <c r="QHK354" s="156"/>
      <c r="QHL354" s="156"/>
      <c r="QHM354" s="156"/>
      <c r="QHN354" s="156"/>
      <c r="QHO354" s="156"/>
      <c r="QHP354" s="156"/>
      <c r="QHQ354" s="156"/>
      <c r="QHR354" s="156"/>
      <c r="QHS354" s="156"/>
      <c r="QHT354" s="156"/>
      <c r="QHU354" s="156"/>
      <c r="QHV354" s="156"/>
      <c r="QHW354" s="156"/>
      <c r="QHX354" s="156"/>
      <c r="QHY354" s="156"/>
      <c r="QHZ354" s="156"/>
      <c r="QIA354" s="156"/>
      <c r="QIB354" s="156"/>
      <c r="QIC354" s="156"/>
      <c r="QID354" s="156"/>
      <c r="QIE354" s="156"/>
      <c r="QIF354" s="156"/>
      <c r="QIG354" s="156"/>
      <c r="QIH354" s="156"/>
      <c r="QII354" s="156"/>
      <c r="QIJ354" s="156"/>
      <c r="QIK354" s="156"/>
      <c r="QIL354" s="156"/>
      <c r="QIM354" s="156"/>
      <c r="QIN354" s="156"/>
      <c r="QIO354" s="156"/>
      <c r="QIP354" s="156"/>
      <c r="QIQ354" s="156"/>
      <c r="QIR354" s="156"/>
      <c r="QIS354" s="156"/>
      <c r="QIT354" s="156"/>
      <c r="QIU354" s="156"/>
      <c r="QIV354" s="156"/>
      <c r="QIW354" s="156"/>
      <c r="QIX354" s="156"/>
      <c r="QIY354" s="156"/>
      <c r="QIZ354" s="156"/>
      <c r="QJA354" s="156"/>
      <c r="QJB354" s="156"/>
      <c r="QJC354" s="156"/>
      <c r="QJD354" s="156"/>
      <c r="QJE354" s="156"/>
      <c r="QJF354" s="156"/>
      <c r="QJG354" s="156"/>
      <c r="QJH354" s="156"/>
      <c r="QJI354" s="156"/>
      <c r="QJJ354" s="156"/>
      <c r="QJK354" s="156"/>
      <c r="QJL354" s="156"/>
      <c r="QJM354" s="156"/>
      <c r="QJN354" s="156"/>
      <c r="QJO354" s="156"/>
      <c r="QJP354" s="156"/>
      <c r="QJQ354" s="156"/>
      <c r="QJR354" s="156"/>
      <c r="QJS354" s="156"/>
      <c r="QJT354" s="156"/>
      <c r="QJU354" s="156"/>
      <c r="QJV354" s="156"/>
      <c r="QJW354" s="156"/>
      <c r="QJX354" s="156"/>
      <c r="QJY354" s="156"/>
      <c r="QJZ354" s="156"/>
      <c r="QKA354" s="156"/>
      <c r="QKB354" s="156"/>
      <c r="QKC354" s="156"/>
      <c r="QKD354" s="156"/>
      <c r="QKE354" s="156"/>
      <c r="QKF354" s="156"/>
      <c r="QKG354" s="156"/>
      <c r="QKH354" s="156"/>
      <c r="QKI354" s="156"/>
      <c r="QKJ354" s="156"/>
      <c r="QKK354" s="156"/>
      <c r="QKL354" s="156"/>
      <c r="QKM354" s="156"/>
      <c r="QKN354" s="156"/>
      <c r="QKO354" s="156"/>
      <c r="QKP354" s="156"/>
      <c r="QKQ354" s="156"/>
      <c r="QKR354" s="156"/>
      <c r="QKS354" s="156"/>
      <c r="QKT354" s="156"/>
      <c r="QKU354" s="156"/>
      <c r="QKV354" s="156"/>
      <c r="QKW354" s="156"/>
      <c r="QKX354" s="156"/>
      <c r="QKY354" s="156"/>
      <c r="QKZ354" s="156"/>
      <c r="QLA354" s="156"/>
      <c r="QLB354" s="156"/>
      <c r="QLC354" s="156"/>
      <c r="QLD354" s="156"/>
      <c r="QLE354" s="156"/>
      <c r="QLF354" s="156"/>
      <c r="QLG354" s="156"/>
      <c r="QLH354" s="156"/>
      <c r="QLI354" s="156"/>
      <c r="QLJ354" s="156"/>
      <c r="QLK354" s="156"/>
      <c r="QLL354" s="156"/>
      <c r="QLM354" s="156"/>
      <c r="QLN354" s="156"/>
      <c r="QLO354" s="156"/>
      <c r="QLP354" s="156"/>
      <c r="QLQ354" s="156"/>
      <c r="QLR354" s="156"/>
      <c r="QLS354" s="156"/>
      <c r="QLT354" s="156"/>
      <c r="QLU354" s="156"/>
      <c r="QLV354" s="156"/>
      <c r="QLW354" s="156"/>
      <c r="QLX354" s="156"/>
      <c r="QLY354" s="156"/>
      <c r="QLZ354" s="156"/>
      <c r="QMA354" s="156"/>
      <c r="QMB354" s="156"/>
      <c r="QMC354" s="156"/>
      <c r="QMD354" s="156"/>
      <c r="QME354" s="156"/>
      <c r="QMF354" s="156"/>
      <c r="QMG354" s="156"/>
      <c r="QMH354" s="156"/>
      <c r="QMI354" s="156"/>
      <c r="QMJ354" s="156"/>
      <c r="QMK354" s="156"/>
      <c r="QML354" s="156"/>
      <c r="QMM354" s="156"/>
      <c r="QMN354" s="156"/>
      <c r="QMO354" s="156"/>
      <c r="QMP354" s="156"/>
      <c r="QMQ354" s="156"/>
      <c r="QMR354" s="156"/>
      <c r="QMS354" s="156"/>
      <c r="QMT354" s="156"/>
      <c r="QMU354" s="156"/>
      <c r="QMV354" s="156"/>
      <c r="QMW354" s="156"/>
      <c r="QMX354" s="156"/>
      <c r="QMY354" s="156"/>
      <c r="QMZ354" s="156"/>
      <c r="QNA354" s="156"/>
      <c r="QNB354" s="156"/>
      <c r="QNC354" s="156"/>
      <c r="QND354" s="156"/>
      <c r="QNE354" s="156"/>
      <c r="QNF354" s="156"/>
      <c r="QNG354" s="156"/>
      <c r="QNH354" s="156"/>
      <c r="QNI354" s="156"/>
      <c r="QNJ354" s="156"/>
      <c r="QNK354" s="156"/>
      <c r="QNL354" s="156"/>
      <c r="QNM354" s="156"/>
      <c r="QNN354" s="156"/>
      <c r="QNO354" s="156"/>
      <c r="QNP354" s="156"/>
      <c r="QNQ354" s="156"/>
      <c r="QNR354" s="156"/>
      <c r="QNS354" s="156"/>
      <c r="QNT354" s="156"/>
      <c r="QNU354" s="156"/>
      <c r="QNV354" s="156"/>
      <c r="QNW354" s="156"/>
      <c r="QNX354" s="156"/>
      <c r="QNY354" s="156"/>
      <c r="QNZ354" s="156"/>
      <c r="QOA354" s="156"/>
      <c r="QOB354" s="156"/>
      <c r="QOC354" s="156"/>
      <c r="QOD354" s="156"/>
      <c r="QOE354" s="156"/>
      <c r="QOF354" s="156"/>
      <c r="QOG354" s="156"/>
      <c r="QOH354" s="156"/>
      <c r="QOI354" s="156"/>
      <c r="QOJ354" s="156"/>
      <c r="QOK354" s="156"/>
      <c r="QOL354" s="156"/>
      <c r="QOM354" s="156"/>
      <c r="QON354" s="156"/>
      <c r="QOO354" s="156"/>
      <c r="QOP354" s="156"/>
      <c r="QOQ354" s="156"/>
      <c r="QOR354" s="156"/>
      <c r="QOS354" s="156"/>
      <c r="QOT354" s="156"/>
      <c r="QOU354" s="156"/>
      <c r="QOV354" s="156"/>
      <c r="QOW354" s="156"/>
      <c r="QOX354" s="156"/>
      <c r="QOY354" s="156"/>
      <c r="QOZ354" s="156"/>
      <c r="QPA354" s="156"/>
      <c r="QPB354" s="156"/>
      <c r="QPC354" s="156"/>
      <c r="QPD354" s="156"/>
      <c r="QPE354" s="156"/>
      <c r="QPF354" s="156"/>
      <c r="QPG354" s="156"/>
      <c r="QPH354" s="156"/>
      <c r="QPI354" s="156"/>
      <c r="QPJ354" s="156"/>
      <c r="QPK354" s="156"/>
      <c r="QPL354" s="156"/>
      <c r="QPM354" s="156"/>
      <c r="QPN354" s="156"/>
      <c r="QPO354" s="156"/>
      <c r="QPP354" s="156"/>
      <c r="QPQ354" s="156"/>
      <c r="QPR354" s="156"/>
      <c r="QPS354" s="156"/>
      <c r="QPT354" s="156"/>
      <c r="QPU354" s="156"/>
      <c r="QPV354" s="156"/>
      <c r="QPW354" s="156"/>
      <c r="QPX354" s="156"/>
      <c r="QPY354" s="156"/>
      <c r="QPZ354" s="156"/>
      <c r="QQA354" s="156"/>
      <c r="QQB354" s="156"/>
      <c r="QQC354" s="156"/>
      <c r="QQD354" s="156"/>
      <c r="QQE354" s="156"/>
      <c r="QQF354" s="156"/>
      <c r="QQG354" s="156"/>
      <c r="QQH354" s="156"/>
      <c r="QQI354" s="156"/>
      <c r="QQJ354" s="156"/>
      <c r="QQK354" s="156"/>
      <c r="QQL354" s="156"/>
      <c r="QQM354" s="156"/>
      <c r="QQN354" s="156"/>
      <c r="QQO354" s="156"/>
      <c r="QQP354" s="156"/>
      <c r="QQQ354" s="156"/>
      <c r="QQR354" s="156"/>
      <c r="QQS354" s="156"/>
      <c r="QQT354" s="156"/>
      <c r="QQU354" s="156"/>
      <c r="QQV354" s="156"/>
      <c r="QQW354" s="156"/>
      <c r="QQX354" s="156"/>
      <c r="QQY354" s="156"/>
      <c r="QQZ354" s="156"/>
      <c r="QRA354" s="156"/>
      <c r="QRB354" s="156"/>
      <c r="QRC354" s="156"/>
      <c r="QRD354" s="156"/>
      <c r="QRE354" s="156"/>
      <c r="QRF354" s="156"/>
      <c r="QRG354" s="156"/>
      <c r="QRH354" s="156"/>
      <c r="QRI354" s="156"/>
      <c r="QRJ354" s="156"/>
      <c r="QRK354" s="156"/>
      <c r="QRL354" s="156"/>
      <c r="QRM354" s="156"/>
      <c r="QRN354" s="156"/>
      <c r="QRO354" s="156"/>
      <c r="QRP354" s="156"/>
      <c r="QRQ354" s="156"/>
      <c r="QRR354" s="156"/>
      <c r="QRS354" s="156"/>
      <c r="QRT354" s="156"/>
      <c r="QRU354" s="156"/>
      <c r="QRV354" s="156"/>
      <c r="QRW354" s="156"/>
      <c r="QRX354" s="156"/>
      <c r="QRY354" s="156"/>
      <c r="QRZ354" s="156"/>
      <c r="QSA354" s="156"/>
      <c r="QSB354" s="156"/>
      <c r="QSC354" s="156"/>
      <c r="QSD354" s="156"/>
      <c r="QSE354" s="156"/>
      <c r="QSF354" s="156"/>
      <c r="QSG354" s="156"/>
      <c r="QSH354" s="156"/>
      <c r="QSI354" s="156"/>
      <c r="QSJ354" s="156"/>
      <c r="QSK354" s="156"/>
      <c r="QSL354" s="156"/>
      <c r="QSM354" s="156"/>
      <c r="QSN354" s="156"/>
      <c r="QSO354" s="156"/>
      <c r="QSP354" s="156"/>
      <c r="QSQ354" s="156"/>
      <c r="QSR354" s="156"/>
      <c r="QSS354" s="156"/>
      <c r="QST354" s="156"/>
      <c r="QSU354" s="156"/>
      <c r="QSV354" s="156"/>
      <c r="QSW354" s="156"/>
      <c r="QSX354" s="156"/>
      <c r="QSY354" s="156"/>
      <c r="QSZ354" s="156"/>
      <c r="QTA354" s="156"/>
      <c r="QTB354" s="156"/>
      <c r="QTC354" s="156"/>
      <c r="QTD354" s="156"/>
      <c r="QTE354" s="156"/>
      <c r="QTF354" s="156"/>
      <c r="QTG354" s="156"/>
      <c r="QTH354" s="156"/>
      <c r="QTI354" s="156"/>
      <c r="QTJ354" s="156"/>
      <c r="QTK354" s="156"/>
      <c r="QTL354" s="156"/>
      <c r="QTM354" s="156"/>
      <c r="QTN354" s="156"/>
      <c r="QTO354" s="156"/>
      <c r="QTP354" s="156"/>
      <c r="QTQ354" s="156"/>
      <c r="QTR354" s="156"/>
      <c r="QTS354" s="156"/>
      <c r="QTT354" s="156"/>
      <c r="QTU354" s="156"/>
      <c r="QTV354" s="156"/>
      <c r="QTW354" s="156"/>
      <c r="QTX354" s="156"/>
      <c r="QTY354" s="156"/>
      <c r="QTZ354" s="156"/>
      <c r="QUA354" s="156"/>
      <c r="QUB354" s="156"/>
      <c r="QUC354" s="156"/>
      <c r="QUD354" s="156"/>
      <c r="QUE354" s="156"/>
      <c r="QUF354" s="156"/>
      <c r="QUG354" s="156"/>
      <c r="QUH354" s="156"/>
      <c r="QUI354" s="156"/>
      <c r="QUJ354" s="156"/>
      <c r="QUK354" s="156"/>
      <c r="QUL354" s="156"/>
      <c r="QUM354" s="156"/>
      <c r="QUN354" s="156"/>
      <c r="QUO354" s="156"/>
      <c r="QUP354" s="156"/>
      <c r="QUQ354" s="156"/>
      <c r="QUR354" s="156"/>
      <c r="QUS354" s="156"/>
      <c r="QUT354" s="156"/>
      <c r="QUU354" s="156"/>
      <c r="QUV354" s="156"/>
      <c r="QUW354" s="156"/>
      <c r="QUX354" s="156"/>
      <c r="QUY354" s="156"/>
      <c r="QUZ354" s="156"/>
      <c r="QVA354" s="156"/>
      <c r="QVB354" s="156"/>
      <c r="QVC354" s="156"/>
      <c r="QVD354" s="156"/>
      <c r="QVE354" s="156"/>
      <c r="QVF354" s="156"/>
      <c r="QVG354" s="156"/>
      <c r="QVH354" s="156"/>
      <c r="QVI354" s="156"/>
      <c r="QVJ354" s="156"/>
      <c r="QVK354" s="156"/>
      <c r="QVL354" s="156"/>
      <c r="QVM354" s="156"/>
      <c r="QVN354" s="156"/>
      <c r="QVO354" s="156"/>
      <c r="QVP354" s="156"/>
      <c r="QVQ354" s="156"/>
      <c r="QVR354" s="156"/>
      <c r="QVS354" s="156"/>
      <c r="QVT354" s="156"/>
      <c r="QVU354" s="156"/>
      <c r="QVV354" s="156"/>
      <c r="QVW354" s="156"/>
      <c r="QVX354" s="156"/>
      <c r="QVY354" s="156"/>
      <c r="QVZ354" s="156"/>
      <c r="QWA354" s="156"/>
      <c r="QWB354" s="156"/>
      <c r="QWC354" s="156"/>
      <c r="QWD354" s="156"/>
      <c r="QWE354" s="156"/>
      <c r="QWF354" s="156"/>
      <c r="QWG354" s="156"/>
      <c r="QWH354" s="156"/>
      <c r="QWI354" s="156"/>
      <c r="QWJ354" s="156"/>
      <c r="QWK354" s="156"/>
      <c r="QWL354" s="156"/>
      <c r="QWM354" s="156"/>
      <c r="QWN354" s="156"/>
      <c r="QWO354" s="156"/>
      <c r="QWP354" s="156"/>
      <c r="QWQ354" s="156"/>
      <c r="QWR354" s="156"/>
      <c r="QWS354" s="156"/>
      <c r="QWT354" s="156"/>
      <c r="QWU354" s="156"/>
      <c r="QWV354" s="156"/>
      <c r="QWW354" s="156"/>
      <c r="QWX354" s="156"/>
      <c r="QWY354" s="156"/>
      <c r="QWZ354" s="156"/>
      <c r="QXA354" s="156"/>
      <c r="QXB354" s="156"/>
      <c r="QXC354" s="156"/>
      <c r="QXD354" s="156"/>
      <c r="QXE354" s="156"/>
      <c r="QXF354" s="156"/>
      <c r="QXG354" s="156"/>
      <c r="QXH354" s="156"/>
      <c r="QXI354" s="156"/>
      <c r="QXJ354" s="156"/>
      <c r="QXK354" s="156"/>
      <c r="QXL354" s="156"/>
      <c r="QXM354" s="156"/>
      <c r="QXN354" s="156"/>
      <c r="QXO354" s="156"/>
      <c r="QXP354" s="156"/>
      <c r="QXQ354" s="156"/>
      <c r="QXR354" s="156"/>
      <c r="QXS354" s="156"/>
      <c r="QXT354" s="156"/>
      <c r="QXU354" s="156"/>
      <c r="QXV354" s="156"/>
      <c r="QXW354" s="156"/>
      <c r="QXX354" s="156"/>
      <c r="QXY354" s="156"/>
      <c r="QXZ354" s="156"/>
      <c r="QYA354" s="156"/>
      <c r="QYB354" s="156"/>
      <c r="QYC354" s="156"/>
      <c r="QYD354" s="156"/>
      <c r="QYE354" s="156"/>
      <c r="QYF354" s="156"/>
      <c r="QYG354" s="156"/>
      <c r="QYH354" s="156"/>
      <c r="QYI354" s="156"/>
      <c r="QYJ354" s="156"/>
      <c r="QYK354" s="156"/>
      <c r="QYL354" s="156"/>
      <c r="QYM354" s="156"/>
      <c r="QYN354" s="156"/>
      <c r="QYO354" s="156"/>
      <c r="QYP354" s="156"/>
      <c r="QYQ354" s="156"/>
      <c r="QYR354" s="156"/>
      <c r="QYS354" s="156"/>
      <c r="QYT354" s="156"/>
      <c r="QYU354" s="156"/>
      <c r="QYV354" s="156"/>
      <c r="QYW354" s="156"/>
      <c r="QYX354" s="156"/>
      <c r="QYY354" s="156"/>
      <c r="QYZ354" s="156"/>
      <c r="QZA354" s="156"/>
      <c r="QZB354" s="156"/>
      <c r="QZC354" s="156"/>
      <c r="QZD354" s="156"/>
      <c r="QZE354" s="156"/>
      <c r="QZF354" s="156"/>
      <c r="QZG354" s="156"/>
      <c r="QZH354" s="156"/>
      <c r="QZI354" s="156"/>
      <c r="QZJ354" s="156"/>
      <c r="QZK354" s="156"/>
      <c r="QZL354" s="156"/>
      <c r="QZM354" s="156"/>
      <c r="QZN354" s="156"/>
      <c r="QZO354" s="156"/>
      <c r="QZP354" s="156"/>
      <c r="QZQ354" s="156"/>
      <c r="QZR354" s="156"/>
      <c r="QZS354" s="156"/>
      <c r="QZT354" s="156"/>
      <c r="QZU354" s="156"/>
      <c r="QZV354" s="156"/>
      <c r="QZW354" s="156"/>
      <c r="QZX354" s="156"/>
      <c r="QZY354" s="156"/>
      <c r="QZZ354" s="156"/>
      <c r="RAA354" s="156"/>
      <c r="RAB354" s="156"/>
      <c r="RAC354" s="156"/>
      <c r="RAD354" s="156"/>
      <c r="RAE354" s="156"/>
      <c r="RAF354" s="156"/>
      <c r="RAG354" s="156"/>
      <c r="RAH354" s="156"/>
      <c r="RAI354" s="156"/>
      <c r="RAJ354" s="156"/>
      <c r="RAK354" s="156"/>
      <c r="RAL354" s="156"/>
      <c r="RAM354" s="156"/>
      <c r="RAN354" s="156"/>
      <c r="RAO354" s="156"/>
      <c r="RAP354" s="156"/>
      <c r="RAQ354" s="156"/>
      <c r="RAR354" s="156"/>
      <c r="RAS354" s="156"/>
      <c r="RAT354" s="156"/>
      <c r="RAU354" s="156"/>
      <c r="RAV354" s="156"/>
      <c r="RAW354" s="156"/>
      <c r="RAX354" s="156"/>
      <c r="RAY354" s="156"/>
      <c r="RAZ354" s="156"/>
      <c r="RBA354" s="156"/>
      <c r="RBB354" s="156"/>
      <c r="RBC354" s="156"/>
      <c r="RBD354" s="156"/>
      <c r="RBE354" s="156"/>
      <c r="RBF354" s="156"/>
      <c r="RBG354" s="156"/>
      <c r="RBH354" s="156"/>
      <c r="RBI354" s="156"/>
      <c r="RBJ354" s="156"/>
      <c r="RBK354" s="156"/>
      <c r="RBL354" s="156"/>
      <c r="RBM354" s="156"/>
      <c r="RBN354" s="156"/>
      <c r="RBO354" s="156"/>
      <c r="RBP354" s="156"/>
      <c r="RBQ354" s="156"/>
      <c r="RBR354" s="156"/>
      <c r="RBS354" s="156"/>
      <c r="RBT354" s="156"/>
      <c r="RBU354" s="156"/>
      <c r="RBV354" s="156"/>
      <c r="RBW354" s="156"/>
      <c r="RBX354" s="156"/>
      <c r="RBY354" s="156"/>
      <c r="RBZ354" s="156"/>
      <c r="RCA354" s="156"/>
      <c r="RCB354" s="156"/>
      <c r="RCC354" s="156"/>
      <c r="RCD354" s="156"/>
      <c r="RCE354" s="156"/>
      <c r="RCF354" s="156"/>
      <c r="RCG354" s="156"/>
      <c r="RCH354" s="156"/>
      <c r="RCI354" s="156"/>
      <c r="RCJ354" s="156"/>
      <c r="RCK354" s="156"/>
      <c r="RCL354" s="156"/>
      <c r="RCM354" s="156"/>
      <c r="RCN354" s="156"/>
      <c r="RCO354" s="156"/>
      <c r="RCP354" s="156"/>
      <c r="RCQ354" s="156"/>
      <c r="RCR354" s="156"/>
      <c r="RCS354" s="156"/>
      <c r="RCT354" s="156"/>
      <c r="RCU354" s="156"/>
      <c r="RCV354" s="156"/>
      <c r="RCW354" s="156"/>
      <c r="RCX354" s="156"/>
      <c r="RCY354" s="156"/>
      <c r="RCZ354" s="156"/>
      <c r="RDA354" s="156"/>
      <c r="RDB354" s="156"/>
      <c r="RDC354" s="156"/>
      <c r="RDD354" s="156"/>
      <c r="RDE354" s="156"/>
      <c r="RDF354" s="156"/>
      <c r="RDG354" s="156"/>
      <c r="RDH354" s="156"/>
      <c r="RDI354" s="156"/>
      <c r="RDJ354" s="156"/>
      <c r="RDK354" s="156"/>
      <c r="RDL354" s="156"/>
      <c r="RDM354" s="156"/>
      <c r="RDN354" s="156"/>
      <c r="RDO354" s="156"/>
      <c r="RDP354" s="156"/>
      <c r="RDQ354" s="156"/>
      <c r="RDR354" s="156"/>
      <c r="RDS354" s="156"/>
      <c r="RDT354" s="156"/>
      <c r="RDU354" s="156"/>
      <c r="RDV354" s="156"/>
      <c r="RDW354" s="156"/>
      <c r="RDX354" s="156"/>
      <c r="RDY354" s="156"/>
      <c r="RDZ354" s="156"/>
      <c r="REA354" s="156"/>
      <c r="REB354" s="156"/>
      <c r="REC354" s="156"/>
      <c r="RED354" s="156"/>
      <c r="REE354" s="156"/>
      <c r="REF354" s="156"/>
      <c r="REG354" s="156"/>
      <c r="REH354" s="156"/>
      <c r="REI354" s="156"/>
      <c r="REJ354" s="156"/>
      <c r="REK354" s="156"/>
      <c r="REL354" s="156"/>
      <c r="REM354" s="156"/>
      <c r="REN354" s="156"/>
      <c r="REO354" s="156"/>
      <c r="REP354" s="156"/>
      <c r="REQ354" s="156"/>
      <c r="RER354" s="156"/>
      <c r="RES354" s="156"/>
      <c r="RET354" s="156"/>
      <c r="REU354" s="156"/>
      <c r="REV354" s="156"/>
      <c r="REW354" s="156"/>
      <c r="REX354" s="156"/>
      <c r="REY354" s="156"/>
      <c r="REZ354" s="156"/>
      <c r="RFA354" s="156"/>
      <c r="RFB354" s="156"/>
      <c r="RFC354" s="156"/>
      <c r="RFD354" s="156"/>
      <c r="RFE354" s="156"/>
      <c r="RFF354" s="156"/>
      <c r="RFG354" s="156"/>
      <c r="RFH354" s="156"/>
      <c r="RFI354" s="156"/>
      <c r="RFJ354" s="156"/>
      <c r="RFK354" s="156"/>
      <c r="RFL354" s="156"/>
      <c r="RFM354" s="156"/>
      <c r="RFN354" s="156"/>
      <c r="RFO354" s="156"/>
      <c r="RFP354" s="156"/>
      <c r="RFQ354" s="156"/>
      <c r="RFR354" s="156"/>
      <c r="RFS354" s="156"/>
      <c r="RFT354" s="156"/>
      <c r="RFU354" s="156"/>
      <c r="RFV354" s="156"/>
      <c r="RFW354" s="156"/>
      <c r="RFX354" s="156"/>
      <c r="RFY354" s="156"/>
      <c r="RFZ354" s="156"/>
      <c r="RGA354" s="156"/>
      <c r="RGB354" s="156"/>
      <c r="RGC354" s="156"/>
      <c r="RGD354" s="156"/>
      <c r="RGE354" s="156"/>
      <c r="RGF354" s="156"/>
      <c r="RGG354" s="156"/>
      <c r="RGH354" s="156"/>
      <c r="RGI354" s="156"/>
      <c r="RGJ354" s="156"/>
      <c r="RGK354" s="156"/>
      <c r="RGL354" s="156"/>
      <c r="RGM354" s="156"/>
      <c r="RGN354" s="156"/>
      <c r="RGO354" s="156"/>
      <c r="RGP354" s="156"/>
      <c r="RGQ354" s="156"/>
      <c r="RGR354" s="156"/>
      <c r="RGS354" s="156"/>
      <c r="RGT354" s="156"/>
      <c r="RGU354" s="156"/>
      <c r="RGV354" s="156"/>
      <c r="RGW354" s="156"/>
      <c r="RGX354" s="156"/>
      <c r="RGY354" s="156"/>
      <c r="RGZ354" s="156"/>
      <c r="RHA354" s="156"/>
      <c r="RHB354" s="156"/>
      <c r="RHC354" s="156"/>
      <c r="RHD354" s="156"/>
      <c r="RHE354" s="156"/>
      <c r="RHF354" s="156"/>
      <c r="RHG354" s="156"/>
      <c r="RHH354" s="156"/>
      <c r="RHI354" s="156"/>
      <c r="RHJ354" s="156"/>
      <c r="RHK354" s="156"/>
      <c r="RHL354" s="156"/>
      <c r="RHM354" s="156"/>
      <c r="RHN354" s="156"/>
      <c r="RHO354" s="156"/>
      <c r="RHP354" s="156"/>
      <c r="RHQ354" s="156"/>
      <c r="RHR354" s="156"/>
      <c r="RHS354" s="156"/>
      <c r="RHT354" s="156"/>
      <c r="RHU354" s="156"/>
      <c r="RHV354" s="156"/>
      <c r="RHW354" s="156"/>
      <c r="RHX354" s="156"/>
      <c r="RHY354" s="156"/>
      <c r="RHZ354" s="156"/>
      <c r="RIA354" s="156"/>
      <c r="RIB354" s="156"/>
      <c r="RIC354" s="156"/>
      <c r="RID354" s="156"/>
      <c r="RIE354" s="156"/>
      <c r="RIF354" s="156"/>
      <c r="RIG354" s="156"/>
      <c r="RIH354" s="156"/>
      <c r="RII354" s="156"/>
      <c r="RIJ354" s="156"/>
      <c r="RIK354" s="156"/>
      <c r="RIL354" s="156"/>
      <c r="RIM354" s="156"/>
      <c r="RIN354" s="156"/>
      <c r="RIO354" s="156"/>
      <c r="RIP354" s="156"/>
      <c r="RIQ354" s="156"/>
      <c r="RIR354" s="156"/>
      <c r="RIS354" s="156"/>
      <c r="RIT354" s="156"/>
      <c r="RIU354" s="156"/>
      <c r="RIV354" s="156"/>
      <c r="RIW354" s="156"/>
      <c r="RIX354" s="156"/>
      <c r="RIY354" s="156"/>
      <c r="RIZ354" s="156"/>
      <c r="RJA354" s="156"/>
      <c r="RJB354" s="156"/>
      <c r="RJC354" s="156"/>
      <c r="RJD354" s="156"/>
      <c r="RJE354" s="156"/>
      <c r="RJF354" s="156"/>
      <c r="RJG354" s="156"/>
      <c r="RJH354" s="156"/>
      <c r="RJI354" s="156"/>
      <c r="RJJ354" s="156"/>
      <c r="RJK354" s="156"/>
      <c r="RJL354" s="156"/>
      <c r="RJM354" s="156"/>
      <c r="RJN354" s="156"/>
      <c r="RJO354" s="156"/>
      <c r="RJP354" s="156"/>
      <c r="RJQ354" s="156"/>
      <c r="RJR354" s="156"/>
      <c r="RJS354" s="156"/>
      <c r="RJT354" s="156"/>
      <c r="RJU354" s="156"/>
      <c r="RJV354" s="156"/>
      <c r="RJW354" s="156"/>
      <c r="RJX354" s="156"/>
      <c r="RJY354" s="156"/>
      <c r="RJZ354" s="156"/>
      <c r="RKA354" s="156"/>
      <c r="RKB354" s="156"/>
      <c r="RKC354" s="156"/>
      <c r="RKD354" s="156"/>
      <c r="RKE354" s="156"/>
      <c r="RKF354" s="156"/>
      <c r="RKG354" s="156"/>
      <c r="RKH354" s="156"/>
      <c r="RKI354" s="156"/>
      <c r="RKJ354" s="156"/>
      <c r="RKK354" s="156"/>
      <c r="RKL354" s="156"/>
      <c r="RKM354" s="156"/>
      <c r="RKN354" s="156"/>
      <c r="RKO354" s="156"/>
      <c r="RKP354" s="156"/>
      <c r="RKQ354" s="156"/>
      <c r="RKR354" s="156"/>
      <c r="RKS354" s="156"/>
      <c r="RKT354" s="156"/>
      <c r="RKU354" s="156"/>
      <c r="RKV354" s="156"/>
      <c r="RKW354" s="156"/>
      <c r="RKX354" s="156"/>
      <c r="RKY354" s="156"/>
      <c r="RKZ354" s="156"/>
      <c r="RLA354" s="156"/>
      <c r="RLB354" s="156"/>
      <c r="RLC354" s="156"/>
      <c r="RLD354" s="156"/>
      <c r="RLE354" s="156"/>
      <c r="RLF354" s="156"/>
      <c r="RLG354" s="156"/>
      <c r="RLH354" s="156"/>
      <c r="RLI354" s="156"/>
      <c r="RLJ354" s="156"/>
      <c r="RLK354" s="156"/>
      <c r="RLL354" s="156"/>
      <c r="RLM354" s="156"/>
      <c r="RLN354" s="156"/>
      <c r="RLO354" s="156"/>
      <c r="RLP354" s="156"/>
      <c r="RLQ354" s="156"/>
      <c r="RLR354" s="156"/>
      <c r="RLS354" s="156"/>
      <c r="RLT354" s="156"/>
      <c r="RLU354" s="156"/>
      <c r="RLV354" s="156"/>
      <c r="RLW354" s="156"/>
      <c r="RLX354" s="156"/>
      <c r="RLY354" s="156"/>
      <c r="RLZ354" s="156"/>
      <c r="RMA354" s="156"/>
      <c r="RMB354" s="156"/>
      <c r="RMC354" s="156"/>
      <c r="RMD354" s="156"/>
      <c r="RME354" s="156"/>
      <c r="RMF354" s="156"/>
      <c r="RMG354" s="156"/>
      <c r="RMH354" s="156"/>
      <c r="RMI354" s="156"/>
      <c r="RMJ354" s="156"/>
      <c r="RMK354" s="156"/>
      <c r="RML354" s="156"/>
      <c r="RMM354" s="156"/>
      <c r="RMN354" s="156"/>
      <c r="RMO354" s="156"/>
      <c r="RMP354" s="156"/>
      <c r="RMQ354" s="156"/>
      <c r="RMR354" s="156"/>
      <c r="RMS354" s="156"/>
      <c r="RMT354" s="156"/>
      <c r="RMU354" s="156"/>
      <c r="RMV354" s="156"/>
      <c r="RMW354" s="156"/>
      <c r="RMX354" s="156"/>
      <c r="RMY354" s="156"/>
      <c r="RMZ354" s="156"/>
      <c r="RNA354" s="156"/>
      <c r="RNB354" s="156"/>
      <c r="RNC354" s="156"/>
      <c r="RND354" s="156"/>
      <c r="RNE354" s="156"/>
      <c r="RNF354" s="156"/>
      <c r="RNG354" s="156"/>
      <c r="RNH354" s="156"/>
      <c r="RNI354" s="156"/>
      <c r="RNJ354" s="156"/>
      <c r="RNK354" s="156"/>
      <c r="RNL354" s="156"/>
      <c r="RNM354" s="156"/>
      <c r="RNN354" s="156"/>
      <c r="RNO354" s="156"/>
      <c r="RNP354" s="156"/>
      <c r="RNQ354" s="156"/>
      <c r="RNR354" s="156"/>
      <c r="RNS354" s="156"/>
      <c r="RNT354" s="156"/>
      <c r="RNU354" s="156"/>
      <c r="RNV354" s="156"/>
      <c r="RNW354" s="156"/>
      <c r="RNX354" s="156"/>
      <c r="RNY354" s="156"/>
      <c r="RNZ354" s="156"/>
      <c r="ROA354" s="156"/>
      <c r="ROB354" s="156"/>
      <c r="ROC354" s="156"/>
      <c r="ROD354" s="156"/>
      <c r="ROE354" s="156"/>
      <c r="ROF354" s="156"/>
      <c r="ROG354" s="156"/>
      <c r="ROH354" s="156"/>
      <c r="ROI354" s="156"/>
      <c r="ROJ354" s="156"/>
      <c r="ROK354" s="156"/>
      <c r="ROL354" s="156"/>
      <c r="ROM354" s="156"/>
      <c r="RON354" s="156"/>
      <c r="ROO354" s="156"/>
      <c r="ROP354" s="156"/>
      <c r="ROQ354" s="156"/>
      <c r="ROR354" s="156"/>
      <c r="ROS354" s="156"/>
      <c r="ROT354" s="156"/>
      <c r="ROU354" s="156"/>
      <c r="ROV354" s="156"/>
      <c r="ROW354" s="156"/>
      <c r="ROX354" s="156"/>
      <c r="ROY354" s="156"/>
      <c r="ROZ354" s="156"/>
      <c r="RPA354" s="156"/>
      <c r="RPB354" s="156"/>
      <c r="RPC354" s="156"/>
      <c r="RPD354" s="156"/>
      <c r="RPE354" s="156"/>
      <c r="RPF354" s="156"/>
      <c r="RPG354" s="156"/>
      <c r="RPH354" s="156"/>
      <c r="RPI354" s="156"/>
      <c r="RPJ354" s="156"/>
      <c r="RPK354" s="156"/>
      <c r="RPL354" s="156"/>
      <c r="RPM354" s="156"/>
      <c r="RPN354" s="156"/>
      <c r="RPO354" s="156"/>
      <c r="RPP354" s="156"/>
      <c r="RPQ354" s="156"/>
      <c r="RPR354" s="156"/>
      <c r="RPS354" s="156"/>
      <c r="RPT354" s="156"/>
      <c r="RPU354" s="156"/>
      <c r="RPV354" s="156"/>
      <c r="RPW354" s="156"/>
      <c r="RPX354" s="156"/>
      <c r="RPY354" s="156"/>
      <c r="RPZ354" s="156"/>
      <c r="RQA354" s="156"/>
      <c r="RQB354" s="156"/>
      <c r="RQC354" s="156"/>
      <c r="RQD354" s="156"/>
      <c r="RQE354" s="156"/>
      <c r="RQF354" s="156"/>
      <c r="RQG354" s="156"/>
      <c r="RQH354" s="156"/>
      <c r="RQI354" s="156"/>
      <c r="RQJ354" s="156"/>
      <c r="RQK354" s="156"/>
      <c r="RQL354" s="156"/>
      <c r="RQM354" s="156"/>
      <c r="RQN354" s="156"/>
      <c r="RQO354" s="156"/>
      <c r="RQP354" s="156"/>
      <c r="RQQ354" s="156"/>
      <c r="RQR354" s="156"/>
      <c r="RQS354" s="156"/>
      <c r="RQT354" s="156"/>
      <c r="RQU354" s="156"/>
      <c r="RQV354" s="156"/>
      <c r="RQW354" s="156"/>
      <c r="RQX354" s="156"/>
      <c r="RQY354" s="156"/>
      <c r="RQZ354" s="156"/>
      <c r="RRA354" s="156"/>
      <c r="RRB354" s="156"/>
      <c r="RRC354" s="156"/>
      <c r="RRD354" s="156"/>
      <c r="RRE354" s="156"/>
      <c r="RRF354" s="156"/>
      <c r="RRG354" s="156"/>
      <c r="RRH354" s="156"/>
      <c r="RRI354" s="156"/>
      <c r="RRJ354" s="156"/>
      <c r="RRK354" s="156"/>
      <c r="RRL354" s="156"/>
      <c r="RRM354" s="156"/>
      <c r="RRN354" s="156"/>
      <c r="RRO354" s="156"/>
      <c r="RRP354" s="156"/>
      <c r="RRQ354" s="156"/>
      <c r="RRR354" s="156"/>
      <c r="RRS354" s="156"/>
      <c r="RRT354" s="156"/>
      <c r="RRU354" s="156"/>
      <c r="RRV354" s="156"/>
      <c r="RRW354" s="156"/>
      <c r="RRX354" s="156"/>
      <c r="RRY354" s="156"/>
      <c r="RRZ354" s="156"/>
      <c r="RSA354" s="156"/>
      <c r="RSB354" s="156"/>
      <c r="RSC354" s="156"/>
      <c r="RSD354" s="156"/>
      <c r="RSE354" s="156"/>
      <c r="RSF354" s="156"/>
      <c r="RSG354" s="156"/>
      <c r="RSH354" s="156"/>
      <c r="RSI354" s="156"/>
      <c r="RSJ354" s="156"/>
      <c r="RSK354" s="156"/>
      <c r="RSL354" s="156"/>
      <c r="RSM354" s="156"/>
      <c r="RSN354" s="156"/>
      <c r="RSO354" s="156"/>
      <c r="RSP354" s="156"/>
      <c r="RSQ354" s="156"/>
      <c r="RSR354" s="156"/>
      <c r="RSS354" s="156"/>
      <c r="RST354" s="156"/>
      <c r="RSU354" s="156"/>
      <c r="RSV354" s="156"/>
      <c r="RSW354" s="156"/>
      <c r="RSX354" s="156"/>
      <c r="RSY354" s="156"/>
      <c r="RSZ354" s="156"/>
      <c r="RTA354" s="156"/>
      <c r="RTB354" s="156"/>
      <c r="RTC354" s="156"/>
      <c r="RTD354" s="156"/>
      <c r="RTE354" s="156"/>
      <c r="RTF354" s="156"/>
      <c r="RTG354" s="156"/>
      <c r="RTH354" s="156"/>
      <c r="RTI354" s="156"/>
      <c r="RTJ354" s="156"/>
      <c r="RTK354" s="156"/>
      <c r="RTL354" s="156"/>
      <c r="RTM354" s="156"/>
      <c r="RTN354" s="156"/>
      <c r="RTO354" s="156"/>
      <c r="RTP354" s="156"/>
      <c r="RTQ354" s="156"/>
      <c r="RTR354" s="156"/>
      <c r="RTS354" s="156"/>
      <c r="RTT354" s="156"/>
      <c r="RTU354" s="156"/>
      <c r="RTV354" s="156"/>
      <c r="RTW354" s="156"/>
      <c r="RTX354" s="156"/>
      <c r="RTY354" s="156"/>
      <c r="RTZ354" s="156"/>
      <c r="RUA354" s="156"/>
      <c r="RUB354" s="156"/>
      <c r="RUC354" s="156"/>
      <c r="RUD354" s="156"/>
      <c r="RUE354" s="156"/>
      <c r="RUF354" s="156"/>
      <c r="RUG354" s="156"/>
      <c r="RUH354" s="156"/>
      <c r="RUI354" s="156"/>
      <c r="RUJ354" s="156"/>
      <c r="RUK354" s="156"/>
      <c r="RUL354" s="156"/>
      <c r="RUM354" s="156"/>
      <c r="RUN354" s="156"/>
      <c r="RUO354" s="156"/>
      <c r="RUP354" s="156"/>
      <c r="RUQ354" s="156"/>
      <c r="RUR354" s="156"/>
      <c r="RUS354" s="156"/>
      <c r="RUT354" s="156"/>
      <c r="RUU354" s="156"/>
      <c r="RUV354" s="156"/>
      <c r="RUW354" s="156"/>
      <c r="RUX354" s="156"/>
      <c r="RUY354" s="156"/>
      <c r="RUZ354" s="156"/>
      <c r="RVA354" s="156"/>
      <c r="RVB354" s="156"/>
      <c r="RVC354" s="156"/>
      <c r="RVD354" s="156"/>
      <c r="RVE354" s="156"/>
      <c r="RVF354" s="156"/>
      <c r="RVG354" s="156"/>
      <c r="RVH354" s="156"/>
      <c r="RVI354" s="156"/>
      <c r="RVJ354" s="156"/>
      <c r="RVK354" s="156"/>
      <c r="RVL354" s="156"/>
      <c r="RVM354" s="156"/>
      <c r="RVN354" s="156"/>
      <c r="RVO354" s="156"/>
      <c r="RVP354" s="156"/>
      <c r="RVQ354" s="156"/>
      <c r="RVR354" s="156"/>
      <c r="RVS354" s="156"/>
      <c r="RVT354" s="156"/>
      <c r="RVU354" s="156"/>
      <c r="RVV354" s="156"/>
      <c r="RVW354" s="156"/>
      <c r="RVX354" s="156"/>
      <c r="RVY354" s="156"/>
      <c r="RVZ354" s="156"/>
      <c r="RWA354" s="156"/>
      <c r="RWB354" s="156"/>
      <c r="RWC354" s="156"/>
      <c r="RWD354" s="156"/>
      <c r="RWE354" s="156"/>
      <c r="RWF354" s="156"/>
      <c r="RWG354" s="156"/>
      <c r="RWH354" s="156"/>
      <c r="RWI354" s="156"/>
      <c r="RWJ354" s="156"/>
      <c r="RWK354" s="156"/>
      <c r="RWL354" s="156"/>
      <c r="RWM354" s="156"/>
      <c r="RWN354" s="156"/>
      <c r="RWO354" s="156"/>
      <c r="RWP354" s="156"/>
      <c r="RWQ354" s="156"/>
      <c r="RWR354" s="156"/>
      <c r="RWS354" s="156"/>
      <c r="RWT354" s="156"/>
      <c r="RWU354" s="156"/>
      <c r="RWV354" s="156"/>
      <c r="RWW354" s="156"/>
      <c r="RWX354" s="156"/>
      <c r="RWY354" s="156"/>
      <c r="RWZ354" s="156"/>
      <c r="RXA354" s="156"/>
      <c r="RXB354" s="156"/>
      <c r="RXC354" s="156"/>
      <c r="RXD354" s="156"/>
      <c r="RXE354" s="156"/>
      <c r="RXF354" s="156"/>
      <c r="RXG354" s="156"/>
      <c r="RXH354" s="156"/>
      <c r="RXI354" s="156"/>
      <c r="RXJ354" s="156"/>
      <c r="RXK354" s="156"/>
      <c r="RXL354" s="156"/>
      <c r="RXM354" s="156"/>
      <c r="RXN354" s="156"/>
      <c r="RXO354" s="156"/>
      <c r="RXP354" s="156"/>
      <c r="RXQ354" s="156"/>
      <c r="RXR354" s="156"/>
      <c r="RXS354" s="156"/>
      <c r="RXT354" s="156"/>
      <c r="RXU354" s="156"/>
      <c r="RXV354" s="156"/>
      <c r="RXW354" s="156"/>
      <c r="RXX354" s="156"/>
      <c r="RXY354" s="156"/>
      <c r="RXZ354" s="156"/>
      <c r="RYA354" s="156"/>
      <c r="RYB354" s="156"/>
      <c r="RYC354" s="156"/>
      <c r="RYD354" s="156"/>
      <c r="RYE354" s="156"/>
      <c r="RYF354" s="156"/>
      <c r="RYG354" s="156"/>
      <c r="RYH354" s="156"/>
      <c r="RYI354" s="156"/>
      <c r="RYJ354" s="156"/>
      <c r="RYK354" s="156"/>
      <c r="RYL354" s="156"/>
      <c r="RYM354" s="156"/>
      <c r="RYN354" s="156"/>
      <c r="RYO354" s="156"/>
      <c r="RYP354" s="156"/>
      <c r="RYQ354" s="156"/>
      <c r="RYR354" s="156"/>
      <c r="RYS354" s="156"/>
      <c r="RYT354" s="156"/>
      <c r="RYU354" s="156"/>
      <c r="RYV354" s="156"/>
      <c r="RYW354" s="156"/>
      <c r="RYX354" s="156"/>
      <c r="RYY354" s="156"/>
      <c r="RYZ354" s="156"/>
      <c r="RZA354" s="156"/>
      <c r="RZB354" s="156"/>
      <c r="RZC354" s="156"/>
      <c r="RZD354" s="156"/>
      <c r="RZE354" s="156"/>
      <c r="RZF354" s="156"/>
      <c r="RZG354" s="156"/>
      <c r="RZH354" s="156"/>
      <c r="RZI354" s="156"/>
      <c r="RZJ354" s="156"/>
      <c r="RZK354" s="156"/>
      <c r="RZL354" s="156"/>
      <c r="RZM354" s="156"/>
      <c r="RZN354" s="156"/>
      <c r="RZO354" s="156"/>
      <c r="RZP354" s="156"/>
      <c r="RZQ354" s="156"/>
      <c r="RZR354" s="156"/>
      <c r="RZS354" s="156"/>
      <c r="RZT354" s="156"/>
      <c r="RZU354" s="156"/>
      <c r="RZV354" s="156"/>
      <c r="RZW354" s="156"/>
      <c r="RZX354" s="156"/>
      <c r="RZY354" s="156"/>
      <c r="RZZ354" s="156"/>
      <c r="SAA354" s="156"/>
      <c r="SAB354" s="156"/>
      <c r="SAC354" s="156"/>
      <c r="SAD354" s="156"/>
      <c r="SAE354" s="156"/>
      <c r="SAF354" s="156"/>
      <c r="SAG354" s="156"/>
      <c r="SAH354" s="156"/>
      <c r="SAI354" s="156"/>
      <c r="SAJ354" s="156"/>
      <c r="SAK354" s="156"/>
      <c r="SAL354" s="156"/>
      <c r="SAM354" s="156"/>
      <c r="SAN354" s="156"/>
      <c r="SAO354" s="156"/>
      <c r="SAP354" s="156"/>
      <c r="SAQ354" s="156"/>
      <c r="SAR354" s="156"/>
      <c r="SAS354" s="156"/>
      <c r="SAT354" s="156"/>
      <c r="SAU354" s="156"/>
      <c r="SAV354" s="156"/>
      <c r="SAW354" s="156"/>
      <c r="SAX354" s="156"/>
      <c r="SAY354" s="156"/>
      <c r="SAZ354" s="156"/>
      <c r="SBA354" s="156"/>
      <c r="SBB354" s="156"/>
      <c r="SBC354" s="156"/>
      <c r="SBD354" s="156"/>
      <c r="SBE354" s="156"/>
      <c r="SBF354" s="156"/>
      <c r="SBG354" s="156"/>
      <c r="SBH354" s="156"/>
      <c r="SBI354" s="156"/>
      <c r="SBJ354" s="156"/>
      <c r="SBK354" s="156"/>
      <c r="SBL354" s="156"/>
      <c r="SBM354" s="156"/>
      <c r="SBN354" s="156"/>
      <c r="SBO354" s="156"/>
      <c r="SBP354" s="156"/>
      <c r="SBQ354" s="156"/>
      <c r="SBR354" s="156"/>
      <c r="SBS354" s="156"/>
      <c r="SBT354" s="156"/>
      <c r="SBU354" s="156"/>
      <c r="SBV354" s="156"/>
      <c r="SBW354" s="156"/>
      <c r="SBX354" s="156"/>
      <c r="SBY354" s="156"/>
      <c r="SBZ354" s="156"/>
      <c r="SCA354" s="156"/>
      <c r="SCB354" s="156"/>
      <c r="SCC354" s="156"/>
      <c r="SCD354" s="156"/>
      <c r="SCE354" s="156"/>
      <c r="SCF354" s="156"/>
      <c r="SCG354" s="156"/>
      <c r="SCH354" s="156"/>
      <c r="SCI354" s="156"/>
      <c r="SCJ354" s="156"/>
      <c r="SCK354" s="156"/>
      <c r="SCL354" s="156"/>
      <c r="SCM354" s="156"/>
      <c r="SCN354" s="156"/>
      <c r="SCO354" s="156"/>
      <c r="SCP354" s="156"/>
      <c r="SCQ354" s="156"/>
      <c r="SCR354" s="156"/>
      <c r="SCS354" s="156"/>
      <c r="SCT354" s="156"/>
      <c r="SCU354" s="156"/>
      <c r="SCV354" s="156"/>
      <c r="SCW354" s="156"/>
      <c r="SCX354" s="156"/>
      <c r="SCY354" s="156"/>
      <c r="SCZ354" s="156"/>
      <c r="SDA354" s="156"/>
      <c r="SDB354" s="156"/>
      <c r="SDC354" s="156"/>
      <c r="SDD354" s="156"/>
      <c r="SDE354" s="156"/>
      <c r="SDF354" s="156"/>
      <c r="SDG354" s="156"/>
      <c r="SDH354" s="156"/>
      <c r="SDI354" s="156"/>
      <c r="SDJ354" s="156"/>
      <c r="SDK354" s="156"/>
      <c r="SDL354" s="156"/>
      <c r="SDM354" s="156"/>
      <c r="SDN354" s="156"/>
      <c r="SDO354" s="156"/>
      <c r="SDP354" s="156"/>
      <c r="SDQ354" s="156"/>
      <c r="SDR354" s="156"/>
      <c r="SDS354" s="156"/>
      <c r="SDT354" s="156"/>
      <c r="SDU354" s="156"/>
      <c r="SDV354" s="156"/>
      <c r="SDW354" s="156"/>
      <c r="SDX354" s="156"/>
      <c r="SDY354" s="156"/>
      <c r="SDZ354" s="156"/>
      <c r="SEA354" s="156"/>
      <c r="SEB354" s="156"/>
      <c r="SEC354" s="156"/>
      <c r="SED354" s="156"/>
      <c r="SEE354" s="156"/>
      <c r="SEF354" s="156"/>
      <c r="SEG354" s="156"/>
      <c r="SEH354" s="156"/>
      <c r="SEI354" s="156"/>
      <c r="SEJ354" s="156"/>
      <c r="SEK354" s="156"/>
      <c r="SEL354" s="156"/>
      <c r="SEM354" s="156"/>
      <c r="SEN354" s="156"/>
      <c r="SEO354" s="156"/>
      <c r="SEP354" s="156"/>
      <c r="SEQ354" s="156"/>
      <c r="SER354" s="156"/>
      <c r="SES354" s="156"/>
      <c r="SET354" s="156"/>
      <c r="SEU354" s="156"/>
      <c r="SEV354" s="156"/>
      <c r="SEW354" s="156"/>
      <c r="SEX354" s="156"/>
      <c r="SEY354" s="156"/>
      <c r="SEZ354" s="156"/>
      <c r="SFA354" s="156"/>
      <c r="SFB354" s="156"/>
      <c r="SFC354" s="156"/>
      <c r="SFD354" s="156"/>
      <c r="SFE354" s="156"/>
      <c r="SFF354" s="156"/>
      <c r="SFG354" s="156"/>
      <c r="SFH354" s="156"/>
      <c r="SFI354" s="156"/>
      <c r="SFJ354" s="156"/>
      <c r="SFK354" s="156"/>
      <c r="SFL354" s="156"/>
      <c r="SFM354" s="156"/>
      <c r="SFN354" s="156"/>
      <c r="SFO354" s="156"/>
      <c r="SFP354" s="156"/>
      <c r="SFQ354" s="156"/>
      <c r="SFR354" s="156"/>
      <c r="SFS354" s="156"/>
      <c r="SFT354" s="156"/>
      <c r="SFU354" s="156"/>
      <c r="SFV354" s="156"/>
      <c r="SFW354" s="156"/>
      <c r="SFX354" s="156"/>
      <c r="SFY354" s="156"/>
      <c r="SFZ354" s="156"/>
      <c r="SGA354" s="156"/>
      <c r="SGB354" s="156"/>
      <c r="SGC354" s="156"/>
      <c r="SGD354" s="156"/>
      <c r="SGE354" s="156"/>
      <c r="SGF354" s="156"/>
      <c r="SGG354" s="156"/>
      <c r="SGH354" s="156"/>
      <c r="SGI354" s="156"/>
      <c r="SGJ354" s="156"/>
      <c r="SGK354" s="156"/>
      <c r="SGL354" s="156"/>
      <c r="SGM354" s="156"/>
      <c r="SGN354" s="156"/>
      <c r="SGO354" s="156"/>
      <c r="SGP354" s="156"/>
      <c r="SGQ354" s="156"/>
      <c r="SGR354" s="156"/>
      <c r="SGS354" s="156"/>
      <c r="SGT354" s="156"/>
      <c r="SGU354" s="156"/>
      <c r="SGV354" s="156"/>
      <c r="SGW354" s="156"/>
      <c r="SGX354" s="156"/>
      <c r="SGY354" s="156"/>
      <c r="SGZ354" s="156"/>
      <c r="SHA354" s="156"/>
      <c r="SHB354" s="156"/>
      <c r="SHC354" s="156"/>
      <c r="SHD354" s="156"/>
      <c r="SHE354" s="156"/>
      <c r="SHF354" s="156"/>
      <c r="SHG354" s="156"/>
      <c r="SHH354" s="156"/>
      <c r="SHI354" s="156"/>
      <c r="SHJ354" s="156"/>
      <c r="SHK354" s="156"/>
      <c r="SHL354" s="156"/>
      <c r="SHM354" s="156"/>
      <c r="SHN354" s="156"/>
      <c r="SHO354" s="156"/>
      <c r="SHP354" s="156"/>
      <c r="SHQ354" s="156"/>
      <c r="SHR354" s="156"/>
      <c r="SHS354" s="156"/>
      <c r="SHT354" s="156"/>
      <c r="SHU354" s="156"/>
      <c r="SHV354" s="156"/>
      <c r="SHW354" s="156"/>
      <c r="SHX354" s="156"/>
      <c r="SHY354" s="156"/>
      <c r="SHZ354" s="156"/>
      <c r="SIA354" s="156"/>
      <c r="SIB354" s="156"/>
      <c r="SIC354" s="156"/>
      <c r="SID354" s="156"/>
      <c r="SIE354" s="156"/>
      <c r="SIF354" s="156"/>
      <c r="SIG354" s="156"/>
      <c r="SIH354" s="156"/>
      <c r="SII354" s="156"/>
      <c r="SIJ354" s="156"/>
      <c r="SIK354" s="156"/>
      <c r="SIL354" s="156"/>
      <c r="SIM354" s="156"/>
      <c r="SIN354" s="156"/>
      <c r="SIO354" s="156"/>
      <c r="SIP354" s="156"/>
      <c r="SIQ354" s="156"/>
      <c r="SIR354" s="156"/>
      <c r="SIS354" s="156"/>
      <c r="SIT354" s="156"/>
      <c r="SIU354" s="156"/>
      <c r="SIV354" s="156"/>
      <c r="SIW354" s="156"/>
      <c r="SIX354" s="156"/>
      <c r="SIY354" s="156"/>
      <c r="SIZ354" s="156"/>
      <c r="SJA354" s="156"/>
      <c r="SJB354" s="156"/>
      <c r="SJC354" s="156"/>
      <c r="SJD354" s="156"/>
      <c r="SJE354" s="156"/>
      <c r="SJF354" s="156"/>
      <c r="SJG354" s="156"/>
      <c r="SJH354" s="156"/>
      <c r="SJI354" s="156"/>
      <c r="SJJ354" s="156"/>
      <c r="SJK354" s="156"/>
      <c r="SJL354" s="156"/>
      <c r="SJM354" s="156"/>
      <c r="SJN354" s="156"/>
      <c r="SJO354" s="156"/>
      <c r="SJP354" s="156"/>
      <c r="SJQ354" s="156"/>
      <c r="SJR354" s="156"/>
      <c r="SJS354" s="156"/>
      <c r="SJT354" s="156"/>
      <c r="SJU354" s="156"/>
      <c r="SJV354" s="156"/>
      <c r="SJW354" s="156"/>
      <c r="SJX354" s="156"/>
      <c r="SJY354" s="156"/>
      <c r="SJZ354" s="156"/>
      <c r="SKA354" s="156"/>
      <c r="SKB354" s="156"/>
      <c r="SKC354" s="156"/>
      <c r="SKD354" s="156"/>
      <c r="SKE354" s="156"/>
      <c r="SKF354" s="156"/>
      <c r="SKG354" s="156"/>
      <c r="SKH354" s="156"/>
      <c r="SKI354" s="156"/>
      <c r="SKJ354" s="156"/>
      <c r="SKK354" s="156"/>
      <c r="SKL354" s="156"/>
      <c r="SKM354" s="156"/>
      <c r="SKN354" s="156"/>
      <c r="SKO354" s="156"/>
      <c r="SKP354" s="156"/>
      <c r="SKQ354" s="156"/>
      <c r="SKR354" s="156"/>
      <c r="SKS354" s="156"/>
      <c r="SKT354" s="156"/>
      <c r="SKU354" s="156"/>
      <c r="SKV354" s="156"/>
      <c r="SKW354" s="156"/>
      <c r="SKX354" s="156"/>
      <c r="SKY354" s="156"/>
      <c r="SKZ354" s="156"/>
      <c r="SLA354" s="156"/>
      <c r="SLB354" s="156"/>
      <c r="SLC354" s="156"/>
      <c r="SLD354" s="156"/>
      <c r="SLE354" s="156"/>
      <c r="SLF354" s="156"/>
      <c r="SLG354" s="156"/>
      <c r="SLH354" s="156"/>
      <c r="SLI354" s="156"/>
      <c r="SLJ354" s="156"/>
      <c r="SLK354" s="156"/>
      <c r="SLL354" s="156"/>
      <c r="SLM354" s="156"/>
      <c r="SLN354" s="156"/>
      <c r="SLO354" s="156"/>
      <c r="SLP354" s="156"/>
      <c r="SLQ354" s="156"/>
      <c r="SLR354" s="156"/>
      <c r="SLS354" s="156"/>
      <c r="SLT354" s="156"/>
      <c r="SLU354" s="156"/>
      <c r="SLV354" s="156"/>
      <c r="SLW354" s="156"/>
      <c r="SLX354" s="156"/>
      <c r="SLY354" s="156"/>
      <c r="SLZ354" s="156"/>
      <c r="SMA354" s="156"/>
      <c r="SMB354" s="156"/>
      <c r="SMC354" s="156"/>
      <c r="SMD354" s="156"/>
      <c r="SME354" s="156"/>
      <c r="SMF354" s="156"/>
      <c r="SMG354" s="156"/>
      <c r="SMH354" s="156"/>
      <c r="SMI354" s="156"/>
      <c r="SMJ354" s="156"/>
      <c r="SMK354" s="156"/>
      <c r="SML354" s="156"/>
      <c r="SMM354" s="156"/>
      <c r="SMN354" s="156"/>
      <c r="SMO354" s="156"/>
      <c r="SMP354" s="156"/>
      <c r="SMQ354" s="156"/>
      <c r="SMR354" s="156"/>
      <c r="SMS354" s="156"/>
      <c r="SMT354" s="156"/>
      <c r="SMU354" s="156"/>
      <c r="SMV354" s="156"/>
      <c r="SMW354" s="156"/>
      <c r="SMX354" s="156"/>
      <c r="SMY354" s="156"/>
      <c r="SMZ354" s="156"/>
      <c r="SNA354" s="156"/>
      <c r="SNB354" s="156"/>
      <c r="SNC354" s="156"/>
      <c r="SND354" s="156"/>
      <c r="SNE354" s="156"/>
      <c r="SNF354" s="156"/>
      <c r="SNG354" s="156"/>
      <c r="SNH354" s="156"/>
      <c r="SNI354" s="156"/>
      <c r="SNJ354" s="156"/>
      <c r="SNK354" s="156"/>
      <c r="SNL354" s="156"/>
      <c r="SNM354" s="156"/>
      <c r="SNN354" s="156"/>
      <c r="SNO354" s="156"/>
      <c r="SNP354" s="156"/>
      <c r="SNQ354" s="156"/>
      <c r="SNR354" s="156"/>
      <c r="SNS354" s="156"/>
      <c r="SNT354" s="156"/>
      <c r="SNU354" s="156"/>
      <c r="SNV354" s="156"/>
      <c r="SNW354" s="156"/>
      <c r="SNX354" s="156"/>
      <c r="SNY354" s="156"/>
      <c r="SNZ354" s="156"/>
      <c r="SOA354" s="156"/>
      <c r="SOB354" s="156"/>
      <c r="SOC354" s="156"/>
      <c r="SOD354" s="156"/>
      <c r="SOE354" s="156"/>
      <c r="SOF354" s="156"/>
      <c r="SOG354" s="156"/>
      <c r="SOH354" s="156"/>
      <c r="SOI354" s="156"/>
      <c r="SOJ354" s="156"/>
      <c r="SOK354" s="156"/>
      <c r="SOL354" s="156"/>
      <c r="SOM354" s="156"/>
      <c r="SON354" s="156"/>
      <c r="SOO354" s="156"/>
      <c r="SOP354" s="156"/>
      <c r="SOQ354" s="156"/>
      <c r="SOR354" s="156"/>
      <c r="SOS354" s="156"/>
      <c r="SOT354" s="156"/>
      <c r="SOU354" s="156"/>
      <c r="SOV354" s="156"/>
      <c r="SOW354" s="156"/>
      <c r="SOX354" s="156"/>
      <c r="SOY354" s="156"/>
      <c r="SOZ354" s="156"/>
      <c r="SPA354" s="156"/>
      <c r="SPB354" s="156"/>
      <c r="SPC354" s="156"/>
      <c r="SPD354" s="156"/>
      <c r="SPE354" s="156"/>
      <c r="SPF354" s="156"/>
      <c r="SPG354" s="156"/>
      <c r="SPH354" s="156"/>
      <c r="SPI354" s="156"/>
      <c r="SPJ354" s="156"/>
      <c r="SPK354" s="156"/>
      <c r="SPL354" s="156"/>
      <c r="SPM354" s="156"/>
      <c r="SPN354" s="156"/>
      <c r="SPO354" s="156"/>
      <c r="SPP354" s="156"/>
      <c r="SPQ354" s="156"/>
      <c r="SPR354" s="156"/>
      <c r="SPS354" s="156"/>
      <c r="SPT354" s="156"/>
      <c r="SPU354" s="156"/>
      <c r="SPV354" s="156"/>
      <c r="SPW354" s="156"/>
      <c r="SPX354" s="156"/>
      <c r="SPY354" s="156"/>
      <c r="SPZ354" s="156"/>
      <c r="SQA354" s="156"/>
      <c r="SQB354" s="156"/>
      <c r="SQC354" s="156"/>
      <c r="SQD354" s="156"/>
      <c r="SQE354" s="156"/>
      <c r="SQF354" s="156"/>
      <c r="SQG354" s="156"/>
      <c r="SQH354" s="156"/>
      <c r="SQI354" s="156"/>
      <c r="SQJ354" s="156"/>
      <c r="SQK354" s="156"/>
      <c r="SQL354" s="156"/>
      <c r="SQM354" s="156"/>
      <c r="SQN354" s="156"/>
      <c r="SQO354" s="156"/>
      <c r="SQP354" s="156"/>
      <c r="SQQ354" s="156"/>
      <c r="SQR354" s="156"/>
      <c r="SQS354" s="156"/>
      <c r="SQT354" s="156"/>
      <c r="SQU354" s="156"/>
      <c r="SQV354" s="156"/>
      <c r="SQW354" s="156"/>
      <c r="SQX354" s="156"/>
      <c r="SQY354" s="156"/>
      <c r="SQZ354" s="156"/>
      <c r="SRA354" s="156"/>
      <c r="SRB354" s="156"/>
      <c r="SRC354" s="156"/>
      <c r="SRD354" s="156"/>
      <c r="SRE354" s="156"/>
      <c r="SRF354" s="156"/>
      <c r="SRG354" s="156"/>
      <c r="SRH354" s="156"/>
      <c r="SRI354" s="156"/>
      <c r="SRJ354" s="156"/>
      <c r="SRK354" s="156"/>
      <c r="SRL354" s="156"/>
      <c r="SRM354" s="156"/>
      <c r="SRN354" s="156"/>
      <c r="SRO354" s="156"/>
      <c r="SRP354" s="156"/>
      <c r="SRQ354" s="156"/>
      <c r="SRR354" s="156"/>
      <c r="SRS354" s="156"/>
      <c r="SRT354" s="156"/>
      <c r="SRU354" s="156"/>
      <c r="SRV354" s="156"/>
      <c r="SRW354" s="156"/>
      <c r="SRX354" s="156"/>
      <c r="SRY354" s="156"/>
      <c r="SRZ354" s="156"/>
      <c r="SSA354" s="156"/>
      <c r="SSB354" s="156"/>
      <c r="SSC354" s="156"/>
      <c r="SSD354" s="156"/>
      <c r="SSE354" s="156"/>
      <c r="SSF354" s="156"/>
      <c r="SSG354" s="156"/>
      <c r="SSH354" s="156"/>
      <c r="SSI354" s="156"/>
      <c r="SSJ354" s="156"/>
      <c r="SSK354" s="156"/>
      <c r="SSL354" s="156"/>
      <c r="SSM354" s="156"/>
      <c r="SSN354" s="156"/>
      <c r="SSO354" s="156"/>
      <c r="SSP354" s="156"/>
      <c r="SSQ354" s="156"/>
      <c r="SSR354" s="156"/>
      <c r="SSS354" s="156"/>
      <c r="SST354" s="156"/>
      <c r="SSU354" s="156"/>
      <c r="SSV354" s="156"/>
      <c r="SSW354" s="156"/>
      <c r="SSX354" s="156"/>
      <c r="SSY354" s="156"/>
      <c r="SSZ354" s="156"/>
      <c r="STA354" s="156"/>
      <c r="STB354" s="156"/>
      <c r="STC354" s="156"/>
      <c r="STD354" s="156"/>
      <c r="STE354" s="156"/>
      <c r="STF354" s="156"/>
      <c r="STG354" s="156"/>
      <c r="STH354" s="156"/>
      <c r="STI354" s="156"/>
      <c r="STJ354" s="156"/>
      <c r="STK354" s="156"/>
      <c r="STL354" s="156"/>
      <c r="STM354" s="156"/>
      <c r="STN354" s="156"/>
      <c r="STO354" s="156"/>
      <c r="STP354" s="156"/>
      <c r="STQ354" s="156"/>
      <c r="STR354" s="156"/>
      <c r="STS354" s="156"/>
      <c r="STT354" s="156"/>
      <c r="STU354" s="156"/>
      <c r="STV354" s="156"/>
      <c r="STW354" s="156"/>
      <c r="STX354" s="156"/>
      <c r="STY354" s="156"/>
      <c r="STZ354" s="156"/>
      <c r="SUA354" s="156"/>
      <c r="SUB354" s="156"/>
      <c r="SUC354" s="156"/>
      <c r="SUD354" s="156"/>
      <c r="SUE354" s="156"/>
      <c r="SUF354" s="156"/>
      <c r="SUG354" s="156"/>
      <c r="SUH354" s="156"/>
      <c r="SUI354" s="156"/>
      <c r="SUJ354" s="156"/>
      <c r="SUK354" s="156"/>
      <c r="SUL354" s="156"/>
      <c r="SUM354" s="156"/>
      <c r="SUN354" s="156"/>
      <c r="SUO354" s="156"/>
      <c r="SUP354" s="156"/>
      <c r="SUQ354" s="156"/>
      <c r="SUR354" s="156"/>
      <c r="SUS354" s="156"/>
      <c r="SUT354" s="156"/>
      <c r="SUU354" s="156"/>
      <c r="SUV354" s="156"/>
      <c r="SUW354" s="156"/>
      <c r="SUX354" s="156"/>
      <c r="SUY354" s="156"/>
      <c r="SUZ354" s="156"/>
      <c r="SVA354" s="156"/>
      <c r="SVB354" s="156"/>
      <c r="SVC354" s="156"/>
      <c r="SVD354" s="156"/>
      <c r="SVE354" s="156"/>
      <c r="SVF354" s="156"/>
      <c r="SVG354" s="156"/>
      <c r="SVH354" s="156"/>
      <c r="SVI354" s="156"/>
      <c r="SVJ354" s="156"/>
      <c r="SVK354" s="156"/>
      <c r="SVL354" s="156"/>
      <c r="SVM354" s="156"/>
      <c r="SVN354" s="156"/>
      <c r="SVO354" s="156"/>
      <c r="SVP354" s="156"/>
      <c r="SVQ354" s="156"/>
      <c r="SVR354" s="156"/>
      <c r="SVS354" s="156"/>
      <c r="SVT354" s="156"/>
      <c r="SVU354" s="156"/>
      <c r="SVV354" s="156"/>
      <c r="SVW354" s="156"/>
      <c r="SVX354" s="156"/>
      <c r="SVY354" s="156"/>
      <c r="SVZ354" s="156"/>
      <c r="SWA354" s="156"/>
      <c r="SWB354" s="156"/>
      <c r="SWC354" s="156"/>
      <c r="SWD354" s="156"/>
      <c r="SWE354" s="156"/>
      <c r="SWF354" s="156"/>
      <c r="SWG354" s="156"/>
      <c r="SWH354" s="156"/>
      <c r="SWI354" s="156"/>
      <c r="SWJ354" s="156"/>
      <c r="SWK354" s="156"/>
      <c r="SWL354" s="156"/>
      <c r="SWM354" s="156"/>
      <c r="SWN354" s="156"/>
      <c r="SWO354" s="156"/>
      <c r="SWP354" s="156"/>
      <c r="SWQ354" s="156"/>
      <c r="SWR354" s="156"/>
      <c r="SWS354" s="156"/>
      <c r="SWT354" s="156"/>
      <c r="SWU354" s="156"/>
      <c r="SWV354" s="156"/>
      <c r="SWW354" s="156"/>
      <c r="SWX354" s="156"/>
      <c r="SWY354" s="156"/>
      <c r="SWZ354" s="156"/>
      <c r="SXA354" s="156"/>
      <c r="SXB354" s="156"/>
      <c r="SXC354" s="156"/>
      <c r="SXD354" s="156"/>
      <c r="SXE354" s="156"/>
      <c r="SXF354" s="156"/>
      <c r="SXG354" s="156"/>
      <c r="SXH354" s="156"/>
      <c r="SXI354" s="156"/>
      <c r="SXJ354" s="156"/>
      <c r="SXK354" s="156"/>
      <c r="SXL354" s="156"/>
      <c r="SXM354" s="156"/>
      <c r="SXN354" s="156"/>
      <c r="SXO354" s="156"/>
      <c r="SXP354" s="156"/>
      <c r="SXQ354" s="156"/>
      <c r="SXR354" s="156"/>
      <c r="SXS354" s="156"/>
      <c r="SXT354" s="156"/>
      <c r="SXU354" s="156"/>
      <c r="SXV354" s="156"/>
      <c r="SXW354" s="156"/>
      <c r="SXX354" s="156"/>
      <c r="SXY354" s="156"/>
      <c r="SXZ354" s="156"/>
      <c r="SYA354" s="156"/>
      <c r="SYB354" s="156"/>
      <c r="SYC354" s="156"/>
      <c r="SYD354" s="156"/>
      <c r="SYE354" s="156"/>
      <c r="SYF354" s="156"/>
      <c r="SYG354" s="156"/>
      <c r="SYH354" s="156"/>
      <c r="SYI354" s="156"/>
      <c r="SYJ354" s="156"/>
      <c r="SYK354" s="156"/>
      <c r="SYL354" s="156"/>
      <c r="SYM354" s="156"/>
      <c r="SYN354" s="156"/>
      <c r="SYO354" s="156"/>
      <c r="SYP354" s="156"/>
      <c r="SYQ354" s="156"/>
      <c r="SYR354" s="156"/>
      <c r="SYS354" s="156"/>
      <c r="SYT354" s="156"/>
      <c r="SYU354" s="156"/>
      <c r="SYV354" s="156"/>
      <c r="SYW354" s="156"/>
      <c r="SYX354" s="156"/>
      <c r="SYY354" s="156"/>
      <c r="SYZ354" s="156"/>
      <c r="SZA354" s="156"/>
      <c r="SZB354" s="156"/>
      <c r="SZC354" s="156"/>
      <c r="SZD354" s="156"/>
      <c r="SZE354" s="156"/>
      <c r="SZF354" s="156"/>
      <c r="SZG354" s="156"/>
      <c r="SZH354" s="156"/>
      <c r="SZI354" s="156"/>
      <c r="SZJ354" s="156"/>
      <c r="SZK354" s="156"/>
      <c r="SZL354" s="156"/>
      <c r="SZM354" s="156"/>
      <c r="SZN354" s="156"/>
      <c r="SZO354" s="156"/>
      <c r="SZP354" s="156"/>
      <c r="SZQ354" s="156"/>
      <c r="SZR354" s="156"/>
      <c r="SZS354" s="156"/>
      <c r="SZT354" s="156"/>
      <c r="SZU354" s="156"/>
      <c r="SZV354" s="156"/>
      <c r="SZW354" s="156"/>
      <c r="SZX354" s="156"/>
      <c r="SZY354" s="156"/>
      <c r="SZZ354" s="156"/>
      <c r="TAA354" s="156"/>
      <c r="TAB354" s="156"/>
      <c r="TAC354" s="156"/>
      <c r="TAD354" s="156"/>
      <c r="TAE354" s="156"/>
      <c r="TAF354" s="156"/>
      <c r="TAG354" s="156"/>
      <c r="TAH354" s="156"/>
      <c r="TAI354" s="156"/>
      <c r="TAJ354" s="156"/>
      <c r="TAK354" s="156"/>
      <c r="TAL354" s="156"/>
      <c r="TAM354" s="156"/>
      <c r="TAN354" s="156"/>
      <c r="TAO354" s="156"/>
      <c r="TAP354" s="156"/>
      <c r="TAQ354" s="156"/>
      <c r="TAR354" s="156"/>
      <c r="TAS354" s="156"/>
      <c r="TAT354" s="156"/>
      <c r="TAU354" s="156"/>
      <c r="TAV354" s="156"/>
      <c r="TAW354" s="156"/>
      <c r="TAX354" s="156"/>
      <c r="TAY354" s="156"/>
      <c r="TAZ354" s="156"/>
      <c r="TBA354" s="156"/>
      <c r="TBB354" s="156"/>
      <c r="TBC354" s="156"/>
      <c r="TBD354" s="156"/>
      <c r="TBE354" s="156"/>
      <c r="TBF354" s="156"/>
      <c r="TBG354" s="156"/>
      <c r="TBH354" s="156"/>
      <c r="TBI354" s="156"/>
      <c r="TBJ354" s="156"/>
      <c r="TBK354" s="156"/>
      <c r="TBL354" s="156"/>
      <c r="TBM354" s="156"/>
      <c r="TBN354" s="156"/>
      <c r="TBO354" s="156"/>
      <c r="TBP354" s="156"/>
      <c r="TBQ354" s="156"/>
      <c r="TBR354" s="156"/>
      <c r="TBS354" s="156"/>
      <c r="TBT354" s="156"/>
      <c r="TBU354" s="156"/>
      <c r="TBV354" s="156"/>
      <c r="TBW354" s="156"/>
      <c r="TBX354" s="156"/>
      <c r="TBY354" s="156"/>
      <c r="TBZ354" s="156"/>
      <c r="TCA354" s="156"/>
      <c r="TCB354" s="156"/>
      <c r="TCC354" s="156"/>
      <c r="TCD354" s="156"/>
      <c r="TCE354" s="156"/>
      <c r="TCF354" s="156"/>
      <c r="TCG354" s="156"/>
      <c r="TCH354" s="156"/>
      <c r="TCI354" s="156"/>
      <c r="TCJ354" s="156"/>
      <c r="TCK354" s="156"/>
      <c r="TCL354" s="156"/>
      <c r="TCM354" s="156"/>
      <c r="TCN354" s="156"/>
      <c r="TCO354" s="156"/>
      <c r="TCP354" s="156"/>
      <c r="TCQ354" s="156"/>
      <c r="TCR354" s="156"/>
      <c r="TCS354" s="156"/>
      <c r="TCT354" s="156"/>
      <c r="TCU354" s="156"/>
      <c r="TCV354" s="156"/>
      <c r="TCW354" s="156"/>
      <c r="TCX354" s="156"/>
      <c r="TCY354" s="156"/>
      <c r="TCZ354" s="156"/>
      <c r="TDA354" s="156"/>
      <c r="TDB354" s="156"/>
      <c r="TDC354" s="156"/>
      <c r="TDD354" s="156"/>
      <c r="TDE354" s="156"/>
      <c r="TDF354" s="156"/>
      <c r="TDG354" s="156"/>
      <c r="TDH354" s="156"/>
      <c r="TDI354" s="156"/>
      <c r="TDJ354" s="156"/>
      <c r="TDK354" s="156"/>
      <c r="TDL354" s="156"/>
      <c r="TDM354" s="156"/>
      <c r="TDN354" s="156"/>
      <c r="TDO354" s="156"/>
      <c r="TDP354" s="156"/>
      <c r="TDQ354" s="156"/>
      <c r="TDR354" s="156"/>
      <c r="TDS354" s="156"/>
      <c r="TDT354" s="156"/>
      <c r="TDU354" s="156"/>
      <c r="TDV354" s="156"/>
      <c r="TDW354" s="156"/>
      <c r="TDX354" s="156"/>
      <c r="TDY354" s="156"/>
      <c r="TDZ354" s="156"/>
      <c r="TEA354" s="156"/>
      <c r="TEB354" s="156"/>
      <c r="TEC354" s="156"/>
      <c r="TED354" s="156"/>
      <c r="TEE354" s="156"/>
      <c r="TEF354" s="156"/>
      <c r="TEG354" s="156"/>
      <c r="TEH354" s="156"/>
      <c r="TEI354" s="156"/>
      <c r="TEJ354" s="156"/>
      <c r="TEK354" s="156"/>
      <c r="TEL354" s="156"/>
      <c r="TEM354" s="156"/>
      <c r="TEN354" s="156"/>
      <c r="TEO354" s="156"/>
      <c r="TEP354" s="156"/>
      <c r="TEQ354" s="156"/>
      <c r="TER354" s="156"/>
      <c r="TES354" s="156"/>
      <c r="TET354" s="156"/>
      <c r="TEU354" s="156"/>
      <c r="TEV354" s="156"/>
      <c r="TEW354" s="156"/>
      <c r="TEX354" s="156"/>
      <c r="TEY354" s="156"/>
      <c r="TEZ354" s="156"/>
      <c r="TFA354" s="156"/>
      <c r="TFB354" s="156"/>
      <c r="TFC354" s="156"/>
      <c r="TFD354" s="156"/>
      <c r="TFE354" s="156"/>
      <c r="TFF354" s="156"/>
      <c r="TFG354" s="156"/>
      <c r="TFH354" s="156"/>
      <c r="TFI354" s="156"/>
      <c r="TFJ354" s="156"/>
      <c r="TFK354" s="156"/>
      <c r="TFL354" s="156"/>
      <c r="TFM354" s="156"/>
      <c r="TFN354" s="156"/>
      <c r="TFO354" s="156"/>
      <c r="TFP354" s="156"/>
      <c r="TFQ354" s="156"/>
      <c r="TFR354" s="156"/>
      <c r="TFS354" s="156"/>
      <c r="TFT354" s="156"/>
      <c r="TFU354" s="156"/>
      <c r="TFV354" s="156"/>
      <c r="TFW354" s="156"/>
      <c r="TFX354" s="156"/>
      <c r="TFY354" s="156"/>
      <c r="TFZ354" s="156"/>
      <c r="TGA354" s="156"/>
      <c r="TGB354" s="156"/>
      <c r="TGC354" s="156"/>
      <c r="TGD354" s="156"/>
      <c r="TGE354" s="156"/>
      <c r="TGF354" s="156"/>
      <c r="TGG354" s="156"/>
      <c r="TGH354" s="156"/>
      <c r="TGI354" s="156"/>
      <c r="TGJ354" s="156"/>
      <c r="TGK354" s="156"/>
      <c r="TGL354" s="156"/>
      <c r="TGM354" s="156"/>
      <c r="TGN354" s="156"/>
      <c r="TGO354" s="156"/>
      <c r="TGP354" s="156"/>
      <c r="TGQ354" s="156"/>
      <c r="TGR354" s="156"/>
      <c r="TGS354" s="156"/>
      <c r="TGT354" s="156"/>
      <c r="TGU354" s="156"/>
      <c r="TGV354" s="156"/>
      <c r="TGW354" s="156"/>
      <c r="TGX354" s="156"/>
      <c r="TGY354" s="156"/>
      <c r="TGZ354" s="156"/>
      <c r="THA354" s="156"/>
      <c r="THB354" s="156"/>
      <c r="THC354" s="156"/>
      <c r="THD354" s="156"/>
      <c r="THE354" s="156"/>
      <c r="THF354" s="156"/>
      <c r="THG354" s="156"/>
      <c r="THH354" s="156"/>
      <c r="THI354" s="156"/>
      <c r="THJ354" s="156"/>
      <c r="THK354" s="156"/>
      <c r="THL354" s="156"/>
      <c r="THM354" s="156"/>
      <c r="THN354" s="156"/>
      <c r="THO354" s="156"/>
      <c r="THP354" s="156"/>
      <c r="THQ354" s="156"/>
      <c r="THR354" s="156"/>
      <c r="THS354" s="156"/>
      <c r="THT354" s="156"/>
      <c r="THU354" s="156"/>
      <c r="THV354" s="156"/>
      <c r="THW354" s="156"/>
      <c r="THX354" s="156"/>
      <c r="THY354" s="156"/>
      <c r="THZ354" s="156"/>
      <c r="TIA354" s="156"/>
      <c r="TIB354" s="156"/>
      <c r="TIC354" s="156"/>
      <c r="TID354" s="156"/>
      <c r="TIE354" s="156"/>
      <c r="TIF354" s="156"/>
      <c r="TIG354" s="156"/>
      <c r="TIH354" s="156"/>
      <c r="TII354" s="156"/>
      <c r="TIJ354" s="156"/>
      <c r="TIK354" s="156"/>
      <c r="TIL354" s="156"/>
      <c r="TIM354" s="156"/>
      <c r="TIN354" s="156"/>
      <c r="TIO354" s="156"/>
      <c r="TIP354" s="156"/>
      <c r="TIQ354" s="156"/>
      <c r="TIR354" s="156"/>
      <c r="TIS354" s="156"/>
      <c r="TIT354" s="156"/>
      <c r="TIU354" s="156"/>
      <c r="TIV354" s="156"/>
      <c r="TIW354" s="156"/>
      <c r="TIX354" s="156"/>
      <c r="TIY354" s="156"/>
      <c r="TIZ354" s="156"/>
      <c r="TJA354" s="156"/>
      <c r="TJB354" s="156"/>
      <c r="TJC354" s="156"/>
      <c r="TJD354" s="156"/>
      <c r="TJE354" s="156"/>
      <c r="TJF354" s="156"/>
      <c r="TJG354" s="156"/>
      <c r="TJH354" s="156"/>
      <c r="TJI354" s="156"/>
      <c r="TJJ354" s="156"/>
      <c r="TJK354" s="156"/>
      <c r="TJL354" s="156"/>
      <c r="TJM354" s="156"/>
      <c r="TJN354" s="156"/>
      <c r="TJO354" s="156"/>
      <c r="TJP354" s="156"/>
      <c r="TJQ354" s="156"/>
      <c r="TJR354" s="156"/>
      <c r="TJS354" s="156"/>
      <c r="TJT354" s="156"/>
      <c r="TJU354" s="156"/>
      <c r="TJV354" s="156"/>
      <c r="TJW354" s="156"/>
      <c r="TJX354" s="156"/>
      <c r="TJY354" s="156"/>
      <c r="TJZ354" s="156"/>
      <c r="TKA354" s="156"/>
      <c r="TKB354" s="156"/>
      <c r="TKC354" s="156"/>
      <c r="TKD354" s="156"/>
      <c r="TKE354" s="156"/>
      <c r="TKF354" s="156"/>
      <c r="TKG354" s="156"/>
      <c r="TKH354" s="156"/>
      <c r="TKI354" s="156"/>
      <c r="TKJ354" s="156"/>
      <c r="TKK354" s="156"/>
      <c r="TKL354" s="156"/>
      <c r="TKM354" s="156"/>
      <c r="TKN354" s="156"/>
      <c r="TKO354" s="156"/>
      <c r="TKP354" s="156"/>
      <c r="TKQ354" s="156"/>
      <c r="TKR354" s="156"/>
      <c r="TKS354" s="156"/>
      <c r="TKT354" s="156"/>
      <c r="TKU354" s="156"/>
      <c r="TKV354" s="156"/>
      <c r="TKW354" s="156"/>
      <c r="TKX354" s="156"/>
      <c r="TKY354" s="156"/>
      <c r="TKZ354" s="156"/>
      <c r="TLA354" s="156"/>
      <c r="TLB354" s="156"/>
      <c r="TLC354" s="156"/>
      <c r="TLD354" s="156"/>
      <c r="TLE354" s="156"/>
      <c r="TLF354" s="156"/>
      <c r="TLG354" s="156"/>
      <c r="TLH354" s="156"/>
      <c r="TLI354" s="156"/>
      <c r="TLJ354" s="156"/>
      <c r="TLK354" s="156"/>
      <c r="TLL354" s="156"/>
      <c r="TLM354" s="156"/>
      <c r="TLN354" s="156"/>
      <c r="TLO354" s="156"/>
      <c r="TLP354" s="156"/>
      <c r="TLQ354" s="156"/>
      <c r="TLR354" s="156"/>
      <c r="TLS354" s="156"/>
      <c r="TLT354" s="156"/>
      <c r="TLU354" s="156"/>
      <c r="TLV354" s="156"/>
      <c r="TLW354" s="156"/>
      <c r="TLX354" s="156"/>
      <c r="TLY354" s="156"/>
      <c r="TLZ354" s="156"/>
      <c r="TMA354" s="156"/>
      <c r="TMB354" s="156"/>
      <c r="TMC354" s="156"/>
      <c r="TMD354" s="156"/>
      <c r="TME354" s="156"/>
      <c r="TMF354" s="156"/>
      <c r="TMG354" s="156"/>
      <c r="TMH354" s="156"/>
      <c r="TMI354" s="156"/>
      <c r="TMJ354" s="156"/>
      <c r="TMK354" s="156"/>
      <c r="TML354" s="156"/>
      <c r="TMM354" s="156"/>
      <c r="TMN354" s="156"/>
      <c r="TMO354" s="156"/>
      <c r="TMP354" s="156"/>
      <c r="TMQ354" s="156"/>
      <c r="TMR354" s="156"/>
      <c r="TMS354" s="156"/>
      <c r="TMT354" s="156"/>
      <c r="TMU354" s="156"/>
      <c r="TMV354" s="156"/>
      <c r="TMW354" s="156"/>
      <c r="TMX354" s="156"/>
      <c r="TMY354" s="156"/>
      <c r="TMZ354" s="156"/>
      <c r="TNA354" s="156"/>
      <c r="TNB354" s="156"/>
      <c r="TNC354" s="156"/>
      <c r="TND354" s="156"/>
      <c r="TNE354" s="156"/>
      <c r="TNF354" s="156"/>
      <c r="TNG354" s="156"/>
      <c r="TNH354" s="156"/>
      <c r="TNI354" s="156"/>
      <c r="TNJ354" s="156"/>
      <c r="TNK354" s="156"/>
      <c r="TNL354" s="156"/>
      <c r="TNM354" s="156"/>
      <c r="TNN354" s="156"/>
      <c r="TNO354" s="156"/>
      <c r="TNP354" s="156"/>
      <c r="TNQ354" s="156"/>
      <c r="TNR354" s="156"/>
      <c r="TNS354" s="156"/>
      <c r="TNT354" s="156"/>
      <c r="TNU354" s="156"/>
      <c r="TNV354" s="156"/>
      <c r="TNW354" s="156"/>
      <c r="TNX354" s="156"/>
      <c r="TNY354" s="156"/>
      <c r="TNZ354" s="156"/>
      <c r="TOA354" s="156"/>
      <c r="TOB354" s="156"/>
      <c r="TOC354" s="156"/>
      <c r="TOD354" s="156"/>
      <c r="TOE354" s="156"/>
      <c r="TOF354" s="156"/>
      <c r="TOG354" s="156"/>
      <c r="TOH354" s="156"/>
      <c r="TOI354" s="156"/>
      <c r="TOJ354" s="156"/>
      <c r="TOK354" s="156"/>
      <c r="TOL354" s="156"/>
      <c r="TOM354" s="156"/>
      <c r="TON354" s="156"/>
      <c r="TOO354" s="156"/>
      <c r="TOP354" s="156"/>
      <c r="TOQ354" s="156"/>
      <c r="TOR354" s="156"/>
      <c r="TOS354" s="156"/>
      <c r="TOT354" s="156"/>
      <c r="TOU354" s="156"/>
      <c r="TOV354" s="156"/>
      <c r="TOW354" s="156"/>
      <c r="TOX354" s="156"/>
      <c r="TOY354" s="156"/>
      <c r="TOZ354" s="156"/>
      <c r="TPA354" s="156"/>
      <c r="TPB354" s="156"/>
      <c r="TPC354" s="156"/>
      <c r="TPD354" s="156"/>
      <c r="TPE354" s="156"/>
      <c r="TPF354" s="156"/>
      <c r="TPG354" s="156"/>
      <c r="TPH354" s="156"/>
      <c r="TPI354" s="156"/>
      <c r="TPJ354" s="156"/>
      <c r="TPK354" s="156"/>
      <c r="TPL354" s="156"/>
      <c r="TPM354" s="156"/>
      <c r="TPN354" s="156"/>
      <c r="TPO354" s="156"/>
      <c r="TPP354" s="156"/>
      <c r="TPQ354" s="156"/>
      <c r="TPR354" s="156"/>
      <c r="TPS354" s="156"/>
      <c r="TPT354" s="156"/>
      <c r="TPU354" s="156"/>
      <c r="TPV354" s="156"/>
      <c r="TPW354" s="156"/>
      <c r="TPX354" s="156"/>
      <c r="TPY354" s="156"/>
      <c r="TPZ354" s="156"/>
      <c r="TQA354" s="156"/>
      <c r="TQB354" s="156"/>
      <c r="TQC354" s="156"/>
      <c r="TQD354" s="156"/>
      <c r="TQE354" s="156"/>
      <c r="TQF354" s="156"/>
      <c r="TQG354" s="156"/>
      <c r="TQH354" s="156"/>
      <c r="TQI354" s="156"/>
      <c r="TQJ354" s="156"/>
      <c r="TQK354" s="156"/>
      <c r="TQL354" s="156"/>
      <c r="TQM354" s="156"/>
      <c r="TQN354" s="156"/>
      <c r="TQO354" s="156"/>
      <c r="TQP354" s="156"/>
      <c r="TQQ354" s="156"/>
      <c r="TQR354" s="156"/>
      <c r="TQS354" s="156"/>
      <c r="TQT354" s="156"/>
      <c r="TQU354" s="156"/>
      <c r="TQV354" s="156"/>
      <c r="TQW354" s="156"/>
      <c r="TQX354" s="156"/>
      <c r="TQY354" s="156"/>
      <c r="TQZ354" s="156"/>
      <c r="TRA354" s="156"/>
      <c r="TRB354" s="156"/>
      <c r="TRC354" s="156"/>
      <c r="TRD354" s="156"/>
      <c r="TRE354" s="156"/>
      <c r="TRF354" s="156"/>
      <c r="TRG354" s="156"/>
      <c r="TRH354" s="156"/>
      <c r="TRI354" s="156"/>
      <c r="TRJ354" s="156"/>
      <c r="TRK354" s="156"/>
      <c r="TRL354" s="156"/>
      <c r="TRM354" s="156"/>
      <c r="TRN354" s="156"/>
      <c r="TRO354" s="156"/>
      <c r="TRP354" s="156"/>
      <c r="TRQ354" s="156"/>
      <c r="TRR354" s="156"/>
      <c r="TRS354" s="156"/>
      <c r="TRT354" s="156"/>
      <c r="TRU354" s="156"/>
      <c r="TRV354" s="156"/>
      <c r="TRW354" s="156"/>
      <c r="TRX354" s="156"/>
      <c r="TRY354" s="156"/>
      <c r="TRZ354" s="156"/>
      <c r="TSA354" s="156"/>
      <c r="TSB354" s="156"/>
      <c r="TSC354" s="156"/>
      <c r="TSD354" s="156"/>
      <c r="TSE354" s="156"/>
      <c r="TSF354" s="156"/>
      <c r="TSG354" s="156"/>
      <c r="TSH354" s="156"/>
      <c r="TSI354" s="156"/>
      <c r="TSJ354" s="156"/>
      <c r="TSK354" s="156"/>
      <c r="TSL354" s="156"/>
      <c r="TSM354" s="156"/>
      <c r="TSN354" s="156"/>
      <c r="TSO354" s="156"/>
      <c r="TSP354" s="156"/>
      <c r="TSQ354" s="156"/>
      <c r="TSR354" s="156"/>
      <c r="TSS354" s="156"/>
      <c r="TST354" s="156"/>
      <c r="TSU354" s="156"/>
      <c r="TSV354" s="156"/>
      <c r="TSW354" s="156"/>
      <c r="TSX354" s="156"/>
      <c r="TSY354" s="156"/>
      <c r="TSZ354" s="156"/>
      <c r="TTA354" s="156"/>
      <c r="TTB354" s="156"/>
      <c r="TTC354" s="156"/>
      <c r="TTD354" s="156"/>
      <c r="TTE354" s="156"/>
      <c r="TTF354" s="156"/>
      <c r="TTG354" s="156"/>
      <c r="TTH354" s="156"/>
      <c r="TTI354" s="156"/>
      <c r="TTJ354" s="156"/>
      <c r="TTK354" s="156"/>
      <c r="TTL354" s="156"/>
      <c r="TTM354" s="156"/>
      <c r="TTN354" s="156"/>
      <c r="TTO354" s="156"/>
      <c r="TTP354" s="156"/>
      <c r="TTQ354" s="156"/>
      <c r="TTR354" s="156"/>
      <c r="TTS354" s="156"/>
      <c r="TTT354" s="156"/>
      <c r="TTU354" s="156"/>
      <c r="TTV354" s="156"/>
      <c r="TTW354" s="156"/>
      <c r="TTX354" s="156"/>
      <c r="TTY354" s="156"/>
      <c r="TTZ354" s="156"/>
      <c r="TUA354" s="156"/>
      <c r="TUB354" s="156"/>
      <c r="TUC354" s="156"/>
      <c r="TUD354" s="156"/>
      <c r="TUE354" s="156"/>
      <c r="TUF354" s="156"/>
      <c r="TUG354" s="156"/>
      <c r="TUH354" s="156"/>
      <c r="TUI354" s="156"/>
      <c r="TUJ354" s="156"/>
      <c r="TUK354" s="156"/>
      <c r="TUL354" s="156"/>
      <c r="TUM354" s="156"/>
      <c r="TUN354" s="156"/>
      <c r="TUO354" s="156"/>
      <c r="TUP354" s="156"/>
      <c r="TUQ354" s="156"/>
      <c r="TUR354" s="156"/>
      <c r="TUS354" s="156"/>
      <c r="TUT354" s="156"/>
      <c r="TUU354" s="156"/>
      <c r="TUV354" s="156"/>
      <c r="TUW354" s="156"/>
      <c r="TUX354" s="156"/>
      <c r="TUY354" s="156"/>
      <c r="TUZ354" s="156"/>
      <c r="TVA354" s="156"/>
      <c r="TVB354" s="156"/>
      <c r="TVC354" s="156"/>
      <c r="TVD354" s="156"/>
      <c r="TVE354" s="156"/>
      <c r="TVF354" s="156"/>
      <c r="TVG354" s="156"/>
      <c r="TVH354" s="156"/>
      <c r="TVI354" s="156"/>
      <c r="TVJ354" s="156"/>
      <c r="TVK354" s="156"/>
      <c r="TVL354" s="156"/>
      <c r="TVM354" s="156"/>
      <c r="TVN354" s="156"/>
      <c r="TVO354" s="156"/>
      <c r="TVP354" s="156"/>
      <c r="TVQ354" s="156"/>
      <c r="TVR354" s="156"/>
      <c r="TVS354" s="156"/>
      <c r="TVT354" s="156"/>
      <c r="TVU354" s="156"/>
      <c r="TVV354" s="156"/>
      <c r="TVW354" s="156"/>
      <c r="TVX354" s="156"/>
      <c r="TVY354" s="156"/>
      <c r="TVZ354" s="156"/>
      <c r="TWA354" s="156"/>
      <c r="TWB354" s="156"/>
      <c r="TWC354" s="156"/>
      <c r="TWD354" s="156"/>
      <c r="TWE354" s="156"/>
      <c r="TWF354" s="156"/>
      <c r="TWG354" s="156"/>
      <c r="TWH354" s="156"/>
      <c r="TWI354" s="156"/>
      <c r="TWJ354" s="156"/>
      <c r="TWK354" s="156"/>
      <c r="TWL354" s="156"/>
      <c r="TWM354" s="156"/>
      <c r="TWN354" s="156"/>
      <c r="TWO354" s="156"/>
      <c r="TWP354" s="156"/>
      <c r="TWQ354" s="156"/>
      <c r="TWR354" s="156"/>
      <c r="TWS354" s="156"/>
      <c r="TWT354" s="156"/>
      <c r="TWU354" s="156"/>
      <c r="TWV354" s="156"/>
      <c r="TWW354" s="156"/>
      <c r="TWX354" s="156"/>
      <c r="TWY354" s="156"/>
      <c r="TWZ354" s="156"/>
      <c r="TXA354" s="156"/>
      <c r="TXB354" s="156"/>
      <c r="TXC354" s="156"/>
      <c r="TXD354" s="156"/>
      <c r="TXE354" s="156"/>
      <c r="TXF354" s="156"/>
      <c r="TXG354" s="156"/>
      <c r="TXH354" s="156"/>
      <c r="TXI354" s="156"/>
      <c r="TXJ354" s="156"/>
      <c r="TXK354" s="156"/>
      <c r="TXL354" s="156"/>
      <c r="TXM354" s="156"/>
      <c r="TXN354" s="156"/>
      <c r="TXO354" s="156"/>
      <c r="TXP354" s="156"/>
      <c r="TXQ354" s="156"/>
      <c r="TXR354" s="156"/>
      <c r="TXS354" s="156"/>
      <c r="TXT354" s="156"/>
      <c r="TXU354" s="156"/>
      <c r="TXV354" s="156"/>
      <c r="TXW354" s="156"/>
      <c r="TXX354" s="156"/>
      <c r="TXY354" s="156"/>
      <c r="TXZ354" s="156"/>
      <c r="TYA354" s="156"/>
      <c r="TYB354" s="156"/>
      <c r="TYC354" s="156"/>
      <c r="TYD354" s="156"/>
      <c r="TYE354" s="156"/>
      <c r="TYF354" s="156"/>
      <c r="TYG354" s="156"/>
      <c r="TYH354" s="156"/>
      <c r="TYI354" s="156"/>
      <c r="TYJ354" s="156"/>
      <c r="TYK354" s="156"/>
      <c r="TYL354" s="156"/>
      <c r="TYM354" s="156"/>
      <c r="TYN354" s="156"/>
      <c r="TYO354" s="156"/>
      <c r="TYP354" s="156"/>
      <c r="TYQ354" s="156"/>
      <c r="TYR354" s="156"/>
      <c r="TYS354" s="156"/>
      <c r="TYT354" s="156"/>
      <c r="TYU354" s="156"/>
      <c r="TYV354" s="156"/>
      <c r="TYW354" s="156"/>
      <c r="TYX354" s="156"/>
      <c r="TYY354" s="156"/>
      <c r="TYZ354" s="156"/>
      <c r="TZA354" s="156"/>
      <c r="TZB354" s="156"/>
      <c r="TZC354" s="156"/>
      <c r="TZD354" s="156"/>
      <c r="TZE354" s="156"/>
      <c r="TZF354" s="156"/>
      <c r="TZG354" s="156"/>
      <c r="TZH354" s="156"/>
      <c r="TZI354" s="156"/>
      <c r="TZJ354" s="156"/>
      <c r="TZK354" s="156"/>
      <c r="TZL354" s="156"/>
      <c r="TZM354" s="156"/>
      <c r="TZN354" s="156"/>
      <c r="TZO354" s="156"/>
      <c r="TZP354" s="156"/>
      <c r="TZQ354" s="156"/>
      <c r="TZR354" s="156"/>
      <c r="TZS354" s="156"/>
      <c r="TZT354" s="156"/>
      <c r="TZU354" s="156"/>
      <c r="TZV354" s="156"/>
      <c r="TZW354" s="156"/>
      <c r="TZX354" s="156"/>
      <c r="TZY354" s="156"/>
      <c r="TZZ354" s="156"/>
      <c r="UAA354" s="156"/>
      <c r="UAB354" s="156"/>
      <c r="UAC354" s="156"/>
      <c r="UAD354" s="156"/>
      <c r="UAE354" s="156"/>
      <c r="UAF354" s="156"/>
      <c r="UAG354" s="156"/>
      <c r="UAH354" s="156"/>
      <c r="UAI354" s="156"/>
      <c r="UAJ354" s="156"/>
      <c r="UAK354" s="156"/>
      <c r="UAL354" s="156"/>
      <c r="UAM354" s="156"/>
      <c r="UAN354" s="156"/>
      <c r="UAO354" s="156"/>
      <c r="UAP354" s="156"/>
      <c r="UAQ354" s="156"/>
      <c r="UAR354" s="156"/>
      <c r="UAS354" s="156"/>
      <c r="UAT354" s="156"/>
      <c r="UAU354" s="156"/>
      <c r="UAV354" s="156"/>
      <c r="UAW354" s="156"/>
      <c r="UAX354" s="156"/>
      <c r="UAY354" s="156"/>
      <c r="UAZ354" s="156"/>
      <c r="UBA354" s="156"/>
      <c r="UBB354" s="156"/>
      <c r="UBC354" s="156"/>
      <c r="UBD354" s="156"/>
      <c r="UBE354" s="156"/>
      <c r="UBF354" s="156"/>
      <c r="UBG354" s="156"/>
      <c r="UBH354" s="156"/>
      <c r="UBI354" s="156"/>
      <c r="UBJ354" s="156"/>
      <c r="UBK354" s="156"/>
      <c r="UBL354" s="156"/>
      <c r="UBM354" s="156"/>
      <c r="UBN354" s="156"/>
      <c r="UBO354" s="156"/>
      <c r="UBP354" s="156"/>
      <c r="UBQ354" s="156"/>
      <c r="UBR354" s="156"/>
      <c r="UBS354" s="156"/>
      <c r="UBT354" s="156"/>
      <c r="UBU354" s="156"/>
      <c r="UBV354" s="156"/>
      <c r="UBW354" s="156"/>
      <c r="UBX354" s="156"/>
      <c r="UBY354" s="156"/>
      <c r="UBZ354" s="156"/>
      <c r="UCA354" s="156"/>
      <c r="UCB354" s="156"/>
      <c r="UCC354" s="156"/>
      <c r="UCD354" s="156"/>
      <c r="UCE354" s="156"/>
      <c r="UCF354" s="156"/>
      <c r="UCG354" s="156"/>
      <c r="UCH354" s="156"/>
      <c r="UCI354" s="156"/>
      <c r="UCJ354" s="156"/>
      <c r="UCK354" s="156"/>
      <c r="UCL354" s="156"/>
      <c r="UCM354" s="156"/>
      <c r="UCN354" s="156"/>
      <c r="UCO354" s="156"/>
      <c r="UCP354" s="156"/>
      <c r="UCQ354" s="156"/>
      <c r="UCR354" s="156"/>
      <c r="UCS354" s="156"/>
      <c r="UCT354" s="156"/>
      <c r="UCU354" s="156"/>
      <c r="UCV354" s="156"/>
      <c r="UCW354" s="156"/>
      <c r="UCX354" s="156"/>
      <c r="UCY354" s="156"/>
      <c r="UCZ354" s="156"/>
      <c r="UDA354" s="156"/>
      <c r="UDB354" s="156"/>
      <c r="UDC354" s="156"/>
      <c r="UDD354" s="156"/>
      <c r="UDE354" s="156"/>
      <c r="UDF354" s="156"/>
      <c r="UDG354" s="156"/>
      <c r="UDH354" s="156"/>
      <c r="UDI354" s="156"/>
      <c r="UDJ354" s="156"/>
      <c r="UDK354" s="156"/>
      <c r="UDL354" s="156"/>
      <c r="UDM354" s="156"/>
      <c r="UDN354" s="156"/>
      <c r="UDO354" s="156"/>
      <c r="UDP354" s="156"/>
      <c r="UDQ354" s="156"/>
      <c r="UDR354" s="156"/>
      <c r="UDS354" s="156"/>
      <c r="UDT354" s="156"/>
      <c r="UDU354" s="156"/>
      <c r="UDV354" s="156"/>
      <c r="UDW354" s="156"/>
      <c r="UDX354" s="156"/>
      <c r="UDY354" s="156"/>
      <c r="UDZ354" s="156"/>
      <c r="UEA354" s="156"/>
      <c r="UEB354" s="156"/>
      <c r="UEC354" s="156"/>
      <c r="UED354" s="156"/>
      <c r="UEE354" s="156"/>
      <c r="UEF354" s="156"/>
      <c r="UEG354" s="156"/>
      <c r="UEH354" s="156"/>
      <c r="UEI354" s="156"/>
      <c r="UEJ354" s="156"/>
      <c r="UEK354" s="156"/>
      <c r="UEL354" s="156"/>
      <c r="UEM354" s="156"/>
      <c r="UEN354" s="156"/>
      <c r="UEO354" s="156"/>
      <c r="UEP354" s="156"/>
      <c r="UEQ354" s="156"/>
      <c r="UER354" s="156"/>
      <c r="UES354" s="156"/>
      <c r="UET354" s="156"/>
      <c r="UEU354" s="156"/>
      <c r="UEV354" s="156"/>
      <c r="UEW354" s="156"/>
      <c r="UEX354" s="156"/>
      <c r="UEY354" s="156"/>
      <c r="UEZ354" s="156"/>
      <c r="UFA354" s="156"/>
      <c r="UFB354" s="156"/>
      <c r="UFC354" s="156"/>
      <c r="UFD354" s="156"/>
      <c r="UFE354" s="156"/>
      <c r="UFF354" s="156"/>
      <c r="UFG354" s="156"/>
      <c r="UFH354" s="156"/>
      <c r="UFI354" s="156"/>
      <c r="UFJ354" s="156"/>
      <c r="UFK354" s="156"/>
      <c r="UFL354" s="156"/>
      <c r="UFM354" s="156"/>
      <c r="UFN354" s="156"/>
      <c r="UFO354" s="156"/>
      <c r="UFP354" s="156"/>
      <c r="UFQ354" s="156"/>
      <c r="UFR354" s="156"/>
      <c r="UFS354" s="156"/>
      <c r="UFT354" s="156"/>
      <c r="UFU354" s="156"/>
      <c r="UFV354" s="156"/>
      <c r="UFW354" s="156"/>
      <c r="UFX354" s="156"/>
      <c r="UFY354" s="156"/>
      <c r="UFZ354" s="156"/>
      <c r="UGA354" s="156"/>
      <c r="UGB354" s="156"/>
      <c r="UGC354" s="156"/>
      <c r="UGD354" s="156"/>
      <c r="UGE354" s="156"/>
      <c r="UGF354" s="156"/>
      <c r="UGG354" s="156"/>
      <c r="UGH354" s="156"/>
      <c r="UGI354" s="156"/>
      <c r="UGJ354" s="156"/>
      <c r="UGK354" s="156"/>
      <c r="UGL354" s="156"/>
      <c r="UGM354" s="156"/>
      <c r="UGN354" s="156"/>
      <c r="UGO354" s="156"/>
      <c r="UGP354" s="156"/>
      <c r="UGQ354" s="156"/>
      <c r="UGR354" s="156"/>
      <c r="UGS354" s="156"/>
      <c r="UGT354" s="156"/>
      <c r="UGU354" s="156"/>
      <c r="UGV354" s="156"/>
      <c r="UGW354" s="156"/>
      <c r="UGX354" s="156"/>
      <c r="UGY354" s="156"/>
      <c r="UGZ354" s="156"/>
      <c r="UHA354" s="156"/>
      <c r="UHB354" s="156"/>
      <c r="UHC354" s="156"/>
      <c r="UHD354" s="156"/>
      <c r="UHE354" s="156"/>
      <c r="UHF354" s="156"/>
      <c r="UHG354" s="156"/>
      <c r="UHH354" s="156"/>
      <c r="UHI354" s="156"/>
      <c r="UHJ354" s="156"/>
      <c r="UHK354" s="156"/>
      <c r="UHL354" s="156"/>
      <c r="UHM354" s="156"/>
      <c r="UHN354" s="156"/>
      <c r="UHO354" s="156"/>
      <c r="UHP354" s="156"/>
      <c r="UHQ354" s="156"/>
      <c r="UHR354" s="156"/>
      <c r="UHS354" s="156"/>
      <c r="UHT354" s="156"/>
      <c r="UHU354" s="156"/>
      <c r="UHV354" s="156"/>
      <c r="UHW354" s="156"/>
      <c r="UHX354" s="156"/>
      <c r="UHY354" s="156"/>
      <c r="UHZ354" s="156"/>
      <c r="UIA354" s="156"/>
      <c r="UIB354" s="156"/>
      <c r="UIC354" s="156"/>
      <c r="UID354" s="156"/>
      <c r="UIE354" s="156"/>
      <c r="UIF354" s="156"/>
      <c r="UIG354" s="156"/>
      <c r="UIH354" s="156"/>
      <c r="UII354" s="156"/>
      <c r="UIJ354" s="156"/>
      <c r="UIK354" s="156"/>
      <c r="UIL354" s="156"/>
      <c r="UIM354" s="156"/>
      <c r="UIN354" s="156"/>
      <c r="UIO354" s="156"/>
      <c r="UIP354" s="156"/>
      <c r="UIQ354" s="156"/>
      <c r="UIR354" s="156"/>
      <c r="UIS354" s="156"/>
      <c r="UIT354" s="156"/>
      <c r="UIU354" s="156"/>
      <c r="UIV354" s="156"/>
      <c r="UIW354" s="156"/>
      <c r="UIX354" s="156"/>
      <c r="UIY354" s="156"/>
      <c r="UIZ354" s="156"/>
      <c r="UJA354" s="156"/>
      <c r="UJB354" s="156"/>
      <c r="UJC354" s="156"/>
      <c r="UJD354" s="156"/>
      <c r="UJE354" s="156"/>
      <c r="UJF354" s="156"/>
      <c r="UJG354" s="156"/>
      <c r="UJH354" s="156"/>
      <c r="UJI354" s="156"/>
      <c r="UJJ354" s="156"/>
      <c r="UJK354" s="156"/>
      <c r="UJL354" s="156"/>
      <c r="UJM354" s="156"/>
      <c r="UJN354" s="156"/>
      <c r="UJO354" s="156"/>
      <c r="UJP354" s="156"/>
      <c r="UJQ354" s="156"/>
      <c r="UJR354" s="156"/>
      <c r="UJS354" s="156"/>
      <c r="UJT354" s="156"/>
      <c r="UJU354" s="156"/>
      <c r="UJV354" s="156"/>
      <c r="UJW354" s="156"/>
      <c r="UJX354" s="156"/>
      <c r="UJY354" s="156"/>
      <c r="UJZ354" s="156"/>
      <c r="UKA354" s="156"/>
      <c r="UKB354" s="156"/>
      <c r="UKC354" s="156"/>
      <c r="UKD354" s="156"/>
      <c r="UKE354" s="156"/>
      <c r="UKF354" s="156"/>
      <c r="UKG354" s="156"/>
      <c r="UKH354" s="156"/>
      <c r="UKI354" s="156"/>
      <c r="UKJ354" s="156"/>
      <c r="UKK354" s="156"/>
      <c r="UKL354" s="156"/>
      <c r="UKM354" s="156"/>
      <c r="UKN354" s="156"/>
      <c r="UKO354" s="156"/>
      <c r="UKP354" s="156"/>
      <c r="UKQ354" s="156"/>
      <c r="UKR354" s="156"/>
      <c r="UKS354" s="156"/>
      <c r="UKT354" s="156"/>
      <c r="UKU354" s="156"/>
      <c r="UKV354" s="156"/>
      <c r="UKW354" s="156"/>
      <c r="UKX354" s="156"/>
      <c r="UKY354" s="156"/>
      <c r="UKZ354" s="156"/>
      <c r="ULA354" s="156"/>
      <c r="ULB354" s="156"/>
      <c r="ULC354" s="156"/>
      <c r="ULD354" s="156"/>
      <c r="ULE354" s="156"/>
      <c r="ULF354" s="156"/>
      <c r="ULG354" s="156"/>
      <c r="ULH354" s="156"/>
      <c r="ULI354" s="156"/>
      <c r="ULJ354" s="156"/>
      <c r="ULK354" s="156"/>
      <c r="ULL354" s="156"/>
      <c r="ULM354" s="156"/>
      <c r="ULN354" s="156"/>
      <c r="ULO354" s="156"/>
      <c r="ULP354" s="156"/>
      <c r="ULQ354" s="156"/>
      <c r="ULR354" s="156"/>
      <c r="ULS354" s="156"/>
      <c r="ULT354" s="156"/>
      <c r="ULU354" s="156"/>
      <c r="ULV354" s="156"/>
      <c r="ULW354" s="156"/>
      <c r="ULX354" s="156"/>
      <c r="ULY354" s="156"/>
      <c r="ULZ354" s="156"/>
      <c r="UMA354" s="156"/>
      <c r="UMB354" s="156"/>
      <c r="UMC354" s="156"/>
      <c r="UMD354" s="156"/>
      <c r="UME354" s="156"/>
      <c r="UMF354" s="156"/>
      <c r="UMG354" s="156"/>
      <c r="UMH354" s="156"/>
      <c r="UMI354" s="156"/>
      <c r="UMJ354" s="156"/>
      <c r="UMK354" s="156"/>
      <c r="UML354" s="156"/>
      <c r="UMM354" s="156"/>
      <c r="UMN354" s="156"/>
      <c r="UMO354" s="156"/>
      <c r="UMP354" s="156"/>
      <c r="UMQ354" s="156"/>
      <c r="UMR354" s="156"/>
      <c r="UMS354" s="156"/>
      <c r="UMT354" s="156"/>
      <c r="UMU354" s="156"/>
      <c r="UMV354" s="156"/>
      <c r="UMW354" s="156"/>
      <c r="UMX354" s="156"/>
      <c r="UMY354" s="156"/>
      <c r="UMZ354" s="156"/>
      <c r="UNA354" s="156"/>
      <c r="UNB354" s="156"/>
      <c r="UNC354" s="156"/>
      <c r="UND354" s="156"/>
      <c r="UNE354" s="156"/>
      <c r="UNF354" s="156"/>
      <c r="UNG354" s="156"/>
      <c r="UNH354" s="156"/>
      <c r="UNI354" s="156"/>
      <c r="UNJ354" s="156"/>
      <c r="UNK354" s="156"/>
      <c r="UNL354" s="156"/>
      <c r="UNM354" s="156"/>
      <c r="UNN354" s="156"/>
      <c r="UNO354" s="156"/>
      <c r="UNP354" s="156"/>
      <c r="UNQ354" s="156"/>
      <c r="UNR354" s="156"/>
      <c r="UNS354" s="156"/>
      <c r="UNT354" s="156"/>
      <c r="UNU354" s="156"/>
      <c r="UNV354" s="156"/>
      <c r="UNW354" s="156"/>
      <c r="UNX354" s="156"/>
      <c r="UNY354" s="156"/>
      <c r="UNZ354" s="156"/>
      <c r="UOA354" s="156"/>
      <c r="UOB354" s="156"/>
      <c r="UOC354" s="156"/>
      <c r="UOD354" s="156"/>
      <c r="UOE354" s="156"/>
      <c r="UOF354" s="156"/>
      <c r="UOG354" s="156"/>
      <c r="UOH354" s="156"/>
      <c r="UOI354" s="156"/>
      <c r="UOJ354" s="156"/>
      <c r="UOK354" s="156"/>
      <c r="UOL354" s="156"/>
      <c r="UOM354" s="156"/>
      <c r="UON354" s="156"/>
      <c r="UOO354" s="156"/>
      <c r="UOP354" s="156"/>
      <c r="UOQ354" s="156"/>
      <c r="UOR354" s="156"/>
      <c r="UOS354" s="156"/>
      <c r="UOT354" s="156"/>
      <c r="UOU354" s="156"/>
      <c r="UOV354" s="156"/>
      <c r="UOW354" s="156"/>
      <c r="UOX354" s="156"/>
      <c r="UOY354" s="156"/>
      <c r="UOZ354" s="156"/>
      <c r="UPA354" s="156"/>
      <c r="UPB354" s="156"/>
      <c r="UPC354" s="156"/>
      <c r="UPD354" s="156"/>
      <c r="UPE354" s="156"/>
      <c r="UPF354" s="156"/>
      <c r="UPG354" s="156"/>
      <c r="UPH354" s="156"/>
      <c r="UPI354" s="156"/>
      <c r="UPJ354" s="156"/>
      <c r="UPK354" s="156"/>
      <c r="UPL354" s="156"/>
      <c r="UPM354" s="156"/>
      <c r="UPN354" s="156"/>
      <c r="UPO354" s="156"/>
      <c r="UPP354" s="156"/>
      <c r="UPQ354" s="156"/>
      <c r="UPR354" s="156"/>
      <c r="UPS354" s="156"/>
      <c r="UPT354" s="156"/>
      <c r="UPU354" s="156"/>
      <c r="UPV354" s="156"/>
      <c r="UPW354" s="156"/>
      <c r="UPX354" s="156"/>
      <c r="UPY354" s="156"/>
      <c r="UPZ354" s="156"/>
      <c r="UQA354" s="156"/>
      <c r="UQB354" s="156"/>
      <c r="UQC354" s="156"/>
      <c r="UQD354" s="156"/>
      <c r="UQE354" s="156"/>
      <c r="UQF354" s="156"/>
      <c r="UQG354" s="156"/>
      <c r="UQH354" s="156"/>
      <c r="UQI354" s="156"/>
      <c r="UQJ354" s="156"/>
      <c r="UQK354" s="156"/>
      <c r="UQL354" s="156"/>
      <c r="UQM354" s="156"/>
      <c r="UQN354" s="156"/>
      <c r="UQO354" s="156"/>
      <c r="UQP354" s="156"/>
      <c r="UQQ354" s="156"/>
      <c r="UQR354" s="156"/>
      <c r="UQS354" s="156"/>
      <c r="UQT354" s="156"/>
      <c r="UQU354" s="156"/>
      <c r="UQV354" s="156"/>
      <c r="UQW354" s="156"/>
      <c r="UQX354" s="156"/>
      <c r="UQY354" s="156"/>
      <c r="UQZ354" s="156"/>
      <c r="URA354" s="156"/>
      <c r="URB354" s="156"/>
      <c r="URC354" s="156"/>
      <c r="URD354" s="156"/>
      <c r="URE354" s="156"/>
      <c r="URF354" s="156"/>
      <c r="URG354" s="156"/>
      <c r="URH354" s="156"/>
      <c r="URI354" s="156"/>
      <c r="URJ354" s="156"/>
      <c r="URK354" s="156"/>
      <c r="URL354" s="156"/>
      <c r="URM354" s="156"/>
      <c r="URN354" s="156"/>
      <c r="URO354" s="156"/>
      <c r="URP354" s="156"/>
      <c r="URQ354" s="156"/>
      <c r="URR354" s="156"/>
      <c r="URS354" s="156"/>
      <c r="URT354" s="156"/>
      <c r="URU354" s="156"/>
      <c r="URV354" s="156"/>
      <c r="URW354" s="156"/>
      <c r="URX354" s="156"/>
      <c r="URY354" s="156"/>
      <c r="URZ354" s="156"/>
      <c r="USA354" s="156"/>
      <c r="USB354" s="156"/>
      <c r="USC354" s="156"/>
      <c r="USD354" s="156"/>
      <c r="USE354" s="156"/>
      <c r="USF354" s="156"/>
      <c r="USG354" s="156"/>
      <c r="USH354" s="156"/>
      <c r="USI354" s="156"/>
      <c r="USJ354" s="156"/>
      <c r="USK354" s="156"/>
      <c r="USL354" s="156"/>
      <c r="USM354" s="156"/>
      <c r="USN354" s="156"/>
      <c r="USO354" s="156"/>
      <c r="USP354" s="156"/>
      <c r="USQ354" s="156"/>
      <c r="USR354" s="156"/>
      <c r="USS354" s="156"/>
      <c r="UST354" s="156"/>
      <c r="USU354" s="156"/>
      <c r="USV354" s="156"/>
      <c r="USW354" s="156"/>
      <c r="USX354" s="156"/>
      <c r="USY354" s="156"/>
      <c r="USZ354" s="156"/>
      <c r="UTA354" s="156"/>
      <c r="UTB354" s="156"/>
      <c r="UTC354" s="156"/>
      <c r="UTD354" s="156"/>
      <c r="UTE354" s="156"/>
      <c r="UTF354" s="156"/>
      <c r="UTG354" s="156"/>
      <c r="UTH354" s="156"/>
      <c r="UTI354" s="156"/>
      <c r="UTJ354" s="156"/>
      <c r="UTK354" s="156"/>
      <c r="UTL354" s="156"/>
      <c r="UTM354" s="156"/>
      <c r="UTN354" s="156"/>
      <c r="UTO354" s="156"/>
      <c r="UTP354" s="156"/>
      <c r="UTQ354" s="156"/>
      <c r="UTR354" s="156"/>
      <c r="UTS354" s="156"/>
      <c r="UTT354" s="156"/>
      <c r="UTU354" s="156"/>
      <c r="UTV354" s="156"/>
      <c r="UTW354" s="156"/>
      <c r="UTX354" s="156"/>
      <c r="UTY354" s="156"/>
      <c r="UTZ354" s="156"/>
      <c r="UUA354" s="156"/>
      <c r="UUB354" s="156"/>
      <c r="UUC354" s="156"/>
      <c r="UUD354" s="156"/>
      <c r="UUE354" s="156"/>
      <c r="UUF354" s="156"/>
      <c r="UUG354" s="156"/>
      <c r="UUH354" s="156"/>
      <c r="UUI354" s="156"/>
      <c r="UUJ354" s="156"/>
      <c r="UUK354" s="156"/>
      <c r="UUL354" s="156"/>
      <c r="UUM354" s="156"/>
      <c r="UUN354" s="156"/>
      <c r="UUO354" s="156"/>
      <c r="UUP354" s="156"/>
      <c r="UUQ354" s="156"/>
      <c r="UUR354" s="156"/>
      <c r="UUS354" s="156"/>
      <c r="UUT354" s="156"/>
      <c r="UUU354" s="156"/>
      <c r="UUV354" s="156"/>
      <c r="UUW354" s="156"/>
      <c r="UUX354" s="156"/>
      <c r="UUY354" s="156"/>
      <c r="UUZ354" s="156"/>
      <c r="UVA354" s="156"/>
      <c r="UVB354" s="156"/>
      <c r="UVC354" s="156"/>
      <c r="UVD354" s="156"/>
      <c r="UVE354" s="156"/>
      <c r="UVF354" s="156"/>
      <c r="UVG354" s="156"/>
      <c r="UVH354" s="156"/>
      <c r="UVI354" s="156"/>
      <c r="UVJ354" s="156"/>
      <c r="UVK354" s="156"/>
      <c r="UVL354" s="156"/>
      <c r="UVM354" s="156"/>
      <c r="UVN354" s="156"/>
      <c r="UVO354" s="156"/>
      <c r="UVP354" s="156"/>
      <c r="UVQ354" s="156"/>
      <c r="UVR354" s="156"/>
      <c r="UVS354" s="156"/>
      <c r="UVT354" s="156"/>
      <c r="UVU354" s="156"/>
      <c r="UVV354" s="156"/>
      <c r="UVW354" s="156"/>
      <c r="UVX354" s="156"/>
      <c r="UVY354" s="156"/>
      <c r="UVZ354" s="156"/>
      <c r="UWA354" s="156"/>
      <c r="UWB354" s="156"/>
      <c r="UWC354" s="156"/>
      <c r="UWD354" s="156"/>
      <c r="UWE354" s="156"/>
      <c r="UWF354" s="156"/>
      <c r="UWG354" s="156"/>
      <c r="UWH354" s="156"/>
      <c r="UWI354" s="156"/>
      <c r="UWJ354" s="156"/>
      <c r="UWK354" s="156"/>
      <c r="UWL354" s="156"/>
      <c r="UWM354" s="156"/>
      <c r="UWN354" s="156"/>
      <c r="UWO354" s="156"/>
      <c r="UWP354" s="156"/>
      <c r="UWQ354" s="156"/>
      <c r="UWR354" s="156"/>
      <c r="UWS354" s="156"/>
      <c r="UWT354" s="156"/>
      <c r="UWU354" s="156"/>
      <c r="UWV354" s="156"/>
      <c r="UWW354" s="156"/>
      <c r="UWX354" s="156"/>
      <c r="UWY354" s="156"/>
      <c r="UWZ354" s="156"/>
      <c r="UXA354" s="156"/>
      <c r="UXB354" s="156"/>
      <c r="UXC354" s="156"/>
      <c r="UXD354" s="156"/>
      <c r="UXE354" s="156"/>
      <c r="UXF354" s="156"/>
      <c r="UXG354" s="156"/>
      <c r="UXH354" s="156"/>
      <c r="UXI354" s="156"/>
      <c r="UXJ354" s="156"/>
      <c r="UXK354" s="156"/>
      <c r="UXL354" s="156"/>
      <c r="UXM354" s="156"/>
      <c r="UXN354" s="156"/>
      <c r="UXO354" s="156"/>
      <c r="UXP354" s="156"/>
      <c r="UXQ354" s="156"/>
      <c r="UXR354" s="156"/>
      <c r="UXS354" s="156"/>
      <c r="UXT354" s="156"/>
      <c r="UXU354" s="156"/>
      <c r="UXV354" s="156"/>
      <c r="UXW354" s="156"/>
      <c r="UXX354" s="156"/>
      <c r="UXY354" s="156"/>
      <c r="UXZ354" s="156"/>
      <c r="UYA354" s="156"/>
      <c r="UYB354" s="156"/>
      <c r="UYC354" s="156"/>
      <c r="UYD354" s="156"/>
      <c r="UYE354" s="156"/>
      <c r="UYF354" s="156"/>
      <c r="UYG354" s="156"/>
      <c r="UYH354" s="156"/>
      <c r="UYI354" s="156"/>
      <c r="UYJ354" s="156"/>
      <c r="UYK354" s="156"/>
      <c r="UYL354" s="156"/>
      <c r="UYM354" s="156"/>
      <c r="UYN354" s="156"/>
      <c r="UYO354" s="156"/>
      <c r="UYP354" s="156"/>
      <c r="UYQ354" s="156"/>
      <c r="UYR354" s="156"/>
      <c r="UYS354" s="156"/>
      <c r="UYT354" s="156"/>
      <c r="UYU354" s="156"/>
      <c r="UYV354" s="156"/>
      <c r="UYW354" s="156"/>
      <c r="UYX354" s="156"/>
      <c r="UYY354" s="156"/>
      <c r="UYZ354" s="156"/>
      <c r="UZA354" s="156"/>
      <c r="UZB354" s="156"/>
      <c r="UZC354" s="156"/>
      <c r="UZD354" s="156"/>
      <c r="UZE354" s="156"/>
      <c r="UZF354" s="156"/>
      <c r="UZG354" s="156"/>
      <c r="UZH354" s="156"/>
      <c r="UZI354" s="156"/>
      <c r="UZJ354" s="156"/>
      <c r="UZK354" s="156"/>
      <c r="UZL354" s="156"/>
      <c r="UZM354" s="156"/>
      <c r="UZN354" s="156"/>
      <c r="UZO354" s="156"/>
      <c r="UZP354" s="156"/>
      <c r="UZQ354" s="156"/>
      <c r="UZR354" s="156"/>
      <c r="UZS354" s="156"/>
      <c r="UZT354" s="156"/>
      <c r="UZU354" s="156"/>
      <c r="UZV354" s="156"/>
      <c r="UZW354" s="156"/>
      <c r="UZX354" s="156"/>
      <c r="UZY354" s="156"/>
      <c r="UZZ354" s="156"/>
      <c r="VAA354" s="156"/>
      <c r="VAB354" s="156"/>
      <c r="VAC354" s="156"/>
      <c r="VAD354" s="156"/>
      <c r="VAE354" s="156"/>
      <c r="VAF354" s="156"/>
      <c r="VAG354" s="156"/>
      <c r="VAH354" s="156"/>
      <c r="VAI354" s="156"/>
      <c r="VAJ354" s="156"/>
      <c r="VAK354" s="156"/>
      <c r="VAL354" s="156"/>
      <c r="VAM354" s="156"/>
      <c r="VAN354" s="156"/>
      <c r="VAO354" s="156"/>
      <c r="VAP354" s="156"/>
      <c r="VAQ354" s="156"/>
      <c r="VAR354" s="156"/>
      <c r="VAS354" s="156"/>
      <c r="VAT354" s="156"/>
      <c r="VAU354" s="156"/>
      <c r="VAV354" s="156"/>
      <c r="VAW354" s="156"/>
      <c r="VAX354" s="156"/>
      <c r="VAY354" s="156"/>
      <c r="VAZ354" s="156"/>
      <c r="VBA354" s="156"/>
      <c r="VBB354" s="156"/>
      <c r="VBC354" s="156"/>
      <c r="VBD354" s="156"/>
      <c r="VBE354" s="156"/>
      <c r="VBF354" s="156"/>
      <c r="VBG354" s="156"/>
      <c r="VBH354" s="156"/>
      <c r="VBI354" s="156"/>
      <c r="VBJ354" s="156"/>
      <c r="VBK354" s="156"/>
      <c r="VBL354" s="156"/>
      <c r="VBM354" s="156"/>
      <c r="VBN354" s="156"/>
      <c r="VBO354" s="156"/>
      <c r="VBP354" s="156"/>
      <c r="VBQ354" s="156"/>
      <c r="VBR354" s="156"/>
      <c r="VBS354" s="156"/>
      <c r="VBT354" s="156"/>
      <c r="VBU354" s="156"/>
      <c r="VBV354" s="156"/>
      <c r="VBW354" s="156"/>
      <c r="VBX354" s="156"/>
      <c r="VBY354" s="156"/>
      <c r="VBZ354" s="156"/>
      <c r="VCA354" s="156"/>
      <c r="VCB354" s="156"/>
      <c r="VCC354" s="156"/>
      <c r="VCD354" s="156"/>
      <c r="VCE354" s="156"/>
      <c r="VCF354" s="156"/>
      <c r="VCG354" s="156"/>
      <c r="VCH354" s="156"/>
      <c r="VCI354" s="156"/>
      <c r="VCJ354" s="156"/>
      <c r="VCK354" s="156"/>
      <c r="VCL354" s="156"/>
      <c r="VCM354" s="156"/>
      <c r="VCN354" s="156"/>
      <c r="VCO354" s="156"/>
      <c r="VCP354" s="156"/>
      <c r="VCQ354" s="156"/>
      <c r="VCR354" s="156"/>
      <c r="VCS354" s="156"/>
      <c r="VCT354" s="156"/>
      <c r="VCU354" s="156"/>
      <c r="VCV354" s="156"/>
      <c r="VCW354" s="156"/>
      <c r="VCX354" s="156"/>
      <c r="VCY354" s="156"/>
      <c r="VCZ354" s="156"/>
      <c r="VDA354" s="156"/>
      <c r="VDB354" s="156"/>
      <c r="VDC354" s="156"/>
      <c r="VDD354" s="156"/>
      <c r="VDE354" s="156"/>
      <c r="VDF354" s="156"/>
      <c r="VDG354" s="156"/>
      <c r="VDH354" s="156"/>
      <c r="VDI354" s="156"/>
      <c r="VDJ354" s="156"/>
      <c r="VDK354" s="156"/>
      <c r="VDL354" s="156"/>
      <c r="VDM354" s="156"/>
      <c r="VDN354" s="156"/>
      <c r="VDO354" s="156"/>
      <c r="VDP354" s="156"/>
      <c r="VDQ354" s="156"/>
      <c r="VDR354" s="156"/>
      <c r="VDS354" s="156"/>
      <c r="VDT354" s="156"/>
      <c r="VDU354" s="156"/>
      <c r="VDV354" s="156"/>
      <c r="VDW354" s="156"/>
      <c r="VDX354" s="156"/>
      <c r="VDY354" s="156"/>
      <c r="VDZ354" s="156"/>
      <c r="VEA354" s="156"/>
      <c r="VEB354" s="156"/>
      <c r="VEC354" s="156"/>
      <c r="VED354" s="156"/>
      <c r="VEE354" s="156"/>
      <c r="VEF354" s="156"/>
      <c r="VEG354" s="156"/>
      <c r="VEH354" s="156"/>
      <c r="VEI354" s="156"/>
      <c r="VEJ354" s="156"/>
      <c r="VEK354" s="156"/>
      <c r="VEL354" s="156"/>
      <c r="VEM354" s="156"/>
      <c r="VEN354" s="156"/>
      <c r="VEO354" s="156"/>
      <c r="VEP354" s="156"/>
      <c r="VEQ354" s="156"/>
      <c r="VER354" s="156"/>
      <c r="VES354" s="156"/>
      <c r="VET354" s="156"/>
      <c r="VEU354" s="156"/>
      <c r="VEV354" s="156"/>
      <c r="VEW354" s="156"/>
      <c r="VEX354" s="156"/>
      <c r="VEY354" s="156"/>
      <c r="VEZ354" s="156"/>
      <c r="VFA354" s="156"/>
      <c r="VFB354" s="156"/>
      <c r="VFC354" s="156"/>
      <c r="VFD354" s="156"/>
      <c r="VFE354" s="156"/>
      <c r="VFF354" s="156"/>
      <c r="VFG354" s="156"/>
      <c r="VFH354" s="156"/>
      <c r="VFI354" s="156"/>
      <c r="VFJ354" s="156"/>
      <c r="VFK354" s="156"/>
      <c r="VFL354" s="156"/>
      <c r="VFM354" s="156"/>
      <c r="VFN354" s="156"/>
      <c r="VFO354" s="156"/>
      <c r="VFP354" s="156"/>
      <c r="VFQ354" s="156"/>
      <c r="VFR354" s="156"/>
      <c r="VFS354" s="156"/>
      <c r="VFT354" s="156"/>
      <c r="VFU354" s="156"/>
      <c r="VFV354" s="156"/>
      <c r="VFW354" s="156"/>
      <c r="VFX354" s="156"/>
      <c r="VFY354" s="156"/>
      <c r="VFZ354" s="156"/>
      <c r="VGA354" s="156"/>
      <c r="VGB354" s="156"/>
      <c r="VGC354" s="156"/>
      <c r="VGD354" s="156"/>
      <c r="VGE354" s="156"/>
      <c r="VGF354" s="156"/>
      <c r="VGG354" s="156"/>
      <c r="VGH354" s="156"/>
      <c r="VGI354" s="156"/>
      <c r="VGJ354" s="156"/>
      <c r="VGK354" s="156"/>
      <c r="VGL354" s="156"/>
      <c r="VGM354" s="156"/>
      <c r="VGN354" s="156"/>
      <c r="VGO354" s="156"/>
      <c r="VGP354" s="156"/>
      <c r="VGQ354" s="156"/>
      <c r="VGR354" s="156"/>
      <c r="VGS354" s="156"/>
      <c r="VGT354" s="156"/>
      <c r="VGU354" s="156"/>
      <c r="VGV354" s="156"/>
      <c r="VGW354" s="156"/>
      <c r="VGX354" s="156"/>
      <c r="VGY354" s="156"/>
      <c r="VGZ354" s="156"/>
      <c r="VHA354" s="156"/>
      <c r="VHB354" s="156"/>
      <c r="VHC354" s="156"/>
      <c r="VHD354" s="156"/>
      <c r="VHE354" s="156"/>
      <c r="VHF354" s="156"/>
      <c r="VHG354" s="156"/>
      <c r="VHH354" s="156"/>
      <c r="VHI354" s="156"/>
      <c r="VHJ354" s="156"/>
      <c r="VHK354" s="156"/>
      <c r="VHL354" s="156"/>
      <c r="VHM354" s="156"/>
      <c r="VHN354" s="156"/>
      <c r="VHO354" s="156"/>
      <c r="VHP354" s="156"/>
      <c r="VHQ354" s="156"/>
      <c r="VHR354" s="156"/>
      <c r="VHS354" s="156"/>
      <c r="VHT354" s="156"/>
      <c r="VHU354" s="156"/>
      <c r="VHV354" s="156"/>
      <c r="VHW354" s="156"/>
      <c r="VHX354" s="156"/>
      <c r="VHY354" s="156"/>
      <c r="VHZ354" s="156"/>
      <c r="VIA354" s="156"/>
      <c r="VIB354" s="156"/>
      <c r="VIC354" s="156"/>
      <c r="VID354" s="156"/>
      <c r="VIE354" s="156"/>
      <c r="VIF354" s="156"/>
      <c r="VIG354" s="156"/>
      <c r="VIH354" s="156"/>
      <c r="VII354" s="156"/>
      <c r="VIJ354" s="156"/>
      <c r="VIK354" s="156"/>
      <c r="VIL354" s="156"/>
      <c r="VIM354" s="156"/>
      <c r="VIN354" s="156"/>
      <c r="VIO354" s="156"/>
      <c r="VIP354" s="156"/>
      <c r="VIQ354" s="156"/>
      <c r="VIR354" s="156"/>
      <c r="VIS354" s="156"/>
      <c r="VIT354" s="156"/>
      <c r="VIU354" s="156"/>
      <c r="VIV354" s="156"/>
      <c r="VIW354" s="156"/>
      <c r="VIX354" s="156"/>
      <c r="VIY354" s="156"/>
      <c r="VIZ354" s="156"/>
      <c r="VJA354" s="156"/>
      <c r="VJB354" s="156"/>
      <c r="VJC354" s="156"/>
      <c r="VJD354" s="156"/>
      <c r="VJE354" s="156"/>
      <c r="VJF354" s="156"/>
      <c r="VJG354" s="156"/>
      <c r="VJH354" s="156"/>
      <c r="VJI354" s="156"/>
      <c r="VJJ354" s="156"/>
      <c r="VJK354" s="156"/>
      <c r="VJL354" s="156"/>
      <c r="VJM354" s="156"/>
      <c r="VJN354" s="156"/>
      <c r="VJO354" s="156"/>
      <c r="VJP354" s="156"/>
      <c r="VJQ354" s="156"/>
      <c r="VJR354" s="156"/>
      <c r="VJS354" s="156"/>
      <c r="VJT354" s="156"/>
      <c r="VJU354" s="156"/>
      <c r="VJV354" s="156"/>
      <c r="VJW354" s="156"/>
      <c r="VJX354" s="156"/>
      <c r="VJY354" s="156"/>
      <c r="VJZ354" s="156"/>
      <c r="VKA354" s="156"/>
      <c r="VKB354" s="156"/>
      <c r="VKC354" s="156"/>
      <c r="VKD354" s="156"/>
      <c r="VKE354" s="156"/>
      <c r="VKF354" s="156"/>
      <c r="VKG354" s="156"/>
      <c r="VKH354" s="156"/>
      <c r="VKI354" s="156"/>
      <c r="VKJ354" s="156"/>
      <c r="VKK354" s="156"/>
      <c r="VKL354" s="156"/>
      <c r="VKM354" s="156"/>
      <c r="VKN354" s="156"/>
      <c r="VKO354" s="156"/>
      <c r="VKP354" s="156"/>
      <c r="VKQ354" s="156"/>
      <c r="VKR354" s="156"/>
      <c r="VKS354" s="156"/>
      <c r="VKT354" s="156"/>
      <c r="VKU354" s="156"/>
      <c r="VKV354" s="156"/>
      <c r="VKW354" s="156"/>
      <c r="VKX354" s="156"/>
      <c r="VKY354" s="156"/>
      <c r="VKZ354" s="156"/>
      <c r="VLA354" s="156"/>
      <c r="VLB354" s="156"/>
      <c r="VLC354" s="156"/>
      <c r="VLD354" s="156"/>
      <c r="VLE354" s="156"/>
      <c r="VLF354" s="156"/>
      <c r="VLG354" s="156"/>
      <c r="VLH354" s="156"/>
      <c r="VLI354" s="156"/>
      <c r="VLJ354" s="156"/>
      <c r="VLK354" s="156"/>
      <c r="VLL354" s="156"/>
      <c r="VLM354" s="156"/>
      <c r="VLN354" s="156"/>
      <c r="VLO354" s="156"/>
      <c r="VLP354" s="156"/>
      <c r="VLQ354" s="156"/>
      <c r="VLR354" s="156"/>
      <c r="VLS354" s="156"/>
      <c r="VLT354" s="156"/>
      <c r="VLU354" s="156"/>
      <c r="VLV354" s="156"/>
      <c r="VLW354" s="156"/>
      <c r="VLX354" s="156"/>
      <c r="VLY354" s="156"/>
      <c r="VLZ354" s="156"/>
      <c r="VMA354" s="156"/>
      <c r="VMB354" s="156"/>
      <c r="VMC354" s="156"/>
      <c r="VMD354" s="156"/>
      <c r="VME354" s="156"/>
      <c r="VMF354" s="156"/>
      <c r="VMG354" s="156"/>
      <c r="VMH354" s="156"/>
      <c r="VMI354" s="156"/>
      <c r="VMJ354" s="156"/>
      <c r="VMK354" s="156"/>
      <c r="VML354" s="156"/>
      <c r="VMM354" s="156"/>
      <c r="VMN354" s="156"/>
      <c r="VMO354" s="156"/>
      <c r="VMP354" s="156"/>
      <c r="VMQ354" s="156"/>
      <c r="VMR354" s="156"/>
      <c r="VMS354" s="156"/>
      <c r="VMT354" s="156"/>
      <c r="VMU354" s="156"/>
      <c r="VMV354" s="156"/>
      <c r="VMW354" s="156"/>
      <c r="VMX354" s="156"/>
      <c r="VMY354" s="156"/>
      <c r="VMZ354" s="156"/>
      <c r="VNA354" s="156"/>
      <c r="VNB354" s="156"/>
      <c r="VNC354" s="156"/>
      <c r="VND354" s="156"/>
      <c r="VNE354" s="156"/>
      <c r="VNF354" s="156"/>
      <c r="VNG354" s="156"/>
      <c r="VNH354" s="156"/>
      <c r="VNI354" s="156"/>
      <c r="VNJ354" s="156"/>
      <c r="VNK354" s="156"/>
      <c r="VNL354" s="156"/>
      <c r="VNM354" s="156"/>
      <c r="VNN354" s="156"/>
      <c r="VNO354" s="156"/>
      <c r="VNP354" s="156"/>
      <c r="VNQ354" s="156"/>
      <c r="VNR354" s="156"/>
      <c r="VNS354" s="156"/>
      <c r="VNT354" s="156"/>
      <c r="VNU354" s="156"/>
      <c r="VNV354" s="156"/>
      <c r="VNW354" s="156"/>
      <c r="VNX354" s="156"/>
      <c r="VNY354" s="156"/>
      <c r="VNZ354" s="156"/>
      <c r="VOA354" s="156"/>
      <c r="VOB354" s="156"/>
      <c r="VOC354" s="156"/>
      <c r="VOD354" s="156"/>
      <c r="VOE354" s="156"/>
      <c r="VOF354" s="156"/>
      <c r="VOG354" s="156"/>
      <c r="VOH354" s="156"/>
      <c r="VOI354" s="156"/>
      <c r="VOJ354" s="156"/>
      <c r="VOK354" s="156"/>
      <c r="VOL354" s="156"/>
      <c r="VOM354" s="156"/>
      <c r="VON354" s="156"/>
      <c r="VOO354" s="156"/>
      <c r="VOP354" s="156"/>
      <c r="VOQ354" s="156"/>
      <c r="VOR354" s="156"/>
      <c r="VOS354" s="156"/>
      <c r="VOT354" s="156"/>
      <c r="VOU354" s="156"/>
      <c r="VOV354" s="156"/>
      <c r="VOW354" s="156"/>
      <c r="VOX354" s="156"/>
      <c r="VOY354" s="156"/>
      <c r="VOZ354" s="156"/>
      <c r="VPA354" s="156"/>
      <c r="VPB354" s="156"/>
      <c r="VPC354" s="156"/>
      <c r="VPD354" s="156"/>
      <c r="VPE354" s="156"/>
      <c r="VPF354" s="156"/>
      <c r="VPG354" s="156"/>
      <c r="VPH354" s="156"/>
      <c r="VPI354" s="156"/>
      <c r="VPJ354" s="156"/>
      <c r="VPK354" s="156"/>
      <c r="VPL354" s="156"/>
      <c r="VPM354" s="156"/>
      <c r="VPN354" s="156"/>
      <c r="VPO354" s="156"/>
      <c r="VPP354" s="156"/>
      <c r="VPQ354" s="156"/>
      <c r="VPR354" s="156"/>
      <c r="VPS354" s="156"/>
      <c r="VPT354" s="156"/>
      <c r="VPU354" s="156"/>
      <c r="VPV354" s="156"/>
      <c r="VPW354" s="156"/>
      <c r="VPX354" s="156"/>
      <c r="VPY354" s="156"/>
      <c r="VPZ354" s="156"/>
      <c r="VQA354" s="156"/>
      <c r="VQB354" s="156"/>
      <c r="VQC354" s="156"/>
      <c r="VQD354" s="156"/>
      <c r="VQE354" s="156"/>
      <c r="VQF354" s="156"/>
      <c r="VQG354" s="156"/>
      <c r="VQH354" s="156"/>
      <c r="VQI354" s="156"/>
      <c r="VQJ354" s="156"/>
      <c r="VQK354" s="156"/>
      <c r="VQL354" s="156"/>
      <c r="VQM354" s="156"/>
      <c r="VQN354" s="156"/>
      <c r="VQO354" s="156"/>
      <c r="VQP354" s="156"/>
      <c r="VQQ354" s="156"/>
      <c r="VQR354" s="156"/>
      <c r="VQS354" s="156"/>
      <c r="VQT354" s="156"/>
      <c r="VQU354" s="156"/>
      <c r="VQV354" s="156"/>
      <c r="VQW354" s="156"/>
      <c r="VQX354" s="156"/>
      <c r="VQY354" s="156"/>
      <c r="VQZ354" s="156"/>
      <c r="VRA354" s="156"/>
      <c r="VRB354" s="156"/>
      <c r="VRC354" s="156"/>
      <c r="VRD354" s="156"/>
      <c r="VRE354" s="156"/>
      <c r="VRF354" s="156"/>
      <c r="VRG354" s="156"/>
      <c r="VRH354" s="156"/>
      <c r="VRI354" s="156"/>
      <c r="VRJ354" s="156"/>
      <c r="VRK354" s="156"/>
      <c r="VRL354" s="156"/>
      <c r="VRM354" s="156"/>
      <c r="VRN354" s="156"/>
      <c r="VRO354" s="156"/>
      <c r="VRP354" s="156"/>
      <c r="VRQ354" s="156"/>
      <c r="VRR354" s="156"/>
      <c r="VRS354" s="156"/>
      <c r="VRT354" s="156"/>
      <c r="VRU354" s="156"/>
      <c r="VRV354" s="156"/>
      <c r="VRW354" s="156"/>
      <c r="VRX354" s="156"/>
      <c r="VRY354" s="156"/>
      <c r="VRZ354" s="156"/>
      <c r="VSA354" s="156"/>
      <c r="VSB354" s="156"/>
      <c r="VSC354" s="156"/>
      <c r="VSD354" s="156"/>
      <c r="VSE354" s="156"/>
      <c r="VSF354" s="156"/>
      <c r="VSG354" s="156"/>
      <c r="VSH354" s="156"/>
      <c r="VSI354" s="156"/>
      <c r="VSJ354" s="156"/>
      <c r="VSK354" s="156"/>
      <c r="VSL354" s="156"/>
      <c r="VSM354" s="156"/>
      <c r="VSN354" s="156"/>
      <c r="VSO354" s="156"/>
      <c r="VSP354" s="156"/>
      <c r="VSQ354" s="156"/>
      <c r="VSR354" s="156"/>
      <c r="VSS354" s="156"/>
      <c r="VST354" s="156"/>
      <c r="VSU354" s="156"/>
      <c r="VSV354" s="156"/>
      <c r="VSW354" s="156"/>
      <c r="VSX354" s="156"/>
      <c r="VSY354" s="156"/>
      <c r="VSZ354" s="156"/>
      <c r="VTA354" s="156"/>
      <c r="VTB354" s="156"/>
      <c r="VTC354" s="156"/>
      <c r="VTD354" s="156"/>
      <c r="VTE354" s="156"/>
      <c r="VTF354" s="156"/>
      <c r="VTG354" s="156"/>
      <c r="VTH354" s="156"/>
      <c r="VTI354" s="156"/>
      <c r="VTJ354" s="156"/>
      <c r="VTK354" s="156"/>
      <c r="VTL354" s="156"/>
      <c r="VTM354" s="156"/>
      <c r="VTN354" s="156"/>
      <c r="VTO354" s="156"/>
      <c r="VTP354" s="156"/>
      <c r="VTQ354" s="156"/>
      <c r="VTR354" s="156"/>
      <c r="VTS354" s="156"/>
      <c r="VTT354" s="156"/>
      <c r="VTU354" s="156"/>
      <c r="VTV354" s="156"/>
      <c r="VTW354" s="156"/>
      <c r="VTX354" s="156"/>
      <c r="VTY354" s="156"/>
      <c r="VTZ354" s="156"/>
      <c r="VUA354" s="156"/>
      <c r="VUB354" s="156"/>
      <c r="VUC354" s="156"/>
      <c r="VUD354" s="156"/>
      <c r="VUE354" s="156"/>
      <c r="VUF354" s="156"/>
      <c r="VUG354" s="156"/>
      <c r="VUH354" s="156"/>
      <c r="VUI354" s="156"/>
      <c r="VUJ354" s="156"/>
      <c r="VUK354" s="156"/>
      <c r="VUL354" s="156"/>
      <c r="VUM354" s="156"/>
      <c r="VUN354" s="156"/>
      <c r="VUO354" s="156"/>
      <c r="VUP354" s="156"/>
      <c r="VUQ354" s="156"/>
      <c r="VUR354" s="156"/>
      <c r="VUS354" s="156"/>
      <c r="VUT354" s="156"/>
      <c r="VUU354" s="156"/>
      <c r="VUV354" s="156"/>
      <c r="VUW354" s="156"/>
      <c r="VUX354" s="156"/>
      <c r="VUY354" s="156"/>
      <c r="VUZ354" s="156"/>
      <c r="VVA354" s="156"/>
      <c r="VVB354" s="156"/>
      <c r="VVC354" s="156"/>
      <c r="VVD354" s="156"/>
      <c r="VVE354" s="156"/>
      <c r="VVF354" s="156"/>
      <c r="VVG354" s="156"/>
      <c r="VVH354" s="156"/>
      <c r="VVI354" s="156"/>
      <c r="VVJ354" s="156"/>
      <c r="VVK354" s="156"/>
      <c r="VVL354" s="156"/>
      <c r="VVM354" s="156"/>
      <c r="VVN354" s="156"/>
      <c r="VVO354" s="156"/>
      <c r="VVP354" s="156"/>
      <c r="VVQ354" s="156"/>
      <c r="VVR354" s="156"/>
      <c r="VVS354" s="156"/>
      <c r="VVT354" s="156"/>
      <c r="VVU354" s="156"/>
      <c r="VVV354" s="156"/>
      <c r="VVW354" s="156"/>
      <c r="VVX354" s="156"/>
      <c r="VVY354" s="156"/>
      <c r="VVZ354" s="156"/>
      <c r="VWA354" s="156"/>
      <c r="VWB354" s="156"/>
      <c r="VWC354" s="156"/>
      <c r="VWD354" s="156"/>
      <c r="VWE354" s="156"/>
      <c r="VWF354" s="156"/>
      <c r="VWG354" s="156"/>
      <c r="VWH354" s="156"/>
      <c r="VWI354" s="156"/>
      <c r="VWJ354" s="156"/>
      <c r="VWK354" s="156"/>
      <c r="VWL354" s="156"/>
      <c r="VWM354" s="156"/>
      <c r="VWN354" s="156"/>
      <c r="VWO354" s="156"/>
      <c r="VWP354" s="156"/>
      <c r="VWQ354" s="156"/>
      <c r="VWR354" s="156"/>
      <c r="VWS354" s="156"/>
      <c r="VWT354" s="156"/>
      <c r="VWU354" s="156"/>
      <c r="VWV354" s="156"/>
      <c r="VWW354" s="156"/>
      <c r="VWX354" s="156"/>
      <c r="VWY354" s="156"/>
      <c r="VWZ354" s="156"/>
      <c r="VXA354" s="156"/>
      <c r="VXB354" s="156"/>
      <c r="VXC354" s="156"/>
      <c r="VXD354" s="156"/>
      <c r="VXE354" s="156"/>
      <c r="VXF354" s="156"/>
      <c r="VXG354" s="156"/>
      <c r="VXH354" s="156"/>
      <c r="VXI354" s="156"/>
      <c r="VXJ354" s="156"/>
      <c r="VXK354" s="156"/>
      <c r="VXL354" s="156"/>
      <c r="VXM354" s="156"/>
      <c r="VXN354" s="156"/>
      <c r="VXO354" s="156"/>
      <c r="VXP354" s="156"/>
      <c r="VXQ354" s="156"/>
      <c r="VXR354" s="156"/>
      <c r="VXS354" s="156"/>
      <c r="VXT354" s="156"/>
      <c r="VXU354" s="156"/>
      <c r="VXV354" s="156"/>
      <c r="VXW354" s="156"/>
      <c r="VXX354" s="156"/>
      <c r="VXY354" s="156"/>
      <c r="VXZ354" s="156"/>
      <c r="VYA354" s="156"/>
      <c r="VYB354" s="156"/>
      <c r="VYC354" s="156"/>
      <c r="VYD354" s="156"/>
      <c r="VYE354" s="156"/>
      <c r="VYF354" s="156"/>
      <c r="VYG354" s="156"/>
      <c r="VYH354" s="156"/>
      <c r="VYI354" s="156"/>
      <c r="VYJ354" s="156"/>
      <c r="VYK354" s="156"/>
      <c r="VYL354" s="156"/>
      <c r="VYM354" s="156"/>
      <c r="VYN354" s="156"/>
      <c r="VYO354" s="156"/>
      <c r="VYP354" s="156"/>
      <c r="VYQ354" s="156"/>
      <c r="VYR354" s="156"/>
      <c r="VYS354" s="156"/>
      <c r="VYT354" s="156"/>
      <c r="VYU354" s="156"/>
      <c r="VYV354" s="156"/>
      <c r="VYW354" s="156"/>
      <c r="VYX354" s="156"/>
      <c r="VYY354" s="156"/>
      <c r="VYZ354" s="156"/>
      <c r="VZA354" s="156"/>
      <c r="VZB354" s="156"/>
      <c r="VZC354" s="156"/>
      <c r="VZD354" s="156"/>
      <c r="VZE354" s="156"/>
      <c r="VZF354" s="156"/>
      <c r="VZG354" s="156"/>
      <c r="VZH354" s="156"/>
      <c r="VZI354" s="156"/>
      <c r="VZJ354" s="156"/>
      <c r="VZK354" s="156"/>
      <c r="VZL354" s="156"/>
      <c r="VZM354" s="156"/>
      <c r="VZN354" s="156"/>
      <c r="VZO354" s="156"/>
      <c r="VZP354" s="156"/>
      <c r="VZQ354" s="156"/>
      <c r="VZR354" s="156"/>
      <c r="VZS354" s="156"/>
      <c r="VZT354" s="156"/>
      <c r="VZU354" s="156"/>
      <c r="VZV354" s="156"/>
      <c r="VZW354" s="156"/>
      <c r="VZX354" s="156"/>
      <c r="VZY354" s="156"/>
      <c r="VZZ354" s="156"/>
      <c r="WAA354" s="156"/>
      <c r="WAB354" s="156"/>
      <c r="WAC354" s="156"/>
      <c r="WAD354" s="156"/>
      <c r="WAE354" s="156"/>
      <c r="WAF354" s="156"/>
      <c r="WAG354" s="156"/>
      <c r="WAH354" s="156"/>
      <c r="WAI354" s="156"/>
      <c r="WAJ354" s="156"/>
      <c r="WAK354" s="156"/>
      <c r="WAL354" s="156"/>
      <c r="WAM354" s="156"/>
      <c r="WAN354" s="156"/>
      <c r="WAO354" s="156"/>
      <c r="WAP354" s="156"/>
      <c r="WAQ354" s="156"/>
      <c r="WAR354" s="156"/>
      <c r="WAS354" s="156"/>
      <c r="WAT354" s="156"/>
      <c r="WAU354" s="156"/>
      <c r="WAV354" s="156"/>
      <c r="WAW354" s="156"/>
      <c r="WAX354" s="156"/>
      <c r="WAY354" s="156"/>
      <c r="WAZ354" s="156"/>
      <c r="WBA354" s="156"/>
      <c r="WBB354" s="156"/>
      <c r="WBC354" s="156"/>
      <c r="WBD354" s="156"/>
      <c r="WBE354" s="156"/>
      <c r="WBF354" s="156"/>
      <c r="WBG354" s="156"/>
      <c r="WBH354" s="156"/>
      <c r="WBI354" s="156"/>
      <c r="WBJ354" s="156"/>
      <c r="WBK354" s="156"/>
      <c r="WBL354" s="156"/>
      <c r="WBM354" s="156"/>
      <c r="WBN354" s="156"/>
      <c r="WBO354" s="156"/>
      <c r="WBP354" s="156"/>
      <c r="WBQ354" s="156"/>
      <c r="WBR354" s="156"/>
      <c r="WBS354" s="156"/>
      <c r="WBT354" s="156"/>
      <c r="WBU354" s="156"/>
      <c r="WBV354" s="156"/>
      <c r="WBW354" s="156"/>
      <c r="WBX354" s="156"/>
      <c r="WBY354" s="156"/>
      <c r="WBZ354" s="156"/>
      <c r="WCA354" s="156"/>
      <c r="WCB354" s="156"/>
      <c r="WCC354" s="156"/>
      <c r="WCD354" s="156"/>
      <c r="WCE354" s="156"/>
      <c r="WCF354" s="156"/>
      <c r="WCG354" s="156"/>
      <c r="WCH354" s="156"/>
      <c r="WCI354" s="156"/>
      <c r="WCJ354" s="156"/>
      <c r="WCK354" s="156"/>
      <c r="WCL354" s="156"/>
      <c r="WCM354" s="156"/>
      <c r="WCN354" s="156"/>
      <c r="WCO354" s="156"/>
      <c r="WCP354" s="156"/>
      <c r="WCQ354" s="156"/>
      <c r="WCR354" s="156"/>
      <c r="WCS354" s="156"/>
      <c r="WCT354" s="156"/>
      <c r="WCU354" s="156"/>
      <c r="WCV354" s="156"/>
      <c r="WCW354" s="156"/>
      <c r="WCX354" s="156"/>
      <c r="WCY354" s="156"/>
      <c r="WCZ354" s="156"/>
      <c r="WDA354" s="156"/>
      <c r="WDB354" s="156"/>
      <c r="WDC354" s="156"/>
      <c r="WDD354" s="156"/>
      <c r="WDE354" s="156"/>
      <c r="WDF354" s="156"/>
      <c r="WDG354" s="156"/>
      <c r="WDH354" s="156"/>
      <c r="WDI354" s="156"/>
      <c r="WDJ354" s="156"/>
      <c r="WDK354" s="156"/>
      <c r="WDL354" s="156"/>
      <c r="WDM354" s="156"/>
      <c r="WDN354" s="156"/>
      <c r="WDO354" s="156"/>
      <c r="WDP354" s="156"/>
      <c r="WDQ354" s="156"/>
      <c r="WDR354" s="156"/>
      <c r="WDS354" s="156"/>
      <c r="WDT354" s="156"/>
      <c r="WDU354" s="156"/>
      <c r="WDV354" s="156"/>
      <c r="WDW354" s="156"/>
      <c r="WDX354" s="156"/>
      <c r="WDY354" s="156"/>
      <c r="WDZ354" s="156"/>
      <c r="WEA354" s="156"/>
      <c r="WEB354" s="156"/>
      <c r="WEC354" s="156"/>
      <c r="WED354" s="156"/>
      <c r="WEE354" s="156"/>
      <c r="WEF354" s="156"/>
      <c r="WEG354" s="156"/>
      <c r="WEH354" s="156"/>
      <c r="WEI354" s="156"/>
      <c r="WEJ354" s="156"/>
      <c r="WEK354" s="156"/>
      <c r="WEL354" s="156"/>
      <c r="WEM354" s="156"/>
      <c r="WEN354" s="156"/>
      <c r="WEO354" s="156"/>
      <c r="WEP354" s="156"/>
      <c r="WEQ354" s="156"/>
      <c r="WER354" s="156"/>
      <c r="WES354" s="156"/>
      <c r="WET354" s="156"/>
      <c r="WEU354" s="156"/>
      <c r="WEV354" s="156"/>
      <c r="WEW354" s="156"/>
      <c r="WEX354" s="156"/>
      <c r="WEY354" s="156"/>
      <c r="WEZ354" s="156"/>
      <c r="WFA354" s="156"/>
      <c r="WFB354" s="156"/>
      <c r="WFC354" s="156"/>
      <c r="WFD354" s="156"/>
      <c r="WFE354" s="156"/>
      <c r="WFF354" s="156"/>
      <c r="WFG354" s="156"/>
      <c r="WFH354" s="156"/>
      <c r="WFI354" s="156"/>
      <c r="WFJ354" s="156"/>
      <c r="WFK354" s="156"/>
      <c r="WFL354" s="156"/>
      <c r="WFM354" s="156"/>
      <c r="WFN354" s="156"/>
      <c r="WFO354" s="156"/>
      <c r="WFP354" s="156"/>
      <c r="WFQ354" s="156"/>
      <c r="WFR354" s="156"/>
      <c r="WFS354" s="156"/>
      <c r="WFT354" s="156"/>
      <c r="WFU354" s="156"/>
      <c r="WFV354" s="156"/>
      <c r="WFW354" s="156"/>
      <c r="WFX354" s="156"/>
      <c r="WFY354" s="156"/>
      <c r="WFZ354" s="156"/>
      <c r="WGA354" s="156"/>
      <c r="WGB354" s="156"/>
      <c r="WGC354" s="156"/>
      <c r="WGD354" s="156"/>
      <c r="WGE354" s="156"/>
      <c r="WGF354" s="156"/>
      <c r="WGG354" s="156"/>
      <c r="WGH354" s="156"/>
      <c r="WGI354" s="156"/>
      <c r="WGJ354" s="156"/>
      <c r="WGK354" s="156"/>
      <c r="WGL354" s="156"/>
      <c r="WGM354" s="156"/>
      <c r="WGN354" s="156"/>
      <c r="WGO354" s="156"/>
      <c r="WGP354" s="156"/>
      <c r="WGQ354" s="156"/>
      <c r="WGR354" s="156"/>
      <c r="WGS354" s="156"/>
      <c r="WGT354" s="156"/>
      <c r="WGU354" s="156"/>
      <c r="WGV354" s="156"/>
      <c r="WGW354" s="156"/>
      <c r="WGX354" s="156"/>
      <c r="WGY354" s="156"/>
      <c r="WGZ354" s="156"/>
      <c r="WHA354" s="156"/>
      <c r="WHB354" s="156"/>
      <c r="WHC354" s="156"/>
      <c r="WHD354" s="156"/>
      <c r="WHE354" s="156"/>
      <c r="WHF354" s="156"/>
      <c r="WHG354" s="156"/>
      <c r="WHH354" s="156"/>
      <c r="WHI354" s="156"/>
      <c r="WHJ354" s="156"/>
      <c r="WHK354" s="156"/>
      <c r="WHL354" s="156"/>
      <c r="WHM354" s="156"/>
      <c r="WHN354" s="156"/>
      <c r="WHO354" s="156"/>
      <c r="WHP354" s="156"/>
      <c r="WHQ354" s="156"/>
      <c r="WHR354" s="156"/>
      <c r="WHS354" s="156"/>
      <c r="WHT354" s="156"/>
      <c r="WHU354" s="156"/>
      <c r="WHV354" s="156"/>
      <c r="WHW354" s="156"/>
      <c r="WHX354" s="156"/>
      <c r="WHY354" s="156"/>
      <c r="WHZ354" s="156"/>
      <c r="WIA354" s="156"/>
      <c r="WIB354" s="156"/>
      <c r="WIC354" s="156"/>
      <c r="WID354" s="156"/>
      <c r="WIE354" s="156"/>
      <c r="WIF354" s="156"/>
      <c r="WIG354" s="156"/>
      <c r="WIH354" s="156"/>
      <c r="WII354" s="156"/>
      <c r="WIJ354" s="156"/>
      <c r="WIK354" s="156"/>
      <c r="WIL354" s="156"/>
      <c r="WIM354" s="156"/>
      <c r="WIN354" s="156"/>
      <c r="WIO354" s="156"/>
      <c r="WIP354" s="156"/>
      <c r="WIQ354" s="156"/>
      <c r="WIR354" s="156"/>
      <c r="WIS354" s="156"/>
      <c r="WIT354" s="156"/>
      <c r="WIU354" s="156"/>
      <c r="WIV354" s="156"/>
      <c r="WIW354" s="156"/>
      <c r="WIX354" s="156"/>
      <c r="WIY354" s="156"/>
      <c r="WIZ354" s="156"/>
      <c r="WJA354" s="156"/>
      <c r="WJB354" s="156"/>
      <c r="WJC354" s="156"/>
      <c r="WJD354" s="156"/>
      <c r="WJE354" s="156"/>
      <c r="WJF354" s="156"/>
      <c r="WJG354" s="156"/>
      <c r="WJH354" s="156"/>
      <c r="WJI354" s="156"/>
      <c r="WJJ354" s="156"/>
      <c r="WJK354" s="156"/>
      <c r="WJL354" s="156"/>
      <c r="WJM354" s="156"/>
      <c r="WJN354" s="156"/>
      <c r="WJO354" s="156"/>
      <c r="WJP354" s="156"/>
      <c r="WJQ354" s="156"/>
      <c r="WJR354" s="156"/>
      <c r="WJS354" s="156"/>
      <c r="WJT354" s="156"/>
      <c r="WJU354" s="156"/>
      <c r="WJV354" s="156"/>
      <c r="WJW354" s="156"/>
      <c r="WJX354" s="156"/>
      <c r="WJY354" s="156"/>
      <c r="WJZ354" s="156"/>
      <c r="WKA354" s="156"/>
      <c r="WKB354" s="156"/>
      <c r="WKC354" s="156"/>
      <c r="WKD354" s="156"/>
      <c r="WKE354" s="156"/>
      <c r="WKF354" s="156"/>
      <c r="WKG354" s="156"/>
      <c r="WKH354" s="156"/>
      <c r="WKI354" s="156"/>
      <c r="WKJ354" s="156"/>
      <c r="WKK354" s="156"/>
      <c r="WKL354" s="156"/>
      <c r="WKM354" s="156"/>
      <c r="WKN354" s="156"/>
      <c r="WKO354" s="156"/>
      <c r="WKP354" s="156"/>
      <c r="WKQ354" s="156"/>
      <c r="WKR354" s="156"/>
      <c r="WKS354" s="156"/>
      <c r="WKT354" s="156"/>
      <c r="WKU354" s="156"/>
      <c r="WKV354" s="156"/>
      <c r="WKW354" s="156"/>
      <c r="WKX354" s="156"/>
      <c r="WKY354" s="156"/>
      <c r="WKZ354" s="156"/>
      <c r="WLA354" s="156"/>
      <c r="WLB354" s="156"/>
      <c r="WLC354" s="156"/>
      <c r="WLD354" s="156"/>
      <c r="WLE354" s="156"/>
      <c r="WLF354" s="156"/>
      <c r="WLG354" s="156"/>
      <c r="WLH354" s="156"/>
      <c r="WLI354" s="156"/>
      <c r="WLJ354" s="156"/>
      <c r="WLK354" s="156"/>
      <c r="WLL354" s="156"/>
      <c r="WLM354" s="156"/>
      <c r="WLN354" s="156"/>
      <c r="WLO354" s="156"/>
      <c r="WLP354" s="156"/>
      <c r="WLQ354" s="156"/>
      <c r="WLR354" s="156"/>
      <c r="WLS354" s="156"/>
      <c r="WLT354" s="156"/>
      <c r="WLU354" s="156"/>
      <c r="WLV354" s="156"/>
      <c r="WLW354" s="156"/>
      <c r="WLX354" s="156"/>
      <c r="WLY354" s="156"/>
      <c r="WLZ354" s="156"/>
      <c r="WMA354" s="156"/>
      <c r="WMB354" s="156"/>
      <c r="WMC354" s="156"/>
      <c r="WMD354" s="156"/>
      <c r="WME354" s="156"/>
      <c r="WMF354" s="156"/>
      <c r="WMG354" s="156"/>
      <c r="WMH354" s="156"/>
      <c r="WMI354" s="156"/>
      <c r="WMJ354" s="156"/>
      <c r="WMK354" s="156"/>
      <c r="WML354" s="156"/>
      <c r="WMM354" s="156"/>
      <c r="WMN354" s="156"/>
      <c r="WMO354" s="156"/>
      <c r="WMP354" s="156"/>
      <c r="WMQ354" s="156"/>
      <c r="WMR354" s="156"/>
      <c r="WMS354" s="156"/>
      <c r="WMT354" s="156"/>
      <c r="WMU354" s="156"/>
      <c r="WMV354" s="156"/>
      <c r="WMW354" s="156"/>
      <c r="WMX354" s="156"/>
      <c r="WMY354" s="156"/>
      <c r="WMZ354" s="156"/>
      <c r="WNA354" s="156"/>
      <c r="WNB354" s="156"/>
      <c r="WNC354" s="156"/>
      <c r="WND354" s="156"/>
      <c r="WNE354" s="156"/>
      <c r="WNF354" s="156"/>
      <c r="WNG354" s="156"/>
      <c r="WNH354" s="156"/>
      <c r="WNI354" s="156"/>
      <c r="WNJ354" s="156"/>
      <c r="WNK354" s="156"/>
      <c r="WNL354" s="156"/>
      <c r="WNM354" s="156"/>
      <c r="WNN354" s="156"/>
      <c r="WNO354" s="156"/>
      <c r="WNP354" s="156"/>
      <c r="WNQ354" s="156"/>
      <c r="WNR354" s="156"/>
      <c r="WNS354" s="156"/>
      <c r="WNT354" s="156"/>
      <c r="WNU354" s="156"/>
      <c r="WNV354" s="156"/>
      <c r="WNW354" s="156"/>
      <c r="WNX354" s="156"/>
      <c r="WNY354" s="156"/>
      <c r="WNZ354" s="156"/>
      <c r="WOA354" s="156"/>
      <c r="WOB354" s="156"/>
      <c r="WOC354" s="156"/>
      <c r="WOD354" s="156"/>
      <c r="WOE354" s="156"/>
      <c r="WOF354" s="156"/>
      <c r="WOG354" s="156"/>
      <c r="WOH354" s="156"/>
      <c r="WOI354" s="156"/>
      <c r="WOJ354" s="156"/>
      <c r="WOK354" s="156"/>
      <c r="WOL354" s="156"/>
      <c r="WOM354" s="156"/>
      <c r="WON354" s="156"/>
      <c r="WOO354" s="156"/>
      <c r="WOP354" s="156"/>
      <c r="WOQ354" s="156"/>
      <c r="WOR354" s="156"/>
      <c r="WOS354" s="156"/>
      <c r="WOT354" s="156"/>
      <c r="WOU354" s="156"/>
      <c r="WOV354" s="156"/>
      <c r="WOW354" s="156"/>
      <c r="WOX354" s="156"/>
      <c r="WOY354" s="156"/>
      <c r="WOZ354" s="156"/>
      <c r="WPA354" s="156"/>
      <c r="WPB354" s="156"/>
      <c r="WPC354" s="156"/>
      <c r="WPD354" s="156"/>
      <c r="WPE354" s="156"/>
      <c r="WPF354" s="156"/>
      <c r="WPG354" s="156"/>
      <c r="WPH354" s="156"/>
      <c r="WPI354" s="156"/>
      <c r="WPJ354" s="156"/>
      <c r="WPK354" s="156"/>
      <c r="WPL354" s="156"/>
      <c r="WPM354" s="156"/>
      <c r="WPN354" s="156"/>
      <c r="WPO354" s="156"/>
      <c r="WPP354" s="156"/>
      <c r="WPQ354" s="156"/>
      <c r="WPR354" s="156"/>
      <c r="WPS354" s="156"/>
      <c r="WPT354" s="156"/>
      <c r="WPU354" s="156"/>
      <c r="WPV354" s="156"/>
      <c r="WPW354" s="156"/>
      <c r="WPX354" s="156"/>
      <c r="WPY354" s="156"/>
      <c r="WPZ354" s="156"/>
      <c r="WQA354" s="156"/>
      <c r="WQB354" s="156"/>
      <c r="WQC354" s="156"/>
      <c r="WQD354" s="156"/>
      <c r="WQE354" s="156"/>
      <c r="WQF354" s="156"/>
      <c r="WQG354" s="156"/>
      <c r="WQH354" s="156"/>
      <c r="WQI354" s="156"/>
      <c r="WQJ354" s="156"/>
      <c r="WQK354" s="156"/>
      <c r="WQL354" s="156"/>
      <c r="WQM354" s="156"/>
      <c r="WQN354" s="156"/>
      <c r="WQO354" s="156"/>
      <c r="WQP354" s="156"/>
      <c r="WQQ354" s="156"/>
      <c r="WQR354" s="156"/>
      <c r="WQS354" s="156"/>
      <c r="WQT354" s="156"/>
      <c r="WQU354" s="156"/>
      <c r="WQV354" s="156"/>
      <c r="WQW354" s="156"/>
      <c r="WQX354" s="156"/>
      <c r="WQY354" s="156"/>
      <c r="WQZ354" s="156"/>
      <c r="WRA354" s="156"/>
      <c r="WRB354" s="156"/>
      <c r="WRC354" s="156"/>
      <c r="WRD354" s="156"/>
      <c r="WRE354" s="156"/>
      <c r="WRF354" s="156"/>
      <c r="WRG354" s="156"/>
      <c r="WRH354" s="156"/>
      <c r="WRI354" s="156"/>
      <c r="WRJ354" s="156"/>
      <c r="WRK354" s="156"/>
      <c r="WRL354" s="156"/>
      <c r="WRM354" s="156"/>
      <c r="WRN354" s="156"/>
      <c r="WRO354" s="156"/>
      <c r="WRP354" s="156"/>
      <c r="WRQ354" s="156"/>
      <c r="WRR354" s="156"/>
      <c r="WRS354" s="156"/>
      <c r="WRT354" s="156"/>
      <c r="WRU354" s="156"/>
      <c r="WRV354" s="156"/>
      <c r="WRW354" s="156"/>
      <c r="WRX354" s="156"/>
      <c r="WRY354" s="156"/>
      <c r="WRZ354" s="156"/>
      <c r="WSA354" s="156"/>
      <c r="WSB354" s="156"/>
      <c r="WSC354" s="156"/>
      <c r="WSD354" s="156"/>
      <c r="WSE354" s="156"/>
      <c r="WSF354" s="156"/>
      <c r="WSG354" s="156"/>
      <c r="WSH354" s="156"/>
      <c r="WSI354" s="156"/>
      <c r="WSJ354" s="156"/>
      <c r="WSK354" s="156"/>
      <c r="WSL354" s="156"/>
      <c r="WSM354" s="156"/>
      <c r="WSN354" s="156"/>
      <c r="WSO354" s="156"/>
      <c r="WSP354" s="156"/>
      <c r="WSQ354" s="156"/>
      <c r="WSR354" s="156"/>
      <c r="WSS354" s="156"/>
      <c r="WST354" s="156"/>
      <c r="WSU354" s="156"/>
      <c r="WSV354" s="156"/>
      <c r="WSW354" s="156"/>
      <c r="WSX354" s="156"/>
      <c r="WSY354" s="156"/>
      <c r="WSZ354" s="156"/>
      <c r="WTA354" s="156"/>
      <c r="WTB354" s="156"/>
      <c r="WTC354" s="156"/>
      <c r="WTD354" s="156"/>
      <c r="WTE354" s="156"/>
      <c r="WTF354" s="156"/>
      <c r="WTG354" s="156"/>
      <c r="WTH354" s="156"/>
      <c r="WTI354" s="156"/>
      <c r="WTJ354" s="156"/>
      <c r="WTK354" s="156"/>
      <c r="WTL354" s="156"/>
      <c r="WTM354" s="156"/>
      <c r="WTN354" s="156"/>
      <c r="WTO354" s="156"/>
      <c r="WTP354" s="156"/>
      <c r="WTQ354" s="156"/>
      <c r="WTR354" s="156"/>
      <c r="WTS354" s="156"/>
      <c r="WTT354" s="156"/>
      <c r="WTU354" s="156"/>
      <c r="WTV354" s="156"/>
      <c r="WTW354" s="156"/>
      <c r="WTX354" s="156"/>
      <c r="WTY354" s="156"/>
      <c r="WTZ354" s="156"/>
      <c r="WUA354" s="156"/>
      <c r="WUB354" s="156"/>
      <c r="WUC354" s="156"/>
      <c r="WUD354" s="156"/>
      <c r="WUE354" s="156"/>
      <c r="WUF354" s="156"/>
      <c r="WUG354" s="156"/>
      <c r="WUH354" s="156"/>
      <c r="WUI354" s="156"/>
      <c r="WUJ354" s="156"/>
      <c r="WUK354" s="156"/>
      <c r="WUL354" s="156"/>
      <c r="WUM354" s="156"/>
      <c r="WUN354" s="156"/>
      <c r="WUO354" s="156"/>
      <c r="WUP354" s="156"/>
      <c r="WUQ354" s="156"/>
      <c r="WUR354" s="156"/>
      <c r="WUS354" s="156"/>
      <c r="WUT354" s="156"/>
      <c r="WUU354" s="156"/>
      <c r="WUV354" s="156"/>
      <c r="WUW354" s="156"/>
      <c r="WUX354" s="156"/>
      <c r="WUY354" s="156"/>
      <c r="WUZ354" s="156"/>
      <c r="WVA354" s="156"/>
      <c r="WVB354" s="156"/>
      <c r="WVC354" s="156"/>
      <c r="WVD354" s="156"/>
      <c r="WVE354" s="156"/>
      <c r="WVF354" s="156"/>
      <c r="WVG354" s="156"/>
      <c r="WVH354" s="156"/>
      <c r="WVI354" s="156"/>
      <c r="WVJ354" s="156"/>
      <c r="WVK354" s="156"/>
      <c r="WVL354" s="156"/>
      <c r="WVM354" s="156"/>
      <c r="WVN354" s="156"/>
      <c r="WVO354" s="156"/>
      <c r="WVP354" s="156"/>
      <c r="WVQ354" s="156"/>
      <c r="WVR354" s="156"/>
      <c r="WVS354" s="156"/>
      <c r="WVT354" s="156"/>
      <c r="WVU354" s="156"/>
      <c r="WVV354" s="156"/>
      <c r="WVW354" s="156"/>
      <c r="WVX354" s="156"/>
      <c r="WVY354" s="156"/>
      <c r="WVZ354" s="156"/>
      <c r="WWA354" s="156"/>
      <c r="WWB354" s="156"/>
      <c r="WWC354" s="156"/>
      <c r="WWD354" s="156"/>
      <c r="WWE354" s="156"/>
      <c r="WWF354" s="156"/>
      <c r="WWG354" s="156"/>
      <c r="WWH354" s="156"/>
      <c r="WWI354" s="156"/>
      <c r="WWJ354" s="156"/>
      <c r="WWK354" s="156"/>
      <c r="WWL354" s="156"/>
      <c r="WWM354" s="156"/>
      <c r="WWN354" s="156"/>
      <c r="WWO354" s="156"/>
      <c r="WWP354" s="156"/>
      <c r="WWQ354" s="156"/>
      <c r="WWR354" s="156"/>
      <c r="WWS354" s="156"/>
      <c r="WWT354" s="156"/>
      <c r="WWU354" s="156"/>
      <c r="WWV354" s="156"/>
      <c r="WWW354" s="156"/>
      <c r="WWX354" s="156"/>
      <c r="WWY354" s="156"/>
      <c r="WWZ354" s="156"/>
      <c r="WXA354" s="156"/>
      <c r="WXB354" s="156"/>
      <c r="WXC354" s="156"/>
      <c r="WXD354" s="156"/>
      <c r="WXE354" s="156"/>
      <c r="WXF354" s="156"/>
      <c r="WXG354" s="156"/>
      <c r="WXH354" s="156"/>
      <c r="WXI354" s="156"/>
      <c r="WXJ354" s="156"/>
      <c r="WXK354" s="156"/>
      <c r="WXL354" s="156"/>
      <c r="WXM354" s="156"/>
      <c r="WXN354" s="156"/>
      <c r="WXO354" s="156"/>
      <c r="WXP354" s="156"/>
      <c r="WXQ354" s="156"/>
      <c r="WXR354" s="156"/>
      <c r="WXS354" s="156"/>
      <c r="WXT354" s="156"/>
      <c r="WXU354" s="156"/>
      <c r="WXV354" s="156"/>
      <c r="WXW354" s="156"/>
      <c r="WXX354" s="156"/>
      <c r="WXY354" s="156"/>
      <c r="WXZ354" s="156"/>
      <c r="WYA354" s="156"/>
      <c r="WYB354" s="156"/>
      <c r="WYC354" s="156"/>
      <c r="WYD354" s="156"/>
      <c r="WYE354" s="156"/>
      <c r="WYF354" s="156"/>
      <c r="WYG354" s="156"/>
      <c r="WYH354" s="156"/>
      <c r="WYI354" s="156"/>
      <c r="WYJ354" s="156"/>
      <c r="WYK354" s="156"/>
      <c r="WYL354" s="156"/>
      <c r="WYM354" s="156"/>
      <c r="WYN354" s="156"/>
      <c r="WYO354" s="156"/>
      <c r="WYP354" s="156"/>
      <c r="WYQ354" s="156"/>
      <c r="WYR354" s="156"/>
      <c r="WYS354" s="156"/>
      <c r="WYT354" s="156"/>
      <c r="WYU354" s="156"/>
      <c r="WYV354" s="156"/>
      <c r="WYW354" s="156"/>
      <c r="WYX354" s="156"/>
      <c r="WYY354" s="156"/>
      <c r="WYZ354" s="156"/>
      <c r="WZA354" s="156"/>
      <c r="WZB354" s="156"/>
      <c r="WZC354" s="156"/>
      <c r="WZD354" s="156"/>
      <c r="WZE354" s="156"/>
      <c r="WZF354" s="156"/>
      <c r="WZG354" s="156"/>
      <c r="WZH354" s="156"/>
      <c r="WZI354" s="156"/>
      <c r="WZJ354" s="156"/>
      <c r="WZK354" s="156"/>
      <c r="WZL354" s="156"/>
      <c r="WZM354" s="156"/>
      <c r="WZN354" s="156"/>
      <c r="WZO354" s="156"/>
      <c r="WZP354" s="156"/>
      <c r="WZQ354" s="156"/>
      <c r="WZR354" s="156"/>
      <c r="WZS354" s="156"/>
      <c r="WZT354" s="156"/>
      <c r="WZU354" s="156"/>
      <c r="WZV354" s="156"/>
      <c r="WZW354" s="156"/>
      <c r="WZX354" s="156"/>
      <c r="WZY354" s="156"/>
      <c r="WZZ354" s="156"/>
      <c r="XAA354" s="156"/>
      <c r="XAB354" s="156"/>
      <c r="XAC354" s="156"/>
      <c r="XAD354" s="156"/>
      <c r="XAE354" s="156"/>
      <c r="XAF354" s="156"/>
      <c r="XAG354" s="156"/>
      <c r="XAH354" s="156"/>
      <c r="XAI354" s="156"/>
      <c r="XAJ354" s="156"/>
      <c r="XAK354" s="156"/>
      <c r="XAL354" s="156"/>
      <c r="XAM354" s="156"/>
      <c r="XAN354" s="156"/>
      <c r="XAO354" s="156"/>
      <c r="XAP354" s="156"/>
      <c r="XAQ354" s="156"/>
      <c r="XAR354" s="156"/>
      <c r="XAS354" s="156"/>
      <c r="XAT354" s="156"/>
      <c r="XAU354" s="156"/>
      <c r="XAV354" s="156"/>
      <c r="XAW354" s="156"/>
      <c r="XAX354" s="156"/>
      <c r="XAY354" s="156"/>
      <c r="XAZ354" s="156"/>
      <c r="XBA354" s="156"/>
      <c r="XBB354" s="156"/>
      <c r="XBC354" s="156"/>
      <c r="XBD354" s="156"/>
      <c r="XBE354" s="156"/>
      <c r="XBF354" s="156"/>
      <c r="XBG354" s="156"/>
      <c r="XBH354" s="156"/>
      <c r="XBI354" s="156"/>
      <c r="XBJ354" s="156"/>
      <c r="XBK354" s="156"/>
      <c r="XBL354" s="156"/>
      <c r="XBM354" s="156"/>
      <c r="XBN354" s="156"/>
      <c r="XBO354" s="156"/>
      <c r="XBP354" s="156"/>
      <c r="XBQ354" s="156"/>
      <c r="XBR354" s="156"/>
      <c r="XBS354" s="156"/>
      <c r="XBT354" s="156"/>
      <c r="XBU354" s="156"/>
      <c r="XBV354" s="156"/>
      <c r="XBW354" s="156"/>
      <c r="XBX354" s="156"/>
      <c r="XBY354" s="156"/>
      <c r="XBZ354" s="156"/>
      <c r="XCA354" s="156"/>
      <c r="XCB354" s="156"/>
      <c r="XCC354" s="156"/>
      <c r="XCD354" s="156"/>
      <c r="XCE354" s="156"/>
      <c r="XCF354" s="156"/>
      <c r="XCG354" s="156"/>
      <c r="XCH354" s="156"/>
      <c r="XCI354" s="156"/>
      <c r="XCJ354" s="156"/>
      <c r="XCK354" s="156"/>
      <c r="XCL354" s="156"/>
      <c r="XCM354" s="156"/>
      <c r="XCN354" s="156"/>
      <c r="XCO354" s="156"/>
      <c r="XCP354" s="156"/>
      <c r="XCQ354" s="156"/>
      <c r="XCR354" s="156"/>
      <c r="XCS354" s="156"/>
      <c r="XCT354" s="156"/>
      <c r="XCU354" s="156"/>
      <c r="XCV354" s="156"/>
      <c r="XCW354" s="156"/>
      <c r="XCX354" s="156"/>
      <c r="XCY354" s="156"/>
      <c r="XCZ354" s="156"/>
      <c r="XDA354" s="156"/>
      <c r="XDB354" s="156"/>
      <c r="XDC354" s="156"/>
      <c r="XDD354" s="156"/>
      <c r="XDE354" s="156"/>
      <c r="XDF354" s="156"/>
      <c r="XDG354" s="156"/>
      <c r="XDH354" s="156"/>
      <c r="XDI354" s="156"/>
      <c r="XDJ354" s="156"/>
      <c r="XDK354" s="156"/>
      <c r="XDL354" s="156"/>
      <c r="XDM354" s="156"/>
      <c r="XDN354" s="156"/>
      <c r="XDO354" s="156"/>
      <c r="XDP354" s="156"/>
      <c r="XDQ354" s="156"/>
      <c r="XDR354" s="156"/>
      <c r="XDS354" s="156"/>
      <c r="XDT354" s="156"/>
      <c r="XDU354" s="156"/>
      <c r="XDV354" s="156"/>
      <c r="XDW354" s="156"/>
    </row>
    <row r="355" spans="1:16351" ht="13.5" customHeight="1" x14ac:dyDescent="0.25">
      <c r="A355" s="111" t="s">
        <v>728</v>
      </c>
      <c r="B355" s="111"/>
      <c r="C355" s="109" t="s">
        <v>220</v>
      </c>
      <c r="D355" s="110" t="s">
        <v>221</v>
      </c>
      <c r="E355" s="109" t="s">
        <v>156</v>
      </c>
      <c r="F355" s="109" t="s">
        <v>729</v>
      </c>
      <c r="G355" s="135">
        <v>84.534999999999997</v>
      </c>
      <c r="H355" s="135">
        <v>84.534999999999997</v>
      </c>
      <c r="I355" s="113">
        <v>1</v>
      </c>
      <c r="J355" s="113"/>
      <c r="K355" s="112" t="s">
        <v>221</v>
      </c>
      <c r="L355" s="136">
        <v>12.016999999999999</v>
      </c>
      <c r="M355" s="114" t="s">
        <v>309</v>
      </c>
      <c r="N355" s="137">
        <v>21.266491275802924</v>
      </c>
    </row>
    <row r="356" spans="1:16351" s="156" customFormat="1" ht="13.5" customHeight="1" x14ac:dyDescent="0.25">
      <c r="A356" s="111" t="s">
        <v>730</v>
      </c>
      <c r="B356" s="111"/>
      <c r="C356" s="109" t="s">
        <v>234</v>
      </c>
      <c r="D356" s="110">
        <v>0.4</v>
      </c>
      <c r="E356" s="109" t="s">
        <v>156</v>
      </c>
      <c r="F356" s="109" t="s">
        <v>731</v>
      </c>
      <c r="G356" s="135">
        <v>93.100999999999999</v>
      </c>
      <c r="H356" s="135">
        <v>37.240400000000001</v>
      </c>
      <c r="I356" s="113">
        <v>1</v>
      </c>
      <c r="J356" s="113"/>
      <c r="K356" s="112" t="s">
        <v>221</v>
      </c>
      <c r="L356" s="136">
        <v>37.5</v>
      </c>
      <c r="M356" s="114" t="s">
        <v>48</v>
      </c>
      <c r="N356" s="137">
        <v>14.799339130434785</v>
      </c>
      <c r="O356" s="106"/>
      <c r="P356" s="106"/>
      <c r="Q356" s="106"/>
      <c r="R356" s="106"/>
      <c r="S356" s="106"/>
      <c r="T356" s="106"/>
      <c r="U356" s="106"/>
      <c r="V356" s="106"/>
      <c r="W356" s="106"/>
      <c r="X356" s="106"/>
      <c r="Y356" s="106"/>
      <c r="Z356" s="106"/>
      <c r="AA356" s="106"/>
      <c r="AB356" s="106"/>
      <c r="AC356" s="106"/>
      <c r="AD356" s="106"/>
      <c r="AE356" s="106"/>
      <c r="AF356" s="106"/>
      <c r="AG356" s="106"/>
      <c r="AH356" s="106"/>
      <c r="AI356" s="106"/>
      <c r="AJ356" s="106"/>
      <c r="AK356" s="106"/>
      <c r="AL356" s="106"/>
      <c r="AM356" s="106"/>
      <c r="AN356" s="106"/>
      <c r="AO356" s="106"/>
      <c r="AP356" s="106"/>
      <c r="AQ356" s="106"/>
      <c r="AR356" s="106"/>
      <c r="AS356" s="106"/>
      <c r="AT356" s="106"/>
      <c r="AU356" s="106"/>
      <c r="AV356" s="106"/>
      <c r="AW356" s="106"/>
      <c r="AX356" s="106"/>
      <c r="AY356" s="106"/>
      <c r="AZ356" s="106"/>
      <c r="BA356" s="106"/>
      <c r="BB356" s="106"/>
      <c r="BC356" s="106"/>
      <c r="BD356" s="106"/>
      <c r="BE356" s="106"/>
      <c r="BF356" s="106"/>
      <c r="BG356" s="106"/>
      <c r="BH356" s="106"/>
      <c r="BI356" s="106"/>
      <c r="BJ356" s="106"/>
      <c r="BK356" s="106"/>
      <c r="BL356" s="106"/>
      <c r="BM356" s="106"/>
      <c r="BN356" s="106"/>
      <c r="BO356" s="106"/>
      <c r="BP356" s="106"/>
      <c r="BQ356" s="106"/>
      <c r="BR356" s="106"/>
      <c r="BS356" s="106"/>
      <c r="BT356" s="106"/>
      <c r="BU356" s="106"/>
      <c r="BV356" s="106"/>
      <c r="BW356" s="106"/>
      <c r="BX356" s="106"/>
      <c r="BY356" s="106"/>
      <c r="BZ356" s="106"/>
      <c r="CA356" s="106"/>
      <c r="CB356" s="106"/>
      <c r="CC356" s="106"/>
      <c r="CD356" s="106"/>
      <c r="CE356" s="106"/>
      <c r="CF356" s="106"/>
      <c r="CG356" s="106"/>
      <c r="CH356" s="106"/>
      <c r="CI356" s="106"/>
      <c r="CJ356" s="106"/>
      <c r="CK356" s="106"/>
      <c r="CL356" s="106"/>
      <c r="CM356" s="106"/>
      <c r="CN356" s="106"/>
      <c r="CO356" s="106"/>
      <c r="CP356" s="106"/>
      <c r="CQ356" s="106"/>
      <c r="CR356" s="106"/>
      <c r="CS356" s="106"/>
      <c r="CT356" s="106"/>
      <c r="CU356" s="106"/>
      <c r="CV356" s="106"/>
      <c r="CW356" s="106"/>
      <c r="CX356" s="106"/>
      <c r="CY356" s="106"/>
      <c r="CZ356" s="106"/>
      <c r="DA356" s="106"/>
      <c r="DB356" s="106"/>
      <c r="DC356" s="106"/>
      <c r="DD356" s="106"/>
      <c r="DE356" s="106"/>
      <c r="DF356" s="106"/>
      <c r="DG356" s="106"/>
      <c r="DH356" s="106"/>
      <c r="DI356" s="106"/>
      <c r="DJ356" s="106"/>
      <c r="DK356" s="106"/>
      <c r="DL356" s="106"/>
      <c r="DM356" s="106"/>
      <c r="DN356" s="106"/>
      <c r="DO356" s="106"/>
      <c r="DP356" s="106"/>
      <c r="DQ356" s="106"/>
      <c r="DR356" s="106"/>
      <c r="DS356" s="106"/>
      <c r="DT356" s="106"/>
      <c r="DU356" s="106"/>
      <c r="DV356" s="106"/>
      <c r="DW356" s="106"/>
      <c r="DX356" s="106"/>
      <c r="DY356" s="106"/>
      <c r="DZ356" s="106"/>
      <c r="EA356" s="106"/>
      <c r="EB356" s="106"/>
      <c r="EC356" s="106"/>
      <c r="ED356" s="106"/>
      <c r="EE356" s="106"/>
      <c r="EF356" s="106"/>
      <c r="EG356" s="106"/>
      <c r="EH356" s="106"/>
      <c r="EI356" s="106"/>
      <c r="EJ356" s="106"/>
      <c r="EK356" s="106"/>
      <c r="EL356" s="106"/>
      <c r="EM356" s="106"/>
      <c r="EN356" s="106"/>
      <c r="EO356" s="106"/>
      <c r="EP356" s="106"/>
      <c r="EQ356" s="106"/>
      <c r="ER356" s="106"/>
      <c r="ES356" s="106"/>
      <c r="ET356" s="106"/>
      <c r="EU356" s="106"/>
      <c r="EV356" s="106"/>
      <c r="EW356" s="106"/>
      <c r="EX356" s="106"/>
      <c r="EY356" s="106"/>
      <c r="EZ356" s="106"/>
      <c r="FA356" s="106"/>
      <c r="FB356" s="106"/>
      <c r="FC356" s="106"/>
      <c r="FD356" s="106"/>
      <c r="FE356" s="106"/>
      <c r="FF356" s="106"/>
      <c r="FG356" s="106"/>
      <c r="FH356" s="106"/>
      <c r="FI356" s="106"/>
      <c r="FJ356" s="106"/>
      <c r="FK356" s="106"/>
      <c r="FL356" s="106"/>
      <c r="FM356" s="106"/>
      <c r="FN356" s="106"/>
      <c r="FO356" s="106"/>
      <c r="FP356" s="106"/>
      <c r="FQ356" s="106"/>
      <c r="FR356" s="106"/>
      <c r="FS356" s="106"/>
      <c r="FT356" s="106"/>
      <c r="FU356" s="106"/>
      <c r="FV356" s="106"/>
      <c r="FW356" s="106"/>
      <c r="FX356" s="106"/>
      <c r="FY356" s="106"/>
      <c r="FZ356" s="106"/>
      <c r="GA356" s="106"/>
      <c r="GB356" s="106"/>
      <c r="GC356" s="106"/>
      <c r="GD356" s="106"/>
      <c r="GE356" s="106"/>
      <c r="GF356" s="106"/>
      <c r="GG356" s="106"/>
      <c r="GH356" s="106"/>
      <c r="GI356" s="106"/>
      <c r="GJ356" s="106"/>
      <c r="GK356" s="106"/>
      <c r="GL356" s="106"/>
      <c r="GM356" s="106"/>
      <c r="GN356" s="106"/>
      <c r="GO356" s="106"/>
      <c r="GP356" s="106"/>
      <c r="GQ356" s="106"/>
      <c r="GR356" s="106"/>
      <c r="GS356" s="106"/>
      <c r="GT356" s="106"/>
      <c r="GU356" s="106"/>
      <c r="GV356" s="106"/>
      <c r="GW356" s="106"/>
      <c r="GX356" s="106"/>
      <c r="GY356" s="106"/>
      <c r="GZ356" s="106"/>
      <c r="HA356" s="106"/>
      <c r="HB356" s="106"/>
      <c r="HC356" s="106"/>
      <c r="HD356" s="106"/>
      <c r="HE356" s="106"/>
      <c r="HF356" s="106"/>
      <c r="HG356" s="106"/>
      <c r="HH356" s="106"/>
      <c r="HI356" s="106"/>
      <c r="HJ356" s="106"/>
      <c r="HK356" s="106"/>
      <c r="HL356" s="106"/>
      <c r="HM356" s="106"/>
      <c r="HN356" s="106"/>
      <c r="HO356" s="106"/>
      <c r="HP356" s="106"/>
      <c r="HQ356" s="106"/>
      <c r="HR356" s="106"/>
      <c r="HS356" s="106"/>
      <c r="HT356" s="106"/>
      <c r="HU356" s="106"/>
      <c r="HV356" s="106"/>
      <c r="HW356" s="106"/>
      <c r="HX356" s="106"/>
      <c r="HY356" s="106"/>
      <c r="HZ356" s="106"/>
      <c r="IA356" s="106"/>
      <c r="IB356" s="106"/>
      <c r="IC356" s="106"/>
      <c r="ID356" s="106"/>
      <c r="IE356" s="106"/>
      <c r="IF356" s="106"/>
      <c r="IG356" s="106"/>
      <c r="IH356" s="106"/>
      <c r="II356" s="106"/>
      <c r="IJ356" s="106"/>
      <c r="IK356" s="106"/>
      <c r="IL356" s="106"/>
      <c r="IM356" s="106"/>
      <c r="IN356" s="106"/>
      <c r="IO356" s="106"/>
      <c r="IP356" s="106"/>
      <c r="IQ356" s="106"/>
      <c r="IR356" s="106"/>
      <c r="IS356" s="106"/>
      <c r="IT356" s="106"/>
      <c r="IU356" s="106"/>
      <c r="IV356" s="106"/>
      <c r="IW356" s="106"/>
      <c r="IX356" s="106"/>
      <c r="IY356" s="106"/>
      <c r="IZ356" s="106"/>
      <c r="JA356" s="106"/>
      <c r="JB356" s="106"/>
      <c r="JC356" s="106"/>
      <c r="JD356" s="106"/>
      <c r="JE356" s="106"/>
      <c r="JF356" s="106"/>
      <c r="JG356" s="106"/>
      <c r="JH356" s="106"/>
      <c r="JI356" s="106"/>
      <c r="JJ356" s="106"/>
      <c r="JK356" s="106"/>
      <c r="JL356" s="106"/>
      <c r="JM356" s="106"/>
      <c r="JN356" s="106"/>
      <c r="JO356" s="106"/>
      <c r="JP356" s="106"/>
      <c r="JQ356" s="106"/>
      <c r="JR356" s="106"/>
      <c r="JS356" s="106"/>
      <c r="JT356" s="106"/>
      <c r="JU356" s="106"/>
      <c r="JV356" s="106"/>
      <c r="JW356" s="106"/>
      <c r="JX356" s="106"/>
      <c r="JY356" s="106"/>
      <c r="JZ356" s="106"/>
      <c r="KA356" s="106"/>
      <c r="KB356" s="106"/>
      <c r="KC356" s="106"/>
      <c r="KD356" s="106"/>
      <c r="KE356" s="106"/>
      <c r="KF356" s="106"/>
      <c r="KG356" s="106"/>
      <c r="KH356" s="106"/>
      <c r="KI356" s="106"/>
      <c r="KJ356" s="106"/>
      <c r="KK356" s="106"/>
      <c r="KL356" s="106"/>
      <c r="KM356" s="106"/>
      <c r="KN356" s="106"/>
      <c r="KO356" s="106"/>
      <c r="KP356" s="106"/>
      <c r="KQ356" s="106"/>
      <c r="KR356" s="106"/>
      <c r="KS356" s="106"/>
      <c r="KT356" s="106"/>
      <c r="KU356" s="106"/>
      <c r="KV356" s="106"/>
      <c r="KW356" s="106"/>
      <c r="KX356" s="106"/>
      <c r="KY356" s="106"/>
      <c r="KZ356" s="106"/>
      <c r="LA356" s="106"/>
      <c r="LB356" s="106"/>
      <c r="LC356" s="106"/>
      <c r="LD356" s="106"/>
      <c r="LE356" s="106"/>
      <c r="LF356" s="106"/>
      <c r="LG356" s="106"/>
      <c r="LH356" s="106"/>
      <c r="LI356" s="106"/>
      <c r="LJ356" s="106"/>
      <c r="LK356" s="106"/>
      <c r="LL356" s="106"/>
      <c r="LM356" s="106"/>
      <c r="LN356" s="106"/>
      <c r="LO356" s="106"/>
      <c r="LP356" s="106"/>
      <c r="LQ356" s="106"/>
      <c r="LR356" s="106"/>
      <c r="LS356" s="106"/>
      <c r="LT356" s="106"/>
      <c r="LU356" s="106"/>
      <c r="LV356" s="106"/>
      <c r="LW356" s="106"/>
      <c r="LX356" s="106"/>
      <c r="LY356" s="106"/>
      <c r="LZ356" s="106"/>
      <c r="MA356" s="106"/>
      <c r="MB356" s="106"/>
      <c r="MC356" s="106"/>
      <c r="MD356" s="106"/>
      <c r="ME356" s="106"/>
      <c r="MF356" s="106"/>
      <c r="MG356" s="106"/>
      <c r="MH356" s="106"/>
      <c r="MI356" s="106"/>
      <c r="MJ356" s="106"/>
      <c r="MK356" s="106"/>
      <c r="ML356" s="106"/>
      <c r="MM356" s="106"/>
      <c r="MN356" s="106"/>
      <c r="MO356" s="106"/>
      <c r="MP356" s="106"/>
      <c r="MQ356" s="106"/>
      <c r="MR356" s="106"/>
      <c r="MS356" s="106"/>
      <c r="MT356" s="106"/>
      <c r="MU356" s="106"/>
      <c r="MV356" s="106"/>
      <c r="MW356" s="106"/>
      <c r="MX356" s="106"/>
      <c r="MY356" s="106"/>
      <c r="MZ356" s="106"/>
      <c r="NA356" s="106"/>
      <c r="NB356" s="106"/>
      <c r="NC356" s="106"/>
      <c r="ND356" s="106"/>
      <c r="NE356" s="106"/>
      <c r="NF356" s="106"/>
      <c r="NG356" s="106"/>
      <c r="NH356" s="106"/>
      <c r="NI356" s="106"/>
      <c r="NJ356" s="106"/>
      <c r="NK356" s="106"/>
      <c r="NL356" s="106"/>
      <c r="NM356" s="106"/>
      <c r="NN356" s="106"/>
      <c r="NO356" s="106"/>
      <c r="NP356" s="106"/>
      <c r="NQ356" s="106"/>
      <c r="NR356" s="106"/>
      <c r="NS356" s="106"/>
      <c r="NT356" s="106"/>
      <c r="NU356" s="106"/>
      <c r="NV356" s="106"/>
      <c r="NW356" s="106"/>
      <c r="NX356" s="106"/>
      <c r="NY356" s="106"/>
      <c r="NZ356" s="106"/>
      <c r="OA356" s="106"/>
      <c r="OB356" s="106"/>
      <c r="OC356" s="106"/>
      <c r="OD356" s="106"/>
      <c r="OE356" s="106"/>
      <c r="OF356" s="106"/>
      <c r="OG356" s="106"/>
      <c r="OH356" s="106"/>
      <c r="OI356" s="106"/>
      <c r="OJ356" s="106"/>
      <c r="OK356" s="106"/>
      <c r="OL356" s="106"/>
      <c r="OM356" s="106"/>
      <c r="ON356" s="106"/>
      <c r="OO356" s="106"/>
      <c r="OP356" s="106"/>
      <c r="OQ356" s="106"/>
      <c r="OR356" s="106"/>
      <c r="OS356" s="106"/>
      <c r="OT356" s="106"/>
      <c r="OU356" s="106"/>
      <c r="OV356" s="106"/>
      <c r="OW356" s="106"/>
      <c r="OX356" s="106"/>
      <c r="OY356" s="106"/>
      <c r="OZ356" s="106"/>
      <c r="PA356" s="106"/>
      <c r="PB356" s="106"/>
      <c r="PC356" s="106"/>
      <c r="PD356" s="106"/>
      <c r="PE356" s="106"/>
      <c r="PF356" s="106"/>
      <c r="PG356" s="106"/>
      <c r="PH356" s="106"/>
      <c r="PI356" s="106"/>
      <c r="PJ356" s="106"/>
      <c r="PK356" s="106"/>
      <c r="PL356" s="106"/>
      <c r="PM356" s="106"/>
      <c r="PN356" s="106"/>
      <c r="PO356" s="106"/>
      <c r="PP356" s="106"/>
      <c r="PQ356" s="106"/>
      <c r="PR356" s="106"/>
      <c r="PS356" s="106"/>
      <c r="PT356" s="106"/>
      <c r="PU356" s="106"/>
      <c r="PV356" s="106"/>
      <c r="PW356" s="106"/>
      <c r="PX356" s="106"/>
      <c r="PY356" s="106"/>
      <c r="PZ356" s="106"/>
      <c r="QA356" s="106"/>
      <c r="QB356" s="106"/>
      <c r="QC356" s="106"/>
      <c r="QD356" s="106"/>
      <c r="QE356" s="106"/>
      <c r="QF356" s="106"/>
      <c r="QG356" s="106"/>
      <c r="QH356" s="106"/>
      <c r="QI356" s="106"/>
      <c r="QJ356" s="106"/>
      <c r="QK356" s="106"/>
      <c r="QL356" s="106"/>
      <c r="QM356" s="106"/>
      <c r="QN356" s="106"/>
      <c r="QO356" s="106"/>
      <c r="QP356" s="106"/>
      <c r="QQ356" s="106"/>
      <c r="QR356" s="106"/>
      <c r="QS356" s="106"/>
      <c r="QT356" s="106"/>
      <c r="QU356" s="106"/>
      <c r="QV356" s="106"/>
      <c r="QW356" s="106"/>
      <c r="QX356" s="106"/>
      <c r="QY356" s="106"/>
      <c r="QZ356" s="106"/>
      <c r="RA356" s="106"/>
      <c r="RB356" s="106"/>
      <c r="RC356" s="106"/>
      <c r="RD356" s="106"/>
      <c r="RE356" s="106"/>
      <c r="RF356" s="106"/>
      <c r="RG356" s="106"/>
      <c r="RH356" s="106"/>
      <c r="RI356" s="106"/>
      <c r="RJ356" s="106"/>
      <c r="RK356" s="106"/>
      <c r="RL356" s="106"/>
      <c r="RM356" s="106"/>
      <c r="RN356" s="106"/>
      <c r="RO356" s="106"/>
      <c r="RP356" s="106"/>
      <c r="RQ356" s="106"/>
      <c r="RR356" s="106"/>
      <c r="RS356" s="106"/>
      <c r="RT356" s="106"/>
      <c r="RU356" s="106"/>
      <c r="RV356" s="106"/>
      <c r="RW356" s="106"/>
      <c r="RX356" s="106"/>
      <c r="RY356" s="106"/>
      <c r="RZ356" s="106"/>
      <c r="SA356" s="106"/>
      <c r="SB356" s="106"/>
      <c r="SC356" s="106"/>
      <c r="SD356" s="106"/>
      <c r="SE356" s="106"/>
      <c r="SF356" s="106"/>
      <c r="SG356" s="106"/>
      <c r="SH356" s="106"/>
      <c r="SI356" s="106"/>
      <c r="SJ356" s="106"/>
      <c r="SK356" s="106"/>
      <c r="SL356" s="106"/>
      <c r="SM356" s="106"/>
      <c r="SN356" s="106"/>
      <c r="SO356" s="106"/>
      <c r="SP356" s="106"/>
      <c r="SQ356" s="106"/>
      <c r="SR356" s="106"/>
      <c r="SS356" s="106"/>
      <c r="ST356" s="106"/>
      <c r="SU356" s="106"/>
      <c r="SV356" s="106"/>
      <c r="SW356" s="106"/>
      <c r="SX356" s="106"/>
      <c r="SY356" s="106"/>
      <c r="SZ356" s="106"/>
      <c r="TA356" s="106"/>
      <c r="TB356" s="106"/>
      <c r="TC356" s="106"/>
      <c r="TD356" s="106"/>
      <c r="TE356" s="106"/>
      <c r="TF356" s="106"/>
      <c r="TG356" s="106"/>
      <c r="TH356" s="106"/>
      <c r="TI356" s="106"/>
      <c r="TJ356" s="106"/>
      <c r="TK356" s="106"/>
      <c r="TL356" s="106"/>
      <c r="TM356" s="106"/>
      <c r="TN356" s="106"/>
      <c r="TO356" s="106"/>
      <c r="TP356" s="106"/>
      <c r="TQ356" s="106"/>
      <c r="TR356" s="106"/>
      <c r="TS356" s="106"/>
      <c r="TT356" s="106"/>
      <c r="TU356" s="106"/>
      <c r="TV356" s="106"/>
      <c r="TW356" s="106"/>
      <c r="TX356" s="106"/>
      <c r="TY356" s="106"/>
      <c r="TZ356" s="106"/>
      <c r="UA356" s="106"/>
      <c r="UB356" s="106"/>
      <c r="UC356" s="106"/>
      <c r="UD356" s="106"/>
      <c r="UE356" s="106"/>
      <c r="UF356" s="106"/>
      <c r="UG356" s="106"/>
      <c r="UH356" s="106"/>
      <c r="UI356" s="106"/>
      <c r="UJ356" s="106"/>
      <c r="UK356" s="106"/>
      <c r="UL356" s="106"/>
      <c r="UM356" s="106"/>
      <c r="UN356" s="106"/>
      <c r="UO356" s="106"/>
      <c r="UP356" s="106"/>
      <c r="UQ356" s="106"/>
      <c r="UR356" s="106"/>
      <c r="US356" s="106"/>
      <c r="UT356" s="106"/>
      <c r="UU356" s="106"/>
      <c r="UV356" s="106"/>
      <c r="UW356" s="106"/>
      <c r="UX356" s="106"/>
      <c r="UY356" s="106"/>
      <c r="UZ356" s="106"/>
      <c r="VA356" s="106"/>
      <c r="VB356" s="106"/>
      <c r="VC356" s="106"/>
      <c r="VD356" s="106"/>
      <c r="VE356" s="106"/>
      <c r="VF356" s="106"/>
      <c r="VG356" s="106"/>
      <c r="VH356" s="106"/>
      <c r="VI356" s="106"/>
      <c r="VJ356" s="106"/>
      <c r="VK356" s="106"/>
      <c r="VL356" s="106"/>
      <c r="VM356" s="106"/>
      <c r="VN356" s="106"/>
      <c r="VO356" s="106"/>
      <c r="VP356" s="106"/>
      <c r="VQ356" s="106"/>
      <c r="VR356" s="106"/>
      <c r="VS356" s="106"/>
      <c r="VT356" s="106"/>
      <c r="VU356" s="106"/>
      <c r="VV356" s="106"/>
      <c r="VW356" s="106"/>
      <c r="VX356" s="106"/>
      <c r="VY356" s="106"/>
      <c r="VZ356" s="106"/>
      <c r="WA356" s="106"/>
      <c r="WB356" s="106"/>
      <c r="WC356" s="106"/>
      <c r="WD356" s="106"/>
      <c r="WE356" s="106"/>
      <c r="WF356" s="106"/>
      <c r="WG356" s="106"/>
      <c r="WH356" s="106"/>
      <c r="WI356" s="106"/>
      <c r="WJ356" s="106"/>
      <c r="WK356" s="106"/>
      <c r="WL356" s="106"/>
      <c r="WM356" s="106"/>
      <c r="WN356" s="106"/>
      <c r="WO356" s="106"/>
      <c r="WP356" s="106"/>
      <c r="WQ356" s="106"/>
      <c r="WR356" s="106"/>
      <c r="WS356" s="106"/>
      <c r="WT356" s="106"/>
      <c r="WU356" s="106"/>
      <c r="WV356" s="106"/>
      <c r="WW356" s="106"/>
      <c r="WX356" s="106"/>
      <c r="WY356" s="106"/>
      <c r="WZ356" s="106"/>
      <c r="XA356" s="106"/>
      <c r="XB356" s="106"/>
      <c r="XC356" s="106"/>
      <c r="XD356" s="106"/>
      <c r="XE356" s="106"/>
      <c r="XF356" s="106"/>
      <c r="XG356" s="106"/>
      <c r="XH356" s="106"/>
      <c r="XI356" s="106"/>
      <c r="XJ356" s="106"/>
      <c r="XK356" s="106"/>
      <c r="XL356" s="106"/>
      <c r="XM356" s="106"/>
      <c r="XN356" s="106"/>
      <c r="XO356" s="106"/>
      <c r="XP356" s="106"/>
      <c r="XQ356" s="106"/>
      <c r="XR356" s="106"/>
      <c r="XS356" s="106"/>
      <c r="XT356" s="106"/>
      <c r="XU356" s="106"/>
      <c r="XV356" s="106"/>
      <c r="XW356" s="106"/>
      <c r="XX356" s="106"/>
      <c r="XY356" s="106"/>
      <c r="XZ356" s="106"/>
      <c r="YA356" s="106"/>
      <c r="YB356" s="106"/>
      <c r="YC356" s="106"/>
      <c r="YD356" s="106"/>
      <c r="YE356" s="106"/>
      <c r="YF356" s="106"/>
      <c r="YG356" s="106"/>
      <c r="YH356" s="106"/>
      <c r="YI356" s="106"/>
      <c r="YJ356" s="106"/>
      <c r="YK356" s="106"/>
      <c r="YL356" s="106"/>
      <c r="YM356" s="106"/>
      <c r="YN356" s="106"/>
      <c r="YO356" s="106"/>
      <c r="YP356" s="106"/>
      <c r="YQ356" s="106"/>
      <c r="YR356" s="106"/>
      <c r="YS356" s="106"/>
      <c r="YT356" s="106"/>
      <c r="YU356" s="106"/>
      <c r="YV356" s="106"/>
      <c r="YW356" s="106"/>
      <c r="YX356" s="106"/>
      <c r="YY356" s="106"/>
      <c r="YZ356" s="106"/>
      <c r="ZA356" s="106"/>
      <c r="ZB356" s="106"/>
      <c r="ZC356" s="106"/>
      <c r="ZD356" s="106"/>
      <c r="ZE356" s="106"/>
      <c r="ZF356" s="106"/>
      <c r="ZG356" s="106"/>
      <c r="ZH356" s="106"/>
      <c r="ZI356" s="106"/>
      <c r="ZJ356" s="106"/>
      <c r="ZK356" s="106"/>
      <c r="ZL356" s="106"/>
      <c r="ZM356" s="106"/>
      <c r="ZN356" s="106"/>
      <c r="ZO356" s="106"/>
      <c r="ZP356" s="106"/>
      <c r="ZQ356" s="106"/>
      <c r="ZR356" s="106"/>
      <c r="ZS356" s="106"/>
      <c r="ZT356" s="106"/>
      <c r="ZU356" s="106"/>
      <c r="ZV356" s="106"/>
      <c r="ZW356" s="106"/>
      <c r="ZX356" s="106"/>
      <c r="ZY356" s="106"/>
      <c r="ZZ356" s="106"/>
      <c r="AAA356" s="106"/>
      <c r="AAB356" s="106"/>
      <c r="AAC356" s="106"/>
      <c r="AAD356" s="106"/>
      <c r="AAE356" s="106"/>
      <c r="AAF356" s="106"/>
      <c r="AAG356" s="106"/>
      <c r="AAH356" s="106"/>
      <c r="AAI356" s="106"/>
      <c r="AAJ356" s="106"/>
      <c r="AAK356" s="106"/>
      <c r="AAL356" s="106"/>
      <c r="AAM356" s="106"/>
      <c r="AAN356" s="106"/>
      <c r="AAO356" s="106"/>
      <c r="AAP356" s="106"/>
      <c r="AAQ356" s="106"/>
      <c r="AAR356" s="106"/>
      <c r="AAS356" s="106"/>
      <c r="AAT356" s="106"/>
      <c r="AAU356" s="106"/>
      <c r="AAV356" s="106"/>
      <c r="AAW356" s="106"/>
      <c r="AAX356" s="106"/>
      <c r="AAY356" s="106"/>
      <c r="AAZ356" s="106"/>
      <c r="ABA356" s="106"/>
      <c r="ABB356" s="106"/>
      <c r="ABC356" s="106"/>
      <c r="ABD356" s="106"/>
      <c r="ABE356" s="106"/>
      <c r="ABF356" s="106"/>
      <c r="ABG356" s="106"/>
      <c r="ABH356" s="106"/>
      <c r="ABI356" s="106"/>
      <c r="ABJ356" s="106"/>
      <c r="ABK356" s="106"/>
      <c r="ABL356" s="106"/>
      <c r="ABM356" s="106"/>
      <c r="ABN356" s="106"/>
      <c r="ABO356" s="106"/>
      <c r="ABP356" s="106"/>
      <c r="ABQ356" s="106"/>
      <c r="ABR356" s="106"/>
      <c r="ABS356" s="106"/>
      <c r="ABT356" s="106"/>
      <c r="ABU356" s="106"/>
      <c r="ABV356" s="106"/>
      <c r="ABW356" s="106"/>
      <c r="ABX356" s="106"/>
      <c r="ABY356" s="106"/>
      <c r="ABZ356" s="106"/>
      <c r="ACA356" s="106"/>
      <c r="ACB356" s="106"/>
      <c r="ACC356" s="106"/>
      <c r="ACD356" s="106"/>
      <c r="ACE356" s="106"/>
      <c r="ACF356" s="106"/>
      <c r="ACG356" s="106"/>
      <c r="ACH356" s="106"/>
      <c r="ACI356" s="106"/>
      <c r="ACJ356" s="106"/>
      <c r="ACK356" s="106"/>
      <c r="ACL356" s="106"/>
      <c r="ACM356" s="106"/>
      <c r="ACN356" s="106"/>
      <c r="ACO356" s="106"/>
      <c r="ACP356" s="106"/>
      <c r="ACQ356" s="106"/>
      <c r="ACR356" s="106"/>
      <c r="ACS356" s="106"/>
      <c r="ACT356" s="106"/>
      <c r="ACU356" s="106"/>
      <c r="ACV356" s="106"/>
      <c r="ACW356" s="106"/>
      <c r="ACX356" s="106"/>
      <c r="ACY356" s="106"/>
      <c r="ACZ356" s="106"/>
      <c r="ADA356" s="106"/>
      <c r="ADB356" s="106"/>
      <c r="ADC356" s="106"/>
      <c r="ADD356" s="106"/>
      <c r="ADE356" s="106"/>
      <c r="ADF356" s="106"/>
      <c r="ADG356" s="106"/>
      <c r="ADH356" s="106"/>
      <c r="ADI356" s="106"/>
      <c r="ADJ356" s="106"/>
      <c r="ADK356" s="106"/>
      <c r="ADL356" s="106"/>
      <c r="ADM356" s="106"/>
      <c r="ADN356" s="106"/>
      <c r="ADO356" s="106"/>
      <c r="ADP356" s="106"/>
      <c r="ADQ356" s="106"/>
      <c r="ADR356" s="106"/>
      <c r="ADS356" s="106"/>
      <c r="ADT356" s="106"/>
      <c r="ADU356" s="106"/>
      <c r="ADV356" s="106"/>
      <c r="ADW356" s="106"/>
      <c r="ADX356" s="106"/>
      <c r="ADY356" s="106"/>
      <c r="ADZ356" s="106"/>
      <c r="AEA356" s="106"/>
      <c r="AEB356" s="106"/>
      <c r="AEC356" s="106"/>
      <c r="AED356" s="106"/>
      <c r="AEE356" s="106"/>
      <c r="AEF356" s="106"/>
      <c r="AEG356" s="106"/>
      <c r="AEH356" s="106"/>
      <c r="AEI356" s="106"/>
      <c r="AEJ356" s="106"/>
      <c r="AEK356" s="106"/>
      <c r="AEL356" s="106"/>
      <c r="AEM356" s="106"/>
      <c r="AEN356" s="106"/>
      <c r="AEO356" s="106"/>
      <c r="AEP356" s="106"/>
      <c r="AEQ356" s="106"/>
      <c r="AER356" s="106"/>
      <c r="AES356" s="106"/>
      <c r="AET356" s="106"/>
      <c r="AEU356" s="106"/>
      <c r="AEV356" s="106"/>
      <c r="AEW356" s="106"/>
      <c r="AEX356" s="106"/>
      <c r="AEY356" s="106"/>
      <c r="AEZ356" s="106"/>
      <c r="AFA356" s="106"/>
      <c r="AFB356" s="106"/>
      <c r="AFC356" s="106"/>
      <c r="AFD356" s="106"/>
      <c r="AFE356" s="106"/>
      <c r="AFF356" s="106"/>
      <c r="AFG356" s="106"/>
      <c r="AFH356" s="106"/>
      <c r="AFI356" s="106"/>
      <c r="AFJ356" s="106"/>
      <c r="AFK356" s="106"/>
      <c r="AFL356" s="106"/>
      <c r="AFM356" s="106"/>
      <c r="AFN356" s="106"/>
      <c r="AFO356" s="106"/>
      <c r="AFP356" s="106"/>
      <c r="AFQ356" s="106"/>
      <c r="AFR356" s="106"/>
      <c r="AFS356" s="106"/>
      <c r="AFT356" s="106"/>
      <c r="AFU356" s="106"/>
      <c r="AFV356" s="106"/>
      <c r="AFW356" s="106"/>
      <c r="AFX356" s="106"/>
      <c r="AFY356" s="106"/>
      <c r="AFZ356" s="106"/>
      <c r="AGA356" s="106"/>
      <c r="AGB356" s="106"/>
      <c r="AGC356" s="106"/>
      <c r="AGD356" s="106"/>
      <c r="AGE356" s="106"/>
      <c r="AGF356" s="106"/>
      <c r="AGG356" s="106"/>
      <c r="AGH356" s="106"/>
      <c r="AGI356" s="106"/>
      <c r="AGJ356" s="106"/>
      <c r="AGK356" s="106"/>
      <c r="AGL356" s="106"/>
      <c r="AGM356" s="106"/>
      <c r="AGN356" s="106"/>
      <c r="AGO356" s="106"/>
      <c r="AGP356" s="106"/>
      <c r="AGQ356" s="106"/>
      <c r="AGR356" s="106"/>
      <c r="AGS356" s="106"/>
      <c r="AGT356" s="106"/>
      <c r="AGU356" s="106"/>
      <c r="AGV356" s="106"/>
      <c r="AGW356" s="106"/>
      <c r="AGX356" s="106"/>
      <c r="AGY356" s="106"/>
      <c r="AGZ356" s="106"/>
      <c r="AHA356" s="106"/>
      <c r="AHB356" s="106"/>
      <c r="AHC356" s="106"/>
      <c r="AHD356" s="106"/>
      <c r="AHE356" s="106"/>
      <c r="AHF356" s="106"/>
      <c r="AHG356" s="106"/>
      <c r="AHH356" s="106"/>
      <c r="AHI356" s="106"/>
      <c r="AHJ356" s="106"/>
      <c r="AHK356" s="106"/>
      <c r="AHL356" s="106"/>
      <c r="AHM356" s="106"/>
      <c r="AHN356" s="106"/>
      <c r="AHO356" s="106"/>
      <c r="AHP356" s="106"/>
      <c r="AHQ356" s="106"/>
      <c r="AHR356" s="106"/>
      <c r="AHS356" s="106"/>
      <c r="AHT356" s="106"/>
      <c r="AHU356" s="106"/>
      <c r="AHV356" s="106"/>
      <c r="AHW356" s="106"/>
      <c r="AHX356" s="106"/>
      <c r="AHY356" s="106"/>
      <c r="AHZ356" s="106"/>
      <c r="AIA356" s="106"/>
      <c r="AIB356" s="106"/>
      <c r="AIC356" s="106"/>
      <c r="AID356" s="106"/>
      <c r="AIE356" s="106"/>
      <c r="AIF356" s="106"/>
      <c r="AIG356" s="106"/>
      <c r="AIH356" s="106"/>
      <c r="AII356" s="106"/>
      <c r="AIJ356" s="106"/>
      <c r="AIK356" s="106"/>
      <c r="AIL356" s="106"/>
      <c r="AIM356" s="106"/>
      <c r="AIN356" s="106"/>
      <c r="AIO356" s="106"/>
      <c r="AIP356" s="106"/>
      <c r="AIQ356" s="106"/>
      <c r="AIR356" s="106"/>
      <c r="AIS356" s="106"/>
      <c r="AIT356" s="106"/>
      <c r="AIU356" s="106"/>
      <c r="AIV356" s="106"/>
      <c r="AIW356" s="106"/>
      <c r="AIX356" s="106"/>
      <c r="AIY356" s="106"/>
      <c r="AIZ356" s="106"/>
      <c r="AJA356" s="106"/>
      <c r="AJB356" s="106"/>
      <c r="AJC356" s="106"/>
      <c r="AJD356" s="106"/>
      <c r="AJE356" s="106"/>
      <c r="AJF356" s="106"/>
      <c r="AJG356" s="106"/>
      <c r="AJH356" s="106"/>
      <c r="AJI356" s="106"/>
      <c r="AJJ356" s="106"/>
      <c r="AJK356" s="106"/>
      <c r="AJL356" s="106"/>
      <c r="AJM356" s="106"/>
      <c r="AJN356" s="106"/>
      <c r="AJO356" s="106"/>
      <c r="AJP356" s="106"/>
      <c r="AJQ356" s="106"/>
      <c r="AJR356" s="106"/>
      <c r="AJS356" s="106"/>
      <c r="AJT356" s="106"/>
      <c r="AJU356" s="106"/>
      <c r="AJV356" s="106"/>
      <c r="AJW356" s="106"/>
      <c r="AJX356" s="106"/>
      <c r="AJY356" s="106"/>
      <c r="AJZ356" s="106"/>
      <c r="AKA356" s="106"/>
      <c r="AKB356" s="106"/>
      <c r="AKC356" s="106"/>
      <c r="AKD356" s="106"/>
      <c r="AKE356" s="106"/>
      <c r="AKF356" s="106"/>
      <c r="AKG356" s="106"/>
      <c r="AKH356" s="106"/>
      <c r="AKI356" s="106"/>
      <c r="AKJ356" s="106"/>
      <c r="AKK356" s="106"/>
      <c r="AKL356" s="106"/>
      <c r="AKM356" s="106"/>
      <c r="AKN356" s="106"/>
      <c r="AKO356" s="106"/>
      <c r="AKP356" s="106"/>
      <c r="AKQ356" s="106"/>
      <c r="AKR356" s="106"/>
      <c r="AKS356" s="106"/>
      <c r="AKT356" s="106"/>
      <c r="AKU356" s="106"/>
      <c r="AKV356" s="106"/>
      <c r="AKW356" s="106"/>
      <c r="AKX356" s="106"/>
      <c r="AKY356" s="106"/>
      <c r="AKZ356" s="106"/>
      <c r="ALA356" s="106"/>
      <c r="ALB356" s="106"/>
      <c r="ALC356" s="106"/>
      <c r="ALD356" s="106"/>
      <c r="ALE356" s="106"/>
      <c r="ALF356" s="106"/>
      <c r="ALG356" s="106"/>
      <c r="ALH356" s="106"/>
      <c r="ALI356" s="106"/>
      <c r="ALJ356" s="106"/>
      <c r="ALK356" s="106"/>
      <c r="ALL356" s="106"/>
      <c r="ALM356" s="106"/>
      <c r="ALN356" s="106"/>
      <c r="ALO356" s="106"/>
      <c r="ALP356" s="106"/>
      <c r="ALQ356" s="106"/>
      <c r="ALR356" s="106"/>
      <c r="ALS356" s="106"/>
      <c r="ALT356" s="106"/>
      <c r="ALU356" s="106"/>
      <c r="ALV356" s="106"/>
      <c r="ALW356" s="106"/>
      <c r="ALX356" s="106"/>
      <c r="ALY356" s="106"/>
      <c r="ALZ356" s="106"/>
      <c r="AMA356" s="106"/>
      <c r="AMB356" s="106"/>
      <c r="AMC356" s="106"/>
      <c r="AMD356" s="106"/>
      <c r="AME356" s="106"/>
      <c r="AMF356" s="106"/>
      <c r="AMG356" s="106"/>
      <c r="AMH356" s="106"/>
      <c r="AMI356" s="106"/>
      <c r="AMJ356" s="106"/>
      <c r="AMK356" s="106"/>
      <c r="AML356" s="106"/>
      <c r="AMM356" s="106"/>
      <c r="AMN356" s="106"/>
      <c r="AMO356" s="106"/>
      <c r="AMP356" s="106"/>
      <c r="AMQ356" s="106"/>
      <c r="AMR356" s="106"/>
      <c r="AMS356" s="106"/>
      <c r="AMT356" s="106"/>
      <c r="AMU356" s="106"/>
      <c r="AMV356" s="106"/>
      <c r="AMW356" s="106"/>
      <c r="AMX356" s="106"/>
      <c r="AMY356" s="106"/>
      <c r="AMZ356" s="106"/>
      <c r="ANA356" s="106"/>
      <c r="ANB356" s="106"/>
      <c r="ANC356" s="106"/>
      <c r="AND356" s="106"/>
      <c r="ANE356" s="106"/>
      <c r="ANF356" s="106"/>
      <c r="ANG356" s="106"/>
      <c r="ANH356" s="106"/>
      <c r="ANI356" s="106"/>
      <c r="ANJ356" s="106"/>
      <c r="ANK356" s="106"/>
      <c r="ANL356" s="106"/>
      <c r="ANM356" s="106"/>
      <c r="ANN356" s="106"/>
      <c r="ANO356" s="106"/>
      <c r="ANP356" s="106"/>
      <c r="ANQ356" s="106"/>
      <c r="ANR356" s="106"/>
      <c r="ANS356" s="106"/>
      <c r="ANT356" s="106"/>
      <c r="ANU356" s="106"/>
      <c r="ANV356" s="106"/>
      <c r="ANW356" s="106"/>
      <c r="ANX356" s="106"/>
      <c r="ANY356" s="106"/>
      <c r="ANZ356" s="106"/>
      <c r="AOA356" s="106"/>
      <c r="AOB356" s="106"/>
      <c r="AOC356" s="106"/>
      <c r="AOD356" s="106"/>
      <c r="AOE356" s="106"/>
      <c r="AOF356" s="106"/>
      <c r="AOG356" s="106"/>
      <c r="AOH356" s="106"/>
      <c r="AOI356" s="106"/>
      <c r="AOJ356" s="106"/>
      <c r="AOK356" s="106"/>
      <c r="AOL356" s="106"/>
      <c r="AOM356" s="106"/>
      <c r="AON356" s="106"/>
      <c r="AOO356" s="106"/>
      <c r="AOP356" s="106"/>
      <c r="AOQ356" s="106"/>
      <c r="AOR356" s="106"/>
      <c r="AOS356" s="106"/>
      <c r="AOT356" s="106"/>
      <c r="AOU356" s="106"/>
      <c r="AOV356" s="106"/>
      <c r="AOW356" s="106"/>
      <c r="AOX356" s="106"/>
      <c r="AOY356" s="106"/>
      <c r="AOZ356" s="106"/>
      <c r="APA356" s="106"/>
      <c r="APB356" s="106"/>
      <c r="APC356" s="106"/>
      <c r="APD356" s="106"/>
      <c r="APE356" s="106"/>
      <c r="APF356" s="106"/>
      <c r="APG356" s="106"/>
      <c r="APH356" s="106"/>
      <c r="API356" s="106"/>
      <c r="APJ356" s="106"/>
      <c r="APK356" s="106"/>
      <c r="APL356" s="106"/>
      <c r="APM356" s="106"/>
      <c r="APN356" s="106"/>
      <c r="APO356" s="106"/>
      <c r="APP356" s="106"/>
      <c r="APQ356" s="106"/>
      <c r="APR356" s="106"/>
      <c r="APS356" s="106"/>
      <c r="APT356" s="106"/>
      <c r="APU356" s="106"/>
      <c r="APV356" s="106"/>
      <c r="APW356" s="106"/>
      <c r="APX356" s="106"/>
      <c r="APY356" s="106"/>
      <c r="APZ356" s="106"/>
      <c r="AQA356" s="106"/>
      <c r="AQB356" s="106"/>
      <c r="AQC356" s="106"/>
      <c r="AQD356" s="106"/>
      <c r="AQE356" s="106"/>
      <c r="AQF356" s="106"/>
      <c r="AQG356" s="106"/>
      <c r="AQH356" s="106"/>
      <c r="AQI356" s="106"/>
      <c r="AQJ356" s="106"/>
      <c r="AQK356" s="106"/>
      <c r="AQL356" s="106"/>
      <c r="AQM356" s="106"/>
      <c r="AQN356" s="106"/>
      <c r="AQO356" s="106"/>
      <c r="AQP356" s="106"/>
      <c r="AQQ356" s="106"/>
      <c r="AQR356" s="106"/>
      <c r="AQS356" s="106"/>
      <c r="AQT356" s="106"/>
      <c r="AQU356" s="106"/>
      <c r="AQV356" s="106"/>
      <c r="AQW356" s="106"/>
      <c r="AQX356" s="106"/>
      <c r="AQY356" s="106"/>
      <c r="AQZ356" s="106"/>
      <c r="ARA356" s="106"/>
      <c r="ARB356" s="106"/>
      <c r="ARC356" s="106"/>
      <c r="ARD356" s="106"/>
      <c r="ARE356" s="106"/>
      <c r="ARF356" s="106"/>
      <c r="ARG356" s="106"/>
      <c r="ARH356" s="106"/>
      <c r="ARI356" s="106"/>
      <c r="ARJ356" s="106"/>
      <c r="ARK356" s="106"/>
      <c r="ARL356" s="106"/>
      <c r="ARM356" s="106"/>
      <c r="ARN356" s="106"/>
      <c r="ARO356" s="106"/>
      <c r="ARP356" s="106"/>
      <c r="ARQ356" s="106"/>
      <c r="ARR356" s="106"/>
      <c r="ARS356" s="106"/>
      <c r="ART356" s="106"/>
      <c r="ARU356" s="106"/>
      <c r="ARV356" s="106"/>
      <c r="ARW356" s="106"/>
      <c r="ARX356" s="106"/>
      <c r="ARY356" s="106"/>
      <c r="ARZ356" s="106"/>
      <c r="ASA356" s="106"/>
      <c r="ASB356" s="106"/>
      <c r="ASC356" s="106"/>
      <c r="ASD356" s="106"/>
      <c r="ASE356" s="106"/>
      <c r="ASF356" s="106"/>
      <c r="ASG356" s="106"/>
      <c r="ASH356" s="106"/>
      <c r="ASI356" s="106"/>
      <c r="ASJ356" s="106"/>
      <c r="ASK356" s="106"/>
      <c r="ASL356" s="106"/>
      <c r="ASM356" s="106"/>
      <c r="ASN356" s="106"/>
      <c r="ASO356" s="106"/>
      <c r="ASP356" s="106"/>
      <c r="ASQ356" s="106"/>
      <c r="ASR356" s="106"/>
      <c r="ASS356" s="106"/>
      <c r="AST356" s="106"/>
      <c r="ASU356" s="106"/>
      <c r="ASV356" s="106"/>
      <c r="ASW356" s="106"/>
      <c r="ASX356" s="106"/>
      <c r="ASY356" s="106"/>
      <c r="ASZ356" s="106"/>
      <c r="ATA356" s="106"/>
      <c r="ATB356" s="106"/>
      <c r="ATC356" s="106"/>
      <c r="ATD356" s="106"/>
      <c r="ATE356" s="106"/>
      <c r="ATF356" s="106"/>
      <c r="ATG356" s="106"/>
      <c r="ATH356" s="106"/>
      <c r="ATI356" s="106"/>
      <c r="ATJ356" s="106"/>
      <c r="ATK356" s="106"/>
      <c r="ATL356" s="106"/>
      <c r="ATM356" s="106"/>
      <c r="ATN356" s="106"/>
      <c r="ATO356" s="106"/>
      <c r="ATP356" s="106"/>
      <c r="ATQ356" s="106"/>
      <c r="ATR356" s="106"/>
      <c r="ATS356" s="106"/>
      <c r="ATT356" s="106"/>
      <c r="ATU356" s="106"/>
      <c r="ATV356" s="106"/>
      <c r="ATW356" s="106"/>
      <c r="ATX356" s="106"/>
      <c r="ATY356" s="106"/>
      <c r="ATZ356" s="106"/>
      <c r="AUA356" s="106"/>
      <c r="AUB356" s="106"/>
      <c r="AUC356" s="106"/>
      <c r="AUD356" s="106"/>
      <c r="AUE356" s="106"/>
      <c r="AUF356" s="106"/>
      <c r="AUG356" s="106"/>
      <c r="AUH356" s="106"/>
      <c r="AUI356" s="106"/>
      <c r="AUJ356" s="106"/>
      <c r="AUK356" s="106"/>
      <c r="AUL356" s="106"/>
      <c r="AUM356" s="106"/>
      <c r="AUN356" s="106"/>
      <c r="AUO356" s="106"/>
      <c r="AUP356" s="106"/>
      <c r="AUQ356" s="106"/>
      <c r="AUR356" s="106"/>
      <c r="AUS356" s="106"/>
      <c r="AUT356" s="106"/>
      <c r="AUU356" s="106"/>
      <c r="AUV356" s="106"/>
      <c r="AUW356" s="106"/>
      <c r="AUX356" s="106"/>
      <c r="AUY356" s="106"/>
      <c r="AUZ356" s="106"/>
      <c r="AVA356" s="106"/>
      <c r="AVB356" s="106"/>
      <c r="AVC356" s="106"/>
      <c r="AVD356" s="106"/>
      <c r="AVE356" s="106"/>
      <c r="AVF356" s="106"/>
      <c r="AVG356" s="106"/>
      <c r="AVH356" s="106"/>
      <c r="AVI356" s="106"/>
      <c r="AVJ356" s="106"/>
      <c r="AVK356" s="106"/>
      <c r="AVL356" s="106"/>
      <c r="AVM356" s="106"/>
      <c r="AVN356" s="106"/>
      <c r="AVO356" s="106"/>
      <c r="AVP356" s="106"/>
      <c r="AVQ356" s="106"/>
      <c r="AVR356" s="106"/>
      <c r="AVS356" s="106"/>
      <c r="AVT356" s="106"/>
      <c r="AVU356" s="106"/>
      <c r="AVV356" s="106"/>
      <c r="AVW356" s="106"/>
      <c r="AVX356" s="106"/>
      <c r="AVY356" s="106"/>
      <c r="AVZ356" s="106"/>
      <c r="AWA356" s="106"/>
      <c r="AWB356" s="106"/>
      <c r="AWC356" s="106"/>
      <c r="AWD356" s="106"/>
      <c r="AWE356" s="106"/>
      <c r="AWF356" s="106"/>
      <c r="AWG356" s="106"/>
      <c r="AWH356" s="106"/>
      <c r="AWI356" s="106"/>
      <c r="AWJ356" s="106"/>
      <c r="AWK356" s="106"/>
      <c r="AWL356" s="106"/>
      <c r="AWM356" s="106"/>
      <c r="AWN356" s="106"/>
      <c r="AWO356" s="106"/>
      <c r="AWP356" s="106"/>
      <c r="AWQ356" s="106"/>
      <c r="AWR356" s="106"/>
      <c r="AWS356" s="106"/>
      <c r="AWT356" s="106"/>
      <c r="AWU356" s="106"/>
      <c r="AWV356" s="106"/>
      <c r="AWW356" s="106"/>
      <c r="AWX356" s="106"/>
      <c r="AWY356" s="106"/>
      <c r="AWZ356" s="106"/>
      <c r="AXA356" s="106"/>
      <c r="AXB356" s="106"/>
      <c r="AXC356" s="106"/>
      <c r="AXD356" s="106"/>
      <c r="AXE356" s="106"/>
      <c r="AXF356" s="106"/>
      <c r="AXG356" s="106"/>
      <c r="AXH356" s="106"/>
      <c r="AXI356" s="106"/>
      <c r="AXJ356" s="106"/>
      <c r="AXK356" s="106"/>
      <c r="AXL356" s="106"/>
      <c r="AXM356" s="106"/>
      <c r="AXN356" s="106"/>
      <c r="AXO356" s="106"/>
      <c r="AXP356" s="106"/>
      <c r="AXQ356" s="106"/>
      <c r="AXR356" s="106"/>
      <c r="AXS356" s="106"/>
      <c r="AXT356" s="106"/>
      <c r="AXU356" s="106"/>
      <c r="AXV356" s="106"/>
      <c r="AXW356" s="106"/>
      <c r="AXX356" s="106"/>
      <c r="AXY356" s="106"/>
      <c r="AXZ356" s="106"/>
      <c r="AYA356" s="106"/>
      <c r="AYB356" s="106"/>
      <c r="AYC356" s="106"/>
      <c r="AYD356" s="106"/>
      <c r="AYE356" s="106"/>
      <c r="AYF356" s="106"/>
      <c r="AYG356" s="106"/>
      <c r="AYH356" s="106"/>
      <c r="AYI356" s="106"/>
      <c r="AYJ356" s="106"/>
      <c r="AYK356" s="106"/>
      <c r="AYL356" s="106"/>
      <c r="AYM356" s="106"/>
      <c r="AYN356" s="106"/>
      <c r="AYO356" s="106"/>
      <c r="AYP356" s="106"/>
      <c r="AYQ356" s="106"/>
      <c r="AYR356" s="106"/>
      <c r="AYS356" s="106"/>
      <c r="AYT356" s="106"/>
      <c r="AYU356" s="106"/>
      <c r="AYV356" s="106"/>
      <c r="AYW356" s="106"/>
      <c r="AYX356" s="106"/>
      <c r="AYY356" s="106"/>
      <c r="AYZ356" s="106"/>
      <c r="AZA356" s="106"/>
      <c r="AZB356" s="106"/>
      <c r="AZC356" s="106"/>
      <c r="AZD356" s="106"/>
      <c r="AZE356" s="106"/>
      <c r="AZF356" s="106"/>
      <c r="AZG356" s="106"/>
      <c r="AZH356" s="106"/>
      <c r="AZI356" s="106"/>
      <c r="AZJ356" s="106"/>
      <c r="AZK356" s="106"/>
      <c r="AZL356" s="106"/>
      <c r="AZM356" s="106"/>
      <c r="AZN356" s="106"/>
      <c r="AZO356" s="106"/>
      <c r="AZP356" s="106"/>
      <c r="AZQ356" s="106"/>
      <c r="AZR356" s="106"/>
      <c r="AZS356" s="106"/>
      <c r="AZT356" s="106"/>
      <c r="AZU356" s="106"/>
      <c r="AZV356" s="106"/>
      <c r="AZW356" s="106"/>
      <c r="AZX356" s="106"/>
      <c r="AZY356" s="106"/>
      <c r="AZZ356" s="106"/>
      <c r="BAA356" s="106"/>
      <c r="BAB356" s="106"/>
      <c r="BAC356" s="106"/>
      <c r="BAD356" s="106"/>
      <c r="BAE356" s="106"/>
      <c r="BAF356" s="106"/>
      <c r="BAG356" s="106"/>
      <c r="BAH356" s="106"/>
      <c r="BAI356" s="106"/>
      <c r="BAJ356" s="106"/>
      <c r="BAK356" s="106"/>
      <c r="BAL356" s="106"/>
      <c r="BAM356" s="106"/>
      <c r="BAN356" s="106"/>
      <c r="BAO356" s="106"/>
      <c r="BAP356" s="106"/>
      <c r="BAQ356" s="106"/>
      <c r="BAR356" s="106"/>
      <c r="BAS356" s="106"/>
      <c r="BAT356" s="106"/>
      <c r="BAU356" s="106"/>
      <c r="BAV356" s="106"/>
      <c r="BAW356" s="106"/>
      <c r="BAX356" s="106"/>
      <c r="BAY356" s="106"/>
      <c r="BAZ356" s="106"/>
      <c r="BBA356" s="106"/>
      <c r="BBB356" s="106"/>
      <c r="BBC356" s="106"/>
      <c r="BBD356" s="106"/>
      <c r="BBE356" s="106"/>
      <c r="BBF356" s="106"/>
      <c r="BBG356" s="106"/>
      <c r="BBH356" s="106"/>
      <c r="BBI356" s="106"/>
      <c r="BBJ356" s="106"/>
      <c r="BBK356" s="106"/>
      <c r="BBL356" s="106"/>
      <c r="BBM356" s="106"/>
      <c r="BBN356" s="106"/>
      <c r="BBO356" s="106"/>
      <c r="BBP356" s="106"/>
      <c r="BBQ356" s="106"/>
      <c r="BBR356" s="106"/>
      <c r="BBS356" s="106"/>
      <c r="BBT356" s="106"/>
      <c r="BBU356" s="106"/>
      <c r="BBV356" s="106"/>
      <c r="BBW356" s="106"/>
      <c r="BBX356" s="106"/>
      <c r="BBY356" s="106"/>
      <c r="BBZ356" s="106"/>
      <c r="BCA356" s="106"/>
      <c r="BCB356" s="106"/>
      <c r="BCC356" s="106"/>
      <c r="BCD356" s="106"/>
      <c r="BCE356" s="106"/>
      <c r="BCF356" s="106"/>
      <c r="BCG356" s="106"/>
      <c r="BCH356" s="106"/>
      <c r="BCI356" s="106"/>
      <c r="BCJ356" s="106"/>
      <c r="BCK356" s="106"/>
      <c r="BCL356" s="106"/>
      <c r="BCM356" s="106"/>
      <c r="BCN356" s="106"/>
      <c r="BCO356" s="106"/>
      <c r="BCP356" s="106"/>
      <c r="BCQ356" s="106"/>
      <c r="BCR356" s="106"/>
      <c r="BCS356" s="106"/>
      <c r="BCT356" s="106"/>
      <c r="BCU356" s="106"/>
      <c r="BCV356" s="106"/>
      <c r="BCW356" s="106"/>
      <c r="BCX356" s="106"/>
      <c r="BCY356" s="106"/>
      <c r="BCZ356" s="106"/>
      <c r="BDA356" s="106"/>
      <c r="BDB356" s="106"/>
      <c r="BDC356" s="106"/>
      <c r="BDD356" s="106"/>
      <c r="BDE356" s="106"/>
      <c r="BDF356" s="106"/>
      <c r="BDG356" s="106"/>
      <c r="BDH356" s="106"/>
      <c r="BDI356" s="106"/>
      <c r="BDJ356" s="106"/>
      <c r="BDK356" s="106"/>
      <c r="BDL356" s="106"/>
      <c r="BDM356" s="106"/>
      <c r="BDN356" s="106"/>
      <c r="BDO356" s="106"/>
      <c r="BDP356" s="106"/>
      <c r="BDQ356" s="106"/>
      <c r="BDR356" s="106"/>
      <c r="BDS356" s="106"/>
      <c r="BDT356" s="106"/>
      <c r="BDU356" s="106"/>
      <c r="BDV356" s="106"/>
      <c r="BDW356" s="106"/>
      <c r="BDX356" s="106"/>
      <c r="BDY356" s="106"/>
      <c r="BDZ356" s="106"/>
      <c r="BEA356" s="106"/>
      <c r="BEB356" s="106"/>
      <c r="BEC356" s="106"/>
      <c r="BED356" s="106"/>
      <c r="BEE356" s="106"/>
      <c r="BEF356" s="106"/>
      <c r="BEG356" s="106"/>
      <c r="BEH356" s="106"/>
      <c r="BEI356" s="106"/>
      <c r="BEJ356" s="106"/>
      <c r="BEK356" s="106"/>
      <c r="BEL356" s="106"/>
      <c r="BEM356" s="106"/>
      <c r="BEN356" s="106"/>
      <c r="BEO356" s="106"/>
      <c r="BEP356" s="106"/>
      <c r="BEQ356" s="106"/>
      <c r="BER356" s="106"/>
      <c r="BES356" s="106"/>
      <c r="BET356" s="106"/>
      <c r="BEU356" s="106"/>
      <c r="BEV356" s="106"/>
      <c r="BEW356" s="106"/>
      <c r="BEX356" s="106"/>
      <c r="BEY356" s="106"/>
      <c r="BEZ356" s="106"/>
      <c r="BFA356" s="106"/>
      <c r="BFB356" s="106"/>
      <c r="BFC356" s="106"/>
      <c r="BFD356" s="106"/>
      <c r="BFE356" s="106"/>
      <c r="BFF356" s="106"/>
      <c r="BFG356" s="106"/>
      <c r="BFH356" s="106"/>
      <c r="BFI356" s="106"/>
      <c r="BFJ356" s="106"/>
      <c r="BFK356" s="106"/>
      <c r="BFL356" s="106"/>
      <c r="BFM356" s="106"/>
      <c r="BFN356" s="106"/>
      <c r="BFO356" s="106"/>
      <c r="BFP356" s="106"/>
      <c r="BFQ356" s="106"/>
      <c r="BFR356" s="106"/>
      <c r="BFS356" s="106"/>
      <c r="BFT356" s="106"/>
      <c r="BFU356" s="106"/>
      <c r="BFV356" s="106"/>
      <c r="BFW356" s="106"/>
      <c r="BFX356" s="106"/>
      <c r="BFY356" s="106"/>
      <c r="BFZ356" s="106"/>
      <c r="BGA356" s="106"/>
      <c r="BGB356" s="106"/>
      <c r="BGC356" s="106"/>
      <c r="BGD356" s="106"/>
      <c r="BGE356" s="106"/>
      <c r="BGF356" s="106"/>
      <c r="BGG356" s="106"/>
      <c r="BGH356" s="106"/>
      <c r="BGI356" s="106"/>
      <c r="BGJ356" s="106"/>
      <c r="BGK356" s="106"/>
      <c r="BGL356" s="106"/>
      <c r="BGM356" s="106"/>
      <c r="BGN356" s="106"/>
      <c r="BGO356" s="106"/>
      <c r="BGP356" s="106"/>
      <c r="BGQ356" s="106"/>
      <c r="BGR356" s="106"/>
      <c r="BGS356" s="106"/>
      <c r="BGT356" s="106"/>
      <c r="BGU356" s="106"/>
      <c r="BGV356" s="106"/>
      <c r="BGW356" s="106"/>
      <c r="BGX356" s="106"/>
      <c r="BGY356" s="106"/>
      <c r="BGZ356" s="106"/>
      <c r="BHA356" s="106"/>
      <c r="BHB356" s="106"/>
      <c r="BHC356" s="106"/>
      <c r="BHD356" s="106"/>
      <c r="BHE356" s="106"/>
      <c r="BHF356" s="106"/>
      <c r="BHG356" s="106"/>
      <c r="BHH356" s="106"/>
      <c r="BHI356" s="106"/>
      <c r="BHJ356" s="106"/>
      <c r="BHK356" s="106"/>
      <c r="BHL356" s="106"/>
      <c r="BHM356" s="106"/>
      <c r="BHN356" s="106"/>
      <c r="BHO356" s="106"/>
      <c r="BHP356" s="106"/>
      <c r="BHQ356" s="106"/>
      <c r="BHR356" s="106"/>
      <c r="BHS356" s="106"/>
      <c r="BHT356" s="106"/>
      <c r="BHU356" s="106"/>
      <c r="BHV356" s="106"/>
      <c r="BHW356" s="106"/>
      <c r="BHX356" s="106"/>
      <c r="BHY356" s="106"/>
      <c r="BHZ356" s="106"/>
      <c r="BIA356" s="106"/>
      <c r="BIB356" s="106"/>
      <c r="BIC356" s="106"/>
      <c r="BID356" s="106"/>
      <c r="BIE356" s="106"/>
      <c r="BIF356" s="106"/>
      <c r="BIG356" s="106"/>
      <c r="BIH356" s="106"/>
      <c r="BII356" s="106"/>
      <c r="BIJ356" s="106"/>
      <c r="BIK356" s="106"/>
      <c r="BIL356" s="106"/>
      <c r="BIM356" s="106"/>
      <c r="BIN356" s="106"/>
      <c r="BIO356" s="106"/>
      <c r="BIP356" s="106"/>
      <c r="BIQ356" s="106"/>
      <c r="BIR356" s="106"/>
      <c r="BIS356" s="106"/>
      <c r="BIT356" s="106"/>
      <c r="BIU356" s="106"/>
      <c r="BIV356" s="106"/>
      <c r="BIW356" s="106"/>
      <c r="BIX356" s="106"/>
      <c r="BIY356" s="106"/>
      <c r="BIZ356" s="106"/>
      <c r="BJA356" s="106"/>
      <c r="BJB356" s="106"/>
      <c r="BJC356" s="106"/>
      <c r="BJD356" s="106"/>
      <c r="BJE356" s="106"/>
      <c r="BJF356" s="106"/>
      <c r="BJG356" s="106"/>
      <c r="BJH356" s="106"/>
      <c r="BJI356" s="106"/>
      <c r="BJJ356" s="106"/>
      <c r="BJK356" s="106"/>
      <c r="BJL356" s="106"/>
      <c r="BJM356" s="106"/>
      <c r="BJN356" s="106"/>
      <c r="BJO356" s="106"/>
      <c r="BJP356" s="106"/>
      <c r="BJQ356" s="106"/>
      <c r="BJR356" s="106"/>
      <c r="BJS356" s="106"/>
      <c r="BJT356" s="106"/>
      <c r="BJU356" s="106"/>
      <c r="BJV356" s="106"/>
      <c r="BJW356" s="106"/>
      <c r="BJX356" s="106"/>
      <c r="BJY356" s="106"/>
      <c r="BJZ356" s="106"/>
      <c r="BKA356" s="106"/>
      <c r="BKB356" s="106"/>
      <c r="BKC356" s="106"/>
      <c r="BKD356" s="106"/>
      <c r="BKE356" s="106"/>
      <c r="BKF356" s="106"/>
      <c r="BKG356" s="106"/>
      <c r="BKH356" s="106"/>
      <c r="BKI356" s="106"/>
      <c r="BKJ356" s="106"/>
      <c r="BKK356" s="106"/>
      <c r="BKL356" s="106"/>
      <c r="BKM356" s="106"/>
      <c r="BKN356" s="106"/>
      <c r="BKO356" s="106"/>
      <c r="BKP356" s="106"/>
      <c r="BKQ356" s="106"/>
      <c r="BKR356" s="106"/>
      <c r="BKS356" s="106"/>
      <c r="BKT356" s="106"/>
      <c r="BKU356" s="106"/>
      <c r="BKV356" s="106"/>
      <c r="BKW356" s="106"/>
      <c r="BKX356" s="106"/>
      <c r="BKY356" s="106"/>
      <c r="BKZ356" s="106"/>
      <c r="BLA356" s="106"/>
      <c r="BLB356" s="106"/>
      <c r="BLC356" s="106"/>
      <c r="BLD356" s="106"/>
      <c r="BLE356" s="106"/>
      <c r="BLF356" s="106"/>
      <c r="BLG356" s="106"/>
      <c r="BLH356" s="106"/>
      <c r="BLI356" s="106"/>
      <c r="BLJ356" s="106"/>
      <c r="BLK356" s="106"/>
      <c r="BLL356" s="106"/>
      <c r="BLM356" s="106"/>
      <c r="BLN356" s="106"/>
      <c r="BLO356" s="106"/>
      <c r="BLP356" s="106"/>
      <c r="BLQ356" s="106"/>
      <c r="BLR356" s="106"/>
      <c r="BLS356" s="106"/>
      <c r="BLT356" s="106"/>
      <c r="BLU356" s="106"/>
      <c r="BLV356" s="106"/>
      <c r="BLW356" s="106"/>
      <c r="BLX356" s="106"/>
      <c r="BLY356" s="106"/>
      <c r="BLZ356" s="106"/>
      <c r="BMA356" s="106"/>
      <c r="BMB356" s="106"/>
      <c r="BMC356" s="106"/>
      <c r="BMD356" s="106"/>
      <c r="BME356" s="106"/>
      <c r="BMF356" s="106"/>
      <c r="BMG356" s="106"/>
      <c r="BMH356" s="106"/>
      <c r="BMI356" s="106"/>
      <c r="BMJ356" s="106"/>
      <c r="BMK356" s="106"/>
      <c r="BML356" s="106"/>
      <c r="BMM356" s="106"/>
      <c r="BMN356" s="106"/>
      <c r="BMO356" s="106"/>
      <c r="BMP356" s="106"/>
      <c r="BMQ356" s="106"/>
      <c r="BMR356" s="106"/>
      <c r="BMS356" s="106"/>
      <c r="BMT356" s="106"/>
      <c r="BMU356" s="106"/>
      <c r="BMV356" s="106"/>
      <c r="BMW356" s="106"/>
      <c r="BMX356" s="106"/>
      <c r="BMY356" s="106"/>
      <c r="BMZ356" s="106"/>
      <c r="BNA356" s="106"/>
      <c r="BNB356" s="106"/>
      <c r="BNC356" s="106"/>
      <c r="BND356" s="106"/>
      <c r="BNE356" s="106"/>
      <c r="BNF356" s="106"/>
      <c r="BNG356" s="106"/>
      <c r="BNH356" s="106"/>
      <c r="BNI356" s="106"/>
      <c r="BNJ356" s="106"/>
      <c r="BNK356" s="106"/>
      <c r="BNL356" s="106"/>
      <c r="BNM356" s="106"/>
      <c r="BNN356" s="106"/>
      <c r="BNO356" s="106"/>
      <c r="BNP356" s="106"/>
      <c r="BNQ356" s="106"/>
      <c r="BNR356" s="106"/>
      <c r="BNS356" s="106"/>
      <c r="BNT356" s="106"/>
      <c r="BNU356" s="106"/>
      <c r="BNV356" s="106"/>
      <c r="BNW356" s="106"/>
      <c r="BNX356" s="106"/>
      <c r="BNY356" s="106"/>
      <c r="BNZ356" s="106"/>
      <c r="BOA356" s="106"/>
      <c r="BOB356" s="106"/>
      <c r="BOC356" s="106"/>
      <c r="BOD356" s="106"/>
      <c r="BOE356" s="106"/>
      <c r="BOF356" s="106"/>
      <c r="BOG356" s="106"/>
      <c r="BOH356" s="106"/>
      <c r="BOI356" s="106"/>
      <c r="BOJ356" s="106"/>
      <c r="BOK356" s="106"/>
      <c r="BOL356" s="106"/>
      <c r="BOM356" s="106"/>
      <c r="BON356" s="106"/>
      <c r="BOO356" s="106"/>
      <c r="BOP356" s="106"/>
      <c r="BOQ356" s="106"/>
      <c r="BOR356" s="106"/>
      <c r="BOS356" s="106"/>
      <c r="BOT356" s="106"/>
      <c r="BOU356" s="106"/>
      <c r="BOV356" s="106"/>
      <c r="BOW356" s="106"/>
      <c r="BOX356" s="106"/>
      <c r="BOY356" s="106"/>
      <c r="BOZ356" s="106"/>
      <c r="BPA356" s="106"/>
      <c r="BPB356" s="106"/>
      <c r="BPC356" s="106"/>
      <c r="BPD356" s="106"/>
      <c r="BPE356" s="106"/>
      <c r="BPF356" s="106"/>
      <c r="BPG356" s="106"/>
      <c r="BPH356" s="106"/>
      <c r="BPI356" s="106"/>
      <c r="BPJ356" s="106"/>
      <c r="BPK356" s="106"/>
      <c r="BPL356" s="106"/>
      <c r="BPM356" s="106"/>
      <c r="BPN356" s="106"/>
      <c r="BPO356" s="106"/>
      <c r="BPP356" s="106"/>
      <c r="BPQ356" s="106"/>
      <c r="BPR356" s="106"/>
      <c r="BPS356" s="106"/>
      <c r="BPT356" s="106"/>
      <c r="BPU356" s="106"/>
      <c r="BPV356" s="106"/>
      <c r="BPW356" s="106"/>
      <c r="BPX356" s="106"/>
      <c r="BPY356" s="106"/>
      <c r="BPZ356" s="106"/>
      <c r="BQA356" s="106"/>
      <c r="BQB356" s="106"/>
      <c r="BQC356" s="106"/>
      <c r="BQD356" s="106"/>
      <c r="BQE356" s="106"/>
      <c r="BQF356" s="106"/>
      <c r="BQG356" s="106"/>
      <c r="BQH356" s="106"/>
      <c r="BQI356" s="106"/>
      <c r="BQJ356" s="106"/>
      <c r="BQK356" s="106"/>
      <c r="BQL356" s="106"/>
      <c r="BQM356" s="106"/>
      <c r="BQN356" s="106"/>
      <c r="BQO356" s="106"/>
      <c r="BQP356" s="106"/>
      <c r="BQQ356" s="106"/>
      <c r="BQR356" s="106"/>
      <c r="BQS356" s="106"/>
      <c r="BQT356" s="106"/>
      <c r="BQU356" s="106"/>
      <c r="BQV356" s="106"/>
      <c r="BQW356" s="106"/>
      <c r="BQX356" s="106"/>
      <c r="BQY356" s="106"/>
      <c r="BQZ356" s="106"/>
      <c r="BRA356" s="106"/>
      <c r="BRB356" s="106"/>
      <c r="BRC356" s="106"/>
      <c r="BRD356" s="106"/>
      <c r="BRE356" s="106"/>
      <c r="BRF356" s="106"/>
      <c r="BRG356" s="106"/>
      <c r="BRH356" s="106"/>
      <c r="BRI356" s="106"/>
      <c r="BRJ356" s="106"/>
      <c r="BRK356" s="106"/>
      <c r="BRL356" s="106"/>
      <c r="BRM356" s="106"/>
      <c r="BRN356" s="106"/>
      <c r="BRO356" s="106"/>
      <c r="BRP356" s="106"/>
      <c r="BRQ356" s="106"/>
      <c r="BRR356" s="106"/>
      <c r="BRS356" s="106"/>
      <c r="BRT356" s="106"/>
      <c r="BRU356" s="106"/>
      <c r="BRV356" s="106"/>
      <c r="BRW356" s="106"/>
      <c r="BRX356" s="106"/>
      <c r="BRY356" s="106"/>
      <c r="BRZ356" s="106"/>
      <c r="BSA356" s="106"/>
      <c r="BSB356" s="106"/>
      <c r="BSC356" s="106"/>
      <c r="BSD356" s="106"/>
      <c r="BSE356" s="106"/>
      <c r="BSF356" s="106"/>
      <c r="BSG356" s="106"/>
      <c r="BSH356" s="106"/>
      <c r="BSI356" s="106"/>
      <c r="BSJ356" s="106"/>
      <c r="BSK356" s="106"/>
      <c r="BSL356" s="106"/>
      <c r="BSM356" s="106"/>
      <c r="BSN356" s="106"/>
      <c r="BSO356" s="106"/>
      <c r="BSP356" s="106"/>
      <c r="BSQ356" s="106"/>
      <c r="BSR356" s="106"/>
      <c r="BSS356" s="106"/>
      <c r="BST356" s="106"/>
      <c r="BSU356" s="106"/>
      <c r="BSV356" s="106"/>
      <c r="BSW356" s="106"/>
      <c r="BSX356" s="106"/>
      <c r="BSY356" s="106"/>
      <c r="BSZ356" s="106"/>
      <c r="BTA356" s="106"/>
      <c r="BTB356" s="106"/>
      <c r="BTC356" s="106"/>
      <c r="BTD356" s="106"/>
      <c r="BTE356" s="106"/>
      <c r="BTF356" s="106"/>
      <c r="BTG356" s="106"/>
      <c r="BTH356" s="106"/>
      <c r="BTI356" s="106"/>
      <c r="BTJ356" s="106"/>
      <c r="BTK356" s="106"/>
      <c r="BTL356" s="106"/>
      <c r="BTM356" s="106"/>
      <c r="BTN356" s="106"/>
      <c r="BTO356" s="106"/>
      <c r="BTP356" s="106"/>
      <c r="BTQ356" s="106"/>
      <c r="BTR356" s="106"/>
      <c r="BTS356" s="106"/>
      <c r="BTT356" s="106"/>
      <c r="BTU356" s="106"/>
      <c r="BTV356" s="106"/>
      <c r="BTW356" s="106"/>
      <c r="BTX356" s="106"/>
      <c r="BTY356" s="106"/>
      <c r="BTZ356" s="106"/>
      <c r="BUA356" s="106"/>
      <c r="BUB356" s="106"/>
      <c r="BUC356" s="106"/>
      <c r="BUD356" s="106"/>
      <c r="BUE356" s="106"/>
      <c r="BUF356" s="106"/>
      <c r="BUG356" s="106"/>
      <c r="BUH356" s="106"/>
      <c r="BUI356" s="106"/>
      <c r="BUJ356" s="106"/>
      <c r="BUK356" s="106"/>
      <c r="BUL356" s="106"/>
      <c r="BUM356" s="106"/>
      <c r="BUN356" s="106"/>
      <c r="BUO356" s="106"/>
      <c r="BUP356" s="106"/>
      <c r="BUQ356" s="106"/>
      <c r="BUR356" s="106"/>
      <c r="BUS356" s="106"/>
      <c r="BUT356" s="106"/>
      <c r="BUU356" s="106"/>
      <c r="BUV356" s="106"/>
      <c r="BUW356" s="106"/>
      <c r="BUX356" s="106"/>
      <c r="BUY356" s="106"/>
      <c r="BUZ356" s="106"/>
      <c r="BVA356" s="106"/>
      <c r="BVB356" s="106"/>
      <c r="BVC356" s="106"/>
      <c r="BVD356" s="106"/>
      <c r="BVE356" s="106"/>
      <c r="BVF356" s="106"/>
      <c r="BVG356" s="106"/>
      <c r="BVH356" s="106"/>
      <c r="BVI356" s="106"/>
      <c r="BVJ356" s="106"/>
      <c r="BVK356" s="106"/>
      <c r="BVL356" s="106"/>
      <c r="BVM356" s="106"/>
      <c r="BVN356" s="106"/>
      <c r="BVO356" s="106"/>
      <c r="BVP356" s="106"/>
      <c r="BVQ356" s="106"/>
      <c r="BVR356" s="106"/>
      <c r="BVS356" s="106"/>
      <c r="BVT356" s="106"/>
      <c r="BVU356" s="106"/>
      <c r="BVV356" s="106"/>
      <c r="BVW356" s="106"/>
      <c r="BVX356" s="106"/>
      <c r="BVY356" s="106"/>
      <c r="BVZ356" s="106"/>
      <c r="BWA356" s="106"/>
      <c r="BWB356" s="106"/>
      <c r="BWC356" s="106"/>
      <c r="BWD356" s="106"/>
      <c r="BWE356" s="106"/>
      <c r="BWF356" s="106"/>
      <c r="BWG356" s="106"/>
      <c r="BWH356" s="106"/>
      <c r="BWI356" s="106"/>
      <c r="BWJ356" s="106"/>
      <c r="BWK356" s="106"/>
      <c r="BWL356" s="106"/>
      <c r="BWM356" s="106"/>
      <c r="BWN356" s="106"/>
      <c r="BWO356" s="106"/>
      <c r="BWP356" s="106"/>
      <c r="BWQ356" s="106"/>
      <c r="BWR356" s="106"/>
      <c r="BWS356" s="106"/>
      <c r="BWT356" s="106"/>
      <c r="BWU356" s="106"/>
      <c r="BWV356" s="106"/>
      <c r="BWW356" s="106"/>
      <c r="BWX356" s="106"/>
      <c r="BWY356" s="106"/>
      <c r="BWZ356" s="106"/>
      <c r="BXA356" s="106"/>
      <c r="BXB356" s="106"/>
      <c r="BXC356" s="106"/>
      <c r="BXD356" s="106"/>
      <c r="BXE356" s="106"/>
      <c r="BXF356" s="106"/>
      <c r="BXG356" s="106"/>
      <c r="BXH356" s="106"/>
      <c r="BXI356" s="106"/>
      <c r="BXJ356" s="106"/>
      <c r="BXK356" s="106"/>
      <c r="BXL356" s="106"/>
      <c r="BXM356" s="106"/>
      <c r="BXN356" s="106"/>
      <c r="BXO356" s="106"/>
      <c r="BXP356" s="106"/>
      <c r="BXQ356" s="106"/>
      <c r="BXR356" s="106"/>
      <c r="BXS356" s="106"/>
      <c r="BXT356" s="106"/>
      <c r="BXU356" s="106"/>
      <c r="BXV356" s="106"/>
      <c r="BXW356" s="106"/>
      <c r="BXX356" s="106"/>
      <c r="BXY356" s="106"/>
      <c r="BXZ356" s="106"/>
      <c r="BYA356" s="106"/>
      <c r="BYB356" s="106"/>
      <c r="BYC356" s="106"/>
      <c r="BYD356" s="106"/>
      <c r="BYE356" s="106"/>
      <c r="BYF356" s="106"/>
      <c r="BYG356" s="106"/>
      <c r="BYH356" s="106"/>
      <c r="BYI356" s="106"/>
      <c r="BYJ356" s="106"/>
      <c r="BYK356" s="106"/>
      <c r="BYL356" s="106"/>
      <c r="BYM356" s="106"/>
      <c r="BYN356" s="106"/>
      <c r="BYO356" s="106"/>
      <c r="BYP356" s="106"/>
      <c r="BYQ356" s="106"/>
      <c r="BYR356" s="106"/>
      <c r="BYS356" s="106"/>
      <c r="BYT356" s="106"/>
      <c r="BYU356" s="106"/>
      <c r="BYV356" s="106"/>
      <c r="BYW356" s="106"/>
      <c r="BYX356" s="106"/>
      <c r="BYY356" s="106"/>
      <c r="BYZ356" s="106"/>
      <c r="BZA356" s="106"/>
      <c r="BZB356" s="106"/>
      <c r="BZC356" s="106"/>
      <c r="BZD356" s="106"/>
      <c r="BZE356" s="106"/>
      <c r="BZF356" s="106"/>
      <c r="BZG356" s="106"/>
      <c r="BZH356" s="106"/>
      <c r="BZI356" s="106"/>
      <c r="BZJ356" s="106"/>
      <c r="BZK356" s="106"/>
      <c r="BZL356" s="106"/>
      <c r="BZM356" s="106"/>
      <c r="BZN356" s="106"/>
      <c r="BZO356" s="106"/>
      <c r="BZP356" s="106"/>
      <c r="BZQ356" s="106"/>
      <c r="BZR356" s="106"/>
      <c r="BZS356" s="106"/>
      <c r="BZT356" s="106"/>
      <c r="BZU356" s="106"/>
      <c r="BZV356" s="106"/>
      <c r="BZW356" s="106"/>
      <c r="BZX356" s="106"/>
      <c r="BZY356" s="106"/>
      <c r="BZZ356" s="106"/>
      <c r="CAA356" s="106"/>
      <c r="CAB356" s="106"/>
      <c r="CAC356" s="106"/>
      <c r="CAD356" s="106"/>
      <c r="CAE356" s="106"/>
      <c r="CAF356" s="106"/>
      <c r="CAG356" s="106"/>
      <c r="CAH356" s="106"/>
      <c r="CAI356" s="106"/>
      <c r="CAJ356" s="106"/>
      <c r="CAK356" s="106"/>
      <c r="CAL356" s="106"/>
      <c r="CAM356" s="106"/>
      <c r="CAN356" s="106"/>
      <c r="CAO356" s="106"/>
      <c r="CAP356" s="106"/>
      <c r="CAQ356" s="106"/>
      <c r="CAR356" s="106"/>
      <c r="CAS356" s="106"/>
      <c r="CAT356" s="106"/>
      <c r="CAU356" s="106"/>
      <c r="CAV356" s="106"/>
      <c r="CAW356" s="106"/>
      <c r="CAX356" s="106"/>
      <c r="CAY356" s="106"/>
      <c r="CAZ356" s="106"/>
      <c r="CBA356" s="106"/>
      <c r="CBB356" s="106"/>
      <c r="CBC356" s="106"/>
      <c r="CBD356" s="106"/>
      <c r="CBE356" s="106"/>
      <c r="CBF356" s="106"/>
      <c r="CBG356" s="106"/>
      <c r="CBH356" s="106"/>
      <c r="CBI356" s="106"/>
      <c r="CBJ356" s="106"/>
      <c r="CBK356" s="106"/>
      <c r="CBL356" s="106"/>
      <c r="CBM356" s="106"/>
      <c r="CBN356" s="106"/>
      <c r="CBO356" s="106"/>
      <c r="CBP356" s="106"/>
      <c r="CBQ356" s="106"/>
      <c r="CBR356" s="106"/>
      <c r="CBS356" s="106"/>
      <c r="CBT356" s="106"/>
      <c r="CBU356" s="106"/>
      <c r="CBV356" s="106"/>
      <c r="CBW356" s="106"/>
      <c r="CBX356" s="106"/>
      <c r="CBY356" s="106"/>
      <c r="CBZ356" s="106"/>
      <c r="CCA356" s="106"/>
      <c r="CCB356" s="106"/>
      <c r="CCC356" s="106"/>
      <c r="CCD356" s="106"/>
      <c r="CCE356" s="106"/>
      <c r="CCF356" s="106"/>
      <c r="CCG356" s="106"/>
      <c r="CCH356" s="106"/>
      <c r="CCI356" s="106"/>
      <c r="CCJ356" s="106"/>
      <c r="CCK356" s="106"/>
      <c r="CCL356" s="106"/>
      <c r="CCM356" s="106"/>
      <c r="CCN356" s="106"/>
      <c r="CCO356" s="106"/>
      <c r="CCP356" s="106"/>
      <c r="CCQ356" s="106"/>
      <c r="CCR356" s="106"/>
      <c r="CCS356" s="106"/>
      <c r="CCT356" s="106"/>
      <c r="CCU356" s="106"/>
      <c r="CCV356" s="106"/>
      <c r="CCW356" s="106"/>
      <c r="CCX356" s="106"/>
      <c r="CCY356" s="106"/>
      <c r="CCZ356" s="106"/>
      <c r="CDA356" s="106"/>
      <c r="CDB356" s="106"/>
      <c r="CDC356" s="106"/>
      <c r="CDD356" s="106"/>
      <c r="CDE356" s="106"/>
      <c r="CDF356" s="106"/>
      <c r="CDG356" s="106"/>
      <c r="CDH356" s="106"/>
      <c r="CDI356" s="106"/>
      <c r="CDJ356" s="106"/>
      <c r="CDK356" s="106"/>
      <c r="CDL356" s="106"/>
      <c r="CDM356" s="106"/>
      <c r="CDN356" s="106"/>
      <c r="CDO356" s="106"/>
      <c r="CDP356" s="106"/>
      <c r="CDQ356" s="106"/>
      <c r="CDR356" s="106"/>
      <c r="CDS356" s="106"/>
      <c r="CDT356" s="106"/>
      <c r="CDU356" s="106"/>
      <c r="CDV356" s="106"/>
      <c r="CDW356" s="106"/>
      <c r="CDX356" s="106"/>
      <c r="CDY356" s="106"/>
      <c r="CDZ356" s="106"/>
      <c r="CEA356" s="106"/>
      <c r="CEB356" s="106"/>
      <c r="CEC356" s="106"/>
      <c r="CED356" s="106"/>
      <c r="CEE356" s="106"/>
      <c r="CEF356" s="106"/>
      <c r="CEG356" s="106"/>
      <c r="CEH356" s="106"/>
      <c r="CEI356" s="106"/>
      <c r="CEJ356" s="106"/>
      <c r="CEK356" s="106"/>
      <c r="CEL356" s="106"/>
      <c r="CEM356" s="106"/>
      <c r="CEN356" s="106"/>
      <c r="CEO356" s="106"/>
      <c r="CEP356" s="106"/>
      <c r="CEQ356" s="106"/>
      <c r="CER356" s="106"/>
      <c r="CES356" s="106"/>
      <c r="CET356" s="106"/>
      <c r="CEU356" s="106"/>
      <c r="CEV356" s="106"/>
      <c r="CEW356" s="106"/>
      <c r="CEX356" s="106"/>
      <c r="CEY356" s="106"/>
      <c r="CEZ356" s="106"/>
      <c r="CFA356" s="106"/>
      <c r="CFB356" s="106"/>
      <c r="CFC356" s="106"/>
      <c r="CFD356" s="106"/>
      <c r="CFE356" s="106"/>
      <c r="CFF356" s="106"/>
      <c r="CFG356" s="106"/>
      <c r="CFH356" s="106"/>
      <c r="CFI356" s="106"/>
      <c r="CFJ356" s="106"/>
      <c r="CFK356" s="106"/>
      <c r="CFL356" s="106"/>
      <c r="CFM356" s="106"/>
      <c r="CFN356" s="106"/>
      <c r="CFO356" s="106"/>
      <c r="CFP356" s="106"/>
      <c r="CFQ356" s="106"/>
      <c r="CFR356" s="106"/>
      <c r="CFS356" s="106"/>
      <c r="CFT356" s="106"/>
      <c r="CFU356" s="106"/>
      <c r="CFV356" s="106"/>
      <c r="CFW356" s="106"/>
      <c r="CFX356" s="106"/>
      <c r="CFY356" s="106"/>
      <c r="CFZ356" s="106"/>
      <c r="CGA356" s="106"/>
      <c r="CGB356" s="106"/>
      <c r="CGC356" s="106"/>
      <c r="CGD356" s="106"/>
      <c r="CGE356" s="106"/>
      <c r="CGF356" s="106"/>
      <c r="CGG356" s="106"/>
      <c r="CGH356" s="106"/>
      <c r="CGI356" s="106"/>
      <c r="CGJ356" s="106"/>
      <c r="CGK356" s="106"/>
      <c r="CGL356" s="106"/>
      <c r="CGM356" s="106"/>
      <c r="CGN356" s="106"/>
      <c r="CGO356" s="106"/>
      <c r="CGP356" s="106"/>
      <c r="CGQ356" s="106"/>
      <c r="CGR356" s="106"/>
      <c r="CGS356" s="106"/>
      <c r="CGT356" s="106"/>
      <c r="CGU356" s="106"/>
      <c r="CGV356" s="106"/>
      <c r="CGW356" s="106"/>
      <c r="CGX356" s="106"/>
      <c r="CGY356" s="106"/>
      <c r="CGZ356" s="106"/>
      <c r="CHA356" s="106"/>
      <c r="CHB356" s="106"/>
      <c r="CHC356" s="106"/>
      <c r="CHD356" s="106"/>
      <c r="CHE356" s="106"/>
      <c r="CHF356" s="106"/>
      <c r="CHG356" s="106"/>
      <c r="CHH356" s="106"/>
      <c r="CHI356" s="106"/>
      <c r="CHJ356" s="106"/>
      <c r="CHK356" s="106"/>
      <c r="CHL356" s="106"/>
      <c r="CHM356" s="106"/>
      <c r="CHN356" s="106"/>
      <c r="CHO356" s="106"/>
      <c r="CHP356" s="106"/>
      <c r="CHQ356" s="106"/>
      <c r="CHR356" s="106"/>
      <c r="CHS356" s="106"/>
      <c r="CHT356" s="106"/>
      <c r="CHU356" s="106"/>
      <c r="CHV356" s="106"/>
      <c r="CHW356" s="106"/>
      <c r="CHX356" s="106"/>
      <c r="CHY356" s="106"/>
      <c r="CHZ356" s="106"/>
      <c r="CIA356" s="106"/>
      <c r="CIB356" s="106"/>
      <c r="CIC356" s="106"/>
      <c r="CID356" s="106"/>
      <c r="CIE356" s="106"/>
      <c r="CIF356" s="106"/>
      <c r="CIG356" s="106"/>
      <c r="CIH356" s="106"/>
      <c r="CII356" s="106"/>
      <c r="CIJ356" s="106"/>
      <c r="CIK356" s="106"/>
      <c r="CIL356" s="106"/>
      <c r="CIM356" s="106"/>
      <c r="CIN356" s="106"/>
      <c r="CIO356" s="106"/>
      <c r="CIP356" s="106"/>
      <c r="CIQ356" s="106"/>
      <c r="CIR356" s="106"/>
      <c r="CIS356" s="106"/>
      <c r="CIT356" s="106"/>
      <c r="CIU356" s="106"/>
      <c r="CIV356" s="106"/>
      <c r="CIW356" s="106"/>
      <c r="CIX356" s="106"/>
      <c r="CIY356" s="106"/>
      <c r="CIZ356" s="106"/>
      <c r="CJA356" s="106"/>
      <c r="CJB356" s="106"/>
      <c r="CJC356" s="106"/>
      <c r="CJD356" s="106"/>
      <c r="CJE356" s="106"/>
      <c r="CJF356" s="106"/>
      <c r="CJG356" s="106"/>
      <c r="CJH356" s="106"/>
      <c r="CJI356" s="106"/>
      <c r="CJJ356" s="106"/>
      <c r="CJK356" s="106"/>
      <c r="CJL356" s="106"/>
      <c r="CJM356" s="106"/>
      <c r="CJN356" s="106"/>
      <c r="CJO356" s="106"/>
      <c r="CJP356" s="106"/>
      <c r="CJQ356" s="106"/>
      <c r="CJR356" s="106"/>
      <c r="CJS356" s="106"/>
      <c r="CJT356" s="106"/>
      <c r="CJU356" s="106"/>
      <c r="CJV356" s="106"/>
      <c r="CJW356" s="106"/>
      <c r="CJX356" s="106"/>
      <c r="CJY356" s="106"/>
      <c r="CJZ356" s="106"/>
      <c r="CKA356" s="106"/>
      <c r="CKB356" s="106"/>
      <c r="CKC356" s="106"/>
      <c r="CKD356" s="106"/>
      <c r="CKE356" s="106"/>
      <c r="CKF356" s="106"/>
      <c r="CKG356" s="106"/>
      <c r="CKH356" s="106"/>
      <c r="CKI356" s="106"/>
      <c r="CKJ356" s="106"/>
      <c r="CKK356" s="106"/>
      <c r="CKL356" s="106"/>
      <c r="CKM356" s="106"/>
      <c r="CKN356" s="106"/>
      <c r="CKO356" s="106"/>
      <c r="CKP356" s="106"/>
      <c r="CKQ356" s="106"/>
      <c r="CKR356" s="106"/>
      <c r="CKS356" s="106"/>
      <c r="CKT356" s="106"/>
      <c r="CKU356" s="106"/>
      <c r="CKV356" s="106"/>
      <c r="CKW356" s="106"/>
      <c r="CKX356" s="106"/>
      <c r="CKY356" s="106"/>
      <c r="CKZ356" s="106"/>
      <c r="CLA356" s="106"/>
      <c r="CLB356" s="106"/>
      <c r="CLC356" s="106"/>
      <c r="CLD356" s="106"/>
      <c r="CLE356" s="106"/>
      <c r="CLF356" s="106"/>
      <c r="CLG356" s="106"/>
      <c r="CLH356" s="106"/>
      <c r="CLI356" s="106"/>
      <c r="CLJ356" s="106"/>
      <c r="CLK356" s="106"/>
      <c r="CLL356" s="106"/>
      <c r="CLM356" s="106"/>
      <c r="CLN356" s="106"/>
      <c r="CLO356" s="106"/>
      <c r="CLP356" s="106"/>
      <c r="CLQ356" s="106"/>
      <c r="CLR356" s="106"/>
      <c r="CLS356" s="106"/>
      <c r="CLT356" s="106"/>
      <c r="CLU356" s="106"/>
      <c r="CLV356" s="106"/>
      <c r="CLW356" s="106"/>
      <c r="CLX356" s="106"/>
      <c r="CLY356" s="106"/>
      <c r="CLZ356" s="106"/>
      <c r="CMA356" s="106"/>
      <c r="CMB356" s="106"/>
      <c r="CMC356" s="106"/>
      <c r="CMD356" s="106"/>
      <c r="CME356" s="106"/>
      <c r="CMF356" s="106"/>
      <c r="CMG356" s="106"/>
      <c r="CMH356" s="106"/>
      <c r="CMI356" s="106"/>
      <c r="CMJ356" s="106"/>
      <c r="CMK356" s="106"/>
      <c r="CML356" s="106"/>
      <c r="CMM356" s="106"/>
      <c r="CMN356" s="106"/>
      <c r="CMO356" s="106"/>
      <c r="CMP356" s="106"/>
      <c r="CMQ356" s="106"/>
      <c r="CMR356" s="106"/>
      <c r="CMS356" s="106"/>
      <c r="CMT356" s="106"/>
      <c r="CMU356" s="106"/>
      <c r="CMV356" s="106"/>
      <c r="CMW356" s="106"/>
      <c r="CMX356" s="106"/>
      <c r="CMY356" s="106"/>
      <c r="CMZ356" s="106"/>
      <c r="CNA356" s="106"/>
      <c r="CNB356" s="106"/>
      <c r="CNC356" s="106"/>
      <c r="CND356" s="106"/>
      <c r="CNE356" s="106"/>
      <c r="CNF356" s="106"/>
      <c r="CNG356" s="106"/>
      <c r="CNH356" s="106"/>
      <c r="CNI356" s="106"/>
      <c r="CNJ356" s="106"/>
      <c r="CNK356" s="106"/>
      <c r="CNL356" s="106"/>
      <c r="CNM356" s="106"/>
      <c r="CNN356" s="106"/>
      <c r="CNO356" s="106"/>
      <c r="CNP356" s="106"/>
      <c r="CNQ356" s="106"/>
      <c r="CNR356" s="106"/>
      <c r="CNS356" s="106"/>
      <c r="CNT356" s="106"/>
      <c r="CNU356" s="106"/>
      <c r="CNV356" s="106"/>
      <c r="CNW356" s="106"/>
      <c r="CNX356" s="106"/>
      <c r="CNY356" s="106"/>
      <c r="CNZ356" s="106"/>
      <c r="COA356" s="106"/>
      <c r="COB356" s="106"/>
      <c r="COC356" s="106"/>
      <c r="COD356" s="106"/>
      <c r="COE356" s="106"/>
      <c r="COF356" s="106"/>
      <c r="COG356" s="106"/>
      <c r="COH356" s="106"/>
      <c r="COI356" s="106"/>
      <c r="COJ356" s="106"/>
      <c r="COK356" s="106"/>
      <c r="COL356" s="106"/>
      <c r="COM356" s="106"/>
      <c r="CON356" s="106"/>
      <c r="COO356" s="106"/>
      <c r="COP356" s="106"/>
      <c r="COQ356" s="106"/>
      <c r="COR356" s="106"/>
      <c r="COS356" s="106"/>
      <c r="COT356" s="106"/>
      <c r="COU356" s="106"/>
      <c r="COV356" s="106"/>
      <c r="COW356" s="106"/>
      <c r="COX356" s="106"/>
      <c r="COY356" s="106"/>
      <c r="COZ356" s="106"/>
      <c r="CPA356" s="106"/>
      <c r="CPB356" s="106"/>
      <c r="CPC356" s="106"/>
      <c r="CPD356" s="106"/>
      <c r="CPE356" s="106"/>
      <c r="CPF356" s="106"/>
      <c r="CPG356" s="106"/>
      <c r="CPH356" s="106"/>
      <c r="CPI356" s="106"/>
      <c r="CPJ356" s="106"/>
      <c r="CPK356" s="106"/>
      <c r="CPL356" s="106"/>
      <c r="CPM356" s="106"/>
      <c r="CPN356" s="106"/>
      <c r="CPO356" s="106"/>
      <c r="CPP356" s="106"/>
      <c r="CPQ356" s="106"/>
      <c r="CPR356" s="106"/>
      <c r="CPS356" s="106"/>
      <c r="CPT356" s="106"/>
      <c r="CPU356" s="106"/>
      <c r="CPV356" s="106"/>
      <c r="CPW356" s="106"/>
      <c r="CPX356" s="106"/>
      <c r="CPY356" s="106"/>
      <c r="CPZ356" s="106"/>
      <c r="CQA356" s="106"/>
      <c r="CQB356" s="106"/>
      <c r="CQC356" s="106"/>
      <c r="CQD356" s="106"/>
      <c r="CQE356" s="106"/>
      <c r="CQF356" s="106"/>
      <c r="CQG356" s="106"/>
      <c r="CQH356" s="106"/>
      <c r="CQI356" s="106"/>
      <c r="CQJ356" s="106"/>
      <c r="CQK356" s="106"/>
      <c r="CQL356" s="106"/>
      <c r="CQM356" s="106"/>
      <c r="CQN356" s="106"/>
      <c r="CQO356" s="106"/>
      <c r="CQP356" s="106"/>
      <c r="CQQ356" s="106"/>
      <c r="CQR356" s="106"/>
      <c r="CQS356" s="106"/>
      <c r="CQT356" s="106"/>
      <c r="CQU356" s="106"/>
      <c r="CQV356" s="106"/>
      <c r="CQW356" s="106"/>
      <c r="CQX356" s="106"/>
      <c r="CQY356" s="106"/>
      <c r="CQZ356" s="106"/>
      <c r="CRA356" s="106"/>
      <c r="CRB356" s="106"/>
      <c r="CRC356" s="106"/>
      <c r="CRD356" s="106"/>
      <c r="CRE356" s="106"/>
      <c r="CRF356" s="106"/>
      <c r="CRG356" s="106"/>
      <c r="CRH356" s="106"/>
      <c r="CRI356" s="106"/>
      <c r="CRJ356" s="106"/>
      <c r="CRK356" s="106"/>
      <c r="CRL356" s="106"/>
      <c r="CRM356" s="106"/>
      <c r="CRN356" s="106"/>
      <c r="CRO356" s="106"/>
      <c r="CRP356" s="106"/>
      <c r="CRQ356" s="106"/>
      <c r="CRR356" s="106"/>
      <c r="CRS356" s="106"/>
      <c r="CRT356" s="106"/>
      <c r="CRU356" s="106"/>
      <c r="CRV356" s="106"/>
      <c r="CRW356" s="106"/>
      <c r="CRX356" s="106"/>
      <c r="CRY356" s="106"/>
      <c r="CRZ356" s="106"/>
      <c r="CSA356" s="106"/>
      <c r="CSB356" s="106"/>
      <c r="CSC356" s="106"/>
      <c r="CSD356" s="106"/>
      <c r="CSE356" s="106"/>
      <c r="CSF356" s="106"/>
      <c r="CSG356" s="106"/>
      <c r="CSH356" s="106"/>
      <c r="CSI356" s="106"/>
      <c r="CSJ356" s="106"/>
      <c r="CSK356" s="106"/>
      <c r="CSL356" s="106"/>
      <c r="CSM356" s="106"/>
      <c r="CSN356" s="106"/>
      <c r="CSO356" s="106"/>
      <c r="CSP356" s="106"/>
      <c r="CSQ356" s="106"/>
      <c r="CSR356" s="106"/>
      <c r="CSS356" s="106"/>
      <c r="CST356" s="106"/>
      <c r="CSU356" s="106"/>
      <c r="CSV356" s="106"/>
      <c r="CSW356" s="106"/>
      <c r="CSX356" s="106"/>
      <c r="CSY356" s="106"/>
      <c r="CSZ356" s="106"/>
      <c r="CTA356" s="106"/>
      <c r="CTB356" s="106"/>
      <c r="CTC356" s="106"/>
      <c r="CTD356" s="106"/>
      <c r="CTE356" s="106"/>
      <c r="CTF356" s="106"/>
      <c r="CTG356" s="106"/>
      <c r="CTH356" s="106"/>
      <c r="CTI356" s="106"/>
      <c r="CTJ356" s="106"/>
      <c r="CTK356" s="106"/>
      <c r="CTL356" s="106"/>
      <c r="CTM356" s="106"/>
      <c r="CTN356" s="106"/>
      <c r="CTO356" s="106"/>
      <c r="CTP356" s="106"/>
      <c r="CTQ356" s="106"/>
      <c r="CTR356" s="106"/>
      <c r="CTS356" s="106"/>
      <c r="CTT356" s="106"/>
      <c r="CTU356" s="106"/>
      <c r="CTV356" s="106"/>
      <c r="CTW356" s="106"/>
      <c r="CTX356" s="106"/>
      <c r="CTY356" s="106"/>
      <c r="CTZ356" s="106"/>
      <c r="CUA356" s="106"/>
      <c r="CUB356" s="106"/>
      <c r="CUC356" s="106"/>
      <c r="CUD356" s="106"/>
      <c r="CUE356" s="106"/>
      <c r="CUF356" s="106"/>
      <c r="CUG356" s="106"/>
      <c r="CUH356" s="106"/>
      <c r="CUI356" s="106"/>
      <c r="CUJ356" s="106"/>
      <c r="CUK356" s="106"/>
      <c r="CUL356" s="106"/>
      <c r="CUM356" s="106"/>
      <c r="CUN356" s="106"/>
      <c r="CUO356" s="106"/>
      <c r="CUP356" s="106"/>
      <c r="CUQ356" s="106"/>
      <c r="CUR356" s="106"/>
      <c r="CUS356" s="106"/>
      <c r="CUT356" s="106"/>
      <c r="CUU356" s="106"/>
      <c r="CUV356" s="106"/>
      <c r="CUW356" s="106"/>
      <c r="CUX356" s="106"/>
      <c r="CUY356" s="106"/>
      <c r="CUZ356" s="106"/>
      <c r="CVA356" s="106"/>
      <c r="CVB356" s="106"/>
      <c r="CVC356" s="106"/>
      <c r="CVD356" s="106"/>
      <c r="CVE356" s="106"/>
      <c r="CVF356" s="106"/>
      <c r="CVG356" s="106"/>
      <c r="CVH356" s="106"/>
      <c r="CVI356" s="106"/>
      <c r="CVJ356" s="106"/>
      <c r="CVK356" s="106"/>
      <c r="CVL356" s="106"/>
      <c r="CVM356" s="106"/>
      <c r="CVN356" s="106"/>
      <c r="CVO356" s="106"/>
      <c r="CVP356" s="106"/>
      <c r="CVQ356" s="106"/>
      <c r="CVR356" s="106"/>
      <c r="CVS356" s="106"/>
      <c r="CVT356" s="106"/>
      <c r="CVU356" s="106"/>
      <c r="CVV356" s="106"/>
      <c r="CVW356" s="106"/>
      <c r="CVX356" s="106"/>
      <c r="CVY356" s="106"/>
      <c r="CVZ356" s="106"/>
      <c r="CWA356" s="106"/>
      <c r="CWB356" s="106"/>
      <c r="CWC356" s="106"/>
      <c r="CWD356" s="106"/>
      <c r="CWE356" s="106"/>
      <c r="CWF356" s="106"/>
      <c r="CWG356" s="106"/>
      <c r="CWH356" s="106"/>
      <c r="CWI356" s="106"/>
      <c r="CWJ356" s="106"/>
      <c r="CWK356" s="106"/>
      <c r="CWL356" s="106"/>
      <c r="CWM356" s="106"/>
      <c r="CWN356" s="106"/>
      <c r="CWO356" s="106"/>
      <c r="CWP356" s="106"/>
      <c r="CWQ356" s="106"/>
      <c r="CWR356" s="106"/>
      <c r="CWS356" s="106"/>
      <c r="CWT356" s="106"/>
      <c r="CWU356" s="106"/>
      <c r="CWV356" s="106"/>
      <c r="CWW356" s="106"/>
      <c r="CWX356" s="106"/>
      <c r="CWY356" s="106"/>
      <c r="CWZ356" s="106"/>
      <c r="CXA356" s="106"/>
      <c r="CXB356" s="106"/>
      <c r="CXC356" s="106"/>
      <c r="CXD356" s="106"/>
      <c r="CXE356" s="106"/>
      <c r="CXF356" s="106"/>
      <c r="CXG356" s="106"/>
      <c r="CXH356" s="106"/>
      <c r="CXI356" s="106"/>
      <c r="CXJ356" s="106"/>
      <c r="CXK356" s="106"/>
      <c r="CXL356" s="106"/>
      <c r="CXM356" s="106"/>
      <c r="CXN356" s="106"/>
      <c r="CXO356" s="106"/>
      <c r="CXP356" s="106"/>
      <c r="CXQ356" s="106"/>
      <c r="CXR356" s="106"/>
      <c r="CXS356" s="106"/>
      <c r="CXT356" s="106"/>
      <c r="CXU356" s="106"/>
      <c r="CXV356" s="106"/>
      <c r="CXW356" s="106"/>
      <c r="CXX356" s="106"/>
      <c r="CXY356" s="106"/>
      <c r="CXZ356" s="106"/>
      <c r="CYA356" s="106"/>
      <c r="CYB356" s="106"/>
      <c r="CYC356" s="106"/>
      <c r="CYD356" s="106"/>
      <c r="CYE356" s="106"/>
      <c r="CYF356" s="106"/>
      <c r="CYG356" s="106"/>
      <c r="CYH356" s="106"/>
      <c r="CYI356" s="106"/>
      <c r="CYJ356" s="106"/>
      <c r="CYK356" s="106"/>
      <c r="CYL356" s="106"/>
      <c r="CYM356" s="106"/>
      <c r="CYN356" s="106"/>
      <c r="CYO356" s="106"/>
      <c r="CYP356" s="106"/>
      <c r="CYQ356" s="106"/>
      <c r="CYR356" s="106"/>
      <c r="CYS356" s="106"/>
      <c r="CYT356" s="106"/>
      <c r="CYU356" s="106"/>
      <c r="CYV356" s="106"/>
      <c r="CYW356" s="106"/>
      <c r="CYX356" s="106"/>
      <c r="CYY356" s="106"/>
      <c r="CYZ356" s="106"/>
      <c r="CZA356" s="106"/>
      <c r="CZB356" s="106"/>
      <c r="CZC356" s="106"/>
      <c r="CZD356" s="106"/>
      <c r="CZE356" s="106"/>
      <c r="CZF356" s="106"/>
      <c r="CZG356" s="106"/>
      <c r="CZH356" s="106"/>
      <c r="CZI356" s="106"/>
      <c r="CZJ356" s="106"/>
      <c r="CZK356" s="106"/>
      <c r="CZL356" s="106"/>
      <c r="CZM356" s="106"/>
      <c r="CZN356" s="106"/>
      <c r="CZO356" s="106"/>
      <c r="CZP356" s="106"/>
      <c r="CZQ356" s="106"/>
      <c r="CZR356" s="106"/>
      <c r="CZS356" s="106"/>
      <c r="CZT356" s="106"/>
      <c r="CZU356" s="106"/>
      <c r="CZV356" s="106"/>
      <c r="CZW356" s="106"/>
      <c r="CZX356" s="106"/>
      <c r="CZY356" s="106"/>
      <c r="CZZ356" s="106"/>
      <c r="DAA356" s="106"/>
      <c r="DAB356" s="106"/>
      <c r="DAC356" s="106"/>
      <c r="DAD356" s="106"/>
      <c r="DAE356" s="106"/>
      <c r="DAF356" s="106"/>
      <c r="DAG356" s="106"/>
      <c r="DAH356" s="106"/>
      <c r="DAI356" s="106"/>
      <c r="DAJ356" s="106"/>
      <c r="DAK356" s="106"/>
      <c r="DAL356" s="106"/>
      <c r="DAM356" s="106"/>
      <c r="DAN356" s="106"/>
      <c r="DAO356" s="106"/>
      <c r="DAP356" s="106"/>
      <c r="DAQ356" s="106"/>
      <c r="DAR356" s="106"/>
      <c r="DAS356" s="106"/>
      <c r="DAT356" s="106"/>
      <c r="DAU356" s="106"/>
      <c r="DAV356" s="106"/>
      <c r="DAW356" s="106"/>
      <c r="DAX356" s="106"/>
      <c r="DAY356" s="106"/>
      <c r="DAZ356" s="106"/>
      <c r="DBA356" s="106"/>
      <c r="DBB356" s="106"/>
      <c r="DBC356" s="106"/>
      <c r="DBD356" s="106"/>
      <c r="DBE356" s="106"/>
      <c r="DBF356" s="106"/>
      <c r="DBG356" s="106"/>
      <c r="DBH356" s="106"/>
      <c r="DBI356" s="106"/>
      <c r="DBJ356" s="106"/>
      <c r="DBK356" s="106"/>
      <c r="DBL356" s="106"/>
      <c r="DBM356" s="106"/>
      <c r="DBN356" s="106"/>
      <c r="DBO356" s="106"/>
      <c r="DBP356" s="106"/>
      <c r="DBQ356" s="106"/>
      <c r="DBR356" s="106"/>
      <c r="DBS356" s="106"/>
      <c r="DBT356" s="106"/>
      <c r="DBU356" s="106"/>
      <c r="DBV356" s="106"/>
      <c r="DBW356" s="106"/>
      <c r="DBX356" s="106"/>
      <c r="DBY356" s="106"/>
      <c r="DBZ356" s="106"/>
      <c r="DCA356" s="106"/>
      <c r="DCB356" s="106"/>
      <c r="DCC356" s="106"/>
      <c r="DCD356" s="106"/>
      <c r="DCE356" s="106"/>
      <c r="DCF356" s="106"/>
      <c r="DCG356" s="106"/>
      <c r="DCH356" s="106"/>
      <c r="DCI356" s="106"/>
      <c r="DCJ356" s="106"/>
      <c r="DCK356" s="106"/>
      <c r="DCL356" s="106"/>
      <c r="DCM356" s="106"/>
      <c r="DCN356" s="106"/>
      <c r="DCO356" s="106"/>
      <c r="DCP356" s="106"/>
      <c r="DCQ356" s="106"/>
      <c r="DCR356" s="106"/>
      <c r="DCS356" s="106"/>
      <c r="DCT356" s="106"/>
      <c r="DCU356" s="106"/>
      <c r="DCV356" s="106"/>
      <c r="DCW356" s="106"/>
      <c r="DCX356" s="106"/>
      <c r="DCY356" s="106"/>
      <c r="DCZ356" s="106"/>
      <c r="DDA356" s="106"/>
      <c r="DDB356" s="106"/>
      <c r="DDC356" s="106"/>
      <c r="DDD356" s="106"/>
      <c r="DDE356" s="106"/>
      <c r="DDF356" s="106"/>
      <c r="DDG356" s="106"/>
      <c r="DDH356" s="106"/>
      <c r="DDI356" s="106"/>
      <c r="DDJ356" s="106"/>
      <c r="DDK356" s="106"/>
      <c r="DDL356" s="106"/>
      <c r="DDM356" s="106"/>
      <c r="DDN356" s="106"/>
      <c r="DDO356" s="106"/>
      <c r="DDP356" s="106"/>
      <c r="DDQ356" s="106"/>
      <c r="DDR356" s="106"/>
      <c r="DDS356" s="106"/>
      <c r="DDT356" s="106"/>
      <c r="DDU356" s="106"/>
      <c r="DDV356" s="106"/>
      <c r="DDW356" s="106"/>
      <c r="DDX356" s="106"/>
      <c r="DDY356" s="106"/>
      <c r="DDZ356" s="106"/>
      <c r="DEA356" s="106"/>
      <c r="DEB356" s="106"/>
      <c r="DEC356" s="106"/>
      <c r="DED356" s="106"/>
      <c r="DEE356" s="106"/>
      <c r="DEF356" s="106"/>
      <c r="DEG356" s="106"/>
      <c r="DEH356" s="106"/>
      <c r="DEI356" s="106"/>
      <c r="DEJ356" s="106"/>
      <c r="DEK356" s="106"/>
      <c r="DEL356" s="106"/>
      <c r="DEM356" s="106"/>
      <c r="DEN356" s="106"/>
      <c r="DEO356" s="106"/>
      <c r="DEP356" s="106"/>
      <c r="DEQ356" s="106"/>
      <c r="DER356" s="106"/>
      <c r="DES356" s="106"/>
      <c r="DET356" s="106"/>
      <c r="DEU356" s="106"/>
      <c r="DEV356" s="106"/>
      <c r="DEW356" s="106"/>
      <c r="DEX356" s="106"/>
      <c r="DEY356" s="106"/>
      <c r="DEZ356" s="106"/>
      <c r="DFA356" s="106"/>
      <c r="DFB356" s="106"/>
      <c r="DFC356" s="106"/>
      <c r="DFD356" s="106"/>
      <c r="DFE356" s="106"/>
      <c r="DFF356" s="106"/>
      <c r="DFG356" s="106"/>
      <c r="DFH356" s="106"/>
      <c r="DFI356" s="106"/>
      <c r="DFJ356" s="106"/>
      <c r="DFK356" s="106"/>
      <c r="DFL356" s="106"/>
      <c r="DFM356" s="106"/>
      <c r="DFN356" s="106"/>
      <c r="DFO356" s="106"/>
      <c r="DFP356" s="106"/>
      <c r="DFQ356" s="106"/>
      <c r="DFR356" s="106"/>
      <c r="DFS356" s="106"/>
      <c r="DFT356" s="106"/>
      <c r="DFU356" s="106"/>
      <c r="DFV356" s="106"/>
      <c r="DFW356" s="106"/>
      <c r="DFX356" s="106"/>
      <c r="DFY356" s="106"/>
      <c r="DFZ356" s="106"/>
      <c r="DGA356" s="106"/>
      <c r="DGB356" s="106"/>
      <c r="DGC356" s="106"/>
      <c r="DGD356" s="106"/>
      <c r="DGE356" s="106"/>
      <c r="DGF356" s="106"/>
      <c r="DGG356" s="106"/>
      <c r="DGH356" s="106"/>
      <c r="DGI356" s="106"/>
      <c r="DGJ356" s="106"/>
      <c r="DGK356" s="106"/>
      <c r="DGL356" s="106"/>
      <c r="DGM356" s="106"/>
      <c r="DGN356" s="106"/>
      <c r="DGO356" s="106"/>
      <c r="DGP356" s="106"/>
      <c r="DGQ356" s="106"/>
      <c r="DGR356" s="106"/>
      <c r="DGS356" s="106"/>
      <c r="DGT356" s="106"/>
      <c r="DGU356" s="106"/>
      <c r="DGV356" s="106"/>
      <c r="DGW356" s="106"/>
      <c r="DGX356" s="106"/>
      <c r="DGY356" s="106"/>
      <c r="DGZ356" s="106"/>
      <c r="DHA356" s="106"/>
      <c r="DHB356" s="106"/>
      <c r="DHC356" s="106"/>
      <c r="DHD356" s="106"/>
      <c r="DHE356" s="106"/>
      <c r="DHF356" s="106"/>
      <c r="DHG356" s="106"/>
      <c r="DHH356" s="106"/>
      <c r="DHI356" s="106"/>
      <c r="DHJ356" s="106"/>
      <c r="DHK356" s="106"/>
      <c r="DHL356" s="106"/>
      <c r="DHM356" s="106"/>
      <c r="DHN356" s="106"/>
      <c r="DHO356" s="106"/>
      <c r="DHP356" s="106"/>
      <c r="DHQ356" s="106"/>
      <c r="DHR356" s="106"/>
      <c r="DHS356" s="106"/>
      <c r="DHT356" s="106"/>
      <c r="DHU356" s="106"/>
      <c r="DHV356" s="106"/>
      <c r="DHW356" s="106"/>
      <c r="DHX356" s="106"/>
      <c r="DHY356" s="106"/>
      <c r="DHZ356" s="106"/>
      <c r="DIA356" s="106"/>
      <c r="DIB356" s="106"/>
      <c r="DIC356" s="106"/>
      <c r="DID356" s="106"/>
      <c r="DIE356" s="106"/>
      <c r="DIF356" s="106"/>
      <c r="DIG356" s="106"/>
      <c r="DIH356" s="106"/>
      <c r="DII356" s="106"/>
      <c r="DIJ356" s="106"/>
      <c r="DIK356" s="106"/>
      <c r="DIL356" s="106"/>
      <c r="DIM356" s="106"/>
      <c r="DIN356" s="106"/>
      <c r="DIO356" s="106"/>
      <c r="DIP356" s="106"/>
      <c r="DIQ356" s="106"/>
      <c r="DIR356" s="106"/>
      <c r="DIS356" s="106"/>
      <c r="DIT356" s="106"/>
      <c r="DIU356" s="106"/>
      <c r="DIV356" s="106"/>
      <c r="DIW356" s="106"/>
      <c r="DIX356" s="106"/>
      <c r="DIY356" s="106"/>
      <c r="DIZ356" s="106"/>
      <c r="DJA356" s="106"/>
      <c r="DJB356" s="106"/>
      <c r="DJC356" s="106"/>
      <c r="DJD356" s="106"/>
      <c r="DJE356" s="106"/>
      <c r="DJF356" s="106"/>
      <c r="DJG356" s="106"/>
      <c r="DJH356" s="106"/>
      <c r="DJI356" s="106"/>
      <c r="DJJ356" s="106"/>
      <c r="DJK356" s="106"/>
      <c r="DJL356" s="106"/>
      <c r="DJM356" s="106"/>
      <c r="DJN356" s="106"/>
      <c r="DJO356" s="106"/>
      <c r="DJP356" s="106"/>
      <c r="DJQ356" s="106"/>
      <c r="DJR356" s="106"/>
      <c r="DJS356" s="106"/>
      <c r="DJT356" s="106"/>
      <c r="DJU356" s="106"/>
      <c r="DJV356" s="106"/>
      <c r="DJW356" s="106"/>
      <c r="DJX356" s="106"/>
      <c r="DJY356" s="106"/>
      <c r="DJZ356" s="106"/>
      <c r="DKA356" s="106"/>
      <c r="DKB356" s="106"/>
      <c r="DKC356" s="106"/>
      <c r="DKD356" s="106"/>
      <c r="DKE356" s="106"/>
      <c r="DKF356" s="106"/>
      <c r="DKG356" s="106"/>
      <c r="DKH356" s="106"/>
      <c r="DKI356" s="106"/>
      <c r="DKJ356" s="106"/>
      <c r="DKK356" s="106"/>
      <c r="DKL356" s="106"/>
      <c r="DKM356" s="106"/>
      <c r="DKN356" s="106"/>
      <c r="DKO356" s="106"/>
      <c r="DKP356" s="106"/>
      <c r="DKQ356" s="106"/>
      <c r="DKR356" s="106"/>
      <c r="DKS356" s="106"/>
      <c r="DKT356" s="106"/>
      <c r="DKU356" s="106"/>
      <c r="DKV356" s="106"/>
      <c r="DKW356" s="106"/>
      <c r="DKX356" s="106"/>
      <c r="DKY356" s="106"/>
      <c r="DKZ356" s="106"/>
      <c r="DLA356" s="106"/>
      <c r="DLB356" s="106"/>
      <c r="DLC356" s="106"/>
      <c r="DLD356" s="106"/>
      <c r="DLE356" s="106"/>
      <c r="DLF356" s="106"/>
      <c r="DLG356" s="106"/>
      <c r="DLH356" s="106"/>
      <c r="DLI356" s="106"/>
      <c r="DLJ356" s="106"/>
      <c r="DLK356" s="106"/>
      <c r="DLL356" s="106"/>
      <c r="DLM356" s="106"/>
      <c r="DLN356" s="106"/>
      <c r="DLO356" s="106"/>
      <c r="DLP356" s="106"/>
      <c r="DLQ356" s="106"/>
      <c r="DLR356" s="106"/>
      <c r="DLS356" s="106"/>
      <c r="DLT356" s="106"/>
      <c r="DLU356" s="106"/>
      <c r="DLV356" s="106"/>
      <c r="DLW356" s="106"/>
      <c r="DLX356" s="106"/>
      <c r="DLY356" s="106"/>
      <c r="DLZ356" s="106"/>
      <c r="DMA356" s="106"/>
      <c r="DMB356" s="106"/>
      <c r="DMC356" s="106"/>
      <c r="DMD356" s="106"/>
      <c r="DME356" s="106"/>
      <c r="DMF356" s="106"/>
      <c r="DMG356" s="106"/>
      <c r="DMH356" s="106"/>
      <c r="DMI356" s="106"/>
      <c r="DMJ356" s="106"/>
      <c r="DMK356" s="106"/>
      <c r="DML356" s="106"/>
      <c r="DMM356" s="106"/>
      <c r="DMN356" s="106"/>
      <c r="DMO356" s="106"/>
      <c r="DMP356" s="106"/>
      <c r="DMQ356" s="106"/>
      <c r="DMR356" s="106"/>
      <c r="DMS356" s="106"/>
      <c r="DMT356" s="106"/>
      <c r="DMU356" s="106"/>
      <c r="DMV356" s="106"/>
      <c r="DMW356" s="106"/>
      <c r="DMX356" s="106"/>
      <c r="DMY356" s="106"/>
      <c r="DMZ356" s="106"/>
      <c r="DNA356" s="106"/>
      <c r="DNB356" s="106"/>
      <c r="DNC356" s="106"/>
      <c r="DND356" s="106"/>
      <c r="DNE356" s="106"/>
      <c r="DNF356" s="106"/>
      <c r="DNG356" s="106"/>
      <c r="DNH356" s="106"/>
      <c r="DNI356" s="106"/>
      <c r="DNJ356" s="106"/>
      <c r="DNK356" s="106"/>
      <c r="DNL356" s="106"/>
      <c r="DNM356" s="106"/>
      <c r="DNN356" s="106"/>
      <c r="DNO356" s="106"/>
      <c r="DNP356" s="106"/>
      <c r="DNQ356" s="106"/>
      <c r="DNR356" s="106"/>
      <c r="DNS356" s="106"/>
      <c r="DNT356" s="106"/>
      <c r="DNU356" s="106"/>
      <c r="DNV356" s="106"/>
      <c r="DNW356" s="106"/>
      <c r="DNX356" s="106"/>
      <c r="DNY356" s="106"/>
      <c r="DNZ356" s="106"/>
      <c r="DOA356" s="106"/>
      <c r="DOB356" s="106"/>
      <c r="DOC356" s="106"/>
      <c r="DOD356" s="106"/>
      <c r="DOE356" s="106"/>
      <c r="DOF356" s="106"/>
      <c r="DOG356" s="106"/>
      <c r="DOH356" s="106"/>
      <c r="DOI356" s="106"/>
      <c r="DOJ356" s="106"/>
      <c r="DOK356" s="106"/>
      <c r="DOL356" s="106"/>
      <c r="DOM356" s="106"/>
      <c r="DON356" s="106"/>
      <c r="DOO356" s="106"/>
      <c r="DOP356" s="106"/>
      <c r="DOQ356" s="106"/>
      <c r="DOR356" s="106"/>
      <c r="DOS356" s="106"/>
      <c r="DOT356" s="106"/>
      <c r="DOU356" s="106"/>
      <c r="DOV356" s="106"/>
      <c r="DOW356" s="106"/>
      <c r="DOX356" s="106"/>
      <c r="DOY356" s="106"/>
      <c r="DOZ356" s="106"/>
      <c r="DPA356" s="106"/>
      <c r="DPB356" s="106"/>
      <c r="DPC356" s="106"/>
      <c r="DPD356" s="106"/>
      <c r="DPE356" s="106"/>
      <c r="DPF356" s="106"/>
      <c r="DPG356" s="106"/>
      <c r="DPH356" s="106"/>
      <c r="DPI356" s="106"/>
      <c r="DPJ356" s="106"/>
      <c r="DPK356" s="106"/>
      <c r="DPL356" s="106"/>
      <c r="DPM356" s="106"/>
      <c r="DPN356" s="106"/>
      <c r="DPO356" s="106"/>
      <c r="DPP356" s="106"/>
      <c r="DPQ356" s="106"/>
      <c r="DPR356" s="106"/>
      <c r="DPS356" s="106"/>
      <c r="DPT356" s="106"/>
      <c r="DPU356" s="106"/>
      <c r="DPV356" s="106"/>
      <c r="DPW356" s="106"/>
      <c r="DPX356" s="106"/>
      <c r="DPY356" s="106"/>
      <c r="DPZ356" s="106"/>
      <c r="DQA356" s="106"/>
      <c r="DQB356" s="106"/>
      <c r="DQC356" s="106"/>
      <c r="DQD356" s="106"/>
      <c r="DQE356" s="106"/>
      <c r="DQF356" s="106"/>
      <c r="DQG356" s="106"/>
      <c r="DQH356" s="106"/>
      <c r="DQI356" s="106"/>
      <c r="DQJ356" s="106"/>
      <c r="DQK356" s="106"/>
      <c r="DQL356" s="106"/>
      <c r="DQM356" s="106"/>
      <c r="DQN356" s="106"/>
      <c r="DQO356" s="106"/>
      <c r="DQP356" s="106"/>
      <c r="DQQ356" s="106"/>
      <c r="DQR356" s="106"/>
      <c r="DQS356" s="106"/>
      <c r="DQT356" s="106"/>
      <c r="DQU356" s="106"/>
      <c r="DQV356" s="106"/>
      <c r="DQW356" s="106"/>
      <c r="DQX356" s="106"/>
      <c r="DQY356" s="106"/>
      <c r="DQZ356" s="106"/>
      <c r="DRA356" s="106"/>
      <c r="DRB356" s="106"/>
      <c r="DRC356" s="106"/>
      <c r="DRD356" s="106"/>
      <c r="DRE356" s="106"/>
      <c r="DRF356" s="106"/>
      <c r="DRG356" s="106"/>
      <c r="DRH356" s="106"/>
      <c r="DRI356" s="106"/>
      <c r="DRJ356" s="106"/>
      <c r="DRK356" s="106"/>
      <c r="DRL356" s="106"/>
      <c r="DRM356" s="106"/>
      <c r="DRN356" s="106"/>
      <c r="DRO356" s="106"/>
      <c r="DRP356" s="106"/>
      <c r="DRQ356" s="106"/>
      <c r="DRR356" s="106"/>
      <c r="DRS356" s="106"/>
      <c r="DRT356" s="106"/>
      <c r="DRU356" s="106"/>
      <c r="DRV356" s="106"/>
      <c r="DRW356" s="106"/>
      <c r="DRX356" s="106"/>
      <c r="DRY356" s="106"/>
      <c r="DRZ356" s="106"/>
      <c r="DSA356" s="106"/>
      <c r="DSB356" s="106"/>
      <c r="DSC356" s="106"/>
      <c r="DSD356" s="106"/>
      <c r="DSE356" s="106"/>
      <c r="DSF356" s="106"/>
      <c r="DSG356" s="106"/>
      <c r="DSH356" s="106"/>
      <c r="DSI356" s="106"/>
      <c r="DSJ356" s="106"/>
      <c r="DSK356" s="106"/>
      <c r="DSL356" s="106"/>
      <c r="DSM356" s="106"/>
      <c r="DSN356" s="106"/>
      <c r="DSO356" s="106"/>
      <c r="DSP356" s="106"/>
      <c r="DSQ356" s="106"/>
      <c r="DSR356" s="106"/>
      <c r="DSS356" s="106"/>
      <c r="DST356" s="106"/>
      <c r="DSU356" s="106"/>
      <c r="DSV356" s="106"/>
      <c r="DSW356" s="106"/>
      <c r="DSX356" s="106"/>
      <c r="DSY356" s="106"/>
      <c r="DSZ356" s="106"/>
      <c r="DTA356" s="106"/>
      <c r="DTB356" s="106"/>
      <c r="DTC356" s="106"/>
      <c r="DTD356" s="106"/>
      <c r="DTE356" s="106"/>
      <c r="DTF356" s="106"/>
      <c r="DTG356" s="106"/>
      <c r="DTH356" s="106"/>
      <c r="DTI356" s="106"/>
      <c r="DTJ356" s="106"/>
      <c r="DTK356" s="106"/>
      <c r="DTL356" s="106"/>
      <c r="DTM356" s="106"/>
      <c r="DTN356" s="106"/>
      <c r="DTO356" s="106"/>
      <c r="DTP356" s="106"/>
      <c r="DTQ356" s="106"/>
      <c r="DTR356" s="106"/>
      <c r="DTS356" s="106"/>
      <c r="DTT356" s="106"/>
      <c r="DTU356" s="106"/>
      <c r="DTV356" s="106"/>
      <c r="DTW356" s="106"/>
      <c r="DTX356" s="106"/>
      <c r="DTY356" s="106"/>
      <c r="DTZ356" s="106"/>
      <c r="DUA356" s="106"/>
      <c r="DUB356" s="106"/>
      <c r="DUC356" s="106"/>
      <c r="DUD356" s="106"/>
      <c r="DUE356" s="106"/>
      <c r="DUF356" s="106"/>
      <c r="DUG356" s="106"/>
      <c r="DUH356" s="106"/>
      <c r="DUI356" s="106"/>
      <c r="DUJ356" s="106"/>
      <c r="DUK356" s="106"/>
      <c r="DUL356" s="106"/>
      <c r="DUM356" s="106"/>
      <c r="DUN356" s="106"/>
      <c r="DUO356" s="106"/>
      <c r="DUP356" s="106"/>
      <c r="DUQ356" s="106"/>
      <c r="DUR356" s="106"/>
      <c r="DUS356" s="106"/>
      <c r="DUT356" s="106"/>
      <c r="DUU356" s="106"/>
      <c r="DUV356" s="106"/>
      <c r="DUW356" s="106"/>
      <c r="DUX356" s="106"/>
      <c r="DUY356" s="106"/>
      <c r="DUZ356" s="106"/>
      <c r="DVA356" s="106"/>
      <c r="DVB356" s="106"/>
      <c r="DVC356" s="106"/>
      <c r="DVD356" s="106"/>
      <c r="DVE356" s="106"/>
      <c r="DVF356" s="106"/>
      <c r="DVG356" s="106"/>
      <c r="DVH356" s="106"/>
      <c r="DVI356" s="106"/>
      <c r="DVJ356" s="106"/>
      <c r="DVK356" s="106"/>
      <c r="DVL356" s="106"/>
      <c r="DVM356" s="106"/>
      <c r="DVN356" s="106"/>
      <c r="DVO356" s="106"/>
      <c r="DVP356" s="106"/>
      <c r="DVQ356" s="106"/>
      <c r="DVR356" s="106"/>
      <c r="DVS356" s="106"/>
      <c r="DVT356" s="106"/>
      <c r="DVU356" s="106"/>
      <c r="DVV356" s="106"/>
      <c r="DVW356" s="106"/>
      <c r="DVX356" s="106"/>
      <c r="DVY356" s="106"/>
      <c r="DVZ356" s="106"/>
      <c r="DWA356" s="106"/>
      <c r="DWB356" s="106"/>
      <c r="DWC356" s="106"/>
      <c r="DWD356" s="106"/>
      <c r="DWE356" s="106"/>
      <c r="DWF356" s="106"/>
      <c r="DWG356" s="106"/>
      <c r="DWH356" s="106"/>
      <c r="DWI356" s="106"/>
      <c r="DWJ356" s="106"/>
      <c r="DWK356" s="106"/>
      <c r="DWL356" s="106"/>
      <c r="DWM356" s="106"/>
      <c r="DWN356" s="106"/>
      <c r="DWO356" s="106"/>
      <c r="DWP356" s="106"/>
      <c r="DWQ356" s="106"/>
      <c r="DWR356" s="106"/>
      <c r="DWS356" s="106"/>
      <c r="DWT356" s="106"/>
      <c r="DWU356" s="106"/>
      <c r="DWV356" s="106"/>
      <c r="DWW356" s="106"/>
      <c r="DWX356" s="106"/>
      <c r="DWY356" s="106"/>
      <c r="DWZ356" s="106"/>
      <c r="DXA356" s="106"/>
      <c r="DXB356" s="106"/>
      <c r="DXC356" s="106"/>
      <c r="DXD356" s="106"/>
      <c r="DXE356" s="106"/>
      <c r="DXF356" s="106"/>
      <c r="DXG356" s="106"/>
      <c r="DXH356" s="106"/>
      <c r="DXI356" s="106"/>
      <c r="DXJ356" s="106"/>
      <c r="DXK356" s="106"/>
      <c r="DXL356" s="106"/>
      <c r="DXM356" s="106"/>
      <c r="DXN356" s="106"/>
      <c r="DXO356" s="106"/>
      <c r="DXP356" s="106"/>
      <c r="DXQ356" s="106"/>
      <c r="DXR356" s="106"/>
      <c r="DXS356" s="106"/>
      <c r="DXT356" s="106"/>
      <c r="DXU356" s="106"/>
      <c r="DXV356" s="106"/>
      <c r="DXW356" s="106"/>
      <c r="DXX356" s="106"/>
      <c r="DXY356" s="106"/>
      <c r="DXZ356" s="106"/>
      <c r="DYA356" s="106"/>
      <c r="DYB356" s="106"/>
      <c r="DYC356" s="106"/>
      <c r="DYD356" s="106"/>
      <c r="DYE356" s="106"/>
      <c r="DYF356" s="106"/>
      <c r="DYG356" s="106"/>
      <c r="DYH356" s="106"/>
      <c r="DYI356" s="106"/>
      <c r="DYJ356" s="106"/>
      <c r="DYK356" s="106"/>
      <c r="DYL356" s="106"/>
      <c r="DYM356" s="106"/>
      <c r="DYN356" s="106"/>
      <c r="DYO356" s="106"/>
      <c r="DYP356" s="106"/>
      <c r="DYQ356" s="106"/>
      <c r="DYR356" s="106"/>
      <c r="DYS356" s="106"/>
      <c r="DYT356" s="106"/>
      <c r="DYU356" s="106"/>
      <c r="DYV356" s="106"/>
      <c r="DYW356" s="106"/>
      <c r="DYX356" s="106"/>
      <c r="DYY356" s="106"/>
      <c r="DYZ356" s="106"/>
      <c r="DZA356" s="106"/>
      <c r="DZB356" s="106"/>
      <c r="DZC356" s="106"/>
      <c r="DZD356" s="106"/>
      <c r="DZE356" s="106"/>
      <c r="DZF356" s="106"/>
      <c r="DZG356" s="106"/>
      <c r="DZH356" s="106"/>
      <c r="DZI356" s="106"/>
      <c r="DZJ356" s="106"/>
      <c r="DZK356" s="106"/>
      <c r="DZL356" s="106"/>
      <c r="DZM356" s="106"/>
      <c r="DZN356" s="106"/>
      <c r="DZO356" s="106"/>
      <c r="DZP356" s="106"/>
      <c r="DZQ356" s="106"/>
      <c r="DZR356" s="106"/>
      <c r="DZS356" s="106"/>
      <c r="DZT356" s="106"/>
      <c r="DZU356" s="106"/>
      <c r="DZV356" s="106"/>
      <c r="DZW356" s="106"/>
      <c r="DZX356" s="106"/>
      <c r="DZY356" s="106"/>
      <c r="DZZ356" s="106"/>
      <c r="EAA356" s="106"/>
      <c r="EAB356" s="106"/>
      <c r="EAC356" s="106"/>
      <c r="EAD356" s="106"/>
      <c r="EAE356" s="106"/>
      <c r="EAF356" s="106"/>
      <c r="EAG356" s="106"/>
      <c r="EAH356" s="106"/>
      <c r="EAI356" s="106"/>
      <c r="EAJ356" s="106"/>
      <c r="EAK356" s="106"/>
      <c r="EAL356" s="106"/>
      <c r="EAM356" s="106"/>
      <c r="EAN356" s="106"/>
      <c r="EAO356" s="106"/>
      <c r="EAP356" s="106"/>
      <c r="EAQ356" s="106"/>
      <c r="EAR356" s="106"/>
      <c r="EAS356" s="106"/>
      <c r="EAT356" s="106"/>
      <c r="EAU356" s="106"/>
      <c r="EAV356" s="106"/>
      <c r="EAW356" s="106"/>
      <c r="EAX356" s="106"/>
      <c r="EAY356" s="106"/>
      <c r="EAZ356" s="106"/>
      <c r="EBA356" s="106"/>
      <c r="EBB356" s="106"/>
      <c r="EBC356" s="106"/>
      <c r="EBD356" s="106"/>
      <c r="EBE356" s="106"/>
      <c r="EBF356" s="106"/>
      <c r="EBG356" s="106"/>
      <c r="EBH356" s="106"/>
      <c r="EBI356" s="106"/>
      <c r="EBJ356" s="106"/>
      <c r="EBK356" s="106"/>
      <c r="EBL356" s="106"/>
      <c r="EBM356" s="106"/>
      <c r="EBN356" s="106"/>
      <c r="EBO356" s="106"/>
      <c r="EBP356" s="106"/>
      <c r="EBQ356" s="106"/>
      <c r="EBR356" s="106"/>
      <c r="EBS356" s="106"/>
      <c r="EBT356" s="106"/>
      <c r="EBU356" s="106"/>
      <c r="EBV356" s="106"/>
      <c r="EBW356" s="106"/>
      <c r="EBX356" s="106"/>
      <c r="EBY356" s="106"/>
      <c r="EBZ356" s="106"/>
      <c r="ECA356" s="106"/>
      <c r="ECB356" s="106"/>
      <c r="ECC356" s="106"/>
      <c r="ECD356" s="106"/>
      <c r="ECE356" s="106"/>
      <c r="ECF356" s="106"/>
      <c r="ECG356" s="106"/>
      <c r="ECH356" s="106"/>
      <c r="ECI356" s="106"/>
      <c r="ECJ356" s="106"/>
      <c r="ECK356" s="106"/>
      <c r="ECL356" s="106"/>
      <c r="ECM356" s="106"/>
      <c r="ECN356" s="106"/>
      <c r="ECO356" s="106"/>
      <c r="ECP356" s="106"/>
      <c r="ECQ356" s="106"/>
      <c r="ECR356" s="106"/>
      <c r="ECS356" s="106"/>
      <c r="ECT356" s="106"/>
      <c r="ECU356" s="106"/>
      <c r="ECV356" s="106"/>
      <c r="ECW356" s="106"/>
      <c r="ECX356" s="106"/>
      <c r="ECY356" s="106"/>
      <c r="ECZ356" s="106"/>
      <c r="EDA356" s="106"/>
      <c r="EDB356" s="106"/>
      <c r="EDC356" s="106"/>
      <c r="EDD356" s="106"/>
      <c r="EDE356" s="106"/>
      <c r="EDF356" s="106"/>
      <c r="EDG356" s="106"/>
      <c r="EDH356" s="106"/>
      <c r="EDI356" s="106"/>
      <c r="EDJ356" s="106"/>
      <c r="EDK356" s="106"/>
      <c r="EDL356" s="106"/>
      <c r="EDM356" s="106"/>
      <c r="EDN356" s="106"/>
      <c r="EDO356" s="106"/>
      <c r="EDP356" s="106"/>
      <c r="EDQ356" s="106"/>
      <c r="EDR356" s="106"/>
      <c r="EDS356" s="106"/>
      <c r="EDT356" s="106"/>
      <c r="EDU356" s="106"/>
      <c r="EDV356" s="106"/>
      <c r="EDW356" s="106"/>
      <c r="EDX356" s="106"/>
      <c r="EDY356" s="106"/>
      <c r="EDZ356" s="106"/>
      <c r="EEA356" s="106"/>
      <c r="EEB356" s="106"/>
      <c r="EEC356" s="106"/>
      <c r="EED356" s="106"/>
      <c r="EEE356" s="106"/>
      <c r="EEF356" s="106"/>
      <c r="EEG356" s="106"/>
      <c r="EEH356" s="106"/>
      <c r="EEI356" s="106"/>
      <c r="EEJ356" s="106"/>
      <c r="EEK356" s="106"/>
      <c r="EEL356" s="106"/>
      <c r="EEM356" s="106"/>
      <c r="EEN356" s="106"/>
      <c r="EEO356" s="106"/>
      <c r="EEP356" s="106"/>
      <c r="EEQ356" s="106"/>
      <c r="EER356" s="106"/>
      <c r="EES356" s="106"/>
      <c r="EET356" s="106"/>
      <c r="EEU356" s="106"/>
      <c r="EEV356" s="106"/>
      <c r="EEW356" s="106"/>
      <c r="EEX356" s="106"/>
      <c r="EEY356" s="106"/>
      <c r="EEZ356" s="106"/>
      <c r="EFA356" s="106"/>
      <c r="EFB356" s="106"/>
      <c r="EFC356" s="106"/>
      <c r="EFD356" s="106"/>
      <c r="EFE356" s="106"/>
      <c r="EFF356" s="106"/>
      <c r="EFG356" s="106"/>
      <c r="EFH356" s="106"/>
      <c r="EFI356" s="106"/>
      <c r="EFJ356" s="106"/>
      <c r="EFK356" s="106"/>
      <c r="EFL356" s="106"/>
      <c r="EFM356" s="106"/>
      <c r="EFN356" s="106"/>
      <c r="EFO356" s="106"/>
      <c r="EFP356" s="106"/>
      <c r="EFQ356" s="106"/>
      <c r="EFR356" s="106"/>
      <c r="EFS356" s="106"/>
      <c r="EFT356" s="106"/>
      <c r="EFU356" s="106"/>
      <c r="EFV356" s="106"/>
      <c r="EFW356" s="106"/>
      <c r="EFX356" s="106"/>
      <c r="EFY356" s="106"/>
      <c r="EFZ356" s="106"/>
      <c r="EGA356" s="106"/>
      <c r="EGB356" s="106"/>
      <c r="EGC356" s="106"/>
      <c r="EGD356" s="106"/>
      <c r="EGE356" s="106"/>
      <c r="EGF356" s="106"/>
      <c r="EGG356" s="106"/>
      <c r="EGH356" s="106"/>
      <c r="EGI356" s="106"/>
      <c r="EGJ356" s="106"/>
      <c r="EGK356" s="106"/>
      <c r="EGL356" s="106"/>
      <c r="EGM356" s="106"/>
      <c r="EGN356" s="106"/>
      <c r="EGO356" s="106"/>
      <c r="EGP356" s="106"/>
      <c r="EGQ356" s="106"/>
      <c r="EGR356" s="106"/>
      <c r="EGS356" s="106"/>
      <c r="EGT356" s="106"/>
      <c r="EGU356" s="106"/>
      <c r="EGV356" s="106"/>
      <c r="EGW356" s="106"/>
      <c r="EGX356" s="106"/>
      <c r="EGY356" s="106"/>
      <c r="EGZ356" s="106"/>
      <c r="EHA356" s="106"/>
      <c r="EHB356" s="106"/>
      <c r="EHC356" s="106"/>
      <c r="EHD356" s="106"/>
      <c r="EHE356" s="106"/>
      <c r="EHF356" s="106"/>
      <c r="EHG356" s="106"/>
      <c r="EHH356" s="106"/>
      <c r="EHI356" s="106"/>
      <c r="EHJ356" s="106"/>
      <c r="EHK356" s="106"/>
      <c r="EHL356" s="106"/>
      <c r="EHM356" s="106"/>
      <c r="EHN356" s="106"/>
      <c r="EHO356" s="106"/>
      <c r="EHP356" s="106"/>
      <c r="EHQ356" s="106"/>
      <c r="EHR356" s="106"/>
      <c r="EHS356" s="106"/>
      <c r="EHT356" s="106"/>
      <c r="EHU356" s="106"/>
      <c r="EHV356" s="106"/>
      <c r="EHW356" s="106"/>
      <c r="EHX356" s="106"/>
      <c r="EHY356" s="106"/>
      <c r="EHZ356" s="106"/>
      <c r="EIA356" s="106"/>
      <c r="EIB356" s="106"/>
      <c r="EIC356" s="106"/>
      <c r="EID356" s="106"/>
      <c r="EIE356" s="106"/>
      <c r="EIF356" s="106"/>
      <c r="EIG356" s="106"/>
      <c r="EIH356" s="106"/>
      <c r="EII356" s="106"/>
      <c r="EIJ356" s="106"/>
      <c r="EIK356" s="106"/>
      <c r="EIL356" s="106"/>
      <c r="EIM356" s="106"/>
      <c r="EIN356" s="106"/>
      <c r="EIO356" s="106"/>
      <c r="EIP356" s="106"/>
      <c r="EIQ356" s="106"/>
      <c r="EIR356" s="106"/>
      <c r="EIS356" s="106"/>
      <c r="EIT356" s="106"/>
      <c r="EIU356" s="106"/>
      <c r="EIV356" s="106"/>
      <c r="EIW356" s="106"/>
      <c r="EIX356" s="106"/>
      <c r="EIY356" s="106"/>
      <c r="EIZ356" s="106"/>
      <c r="EJA356" s="106"/>
      <c r="EJB356" s="106"/>
      <c r="EJC356" s="106"/>
      <c r="EJD356" s="106"/>
      <c r="EJE356" s="106"/>
      <c r="EJF356" s="106"/>
      <c r="EJG356" s="106"/>
      <c r="EJH356" s="106"/>
      <c r="EJI356" s="106"/>
      <c r="EJJ356" s="106"/>
      <c r="EJK356" s="106"/>
      <c r="EJL356" s="106"/>
      <c r="EJM356" s="106"/>
      <c r="EJN356" s="106"/>
      <c r="EJO356" s="106"/>
      <c r="EJP356" s="106"/>
      <c r="EJQ356" s="106"/>
      <c r="EJR356" s="106"/>
      <c r="EJS356" s="106"/>
      <c r="EJT356" s="106"/>
      <c r="EJU356" s="106"/>
      <c r="EJV356" s="106"/>
      <c r="EJW356" s="106"/>
      <c r="EJX356" s="106"/>
      <c r="EJY356" s="106"/>
      <c r="EJZ356" s="106"/>
      <c r="EKA356" s="106"/>
      <c r="EKB356" s="106"/>
      <c r="EKC356" s="106"/>
      <c r="EKD356" s="106"/>
      <c r="EKE356" s="106"/>
      <c r="EKF356" s="106"/>
      <c r="EKG356" s="106"/>
      <c r="EKH356" s="106"/>
      <c r="EKI356" s="106"/>
      <c r="EKJ356" s="106"/>
      <c r="EKK356" s="106"/>
      <c r="EKL356" s="106"/>
      <c r="EKM356" s="106"/>
      <c r="EKN356" s="106"/>
      <c r="EKO356" s="106"/>
      <c r="EKP356" s="106"/>
      <c r="EKQ356" s="106"/>
      <c r="EKR356" s="106"/>
      <c r="EKS356" s="106"/>
      <c r="EKT356" s="106"/>
      <c r="EKU356" s="106"/>
      <c r="EKV356" s="106"/>
      <c r="EKW356" s="106"/>
      <c r="EKX356" s="106"/>
      <c r="EKY356" s="106"/>
      <c r="EKZ356" s="106"/>
      <c r="ELA356" s="106"/>
      <c r="ELB356" s="106"/>
      <c r="ELC356" s="106"/>
      <c r="ELD356" s="106"/>
      <c r="ELE356" s="106"/>
      <c r="ELF356" s="106"/>
      <c r="ELG356" s="106"/>
      <c r="ELH356" s="106"/>
      <c r="ELI356" s="106"/>
      <c r="ELJ356" s="106"/>
      <c r="ELK356" s="106"/>
      <c r="ELL356" s="106"/>
      <c r="ELM356" s="106"/>
      <c r="ELN356" s="106"/>
      <c r="ELO356" s="106"/>
      <c r="ELP356" s="106"/>
      <c r="ELQ356" s="106"/>
      <c r="ELR356" s="106"/>
      <c r="ELS356" s="106"/>
      <c r="ELT356" s="106"/>
      <c r="ELU356" s="106"/>
      <c r="ELV356" s="106"/>
      <c r="ELW356" s="106"/>
      <c r="ELX356" s="106"/>
      <c r="ELY356" s="106"/>
      <c r="ELZ356" s="106"/>
      <c r="EMA356" s="106"/>
      <c r="EMB356" s="106"/>
      <c r="EMC356" s="106"/>
      <c r="EMD356" s="106"/>
      <c r="EME356" s="106"/>
      <c r="EMF356" s="106"/>
      <c r="EMG356" s="106"/>
      <c r="EMH356" s="106"/>
      <c r="EMI356" s="106"/>
      <c r="EMJ356" s="106"/>
      <c r="EMK356" s="106"/>
      <c r="EML356" s="106"/>
      <c r="EMM356" s="106"/>
      <c r="EMN356" s="106"/>
      <c r="EMO356" s="106"/>
      <c r="EMP356" s="106"/>
      <c r="EMQ356" s="106"/>
      <c r="EMR356" s="106"/>
      <c r="EMS356" s="106"/>
      <c r="EMT356" s="106"/>
      <c r="EMU356" s="106"/>
      <c r="EMV356" s="106"/>
      <c r="EMW356" s="106"/>
      <c r="EMX356" s="106"/>
      <c r="EMY356" s="106"/>
      <c r="EMZ356" s="106"/>
      <c r="ENA356" s="106"/>
      <c r="ENB356" s="106"/>
      <c r="ENC356" s="106"/>
      <c r="END356" s="106"/>
      <c r="ENE356" s="106"/>
      <c r="ENF356" s="106"/>
      <c r="ENG356" s="106"/>
      <c r="ENH356" s="106"/>
      <c r="ENI356" s="106"/>
      <c r="ENJ356" s="106"/>
      <c r="ENK356" s="106"/>
      <c r="ENL356" s="106"/>
      <c r="ENM356" s="106"/>
      <c r="ENN356" s="106"/>
      <c r="ENO356" s="106"/>
      <c r="ENP356" s="106"/>
      <c r="ENQ356" s="106"/>
      <c r="ENR356" s="106"/>
      <c r="ENS356" s="106"/>
      <c r="ENT356" s="106"/>
      <c r="ENU356" s="106"/>
      <c r="ENV356" s="106"/>
      <c r="ENW356" s="106"/>
      <c r="ENX356" s="106"/>
      <c r="ENY356" s="106"/>
      <c r="ENZ356" s="106"/>
      <c r="EOA356" s="106"/>
      <c r="EOB356" s="106"/>
      <c r="EOC356" s="106"/>
      <c r="EOD356" s="106"/>
      <c r="EOE356" s="106"/>
      <c r="EOF356" s="106"/>
      <c r="EOG356" s="106"/>
      <c r="EOH356" s="106"/>
      <c r="EOI356" s="106"/>
      <c r="EOJ356" s="106"/>
      <c r="EOK356" s="106"/>
      <c r="EOL356" s="106"/>
      <c r="EOM356" s="106"/>
      <c r="EON356" s="106"/>
      <c r="EOO356" s="106"/>
      <c r="EOP356" s="106"/>
      <c r="EOQ356" s="106"/>
      <c r="EOR356" s="106"/>
      <c r="EOS356" s="106"/>
      <c r="EOT356" s="106"/>
      <c r="EOU356" s="106"/>
      <c r="EOV356" s="106"/>
      <c r="EOW356" s="106"/>
      <c r="EOX356" s="106"/>
      <c r="EOY356" s="106"/>
      <c r="EOZ356" s="106"/>
      <c r="EPA356" s="106"/>
      <c r="EPB356" s="106"/>
      <c r="EPC356" s="106"/>
      <c r="EPD356" s="106"/>
      <c r="EPE356" s="106"/>
      <c r="EPF356" s="106"/>
      <c r="EPG356" s="106"/>
      <c r="EPH356" s="106"/>
      <c r="EPI356" s="106"/>
      <c r="EPJ356" s="106"/>
      <c r="EPK356" s="106"/>
      <c r="EPL356" s="106"/>
      <c r="EPM356" s="106"/>
      <c r="EPN356" s="106"/>
      <c r="EPO356" s="106"/>
      <c r="EPP356" s="106"/>
      <c r="EPQ356" s="106"/>
      <c r="EPR356" s="106"/>
      <c r="EPS356" s="106"/>
      <c r="EPT356" s="106"/>
      <c r="EPU356" s="106"/>
      <c r="EPV356" s="106"/>
      <c r="EPW356" s="106"/>
      <c r="EPX356" s="106"/>
      <c r="EPY356" s="106"/>
      <c r="EPZ356" s="106"/>
      <c r="EQA356" s="106"/>
      <c r="EQB356" s="106"/>
      <c r="EQC356" s="106"/>
      <c r="EQD356" s="106"/>
      <c r="EQE356" s="106"/>
      <c r="EQF356" s="106"/>
      <c r="EQG356" s="106"/>
      <c r="EQH356" s="106"/>
      <c r="EQI356" s="106"/>
      <c r="EQJ356" s="106"/>
      <c r="EQK356" s="106"/>
      <c r="EQL356" s="106"/>
      <c r="EQM356" s="106"/>
      <c r="EQN356" s="106"/>
      <c r="EQO356" s="106"/>
      <c r="EQP356" s="106"/>
      <c r="EQQ356" s="106"/>
      <c r="EQR356" s="106"/>
      <c r="EQS356" s="106"/>
      <c r="EQT356" s="106"/>
      <c r="EQU356" s="106"/>
      <c r="EQV356" s="106"/>
      <c r="EQW356" s="106"/>
      <c r="EQX356" s="106"/>
      <c r="EQY356" s="106"/>
      <c r="EQZ356" s="106"/>
      <c r="ERA356" s="106"/>
      <c r="ERB356" s="106"/>
      <c r="ERC356" s="106"/>
      <c r="ERD356" s="106"/>
      <c r="ERE356" s="106"/>
      <c r="ERF356" s="106"/>
      <c r="ERG356" s="106"/>
      <c r="ERH356" s="106"/>
      <c r="ERI356" s="106"/>
      <c r="ERJ356" s="106"/>
      <c r="ERK356" s="106"/>
      <c r="ERL356" s="106"/>
      <c r="ERM356" s="106"/>
      <c r="ERN356" s="106"/>
      <c r="ERO356" s="106"/>
      <c r="ERP356" s="106"/>
      <c r="ERQ356" s="106"/>
      <c r="ERR356" s="106"/>
      <c r="ERS356" s="106"/>
      <c r="ERT356" s="106"/>
      <c r="ERU356" s="106"/>
      <c r="ERV356" s="106"/>
      <c r="ERW356" s="106"/>
      <c r="ERX356" s="106"/>
      <c r="ERY356" s="106"/>
      <c r="ERZ356" s="106"/>
      <c r="ESA356" s="106"/>
      <c r="ESB356" s="106"/>
      <c r="ESC356" s="106"/>
      <c r="ESD356" s="106"/>
      <c r="ESE356" s="106"/>
      <c r="ESF356" s="106"/>
      <c r="ESG356" s="106"/>
      <c r="ESH356" s="106"/>
      <c r="ESI356" s="106"/>
      <c r="ESJ356" s="106"/>
      <c r="ESK356" s="106"/>
      <c r="ESL356" s="106"/>
      <c r="ESM356" s="106"/>
      <c r="ESN356" s="106"/>
      <c r="ESO356" s="106"/>
      <c r="ESP356" s="106"/>
      <c r="ESQ356" s="106"/>
      <c r="ESR356" s="106"/>
      <c r="ESS356" s="106"/>
      <c r="EST356" s="106"/>
      <c r="ESU356" s="106"/>
      <c r="ESV356" s="106"/>
      <c r="ESW356" s="106"/>
      <c r="ESX356" s="106"/>
      <c r="ESY356" s="106"/>
      <c r="ESZ356" s="106"/>
      <c r="ETA356" s="106"/>
      <c r="ETB356" s="106"/>
      <c r="ETC356" s="106"/>
      <c r="ETD356" s="106"/>
      <c r="ETE356" s="106"/>
      <c r="ETF356" s="106"/>
      <c r="ETG356" s="106"/>
      <c r="ETH356" s="106"/>
      <c r="ETI356" s="106"/>
      <c r="ETJ356" s="106"/>
      <c r="ETK356" s="106"/>
      <c r="ETL356" s="106"/>
      <c r="ETM356" s="106"/>
      <c r="ETN356" s="106"/>
      <c r="ETO356" s="106"/>
      <c r="ETP356" s="106"/>
      <c r="ETQ356" s="106"/>
      <c r="ETR356" s="106"/>
      <c r="ETS356" s="106"/>
      <c r="ETT356" s="106"/>
      <c r="ETU356" s="106"/>
      <c r="ETV356" s="106"/>
      <c r="ETW356" s="106"/>
      <c r="ETX356" s="106"/>
      <c r="ETY356" s="106"/>
      <c r="ETZ356" s="106"/>
      <c r="EUA356" s="106"/>
      <c r="EUB356" s="106"/>
      <c r="EUC356" s="106"/>
      <c r="EUD356" s="106"/>
      <c r="EUE356" s="106"/>
      <c r="EUF356" s="106"/>
      <c r="EUG356" s="106"/>
      <c r="EUH356" s="106"/>
      <c r="EUI356" s="106"/>
      <c r="EUJ356" s="106"/>
      <c r="EUK356" s="106"/>
      <c r="EUL356" s="106"/>
      <c r="EUM356" s="106"/>
      <c r="EUN356" s="106"/>
      <c r="EUO356" s="106"/>
      <c r="EUP356" s="106"/>
      <c r="EUQ356" s="106"/>
      <c r="EUR356" s="106"/>
      <c r="EUS356" s="106"/>
      <c r="EUT356" s="106"/>
      <c r="EUU356" s="106"/>
      <c r="EUV356" s="106"/>
      <c r="EUW356" s="106"/>
      <c r="EUX356" s="106"/>
      <c r="EUY356" s="106"/>
      <c r="EUZ356" s="106"/>
      <c r="EVA356" s="106"/>
      <c r="EVB356" s="106"/>
      <c r="EVC356" s="106"/>
      <c r="EVD356" s="106"/>
      <c r="EVE356" s="106"/>
      <c r="EVF356" s="106"/>
      <c r="EVG356" s="106"/>
      <c r="EVH356" s="106"/>
      <c r="EVI356" s="106"/>
      <c r="EVJ356" s="106"/>
      <c r="EVK356" s="106"/>
      <c r="EVL356" s="106"/>
      <c r="EVM356" s="106"/>
      <c r="EVN356" s="106"/>
      <c r="EVO356" s="106"/>
      <c r="EVP356" s="106"/>
      <c r="EVQ356" s="106"/>
      <c r="EVR356" s="106"/>
      <c r="EVS356" s="106"/>
      <c r="EVT356" s="106"/>
      <c r="EVU356" s="106"/>
      <c r="EVV356" s="106"/>
      <c r="EVW356" s="106"/>
      <c r="EVX356" s="106"/>
      <c r="EVY356" s="106"/>
      <c r="EVZ356" s="106"/>
      <c r="EWA356" s="106"/>
      <c r="EWB356" s="106"/>
      <c r="EWC356" s="106"/>
      <c r="EWD356" s="106"/>
      <c r="EWE356" s="106"/>
      <c r="EWF356" s="106"/>
      <c r="EWG356" s="106"/>
      <c r="EWH356" s="106"/>
      <c r="EWI356" s="106"/>
      <c r="EWJ356" s="106"/>
      <c r="EWK356" s="106"/>
      <c r="EWL356" s="106"/>
      <c r="EWM356" s="106"/>
      <c r="EWN356" s="106"/>
      <c r="EWO356" s="106"/>
      <c r="EWP356" s="106"/>
      <c r="EWQ356" s="106"/>
      <c r="EWR356" s="106"/>
      <c r="EWS356" s="106"/>
      <c r="EWT356" s="106"/>
      <c r="EWU356" s="106"/>
      <c r="EWV356" s="106"/>
      <c r="EWW356" s="106"/>
      <c r="EWX356" s="106"/>
      <c r="EWY356" s="106"/>
      <c r="EWZ356" s="106"/>
      <c r="EXA356" s="106"/>
      <c r="EXB356" s="106"/>
      <c r="EXC356" s="106"/>
      <c r="EXD356" s="106"/>
      <c r="EXE356" s="106"/>
      <c r="EXF356" s="106"/>
      <c r="EXG356" s="106"/>
      <c r="EXH356" s="106"/>
      <c r="EXI356" s="106"/>
      <c r="EXJ356" s="106"/>
      <c r="EXK356" s="106"/>
      <c r="EXL356" s="106"/>
      <c r="EXM356" s="106"/>
      <c r="EXN356" s="106"/>
      <c r="EXO356" s="106"/>
      <c r="EXP356" s="106"/>
      <c r="EXQ356" s="106"/>
      <c r="EXR356" s="106"/>
      <c r="EXS356" s="106"/>
      <c r="EXT356" s="106"/>
      <c r="EXU356" s="106"/>
      <c r="EXV356" s="106"/>
      <c r="EXW356" s="106"/>
      <c r="EXX356" s="106"/>
      <c r="EXY356" s="106"/>
      <c r="EXZ356" s="106"/>
      <c r="EYA356" s="106"/>
      <c r="EYB356" s="106"/>
      <c r="EYC356" s="106"/>
      <c r="EYD356" s="106"/>
      <c r="EYE356" s="106"/>
      <c r="EYF356" s="106"/>
      <c r="EYG356" s="106"/>
      <c r="EYH356" s="106"/>
      <c r="EYI356" s="106"/>
      <c r="EYJ356" s="106"/>
      <c r="EYK356" s="106"/>
      <c r="EYL356" s="106"/>
      <c r="EYM356" s="106"/>
      <c r="EYN356" s="106"/>
      <c r="EYO356" s="106"/>
      <c r="EYP356" s="106"/>
      <c r="EYQ356" s="106"/>
      <c r="EYR356" s="106"/>
      <c r="EYS356" s="106"/>
      <c r="EYT356" s="106"/>
      <c r="EYU356" s="106"/>
      <c r="EYV356" s="106"/>
      <c r="EYW356" s="106"/>
      <c r="EYX356" s="106"/>
      <c r="EYY356" s="106"/>
      <c r="EYZ356" s="106"/>
      <c r="EZA356" s="106"/>
      <c r="EZB356" s="106"/>
      <c r="EZC356" s="106"/>
      <c r="EZD356" s="106"/>
      <c r="EZE356" s="106"/>
      <c r="EZF356" s="106"/>
      <c r="EZG356" s="106"/>
      <c r="EZH356" s="106"/>
      <c r="EZI356" s="106"/>
      <c r="EZJ356" s="106"/>
      <c r="EZK356" s="106"/>
      <c r="EZL356" s="106"/>
      <c r="EZM356" s="106"/>
      <c r="EZN356" s="106"/>
      <c r="EZO356" s="106"/>
      <c r="EZP356" s="106"/>
      <c r="EZQ356" s="106"/>
      <c r="EZR356" s="106"/>
      <c r="EZS356" s="106"/>
      <c r="EZT356" s="106"/>
      <c r="EZU356" s="106"/>
      <c r="EZV356" s="106"/>
      <c r="EZW356" s="106"/>
      <c r="EZX356" s="106"/>
      <c r="EZY356" s="106"/>
      <c r="EZZ356" s="106"/>
      <c r="FAA356" s="106"/>
      <c r="FAB356" s="106"/>
      <c r="FAC356" s="106"/>
      <c r="FAD356" s="106"/>
      <c r="FAE356" s="106"/>
      <c r="FAF356" s="106"/>
      <c r="FAG356" s="106"/>
      <c r="FAH356" s="106"/>
      <c r="FAI356" s="106"/>
      <c r="FAJ356" s="106"/>
      <c r="FAK356" s="106"/>
      <c r="FAL356" s="106"/>
      <c r="FAM356" s="106"/>
      <c r="FAN356" s="106"/>
      <c r="FAO356" s="106"/>
      <c r="FAP356" s="106"/>
      <c r="FAQ356" s="106"/>
      <c r="FAR356" s="106"/>
      <c r="FAS356" s="106"/>
      <c r="FAT356" s="106"/>
      <c r="FAU356" s="106"/>
      <c r="FAV356" s="106"/>
      <c r="FAW356" s="106"/>
      <c r="FAX356" s="106"/>
      <c r="FAY356" s="106"/>
      <c r="FAZ356" s="106"/>
      <c r="FBA356" s="106"/>
      <c r="FBB356" s="106"/>
      <c r="FBC356" s="106"/>
      <c r="FBD356" s="106"/>
      <c r="FBE356" s="106"/>
      <c r="FBF356" s="106"/>
      <c r="FBG356" s="106"/>
      <c r="FBH356" s="106"/>
      <c r="FBI356" s="106"/>
      <c r="FBJ356" s="106"/>
      <c r="FBK356" s="106"/>
      <c r="FBL356" s="106"/>
      <c r="FBM356" s="106"/>
      <c r="FBN356" s="106"/>
      <c r="FBO356" s="106"/>
      <c r="FBP356" s="106"/>
      <c r="FBQ356" s="106"/>
      <c r="FBR356" s="106"/>
      <c r="FBS356" s="106"/>
      <c r="FBT356" s="106"/>
      <c r="FBU356" s="106"/>
      <c r="FBV356" s="106"/>
      <c r="FBW356" s="106"/>
      <c r="FBX356" s="106"/>
      <c r="FBY356" s="106"/>
      <c r="FBZ356" s="106"/>
      <c r="FCA356" s="106"/>
      <c r="FCB356" s="106"/>
      <c r="FCC356" s="106"/>
      <c r="FCD356" s="106"/>
      <c r="FCE356" s="106"/>
      <c r="FCF356" s="106"/>
      <c r="FCG356" s="106"/>
      <c r="FCH356" s="106"/>
      <c r="FCI356" s="106"/>
      <c r="FCJ356" s="106"/>
      <c r="FCK356" s="106"/>
      <c r="FCL356" s="106"/>
      <c r="FCM356" s="106"/>
      <c r="FCN356" s="106"/>
      <c r="FCO356" s="106"/>
      <c r="FCP356" s="106"/>
      <c r="FCQ356" s="106"/>
      <c r="FCR356" s="106"/>
      <c r="FCS356" s="106"/>
      <c r="FCT356" s="106"/>
      <c r="FCU356" s="106"/>
      <c r="FCV356" s="106"/>
      <c r="FCW356" s="106"/>
      <c r="FCX356" s="106"/>
      <c r="FCY356" s="106"/>
      <c r="FCZ356" s="106"/>
      <c r="FDA356" s="106"/>
      <c r="FDB356" s="106"/>
      <c r="FDC356" s="106"/>
      <c r="FDD356" s="106"/>
      <c r="FDE356" s="106"/>
      <c r="FDF356" s="106"/>
      <c r="FDG356" s="106"/>
      <c r="FDH356" s="106"/>
      <c r="FDI356" s="106"/>
      <c r="FDJ356" s="106"/>
      <c r="FDK356" s="106"/>
      <c r="FDL356" s="106"/>
      <c r="FDM356" s="106"/>
      <c r="FDN356" s="106"/>
      <c r="FDO356" s="106"/>
      <c r="FDP356" s="106"/>
      <c r="FDQ356" s="106"/>
      <c r="FDR356" s="106"/>
      <c r="FDS356" s="106"/>
      <c r="FDT356" s="106"/>
      <c r="FDU356" s="106"/>
      <c r="FDV356" s="106"/>
      <c r="FDW356" s="106"/>
      <c r="FDX356" s="106"/>
      <c r="FDY356" s="106"/>
      <c r="FDZ356" s="106"/>
      <c r="FEA356" s="106"/>
      <c r="FEB356" s="106"/>
      <c r="FEC356" s="106"/>
      <c r="FED356" s="106"/>
      <c r="FEE356" s="106"/>
      <c r="FEF356" s="106"/>
      <c r="FEG356" s="106"/>
      <c r="FEH356" s="106"/>
      <c r="FEI356" s="106"/>
      <c r="FEJ356" s="106"/>
      <c r="FEK356" s="106"/>
      <c r="FEL356" s="106"/>
      <c r="FEM356" s="106"/>
      <c r="FEN356" s="106"/>
      <c r="FEO356" s="106"/>
      <c r="FEP356" s="106"/>
      <c r="FEQ356" s="106"/>
      <c r="FER356" s="106"/>
      <c r="FES356" s="106"/>
      <c r="FET356" s="106"/>
      <c r="FEU356" s="106"/>
      <c r="FEV356" s="106"/>
      <c r="FEW356" s="106"/>
      <c r="FEX356" s="106"/>
      <c r="FEY356" s="106"/>
      <c r="FEZ356" s="106"/>
      <c r="FFA356" s="106"/>
      <c r="FFB356" s="106"/>
      <c r="FFC356" s="106"/>
      <c r="FFD356" s="106"/>
      <c r="FFE356" s="106"/>
      <c r="FFF356" s="106"/>
      <c r="FFG356" s="106"/>
      <c r="FFH356" s="106"/>
      <c r="FFI356" s="106"/>
      <c r="FFJ356" s="106"/>
      <c r="FFK356" s="106"/>
      <c r="FFL356" s="106"/>
      <c r="FFM356" s="106"/>
      <c r="FFN356" s="106"/>
      <c r="FFO356" s="106"/>
      <c r="FFP356" s="106"/>
      <c r="FFQ356" s="106"/>
      <c r="FFR356" s="106"/>
      <c r="FFS356" s="106"/>
      <c r="FFT356" s="106"/>
      <c r="FFU356" s="106"/>
      <c r="FFV356" s="106"/>
      <c r="FFW356" s="106"/>
      <c r="FFX356" s="106"/>
      <c r="FFY356" s="106"/>
      <c r="FFZ356" s="106"/>
      <c r="FGA356" s="106"/>
      <c r="FGB356" s="106"/>
      <c r="FGC356" s="106"/>
      <c r="FGD356" s="106"/>
      <c r="FGE356" s="106"/>
      <c r="FGF356" s="106"/>
      <c r="FGG356" s="106"/>
      <c r="FGH356" s="106"/>
      <c r="FGI356" s="106"/>
      <c r="FGJ356" s="106"/>
      <c r="FGK356" s="106"/>
      <c r="FGL356" s="106"/>
      <c r="FGM356" s="106"/>
      <c r="FGN356" s="106"/>
      <c r="FGO356" s="106"/>
      <c r="FGP356" s="106"/>
      <c r="FGQ356" s="106"/>
      <c r="FGR356" s="106"/>
      <c r="FGS356" s="106"/>
      <c r="FGT356" s="106"/>
      <c r="FGU356" s="106"/>
      <c r="FGV356" s="106"/>
      <c r="FGW356" s="106"/>
      <c r="FGX356" s="106"/>
      <c r="FGY356" s="106"/>
      <c r="FGZ356" s="106"/>
      <c r="FHA356" s="106"/>
      <c r="FHB356" s="106"/>
      <c r="FHC356" s="106"/>
      <c r="FHD356" s="106"/>
      <c r="FHE356" s="106"/>
      <c r="FHF356" s="106"/>
      <c r="FHG356" s="106"/>
      <c r="FHH356" s="106"/>
      <c r="FHI356" s="106"/>
      <c r="FHJ356" s="106"/>
      <c r="FHK356" s="106"/>
      <c r="FHL356" s="106"/>
      <c r="FHM356" s="106"/>
      <c r="FHN356" s="106"/>
      <c r="FHO356" s="106"/>
      <c r="FHP356" s="106"/>
      <c r="FHQ356" s="106"/>
      <c r="FHR356" s="106"/>
      <c r="FHS356" s="106"/>
      <c r="FHT356" s="106"/>
      <c r="FHU356" s="106"/>
      <c r="FHV356" s="106"/>
      <c r="FHW356" s="106"/>
      <c r="FHX356" s="106"/>
      <c r="FHY356" s="106"/>
      <c r="FHZ356" s="106"/>
      <c r="FIA356" s="106"/>
      <c r="FIB356" s="106"/>
      <c r="FIC356" s="106"/>
      <c r="FID356" s="106"/>
      <c r="FIE356" s="106"/>
      <c r="FIF356" s="106"/>
      <c r="FIG356" s="106"/>
      <c r="FIH356" s="106"/>
      <c r="FII356" s="106"/>
      <c r="FIJ356" s="106"/>
      <c r="FIK356" s="106"/>
      <c r="FIL356" s="106"/>
      <c r="FIM356" s="106"/>
      <c r="FIN356" s="106"/>
      <c r="FIO356" s="106"/>
      <c r="FIP356" s="106"/>
      <c r="FIQ356" s="106"/>
      <c r="FIR356" s="106"/>
      <c r="FIS356" s="106"/>
      <c r="FIT356" s="106"/>
      <c r="FIU356" s="106"/>
      <c r="FIV356" s="106"/>
      <c r="FIW356" s="106"/>
      <c r="FIX356" s="106"/>
      <c r="FIY356" s="106"/>
      <c r="FIZ356" s="106"/>
      <c r="FJA356" s="106"/>
      <c r="FJB356" s="106"/>
      <c r="FJC356" s="106"/>
      <c r="FJD356" s="106"/>
      <c r="FJE356" s="106"/>
      <c r="FJF356" s="106"/>
      <c r="FJG356" s="106"/>
      <c r="FJH356" s="106"/>
      <c r="FJI356" s="106"/>
      <c r="FJJ356" s="106"/>
      <c r="FJK356" s="106"/>
      <c r="FJL356" s="106"/>
      <c r="FJM356" s="106"/>
      <c r="FJN356" s="106"/>
      <c r="FJO356" s="106"/>
      <c r="FJP356" s="106"/>
      <c r="FJQ356" s="106"/>
      <c r="FJR356" s="106"/>
      <c r="FJS356" s="106"/>
      <c r="FJT356" s="106"/>
      <c r="FJU356" s="106"/>
      <c r="FJV356" s="106"/>
      <c r="FJW356" s="106"/>
      <c r="FJX356" s="106"/>
      <c r="FJY356" s="106"/>
      <c r="FJZ356" s="106"/>
      <c r="FKA356" s="106"/>
      <c r="FKB356" s="106"/>
      <c r="FKC356" s="106"/>
      <c r="FKD356" s="106"/>
      <c r="FKE356" s="106"/>
      <c r="FKF356" s="106"/>
      <c r="FKG356" s="106"/>
      <c r="FKH356" s="106"/>
      <c r="FKI356" s="106"/>
      <c r="FKJ356" s="106"/>
      <c r="FKK356" s="106"/>
      <c r="FKL356" s="106"/>
      <c r="FKM356" s="106"/>
      <c r="FKN356" s="106"/>
      <c r="FKO356" s="106"/>
      <c r="FKP356" s="106"/>
      <c r="FKQ356" s="106"/>
      <c r="FKR356" s="106"/>
      <c r="FKS356" s="106"/>
      <c r="FKT356" s="106"/>
      <c r="FKU356" s="106"/>
      <c r="FKV356" s="106"/>
      <c r="FKW356" s="106"/>
      <c r="FKX356" s="106"/>
      <c r="FKY356" s="106"/>
      <c r="FKZ356" s="106"/>
      <c r="FLA356" s="106"/>
      <c r="FLB356" s="106"/>
      <c r="FLC356" s="106"/>
      <c r="FLD356" s="106"/>
      <c r="FLE356" s="106"/>
      <c r="FLF356" s="106"/>
      <c r="FLG356" s="106"/>
      <c r="FLH356" s="106"/>
      <c r="FLI356" s="106"/>
      <c r="FLJ356" s="106"/>
      <c r="FLK356" s="106"/>
      <c r="FLL356" s="106"/>
      <c r="FLM356" s="106"/>
      <c r="FLN356" s="106"/>
      <c r="FLO356" s="106"/>
      <c r="FLP356" s="106"/>
      <c r="FLQ356" s="106"/>
      <c r="FLR356" s="106"/>
      <c r="FLS356" s="106"/>
      <c r="FLT356" s="106"/>
      <c r="FLU356" s="106"/>
      <c r="FLV356" s="106"/>
      <c r="FLW356" s="106"/>
      <c r="FLX356" s="106"/>
      <c r="FLY356" s="106"/>
      <c r="FLZ356" s="106"/>
      <c r="FMA356" s="106"/>
      <c r="FMB356" s="106"/>
      <c r="FMC356" s="106"/>
      <c r="FMD356" s="106"/>
      <c r="FME356" s="106"/>
      <c r="FMF356" s="106"/>
      <c r="FMG356" s="106"/>
      <c r="FMH356" s="106"/>
      <c r="FMI356" s="106"/>
      <c r="FMJ356" s="106"/>
      <c r="FMK356" s="106"/>
      <c r="FML356" s="106"/>
      <c r="FMM356" s="106"/>
      <c r="FMN356" s="106"/>
      <c r="FMO356" s="106"/>
      <c r="FMP356" s="106"/>
      <c r="FMQ356" s="106"/>
      <c r="FMR356" s="106"/>
      <c r="FMS356" s="106"/>
      <c r="FMT356" s="106"/>
      <c r="FMU356" s="106"/>
      <c r="FMV356" s="106"/>
      <c r="FMW356" s="106"/>
      <c r="FMX356" s="106"/>
      <c r="FMY356" s="106"/>
      <c r="FMZ356" s="106"/>
      <c r="FNA356" s="106"/>
      <c r="FNB356" s="106"/>
      <c r="FNC356" s="106"/>
      <c r="FND356" s="106"/>
      <c r="FNE356" s="106"/>
      <c r="FNF356" s="106"/>
      <c r="FNG356" s="106"/>
      <c r="FNH356" s="106"/>
      <c r="FNI356" s="106"/>
      <c r="FNJ356" s="106"/>
      <c r="FNK356" s="106"/>
      <c r="FNL356" s="106"/>
      <c r="FNM356" s="106"/>
      <c r="FNN356" s="106"/>
      <c r="FNO356" s="106"/>
      <c r="FNP356" s="106"/>
      <c r="FNQ356" s="106"/>
      <c r="FNR356" s="106"/>
      <c r="FNS356" s="106"/>
      <c r="FNT356" s="106"/>
      <c r="FNU356" s="106"/>
      <c r="FNV356" s="106"/>
      <c r="FNW356" s="106"/>
      <c r="FNX356" s="106"/>
      <c r="FNY356" s="106"/>
      <c r="FNZ356" s="106"/>
      <c r="FOA356" s="106"/>
      <c r="FOB356" s="106"/>
      <c r="FOC356" s="106"/>
      <c r="FOD356" s="106"/>
      <c r="FOE356" s="106"/>
      <c r="FOF356" s="106"/>
      <c r="FOG356" s="106"/>
      <c r="FOH356" s="106"/>
      <c r="FOI356" s="106"/>
      <c r="FOJ356" s="106"/>
      <c r="FOK356" s="106"/>
      <c r="FOL356" s="106"/>
      <c r="FOM356" s="106"/>
      <c r="FON356" s="106"/>
      <c r="FOO356" s="106"/>
      <c r="FOP356" s="106"/>
      <c r="FOQ356" s="106"/>
      <c r="FOR356" s="106"/>
      <c r="FOS356" s="106"/>
      <c r="FOT356" s="106"/>
      <c r="FOU356" s="106"/>
      <c r="FOV356" s="106"/>
      <c r="FOW356" s="106"/>
      <c r="FOX356" s="106"/>
      <c r="FOY356" s="106"/>
      <c r="FOZ356" s="106"/>
      <c r="FPA356" s="106"/>
      <c r="FPB356" s="106"/>
      <c r="FPC356" s="106"/>
      <c r="FPD356" s="106"/>
      <c r="FPE356" s="106"/>
      <c r="FPF356" s="106"/>
      <c r="FPG356" s="106"/>
      <c r="FPH356" s="106"/>
      <c r="FPI356" s="106"/>
      <c r="FPJ356" s="106"/>
      <c r="FPK356" s="106"/>
      <c r="FPL356" s="106"/>
      <c r="FPM356" s="106"/>
      <c r="FPN356" s="106"/>
      <c r="FPO356" s="106"/>
      <c r="FPP356" s="106"/>
      <c r="FPQ356" s="106"/>
      <c r="FPR356" s="106"/>
      <c r="FPS356" s="106"/>
      <c r="FPT356" s="106"/>
      <c r="FPU356" s="106"/>
      <c r="FPV356" s="106"/>
      <c r="FPW356" s="106"/>
      <c r="FPX356" s="106"/>
      <c r="FPY356" s="106"/>
      <c r="FPZ356" s="106"/>
      <c r="FQA356" s="106"/>
      <c r="FQB356" s="106"/>
      <c r="FQC356" s="106"/>
      <c r="FQD356" s="106"/>
      <c r="FQE356" s="106"/>
      <c r="FQF356" s="106"/>
      <c r="FQG356" s="106"/>
      <c r="FQH356" s="106"/>
      <c r="FQI356" s="106"/>
      <c r="FQJ356" s="106"/>
      <c r="FQK356" s="106"/>
      <c r="FQL356" s="106"/>
      <c r="FQM356" s="106"/>
      <c r="FQN356" s="106"/>
      <c r="FQO356" s="106"/>
      <c r="FQP356" s="106"/>
      <c r="FQQ356" s="106"/>
      <c r="FQR356" s="106"/>
      <c r="FQS356" s="106"/>
      <c r="FQT356" s="106"/>
      <c r="FQU356" s="106"/>
      <c r="FQV356" s="106"/>
      <c r="FQW356" s="106"/>
      <c r="FQX356" s="106"/>
      <c r="FQY356" s="106"/>
      <c r="FQZ356" s="106"/>
      <c r="FRA356" s="106"/>
      <c r="FRB356" s="106"/>
      <c r="FRC356" s="106"/>
      <c r="FRD356" s="106"/>
      <c r="FRE356" s="106"/>
      <c r="FRF356" s="106"/>
      <c r="FRG356" s="106"/>
      <c r="FRH356" s="106"/>
      <c r="FRI356" s="106"/>
      <c r="FRJ356" s="106"/>
      <c r="FRK356" s="106"/>
      <c r="FRL356" s="106"/>
      <c r="FRM356" s="106"/>
      <c r="FRN356" s="106"/>
      <c r="FRO356" s="106"/>
      <c r="FRP356" s="106"/>
      <c r="FRQ356" s="106"/>
      <c r="FRR356" s="106"/>
      <c r="FRS356" s="106"/>
      <c r="FRT356" s="106"/>
      <c r="FRU356" s="106"/>
      <c r="FRV356" s="106"/>
      <c r="FRW356" s="106"/>
      <c r="FRX356" s="106"/>
      <c r="FRY356" s="106"/>
      <c r="FRZ356" s="106"/>
      <c r="FSA356" s="106"/>
      <c r="FSB356" s="106"/>
      <c r="FSC356" s="106"/>
      <c r="FSD356" s="106"/>
      <c r="FSE356" s="106"/>
      <c r="FSF356" s="106"/>
      <c r="FSG356" s="106"/>
      <c r="FSH356" s="106"/>
      <c r="FSI356" s="106"/>
      <c r="FSJ356" s="106"/>
      <c r="FSK356" s="106"/>
      <c r="FSL356" s="106"/>
      <c r="FSM356" s="106"/>
      <c r="FSN356" s="106"/>
      <c r="FSO356" s="106"/>
      <c r="FSP356" s="106"/>
      <c r="FSQ356" s="106"/>
      <c r="FSR356" s="106"/>
      <c r="FSS356" s="106"/>
      <c r="FST356" s="106"/>
      <c r="FSU356" s="106"/>
      <c r="FSV356" s="106"/>
      <c r="FSW356" s="106"/>
      <c r="FSX356" s="106"/>
      <c r="FSY356" s="106"/>
      <c r="FSZ356" s="106"/>
      <c r="FTA356" s="106"/>
      <c r="FTB356" s="106"/>
      <c r="FTC356" s="106"/>
      <c r="FTD356" s="106"/>
      <c r="FTE356" s="106"/>
      <c r="FTF356" s="106"/>
      <c r="FTG356" s="106"/>
      <c r="FTH356" s="106"/>
      <c r="FTI356" s="106"/>
      <c r="FTJ356" s="106"/>
      <c r="FTK356" s="106"/>
      <c r="FTL356" s="106"/>
      <c r="FTM356" s="106"/>
      <c r="FTN356" s="106"/>
      <c r="FTO356" s="106"/>
      <c r="FTP356" s="106"/>
      <c r="FTQ356" s="106"/>
      <c r="FTR356" s="106"/>
      <c r="FTS356" s="106"/>
      <c r="FTT356" s="106"/>
      <c r="FTU356" s="106"/>
      <c r="FTV356" s="106"/>
      <c r="FTW356" s="106"/>
      <c r="FTX356" s="106"/>
      <c r="FTY356" s="106"/>
      <c r="FTZ356" s="106"/>
      <c r="FUA356" s="106"/>
      <c r="FUB356" s="106"/>
      <c r="FUC356" s="106"/>
      <c r="FUD356" s="106"/>
      <c r="FUE356" s="106"/>
      <c r="FUF356" s="106"/>
      <c r="FUG356" s="106"/>
      <c r="FUH356" s="106"/>
      <c r="FUI356" s="106"/>
      <c r="FUJ356" s="106"/>
      <c r="FUK356" s="106"/>
      <c r="FUL356" s="106"/>
      <c r="FUM356" s="106"/>
      <c r="FUN356" s="106"/>
      <c r="FUO356" s="106"/>
      <c r="FUP356" s="106"/>
      <c r="FUQ356" s="106"/>
      <c r="FUR356" s="106"/>
      <c r="FUS356" s="106"/>
      <c r="FUT356" s="106"/>
      <c r="FUU356" s="106"/>
      <c r="FUV356" s="106"/>
      <c r="FUW356" s="106"/>
      <c r="FUX356" s="106"/>
      <c r="FUY356" s="106"/>
      <c r="FUZ356" s="106"/>
      <c r="FVA356" s="106"/>
      <c r="FVB356" s="106"/>
      <c r="FVC356" s="106"/>
      <c r="FVD356" s="106"/>
      <c r="FVE356" s="106"/>
      <c r="FVF356" s="106"/>
      <c r="FVG356" s="106"/>
      <c r="FVH356" s="106"/>
      <c r="FVI356" s="106"/>
      <c r="FVJ356" s="106"/>
      <c r="FVK356" s="106"/>
      <c r="FVL356" s="106"/>
      <c r="FVM356" s="106"/>
      <c r="FVN356" s="106"/>
      <c r="FVO356" s="106"/>
      <c r="FVP356" s="106"/>
      <c r="FVQ356" s="106"/>
      <c r="FVR356" s="106"/>
      <c r="FVS356" s="106"/>
      <c r="FVT356" s="106"/>
      <c r="FVU356" s="106"/>
      <c r="FVV356" s="106"/>
      <c r="FVW356" s="106"/>
      <c r="FVX356" s="106"/>
      <c r="FVY356" s="106"/>
      <c r="FVZ356" s="106"/>
      <c r="FWA356" s="106"/>
      <c r="FWB356" s="106"/>
      <c r="FWC356" s="106"/>
      <c r="FWD356" s="106"/>
      <c r="FWE356" s="106"/>
      <c r="FWF356" s="106"/>
      <c r="FWG356" s="106"/>
      <c r="FWH356" s="106"/>
      <c r="FWI356" s="106"/>
      <c r="FWJ356" s="106"/>
      <c r="FWK356" s="106"/>
      <c r="FWL356" s="106"/>
      <c r="FWM356" s="106"/>
      <c r="FWN356" s="106"/>
      <c r="FWO356" s="106"/>
      <c r="FWP356" s="106"/>
      <c r="FWQ356" s="106"/>
      <c r="FWR356" s="106"/>
      <c r="FWS356" s="106"/>
      <c r="FWT356" s="106"/>
      <c r="FWU356" s="106"/>
      <c r="FWV356" s="106"/>
      <c r="FWW356" s="106"/>
      <c r="FWX356" s="106"/>
      <c r="FWY356" s="106"/>
      <c r="FWZ356" s="106"/>
      <c r="FXA356" s="106"/>
      <c r="FXB356" s="106"/>
      <c r="FXC356" s="106"/>
      <c r="FXD356" s="106"/>
      <c r="FXE356" s="106"/>
      <c r="FXF356" s="106"/>
      <c r="FXG356" s="106"/>
      <c r="FXH356" s="106"/>
      <c r="FXI356" s="106"/>
      <c r="FXJ356" s="106"/>
      <c r="FXK356" s="106"/>
      <c r="FXL356" s="106"/>
      <c r="FXM356" s="106"/>
      <c r="FXN356" s="106"/>
      <c r="FXO356" s="106"/>
      <c r="FXP356" s="106"/>
      <c r="FXQ356" s="106"/>
      <c r="FXR356" s="106"/>
      <c r="FXS356" s="106"/>
      <c r="FXT356" s="106"/>
      <c r="FXU356" s="106"/>
      <c r="FXV356" s="106"/>
      <c r="FXW356" s="106"/>
      <c r="FXX356" s="106"/>
      <c r="FXY356" s="106"/>
      <c r="FXZ356" s="106"/>
      <c r="FYA356" s="106"/>
      <c r="FYB356" s="106"/>
      <c r="FYC356" s="106"/>
      <c r="FYD356" s="106"/>
      <c r="FYE356" s="106"/>
      <c r="FYF356" s="106"/>
      <c r="FYG356" s="106"/>
      <c r="FYH356" s="106"/>
      <c r="FYI356" s="106"/>
      <c r="FYJ356" s="106"/>
      <c r="FYK356" s="106"/>
      <c r="FYL356" s="106"/>
      <c r="FYM356" s="106"/>
      <c r="FYN356" s="106"/>
      <c r="FYO356" s="106"/>
      <c r="FYP356" s="106"/>
      <c r="FYQ356" s="106"/>
      <c r="FYR356" s="106"/>
      <c r="FYS356" s="106"/>
      <c r="FYT356" s="106"/>
      <c r="FYU356" s="106"/>
      <c r="FYV356" s="106"/>
      <c r="FYW356" s="106"/>
      <c r="FYX356" s="106"/>
      <c r="FYY356" s="106"/>
      <c r="FYZ356" s="106"/>
      <c r="FZA356" s="106"/>
      <c r="FZB356" s="106"/>
      <c r="FZC356" s="106"/>
      <c r="FZD356" s="106"/>
      <c r="FZE356" s="106"/>
      <c r="FZF356" s="106"/>
      <c r="FZG356" s="106"/>
      <c r="FZH356" s="106"/>
      <c r="FZI356" s="106"/>
      <c r="FZJ356" s="106"/>
      <c r="FZK356" s="106"/>
      <c r="FZL356" s="106"/>
      <c r="FZM356" s="106"/>
      <c r="FZN356" s="106"/>
      <c r="FZO356" s="106"/>
      <c r="FZP356" s="106"/>
      <c r="FZQ356" s="106"/>
      <c r="FZR356" s="106"/>
      <c r="FZS356" s="106"/>
      <c r="FZT356" s="106"/>
      <c r="FZU356" s="106"/>
      <c r="FZV356" s="106"/>
      <c r="FZW356" s="106"/>
      <c r="FZX356" s="106"/>
      <c r="FZY356" s="106"/>
      <c r="FZZ356" s="106"/>
      <c r="GAA356" s="106"/>
      <c r="GAB356" s="106"/>
      <c r="GAC356" s="106"/>
      <c r="GAD356" s="106"/>
      <c r="GAE356" s="106"/>
      <c r="GAF356" s="106"/>
      <c r="GAG356" s="106"/>
      <c r="GAH356" s="106"/>
      <c r="GAI356" s="106"/>
      <c r="GAJ356" s="106"/>
      <c r="GAK356" s="106"/>
      <c r="GAL356" s="106"/>
      <c r="GAM356" s="106"/>
      <c r="GAN356" s="106"/>
      <c r="GAO356" s="106"/>
      <c r="GAP356" s="106"/>
      <c r="GAQ356" s="106"/>
      <c r="GAR356" s="106"/>
      <c r="GAS356" s="106"/>
      <c r="GAT356" s="106"/>
      <c r="GAU356" s="106"/>
      <c r="GAV356" s="106"/>
      <c r="GAW356" s="106"/>
      <c r="GAX356" s="106"/>
      <c r="GAY356" s="106"/>
      <c r="GAZ356" s="106"/>
      <c r="GBA356" s="106"/>
      <c r="GBB356" s="106"/>
      <c r="GBC356" s="106"/>
      <c r="GBD356" s="106"/>
      <c r="GBE356" s="106"/>
      <c r="GBF356" s="106"/>
      <c r="GBG356" s="106"/>
      <c r="GBH356" s="106"/>
      <c r="GBI356" s="106"/>
      <c r="GBJ356" s="106"/>
      <c r="GBK356" s="106"/>
      <c r="GBL356" s="106"/>
      <c r="GBM356" s="106"/>
      <c r="GBN356" s="106"/>
      <c r="GBO356" s="106"/>
      <c r="GBP356" s="106"/>
      <c r="GBQ356" s="106"/>
      <c r="GBR356" s="106"/>
      <c r="GBS356" s="106"/>
      <c r="GBT356" s="106"/>
      <c r="GBU356" s="106"/>
      <c r="GBV356" s="106"/>
      <c r="GBW356" s="106"/>
      <c r="GBX356" s="106"/>
      <c r="GBY356" s="106"/>
      <c r="GBZ356" s="106"/>
      <c r="GCA356" s="106"/>
      <c r="GCB356" s="106"/>
      <c r="GCC356" s="106"/>
      <c r="GCD356" s="106"/>
      <c r="GCE356" s="106"/>
      <c r="GCF356" s="106"/>
      <c r="GCG356" s="106"/>
      <c r="GCH356" s="106"/>
      <c r="GCI356" s="106"/>
      <c r="GCJ356" s="106"/>
      <c r="GCK356" s="106"/>
      <c r="GCL356" s="106"/>
      <c r="GCM356" s="106"/>
      <c r="GCN356" s="106"/>
      <c r="GCO356" s="106"/>
      <c r="GCP356" s="106"/>
      <c r="GCQ356" s="106"/>
      <c r="GCR356" s="106"/>
      <c r="GCS356" s="106"/>
      <c r="GCT356" s="106"/>
      <c r="GCU356" s="106"/>
      <c r="GCV356" s="106"/>
      <c r="GCW356" s="106"/>
      <c r="GCX356" s="106"/>
      <c r="GCY356" s="106"/>
      <c r="GCZ356" s="106"/>
      <c r="GDA356" s="106"/>
      <c r="GDB356" s="106"/>
      <c r="GDC356" s="106"/>
      <c r="GDD356" s="106"/>
      <c r="GDE356" s="106"/>
      <c r="GDF356" s="106"/>
      <c r="GDG356" s="106"/>
      <c r="GDH356" s="106"/>
      <c r="GDI356" s="106"/>
      <c r="GDJ356" s="106"/>
      <c r="GDK356" s="106"/>
      <c r="GDL356" s="106"/>
      <c r="GDM356" s="106"/>
      <c r="GDN356" s="106"/>
      <c r="GDO356" s="106"/>
      <c r="GDP356" s="106"/>
      <c r="GDQ356" s="106"/>
      <c r="GDR356" s="106"/>
      <c r="GDS356" s="106"/>
      <c r="GDT356" s="106"/>
      <c r="GDU356" s="106"/>
      <c r="GDV356" s="106"/>
      <c r="GDW356" s="106"/>
      <c r="GDX356" s="106"/>
      <c r="GDY356" s="106"/>
      <c r="GDZ356" s="106"/>
      <c r="GEA356" s="106"/>
      <c r="GEB356" s="106"/>
      <c r="GEC356" s="106"/>
      <c r="GED356" s="106"/>
      <c r="GEE356" s="106"/>
      <c r="GEF356" s="106"/>
      <c r="GEG356" s="106"/>
      <c r="GEH356" s="106"/>
      <c r="GEI356" s="106"/>
      <c r="GEJ356" s="106"/>
      <c r="GEK356" s="106"/>
      <c r="GEL356" s="106"/>
      <c r="GEM356" s="106"/>
      <c r="GEN356" s="106"/>
      <c r="GEO356" s="106"/>
      <c r="GEP356" s="106"/>
      <c r="GEQ356" s="106"/>
      <c r="GER356" s="106"/>
      <c r="GES356" s="106"/>
      <c r="GET356" s="106"/>
      <c r="GEU356" s="106"/>
      <c r="GEV356" s="106"/>
      <c r="GEW356" s="106"/>
      <c r="GEX356" s="106"/>
      <c r="GEY356" s="106"/>
      <c r="GEZ356" s="106"/>
      <c r="GFA356" s="106"/>
      <c r="GFB356" s="106"/>
      <c r="GFC356" s="106"/>
      <c r="GFD356" s="106"/>
      <c r="GFE356" s="106"/>
      <c r="GFF356" s="106"/>
      <c r="GFG356" s="106"/>
      <c r="GFH356" s="106"/>
      <c r="GFI356" s="106"/>
      <c r="GFJ356" s="106"/>
      <c r="GFK356" s="106"/>
      <c r="GFL356" s="106"/>
      <c r="GFM356" s="106"/>
      <c r="GFN356" s="106"/>
      <c r="GFO356" s="106"/>
      <c r="GFP356" s="106"/>
      <c r="GFQ356" s="106"/>
      <c r="GFR356" s="106"/>
      <c r="GFS356" s="106"/>
      <c r="GFT356" s="106"/>
      <c r="GFU356" s="106"/>
      <c r="GFV356" s="106"/>
      <c r="GFW356" s="106"/>
      <c r="GFX356" s="106"/>
      <c r="GFY356" s="106"/>
      <c r="GFZ356" s="106"/>
      <c r="GGA356" s="106"/>
      <c r="GGB356" s="106"/>
      <c r="GGC356" s="106"/>
      <c r="GGD356" s="106"/>
      <c r="GGE356" s="106"/>
      <c r="GGF356" s="106"/>
      <c r="GGG356" s="106"/>
      <c r="GGH356" s="106"/>
      <c r="GGI356" s="106"/>
      <c r="GGJ356" s="106"/>
      <c r="GGK356" s="106"/>
      <c r="GGL356" s="106"/>
      <c r="GGM356" s="106"/>
      <c r="GGN356" s="106"/>
      <c r="GGO356" s="106"/>
      <c r="GGP356" s="106"/>
      <c r="GGQ356" s="106"/>
      <c r="GGR356" s="106"/>
      <c r="GGS356" s="106"/>
      <c r="GGT356" s="106"/>
      <c r="GGU356" s="106"/>
      <c r="GGV356" s="106"/>
      <c r="GGW356" s="106"/>
      <c r="GGX356" s="106"/>
      <c r="GGY356" s="106"/>
      <c r="GGZ356" s="106"/>
      <c r="GHA356" s="106"/>
      <c r="GHB356" s="106"/>
      <c r="GHC356" s="106"/>
      <c r="GHD356" s="106"/>
      <c r="GHE356" s="106"/>
      <c r="GHF356" s="106"/>
      <c r="GHG356" s="106"/>
      <c r="GHH356" s="106"/>
      <c r="GHI356" s="106"/>
      <c r="GHJ356" s="106"/>
      <c r="GHK356" s="106"/>
      <c r="GHL356" s="106"/>
      <c r="GHM356" s="106"/>
      <c r="GHN356" s="106"/>
      <c r="GHO356" s="106"/>
      <c r="GHP356" s="106"/>
      <c r="GHQ356" s="106"/>
      <c r="GHR356" s="106"/>
      <c r="GHS356" s="106"/>
      <c r="GHT356" s="106"/>
      <c r="GHU356" s="106"/>
      <c r="GHV356" s="106"/>
      <c r="GHW356" s="106"/>
      <c r="GHX356" s="106"/>
      <c r="GHY356" s="106"/>
      <c r="GHZ356" s="106"/>
      <c r="GIA356" s="106"/>
      <c r="GIB356" s="106"/>
      <c r="GIC356" s="106"/>
      <c r="GID356" s="106"/>
      <c r="GIE356" s="106"/>
      <c r="GIF356" s="106"/>
      <c r="GIG356" s="106"/>
      <c r="GIH356" s="106"/>
      <c r="GII356" s="106"/>
      <c r="GIJ356" s="106"/>
      <c r="GIK356" s="106"/>
      <c r="GIL356" s="106"/>
      <c r="GIM356" s="106"/>
      <c r="GIN356" s="106"/>
      <c r="GIO356" s="106"/>
      <c r="GIP356" s="106"/>
      <c r="GIQ356" s="106"/>
      <c r="GIR356" s="106"/>
      <c r="GIS356" s="106"/>
      <c r="GIT356" s="106"/>
      <c r="GIU356" s="106"/>
      <c r="GIV356" s="106"/>
      <c r="GIW356" s="106"/>
      <c r="GIX356" s="106"/>
      <c r="GIY356" s="106"/>
      <c r="GIZ356" s="106"/>
      <c r="GJA356" s="106"/>
      <c r="GJB356" s="106"/>
      <c r="GJC356" s="106"/>
      <c r="GJD356" s="106"/>
      <c r="GJE356" s="106"/>
      <c r="GJF356" s="106"/>
      <c r="GJG356" s="106"/>
      <c r="GJH356" s="106"/>
      <c r="GJI356" s="106"/>
      <c r="GJJ356" s="106"/>
      <c r="GJK356" s="106"/>
      <c r="GJL356" s="106"/>
      <c r="GJM356" s="106"/>
      <c r="GJN356" s="106"/>
      <c r="GJO356" s="106"/>
      <c r="GJP356" s="106"/>
      <c r="GJQ356" s="106"/>
      <c r="GJR356" s="106"/>
      <c r="GJS356" s="106"/>
      <c r="GJT356" s="106"/>
      <c r="GJU356" s="106"/>
      <c r="GJV356" s="106"/>
      <c r="GJW356" s="106"/>
      <c r="GJX356" s="106"/>
      <c r="GJY356" s="106"/>
      <c r="GJZ356" s="106"/>
      <c r="GKA356" s="106"/>
      <c r="GKB356" s="106"/>
      <c r="GKC356" s="106"/>
      <c r="GKD356" s="106"/>
      <c r="GKE356" s="106"/>
      <c r="GKF356" s="106"/>
      <c r="GKG356" s="106"/>
      <c r="GKH356" s="106"/>
      <c r="GKI356" s="106"/>
      <c r="GKJ356" s="106"/>
      <c r="GKK356" s="106"/>
      <c r="GKL356" s="106"/>
      <c r="GKM356" s="106"/>
      <c r="GKN356" s="106"/>
      <c r="GKO356" s="106"/>
      <c r="GKP356" s="106"/>
      <c r="GKQ356" s="106"/>
      <c r="GKR356" s="106"/>
      <c r="GKS356" s="106"/>
      <c r="GKT356" s="106"/>
      <c r="GKU356" s="106"/>
      <c r="GKV356" s="106"/>
      <c r="GKW356" s="106"/>
      <c r="GKX356" s="106"/>
      <c r="GKY356" s="106"/>
      <c r="GKZ356" s="106"/>
      <c r="GLA356" s="106"/>
      <c r="GLB356" s="106"/>
      <c r="GLC356" s="106"/>
      <c r="GLD356" s="106"/>
      <c r="GLE356" s="106"/>
      <c r="GLF356" s="106"/>
      <c r="GLG356" s="106"/>
      <c r="GLH356" s="106"/>
      <c r="GLI356" s="106"/>
      <c r="GLJ356" s="106"/>
      <c r="GLK356" s="106"/>
      <c r="GLL356" s="106"/>
      <c r="GLM356" s="106"/>
      <c r="GLN356" s="106"/>
      <c r="GLO356" s="106"/>
      <c r="GLP356" s="106"/>
      <c r="GLQ356" s="106"/>
      <c r="GLR356" s="106"/>
      <c r="GLS356" s="106"/>
      <c r="GLT356" s="106"/>
      <c r="GLU356" s="106"/>
      <c r="GLV356" s="106"/>
      <c r="GLW356" s="106"/>
      <c r="GLX356" s="106"/>
      <c r="GLY356" s="106"/>
      <c r="GLZ356" s="106"/>
      <c r="GMA356" s="106"/>
      <c r="GMB356" s="106"/>
      <c r="GMC356" s="106"/>
      <c r="GMD356" s="106"/>
      <c r="GME356" s="106"/>
      <c r="GMF356" s="106"/>
      <c r="GMG356" s="106"/>
      <c r="GMH356" s="106"/>
      <c r="GMI356" s="106"/>
      <c r="GMJ356" s="106"/>
      <c r="GMK356" s="106"/>
      <c r="GML356" s="106"/>
      <c r="GMM356" s="106"/>
      <c r="GMN356" s="106"/>
      <c r="GMO356" s="106"/>
      <c r="GMP356" s="106"/>
      <c r="GMQ356" s="106"/>
      <c r="GMR356" s="106"/>
      <c r="GMS356" s="106"/>
      <c r="GMT356" s="106"/>
      <c r="GMU356" s="106"/>
      <c r="GMV356" s="106"/>
      <c r="GMW356" s="106"/>
      <c r="GMX356" s="106"/>
      <c r="GMY356" s="106"/>
      <c r="GMZ356" s="106"/>
      <c r="GNA356" s="106"/>
      <c r="GNB356" s="106"/>
      <c r="GNC356" s="106"/>
      <c r="GND356" s="106"/>
      <c r="GNE356" s="106"/>
      <c r="GNF356" s="106"/>
      <c r="GNG356" s="106"/>
      <c r="GNH356" s="106"/>
      <c r="GNI356" s="106"/>
      <c r="GNJ356" s="106"/>
      <c r="GNK356" s="106"/>
      <c r="GNL356" s="106"/>
      <c r="GNM356" s="106"/>
      <c r="GNN356" s="106"/>
      <c r="GNO356" s="106"/>
      <c r="GNP356" s="106"/>
      <c r="GNQ356" s="106"/>
      <c r="GNR356" s="106"/>
      <c r="GNS356" s="106"/>
      <c r="GNT356" s="106"/>
      <c r="GNU356" s="106"/>
      <c r="GNV356" s="106"/>
      <c r="GNW356" s="106"/>
      <c r="GNX356" s="106"/>
      <c r="GNY356" s="106"/>
      <c r="GNZ356" s="106"/>
      <c r="GOA356" s="106"/>
      <c r="GOB356" s="106"/>
      <c r="GOC356" s="106"/>
      <c r="GOD356" s="106"/>
      <c r="GOE356" s="106"/>
      <c r="GOF356" s="106"/>
      <c r="GOG356" s="106"/>
      <c r="GOH356" s="106"/>
      <c r="GOI356" s="106"/>
      <c r="GOJ356" s="106"/>
      <c r="GOK356" s="106"/>
      <c r="GOL356" s="106"/>
      <c r="GOM356" s="106"/>
      <c r="GON356" s="106"/>
      <c r="GOO356" s="106"/>
      <c r="GOP356" s="106"/>
      <c r="GOQ356" s="106"/>
      <c r="GOR356" s="106"/>
      <c r="GOS356" s="106"/>
      <c r="GOT356" s="106"/>
      <c r="GOU356" s="106"/>
      <c r="GOV356" s="106"/>
      <c r="GOW356" s="106"/>
      <c r="GOX356" s="106"/>
      <c r="GOY356" s="106"/>
      <c r="GOZ356" s="106"/>
      <c r="GPA356" s="106"/>
      <c r="GPB356" s="106"/>
      <c r="GPC356" s="106"/>
      <c r="GPD356" s="106"/>
      <c r="GPE356" s="106"/>
      <c r="GPF356" s="106"/>
      <c r="GPG356" s="106"/>
      <c r="GPH356" s="106"/>
      <c r="GPI356" s="106"/>
      <c r="GPJ356" s="106"/>
      <c r="GPK356" s="106"/>
      <c r="GPL356" s="106"/>
      <c r="GPM356" s="106"/>
      <c r="GPN356" s="106"/>
      <c r="GPO356" s="106"/>
      <c r="GPP356" s="106"/>
      <c r="GPQ356" s="106"/>
      <c r="GPR356" s="106"/>
      <c r="GPS356" s="106"/>
      <c r="GPT356" s="106"/>
      <c r="GPU356" s="106"/>
      <c r="GPV356" s="106"/>
      <c r="GPW356" s="106"/>
      <c r="GPX356" s="106"/>
      <c r="GPY356" s="106"/>
      <c r="GPZ356" s="106"/>
      <c r="GQA356" s="106"/>
      <c r="GQB356" s="106"/>
      <c r="GQC356" s="106"/>
      <c r="GQD356" s="106"/>
      <c r="GQE356" s="106"/>
      <c r="GQF356" s="106"/>
      <c r="GQG356" s="106"/>
      <c r="GQH356" s="106"/>
      <c r="GQI356" s="106"/>
      <c r="GQJ356" s="106"/>
      <c r="GQK356" s="106"/>
      <c r="GQL356" s="106"/>
      <c r="GQM356" s="106"/>
      <c r="GQN356" s="106"/>
      <c r="GQO356" s="106"/>
      <c r="GQP356" s="106"/>
      <c r="GQQ356" s="106"/>
      <c r="GQR356" s="106"/>
      <c r="GQS356" s="106"/>
      <c r="GQT356" s="106"/>
      <c r="GQU356" s="106"/>
      <c r="GQV356" s="106"/>
      <c r="GQW356" s="106"/>
      <c r="GQX356" s="106"/>
      <c r="GQY356" s="106"/>
      <c r="GQZ356" s="106"/>
      <c r="GRA356" s="106"/>
      <c r="GRB356" s="106"/>
      <c r="GRC356" s="106"/>
      <c r="GRD356" s="106"/>
      <c r="GRE356" s="106"/>
      <c r="GRF356" s="106"/>
      <c r="GRG356" s="106"/>
      <c r="GRH356" s="106"/>
      <c r="GRI356" s="106"/>
      <c r="GRJ356" s="106"/>
      <c r="GRK356" s="106"/>
      <c r="GRL356" s="106"/>
      <c r="GRM356" s="106"/>
      <c r="GRN356" s="106"/>
      <c r="GRO356" s="106"/>
      <c r="GRP356" s="106"/>
      <c r="GRQ356" s="106"/>
      <c r="GRR356" s="106"/>
      <c r="GRS356" s="106"/>
      <c r="GRT356" s="106"/>
      <c r="GRU356" s="106"/>
      <c r="GRV356" s="106"/>
      <c r="GRW356" s="106"/>
      <c r="GRX356" s="106"/>
      <c r="GRY356" s="106"/>
      <c r="GRZ356" s="106"/>
      <c r="GSA356" s="106"/>
      <c r="GSB356" s="106"/>
      <c r="GSC356" s="106"/>
      <c r="GSD356" s="106"/>
      <c r="GSE356" s="106"/>
      <c r="GSF356" s="106"/>
      <c r="GSG356" s="106"/>
      <c r="GSH356" s="106"/>
      <c r="GSI356" s="106"/>
      <c r="GSJ356" s="106"/>
      <c r="GSK356" s="106"/>
      <c r="GSL356" s="106"/>
      <c r="GSM356" s="106"/>
      <c r="GSN356" s="106"/>
      <c r="GSO356" s="106"/>
      <c r="GSP356" s="106"/>
      <c r="GSQ356" s="106"/>
      <c r="GSR356" s="106"/>
      <c r="GSS356" s="106"/>
      <c r="GST356" s="106"/>
      <c r="GSU356" s="106"/>
      <c r="GSV356" s="106"/>
      <c r="GSW356" s="106"/>
      <c r="GSX356" s="106"/>
      <c r="GSY356" s="106"/>
      <c r="GSZ356" s="106"/>
      <c r="GTA356" s="106"/>
      <c r="GTB356" s="106"/>
      <c r="GTC356" s="106"/>
      <c r="GTD356" s="106"/>
      <c r="GTE356" s="106"/>
      <c r="GTF356" s="106"/>
      <c r="GTG356" s="106"/>
      <c r="GTH356" s="106"/>
      <c r="GTI356" s="106"/>
      <c r="GTJ356" s="106"/>
      <c r="GTK356" s="106"/>
      <c r="GTL356" s="106"/>
      <c r="GTM356" s="106"/>
      <c r="GTN356" s="106"/>
      <c r="GTO356" s="106"/>
      <c r="GTP356" s="106"/>
      <c r="GTQ356" s="106"/>
      <c r="GTR356" s="106"/>
      <c r="GTS356" s="106"/>
      <c r="GTT356" s="106"/>
      <c r="GTU356" s="106"/>
      <c r="GTV356" s="106"/>
      <c r="GTW356" s="106"/>
      <c r="GTX356" s="106"/>
      <c r="GTY356" s="106"/>
      <c r="GTZ356" s="106"/>
      <c r="GUA356" s="106"/>
      <c r="GUB356" s="106"/>
      <c r="GUC356" s="106"/>
      <c r="GUD356" s="106"/>
      <c r="GUE356" s="106"/>
      <c r="GUF356" s="106"/>
      <c r="GUG356" s="106"/>
      <c r="GUH356" s="106"/>
      <c r="GUI356" s="106"/>
      <c r="GUJ356" s="106"/>
      <c r="GUK356" s="106"/>
      <c r="GUL356" s="106"/>
      <c r="GUM356" s="106"/>
      <c r="GUN356" s="106"/>
      <c r="GUO356" s="106"/>
      <c r="GUP356" s="106"/>
      <c r="GUQ356" s="106"/>
      <c r="GUR356" s="106"/>
      <c r="GUS356" s="106"/>
      <c r="GUT356" s="106"/>
      <c r="GUU356" s="106"/>
      <c r="GUV356" s="106"/>
      <c r="GUW356" s="106"/>
      <c r="GUX356" s="106"/>
      <c r="GUY356" s="106"/>
      <c r="GUZ356" s="106"/>
      <c r="GVA356" s="106"/>
      <c r="GVB356" s="106"/>
      <c r="GVC356" s="106"/>
      <c r="GVD356" s="106"/>
      <c r="GVE356" s="106"/>
      <c r="GVF356" s="106"/>
      <c r="GVG356" s="106"/>
      <c r="GVH356" s="106"/>
      <c r="GVI356" s="106"/>
      <c r="GVJ356" s="106"/>
      <c r="GVK356" s="106"/>
      <c r="GVL356" s="106"/>
      <c r="GVM356" s="106"/>
      <c r="GVN356" s="106"/>
      <c r="GVO356" s="106"/>
      <c r="GVP356" s="106"/>
      <c r="GVQ356" s="106"/>
      <c r="GVR356" s="106"/>
      <c r="GVS356" s="106"/>
      <c r="GVT356" s="106"/>
      <c r="GVU356" s="106"/>
      <c r="GVV356" s="106"/>
      <c r="GVW356" s="106"/>
      <c r="GVX356" s="106"/>
      <c r="GVY356" s="106"/>
      <c r="GVZ356" s="106"/>
      <c r="GWA356" s="106"/>
      <c r="GWB356" s="106"/>
      <c r="GWC356" s="106"/>
      <c r="GWD356" s="106"/>
      <c r="GWE356" s="106"/>
      <c r="GWF356" s="106"/>
      <c r="GWG356" s="106"/>
      <c r="GWH356" s="106"/>
      <c r="GWI356" s="106"/>
      <c r="GWJ356" s="106"/>
      <c r="GWK356" s="106"/>
      <c r="GWL356" s="106"/>
      <c r="GWM356" s="106"/>
      <c r="GWN356" s="106"/>
      <c r="GWO356" s="106"/>
      <c r="GWP356" s="106"/>
      <c r="GWQ356" s="106"/>
      <c r="GWR356" s="106"/>
      <c r="GWS356" s="106"/>
      <c r="GWT356" s="106"/>
      <c r="GWU356" s="106"/>
      <c r="GWV356" s="106"/>
      <c r="GWW356" s="106"/>
      <c r="GWX356" s="106"/>
      <c r="GWY356" s="106"/>
      <c r="GWZ356" s="106"/>
      <c r="GXA356" s="106"/>
      <c r="GXB356" s="106"/>
      <c r="GXC356" s="106"/>
      <c r="GXD356" s="106"/>
      <c r="GXE356" s="106"/>
      <c r="GXF356" s="106"/>
      <c r="GXG356" s="106"/>
      <c r="GXH356" s="106"/>
      <c r="GXI356" s="106"/>
      <c r="GXJ356" s="106"/>
      <c r="GXK356" s="106"/>
      <c r="GXL356" s="106"/>
      <c r="GXM356" s="106"/>
      <c r="GXN356" s="106"/>
      <c r="GXO356" s="106"/>
      <c r="GXP356" s="106"/>
      <c r="GXQ356" s="106"/>
      <c r="GXR356" s="106"/>
      <c r="GXS356" s="106"/>
      <c r="GXT356" s="106"/>
      <c r="GXU356" s="106"/>
      <c r="GXV356" s="106"/>
      <c r="GXW356" s="106"/>
      <c r="GXX356" s="106"/>
      <c r="GXY356" s="106"/>
      <c r="GXZ356" s="106"/>
      <c r="GYA356" s="106"/>
      <c r="GYB356" s="106"/>
      <c r="GYC356" s="106"/>
      <c r="GYD356" s="106"/>
      <c r="GYE356" s="106"/>
      <c r="GYF356" s="106"/>
      <c r="GYG356" s="106"/>
      <c r="GYH356" s="106"/>
      <c r="GYI356" s="106"/>
      <c r="GYJ356" s="106"/>
      <c r="GYK356" s="106"/>
      <c r="GYL356" s="106"/>
      <c r="GYM356" s="106"/>
      <c r="GYN356" s="106"/>
      <c r="GYO356" s="106"/>
      <c r="GYP356" s="106"/>
      <c r="GYQ356" s="106"/>
      <c r="GYR356" s="106"/>
      <c r="GYS356" s="106"/>
      <c r="GYT356" s="106"/>
      <c r="GYU356" s="106"/>
      <c r="GYV356" s="106"/>
      <c r="GYW356" s="106"/>
      <c r="GYX356" s="106"/>
      <c r="GYY356" s="106"/>
      <c r="GYZ356" s="106"/>
      <c r="GZA356" s="106"/>
      <c r="GZB356" s="106"/>
      <c r="GZC356" s="106"/>
      <c r="GZD356" s="106"/>
      <c r="GZE356" s="106"/>
      <c r="GZF356" s="106"/>
      <c r="GZG356" s="106"/>
      <c r="GZH356" s="106"/>
      <c r="GZI356" s="106"/>
      <c r="GZJ356" s="106"/>
      <c r="GZK356" s="106"/>
      <c r="GZL356" s="106"/>
      <c r="GZM356" s="106"/>
      <c r="GZN356" s="106"/>
      <c r="GZO356" s="106"/>
      <c r="GZP356" s="106"/>
      <c r="GZQ356" s="106"/>
      <c r="GZR356" s="106"/>
      <c r="GZS356" s="106"/>
      <c r="GZT356" s="106"/>
      <c r="GZU356" s="106"/>
      <c r="GZV356" s="106"/>
      <c r="GZW356" s="106"/>
      <c r="GZX356" s="106"/>
      <c r="GZY356" s="106"/>
      <c r="GZZ356" s="106"/>
      <c r="HAA356" s="106"/>
      <c r="HAB356" s="106"/>
      <c r="HAC356" s="106"/>
      <c r="HAD356" s="106"/>
      <c r="HAE356" s="106"/>
      <c r="HAF356" s="106"/>
      <c r="HAG356" s="106"/>
      <c r="HAH356" s="106"/>
      <c r="HAI356" s="106"/>
      <c r="HAJ356" s="106"/>
      <c r="HAK356" s="106"/>
      <c r="HAL356" s="106"/>
      <c r="HAM356" s="106"/>
      <c r="HAN356" s="106"/>
      <c r="HAO356" s="106"/>
      <c r="HAP356" s="106"/>
      <c r="HAQ356" s="106"/>
      <c r="HAR356" s="106"/>
      <c r="HAS356" s="106"/>
      <c r="HAT356" s="106"/>
      <c r="HAU356" s="106"/>
      <c r="HAV356" s="106"/>
      <c r="HAW356" s="106"/>
      <c r="HAX356" s="106"/>
      <c r="HAY356" s="106"/>
      <c r="HAZ356" s="106"/>
      <c r="HBA356" s="106"/>
      <c r="HBB356" s="106"/>
      <c r="HBC356" s="106"/>
      <c r="HBD356" s="106"/>
      <c r="HBE356" s="106"/>
      <c r="HBF356" s="106"/>
      <c r="HBG356" s="106"/>
      <c r="HBH356" s="106"/>
      <c r="HBI356" s="106"/>
      <c r="HBJ356" s="106"/>
      <c r="HBK356" s="106"/>
      <c r="HBL356" s="106"/>
      <c r="HBM356" s="106"/>
      <c r="HBN356" s="106"/>
      <c r="HBO356" s="106"/>
      <c r="HBP356" s="106"/>
      <c r="HBQ356" s="106"/>
      <c r="HBR356" s="106"/>
      <c r="HBS356" s="106"/>
      <c r="HBT356" s="106"/>
      <c r="HBU356" s="106"/>
      <c r="HBV356" s="106"/>
      <c r="HBW356" s="106"/>
      <c r="HBX356" s="106"/>
      <c r="HBY356" s="106"/>
      <c r="HBZ356" s="106"/>
      <c r="HCA356" s="106"/>
      <c r="HCB356" s="106"/>
      <c r="HCC356" s="106"/>
      <c r="HCD356" s="106"/>
      <c r="HCE356" s="106"/>
      <c r="HCF356" s="106"/>
      <c r="HCG356" s="106"/>
      <c r="HCH356" s="106"/>
      <c r="HCI356" s="106"/>
      <c r="HCJ356" s="106"/>
      <c r="HCK356" s="106"/>
      <c r="HCL356" s="106"/>
      <c r="HCM356" s="106"/>
      <c r="HCN356" s="106"/>
      <c r="HCO356" s="106"/>
      <c r="HCP356" s="106"/>
      <c r="HCQ356" s="106"/>
      <c r="HCR356" s="106"/>
      <c r="HCS356" s="106"/>
      <c r="HCT356" s="106"/>
      <c r="HCU356" s="106"/>
      <c r="HCV356" s="106"/>
      <c r="HCW356" s="106"/>
      <c r="HCX356" s="106"/>
      <c r="HCY356" s="106"/>
      <c r="HCZ356" s="106"/>
      <c r="HDA356" s="106"/>
      <c r="HDB356" s="106"/>
      <c r="HDC356" s="106"/>
      <c r="HDD356" s="106"/>
      <c r="HDE356" s="106"/>
      <c r="HDF356" s="106"/>
      <c r="HDG356" s="106"/>
      <c r="HDH356" s="106"/>
      <c r="HDI356" s="106"/>
      <c r="HDJ356" s="106"/>
      <c r="HDK356" s="106"/>
      <c r="HDL356" s="106"/>
      <c r="HDM356" s="106"/>
      <c r="HDN356" s="106"/>
      <c r="HDO356" s="106"/>
      <c r="HDP356" s="106"/>
      <c r="HDQ356" s="106"/>
      <c r="HDR356" s="106"/>
      <c r="HDS356" s="106"/>
      <c r="HDT356" s="106"/>
      <c r="HDU356" s="106"/>
      <c r="HDV356" s="106"/>
      <c r="HDW356" s="106"/>
      <c r="HDX356" s="106"/>
      <c r="HDY356" s="106"/>
      <c r="HDZ356" s="106"/>
      <c r="HEA356" s="106"/>
      <c r="HEB356" s="106"/>
      <c r="HEC356" s="106"/>
      <c r="HED356" s="106"/>
      <c r="HEE356" s="106"/>
      <c r="HEF356" s="106"/>
      <c r="HEG356" s="106"/>
      <c r="HEH356" s="106"/>
      <c r="HEI356" s="106"/>
      <c r="HEJ356" s="106"/>
      <c r="HEK356" s="106"/>
      <c r="HEL356" s="106"/>
      <c r="HEM356" s="106"/>
      <c r="HEN356" s="106"/>
      <c r="HEO356" s="106"/>
      <c r="HEP356" s="106"/>
      <c r="HEQ356" s="106"/>
      <c r="HER356" s="106"/>
      <c r="HES356" s="106"/>
      <c r="HET356" s="106"/>
      <c r="HEU356" s="106"/>
      <c r="HEV356" s="106"/>
      <c r="HEW356" s="106"/>
      <c r="HEX356" s="106"/>
      <c r="HEY356" s="106"/>
      <c r="HEZ356" s="106"/>
      <c r="HFA356" s="106"/>
      <c r="HFB356" s="106"/>
      <c r="HFC356" s="106"/>
      <c r="HFD356" s="106"/>
      <c r="HFE356" s="106"/>
      <c r="HFF356" s="106"/>
      <c r="HFG356" s="106"/>
      <c r="HFH356" s="106"/>
      <c r="HFI356" s="106"/>
      <c r="HFJ356" s="106"/>
      <c r="HFK356" s="106"/>
      <c r="HFL356" s="106"/>
      <c r="HFM356" s="106"/>
      <c r="HFN356" s="106"/>
      <c r="HFO356" s="106"/>
      <c r="HFP356" s="106"/>
      <c r="HFQ356" s="106"/>
      <c r="HFR356" s="106"/>
      <c r="HFS356" s="106"/>
      <c r="HFT356" s="106"/>
      <c r="HFU356" s="106"/>
      <c r="HFV356" s="106"/>
      <c r="HFW356" s="106"/>
      <c r="HFX356" s="106"/>
      <c r="HFY356" s="106"/>
      <c r="HFZ356" s="106"/>
      <c r="HGA356" s="106"/>
      <c r="HGB356" s="106"/>
      <c r="HGC356" s="106"/>
      <c r="HGD356" s="106"/>
      <c r="HGE356" s="106"/>
      <c r="HGF356" s="106"/>
      <c r="HGG356" s="106"/>
      <c r="HGH356" s="106"/>
      <c r="HGI356" s="106"/>
      <c r="HGJ356" s="106"/>
      <c r="HGK356" s="106"/>
      <c r="HGL356" s="106"/>
      <c r="HGM356" s="106"/>
      <c r="HGN356" s="106"/>
      <c r="HGO356" s="106"/>
      <c r="HGP356" s="106"/>
      <c r="HGQ356" s="106"/>
      <c r="HGR356" s="106"/>
      <c r="HGS356" s="106"/>
      <c r="HGT356" s="106"/>
      <c r="HGU356" s="106"/>
      <c r="HGV356" s="106"/>
      <c r="HGW356" s="106"/>
      <c r="HGX356" s="106"/>
      <c r="HGY356" s="106"/>
      <c r="HGZ356" s="106"/>
      <c r="HHA356" s="106"/>
      <c r="HHB356" s="106"/>
      <c r="HHC356" s="106"/>
      <c r="HHD356" s="106"/>
      <c r="HHE356" s="106"/>
      <c r="HHF356" s="106"/>
      <c r="HHG356" s="106"/>
      <c r="HHH356" s="106"/>
      <c r="HHI356" s="106"/>
      <c r="HHJ356" s="106"/>
      <c r="HHK356" s="106"/>
      <c r="HHL356" s="106"/>
      <c r="HHM356" s="106"/>
      <c r="HHN356" s="106"/>
      <c r="HHO356" s="106"/>
      <c r="HHP356" s="106"/>
      <c r="HHQ356" s="106"/>
      <c r="HHR356" s="106"/>
      <c r="HHS356" s="106"/>
      <c r="HHT356" s="106"/>
      <c r="HHU356" s="106"/>
      <c r="HHV356" s="106"/>
      <c r="HHW356" s="106"/>
      <c r="HHX356" s="106"/>
      <c r="HHY356" s="106"/>
      <c r="HHZ356" s="106"/>
      <c r="HIA356" s="106"/>
      <c r="HIB356" s="106"/>
      <c r="HIC356" s="106"/>
      <c r="HID356" s="106"/>
      <c r="HIE356" s="106"/>
      <c r="HIF356" s="106"/>
      <c r="HIG356" s="106"/>
      <c r="HIH356" s="106"/>
      <c r="HII356" s="106"/>
      <c r="HIJ356" s="106"/>
      <c r="HIK356" s="106"/>
      <c r="HIL356" s="106"/>
      <c r="HIM356" s="106"/>
      <c r="HIN356" s="106"/>
      <c r="HIO356" s="106"/>
      <c r="HIP356" s="106"/>
      <c r="HIQ356" s="106"/>
      <c r="HIR356" s="106"/>
      <c r="HIS356" s="106"/>
      <c r="HIT356" s="106"/>
      <c r="HIU356" s="106"/>
      <c r="HIV356" s="106"/>
      <c r="HIW356" s="106"/>
      <c r="HIX356" s="106"/>
      <c r="HIY356" s="106"/>
      <c r="HIZ356" s="106"/>
      <c r="HJA356" s="106"/>
      <c r="HJB356" s="106"/>
      <c r="HJC356" s="106"/>
      <c r="HJD356" s="106"/>
      <c r="HJE356" s="106"/>
      <c r="HJF356" s="106"/>
      <c r="HJG356" s="106"/>
      <c r="HJH356" s="106"/>
      <c r="HJI356" s="106"/>
      <c r="HJJ356" s="106"/>
      <c r="HJK356" s="106"/>
      <c r="HJL356" s="106"/>
      <c r="HJM356" s="106"/>
      <c r="HJN356" s="106"/>
      <c r="HJO356" s="106"/>
      <c r="HJP356" s="106"/>
      <c r="HJQ356" s="106"/>
      <c r="HJR356" s="106"/>
      <c r="HJS356" s="106"/>
      <c r="HJT356" s="106"/>
      <c r="HJU356" s="106"/>
      <c r="HJV356" s="106"/>
      <c r="HJW356" s="106"/>
      <c r="HJX356" s="106"/>
      <c r="HJY356" s="106"/>
      <c r="HJZ356" s="106"/>
      <c r="HKA356" s="106"/>
      <c r="HKB356" s="106"/>
      <c r="HKC356" s="106"/>
      <c r="HKD356" s="106"/>
      <c r="HKE356" s="106"/>
      <c r="HKF356" s="106"/>
      <c r="HKG356" s="106"/>
      <c r="HKH356" s="106"/>
      <c r="HKI356" s="106"/>
      <c r="HKJ356" s="106"/>
      <c r="HKK356" s="106"/>
      <c r="HKL356" s="106"/>
      <c r="HKM356" s="106"/>
      <c r="HKN356" s="106"/>
      <c r="HKO356" s="106"/>
      <c r="HKP356" s="106"/>
      <c r="HKQ356" s="106"/>
      <c r="HKR356" s="106"/>
      <c r="HKS356" s="106"/>
      <c r="HKT356" s="106"/>
      <c r="HKU356" s="106"/>
      <c r="HKV356" s="106"/>
      <c r="HKW356" s="106"/>
      <c r="HKX356" s="106"/>
      <c r="HKY356" s="106"/>
      <c r="HKZ356" s="106"/>
      <c r="HLA356" s="106"/>
      <c r="HLB356" s="106"/>
      <c r="HLC356" s="106"/>
      <c r="HLD356" s="106"/>
      <c r="HLE356" s="106"/>
      <c r="HLF356" s="106"/>
      <c r="HLG356" s="106"/>
      <c r="HLH356" s="106"/>
      <c r="HLI356" s="106"/>
      <c r="HLJ356" s="106"/>
      <c r="HLK356" s="106"/>
      <c r="HLL356" s="106"/>
      <c r="HLM356" s="106"/>
      <c r="HLN356" s="106"/>
      <c r="HLO356" s="106"/>
      <c r="HLP356" s="106"/>
      <c r="HLQ356" s="106"/>
      <c r="HLR356" s="106"/>
      <c r="HLS356" s="106"/>
      <c r="HLT356" s="106"/>
      <c r="HLU356" s="106"/>
      <c r="HLV356" s="106"/>
      <c r="HLW356" s="106"/>
      <c r="HLX356" s="106"/>
      <c r="HLY356" s="106"/>
      <c r="HLZ356" s="106"/>
      <c r="HMA356" s="106"/>
      <c r="HMB356" s="106"/>
      <c r="HMC356" s="106"/>
      <c r="HMD356" s="106"/>
      <c r="HME356" s="106"/>
      <c r="HMF356" s="106"/>
      <c r="HMG356" s="106"/>
      <c r="HMH356" s="106"/>
      <c r="HMI356" s="106"/>
      <c r="HMJ356" s="106"/>
      <c r="HMK356" s="106"/>
      <c r="HML356" s="106"/>
      <c r="HMM356" s="106"/>
      <c r="HMN356" s="106"/>
      <c r="HMO356" s="106"/>
      <c r="HMP356" s="106"/>
      <c r="HMQ356" s="106"/>
      <c r="HMR356" s="106"/>
      <c r="HMS356" s="106"/>
      <c r="HMT356" s="106"/>
      <c r="HMU356" s="106"/>
      <c r="HMV356" s="106"/>
      <c r="HMW356" s="106"/>
      <c r="HMX356" s="106"/>
      <c r="HMY356" s="106"/>
      <c r="HMZ356" s="106"/>
      <c r="HNA356" s="106"/>
      <c r="HNB356" s="106"/>
      <c r="HNC356" s="106"/>
      <c r="HND356" s="106"/>
      <c r="HNE356" s="106"/>
      <c r="HNF356" s="106"/>
      <c r="HNG356" s="106"/>
      <c r="HNH356" s="106"/>
      <c r="HNI356" s="106"/>
      <c r="HNJ356" s="106"/>
      <c r="HNK356" s="106"/>
      <c r="HNL356" s="106"/>
      <c r="HNM356" s="106"/>
      <c r="HNN356" s="106"/>
      <c r="HNO356" s="106"/>
      <c r="HNP356" s="106"/>
      <c r="HNQ356" s="106"/>
      <c r="HNR356" s="106"/>
      <c r="HNS356" s="106"/>
      <c r="HNT356" s="106"/>
      <c r="HNU356" s="106"/>
      <c r="HNV356" s="106"/>
      <c r="HNW356" s="106"/>
      <c r="HNX356" s="106"/>
      <c r="HNY356" s="106"/>
      <c r="HNZ356" s="106"/>
      <c r="HOA356" s="106"/>
      <c r="HOB356" s="106"/>
      <c r="HOC356" s="106"/>
      <c r="HOD356" s="106"/>
      <c r="HOE356" s="106"/>
      <c r="HOF356" s="106"/>
      <c r="HOG356" s="106"/>
      <c r="HOH356" s="106"/>
      <c r="HOI356" s="106"/>
      <c r="HOJ356" s="106"/>
      <c r="HOK356" s="106"/>
      <c r="HOL356" s="106"/>
      <c r="HOM356" s="106"/>
      <c r="HON356" s="106"/>
      <c r="HOO356" s="106"/>
      <c r="HOP356" s="106"/>
      <c r="HOQ356" s="106"/>
      <c r="HOR356" s="106"/>
      <c r="HOS356" s="106"/>
      <c r="HOT356" s="106"/>
      <c r="HOU356" s="106"/>
      <c r="HOV356" s="106"/>
      <c r="HOW356" s="106"/>
      <c r="HOX356" s="106"/>
      <c r="HOY356" s="106"/>
      <c r="HOZ356" s="106"/>
      <c r="HPA356" s="106"/>
      <c r="HPB356" s="106"/>
      <c r="HPC356" s="106"/>
      <c r="HPD356" s="106"/>
      <c r="HPE356" s="106"/>
      <c r="HPF356" s="106"/>
      <c r="HPG356" s="106"/>
      <c r="HPH356" s="106"/>
      <c r="HPI356" s="106"/>
      <c r="HPJ356" s="106"/>
      <c r="HPK356" s="106"/>
      <c r="HPL356" s="106"/>
      <c r="HPM356" s="106"/>
      <c r="HPN356" s="106"/>
      <c r="HPO356" s="106"/>
      <c r="HPP356" s="106"/>
      <c r="HPQ356" s="106"/>
      <c r="HPR356" s="106"/>
      <c r="HPS356" s="106"/>
      <c r="HPT356" s="106"/>
      <c r="HPU356" s="106"/>
      <c r="HPV356" s="106"/>
      <c r="HPW356" s="106"/>
      <c r="HPX356" s="106"/>
      <c r="HPY356" s="106"/>
      <c r="HPZ356" s="106"/>
      <c r="HQA356" s="106"/>
      <c r="HQB356" s="106"/>
      <c r="HQC356" s="106"/>
      <c r="HQD356" s="106"/>
      <c r="HQE356" s="106"/>
      <c r="HQF356" s="106"/>
      <c r="HQG356" s="106"/>
      <c r="HQH356" s="106"/>
      <c r="HQI356" s="106"/>
      <c r="HQJ356" s="106"/>
      <c r="HQK356" s="106"/>
      <c r="HQL356" s="106"/>
      <c r="HQM356" s="106"/>
      <c r="HQN356" s="106"/>
      <c r="HQO356" s="106"/>
      <c r="HQP356" s="106"/>
      <c r="HQQ356" s="106"/>
      <c r="HQR356" s="106"/>
      <c r="HQS356" s="106"/>
      <c r="HQT356" s="106"/>
      <c r="HQU356" s="106"/>
      <c r="HQV356" s="106"/>
      <c r="HQW356" s="106"/>
      <c r="HQX356" s="106"/>
      <c r="HQY356" s="106"/>
      <c r="HQZ356" s="106"/>
      <c r="HRA356" s="106"/>
      <c r="HRB356" s="106"/>
      <c r="HRC356" s="106"/>
      <c r="HRD356" s="106"/>
      <c r="HRE356" s="106"/>
      <c r="HRF356" s="106"/>
      <c r="HRG356" s="106"/>
      <c r="HRH356" s="106"/>
      <c r="HRI356" s="106"/>
      <c r="HRJ356" s="106"/>
      <c r="HRK356" s="106"/>
      <c r="HRL356" s="106"/>
      <c r="HRM356" s="106"/>
      <c r="HRN356" s="106"/>
      <c r="HRO356" s="106"/>
      <c r="HRP356" s="106"/>
      <c r="HRQ356" s="106"/>
      <c r="HRR356" s="106"/>
      <c r="HRS356" s="106"/>
      <c r="HRT356" s="106"/>
      <c r="HRU356" s="106"/>
      <c r="HRV356" s="106"/>
      <c r="HRW356" s="106"/>
      <c r="HRX356" s="106"/>
      <c r="HRY356" s="106"/>
      <c r="HRZ356" s="106"/>
      <c r="HSA356" s="106"/>
      <c r="HSB356" s="106"/>
      <c r="HSC356" s="106"/>
      <c r="HSD356" s="106"/>
      <c r="HSE356" s="106"/>
      <c r="HSF356" s="106"/>
      <c r="HSG356" s="106"/>
      <c r="HSH356" s="106"/>
      <c r="HSI356" s="106"/>
      <c r="HSJ356" s="106"/>
      <c r="HSK356" s="106"/>
      <c r="HSL356" s="106"/>
      <c r="HSM356" s="106"/>
      <c r="HSN356" s="106"/>
      <c r="HSO356" s="106"/>
      <c r="HSP356" s="106"/>
      <c r="HSQ356" s="106"/>
      <c r="HSR356" s="106"/>
      <c r="HSS356" s="106"/>
      <c r="HST356" s="106"/>
      <c r="HSU356" s="106"/>
      <c r="HSV356" s="106"/>
      <c r="HSW356" s="106"/>
      <c r="HSX356" s="106"/>
      <c r="HSY356" s="106"/>
      <c r="HSZ356" s="106"/>
      <c r="HTA356" s="106"/>
      <c r="HTB356" s="106"/>
      <c r="HTC356" s="106"/>
      <c r="HTD356" s="106"/>
      <c r="HTE356" s="106"/>
      <c r="HTF356" s="106"/>
      <c r="HTG356" s="106"/>
      <c r="HTH356" s="106"/>
      <c r="HTI356" s="106"/>
      <c r="HTJ356" s="106"/>
      <c r="HTK356" s="106"/>
      <c r="HTL356" s="106"/>
      <c r="HTM356" s="106"/>
      <c r="HTN356" s="106"/>
      <c r="HTO356" s="106"/>
      <c r="HTP356" s="106"/>
      <c r="HTQ356" s="106"/>
      <c r="HTR356" s="106"/>
      <c r="HTS356" s="106"/>
      <c r="HTT356" s="106"/>
      <c r="HTU356" s="106"/>
      <c r="HTV356" s="106"/>
      <c r="HTW356" s="106"/>
      <c r="HTX356" s="106"/>
      <c r="HTY356" s="106"/>
      <c r="HTZ356" s="106"/>
      <c r="HUA356" s="106"/>
      <c r="HUB356" s="106"/>
      <c r="HUC356" s="106"/>
      <c r="HUD356" s="106"/>
      <c r="HUE356" s="106"/>
      <c r="HUF356" s="106"/>
      <c r="HUG356" s="106"/>
      <c r="HUH356" s="106"/>
      <c r="HUI356" s="106"/>
      <c r="HUJ356" s="106"/>
      <c r="HUK356" s="106"/>
      <c r="HUL356" s="106"/>
      <c r="HUM356" s="106"/>
      <c r="HUN356" s="106"/>
      <c r="HUO356" s="106"/>
      <c r="HUP356" s="106"/>
      <c r="HUQ356" s="106"/>
      <c r="HUR356" s="106"/>
      <c r="HUS356" s="106"/>
      <c r="HUT356" s="106"/>
      <c r="HUU356" s="106"/>
      <c r="HUV356" s="106"/>
      <c r="HUW356" s="106"/>
      <c r="HUX356" s="106"/>
      <c r="HUY356" s="106"/>
      <c r="HUZ356" s="106"/>
      <c r="HVA356" s="106"/>
      <c r="HVB356" s="106"/>
      <c r="HVC356" s="106"/>
      <c r="HVD356" s="106"/>
      <c r="HVE356" s="106"/>
      <c r="HVF356" s="106"/>
      <c r="HVG356" s="106"/>
      <c r="HVH356" s="106"/>
      <c r="HVI356" s="106"/>
      <c r="HVJ356" s="106"/>
      <c r="HVK356" s="106"/>
      <c r="HVL356" s="106"/>
      <c r="HVM356" s="106"/>
      <c r="HVN356" s="106"/>
      <c r="HVO356" s="106"/>
      <c r="HVP356" s="106"/>
      <c r="HVQ356" s="106"/>
      <c r="HVR356" s="106"/>
      <c r="HVS356" s="106"/>
      <c r="HVT356" s="106"/>
      <c r="HVU356" s="106"/>
      <c r="HVV356" s="106"/>
      <c r="HVW356" s="106"/>
      <c r="HVX356" s="106"/>
      <c r="HVY356" s="106"/>
      <c r="HVZ356" s="106"/>
      <c r="HWA356" s="106"/>
      <c r="HWB356" s="106"/>
      <c r="HWC356" s="106"/>
      <c r="HWD356" s="106"/>
      <c r="HWE356" s="106"/>
      <c r="HWF356" s="106"/>
      <c r="HWG356" s="106"/>
      <c r="HWH356" s="106"/>
      <c r="HWI356" s="106"/>
      <c r="HWJ356" s="106"/>
      <c r="HWK356" s="106"/>
      <c r="HWL356" s="106"/>
      <c r="HWM356" s="106"/>
      <c r="HWN356" s="106"/>
      <c r="HWO356" s="106"/>
      <c r="HWP356" s="106"/>
      <c r="HWQ356" s="106"/>
      <c r="HWR356" s="106"/>
      <c r="HWS356" s="106"/>
      <c r="HWT356" s="106"/>
      <c r="HWU356" s="106"/>
      <c r="HWV356" s="106"/>
      <c r="HWW356" s="106"/>
      <c r="HWX356" s="106"/>
      <c r="HWY356" s="106"/>
      <c r="HWZ356" s="106"/>
      <c r="HXA356" s="106"/>
      <c r="HXB356" s="106"/>
      <c r="HXC356" s="106"/>
      <c r="HXD356" s="106"/>
      <c r="HXE356" s="106"/>
      <c r="HXF356" s="106"/>
      <c r="HXG356" s="106"/>
      <c r="HXH356" s="106"/>
      <c r="HXI356" s="106"/>
      <c r="HXJ356" s="106"/>
      <c r="HXK356" s="106"/>
      <c r="HXL356" s="106"/>
      <c r="HXM356" s="106"/>
      <c r="HXN356" s="106"/>
      <c r="HXO356" s="106"/>
      <c r="HXP356" s="106"/>
      <c r="HXQ356" s="106"/>
      <c r="HXR356" s="106"/>
      <c r="HXS356" s="106"/>
      <c r="HXT356" s="106"/>
      <c r="HXU356" s="106"/>
      <c r="HXV356" s="106"/>
      <c r="HXW356" s="106"/>
      <c r="HXX356" s="106"/>
      <c r="HXY356" s="106"/>
      <c r="HXZ356" s="106"/>
      <c r="HYA356" s="106"/>
      <c r="HYB356" s="106"/>
      <c r="HYC356" s="106"/>
      <c r="HYD356" s="106"/>
      <c r="HYE356" s="106"/>
      <c r="HYF356" s="106"/>
      <c r="HYG356" s="106"/>
      <c r="HYH356" s="106"/>
      <c r="HYI356" s="106"/>
      <c r="HYJ356" s="106"/>
      <c r="HYK356" s="106"/>
      <c r="HYL356" s="106"/>
      <c r="HYM356" s="106"/>
      <c r="HYN356" s="106"/>
      <c r="HYO356" s="106"/>
      <c r="HYP356" s="106"/>
      <c r="HYQ356" s="106"/>
      <c r="HYR356" s="106"/>
      <c r="HYS356" s="106"/>
      <c r="HYT356" s="106"/>
      <c r="HYU356" s="106"/>
      <c r="HYV356" s="106"/>
      <c r="HYW356" s="106"/>
      <c r="HYX356" s="106"/>
      <c r="HYY356" s="106"/>
      <c r="HYZ356" s="106"/>
      <c r="HZA356" s="106"/>
      <c r="HZB356" s="106"/>
      <c r="HZC356" s="106"/>
      <c r="HZD356" s="106"/>
      <c r="HZE356" s="106"/>
      <c r="HZF356" s="106"/>
      <c r="HZG356" s="106"/>
      <c r="HZH356" s="106"/>
      <c r="HZI356" s="106"/>
      <c r="HZJ356" s="106"/>
      <c r="HZK356" s="106"/>
      <c r="HZL356" s="106"/>
      <c r="HZM356" s="106"/>
      <c r="HZN356" s="106"/>
      <c r="HZO356" s="106"/>
      <c r="HZP356" s="106"/>
      <c r="HZQ356" s="106"/>
      <c r="HZR356" s="106"/>
      <c r="HZS356" s="106"/>
      <c r="HZT356" s="106"/>
      <c r="HZU356" s="106"/>
      <c r="HZV356" s="106"/>
      <c r="HZW356" s="106"/>
      <c r="HZX356" s="106"/>
      <c r="HZY356" s="106"/>
      <c r="HZZ356" s="106"/>
      <c r="IAA356" s="106"/>
      <c r="IAB356" s="106"/>
      <c r="IAC356" s="106"/>
      <c r="IAD356" s="106"/>
      <c r="IAE356" s="106"/>
      <c r="IAF356" s="106"/>
      <c r="IAG356" s="106"/>
      <c r="IAH356" s="106"/>
      <c r="IAI356" s="106"/>
      <c r="IAJ356" s="106"/>
      <c r="IAK356" s="106"/>
      <c r="IAL356" s="106"/>
      <c r="IAM356" s="106"/>
      <c r="IAN356" s="106"/>
      <c r="IAO356" s="106"/>
      <c r="IAP356" s="106"/>
      <c r="IAQ356" s="106"/>
      <c r="IAR356" s="106"/>
      <c r="IAS356" s="106"/>
      <c r="IAT356" s="106"/>
      <c r="IAU356" s="106"/>
      <c r="IAV356" s="106"/>
      <c r="IAW356" s="106"/>
      <c r="IAX356" s="106"/>
      <c r="IAY356" s="106"/>
      <c r="IAZ356" s="106"/>
      <c r="IBA356" s="106"/>
      <c r="IBB356" s="106"/>
      <c r="IBC356" s="106"/>
      <c r="IBD356" s="106"/>
      <c r="IBE356" s="106"/>
      <c r="IBF356" s="106"/>
      <c r="IBG356" s="106"/>
      <c r="IBH356" s="106"/>
      <c r="IBI356" s="106"/>
      <c r="IBJ356" s="106"/>
      <c r="IBK356" s="106"/>
      <c r="IBL356" s="106"/>
      <c r="IBM356" s="106"/>
      <c r="IBN356" s="106"/>
      <c r="IBO356" s="106"/>
      <c r="IBP356" s="106"/>
      <c r="IBQ356" s="106"/>
      <c r="IBR356" s="106"/>
      <c r="IBS356" s="106"/>
      <c r="IBT356" s="106"/>
      <c r="IBU356" s="106"/>
      <c r="IBV356" s="106"/>
      <c r="IBW356" s="106"/>
      <c r="IBX356" s="106"/>
      <c r="IBY356" s="106"/>
      <c r="IBZ356" s="106"/>
      <c r="ICA356" s="106"/>
      <c r="ICB356" s="106"/>
      <c r="ICC356" s="106"/>
      <c r="ICD356" s="106"/>
      <c r="ICE356" s="106"/>
      <c r="ICF356" s="106"/>
      <c r="ICG356" s="106"/>
      <c r="ICH356" s="106"/>
      <c r="ICI356" s="106"/>
      <c r="ICJ356" s="106"/>
      <c r="ICK356" s="106"/>
      <c r="ICL356" s="106"/>
      <c r="ICM356" s="106"/>
      <c r="ICN356" s="106"/>
      <c r="ICO356" s="106"/>
      <c r="ICP356" s="106"/>
      <c r="ICQ356" s="106"/>
      <c r="ICR356" s="106"/>
      <c r="ICS356" s="106"/>
      <c r="ICT356" s="106"/>
      <c r="ICU356" s="106"/>
      <c r="ICV356" s="106"/>
      <c r="ICW356" s="106"/>
      <c r="ICX356" s="106"/>
      <c r="ICY356" s="106"/>
      <c r="ICZ356" s="106"/>
      <c r="IDA356" s="106"/>
      <c r="IDB356" s="106"/>
      <c r="IDC356" s="106"/>
      <c r="IDD356" s="106"/>
      <c r="IDE356" s="106"/>
      <c r="IDF356" s="106"/>
      <c r="IDG356" s="106"/>
      <c r="IDH356" s="106"/>
      <c r="IDI356" s="106"/>
      <c r="IDJ356" s="106"/>
      <c r="IDK356" s="106"/>
      <c r="IDL356" s="106"/>
      <c r="IDM356" s="106"/>
      <c r="IDN356" s="106"/>
      <c r="IDO356" s="106"/>
      <c r="IDP356" s="106"/>
      <c r="IDQ356" s="106"/>
      <c r="IDR356" s="106"/>
      <c r="IDS356" s="106"/>
      <c r="IDT356" s="106"/>
      <c r="IDU356" s="106"/>
      <c r="IDV356" s="106"/>
      <c r="IDW356" s="106"/>
      <c r="IDX356" s="106"/>
      <c r="IDY356" s="106"/>
      <c r="IDZ356" s="106"/>
      <c r="IEA356" s="106"/>
      <c r="IEB356" s="106"/>
      <c r="IEC356" s="106"/>
      <c r="IED356" s="106"/>
      <c r="IEE356" s="106"/>
      <c r="IEF356" s="106"/>
      <c r="IEG356" s="106"/>
      <c r="IEH356" s="106"/>
      <c r="IEI356" s="106"/>
      <c r="IEJ356" s="106"/>
      <c r="IEK356" s="106"/>
      <c r="IEL356" s="106"/>
      <c r="IEM356" s="106"/>
      <c r="IEN356" s="106"/>
      <c r="IEO356" s="106"/>
      <c r="IEP356" s="106"/>
      <c r="IEQ356" s="106"/>
      <c r="IER356" s="106"/>
      <c r="IES356" s="106"/>
      <c r="IET356" s="106"/>
      <c r="IEU356" s="106"/>
      <c r="IEV356" s="106"/>
      <c r="IEW356" s="106"/>
      <c r="IEX356" s="106"/>
      <c r="IEY356" s="106"/>
      <c r="IEZ356" s="106"/>
      <c r="IFA356" s="106"/>
      <c r="IFB356" s="106"/>
      <c r="IFC356" s="106"/>
      <c r="IFD356" s="106"/>
      <c r="IFE356" s="106"/>
      <c r="IFF356" s="106"/>
      <c r="IFG356" s="106"/>
      <c r="IFH356" s="106"/>
      <c r="IFI356" s="106"/>
      <c r="IFJ356" s="106"/>
      <c r="IFK356" s="106"/>
      <c r="IFL356" s="106"/>
      <c r="IFM356" s="106"/>
      <c r="IFN356" s="106"/>
      <c r="IFO356" s="106"/>
      <c r="IFP356" s="106"/>
      <c r="IFQ356" s="106"/>
      <c r="IFR356" s="106"/>
      <c r="IFS356" s="106"/>
      <c r="IFT356" s="106"/>
      <c r="IFU356" s="106"/>
      <c r="IFV356" s="106"/>
      <c r="IFW356" s="106"/>
      <c r="IFX356" s="106"/>
      <c r="IFY356" s="106"/>
      <c r="IFZ356" s="106"/>
      <c r="IGA356" s="106"/>
      <c r="IGB356" s="106"/>
      <c r="IGC356" s="106"/>
      <c r="IGD356" s="106"/>
      <c r="IGE356" s="106"/>
      <c r="IGF356" s="106"/>
      <c r="IGG356" s="106"/>
      <c r="IGH356" s="106"/>
      <c r="IGI356" s="106"/>
      <c r="IGJ356" s="106"/>
      <c r="IGK356" s="106"/>
      <c r="IGL356" s="106"/>
      <c r="IGM356" s="106"/>
      <c r="IGN356" s="106"/>
      <c r="IGO356" s="106"/>
      <c r="IGP356" s="106"/>
      <c r="IGQ356" s="106"/>
      <c r="IGR356" s="106"/>
      <c r="IGS356" s="106"/>
      <c r="IGT356" s="106"/>
      <c r="IGU356" s="106"/>
      <c r="IGV356" s="106"/>
      <c r="IGW356" s="106"/>
      <c r="IGX356" s="106"/>
      <c r="IGY356" s="106"/>
      <c r="IGZ356" s="106"/>
      <c r="IHA356" s="106"/>
      <c r="IHB356" s="106"/>
      <c r="IHC356" s="106"/>
      <c r="IHD356" s="106"/>
      <c r="IHE356" s="106"/>
      <c r="IHF356" s="106"/>
      <c r="IHG356" s="106"/>
      <c r="IHH356" s="106"/>
      <c r="IHI356" s="106"/>
      <c r="IHJ356" s="106"/>
      <c r="IHK356" s="106"/>
      <c r="IHL356" s="106"/>
      <c r="IHM356" s="106"/>
      <c r="IHN356" s="106"/>
      <c r="IHO356" s="106"/>
      <c r="IHP356" s="106"/>
      <c r="IHQ356" s="106"/>
      <c r="IHR356" s="106"/>
      <c r="IHS356" s="106"/>
      <c r="IHT356" s="106"/>
      <c r="IHU356" s="106"/>
      <c r="IHV356" s="106"/>
      <c r="IHW356" s="106"/>
      <c r="IHX356" s="106"/>
      <c r="IHY356" s="106"/>
      <c r="IHZ356" s="106"/>
      <c r="IIA356" s="106"/>
      <c r="IIB356" s="106"/>
      <c r="IIC356" s="106"/>
      <c r="IID356" s="106"/>
      <c r="IIE356" s="106"/>
      <c r="IIF356" s="106"/>
      <c r="IIG356" s="106"/>
      <c r="IIH356" s="106"/>
      <c r="III356" s="106"/>
      <c r="IIJ356" s="106"/>
      <c r="IIK356" s="106"/>
      <c r="IIL356" s="106"/>
      <c r="IIM356" s="106"/>
      <c r="IIN356" s="106"/>
      <c r="IIO356" s="106"/>
      <c r="IIP356" s="106"/>
      <c r="IIQ356" s="106"/>
      <c r="IIR356" s="106"/>
      <c r="IIS356" s="106"/>
      <c r="IIT356" s="106"/>
      <c r="IIU356" s="106"/>
      <c r="IIV356" s="106"/>
      <c r="IIW356" s="106"/>
      <c r="IIX356" s="106"/>
      <c r="IIY356" s="106"/>
      <c r="IIZ356" s="106"/>
      <c r="IJA356" s="106"/>
      <c r="IJB356" s="106"/>
      <c r="IJC356" s="106"/>
      <c r="IJD356" s="106"/>
      <c r="IJE356" s="106"/>
      <c r="IJF356" s="106"/>
      <c r="IJG356" s="106"/>
      <c r="IJH356" s="106"/>
      <c r="IJI356" s="106"/>
      <c r="IJJ356" s="106"/>
      <c r="IJK356" s="106"/>
      <c r="IJL356" s="106"/>
      <c r="IJM356" s="106"/>
      <c r="IJN356" s="106"/>
      <c r="IJO356" s="106"/>
      <c r="IJP356" s="106"/>
      <c r="IJQ356" s="106"/>
      <c r="IJR356" s="106"/>
      <c r="IJS356" s="106"/>
      <c r="IJT356" s="106"/>
      <c r="IJU356" s="106"/>
      <c r="IJV356" s="106"/>
      <c r="IJW356" s="106"/>
      <c r="IJX356" s="106"/>
      <c r="IJY356" s="106"/>
      <c r="IJZ356" s="106"/>
      <c r="IKA356" s="106"/>
      <c r="IKB356" s="106"/>
      <c r="IKC356" s="106"/>
      <c r="IKD356" s="106"/>
      <c r="IKE356" s="106"/>
      <c r="IKF356" s="106"/>
      <c r="IKG356" s="106"/>
      <c r="IKH356" s="106"/>
      <c r="IKI356" s="106"/>
      <c r="IKJ356" s="106"/>
      <c r="IKK356" s="106"/>
      <c r="IKL356" s="106"/>
      <c r="IKM356" s="106"/>
      <c r="IKN356" s="106"/>
      <c r="IKO356" s="106"/>
      <c r="IKP356" s="106"/>
      <c r="IKQ356" s="106"/>
      <c r="IKR356" s="106"/>
      <c r="IKS356" s="106"/>
      <c r="IKT356" s="106"/>
      <c r="IKU356" s="106"/>
      <c r="IKV356" s="106"/>
      <c r="IKW356" s="106"/>
      <c r="IKX356" s="106"/>
      <c r="IKY356" s="106"/>
      <c r="IKZ356" s="106"/>
      <c r="ILA356" s="106"/>
      <c r="ILB356" s="106"/>
      <c r="ILC356" s="106"/>
      <c r="ILD356" s="106"/>
      <c r="ILE356" s="106"/>
      <c r="ILF356" s="106"/>
      <c r="ILG356" s="106"/>
      <c r="ILH356" s="106"/>
      <c r="ILI356" s="106"/>
      <c r="ILJ356" s="106"/>
      <c r="ILK356" s="106"/>
      <c r="ILL356" s="106"/>
      <c r="ILM356" s="106"/>
      <c r="ILN356" s="106"/>
      <c r="ILO356" s="106"/>
      <c r="ILP356" s="106"/>
      <c r="ILQ356" s="106"/>
      <c r="ILR356" s="106"/>
      <c r="ILS356" s="106"/>
      <c r="ILT356" s="106"/>
      <c r="ILU356" s="106"/>
      <c r="ILV356" s="106"/>
      <c r="ILW356" s="106"/>
      <c r="ILX356" s="106"/>
      <c r="ILY356" s="106"/>
      <c r="ILZ356" s="106"/>
      <c r="IMA356" s="106"/>
      <c r="IMB356" s="106"/>
      <c r="IMC356" s="106"/>
      <c r="IMD356" s="106"/>
      <c r="IME356" s="106"/>
      <c r="IMF356" s="106"/>
      <c r="IMG356" s="106"/>
      <c r="IMH356" s="106"/>
      <c r="IMI356" s="106"/>
      <c r="IMJ356" s="106"/>
      <c r="IMK356" s="106"/>
      <c r="IML356" s="106"/>
      <c r="IMM356" s="106"/>
      <c r="IMN356" s="106"/>
      <c r="IMO356" s="106"/>
      <c r="IMP356" s="106"/>
      <c r="IMQ356" s="106"/>
      <c r="IMR356" s="106"/>
      <c r="IMS356" s="106"/>
      <c r="IMT356" s="106"/>
      <c r="IMU356" s="106"/>
      <c r="IMV356" s="106"/>
      <c r="IMW356" s="106"/>
      <c r="IMX356" s="106"/>
      <c r="IMY356" s="106"/>
      <c r="IMZ356" s="106"/>
      <c r="INA356" s="106"/>
      <c r="INB356" s="106"/>
      <c r="INC356" s="106"/>
      <c r="IND356" s="106"/>
      <c r="INE356" s="106"/>
      <c r="INF356" s="106"/>
      <c r="ING356" s="106"/>
      <c r="INH356" s="106"/>
      <c r="INI356" s="106"/>
      <c r="INJ356" s="106"/>
      <c r="INK356" s="106"/>
      <c r="INL356" s="106"/>
      <c r="INM356" s="106"/>
      <c r="INN356" s="106"/>
      <c r="INO356" s="106"/>
      <c r="INP356" s="106"/>
      <c r="INQ356" s="106"/>
      <c r="INR356" s="106"/>
      <c r="INS356" s="106"/>
      <c r="INT356" s="106"/>
      <c r="INU356" s="106"/>
      <c r="INV356" s="106"/>
      <c r="INW356" s="106"/>
      <c r="INX356" s="106"/>
      <c r="INY356" s="106"/>
      <c r="INZ356" s="106"/>
      <c r="IOA356" s="106"/>
      <c r="IOB356" s="106"/>
      <c r="IOC356" s="106"/>
      <c r="IOD356" s="106"/>
      <c r="IOE356" s="106"/>
      <c r="IOF356" s="106"/>
      <c r="IOG356" s="106"/>
      <c r="IOH356" s="106"/>
      <c r="IOI356" s="106"/>
      <c r="IOJ356" s="106"/>
      <c r="IOK356" s="106"/>
      <c r="IOL356" s="106"/>
      <c r="IOM356" s="106"/>
      <c r="ION356" s="106"/>
      <c r="IOO356" s="106"/>
      <c r="IOP356" s="106"/>
      <c r="IOQ356" s="106"/>
      <c r="IOR356" s="106"/>
      <c r="IOS356" s="106"/>
      <c r="IOT356" s="106"/>
      <c r="IOU356" s="106"/>
      <c r="IOV356" s="106"/>
      <c r="IOW356" s="106"/>
      <c r="IOX356" s="106"/>
      <c r="IOY356" s="106"/>
      <c r="IOZ356" s="106"/>
      <c r="IPA356" s="106"/>
      <c r="IPB356" s="106"/>
      <c r="IPC356" s="106"/>
      <c r="IPD356" s="106"/>
      <c r="IPE356" s="106"/>
      <c r="IPF356" s="106"/>
      <c r="IPG356" s="106"/>
      <c r="IPH356" s="106"/>
      <c r="IPI356" s="106"/>
      <c r="IPJ356" s="106"/>
      <c r="IPK356" s="106"/>
      <c r="IPL356" s="106"/>
      <c r="IPM356" s="106"/>
      <c r="IPN356" s="106"/>
      <c r="IPO356" s="106"/>
      <c r="IPP356" s="106"/>
      <c r="IPQ356" s="106"/>
      <c r="IPR356" s="106"/>
      <c r="IPS356" s="106"/>
      <c r="IPT356" s="106"/>
      <c r="IPU356" s="106"/>
      <c r="IPV356" s="106"/>
      <c r="IPW356" s="106"/>
      <c r="IPX356" s="106"/>
      <c r="IPY356" s="106"/>
      <c r="IPZ356" s="106"/>
      <c r="IQA356" s="106"/>
      <c r="IQB356" s="106"/>
      <c r="IQC356" s="106"/>
      <c r="IQD356" s="106"/>
      <c r="IQE356" s="106"/>
      <c r="IQF356" s="106"/>
      <c r="IQG356" s="106"/>
      <c r="IQH356" s="106"/>
      <c r="IQI356" s="106"/>
      <c r="IQJ356" s="106"/>
      <c r="IQK356" s="106"/>
      <c r="IQL356" s="106"/>
      <c r="IQM356" s="106"/>
      <c r="IQN356" s="106"/>
      <c r="IQO356" s="106"/>
      <c r="IQP356" s="106"/>
      <c r="IQQ356" s="106"/>
      <c r="IQR356" s="106"/>
      <c r="IQS356" s="106"/>
      <c r="IQT356" s="106"/>
      <c r="IQU356" s="106"/>
      <c r="IQV356" s="106"/>
      <c r="IQW356" s="106"/>
      <c r="IQX356" s="106"/>
      <c r="IQY356" s="106"/>
      <c r="IQZ356" s="106"/>
      <c r="IRA356" s="106"/>
      <c r="IRB356" s="106"/>
      <c r="IRC356" s="106"/>
      <c r="IRD356" s="106"/>
      <c r="IRE356" s="106"/>
      <c r="IRF356" s="106"/>
      <c r="IRG356" s="106"/>
      <c r="IRH356" s="106"/>
      <c r="IRI356" s="106"/>
      <c r="IRJ356" s="106"/>
      <c r="IRK356" s="106"/>
      <c r="IRL356" s="106"/>
      <c r="IRM356" s="106"/>
      <c r="IRN356" s="106"/>
      <c r="IRO356" s="106"/>
      <c r="IRP356" s="106"/>
      <c r="IRQ356" s="106"/>
      <c r="IRR356" s="106"/>
      <c r="IRS356" s="106"/>
      <c r="IRT356" s="106"/>
      <c r="IRU356" s="106"/>
      <c r="IRV356" s="106"/>
      <c r="IRW356" s="106"/>
      <c r="IRX356" s="106"/>
      <c r="IRY356" s="106"/>
      <c r="IRZ356" s="106"/>
      <c r="ISA356" s="106"/>
      <c r="ISB356" s="106"/>
      <c r="ISC356" s="106"/>
      <c r="ISD356" s="106"/>
      <c r="ISE356" s="106"/>
      <c r="ISF356" s="106"/>
      <c r="ISG356" s="106"/>
      <c r="ISH356" s="106"/>
      <c r="ISI356" s="106"/>
      <c r="ISJ356" s="106"/>
      <c r="ISK356" s="106"/>
      <c r="ISL356" s="106"/>
      <c r="ISM356" s="106"/>
      <c r="ISN356" s="106"/>
      <c r="ISO356" s="106"/>
      <c r="ISP356" s="106"/>
      <c r="ISQ356" s="106"/>
      <c r="ISR356" s="106"/>
      <c r="ISS356" s="106"/>
      <c r="IST356" s="106"/>
      <c r="ISU356" s="106"/>
      <c r="ISV356" s="106"/>
      <c r="ISW356" s="106"/>
      <c r="ISX356" s="106"/>
      <c r="ISY356" s="106"/>
      <c r="ISZ356" s="106"/>
      <c r="ITA356" s="106"/>
      <c r="ITB356" s="106"/>
      <c r="ITC356" s="106"/>
      <c r="ITD356" s="106"/>
      <c r="ITE356" s="106"/>
      <c r="ITF356" s="106"/>
      <c r="ITG356" s="106"/>
      <c r="ITH356" s="106"/>
      <c r="ITI356" s="106"/>
      <c r="ITJ356" s="106"/>
      <c r="ITK356" s="106"/>
      <c r="ITL356" s="106"/>
      <c r="ITM356" s="106"/>
      <c r="ITN356" s="106"/>
      <c r="ITO356" s="106"/>
      <c r="ITP356" s="106"/>
      <c r="ITQ356" s="106"/>
      <c r="ITR356" s="106"/>
      <c r="ITS356" s="106"/>
      <c r="ITT356" s="106"/>
      <c r="ITU356" s="106"/>
      <c r="ITV356" s="106"/>
      <c r="ITW356" s="106"/>
      <c r="ITX356" s="106"/>
      <c r="ITY356" s="106"/>
      <c r="ITZ356" s="106"/>
      <c r="IUA356" s="106"/>
      <c r="IUB356" s="106"/>
      <c r="IUC356" s="106"/>
      <c r="IUD356" s="106"/>
      <c r="IUE356" s="106"/>
      <c r="IUF356" s="106"/>
      <c r="IUG356" s="106"/>
      <c r="IUH356" s="106"/>
      <c r="IUI356" s="106"/>
      <c r="IUJ356" s="106"/>
      <c r="IUK356" s="106"/>
      <c r="IUL356" s="106"/>
      <c r="IUM356" s="106"/>
      <c r="IUN356" s="106"/>
      <c r="IUO356" s="106"/>
      <c r="IUP356" s="106"/>
      <c r="IUQ356" s="106"/>
      <c r="IUR356" s="106"/>
      <c r="IUS356" s="106"/>
      <c r="IUT356" s="106"/>
      <c r="IUU356" s="106"/>
      <c r="IUV356" s="106"/>
      <c r="IUW356" s="106"/>
      <c r="IUX356" s="106"/>
      <c r="IUY356" s="106"/>
      <c r="IUZ356" s="106"/>
      <c r="IVA356" s="106"/>
      <c r="IVB356" s="106"/>
      <c r="IVC356" s="106"/>
      <c r="IVD356" s="106"/>
      <c r="IVE356" s="106"/>
      <c r="IVF356" s="106"/>
      <c r="IVG356" s="106"/>
      <c r="IVH356" s="106"/>
      <c r="IVI356" s="106"/>
      <c r="IVJ356" s="106"/>
      <c r="IVK356" s="106"/>
      <c r="IVL356" s="106"/>
      <c r="IVM356" s="106"/>
      <c r="IVN356" s="106"/>
      <c r="IVO356" s="106"/>
      <c r="IVP356" s="106"/>
      <c r="IVQ356" s="106"/>
      <c r="IVR356" s="106"/>
      <c r="IVS356" s="106"/>
      <c r="IVT356" s="106"/>
      <c r="IVU356" s="106"/>
      <c r="IVV356" s="106"/>
      <c r="IVW356" s="106"/>
      <c r="IVX356" s="106"/>
      <c r="IVY356" s="106"/>
      <c r="IVZ356" s="106"/>
      <c r="IWA356" s="106"/>
      <c r="IWB356" s="106"/>
      <c r="IWC356" s="106"/>
      <c r="IWD356" s="106"/>
      <c r="IWE356" s="106"/>
      <c r="IWF356" s="106"/>
      <c r="IWG356" s="106"/>
      <c r="IWH356" s="106"/>
      <c r="IWI356" s="106"/>
      <c r="IWJ356" s="106"/>
      <c r="IWK356" s="106"/>
      <c r="IWL356" s="106"/>
      <c r="IWM356" s="106"/>
      <c r="IWN356" s="106"/>
      <c r="IWO356" s="106"/>
      <c r="IWP356" s="106"/>
      <c r="IWQ356" s="106"/>
      <c r="IWR356" s="106"/>
      <c r="IWS356" s="106"/>
      <c r="IWT356" s="106"/>
      <c r="IWU356" s="106"/>
      <c r="IWV356" s="106"/>
      <c r="IWW356" s="106"/>
      <c r="IWX356" s="106"/>
      <c r="IWY356" s="106"/>
      <c r="IWZ356" s="106"/>
      <c r="IXA356" s="106"/>
      <c r="IXB356" s="106"/>
      <c r="IXC356" s="106"/>
      <c r="IXD356" s="106"/>
      <c r="IXE356" s="106"/>
      <c r="IXF356" s="106"/>
      <c r="IXG356" s="106"/>
      <c r="IXH356" s="106"/>
      <c r="IXI356" s="106"/>
      <c r="IXJ356" s="106"/>
      <c r="IXK356" s="106"/>
      <c r="IXL356" s="106"/>
      <c r="IXM356" s="106"/>
      <c r="IXN356" s="106"/>
      <c r="IXO356" s="106"/>
      <c r="IXP356" s="106"/>
      <c r="IXQ356" s="106"/>
      <c r="IXR356" s="106"/>
      <c r="IXS356" s="106"/>
      <c r="IXT356" s="106"/>
      <c r="IXU356" s="106"/>
      <c r="IXV356" s="106"/>
      <c r="IXW356" s="106"/>
      <c r="IXX356" s="106"/>
      <c r="IXY356" s="106"/>
      <c r="IXZ356" s="106"/>
      <c r="IYA356" s="106"/>
      <c r="IYB356" s="106"/>
      <c r="IYC356" s="106"/>
      <c r="IYD356" s="106"/>
      <c r="IYE356" s="106"/>
      <c r="IYF356" s="106"/>
      <c r="IYG356" s="106"/>
      <c r="IYH356" s="106"/>
      <c r="IYI356" s="106"/>
      <c r="IYJ356" s="106"/>
      <c r="IYK356" s="106"/>
      <c r="IYL356" s="106"/>
      <c r="IYM356" s="106"/>
      <c r="IYN356" s="106"/>
      <c r="IYO356" s="106"/>
      <c r="IYP356" s="106"/>
      <c r="IYQ356" s="106"/>
      <c r="IYR356" s="106"/>
      <c r="IYS356" s="106"/>
      <c r="IYT356" s="106"/>
      <c r="IYU356" s="106"/>
      <c r="IYV356" s="106"/>
      <c r="IYW356" s="106"/>
      <c r="IYX356" s="106"/>
      <c r="IYY356" s="106"/>
      <c r="IYZ356" s="106"/>
      <c r="IZA356" s="106"/>
      <c r="IZB356" s="106"/>
      <c r="IZC356" s="106"/>
      <c r="IZD356" s="106"/>
      <c r="IZE356" s="106"/>
      <c r="IZF356" s="106"/>
      <c r="IZG356" s="106"/>
      <c r="IZH356" s="106"/>
      <c r="IZI356" s="106"/>
      <c r="IZJ356" s="106"/>
      <c r="IZK356" s="106"/>
      <c r="IZL356" s="106"/>
      <c r="IZM356" s="106"/>
      <c r="IZN356" s="106"/>
      <c r="IZO356" s="106"/>
      <c r="IZP356" s="106"/>
      <c r="IZQ356" s="106"/>
      <c r="IZR356" s="106"/>
      <c r="IZS356" s="106"/>
      <c r="IZT356" s="106"/>
      <c r="IZU356" s="106"/>
      <c r="IZV356" s="106"/>
      <c r="IZW356" s="106"/>
      <c r="IZX356" s="106"/>
      <c r="IZY356" s="106"/>
      <c r="IZZ356" s="106"/>
      <c r="JAA356" s="106"/>
      <c r="JAB356" s="106"/>
      <c r="JAC356" s="106"/>
      <c r="JAD356" s="106"/>
      <c r="JAE356" s="106"/>
      <c r="JAF356" s="106"/>
      <c r="JAG356" s="106"/>
      <c r="JAH356" s="106"/>
      <c r="JAI356" s="106"/>
      <c r="JAJ356" s="106"/>
      <c r="JAK356" s="106"/>
      <c r="JAL356" s="106"/>
      <c r="JAM356" s="106"/>
      <c r="JAN356" s="106"/>
      <c r="JAO356" s="106"/>
      <c r="JAP356" s="106"/>
      <c r="JAQ356" s="106"/>
      <c r="JAR356" s="106"/>
      <c r="JAS356" s="106"/>
      <c r="JAT356" s="106"/>
      <c r="JAU356" s="106"/>
      <c r="JAV356" s="106"/>
      <c r="JAW356" s="106"/>
      <c r="JAX356" s="106"/>
      <c r="JAY356" s="106"/>
      <c r="JAZ356" s="106"/>
      <c r="JBA356" s="106"/>
      <c r="JBB356" s="106"/>
      <c r="JBC356" s="106"/>
      <c r="JBD356" s="106"/>
      <c r="JBE356" s="106"/>
      <c r="JBF356" s="106"/>
      <c r="JBG356" s="106"/>
      <c r="JBH356" s="106"/>
      <c r="JBI356" s="106"/>
      <c r="JBJ356" s="106"/>
      <c r="JBK356" s="106"/>
      <c r="JBL356" s="106"/>
      <c r="JBM356" s="106"/>
      <c r="JBN356" s="106"/>
      <c r="JBO356" s="106"/>
      <c r="JBP356" s="106"/>
      <c r="JBQ356" s="106"/>
      <c r="JBR356" s="106"/>
      <c r="JBS356" s="106"/>
      <c r="JBT356" s="106"/>
      <c r="JBU356" s="106"/>
      <c r="JBV356" s="106"/>
      <c r="JBW356" s="106"/>
      <c r="JBX356" s="106"/>
      <c r="JBY356" s="106"/>
      <c r="JBZ356" s="106"/>
      <c r="JCA356" s="106"/>
      <c r="JCB356" s="106"/>
      <c r="JCC356" s="106"/>
      <c r="JCD356" s="106"/>
      <c r="JCE356" s="106"/>
      <c r="JCF356" s="106"/>
      <c r="JCG356" s="106"/>
      <c r="JCH356" s="106"/>
      <c r="JCI356" s="106"/>
      <c r="JCJ356" s="106"/>
      <c r="JCK356" s="106"/>
      <c r="JCL356" s="106"/>
      <c r="JCM356" s="106"/>
      <c r="JCN356" s="106"/>
      <c r="JCO356" s="106"/>
      <c r="JCP356" s="106"/>
      <c r="JCQ356" s="106"/>
      <c r="JCR356" s="106"/>
      <c r="JCS356" s="106"/>
      <c r="JCT356" s="106"/>
      <c r="JCU356" s="106"/>
      <c r="JCV356" s="106"/>
      <c r="JCW356" s="106"/>
      <c r="JCX356" s="106"/>
      <c r="JCY356" s="106"/>
      <c r="JCZ356" s="106"/>
      <c r="JDA356" s="106"/>
      <c r="JDB356" s="106"/>
      <c r="JDC356" s="106"/>
      <c r="JDD356" s="106"/>
      <c r="JDE356" s="106"/>
      <c r="JDF356" s="106"/>
      <c r="JDG356" s="106"/>
      <c r="JDH356" s="106"/>
      <c r="JDI356" s="106"/>
      <c r="JDJ356" s="106"/>
      <c r="JDK356" s="106"/>
      <c r="JDL356" s="106"/>
      <c r="JDM356" s="106"/>
      <c r="JDN356" s="106"/>
      <c r="JDO356" s="106"/>
      <c r="JDP356" s="106"/>
      <c r="JDQ356" s="106"/>
      <c r="JDR356" s="106"/>
      <c r="JDS356" s="106"/>
      <c r="JDT356" s="106"/>
      <c r="JDU356" s="106"/>
      <c r="JDV356" s="106"/>
      <c r="JDW356" s="106"/>
      <c r="JDX356" s="106"/>
      <c r="JDY356" s="106"/>
      <c r="JDZ356" s="106"/>
      <c r="JEA356" s="106"/>
      <c r="JEB356" s="106"/>
      <c r="JEC356" s="106"/>
      <c r="JED356" s="106"/>
      <c r="JEE356" s="106"/>
      <c r="JEF356" s="106"/>
      <c r="JEG356" s="106"/>
      <c r="JEH356" s="106"/>
      <c r="JEI356" s="106"/>
      <c r="JEJ356" s="106"/>
      <c r="JEK356" s="106"/>
      <c r="JEL356" s="106"/>
      <c r="JEM356" s="106"/>
      <c r="JEN356" s="106"/>
      <c r="JEO356" s="106"/>
      <c r="JEP356" s="106"/>
      <c r="JEQ356" s="106"/>
      <c r="JER356" s="106"/>
      <c r="JES356" s="106"/>
      <c r="JET356" s="106"/>
      <c r="JEU356" s="106"/>
      <c r="JEV356" s="106"/>
      <c r="JEW356" s="106"/>
      <c r="JEX356" s="106"/>
      <c r="JEY356" s="106"/>
      <c r="JEZ356" s="106"/>
      <c r="JFA356" s="106"/>
      <c r="JFB356" s="106"/>
      <c r="JFC356" s="106"/>
      <c r="JFD356" s="106"/>
      <c r="JFE356" s="106"/>
      <c r="JFF356" s="106"/>
      <c r="JFG356" s="106"/>
      <c r="JFH356" s="106"/>
      <c r="JFI356" s="106"/>
      <c r="JFJ356" s="106"/>
      <c r="JFK356" s="106"/>
      <c r="JFL356" s="106"/>
      <c r="JFM356" s="106"/>
      <c r="JFN356" s="106"/>
      <c r="JFO356" s="106"/>
      <c r="JFP356" s="106"/>
      <c r="JFQ356" s="106"/>
      <c r="JFR356" s="106"/>
      <c r="JFS356" s="106"/>
      <c r="JFT356" s="106"/>
      <c r="JFU356" s="106"/>
      <c r="JFV356" s="106"/>
      <c r="JFW356" s="106"/>
      <c r="JFX356" s="106"/>
      <c r="JFY356" s="106"/>
      <c r="JFZ356" s="106"/>
      <c r="JGA356" s="106"/>
      <c r="JGB356" s="106"/>
      <c r="JGC356" s="106"/>
      <c r="JGD356" s="106"/>
      <c r="JGE356" s="106"/>
      <c r="JGF356" s="106"/>
      <c r="JGG356" s="106"/>
      <c r="JGH356" s="106"/>
      <c r="JGI356" s="106"/>
      <c r="JGJ356" s="106"/>
      <c r="JGK356" s="106"/>
      <c r="JGL356" s="106"/>
      <c r="JGM356" s="106"/>
      <c r="JGN356" s="106"/>
      <c r="JGO356" s="106"/>
      <c r="JGP356" s="106"/>
      <c r="JGQ356" s="106"/>
      <c r="JGR356" s="106"/>
      <c r="JGS356" s="106"/>
      <c r="JGT356" s="106"/>
      <c r="JGU356" s="106"/>
      <c r="JGV356" s="106"/>
      <c r="JGW356" s="106"/>
      <c r="JGX356" s="106"/>
      <c r="JGY356" s="106"/>
      <c r="JGZ356" s="106"/>
      <c r="JHA356" s="106"/>
      <c r="JHB356" s="106"/>
      <c r="JHC356" s="106"/>
      <c r="JHD356" s="106"/>
      <c r="JHE356" s="106"/>
      <c r="JHF356" s="106"/>
      <c r="JHG356" s="106"/>
      <c r="JHH356" s="106"/>
      <c r="JHI356" s="106"/>
      <c r="JHJ356" s="106"/>
      <c r="JHK356" s="106"/>
      <c r="JHL356" s="106"/>
      <c r="JHM356" s="106"/>
      <c r="JHN356" s="106"/>
      <c r="JHO356" s="106"/>
      <c r="JHP356" s="106"/>
      <c r="JHQ356" s="106"/>
      <c r="JHR356" s="106"/>
      <c r="JHS356" s="106"/>
      <c r="JHT356" s="106"/>
      <c r="JHU356" s="106"/>
      <c r="JHV356" s="106"/>
      <c r="JHW356" s="106"/>
      <c r="JHX356" s="106"/>
      <c r="JHY356" s="106"/>
      <c r="JHZ356" s="106"/>
      <c r="JIA356" s="106"/>
      <c r="JIB356" s="106"/>
      <c r="JIC356" s="106"/>
      <c r="JID356" s="106"/>
      <c r="JIE356" s="106"/>
      <c r="JIF356" s="106"/>
      <c r="JIG356" s="106"/>
      <c r="JIH356" s="106"/>
      <c r="JII356" s="106"/>
      <c r="JIJ356" s="106"/>
      <c r="JIK356" s="106"/>
      <c r="JIL356" s="106"/>
      <c r="JIM356" s="106"/>
      <c r="JIN356" s="106"/>
      <c r="JIO356" s="106"/>
      <c r="JIP356" s="106"/>
      <c r="JIQ356" s="106"/>
      <c r="JIR356" s="106"/>
      <c r="JIS356" s="106"/>
      <c r="JIT356" s="106"/>
      <c r="JIU356" s="106"/>
      <c r="JIV356" s="106"/>
      <c r="JIW356" s="106"/>
      <c r="JIX356" s="106"/>
      <c r="JIY356" s="106"/>
      <c r="JIZ356" s="106"/>
      <c r="JJA356" s="106"/>
      <c r="JJB356" s="106"/>
      <c r="JJC356" s="106"/>
      <c r="JJD356" s="106"/>
      <c r="JJE356" s="106"/>
      <c r="JJF356" s="106"/>
      <c r="JJG356" s="106"/>
      <c r="JJH356" s="106"/>
      <c r="JJI356" s="106"/>
      <c r="JJJ356" s="106"/>
      <c r="JJK356" s="106"/>
      <c r="JJL356" s="106"/>
      <c r="JJM356" s="106"/>
      <c r="JJN356" s="106"/>
      <c r="JJO356" s="106"/>
      <c r="JJP356" s="106"/>
      <c r="JJQ356" s="106"/>
      <c r="JJR356" s="106"/>
      <c r="JJS356" s="106"/>
      <c r="JJT356" s="106"/>
      <c r="JJU356" s="106"/>
      <c r="JJV356" s="106"/>
      <c r="JJW356" s="106"/>
      <c r="JJX356" s="106"/>
      <c r="JJY356" s="106"/>
      <c r="JJZ356" s="106"/>
      <c r="JKA356" s="106"/>
      <c r="JKB356" s="106"/>
      <c r="JKC356" s="106"/>
      <c r="JKD356" s="106"/>
      <c r="JKE356" s="106"/>
      <c r="JKF356" s="106"/>
      <c r="JKG356" s="106"/>
      <c r="JKH356" s="106"/>
      <c r="JKI356" s="106"/>
      <c r="JKJ356" s="106"/>
      <c r="JKK356" s="106"/>
      <c r="JKL356" s="106"/>
      <c r="JKM356" s="106"/>
      <c r="JKN356" s="106"/>
      <c r="JKO356" s="106"/>
      <c r="JKP356" s="106"/>
      <c r="JKQ356" s="106"/>
      <c r="JKR356" s="106"/>
      <c r="JKS356" s="106"/>
      <c r="JKT356" s="106"/>
      <c r="JKU356" s="106"/>
      <c r="JKV356" s="106"/>
      <c r="JKW356" s="106"/>
      <c r="JKX356" s="106"/>
      <c r="JKY356" s="106"/>
      <c r="JKZ356" s="106"/>
      <c r="JLA356" s="106"/>
      <c r="JLB356" s="106"/>
      <c r="JLC356" s="106"/>
      <c r="JLD356" s="106"/>
      <c r="JLE356" s="106"/>
      <c r="JLF356" s="106"/>
      <c r="JLG356" s="106"/>
      <c r="JLH356" s="106"/>
      <c r="JLI356" s="106"/>
      <c r="JLJ356" s="106"/>
      <c r="JLK356" s="106"/>
      <c r="JLL356" s="106"/>
      <c r="JLM356" s="106"/>
      <c r="JLN356" s="106"/>
      <c r="JLO356" s="106"/>
      <c r="JLP356" s="106"/>
      <c r="JLQ356" s="106"/>
      <c r="JLR356" s="106"/>
      <c r="JLS356" s="106"/>
      <c r="JLT356" s="106"/>
      <c r="JLU356" s="106"/>
      <c r="JLV356" s="106"/>
      <c r="JLW356" s="106"/>
      <c r="JLX356" s="106"/>
      <c r="JLY356" s="106"/>
      <c r="JLZ356" s="106"/>
      <c r="JMA356" s="106"/>
      <c r="JMB356" s="106"/>
      <c r="JMC356" s="106"/>
      <c r="JMD356" s="106"/>
      <c r="JME356" s="106"/>
      <c r="JMF356" s="106"/>
      <c r="JMG356" s="106"/>
      <c r="JMH356" s="106"/>
      <c r="JMI356" s="106"/>
      <c r="JMJ356" s="106"/>
      <c r="JMK356" s="106"/>
      <c r="JML356" s="106"/>
      <c r="JMM356" s="106"/>
      <c r="JMN356" s="106"/>
      <c r="JMO356" s="106"/>
      <c r="JMP356" s="106"/>
      <c r="JMQ356" s="106"/>
      <c r="JMR356" s="106"/>
      <c r="JMS356" s="106"/>
      <c r="JMT356" s="106"/>
      <c r="JMU356" s="106"/>
      <c r="JMV356" s="106"/>
      <c r="JMW356" s="106"/>
      <c r="JMX356" s="106"/>
      <c r="JMY356" s="106"/>
      <c r="JMZ356" s="106"/>
      <c r="JNA356" s="106"/>
      <c r="JNB356" s="106"/>
      <c r="JNC356" s="106"/>
      <c r="JND356" s="106"/>
      <c r="JNE356" s="106"/>
      <c r="JNF356" s="106"/>
      <c r="JNG356" s="106"/>
      <c r="JNH356" s="106"/>
      <c r="JNI356" s="106"/>
      <c r="JNJ356" s="106"/>
      <c r="JNK356" s="106"/>
      <c r="JNL356" s="106"/>
      <c r="JNM356" s="106"/>
      <c r="JNN356" s="106"/>
      <c r="JNO356" s="106"/>
      <c r="JNP356" s="106"/>
      <c r="JNQ356" s="106"/>
      <c r="JNR356" s="106"/>
      <c r="JNS356" s="106"/>
      <c r="JNT356" s="106"/>
      <c r="JNU356" s="106"/>
      <c r="JNV356" s="106"/>
      <c r="JNW356" s="106"/>
      <c r="JNX356" s="106"/>
      <c r="JNY356" s="106"/>
      <c r="JNZ356" s="106"/>
      <c r="JOA356" s="106"/>
      <c r="JOB356" s="106"/>
      <c r="JOC356" s="106"/>
      <c r="JOD356" s="106"/>
      <c r="JOE356" s="106"/>
      <c r="JOF356" s="106"/>
      <c r="JOG356" s="106"/>
      <c r="JOH356" s="106"/>
      <c r="JOI356" s="106"/>
      <c r="JOJ356" s="106"/>
      <c r="JOK356" s="106"/>
      <c r="JOL356" s="106"/>
      <c r="JOM356" s="106"/>
      <c r="JON356" s="106"/>
      <c r="JOO356" s="106"/>
      <c r="JOP356" s="106"/>
      <c r="JOQ356" s="106"/>
      <c r="JOR356" s="106"/>
      <c r="JOS356" s="106"/>
      <c r="JOT356" s="106"/>
      <c r="JOU356" s="106"/>
      <c r="JOV356" s="106"/>
      <c r="JOW356" s="106"/>
      <c r="JOX356" s="106"/>
      <c r="JOY356" s="106"/>
      <c r="JOZ356" s="106"/>
      <c r="JPA356" s="106"/>
      <c r="JPB356" s="106"/>
      <c r="JPC356" s="106"/>
      <c r="JPD356" s="106"/>
      <c r="JPE356" s="106"/>
      <c r="JPF356" s="106"/>
      <c r="JPG356" s="106"/>
      <c r="JPH356" s="106"/>
      <c r="JPI356" s="106"/>
      <c r="JPJ356" s="106"/>
      <c r="JPK356" s="106"/>
      <c r="JPL356" s="106"/>
      <c r="JPM356" s="106"/>
      <c r="JPN356" s="106"/>
      <c r="JPO356" s="106"/>
      <c r="JPP356" s="106"/>
      <c r="JPQ356" s="106"/>
      <c r="JPR356" s="106"/>
      <c r="JPS356" s="106"/>
      <c r="JPT356" s="106"/>
      <c r="JPU356" s="106"/>
      <c r="JPV356" s="106"/>
      <c r="JPW356" s="106"/>
      <c r="JPX356" s="106"/>
      <c r="JPY356" s="106"/>
      <c r="JPZ356" s="106"/>
      <c r="JQA356" s="106"/>
      <c r="JQB356" s="106"/>
      <c r="JQC356" s="106"/>
      <c r="JQD356" s="106"/>
      <c r="JQE356" s="106"/>
      <c r="JQF356" s="106"/>
      <c r="JQG356" s="106"/>
      <c r="JQH356" s="106"/>
      <c r="JQI356" s="106"/>
      <c r="JQJ356" s="106"/>
      <c r="JQK356" s="106"/>
      <c r="JQL356" s="106"/>
      <c r="JQM356" s="106"/>
      <c r="JQN356" s="106"/>
      <c r="JQO356" s="106"/>
      <c r="JQP356" s="106"/>
      <c r="JQQ356" s="106"/>
      <c r="JQR356" s="106"/>
      <c r="JQS356" s="106"/>
      <c r="JQT356" s="106"/>
      <c r="JQU356" s="106"/>
      <c r="JQV356" s="106"/>
      <c r="JQW356" s="106"/>
      <c r="JQX356" s="106"/>
      <c r="JQY356" s="106"/>
      <c r="JQZ356" s="106"/>
      <c r="JRA356" s="106"/>
      <c r="JRB356" s="106"/>
      <c r="JRC356" s="106"/>
      <c r="JRD356" s="106"/>
      <c r="JRE356" s="106"/>
      <c r="JRF356" s="106"/>
      <c r="JRG356" s="106"/>
      <c r="JRH356" s="106"/>
      <c r="JRI356" s="106"/>
      <c r="JRJ356" s="106"/>
      <c r="JRK356" s="106"/>
      <c r="JRL356" s="106"/>
      <c r="JRM356" s="106"/>
      <c r="JRN356" s="106"/>
      <c r="JRO356" s="106"/>
      <c r="JRP356" s="106"/>
      <c r="JRQ356" s="106"/>
      <c r="JRR356" s="106"/>
      <c r="JRS356" s="106"/>
      <c r="JRT356" s="106"/>
      <c r="JRU356" s="106"/>
      <c r="JRV356" s="106"/>
      <c r="JRW356" s="106"/>
      <c r="JRX356" s="106"/>
      <c r="JRY356" s="106"/>
      <c r="JRZ356" s="106"/>
      <c r="JSA356" s="106"/>
      <c r="JSB356" s="106"/>
      <c r="JSC356" s="106"/>
      <c r="JSD356" s="106"/>
      <c r="JSE356" s="106"/>
      <c r="JSF356" s="106"/>
      <c r="JSG356" s="106"/>
      <c r="JSH356" s="106"/>
      <c r="JSI356" s="106"/>
      <c r="JSJ356" s="106"/>
      <c r="JSK356" s="106"/>
      <c r="JSL356" s="106"/>
      <c r="JSM356" s="106"/>
      <c r="JSN356" s="106"/>
      <c r="JSO356" s="106"/>
      <c r="JSP356" s="106"/>
      <c r="JSQ356" s="106"/>
      <c r="JSR356" s="106"/>
      <c r="JSS356" s="106"/>
      <c r="JST356" s="106"/>
      <c r="JSU356" s="106"/>
      <c r="JSV356" s="106"/>
      <c r="JSW356" s="106"/>
      <c r="JSX356" s="106"/>
      <c r="JSY356" s="106"/>
      <c r="JSZ356" s="106"/>
      <c r="JTA356" s="106"/>
      <c r="JTB356" s="106"/>
      <c r="JTC356" s="106"/>
      <c r="JTD356" s="106"/>
      <c r="JTE356" s="106"/>
      <c r="JTF356" s="106"/>
      <c r="JTG356" s="106"/>
      <c r="JTH356" s="106"/>
      <c r="JTI356" s="106"/>
      <c r="JTJ356" s="106"/>
      <c r="JTK356" s="106"/>
      <c r="JTL356" s="106"/>
      <c r="JTM356" s="106"/>
      <c r="JTN356" s="106"/>
      <c r="JTO356" s="106"/>
      <c r="JTP356" s="106"/>
      <c r="JTQ356" s="106"/>
      <c r="JTR356" s="106"/>
      <c r="JTS356" s="106"/>
      <c r="JTT356" s="106"/>
      <c r="JTU356" s="106"/>
      <c r="JTV356" s="106"/>
      <c r="JTW356" s="106"/>
      <c r="JTX356" s="106"/>
      <c r="JTY356" s="106"/>
      <c r="JTZ356" s="106"/>
      <c r="JUA356" s="106"/>
      <c r="JUB356" s="106"/>
      <c r="JUC356" s="106"/>
      <c r="JUD356" s="106"/>
      <c r="JUE356" s="106"/>
      <c r="JUF356" s="106"/>
      <c r="JUG356" s="106"/>
      <c r="JUH356" s="106"/>
      <c r="JUI356" s="106"/>
      <c r="JUJ356" s="106"/>
      <c r="JUK356" s="106"/>
      <c r="JUL356" s="106"/>
      <c r="JUM356" s="106"/>
      <c r="JUN356" s="106"/>
      <c r="JUO356" s="106"/>
      <c r="JUP356" s="106"/>
      <c r="JUQ356" s="106"/>
      <c r="JUR356" s="106"/>
      <c r="JUS356" s="106"/>
      <c r="JUT356" s="106"/>
      <c r="JUU356" s="106"/>
      <c r="JUV356" s="106"/>
      <c r="JUW356" s="106"/>
      <c r="JUX356" s="106"/>
      <c r="JUY356" s="106"/>
      <c r="JUZ356" s="106"/>
      <c r="JVA356" s="106"/>
      <c r="JVB356" s="106"/>
      <c r="JVC356" s="106"/>
      <c r="JVD356" s="106"/>
      <c r="JVE356" s="106"/>
      <c r="JVF356" s="106"/>
      <c r="JVG356" s="106"/>
      <c r="JVH356" s="106"/>
      <c r="JVI356" s="106"/>
      <c r="JVJ356" s="106"/>
      <c r="JVK356" s="106"/>
      <c r="JVL356" s="106"/>
      <c r="JVM356" s="106"/>
      <c r="JVN356" s="106"/>
      <c r="JVO356" s="106"/>
      <c r="JVP356" s="106"/>
      <c r="JVQ356" s="106"/>
      <c r="JVR356" s="106"/>
      <c r="JVS356" s="106"/>
      <c r="JVT356" s="106"/>
      <c r="JVU356" s="106"/>
      <c r="JVV356" s="106"/>
      <c r="JVW356" s="106"/>
      <c r="JVX356" s="106"/>
      <c r="JVY356" s="106"/>
      <c r="JVZ356" s="106"/>
      <c r="JWA356" s="106"/>
      <c r="JWB356" s="106"/>
      <c r="JWC356" s="106"/>
      <c r="JWD356" s="106"/>
      <c r="JWE356" s="106"/>
      <c r="JWF356" s="106"/>
      <c r="JWG356" s="106"/>
      <c r="JWH356" s="106"/>
      <c r="JWI356" s="106"/>
      <c r="JWJ356" s="106"/>
      <c r="JWK356" s="106"/>
      <c r="JWL356" s="106"/>
      <c r="JWM356" s="106"/>
      <c r="JWN356" s="106"/>
      <c r="JWO356" s="106"/>
      <c r="JWP356" s="106"/>
      <c r="JWQ356" s="106"/>
      <c r="JWR356" s="106"/>
      <c r="JWS356" s="106"/>
      <c r="JWT356" s="106"/>
      <c r="JWU356" s="106"/>
      <c r="JWV356" s="106"/>
      <c r="JWW356" s="106"/>
      <c r="JWX356" s="106"/>
      <c r="JWY356" s="106"/>
      <c r="JWZ356" s="106"/>
      <c r="JXA356" s="106"/>
      <c r="JXB356" s="106"/>
      <c r="JXC356" s="106"/>
      <c r="JXD356" s="106"/>
      <c r="JXE356" s="106"/>
      <c r="JXF356" s="106"/>
      <c r="JXG356" s="106"/>
      <c r="JXH356" s="106"/>
      <c r="JXI356" s="106"/>
      <c r="JXJ356" s="106"/>
      <c r="JXK356" s="106"/>
      <c r="JXL356" s="106"/>
      <c r="JXM356" s="106"/>
      <c r="JXN356" s="106"/>
      <c r="JXO356" s="106"/>
      <c r="JXP356" s="106"/>
      <c r="JXQ356" s="106"/>
      <c r="JXR356" s="106"/>
      <c r="JXS356" s="106"/>
      <c r="JXT356" s="106"/>
      <c r="JXU356" s="106"/>
      <c r="JXV356" s="106"/>
      <c r="JXW356" s="106"/>
      <c r="JXX356" s="106"/>
      <c r="JXY356" s="106"/>
      <c r="JXZ356" s="106"/>
      <c r="JYA356" s="106"/>
      <c r="JYB356" s="106"/>
      <c r="JYC356" s="106"/>
      <c r="JYD356" s="106"/>
      <c r="JYE356" s="106"/>
      <c r="JYF356" s="106"/>
      <c r="JYG356" s="106"/>
      <c r="JYH356" s="106"/>
      <c r="JYI356" s="106"/>
      <c r="JYJ356" s="106"/>
      <c r="JYK356" s="106"/>
      <c r="JYL356" s="106"/>
      <c r="JYM356" s="106"/>
      <c r="JYN356" s="106"/>
      <c r="JYO356" s="106"/>
      <c r="JYP356" s="106"/>
      <c r="JYQ356" s="106"/>
      <c r="JYR356" s="106"/>
      <c r="JYS356" s="106"/>
      <c r="JYT356" s="106"/>
      <c r="JYU356" s="106"/>
      <c r="JYV356" s="106"/>
      <c r="JYW356" s="106"/>
      <c r="JYX356" s="106"/>
      <c r="JYY356" s="106"/>
      <c r="JYZ356" s="106"/>
      <c r="JZA356" s="106"/>
      <c r="JZB356" s="106"/>
      <c r="JZC356" s="106"/>
      <c r="JZD356" s="106"/>
      <c r="JZE356" s="106"/>
      <c r="JZF356" s="106"/>
      <c r="JZG356" s="106"/>
      <c r="JZH356" s="106"/>
      <c r="JZI356" s="106"/>
      <c r="JZJ356" s="106"/>
      <c r="JZK356" s="106"/>
      <c r="JZL356" s="106"/>
      <c r="JZM356" s="106"/>
      <c r="JZN356" s="106"/>
      <c r="JZO356" s="106"/>
      <c r="JZP356" s="106"/>
      <c r="JZQ356" s="106"/>
      <c r="JZR356" s="106"/>
      <c r="JZS356" s="106"/>
      <c r="JZT356" s="106"/>
      <c r="JZU356" s="106"/>
      <c r="JZV356" s="106"/>
      <c r="JZW356" s="106"/>
      <c r="JZX356" s="106"/>
      <c r="JZY356" s="106"/>
      <c r="JZZ356" s="106"/>
      <c r="KAA356" s="106"/>
      <c r="KAB356" s="106"/>
      <c r="KAC356" s="106"/>
      <c r="KAD356" s="106"/>
      <c r="KAE356" s="106"/>
      <c r="KAF356" s="106"/>
      <c r="KAG356" s="106"/>
      <c r="KAH356" s="106"/>
      <c r="KAI356" s="106"/>
      <c r="KAJ356" s="106"/>
      <c r="KAK356" s="106"/>
      <c r="KAL356" s="106"/>
      <c r="KAM356" s="106"/>
      <c r="KAN356" s="106"/>
      <c r="KAO356" s="106"/>
      <c r="KAP356" s="106"/>
      <c r="KAQ356" s="106"/>
      <c r="KAR356" s="106"/>
      <c r="KAS356" s="106"/>
      <c r="KAT356" s="106"/>
      <c r="KAU356" s="106"/>
      <c r="KAV356" s="106"/>
      <c r="KAW356" s="106"/>
      <c r="KAX356" s="106"/>
      <c r="KAY356" s="106"/>
      <c r="KAZ356" s="106"/>
      <c r="KBA356" s="106"/>
      <c r="KBB356" s="106"/>
      <c r="KBC356" s="106"/>
      <c r="KBD356" s="106"/>
      <c r="KBE356" s="106"/>
      <c r="KBF356" s="106"/>
      <c r="KBG356" s="106"/>
      <c r="KBH356" s="106"/>
      <c r="KBI356" s="106"/>
      <c r="KBJ356" s="106"/>
      <c r="KBK356" s="106"/>
      <c r="KBL356" s="106"/>
      <c r="KBM356" s="106"/>
      <c r="KBN356" s="106"/>
      <c r="KBO356" s="106"/>
      <c r="KBP356" s="106"/>
      <c r="KBQ356" s="106"/>
      <c r="KBR356" s="106"/>
      <c r="KBS356" s="106"/>
      <c r="KBT356" s="106"/>
      <c r="KBU356" s="106"/>
      <c r="KBV356" s="106"/>
      <c r="KBW356" s="106"/>
      <c r="KBX356" s="106"/>
      <c r="KBY356" s="106"/>
      <c r="KBZ356" s="106"/>
      <c r="KCA356" s="106"/>
      <c r="KCB356" s="106"/>
      <c r="KCC356" s="106"/>
      <c r="KCD356" s="106"/>
      <c r="KCE356" s="106"/>
      <c r="KCF356" s="106"/>
      <c r="KCG356" s="106"/>
      <c r="KCH356" s="106"/>
      <c r="KCI356" s="106"/>
      <c r="KCJ356" s="106"/>
      <c r="KCK356" s="106"/>
      <c r="KCL356" s="106"/>
      <c r="KCM356" s="106"/>
      <c r="KCN356" s="106"/>
      <c r="KCO356" s="106"/>
      <c r="KCP356" s="106"/>
      <c r="KCQ356" s="106"/>
      <c r="KCR356" s="106"/>
      <c r="KCS356" s="106"/>
      <c r="KCT356" s="106"/>
      <c r="KCU356" s="106"/>
      <c r="KCV356" s="106"/>
      <c r="KCW356" s="106"/>
      <c r="KCX356" s="106"/>
      <c r="KCY356" s="106"/>
      <c r="KCZ356" s="106"/>
      <c r="KDA356" s="106"/>
      <c r="KDB356" s="106"/>
      <c r="KDC356" s="106"/>
      <c r="KDD356" s="106"/>
      <c r="KDE356" s="106"/>
      <c r="KDF356" s="106"/>
      <c r="KDG356" s="106"/>
      <c r="KDH356" s="106"/>
      <c r="KDI356" s="106"/>
      <c r="KDJ356" s="106"/>
      <c r="KDK356" s="106"/>
      <c r="KDL356" s="106"/>
      <c r="KDM356" s="106"/>
      <c r="KDN356" s="106"/>
      <c r="KDO356" s="106"/>
      <c r="KDP356" s="106"/>
      <c r="KDQ356" s="106"/>
      <c r="KDR356" s="106"/>
      <c r="KDS356" s="106"/>
      <c r="KDT356" s="106"/>
      <c r="KDU356" s="106"/>
      <c r="KDV356" s="106"/>
      <c r="KDW356" s="106"/>
      <c r="KDX356" s="106"/>
      <c r="KDY356" s="106"/>
      <c r="KDZ356" s="106"/>
      <c r="KEA356" s="106"/>
      <c r="KEB356" s="106"/>
      <c r="KEC356" s="106"/>
      <c r="KED356" s="106"/>
      <c r="KEE356" s="106"/>
      <c r="KEF356" s="106"/>
      <c r="KEG356" s="106"/>
      <c r="KEH356" s="106"/>
      <c r="KEI356" s="106"/>
      <c r="KEJ356" s="106"/>
      <c r="KEK356" s="106"/>
      <c r="KEL356" s="106"/>
      <c r="KEM356" s="106"/>
      <c r="KEN356" s="106"/>
      <c r="KEO356" s="106"/>
      <c r="KEP356" s="106"/>
      <c r="KEQ356" s="106"/>
      <c r="KER356" s="106"/>
      <c r="KES356" s="106"/>
      <c r="KET356" s="106"/>
      <c r="KEU356" s="106"/>
      <c r="KEV356" s="106"/>
      <c r="KEW356" s="106"/>
      <c r="KEX356" s="106"/>
      <c r="KEY356" s="106"/>
      <c r="KEZ356" s="106"/>
      <c r="KFA356" s="106"/>
      <c r="KFB356" s="106"/>
      <c r="KFC356" s="106"/>
      <c r="KFD356" s="106"/>
      <c r="KFE356" s="106"/>
      <c r="KFF356" s="106"/>
      <c r="KFG356" s="106"/>
      <c r="KFH356" s="106"/>
      <c r="KFI356" s="106"/>
      <c r="KFJ356" s="106"/>
      <c r="KFK356" s="106"/>
      <c r="KFL356" s="106"/>
      <c r="KFM356" s="106"/>
      <c r="KFN356" s="106"/>
      <c r="KFO356" s="106"/>
      <c r="KFP356" s="106"/>
      <c r="KFQ356" s="106"/>
      <c r="KFR356" s="106"/>
      <c r="KFS356" s="106"/>
      <c r="KFT356" s="106"/>
      <c r="KFU356" s="106"/>
      <c r="KFV356" s="106"/>
      <c r="KFW356" s="106"/>
      <c r="KFX356" s="106"/>
      <c r="KFY356" s="106"/>
      <c r="KFZ356" s="106"/>
      <c r="KGA356" s="106"/>
      <c r="KGB356" s="106"/>
      <c r="KGC356" s="106"/>
      <c r="KGD356" s="106"/>
      <c r="KGE356" s="106"/>
      <c r="KGF356" s="106"/>
      <c r="KGG356" s="106"/>
      <c r="KGH356" s="106"/>
      <c r="KGI356" s="106"/>
      <c r="KGJ356" s="106"/>
      <c r="KGK356" s="106"/>
      <c r="KGL356" s="106"/>
      <c r="KGM356" s="106"/>
      <c r="KGN356" s="106"/>
      <c r="KGO356" s="106"/>
      <c r="KGP356" s="106"/>
      <c r="KGQ356" s="106"/>
      <c r="KGR356" s="106"/>
      <c r="KGS356" s="106"/>
      <c r="KGT356" s="106"/>
      <c r="KGU356" s="106"/>
      <c r="KGV356" s="106"/>
      <c r="KGW356" s="106"/>
      <c r="KGX356" s="106"/>
      <c r="KGY356" s="106"/>
      <c r="KGZ356" s="106"/>
      <c r="KHA356" s="106"/>
      <c r="KHB356" s="106"/>
      <c r="KHC356" s="106"/>
      <c r="KHD356" s="106"/>
      <c r="KHE356" s="106"/>
      <c r="KHF356" s="106"/>
      <c r="KHG356" s="106"/>
      <c r="KHH356" s="106"/>
      <c r="KHI356" s="106"/>
      <c r="KHJ356" s="106"/>
      <c r="KHK356" s="106"/>
      <c r="KHL356" s="106"/>
      <c r="KHM356" s="106"/>
      <c r="KHN356" s="106"/>
      <c r="KHO356" s="106"/>
      <c r="KHP356" s="106"/>
      <c r="KHQ356" s="106"/>
      <c r="KHR356" s="106"/>
      <c r="KHS356" s="106"/>
      <c r="KHT356" s="106"/>
      <c r="KHU356" s="106"/>
      <c r="KHV356" s="106"/>
      <c r="KHW356" s="106"/>
      <c r="KHX356" s="106"/>
      <c r="KHY356" s="106"/>
      <c r="KHZ356" s="106"/>
      <c r="KIA356" s="106"/>
      <c r="KIB356" s="106"/>
      <c r="KIC356" s="106"/>
      <c r="KID356" s="106"/>
      <c r="KIE356" s="106"/>
      <c r="KIF356" s="106"/>
      <c r="KIG356" s="106"/>
      <c r="KIH356" s="106"/>
      <c r="KII356" s="106"/>
      <c r="KIJ356" s="106"/>
      <c r="KIK356" s="106"/>
      <c r="KIL356" s="106"/>
      <c r="KIM356" s="106"/>
      <c r="KIN356" s="106"/>
      <c r="KIO356" s="106"/>
      <c r="KIP356" s="106"/>
      <c r="KIQ356" s="106"/>
      <c r="KIR356" s="106"/>
      <c r="KIS356" s="106"/>
      <c r="KIT356" s="106"/>
      <c r="KIU356" s="106"/>
      <c r="KIV356" s="106"/>
      <c r="KIW356" s="106"/>
      <c r="KIX356" s="106"/>
      <c r="KIY356" s="106"/>
      <c r="KIZ356" s="106"/>
      <c r="KJA356" s="106"/>
      <c r="KJB356" s="106"/>
      <c r="KJC356" s="106"/>
      <c r="KJD356" s="106"/>
      <c r="KJE356" s="106"/>
      <c r="KJF356" s="106"/>
      <c r="KJG356" s="106"/>
      <c r="KJH356" s="106"/>
      <c r="KJI356" s="106"/>
      <c r="KJJ356" s="106"/>
      <c r="KJK356" s="106"/>
      <c r="KJL356" s="106"/>
      <c r="KJM356" s="106"/>
      <c r="KJN356" s="106"/>
      <c r="KJO356" s="106"/>
      <c r="KJP356" s="106"/>
      <c r="KJQ356" s="106"/>
      <c r="KJR356" s="106"/>
      <c r="KJS356" s="106"/>
      <c r="KJT356" s="106"/>
      <c r="KJU356" s="106"/>
      <c r="KJV356" s="106"/>
      <c r="KJW356" s="106"/>
      <c r="KJX356" s="106"/>
      <c r="KJY356" s="106"/>
      <c r="KJZ356" s="106"/>
      <c r="KKA356" s="106"/>
      <c r="KKB356" s="106"/>
      <c r="KKC356" s="106"/>
      <c r="KKD356" s="106"/>
      <c r="KKE356" s="106"/>
      <c r="KKF356" s="106"/>
      <c r="KKG356" s="106"/>
      <c r="KKH356" s="106"/>
      <c r="KKI356" s="106"/>
      <c r="KKJ356" s="106"/>
      <c r="KKK356" s="106"/>
      <c r="KKL356" s="106"/>
      <c r="KKM356" s="106"/>
      <c r="KKN356" s="106"/>
      <c r="KKO356" s="106"/>
      <c r="KKP356" s="106"/>
      <c r="KKQ356" s="106"/>
      <c r="KKR356" s="106"/>
      <c r="KKS356" s="106"/>
      <c r="KKT356" s="106"/>
      <c r="KKU356" s="106"/>
      <c r="KKV356" s="106"/>
      <c r="KKW356" s="106"/>
      <c r="KKX356" s="106"/>
      <c r="KKY356" s="106"/>
      <c r="KKZ356" s="106"/>
      <c r="KLA356" s="106"/>
      <c r="KLB356" s="106"/>
      <c r="KLC356" s="106"/>
      <c r="KLD356" s="106"/>
      <c r="KLE356" s="106"/>
      <c r="KLF356" s="106"/>
      <c r="KLG356" s="106"/>
      <c r="KLH356" s="106"/>
      <c r="KLI356" s="106"/>
      <c r="KLJ356" s="106"/>
      <c r="KLK356" s="106"/>
      <c r="KLL356" s="106"/>
      <c r="KLM356" s="106"/>
      <c r="KLN356" s="106"/>
      <c r="KLO356" s="106"/>
      <c r="KLP356" s="106"/>
      <c r="KLQ356" s="106"/>
      <c r="KLR356" s="106"/>
      <c r="KLS356" s="106"/>
      <c r="KLT356" s="106"/>
      <c r="KLU356" s="106"/>
      <c r="KLV356" s="106"/>
      <c r="KLW356" s="106"/>
      <c r="KLX356" s="106"/>
      <c r="KLY356" s="106"/>
      <c r="KLZ356" s="106"/>
      <c r="KMA356" s="106"/>
      <c r="KMB356" s="106"/>
      <c r="KMC356" s="106"/>
      <c r="KMD356" s="106"/>
      <c r="KME356" s="106"/>
      <c r="KMF356" s="106"/>
      <c r="KMG356" s="106"/>
      <c r="KMH356" s="106"/>
      <c r="KMI356" s="106"/>
      <c r="KMJ356" s="106"/>
      <c r="KMK356" s="106"/>
      <c r="KML356" s="106"/>
      <c r="KMM356" s="106"/>
      <c r="KMN356" s="106"/>
      <c r="KMO356" s="106"/>
      <c r="KMP356" s="106"/>
      <c r="KMQ356" s="106"/>
      <c r="KMR356" s="106"/>
      <c r="KMS356" s="106"/>
      <c r="KMT356" s="106"/>
      <c r="KMU356" s="106"/>
      <c r="KMV356" s="106"/>
      <c r="KMW356" s="106"/>
      <c r="KMX356" s="106"/>
      <c r="KMY356" s="106"/>
      <c r="KMZ356" s="106"/>
      <c r="KNA356" s="106"/>
      <c r="KNB356" s="106"/>
      <c r="KNC356" s="106"/>
      <c r="KND356" s="106"/>
      <c r="KNE356" s="106"/>
      <c r="KNF356" s="106"/>
      <c r="KNG356" s="106"/>
      <c r="KNH356" s="106"/>
      <c r="KNI356" s="106"/>
      <c r="KNJ356" s="106"/>
      <c r="KNK356" s="106"/>
      <c r="KNL356" s="106"/>
      <c r="KNM356" s="106"/>
      <c r="KNN356" s="106"/>
      <c r="KNO356" s="106"/>
      <c r="KNP356" s="106"/>
      <c r="KNQ356" s="106"/>
      <c r="KNR356" s="106"/>
      <c r="KNS356" s="106"/>
      <c r="KNT356" s="106"/>
      <c r="KNU356" s="106"/>
      <c r="KNV356" s="106"/>
      <c r="KNW356" s="106"/>
      <c r="KNX356" s="106"/>
      <c r="KNY356" s="106"/>
      <c r="KNZ356" s="106"/>
      <c r="KOA356" s="106"/>
      <c r="KOB356" s="106"/>
      <c r="KOC356" s="106"/>
      <c r="KOD356" s="106"/>
      <c r="KOE356" s="106"/>
      <c r="KOF356" s="106"/>
      <c r="KOG356" s="106"/>
      <c r="KOH356" s="106"/>
      <c r="KOI356" s="106"/>
      <c r="KOJ356" s="106"/>
      <c r="KOK356" s="106"/>
      <c r="KOL356" s="106"/>
      <c r="KOM356" s="106"/>
      <c r="KON356" s="106"/>
      <c r="KOO356" s="106"/>
      <c r="KOP356" s="106"/>
      <c r="KOQ356" s="106"/>
      <c r="KOR356" s="106"/>
      <c r="KOS356" s="106"/>
      <c r="KOT356" s="106"/>
      <c r="KOU356" s="106"/>
      <c r="KOV356" s="106"/>
      <c r="KOW356" s="106"/>
      <c r="KOX356" s="106"/>
      <c r="KOY356" s="106"/>
      <c r="KOZ356" s="106"/>
      <c r="KPA356" s="106"/>
      <c r="KPB356" s="106"/>
      <c r="KPC356" s="106"/>
      <c r="KPD356" s="106"/>
      <c r="KPE356" s="106"/>
      <c r="KPF356" s="106"/>
      <c r="KPG356" s="106"/>
      <c r="KPH356" s="106"/>
      <c r="KPI356" s="106"/>
      <c r="KPJ356" s="106"/>
      <c r="KPK356" s="106"/>
      <c r="KPL356" s="106"/>
      <c r="KPM356" s="106"/>
      <c r="KPN356" s="106"/>
      <c r="KPO356" s="106"/>
      <c r="KPP356" s="106"/>
      <c r="KPQ356" s="106"/>
      <c r="KPR356" s="106"/>
      <c r="KPS356" s="106"/>
      <c r="KPT356" s="106"/>
      <c r="KPU356" s="106"/>
      <c r="KPV356" s="106"/>
      <c r="KPW356" s="106"/>
      <c r="KPX356" s="106"/>
      <c r="KPY356" s="106"/>
      <c r="KPZ356" s="106"/>
      <c r="KQA356" s="106"/>
      <c r="KQB356" s="106"/>
      <c r="KQC356" s="106"/>
      <c r="KQD356" s="106"/>
      <c r="KQE356" s="106"/>
      <c r="KQF356" s="106"/>
      <c r="KQG356" s="106"/>
      <c r="KQH356" s="106"/>
      <c r="KQI356" s="106"/>
      <c r="KQJ356" s="106"/>
      <c r="KQK356" s="106"/>
      <c r="KQL356" s="106"/>
      <c r="KQM356" s="106"/>
      <c r="KQN356" s="106"/>
      <c r="KQO356" s="106"/>
      <c r="KQP356" s="106"/>
      <c r="KQQ356" s="106"/>
      <c r="KQR356" s="106"/>
      <c r="KQS356" s="106"/>
      <c r="KQT356" s="106"/>
      <c r="KQU356" s="106"/>
      <c r="KQV356" s="106"/>
      <c r="KQW356" s="106"/>
      <c r="KQX356" s="106"/>
      <c r="KQY356" s="106"/>
      <c r="KQZ356" s="106"/>
      <c r="KRA356" s="106"/>
      <c r="KRB356" s="106"/>
      <c r="KRC356" s="106"/>
      <c r="KRD356" s="106"/>
      <c r="KRE356" s="106"/>
      <c r="KRF356" s="106"/>
      <c r="KRG356" s="106"/>
      <c r="KRH356" s="106"/>
      <c r="KRI356" s="106"/>
      <c r="KRJ356" s="106"/>
      <c r="KRK356" s="106"/>
      <c r="KRL356" s="106"/>
      <c r="KRM356" s="106"/>
      <c r="KRN356" s="106"/>
      <c r="KRO356" s="106"/>
      <c r="KRP356" s="106"/>
      <c r="KRQ356" s="106"/>
      <c r="KRR356" s="106"/>
      <c r="KRS356" s="106"/>
      <c r="KRT356" s="106"/>
      <c r="KRU356" s="106"/>
      <c r="KRV356" s="106"/>
      <c r="KRW356" s="106"/>
      <c r="KRX356" s="106"/>
      <c r="KRY356" s="106"/>
      <c r="KRZ356" s="106"/>
      <c r="KSA356" s="106"/>
      <c r="KSB356" s="106"/>
      <c r="KSC356" s="106"/>
      <c r="KSD356" s="106"/>
      <c r="KSE356" s="106"/>
      <c r="KSF356" s="106"/>
      <c r="KSG356" s="106"/>
      <c r="KSH356" s="106"/>
      <c r="KSI356" s="106"/>
      <c r="KSJ356" s="106"/>
      <c r="KSK356" s="106"/>
      <c r="KSL356" s="106"/>
      <c r="KSM356" s="106"/>
      <c r="KSN356" s="106"/>
      <c r="KSO356" s="106"/>
      <c r="KSP356" s="106"/>
      <c r="KSQ356" s="106"/>
      <c r="KSR356" s="106"/>
      <c r="KSS356" s="106"/>
      <c r="KST356" s="106"/>
      <c r="KSU356" s="106"/>
      <c r="KSV356" s="106"/>
      <c r="KSW356" s="106"/>
      <c r="KSX356" s="106"/>
      <c r="KSY356" s="106"/>
      <c r="KSZ356" s="106"/>
      <c r="KTA356" s="106"/>
      <c r="KTB356" s="106"/>
      <c r="KTC356" s="106"/>
      <c r="KTD356" s="106"/>
      <c r="KTE356" s="106"/>
      <c r="KTF356" s="106"/>
      <c r="KTG356" s="106"/>
      <c r="KTH356" s="106"/>
      <c r="KTI356" s="106"/>
      <c r="KTJ356" s="106"/>
      <c r="KTK356" s="106"/>
      <c r="KTL356" s="106"/>
      <c r="KTM356" s="106"/>
      <c r="KTN356" s="106"/>
      <c r="KTO356" s="106"/>
      <c r="KTP356" s="106"/>
      <c r="KTQ356" s="106"/>
      <c r="KTR356" s="106"/>
      <c r="KTS356" s="106"/>
      <c r="KTT356" s="106"/>
      <c r="KTU356" s="106"/>
      <c r="KTV356" s="106"/>
      <c r="KTW356" s="106"/>
      <c r="KTX356" s="106"/>
      <c r="KTY356" s="106"/>
      <c r="KTZ356" s="106"/>
      <c r="KUA356" s="106"/>
      <c r="KUB356" s="106"/>
      <c r="KUC356" s="106"/>
      <c r="KUD356" s="106"/>
      <c r="KUE356" s="106"/>
      <c r="KUF356" s="106"/>
      <c r="KUG356" s="106"/>
      <c r="KUH356" s="106"/>
      <c r="KUI356" s="106"/>
      <c r="KUJ356" s="106"/>
      <c r="KUK356" s="106"/>
      <c r="KUL356" s="106"/>
      <c r="KUM356" s="106"/>
      <c r="KUN356" s="106"/>
      <c r="KUO356" s="106"/>
      <c r="KUP356" s="106"/>
      <c r="KUQ356" s="106"/>
      <c r="KUR356" s="106"/>
      <c r="KUS356" s="106"/>
      <c r="KUT356" s="106"/>
      <c r="KUU356" s="106"/>
      <c r="KUV356" s="106"/>
      <c r="KUW356" s="106"/>
      <c r="KUX356" s="106"/>
      <c r="KUY356" s="106"/>
      <c r="KUZ356" s="106"/>
      <c r="KVA356" s="106"/>
      <c r="KVB356" s="106"/>
      <c r="KVC356" s="106"/>
      <c r="KVD356" s="106"/>
      <c r="KVE356" s="106"/>
      <c r="KVF356" s="106"/>
      <c r="KVG356" s="106"/>
      <c r="KVH356" s="106"/>
      <c r="KVI356" s="106"/>
      <c r="KVJ356" s="106"/>
      <c r="KVK356" s="106"/>
      <c r="KVL356" s="106"/>
      <c r="KVM356" s="106"/>
      <c r="KVN356" s="106"/>
      <c r="KVO356" s="106"/>
      <c r="KVP356" s="106"/>
      <c r="KVQ356" s="106"/>
      <c r="KVR356" s="106"/>
      <c r="KVS356" s="106"/>
      <c r="KVT356" s="106"/>
      <c r="KVU356" s="106"/>
      <c r="KVV356" s="106"/>
      <c r="KVW356" s="106"/>
      <c r="KVX356" s="106"/>
      <c r="KVY356" s="106"/>
      <c r="KVZ356" s="106"/>
      <c r="KWA356" s="106"/>
      <c r="KWB356" s="106"/>
      <c r="KWC356" s="106"/>
      <c r="KWD356" s="106"/>
      <c r="KWE356" s="106"/>
      <c r="KWF356" s="106"/>
      <c r="KWG356" s="106"/>
      <c r="KWH356" s="106"/>
      <c r="KWI356" s="106"/>
      <c r="KWJ356" s="106"/>
      <c r="KWK356" s="106"/>
      <c r="KWL356" s="106"/>
      <c r="KWM356" s="106"/>
      <c r="KWN356" s="106"/>
      <c r="KWO356" s="106"/>
      <c r="KWP356" s="106"/>
      <c r="KWQ356" s="106"/>
      <c r="KWR356" s="106"/>
      <c r="KWS356" s="106"/>
      <c r="KWT356" s="106"/>
      <c r="KWU356" s="106"/>
      <c r="KWV356" s="106"/>
      <c r="KWW356" s="106"/>
      <c r="KWX356" s="106"/>
      <c r="KWY356" s="106"/>
      <c r="KWZ356" s="106"/>
      <c r="KXA356" s="106"/>
      <c r="KXB356" s="106"/>
      <c r="KXC356" s="106"/>
      <c r="KXD356" s="106"/>
      <c r="KXE356" s="106"/>
      <c r="KXF356" s="106"/>
      <c r="KXG356" s="106"/>
      <c r="KXH356" s="106"/>
      <c r="KXI356" s="106"/>
      <c r="KXJ356" s="106"/>
      <c r="KXK356" s="106"/>
      <c r="KXL356" s="106"/>
      <c r="KXM356" s="106"/>
      <c r="KXN356" s="106"/>
      <c r="KXO356" s="106"/>
      <c r="KXP356" s="106"/>
      <c r="KXQ356" s="106"/>
      <c r="KXR356" s="106"/>
      <c r="KXS356" s="106"/>
      <c r="KXT356" s="106"/>
      <c r="KXU356" s="106"/>
      <c r="KXV356" s="106"/>
      <c r="KXW356" s="106"/>
      <c r="KXX356" s="106"/>
      <c r="KXY356" s="106"/>
      <c r="KXZ356" s="106"/>
      <c r="KYA356" s="106"/>
      <c r="KYB356" s="106"/>
      <c r="KYC356" s="106"/>
      <c r="KYD356" s="106"/>
      <c r="KYE356" s="106"/>
      <c r="KYF356" s="106"/>
      <c r="KYG356" s="106"/>
      <c r="KYH356" s="106"/>
      <c r="KYI356" s="106"/>
      <c r="KYJ356" s="106"/>
      <c r="KYK356" s="106"/>
      <c r="KYL356" s="106"/>
      <c r="KYM356" s="106"/>
      <c r="KYN356" s="106"/>
      <c r="KYO356" s="106"/>
      <c r="KYP356" s="106"/>
      <c r="KYQ356" s="106"/>
      <c r="KYR356" s="106"/>
      <c r="KYS356" s="106"/>
      <c r="KYT356" s="106"/>
      <c r="KYU356" s="106"/>
      <c r="KYV356" s="106"/>
      <c r="KYW356" s="106"/>
      <c r="KYX356" s="106"/>
      <c r="KYY356" s="106"/>
      <c r="KYZ356" s="106"/>
      <c r="KZA356" s="106"/>
      <c r="KZB356" s="106"/>
      <c r="KZC356" s="106"/>
      <c r="KZD356" s="106"/>
      <c r="KZE356" s="106"/>
      <c r="KZF356" s="106"/>
      <c r="KZG356" s="106"/>
      <c r="KZH356" s="106"/>
      <c r="KZI356" s="106"/>
      <c r="KZJ356" s="106"/>
      <c r="KZK356" s="106"/>
      <c r="KZL356" s="106"/>
      <c r="KZM356" s="106"/>
      <c r="KZN356" s="106"/>
      <c r="KZO356" s="106"/>
      <c r="KZP356" s="106"/>
      <c r="KZQ356" s="106"/>
      <c r="KZR356" s="106"/>
      <c r="KZS356" s="106"/>
      <c r="KZT356" s="106"/>
      <c r="KZU356" s="106"/>
      <c r="KZV356" s="106"/>
      <c r="KZW356" s="106"/>
      <c r="KZX356" s="106"/>
      <c r="KZY356" s="106"/>
      <c r="KZZ356" s="106"/>
      <c r="LAA356" s="106"/>
      <c r="LAB356" s="106"/>
      <c r="LAC356" s="106"/>
      <c r="LAD356" s="106"/>
      <c r="LAE356" s="106"/>
      <c r="LAF356" s="106"/>
      <c r="LAG356" s="106"/>
      <c r="LAH356" s="106"/>
      <c r="LAI356" s="106"/>
      <c r="LAJ356" s="106"/>
      <c r="LAK356" s="106"/>
      <c r="LAL356" s="106"/>
      <c r="LAM356" s="106"/>
      <c r="LAN356" s="106"/>
      <c r="LAO356" s="106"/>
      <c r="LAP356" s="106"/>
      <c r="LAQ356" s="106"/>
      <c r="LAR356" s="106"/>
      <c r="LAS356" s="106"/>
      <c r="LAT356" s="106"/>
      <c r="LAU356" s="106"/>
      <c r="LAV356" s="106"/>
      <c r="LAW356" s="106"/>
      <c r="LAX356" s="106"/>
      <c r="LAY356" s="106"/>
      <c r="LAZ356" s="106"/>
      <c r="LBA356" s="106"/>
      <c r="LBB356" s="106"/>
      <c r="LBC356" s="106"/>
      <c r="LBD356" s="106"/>
      <c r="LBE356" s="106"/>
      <c r="LBF356" s="106"/>
      <c r="LBG356" s="106"/>
      <c r="LBH356" s="106"/>
      <c r="LBI356" s="106"/>
      <c r="LBJ356" s="106"/>
      <c r="LBK356" s="106"/>
      <c r="LBL356" s="106"/>
      <c r="LBM356" s="106"/>
      <c r="LBN356" s="106"/>
      <c r="LBO356" s="106"/>
      <c r="LBP356" s="106"/>
      <c r="LBQ356" s="106"/>
      <c r="LBR356" s="106"/>
      <c r="LBS356" s="106"/>
      <c r="LBT356" s="106"/>
      <c r="LBU356" s="106"/>
      <c r="LBV356" s="106"/>
      <c r="LBW356" s="106"/>
      <c r="LBX356" s="106"/>
      <c r="LBY356" s="106"/>
      <c r="LBZ356" s="106"/>
      <c r="LCA356" s="106"/>
      <c r="LCB356" s="106"/>
      <c r="LCC356" s="106"/>
      <c r="LCD356" s="106"/>
      <c r="LCE356" s="106"/>
      <c r="LCF356" s="106"/>
      <c r="LCG356" s="106"/>
      <c r="LCH356" s="106"/>
      <c r="LCI356" s="106"/>
      <c r="LCJ356" s="106"/>
      <c r="LCK356" s="106"/>
      <c r="LCL356" s="106"/>
      <c r="LCM356" s="106"/>
      <c r="LCN356" s="106"/>
      <c r="LCO356" s="106"/>
      <c r="LCP356" s="106"/>
      <c r="LCQ356" s="106"/>
      <c r="LCR356" s="106"/>
      <c r="LCS356" s="106"/>
      <c r="LCT356" s="106"/>
      <c r="LCU356" s="106"/>
      <c r="LCV356" s="106"/>
      <c r="LCW356" s="106"/>
      <c r="LCX356" s="106"/>
      <c r="LCY356" s="106"/>
      <c r="LCZ356" s="106"/>
      <c r="LDA356" s="106"/>
      <c r="LDB356" s="106"/>
      <c r="LDC356" s="106"/>
      <c r="LDD356" s="106"/>
      <c r="LDE356" s="106"/>
      <c r="LDF356" s="106"/>
      <c r="LDG356" s="106"/>
      <c r="LDH356" s="106"/>
      <c r="LDI356" s="106"/>
      <c r="LDJ356" s="106"/>
      <c r="LDK356" s="106"/>
      <c r="LDL356" s="106"/>
      <c r="LDM356" s="106"/>
      <c r="LDN356" s="106"/>
      <c r="LDO356" s="106"/>
      <c r="LDP356" s="106"/>
      <c r="LDQ356" s="106"/>
      <c r="LDR356" s="106"/>
      <c r="LDS356" s="106"/>
      <c r="LDT356" s="106"/>
      <c r="LDU356" s="106"/>
      <c r="LDV356" s="106"/>
      <c r="LDW356" s="106"/>
      <c r="LDX356" s="106"/>
      <c r="LDY356" s="106"/>
      <c r="LDZ356" s="106"/>
      <c r="LEA356" s="106"/>
      <c r="LEB356" s="106"/>
      <c r="LEC356" s="106"/>
      <c r="LED356" s="106"/>
      <c r="LEE356" s="106"/>
      <c r="LEF356" s="106"/>
      <c r="LEG356" s="106"/>
      <c r="LEH356" s="106"/>
      <c r="LEI356" s="106"/>
      <c r="LEJ356" s="106"/>
      <c r="LEK356" s="106"/>
      <c r="LEL356" s="106"/>
      <c r="LEM356" s="106"/>
      <c r="LEN356" s="106"/>
      <c r="LEO356" s="106"/>
      <c r="LEP356" s="106"/>
      <c r="LEQ356" s="106"/>
      <c r="LER356" s="106"/>
      <c r="LES356" s="106"/>
      <c r="LET356" s="106"/>
      <c r="LEU356" s="106"/>
      <c r="LEV356" s="106"/>
      <c r="LEW356" s="106"/>
      <c r="LEX356" s="106"/>
      <c r="LEY356" s="106"/>
      <c r="LEZ356" s="106"/>
      <c r="LFA356" s="106"/>
      <c r="LFB356" s="106"/>
      <c r="LFC356" s="106"/>
      <c r="LFD356" s="106"/>
      <c r="LFE356" s="106"/>
      <c r="LFF356" s="106"/>
      <c r="LFG356" s="106"/>
      <c r="LFH356" s="106"/>
      <c r="LFI356" s="106"/>
      <c r="LFJ356" s="106"/>
      <c r="LFK356" s="106"/>
      <c r="LFL356" s="106"/>
      <c r="LFM356" s="106"/>
      <c r="LFN356" s="106"/>
      <c r="LFO356" s="106"/>
      <c r="LFP356" s="106"/>
      <c r="LFQ356" s="106"/>
      <c r="LFR356" s="106"/>
      <c r="LFS356" s="106"/>
      <c r="LFT356" s="106"/>
      <c r="LFU356" s="106"/>
      <c r="LFV356" s="106"/>
      <c r="LFW356" s="106"/>
      <c r="LFX356" s="106"/>
      <c r="LFY356" s="106"/>
      <c r="LFZ356" s="106"/>
      <c r="LGA356" s="106"/>
      <c r="LGB356" s="106"/>
      <c r="LGC356" s="106"/>
      <c r="LGD356" s="106"/>
      <c r="LGE356" s="106"/>
      <c r="LGF356" s="106"/>
      <c r="LGG356" s="106"/>
      <c r="LGH356" s="106"/>
      <c r="LGI356" s="106"/>
      <c r="LGJ356" s="106"/>
      <c r="LGK356" s="106"/>
      <c r="LGL356" s="106"/>
      <c r="LGM356" s="106"/>
      <c r="LGN356" s="106"/>
      <c r="LGO356" s="106"/>
      <c r="LGP356" s="106"/>
      <c r="LGQ356" s="106"/>
      <c r="LGR356" s="106"/>
      <c r="LGS356" s="106"/>
      <c r="LGT356" s="106"/>
      <c r="LGU356" s="106"/>
      <c r="LGV356" s="106"/>
      <c r="LGW356" s="106"/>
      <c r="LGX356" s="106"/>
      <c r="LGY356" s="106"/>
      <c r="LGZ356" s="106"/>
      <c r="LHA356" s="106"/>
      <c r="LHB356" s="106"/>
      <c r="LHC356" s="106"/>
      <c r="LHD356" s="106"/>
      <c r="LHE356" s="106"/>
      <c r="LHF356" s="106"/>
      <c r="LHG356" s="106"/>
      <c r="LHH356" s="106"/>
      <c r="LHI356" s="106"/>
      <c r="LHJ356" s="106"/>
      <c r="LHK356" s="106"/>
      <c r="LHL356" s="106"/>
      <c r="LHM356" s="106"/>
      <c r="LHN356" s="106"/>
      <c r="LHO356" s="106"/>
      <c r="LHP356" s="106"/>
      <c r="LHQ356" s="106"/>
      <c r="LHR356" s="106"/>
      <c r="LHS356" s="106"/>
      <c r="LHT356" s="106"/>
      <c r="LHU356" s="106"/>
      <c r="LHV356" s="106"/>
      <c r="LHW356" s="106"/>
      <c r="LHX356" s="106"/>
      <c r="LHY356" s="106"/>
      <c r="LHZ356" s="106"/>
      <c r="LIA356" s="106"/>
      <c r="LIB356" s="106"/>
      <c r="LIC356" s="106"/>
      <c r="LID356" s="106"/>
      <c r="LIE356" s="106"/>
      <c r="LIF356" s="106"/>
      <c r="LIG356" s="106"/>
      <c r="LIH356" s="106"/>
      <c r="LII356" s="106"/>
      <c r="LIJ356" s="106"/>
      <c r="LIK356" s="106"/>
      <c r="LIL356" s="106"/>
      <c r="LIM356" s="106"/>
      <c r="LIN356" s="106"/>
      <c r="LIO356" s="106"/>
      <c r="LIP356" s="106"/>
      <c r="LIQ356" s="106"/>
      <c r="LIR356" s="106"/>
      <c r="LIS356" s="106"/>
      <c r="LIT356" s="106"/>
      <c r="LIU356" s="106"/>
      <c r="LIV356" s="106"/>
      <c r="LIW356" s="106"/>
      <c r="LIX356" s="106"/>
      <c r="LIY356" s="106"/>
      <c r="LIZ356" s="106"/>
      <c r="LJA356" s="106"/>
      <c r="LJB356" s="106"/>
      <c r="LJC356" s="106"/>
      <c r="LJD356" s="106"/>
      <c r="LJE356" s="106"/>
      <c r="LJF356" s="106"/>
      <c r="LJG356" s="106"/>
      <c r="LJH356" s="106"/>
      <c r="LJI356" s="106"/>
      <c r="LJJ356" s="106"/>
      <c r="LJK356" s="106"/>
      <c r="LJL356" s="106"/>
      <c r="LJM356" s="106"/>
      <c r="LJN356" s="106"/>
      <c r="LJO356" s="106"/>
      <c r="LJP356" s="106"/>
      <c r="LJQ356" s="106"/>
      <c r="LJR356" s="106"/>
      <c r="LJS356" s="106"/>
      <c r="LJT356" s="106"/>
      <c r="LJU356" s="106"/>
      <c r="LJV356" s="106"/>
      <c r="LJW356" s="106"/>
      <c r="LJX356" s="106"/>
      <c r="LJY356" s="106"/>
      <c r="LJZ356" s="106"/>
      <c r="LKA356" s="106"/>
      <c r="LKB356" s="106"/>
      <c r="LKC356" s="106"/>
      <c r="LKD356" s="106"/>
      <c r="LKE356" s="106"/>
      <c r="LKF356" s="106"/>
      <c r="LKG356" s="106"/>
      <c r="LKH356" s="106"/>
      <c r="LKI356" s="106"/>
      <c r="LKJ356" s="106"/>
      <c r="LKK356" s="106"/>
      <c r="LKL356" s="106"/>
      <c r="LKM356" s="106"/>
      <c r="LKN356" s="106"/>
      <c r="LKO356" s="106"/>
      <c r="LKP356" s="106"/>
      <c r="LKQ356" s="106"/>
      <c r="LKR356" s="106"/>
      <c r="LKS356" s="106"/>
      <c r="LKT356" s="106"/>
      <c r="LKU356" s="106"/>
      <c r="LKV356" s="106"/>
      <c r="LKW356" s="106"/>
      <c r="LKX356" s="106"/>
      <c r="LKY356" s="106"/>
      <c r="LKZ356" s="106"/>
      <c r="LLA356" s="106"/>
      <c r="LLB356" s="106"/>
      <c r="LLC356" s="106"/>
      <c r="LLD356" s="106"/>
      <c r="LLE356" s="106"/>
      <c r="LLF356" s="106"/>
      <c r="LLG356" s="106"/>
      <c r="LLH356" s="106"/>
      <c r="LLI356" s="106"/>
      <c r="LLJ356" s="106"/>
      <c r="LLK356" s="106"/>
      <c r="LLL356" s="106"/>
      <c r="LLM356" s="106"/>
      <c r="LLN356" s="106"/>
      <c r="LLO356" s="106"/>
      <c r="LLP356" s="106"/>
      <c r="LLQ356" s="106"/>
      <c r="LLR356" s="106"/>
      <c r="LLS356" s="106"/>
      <c r="LLT356" s="106"/>
      <c r="LLU356" s="106"/>
      <c r="LLV356" s="106"/>
      <c r="LLW356" s="106"/>
      <c r="LLX356" s="106"/>
      <c r="LLY356" s="106"/>
      <c r="LLZ356" s="106"/>
      <c r="LMA356" s="106"/>
      <c r="LMB356" s="106"/>
      <c r="LMC356" s="106"/>
      <c r="LMD356" s="106"/>
      <c r="LME356" s="106"/>
      <c r="LMF356" s="106"/>
      <c r="LMG356" s="106"/>
      <c r="LMH356" s="106"/>
      <c r="LMI356" s="106"/>
      <c r="LMJ356" s="106"/>
      <c r="LMK356" s="106"/>
      <c r="LML356" s="106"/>
      <c r="LMM356" s="106"/>
      <c r="LMN356" s="106"/>
      <c r="LMO356" s="106"/>
      <c r="LMP356" s="106"/>
      <c r="LMQ356" s="106"/>
      <c r="LMR356" s="106"/>
      <c r="LMS356" s="106"/>
      <c r="LMT356" s="106"/>
      <c r="LMU356" s="106"/>
      <c r="LMV356" s="106"/>
      <c r="LMW356" s="106"/>
      <c r="LMX356" s="106"/>
      <c r="LMY356" s="106"/>
      <c r="LMZ356" s="106"/>
      <c r="LNA356" s="106"/>
      <c r="LNB356" s="106"/>
      <c r="LNC356" s="106"/>
      <c r="LND356" s="106"/>
      <c r="LNE356" s="106"/>
      <c r="LNF356" s="106"/>
      <c r="LNG356" s="106"/>
      <c r="LNH356" s="106"/>
      <c r="LNI356" s="106"/>
      <c r="LNJ356" s="106"/>
      <c r="LNK356" s="106"/>
      <c r="LNL356" s="106"/>
      <c r="LNM356" s="106"/>
      <c r="LNN356" s="106"/>
      <c r="LNO356" s="106"/>
      <c r="LNP356" s="106"/>
      <c r="LNQ356" s="106"/>
      <c r="LNR356" s="106"/>
      <c r="LNS356" s="106"/>
      <c r="LNT356" s="106"/>
      <c r="LNU356" s="106"/>
      <c r="LNV356" s="106"/>
      <c r="LNW356" s="106"/>
      <c r="LNX356" s="106"/>
      <c r="LNY356" s="106"/>
      <c r="LNZ356" s="106"/>
      <c r="LOA356" s="106"/>
      <c r="LOB356" s="106"/>
      <c r="LOC356" s="106"/>
      <c r="LOD356" s="106"/>
      <c r="LOE356" s="106"/>
      <c r="LOF356" s="106"/>
      <c r="LOG356" s="106"/>
      <c r="LOH356" s="106"/>
      <c r="LOI356" s="106"/>
      <c r="LOJ356" s="106"/>
      <c r="LOK356" s="106"/>
      <c r="LOL356" s="106"/>
      <c r="LOM356" s="106"/>
      <c r="LON356" s="106"/>
      <c r="LOO356" s="106"/>
      <c r="LOP356" s="106"/>
      <c r="LOQ356" s="106"/>
      <c r="LOR356" s="106"/>
      <c r="LOS356" s="106"/>
      <c r="LOT356" s="106"/>
      <c r="LOU356" s="106"/>
      <c r="LOV356" s="106"/>
      <c r="LOW356" s="106"/>
      <c r="LOX356" s="106"/>
      <c r="LOY356" s="106"/>
      <c r="LOZ356" s="106"/>
      <c r="LPA356" s="106"/>
      <c r="LPB356" s="106"/>
      <c r="LPC356" s="106"/>
      <c r="LPD356" s="106"/>
      <c r="LPE356" s="106"/>
      <c r="LPF356" s="106"/>
      <c r="LPG356" s="106"/>
      <c r="LPH356" s="106"/>
      <c r="LPI356" s="106"/>
      <c r="LPJ356" s="106"/>
      <c r="LPK356" s="106"/>
      <c r="LPL356" s="106"/>
      <c r="LPM356" s="106"/>
      <c r="LPN356" s="106"/>
      <c r="LPO356" s="106"/>
      <c r="LPP356" s="106"/>
      <c r="LPQ356" s="106"/>
      <c r="LPR356" s="106"/>
      <c r="LPS356" s="106"/>
      <c r="LPT356" s="106"/>
      <c r="LPU356" s="106"/>
      <c r="LPV356" s="106"/>
      <c r="LPW356" s="106"/>
      <c r="LPX356" s="106"/>
      <c r="LPY356" s="106"/>
      <c r="LPZ356" s="106"/>
      <c r="LQA356" s="106"/>
      <c r="LQB356" s="106"/>
      <c r="LQC356" s="106"/>
      <c r="LQD356" s="106"/>
      <c r="LQE356" s="106"/>
      <c r="LQF356" s="106"/>
      <c r="LQG356" s="106"/>
      <c r="LQH356" s="106"/>
      <c r="LQI356" s="106"/>
      <c r="LQJ356" s="106"/>
      <c r="LQK356" s="106"/>
      <c r="LQL356" s="106"/>
      <c r="LQM356" s="106"/>
      <c r="LQN356" s="106"/>
      <c r="LQO356" s="106"/>
      <c r="LQP356" s="106"/>
      <c r="LQQ356" s="106"/>
      <c r="LQR356" s="106"/>
      <c r="LQS356" s="106"/>
      <c r="LQT356" s="106"/>
      <c r="LQU356" s="106"/>
      <c r="LQV356" s="106"/>
      <c r="LQW356" s="106"/>
      <c r="LQX356" s="106"/>
      <c r="LQY356" s="106"/>
      <c r="LQZ356" s="106"/>
      <c r="LRA356" s="106"/>
      <c r="LRB356" s="106"/>
      <c r="LRC356" s="106"/>
      <c r="LRD356" s="106"/>
      <c r="LRE356" s="106"/>
      <c r="LRF356" s="106"/>
      <c r="LRG356" s="106"/>
      <c r="LRH356" s="106"/>
      <c r="LRI356" s="106"/>
      <c r="LRJ356" s="106"/>
      <c r="LRK356" s="106"/>
      <c r="LRL356" s="106"/>
      <c r="LRM356" s="106"/>
      <c r="LRN356" s="106"/>
      <c r="LRO356" s="106"/>
      <c r="LRP356" s="106"/>
      <c r="LRQ356" s="106"/>
      <c r="LRR356" s="106"/>
      <c r="LRS356" s="106"/>
      <c r="LRT356" s="106"/>
      <c r="LRU356" s="106"/>
      <c r="LRV356" s="106"/>
      <c r="LRW356" s="106"/>
      <c r="LRX356" s="106"/>
      <c r="LRY356" s="106"/>
      <c r="LRZ356" s="106"/>
      <c r="LSA356" s="106"/>
      <c r="LSB356" s="106"/>
      <c r="LSC356" s="106"/>
      <c r="LSD356" s="106"/>
      <c r="LSE356" s="106"/>
      <c r="LSF356" s="106"/>
      <c r="LSG356" s="106"/>
      <c r="LSH356" s="106"/>
      <c r="LSI356" s="106"/>
      <c r="LSJ356" s="106"/>
      <c r="LSK356" s="106"/>
      <c r="LSL356" s="106"/>
      <c r="LSM356" s="106"/>
      <c r="LSN356" s="106"/>
      <c r="LSO356" s="106"/>
      <c r="LSP356" s="106"/>
      <c r="LSQ356" s="106"/>
      <c r="LSR356" s="106"/>
      <c r="LSS356" s="106"/>
      <c r="LST356" s="106"/>
      <c r="LSU356" s="106"/>
      <c r="LSV356" s="106"/>
      <c r="LSW356" s="106"/>
      <c r="LSX356" s="106"/>
      <c r="LSY356" s="106"/>
      <c r="LSZ356" s="106"/>
      <c r="LTA356" s="106"/>
      <c r="LTB356" s="106"/>
      <c r="LTC356" s="106"/>
      <c r="LTD356" s="106"/>
      <c r="LTE356" s="106"/>
      <c r="LTF356" s="106"/>
      <c r="LTG356" s="106"/>
      <c r="LTH356" s="106"/>
      <c r="LTI356" s="106"/>
      <c r="LTJ356" s="106"/>
      <c r="LTK356" s="106"/>
      <c r="LTL356" s="106"/>
      <c r="LTM356" s="106"/>
      <c r="LTN356" s="106"/>
      <c r="LTO356" s="106"/>
      <c r="LTP356" s="106"/>
      <c r="LTQ356" s="106"/>
      <c r="LTR356" s="106"/>
      <c r="LTS356" s="106"/>
      <c r="LTT356" s="106"/>
      <c r="LTU356" s="106"/>
      <c r="LTV356" s="106"/>
      <c r="LTW356" s="106"/>
      <c r="LTX356" s="106"/>
      <c r="LTY356" s="106"/>
      <c r="LTZ356" s="106"/>
      <c r="LUA356" s="106"/>
      <c r="LUB356" s="106"/>
      <c r="LUC356" s="106"/>
      <c r="LUD356" s="106"/>
      <c r="LUE356" s="106"/>
      <c r="LUF356" s="106"/>
      <c r="LUG356" s="106"/>
      <c r="LUH356" s="106"/>
      <c r="LUI356" s="106"/>
      <c r="LUJ356" s="106"/>
      <c r="LUK356" s="106"/>
      <c r="LUL356" s="106"/>
      <c r="LUM356" s="106"/>
      <c r="LUN356" s="106"/>
      <c r="LUO356" s="106"/>
      <c r="LUP356" s="106"/>
      <c r="LUQ356" s="106"/>
      <c r="LUR356" s="106"/>
      <c r="LUS356" s="106"/>
      <c r="LUT356" s="106"/>
      <c r="LUU356" s="106"/>
      <c r="LUV356" s="106"/>
      <c r="LUW356" s="106"/>
      <c r="LUX356" s="106"/>
      <c r="LUY356" s="106"/>
      <c r="LUZ356" s="106"/>
      <c r="LVA356" s="106"/>
      <c r="LVB356" s="106"/>
      <c r="LVC356" s="106"/>
      <c r="LVD356" s="106"/>
      <c r="LVE356" s="106"/>
      <c r="LVF356" s="106"/>
      <c r="LVG356" s="106"/>
      <c r="LVH356" s="106"/>
      <c r="LVI356" s="106"/>
      <c r="LVJ356" s="106"/>
      <c r="LVK356" s="106"/>
      <c r="LVL356" s="106"/>
      <c r="LVM356" s="106"/>
      <c r="LVN356" s="106"/>
      <c r="LVO356" s="106"/>
      <c r="LVP356" s="106"/>
      <c r="LVQ356" s="106"/>
      <c r="LVR356" s="106"/>
      <c r="LVS356" s="106"/>
      <c r="LVT356" s="106"/>
      <c r="LVU356" s="106"/>
      <c r="LVV356" s="106"/>
      <c r="LVW356" s="106"/>
      <c r="LVX356" s="106"/>
      <c r="LVY356" s="106"/>
      <c r="LVZ356" s="106"/>
      <c r="LWA356" s="106"/>
      <c r="LWB356" s="106"/>
      <c r="LWC356" s="106"/>
      <c r="LWD356" s="106"/>
      <c r="LWE356" s="106"/>
      <c r="LWF356" s="106"/>
      <c r="LWG356" s="106"/>
      <c r="LWH356" s="106"/>
      <c r="LWI356" s="106"/>
      <c r="LWJ356" s="106"/>
      <c r="LWK356" s="106"/>
      <c r="LWL356" s="106"/>
      <c r="LWM356" s="106"/>
      <c r="LWN356" s="106"/>
      <c r="LWO356" s="106"/>
      <c r="LWP356" s="106"/>
      <c r="LWQ356" s="106"/>
      <c r="LWR356" s="106"/>
      <c r="LWS356" s="106"/>
      <c r="LWT356" s="106"/>
      <c r="LWU356" s="106"/>
      <c r="LWV356" s="106"/>
      <c r="LWW356" s="106"/>
      <c r="LWX356" s="106"/>
      <c r="LWY356" s="106"/>
      <c r="LWZ356" s="106"/>
      <c r="LXA356" s="106"/>
      <c r="LXB356" s="106"/>
      <c r="LXC356" s="106"/>
      <c r="LXD356" s="106"/>
      <c r="LXE356" s="106"/>
      <c r="LXF356" s="106"/>
      <c r="LXG356" s="106"/>
      <c r="LXH356" s="106"/>
      <c r="LXI356" s="106"/>
      <c r="LXJ356" s="106"/>
      <c r="LXK356" s="106"/>
      <c r="LXL356" s="106"/>
      <c r="LXM356" s="106"/>
      <c r="LXN356" s="106"/>
      <c r="LXO356" s="106"/>
      <c r="LXP356" s="106"/>
      <c r="LXQ356" s="106"/>
      <c r="LXR356" s="106"/>
      <c r="LXS356" s="106"/>
      <c r="LXT356" s="106"/>
      <c r="LXU356" s="106"/>
      <c r="LXV356" s="106"/>
      <c r="LXW356" s="106"/>
      <c r="LXX356" s="106"/>
      <c r="LXY356" s="106"/>
      <c r="LXZ356" s="106"/>
      <c r="LYA356" s="106"/>
      <c r="LYB356" s="106"/>
      <c r="LYC356" s="106"/>
      <c r="LYD356" s="106"/>
      <c r="LYE356" s="106"/>
      <c r="LYF356" s="106"/>
      <c r="LYG356" s="106"/>
      <c r="LYH356" s="106"/>
      <c r="LYI356" s="106"/>
      <c r="LYJ356" s="106"/>
      <c r="LYK356" s="106"/>
      <c r="LYL356" s="106"/>
      <c r="LYM356" s="106"/>
      <c r="LYN356" s="106"/>
      <c r="LYO356" s="106"/>
      <c r="LYP356" s="106"/>
      <c r="LYQ356" s="106"/>
      <c r="LYR356" s="106"/>
      <c r="LYS356" s="106"/>
      <c r="LYT356" s="106"/>
      <c r="LYU356" s="106"/>
      <c r="LYV356" s="106"/>
      <c r="LYW356" s="106"/>
      <c r="LYX356" s="106"/>
      <c r="LYY356" s="106"/>
      <c r="LYZ356" s="106"/>
      <c r="LZA356" s="106"/>
      <c r="LZB356" s="106"/>
      <c r="LZC356" s="106"/>
      <c r="LZD356" s="106"/>
      <c r="LZE356" s="106"/>
      <c r="LZF356" s="106"/>
      <c r="LZG356" s="106"/>
      <c r="LZH356" s="106"/>
      <c r="LZI356" s="106"/>
      <c r="LZJ356" s="106"/>
      <c r="LZK356" s="106"/>
      <c r="LZL356" s="106"/>
      <c r="LZM356" s="106"/>
      <c r="LZN356" s="106"/>
      <c r="LZO356" s="106"/>
      <c r="LZP356" s="106"/>
      <c r="LZQ356" s="106"/>
      <c r="LZR356" s="106"/>
      <c r="LZS356" s="106"/>
      <c r="LZT356" s="106"/>
      <c r="LZU356" s="106"/>
      <c r="LZV356" s="106"/>
      <c r="LZW356" s="106"/>
      <c r="LZX356" s="106"/>
      <c r="LZY356" s="106"/>
      <c r="LZZ356" s="106"/>
      <c r="MAA356" s="106"/>
      <c r="MAB356" s="106"/>
      <c r="MAC356" s="106"/>
      <c r="MAD356" s="106"/>
      <c r="MAE356" s="106"/>
      <c r="MAF356" s="106"/>
      <c r="MAG356" s="106"/>
      <c r="MAH356" s="106"/>
      <c r="MAI356" s="106"/>
      <c r="MAJ356" s="106"/>
      <c r="MAK356" s="106"/>
      <c r="MAL356" s="106"/>
      <c r="MAM356" s="106"/>
      <c r="MAN356" s="106"/>
      <c r="MAO356" s="106"/>
      <c r="MAP356" s="106"/>
      <c r="MAQ356" s="106"/>
      <c r="MAR356" s="106"/>
      <c r="MAS356" s="106"/>
      <c r="MAT356" s="106"/>
      <c r="MAU356" s="106"/>
      <c r="MAV356" s="106"/>
      <c r="MAW356" s="106"/>
      <c r="MAX356" s="106"/>
      <c r="MAY356" s="106"/>
      <c r="MAZ356" s="106"/>
      <c r="MBA356" s="106"/>
      <c r="MBB356" s="106"/>
      <c r="MBC356" s="106"/>
      <c r="MBD356" s="106"/>
      <c r="MBE356" s="106"/>
      <c r="MBF356" s="106"/>
      <c r="MBG356" s="106"/>
      <c r="MBH356" s="106"/>
      <c r="MBI356" s="106"/>
      <c r="MBJ356" s="106"/>
      <c r="MBK356" s="106"/>
      <c r="MBL356" s="106"/>
      <c r="MBM356" s="106"/>
      <c r="MBN356" s="106"/>
      <c r="MBO356" s="106"/>
      <c r="MBP356" s="106"/>
      <c r="MBQ356" s="106"/>
      <c r="MBR356" s="106"/>
      <c r="MBS356" s="106"/>
      <c r="MBT356" s="106"/>
      <c r="MBU356" s="106"/>
      <c r="MBV356" s="106"/>
      <c r="MBW356" s="106"/>
      <c r="MBX356" s="106"/>
      <c r="MBY356" s="106"/>
      <c r="MBZ356" s="106"/>
      <c r="MCA356" s="106"/>
      <c r="MCB356" s="106"/>
      <c r="MCC356" s="106"/>
      <c r="MCD356" s="106"/>
      <c r="MCE356" s="106"/>
      <c r="MCF356" s="106"/>
      <c r="MCG356" s="106"/>
      <c r="MCH356" s="106"/>
      <c r="MCI356" s="106"/>
      <c r="MCJ356" s="106"/>
      <c r="MCK356" s="106"/>
      <c r="MCL356" s="106"/>
      <c r="MCM356" s="106"/>
      <c r="MCN356" s="106"/>
      <c r="MCO356" s="106"/>
      <c r="MCP356" s="106"/>
      <c r="MCQ356" s="106"/>
      <c r="MCR356" s="106"/>
      <c r="MCS356" s="106"/>
      <c r="MCT356" s="106"/>
      <c r="MCU356" s="106"/>
      <c r="MCV356" s="106"/>
      <c r="MCW356" s="106"/>
      <c r="MCX356" s="106"/>
      <c r="MCY356" s="106"/>
      <c r="MCZ356" s="106"/>
      <c r="MDA356" s="106"/>
      <c r="MDB356" s="106"/>
      <c r="MDC356" s="106"/>
      <c r="MDD356" s="106"/>
      <c r="MDE356" s="106"/>
      <c r="MDF356" s="106"/>
      <c r="MDG356" s="106"/>
      <c r="MDH356" s="106"/>
      <c r="MDI356" s="106"/>
      <c r="MDJ356" s="106"/>
      <c r="MDK356" s="106"/>
      <c r="MDL356" s="106"/>
      <c r="MDM356" s="106"/>
      <c r="MDN356" s="106"/>
      <c r="MDO356" s="106"/>
      <c r="MDP356" s="106"/>
      <c r="MDQ356" s="106"/>
      <c r="MDR356" s="106"/>
      <c r="MDS356" s="106"/>
      <c r="MDT356" s="106"/>
      <c r="MDU356" s="106"/>
      <c r="MDV356" s="106"/>
      <c r="MDW356" s="106"/>
      <c r="MDX356" s="106"/>
      <c r="MDY356" s="106"/>
      <c r="MDZ356" s="106"/>
      <c r="MEA356" s="106"/>
      <c r="MEB356" s="106"/>
      <c r="MEC356" s="106"/>
      <c r="MED356" s="106"/>
      <c r="MEE356" s="106"/>
      <c r="MEF356" s="106"/>
      <c r="MEG356" s="106"/>
      <c r="MEH356" s="106"/>
      <c r="MEI356" s="106"/>
      <c r="MEJ356" s="106"/>
      <c r="MEK356" s="106"/>
      <c r="MEL356" s="106"/>
      <c r="MEM356" s="106"/>
      <c r="MEN356" s="106"/>
      <c r="MEO356" s="106"/>
      <c r="MEP356" s="106"/>
      <c r="MEQ356" s="106"/>
      <c r="MER356" s="106"/>
      <c r="MES356" s="106"/>
      <c r="MET356" s="106"/>
      <c r="MEU356" s="106"/>
      <c r="MEV356" s="106"/>
      <c r="MEW356" s="106"/>
      <c r="MEX356" s="106"/>
      <c r="MEY356" s="106"/>
      <c r="MEZ356" s="106"/>
      <c r="MFA356" s="106"/>
      <c r="MFB356" s="106"/>
      <c r="MFC356" s="106"/>
      <c r="MFD356" s="106"/>
      <c r="MFE356" s="106"/>
      <c r="MFF356" s="106"/>
      <c r="MFG356" s="106"/>
      <c r="MFH356" s="106"/>
      <c r="MFI356" s="106"/>
      <c r="MFJ356" s="106"/>
      <c r="MFK356" s="106"/>
      <c r="MFL356" s="106"/>
      <c r="MFM356" s="106"/>
      <c r="MFN356" s="106"/>
      <c r="MFO356" s="106"/>
      <c r="MFP356" s="106"/>
      <c r="MFQ356" s="106"/>
      <c r="MFR356" s="106"/>
      <c r="MFS356" s="106"/>
      <c r="MFT356" s="106"/>
      <c r="MFU356" s="106"/>
      <c r="MFV356" s="106"/>
      <c r="MFW356" s="106"/>
      <c r="MFX356" s="106"/>
      <c r="MFY356" s="106"/>
      <c r="MFZ356" s="106"/>
      <c r="MGA356" s="106"/>
      <c r="MGB356" s="106"/>
      <c r="MGC356" s="106"/>
      <c r="MGD356" s="106"/>
      <c r="MGE356" s="106"/>
      <c r="MGF356" s="106"/>
      <c r="MGG356" s="106"/>
      <c r="MGH356" s="106"/>
      <c r="MGI356" s="106"/>
      <c r="MGJ356" s="106"/>
      <c r="MGK356" s="106"/>
      <c r="MGL356" s="106"/>
      <c r="MGM356" s="106"/>
      <c r="MGN356" s="106"/>
      <c r="MGO356" s="106"/>
      <c r="MGP356" s="106"/>
      <c r="MGQ356" s="106"/>
      <c r="MGR356" s="106"/>
      <c r="MGS356" s="106"/>
      <c r="MGT356" s="106"/>
      <c r="MGU356" s="106"/>
      <c r="MGV356" s="106"/>
      <c r="MGW356" s="106"/>
      <c r="MGX356" s="106"/>
      <c r="MGY356" s="106"/>
      <c r="MGZ356" s="106"/>
      <c r="MHA356" s="106"/>
      <c r="MHB356" s="106"/>
      <c r="MHC356" s="106"/>
      <c r="MHD356" s="106"/>
      <c r="MHE356" s="106"/>
      <c r="MHF356" s="106"/>
      <c r="MHG356" s="106"/>
      <c r="MHH356" s="106"/>
      <c r="MHI356" s="106"/>
      <c r="MHJ356" s="106"/>
      <c r="MHK356" s="106"/>
      <c r="MHL356" s="106"/>
      <c r="MHM356" s="106"/>
      <c r="MHN356" s="106"/>
      <c r="MHO356" s="106"/>
      <c r="MHP356" s="106"/>
      <c r="MHQ356" s="106"/>
      <c r="MHR356" s="106"/>
      <c r="MHS356" s="106"/>
      <c r="MHT356" s="106"/>
      <c r="MHU356" s="106"/>
      <c r="MHV356" s="106"/>
      <c r="MHW356" s="106"/>
      <c r="MHX356" s="106"/>
      <c r="MHY356" s="106"/>
      <c r="MHZ356" s="106"/>
      <c r="MIA356" s="106"/>
      <c r="MIB356" s="106"/>
      <c r="MIC356" s="106"/>
      <c r="MID356" s="106"/>
      <c r="MIE356" s="106"/>
      <c r="MIF356" s="106"/>
      <c r="MIG356" s="106"/>
      <c r="MIH356" s="106"/>
      <c r="MII356" s="106"/>
      <c r="MIJ356" s="106"/>
      <c r="MIK356" s="106"/>
      <c r="MIL356" s="106"/>
      <c r="MIM356" s="106"/>
      <c r="MIN356" s="106"/>
      <c r="MIO356" s="106"/>
      <c r="MIP356" s="106"/>
      <c r="MIQ356" s="106"/>
      <c r="MIR356" s="106"/>
      <c r="MIS356" s="106"/>
      <c r="MIT356" s="106"/>
      <c r="MIU356" s="106"/>
      <c r="MIV356" s="106"/>
      <c r="MIW356" s="106"/>
      <c r="MIX356" s="106"/>
      <c r="MIY356" s="106"/>
      <c r="MIZ356" s="106"/>
      <c r="MJA356" s="106"/>
      <c r="MJB356" s="106"/>
      <c r="MJC356" s="106"/>
      <c r="MJD356" s="106"/>
      <c r="MJE356" s="106"/>
      <c r="MJF356" s="106"/>
      <c r="MJG356" s="106"/>
      <c r="MJH356" s="106"/>
      <c r="MJI356" s="106"/>
      <c r="MJJ356" s="106"/>
      <c r="MJK356" s="106"/>
      <c r="MJL356" s="106"/>
      <c r="MJM356" s="106"/>
      <c r="MJN356" s="106"/>
      <c r="MJO356" s="106"/>
      <c r="MJP356" s="106"/>
      <c r="MJQ356" s="106"/>
      <c r="MJR356" s="106"/>
      <c r="MJS356" s="106"/>
      <c r="MJT356" s="106"/>
      <c r="MJU356" s="106"/>
      <c r="MJV356" s="106"/>
      <c r="MJW356" s="106"/>
      <c r="MJX356" s="106"/>
      <c r="MJY356" s="106"/>
      <c r="MJZ356" s="106"/>
      <c r="MKA356" s="106"/>
      <c r="MKB356" s="106"/>
      <c r="MKC356" s="106"/>
      <c r="MKD356" s="106"/>
      <c r="MKE356" s="106"/>
      <c r="MKF356" s="106"/>
      <c r="MKG356" s="106"/>
      <c r="MKH356" s="106"/>
      <c r="MKI356" s="106"/>
      <c r="MKJ356" s="106"/>
      <c r="MKK356" s="106"/>
      <c r="MKL356" s="106"/>
      <c r="MKM356" s="106"/>
      <c r="MKN356" s="106"/>
      <c r="MKO356" s="106"/>
      <c r="MKP356" s="106"/>
      <c r="MKQ356" s="106"/>
      <c r="MKR356" s="106"/>
      <c r="MKS356" s="106"/>
      <c r="MKT356" s="106"/>
      <c r="MKU356" s="106"/>
      <c r="MKV356" s="106"/>
      <c r="MKW356" s="106"/>
      <c r="MKX356" s="106"/>
      <c r="MKY356" s="106"/>
      <c r="MKZ356" s="106"/>
      <c r="MLA356" s="106"/>
      <c r="MLB356" s="106"/>
      <c r="MLC356" s="106"/>
      <c r="MLD356" s="106"/>
      <c r="MLE356" s="106"/>
      <c r="MLF356" s="106"/>
      <c r="MLG356" s="106"/>
      <c r="MLH356" s="106"/>
      <c r="MLI356" s="106"/>
      <c r="MLJ356" s="106"/>
      <c r="MLK356" s="106"/>
      <c r="MLL356" s="106"/>
      <c r="MLM356" s="106"/>
      <c r="MLN356" s="106"/>
      <c r="MLO356" s="106"/>
      <c r="MLP356" s="106"/>
      <c r="MLQ356" s="106"/>
      <c r="MLR356" s="106"/>
      <c r="MLS356" s="106"/>
      <c r="MLT356" s="106"/>
      <c r="MLU356" s="106"/>
      <c r="MLV356" s="106"/>
      <c r="MLW356" s="106"/>
      <c r="MLX356" s="106"/>
      <c r="MLY356" s="106"/>
      <c r="MLZ356" s="106"/>
      <c r="MMA356" s="106"/>
      <c r="MMB356" s="106"/>
      <c r="MMC356" s="106"/>
      <c r="MMD356" s="106"/>
      <c r="MME356" s="106"/>
      <c r="MMF356" s="106"/>
      <c r="MMG356" s="106"/>
      <c r="MMH356" s="106"/>
      <c r="MMI356" s="106"/>
      <c r="MMJ356" s="106"/>
      <c r="MMK356" s="106"/>
      <c r="MML356" s="106"/>
      <c r="MMM356" s="106"/>
      <c r="MMN356" s="106"/>
      <c r="MMO356" s="106"/>
      <c r="MMP356" s="106"/>
      <c r="MMQ356" s="106"/>
      <c r="MMR356" s="106"/>
      <c r="MMS356" s="106"/>
      <c r="MMT356" s="106"/>
      <c r="MMU356" s="106"/>
      <c r="MMV356" s="106"/>
      <c r="MMW356" s="106"/>
      <c r="MMX356" s="106"/>
      <c r="MMY356" s="106"/>
      <c r="MMZ356" s="106"/>
      <c r="MNA356" s="106"/>
      <c r="MNB356" s="106"/>
      <c r="MNC356" s="106"/>
      <c r="MND356" s="106"/>
      <c r="MNE356" s="106"/>
      <c r="MNF356" s="106"/>
      <c r="MNG356" s="106"/>
      <c r="MNH356" s="106"/>
      <c r="MNI356" s="106"/>
      <c r="MNJ356" s="106"/>
      <c r="MNK356" s="106"/>
      <c r="MNL356" s="106"/>
      <c r="MNM356" s="106"/>
      <c r="MNN356" s="106"/>
      <c r="MNO356" s="106"/>
      <c r="MNP356" s="106"/>
      <c r="MNQ356" s="106"/>
      <c r="MNR356" s="106"/>
      <c r="MNS356" s="106"/>
      <c r="MNT356" s="106"/>
      <c r="MNU356" s="106"/>
      <c r="MNV356" s="106"/>
      <c r="MNW356" s="106"/>
      <c r="MNX356" s="106"/>
      <c r="MNY356" s="106"/>
      <c r="MNZ356" s="106"/>
      <c r="MOA356" s="106"/>
      <c r="MOB356" s="106"/>
      <c r="MOC356" s="106"/>
      <c r="MOD356" s="106"/>
      <c r="MOE356" s="106"/>
      <c r="MOF356" s="106"/>
      <c r="MOG356" s="106"/>
      <c r="MOH356" s="106"/>
      <c r="MOI356" s="106"/>
      <c r="MOJ356" s="106"/>
      <c r="MOK356" s="106"/>
      <c r="MOL356" s="106"/>
      <c r="MOM356" s="106"/>
      <c r="MON356" s="106"/>
      <c r="MOO356" s="106"/>
      <c r="MOP356" s="106"/>
      <c r="MOQ356" s="106"/>
      <c r="MOR356" s="106"/>
      <c r="MOS356" s="106"/>
      <c r="MOT356" s="106"/>
      <c r="MOU356" s="106"/>
      <c r="MOV356" s="106"/>
      <c r="MOW356" s="106"/>
      <c r="MOX356" s="106"/>
      <c r="MOY356" s="106"/>
      <c r="MOZ356" s="106"/>
      <c r="MPA356" s="106"/>
      <c r="MPB356" s="106"/>
      <c r="MPC356" s="106"/>
      <c r="MPD356" s="106"/>
      <c r="MPE356" s="106"/>
      <c r="MPF356" s="106"/>
      <c r="MPG356" s="106"/>
      <c r="MPH356" s="106"/>
      <c r="MPI356" s="106"/>
      <c r="MPJ356" s="106"/>
      <c r="MPK356" s="106"/>
      <c r="MPL356" s="106"/>
      <c r="MPM356" s="106"/>
      <c r="MPN356" s="106"/>
      <c r="MPO356" s="106"/>
      <c r="MPP356" s="106"/>
      <c r="MPQ356" s="106"/>
      <c r="MPR356" s="106"/>
      <c r="MPS356" s="106"/>
      <c r="MPT356" s="106"/>
      <c r="MPU356" s="106"/>
      <c r="MPV356" s="106"/>
      <c r="MPW356" s="106"/>
      <c r="MPX356" s="106"/>
      <c r="MPY356" s="106"/>
      <c r="MPZ356" s="106"/>
      <c r="MQA356" s="106"/>
      <c r="MQB356" s="106"/>
      <c r="MQC356" s="106"/>
      <c r="MQD356" s="106"/>
      <c r="MQE356" s="106"/>
      <c r="MQF356" s="106"/>
      <c r="MQG356" s="106"/>
      <c r="MQH356" s="106"/>
      <c r="MQI356" s="106"/>
      <c r="MQJ356" s="106"/>
      <c r="MQK356" s="106"/>
      <c r="MQL356" s="106"/>
      <c r="MQM356" s="106"/>
      <c r="MQN356" s="106"/>
      <c r="MQO356" s="106"/>
      <c r="MQP356" s="106"/>
      <c r="MQQ356" s="106"/>
      <c r="MQR356" s="106"/>
      <c r="MQS356" s="106"/>
      <c r="MQT356" s="106"/>
      <c r="MQU356" s="106"/>
      <c r="MQV356" s="106"/>
      <c r="MQW356" s="106"/>
      <c r="MQX356" s="106"/>
      <c r="MQY356" s="106"/>
      <c r="MQZ356" s="106"/>
      <c r="MRA356" s="106"/>
      <c r="MRB356" s="106"/>
      <c r="MRC356" s="106"/>
      <c r="MRD356" s="106"/>
      <c r="MRE356" s="106"/>
      <c r="MRF356" s="106"/>
      <c r="MRG356" s="106"/>
      <c r="MRH356" s="106"/>
      <c r="MRI356" s="106"/>
      <c r="MRJ356" s="106"/>
      <c r="MRK356" s="106"/>
      <c r="MRL356" s="106"/>
      <c r="MRM356" s="106"/>
      <c r="MRN356" s="106"/>
      <c r="MRO356" s="106"/>
      <c r="MRP356" s="106"/>
      <c r="MRQ356" s="106"/>
      <c r="MRR356" s="106"/>
      <c r="MRS356" s="106"/>
      <c r="MRT356" s="106"/>
      <c r="MRU356" s="106"/>
      <c r="MRV356" s="106"/>
      <c r="MRW356" s="106"/>
      <c r="MRX356" s="106"/>
      <c r="MRY356" s="106"/>
      <c r="MRZ356" s="106"/>
      <c r="MSA356" s="106"/>
      <c r="MSB356" s="106"/>
      <c r="MSC356" s="106"/>
      <c r="MSD356" s="106"/>
      <c r="MSE356" s="106"/>
      <c r="MSF356" s="106"/>
      <c r="MSG356" s="106"/>
      <c r="MSH356" s="106"/>
      <c r="MSI356" s="106"/>
      <c r="MSJ356" s="106"/>
      <c r="MSK356" s="106"/>
      <c r="MSL356" s="106"/>
      <c r="MSM356" s="106"/>
      <c r="MSN356" s="106"/>
      <c r="MSO356" s="106"/>
      <c r="MSP356" s="106"/>
      <c r="MSQ356" s="106"/>
      <c r="MSR356" s="106"/>
      <c r="MSS356" s="106"/>
      <c r="MST356" s="106"/>
      <c r="MSU356" s="106"/>
      <c r="MSV356" s="106"/>
      <c r="MSW356" s="106"/>
      <c r="MSX356" s="106"/>
      <c r="MSY356" s="106"/>
      <c r="MSZ356" s="106"/>
      <c r="MTA356" s="106"/>
      <c r="MTB356" s="106"/>
      <c r="MTC356" s="106"/>
      <c r="MTD356" s="106"/>
      <c r="MTE356" s="106"/>
      <c r="MTF356" s="106"/>
      <c r="MTG356" s="106"/>
      <c r="MTH356" s="106"/>
      <c r="MTI356" s="106"/>
      <c r="MTJ356" s="106"/>
      <c r="MTK356" s="106"/>
      <c r="MTL356" s="106"/>
      <c r="MTM356" s="106"/>
      <c r="MTN356" s="106"/>
      <c r="MTO356" s="106"/>
      <c r="MTP356" s="106"/>
      <c r="MTQ356" s="106"/>
      <c r="MTR356" s="106"/>
      <c r="MTS356" s="106"/>
      <c r="MTT356" s="106"/>
      <c r="MTU356" s="106"/>
      <c r="MTV356" s="106"/>
      <c r="MTW356" s="106"/>
      <c r="MTX356" s="106"/>
      <c r="MTY356" s="106"/>
      <c r="MTZ356" s="106"/>
      <c r="MUA356" s="106"/>
      <c r="MUB356" s="106"/>
      <c r="MUC356" s="106"/>
      <c r="MUD356" s="106"/>
      <c r="MUE356" s="106"/>
      <c r="MUF356" s="106"/>
      <c r="MUG356" s="106"/>
      <c r="MUH356" s="106"/>
      <c r="MUI356" s="106"/>
      <c r="MUJ356" s="106"/>
      <c r="MUK356" s="106"/>
      <c r="MUL356" s="106"/>
      <c r="MUM356" s="106"/>
      <c r="MUN356" s="106"/>
      <c r="MUO356" s="106"/>
      <c r="MUP356" s="106"/>
      <c r="MUQ356" s="106"/>
      <c r="MUR356" s="106"/>
      <c r="MUS356" s="106"/>
      <c r="MUT356" s="106"/>
      <c r="MUU356" s="106"/>
      <c r="MUV356" s="106"/>
      <c r="MUW356" s="106"/>
      <c r="MUX356" s="106"/>
      <c r="MUY356" s="106"/>
      <c r="MUZ356" s="106"/>
      <c r="MVA356" s="106"/>
      <c r="MVB356" s="106"/>
      <c r="MVC356" s="106"/>
      <c r="MVD356" s="106"/>
      <c r="MVE356" s="106"/>
      <c r="MVF356" s="106"/>
      <c r="MVG356" s="106"/>
      <c r="MVH356" s="106"/>
      <c r="MVI356" s="106"/>
      <c r="MVJ356" s="106"/>
      <c r="MVK356" s="106"/>
      <c r="MVL356" s="106"/>
      <c r="MVM356" s="106"/>
      <c r="MVN356" s="106"/>
      <c r="MVO356" s="106"/>
      <c r="MVP356" s="106"/>
      <c r="MVQ356" s="106"/>
      <c r="MVR356" s="106"/>
      <c r="MVS356" s="106"/>
      <c r="MVT356" s="106"/>
      <c r="MVU356" s="106"/>
      <c r="MVV356" s="106"/>
      <c r="MVW356" s="106"/>
      <c r="MVX356" s="106"/>
      <c r="MVY356" s="106"/>
      <c r="MVZ356" s="106"/>
      <c r="MWA356" s="106"/>
      <c r="MWB356" s="106"/>
      <c r="MWC356" s="106"/>
      <c r="MWD356" s="106"/>
      <c r="MWE356" s="106"/>
      <c r="MWF356" s="106"/>
      <c r="MWG356" s="106"/>
      <c r="MWH356" s="106"/>
      <c r="MWI356" s="106"/>
      <c r="MWJ356" s="106"/>
      <c r="MWK356" s="106"/>
      <c r="MWL356" s="106"/>
      <c r="MWM356" s="106"/>
      <c r="MWN356" s="106"/>
      <c r="MWO356" s="106"/>
      <c r="MWP356" s="106"/>
      <c r="MWQ356" s="106"/>
      <c r="MWR356" s="106"/>
      <c r="MWS356" s="106"/>
      <c r="MWT356" s="106"/>
      <c r="MWU356" s="106"/>
      <c r="MWV356" s="106"/>
      <c r="MWW356" s="106"/>
      <c r="MWX356" s="106"/>
      <c r="MWY356" s="106"/>
      <c r="MWZ356" s="106"/>
      <c r="MXA356" s="106"/>
      <c r="MXB356" s="106"/>
      <c r="MXC356" s="106"/>
      <c r="MXD356" s="106"/>
      <c r="MXE356" s="106"/>
      <c r="MXF356" s="106"/>
      <c r="MXG356" s="106"/>
      <c r="MXH356" s="106"/>
      <c r="MXI356" s="106"/>
      <c r="MXJ356" s="106"/>
      <c r="MXK356" s="106"/>
      <c r="MXL356" s="106"/>
      <c r="MXM356" s="106"/>
      <c r="MXN356" s="106"/>
      <c r="MXO356" s="106"/>
      <c r="MXP356" s="106"/>
      <c r="MXQ356" s="106"/>
      <c r="MXR356" s="106"/>
      <c r="MXS356" s="106"/>
      <c r="MXT356" s="106"/>
      <c r="MXU356" s="106"/>
      <c r="MXV356" s="106"/>
      <c r="MXW356" s="106"/>
      <c r="MXX356" s="106"/>
      <c r="MXY356" s="106"/>
      <c r="MXZ356" s="106"/>
      <c r="MYA356" s="106"/>
      <c r="MYB356" s="106"/>
      <c r="MYC356" s="106"/>
      <c r="MYD356" s="106"/>
      <c r="MYE356" s="106"/>
      <c r="MYF356" s="106"/>
      <c r="MYG356" s="106"/>
      <c r="MYH356" s="106"/>
      <c r="MYI356" s="106"/>
      <c r="MYJ356" s="106"/>
      <c r="MYK356" s="106"/>
      <c r="MYL356" s="106"/>
      <c r="MYM356" s="106"/>
      <c r="MYN356" s="106"/>
      <c r="MYO356" s="106"/>
      <c r="MYP356" s="106"/>
      <c r="MYQ356" s="106"/>
      <c r="MYR356" s="106"/>
      <c r="MYS356" s="106"/>
      <c r="MYT356" s="106"/>
      <c r="MYU356" s="106"/>
      <c r="MYV356" s="106"/>
      <c r="MYW356" s="106"/>
      <c r="MYX356" s="106"/>
      <c r="MYY356" s="106"/>
      <c r="MYZ356" s="106"/>
      <c r="MZA356" s="106"/>
      <c r="MZB356" s="106"/>
      <c r="MZC356" s="106"/>
      <c r="MZD356" s="106"/>
      <c r="MZE356" s="106"/>
      <c r="MZF356" s="106"/>
      <c r="MZG356" s="106"/>
      <c r="MZH356" s="106"/>
      <c r="MZI356" s="106"/>
      <c r="MZJ356" s="106"/>
      <c r="MZK356" s="106"/>
      <c r="MZL356" s="106"/>
      <c r="MZM356" s="106"/>
      <c r="MZN356" s="106"/>
      <c r="MZO356" s="106"/>
      <c r="MZP356" s="106"/>
      <c r="MZQ356" s="106"/>
      <c r="MZR356" s="106"/>
      <c r="MZS356" s="106"/>
      <c r="MZT356" s="106"/>
      <c r="MZU356" s="106"/>
      <c r="MZV356" s="106"/>
      <c r="MZW356" s="106"/>
      <c r="MZX356" s="106"/>
      <c r="MZY356" s="106"/>
      <c r="MZZ356" s="106"/>
      <c r="NAA356" s="106"/>
      <c r="NAB356" s="106"/>
      <c r="NAC356" s="106"/>
      <c r="NAD356" s="106"/>
      <c r="NAE356" s="106"/>
      <c r="NAF356" s="106"/>
      <c r="NAG356" s="106"/>
      <c r="NAH356" s="106"/>
      <c r="NAI356" s="106"/>
      <c r="NAJ356" s="106"/>
      <c r="NAK356" s="106"/>
      <c r="NAL356" s="106"/>
      <c r="NAM356" s="106"/>
      <c r="NAN356" s="106"/>
      <c r="NAO356" s="106"/>
      <c r="NAP356" s="106"/>
      <c r="NAQ356" s="106"/>
      <c r="NAR356" s="106"/>
      <c r="NAS356" s="106"/>
      <c r="NAT356" s="106"/>
      <c r="NAU356" s="106"/>
      <c r="NAV356" s="106"/>
      <c r="NAW356" s="106"/>
      <c r="NAX356" s="106"/>
      <c r="NAY356" s="106"/>
      <c r="NAZ356" s="106"/>
      <c r="NBA356" s="106"/>
      <c r="NBB356" s="106"/>
      <c r="NBC356" s="106"/>
      <c r="NBD356" s="106"/>
      <c r="NBE356" s="106"/>
      <c r="NBF356" s="106"/>
      <c r="NBG356" s="106"/>
      <c r="NBH356" s="106"/>
      <c r="NBI356" s="106"/>
      <c r="NBJ356" s="106"/>
      <c r="NBK356" s="106"/>
      <c r="NBL356" s="106"/>
      <c r="NBM356" s="106"/>
      <c r="NBN356" s="106"/>
      <c r="NBO356" s="106"/>
      <c r="NBP356" s="106"/>
      <c r="NBQ356" s="106"/>
      <c r="NBR356" s="106"/>
      <c r="NBS356" s="106"/>
      <c r="NBT356" s="106"/>
      <c r="NBU356" s="106"/>
      <c r="NBV356" s="106"/>
      <c r="NBW356" s="106"/>
      <c r="NBX356" s="106"/>
      <c r="NBY356" s="106"/>
      <c r="NBZ356" s="106"/>
      <c r="NCA356" s="106"/>
      <c r="NCB356" s="106"/>
      <c r="NCC356" s="106"/>
      <c r="NCD356" s="106"/>
      <c r="NCE356" s="106"/>
      <c r="NCF356" s="106"/>
      <c r="NCG356" s="106"/>
      <c r="NCH356" s="106"/>
      <c r="NCI356" s="106"/>
      <c r="NCJ356" s="106"/>
      <c r="NCK356" s="106"/>
      <c r="NCL356" s="106"/>
      <c r="NCM356" s="106"/>
      <c r="NCN356" s="106"/>
      <c r="NCO356" s="106"/>
      <c r="NCP356" s="106"/>
      <c r="NCQ356" s="106"/>
      <c r="NCR356" s="106"/>
      <c r="NCS356" s="106"/>
      <c r="NCT356" s="106"/>
      <c r="NCU356" s="106"/>
      <c r="NCV356" s="106"/>
      <c r="NCW356" s="106"/>
      <c r="NCX356" s="106"/>
      <c r="NCY356" s="106"/>
      <c r="NCZ356" s="106"/>
      <c r="NDA356" s="106"/>
      <c r="NDB356" s="106"/>
      <c r="NDC356" s="106"/>
      <c r="NDD356" s="106"/>
      <c r="NDE356" s="106"/>
      <c r="NDF356" s="106"/>
      <c r="NDG356" s="106"/>
      <c r="NDH356" s="106"/>
      <c r="NDI356" s="106"/>
      <c r="NDJ356" s="106"/>
      <c r="NDK356" s="106"/>
      <c r="NDL356" s="106"/>
      <c r="NDM356" s="106"/>
      <c r="NDN356" s="106"/>
      <c r="NDO356" s="106"/>
      <c r="NDP356" s="106"/>
      <c r="NDQ356" s="106"/>
      <c r="NDR356" s="106"/>
      <c r="NDS356" s="106"/>
      <c r="NDT356" s="106"/>
      <c r="NDU356" s="106"/>
      <c r="NDV356" s="106"/>
      <c r="NDW356" s="106"/>
      <c r="NDX356" s="106"/>
      <c r="NDY356" s="106"/>
      <c r="NDZ356" s="106"/>
      <c r="NEA356" s="106"/>
      <c r="NEB356" s="106"/>
      <c r="NEC356" s="106"/>
      <c r="NED356" s="106"/>
      <c r="NEE356" s="106"/>
      <c r="NEF356" s="106"/>
      <c r="NEG356" s="106"/>
      <c r="NEH356" s="106"/>
      <c r="NEI356" s="106"/>
      <c r="NEJ356" s="106"/>
      <c r="NEK356" s="106"/>
      <c r="NEL356" s="106"/>
      <c r="NEM356" s="106"/>
      <c r="NEN356" s="106"/>
      <c r="NEO356" s="106"/>
      <c r="NEP356" s="106"/>
      <c r="NEQ356" s="106"/>
      <c r="NER356" s="106"/>
      <c r="NES356" s="106"/>
      <c r="NET356" s="106"/>
      <c r="NEU356" s="106"/>
      <c r="NEV356" s="106"/>
      <c r="NEW356" s="106"/>
      <c r="NEX356" s="106"/>
      <c r="NEY356" s="106"/>
      <c r="NEZ356" s="106"/>
      <c r="NFA356" s="106"/>
      <c r="NFB356" s="106"/>
      <c r="NFC356" s="106"/>
      <c r="NFD356" s="106"/>
      <c r="NFE356" s="106"/>
      <c r="NFF356" s="106"/>
      <c r="NFG356" s="106"/>
      <c r="NFH356" s="106"/>
      <c r="NFI356" s="106"/>
      <c r="NFJ356" s="106"/>
      <c r="NFK356" s="106"/>
      <c r="NFL356" s="106"/>
      <c r="NFM356" s="106"/>
      <c r="NFN356" s="106"/>
      <c r="NFO356" s="106"/>
      <c r="NFP356" s="106"/>
      <c r="NFQ356" s="106"/>
      <c r="NFR356" s="106"/>
      <c r="NFS356" s="106"/>
      <c r="NFT356" s="106"/>
      <c r="NFU356" s="106"/>
      <c r="NFV356" s="106"/>
      <c r="NFW356" s="106"/>
      <c r="NFX356" s="106"/>
      <c r="NFY356" s="106"/>
      <c r="NFZ356" s="106"/>
      <c r="NGA356" s="106"/>
      <c r="NGB356" s="106"/>
      <c r="NGC356" s="106"/>
      <c r="NGD356" s="106"/>
      <c r="NGE356" s="106"/>
      <c r="NGF356" s="106"/>
      <c r="NGG356" s="106"/>
      <c r="NGH356" s="106"/>
      <c r="NGI356" s="106"/>
      <c r="NGJ356" s="106"/>
      <c r="NGK356" s="106"/>
      <c r="NGL356" s="106"/>
      <c r="NGM356" s="106"/>
      <c r="NGN356" s="106"/>
      <c r="NGO356" s="106"/>
      <c r="NGP356" s="106"/>
      <c r="NGQ356" s="106"/>
      <c r="NGR356" s="106"/>
      <c r="NGS356" s="106"/>
      <c r="NGT356" s="106"/>
      <c r="NGU356" s="106"/>
      <c r="NGV356" s="106"/>
      <c r="NGW356" s="106"/>
      <c r="NGX356" s="106"/>
      <c r="NGY356" s="106"/>
      <c r="NGZ356" s="106"/>
      <c r="NHA356" s="106"/>
      <c r="NHB356" s="106"/>
      <c r="NHC356" s="106"/>
      <c r="NHD356" s="106"/>
      <c r="NHE356" s="106"/>
      <c r="NHF356" s="106"/>
      <c r="NHG356" s="106"/>
      <c r="NHH356" s="106"/>
      <c r="NHI356" s="106"/>
      <c r="NHJ356" s="106"/>
      <c r="NHK356" s="106"/>
      <c r="NHL356" s="106"/>
      <c r="NHM356" s="106"/>
      <c r="NHN356" s="106"/>
      <c r="NHO356" s="106"/>
      <c r="NHP356" s="106"/>
      <c r="NHQ356" s="106"/>
      <c r="NHR356" s="106"/>
      <c r="NHS356" s="106"/>
      <c r="NHT356" s="106"/>
      <c r="NHU356" s="106"/>
      <c r="NHV356" s="106"/>
      <c r="NHW356" s="106"/>
      <c r="NHX356" s="106"/>
      <c r="NHY356" s="106"/>
      <c r="NHZ356" s="106"/>
      <c r="NIA356" s="106"/>
      <c r="NIB356" s="106"/>
      <c r="NIC356" s="106"/>
      <c r="NID356" s="106"/>
      <c r="NIE356" s="106"/>
      <c r="NIF356" s="106"/>
      <c r="NIG356" s="106"/>
      <c r="NIH356" s="106"/>
      <c r="NII356" s="106"/>
      <c r="NIJ356" s="106"/>
      <c r="NIK356" s="106"/>
      <c r="NIL356" s="106"/>
      <c r="NIM356" s="106"/>
      <c r="NIN356" s="106"/>
      <c r="NIO356" s="106"/>
      <c r="NIP356" s="106"/>
      <c r="NIQ356" s="106"/>
      <c r="NIR356" s="106"/>
      <c r="NIS356" s="106"/>
      <c r="NIT356" s="106"/>
      <c r="NIU356" s="106"/>
      <c r="NIV356" s="106"/>
      <c r="NIW356" s="106"/>
      <c r="NIX356" s="106"/>
      <c r="NIY356" s="106"/>
      <c r="NIZ356" s="106"/>
      <c r="NJA356" s="106"/>
      <c r="NJB356" s="106"/>
      <c r="NJC356" s="106"/>
      <c r="NJD356" s="106"/>
      <c r="NJE356" s="106"/>
      <c r="NJF356" s="106"/>
      <c r="NJG356" s="106"/>
      <c r="NJH356" s="106"/>
      <c r="NJI356" s="106"/>
      <c r="NJJ356" s="106"/>
      <c r="NJK356" s="106"/>
      <c r="NJL356" s="106"/>
      <c r="NJM356" s="106"/>
      <c r="NJN356" s="106"/>
      <c r="NJO356" s="106"/>
      <c r="NJP356" s="106"/>
      <c r="NJQ356" s="106"/>
      <c r="NJR356" s="106"/>
      <c r="NJS356" s="106"/>
      <c r="NJT356" s="106"/>
      <c r="NJU356" s="106"/>
      <c r="NJV356" s="106"/>
      <c r="NJW356" s="106"/>
      <c r="NJX356" s="106"/>
      <c r="NJY356" s="106"/>
      <c r="NJZ356" s="106"/>
      <c r="NKA356" s="106"/>
      <c r="NKB356" s="106"/>
      <c r="NKC356" s="106"/>
      <c r="NKD356" s="106"/>
      <c r="NKE356" s="106"/>
      <c r="NKF356" s="106"/>
      <c r="NKG356" s="106"/>
      <c r="NKH356" s="106"/>
      <c r="NKI356" s="106"/>
      <c r="NKJ356" s="106"/>
      <c r="NKK356" s="106"/>
      <c r="NKL356" s="106"/>
      <c r="NKM356" s="106"/>
      <c r="NKN356" s="106"/>
      <c r="NKO356" s="106"/>
      <c r="NKP356" s="106"/>
      <c r="NKQ356" s="106"/>
      <c r="NKR356" s="106"/>
      <c r="NKS356" s="106"/>
      <c r="NKT356" s="106"/>
      <c r="NKU356" s="106"/>
      <c r="NKV356" s="106"/>
      <c r="NKW356" s="106"/>
      <c r="NKX356" s="106"/>
      <c r="NKY356" s="106"/>
      <c r="NKZ356" s="106"/>
      <c r="NLA356" s="106"/>
      <c r="NLB356" s="106"/>
      <c r="NLC356" s="106"/>
      <c r="NLD356" s="106"/>
      <c r="NLE356" s="106"/>
      <c r="NLF356" s="106"/>
      <c r="NLG356" s="106"/>
      <c r="NLH356" s="106"/>
      <c r="NLI356" s="106"/>
      <c r="NLJ356" s="106"/>
      <c r="NLK356" s="106"/>
      <c r="NLL356" s="106"/>
      <c r="NLM356" s="106"/>
      <c r="NLN356" s="106"/>
      <c r="NLO356" s="106"/>
      <c r="NLP356" s="106"/>
      <c r="NLQ356" s="106"/>
      <c r="NLR356" s="106"/>
      <c r="NLS356" s="106"/>
      <c r="NLT356" s="106"/>
      <c r="NLU356" s="106"/>
      <c r="NLV356" s="106"/>
      <c r="NLW356" s="106"/>
      <c r="NLX356" s="106"/>
      <c r="NLY356" s="106"/>
      <c r="NLZ356" s="106"/>
      <c r="NMA356" s="106"/>
      <c r="NMB356" s="106"/>
      <c r="NMC356" s="106"/>
      <c r="NMD356" s="106"/>
      <c r="NME356" s="106"/>
      <c r="NMF356" s="106"/>
      <c r="NMG356" s="106"/>
      <c r="NMH356" s="106"/>
      <c r="NMI356" s="106"/>
      <c r="NMJ356" s="106"/>
      <c r="NMK356" s="106"/>
      <c r="NML356" s="106"/>
      <c r="NMM356" s="106"/>
      <c r="NMN356" s="106"/>
      <c r="NMO356" s="106"/>
      <c r="NMP356" s="106"/>
      <c r="NMQ356" s="106"/>
      <c r="NMR356" s="106"/>
      <c r="NMS356" s="106"/>
      <c r="NMT356" s="106"/>
      <c r="NMU356" s="106"/>
      <c r="NMV356" s="106"/>
      <c r="NMW356" s="106"/>
      <c r="NMX356" s="106"/>
      <c r="NMY356" s="106"/>
      <c r="NMZ356" s="106"/>
      <c r="NNA356" s="106"/>
      <c r="NNB356" s="106"/>
      <c r="NNC356" s="106"/>
      <c r="NND356" s="106"/>
      <c r="NNE356" s="106"/>
      <c r="NNF356" s="106"/>
      <c r="NNG356" s="106"/>
      <c r="NNH356" s="106"/>
      <c r="NNI356" s="106"/>
      <c r="NNJ356" s="106"/>
      <c r="NNK356" s="106"/>
      <c r="NNL356" s="106"/>
      <c r="NNM356" s="106"/>
      <c r="NNN356" s="106"/>
      <c r="NNO356" s="106"/>
      <c r="NNP356" s="106"/>
      <c r="NNQ356" s="106"/>
      <c r="NNR356" s="106"/>
      <c r="NNS356" s="106"/>
      <c r="NNT356" s="106"/>
      <c r="NNU356" s="106"/>
      <c r="NNV356" s="106"/>
      <c r="NNW356" s="106"/>
      <c r="NNX356" s="106"/>
      <c r="NNY356" s="106"/>
      <c r="NNZ356" s="106"/>
      <c r="NOA356" s="106"/>
      <c r="NOB356" s="106"/>
      <c r="NOC356" s="106"/>
      <c r="NOD356" s="106"/>
      <c r="NOE356" s="106"/>
      <c r="NOF356" s="106"/>
      <c r="NOG356" s="106"/>
      <c r="NOH356" s="106"/>
      <c r="NOI356" s="106"/>
      <c r="NOJ356" s="106"/>
      <c r="NOK356" s="106"/>
      <c r="NOL356" s="106"/>
      <c r="NOM356" s="106"/>
      <c r="NON356" s="106"/>
      <c r="NOO356" s="106"/>
      <c r="NOP356" s="106"/>
      <c r="NOQ356" s="106"/>
      <c r="NOR356" s="106"/>
      <c r="NOS356" s="106"/>
      <c r="NOT356" s="106"/>
      <c r="NOU356" s="106"/>
      <c r="NOV356" s="106"/>
      <c r="NOW356" s="106"/>
      <c r="NOX356" s="106"/>
      <c r="NOY356" s="106"/>
      <c r="NOZ356" s="106"/>
      <c r="NPA356" s="106"/>
      <c r="NPB356" s="106"/>
      <c r="NPC356" s="106"/>
      <c r="NPD356" s="106"/>
      <c r="NPE356" s="106"/>
      <c r="NPF356" s="106"/>
      <c r="NPG356" s="106"/>
      <c r="NPH356" s="106"/>
      <c r="NPI356" s="106"/>
      <c r="NPJ356" s="106"/>
      <c r="NPK356" s="106"/>
      <c r="NPL356" s="106"/>
      <c r="NPM356" s="106"/>
      <c r="NPN356" s="106"/>
      <c r="NPO356" s="106"/>
      <c r="NPP356" s="106"/>
      <c r="NPQ356" s="106"/>
      <c r="NPR356" s="106"/>
      <c r="NPS356" s="106"/>
      <c r="NPT356" s="106"/>
      <c r="NPU356" s="106"/>
      <c r="NPV356" s="106"/>
      <c r="NPW356" s="106"/>
      <c r="NPX356" s="106"/>
      <c r="NPY356" s="106"/>
      <c r="NPZ356" s="106"/>
      <c r="NQA356" s="106"/>
      <c r="NQB356" s="106"/>
      <c r="NQC356" s="106"/>
      <c r="NQD356" s="106"/>
      <c r="NQE356" s="106"/>
      <c r="NQF356" s="106"/>
      <c r="NQG356" s="106"/>
      <c r="NQH356" s="106"/>
      <c r="NQI356" s="106"/>
      <c r="NQJ356" s="106"/>
      <c r="NQK356" s="106"/>
      <c r="NQL356" s="106"/>
      <c r="NQM356" s="106"/>
      <c r="NQN356" s="106"/>
      <c r="NQO356" s="106"/>
      <c r="NQP356" s="106"/>
      <c r="NQQ356" s="106"/>
      <c r="NQR356" s="106"/>
      <c r="NQS356" s="106"/>
      <c r="NQT356" s="106"/>
      <c r="NQU356" s="106"/>
      <c r="NQV356" s="106"/>
      <c r="NQW356" s="106"/>
      <c r="NQX356" s="106"/>
      <c r="NQY356" s="106"/>
      <c r="NQZ356" s="106"/>
      <c r="NRA356" s="106"/>
      <c r="NRB356" s="106"/>
      <c r="NRC356" s="106"/>
      <c r="NRD356" s="106"/>
      <c r="NRE356" s="106"/>
      <c r="NRF356" s="106"/>
      <c r="NRG356" s="106"/>
      <c r="NRH356" s="106"/>
      <c r="NRI356" s="106"/>
      <c r="NRJ356" s="106"/>
      <c r="NRK356" s="106"/>
      <c r="NRL356" s="106"/>
      <c r="NRM356" s="106"/>
      <c r="NRN356" s="106"/>
      <c r="NRO356" s="106"/>
      <c r="NRP356" s="106"/>
      <c r="NRQ356" s="106"/>
      <c r="NRR356" s="106"/>
      <c r="NRS356" s="106"/>
      <c r="NRT356" s="106"/>
      <c r="NRU356" s="106"/>
      <c r="NRV356" s="106"/>
      <c r="NRW356" s="106"/>
      <c r="NRX356" s="106"/>
      <c r="NRY356" s="106"/>
      <c r="NRZ356" s="106"/>
      <c r="NSA356" s="106"/>
      <c r="NSB356" s="106"/>
      <c r="NSC356" s="106"/>
      <c r="NSD356" s="106"/>
      <c r="NSE356" s="106"/>
      <c r="NSF356" s="106"/>
      <c r="NSG356" s="106"/>
      <c r="NSH356" s="106"/>
      <c r="NSI356" s="106"/>
      <c r="NSJ356" s="106"/>
      <c r="NSK356" s="106"/>
      <c r="NSL356" s="106"/>
      <c r="NSM356" s="106"/>
      <c r="NSN356" s="106"/>
      <c r="NSO356" s="106"/>
      <c r="NSP356" s="106"/>
      <c r="NSQ356" s="106"/>
      <c r="NSR356" s="106"/>
      <c r="NSS356" s="106"/>
      <c r="NST356" s="106"/>
      <c r="NSU356" s="106"/>
      <c r="NSV356" s="106"/>
      <c r="NSW356" s="106"/>
      <c r="NSX356" s="106"/>
      <c r="NSY356" s="106"/>
      <c r="NSZ356" s="106"/>
      <c r="NTA356" s="106"/>
      <c r="NTB356" s="106"/>
      <c r="NTC356" s="106"/>
      <c r="NTD356" s="106"/>
      <c r="NTE356" s="106"/>
      <c r="NTF356" s="106"/>
      <c r="NTG356" s="106"/>
      <c r="NTH356" s="106"/>
      <c r="NTI356" s="106"/>
      <c r="NTJ356" s="106"/>
      <c r="NTK356" s="106"/>
      <c r="NTL356" s="106"/>
      <c r="NTM356" s="106"/>
      <c r="NTN356" s="106"/>
      <c r="NTO356" s="106"/>
      <c r="NTP356" s="106"/>
      <c r="NTQ356" s="106"/>
      <c r="NTR356" s="106"/>
      <c r="NTS356" s="106"/>
      <c r="NTT356" s="106"/>
      <c r="NTU356" s="106"/>
      <c r="NTV356" s="106"/>
      <c r="NTW356" s="106"/>
      <c r="NTX356" s="106"/>
      <c r="NTY356" s="106"/>
      <c r="NTZ356" s="106"/>
      <c r="NUA356" s="106"/>
      <c r="NUB356" s="106"/>
      <c r="NUC356" s="106"/>
      <c r="NUD356" s="106"/>
      <c r="NUE356" s="106"/>
      <c r="NUF356" s="106"/>
      <c r="NUG356" s="106"/>
      <c r="NUH356" s="106"/>
      <c r="NUI356" s="106"/>
      <c r="NUJ356" s="106"/>
      <c r="NUK356" s="106"/>
      <c r="NUL356" s="106"/>
      <c r="NUM356" s="106"/>
      <c r="NUN356" s="106"/>
      <c r="NUO356" s="106"/>
      <c r="NUP356" s="106"/>
      <c r="NUQ356" s="106"/>
      <c r="NUR356" s="106"/>
      <c r="NUS356" s="106"/>
      <c r="NUT356" s="106"/>
      <c r="NUU356" s="106"/>
      <c r="NUV356" s="106"/>
      <c r="NUW356" s="106"/>
      <c r="NUX356" s="106"/>
      <c r="NUY356" s="106"/>
      <c r="NUZ356" s="106"/>
      <c r="NVA356" s="106"/>
      <c r="NVB356" s="106"/>
      <c r="NVC356" s="106"/>
      <c r="NVD356" s="106"/>
      <c r="NVE356" s="106"/>
      <c r="NVF356" s="106"/>
      <c r="NVG356" s="106"/>
      <c r="NVH356" s="106"/>
      <c r="NVI356" s="106"/>
      <c r="NVJ356" s="106"/>
      <c r="NVK356" s="106"/>
      <c r="NVL356" s="106"/>
      <c r="NVM356" s="106"/>
      <c r="NVN356" s="106"/>
      <c r="NVO356" s="106"/>
      <c r="NVP356" s="106"/>
      <c r="NVQ356" s="106"/>
      <c r="NVR356" s="106"/>
      <c r="NVS356" s="106"/>
      <c r="NVT356" s="106"/>
      <c r="NVU356" s="106"/>
      <c r="NVV356" s="106"/>
      <c r="NVW356" s="106"/>
      <c r="NVX356" s="106"/>
      <c r="NVY356" s="106"/>
      <c r="NVZ356" s="106"/>
      <c r="NWA356" s="106"/>
      <c r="NWB356" s="106"/>
      <c r="NWC356" s="106"/>
      <c r="NWD356" s="106"/>
      <c r="NWE356" s="106"/>
      <c r="NWF356" s="106"/>
      <c r="NWG356" s="106"/>
      <c r="NWH356" s="106"/>
      <c r="NWI356" s="106"/>
      <c r="NWJ356" s="106"/>
      <c r="NWK356" s="106"/>
      <c r="NWL356" s="106"/>
      <c r="NWM356" s="106"/>
      <c r="NWN356" s="106"/>
      <c r="NWO356" s="106"/>
      <c r="NWP356" s="106"/>
      <c r="NWQ356" s="106"/>
      <c r="NWR356" s="106"/>
      <c r="NWS356" s="106"/>
      <c r="NWT356" s="106"/>
      <c r="NWU356" s="106"/>
      <c r="NWV356" s="106"/>
      <c r="NWW356" s="106"/>
      <c r="NWX356" s="106"/>
      <c r="NWY356" s="106"/>
      <c r="NWZ356" s="106"/>
      <c r="NXA356" s="106"/>
      <c r="NXB356" s="106"/>
      <c r="NXC356" s="106"/>
      <c r="NXD356" s="106"/>
      <c r="NXE356" s="106"/>
      <c r="NXF356" s="106"/>
      <c r="NXG356" s="106"/>
      <c r="NXH356" s="106"/>
      <c r="NXI356" s="106"/>
      <c r="NXJ356" s="106"/>
      <c r="NXK356" s="106"/>
      <c r="NXL356" s="106"/>
      <c r="NXM356" s="106"/>
      <c r="NXN356" s="106"/>
      <c r="NXO356" s="106"/>
      <c r="NXP356" s="106"/>
      <c r="NXQ356" s="106"/>
      <c r="NXR356" s="106"/>
      <c r="NXS356" s="106"/>
      <c r="NXT356" s="106"/>
      <c r="NXU356" s="106"/>
      <c r="NXV356" s="106"/>
      <c r="NXW356" s="106"/>
      <c r="NXX356" s="106"/>
      <c r="NXY356" s="106"/>
      <c r="NXZ356" s="106"/>
      <c r="NYA356" s="106"/>
      <c r="NYB356" s="106"/>
      <c r="NYC356" s="106"/>
      <c r="NYD356" s="106"/>
      <c r="NYE356" s="106"/>
      <c r="NYF356" s="106"/>
      <c r="NYG356" s="106"/>
      <c r="NYH356" s="106"/>
      <c r="NYI356" s="106"/>
      <c r="NYJ356" s="106"/>
      <c r="NYK356" s="106"/>
      <c r="NYL356" s="106"/>
      <c r="NYM356" s="106"/>
      <c r="NYN356" s="106"/>
      <c r="NYO356" s="106"/>
      <c r="NYP356" s="106"/>
      <c r="NYQ356" s="106"/>
      <c r="NYR356" s="106"/>
      <c r="NYS356" s="106"/>
      <c r="NYT356" s="106"/>
      <c r="NYU356" s="106"/>
      <c r="NYV356" s="106"/>
      <c r="NYW356" s="106"/>
      <c r="NYX356" s="106"/>
      <c r="NYY356" s="106"/>
      <c r="NYZ356" s="106"/>
      <c r="NZA356" s="106"/>
      <c r="NZB356" s="106"/>
      <c r="NZC356" s="106"/>
      <c r="NZD356" s="106"/>
      <c r="NZE356" s="106"/>
      <c r="NZF356" s="106"/>
      <c r="NZG356" s="106"/>
      <c r="NZH356" s="106"/>
      <c r="NZI356" s="106"/>
      <c r="NZJ356" s="106"/>
      <c r="NZK356" s="106"/>
      <c r="NZL356" s="106"/>
      <c r="NZM356" s="106"/>
      <c r="NZN356" s="106"/>
      <c r="NZO356" s="106"/>
      <c r="NZP356" s="106"/>
      <c r="NZQ356" s="106"/>
      <c r="NZR356" s="106"/>
      <c r="NZS356" s="106"/>
      <c r="NZT356" s="106"/>
      <c r="NZU356" s="106"/>
      <c r="NZV356" s="106"/>
      <c r="NZW356" s="106"/>
      <c r="NZX356" s="106"/>
      <c r="NZY356" s="106"/>
      <c r="NZZ356" s="106"/>
      <c r="OAA356" s="106"/>
      <c r="OAB356" s="106"/>
      <c r="OAC356" s="106"/>
      <c r="OAD356" s="106"/>
      <c r="OAE356" s="106"/>
      <c r="OAF356" s="106"/>
      <c r="OAG356" s="106"/>
      <c r="OAH356" s="106"/>
      <c r="OAI356" s="106"/>
      <c r="OAJ356" s="106"/>
      <c r="OAK356" s="106"/>
      <c r="OAL356" s="106"/>
      <c r="OAM356" s="106"/>
      <c r="OAN356" s="106"/>
      <c r="OAO356" s="106"/>
      <c r="OAP356" s="106"/>
      <c r="OAQ356" s="106"/>
      <c r="OAR356" s="106"/>
      <c r="OAS356" s="106"/>
      <c r="OAT356" s="106"/>
      <c r="OAU356" s="106"/>
      <c r="OAV356" s="106"/>
      <c r="OAW356" s="106"/>
      <c r="OAX356" s="106"/>
      <c r="OAY356" s="106"/>
      <c r="OAZ356" s="106"/>
      <c r="OBA356" s="106"/>
      <c r="OBB356" s="106"/>
      <c r="OBC356" s="106"/>
      <c r="OBD356" s="106"/>
      <c r="OBE356" s="106"/>
      <c r="OBF356" s="106"/>
      <c r="OBG356" s="106"/>
      <c r="OBH356" s="106"/>
      <c r="OBI356" s="106"/>
      <c r="OBJ356" s="106"/>
      <c r="OBK356" s="106"/>
      <c r="OBL356" s="106"/>
      <c r="OBM356" s="106"/>
      <c r="OBN356" s="106"/>
      <c r="OBO356" s="106"/>
      <c r="OBP356" s="106"/>
      <c r="OBQ356" s="106"/>
      <c r="OBR356" s="106"/>
      <c r="OBS356" s="106"/>
      <c r="OBT356" s="106"/>
      <c r="OBU356" s="106"/>
      <c r="OBV356" s="106"/>
      <c r="OBW356" s="106"/>
      <c r="OBX356" s="106"/>
      <c r="OBY356" s="106"/>
      <c r="OBZ356" s="106"/>
      <c r="OCA356" s="106"/>
      <c r="OCB356" s="106"/>
      <c r="OCC356" s="106"/>
      <c r="OCD356" s="106"/>
      <c r="OCE356" s="106"/>
      <c r="OCF356" s="106"/>
      <c r="OCG356" s="106"/>
      <c r="OCH356" s="106"/>
      <c r="OCI356" s="106"/>
      <c r="OCJ356" s="106"/>
      <c r="OCK356" s="106"/>
      <c r="OCL356" s="106"/>
      <c r="OCM356" s="106"/>
      <c r="OCN356" s="106"/>
      <c r="OCO356" s="106"/>
      <c r="OCP356" s="106"/>
      <c r="OCQ356" s="106"/>
      <c r="OCR356" s="106"/>
      <c r="OCS356" s="106"/>
      <c r="OCT356" s="106"/>
      <c r="OCU356" s="106"/>
      <c r="OCV356" s="106"/>
      <c r="OCW356" s="106"/>
      <c r="OCX356" s="106"/>
      <c r="OCY356" s="106"/>
      <c r="OCZ356" s="106"/>
      <c r="ODA356" s="106"/>
      <c r="ODB356" s="106"/>
      <c r="ODC356" s="106"/>
      <c r="ODD356" s="106"/>
      <c r="ODE356" s="106"/>
      <c r="ODF356" s="106"/>
      <c r="ODG356" s="106"/>
      <c r="ODH356" s="106"/>
      <c r="ODI356" s="106"/>
      <c r="ODJ356" s="106"/>
      <c r="ODK356" s="106"/>
      <c r="ODL356" s="106"/>
      <c r="ODM356" s="106"/>
      <c r="ODN356" s="106"/>
      <c r="ODO356" s="106"/>
      <c r="ODP356" s="106"/>
      <c r="ODQ356" s="106"/>
      <c r="ODR356" s="106"/>
      <c r="ODS356" s="106"/>
      <c r="ODT356" s="106"/>
      <c r="ODU356" s="106"/>
      <c r="ODV356" s="106"/>
      <c r="ODW356" s="106"/>
      <c r="ODX356" s="106"/>
      <c r="ODY356" s="106"/>
      <c r="ODZ356" s="106"/>
      <c r="OEA356" s="106"/>
      <c r="OEB356" s="106"/>
      <c r="OEC356" s="106"/>
      <c r="OED356" s="106"/>
      <c r="OEE356" s="106"/>
      <c r="OEF356" s="106"/>
      <c r="OEG356" s="106"/>
      <c r="OEH356" s="106"/>
      <c r="OEI356" s="106"/>
      <c r="OEJ356" s="106"/>
      <c r="OEK356" s="106"/>
      <c r="OEL356" s="106"/>
      <c r="OEM356" s="106"/>
      <c r="OEN356" s="106"/>
      <c r="OEO356" s="106"/>
      <c r="OEP356" s="106"/>
      <c r="OEQ356" s="106"/>
      <c r="OER356" s="106"/>
      <c r="OES356" s="106"/>
      <c r="OET356" s="106"/>
      <c r="OEU356" s="106"/>
      <c r="OEV356" s="106"/>
      <c r="OEW356" s="106"/>
      <c r="OEX356" s="106"/>
      <c r="OEY356" s="106"/>
      <c r="OEZ356" s="106"/>
      <c r="OFA356" s="106"/>
      <c r="OFB356" s="106"/>
      <c r="OFC356" s="106"/>
      <c r="OFD356" s="106"/>
      <c r="OFE356" s="106"/>
      <c r="OFF356" s="106"/>
      <c r="OFG356" s="106"/>
      <c r="OFH356" s="106"/>
      <c r="OFI356" s="106"/>
      <c r="OFJ356" s="106"/>
      <c r="OFK356" s="106"/>
      <c r="OFL356" s="106"/>
      <c r="OFM356" s="106"/>
      <c r="OFN356" s="106"/>
      <c r="OFO356" s="106"/>
      <c r="OFP356" s="106"/>
      <c r="OFQ356" s="106"/>
      <c r="OFR356" s="106"/>
      <c r="OFS356" s="106"/>
      <c r="OFT356" s="106"/>
      <c r="OFU356" s="106"/>
      <c r="OFV356" s="106"/>
      <c r="OFW356" s="106"/>
      <c r="OFX356" s="106"/>
      <c r="OFY356" s="106"/>
      <c r="OFZ356" s="106"/>
      <c r="OGA356" s="106"/>
      <c r="OGB356" s="106"/>
      <c r="OGC356" s="106"/>
      <c r="OGD356" s="106"/>
      <c r="OGE356" s="106"/>
      <c r="OGF356" s="106"/>
      <c r="OGG356" s="106"/>
      <c r="OGH356" s="106"/>
      <c r="OGI356" s="106"/>
      <c r="OGJ356" s="106"/>
      <c r="OGK356" s="106"/>
      <c r="OGL356" s="106"/>
      <c r="OGM356" s="106"/>
      <c r="OGN356" s="106"/>
      <c r="OGO356" s="106"/>
      <c r="OGP356" s="106"/>
      <c r="OGQ356" s="106"/>
      <c r="OGR356" s="106"/>
      <c r="OGS356" s="106"/>
      <c r="OGT356" s="106"/>
      <c r="OGU356" s="106"/>
      <c r="OGV356" s="106"/>
      <c r="OGW356" s="106"/>
      <c r="OGX356" s="106"/>
      <c r="OGY356" s="106"/>
      <c r="OGZ356" s="106"/>
      <c r="OHA356" s="106"/>
      <c r="OHB356" s="106"/>
      <c r="OHC356" s="106"/>
      <c r="OHD356" s="106"/>
      <c r="OHE356" s="106"/>
      <c r="OHF356" s="106"/>
      <c r="OHG356" s="106"/>
      <c r="OHH356" s="106"/>
      <c r="OHI356" s="106"/>
      <c r="OHJ356" s="106"/>
      <c r="OHK356" s="106"/>
      <c r="OHL356" s="106"/>
      <c r="OHM356" s="106"/>
      <c r="OHN356" s="106"/>
      <c r="OHO356" s="106"/>
      <c r="OHP356" s="106"/>
      <c r="OHQ356" s="106"/>
      <c r="OHR356" s="106"/>
      <c r="OHS356" s="106"/>
      <c r="OHT356" s="106"/>
      <c r="OHU356" s="106"/>
      <c r="OHV356" s="106"/>
      <c r="OHW356" s="106"/>
      <c r="OHX356" s="106"/>
      <c r="OHY356" s="106"/>
      <c r="OHZ356" s="106"/>
      <c r="OIA356" s="106"/>
      <c r="OIB356" s="106"/>
      <c r="OIC356" s="106"/>
      <c r="OID356" s="106"/>
      <c r="OIE356" s="106"/>
      <c r="OIF356" s="106"/>
      <c r="OIG356" s="106"/>
      <c r="OIH356" s="106"/>
      <c r="OII356" s="106"/>
      <c r="OIJ356" s="106"/>
      <c r="OIK356" s="106"/>
      <c r="OIL356" s="106"/>
      <c r="OIM356" s="106"/>
      <c r="OIN356" s="106"/>
      <c r="OIO356" s="106"/>
      <c r="OIP356" s="106"/>
      <c r="OIQ356" s="106"/>
      <c r="OIR356" s="106"/>
      <c r="OIS356" s="106"/>
      <c r="OIT356" s="106"/>
      <c r="OIU356" s="106"/>
      <c r="OIV356" s="106"/>
      <c r="OIW356" s="106"/>
      <c r="OIX356" s="106"/>
      <c r="OIY356" s="106"/>
      <c r="OIZ356" s="106"/>
      <c r="OJA356" s="106"/>
      <c r="OJB356" s="106"/>
      <c r="OJC356" s="106"/>
      <c r="OJD356" s="106"/>
      <c r="OJE356" s="106"/>
      <c r="OJF356" s="106"/>
      <c r="OJG356" s="106"/>
      <c r="OJH356" s="106"/>
      <c r="OJI356" s="106"/>
      <c r="OJJ356" s="106"/>
      <c r="OJK356" s="106"/>
      <c r="OJL356" s="106"/>
      <c r="OJM356" s="106"/>
      <c r="OJN356" s="106"/>
      <c r="OJO356" s="106"/>
      <c r="OJP356" s="106"/>
      <c r="OJQ356" s="106"/>
      <c r="OJR356" s="106"/>
      <c r="OJS356" s="106"/>
      <c r="OJT356" s="106"/>
      <c r="OJU356" s="106"/>
      <c r="OJV356" s="106"/>
      <c r="OJW356" s="106"/>
      <c r="OJX356" s="106"/>
      <c r="OJY356" s="106"/>
      <c r="OJZ356" s="106"/>
      <c r="OKA356" s="106"/>
      <c r="OKB356" s="106"/>
      <c r="OKC356" s="106"/>
      <c r="OKD356" s="106"/>
      <c r="OKE356" s="106"/>
      <c r="OKF356" s="106"/>
      <c r="OKG356" s="106"/>
      <c r="OKH356" s="106"/>
      <c r="OKI356" s="106"/>
      <c r="OKJ356" s="106"/>
      <c r="OKK356" s="106"/>
      <c r="OKL356" s="106"/>
      <c r="OKM356" s="106"/>
      <c r="OKN356" s="106"/>
      <c r="OKO356" s="106"/>
      <c r="OKP356" s="106"/>
      <c r="OKQ356" s="106"/>
      <c r="OKR356" s="106"/>
      <c r="OKS356" s="106"/>
      <c r="OKT356" s="106"/>
      <c r="OKU356" s="106"/>
      <c r="OKV356" s="106"/>
      <c r="OKW356" s="106"/>
      <c r="OKX356" s="106"/>
      <c r="OKY356" s="106"/>
      <c r="OKZ356" s="106"/>
      <c r="OLA356" s="106"/>
      <c r="OLB356" s="106"/>
      <c r="OLC356" s="106"/>
      <c r="OLD356" s="106"/>
      <c r="OLE356" s="106"/>
      <c r="OLF356" s="106"/>
      <c r="OLG356" s="106"/>
      <c r="OLH356" s="106"/>
      <c r="OLI356" s="106"/>
      <c r="OLJ356" s="106"/>
      <c r="OLK356" s="106"/>
      <c r="OLL356" s="106"/>
      <c r="OLM356" s="106"/>
      <c r="OLN356" s="106"/>
      <c r="OLO356" s="106"/>
      <c r="OLP356" s="106"/>
      <c r="OLQ356" s="106"/>
      <c r="OLR356" s="106"/>
      <c r="OLS356" s="106"/>
      <c r="OLT356" s="106"/>
      <c r="OLU356" s="106"/>
      <c r="OLV356" s="106"/>
      <c r="OLW356" s="106"/>
      <c r="OLX356" s="106"/>
      <c r="OLY356" s="106"/>
      <c r="OLZ356" s="106"/>
      <c r="OMA356" s="106"/>
      <c r="OMB356" s="106"/>
      <c r="OMC356" s="106"/>
      <c r="OMD356" s="106"/>
      <c r="OME356" s="106"/>
      <c r="OMF356" s="106"/>
      <c r="OMG356" s="106"/>
      <c r="OMH356" s="106"/>
      <c r="OMI356" s="106"/>
      <c r="OMJ356" s="106"/>
      <c r="OMK356" s="106"/>
      <c r="OML356" s="106"/>
      <c r="OMM356" s="106"/>
      <c r="OMN356" s="106"/>
      <c r="OMO356" s="106"/>
      <c r="OMP356" s="106"/>
      <c r="OMQ356" s="106"/>
      <c r="OMR356" s="106"/>
      <c r="OMS356" s="106"/>
      <c r="OMT356" s="106"/>
      <c r="OMU356" s="106"/>
      <c r="OMV356" s="106"/>
      <c r="OMW356" s="106"/>
      <c r="OMX356" s="106"/>
      <c r="OMY356" s="106"/>
      <c r="OMZ356" s="106"/>
      <c r="ONA356" s="106"/>
      <c r="ONB356" s="106"/>
      <c r="ONC356" s="106"/>
      <c r="OND356" s="106"/>
      <c r="ONE356" s="106"/>
      <c r="ONF356" s="106"/>
      <c r="ONG356" s="106"/>
      <c r="ONH356" s="106"/>
      <c r="ONI356" s="106"/>
      <c r="ONJ356" s="106"/>
      <c r="ONK356" s="106"/>
      <c r="ONL356" s="106"/>
      <c r="ONM356" s="106"/>
      <c r="ONN356" s="106"/>
      <c r="ONO356" s="106"/>
      <c r="ONP356" s="106"/>
      <c r="ONQ356" s="106"/>
      <c r="ONR356" s="106"/>
      <c r="ONS356" s="106"/>
      <c r="ONT356" s="106"/>
      <c r="ONU356" s="106"/>
      <c r="ONV356" s="106"/>
      <c r="ONW356" s="106"/>
      <c r="ONX356" s="106"/>
      <c r="ONY356" s="106"/>
      <c r="ONZ356" s="106"/>
      <c r="OOA356" s="106"/>
      <c r="OOB356" s="106"/>
      <c r="OOC356" s="106"/>
      <c r="OOD356" s="106"/>
      <c r="OOE356" s="106"/>
      <c r="OOF356" s="106"/>
      <c r="OOG356" s="106"/>
      <c r="OOH356" s="106"/>
      <c r="OOI356" s="106"/>
      <c r="OOJ356" s="106"/>
      <c r="OOK356" s="106"/>
      <c r="OOL356" s="106"/>
      <c r="OOM356" s="106"/>
      <c r="OON356" s="106"/>
      <c r="OOO356" s="106"/>
      <c r="OOP356" s="106"/>
      <c r="OOQ356" s="106"/>
      <c r="OOR356" s="106"/>
      <c r="OOS356" s="106"/>
      <c r="OOT356" s="106"/>
      <c r="OOU356" s="106"/>
      <c r="OOV356" s="106"/>
      <c r="OOW356" s="106"/>
      <c r="OOX356" s="106"/>
      <c r="OOY356" s="106"/>
      <c r="OOZ356" s="106"/>
      <c r="OPA356" s="106"/>
      <c r="OPB356" s="106"/>
      <c r="OPC356" s="106"/>
      <c r="OPD356" s="106"/>
      <c r="OPE356" s="106"/>
      <c r="OPF356" s="106"/>
      <c r="OPG356" s="106"/>
      <c r="OPH356" s="106"/>
      <c r="OPI356" s="106"/>
      <c r="OPJ356" s="106"/>
      <c r="OPK356" s="106"/>
      <c r="OPL356" s="106"/>
      <c r="OPM356" s="106"/>
      <c r="OPN356" s="106"/>
      <c r="OPO356" s="106"/>
      <c r="OPP356" s="106"/>
      <c r="OPQ356" s="106"/>
      <c r="OPR356" s="106"/>
      <c r="OPS356" s="106"/>
      <c r="OPT356" s="106"/>
      <c r="OPU356" s="106"/>
      <c r="OPV356" s="106"/>
      <c r="OPW356" s="106"/>
      <c r="OPX356" s="106"/>
      <c r="OPY356" s="106"/>
      <c r="OPZ356" s="106"/>
      <c r="OQA356" s="106"/>
      <c r="OQB356" s="106"/>
      <c r="OQC356" s="106"/>
      <c r="OQD356" s="106"/>
      <c r="OQE356" s="106"/>
      <c r="OQF356" s="106"/>
      <c r="OQG356" s="106"/>
      <c r="OQH356" s="106"/>
      <c r="OQI356" s="106"/>
      <c r="OQJ356" s="106"/>
      <c r="OQK356" s="106"/>
      <c r="OQL356" s="106"/>
      <c r="OQM356" s="106"/>
      <c r="OQN356" s="106"/>
      <c r="OQO356" s="106"/>
      <c r="OQP356" s="106"/>
      <c r="OQQ356" s="106"/>
      <c r="OQR356" s="106"/>
      <c r="OQS356" s="106"/>
      <c r="OQT356" s="106"/>
      <c r="OQU356" s="106"/>
      <c r="OQV356" s="106"/>
      <c r="OQW356" s="106"/>
      <c r="OQX356" s="106"/>
      <c r="OQY356" s="106"/>
      <c r="OQZ356" s="106"/>
      <c r="ORA356" s="106"/>
      <c r="ORB356" s="106"/>
      <c r="ORC356" s="106"/>
      <c r="ORD356" s="106"/>
      <c r="ORE356" s="106"/>
      <c r="ORF356" s="106"/>
      <c r="ORG356" s="106"/>
      <c r="ORH356" s="106"/>
      <c r="ORI356" s="106"/>
      <c r="ORJ356" s="106"/>
      <c r="ORK356" s="106"/>
      <c r="ORL356" s="106"/>
      <c r="ORM356" s="106"/>
      <c r="ORN356" s="106"/>
      <c r="ORO356" s="106"/>
      <c r="ORP356" s="106"/>
      <c r="ORQ356" s="106"/>
      <c r="ORR356" s="106"/>
      <c r="ORS356" s="106"/>
      <c r="ORT356" s="106"/>
      <c r="ORU356" s="106"/>
      <c r="ORV356" s="106"/>
      <c r="ORW356" s="106"/>
      <c r="ORX356" s="106"/>
      <c r="ORY356" s="106"/>
      <c r="ORZ356" s="106"/>
      <c r="OSA356" s="106"/>
      <c r="OSB356" s="106"/>
      <c r="OSC356" s="106"/>
      <c r="OSD356" s="106"/>
      <c r="OSE356" s="106"/>
      <c r="OSF356" s="106"/>
      <c r="OSG356" s="106"/>
      <c r="OSH356" s="106"/>
      <c r="OSI356" s="106"/>
      <c r="OSJ356" s="106"/>
      <c r="OSK356" s="106"/>
      <c r="OSL356" s="106"/>
      <c r="OSM356" s="106"/>
      <c r="OSN356" s="106"/>
      <c r="OSO356" s="106"/>
      <c r="OSP356" s="106"/>
      <c r="OSQ356" s="106"/>
      <c r="OSR356" s="106"/>
      <c r="OSS356" s="106"/>
      <c r="OST356" s="106"/>
      <c r="OSU356" s="106"/>
      <c r="OSV356" s="106"/>
      <c r="OSW356" s="106"/>
      <c r="OSX356" s="106"/>
      <c r="OSY356" s="106"/>
      <c r="OSZ356" s="106"/>
      <c r="OTA356" s="106"/>
      <c r="OTB356" s="106"/>
      <c r="OTC356" s="106"/>
      <c r="OTD356" s="106"/>
      <c r="OTE356" s="106"/>
      <c r="OTF356" s="106"/>
      <c r="OTG356" s="106"/>
      <c r="OTH356" s="106"/>
      <c r="OTI356" s="106"/>
      <c r="OTJ356" s="106"/>
      <c r="OTK356" s="106"/>
      <c r="OTL356" s="106"/>
      <c r="OTM356" s="106"/>
      <c r="OTN356" s="106"/>
      <c r="OTO356" s="106"/>
      <c r="OTP356" s="106"/>
      <c r="OTQ356" s="106"/>
      <c r="OTR356" s="106"/>
      <c r="OTS356" s="106"/>
      <c r="OTT356" s="106"/>
      <c r="OTU356" s="106"/>
      <c r="OTV356" s="106"/>
      <c r="OTW356" s="106"/>
      <c r="OTX356" s="106"/>
      <c r="OTY356" s="106"/>
      <c r="OTZ356" s="106"/>
      <c r="OUA356" s="106"/>
      <c r="OUB356" s="106"/>
      <c r="OUC356" s="106"/>
      <c r="OUD356" s="106"/>
      <c r="OUE356" s="106"/>
      <c r="OUF356" s="106"/>
      <c r="OUG356" s="106"/>
      <c r="OUH356" s="106"/>
      <c r="OUI356" s="106"/>
      <c r="OUJ356" s="106"/>
      <c r="OUK356" s="106"/>
      <c r="OUL356" s="106"/>
      <c r="OUM356" s="106"/>
      <c r="OUN356" s="106"/>
      <c r="OUO356" s="106"/>
      <c r="OUP356" s="106"/>
      <c r="OUQ356" s="106"/>
      <c r="OUR356" s="106"/>
      <c r="OUS356" s="106"/>
      <c r="OUT356" s="106"/>
      <c r="OUU356" s="106"/>
      <c r="OUV356" s="106"/>
      <c r="OUW356" s="106"/>
      <c r="OUX356" s="106"/>
      <c r="OUY356" s="106"/>
      <c r="OUZ356" s="106"/>
      <c r="OVA356" s="106"/>
      <c r="OVB356" s="106"/>
      <c r="OVC356" s="106"/>
      <c r="OVD356" s="106"/>
      <c r="OVE356" s="106"/>
      <c r="OVF356" s="106"/>
      <c r="OVG356" s="106"/>
      <c r="OVH356" s="106"/>
      <c r="OVI356" s="106"/>
      <c r="OVJ356" s="106"/>
      <c r="OVK356" s="106"/>
      <c r="OVL356" s="106"/>
      <c r="OVM356" s="106"/>
      <c r="OVN356" s="106"/>
      <c r="OVO356" s="106"/>
      <c r="OVP356" s="106"/>
      <c r="OVQ356" s="106"/>
      <c r="OVR356" s="106"/>
      <c r="OVS356" s="106"/>
      <c r="OVT356" s="106"/>
      <c r="OVU356" s="106"/>
      <c r="OVV356" s="106"/>
      <c r="OVW356" s="106"/>
      <c r="OVX356" s="106"/>
      <c r="OVY356" s="106"/>
      <c r="OVZ356" s="106"/>
      <c r="OWA356" s="106"/>
      <c r="OWB356" s="106"/>
      <c r="OWC356" s="106"/>
      <c r="OWD356" s="106"/>
      <c r="OWE356" s="106"/>
      <c r="OWF356" s="106"/>
      <c r="OWG356" s="106"/>
      <c r="OWH356" s="106"/>
      <c r="OWI356" s="106"/>
      <c r="OWJ356" s="106"/>
      <c r="OWK356" s="106"/>
      <c r="OWL356" s="106"/>
      <c r="OWM356" s="106"/>
      <c r="OWN356" s="106"/>
      <c r="OWO356" s="106"/>
      <c r="OWP356" s="106"/>
      <c r="OWQ356" s="106"/>
      <c r="OWR356" s="106"/>
      <c r="OWS356" s="106"/>
      <c r="OWT356" s="106"/>
      <c r="OWU356" s="106"/>
      <c r="OWV356" s="106"/>
      <c r="OWW356" s="106"/>
      <c r="OWX356" s="106"/>
      <c r="OWY356" s="106"/>
      <c r="OWZ356" s="106"/>
      <c r="OXA356" s="106"/>
      <c r="OXB356" s="106"/>
      <c r="OXC356" s="106"/>
      <c r="OXD356" s="106"/>
      <c r="OXE356" s="106"/>
      <c r="OXF356" s="106"/>
      <c r="OXG356" s="106"/>
      <c r="OXH356" s="106"/>
      <c r="OXI356" s="106"/>
      <c r="OXJ356" s="106"/>
      <c r="OXK356" s="106"/>
      <c r="OXL356" s="106"/>
      <c r="OXM356" s="106"/>
      <c r="OXN356" s="106"/>
      <c r="OXO356" s="106"/>
      <c r="OXP356" s="106"/>
      <c r="OXQ356" s="106"/>
      <c r="OXR356" s="106"/>
      <c r="OXS356" s="106"/>
      <c r="OXT356" s="106"/>
      <c r="OXU356" s="106"/>
      <c r="OXV356" s="106"/>
      <c r="OXW356" s="106"/>
      <c r="OXX356" s="106"/>
      <c r="OXY356" s="106"/>
      <c r="OXZ356" s="106"/>
      <c r="OYA356" s="106"/>
      <c r="OYB356" s="106"/>
      <c r="OYC356" s="106"/>
      <c r="OYD356" s="106"/>
      <c r="OYE356" s="106"/>
      <c r="OYF356" s="106"/>
      <c r="OYG356" s="106"/>
      <c r="OYH356" s="106"/>
      <c r="OYI356" s="106"/>
      <c r="OYJ356" s="106"/>
      <c r="OYK356" s="106"/>
      <c r="OYL356" s="106"/>
      <c r="OYM356" s="106"/>
      <c r="OYN356" s="106"/>
      <c r="OYO356" s="106"/>
      <c r="OYP356" s="106"/>
      <c r="OYQ356" s="106"/>
      <c r="OYR356" s="106"/>
      <c r="OYS356" s="106"/>
      <c r="OYT356" s="106"/>
      <c r="OYU356" s="106"/>
      <c r="OYV356" s="106"/>
      <c r="OYW356" s="106"/>
      <c r="OYX356" s="106"/>
      <c r="OYY356" s="106"/>
      <c r="OYZ356" s="106"/>
      <c r="OZA356" s="106"/>
      <c r="OZB356" s="106"/>
      <c r="OZC356" s="106"/>
      <c r="OZD356" s="106"/>
      <c r="OZE356" s="106"/>
      <c r="OZF356" s="106"/>
      <c r="OZG356" s="106"/>
      <c r="OZH356" s="106"/>
      <c r="OZI356" s="106"/>
      <c r="OZJ356" s="106"/>
      <c r="OZK356" s="106"/>
      <c r="OZL356" s="106"/>
      <c r="OZM356" s="106"/>
      <c r="OZN356" s="106"/>
      <c r="OZO356" s="106"/>
      <c r="OZP356" s="106"/>
      <c r="OZQ356" s="106"/>
      <c r="OZR356" s="106"/>
      <c r="OZS356" s="106"/>
      <c r="OZT356" s="106"/>
      <c r="OZU356" s="106"/>
      <c r="OZV356" s="106"/>
      <c r="OZW356" s="106"/>
      <c r="OZX356" s="106"/>
      <c r="OZY356" s="106"/>
      <c r="OZZ356" s="106"/>
      <c r="PAA356" s="106"/>
      <c r="PAB356" s="106"/>
      <c r="PAC356" s="106"/>
      <c r="PAD356" s="106"/>
      <c r="PAE356" s="106"/>
      <c r="PAF356" s="106"/>
      <c r="PAG356" s="106"/>
      <c r="PAH356" s="106"/>
      <c r="PAI356" s="106"/>
      <c r="PAJ356" s="106"/>
      <c r="PAK356" s="106"/>
      <c r="PAL356" s="106"/>
      <c r="PAM356" s="106"/>
      <c r="PAN356" s="106"/>
      <c r="PAO356" s="106"/>
      <c r="PAP356" s="106"/>
      <c r="PAQ356" s="106"/>
      <c r="PAR356" s="106"/>
      <c r="PAS356" s="106"/>
      <c r="PAT356" s="106"/>
      <c r="PAU356" s="106"/>
      <c r="PAV356" s="106"/>
      <c r="PAW356" s="106"/>
      <c r="PAX356" s="106"/>
      <c r="PAY356" s="106"/>
      <c r="PAZ356" s="106"/>
      <c r="PBA356" s="106"/>
      <c r="PBB356" s="106"/>
      <c r="PBC356" s="106"/>
      <c r="PBD356" s="106"/>
      <c r="PBE356" s="106"/>
      <c r="PBF356" s="106"/>
      <c r="PBG356" s="106"/>
      <c r="PBH356" s="106"/>
      <c r="PBI356" s="106"/>
      <c r="PBJ356" s="106"/>
      <c r="PBK356" s="106"/>
      <c r="PBL356" s="106"/>
      <c r="PBM356" s="106"/>
      <c r="PBN356" s="106"/>
      <c r="PBO356" s="106"/>
      <c r="PBP356" s="106"/>
      <c r="PBQ356" s="106"/>
      <c r="PBR356" s="106"/>
      <c r="PBS356" s="106"/>
      <c r="PBT356" s="106"/>
      <c r="PBU356" s="106"/>
      <c r="PBV356" s="106"/>
      <c r="PBW356" s="106"/>
      <c r="PBX356" s="106"/>
      <c r="PBY356" s="106"/>
      <c r="PBZ356" s="106"/>
      <c r="PCA356" s="106"/>
      <c r="PCB356" s="106"/>
      <c r="PCC356" s="106"/>
      <c r="PCD356" s="106"/>
      <c r="PCE356" s="106"/>
      <c r="PCF356" s="106"/>
      <c r="PCG356" s="106"/>
      <c r="PCH356" s="106"/>
      <c r="PCI356" s="106"/>
      <c r="PCJ356" s="106"/>
      <c r="PCK356" s="106"/>
      <c r="PCL356" s="106"/>
      <c r="PCM356" s="106"/>
      <c r="PCN356" s="106"/>
      <c r="PCO356" s="106"/>
      <c r="PCP356" s="106"/>
      <c r="PCQ356" s="106"/>
      <c r="PCR356" s="106"/>
      <c r="PCS356" s="106"/>
      <c r="PCT356" s="106"/>
      <c r="PCU356" s="106"/>
      <c r="PCV356" s="106"/>
      <c r="PCW356" s="106"/>
      <c r="PCX356" s="106"/>
      <c r="PCY356" s="106"/>
      <c r="PCZ356" s="106"/>
      <c r="PDA356" s="106"/>
      <c r="PDB356" s="106"/>
      <c r="PDC356" s="106"/>
      <c r="PDD356" s="106"/>
      <c r="PDE356" s="106"/>
      <c r="PDF356" s="106"/>
      <c r="PDG356" s="106"/>
      <c r="PDH356" s="106"/>
      <c r="PDI356" s="106"/>
      <c r="PDJ356" s="106"/>
      <c r="PDK356" s="106"/>
      <c r="PDL356" s="106"/>
      <c r="PDM356" s="106"/>
      <c r="PDN356" s="106"/>
      <c r="PDO356" s="106"/>
      <c r="PDP356" s="106"/>
      <c r="PDQ356" s="106"/>
      <c r="PDR356" s="106"/>
      <c r="PDS356" s="106"/>
      <c r="PDT356" s="106"/>
      <c r="PDU356" s="106"/>
      <c r="PDV356" s="106"/>
      <c r="PDW356" s="106"/>
      <c r="PDX356" s="106"/>
      <c r="PDY356" s="106"/>
      <c r="PDZ356" s="106"/>
      <c r="PEA356" s="106"/>
      <c r="PEB356" s="106"/>
      <c r="PEC356" s="106"/>
      <c r="PED356" s="106"/>
      <c r="PEE356" s="106"/>
      <c r="PEF356" s="106"/>
      <c r="PEG356" s="106"/>
      <c r="PEH356" s="106"/>
      <c r="PEI356" s="106"/>
      <c r="PEJ356" s="106"/>
      <c r="PEK356" s="106"/>
      <c r="PEL356" s="106"/>
      <c r="PEM356" s="106"/>
      <c r="PEN356" s="106"/>
      <c r="PEO356" s="106"/>
      <c r="PEP356" s="106"/>
      <c r="PEQ356" s="106"/>
      <c r="PER356" s="106"/>
      <c r="PES356" s="106"/>
      <c r="PET356" s="106"/>
      <c r="PEU356" s="106"/>
      <c r="PEV356" s="106"/>
      <c r="PEW356" s="106"/>
      <c r="PEX356" s="106"/>
      <c r="PEY356" s="106"/>
      <c r="PEZ356" s="106"/>
      <c r="PFA356" s="106"/>
      <c r="PFB356" s="106"/>
      <c r="PFC356" s="106"/>
      <c r="PFD356" s="106"/>
      <c r="PFE356" s="106"/>
      <c r="PFF356" s="106"/>
      <c r="PFG356" s="106"/>
      <c r="PFH356" s="106"/>
      <c r="PFI356" s="106"/>
      <c r="PFJ356" s="106"/>
      <c r="PFK356" s="106"/>
      <c r="PFL356" s="106"/>
      <c r="PFM356" s="106"/>
      <c r="PFN356" s="106"/>
      <c r="PFO356" s="106"/>
      <c r="PFP356" s="106"/>
      <c r="PFQ356" s="106"/>
      <c r="PFR356" s="106"/>
      <c r="PFS356" s="106"/>
      <c r="PFT356" s="106"/>
      <c r="PFU356" s="106"/>
      <c r="PFV356" s="106"/>
      <c r="PFW356" s="106"/>
      <c r="PFX356" s="106"/>
      <c r="PFY356" s="106"/>
      <c r="PFZ356" s="106"/>
      <c r="PGA356" s="106"/>
      <c r="PGB356" s="106"/>
      <c r="PGC356" s="106"/>
      <c r="PGD356" s="106"/>
      <c r="PGE356" s="106"/>
      <c r="PGF356" s="106"/>
      <c r="PGG356" s="106"/>
      <c r="PGH356" s="106"/>
      <c r="PGI356" s="106"/>
      <c r="PGJ356" s="106"/>
      <c r="PGK356" s="106"/>
      <c r="PGL356" s="106"/>
      <c r="PGM356" s="106"/>
      <c r="PGN356" s="106"/>
      <c r="PGO356" s="106"/>
      <c r="PGP356" s="106"/>
      <c r="PGQ356" s="106"/>
      <c r="PGR356" s="106"/>
      <c r="PGS356" s="106"/>
      <c r="PGT356" s="106"/>
      <c r="PGU356" s="106"/>
      <c r="PGV356" s="106"/>
      <c r="PGW356" s="106"/>
      <c r="PGX356" s="106"/>
      <c r="PGY356" s="106"/>
      <c r="PGZ356" s="106"/>
      <c r="PHA356" s="106"/>
      <c r="PHB356" s="106"/>
      <c r="PHC356" s="106"/>
      <c r="PHD356" s="106"/>
      <c r="PHE356" s="106"/>
      <c r="PHF356" s="106"/>
      <c r="PHG356" s="106"/>
      <c r="PHH356" s="106"/>
      <c r="PHI356" s="106"/>
      <c r="PHJ356" s="106"/>
      <c r="PHK356" s="106"/>
      <c r="PHL356" s="106"/>
      <c r="PHM356" s="106"/>
      <c r="PHN356" s="106"/>
      <c r="PHO356" s="106"/>
      <c r="PHP356" s="106"/>
      <c r="PHQ356" s="106"/>
      <c r="PHR356" s="106"/>
      <c r="PHS356" s="106"/>
      <c r="PHT356" s="106"/>
      <c r="PHU356" s="106"/>
      <c r="PHV356" s="106"/>
      <c r="PHW356" s="106"/>
      <c r="PHX356" s="106"/>
      <c r="PHY356" s="106"/>
      <c r="PHZ356" s="106"/>
      <c r="PIA356" s="106"/>
      <c r="PIB356" s="106"/>
      <c r="PIC356" s="106"/>
      <c r="PID356" s="106"/>
      <c r="PIE356" s="106"/>
      <c r="PIF356" s="106"/>
      <c r="PIG356" s="106"/>
      <c r="PIH356" s="106"/>
      <c r="PII356" s="106"/>
      <c r="PIJ356" s="106"/>
      <c r="PIK356" s="106"/>
      <c r="PIL356" s="106"/>
      <c r="PIM356" s="106"/>
      <c r="PIN356" s="106"/>
      <c r="PIO356" s="106"/>
      <c r="PIP356" s="106"/>
      <c r="PIQ356" s="106"/>
      <c r="PIR356" s="106"/>
      <c r="PIS356" s="106"/>
      <c r="PIT356" s="106"/>
      <c r="PIU356" s="106"/>
      <c r="PIV356" s="106"/>
      <c r="PIW356" s="106"/>
      <c r="PIX356" s="106"/>
      <c r="PIY356" s="106"/>
      <c r="PIZ356" s="106"/>
      <c r="PJA356" s="106"/>
      <c r="PJB356" s="106"/>
      <c r="PJC356" s="106"/>
      <c r="PJD356" s="106"/>
      <c r="PJE356" s="106"/>
      <c r="PJF356" s="106"/>
      <c r="PJG356" s="106"/>
      <c r="PJH356" s="106"/>
      <c r="PJI356" s="106"/>
      <c r="PJJ356" s="106"/>
      <c r="PJK356" s="106"/>
      <c r="PJL356" s="106"/>
      <c r="PJM356" s="106"/>
      <c r="PJN356" s="106"/>
      <c r="PJO356" s="106"/>
      <c r="PJP356" s="106"/>
      <c r="PJQ356" s="106"/>
      <c r="PJR356" s="106"/>
      <c r="PJS356" s="106"/>
      <c r="PJT356" s="106"/>
      <c r="PJU356" s="106"/>
      <c r="PJV356" s="106"/>
      <c r="PJW356" s="106"/>
      <c r="PJX356" s="106"/>
      <c r="PJY356" s="106"/>
      <c r="PJZ356" s="106"/>
      <c r="PKA356" s="106"/>
      <c r="PKB356" s="106"/>
      <c r="PKC356" s="106"/>
      <c r="PKD356" s="106"/>
      <c r="PKE356" s="106"/>
      <c r="PKF356" s="106"/>
      <c r="PKG356" s="106"/>
      <c r="PKH356" s="106"/>
      <c r="PKI356" s="106"/>
      <c r="PKJ356" s="106"/>
      <c r="PKK356" s="106"/>
      <c r="PKL356" s="106"/>
      <c r="PKM356" s="106"/>
      <c r="PKN356" s="106"/>
      <c r="PKO356" s="106"/>
      <c r="PKP356" s="106"/>
      <c r="PKQ356" s="106"/>
      <c r="PKR356" s="106"/>
      <c r="PKS356" s="106"/>
      <c r="PKT356" s="106"/>
      <c r="PKU356" s="106"/>
      <c r="PKV356" s="106"/>
      <c r="PKW356" s="106"/>
      <c r="PKX356" s="106"/>
      <c r="PKY356" s="106"/>
      <c r="PKZ356" s="106"/>
      <c r="PLA356" s="106"/>
      <c r="PLB356" s="106"/>
      <c r="PLC356" s="106"/>
      <c r="PLD356" s="106"/>
      <c r="PLE356" s="106"/>
      <c r="PLF356" s="106"/>
      <c r="PLG356" s="106"/>
      <c r="PLH356" s="106"/>
      <c r="PLI356" s="106"/>
      <c r="PLJ356" s="106"/>
      <c r="PLK356" s="106"/>
      <c r="PLL356" s="106"/>
      <c r="PLM356" s="106"/>
      <c r="PLN356" s="106"/>
      <c r="PLO356" s="106"/>
      <c r="PLP356" s="106"/>
      <c r="PLQ356" s="106"/>
      <c r="PLR356" s="106"/>
      <c r="PLS356" s="106"/>
      <c r="PLT356" s="106"/>
      <c r="PLU356" s="106"/>
      <c r="PLV356" s="106"/>
      <c r="PLW356" s="106"/>
      <c r="PLX356" s="106"/>
      <c r="PLY356" s="106"/>
      <c r="PLZ356" s="106"/>
      <c r="PMA356" s="106"/>
      <c r="PMB356" s="106"/>
      <c r="PMC356" s="106"/>
      <c r="PMD356" s="106"/>
      <c r="PME356" s="106"/>
      <c r="PMF356" s="106"/>
      <c r="PMG356" s="106"/>
      <c r="PMH356" s="106"/>
      <c r="PMI356" s="106"/>
      <c r="PMJ356" s="106"/>
      <c r="PMK356" s="106"/>
      <c r="PML356" s="106"/>
      <c r="PMM356" s="106"/>
      <c r="PMN356" s="106"/>
      <c r="PMO356" s="106"/>
      <c r="PMP356" s="106"/>
      <c r="PMQ356" s="106"/>
      <c r="PMR356" s="106"/>
      <c r="PMS356" s="106"/>
      <c r="PMT356" s="106"/>
      <c r="PMU356" s="106"/>
      <c r="PMV356" s="106"/>
      <c r="PMW356" s="106"/>
      <c r="PMX356" s="106"/>
      <c r="PMY356" s="106"/>
      <c r="PMZ356" s="106"/>
      <c r="PNA356" s="106"/>
      <c r="PNB356" s="106"/>
      <c r="PNC356" s="106"/>
      <c r="PND356" s="106"/>
      <c r="PNE356" s="106"/>
      <c r="PNF356" s="106"/>
      <c r="PNG356" s="106"/>
      <c r="PNH356" s="106"/>
      <c r="PNI356" s="106"/>
      <c r="PNJ356" s="106"/>
      <c r="PNK356" s="106"/>
      <c r="PNL356" s="106"/>
      <c r="PNM356" s="106"/>
      <c r="PNN356" s="106"/>
      <c r="PNO356" s="106"/>
      <c r="PNP356" s="106"/>
      <c r="PNQ356" s="106"/>
      <c r="PNR356" s="106"/>
      <c r="PNS356" s="106"/>
      <c r="PNT356" s="106"/>
      <c r="PNU356" s="106"/>
      <c r="PNV356" s="106"/>
      <c r="PNW356" s="106"/>
      <c r="PNX356" s="106"/>
      <c r="PNY356" s="106"/>
      <c r="PNZ356" s="106"/>
      <c r="POA356" s="106"/>
      <c r="POB356" s="106"/>
      <c r="POC356" s="106"/>
      <c r="POD356" s="106"/>
      <c r="POE356" s="106"/>
      <c r="POF356" s="106"/>
      <c r="POG356" s="106"/>
      <c r="POH356" s="106"/>
      <c r="POI356" s="106"/>
      <c r="POJ356" s="106"/>
      <c r="POK356" s="106"/>
      <c r="POL356" s="106"/>
      <c r="POM356" s="106"/>
      <c r="PON356" s="106"/>
      <c r="POO356" s="106"/>
      <c r="POP356" s="106"/>
      <c r="POQ356" s="106"/>
      <c r="POR356" s="106"/>
      <c r="POS356" s="106"/>
      <c r="POT356" s="106"/>
      <c r="POU356" s="106"/>
      <c r="POV356" s="106"/>
      <c r="POW356" s="106"/>
      <c r="POX356" s="106"/>
      <c r="POY356" s="106"/>
      <c r="POZ356" s="106"/>
      <c r="PPA356" s="106"/>
      <c r="PPB356" s="106"/>
      <c r="PPC356" s="106"/>
      <c r="PPD356" s="106"/>
      <c r="PPE356" s="106"/>
      <c r="PPF356" s="106"/>
      <c r="PPG356" s="106"/>
      <c r="PPH356" s="106"/>
      <c r="PPI356" s="106"/>
      <c r="PPJ356" s="106"/>
      <c r="PPK356" s="106"/>
      <c r="PPL356" s="106"/>
      <c r="PPM356" s="106"/>
      <c r="PPN356" s="106"/>
      <c r="PPO356" s="106"/>
      <c r="PPP356" s="106"/>
      <c r="PPQ356" s="106"/>
      <c r="PPR356" s="106"/>
      <c r="PPS356" s="106"/>
      <c r="PPT356" s="106"/>
      <c r="PPU356" s="106"/>
      <c r="PPV356" s="106"/>
      <c r="PPW356" s="106"/>
      <c r="PPX356" s="106"/>
      <c r="PPY356" s="106"/>
      <c r="PPZ356" s="106"/>
      <c r="PQA356" s="106"/>
      <c r="PQB356" s="106"/>
      <c r="PQC356" s="106"/>
      <c r="PQD356" s="106"/>
      <c r="PQE356" s="106"/>
      <c r="PQF356" s="106"/>
      <c r="PQG356" s="106"/>
      <c r="PQH356" s="106"/>
      <c r="PQI356" s="106"/>
      <c r="PQJ356" s="106"/>
      <c r="PQK356" s="106"/>
      <c r="PQL356" s="106"/>
      <c r="PQM356" s="106"/>
      <c r="PQN356" s="106"/>
      <c r="PQO356" s="106"/>
      <c r="PQP356" s="106"/>
      <c r="PQQ356" s="106"/>
      <c r="PQR356" s="106"/>
      <c r="PQS356" s="106"/>
      <c r="PQT356" s="106"/>
      <c r="PQU356" s="106"/>
      <c r="PQV356" s="106"/>
      <c r="PQW356" s="106"/>
      <c r="PQX356" s="106"/>
      <c r="PQY356" s="106"/>
      <c r="PQZ356" s="106"/>
      <c r="PRA356" s="106"/>
      <c r="PRB356" s="106"/>
      <c r="PRC356" s="106"/>
      <c r="PRD356" s="106"/>
      <c r="PRE356" s="106"/>
      <c r="PRF356" s="106"/>
      <c r="PRG356" s="106"/>
      <c r="PRH356" s="106"/>
      <c r="PRI356" s="106"/>
      <c r="PRJ356" s="106"/>
      <c r="PRK356" s="106"/>
      <c r="PRL356" s="106"/>
      <c r="PRM356" s="106"/>
      <c r="PRN356" s="106"/>
      <c r="PRO356" s="106"/>
      <c r="PRP356" s="106"/>
      <c r="PRQ356" s="106"/>
      <c r="PRR356" s="106"/>
      <c r="PRS356" s="106"/>
      <c r="PRT356" s="106"/>
      <c r="PRU356" s="106"/>
      <c r="PRV356" s="106"/>
      <c r="PRW356" s="106"/>
      <c r="PRX356" s="106"/>
      <c r="PRY356" s="106"/>
      <c r="PRZ356" s="106"/>
      <c r="PSA356" s="106"/>
      <c r="PSB356" s="106"/>
      <c r="PSC356" s="106"/>
      <c r="PSD356" s="106"/>
      <c r="PSE356" s="106"/>
      <c r="PSF356" s="106"/>
      <c r="PSG356" s="106"/>
      <c r="PSH356" s="106"/>
      <c r="PSI356" s="106"/>
      <c r="PSJ356" s="106"/>
      <c r="PSK356" s="106"/>
      <c r="PSL356" s="106"/>
      <c r="PSM356" s="106"/>
      <c r="PSN356" s="106"/>
      <c r="PSO356" s="106"/>
      <c r="PSP356" s="106"/>
      <c r="PSQ356" s="106"/>
      <c r="PSR356" s="106"/>
      <c r="PSS356" s="106"/>
      <c r="PST356" s="106"/>
      <c r="PSU356" s="106"/>
      <c r="PSV356" s="106"/>
      <c r="PSW356" s="106"/>
      <c r="PSX356" s="106"/>
      <c r="PSY356" s="106"/>
      <c r="PSZ356" s="106"/>
      <c r="PTA356" s="106"/>
      <c r="PTB356" s="106"/>
      <c r="PTC356" s="106"/>
      <c r="PTD356" s="106"/>
      <c r="PTE356" s="106"/>
      <c r="PTF356" s="106"/>
      <c r="PTG356" s="106"/>
      <c r="PTH356" s="106"/>
      <c r="PTI356" s="106"/>
      <c r="PTJ356" s="106"/>
      <c r="PTK356" s="106"/>
      <c r="PTL356" s="106"/>
      <c r="PTM356" s="106"/>
      <c r="PTN356" s="106"/>
      <c r="PTO356" s="106"/>
      <c r="PTP356" s="106"/>
      <c r="PTQ356" s="106"/>
      <c r="PTR356" s="106"/>
      <c r="PTS356" s="106"/>
      <c r="PTT356" s="106"/>
      <c r="PTU356" s="106"/>
      <c r="PTV356" s="106"/>
      <c r="PTW356" s="106"/>
      <c r="PTX356" s="106"/>
      <c r="PTY356" s="106"/>
      <c r="PTZ356" s="106"/>
      <c r="PUA356" s="106"/>
      <c r="PUB356" s="106"/>
      <c r="PUC356" s="106"/>
      <c r="PUD356" s="106"/>
      <c r="PUE356" s="106"/>
      <c r="PUF356" s="106"/>
      <c r="PUG356" s="106"/>
      <c r="PUH356" s="106"/>
      <c r="PUI356" s="106"/>
      <c r="PUJ356" s="106"/>
      <c r="PUK356" s="106"/>
      <c r="PUL356" s="106"/>
      <c r="PUM356" s="106"/>
      <c r="PUN356" s="106"/>
      <c r="PUO356" s="106"/>
      <c r="PUP356" s="106"/>
      <c r="PUQ356" s="106"/>
      <c r="PUR356" s="106"/>
      <c r="PUS356" s="106"/>
      <c r="PUT356" s="106"/>
      <c r="PUU356" s="106"/>
      <c r="PUV356" s="106"/>
      <c r="PUW356" s="106"/>
      <c r="PUX356" s="106"/>
      <c r="PUY356" s="106"/>
      <c r="PUZ356" s="106"/>
      <c r="PVA356" s="106"/>
      <c r="PVB356" s="106"/>
      <c r="PVC356" s="106"/>
      <c r="PVD356" s="106"/>
      <c r="PVE356" s="106"/>
      <c r="PVF356" s="106"/>
      <c r="PVG356" s="106"/>
      <c r="PVH356" s="106"/>
      <c r="PVI356" s="106"/>
      <c r="PVJ356" s="106"/>
      <c r="PVK356" s="106"/>
      <c r="PVL356" s="106"/>
      <c r="PVM356" s="106"/>
      <c r="PVN356" s="106"/>
      <c r="PVO356" s="106"/>
      <c r="PVP356" s="106"/>
      <c r="PVQ356" s="106"/>
      <c r="PVR356" s="106"/>
      <c r="PVS356" s="106"/>
      <c r="PVT356" s="106"/>
      <c r="PVU356" s="106"/>
      <c r="PVV356" s="106"/>
      <c r="PVW356" s="106"/>
      <c r="PVX356" s="106"/>
      <c r="PVY356" s="106"/>
      <c r="PVZ356" s="106"/>
      <c r="PWA356" s="106"/>
      <c r="PWB356" s="106"/>
      <c r="PWC356" s="106"/>
      <c r="PWD356" s="106"/>
      <c r="PWE356" s="106"/>
      <c r="PWF356" s="106"/>
      <c r="PWG356" s="106"/>
      <c r="PWH356" s="106"/>
      <c r="PWI356" s="106"/>
      <c r="PWJ356" s="106"/>
      <c r="PWK356" s="106"/>
      <c r="PWL356" s="106"/>
      <c r="PWM356" s="106"/>
      <c r="PWN356" s="106"/>
      <c r="PWO356" s="106"/>
      <c r="PWP356" s="106"/>
      <c r="PWQ356" s="106"/>
      <c r="PWR356" s="106"/>
      <c r="PWS356" s="106"/>
      <c r="PWT356" s="106"/>
      <c r="PWU356" s="106"/>
      <c r="PWV356" s="106"/>
      <c r="PWW356" s="106"/>
      <c r="PWX356" s="106"/>
      <c r="PWY356" s="106"/>
      <c r="PWZ356" s="106"/>
      <c r="PXA356" s="106"/>
      <c r="PXB356" s="106"/>
      <c r="PXC356" s="106"/>
      <c r="PXD356" s="106"/>
      <c r="PXE356" s="106"/>
      <c r="PXF356" s="106"/>
      <c r="PXG356" s="106"/>
      <c r="PXH356" s="106"/>
      <c r="PXI356" s="106"/>
      <c r="PXJ356" s="106"/>
      <c r="PXK356" s="106"/>
      <c r="PXL356" s="106"/>
      <c r="PXM356" s="106"/>
      <c r="PXN356" s="106"/>
      <c r="PXO356" s="106"/>
      <c r="PXP356" s="106"/>
      <c r="PXQ356" s="106"/>
      <c r="PXR356" s="106"/>
      <c r="PXS356" s="106"/>
      <c r="PXT356" s="106"/>
      <c r="PXU356" s="106"/>
      <c r="PXV356" s="106"/>
      <c r="PXW356" s="106"/>
      <c r="PXX356" s="106"/>
      <c r="PXY356" s="106"/>
      <c r="PXZ356" s="106"/>
      <c r="PYA356" s="106"/>
      <c r="PYB356" s="106"/>
      <c r="PYC356" s="106"/>
      <c r="PYD356" s="106"/>
      <c r="PYE356" s="106"/>
      <c r="PYF356" s="106"/>
      <c r="PYG356" s="106"/>
      <c r="PYH356" s="106"/>
      <c r="PYI356" s="106"/>
      <c r="PYJ356" s="106"/>
      <c r="PYK356" s="106"/>
      <c r="PYL356" s="106"/>
      <c r="PYM356" s="106"/>
      <c r="PYN356" s="106"/>
      <c r="PYO356" s="106"/>
      <c r="PYP356" s="106"/>
      <c r="PYQ356" s="106"/>
      <c r="PYR356" s="106"/>
      <c r="PYS356" s="106"/>
      <c r="PYT356" s="106"/>
      <c r="PYU356" s="106"/>
      <c r="PYV356" s="106"/>
      <c r="PYW356" s="106"/>
      <c r="PYX356" s="106"/>
      <c r="PYY356" s="106"/>
      <c r="PYZ356" s="106"/>
      <c r="PZA356" s="106"/>
      <c r="PZB356" s="106"/>
      <c r="PZC356" s="106"/>
      <c r="PZD356" s="106"/>
      <c r="PZE356" s="106"/>
      <c r="PZF356" s="106"/>
      <c r="PZG356" s="106"/>
      <c r="PZH356" s="106"/>
      <c r="PZI356" s="106"/>
      <c r="PZJ356" s="106"/>
      <c r="PZK356" s="106"/>
      <c r="PZL356" s="106"/>
      <c r="PZM356" s="106"/>
      <c r="PZN356" s="106"/>
      <c r="PZO356" s="106"/>
      <c r="PZP356" s="106"/>
      <c r="PZQ356" s="106"/>
      <c r="PZR356" s="106"/>
      <c r="PZS356" s="106"/>
      <c r="PZT356" s="106"/>
      <c r="PZU356" s="106"/>
      <c r="PZV356" s="106"/>
      <c r="PZW356" s="106"/>
      <c r="PZX356" s="106"/>
      <c r="PZY356" s="106"/>
      <c r="PZZ356" s="106"/>
      <c r="QAA356" s="106"/>
      <c r="QAB356" s="106"/>
      <c r="QAC356" s="106"/>
      <c r="QAD356" s="106"/>
      <c r="QAE356" s="106"/>
      <c r="QAF356" s="106"/>
      <c r="QAG356" s="106"/>
      <c r="QAH356" s="106"/>
      <c r="QAI356" s="106"/>
      <c r="QAJ356" s="106"/>
      <c r="QAK356" s="106"/>
      <c r="QAL356" s="106"/>
      <c r="QAM356" s="106"/>
      <c r="QAN356" s="106"/>
      <c r="QAO356" s="106"/>
      <c r="QAP356" s="106"/>
      <c r="QAQ356" s="106"/>
      <c r="QAR356" s="106"/>
      <c r="QAS356" s="106"/>
      <c r="QAT356" s="106"/>
      <c r="QAU356" s="106"/>
      <c r="QAV356" s="106"/>
      <c r="QAW356" s="106"/>
      <c r="QAX356" s="106"/>
      <c r="QAY356" s="106"/>
      <c r="QAZ356" s="106"/>
      <c r="QBA356" s="106"/>
      <c r="QBB356" s="106"/>
      <c r="QBC356" s="106"/>
      <c r="QBD356" s="106"/>
      <c r="QBE356" s="106"/>
      <c r="QBF356" s="106"/>
      <c r="QBG356" s="106"/>
      <c r="QBH356" s="106"/>
      <c r="QBI356" s="106"/>
      <c r="QBJ356" s="106"/>
      <c r="QBK356" s="106"/>
      <c r="QBL356" s="106"/>
      <c r="QBM356" s="106"/>
      <c r="QBN356" s="106"/>
      <c r="QBO356" s="106"/>
      <c r="QBP356" s="106"/>
      <c r="QBQ356" s="106"/>
      <c r="QBR356" s="106"/>
      <c r="QBS356" s="106"/>
      <c r="QBT356" s="106"/>
      <c r="QBU356" s="106"/>
      <c r="QBV356" s="106"/>
      <c r="QBW356" s="106"/>
      <c r="QBX356" s="106"/>
      <c r="QBY356" s="106"/>
      <c r="QBZ356" s="106"/>
      <c r="QCA356" s="106"/>
      <c r="QCB356" s="106"/>
      <c r="QCC356" s="106"/>
      <c r="QCD356" s="106"/>
      <c r="QCE356" s="106"/>
      <c r="QCF356" s="106"/>
      <c r="QCG356" s="106"/>
      <c r="QCH356" s="106"/>
      <c r="QCI356" s="106"/>
      <c r="QCJ356" s="106"/>
      <c r="QCK356" s="106"/>
      <c r="QCL356" s="106"/>
      <c r="QCM356" s="106"/>
      <c r="QCN356" s="106"/>
      <c r="QCO356" s="106"/>
      <c r="QCP356" s="106"/>
      <c r="QCQ356" s="106"/>
      <c r="QCR356" s="106"/>
      <c r="QCS356" s="106"/>
      <c r="QCT356" s="106"/>
      <c r="QCU356" s="106"/>
      <c r="QCV356" s="106"/>
      <c r="QCW356" s="106"/>
      <c r="QCX356" s="106"/>
      <c r="QCY356" s="106"/>
      <c r="QCZ356" s="106"/>
      <c r="QDA356" s="106"/>
      <c r="QDB356" s="106"/>
      <c r="QDC356" s="106"/>
      <c r="QDD356" s="106"/>
      <c r="QDE356" s="106"/>
      <c r="QDF356" s="106"/>
      <c r="QDG356" s="106"/>
      <c r="QDH356" s="106"/>
      <c r="QDI356" s="106"/>
      <c r="QDJ356" s="106"/>
      <c r="QDK356" s="106"/>
      <c r="QDL356" s="106"/>
      <c r="QDM356" s="106"/>
      <c r="QDN356" s="106"/>
      <c r="QDO356" s="106"/>
      <c r="QDP356" s="106"/>
      <c r="QDQ356" s="106"/>
      <c r="QDR356" s="106"/>
      <c r="QDS356" s="106"/>
      <c r="QDT356" s="106"/>
      <c r="QDU356" s="106"/>
      <c r="QDV356" s="106"/>
      <c r="QDW356" s="106"/>
      <c r="QDX356" s="106"/>
      <c r="QDY356" s="106"/>
      <c r="QDZ356" s="106"/>
      <c r="QEA356" s="106"/>
      <c r="QEB356" s="106"/>
      <c r="QEC356" s="106"/>
      <c r="QED356" s="106"/>
      <c r="QEE356" s="106"/>
      <c r="QEF356" s="106"/>
      <c r="QEG356" s="106"/>
      <c r="QEH356" s="106"/>
      <c r="QEI356" s="106"/>
      <c r="QEJ356" s="106"/>
      <c r="QEK356" s="106"/>
      <c r="QEL356" s="106"/>
      <c r="QEM356" s="106"/>
      <c r="QEN356" s="106"/>
      <c r="QEO356" s="106"/>
      <c r="QEP356" s="106"/>
      <c r="QEQ356" s="106"/>
      <c r="QER356" s="106"/>
      <c r="QES356" s="106"/>
      <c r="QET356" s="106"/>
      <c r="QEU356" s="106"/>
      <c r="QEV356" s="106"/>
      <c r="QEW356" s="106"/>
      <c r="QEX356" s="106"/>
      <c r="QEY356" s="106"/>
      <c r="QEZ356" s="106"/>
      <c r="QFA356" s="106"/>
      <c r="QFB356" s="106"/>
      <c r="QFC356" s="106"/>
      <c r="QFD356" s="106"/>
      <c r="QFE356" s="106"/>
      <c r="QFF356" s="106"/>
      <c r="QFG356" s="106"/>
      <c r="QFH356" s="106"/>
      <c r="QFI356" s="106"/>
      <c r="QFJ356" s="106"/>
      <c r="QFK356" s="106"/>
      <c r="QFL356" s="106"/>
      <c r="QFM356" s="106"/>
      <c r="QFN356" s="106"/>
      <c r="QFO356" s="106"/>
      <c r="QFP356" s="106"/>
      <c r="QFQ356" s="106"/>
      <c r="QFR356" s="106"/>
      <c r="QFS356" s="106"/>
      <c r="QFT356" s="106"/>
      <c r="QFU356" s="106"/>
      <c r="QFV356" s="106"/>
      <c r="QFW356" s="106"/>
      <c r="QFX356" s="106"/>
      <c r="QFY356" s="106"/>
      <c r="QFZ356" s="106"/>
      <c r="QGA356" s="106"/>
      <c r="QGB356" s="106"/>
      <c r="QGC356" s="106"/>
      <c r="QGD356" s="106"/>
      <c r="QGE356" s="106"/>
      <c r="QGF356" s="106"/>
      <c r="QGG356" s="106"/>
      <c r="QGH356" s="106"/>
      <c r="QGI356" s="106"/>
      <c r="QGJ356" s="106"/>
      <c r="QGK356" s="106"/>
      <c r="QGL356" s="106"/>
      <c r="QGM356" s="106"/>
      <c r="QGN356" s="106"/>
      <c r="QGO356" s="106"/>
      <c r="QGP356" s="106"/>
      <c r="QGQ356" s="106"/>
      <c r="QGR356" s="106"/>
      <c r="QGS356" s="106"/>
      <c r="QGT356" s="106"/>
      <c r="QGU356" s="106"/>
      <c r="QGV356" s="106"/>
      <c r="QGW356" s="106"/>
      <c r="QGX356" s="106"/>
      <c r="QGY356" s="106"/>
      <c r="QGZ356" s="106"/>
      <c r="QHA356" s="106"/>
      <c r="QHB356" s="106"/>
      <c r="QHC356" s="106"/>
      <c r="QHD356" s="106"/>
      <c r="QHE356" s="106"/>
      <c r="QHF356" s="106"/>
      <c r="QHG356" s="106"/>
      <c r="QHH356" s="106"/>
      <c r="QHI356" s="106"/>
      <c r="QHJ356" s="106"/>
      <c r="QHK356" s="106"/>
      <c r="QHL356" s="106"/>
      <c r="QHM356" s="106"/>
      <c r="QHN356" s="106"/>
      <c r="QHO356" s="106"/>
      <c r="QHP356" s="106"/>
      <c r="QHQ356" s="106"/>
      <c r="QHR356" s="106"/>
      <c r="QHS356" s="106"/>
      <c r="QHT356" s="106"/>
      <c r="QHU356" s="106"/>
      <c r="QHV356" s="106"/>
      <c r="QHW356" s="106"/>
      <c r="QHX356" s="106"/>
      <c r="QHY356" s="106"/>
      <c r="QHZ356" s="106"/>
      <c r="QIA356" s="106"/>
      <c r="QIB356" s="106"/>
      <c r="QIC356" s="106"/>
      <c r="QID356" s="106"/>
      <c r="QIE356" s="106"/>
      <c r="QIF356" s="106"/>
      <c r="QIG356" s="106"/>
      <c r="QIH356" s="106"/>
      <c r="QII356" s="106"/>
      <c r="QIJ356" s="106"/>
      <c r="QIK356" s="106"/>
      <c r="QIL356" s="106"/>
      <c r="QIM356" s="106"/>
      <c r="QIN356" s="106"/>
      <c r="QIO356" s="106"/>
      <c r="QIP356" s="106"/>
      <c r="QIQ356" s="106"/>
      <c r="QIR356" s="106"/>
      <c r="QIS356" s="106"/>
      <c r="QIT356" s="106"/>
      <c r="QIU356" s="106"/>
      <c r="QIV356" s="106"/>
      <c r="QIW356" s="106"/>
      <c r="QIX356" s="106"/>
      <c r="QIY356" s="106"/>
      <c r="QIZ356" s="106"/>
      <c r="QJA356" s="106"/>
      <c r="QJB356" s="106"/>
      <c r="QJC356" s="106"/>
      <c r="QJD356" s="106"/>
      <c r="QJE356" s="106"/>
      <c r="QJF356" s="106"/>
      <c r="QJG356" s="106"/>
      <c r="QJH356" s="106"/>
      <c r="QJI356" s="106"/>
      <c r="QJJ356" s="106"/>
      <c r="QJK356" s="106"/>
      <c r="QJL356" s="106"/>
      <c r="QJM356" s="106"/>
      <c r="QJN356" s="106"/>
      <c r="QJO356" s="106"/>
      <c r="QJP356" s="106"/>
      <c r="QJQ356" s="106"/>
      <c r="QJR356" s="106"/>
      <c r="QJS356" s="106"/>
      <c r="QJT356" s="106"/>
      <c r="QJU356" s="106"/>
      <c r="QJV356" s="106"/>
      <c r="QJW356" s="106"/>
      <c r="QJX356" s="106"/>
      <c r="QJY356" s="106"/>
      <c r="QJZ356" s="106"/>
      <c r="QKA356" s="106"/>
      <c r="QKB356" s="106"/>
      <c r="QKC356" s="106"/>
      <c r="QKD356" s="106"/>
      <c r="QKE356" s="106"/>
      <c r="QKF356" s="106"/>
      <c r="QKG356" s="106"/>
      <c r="QKH356" s="106"/>
      <c r="QKI356" s="106"/>
      <c r="QKJ356" s="106"/>
      <c r="QKK356" s="106"/>
      <c r="QKL356" s="106"/>
      <c r="QKM356" s="106"/>
      <c r="QKN356" s="106"/>
      <c r="QKO356" s="106"/>
      <c r="QKP356" s="106"/>
      <c r="QKQ356" s="106"/>
      <c r="QKR356" s="106"/>
      <c r="QKS356" s="106"/>
      <c r="QKT356" s="106"/>
      <c r="QKU356" s="106"/>
      <c r="QKV356" s="106"/>
      <c r="QKW356" s="106"/>
      <c r="QKX356" s="106"/>
      <c r="QKY356" s="106"/>
      <c r="QKZ356" s="106"/>
      <c r="QLA356" s="106"/>
      <c r="QLB356" s="106"/>
      <c r="QLC356" s="106"/>
      <c r="QLD356" s="106"/>
      <c r="QLE356" s="106"/>
      <c r="QLF356" s="106"/>
      <c r="QLG356" s="106"/>
      <c r="QLH356" s="106"/>
      <c r="QLI356" s="106"/>
      <c r="QLJ356" s="106"/>
      <c r="QLK356" s="106"/>
      <c r="QLL356" s="106"/>
      <c r="QLM356" s="106"/>
      <c r="QLN356" s="106"/>
      <c r="QLO356" s="106"/>
      <c r="QLP356" s="106"/>
      <c r="QLQ356" s="106"/>
      <c r="QLR356" s="106"/>
      <c r="QLS356" s="106"/>
      <c r="QLT356" s="106"/>
      <c r="QLU356" s="106"/>
      <c r="QLV356" s="106"/>
      <c r="QLW356" s="106"/>
      <c r="QLX356" s="106"/>
      <c r="QLY356" s="106"/>
      <c r="QLZ356" s="106"/>
      <c r="QMA356" s="106"/>
      <c r="QMB356" s="106"/>
      <c r="QMC356" s="106"/>
      <c r="QMD356" s="106"/>
      <c r="QME356" s="106"/>
      <c r="QMF356" s="106"/>
      <c r="QMG356" s="106"/>
      <c r="QMH356" s="106"/>
      <c r="QMI356" s="106"/>
      <c r="QMJ356" s="106"/>
      <c r="QMK356" s="106"/>
      <c r="QML356" s="106"/>
      <c r="QMM356" s="106"/>
      <c r="QMN356" s="106"/>
      <c r="QMO356" s="106"/>
      <c r="QMP356" s="106"/>
      <c r="QMQ356" s="106"/>
      <c r="QMR356" s="106"/>
      <c r="QMS356" s="106"/>
      <c r="QMT356" s="106"/>
      <c r="QMU356" s="106"/>
      <c r="QMV356" s="106"/>
      <c r="QMW356" s="106"/>
      <c r="QMX356" s="106"/>
      <c r="QMY356" s="106"/>
      <c r="QMZ356" s="106"/>
      <c r="QNA356" s="106"/>
      <c r="QNB356" s="106"/>
      <c r="QNC356" s="106"/>
      <c r="QND356" s="106"/>
      <c r="QNE356" s="106"/>
      <c r="QNF356" s="106"/>
      <c r="QNG356" s="106"/>
      <c r="QNH356" s="106"/>
      <c r="QNI356" s="106"/>
      <c r="QNJ356" s="106"/>
      <c r="QNK356" s="106"/>
      <c r="QNL356" s="106"/>
      <c r="QNM356" s="106"/>
      <c r="QNN356" s="106"/>
      <c r="QNO356" s="106"/>
      <c r="QNP356" s="106"/>
      <c r="QNQ356" s="106"/>
      <c r="QNR356" s="106"/>
      <c r="QNS356" s="106"/>
      <c r="QNT356" s="106"/>
      <c r="QNU356" s="106"/>
      <c r="QNV356" s="106"/>
      <c r="QNW356" s="106"/>
      <c r="QNX356" s="106"/>
      <c r="QNY356" s="106"/>
      <c r="QNZ356" s="106"/>
      <c r="QOA356" s="106"/>
      <c r="QOB356" s="106"/>
      <c r="QOC356" s="106"/>
      <c r="QOD356" s="106"/>
      <c r="QOE356" s="106"/>
      <c r="QOF356" s="106"/>
      <c r="QOG356" s="106"/>
      <c r="QOH356" s="106"/>
      <c r="QOI356" s="106"/>
      <c r="QOJ356" s="106"/>
      <c r="QOK356" s="106"/>
      <c r="QOL356" s="106"/>
      <c r="QOM356" s="106"/>
      <c r="QON356" s="106"/>
      <c r="QOO356" s="106"/>
      <c r="QOP356" s="106"/>
      <c r="QOQ356" s="106"/>
      <c r="QOR356" s="106"/>
      <c r="QOS356" s="106"/>
      <c r="QOT356" s="106"/>
      <c r="QOU356" s="106"/>
      <c r="QOV356" s="106"/>
      <c r="QOW356" s="106"/>
      <c r="QOX356" s="106"/>
      <c r="QOY356" s="106"/>
      <c r="QOZ356" s="106"/>
      <c r="QPA356" s="106"/>
      <c r="QPB356" s="106"/>
      <c r="QPC356" s="106"/>
      <c r="QPD356" s="106"/>
      <c r="QPE356" s="106"/>
      <c r="QPF356" s="106"/>
      <c r="QPG356" s="106"/>
      <c r="QPH356" s="106"/>
      <c r="QPI356" s="106"/>
      <c r="QPJ356" s="106"/>
      <c r="QPK356" s="106"/>
      <c r="QPL356" s="106"/>
      <c r="QPM356" s="106"/>
      <c r="QPN356" s="106"/>
      <c r="QPO356" s="106"/>
      <c r="QPP356" s="106"/>
      <c r="QPQ356" s="106"/>
      <c r="QPR356" s="106"/>
      <c r="QPS356" s="106"/>
      <c r="QPT356" s="106"/>
      <c r="QPU356" s="106"/>
      <c r="QPV356" s="106"/>
      <c r="QPW356" s="106"/>
      <c r="QPX356" s="106"/>
      <c r="QPY356" s="106"/>
      <c r="QPZ356" s="106"/>
      <c r="QQA356" s="106"/>
      <c r="QQB356" s="106"/>
      <c r="QQC356" s="106"/>
      <c r="QQD356" s="106"/>
      <c r="QQE356" s="106"/>
      <c r="QQF356" s="106"/>
      <c r="QQG356" s="106"/>
      <c r="QQH356" s="106"/>
      <c r="QQI356" s="106"/>
      <c r="QQJ356" s="106"/>
      <c r="QQK356" s="106"/>
      <c r="QQL356" s="106"/>
      <c r="QQM356" s="106"/>
      <c r="QQN356" s="106"/>
      <c r="QQO356" s="106"/>
      <c r="QQP356" s="106"/>
      <c r="QQQ356" s="106"/>
      <c r="QQR356" s="106"/>
      <c r="QQS356" s="106"/>
      <c r="QQT356" s="106"/>
      <c r="QQU356" s="106"/>
      <c r="QQV356" s="106"/>
      <c r="QQW356" s="106"/>
      <c r="QQX356" s="106"/>
      <c r="QQY356" s="106"/>
      <c r="QQZ356" s="106"/>
      <c r="QRA356" s="106"/>
      <c r="QRB356" s="106"/>
      <c r="QRC356" s="106"/>
      <c r="QRD356" s="106"/>
      <c r="QRE356" s="106"/>
      <c r="QRF356" s="106"/>
      <c r="QRG356" s="106"/>
      <c r="QRH356" s="106"/>
      <c r="QRI356" s="106"/>
      <c r="QRJ356" s="106"/>
      <c r="QRK356" s="106"/>
      <c r="QRL356" s="106"/>
      <c r="QRM356" s="106"/>
      <c r="QRN356" s="106"/>
      <c r="QRO356" s="106"/>
      <c r="QRP356" s="106"/>
      <c r="QRQ356" s="106"/>
      <c r="QRR356" s="106"/>
      <c r="QRS356" s="106"/>
      <c r="QRT356" s="106"/>
      <c r="QRU356" s="106"/>
      <c r="QRV356" s="106"/>
      <c r="QRW356" s="106"/>
      <c r="QRX356" s="106"/>
      <c r="QRY356" s="106"/>
      <c r="QRZ356" s="106"/>
      <c r="QSA356" s="106"/>
      <c r="QSB356" s="106"/>
      <c r="QSC356" s="106"/>
      <c r="QSD356" s="106"/>
      <c r="QSE356" s="106"/>
      <c r="QSF356" s="106"/>
      <c r="QSG356" s="106"/>
      <c r="QSH356" s="106"/>
      <c r="QSI356" s="106"/>
      <c r="QSJ356" s="106"/>
      <c r="QSK356" s="106"/>
      <c r="QSL356" s="106"/>
      <c r="QSM356" s="106"/>
      <c r="QSN356" s="106"/>
      <c r="QSO356" s="106"/>
      <c r="QSP356" s="106"/>
      <c r="QSQ356" s="106"/>
      <c r="QSR356" s="106"/>
      <c r="QSS356" s="106"/>
      <c r="QST356" s="106"/>
      <c r="QSU356" s="106"/>
      <c r="QSV356" s="106"/>
      <c r="QSW356" s="106"/>
      <c r="QSX356" s="106"/>
      <c r="QSY356" s="106"/>
      <c r="QSZ356" s="106"/>
      <c r="QTA356" s="106"/>
      <c r="QTB356" s="106"/>
      <c r="QTC356" s="106"/>
      <c r="QTD356" s="106"/>
      <c r="QTE356" s="106"/>
      <c r="QTF356" s="106"/>
      <c r="QTG356" s="106"/>
      <c r="QTH356" s="106"/>
      <c r="QTI356" s="106"/>
      <c r="QTJ356" s="106"/>
      <c r="QTK356" s="106"/>
      <c r="QTL356" s="106"/>
      <c r="QTM356" s="106"/>
      <c r="QTN356" s="106"/>
      <c r="QTO356" s="106"/>
      <c r="QTP356" s="106"/>
      <c r="QTQ356" s="106"/>
      <c r="QTR356" s="106"/>
      <c r="QTS356" s="106"/>
      <c r="QTT356" s="106"/>
      <c r="QTU356" s="106"/>
      <c r="QTV356" s="106"/>
      <c r="QTW356" s="106"/>
      <c r="QTX356" s="106"/>
      <c r="QTY356" s="106"/>
      <c r="QTZ356" s="106"/>
      <c r="QUA356" s="106"/>
      <c r="QUB356" s="106"/>
      <c r="QUC356" s="106"/>
      <c r="QUD356" s="106"/>
      <c r="QUE356" s="106"/>
      <c r="QUF356" s="106"/>
      <c r="QUG356" s="106"/>
      <c r="QUH356" s="106"/>
      <c r="QUI356" s="106"/>
      <c r="QUJ356" s="106"/>
      <c r="QUK356" s="106"/>
      <c r="QUL356" s="106"/>
      <c r="QUM356" s="106"/>
      <c r="QUN356" s="106"/>
      <c r="QUO356" s="106"/>
      <c r="QUP356" s="106"/>
      <c r="QUQ356" s="106"/>
      <c r="QUR356" s="106"/>
      <c r="QUS356" s="106"/>
      <c r="QUT356" s="106"/>
      <c r="QUU356" s="106"/>
      <c r="QUV356" s="106"/>
      <c r="QUW356" s="106"/>
      <c r="QUX356" s="106"/>
      <c r="QUY356" s="106"/>
      <c r="QUZ356" s="106"/>
      <c r="QVA356" s="106"/>
      <c r="QVB356" s="106"/>
      <c r="QVC356" s="106"/>
      <c r="QVD356" s="106"/>
      <c r="QVE356" s="106"/>
      <c r="QVF356" s="106"/>
      <c r="QVG356" s="106"/>
      <c r="QVH356" s="106"/>
      <c r="QVI356" s="106"/>
      <c r="QVJ356" s="106"/>
      <c r="QVK356" s="106"/>
      <c r="QVL356" s="106"/>
      <c r="QVM356" s="106"/>
      <c r="QVN356" s="106"/>
      <c r="QVO356" s="106"/>
      <c r="QVP356" s="106"/>
      <c r="QVQ356" s="106"/>
      <c r="QVR356" s="106"/>
      <c r="QVS356" s="106"/>
      <c r="QVT356" s="106"/>
      <c r="QVU356" s="106"/>
      <c r="QVV356" s="106"/>
      <c r="QVW356" s="106"/>
      <c r="QVX356" s="106"/>
      <c r="QVY356" s="106"/>
      <c r="QVZ356" s="106"/>
      <c r="QWA356" s="106"/>
      <c r="QWB356" s="106"/>
      <c r="QWC356" s="106"/>
      <c r="QWD356" s="106"/>
      <c r="QWE356" s="106"/>
      <c r="QWF356" s="106"/>
      <c r="QWG356" s="106"/>
      <c r="QWH356" s="106"/>
      <c r="QWI356" s="106"/>
      <c r="QWJ356" s="106"/>
      <c r="QWK356" s="106"/>
      <c r="QWL356" s="106"/>
      <c r="QWM356" s="106"/>
      <c r="QWN356" s="106"/>
      <c r="QWO356" s="106"/>
      <c r="QWP356" s="106"/>
      <c r="QWQ356" s="106"/>
      <c r="QWR356" s="106"/>
      <c r="QWS356" s="106"/>
      <c r="QWT356" s="106"/>
      <c r="QWU356" s="106"/>
      <c r="QWV356" s="106"/>
      <c r="QWW356" s="106"/>
      <c r="QWX356" s="106"/>
      <c r="QWY356" s="106"/>
      <c r="QWZ356" s="106"/>
      <c r="QXA356" s="106"/>
      <c r="QXB356" s="106"/>
      <c r="QXC356" s="106"/>
      <c r="QXD356" s="106"/>
      <c r="QXE356" s="106"/>
      <c r="QXF356" s="106"/>
      <c r="QXG356" s="106"/>
      <c r="QXH356" s="106"/>
      <c r="QXI356" s="106"/>
      <c r="QXJ356" s="106"/>
      <c r="QXK356" s="106"/>
      <c r="QXL356" s="106"/>
      <c r="QXM356" s="106"/>
      <c r="QXN356" s="106"/>
      <c r="QXO356" s="106"/>
      <c r="QXP356" s="106"/>
      <c r="QXQ356" s="106"/>
      <c r="QXR356" s="106"/>
      <c r="QXS356" s="106"/>
      <c r="QXT356" s="106"/>
      <c r="QXU356" s="106"/>
      <c r="QXV356" s="106"/>
      <c r="QXW356" s="106"/>
      <c r="QXX356" s="106"/>
      <c r="QXY356" s="106"/>
      <c r="QXZ356" s="106"/>
      <c r="QYA356" s="106"/>
      <c r="QYB356" s="106"/>
      <c r="QYC356" s="106"/>
      <c r="QYD356" s="106"/>
      <c r="QYE356" s="106"/>
      <c r="QYF356" s="106"/>
      <c r="QYG356" s="106"/>
      <c r="QYH356" s="106"/>
      <c r="QYI356" s="106"/>
      <c r="QYJ356" s="106"/>
      <c r="QYK356" s="106"/>
      <c r="QYL356" s="106"/>
      <c r="QYM356" s="106"/>
      <c r="QYN356" s="106"/>
      <c r="QYO356" s="106"/>
      <c r="QYP356" s="106"/>
      <c r="QYQ356" s="106"/>
      <c r="QYR356" s="106"/>
      <c r="QYS356" s="106"/>
      <c r="QYT356" s="106"/>
      <c r="QYU356" s="106"/>
      <c r="QYV356" s="106"/>
      <c r="QYW356" s="106"/>
      <c r="QYX356" s="106"/>
      <c r="QYY356" s="106"/>
      <c r="QYZ356" s="106"/>
      <c r="QZA356" s="106"/>
      <c r="QZB356" s="106"/>
      <c r="QZC356" s="106"/>
      <c r="QZD356" s="106"/>
      <c r="QZE356" s="106"/>
      <c r="QZF356" s="106"/>
      <c r="QZG356" s="106"/>
      <c r="QZH356" s="106"/>
      <c r="QZI356" s="106"/>
      <c r="QZJ356" s="106"/>
      <c r="QZK356" s="106"/>
      <c r="QZL356" s="106"/>
      <c r="QZM356" s="106"/>
      <c r="QZN356" s="106"/>
      <c r="QZO356" s="106"/>
      <c r="QZP356" s="106"/>
      <c r="QZQ356" s="106"/>
      <c r="QZR356" s="106"/>
      <c r="QZS356" s="106"/>
      <c r="QZT356" s="106"/>
      <c r="QZU356" s="106"/>
      <c r="QZV356" s="106"/>
      <c r="QZW356" s="106"/>
      <c r="QZX356" s="106"/>
      <c r="QZY356" s="106"/>
      <c r="QZZ356" s="106"/>
      <c r="RAA356" s="106"/>
      <c r="RAB356" s="106"/>
      <c r="RAC356" s="106"/>
      <c r="RAD356" s="106"/>
      <c r="RAE356" s="106"/>
      <c r="RAF356" s="106"/>
      <c r="RAG356" s="106"/>
      <c r="RAH356" s="106"/>
      <c r="RAI356" s="106"/>
      <c r="RAJ356" s="106"/>
      <c r="RAK356" s="106"/>
      <c r="RAL356" s="106"/>
      <c r="RAM356" s="106"/>
      <c r="RAN356" s="106"/>
      <c r="RAO356" s="106"/>
      <c r="RAP356" s="106"/>
      <c r="RAQ356" s="106"/>
      <c r="RAR356" s="106"/>
      <c r="RAS356" s="106"/>
      <c r="RAT356" s="106"/>
      <c r="RAU356" s="106"/>
      <c r="RAV356" s="106"/>
      <c r="RAW356" s="106"/>
      <c r="RAX356" s="106"/>
      <c r="RAY356" s="106"/>
      <c r="RAZ356" s="106"/>
      <c r="RBA356" s="106"/>
      <c r="RBB356" s="106"/>
      <c r="RBC356" s="106"/>
      <c r="RBD356" s="106"/>
      <c r="RBE356" s="106"/>
      <c r="RBF356" s="106"/>
      <c r="RBG356" s="106"/>
      <c r="RBH356" s="106"/>
      <c r="RBI356" s="106"/>
      <c r="RBJ356" s="106"/>
      <c r="RBK356" s="106"/>
      <c r="RBL356" s="106"/>
      <c r="RBM356" s="106"/>
      <c r="RBN356" s="106"/>
      <c r="RBO356" s="106"/>
      <c r="RBP356" s="106"/>
      <c r="RBQ356" s="106"/>
      <c r="RBR356" s="106"/>
      <c r="RBS356" s="106"/>
      <c r="RBT356" s="106"/>
      <c r="RBU356" s="106"/>
      <c r="RBV356" s="106"/>
      <c r="RBW356" s="106"/>
      <c r="RBX356" s="106"/>
      <c r="RBY356" s="106"/>
      <c r="RBZ356" s="106"/>
      <c r="RCA356" s="106"/>
      <c r="RCB356" s="106"/>
      <c r="RCC356" s="106"/>
      <c r="RCD356" s="106"/>
      <c r="RCE356" s="106"/>
      <c r="RCF356" s="106"/>
      <c r="RCG356" s="106"/>
      <c r="RCH356" s="106"/>
      <c r="RCI356" s="106"/>
      <c r="RCJ356" s="106"/>
      <c r="RCK356" s="106"/>
      <c r="RCL356" s="106"/>
      <c r="RCM356" s="106"/>
      <c r="RCN356" s="106"/>
      <c r="RCO356" s="106"/>
      <c r="RCP356" s="106"/>
      <c r="RCQ356" s="106"/>
      <c r="RCR356" s="106"/>
      <c r="RCS356" s="106"/>
      <c r="RCT356" s="106"/>
      <c r="RCU356" s="106"/>
      <c r="RCV356" s="106"/>
      <c r="RCW356" s="106"/>
      <c r="RCX356" s="106"/>
      <c r="RCY356" s="106"/>
      <c r="RCZ356" s="106"/>
      <c r="RDA356" s="106"/>
      <c r="RDB356" s="106"/>
      <c r="RDC356" s="106"/>
      <c r="RDD356" s="106"/>
      <c r="RDE356" s="106"/>
      <c r="RDF356" s="106"/>
      <c r="RDG356" s="106"/>
      <c r="RDH356" s="106"/>
      <c r="RDI356" s="106"/>
      <c r="RDJ356" s="106"/>
      <c r="RDK356" s="106"/>
      <c r="RDL356" s="106"/>
      <c r="RDM356" s="106"/>
      <c r="RDN356" s="106"/>
      <c r="RDO356" s="106"/>
      <c r="RDP356" s="106"/>
      <c r="RDQ356" s="106"/>
      <c r="RDR356" s="106"/>
      <c r="RDS356" s="106"/>
      <c r="RDT356" s="106"/>
      <c r="RDU356" s="106"/>
      <c r="RDV356" s="106"/>
      <c r="RDW356" s="106"/>
      <c r="RDX356" s="106"/>
      <c r="RDY356" s="106"/>
      <c r="RDZ356" s="106"/>
      <c r="REA356" s="106"/>
      <c r="REB356" s="106"/>
      <c r="REC356" s="106"/>
      <c r="RED356" s="106"/>
      <c r="REE356" s="106"/>
      <c r="REF356" s="106"/>
      <c r="REG356" s="106"/>
      <c r="REH356" s="106"/>
      <c r="REI356" s="106"/>
      <c r="REJ356" s="106"/>
      <c r="REK356" s="106"/>
      <c r="REL356" s="106"/>
      <c r="REM356" s="106"/>
      <c r="REN356" s="106"/>
      <c r="REO356" s="106"/>
      <c r="REP356" s="106"/>
      <c r="REQ356" s="106"/>
      <c r="RER356" s="106"/>
      <c r="RES356" s="106"/>
      <c r="RET356" s="106"/>
      <c r="REU356" s="106"/>
      <c r="REV356" s="106"/>
      <c r="REW356" s="106"/>
      <c r="REX356" s="106"/>
      <c r="REY356" s="106"/>
      <c r="REZ356" s="106"/>
      <c r="RFA356" s="106"/>
      <c r="RFB356" s="106"/>
      <c r="RFC356" s="106"/>
      <c r="RFD356" s="106"/>
      <c r="RFE356" s="106"/>
      <c r="RFF356" s="106"/>
      <c r="RFG356" s="106"/>
      <c r="RFH356" s="106"/>
      <c r="RFI356" s="106"/>
      <c r="RFJ356" s="106"/>
      <c r="RFK356" s="106"/>
      <c r="RFL356" s="106"/>
      <c r="RFM356" s="106"/>
      <c r="RFN356" s="106"/>
      <c r="RFO356" s="106"/>
      <c r="RFP356" s="106"/>
      <c r="RFQ356" s="106"/>
      <c r="RFR356" s="106"/>
      <c r="RFS356" s="106"/>
      <c r="RFT356" s="106"/>
      <c r="RFU356" s="106"/>
      <c r="RFV356" s="106"/>
      <c r="RFW356" s="106"/>
      <c r="RFX356" s="106"/>
      <c r="RFY356" s="106"/>
      <c r="RFZ356" s="106"/>
      <c r="RGA356" s="106"/>
      <c r="RGB356" s="106"/>
      <c r="RGC356" s="106"/>
      <c r="RGD356" s="106"/>
      <c r="RGE356" s="106"/>
      <c r="RGF356" s="106"/>
      <c r="RGG356" s="106"/>
      <c r="RGH356" s="106"/>
      <c r="RGI356" s="106"/>
      <c r="RGJ356" s="106"/>
      <c r="RGK356" s="106"/>
      <c r="RGL356" s="106"/>
      <c r="RGM356" s="106"/>
      <c r="RGN356" s="106"/>
      <c r="RGO356" s="106"/>
      <c r="RGP356" s="106"/>
      <c r="RGQ356" s="106"/>
      <c r="RGR356" s="106"/>
      <c r="RGS356" s="106"/>
      <c r="RGT356" s="106"/>
      <c r="RGU356" s="106"/>
      <c r="RGV356" s="106"/>
      <c r="RGW356" s="106"/>
      <c r="RGX356" s="106"/>
      <c r="RGY356" s="106"/>
      <c r="RGZ356" s="106"/>
      <c r="RHA356" s="106"/>
      <c r="RHB356" s="106"/>
      <c r="RHC356" s="106"/>
      <c r="RHD356" s="106"/>
      <c r="RHE356" s="106"/>
      <c r="RHF356" s="106"/>
      <c r="RHG356" s="106"/>
      <c r="RHH356" s="106"/>
      <c r="RHI356" s="106"/>
      <c r="RHJ356" s="106"/>
      <c r="RHK356" s="106"/>
      <c r="RHL356" s="106"/>
      <c r="RHM356" s="106"/>
      <c r="RHN356" s="106"/>
      <c r="RHO356" s="106"/>
      <c r="RHP356" s="106"/>
      <c r="RHQ356" s="106"/>
      <c r="RHR356" s="106"/>
      <c r="RHS356" s="106"/>
      <c r="RHT356" s="106"/>
      <c r="RHU356" s="106"/>
      <c r="RHV356" s="106"/>
      <c r="RHW356" s="106"/>
      <c r="RHX356" s="106"/>
      <c r="RHY356" s="106"/>
      <c r="RHZ356" s="106"/>
      <c r="RIA356" s="106"/>
      <c r="RIB356" s="106"/>
      <c r="RIC356" s="106"/>
      <c r="RID356" s="106"/>
      <c r="RIE356" s="106"/>
      <c r="RIF356" s="106"/>
      <c r="RIG356" s="106"/>
      <c r="RIH356" s="106"/>
      <c r="RII356" s="106"/>
      <c r="RIJ356" s="106"/>
      <c r="RIK356" s="106"/>
      <c r="RIL356" s="106"/>
      <c r="RIM356" s="106"/>
      <c r="RIN356" s="106"/>
      <c r="RIO356" s="106"/>
      <c r="RIP356" s="106"/>
      <c r="RIQ356" s="106"/>
      <c r="RIR356" s="106"/>
      <c r="RIS356" s="106"/>
      <c r="RIT356" s="106"/>
      <c r="RIU356" s="106"/>
      <c r="RIV356" s="106"/>
      <c r="RIW356" s="106"/>
      <c r="RIX356" s="106"/>
      <c r="RIY356" s="106"/>
      <c r="RIZ356" s="106"/>
      <c r="RJA356" s="106"/>
      <c r="RJB356" s="106"/>
      <c r="RJC356" s="106"/>
      <c r="RJD356" s="106"/>
      <c r="RJE356" s="106"/>
      <c r="RJF356" s="106"/>
      <c r="RJG356" s="106"/>
      <c r="RJH356" s="106"/>
      <c r="RJI356" s="106"/>
      <c r="RJJ356" s="106"/>
      <c r="RJK356" s="106"/>
      <c r="RJL356" s="106"/>
      <c r="RJM356" s="106"/>
      <c r="RJN356" s="106"/>
      <c r="RJO356" s="106"/>
      <c r="RJP356" s="106"/>
      <c r="RJQ356" s="106"/>
      <c r="RJR356" s="106"/>
      <c r="RJS356" s="106"/>
      <c r="RJT356" s="106"/>
      <c r="RJU356" s="106"/>
      <c r="RJV356" s="106"/>
      <c r="RJW356" s="106"/>
      <c r="RJX356" s="106"/>
      <c r="RJY356" s="106"/>
      <c r="RJZ356" s="106"/>
      <c r="RKA356" s="106"/>
      <c r="RKB356" s="106"/>
      <c r="RKC356" s="106"/>
      <c r="RKD356" s="106"/>
      <c r="RKE356" s="106"/>
      <c r="RKF356" s="106"/>
      <c r="RKG356" s="106"/>
      <c r="RKH356" s="106"/>
      <c r="RKI356" s="106"/>
      <c r="RKJ356" s="106"/>
      <c r="RKK356" s="106"/>
      <c r="RKL356" s="106"/>
      <c r="RKM356" s="106"/>
      <c r="RKN356" s="106"/>
      <c r="RKO356" s="106"/>
      <c r="RKP356" s="106"/>
      <c r="RKQ356" s="106"/>
      <c r="RKR356" s="106"/>
      <c r="RKS356" s="106"/>
      <c r="RKT356" s="106"/>
      <c r="RKU356" s="106"/>
      <c r="RKV356" s="106"/>
      <c r="RKW356" s="106"/>
      <c r="RKX356" s="106"/>
      <c r="RKY356" s="106"/>
      <c r="RKZ356" s="106"/>
      <c r="RLA356" s="106"/>
      <c r="RLB356" s="106"/>
      <c r="RLC356" s="106"/>
      <c r="RLD356" s="106"/>
      <c r="RLE356" s="106"/>
      <c r="RLF356" s="106"/>
      <c r="RLG356" s="106"/>
      <c r="RLH356" s="106"/>
      <c r="RLI356" s="106"/>
      <c r="RLJ356" s="106"/>
      <c r="RLK356" s="106"/>
      <c r="RLL356" s="106"/>
      <c r="RLM356" s="106"/>
      <c r="RLN356" s="106"/>
      <c r="RLO356" s="106"/>
      <c r="RLP356" s="106"/>
      <c r="RLQ356" s="106"/>
      <c r="RLR356" s="106"/>
      <c r="RLS356" s="106"/>
      <c r="RLT356" s="106"/>
      <c r="RLU356" s="106"/>
      <c r="RLV356" s="106"/>
      <c r="RLW356" s="106"/>
      <c r="RLX356" s="106"/>
      <c r="RLY356" s="106"/>
      <c r="RLZ356" s="106"/>
      <c r="RMA356" s="106"/>
      <c r="RMB356" s="106"/>
      <c r="RMC356" s="106"/>
      <c r="RMD356" s="106"/>
      <c r="RME356" s="106"/>
      <c r="RMF356" s="106"/>
      <c r="RMG356" s="106"/>
      <c r="RMH356" s="106"/>
      <c r="RMI356" s="106"/>
      <c r="RMJ356" s="106"/>
      <c r="RMK356" s="106"/>
      <c r="RML356" s="106"/>
      <c r="RMM356" s="106"/>
      <c r="RMN356" s="106"/>
      <c r="RMO356" s="106"/>
      <c r="RMP356" s="106"/>
      <c r="RMQ356" s="106"/>
      <c r="RMR356" s="106"/>
      <c r="RMS356" s="106"/>
      <c r="RMT356" s="106"/>
      <c r="RMU356" s="106"/>
      <c r="RMV356" s="106"/>
      <c r="RMW356" s="106"/>
      <c r="RMX356" s="106"/>
      <c r="RMY356" s="106"/>
      <c r="RMZ356" s="106"/>
      <c r="RNA356" s="106"/>
      <c r="RNB356" s="106"/>
      <c r="RNC356" s="106"/>
      <c r="RND356" s="106"/>
      <c r="RNE356" s="106"/>
      <c r="RNF356" s="106"/>
      <c r="RNG356" s="106"/>
      <c r="RNH356" s="106"/>
      <c r="RNI356" s="106"/>
      <c r="RNJ356" s="106"/>
      <c r="RNK356" s="106"/>
      <c r="RNL356" s="106"/>
      <c r="RNM356" s="106"/>
      <c r="RNN356" s="106"/>
      <c r="RNO356" s="106"/>
      <c r="RNP356" s="106"/>
      <c r="RNQ356" s="106"/>
      <c r="RNR356" s="106"/>
      <c r="RNS356" s="106"/>
      <c r="RNT356" s="106"/>
      <c r="RNU356" s="106"/>
      <c r="RNV356" s="106"/>
      <c r="RNW356" s="106"/>
      <c r="RNX356" s="106"/>
      <c r="RNY356" s="106"/>
      <c r="RNZ356" s="106"/>
      <c r="ROA356" s="106"/>
      <c r="ROB356" s="106"/>
      <c r="ROC356" s="106"/>
      <c r="ROD356" s="106"/>
      <c r="ROE356" s="106"/>
      <c r="ROF356" s="106"/>
      <c r="ROG356" s="106"/>
      <c r="ROH356" s="106"/>
      <c r="ROI356" s="106"/>
      <c r="ROJ356" s="106"/>
      <c r="ROK356" s="106"/>
      <c r="ROL356" s="106"/>
      <c r="ROM356" s="106"/>
      <c r="RON356" s="106"/>
      <c r="ROO356" s="106"/>
      <c r="ROP356" s="106"/>
      <c r="ROQ356" s="106"/>
      <c r="ROR356" s="106"/>
      <c r="ROS356" s="106"/>
      <c r="ROT356" s="106"/>
      <c r="ROU356" s="106"/>
      <c r="ROV356" s="106"/>
      <c r="ROW356" s="106"/>
      <c r="ROX356" s="106"/>
      <c r="ROY356" s="106"/>
      <c r="ROZ356" s="106"/>
      <c r="RPA356" s="106"/>
      <c r="RPB356" s="106"/>
      <c r="RPC356" s="106"/>
      <c r="RPD356" s="106"/>
      <c r="RPE356" s="106"/>
      <c r="RPF356" s="106"/>
      <c r="RPG356" s="106"/>
      <c r="RPH356" s="106"/>
      <c r="RPI356" s="106"/>
      <c r="RPJ356" s="106"/>
      <c r="RPK356" s="106"/>
      <c r="RPL356" s="106"/>
      <c r="RPM356" s="106"/>
      <c r="RPN356" s="106"/>
      <c r="RPO356" s="106"/>
      <c r="RPP356" s="106"/>
      <c r="RPQ356" s="106"/>
      <c r="RPR356" s="106"/>
      <c r="RPS356" s="106"/>
      <c r="RPT356" s="106"/>
      <c r="RPU356" s="106"/>
      <c r="RPV356" s="106"/>
      <c r="RPW356" s="106"/>
      <c r="RPX356" s="106"/>
      <c r="RPY356" s="106"/>
      <c r="RPZ356" s="106"/>
      <c r="RQA356" s="106"/>
      <c r="RQB356" s="106"/>
      <c r="RQC356" s="106"/>
      <c r="RQD356" s="106"/>
      <c r="RQE356" s="106"/>
      <c r="RQF356" s="106"/>
      <c r="RQG356" s="106"/>
      <c r="RQH356" s="106"/>
      <c r="RQI356" s="106"/>
      <c r="RQJ356" s="106"/>
      <c r="RQK356" s="106"/>
      <c r="RQL356" s="106"/>
      <c r="RQM356" s="106"/>
      <c r="RQN356" s="106"/>
      <c r="RQO356" s="106"/>
      <c r="RQP356" s="106"/>
      <c r="RQQ356" s="106"/>
      <c r="RQR356" s="106"/>
      <c r="RQS356" s="106"/>
      <c r="RQT356" s="106"/>
      <c r="RQU356" s="106"/>
      <c r="RQV356" s="106"/>
      <c r="RQW356" s="106"/>
      <c r="RQX356" s="106"/>
      <c r="RQY356" s="106"/>
      <c r="RQZ356" s="106"/>
      <c r="RRA356" s="106"/>
      <c r="RRB356" s="106"/>
      <c r="RRC356" s="106"/>
      <c r="RRD356" s="106"/>
      <c r="RRE356" s="106"/>
      <c r="RRF356" s="106"/>
      <c r="RRG356" s="106"/>
      <c r="RRH356" s="106"/>
      <c r="RRI356" s="106"/>
      <c r="RRJ356" s="106"/>
      <c r="RRK356" s="106"/>
      <c r="RRL356" s="106"/>
      <c r="RRM356" s="106"/>
      <c r="RRN356" s="106"/>
      <c r="RRO356" s="106"/>
      <c r="RRP356" s="106"/>
      <c r="RRQ356" s="106"/>
      <c r="RRR356" s="106"/>
      <c r="RRS356" s="106"/>
      <c r="RRT356" s="106"/>
      <c r="RRU356" s="106"/>
      <c r="RRV356" s="106"/>
      <c r="RRW356" s="106"/>
      <c r="RRX356" s="106"/>
      <c r="RRY356" s="106"/>
      <c r="RRZ356" s="106"/>
      <c r="RSA356" s="106"/>
      <c r="RSB356" s="106"/>
      <c r="RSC356" s="106"/>
      <c r="RSD356" s="106"/>
      <c r="RSE356" s="106"/>
      <c r="RSF356" s="106"/>
      <c r="RSG356" s="106"/>
      <c r="RSH356" s="106"/>
      <c r="RSI356" s="106"/>
      <c r="RSJ356" s="106"/>
      <c r="RSK356" s="106"/>
      <c r="RSL356" s="106"/>
      <c r="RSM356" s="106"/>
      <c r="RSN356" s="106"/>
      <c r="RSO356" s="106"/>
      <c r="RSP356" s="106"/>
      <c r="RSQ356" s="106"/>
      <c r="RSR356" s="106"/>
      <c r="RSS356" s="106"/>
      <c r="RST356" s="106"/>
      <c r="RSU356" s="106"/>
      <c r="RSV356" s="106"/>
      <c r="RSW356" s="106"/>
      <c r="RSX356" s="106"/>
      <c r="RSY356" s="106"/>
      <c r="RSZ356" s="106"/>
      <c r="RTA356" s="106"/>
      <c r="RTB356" s="106"/>
      <c r="RTC356" s="106"/>
      <c r="RTD356" s="106"/>
      <c r="RTE356" s="106"/>
      <c r="RTF356" s="106"/>
      <c r="RTG356" s="106"/>
      <c r="RTH356" s="106"/>
      <c r="RTI356" s="106"/>
      <c r="RTJ356" s="106"/>
      <c r="RTK356" s="106"/>
      <c r="RTL356" s="106"/>
      <c r="RTM356" s="106"/>
      <c r="RTN356" s="106"/>
      <c r="RTO356" s="106"/>
      <c r="RTP356" s="106"/>
      <c r="RTQ356" s="106"/>
      <c r="RTR356" s="106"/>
      <c r="RTS356" s="106"/>
      <c r="RTT356" s="106"/>
      <c r="RTU356" s="106"/>
      <c r="RTV356" s="106"/>
      <c r="RTW356" s="106"/>
      <c r="RTX356" s="106"/>
      <c r="RTY356" s="106"/>
      <c r="RTZ356" s="106"/>
      <c r="RUA356" s="106"/>
      <c r="RUB356" s="106"/>
      <c r="RUC356" s="106"/>
      <c r="RUD356" s="106"/>
      <c r="RUE356" s="106"/>
      <c r="RUF356" s="106"/>
      <c r="RUG356" s="106"/>
      <c r="RUH356" s="106"/>
      <c r="RUI356" s="106"/>
      <c r="RUJ356" s="106"/>
      <c r="RUK356" s="106"/>
      <c r="RUL356" s="106"/>
      <c r="RUM356" s="106"/>
      <c r="RUN356" s="106"/>
      <c r="RUO356" s="106"/>
      <c r="RUP356" s="106"/>
      <c r="RUQ356" s="106"/>
      <c r="RUR356" s="106"/>
      <c r="RUS356" s="106"/>
      <c r="RUT356" s="106"/>
      <c r="RUU356" s="106"/>
      <c r="RUV356" s="106"/>
      <c r="RUW356" s="106"/>
      <c r="RUX356" s="106"/>
      <c r="RUY356" s="106"/>
      <c r="RUZ356" s="106"/>
      <c r="RVA356" s="106"/>
      <c r="RVB356" s="106"/>
      <c r="RVC356" s="106"/>
      <c r="RVD356" s="106"/>
      <c r="RVE356" s="106"/>
      <c r="RVF356" s="106"/>
      <c r="RVG356" s="106"/>
      <c r="RVH356" s="106"/>
      <c r="RVI356" s="106"/>
      <c r="RVJ356" s="106"/>
      <c r="RVK356" s="106"/>
      <c r="RVL356" s="106"/>
      <c r="RVM356" s="106"/>
      <c r="RVN356" s="106"/>
      <c r="RVO356" s="106"/>
      <c r="RVP356" s="106"/>
      <c r="RVQ356" s="106"/>
      <c r="RVR356" s="106"/>
      <c r="RVS356" s="106"/>
      <c r="RVT356" s="106"/>
      <c r="RVU356" s="106"/>
      <c r="RVV356" s="106"/>
      <c r="RVW356" s="106"/>
      <c r="RVX356" s="106"/>
      <c r="RVY356" s="106"/>
      <c r="RVZ356" s="106"/>
      <c r="RWA356" s="106"/>
      <c r="RWB356" s="106"/>
      <c r="RWC356" s="106"/>
      <c r="RWD356" s="106"/>
      <c r="RWE356" s="106"/>
      <c r="RWF356" s="106"/>
      <c r="RWG356" s="106"/>
      <c r="RWH356" s="106"/>
      <c r="RWI356" s="106"/>
      <c r="RWJ356" s="106"/>
      <c r="RWK356" s="106"/>
      <c r="RWL356" s="106"/>
      <c r="RWM356" s="106"/>
      <c r="RWN356" s="106"/>
      <c r="RWO356" s="106"/>
      <c r="RWP356" s="106"/>
      <c r="RWQ356" s="106"/>
      <c r="RWR356" s="106"/>
      <c r="RWS356" s="106"/>
      <c r="RWT356" s="106"/>
      <c r="RWU356" s="106"/>
      <c r="RWV356" s="106"/>
      <c r="RWW356" s="106"/>
      <c r="RWX356" s="106"/>
      <c r="RWY356" s="106"/>
      <c r="RWZ356" s="106"/>
      <c r="RXA356" s="106"/>
      <c r="RXB356" s="106"/>
      <c r="RXC356" s="106"/>
      <c r="RXD356" s="106"/>
      <c r="RXE356" s="106"/>
      <c r="RXF356" s="106"/>
      <c r="RXG356" s="106"/>
      <c r="RXH356" s="106"/>
      <c r="RXI356" s="106"/>
      <c r="RXJ356" s="106"/>
      <c r="RXK356" s="106"/>
      <c r="RXL356" s="106"/>
      <c r="RXM356" s="106"/>
      <c r="RXN356" s="106"/>
      <c r="RXO356" s="106"/>
      <c r="RXP356" s="106"/>
      <c r="RXQ356" s="106"/>
      <c r="RXR356" s="106"/>
      <c r="RXS356" s="106"/>
      <c r="RXT356" s="106"/>
      <c r="RXU356" s="106"/>
      <c r="RXV356" s="106"/>
      <c r="RXW356" s="106"/>
      <c r="RXX356" s="106"/>
      <c r="RXY356" s="106"/>
      <c r="RXZ356" s="106"/>
      <c r="RYA356" s="106"/>
      <c r="RYB356" s="106"/>
      <c r="RYC356" s="106"/>
      <c r="RYD356" s="106"/>
      <c r="RYE356" s="106"/>
      <c r="RYF356" s="106"/>
      <c r="RYG356" s="106"/>
      <c r="RYH356" s="106"/>
      <c r="RYI356" s="106"/>
      <c r="RYJ356" s="106"/>
      <c r="RYK356" s="106"/>
      <c r="RYL356" s="106"/>
      <c r="RYM356" s="106"/>
      <c r="RYN356" s="106"/>
      <c r="RYO356" s="106"/>
      <c r="RYP356" s="106"/>
      <c r="RYQ356" s="106"/>
      <c r="RYR356" s="106"/>
      <c r="RYS356" s="106"/>
      <c r="RYT356" s="106"/>
      <c r="RYU356" s="106"/>
      <c r="RYV356" s="106"/>
      <c r="RYW356" s="106"/>
      <c r="RYX356" s="106"/>
      <c r="RYY356" s="106"/>
      <c r="RYZ356" s="106"/>
      <c r="RZA356" s="106"/>
      <c r="RZB356" s="106"/>
      <c r="RZC356" s="106"/>
      <c r="RZD356" s="106"/>
      <c r="RZE356" s="106"/>
      <c r="RZF356" s="106"/>
      <c r="RZG356" s="106"/>
      <c r="RZH356" s="106"/>
      <c r="RZI356" s="106"/>
      <c r="RZJ356" s="106"/>
      <c r="RZK356" s="106"/>
      <c r="RZL356" s="106"/>
      <c r="RZM356" s="106"/>
      <c r="RZN356" s="106"/>
      <c r="RZO356" s="106"/>
      <c r="RZP356" s="106"/>
      <c r="RZQ356" s="106"/>
      <c r="RZR356" s="106"/>
      <c r="RZS356" s="106"/>
      <c r="RZT356" s="106"/>
      <c r="RZU356" s="106"/>
      <c r="RZV356" s="106"/>
      <c r="RZW356" s="106"/>
      <c r="RZX356" s="106"/>
      <c r="RZY356" s="106"/>
      <c r="RZZ356" s="106"/>
      <c r="SAA356" s="106"/>
      <c r="SAB356" s="106"/>
      <c r="SAC356" s="106"/>
      <c r="SAD356" s="106"/>
      <c r="SAE356" s="106"/>
      <c r="SAF356" s="106"/>
      <c r="SAG356" s="106"/>
      <c r="SAH356" s="106"/>
      <c r="SAI356" s="106"/>
      <c r="SAJ356" s="106"/>
      <c r="SAK356" s="106"/>
      <c r="SAL356" s="106"/>
      <c r="SAM356" s="106"/>
      <c r="SAN356" s="106"/>
      <c r="SAO356" s="106"/>
      <c r="SAP356" s="106"/>
      <c r="SAQ356" s="106"/>
      <c r="SAR356" s="106"/>
      <c r="SAS356" s="106"/>
      <c r="SAT356" s="106"/>
      <c r="SAU356" s="106"/>
      <c r="SAV356" s="106"/>
      <c r="SAW356" s="106"/>
      <c r="SAX356" s="106"/>
      <c r="SAY356" s="106"/>
      <c r="SAZ356" s="106"/>
      <c r="SBA356" s="106"/>
      <c r="SBB356" s="106"/>
      <c r="SBC356" s="106"/>
      <c r="SBD356" s="106"/>
      <c r="SBE356" s="106"/>
      <c r="SBF356" s="106"/>
      <c r="SBG356" s="106"/>
      <c r="SBH356" s="106"/>
      <c r="SBI356" s="106"/>
      <c r="SBJ356" s="106"/>
      <c r="SBK356" s="106"/>
      <c r="SBL356" s="106"/>
      <c r="SBM356" s="106"/>
      <c r="SBN356" s="106"/>
      <c r="SBO356" s="106"/>
      <c r="SBP356" s="106"/>
      <c r="SBQ356" s="106"/>
      <c r="SBR356" s="106"/>
      <c r="SBS356" s="106"/>
      <c r="SBT356" s="106"/>
      <c r="SBU356" s="106"/>
      <c r="SBV356" s="106"/>
      <c r="SBW356" s="106"/>
      <c r="SBX356" s="106"/>
      <c r="SBY356" s="106"/>
      <c r="SBZ356" s="106"/>
      <c r="SCA356" s="106"/>
      <c r="SCB356" s="106"/>
      <c r="SCC356" s="106"/>
      <c r="SCD356" s="106"/>
      <c r="SCE356" s="106"/>
      <c r="SCF356" s="106"/>
      <c r="SCG356" s="106"/>
      <c r="SCH356" s="106"/>
      <c r="SCI356" s="106"/>
      <c r="SCJ356" s="106"/>
      <c r="SCK356" s="106"/>
      <c r="SCL356" s="106"/>
      <c r="SCM356" s="106"/>
      <c r="SCN356" s="106"/>
      <c r="SCO356" s="106"/>
      <c r="SCP356" s="106"/>
      <c r="SCQ356" s="106"/>
      <c r="SCR356" s="106"/>
      <c r="SCS356" s="106"/>
      <c r="SCT356" s="106"/>
      <c r="SCU356" s="106"/>
      <c r="SCV356" s="106"/>
      <c r="SCW356" s="106"/>
      <c r="SCX356" s="106"/>
      <c r="SCY356" s="106"/>
      <c r="SCZ356" s="106"/>
      <c r="SDA356" s="106"/>
      <c r="SDB356" s="106"/>
      <c r="SDC356" s="106"/>
      <c r="SDD356" s="106"/>
      <c r="SDE356" s="106"/>
      <c r="SDF356" s="106"/>
      <c r="SDG356" s="106"/>
      <c r="SDH356" s="106"/>
      <c r="SDI356" s="106"/>
      <c r="SDJ356" s="106"/>
      <c r="SDK356" s="106"/>
      <c r="SDL356" s="106"/>
      <c r="SDM356" s="106"/>
      <c r="SDN356" s="106"/>
      <c r="SDO356" s="106"/>
      <c r="SDP356" s="106"/>
      <c r="SDQ356" s="106"/>
      <c r="SDR356" s="106"/>
      <c r="SDS356" s="106"/>
      <c r="SDT356" s="106"/>
      <c r="SDU356" s="106"/>
      <c r="SDV356" s="106"/>
      <c r="SDW356" s="106"/>
      <c r="SDX356" s="106"/>
      <c r="SDY356" s="106"/>
      <c r="SDZ356" s="106"/>
      <c r="SEA356" s="106"/>
      <c r="SEB356" s="106"/>
      <c r="SEC356" s="106"/>
      <c r="SED356" s="106"/>
      <c r="SEE356" s="106"/>
      <c r="SEF356" s="106"/>
      <c r="SEG356" s="106"/>
      <c r="SEH356" s="106"/>
      <c r="SEI356" s="106"/>
      <c r="SEJ356" s="106"/>
      <c r="SEK356" s="106"/>
      <c r="SEL356" s="106"/>
      <c r="SEM356" s="106"/>
      <c r="SEN356" s="106"/>
      <c r="SEO356" s="106"/>
      <c r="SEP356" s="106"/>
      <c r="SEQ356" s="106"/>
      <c r="SER356" s="106"/>
      <c r="SES356" s="106"/>
      <c r="SET356" s="106"/>
      <c r="SEU356" s="106"/>
      <c r="SEV356" s="106"/>
      <c r="SEW356" s="106"/>
      <c r="SEX356" s="106"/>
      <c r="SEY356" s="106"/>
      <c r="SEZ356" s="106"/>
      <c r="SFA356" s="106"/>
      <c r="SFB356" s="106"/>
      <c r="SFC356" s="106"/>
      <c r="SFD356" s="106"/>
      <c r="SFE356" s="106"/>
      <c r="SFF356" s="106"/>
      <c r="SFG356" s="106"/>
      <c r="SFH356" s="106"/>
      <c r="SFI356" s="106"/>
      <c r="SFJ356" s="106"/>
      <c r="SFK356" s="106"/>
      <c r="SFL356" s="106"/>
      <c r="SFM356" s="106"/>
      <c r="SFN356" s="106"/>
      <c r="SFO356" s="106"/>
      <c r="SFP356" s="106"/>
      <c r="SFQ356" s="106"/>
      <c r="SFR356" s="106"/>
      <c r="SFS356" s="106"/>
      <c r="SFT356" s="106"/>
      <c r="SFU356" s="106"/>
      <c r="SFV356" s="106"/>
      <c r="SFW356" s="106"/>
      <c r="SFX356" s="106"/>
      <c r="SFY356" s="106"/>
      <c r="SFZ356" s="106"/>
      <c r="SGA356" s="106"/>
      <c r="SGB356" s="106"/>
      <c r="SGC356" s="106"/>
      <c r="SGD356" s="106"/>
      <c r="SGE356" s="106"/>
      <c r="SGF356" s="106"/>
      <c r="SGG356" s="106"/>
      <c r="SGH356" s="106"/>
      <c r="SGI356" s="106"/>
      <c r="SGJ356" s="106"/>
      <c r="SGK356" s="106"/>
      <c r="SGL356" s="106"/>
      <c r="SGM356" s="106"/>
      <c r="SGN356" s="106"/>
      <c r="SGO356" s="106"/>
      <c r="SGP356" s="106"/>
      <c r="SGQ356" s="106"/>
      <c r="SGR356" s="106"/>
      <c r="SGS356" s="106"/>
      <c r="SGT356" s="106"/>
      <c r="SGU356" s="106"/>
      <c r="SGV356" s="106"/>
      <c r="SGW356" s="106"/>
      <c r="SGX356" s="106"/>
      <c r="SGY356" s="106"/>
      <c r="SGZ356" s="106"/>
      <c r="SHA356" s="106"/>
      <c r="SHB356" s="106"/>
      <c r="SHC356" s="106"/>
      <c r="SHD356" s="106"/>
      <c r="SHE356" s="106"/>
      <c r="SHF356" s="106"/>
      <c r="SHG356" s="106"/>
      <c r="SHH356" s="106"/>
      <c r="SHI356" s="106"/>
      <c r="SHJ356" s="106"/>
      <c r="SHK356" s="106"/>
      <c r="SHL356" s="106"/>
      <c r="SHM356" s="106"/>
      <c r="SHN356" s="106"/>
      <c r="SHO356" s="106"/>
      <c r="SHP356" s="106"/>
      <c r="SHQ356" s="106"/>
      <c r="SHR356" s="106"/>
      <c r="SHS356" s="106"/>
      <c r="SHT356" s="106"/>
      <c r="SHU356" s="106"/>
      <c r="SHV356" s="106"/>
      <c r="SHW356" s="106"/>
      <c r="SHX356" s="106"/>
      <c r="SHY356" s="106"/>
      <c r="SHZ356" s="106"/>
      <c r="SIA356" s="106"/>
      <c r="SIB356" s="106"/>
      <c r="SIC356" s="106"/>
      <c r="SID356" s="106"/>
      <c r="SIE356" s="106"/>
      <c r="SIF356" s="106"/>
      <c r="SIG356" s="106"/>
      <c r="SIH356" s="106"/>
      <c r="SII356" s="106"/>
      <c r="SIJ356" s="106"/>
      <c r="SIK356" s="106"/>
      <c r="SIL356" s="106"/>
      <c r="SIM356" s="106"/>
      <c r="SIN356" s="106"/>
      <c r="SIO356" s="106"/>
      <c r="SIP356" s="106"/>
      <c r="SIQ356" s="106"/>
      <c r="SIR356" s="106"/>
      <c r="SIS356" s="106"/>
      <c r="SIT356" s="106"/>
      <c r="SIU356" s="106"/>
      <c r="SIV356" s="106"/>
      <c r="SIW356" s="106"/>
      <c r="SIX356" s="106"/>
      <c r="SIY356" s="106"/>
      <c r="SIZ356" s="106"/>
      <c r="SJA356" s="106"/>
      <c r="SJB356" s="106"/>
      <c r="SJC356" s="106"/>
      <c r="SJD356" s="106"/>
      <c r="SJE356" s="106"/>
      <c r="SJF356" s="106"/>
      <c r="SJG356" s="106"/>
      <c r="SJH356" s="106"/>
      <c r="SJI356" s="106"/>
      <c r="SJJ356" s="106"/>
      <c r="SJK356" s="106"/>
      <c r="SJL356" s="106"/>
      <c r="SJM356" s="106"/>
      <c r="SJN356" s="106"/>
      <c r="SJO356" s="106"/>
      <c r="SJP356" s="106"/>
      <c r="SJQ356" s="106"/>
      <c r="SJR356" s="106"/>
      <c r="SJS356" s="106"/>
      <c r="SJT356" s="106"/>
      <c r="SJU356" s="106"/>
      <c r="SJV356" s="106"/>
      <c r="SJW356" s="106"/>
      <c r="SJX356" s="106"/>
      <c r="SJY356" s="106"/>
      <c r="SJZ356" s="106"/>
      <c r="SKA356" s="106"/>
      <c r="SKB356" s="106"/>
      <c r="SKC356" s="106"/>
      <c r="SKD356" s="106"/>
      <c r="SKE356" s="106"/>
      <c r="SKF356" s="106"/>
      <c r="SKG356" s="106"/>
      <c r="SKH356" s="106"/>
      <c r="SKI356" s="106"/>
      <c r="SKJ356" s="106"/>
      <c r="SKK356" s="106"/>
      <c r="SKL356" s="106"/>
      <c r="SKM356" s="106"/>
      <c r="SKN356" s="106"/>
      <c r="SKO356" s="106"/>
      <c r="SKP356" s="106"/>
      <c r="SKQ356" s="106"/>
      <c r="SKR356" s="106"/>
      <c r="SKS356" s="106"/>
      <c r="SKT356" s="106"/>
      <c r="SKU356" s="106"/>
      <c r="SKV356" s="106"/>
      <c r="SKW356" s="106"/>
      <c r="SKX356" s="106"/>
      <c r="SKY356" s="106"/>
      <c r="SKZ356" s="106"/>
      <c r="SLA356" s="106"/>
      <c r="SLB356" s="106"/>
      <c r="SLC356" s="106"/>
      <c r="SLD356" s="106"/>
      <c r="SLE356" s="106"/>
      <c r="SLF356" s="106"/>
      <c r="SLG356" s="106"/>
      <c r="SLH356" s="106"/>
      <c r="SLI356" s="106"/>
      <c r="SLJ356" s="106"/>
      <c r="SLK356" s="106"/>
      <c r="SLL356" s="106"/>
      <c r="SLM356" s="106"/>
      <c r="SLN356" s="106"/>
      <c r="SLO356" s="106"/>
      <c r="SLP356" s="106"/>
      <c r="SLQ356" s="106"/>
      <c r="SLR356" s="106"/>
      <c r="SLS356" s="106"/>
      <c r="SLT356" s="106"/>
      <c r="SLU356" s="106"/>
      <c r="SLV356" s="106"/>
      <c r="SLW356" s="106"/>
      <c r="SLX356" s="106"/>
      <c r="SLY356" s="106"/>
      <c r="SLZ356" s="106"/>
      <c r="SMA356" s="106"/>
      <c r="SMB356" s="106"/>
      <c r="SMC356" s="106"/>
      <c r="SMD356" s="106"/>
      <c r="SME356" s="106"/>
      <c r="SMF356" s="106"/>
      <c r="SMG356" s="106"/>
      <c r="SMH356" s="106"/>
      <c r="SMI356" s="106"/>
      <c r="SMJ356" s="106"/>
      <c r="SMK356" s="106"/>
      <c r="SML356" s="106"/>
      <c r="SMM356" s="106"/>
      <c r="SMN356" s="106"/>
      <c r="SMO356" s="106"/>
      <c r="SMP356" s="106"/>
      <c r="SMQ356" s="106"/>
      <c r="SMR356" s="106"/>
      <c r="SMS356" s="106"/>
      <c r="SMT356" s="106"/>
      <c r="SMU356" s="106"/>
      <c r="SMV356" s="106"/>
      <c r="SMW356" s="106"/>
      <c r="SMX356" s="106"/>
      <c r="SMY356" s="106"/>
      <c r="SMZ356" s="106"/>
      <c r="SNA356" s="106"/>
      <c r="SNB356" s="106"/>
      <c r="SNC356" s="106"/>
      <c r="SND356" s="106"/>
      <c r="SNE356" s="106"/>
      <c r="SNF356" s="106"/>
      <c r="SNG356" s="106"/>
      <c r="SNH356" s="106"/>
      <c r="SNI356" s="106"/>
      <c r="SNJ356" s="106"/>
      <c r="SNK356" s="106"/>
      <c r="SNL356" s="106"/>
      <c r="SNM356" s="106"/>
      <c r="SNN356" s="106"/>
      <c r="SNO356" s="106"/>
      <c r="SNP356" s="106"/>
      <c r="SNQ356" s="106"/>
      <c r="SNR356" s="106"/>
      <c r="SNS356" s="106"/>
      <c r="SNT356" s="106"/>
      <c r="SNU356" s="106"/>
      <c r="SNV356" s="106"/>
      <c r="SNW356" s="106"/>
      <c r="SNX356" s="106"/>
      <c r="SNY356" s="106"/>
      <c r="SNZ356" s="106"/>
      <c r="SOA356" s="106"/>
      <c r="SOB356" s="106"/>
      <c r="SOC356" s="106"/>
      <c r="SOD356" s="106"/>
      <c r="SOE356" s="106"/>
      <c r="SOF356" s="106"/>
      <c r="SOG356" s="106"/>
      <c r="SOH356" s="106"/>
      <c r="SOI356" s="106"/>
      <c r="SOJ356" s="106"/>
      <c r="SOK356" s="106"/>
      <c r="SOL356" s="106"/>
      <c r="SOM356" s="106"/>
      <c r="SON356" s="106"/>
      <c r="SOO356" s="106"/>
      <c r="SOP356" s="106"/>
      <c r="SOQ356" s="106"/>
      <c r="SOR356" s="106"/>
      <c r="SOS356" s="106"/>
      <c r="SOT356" s="106"/>
      <c r="SOU356" s="106"/>
      <c r="SOV356" s="106"/>
      <c r="SOW356" s="106"/>
      <c r="SOX356" s="106"/>
      <c r="SOY356" s="106"/>
      <c r="SOZ356" s="106"/>
      <c r="SPA356" s="106"/>
      <c r="SPB356" s="106"/>
      <c r="SPC356" s="106"/>
      <c r="SPD356" s="106"/>
      <c r="SPE356" s="106"/>
      <c r="SPF356" s="106"/>
      <c r="SPG356" s="106"/>
      <c r="SPH356" s="106"/>
      <c r="SPI356" s="106"/>
      <c r="SPJ356" s="106"/>
      <c r="SPK356" s="106"/>
      <c r="SPL356" s="106"/>
      <c r="SPM356" s="106"/>
      <c r="SPN356" s="106"/>
      <c r="SPO356" s="106"/>
      <c r="SPP356" s="106"/>
      <c r="SPQ356" s="106"/>
      <c r="SPR356" s="106"/>
      <c r="SPS356" s="106"/>
      <c r="SPT356" s="106"/>
      <c r="SPU356" s="106"/>
      <c r="SPV356" s="106"/>
      <c r="SPW356" s="106"/>
      <c r="SPX356" s="106"/>
      <c r="SPY356" s="106"/>
      <c r="SPZ356" s="106"/>
      <c r="SQA356" s="106"/>
      <c r="SQB356" s="106"/>
      <c r="SQC356" s="106"/>
      <c r="SQD356" s="106"/>
      <c r="SQE356" s="106"/>
      <c r="SQF356" s="106"/>
      <c r="SQG356" s="106"/>
      <c r="SQH356" s="106"/>
      <c r="SQI356" s="106"/>
      <c r="SQJ356" s="106"/>
      <c r="SQK356" s="106"/>
      <c r="SQL356" s="106"/>
      <c r="SQM356" s="106"/>
      <c r="SQN356" s="106"/>
      <c r="SQO356" s="106"/>
      <c r="SQP356" s="106"/>
      <c r="SQQ356" s="106"/>
      <c r="SQR356" s="106"/>
      <c r="SQS356" s="106"/>
      <c r="SQT356" s="106"/>
      <c r="SQU356" s="106"/>
      <c r="SQV356" s="106"/>
      <c r="SQW356" s="106"/>
      <c r="SQX356" s="106"/>
      <c r="SQY356" s="106"/>
      <c r="SQZ356" s="106"/>
      <c r="SRA356" s="106"/>
      <c r="SRB356" s="106"/>
      <c r="SRC356" s="106"/>
      <c r="SRD356" s="106"/>
      <c r="SRE356" s="106"/>
      <c r="SRF356" s="106"/>
      <c r="SRG356" s="106"/>
      <c r="SRH356" s="106"/>
      <c r="SRI356" s="106"/>
      <c r="SRJ356" s="106"/>
      <c r="SRK356" s="106"/>
      <c r="SRL356" s="106"/>
      <c r="SRM356" s="106"/>
      <c r="SRN356" s="106"/>
      <c r="SRO356" s="106"/>
      <c r="SRP356" s="106"/>
      <c r="SRQ356" s="106"/>
      <c r="SRR356" s="106"/>
      <c r="SRS356" s="106"/>
      <c r="SRT356" s="106"/>
      <c r="SRU356" s="106"/>
      <c r="SRV356" s="106"/>
      <c r="SRW356" s="106"/>
      <c r="SRX356" s="106"/>
      <c r="SRY356" s="106"/>
      <c r="SRZ356" s="106"/>
      <c r="SSA356" s="106"/>
      <c r="SSB356" s="106"/>
      <c r="SSC356" s="106"/>
      <c r="SSD356" s="106"/>
      <c r="SSE356" s="106"/>
      <c r="SSF356" s="106"/>
      <c r="SSG356" s="106"/>
      <c r="SSH356" s="106"/>
      <c r="SSI356" s="106"/>
      <c r="SSJ356" s="106"/>
      <c r="SSK356" s="106"/>
      <c r="SSL356" s="106"/>
      <c r="SSM356" s="106"/>
      <c r="SSN356" s="106"/>
      <c r="SSO356" s="106"/>
      <c r="SSP356" s="106"/>
      <c r="SSQ356" s="106"/>
      <c r="SSR356" s="106"/>
      <c r="SSS356" s="106"/>
      <c r="SST356" s="106"/>
      <c r="SSU356" s="106"/>
      <c r="SSV356" s="106"/>
      <c r="SSW356" s="106"/>
      <c r="SSX356" s="106"/>
      <c r="SSY356" s="106"/>
      <c r="SSZ356" s="106"/>
      <c r="STA356" s="106"/>
      <c r="STB356" s="106"/>
      <c r="STC356" s="106"/>
      <c r="STD356" s="106"/>
      <c r="STE356" s="106"/>
      <c r="STF356" s="106"/>
      <c r="STG356" s="106"/>
      <c r="STH356" s="106"/>
      <c r="STI356" s="106"/>
      <c r="STJ356" s="106"/>
      <c r="STK356" s="106"/>
      <c r="STL356" s="106"/>
      <c r="STM356" s="106"/>
      <c r="STN356" s="106"/>
      <c r="STO356" s="106"/>
      <c r="STP356" s="106"/>
      <c r="STQ356" s="106"/>
      <c r="STR356" s="106"/>
      <c r="STS356" s="106"/>
      <c r="STT356" s="106"/>
      <c r="STU356" s="106"/>
      <c r="STV356" s="106"/>
      <c r="STW356" s="106"/>
      <c r="STX356" s="106"/>
      <c r="STY356" s="106"/>
      <c r="STZ356" s="106"/>
      <c r="SUA356" s="106"/>
      <c r="SUB356" s="106"/>
      <c r="SUC356" s="106"/>
      <c r="SUD356" s="106"/>
      <c r="SUE356" s="106"/>
      <c r="SUF356" s="106"/>
      <c r="SUG356" s="106"/>
      <c r="SUH356" s="106"/>
      <c r="SUI356" s="106"/>
      <c r="SUJ356" s="106"/>
      <c r="SUK356" s="106"/>
      <c r="SUL356" s="106"/>
      <c r="SUM356" s="106"/>
      <c r="SUN356" s="106"/>
      <c r="SUO356" s="106"/>
      <c r="SUP356" s="106"/>
      <c r="SUQ356" s="106"/>
      <c r="SUR356" s="106"/>
      <c r="SUS356" s="106"/>
      <c r="SUT356" s="106"/>
      <c r="SUU356" s="106"/>
      <c r="SUV356" s="106"/>
      <c r="SUW356" s="106"/>
      <c r="SUX356" s="106"/>
      <c r="SUY356" s="106"/>
      <c r="SUZ356" s="106"/>
      <c r="SVA356" s="106"/>
      <c r="SVB356" s="106"/>
      <c r="SVC356" s="106"/>
      <c r="SVD356" s="106"/>
      <c r="SVE356" s="106"/>
      <c r="SVF356" s="106"/>
      <c r="SVG356" s="106"/>
      <c r="SVH356" s="106"/>
      <c r="SVI356" s="106"/>
      <c r="SVJ356" s="106"/>
      <c r="SVK356" s="106"/>
      <c r="SVL356" s="106"/>
      <c r="SVM356" s="106"/>
      <c r="SVN356" s="106"/>
      <c r="SVO356" s="106"/>
      <c r="SVP356" s="106"/>
      <c r="SVQ356" s="106"/>
      <c r="SVR356" s="106"/>
      <c r="SVS356" s="106"/>
      <c r="SVT356" s="106"/>
      <c r="SVU356" s="106"/>
      <c r="SVV356" s="106"/>
      <c r="SVW356" s="106"/>
      <c r="SVX356" s="106"/>
      <c r="SVY356" s="106"/>
      <c r="SVZ356" s="106"/>
      <c r="SWA356" s="106"/>
      <c r="SWB356" s="106"/>
      <c r="SWC356" s="106"/>
      <c r="SWD356" s="106"/>
      <c r="SWE356" s="106"/>
      <c r="SWF356" s="106"/>
      <c r="SWG356" s="106"/>
      <c r="SWH356" s="106"/>
      <c r="SWI356" s="106"/>
      <c r="SWJ356" s="106"/>
      <c r="SWK356" s="106"/>
      <c r="SWL356" s="106"/>
      <c r="SWM356" s="106"/>
      <c r="SWN356" s="106"/>
      <c r="SWO356" s="106"/>
      <c r="SWP356" s="106"/>
      <c r="SWQ356" s="106"/>
      <c r="SWR356" s="106"/>
      <c r="SWS356" s="106"/>
      <c r="SWT356" s="106"/>
      <c r="SWU356" s="106"/>
      <c r="SWV356" s="106"/>
      <c r="SWW356" s="106"/>
      <c r="SWX356" s="106"/>
      <c r="SWY356" s="106"/>
      <c r="SWZ356" s="106"/>
      <c r="SXA356" s="106"/>
      <c r="SXB356" s="106"/>
      <c r="SXC356" s="106"/>
      <c r="SXD356" s="106"/>
      <c r="SXE356" s="106"/>
      <c r="SXF356" s="106"/>
      <c r="SXG356" s="106"/>
      <c r="SXH356" s="106"/>
      <c r="SXI356" s="106"/>
      <c r="SXJ356" s="106"/>
      <c r="SXK356" s="106"/>
      <c r="SXL356" s="106"/>
      <c r="SXM356" s="106"/>
      <c r="SXN356" s="106"/>
      <c r="SXO356" s="106"/>
      <c r="SXP356" s="106"/>
      <c r="SXQ356" s="106"/>
      <c r="SXR356" s="106"/>
      <c r="SXS356" s="106"/>
      <c r="SXT356" s="106"/>
      <c r="SXU356" s="106"/>
      <c r="SXV356" s="106"/>
      <c r="SXW356" s="106"/>
      <c r="SXX356" s="106"/>
      <c r="SXY356" s="106"/>
      <c r="SXZ356" s="106"/>
      <c r="SYA356" s="106"/>
      <c r="SYB356" s="106"/>
      <c r="SYC356" s="106"/>
      <c r="SYD356" s="106"/>
      <c r="SYE356" s="106"/>
      <c r="SYF356" s="106"/>
      <c r="SYG356" s="106"/>
      <c r="SYH356" s="106"/>
      <c r="SYI356" s="106"/>
      <c r="SYJ356" s="106"/>
      <c r="SYK356" s="106"/>
      <c r="SYL356" s="106"/>
      <c r="SYM356" s="106"/>
      <c r="SYN356" s="106"/>
      <c r="SYO356" s="106"/>
      <c r="SYP356" s="106"/>
      <c r="SYQ356" s="106"/>
      <c r="SYR356" s="106"/>
      <c r="SYS356" s="106"/>
      <c r="SYT356" s="106"/>
      <c r="SYU356" s="106"/>
      <c r="SYV356" s="106"/>
      <c r="SYW356" s="106"/>
      <c r="SYX356" s="106"/>
      <c r="SYY356" s="106"/>
      <c r="SYZ356" s="106"/>
      <c r="SZA356" s="106"/>
      <c r="SZB356" s="106"/>
      <c r="SZC356" s="106"/>
      <c r="SZD356" s="106"/>
      <c r="SZE356" s="106"/>
      <c r="SZF356" s="106"/>
      <c r="SZG356" s="106"/>
      <c r="SZH356" s="106"/>
      <c r="SZI356" s="106"/>
      <c r="SZJ356" s="106"/>
      <c r="SZK356" s="106"/>
      <c r="SZL356" s="106"/>
      <c r="SZM356" s="106"/>
      <c r="SZN356" s="106"/>
      <c r="SZO356" s="106"/>
      <c r="SZP356" s="106"/>
      <c r="SZQ356" s="106"/>
      <c r="SZR356" s="106"/>
      <c r="SZS356" s="106"/>
      <c r="SZT356" s="106"/>
      <c r="SZU356" s="106"/>
      <c r="SZV356" s="106"/>
      <c r="SZW356" s="106"/>
      <c r="SZX356" s="106"/>
      <c r="SZY356" s="106"/>
      <c r="SZZ356" s="106"/>
      <c r="TAA356" s="106"/>
      <c r="TAB356" s="106"/>
      <c r="TAC356" s="106"/>
      <c r="TAD356" s="106"/>
      <c r="TAE356" s="106"/>
      <c r="TAF356" s="106"/>
      <c r="TAG356" s="106"/>
      <c r="TAH356" s="106"/>
      <c r="TAI356" s="106"/>
      <c r="TAJ356" s="106"/>
      <c r="TAK356" s="106"/>
      <c r="TAL356" s="106"/>
      <c r="TAM356" s="106"/>
      <c r="TAN356" s="106"/>
      <c r="TAO356" s="106"/>
      <c r="TAP356" s="106"/>
      <c r="TAQ356" s="106"/>
      <c r="TAR356" s="106"/>
      <c r="TAS356" s="106"/>
      <c r="TAT356" s="106"/>
      <c r="TAU356" s="106"/>
      <c r="TAV356" s="106"/>
      <c r="TAW356" s="106"/>
      <c r="TAX356" s="106"/>
      <c r="TAY356" s="106"/>
      <c r="TAZ356" s="106"/>
      <c r="TBA356" s="106"/>
      <c r="TBB356" s="106"/>
      <c r="TBC356" s="106"/>
      <c r="TBD356" s="106"/>
      <c r="TBE356" s="106"/>
      <c r="TBF356" s="106"/>
      <c r="TBG356" s="106"/>
      <c r="TBH356" s="106"/>
      <c r="TBI356" s="106"/>
      <c r="TBJ356" s="106"/>
      <c r="TBK356" s="106"/>
      <c r="TBL356" s="106"/>
      <c r="TBM356" s="106"/>
      <c r="TBN356" s="106"/>
      <c r="TBO356" s="106"/>
      <c r="TBP356" s="106"/>
      <c r="TBQ356" s="106"/>
      <c r="TBR356" s="106"/>
      <c r="TBS356" s="106"/>
      <c r="TBT356" s="106"/>
      <c r="TBU356" s="106"/>
      <c r="TBV356" s="106"/>
      <c r="TBW356" s="106"/>
      <c r="TBX356" s="106"/>
      <c r="TBY356" s="106"/>
      <c r="TBZ356" s="106"/>
      <c r="TCA356" s="106"/>
      <c r="TCB356" s="106"/>
      <c r="TCC356" s="106"/>
      <c r="TCD356" s="106"/>
      <c r="TCE356" s="106"/>
      <c r="TCF356" s="106"/>
      <c r="TCG356" s="106"/>
      <c r="TCH356" s="106"/>
      <c r="TCI356" s="106"/>
      <c r="TCJ356" s="106"/>
      <c r="TCK356" s="106"/>
      <c r="TCL356" s="106"/>
      <c r="TCM356" s="106"/>
      <c r="TCN356" s="106"/>
      <c r="TCO356" s="106"/>
      <c r="TCP356" s="106"/>
      <c r="TCQ356" s="106"/>
      <c r="TCR356" s="106"/>
      <c r="TCS356" s="106"/>
      <c r="TCT356" s="106"/>
      <c r="TCU356" s="106"/>
      <c r="TCV356" s="106"/>
      <c r="TCW356" s="106"/>
      <c r="TCX356" s="106"/>
      <c r="TCY356" s="106"/>
      <c r="TCZ356" s="106"/>
      <c r="TDA356" s="106"/>
      <c r="TDB356" s="106"/>
      <c r="TDC356" s="106"/>
      <c r="TDD356" s="106"/>
      <c r="TDE356" s="106"/>
      <c r="TDF356" s="106"/>
      <c r="TDG356" s="106"/>
      <c r="TDH356" s="106"/>
      <c r="TDI356" s="106"/>
      <c r="TDJ356" s="106"/>
      <c r="TDK356" s="106"/>
      <c r="TDL356" s="106"/>
      <c r="TDM356" s="106"/>
      <c r="TDN356" s="106"/>
      <c r="TDO356" s="106"/>
      <c r="TDP356" s="106"/>
      <c r="TDQ356" s="106"/>
      <c r="TDR356" s="106"/>
      <c r="TDS356" s="106"/>
      <c r="TDT356" s="106"/>
      <c r="TDU356" s="106"/>
      <c r="TDV356" s="106"/>
      <c r="TDW356" s="106"/>
      <c r="TDX356" s="106"/>
      <c r="TDY356" s="106"/>
      <c r="TDZ356" s="106"/>
      <c r="TEA356" s="106"/>
      <c r="TEB356" s="106"/>
      <c r="TEC356" s="106"/>
      <c r="TED356" s="106"/>
      <c r="TEE356" s="106"/>
      <c r="TEF356" s="106"/>
      <c r="TEG356" s="106"/>
      <c r="TEH356" s="106"/>
      <c r="TEI356" s="106"/>
      <c r="TEJ356" s="106"/>
      <c r="TEK356" s="106"/>
      <c r="TEL356" s="106"/>
      <c r="TEM356" s="106"/>
      <c r="TEN356" s="106"/>
      <c r="TEO356" s="106"/>
      <c r="TEP356" s="106"/>
      <c r="TEQ356" s="106"/>
      <c r="TER356" s="106"/>
      <c r="TES356" s="106"/>
      <c r="TET356" s="106"/>
      <c r="TEU356" s="106"/>
      <c r="TEV356" s="106"/>
      <c r="TEW356" s="106"/>
      <c r="TEX356" s="106"/>
      <c r="TEY356" s="106"/>
      <c r="TEZ356" s="106"/>
      <c r="TFA356" s="106"/>
      <c r="TFB356" s="106"/>
      <c r="TFC356" s="106"/>
      <c r="TFD356" s="106"/>
      <c r="TFE356" s="106"/>
      <c r="TFF356" s="106"/>
      <c r="TFG356" s="106"/>
      <c r="TFH356" s="106"/>
      <c r="TFI356" s="106"/>
      <c r="TFJ356" s="106"/>
      <c r="TFK356" s="106"/>
      <c r="TFL356" s="106"/>
      <c r="TFM356" s="106"/>
      <c r="TFN356" s="106"/>
      <c r="TFO356" s="106"/>
      <c r="TFP356" s="106"/>
      <c r="TFQ356" s="106"/>
      <c r="TFR356" s="106"/>
      <c r="TFS356" s="106"/>
      <c r="TFT356" s="106"/>
      <c r="TFU356" s="106"/>
      <c r="TFV356" s="106"/>
      <c r="TFW356" s="106"/>
      <c r="TFX356" s="106"/>
      <c r="TFY356" s="106"/>
      <c r="TFZ356" s="106"/>
      <c r="TGA356" s="106"/>
      <c r="TGB356" s="106"/>
      <c r="TGC356" s="106"/>
      <c r="TGD356" s="106"/>
      <c r="TGE356" s="106"/>
      <c r="TGF356" s="106"/>
      <c r="TGG356" s="106"/>
      <c r="TGH356" s="106"/>
      <c r="TGI356" s="106"/>
      <c r="TGJ356" s="106"/>
      <c r="TGK356" s="106"/>
      <c r="TGL356" s="106"/>
      <c r="TGM356" s="106"/>
      <c r="TGN356" s="106"/>
      <c r="TGO356" s="106"/>
      <c r="TGP356" s="106"/>
      <c r="TGQ356" s="106"/>
      <c r="TGR356" s="106"/>
      <c r="TGS356" s="106"/>
      <c r="TGT356" s="106"/>
      <c r="TGU356" s="106"/>
      <c r="TGV356" s="106"/>
      <c r="TGW356" s="106"/>
      <c r="TGX356" s="106"/>
      <c r="TGY356" s="106"/>
      <c r="TGZ356" s="106"/>
      <c r="THA356" s="106"/>
      <c r="THB356" s="106"/>
      <c r="THC356" s="106"/>
      <c r="THD356" s="106"/>
      <c r="THE356" s="106"/>
      <c r="THF356" s="106"/>
      <c r="THG356" s="106"/>
      <c r="THH356" s="106"/>
      <c r="THI356" s="106"/>
      <c r="THJ356" s="106"/>
      <c r="THK356" s="106"/>
      <c r="THL356" s="106"/>
      <c r="THM356" s="106"/>
      <c r="THN356" s="106"/>
      <c r="THO356" s="106"/>
      <c r="THP356" s="106"/>
      <c r="THQ356" s="106"/>
      <c r="THR356" s="106"/>
      <c r="THS356" s="106"/>
      <c r="THT356" s="106"/>
      <c r="THU356" s="106"/>
      <c r="THV356" s="106"/>
      <c r="THW356" s="106"/>
      <c r="THX356" s="106"/>
      <c r="THY356" s="106"/>
      <c r="THZ356" s="106"/>
      <c r="TIA356" s="106"/>
      <c r="TIB356" s="106"/>
      <c r="TIC356" s="106"/>
      <c r="TID356" s="106"/>
      <c r="TIE356" s="106"/>
      <c r="TIF356" s="106"/>
      <c r="TIG356" s="106"/>
      <c r="TIH356" s="106"/>
      <c r="TII356" s="106"/>
      <c r="TIJ356" s="106"/>
      <c r="TIK356" s="106"/>
      <c r="TIL356" s="106"/>
      <c r="TIM356" s="106"/>
      <c r="TIN356" s="106"/>
      <c r="TIO356" s="106"/>
      <c r="TIP356" s="106"/>
      <c r="TIQ356" s="106"/>
      <c r="TIR356" s="106"/>
      <c r="TIS356" s="106"/>
      <c r="TIT356" s="106"/>
      <c r="TIU356" s="106"/>
      <c r="TIV356" s="106"/>
      <c r="TIW356" s="106"/>
      <c r="TIX356" s="106"/>
      <c r="TIY356" s="106"/>
      <c r="TIZ356" s="106"/>
      <c r="TJA356" s="106"/>
      <c r="TJB356" s="106"/>
      <c r="TJC356" s="106"/>
      <c r="TJD356" s="106"/>
      <c r="TJE356" s="106"/>
      <c r="TJF356" s="106"/>
      <c r="TJG356" s="106"/>
      <c r="TJH356" s="106"/>
      <c r="TJI356" s="106"/>
      <c r="TJJ356" s="106"/>
      <c r="TJK356" s="106"/>
      <c r="TJL356" s="106"/>
      <c r="TJM356" s="106"/>
      <c r="TJN356" s="106"/>
      <c r="TJO356" s="106"/>
      <c r="TJP356" s="106"/>
      <c r="TJQ356" s="106"/>
      <c r="TJR356" s="106"/>
      <c r="TJS356" s="106"/>
      <c r="TJT356" s="106"/>
      <c r="TJU356" s="106"/>
      <c r="TJV356" s="106"/>
      <c r="TJW356" s="106"/>
      <c r="TJX356" s="106"/>
      <c r="TJY356" s="106"/>
      <c r="TJZ356" s="106"/>
      <c r="TKA356" s="106"/>
      <c r="TKB356" s="106"/>
      <c r="TKC356" s="106"/>
      <c r="TKD356" s="106"/>
      <c r="TKE356" s="106"/>
      <c r="TKF356" s="106"/>
      <c r="TKG356" s="106"/>
      <c r="TKH356" s="106"/>
      <c r="TKI356" s="106"/>
      <c r="TKJ356" s="106"/>
      <c r="TKK356" s="106"/>
      <c r="TKL356" s="106"/>
      <c r="TKM356" s="106"/>
      <c r="TKN356" s="106"/>
      <c r="TKO356" s="106"/>
      <c r="TKP356" s="106"/>
      <c r="TKQ356" s="106"/>
      <c r="TKR356" s="106"/>
      <c r="TKS356" s="106"/>
      <c r="TKT356" s="106"/>
      <c r="TKU356" s="106"/>
      <c r="TKV356" s="106"/>
      <c r="TKW356" s="106"/>
      <c r="TKX356" s="106"/>
      <c r="TKY356" s="106"/>
      <c r="TKZ356" s="106"/>
      <c r="TLA356" s="106"/>
      <c r="TLB356" s="106"/>
      <c r="TLC356" s="106"/>
      <c r="TLD356" s="106"/>
      <c r="TLE356" s="106"/>
      <c r="TLF356" s="106"/>
      <c r="TLG356" s="106"/>
      <c r="TLH356" s="106"/>
      <c r="TLI356" s="106"/>
      <c r="TLJ356" s="106"/>
      <c r="TLK356" s="106"/>
      <c r="TLL356" s="106"/>
      <c r="TLM356" s="106"/>
      <c r="TLN356" s="106"/>
      <c r="TLO356" s="106"/>
      <c r="TLP356" s="106"/>
      <c r="TLQ356" s="106"/>
      <c r="TLR356" s="106"/>
      <c r="TLS356" s="106"/>
      <c r="TLT356" s="106"/>
      <c r="TLU356" s="106"/>
      <c r="TLV356" s="106"/>
      <c r="TLW356" s="106"/>
      <c r="TLX356" s="106"/>
      <c r="TLY356" s="106"/>
      <c r="TLZ356" s="106"/>
      <c r="TMA356" s="106"/>
      <c r="TMB356" s="106"/>
      <c r="TMC356" s="106"/>
      <c r="TMD356" s="106"/>
      <c r="TME356" s="106"/>
      <c r="TMF356" s="106"/>
      <c r="TMG356" s="106"/>
      <c r="TMH356" s="106"/>
      <c r="TMI356" s="106"/>
      <c r="TMJ356" s="106"/>
      <c r="TMK356" s="106"/>
      <c r="TML356" s="106"/>
      <c r="TMM356" s="106"/>
      <c r="TMN356" s="106"/>
      <c r="TMO356" s="106"/>
      <c r="TMP356" s="106"/>
      <c r="TMQ356" s="106"/>
      <c r="TMR356" s="106"/>
      <c r="TMS356" s="106"/>
      <c r="TMT356" s="106"/>
      <c r="TMU356" s="106"/>
      <c r="TMV356" s="106"/>
      <c r="TMW356" s="106"/>
      <c r="TMX356" s="106"/>
      <c r="TMY356" s="106"/>
      <c r="TMZ356" s="106"/>
      <c r="TNA356" s="106"/>
      <c r="TNB356" s="106"/>
      <c r="TNC356" s="106"/>
      <c r="TND356" s="106"/>
      <c r="TNE356" s="106"/>
      <c r="TNF356" s="106"/>
      <c r="TNG356" s="106"/>
      <c r="TNH356" s="106"/>
      <c r="TNI356" s="106"/>
      <c r="TNJ356" s="106"/>
      <c r="TNK356" s="106"/>
      <c r="TNL356" s="106"/>
      <c r="TNM356" s="106"/>
      <c r="TNN356" s="106"/>
      <c r="TNO356" s="106"/>
      <c r="TNP356" s="106"/>
      <c r="TNQ356" s="106"/>
      <c r="TNR356" s="106"/>
      <c r="TNS356" s="106"/>
      <c r="TNT356" s="106"/>
      <c r="TNU356" s="106"/>
      <c r="TNV356" s="106"/>
      <c r="TNW356" s="106"/>
      <c r="TNX356" s="106"/>
      <c r="TNY356" s="106"/>
      <c r="TNZ356" s="106"/>
      <c r="TOA356" s="106"/>
      <c r="TOB356" s="106"/>
      <c r="TOC356" s="106"/>
      <c r="TOD356" s="106"/>
      <c r="TOE356" s="106"/>
      <c r="TOF356" s="106"/>
      <c r="TOG356" s="106"/>
      <c r="TOH356" s="106"/>
      <c r="TOI356" s="106"/>
      <c r="TOJ356" s="106"/>
      <c r="TOK356" s="106"/>
      <c r="TOL356" s="106"/>
      <c r="TOM356" s="106"/>
      <c r="TON356" s="106"/>
      <c r="TOO356" s="106"/>
      <c r="TOP356" s="106"/>
      <c r="TOQ356" s="106"/>
      <c r="TOR356" s="106"/>
      <c r="TOS356" s="106"/>
      <c r="TOT356" s="106"/>
      <c r="TOU356" s="106"/>
      <c r="TOV356" s="106"/>
      <c r="TOW356" s="106"/>
      <c r="TOX356" s="106"/>
      <c r="TOY356" s="106"/>
      <c r="TOZ356" s="106"/>
      <c r="TPA356" s="106"/>
      <c r="TPB356" s="106"/>
      <c r="TPC356" s="106"/>
      <c r="TPD356" s="106"/>
      <c r="TPE356" s="106"/>
      <c r="TPF356" s="106"/>
      <c r="TPG356" s="106"/>
      <c r="TPH356" s="106"/>
      <c r="TPI356" s="106"/>
      <c r="TPJ356" s="106"/>
      <c r="TPK356" s="106"/>
      <c r="TPL356" s="106"/>
      <c r="TPM356" s="106"/>
      <c r="TPN356" s="106"/>
      <c r="TPO356" s="106"/>
      <c r="TPP356" s="106"/>
      <c r="TPQ356" s="106"/>
      <c r="TPR356" s="106"/>
      <c r="TPS356" s="106"/>
      <c r="TPT356" s="106"/>
      <c r="TPU356" s="106"/>
      <c r="TPV356" s="106"/>
      <c r="TPW356" s="106"/>
      <c r="TPX356" s="106"/>
      <c r="TPY356" s="106"/>
      <c r="TPZ356" s="106"/>
      <c r="TQA356" s="106"/>
      <c r="TQB356" s="106"/>
      <c r="TQC356" s="106"/>
      <c r="TQD356" s="106"/>
      <c r="TQE356" s="106"/>
      <c r="TQF356" s="106"/>
      <c r="TQG356" s="106"/>
      <c r="TQH356" s="106"/>
      <c r="TQI356" s="106"/>
      <c r="TQJ356" s="106"/>
      <c r="TQK356" s="106"/>
      <c r="TQL356" s="106"/>
      <c r="TQM356" s="106"/>
      <c r="TQN356" s="106"/>
      <c r="TQO356" s="106"/>
      <c r="TQP356" s="106"/>
      <c r="TQQ356" s="106"/>
      <c r="TQR356" s="106"/>
      <c r="TQS356" s="106"/>
      <c r="TQT356" s="106"/>
      <c r="TQU356" s="106"/>
      <c r="TQV356" s="106"/>
      <c r="TQW356" s="106"/>
      <c r="TQX356" s="106"/>
      <c r="TQY356" s="106"/>
      <c r="TQZ356" s="106"/>
      <c r="TRA356" s="106"/>
      <c r="TRB356" s="106"/>
      <c r="TRC356" s="106"/>
      <c r="TRD356" s="106"/>
      <c r="TRE356" s="106"/>
      <c r="TRF356" s="106"/>
      <c r="TRG356" s="106"/>
      <c r="TRH356" s="106"/>
      <c r="TRI356" s="106"/>
      <c r="TRJ356" s="106"/>
      <c r="TRK356" s="106"/>
      <c r="TRL356" s="106"/>
      <c r="TRM356" s="106"/>
      <c r="TRN356" s="106"/>
      <c r="TRO356" s="106"/>
      <c r="TRP356" s="106"/>
      <c r="TRQ356" s="106"/>
      <c r="TRR356" s="106"/>
      <c r="TRS356" s="106"/>
      <c r="TRT356" s="106"/>
      <c r="TRU356" s="106"/>
      <c r="TRV356" s="106"/>
      <c r="TRW356" s="106"/>
      <c r="TRX356" s="106"/>
      <c r="TRY356" s="106"/>
      <c r="TRZ356" s="106"/>
      <c r="TSA356" s="106"/>
      <c r="TSB356" s="106"/>
      <c r="TSC356" s="106"/>
      <c r="TSD356" s="106"/>
      <c r="TSE356" s="106"/>
      <c r="TSF356" s="106"/>
      <c r="TSG356" s="106"/>
      <c r="TSH356" s="106"/>
      <c r="TSI356" s="106"/>
      <c r="TSJ356" s="106"/>
      <c r="TSK356" s="106"/>
      <c r="TSL356" s="106"/>
      <c r="TSM356" s="106"/>
      <c r="TSN356" s="106"/>
      <c r="TSO356" s="106"/>
      <c r="TSP356" s="106"/>
      <c r="TSQ356" s="106"/>
      <c r="TSR356" s="106"/>
      <c r="TSS356" s="106"/>
      <c r="TST356" s="106"/>
      <c r="TSU356" s="106"/>
      <c r="TSV356" s="106"/>
      <c r="TSW356" s="106"/>
      <c r="TSX356" s="106"/>
      <c r="TSY356" s="106"/>
      <c r="TSZ356" s="106"/>
      <c r="TTA356" s="106"/>
      <c r="TTB356" s="106"/>
      <c r="TTC356" s="106"/>
      <c r="TTD356" s="106"/>
      <c r="TTE356" s="106"/>
      <c r="TTF356" s="106"/>
      <c r="TTG356" s="106"/>
      <c r="TTH356" s="106"/>
      <c r="TTI356" s="106"/>
      <c r="TTJ356" s="106"/>
      <c r="TTK356" s="106"/>
      <c r="TTL356" s="106"/>
      <c r="TTM356" s="106"/>
      <c r="TTN356" s="106"/>
      <c r="TTO356" s="106"/>
      <c r="TTP356" s="106"/>
      <c r="TTQ356" s="106"/>
      <c r="TTR356" s="106"/>
      <c r="TTS356" s="106"/>
      <c r="TTT356" s="106"/>
      <c r="TTU356" s="106"/>
      <c r="TTV356" s="106"/>
      <c r="TTW356" s="106"/>
      <c r="TTX356" s="106"/>
      <c r="TTY356" s="106"/>
      <c r="TTZ356" s="106"/>
      <c r="TUA356" s="106"/>
      <c r="TUB356" s="106"/>
      <c r="TUC356" s="106"/>
      <c r="TUD356" s="106"/>
      <c r="TUE356" s="106"/>
      <c r="TUF356" s="106"/>
      <c r="TUG356" s="106"/>
      <c r="TUH356" s="106"/>
      <c r="TUI356" s="106"/>
      <c r="TUJ356" s="106"/>
      <c r="TUK356" s="106"/>
      <c r="TUL356" s="106"/>
      <c r="TUM356" s="106"/>
      <c r="TUN356" s="106"/>
      <c r="TUO356" s="106"/>
      <c r="TUP356" s="106"/>
      <c r="TUQ356" s="106"/>
      <c r="TUR356" s="106"/>
      <c r="TUS356" s="106"/>
      <c r="TUT356" s="106"/>
      <c r="TUU356" s="106"/>
      <c r="TUV356" s="106"/>
      <c r="TUW356" s="106"/>
      <c r="TUX356" s="106"/>
      <c r="TUY356" s="106"/>
      <c r="TUZ356" s="106"/>
      <c r="TVA356" s="106"/>
      <c r="TVB356" s="106"/>
      <c r="TVC356" s="106"/>
      <c r="TVD356" s="106"/>
      <c r="TVE356" s="106"/>
      <c r="TVF356" s="106"/>
      <c r="TVG356" s="106"/>
      <c r="TVH356" s="106"/>
      <c r="TVI356" s="106"/>
      <c r="TVJ356" s="106"/>
      <c r="TVK356" s="106"/>
      <c r="TVL356" s="106"/>
      <c r="TVM356" s="106"/>
      <c r="TVN356" s="106"/>
      <c r="TVO356" s="106"/>
      <c r="TVP356" s="106"/>
      <c r="TVQ356" s="106"/>
      <c r="TVR356" s="106"/>
      <c r="TVS356" s="106"/>
      <c r="TVT356" s="106"/>
      <c r="TVU356" s="106"/>
      <c r="TVV356" s="106"/>
      <c r="TVW356" s="106"/>
      <c r="TVX356" s="106"/>
      <c r="TVY356" s="106"/>
      <c r="TVZ356" s="106"/>
      <c r="TWA356" s="106"/>
      <c r="TWB356" s="106"/>
      <c r="TWC356" s="106"/>
      <c r="TWD356" s="106"/>
      <c r="TWE356" s="106"/>
      <c r="TWF356" s="106"/>
      <c r="TWG356" s="106"/>
      <c r="TWH356" s="106"/>
      <c r="TWI356" s="106"/>
      <c r="TWJ356" s="106"/>
      <c r="TWK356" s="106"/>
      <c r="TWL356" s="106"/>
      <c r="TWM356" s="106"/>
      <c r="TWN356" s="106"/>
      <c r="TWO356" s="106"/>
      <c r="TWP356" s="106"/>
      <c r="TWQ356" s="106"/>
      <c r="TWR356" s="106"/>
      <c r="TWS356" s="106"/>
      <c r="TWT356" s="106"/>
      <c r="TWU356" s="106"/>
      <c r="TWV356" s="106"/>
      <c r="TWW356" s="106"/>
      <c r="TWX356" s="106"/>
      <c r="TWY356" s="106"/>
      <c r="TWZ356" s="106"/>
      <c r="TXA356" s="106"/>
      <c r="TXB356" s="106"/>
      <c r="TXC356" s="106"/>
      <c r="TXD356" s="106"/>
      <c r="TXE356" s="106"/>
      <c r="TXF356" s="106"/>
      <c r="TXG356" s="106"/>
      <c r="TXH356" s="106"/>
      <c r="TXI356" s="106"/>
      <c r="TXJ356" s="106"/>
      <c r="TXK356" s="106"/>
      <c r="TXL356" s="106"/>
      <c r="TXM356" s="106"/>
      <c r="TXN356" s="106"/>
      <c r="TXO356" s="106"/>
      <c r="TXP356" s="106"/>
      <c r="TXQ356" s="106"/>
      <c r="TXR356" s="106"/>
      <c r="TXS356" s="106"/>
      <c r="TXT356" s="106"/>
      <c r="TXU356" s="106"/>
      <c r="TXV356" s="106"/>
      <c r="TXW356" s="106"/>
      <c r="TXX356" s="106"/>
      <c r="TXY356" s="106"/>
      <c r="TXZ356" s="106"/>
      <c r="TYA356" s="106"/>
      <c r="TYB356" s="106"/>
      <c r="TYC356" s="106"/>
      <c r="TYD356" s="106"/>
      <c r="TYE356" s="106"/>
      <c r="TYF356" s="106"/>
      <c r="TYG356" s="106"/>
      <c r="TYH356" s="106"/>
      <c r="TYI356" s="106"/>
      <c r="TYJ356" s="106"/>
      <c r="TYK356" s="106"/>
      <c r="TYL356" s="106"/>
      <c r="TYM356" s="106"/>
      <c r="TYN356" s="106"/>
      <c r="TYO356" s="106"/>
      <c r="TYP356" s="106"/>
      <c r="TYQ356" s="106"/>
      <c r="TYR356" s="106"/>
      <c r="TYS356" s="106"/>
      <c r="TYT356" s="106"/>
      <c r="TYU356" s="106"/>
      <c r="TYV356" s="106"/>
      <c r="TYW356" s="106"/>
      <c r="TYX356" s="106"/>
      <c r="TYY356" s="106"/>
      <c r="TYZ356" s="106"/>
      <c r="TZA356" s="106"/>
      <c r="TZB356" s="106"/>
      <c r="TZC356" s="106"/>
      <c r="TZD356" s="106"/>
      <c r="TZE356" s="106"/>
      <c r="TZF356" s="106"/>
      <c r="TZG356" s="106"/>
      <c r="TZH356" s="106"/>
      <c r="TZI356" s="106"/>
      <c r="TZJ356" s="106"/>
      <c r="TZK356" s="106"/>
      <c r="TZL356" s="106"/>
      <c r="TZM356" s="106"/>
      <c r="TZN356" s="106"/>
      <c r="TZO356" s="106"/>
      <c r="TZP356" s="106"/>
      <c r="TZQ356" s="106"/>
      <c r="TZR356" s="106"/>
      <c r="TZS356" s="106"/>
      <c r="TZT356" s="106"/>
      <c r="TZU356" s="106"/>
      <c r="TZV356" s="106"/>
      <c r="TZW356" s="106"/>
      <c r="TZX356" s="106"/>
      <c r="TZY356" s="106"/>
      <c r="TZZ356" s="106"/>
      <c r="UAA356" s="106"/>
      <c r="UAB356" s="106"/>
      <c r="UAC356" s="106"/>
      <c r="UAD356" s="106"/>
      <c r="UAE356" s="106"/>
      <c r="UAF356" s="106"/>
      <c r="UAG356" s="106"/>
      <c r="UAH356" s="106"/>
      <c r="UAI356" s="106"/>
      <c r="UAJ356" s="106"/>
      <c r="UAK356" s="106"/>
      <c r="UAL356" s="106"/>
      <c r="UAM356" s="106"/>
      <c r="UAN356" s="106"/>
      <c r="UAO356" s="106"/>
      <c r="UAP356" s="106"/>
      <c r="UAQ356" s="106"/>
      <c r="UAR356" s="106"/>
      <c r="UAS356" s="106"/>
      <c r="UAT356" s="106"/>
      <c r="UAU356" s="106"/>
      <c r="UAV356" s="106"/>
      <c r="UAW356" s="106"/>
      <c r="UAX356" s="106"/>
      <c r="UAY356" s="106"/>
      <c r="UAZ356" s="106"/>
      <c r="UBA356" s="106"/>
      <c r="UBB356" s="106"/>
      <c r="UBC356" s="106"/>
      <c r="UBD356" s="106"/>
      <c r="UBE356" s="106"/>
      <c r="UBF356" s="106"/>
      <c r="UBG356" s="106"/>
      <c r="UBH356" s="106"/>
      <c r="UBI356" s="106"/>
      <c r="UBJ356" s="106"/>
      <c r="UBK356" s="106"/>
      <c r="UBL356" s="106"/>
      <c r="UBM356" s="106"/>
      <c r="UBN356" s="106"/>
      <c r="UBO356" s="106"/>
      <c r="UBP356" s="106"/>
      <c r="UBQ356" s="106"/>
      <c r="UBR356" s="106"/>
      <c r="UBS356" s="106"/>
      <c r="UBT356" s="106"/>
      <c r="UBU356" s="106"/>
      <c r="UBV356" s="106"/>
      <c r="UBW356" s="106"/>
      <c r="UBX356" s="106"/>
      <c r="UBY356" s="106"/>
      <c r="UBZ356" s="106"/>
      <c r="UCA356" s="106"/>
      <c r="UCB356" s="106"/>
      <c r="UCC356" s="106"/>
      <c r="UCD356" s="106"/>
      <c r="UCE356" s="106"/>
      <c r="UCF356" s="106"/>
      <c r="UCG356" s="106"/>
      <c r="UCH356" s="106"/>
      <c r="UCI356" s="106"/>
      <c r="UCJ356" s="106"/>
      <c r="UCK356" s="106"/>
      <c r="UCL356" s="106"/>
      <c r="UCM356" s="106"/>
      <c r="UCN356" s="106"/>
      <c r="UCO356" s="106"/>
      <c r="UCP356" s="106"/>
      <c r="UCQ356" s="106"/>
      <c r="UCR356" s="106"/>
      <c r="UCS356" s="106"/>
      <c r="UCT356" s="106"/>
      <c r="UCU356" s="106"/>
      <c r="UCV356" s="106"/>
      <c r="UCW356" s="106"/>
      <c r="UCX356" s="106"/>
      <c r="UCY356" s="106"/>
      <c r="UCZ356" s="106"/>
      <c r="UDA356" s="106"/>
      <c r="UDB356" s="106"/>
      <c r="UDC356" s="106"/>
      <c r="UDD356" s="106"/>
      <c r="UDE356" s="106"/>
      <c r="UDF356" s="106"/>
      <c r="UDG356" s="106"/>
      <c r="UDH356" s="106"/>
      <c r="UDI356" s="106"/>
      <c r="UDJ356" s="106"/>
      <c r="UDK356" s="106"/>
      <c r="UDL356" s="106"/>
      <c r="UDM356" s="106"/>
      <c r="UDN356" s="106"/>
      <c r="UDO356" s="106"/>
      <c r="UDP356" s="106"/>
      <c r="UDQ356" s="106"/>
      <c r="UDR356" s="106"/>
      <c r="UDS356" s="106"/>
      <c r="UDT356" s="106"/>
      <c r="UDU356" s="106"/>
      <c r="UDV356" s="106"/>
      <c r="UDW356" s="106"/>
      <c r="UDX356" s="106"/>
      <c r="UDY356" s="106"/>
      <c r="UDZ356" s="106"/>
      <c r="UEA356" s="106"/>
      <c r="UEB356" s="106"/>
      <c r="UEC356" s="106"/>
      <c r="UED356" s="106"/>
      <c r="UEE356" s="106"/>
      <c r="UEF356" s="106"/>
      <c r="UEG356" s="106"/>
      <c r="UEH356" s="106"/>
      <c r="UEI356" s="106"/>
      <c r="UEJ356" s="106"/>
      <c r="UEK356" s="106"/>
      <c r="UEL356" s="106"/>
      <c r="UEM356" s="106"/>
      <c r="UEN356" s="106"/>
      <c r="UEO356" s="106"/>
      <c r="UEP356" s="106"/>
      <c r="UEQ356" s="106"/>
      <c r="UER356" s="106"/>
      <c r="UES356" s="106"/>
      <c r="UET356" s="106"/>
      <c r="UEU356" s="106"/>
      <c r="UEV356" s="106"/>
      <c r="UEW356" s="106"/>
      <c r="UEX356" s="106"/>
      <c r="UEY356" s="106"/>
      <c r="UEZ356" s="106"/>
      <c r="UFA356" s="106"/>
      <c r="UFB356" s="106"/>
      <c r="UFC356" s="106"/>
      <c r="UFD356" s="106"/>
      <c r="UFE356" s="106"/>
      <c r="UFF356" s="106"/>
      <c r="UFG356" s="106"/>
      <c r="UFH356" s="106"/>
      <c r="UFI356" s="106"/>
      <c r="UFJ356" s="106"/>
      <c r="UFK356" s="106"/>
      <c r="UFL356" s="106"/>
      <c r="UFM356" s="106"/>
      <c r="UFN356" s="106"/>
      <c r="UFO356" s="106"/>
      <c r="UFP356" s="106"/>
      <c r="UFQ356" s="106"/>
      <c r="UFR356" s="106"/>
      <c r="UFS356" s="106"/>
      <c r="UFT356" s="106"/>
      <c r="UFU356" s="106"/>
      <c r="UFV356" s="106"/>
      <c r="UFW356" s="106"/>
      <c r="UFX356" s="106"/>
      <c r="UFY356" s="106"/>
      <c r="UFZ356" s="106"/>
      <c r="UGA356" s="106"/>
      <c r="UGB356" s="106"/>
      <c r="UGC356" s="106"/>
      <c r="UGD356" s="106"/>
      <c r="UGE356" s="106"/>
      <c r="UGF356" s="106"/>
      <c r="UGG356" s="106"/>
      <c r="UGH356" s="106"/>
      <c r="UGI356" s="106"/>
      <c r="UGJ356" s="106"/>
      <c r="UGK356" s="106"/>
      <c r="UGL356" s="106"/>
      <c r="UGM356" s="106"/>
      <c r="UGN356" s="106"/>
      <c r="UGO356" s="106"/>
      <c r="UGP356" s="106"/>
      <c r="UGQ356" s="106"/>
      <c r="UGR356" s="106"/>
      <c r="UGS356" s="106"/>
      <c r="UGT356" s="106"/>
      <c r="UGU356" s="106"/>
      <c r="UGV356" s="106"/>
      <c r="UGW356" s="106"/>
      <c r="UGX356" s="106"/>
      <c r="UGY356" s="106"/>
      <c r="UGZ356" s="106"/>
      <c r="UHA356" s="106"/>
      <c r="UHB356" s="106"/>
      <c r="UHC356" s="106"/>
      <c r="UHD356" s="106"/>
      <c r="UHE356" s="106"/>
      <c r="UHF356" s="106"/>
      <c r="UHG356" s="106"/>
      <c r="UHH356" s="106"/>
      <c r="UHI356" s="106"/>
      <c r="UHJ356" s="106"/>
      <c r="UHK356" s="106"/>
      <c r="UHL356" s="106"/>
      <c r="UHM356" s="106"/>
      <c r="UHN356" s="106"/>
      <c r="UHO356" s="106"/>
      <c r="UHP356" s="106"/>
      <c r="UHQ356" s="106"/>
      <c r="UHR356" s="106"/>
      <c r="UHS356" s="106"/>
      <c r="UHT356" s="106"/>
      <c r="UHU356" s="106"/>
      <c r="UHV356" s="106"/>
      <c r="UHW356" s="106"/>
      <c r="UHX356" s="106"/>
      <c r="UHY356" s="106"/>
      <c r="UHZ356" s="106"/>
      <c r="UIA356" s="106"/>
      <c r="UIB356" s="106"/>
      <c r="UIC356" s="106"/>
      <c r="UID356" s="106"/>
      <c r="UIE356" s="106"/>
      <c r="UIF356" s="106"/>
      <c r="UIG356" s="106"/>
      <c r="UIH356" s="106"/>
      <c r="UII356" s="106"/>
      <c r="UIJ356" s="106"/>
      <c r="UIK356" s="106"/>
      <c r="UIL356" s="106"/>
      <c r="UIM356" s="106"/>
      <c r="UIN356" s="106"/>
      <c r="UIO356" s="106"/>
      <c r="UIP356" s="106"/>
      <c r="UIQ356" s="106"/>
      <c r="UIR356" s="106"/>
      <c r="UIS356" s="106"/>
      <c r="UIT356" s="106"/>
      <c r="UIU356" s="106"/>
      <c r="UIV356" s="106"/>
      <c r="UIW356" s="106"/>
      <c r="UIX356" s="106"/>
      <c r="UIY356" s="106"/>
      <c r="UIZ356" s="106"/>
      <c r="UJA356" s="106"/>
      <c r="UJB356" s="106"/>
      <c r="UJC356" s="106"/>
      <c r="UJD356" s="106"/>
      <c r="UJE356" s="106"/>
      <c r="UJF356" s="106"/>
      <c r="UJG356" s="106"/>
      <c r="UJH356" s="106"/>
      <c r="UJI356" s="106"/>
      <c r="UJJ356" s="106"/>
      <c r="UJK356" s="106"/>
      <c r="UJL356" s="106"/>
      <c r="UJM356" s="106"/>
      <c r="UJN356" s="106"/>
      <c r="UJO356" s="106"/>
      <c r="UJP356" s="106"/>
      <c r="UJQ356" s="106"/>
      <c r="UJR356" s="106"/>
      <c r="UJS356" s="106"/>
      <c r="UJT356" s="106"/>
      <c r="UJU356" s="106"/>
      <c r="UJV356" s="106"/>
      <c r="UJW356" s="106"/>
      <c r="UJX356" s="106"/>
      <c r="UJY356" s="106"/>
      <c r="UJZ356" s="106"/>
      <c r="UKA356" s="106"/>
      <c r="UKB356" s="106"/>
      <c r="UKC356" s="106"/>
      <c r="UKD356" s="106"/>
      <c r="UKE356" s="106"/>
      <c r="UKF356" s="106"/>
      <c r="UKG356" s="106"/>
      <c r="UKH356" s="106"/>
      <c r="UKI356" s="106"/>
      <c r="UKJ356" s="106"/>
      <c r="UKK356" s="106"/>
      <c r="UKL356" s="106"/>
      <c r="UKM356" s="106"/>
      <c r="UKN356" s="106"/>
      <c r="UKO356" s="106"/>
      <c r="UKP356" s="106"/>
      <c r="UKQ356" s="106"/>
      <c r="UKR356" s="106"/>
      <c r="UKS356" s="106"/>
      <c r="UKT356" s="106"/>
      <c r="UKU356" s="106"/>
      <c r="UKV356" s="106"/>
      <c r="UKW356" s="106"/>
      <c r="UKX356" s="106"/>
      <c r="UKY356" s="106"/>
      <c r="UKZ356" s="106"/>
      <c r="ULA356" s="106"/>
      <c r="ULB356" s="106"/>
      <c r="ULC356" s="106"/>
      <c r="ULD356" s="106"/>
      <c r="ULE356" s="106"/>
      <c r="ULF356" s="106"/>
      <c r="ULG356" s="106"/>
      <c r="ULH356" s="106"/>
      <c r="ULI356" s="106"/>
      <c r="ULJ356" s="106"/>
      <c r="ULK356" s="106"/>
      <c r="ULL356" s="106"/>
      <c r="ULM356" s="106"/>
      <c r="ULN356" s="106"/>
      <c r="ULO356" s="106"/>
      <c r="ULP356" s="106"/>
      <c r="ULQ356" s="106"/>
      <c r="ULR356" s="106"/>
      <c r="ULS356" s="106"/>
      <c r="ULT356" s="106"/>
      <c r="ULU356" s="106"/>
      <c r="ULV356" s="106"/>
      <c r="ULW356" s="106"/>
      <c r="ULX356" s="106"/>
      <c r="ULY356" s="106"/>
      <c r="ULZ356" s="106"/>
      <c r="UMA356" s="106"/>
      <c r="UMB356" s="106"/>
      <c r="UMC356" s="106"/>
      <c r="UMD356" s="106"/>
      <c r="UME356" s="106"/>
      <c r="UMF356" s="106"/>
      <c r="UMG356" s="106"/>
      <c r="UMH356" s="106"/>
      <c r="UMI356" s="106"/>
      <c r="UMJ356" s="106"/>
      <c r="UMK356" s="106"/>
      <c r="UML356" s="106"/>
      <c r="UMM356" s="106"/>
      <c r="UMN356" s="106"/>
      <c r="UMO356" s="106"/>
      <c r="UMP356" s="106"/>
      <c r="UMQ356" s="106"/>
      <c r="UMR356" s="106"/>
      <c r="UMS356" s="106"/>
      <c r="UMT356" s="106"/>
      <c r="UMU356" s="106"/>
      <c r="UMV356" s="106"/>
      <c r="UMW356" s="106"/>
      <c r="UMX356" s="106"/>
      <c r="UMY356" s="106"/>
      <c r="UMZ356" s="106"/>
      <c r="UNA356" s="106"/>
      <c r="UNB356" s="106"/>
      <c r="UNC356" s="106"/>
      <c r="UND356" s="106"/>
      <c r="UNE356" s="106"/>
      <c r="UNF356" s="106"/>
      <c r="UNG356" s="106"/>
      <c r="UNH356" s="106"/>
      <c r="UNI356" s="106"/>
      <c r="UNJ356" s="106"/>
      <c r="UNK356" s="106"/>
      <c r="UNL356" s="106"/>
      <c r="UNM356" s="106"/>
      <c r="UNN356" s="106"/>
      <c r="UNO356" s="106"/>
      <c r="UNP356" s="106"/>
      <c r="UNQ356" s="106"/>
      <c r="UNR356" s="106"/>
      <c r="UNS356" s="106"/>
      <c r="UNT356" s="106"/>
      <c r="UNU356" s="106"/>
      <c r="UNV356" s="106"/>
      <c r="UNW356" s="106"/>
      <c r="UNX356" s="106"/>
      <c r="UNY356" s="106"/>
      <c r="UNZ356" s="106"/>
      <c r="UOA356" s="106"/>
      <c r="UOB356" s="106"/>
      <c r="UOC356" s="106"/>
      <c r="UOD356" s="106"/>
      <c r="UOE356" s="106"/>
      <c r="UOF356" s="106"/>
      <c r="UOG356" s="106"/>
      <c r="UOH356" s="106"/>
      <c r="UOI356" s="106"/>
      <c r="UOJ356" s="106"/>
      <c r="UOK356" s="106"/>
      <c r="UOL356" s="106"/>
      <c r="UOM356" s="106"/>
      <c r="UON356" s="106"/>
      <c r="UOO356" s="106"/>
      <c r="UOP356" s="106"/>
      <c r="UOQ356" s="106"/>
      <c r="UOR356" s="106"/>
      <c r="UOS356" s="106"/>
      <c r="UOT356" s="106"/>
      <c r="UOU356" s="106"/>
      <c r="UOV356" s="106"/>
      <c r="UOW356" s="106"/>
      <c r="UOX356" s="106"/>
      <c r="UOY356" s="106"/>
      <c r="UOZ356" s="106"/>
      <c r="UPA356" s="106"/>
      <c r="UPB356" s="106"/>
      <c r="UPC356" s="106"/>
      <c r="UPD356" s="106"/>
      <c r="UPE356" s="106"/>
      <c r="UPF356" s="106"/>
      <c r="UPG356" s="106"/>
      <c r="UPH356" s="106"/>
      <c r="UPI356" s="106"/>
      <c r="UPJ356" s="106"/>
      <c r="UPK356" s="106"/>
      <c r="UPL356" s="106"/>
      <c r="UPM356" s="106"/>
      <c r="UPN356" s="106"/>
      <c r="UPO356" s="106"/>
      <c r="UPP356" s="106"/>
      <c r="UPQ356" s="106"/>
      <c r="UPR356" s="106"/>
      <c r="UPS356" s="106"/>
      <c r="UPT356" s="106"/>
      <c r="UPU356" s="106"/>
      <c r="UPV356" s="106"/>
      <c r="UPW356" s="106"/>
      <c r="UPX356" s="106"/>
      <c r="UPY356" s="106"/>
      <c r="UPZ356" s="106"/>
      <c r="UQA356" s="106"/>
      <c r="UQB356" s="106"/>
      <c r="UQC356" s="106"/>
      <c r="UQD356" s="106"/>
      <c r="UQE356" s="106"/>
      <c r="UQF356" s="106"/>
      <c r="UQG356" s="106"/>
      <c r="UQH356" s="106"/>
      <c r="UQI356" s="106"/>
      <c r="UQJ356" s="106"/>
      <c r="UQK356" s="106"/>
      <c r="UQL356" s="106"/>
      <c r="UQM356" s="106"/>
      <c r="UQN356" s="106"/>
      <c r="UQO356" s="106"/>
      <c r="UQP356" s="106"/>
      <c r="UQQ356" s="106"/>
      <c r="UQR356" s="106"/>
      <c r="UQS356" s="106"/>
      <c r="UQT356" s="106"/>
      <c r="UQU356" s="106"/>
      <c r="UQV356" s="106"/>
      <c r="UQW356" s="106"/>
      <c r="UQX356" s="106"/>
      <c r="UQY356" s="106"/>
      <c r="UQZ356" s="106"/>
      <c r="URA356" s="106"/>
      <c r="URB356" s="106"/>
      <c r="URC356" s="106"/>
      <c r="URD356" s="106"/>
      <c r="URE356" s="106"/>
      <c r="URF356" s="106"/>
      <c r="URG356" s="106"/>
      <c r="URH356" s="106"/>
      <c r="URI356" s="106"/>
      <c r="URJ356" s="106"/>
      <c r="URK356" s="106"/>
      <c r="URL356" s="106"/>
      <c r="URM356" s="106"/>
      <c r="URN356" s="106"/>
      <c r="URO356" s="106"/>
      <c r="URP356" s="106"/>
      <c r="URQ356" s="106"/>
      <c r="URR356" s="106"/>
      <c r="URS356" s="106"/>
      <c r="URT356" s="106"/>
      <c r="URU356" s="106"/>
      <c r="URV356" s="106"/>
      <c r="URW356" s="106"/>
      <c r="URX356" s="106"/>
      <c r="URY356" s="106"/>
      <c r="URZ356" s="106"/>
      <c r="USA356" s="106"/>
      <c r="USB356" s="106"/>
      <c r="USC356" s="106"/>
      <c r="USD356" s="106"/>
      <c r="USE356" s="106"/>
      <c r="USF356" s="106"/>
      <c r="USG356" s="106"/>
      <c r="USH356" s="106"/>
      <c r="USI356" s="106"/>
      <c r="USJ356" s="106"/>
      <c r="USK356" s="106"/>
      <c r="USL356" s="106"/>
      <c r="USM356" s="106"/>
      <c r="USN356" s="106"/>
      <c r="USO356" s="106"/>
      <c r="USP356" s="106"/>
      <c r="USQ356" s="106"/>
      <c r="USR356" s="106"/>
      <c r="USS356" s="106"/>
      <c r="UST356" s="106"/>
      <c r="USU356" s="106"/>
      <c r="USV356" s="106"/>
      <c r="USW356" s="106"/>
      <c r="USX356" s="106"/>
      <c r="USY356" s="106"/>
      <c r="USZ356" s="106"/>
      <c r="UTA356" s="106"/>
      <c r="UTB356" s="106"/>
      <c r="UTC356" s="106"/>
      <c r="UTD356" s="106"/>
      <c r="UTE356" s="106"/>
      <c r="UTF356" s="106"/>
      <c r="UTG356" s="106"/>
      <c r="UTH356" s="106"/>
      <c r="UTI356" s="106"/>
      <c r="UTJ356" s="106"/>
      <c r="UTK356" s="106"/>
      <c r="UTL356" s="106"/>
      <c r="UTM356" s="106"/>
      <c r="UTN356" s="106"/>
      <c r="UTO356" s="106"/>
      <c r="UTP356" s="106"/>
      <c r="UTQ356" s="106"/>
      <c r="UTR356" s="106"/>
      <c r="UTS356" s="106"/>
      <c r="UTT356" s="106"/>
      <c r="UTU356" s="106"/>
      <c r="UTV356" s="106"/>
      <c r="UTW356" s="106"/>
      <c r="UTX356" s="106"/>
      <c r="UTY356" s="106"/>
      <c r="UTZ356" s="106"/>
      <c r="UUA356" s="106"/>
      <c r="UUB356" s="106"/>
      <c r="UUC356" s="106"/>
      <c r="UUD356" s="106"/>
      <c r="UUE356" s="106"/>
      <c r="UUF356" s="106"/>
      <c r="UUG356" s="106"/>
      <c r="UUH356" s="106"/>
      <c r="UUI356" s="106"/>
      <c r="UUJ356" s="106"/>
      <c r="UUK356" s="106"/>
      <c r="UUL356" s="106"/>
      <c r="UUM356" s="106"/>
      <c r="UUN356" s="106"/>
      <c r="UUO356" s="106"/>
      <c r="UUP356" s="106"/>
      <c r="UUQ356" s="106"/>
      <c r="UUR356" s="106"/>
      <c r="UUS356" s="106"/>
      <c r="UUT356" s="106"/>
      <c r="UUU356" s="106"/>
      <c r="UUV356" s="106"/>
      <c r="UUW356" s="106"/>
      <c r="UUX356" s="106"/>
      <c r="UUY356" s="106"/>
      <c r="UUZ356" s="106"/>
      <c r="UVA356" s="106"/>
      <c r="UVB356" s="106"/>
      <c r="UVC356" s="106"/>
      <c r="UVD356" s="106"/>
      <c r="UVE356" s="106"/>
      <c r="UVF356" s="106"/>
      <c r="UVG356" s="106"/>
      <c r="UVH356" s="106"/>
      <c r="UVI356" s="106"/>
      <c r="UVJ356" s="106"/>
      <c r="UVK356" s="106"/>
      <c r="UVL356" s="106"/>
      <c r="UVM356" s="106"/>
      <c r="UVN356" s="106"/>
      <c r="UVO356" s="106"/>
      <c r="UVP356" s="106"/>
      <c r="UVQ356" s="106"/>
      <c r="UVR356" s="106"/>
      <c r="UVS356" s="106"/>
      <c r="UVT356" s="106"/>
      <c r="UVU356" s="106"/>
      <c r="UVV356" s="106"/>
      <c r="UVW356" s="106"/>
      <c r="UVX356" s="106"/>
      <c r="UVY356" s="106"/>
      <c r="UVZ356" s="106"/>
      <c r="UWA356" s="106"/>
      <c r="UWB356" s="106"/>
      <c r="UWC356" s="106"/>
      <c r="UWD356" s="106"/>
      <c r="UWE356" s="106"/>
      <c r="UWF356" s="106"/>
      <c r="UWG356" s="106"/>
      <c r="UWH356" s="106"/>
      <c r="UWI356" s="106"/>
      <c r="UWJ356" s="106"/>
      <c r="UWK356" s="106"/>
      <c r="UWL356" s="106"/>
      <c r="UWM356" s="106"/>
      <c r="UWN356" s="106"/>
      <c r="UWO356" s="106"/>
      <c r="UWP356" s="106"/>
      <c r="UWQ356" s="106"/>
      <c r="UWR356" s="106"/>
      <c r="UWS356" s="106"/>
      <c r="UWT356" s="106"/>
      <c r="UWU356" s="106"/>
      <c r="UWV356" s="106"/>
      <c r="UWW356" s="106"/>
      <c r="UWX356" s="106"/>
      <c r="UWY356" s="106"/>
      <c r="UWZ356" s="106"/>
      <c r="UXA356" s="106"/>
      <c r="UXB356" s="106"/>
      <c r="UXC356" s="106"/>
      <c r="UXD356" s="106"/>
      <c r="UXE356" s="106"/>
      <c r="UXF356" s="106"/>
      <c r="UXG356" s="106"/>
      <c r="UXH356" s="106"/>
      <c r="UXI356" s="106"/>
      <c r="UXJ356" s="106"/>
      <c r="UXK356" s="106"/>
      <c r="UXL356" s="106"/>
      <c r="UXM356" s="106"/>
      <c r="UXN356" s="106"/>
      <c r="UXO356" s="106"/>
      <c r="UXP356" s="106"/>
      <c r="UXQ356" s="106"/>
      <c r="UXR356" s="106"/>
      <c r="UXS356" s="106"/>
      <c r="UXT356" s="106"/>
      <c r="UXU356" s="106"/>
      <c r="UXV356" s="106"/>
      <c r="UXW356" s="106"/>
      <c r="UXX356" s="106"/>
      <c r="UXY356" s="106"/>
      <c r="UXZ356" s="106"/>
      <c r="UYA356" s="106"/>
      <c r="UYB356" s="106"/>
      <c r="UYC356" s="106"/>
      <c r="UYD356" s="106"/>
      <c r="UYE356" s="106"/>
      <c r="UYF356" s="106"/>
      <c r="UYG356" s="106"/>
      <c r="UYH356" s="106"/>
      <c r="UYI356" s="106"/>
      <c r="UYJ356" s="106"/>
      <c r="UYK356" s="106"/>
      <c r="UYL356" s="106"/>
      <c r="UYM356" s="106"/>
      <c r="UYN356" s="106"/>
      <c r="UYO356" s="106"/>
      <c r="UYP356" s="106"/>
      <c r="UYQ356" s="106"/>
      <c r="UYR356" s="106"/>
      <c r="UYS356" s="106"/>
      <c r="UYT356" s="106"/>
      <c r="UYU356" s="106"/>
      <c r="UYV356" s="106"/>
      <c r="UYW356" s="106"/>
      <c r="UYX356" s="106"/>
      <c r="UYY356" s="106"/>
      <c r="UYZ356" s="106"/>
      <c r="UZA356" s="106"/>
      <c r="UZB356" s="106"/>
      <c r="UZC356" s="106"/>
      <c r="UZD356" s="106"/>
      <c r="UZE356" s="106"/>
      <c r="UZF356" s="106"/>
      <c r="UZG356" s="106"/>
      <c r="UZH356" s="106"/>
      <c r="UZI356" s="106"/>
      <c r="UZJ356" s="106"/>
      <c r="UZK356" s="106"/>
      <c r="UZL356" s="106"/>
      <c r="UZM356" s="106"/>
      <c r="UZN356" s="106"/>
      <c r="UZO356" s="106"/>
      <c r="UZP356" s="106"/>
      <c r="UZQ356" s="106"/>
      <c r="UZR356" s="106"/>
      <c r="UZS356" s="106"/>
      <c r="UZT356" s="106"/>
      <c r="UZU356" s="106"/>
      <c r="UZV356" s="106"/>
      <c r="UZW356" s="106"/>
      <c r="UZX356" s="106"/>
      <c r="UZY356" s="106"/>
      <c r="UZZ356" s="106"/>
      <c r="VAA356" s="106"/>
      <c r="VAB356" s="106"/>
      <c r="VAC356" s="106"/>
      <c r="VAD356" s="106"/>
      <c r="VAE356" s="106"/>
      <c r="VAF356" s="106"/>
      <c r="VAG356" s="106"/>
      <c r="VAH356" s="106"/>
      <c r="VAI356" s="106"/>
      <c r="VAJ356" s="106"/>
      <c r="VAK356" s="106"/>
      <c r="VAL356" s="106"/>
      <c r="VAM356" s="106"/>
      <c r="VAN356" s="106"/>
      <c r="VAO356" s="106"/>
      <c r="VAP356" s="106"/>
      <c r="VAQ356" s="106"/>
      <c r="VAR356" s="106"/>
      <c r="VAS356" s="106"/>
      <c r="VAT356" s="106"/>
      <c r="VAU356" s="106"/>
      <c r="VAV356" s="106"/>
      <c r="VAW356" s="106"/>
      <c r="VAX356" s="106"/>
      <c r="VAY356" s="106"/>
      <c r="VAZ356" s="106"/>
      <c r="VBA356" s="106"/>
      <c r="VBB356" s="106"/>
      <c r="VBC356" s="106"/>
      <c r="VBD356" s="106"/>
      <c r="VBE356" s="106"/>
      <c r="VBF356" s="106"/>
      <c r="VBG356" s="106"/>
      <c r="VBH356" s="106"/>
      <c r="VBI356" s="106"/>
      <c r="VBJ356" s="106"/>
      <c r="VBK356" s="106"/>
      <c r="VBL356" s="106"/>
      <c r="VBM356" s="106"/>
      <c r="VBN356" s="106"/>
      <c r="VBO356" s="106"/>
      <c r="VBP356" s="106"/>
      <c r="VBQ356" s="106"/>
      <c r="VBR356" s="106"/>
      <c r="VBS356" s="106"/>
      <c r="VBT356" s="106"/>
      <c r="VBU356" s="106"/>
      <c r="VBV356" s="106"/>
      <c r="VBW356" s="106"/>
      <c r="VBX356" s="106"/>
      <c r="VBY356" s="106"/>
      <c r="VBZ356" s="106"/>
      <c r="VCA356" s="106"/>
      <c r="VCB356" s="106"/>
      <c r="VCC356" s="106"/>
      <c r="VCD356" s="106"/>
      <c r="VCE356" s="106"/>
      <c r="VCF356" s="106"/>
      <c r="VCG356" s="106"/>
      <c r="VCH356" s="106"/>
      <c r="VCI356" s="106"/>
      <c r="VCJ356" s="106"/>
      <c r="VCK356" s="106"/>
      <c r="VCL356" s="106"/>
      <c r="VCM356" s="106"/>
      <c r="VCN356" s="106"/>
      <c r="VCO356" s="106"/>
      <c r="VCP356" s="106"/>
      <c r="VCQ356" s="106"/>
      <c r="VCR356" s="106"/>
      <c r="VCS356" s="106"/>
      <c r="VCT356" s="106"/>
      <c r="VCU356" s="106"/>
      <c r="VCV356" s="106"/>
      <c r="VCW356" s="106"/>
      <c r="VCX356" s="106"/>
      <c r="VCY356" s="106"/>
      <c r="VCZ356" s="106"/>
      <c r="VDA356" s="106"/>
      <c r="VDB356" s="106"/>
      <c r="VDC356" s="106"/>
      <c r="VDD356" s="106"/>
      <c r="VDE356" s="106"/>
      <c r="VDF356" s="106"/>
      <c r="VDG356" s="106"/>
      <c r="VDH356" s="106"/>
      <c r="VDI356" s="106"/>
      <c r="VDJ356" s="106"/>
      <c r="VDK356" s="106"/>
      <c r="VDL356" s="106"/>
      <c r="VDM356" s="106"/>
      <c r="VDN356" s="106"/>
      <c r="VDO356" s="106"/>
      <c r="VDP356" s="106"/>
      <c r="VDQ356" s="106"/>
      <c r="VDR356" s="106"/>
      <c r="VDS356" s="106"/>
      <c r="VDT356" s="106"/>
      <c r="VDU356" s="106"/>
      <c r="VDV356" s="106"/>
      <c r="VDW356" s="106"/>
      <c r="VDX356" s="106"/>
      <c r="VDY356" s="106"/>
      <c r="VDZ356" s="106"/>
      <c r="VEA356" s="106"/>
      <c r="VEB356" s="106"/>
      <c r="VEC356" s="106"/>
      <c r="VED356" s="106"/>
      <c r="VEE356" s="106"/>
      <c r="VEF356" s="106"/>
      <c r="VEG356" s="106"/>
      <c r="VEH356" s="106"/>
      <c r="VEI356" s="106"/>
      <c r="VEJ356" s="106"/>
      <c r="VEK356" s="106"/>
      <c r="VEL356" s="106"/>
      <c r="VEM356" s="106"/>
      <c r="VEN356" s="106"/>
      <c r="VEO356" s="106"/>
      <c r="VEP356" s="106"/>
      <c r="VEQ356" s="106"/>
      <c r="VER356" s="106"/>
      <c r="VES356" s="106"/>
      <c r="VET356" s="106"/>
      <c r="VEU356" s="106"/>
      <c r="VEV356" s="106"/>
      <c r="VEW356" s="106"/>
      <c r="VEX356" s="106"/>
      <c r="VEY356" s="106"/>
      <c r="VEZ356" s="106"/>
      <c r="VFA356" s="106"/>
      <c r="VFB356" s="106"/>
      <c r="VFC356" s="106"/>
      <c r="VFD356" s="106"/>
      <c r="VFE356" s="106"/>
      <c r="VFF356" s="106"/>
      <c r="VFG356" s="106"/>
      <c r="VFH356" s="106"/>
      <c r="VFI356" s="106"/>
      <c r="VFJ356" s="106"/>
      <c r="VFK356" s="106"/>
      <c r="VFL356" s="106"/>
      <c r="VFM356" s="106"/>
      <c r="VFN356" s="106"/>
      <c r="VFO356" s="106"/>
      <c r="VFP356" s="106"/>
      <c r="VFQ356" s="106"/>
      <c r="VFR356" s="106"/>
      <c r="VFS356" s="106"/>
      <c r="VFT356" s="106"/>
      <c r="VFU356" s="106"/>
      <c r="VFV356" s="106"/>
      <c r="VFW356" s="106"/>
      <c r="VFX356" s="106"/>
      <c r="VFY356" s="106"/>
      <c r="VFZ356" s="106"/>
      <c r="VGA356" s="106"/>
      <c r="VGB356" s="106"/>
      <c r="VGC356" s="106"/>
      <c r="VGD356" s="106"/>
      <c r="VGE356" s="106"/>
      <c r="VGF356" s="106"/>
      <c r="VGG356" s="106"/>
      <c r="VGH356" s="106"/>
      <c r="VGI356" s="106"/>
      <c r="VGJ356" s="106"/>
      <c r="VGK356" s="106"/>
      <c r="VGL356" s="106"/>
      <c r="VGM356" s="106"/>
      <c r="VGN356" s="106"/>
      <c r="VGO356" s="106"/>
      <c r="VGP356" s="106"/>
      <c r="VGQ356" s="106"/>
      <c r="VGR356" s="106"/>
      <c r="VGS356" s="106"/>
      <c r="VGT356" s="106"/>
      <c r="VGU356" s="106"/>
      <c r="VGV356" s="106"/>
      <c r="VGW356" s="106"/>
      <c r="VGX356" s="106"/>
      <c r="VGY356" s="106"/>
      <c r="VGZ356" s="106"/>
      <c r="VHA356" s="106"/>
      <c r="VHB356" s="106"/>
      <c r="VHC356" s="106"/>
      <c r="VHD356" s="106"/>
      <c r="VHE356" s="106"/>
      <c r="VHF356" s="106"/>
      <c r="VHG356" s="106"/>
      <c r="VHH356" s="106"/>
      <c r="VHI356" s="106"/>
      <c r="VHJ356" s="106"/>
      <c r="VHK356" s="106"/>
      <c r="VHL356" s="106"/>
      <c r="VHM356" s="106"/>
      <c r="VHN356" s="106"/>
      <c r="VHO356" s="106"/>
      <c r="VHP356" s="106"/>
      <c r="VHQ356" s="106"/>
      <c r="VHR356" s="106"/>
      <c r="VHS356" s="106"/>
      <c r="VHT356" s="106"/>
      <c r="VHU356" s="106"/>
      <c r="VHV356" s="106"/>
      <c r="VHW356" s="106"/>
      <c r="VHX356" s="106"/>
      <c r="VHY356" s="106"/>
      <c r="VHZ356" s="106"/>
      <c r="VIA356" s="106"/>
      <c r="VIB356" s="106"/>
      <c r="VIC356" s="106"/>
      <c r="VID356" s="106"/>
      <c r="VIE356" s="106"/>
      <c r="VIF356" s="106"/>
      <c r="VIG356" s="106"/>
      <c r="VIH356" s="106"/>
      <c r="VII356" s="106"/>
      <c r="VIJ356" s="106"/>
      <c r="VIK356" s="106"/>
      <c r="VIL356" s="106"/>
      <c r="VIM356" s="106"/>
      <c r="VIN356" s="106"/>
      <c r="VIO356" s="106"/>
      <c r="VIP356" s="106"/>
      <c r="VIQ356" s="106"/>
      <c r="VIR356" s="106"/>
      <c r="VIS356" s="106"/>
      <c r="VIT356" s="106"/>
      <c r="VIU356" s="106"/>
      <c r="VIV356" s="106"/>
      <c r="VIW356" s="106"/>
      <c r="VIX356" s="106"/>
      <c r="VIY356" s="106"/>
      <c r="VIZ356" s="106"/>
      <c r="VJA356" s="106"/>
      <c r="VJB356" s="106"/>
      <c r="VJC356" s="106"/>
      <c r="VJD356" s="106"/>
      <c r="VJE356" s="106"/>
      <c r="VJF356" s="106"/>
      <c r="VJG356" s="106"/>
      <c r="VJH356" s="106"/>
      <c r="VJI356" s="106"/>
      <c r="VJJ356" s="106"/>
      <c r="VJK356" s="106"/>
      <c r="VJL356" s="106"/>
      <c r="VJM356" s="106"/>
      <c r="VJN356" s="106"/>
      <c r="VJO356" s="106"/>
      <c r="VJP356" s="106"/>
      <c r="VJQ356" s="106"/>
      <c r="VJR356" s="106"/>
      <c r="VJS356" s="106"/>
      <c r="VJT356" s="106"/>
      <c r="VJU356" s="106"/>
      <c r="VJV356" s="106"/>
      <c r="VJW356" s="106"/>
      <c r="VJX356" s="106"/>
      <c r="VJY356" s="106"/>
      <c r="VJZ356" s="106"/>
      <c r="VKA356" s="106"/>
      <c r="VKB356" s="106"/>
      <c r="VKC356" s="106"/>
      <c r="VKD356" s="106"/>
      <c r="VKE356" s="106"/>
      <c r="VKF356" s="106"/>
      <c r="VKG356" s="106"/>
      <c r="VKH356" s="106"/>
      <c r="VKI356" s="106"/>
      <c r="VKJ356" s="106"/>
      <c r="VKK356" s="106"/>
      <c r="VKL356" s="106"/>
      <c r="VKM356" s="106"/>
      <c r="VKN356" s="106"/>
      <c r="VKO356" s="106"/>
      <c r="VKP356" s="106"/>
      <c r="VKQ356" s="106"/>
      <c r="VKR356" s="106"/>
      <c r="VKS356" s="106"/>
      <c r="VKT356" s="106"/>
      <c r="VKU356" s="106"/>
      <c r="VKV356" s="106"/>
      <c r="VKW356" s="106"/>
      <c r="VKX356" s="106"/>
      <c r="VKY356" s="106"/>
      <c r="VKZ356" s="106"/>
      <c r="VLA356" s="106"/>
      <c r="VLB356" s="106"/>
      <c r="VLC356" s="106"/>
      <c r="VLD356" s="106"/>
      <c r="VLE356" s="106"/>
      <c r="VLF356" s="106"/>
      <c r="VLG356" s="106"/>
      <c r="VLH356" s="106"/>
      <c r="VLI356" s="106"/>
      <c r="VLJ356" s="106"/>
      <c r="VLK356" s="106"/>
      <c r="VLL356" s="106"/>
      <c r="VLM356" s="106"/>
      <c r="VLN356" s="106"/>
      <c r="VLO356" s="106"/>
      <c r="VLP356" s="106"/>
      <c r="VLQ356" s="106"/>
      <c r="VLR356" s="106"/>
      <c r="VLS356" s="106"/>
      <c r="VLT356" s="106"/>
      <c r="VLU356" s="106"/>
      <c r="VLV356" s="106"/>
      <c r="VLW356" s="106"/>
      <c r="VLX356" s="106"/>
      <c r="VLY356" s="106"/>
      <c r="VLZ356" s="106"/>
      <c r="VMA356" s="106"/>
      <c r="VMB356" s="106"/>
      <c r="VMC356" s="106"/>
      <c r="VMD356" s="106"/>
      <c r="VME356" s="106"/>
      <c r="VMF356" s="106"/>
      <c r="VMG356" s="106"/>
      <c r="VMH356" s="106"/>
      <c r="VMI356" s="106"/>
      <c r="VMJ356" s="106"/>
      <c r="VMK356" s="106"/>
      <c r="VML356" s="106"/>
      <c r="VMM356" s="106"/>
      <c r="VMN356" s="106"/>
      <c r="VMO356" s="106"/>
      <c r="VMP356" s="106"/>
      <c r="VMQ356" s="106"/>
      <c r="VMR356" s="106"/>
      <c r="VMS356" s="106"/>
      <c r="VMT356" s="106"/>
      <c r="VMU356" s="106"/>
      <c r="VMV356" s="106"/>
      <c r="VMW356" s="106"/>
      <c r="VMX356" s="106"/>
      <c r="VMY356" s="106"/>
      <c r="VMZ356" s="106"/>
      <c r="VNA356" s="106"/>
      <c r="VNB356" s="106"/>
      <c r="VNC356" s="106"/>
      <c r="VND356" s="106"/>
      <c r="VNE356" s="106"/>
      <c r="VNF356" s="106"/>
      <c r="VNG356" s="106"/>
      <c r="VNH356" s="106"/>
      <c r="VNI356" s="106"/>
      <c r="VNJ356" s="106"/>
      <c r="VNK356" s="106"/>
      <c r="VNL356" s="106"/>
      <c r="VNM356" s="106"/>
      <c r="VNN356" s="106"/>
      <c r="VNO356" s="106"/>
      <c r="VNP356" s="106"/>
      <c r="VNQ356" s="106"/>
      <c r="VNR356" s="106"/>
      <c r="VNS356" s="106"/>
      <c r="VNT356" s="106"/>
      <c r="VNU356" s="106"/>
      <c r="VNV356" s="106"/>
      <c r="VNW356" s="106"/>
      <c r="VNX356" s="106"/>
      <c r="VNY356" s="106"/>
      <c r="VNZ356" s="106"/>
      <c r="VOA356" s="106"/>
      <c r="VOB356" s="106"/>
      <c r="VOC356" s="106"/>
      <c r="VOD356" s="106"/>
      <c r="VOE356" s="106"/>
      <c r="VOF356" s="106"/>
      <c r="VOG356" s="106"/>
      <c r="VOH356" s="106"/>
      <c r="VOI356" s="106"/>
      <c r="VOJ356" s="106"/>
      <c r="VOK356" s="106"/>
      <c r="VOL356" s="106"/>
      <c r="VOM356" s="106"/>
      <c r="VON356" s="106"/>
      <c r="VOO356" s="106"/>
      <c r="VOP356" s="106"/>
      <c r="VOQ356" s="106"/>
      <c r="VOR356" s="106"/>
      <c r="VOS356" s="106"/>
      <c r="VOT356" s="106"/>
      <c r="VOU356" s="106"/>
      <c r="VOV356" s="106"/>
      <c r="VOW356" s="106"/>
      <c r="VOX356" s="106"/>
      <c r="VOY356" s="106"/>
      <c r="VOZ356" s="106"/>
      <c r="VPA356" s="106"/>
      <c r="VPB356" s="106"/>
      <c r="VPC356" s="106"/>
      <c r="VPD356" s="106"/>
      <c r="VPE356" s="106"/>
      <c r="VPF356" s="106"/>
      <c r="VPG356" s="106"/>
      <c r="VPH356" s="106"/>
      <c r="VPI356" s="106"/>
      <c r="VPJ356" s="106"/>
      <c r="VPK356" s="106"/>
      <c r="VPL356" s="106"/>
      <c r="VPM356" s="106"/>
      <c r="VPN356" s="106"/>
      <c r="VPO356" s="106"/>
      <c r="VPP356" s="106"/>
      <c r="VPQ356" s="106"/>
      <c r="VPR356" s="106"/>
      <c r="VPS356" s="106"/>
      <c r="VPT356" s="106"/>
      <c r="VPU356" s="106"/>
      <c r="VPV356" s="106"/>
      <c r="VPW356" s="106"/>
      <c r="VPX356" s="106"/>
      <c r="VPY356" s="106"/>
      <c r="VPZ356" s="106"/>
      <c r="VQA356" s="106"/>
      <c r="VQB356" s="106"/>
      <c r="VQC356" s="106"/>
      <c r="VQD356" s="106"/>
      <c r="VQE356" s="106"/>
      <c r="VQF356" s="106"/>
      <c r="VQG356" s="106"/>
      <c r="VQH356" s="106"/>
      <c r="VQI356" s="106"/>
      <c r="VQJ356" s="106"/>
      <c r="VQK356" s="106"/>
      <c r="VQL356" s="106"/>
      <c r="VQM356" s="106"/>
      <c r="VQN356" s="106"/>
      <c r="VQO356" s="106"/>
      <c r="VQP356" s="106"/>
      <c r="VQQ356" s="106"/>
      <c r="VQR356" s="106"/>
      <c r="VQS356" s="106"/>
      <c r="VQT356" s="106"/>
      <c r="VQU356" s="106"/>
      <c r="VQV356" s="106"/>
      <c r="VQW356" s="106"/>
      <c r="VQX356" s="106"/>
      <c r="VQY356" s="106"/>
      <c r="VQZ356" s="106"/>
      <c r="VRA356" s="106"/>
      <c r="VRB356" s="106"/>
      <c r="VRC356" s="106"/>
      <c r="VRD356" s="106"/>
      <c r="VRE356" s="106"/>
      <c r="VRF356" s="106"/>
      <c r="VRG356" s="106"/>
      <c r="VRH356" s="106"/>
      <c r="VRI356" s="106"/>
      <c r="VRJ356" s="106"/>
      <c r="VRK356" s="106"/>
      <c r="VRL356" s="106"/>
      <c r="VRM356" s="106"/>
      <c r="VRN356" s="106"/>
      <c r="VRO356" s="106"/>
      <c r="VRP356" s="106"/>
      <c r="VRQ356" s="106"/>
      <c r="VRR356" s="106"/>
      <c r="VRS356" s="106"/>
      <c r="VRT356" s="106"/>
      <c r="VRU356" s="106"/>
      <c r="VRV356" s="106"/>
      <c r="VRW356" s="106"/>
      <c r="VRX356" s="106"/>
      <c r="VRY356" s="106"/>
      <c r="VRZ356" s="106"/>
      <c r="VSA356" s="106"/>
      <c r="VSB356" s="106"/>
      <c r="VSC356" s="106"/>
      <c r="VSD356" s="106"/>
      <c r="VSE356" s="106"/>
      <c r="VSF356" s="106"/>
      <c r="VSG356" s="106"/>
      <c r="VSH356" s="106"/>
      <c r="VSI356" s="106"/>
      <c r="VSJ356" s="106"/>
      <c r="VSK356" s="106"/>
      <c r="VSL356" s="106"/>
      <c r="VSM356" s="106"/>
      <c r="VSN356" s="106"/>
      <c r="VSO356" s="106"/>
      <c r="VSP356" s="106"/>
      <c r="VSQ356" s="106"/>
      <c r="VSR356" s="106"/>
      <c r="VSS356" s="106"/>
      <c r="VST356" s="106"/>
      <c r="VSU356" s="106"/>
      <c r="VSV356" s="106"/>
      <c r="VSW356" s="106"/>
      <c r="VSX356" s="106"/>
      <c r="VSY356" s="106"/>
      <c r="VSZ356" s="106"/>
      <c r="VTA356" s="106"/>
      <c r="VTB356" s="106"/>
      <c r="VTC356" s="106"/>
      <c r="VTD356" s="106"/>
      <c r="VTE356" s="106"/>
      <c r="VTF356" s="106"/>
      <c r="VTG356" s="106"/>
      <c r="VTH356" s="106"/>
      <c r="VTI356" s="106"/>
      <c r="VTJ356" s="106"/>
      <c r="VTK356" s="106"/>
      <c r="VTL356" s="106"/>
      <c r="VTM356" s="106"/>
      <c r="VTN356" s="106"/>
      <c r="VTO356" s="106"/>
      <c r="VTP356" s="106"/>
      <c r="VTQ356" s="106"/>
      <c r="VTR356" s="106"/>
      <c r="VTS356" s="106"/>
      <c r="VTT356" s="106"/>
      <c r="VTU356" s="106"/>
      <c r="VTV356" s="106"/>
      <c r="VTW356" s="106"/>
      <c r="VTX356" s="106"/>
      <c r="VTY356" s="106"/>
      <c r="VTZ356" s="106"/>
      <c r="VUA356" s="106"/>
      <c r="VUB356" s="106"/>
      <c r="VUC356" s="106"/>
      <c r="VUD356" s="106"/>
      <c r="VUE356" s="106"/>
      <c r="VUF356" s="106"/>
      <c r="VUG356" s="106"/>
      <c r="VUH356" s="106"/>
      <c r="VUI356" s="106"/>
      <c r="VUJ356" s="106"/>
      <c r="VUK356" s="106"/>
      <c r="VUL356" s="106"/>
      <c r="VUM356" s="106"/>
      <c r="VUN356" s="106"/>
      <c r="VUO356" s="106"/>
      <c r="VUP356" s="106"/>
      <c r="VUQ356" s="106"/>
      <c r="VUR356" s="106"/>
      <c r="VUS356" s="106"/>
      <c r="VUT356" s="106"/>
      <c r="VUU356" s="106"/>
      <c r="VUV356" s="106"/>
      <c r="VUW356" s="106"/>
      <c r="VUX356" s="106"/>
      <c r="VUY356" s="106"/>
      <c r="VUZ356" s="106"/>
      <c r="VVA356" s="106"/>
      <c r="VVB356" s="106"/>
      <c r="VVC356" s="106"/>
      <c r="VVD356" s="106"/>
      <c r="VVE356" s="106"/>
      <c r="VVF356" s="106"/>
      <c r="VVG356" s="106"/>
      <c r="VVH356" s="106"/>
      <c r="VVI356" s="106"/>
      <c r="VVJ356" s="106"/>
      <c r="VVK356" s="106"/>
      <c r="VVL356" s="106"/>
      <c r="VVM356" s="106"/>
      <c r="VVN356" s="106"/>
      <c r="VVO356" s="106"/>
      <c r="VVP356" s="106"/>
      <c r="VVQ356" s="106"/>
      <c r="VVR356" s="106"/>
      <c r="VVS356" s="106"/>
      <c r="VVT356" s="106"/>
      <c r="VVU356" s="106"/>
      <c r="VVV356" s="106"/>
      <c r="VVW356" s="106"/>
      <c r="VVX356" s="106"/>
      <c r="VVY356" s="106"/>
      <c r="VVZ356" s="106"/>
      <c r="VWA356" s="106"/>
      <c r="VWB356" s="106"/>
      <c r="VWC356" s="106"/>
      <c r="VWD356" s="106"/>
      <c r="VWE356" s="106"/>
      <c r="VWF356" s="106"/>
      <c r="VWG356" s="106"/>
      <c r="VWH356" s="106"/>
      <c r="VWI356" s="106"/>
      <c r="VWJ356" s="106"/>
      <c r="VWK356" s="106"/>
      <c r="VWL356" s="106"/>
      <c r="VWM356" s="106"/>
      <c r="VWN356" s="106"/>
      <c r="VWO356" s="106"/>
      <c r="VWP356" s="106"/>
      <c r="VWQ356" s="106"/>
      <c r="VWR356" s="106"/>
      <c r="VWS356" s="106"/>
      <c r="VWT356" s="106"/>
      <c r="VWU356" s="106"/>
      <c r="VWV356" s="106"/>
      <c r="VWW356" s="106"/>
      <c r="VWX356" s="106"/>
      <c r="VWY356" s="106"/>
      <c r="VWZ356" s="106"/>
      <c r="VXA356" s="106"/>
      <c r="VXB356" s="106"/>
      <c r="VXC356" s="106"/>
      <c r="VXD356" s="106"/>
      <c r="VXE356" s="106"/>
      <c r="VXF356" s="106"/>
      <c r="VXG356" s="106"/>
      <c r="VXH356" s="106"/>
      <c r="VXI356" s="106"/>
      <c r="VXJ356" s="106"/>
      <c r="VXK356" s="106"/>
      <c r="VXL356" s="106"/>
      <c r="VXM356" s="106"/>
      <c r="VXN356" s="106"/>
      <c r="VXO356" s="106"/>
      <c r="VXP356" s="106"/>
      <c r="VXQ356" s="106"/>
      <c r="VXR356" s="106"/>
      <c r="VXS356" s="106"/>
      <c r="VXT356" s="106"/>
      <c r="VXU356" s="106"/>
      <c r="VXV356" s="106"/>
      <c r="VXW356" s="106"/>
      <c r="VXX356" s="106"/>
      <c r="VXY356" s="106"/>
      <c r="VXZ356" s="106"/>
      <c r="VYA356" s="106"/>
      <c r="VYB356" s="106"/>
      <c r="VYC356" s="106"/>
      <c r="VYD356" s="106"/>
      <c r="VYE356" s="106"/>
      <c r="VYF356" s="106"/>
      <c r="VYG356" s="106"/>
      <c r="VYH356" s="106"/>
      <c r="VYI356" s="106"/>
      <c r="VYJ356" s="106"/>
      <c r="VYK356" s="106"/>
      <c r="VYL356" s="106"/>
      <c r="VYM356" s="106"/>
      <c r="VYN356" s="106"/>
      <c r="VYO356" s="106"/>
      <c r="VYP356" s="106"/>
      <c r="VYQ356" s="106"/>
      <c r="VYR356" s="106"/>
      <c r="VYS356" s="106"/>
      <c r="VYT356" s="106"/>
      <c r="VYU356" s="106"/>
      <c r="VYV356" s="106"/>
      <c r="VYW356" s="106"/>
      <c r="VYX356" s="106"/>
      <c r="VYY356" s="106"/>
      <c r="VYZ356" s="106"/>
      <c r="VZA356" s="106"/>
      <c r="VZB356" s="106"/>
      <c r="VZC356" s="106"/>
      <c r="VZD356" s="106"/>
      <c r="VZE356" s="106"/>
      <c r="VZF356" s="106"/>
      <c r="VZG356" s="106"/>
      <c r="VZH356" s="106"/>
      <c r="VZI356" s="106"/>
      <c r="VZJ356" s="106"/>
      <c r="VZK356" s="106"/>
      <c r="VZL356" s="106"/>
      <c r="VZM356" s="106"/>
      <c r="VZN356" s="106"/>
      <c r="VZO356" s="106"/>
      <c r="VZP356" s="106"/>
      <c r="VZQ356" s="106"/>
      <c r="VZR356" s="106"/>
      <c r="VZS356" s="106"/>
      <c r="VZT356" s="106"/>
      <c r="VZU356" s="106"/>
      <c r="VZV356" s="106"/>
      <c r="VZW356" s="106"/>
      <c r="VZX356" s="106"/>
      <c r="VZY356" s="106"/>
      <c r="VZZ356" s="106"/>
      <c r="WAA356" s="106"/>
      <c r="WAB356" s="106"/>
      <c r="WAC356" s="106"/>
      <c r="WAD356" s="106"/>
      <c r="WAE356" s="106"/>
      <c r="WAF356" s="106"/>
      <c r="WAG356" s="106"/>
      <c r="WAH356" s="106"/>
      <c r="WAI356" s="106"/>
      <c r="WAJ356" s="106"/>
      <c r="WAK356" s="106"/>
      <c r="WAL356" s="106"/>
      <c r="WAM356" s="106"/>
      <c r="WAN356" s="106"/>
      <c r="WAO356" s="106"/>
      <c r="WAP356" s="106"/>
      <c r="WAQ356" s="106"/>
      <c r="WAR356" s="106"/>
      <c r="WAS356" s="106"/>
      <c r="WAT356" s="106"/>
      <c r="WAU356" s="106"/>
      <c r="WAV356" s="106"/>
      <c r="WAW356" s="106"/>
      <c r="WAX356" s="106"/>
      <c r="WAY356" s="106"/>
      <c r="WAZ356" s="106"/>
      <c r="WBA356" s="106"/>
      <c r="WBB356" s="106"/>
      <c r="WBC356" s="106"/>
      <c r="WBD356" s="106"/>
      <c r="WBE356" s="106"/>
      <c r="WBF356" s="106"/>
      <c r="WBG356" s="106"/>
      <c r="WBH356" s="106"/>
      <c r="WBI356" s="106"/>
      <c r="WBJ356" s="106"/>
      <c r="WBK356" s="106"/>
      <c r="WBL356" s="106"/>
      <c r="WBM356" s="106"/>
      <c r="WBN356" s="106"/>
      <c r="WBO356" s="106"/>
      <c r="WBP356" s="106"/>
      <c r="WBQ356" s="106"/>
      <c r="WBR356" s="106"/>
      <c r="WBS356" s="106"/>
      <c r="WBT356" s="106"/>
      <c r="WBU356" s="106"/>
      <c r="WBV356" s="106"/>
      <c r="WBW356" s="106"/>
      <c r="WBX356" s="106"/>
      <c r="WBY356" s="106"/>
      <c r="WBZ356" s="106"/>
      <c r="WCA356" s="106"/>
      <c r="WCB356" s="106"/>
      <c r="WCC356" s="106"/>
      <c r="WCD356" s="106"/>
      <c r="WCE356" s="106"/>
      <c r="WCF356" s="106"/>
      <c r="WCG356" s="106"/>
      <c r="WCH356" s="106"/>
      <c r="WCI356" s="106"/>
      <c r="WCJ356" s="106"/>
      <c r="WCK356" s="106"/>
      <c r="WCL356" s="106"/>
      <c r="WCM356" s="106"/>
      <c r="WCN356" s="106"/>
      <c r="WCO356" s="106"/>
      <c r="WCP356" s="106"/>
      <c r="WCQ356" s="106"/>
      <c r="WCR356" s="106"/>
      <c r="WCS356" s="106"/>
      <c r="WCT356" s="106"/>
      <c r="WCU356" s="106"/>
      <c r="WCV356" s="106"/>
      <c r="WCW356" s="106"/>
      <c r="WCX356" s="106"/>
      <c r="WCY356" s="106"/>
      <c r="WCZ356" s="106"/>
      <c r="WDA356" s="106"/>
      <c r="WDB356" s="106"/>
      <c r="WDC356" s="106"/>
      <c r="WDD356" s="106"/>
      <c r="WDE356" s="106"/>
      <c r="WDF356" s="106"/>
      <c r="WDG356" s="106"/>
      <c r="WDH356" s="106"/>
      <c r="WDI356" s="106"/>
      <c r="WDJ356" s="106"/>
      <c r="WDK356" s="106"/>
      <c r="WDL356" s="106"/>
      <c r="WDM356" s="106"/>
      <c r="WDN356" s="106"/>
      <c r="WDO356" s="106"/>
      <c r="WDP356" s="106"/>
      <c r="WDQ356" s="106"/>
      <c r="WDR356" s="106"/>
      <c r="WDS356" s="106"/>
      <c r="WDT356" s="106"/>
      <c r="WDU356" s="106"/>
      <c r="WDV356" s="106"/>
      <c r="WDW356" s="106"/>
      <c r="WDX356" s="106"/>
      <c r="WDY356" s="106"/>
      <c r="WDZ356" s="106"/>
      <c r="WEA356" s="106"/>
      <c r="WEB356" s="106"/>
      <c r="WEC356" s="106"/>
      <c r="WED356" s="106"/>
      <c r="WEE356" s="106"/>
      <c r="WEF356" s="106"/>
      <c r="WEG356" s="106"/>
      <c r="WEH356" s="106"/>
      <c r="WEI356" s="106"/>
      <c r="WEJ356" s="106"/>
      <c r="WEK356" s="106"/>
      <c r="WEL356" s="106"/>
      <c r="WEM356" s="106"/>
      <c r="WEN356" s="106"/>
      <c r="WEO356" s="106"/>
      <c r="WEP356" s="106"/>
      <c r="WEQ356" s="106"/>
      <c r="WER356" s="106"/>
      <c r="WES356" s="106"/>
      <c r="WET356" s="106"/>
      <c r="WEU356" s="106"/>
      <c r="WEV356" s="106"/>
      <c r="WEW356" s="106"/>
      <c r="WEX356" s="106"/>
      <c r="WEY356" s="106"/>
      <c r="WEZ356" s="106"/>
      <c r="WFA356" s="106"/>
      <c r="WFB356" s="106"/>
      <c r="WFC356" s="106"/>
      <c r="WFD356" s="106"/>
      <c r="WFE356" s="106"/>
      <c r="WFF356" s="106"/>
      <c r="WFG356" s="106"/>
      <c r="WFH356" s="106"/>
      <c r="WFI356" s="106"/>
      <c r="WFJ356" s="106"/>
      <c r="WFK356" s="106"/>
      <c r="WFL356" s="106"/>
      <c r="WFM356" s="106"/>
      <c r="WFN356" s="106"/>
      <c r="WFO356" s="106"/>
      <c r="WFP356" s="106"/>
      <c r="WFQ356" s="106"/>
      <c r="WFR356" s="106"/>
      <c r="WFS356" s="106"/>
      <c r="WFT356" s="106"/>
      <c r="WFU356" s="106"/>
      <c r="WFV356" s="106"/>
      <c r="WFW356" s="106"/>
      <c r="WFX356" s="106"/>
      <c r="WFY356" s="106"/>
      <c r="WFZ356" s="106"/>
      <c r="WGA356" s="106"/>
      <c r="WGB356" s="106"/>
      <c r="WGC356" s="106"/>
      <c r="WGD356" s="106"/>
      <c r="WGE356" s="106"/>
      <c r="WGF356" s="106"/>
      <c r="WGG356" s="106"/>
      <c r="WGH356" s="106"/>
      <c r="WGI356" s="106"/>
      <c r="WGJ356" s="106"/>
      <c r="WGK356" s="106"/>
      <c r="WGL356" s="106"/>
      <c r="WGM356" s="106"/>
      <c r="WGN356" s="106"/>
      <c r="WGO356" s="106"/>
      <c r="WGP356" s="106"/>
      <c r="WGQ356" s="106"/>
      <c r="WGR356" s="106"/>
      <c r="WGS356" s="106"/>
      <c r="WGT356" s="106"/>
      <c r="WGU356" s="106"/>
      <c r="WGV356" s="106"/>
      <c r="WGW356" s="106"/>
      <c r="WGX356" s="106"/>
      <c r="WGY356" s="106"/>
      <c r="WGZ356" s="106"/>
      <c r="WHA356" s="106"/>
      <c r="WHB356" s="106"/>
      <c r="WHC356" s="106"/>
      <c r="WHD356" s="106"/>
      <c r="WHE356" s="106"/>
      <c r="WHF356" s="106"/>
      <c r="WHG356" s="106"/>
      <c r="WHH356" s="106"/>
      <c r="WHI356" s="106"/>
      <c r="WHJ356" s="106"/>
      <c r="WHK356" s="106"/>
      <c r="WHL356" s="106"/>
      <c r="WHM356" s="106"/>
      <c r="WHN356" s="106"/>
      <c r="WHO356" s="106"/>
      <c r="WHP356" s="106"/>
      <c r="WHQ356" s="106"/>
      <c r="WHR356" s="106"/>
      <c r="WHS356" s="106"/>
      <c r="WHT356" s="106"/>
      <c r="WHU356" s="106"/>
      <c r="WHV356" s="106"/>
      <c r="WHW356" s="106"/>
      <c r="WHX356" s="106"/>
      <c r="WHY356" s="106"/>
      <c r="WHZ356" s="106"/>
      <c r="WIA356" s="106"/>
      <c r="WIB356" s="106"/>
      <c r="WIC356" s="106"/>
      <c r="WID356" s="106"/>
      <c r="WIE356" s="106"/>
      <c r="WIF356" s="106"/>
      <c r="WIG356" s="106"/>
      <c r="WIH356" s="106"/>
      <c r="WII356" s="106"/>
      <c r="WIJ356" s="106"/>
      <c r="WIK356" s="106"/>
      <c r="WIL356" s="106"/>
      <c r="WIM356" s="106"/>
      <c r="WIN356" s="106"/>
      <c r="WIO356" s="106"/>
      <c r="WIP356" s="106"/>
      <c r="WIQ356" s="106"/>
      <c r="WIR356" s="106"/>
      <c r="WIS356" s="106"/>
      <c r="WIT356" s="106"/>
      <c r="WIU356" s="106"/>
      <c r="WIV356" s="106"/>
      <c r="WIW356" s="106"/>
      <c r="WIX356" s="106"/>
      <c r="WIY356" s="106"/>
      <c r="WIZ356" s="106"/>
      <c r="WJA356" s="106"/>
      <c r="WJB356" s="106"/>
      <c r="WJC356" s="106"/>
      <c r="WJD356" s="106"/>
      <c r="WJE356" s="106"/>
      <c r="WJF356" s="106"/>
      <c r="WJG356" s="106"/>
      <c r="WJH356" s="106"/>
      <c r="WJI356" s="106"/>
      <c r="WJJ356" s="106"/>
      <c r="WJK356" s="106"/>
      <c r="WJL356" s="106"/>
      <c r="WJM356" s="106"/>
      <c r="WJN356" s="106"/>
      <c r="WJO356" s="106"/>
      <c r="WJP356" s="106"/>
      <c r="WJQ356" s="106"/>
      <c r="WJR356" s="106"/>
      <c r="WJS356" s="106"/>
      <c r="WJT356" s="106"/>
      <c r="WJU356" s="106"/>
      <c r="WJV356" s="106"/>
      <c r="WJW356" s="106"/>
      <c r="WJX356" s="106"/>
      <c r="WJY356" s="106"/>
      <c r="WJZ356" s="106"/>
      <c r="WKA356" s="106"/>
      <c r="WKB356" s="106"/>
      <c r="WKC356" s="106"/>
      <c r="WKD356" s="106"/>
      <c r="WKE356" s="106"/>
      <c r="WKF356" s="106"/>
      <c r="WKG356" s="106"/>
      <c r="WKH356" s="106"/>
      <c r="WKI356" s="106"/>
      <c r="WKJ356" s="106"/>
      <c r="WKK356" s="106"/>
      <c r="WKL356" s="106"/>
      <c r="WKM356" s="106"/>
      <c r="WKN356" s="106"/>
      <c r="WKO356" s="106"/>
      <c r="WKP356" s="106"/>
      <c r="WKQ356" s="106"/>
      <c r="WKR356" s="106"/>
      <c r="WKS356" s="106"/>
      <c r="WKT356" s="106"/>
      <c r="WKU356" s="106"/>
      <c r="WKV356" s="106"/>
      <c r="WKW356" s="106"/>
      <c r="WKX356" s="106"/>
      <c r="WKY356" s="106"/>
      <c r="WKZ356" s="106"/>
      <c r="WLA356" s="106"/>
      <c r="WLB356" s="106"/>
      <c r="WLC356" s="106"/>
      <c r="WLD356" s="106"/>
      <c r="WLE356" s="106"/>
      <c r="WLF356" s="106"/>
      <c r="WLG356" s="106"/>
      <c r="WLH356" s="106"/>
      <c r="WLI356" s="106"/>
      <c r="WLJ356" s="106"/>
      <c r="WLK356" s="106"/>
      <c r="WLL356" s="106"/>
      <c r="WLM356" s="106"/>
      <c r="WLN356" s="106"/>
      <c r="WLO356" s="106"/>
      <c r="WLP356" s="106"/>
      <c r="WLQ356" s="106"/>
      <c r="WLR356" s="106"/>
      <c r="WLS356" s="106"/>
      <c r="WLT356" s="106"/>
      <c r="WLU356" s="106"/>
      <c r="WLV356" s="106"/>
      <c r="WLW356" s="106"/>
      <c r="WLX356" s="106"/>
      <c r="WLY356" s="106"/>
      <c r="WLZ356" s="106"/>
      <c r="WMA356" s="106"/>
      <c r="WMB356" s="106"/>
      <c r="WMC356" s="106"/>
      <c r="WMD356" s="106"/>
      <c r="WME356" s="106"/>
      <c r="WMF356" s="106"/>
      <c r="WMG356" s="106"/>
      <c r="WMH356" s="106"/>
      <c r="WMI356" s="106"/>
      <c r="WMJ356" s="106"/>
      <c r="WMK356" s="106"/>
      <c r="WML356" s="106"/>
      <c r="WMM356" s="106"/>
      <c r="WMN356" s="106"/>
      <c r="WMO356" s="106"/>
      <c r="WMP356" s="106"/>
      <c r="WMQ356" s="106"/>
      <c r="WMR356" s="106"/>
      <c r="WMS356" s="106"/>
      <c r="WMT356" s="106"/>
      <c r="WMU356" s="106"/>
      <c r="WMV356" s="106"/>
      <c r="WMW356" s="106"/>
      <c r="WMX356" s="106"/>
      <c r="WMY356" s="106"/>
      <c r="WMZ356" s="106"/>
      <c r="WNA356" s="106"/>
      <c r="WNB356" s="106"/>
      <c r="WNC356" s="106"/>
      <c r="WND356" s="106"/>
      <c r="WNE356" s="106"/>
      <c r="WNF356" s="106"/>
      <c r="WNG356" s="106"/>
      <c r="WNH356" s="106"/>
      <c r="WNI356" s="106"/>
      <c r="WNJ356" s="106"/>
      <c r="WNK356" s="106"/>
      <c r="WNL356" s="106"/>
      <c r="WNM356" s="106"/>
      <c r="WNN356" s="106"/>
      <c r="WNO356" s="106"/>
      <c r="WNP356" s="106"/>
      <c r="WNQ356" s="106"/>
      <c r="WNR356" s="106"/>
      <c r="WNS356" s="106"/>
      <c r="WNT356" s="106"/>
      <c r="WNU356" s="106"/>
      <c r="WNV356" s="106"/>
      <c r="WNW356" s="106"/>
      <c r="WNX356" s="106"/>
      <c r="WNY356" s="106"/>
      <c r="WNZ356" s="106"/>
      <c r="WOA356" s="106"/>
      <c r="WOB356" s="106"/>
      <c r="WOC356" s="106"/>
      <c r="WOD356" s="106"/>
      <c r="WOE356" s="106"/>
      <c r="WOF356" s="106"/>
      <c r="WOG356" s="106"/>
      <c r="WOH356" s="106"/>
      <c r="WOI356" s="106"/>
      <c r="WOJ356" s="106"/>
      <c r="WOK356" s="106"/>
      <c r="WOL356" s="106"/>
      <c r="WOM356" s="106"/>
      <c r="WON356" s="106"/>
      <c r="WOO356" s="106"/>
      <c r="WOP356" s="106"/>
      <c r="WOQ356" s="106"/>
      <c r="WOR356" s="106"/>
      <c r="WOS356" s="106"/>
      <c r="WOT356" s="106"/>
      <c r="WOU356" s="106"/>
      <c r="WOV356" s="106"/>
      <c r="WOW356" s="106"/>
      <c r="WOX356" s="106"/>
      <c r="WOY356" s="106"/>
      <c r="WOZ356" s="106"/>
      <c r="WPA356" s="106"/>
      <c r="WPB356" s="106"/>
      <c r="WPC356" s="106"/>
      <c r="WPD356" s="106"/>
      <c r="WPE356" s="106"/>
      <c r="WPF356" s="106"/>
      <c r="WPG356" s="106"/>
      <c r="WPH356" s="106"/>
      <c r="WPI356" s="106"/>
      <c r="WPJ356" s="106"/>
      <c r="WPK356" s="106"/>
      <c r="WPL356" s="106"/>
      <c r="WPM356" s="106"/>
      <c r="WPN356" s="106"/>
      <c r="WPO356" s="106"/>
      <c r="WPP356" s="106"/>
      <c r="WPQ356" s="106"/>
      <c r="WPR356" s="106"/>
      <c r="WPS356" s="106"/>
      <c r="WPT356" s="106"/>
      <c r="WPU356" s="106"/>
      <c r="WPV356" s="106"/>
      <c r="WPW356" s="106"/>
      <c r="WPX356" s="106"/>
      <c r="WPY356" s="106"/>
      <c r="WPZ356" s="106"/>
      <c r="WQA356" s="106"/>
      <c r="WQB356" s="106"/>
      <c r="WQC356" s="106"/>
      <c r="WQD356" s="106"/>
      <c r="WQE356" s="106"/>
      <c r="WQF356" s="106"/>
      <c r="WQG356" s="106"/>
      <c r="WQH356" s="106"/>
      <c r="WQI356" s="106"/>
      <c r="WQJ356" s="106"/>
      <c r="WQK356" s="106"/>
      <c r="WQL356" s="106"/>
      <c r="WQM356" s="106"/>
      <c r="WQN356" s="106"/>
      <c r="WQO356" s="106"/>
      <c r="WQP356" s="106"/>
      <c r="WQQ356" s="106"/>
      <c r="WQR356" s="106"/>
      <c r="WQS356" s="106"/>
      <c r="WQT356" s="106"/>
      <c r="WQU356" s="106"/>
      <c r="WQV356" s="106"/>
      <c r="WQW356" s="106"/>
      <c r="WQX356" s="106"/>
      <c r="WQY356" s="106"/>
      <c r="WQZ356" s="106"/>
      <c r="WRA356" s="106"/>
      <c r="WRB356" s="106"/>
      <c r="WRC356" s="106"/>
      <c r="WRD356" s="106"/>
      <c r="WRE356" s="106"/>
      <c r="WRF356" s="106"/>
      <c r="WRG356" s="106"/>
      <c r="WRH356" s="106"/>
      <c r="WRI356" s="106"/>
      <c r="WRJ356" s="106"/>
      <c r="WRK356" s="106"/>
      <c r="WRL356" s="106"/>
      <c r="WRM356" s="106"/>
      <c r="WRN356" s="106"/>
      <c r="WRO356" s="106"/>
      <c r="WRP356" s="106"/>
      <c r="WRQ356" s="106"/>
      <c r="WRR356" s="106"/>
      <c r="WRS356" s="106"/>
      <c r="WRT356" s="106"/>
      <c r="WRU356" s="106"/>
      <c r="WRV356" s="106"/>
      <c r="WRW356" s="106"/>
      <c r="WRX356" s="106"/>
      <c r="WRY356" s="106"/>
      <c r="WRZ356" s="106"/>
      <c r="WSA356" s="106"/>
      <c r="WSB356" s="106"/>
      <c r="WSC356" s="106"/>
      <c r="WSD356" s="106"/>
      <c r="WSE356" s="106"/>
      <c r="WSF356" s="106"/>
      <c r="WSG356" s="106"/>
      <c r="WSH356" s="106"/>
      <c r="WSI356" s="106"/>
      <c r="WSJ356" s="106"/>
      <c r="WSK356" s="106"/>
      <c r="WSL356" s="106"/>
      <c r="WSM356" s="106"/>
      <c r="WSN356" s="106"/>
      <c r="WSO356" s="106"/>
      <c r="WSP356" s="106"/>
      <c r="WSQ356" s="106"/>
      <c r="WSR356" s="106"/>
      <c r="WSS356" s="106"/>
      <c r="WST356" s="106"/>
      <c r="WSU356" s="106"/>
      <c r="WSV356" s="106"/>
      <c r="WSW356" s="106"/>
      <c r="WSX356" s="106"/>
      <c r="WSY356" s="106"/>
      <c r="WSZ356" s="106"/>
      <c r="WTA356" s="106"/>
      <c r="WTB356" s="106"/>
      <c r="WTC356" s="106"/>
      <c r="WTD356" s="106"/>
      <c r="WTE356" s="106"/>
      <c r="WTF356" s="106"/>
      <c r="WTG356" s="106"/>
      <c r="WTH356" s="106"/>
      <c r="WTI356" s="106"/>
      <c r="WTJ356" s="106"/>
      <c r="WTK356" s="106"/>
      <c r="WTL356" s="106"/>
      <c r="WTM356" s="106"/>
      <c r="WTN356" s="106"/>
      <c r="WTO356" s="106"/>
      <c r="WTP356" s="106"/>
      <c r="WTQ356" s="106"/>
      <c r="WTR356" s="106"/>
      <c r="WTS356" s="106"/>
      <c r="WTT356" s="106"/>
      <c r="WTU356" s="106"/>
      <c r="WTV356" s="106"/>
      <c r="WTW356" s="106"/>
      <c r="WTX356" s="106"/>
      <c r="WTY356" s="106"/>
      <c r="WTZ356" s="106"/>
      <c r="WUA356" s="106"/>
      <c r="WUB356" s="106"/>
      <c r="WUC356" s="106"/>
      <c r="WUD356" s="106"/>
      <c r="WUE356" s="106"/>
      <c r="WUF356" s="106"/>
      <c r="WUG356" s="106"/>
      <c r="WUH356" s="106"/>
      <c r="WUI356" s="106"/>
      <c r="WUJ356" s="106"/>
      <c r="WUK356" s="106"/>
      <c r="WUL356" s="106"/>
      <c r="WUM356" s="106"/>
      <c r="WUN356" s="106"/>
      <c r="WUO356" s="106"/>
      <c r="WUP356" s="106"/>
      <c r="WUQ356" s="106"/>
      <c r="WUR356" s="106"/>
      <c r="WUS356" s="106"/>
      <c r="WUT356" s="106"/>
      <c r="WUU356" s="106"/>
      <c r="WUV356" s="106"/>
      <c r="WUW356" s="106"/>
      <c r="WUX356" s="106"/>
      <c r="WUY356" s="106"/>
      <c r="WUZ356" s="106"/>
      <c r="WVA356" s="106"/>
      <c r="WVB356" s="106"/>
      <c r="WVC356" s="106"/>
      <c r="WVD356" s="106"/>
      <c r="WVE356" s="106"/>
      <c r="WVF356" s="106"/>
      <c r="WVG356" s="106"/>
      <c r="WVH356" s="106"/>
      <c r="WVI356" s="106"/>
      <c r="WVJ356" s="106"/>
      <c r="WVK356" s="106"/>
      <c r="WVL356" s="106"/>
      <c r="WVM356" s="106"/>
      <c r="WVN356" s="106"/>
      <c r="WVO356" s="106"/>
      <c r="WVP356" s="106"/>
      <c r="WVQ356" s="106"/>
      <c r="WVR356" s="106"/>
      <c r="WVS356" s="106"/>
      <c r="WVT356" s="106"/>
      <c r="WVU356" s="106"/>
      <c r="WVV356" s="106"/>
      <c r="WVW356" s="106"/>
      <c r="WVX356" s="106"/>
      <c r="WVY356" s="106"/>
      <c r="WVZ356" s="106"/>
      <c r="WWA356" s="106"/>
      <c r="WWB356" s="106"/>
      <c r="WWC356" s="106"/>
      <c r="WWD356" s="106"/>
      <c r="WWE356" s="106"/>
      <c r="WWF356" s="106"/>
      <c r="WWG356" s="106"/>
      <c r="WWH356" s="106"/>
      <c r="WWI356" s="106"/>
      <c r="WWJ356" s="106"/>
      <c r="WWK356" s="106"/>
      <c r="WWL356" s="106"/>
      <c r="WWM356" s="106"/>
      <c r="WWN356" s="106"/>
      <c r="WWO356" s="106"/>
      <c r="WWP356" s="106"/>
      <c r="WWQ356" s="106"/>
      <c r="WWR356" s="106"/>
      <c r="WWS356" s="106"/>
      <c r="WWT356" s="106"/>
      <c r="WWU356" s="106"/>
      <c r="WWV356" s="106"/>
      <c r="WWW356" s="106"/>
      <c r="WWX356" s="106"/>
      <c r="WWY356" s="106"/>
      <c r="WWZ356" s="106"/>
      <c r="WXA356" s="106"/>
      <c r="WXB356" s="106"/>
      <c r="WXC356" s="106"/>
      <c r="WXD356" s="106"/>
      <c r="WXE356" s="106"/>
      <c r="WXF356" s="106"/>
      <c r="WXG356" s="106"/>
      <c r="WXH356" s="106"/>
      <c r="WXI356" s="106"/>
      <c r="WXJ356" s="106"/>
      <c r="WXK356" s="106"/>
      <c r="WXL356" s="106"/>
      <c r="WXM356" s="106"/>
      <c r="WXN356" s="106"/>
      <c r="WXO356" s="106"/>
      <c r="WXP356" s="106"/>
      <c r="WXQ356" s="106"/>
      <c r="WXR356" s="106"/>
      <c r="WXS356" s="106"/>
      <c r="WXT356" s="106"/>
      <c r="WXU356" s="106"/>
      <c r="WXV356" s="106"/>
      <c r="WXW356" s="106"/>
      <c r="WXX356" s="106"/>
      <c r="WXY356" s="106"/>
      <c r="WXZ356" s="106"/>
      <c r="WYA356" s="106"/>
      <c r="WYB356" s="106"/>
      <c r="WYC356" s="106"/>
      <c r="WYD356" s="106"/>
      <c r="WYE356" s="106"/>
      <c r="WYF356" s="106"/>
      <c r="WYG356" s="106"/>
      <c r="WYH356" s="106"/>
      <c r="WYI356" s="106"/>
      <c r="WYJ356" s="106"/>
      <c r="WYK356" s="106"/>
      <c r="WYL356" s="106"/>
      <c r="WYM356" s="106"/>
      <c r="WYN356" s="106"/>
      <c r="WYO356" s="106"/>
      <c r="WYP356" s="106"/>
      <c r="WYQ356" s="106"/>
      <c r="WYR356" s="106"/>
      <c r="WYS356" s="106"/>
      <c r="WYT356" s="106"/>
      <c r="WYU356" s="106"/>
      <c r="WYV356" s="106"/>
      <c r="WYW356" s="106"/>
      <c r="WYX356" s="106"/>
      <c r="WYY356" s="106"/>
      <c r="WYZ356" s="106"/>
      <c r="WZA356" s="106"/>
      <c r="WZB356" s="106"/>
      <c r="WZC356" s="106"/>
      <c r="WZD356" s="106"/>
      <c r="WZE356" s="106"/>
      <c r="WZF356" s="106"/>
      <c r="WZG356" s="106"/>
      <c r="WZH356" s="106"/>
      <c r="WZI356" s="106"/>
      <c r="WZJ356" s="106"/>
      <c r="WZK356" s="106"/>
      <c r="WZL356" s="106"/>
      <c r="WZM356" s="106"/>
      <c r="WZN356" s="106"/>
      <c r="WZO356" s="106"/>
      <c r="WZP356" s="106"/>
      <c r="WZQ356" s="106"/>
      <c r="WZR356" s="106"/>
      <c r="WZS356" s="106"/>
      <c r="WZT356" s="106"/>
      <c r="WZU356" s="106"/>
      <c r="WZV356" s="106"/>
      <c r="WZW356" s="106"/>
      <c r="WZX356" s="106"/>
      <c r="WZY356" s="106"/>
      <c r="WZZ356" s="106"/>
      <c r="XAA356" s="106"/>
      <c r="XAB356" s="106"/>
      <c r="XAC356" s="106"/>
      <c r="XAD356" s="106"/>
      <c r="XAE356" s="106"/>
      <c r="XAF356" s="106"/>
      <c r="XAG356" s="106"/>
      <c r="XAH356" s="106"/>
      <c r="XAI356" s="106"/>
      <c r="XAJ356" s="106"/>
      <c r="XAK356" s="106"/>
      <c r="XAL356" s="106"/>
      <c r="XAM356" s="106"/>
      <c r="XAN356" s="106"/>
      <c r="XAO356" s="106"/>
      <c r="XAP356" s="106"/>
      <c r="XAQ356" s="106"/>
      <c r="XAR356" s="106"/>
      <c r="XAS356" s="106"/>
      <c r="XAT356" s="106"/>
      <c r="XAU356" s="106"/>
      <c r="XAV356" s="106"/>
      <c r="XAW356" s="106"/>
      <c r="XAX356" s="106"/>
      <c r="XAY356" s="106"/>
      <c r="XAZ356" s="106"/>
      <c r="XBA356" s="106"/>
      <c r="XBB356" s="106"/>
      <c r="XBC356" s="106"/>
      <c r="XBD356" s="106"/>
      <c r="XBE356" s="106"/>
      <c r="XBF356" s="106"/>
      <c r="XBG356" s="106"/>
      <c r="XBH356" s="106"/>
      <c r="XBI356" s="106"/>
      <c r="XBJ356" s="106"/>
      <c r="XBK356" s="106"/>
      <c r="XBL356" s="106"/>
      <c r="XBM356" s="106"/>
      <c r="XBN356" s="106"/>
      <c r="XBO356" s="106"/>
      <c r="XBP356" s="106"/>
      <c r="XBQ356" s="106"/>
      <c r="XBR356" s="106"/>
      <c r="XBS356" s="106"/>
      <c r="XBT356" s="106"/>
      <c r="XBU356" s="106"/>
      <c r="XBV356" s="106"/>
      <c r="XBW356" s="106"/>
      <c r="XBX356" s="106"/>
      <c r="XBY356" s="106"/>
      <c r="XBZ356" s="106"/>
      <c r="XCA356" s="106"/>
      <c r="XCB356" s="106"/>
      <c r="XCC356" s="106"/>
      <c r="XCD356" s="106"/>
      <c r="XCE356" s="106"/>
      <c r="XCF356" s="106"/>
      <c r="XCG356" s="106"/>
      <c r="XCH356" s="106"/>
      <c r="XCI356" s="106"/>
      <c r="XCJ356" s="106"/>
      <c r="XCK356" s="106"/>
      <c r="XCL356" s="106"/>
      <c r="XCM356" s="106"/>
      <c r="XCN356" s="106"/>
      <c r="XCO356" s="106"/>
      <c r="XCP356" s="106"/>
      <c r="XCQ356" s="106"/>
      <c r="XCR356" s="106"/>
      <c r="XCS356" s="106"/>
      <c r="XCT356" s="106"/>
      <c r="XCU356" s="106"/>
      <c r="XCV356" s="106"/>
      <c r="XCW356" s="106"/>
      <c r="XCX356" s="106"/>
      <c r="XCY356" s="106"/>
      <c r="XCZ356" s="106"/>
      <c r="XDA356" s="106"/>
      <c r="XDB356" s="106"/>
      <c r="XDC356" s="106"/>
      <c r="XDD356" s="106"/>
      <c r="XDE356" s="106"/>
      <c r="XDF356" s="106"/>
      <c r="XDG356" s="106"/>
      <c r="XDH356" s="106"/>
      <c r="XDI356" s="106"/>
      <c r="XDJ356" s="106"/>
      <c r="XDK356" s="106"/>
      <c r="XDL356" s="106"/>
      <c r="XDM356" s="106"/>
      <c r="XDN356" s="106"/>
      <c r="XDO356" s="106"/>
      <c r="XDP356" s="106"/>
      <c r="XDQ356" s="106"/>
      <c r="XDR356" s="106"/>
      <c r="XDS356" s="106"/>
      <c r="XDT356" s="106"/>
      <c r="XDU356" s="106"/>
      <c r="XDV356" s="106"/>
      <c r="XDW356" s="106"/>
    </row>
    <row r="357" spans="1:16351" ht="13.5" customHeight="1" x14ac:dyDescent="0.25">
      <c r="A357" s="111" t="s">
        <v>732</v>
      </c>
      <c r="B357" s="111"/>
      <c r="C357" s="109" t="s">
        <v>220</v>
      </c>
      <c r="D357" s="110" t="s">
        <v>221</v>
      </c>
      <c r="E357" s="109" t="s">
        <v>156</v>
      </c>
      <c r="F357" s="109" t="s">
        <v>731</v>
      </c>
      <c r="G357" s="135">
        <v>150.273</v>
      </c>
      <c r="H357" s="135">
        <v>150.273</v>
      </c>
      <c r="I357" s="113">
        <v>0.86939769619292884</v>
      </c>
      <c r="J357" s="113"/>
      <c r="K357" s="112" t="s">
        <v>221</v>
      </c>
      <c r="L357" s="136">
        <v>41.131999999999998</v>
      </c>
      <c r="M357" s="114" t="s">
        <v>239</v>
      </c>
      <c r="N357" s="137">
        <v>18.925305860778554</v>
      </c>
    </row>
    <row r="358" spans="1:16351" ht="13.5" customHeight="1" x14ac:dyDescent="0.25">
      <c r="A358" s="111" t="s">
        <v>733</v>
      </c>
      <c r="B358" s="111"/>
      <c r="C358" s="109" t="s">
        <v>220</v>
      </c>
      <c r="D358" s="110" t="s">
        <v>221</v>
      </c>
      <c r="E358" s="109" t="s">
        <v>156</v>
      </c>
      <c r="F358" s="109" t="s">
        <v>734</v>
      </c>
      <c r="G358" s="135">
        <v>80.953000000000003</v>
      </c>
      <c r="H358" s="135">
        <v>80.953000000000003</v>
      </c>
      <c r="I358" s="113">
        <v>1</v>
      </c>
      <c r="J358" s="113"/>
      <c r="K358" s="112" t="s">
        <v>221</v>
      </c>
      <c r="L358" s="136">
        <v>13</v>
      </c>
      <c r="M358" s="114" t="s">
        <v>309</v>
      </c>
      <c r="N358" s="137">
        <v>23.404998455894159</v>
      </c>
    </row>
    <row r="359" spans="1:16351" ht="13.5" customHeight="1" x14ac:dyDescent="0.25">
      <c r="A359" s="111" t="s">
        <v>735</v>
      </c>
      <c r="B359" s="111"/>
      <c r="C359" s="109" t="s">
        <v>220</v>
      </c>
      <c r="D359" s="110" t="s">
        <v>221</v>
      </c>
      <c r="E359" s="109" t="s">
        <v>156</v>
      </c>
      <c r="F359" s="109" t="s">
        <v>734</v>
      </c>
      <c r="G359" s="135">
        <v>176.91</v>
      </c>
      <c r="H359" s="135">
        <v>176.91</v>
      </c>
      <c r="I359" s="113">
        <v>0.96153411339098982</v>
      </c>
      <c r="J359" s="113"/>
      <c r="K359" s="112" t="s">
        <v>221</v>
      </c>
      <c r="L359" s="136" t="s">
        <v>221</v>
      </c>
      <c r="M359" s="114" t="s">
        <v>736</v>
      </c>
      <c r="N359" s="137">
        <v>16.875772023162167</v>
      </c>
    </row>
    <row r="360" spans="1:16351" ht="13.5" customHeight="1" x14ac:dyDescent="0.25">
      <c r="A360" s="111" t="s">
        <v>737</v>
      </c>
      <c r="B360" s="111"/>
      <c r="C360" s="109" t="s">
        <v>220</v>
      </c>
      <c r="D360" s="110" t="s">
        <v>221</v>
      </c>
      <c r="E360" s="109" t="s">
        <v>156</v>
      </c>
      <c r="F360" s="109" t="s">
        <v>731</v>
      </c>
      <c r="G360" s="135">
        <v>87.965999999999994</v>
      </c>
      <c r="H360" s="135">
        <v>87.965999999999994</v>
      </c>
      <c r="I360" s="113">
        <v>0.98408476002091716</v>
      </c>
      <c r="J360" s="113"/>
      <c r="K360" s="112" t="s">
        <v>221</v>
      </c>
      <c r="L360" s="136">
        <v>55.226999999999997</v>
      </c>
      <c r="M360" s="114" t="s">
        <v>239</v>
      </c>
      <c r="N360" s="137">
        <v>11.429788600605319</v>
      </c>
    </row>
    <row r="361" spans="1:16351" ht="13.5" customHeight="1" x14ac:dyDescent="0.25">
      <c r="A361" s="111" t="s">
        <v>738</v>
      </c>
      <c r="B361" s="111"/>
      <c r="C361" s="109" t="s">
        <v>220</v>
      </c>
      <c r="D361" s="110" t="s">
        <v>221</v>
      </c>
      <c r="E361" s="109" t="s">
        <v>156</v>
      </c>
      <c r="F361" s="109" t="s">
        <v>731</v>
      </c>
      <c r="G361" s="135">
        <v>71.177999999999997</v>
      </c>
      <c r="H361" s="135">
        <v>71.177999999999997</v>
      </c>
      <c r="I361" s="113">
        <v>1</v>
      </c>
      <c r="J361" s="113"/>
      <c r="K361" s="112" t="s">
        <v>221</v>
      </c>
      <c r="L361" s="136">
        <v>56.5</v>
      </c>
      <c r="M361" s="114" t="s">
        <v>48</v>
      </c>
      <c r="N361" s="137">
        <v>30.113711540082608</v>
      </c>
    </row>
    <row r="362" spans="1:16351" ht="13.5" customHeight="1" x14ac:dyDescent="0.25">
      <c r="A362" s="111" t="s">
        <v>739</v>
      </c>
      <c r="B362" s="111"/>
      <c r="C362" s="109" t="s">
        <v>220</v>
      </c>
      <c r="D362" s="110" t="s">
        <v>221</v>
      </c>
      <c r="E362" s="109" t="s">
        <v>156</v>
      </c>
      <c r="F362" s="109" t="s">
        <v>731</v>
      </c>
      <c r="G362" s="135">
        <v>89.61</v>
      </c>
      <c r="H362" s="135">
        <v>89.61</v>
      </c>
      <c r="I362" s="113">
        <v>1</v>
      </c>
      <c r="J362" s="113"/>
      <c r="K362" s="112" t="s">
        <v>221</v>
      </c>
      <c r="L362" s="136" t="s">
        <v>221</v>
      </c>
      <c r="M362" s="114" t="s">
        <v>430</v>
      </c>
      <c r="N362" s="137">
        <v>21.093780758629155</v>
      </c>
    </row>
    <row r="363" spans="1:16351" ht="13.5" customHeight="1" x14ac:dyDescent="0.25">
      <c r="A363" s="147"/>
      <c r="B363" s="147"/>
      <c r="C363" s="147"/>
      <c r="D363" s="147"/>
      <c r="E363" s="148" t="s">
        <v>156</v>
      </c>
      <c r="F363" s="147"/>
      <c r="G363" s="192">
        <v>834.52599999999995</v>
      </c>
      <c r="H363" s="192">
        <v>778.66539999999998</v>
      </c>
      <c r="I363" s="151">
        <v>0.96665052976180499</v>
      </c>
      <c r="J363" s="151">
        <v>0.96425807541981456</v>
      </c>
      <c r="K363" s="152">
        <v>0</v>
      </c>
      <c r="L363" s="153">
        <v>215.376</v>
      </c>
      <c r="M363" s="154"/>
      <c r="N363" s="152"/>
      <c r="O363" s="156"/>
      <c r="P363" s="156"/>
      <c r="Q363" s="156"/>
      <c r="R363" s="156"/>
      <c r="S363" s="156"/>
      <c r="T363" s="156"/>
      <c r="U363" s="156"/>
      <c r="V363" s="156"/>
      <c r="W363" s="156"/>
      <c r="X363" s="156"/>
      <c r="Y363" s="156"/>
      <c r="Z363" s="156"/>
      <c r="AA363" s="156"/>
      <c r="AB363" s="156"/>
      <c r="AC363" s="156"/>
      <c r="AD363" s="156"/>
      <c r="AE363" s="156"/>
      <c r="AF363" s="156"/>
      <c r="AG363" s="156"/>
      <c r="AH363" s="156"/>
      <c r="AI363" s="156"/>
      <c r="AJ363" s="156"/>
      <c r="AK363" s="156"/>
      <c r="AL363" s="156"/>
      <c r="AM363" s="156"/>
      <c r="AN363" s="156"/>
      <c r="AO363" s="156"/>
      <c r="AP363" s="156"/>
      <c r="AQ363" s="156"/>
      <c r="AR363" s="156"/>
      <c r="AS363" s="156"/>
      <c r="AT363" s="156"/>
      <c r="AU363" s="156"/>
      <c r="AV363" s="156"/>
      <c r="AW363" s="156"/>
      <c r="AX363" s="156"/>
      <c r="AY363" s="156"/>
      <c r="AZ363" s="156"/>
      <c r="BA363" s="156"/>
      <c r="BB363" s="156"/>
      <c r="BC363" s="156"/>
      <c r="BD363" s="156"/>
      <c r="BE363" s="156"/>
      <c r="BF363" s="156"/>
      <c r="BG363" s="156"/>
      <c r="BH363" s="156"/>
      <c r="BI363" s="156"/>
      <c r="BJ363" s="156"/>
      <c r="BK363" s="156"/>
      <c r="BL363" s="156"/>
      <c r="BM363" s="156"/>
      <c r="BN363" s="156"/>
      <c r="BO363" s="156"/>
      <c r="BP363" s="156"/>
      <c r="BQ363" s="156"/>
      <c r="BR363" s="156"/>
      <c r="BS363" s="156"/>
      <c r="BT363" s="156"/>
      <c r="BU363" s="156"/>
      <c r="BV363" s="156"/>
      <c r="BW363" s="156"/>
      <c r="BX363" s="156"/>
      <c r="BY363" s="156"/>
      <c r="BZ363" s="156"/>
      <c r="CA363" s="156"/>
      <c r="CB363" s="156"/>
      <c r="CC363" s="156"/>
      <c r="CD363" s="156"/>
      <c r="CE363" s="156"/>
      <c r="CF363" s="156"/>
      <c r="CG363" s="156"/>
      <c r="CH363" s="156"/>
      <c r="CI363" s="156"/>
      <c r="CJ363" s="156"/>
      <c r="CK363" s="156"/>
      <c r="CL363" s="156"/>
      <c r="CM363" s="156"/>
      <c r="CN363" s="156"/>
      <c r="CO363" s="156"/>
      <c r="CP363" s="156"/>
      <c r="CQ363" s="156"/>
      <c r="CR363" s="156"/>
      <c r="CS363" s="156"/>
      <c r="CT363" s="156"/>
      <c r="CU363" s="156"/>
      <c r="CV363" s="156"/>
      <c r="CW363" s="156"/>
      <c r="CX363" s="156"/>
      <c r="CY363" s="156"/>
      <c r="CZ363" s="156"/>
      <c r="DA363" s="156"/>
      <c r="DB363" s="156"/>
      <c r="DC363" s="156"/>
      <c r="DD363" s="156"/>
      <c r="DE363" s="156"/>
      <c r="DF363" s="156"/>
      <c r="DG363" s="156"/>
      <c r="DH363" s="156"/>
      <c r="DI363" s="156"/>
      <c r="DJ363" s="156"/>
      <c r="DK363" s="156"/>
      <c r="DL363" s="156"/>
      <c r="DM363" s="156"/>
      <c r="DN363" s="156"/>
      <c r="DO363" s="156"/>
      <c r="DP363" s="156"/>
      <c r="DQ363" s="156"/>
      <c r="DR363" s="156"/>
      <c r="DS363" s="156"/>
      <c r="DT363" s="156"/>
      <c r="DU363" s="156"/>
      <c r="DV363" s="156"/>
      <c r="DW363" s="156"/>
      <c r="DX363" s="156"/>
      <c r="DY363" s="156"/>
      <c r="DZ363" s="156"/>
      <c r="EA363" s="156"/>
      <c r="EB363" s="156"/>
      <c r="EC363" s="156"/>
      <c r="ED363" s="156"/>
      <c r="EE363" s="156"/>
      <c r="EF363" s="156"/>
      <c r="EG363" s="156"/>
      <c r="EH363" s="156"/>
      <c r="EI363" s="156"/>
      <c r="EJ363" s="156"/>
      <c r="EK363" s="156"/>
      <c r="EL363" s="156"/>
      <c r="EM363" s="156"/>
      <c r="EN363" s="156"/>
      <c r="EO363" s="156"/>
      <c r="EP363" s="156"/>
      <c r="EQ363" s="156"/>
      <c r="ER363" s="156"/>
      <c r="ES363" s="156"/>
      <c r="ET363" s="156"/>
      <c r="EU363" s="156"/>
      <c r="EV363" s="156"/>
      <c r="EW363" s="156"/>
      <c r="EX363" s="156"/>
      <c r="EY363" s="156"/>
      <c r="EZ363" s="156"/>
      <c r="FA363" s="156"/>
      <c r="FB363" s="156"/>
      <c r="FC363" s="156"/>
      <c r="FD363" s="156"/>
      <c r="FE363" s="156"/>
      <c r="FF363" s="156"/>
      <c r="FG363" s="156"/>
      <c r="FH363" s="156"/>
      <c r="FI363" s="156"/>
      <c r="FJ363" s="156"/>
      <c r="FK363" s="156"/>
      <c r="FL363" s="156"/>
      <c r="FM363" s="156"/>
      <c r="FN363" s="156"/>
      <c r="FO363" s="156"/>
      <c r="FP363" s="156"/>
      <c r="FQ363" s="156"/>
      <c r="FR363" s="156"/>
      <c r="FS363" s="156"/>
      <c r="FT363" s="156"/>
      <c r="FU363" s="156"/>
      <c r="FV363" s="156"/>
      <c r="FW363" s="156"/>
      <c r="FX363" s="156"/>
      <c r="FY363" s="156"/>
      <c r="FZ363" s="156"/>
      <c r="GA363" s="156"/>
      <c r="GB363" s="156"/>
      <c r="GC363" s="156"/>
      <c r="GD363" s="156"/>
      <c r="GE363" s="156"/>
      <c r="GF363" s="156"/>
      <c r="GG363" s="156"/>
      <c r="GH363" s="156"/>
      <c r="GI363" s="156"/>
      <c r="GJ363" s="156"/>
      <c r="GK363" s="156"/>
      <c r="GL363" s="156"/>
      <c r="GM363" s="156"/>
      <c r="GN363" s="156"/>
      <c r="GO363" s="156"/>
      <c r="GP363" s="156"/>
      <c r="GQ363" s="156"/>
      <c r="GR363" s="156"/>
      <c r="GS363" s="156"/>
      <c r="GT363" s="156"/>
      <c r="GU363" s="156"/>
      <c r="GV363" s="156"/>
      <c r="GW363" s="156"/>
      <c r="GX363" s="156"/>
      <c r="GY363" s="156"/>
      <c r="GZ363" s="156"/>
      <c r="HA363" s="156"/>
      <c r="HB363" s="156"/>
      <c r="HC363" s="156"/>
      <c r="HD363" s="156"/>
      <c r="HE363" s="156"/>
      <c r="HF363" s="156"/>
      <c r="HG363" s="156"/>
      <c r="HH363" s="156"/>
      <c r="HI363" s="156"/>
      <c r="HJ363" s="156"/>
      <c r="HK363" s="156"/>
      <c r="HL363" s="156"/>
      <c r="HM363" s="156"/>
      <c r="HN363" s="156"/>
      <c r="HO363" s="156"/>
      <c r="HP363" s="156"/>
      <c r="HQ363" s="156"/>
      <c r="HR363" s="156"/>
      <c r="HS363" s="156"/>
      <c r="HT363" s="156"/>
      <c r="HU363" s="156"/>
      <c r="HV363" s="156"/>
      <c r="HW363" s="156"/>
      <c r="HX363" s="156"/>
      <c r="HY363" s="156"/>
      <c r="HZ363" s="156"/>
      <c r="IA363" s="156"/>
      <c r="IB363" s="156"/>
      <c r="IC363" s="156"/>
      <c r="ID363" s="156"/>
      <c r="IE363" s="156"/>
      <c r="IF363" s="156"/>
      <c r="IG363" s="156"/>
      <c r="IH363" s="156"/>
      <c r="II363" s="156"/>
      <c r="IJ363" s="156"/>
      <c r="IK363" s="156"/>
      <c r="IL363" s="156"/>
      <c r="IM363" s="156"/>
      <c r="IN363" s="156"/>
      <c r="IO363" s="156"/>
      <c r="IP363" s="156"/>
      <c r="IQ363" s="156"/>
      <c r="IR363" s="156"/>
      <c r="IS363" s="156"/>
      <c r="IT363" s="156"/>
      <c r="IU363" s="156"/>
      <c r="IV363" s="156"/>
      <c r="IW363" s="156"/>
      <c r="IX363" s="156"/>
      <c r="IY363" s="156"/>
      <c r="IZ363" s="156"/>
      <c r="JA363" s="156"/>
      <c r="JB363" s="156"/>
      <c r="JC363" s="156"/>
      <c r="JD363" s="156"/>
      <c r="JE363" s="156"/>
      <c r="JF363" s="156"/>
      <c r="JG363" s="156"/>
      <c r="JH363" s="156"/>
      <c r="JI363" s="156"/>
      <c r="JJ363" s="156"/>
      <c r="JK363" s="156"/>
      <c r="JL363" s="156"/>
      <c r="JM363" s="156"/>
      <c r="JN363" s="156"/>
      <c r="JO363" s="156"/>
      <c r="JP363" s="156"/>
      <c r="JQ363" s="156"/>
      <c r="JR363" s="156"/>
      <c r="JS363" s="156"/>
      <c r="JT363" s="156"/>
      <c r="JU363" s="156"/>
      <c r="JV363" s="156"/>
      <c r="JW363" s="156"/>
      <c r="JX363" s="156"/>
      <c r="JY363" s="156"/>
      <c r="JZ363" s="156"/>
      <c r="KA363" s="156"/>
      <c r="KB363" s="156"/>
      <c r="KC363" s="156"/>
      <c r="KD363" s="156"/>
      <c r="KE363" s="156"/>
      <c r="KF363" s="156"/>
      <c r="KG363" s="156"/>
      <c r="KH363" s="156"/>
      <c r="KI363" s="156"/>
      <c r="KJ363" s="156"/>
      <c r="KK363" s="156"/>
      <c r="KL363" s="156"/>
      <c r="KM363" s="156"/>
      <c r="KN363" s="156"/>
      <c r="KO363" s="156"/>
      <c r="KP363" s="156"/>
      <c r="KQ363" s="156"/>
      <c r="KR363" s="156"/>
      <c r="KS363" s="156"/>
      <c r="KT363" s="156"/>
      <c r="KU363" s="156"/>
      <c r="KV363" s="156"/>
      <c r="KW363" s="156"/>
      <c r="KX363" s="156"/>
      <c r="KY363" s="156"/>
      <c r="KZ363" s="156"/>
      <c r="LA363" s="156"/>
      <c r="LB363" s="156"/>
      <c r="LC363" s="156"/>
      <c r="LD363" s="156"/>
      <c r="LE363" s="156"/>
      <c r="LF363" s="156"/>
      <c r="LG363" s="156"/>
      <c r="LH363" s="156"/>
      <c r="LI363" s="156"/>
      <c r="LJ363" s="156"/>
      <c r="LK363" s="156"/>
      <c r="LL363" s="156"/>
      <c r="LM363" s="156"/>
      <c r="LN363" s="156"/>
      <c r="LO363" s="156"/>
      <c r="LP363" s="156"/>
      <c r="LQ363" s="156"/>
      <c r="LR363" s="156"/>
      <c r="LS363" s="156"/>
      <c r="LT363" s="156"/>
      <c r="LU363" s="156"/>
      <c r="LV363" s="156"/>
      <c r="LW363" s="156"/>
      <c r="LX363" s="156"/>
      <c r="LY363" s="156"/>
      <c r="LZ363" s="156"/>
      <c r="MA363" s="156"/>
      <c r="MB363" s="156"/>
      <c r="MC363" s="156"/>
      <c r="MD363" s="156"/>
      <c r="ME363" s="156"/>
      <c r="MF363" s="156"/>
      <c r="MG363" s="156"/>
      <c r="MH363" s="156"/>
      <c r="MI363" s="156"/>
      <c r="MJ363" s="156"/>
      <c r="MK363" s="156"/>
      <c r="ML363" s="156"/>
      <c r="MM363" s="156"/>
      <c r="MN363" s="156"/>
      <c r="MO363" s="156"/>
      <c r="MP363" s="156"/>
      <c r="MQ363" s="156"/>
      <c r="MR363" s="156"/>
      <c r="MS363" s="156"/>
      <c r="MT363" s="156"/>
      <c r="MU363" s="156"/>
      <c r="MV363" s="156"/>
      <c r="MW363" s="156"/>
      <c r="MX363" s="156"/>
      <c r="MY363" s="156"/>
      <c r="MZ363" s="156"/>
      <c r="NA363" s="156"/>
      <c r="NB363" s="156"/>
      <c r="NC363" s="156"/>
      <c r="ND363" s="156"/>
      <c r="NE363" s="156"/>
      <c r="NF363" s="156"/>
      <c r="NG363" s="156"/>
      <c r="NH363" s="156"/>
      <c r="NI363" s="156"/>
      <c r="NJ363" s="156"/>
      <c r="NK363" s="156"/>
      <c r="NL363" s="156"/>
      <c r="NM363" s="156"/>
      <c r="NN363" s="156"/>
      <c r="NO363" s="156"/>
      <c r="NP363" s="156"/>
      <c r="NQ363" s="156"/>
      <c r="NR363" s="156"/>
      <c r="NS363" s="156"/>
      <c r="NT363" s="156"/>
      <c r="NU363" s="156"/>
      <c r="NV363" s="156"/>
      <c r="NW363" s="156"/>
      <c r="NX363" s="156"/>
      <c r="NY363" s="156"/>
      <c r="NZ363" s="156"/>
      <c r="OA363" s="156"/>
      <c r="OB363" s="156"/>
      <c r="OC363" s="156"/>
      <c r="OD363" s="156"/>
      <c r="OE363" s="156"/>
      <c r="OF363" s="156"/>
      <c r="OG363" s="156"/>
      <c r="OH363" s="156"/>
      <c r="OI363" s="156"/>
      <c r="OJ363" s="156"/>
      <c r="OK363" s="156"/>
      <c r="OL363" s="156"/>
      <c r="OM363" s="156"/>
      <c r="ON363" s="156"/>
      <c r="OO363" s="156"/>
      <c r="OP363" s="156"/>
      <c r="OQ363" s="156"/>
      <c r="OR363" s="156"/>
      <c r="OS363" s="156"/>
      <c r="OT363" s="156"/>
      <c r="OU363" s="156"/>
      <c r="OV363" s="156"/>
      <c r="OW363" s="156"/>
      <c r="OX363" s="156"/>
      <c r="OY363" s="156"/>
      <c r="OZ363" s="156"/>
      <c r="PA363" s="156"/>
      <c r="PB363" s="156"/>
      <c r="PC363" s="156"/>
      <c r="PD363" s="156"/>
      <c r="PE363" s="156"/>
      <c r="PF363" s="156"/>
      <c r="PG363" s="156"/>
      <c r="PH363" s="156"/>
      <c r="PI363" s="156"/>
      <c r="PJ363" s="156"/>
      <c r="PK363" s="156"/>
      <c r="PL363" s="156"/>
      <c r="PM363" s="156"/>
      <c r="PN363" s="156"/>
      <c r="PO363" s="156"/>
      <c r="PP363" s="156"/>
      <c r="PQ363" s="156"/>
      <c r="PR363" s="156"/>
      <c r="PS363" s="156"/>
      <c r="PT363" s="156"/>
      <c r="PU363" s="156"/>
      <c r="PV363" s="156"/>
      <c r="PW363" s="156"/>
      <c r="PX363" s="156"/>
      <c r="PY363" s="156"/>
      <c r="PZ363" s="156"/>
      <c r="QA363" s="156"/>
      <c r="QB363" s="156"/>
      <c r="QC363" s="156"/>
      <c r="QD363" s="156"/>
      <c r="QE363" s="156"/>
      <c r="QF363" s="156"/>
      <c r="QG363" s="156"/>
      <c r="QH363" s="156"/>
      <c r="QI363" s="156"/>
      <c r="QJ363" s="156"/>
      <c r="QK363" s="156"/>
      <c r="QL363" s="156"/>
      <c r="QM363" s="156"/>
      <c r="QN363" s="156"/>
      <c r="QO363" s="156"/>
      <c r="QP363" s="156"/>
      <c r="QQ363" s="156"/>
      <c r="QR363" s="156"/>
      <c r="QS363" s="156"/>
      <c r="QT363" s="156"/>
      <c r="QU363" s="156"/>
      <c r="QV363" s="156"/>
      <c r="QW363" s="156"/>
      <c r="QX363" s="156"/>
      <c r="QY363" s="156"/>
      <c r="QZ363" s="156"/>
      <c r="RA363" s="156"/>
      <c r="RB363" s="156"/>
      <c r="RC363" s="156"/>
      <c r="RD363" s="156"/>
      <c r="RE363" s="156"/>
      <c r="RF363" s="156"/>
      <c r="RG363" s="156"/>
      <c r="RH363" s="156"/>
      <c r="RI363" s="156"/>
      <c r="RJ363" s="156"/>
      <c r="RK363" s="156"/>
      <c r="RL363" s="156"/>
      <c r="RM363" s="156"/>
      <c r="RN363" s="156"/>
      <c r="RO363" s="156"/>
      <c r="RP363" s="156"/>
      <c r="RQ363" s="156"/>
      <c r="RR363" s="156"/>
      <c r="RS363" s="156"/>
      <c r="RT363" s="156"/>
      <c r="RU363" s="156"/>
      <c r="RV363" s="156"/>
      <c r="RW363" s="156"/>
      <c r="RX363" s="156"/>
      <c r="RY363" s="156"/>
      <c r="RZ363" s="156"/>
      <c r="SA363" s="156"/>
      <c r="SB363" s="156"/>
      <c r="SC363" s="156"/>
      <c r="SD363" s="156"/>
      <c r="SE363" s="156"/>
      <c r="SF363" s="156"/>
      <c r="SG363" s="156"/>
      <c r="SH363" s="156"/>
      <c r="SI363" s="156"/>
      <c r="SJ363" s="156"/>
      <c r="SK363" s="156"/>
      <c r="SL363" s="156"/>
      <c r="SM363" s="156"/>
      <c r="SN363" s="156"/>
      <c r="SO363" s="156"/>
      <c r="SP363" s="156"/>
      <c r="SQ363" s="156"/>
      <c r="SR363" s="156"/>
      <c r="SS363" s="156"/>
      <c r="ST363" s="156"/>
      <c r="SU363" s="156"/>
      <c r="SV363" s="156"/>
      <c r="SW363" s="156"/>
      <c r="SX363" s="156"/>
      <c r="SY363" s="156"/>
      <c r="SZ363" s="156"/>
      <c r="TA363" s="156"/>
      <c r="TB363" s="156"/>
      <c r="TC363" s="156"/>
      <c r="TD363" s="156"/>
      <c r="TE363" s="156"/>
      <c r="TF363" s="156"/>
      <c r="TG363" s="156"/>
      <c r="TH363" s="156"/>
      <c r="TI363" s="156"/>
      <c r="TJ363" s="156"/>
      <c r="TK363" s="156"/>
      <c r="TL363" s="156"/>
      <c r="TM363" s="156"/>
      <c r="TN363" s="156"/>
      <c r="TO363" s="156"/>
      <c r="TP363" s="156"/>
      <c r="TQ363" s="156"/>
      <c r="TR363" s="156"/>
      <c r="TS363" s="156"/>
      <c r="TT363" s="156"/>
      <c r="TU363" s="156"/>
      <c r="TV363" s="156"/>
      <c r="TW363" s="156"/>
      <c r="TX363" s="156"/>
      <c r="TY363" s="156"/>
      <c r="TZ363" s="156"/>
      <c r="UA363" s="156"/>
      <c r="UB363" s="156"/>
      <c r="UC363" s="156"/>
      <c r="UD363" s="156"/>
      <c r="UE363" s="156"/>
      <c r="UF363" s="156"/>
      <c r="UG363" s="156"/>
      <c r="UH363" s="156"/>
      <c r="UI363" s="156"/>
      <c r="UJ363" s="156"/>
      <c r="UK363" s="156"/>
      <c r="UL363" s="156"/>
      <c r="UM363" s="156"/>
      <c r="UN363" s="156"/>
      <c r="UO363" s="156"/>
      <c r="UP363" s="156"/>
      <c r="UQ363" s="156"/>
      <c r="UR363" s="156"/>
      <c r="US363" s="156"/>
      <c r="UT363" s="156"/>
      <c r="UU363" s="156"/>
      <c r="UV363" s="156"/>
      <c r="UW363" s="156"/>
      <c r="UX363" s="156"/>
      <c r="UY363" s="156"/>
      <c r="UZ363" s="156"/>
      <c r="VA363" s="156"/>
      <c r="VB363" s="156"/>
      <c r="VC363" s="156"/>
      <c r="VD363" s="156"/>
      <c r="VE363" s="156"/>
      <c r="VF363" s="156"/>
      <c r="VG363" s="156"/>
      <c r="VH363" s="156"/>
      <c r="VI363" s="156"/>
      <c r="VJ363" s="156"/>
      <c r="VK363" s="156"/>
      <c r="VL363" s="156"/>
      <c r="VM363" s="156"/>
      <c r="VN363" s="156"/>
      <c r="VO363" s="156"/>
      <c r="VP363" s="156"/>
      <c r="VQ363" s="156"/>
      <c r="VR363" s="156"/>
      <c r="VS363" s="156"/>
      <c r="VT363" s="156"/>
      <c r="VU363" s="156"/>
      <c r="VV363" s="156"/>
      <c r="VW363" s="156"/>
      <c r="VX363" s="156"/>
      <c r="VY363" s="156"/>
      <c r="VZ363" s="156"/>
      <c r="WA363" s="156"/>
      <c r="WB363" s="156"/>
      <c r="WC363" s="156"/>
      <c r="WD363" s="156"/>
      <c r="WE363" s="156"/>
      <c r="WF363" s="156"/>
      <c r="WG363" s="156"/>
      <c r="WH363" s="156"/>
      <c r="WI363" s="156"/>
      <c r="WJ363" s="156"/>
      <c r="WK363" s="156"/>
      <c r="WL363" s="156"/>
      <c r="WM363" s="156"/>
      <c r="WN363" s="156"/>
      <c r="WO363" s="156"/>
      <c r="WP363" s="156"/>
      <c r="WQ363" s="156"/>
      <c r="WR363" s="156"/>
      <c r="WS363" s="156"/>
      <c r="WT363" s="156"/>
      <c r="WU363" s="156"/>
      <c r="WV363" s="156"/>
      <c r="WW363" s="156"/>
      <c r="WX363" s="156"/>
      <c r="WY363" s="156"/>
      <c r="WZ363" s="156"/>
      <c r="XA363" s="156"/>
      <c r="XB363" s="156"/>
      <c r="XC363" s="156"/>
      <c r="XD363" s="156"/>
      <c r="XE363" s="156"/>
      <c r="XF363" s="156"/>
      <c r="XG363" s="156"/>
      <c r="XH363" s="156"/>
      <c r="XI363" s="156"/>
      <c r="XJ363" s="156"/>
      <c r="XK363" s="156"/>
      <c r="XL363" s="156"/>
      <c r="XM363" s="156"/>
      <c r="XN363" s="156"/>
      <c r="XO363" s="156"/>
      <c r="XP363" s="156"/>
      <c r="XQ363" s="156"/>
      <c r="XR363" s="156"/>
      <c r="XS363" s="156"/>
      <c r="XT363" s="156"/>
      <c r="XU363" s="156"/>
      <c r="XV363" s="156"/>
      <c r="XW363" s="156"/>
      <c r="XX363" s="156"/>
      <c r="XY363" s="156"/>
      <c r="XZ363" s="156"/>
      <c r="YA363" s="156"/>
      <c r="YB363" s="156"/>
      <c r="YC363" s="156"/>
      <c r="YD363" s="156"/>
      <c r="YE363" s="156"/>
      <c r="YF363" s="156"/>
      <c r="YG363" s="156"/>
      <c r="YH363" s="156"/>
      <c r="YI363" s="156"/>
      <c r="YJ363" s="156"/>
      <c r="YK363" s="156"/>
      <c r="YL363" s="156"/>
      <c r="YM363" s="156"/>
      <c r="YN363" s="156"/>
      <c r="YO363" s="156"/>
      <c r="YP363" s="156"/>
      <c r="YQ363" s="156"/>
      <c r="YR363" s="156"/>
      <c r="YS363" s="156"/>
      <c r="YT363" s="156"/>
      <c r="YU363" s="156"/>
      <c r="YV363" s="156"/>
      <c r="YW363" s="156"/>
      <c r="YX363" s="156"/>
      <c r="YY363" s="156"/>
      <c r="YZ363" s="156"/>
      <c r="ZA363" s="156"/>
      <c r="ZB363" s="156"/>
      <c r="ZC363" s="156"/>
      <c r="ZD363" s="156"/>
      <c r="ZE363" s="156"/>
      <c r="ZF363" s="156"/>
      <c r="ZG363" s="156"/>
      <c r="ZH363" s="156"/>
      <c r="ZI363" s="156"/>
      <c r="ZJ363" s="156"/>
      <c r="ZK363" s="156"/>
      <c r="ZL363" s="156"/>
      <c r="ZM363" s="156"/>
      <c r="ZN363" s="156"/>
      <c r="ZO363" s="156"/>
      <c r="ZP363" s="156"/>
      <c r="ZQ363" s="156"/>
      <c r="ZR363" s="156"/>
      <c r="ZS363" s="156"/>
      <c r="ZT363" s="156"/>
      <c r="ZU363" s="156"/>
      <c r="ZV363" s="156"/>
      <c r="ZW363" s="156"/>
      <c r="ZX363" s="156"/>
      <c r="ZY363" s="156"/>
      <c r="ZZ363" s="156"/>
      <c r="AAA363" s="156"/>
      <c r="AAB363" s="156"/>
      <c r="AAC363" s="156"/>
      <c r="AAD363" s="156"/>
      <c r="AAE363" s="156"/>
      <c r="AAF363" s="156"/>
      <c r="AAG363" s="156"/>
      <c r="AAH363" s="156"/>
      <c r="AAI363" s="156"/>
      <c r="AAJ363" s="156"/>
      <c r="AAK363" s="156"/>
      <c r="AAL363" s="156"/>
      <c r="AAM363" s="156"/>
      <c r="AAN363" s="156"/>
      <c r="AAO363" s="156"/>
      <c r="AAP363" s="156"/>
      <c r="AAQ363" s="156"/>
      <c r="AAR363" s="156"/>
      <c r="AAS363" s="156"/>
      <c r="AAT363" s="156"/>
      <c r="AAU363" s="156"/>
      <c r="AAV363" s="156"/>
      <c r="AAW363" s="156"/>
      <c r="AAX363" s="156"/>
      <c r="AAY363" s="156"/>
      <c r="AAZ363" s="156"/>
      <c r="ABA363" s="156"/>
      <c r="ABB363" s="156"/>
      <c r="ABC363" s="156"/>
      <c r="ABD363" s="156"/>
      <c r="ABE363" s="156"/>
      <c r="ABF363" s="156"/>
      <c r="ABG363" s="156"/>
      <c r="ABH363" s="156"/>
      <c r="ABI363" s="156"/>
      <c r="ABJ363" s="156"/>
      <c r="ABK363" s="156"/>
      <c r="ABL363" s="156"/>
      <c r="ABM363" s="156"/>
      <c r="ABN363" s="156"/>
      <c r="ABO363" s="156"/>
      <c r="ABP363" s="156"/>
      <c r="ABQ363" s="156"/>
      <c r="ABR363" s="156"/>
      <c r="ABS363" s="156"/>
      <c r="ABT363" s="156"/>
      <c r="ABU363" s="156"/>
      <c r="ABV363" s="156"/>
      <c r="ABW363" s="156"/>
      <c r="ABX363" s="156"/>
      <c r="ABY363" s="156"/>
      <c r="ABZ363" s="156"/>
      <c r="ACA363" s="156"/>
      <c r="ACB363" s="156"/>
      <c r="ACC363" s="156"/>
      <c r="ACD363" s="156"/>
      <c r="ACE363" s="156"/>
      <c r="ACF363" s="156"/>
      <c r="ACG363" s="156"/>
      <c r="ACH363" s="156"/>
      <c r="ACI363" s="156"/>
      <c r="ACJ363" s="156"/>
      <c r="ACK363" s="156"/>
      <c r="ACL363" s="156"/>
      <c r="ACM363" s="156"/>
      <c r="ACN363" s="156"/>
      <c r="ACO363" s="156"/>
      <c r="ACP363" s="156"/>
      <c r="ACQ363" s="156"/>
      <c r="ACR363" s="156"/>
      <c r="ACS363" s="156"/>
      <c r="ACT363" s="156"/>
      <c r="ACU363" s="156"/>
      <c r="ACV363" s="156"/>
      <c r="ACW363" s="156"/>
      <c r="ACX363" s="156"/>
      <c r="ACY363" s="156"/>
      <c r="ACZ363" s="156"/>
      <c r="ADA363" s="156"/>
      <c r="ADB363" s="156"/>
      <c r="ADC363" s="156"/>
      <c r="ADD363" s="156"/>
      <c r="ADE363" s="156"/>
      <c r="ADF363" s="156"/>
      <c r="ADG363" s="156"/>
      <c r="ADH363" s="156"/>
      <c r="ADI363" s="156"/>
      <c r="ADJ363" s="156"/>
      <c r="ADK363" s="156"/>
      <c r="ADL363" s="156"/>
      <c r="ADM363" s="156"/>
      <c r="ADN363" s="156"/>
      <c r="ADO363" s="156"/>
      <c r="ADP363" s="156"/>
      <c r="ADQ363" s="156"/>
      <c r="ADR363" s="156"/>
      <c r="ADS363" s="156"/>
      <c r="ADT363" s="156"/>
      <c r="ADU363" s="156"/>
      <c r="ADV363" s="156"/>
      <c r="ADW363" s="156"/>
      <c r="ADX363" s="156"/>
      <c r="ADY363" s="156"/>
      <c r="ADZ363" s="156"/>
      <c r="AEA363" s="156"/>
      <c r="AEB363" s="156"/>
      <c r="AEC363" s="156"/>
      <c r="AED363" s="156"/>
      <c r="AEE363" s="156"/>
      <c r="AEF363" s="156"/>
      <c r="AEG363" s="156"/>
      <c r="AEH363" s="156"/>
      <c r="AEI363" s="156"/>
      <c r="AEJ363" s="156"/>
      <c r="AEK363" s="156"/>
      <c r="AEL363" s="156"/>
      <c r="AEM363" s="156"/>
      <c r="AEN363" s="156"/>
      <c r="AEO363" s="156"/>
      <c r="AEP363" s="156"/>
      <c r="AEQ363" s="156"/>
      <c r="AER363" s="156"/>
      <c r="AES363" s="156"/>
      <c r="AET363" s="156"/>
      <c r="AEU363" s="156"/>
      <c r="AEV363" s="156"/>
      <c r="AEW363" s="156"/>
      <c r="AEX363" s="156"/>
      <c r="AEY363" s="156"/>
      <c r="AEZ363" s="156"/>
      <c r="AFA363" s="156"/>
      <c r="AFB363" s="156"/>
      <c r="AFC363" s="156"/>
      <c r="AFD363" s="156"/>
      <c r="AFE363" s="156"/>
      <c r="AFF363" s="156"/>
      <c r="AFG363" s="156"/>
      <c r="AFH363" s="156"/>
      <c r="AFI363" s="156"/>
      <c r="AFJ363" s="156"/>
      <c r="AFK363" s="156"/>
      <c r="AFL363" s="156"/>
      <c r="AFM363" s="156"/>
      <c r="AFN363" s="156"/>
      <c r="AFO363" s="156"/>
      <c r="AFP363" s="156"/>
      <c r="AFQ363" s="156"/>
      <c r="AFR363" s="156"/>
      <c r="AFS363" s="156"/>
      <c r="AFT363" s="156"/>
      <c r="AFU363" s="156"/>
      <c r="AFV363" s="156"/>
      <c r="AFW363" s="156"/>
      <c r="AFX363" s="156"/>
      <c r="AFY363" s="156"/>
      <c r="AFZ363" s="156"/>
      <c r="AGA363" s="156"/>
      <c r="AGB363" s="156"/>
      <c r="AGC363" s="156"/>
      <c r="AGD363" s="156"/>
      <c r="AGE363" s="156"/>
      <c r="AGF363" s="156"/>
      <c r="AGG363" s="156"/>
      <c r="AGH363" s="156"/>
      <c r="AGI363" s="156"/>
      <c r="AGJ363" s="156"/>
      <c r="AGK363" s="156"/>
      <c r="AGL363" s="156"/>
      <c r="AGM363" s="156"/>
      <c r="AGN363" s="156"/>
      <c r="AGO363" s="156"/>
      <c r="AGP363" s="156"/>
      <c r="AGQ363" s="156"/>
      <c r="AGR363" s="156"/>
      <c r="AGS363" s="156"/>
      <c r="AGT363" s="156"/>
      <c r="AGU363" s="156"/>
      <c r="AGV363" s="156"/>
      <c r="AGW363" s="156"/>
      <c r="AGX363" s="156"/>
      <c r="AGY363" s="156"/>
      <c r="AGZ363" s="156"/>
      <c r="AHA363" s="156"/>
      <c r="AHB363" s="156"/>
      <c r="AHC363" s="156"/>
      <c r="AHD363" s="156"/>
      <c r="AHE363" s="156"/>
      <c r="AHF363" s="156"/>
      <c r="AHG363" s="156"/>
      <c r="AHH363" s="156"/>
      <c r="AHI363" s="156"/>
      <c r="AHJ363" s="156"/>
      <c r="AHK363" s="156"/>
      <c r="AHL363" s="156"/>
      <c r="AHM363" s="156"/>
      <c r="AHN363" s="156"/>
      <c r="AHO363" s="156"/>
      <c r="AHP363" s="156"/>
      <c r="AHQ363" s="156"/>
      <c r="AHR363" s="156"/>
      <c r="AHS363" s="156"/>
      <c r="AHT363" s="156"/>
      <c r="AHU363" s="156"/>
      <c r="AHV363" s="156"/>
      <c r="AHW363" s="156"/>
      <c r="AHX363" s="156"/>
      <c r="AHY363" s="156"/>
      <c r="AHZ363" s="156"/>
      <c r="AIA363" s="156"/>
      <c r="AIB363" s="156"/>
      <c r="AIC363" s="156"/>
      <c r="AID363" s="156"/>
      <c r="AIE363" s="156"/>
      <c r="AIF363" s="156"/>
      <c r="AIG363" s="156"/>
      <c r="AIH363" s="156"/>
      <c r="AII363" s="156"/>
      <c r="AIJ363" s="156"/>
      <c r="AIK363" s="156"/>
      <c r="AIL363" s="156"/>
      <c r="AIM363" s="156"/>
      <c r="AIN363" s="156"/>
      <c r="AIO363" s="156"/>
      <c r="AIP363" s="156"/>
      <c r="AIQ363" s="156"/>
      <c r="AIR363" s="156"/>
      <c r="AIS363" s="156"/>
      <c r="AIT363" s="156"/>
      <c r="AIU363" s="156"/>
      <c r="AIV363" s="156"/>
      <c r="AIW363" s="156"/>
      <c r="AIX363" s="156"/>
      <c r="AIY363" s="156"/>
      <c r="AIZ363" s="156"/>
      <c r="AJA363" s="156"/>
      <c r="AJB363" s="156"/>
      <c r="AJC363" s="156"/>
      <c r="AJD363" s="156"/>
      <c r="AJE363" s="156"/>
      <c r="AJF363" s="156"/>
      <c r="AJG363" s="156"/>
      <c r="AJH363" s="156"/>
      <c r="AJI363" s="156"/>
      <c r="AJJ363" s="156"/>
      <c r="AJK363" s="156"/>
      <c r="AJL363" s="156"/>
      <c r="AJM363" s="156"/>
      <c r="AJN363" s="156"/>
      <c r="AJO363" s="156"/>
      <c r="AJP363" s="156"/>
      <c r="AJQ363" s="156"/>
      <c r="AJR363" s="156"/>
      <c r="AJS363" s="156"/>
      <c r="AJT363" s="156"/>
      <c r="AJU363" s="156"/>
      <c r="AJV363" s="156"/>
      <c r="AJW363" s="156"/>
      <c r="AJX363" s="156"/>
      <c r="AJY363" s="156"/>
      <c r="AJZ363" s="156"/>
      <c r="AKA363" s="156"/>
      <c r="AKB363" s="156"/>
      <c r="AKC363" s="156"/>
      <c r="AKD363" s="156"/>
      <c r="AKE363" s="156"/>
      <c r="AKF363" s="156"/>
      <c r="AKG363" s="156"/>
      <c r="AKH363" s="156"/>
      <c r="AKI363" s="156"/>
      <c r="AKJ363" s="156"/>
      <c r="AKK363" s="156"/>
      <c r="AKL363" s="156"/>
      <c r="AKM363" s="156"/>
      <c r="AKN363" s="156"/>
      <c r="AKO363" s="156"/>
      <c r="AKP363" s="156"/>
      <c r="AKQ363" s="156"/>
      <c r="AKR363" s="156"/>
      <c r="AKS363" s="156"/>
      <c r="AKT363" s="156"/>
      <c r="AKU363" s="156"/>
      <c r="AKV363" s="156"/>
      <c r="AKW363" s="156"/>
      <c r="AKX363" s="156"/>
      <c r="AKY363" s="156"/>
      <c r="AKZ363" s="156"/>
      <c r="ALA363" s="156"/>
      <c r="ALB363" s="156"/>
      <c r="ALC363" s="156"/>
      <c r="ALD363" s="156"/>
      <c r="ALE363" s="156"/>
      <c r="ALF363" s="156"/>
      <c r="ALG363" s="156"/>
      <c r="ALH363" s="156"/>
      <c r="ALI363" s="156"/>
      <c r="ALJ363" s="156"/>
      <c r="ALK363" s="156"/>
      <c r="ALL363" s="156"/>
      <c r="ALM363" s="156"/>
      <c r="ALN363" s="156"/>
      <c r="ALO363" s="156"/>
      <c r="ALP363" s="156"/>
      <c r="ALQ363" s="156"/>
      <c r="ALR363" s="156"/>
      <c r="ALS363" s="156"/>
      <c r="ALT363" s="156"/>
      <c r="ALU363" s="156"/>
      <c r="ALV363" s="156"/>
      <c r="ALW363" s="156"/>
      <c r="ALX363" s="156"/>
      <c r="ALY363" s="156"/>
      <c r="ALZ363" s="156"/>
      <c r="AMA363" s="156"/>
      <c r="AMB363" s="156"/>
      <c r="AMC363" s="156"/>
      <c r="AMD363" s="156"/>
      <c r="AME363" s="156"/>
      <c r="AMF363" s="156"/>
      <c r="AMG363" s="156"/>
      <c r="AMH363" s="156"/>
      <c r="AMI363" s="156"/>
      <c r="AMJ363" s="156"/>
      <c r="AMK363" s="156"/>
      <c r="AML363" s="156"/>
      <c r="AMM363" s="156"/>
      <c r="AMN363" s="156"/>
      <c r="AMO363" s="156"/>
      <c r="AMP363" s="156"/>
      <c r="AMQ363" s="156"/>
      <c r="AMR363" s="156"/>
      <c r="AMS363" s="156"/>
      <c r="AMT363" s="156"/>
      <c r="AMU363" s="156"/>
      <c r="AMV363" s="156"/>
      <c r="AMW363" s="156"/>
      <c r="AMX363" s="156"/>
      <c r="AMY363" s="156"/>
      <c r="AMZ363" s="156"/>
      <c r="ANA363" s="156"/>
      <c r="ANB363" s="156"/>
      <c r="ANC363" s="156"/>
      <c r="AND363" s="156"/>
      <c r="ANE363" s="156"/>
      <c r="ANF363" s="156"/>
      <c r="ANG363" s="156"/>
      <c r="ANH363" s="156"/>
      <c r="ANI363" s="156"/>
      <c r="ANJ363" s="156"/>
      <c r="ANK363" s="156"/>
      <c r="ANL363" s="156"/>
      <c r="ANM363" s="156"/>
      <c r="ANN363" s="156"/>
      <c r="ANO363" s="156"/>
      <c r="ANP363" s="156"/>
      <c r="ANQ363" s="156"/>
      <c r="ANR363" s="156"/>
      <c r="ANS363" s="156"/>
      <c r="ANT363" s="156"/>
      <c r="ANU363" s="156"/>
      <c r="ANV363" s="156"/>
      <c r="ANW363" s="156"/>
      <c r="ANX363" s="156"/>
      <c r="ANY363" s="156"/>
      <c r="ANZ363" s="156"/>
      <c r="AOA363" s="156"/>
      <c r="AOB363" s="156"/>
      <c r="AOC363" s="156"/>
      <c r="AOD363" s="156"/>
      <c r="AOE363" s="156"/>
      <c r="AOF363" s="156"/>
      <c r="AOG363" s="156"/>
      <c r="AOH363" s="156"/>
      <c r="AOI363" s="156"/>
      <c r="AOJ363" s="156"/>
      <c r="AOK363" s="156"/>
      <c r="AOL363" s="156"/>
      <c r="AOM363" s="156"/>
      <c r="AON363" s="156"/>
      <c r="AOO363" s="156"/>
      <c r="AOP363" s="156"/>
      <c r="AOQ363" s="156"/>
      <c r="AOR363" s="156"/>
      <c r="AOS363" s="156"/>
      <c r="AOT363" s="156"/>
      <c r="AOU363" s="156"/>
      <c r="AOV363" s="156"/>
      <c r="AOW363" s="156"/>
      <c r="AOX363" s="156"/>
      <c r="AOY363" s="156"/>
      <c r="AOZ363" s="156"/>
      <c r="APA363" s="156"/>
      <c r="APB363" s="156"/>
      <c r="APC363" s="156"/>
      <c r="APD363" s="156"/>
      <c r="APE363" s="156"/>
      <c r="APF363" s="156"/>
      <c r="APG363" s="156"/>
      <c r="APH363" s="156"/>
      <c r="API363" s="156"/>
      <c r="APJ363" s="156"/>
      <c r="APK363" s="156"/>
      <c r="APL363" s="156"/>
      <c r="APM363" s="156"/>
      <c r="APN363" s="156"/>
      <c r="APO363" s="156"/>
      <c r="APP363" s="156"/>
      <c r="APQ363" s="156"/>
      <c r="APR363" s="156"/>
      <c r="APS363" s="156"/>
      <c r="APT363" s="156"/>
      <c r="APU363" s="156"/>
      <c r="APV363" s="156"/>
      <c r="APW363" s="156"/>
      <c r="APX363" s="156"/>
      <c r="APY363" s="156"/>
      <c r="APZ363" s="156"/>
      <c r="AQA363" s="156"/>
      <c r="AQB363" s="156"/>
      <c r="AQC363" s="156"/>
      <c r="AQD363" s="156"/>
      <c r="AQE363" s="156"/>
      <c r="AQF363" s="156"/>
      <c r="AQG363" s="156"/>
      <c r="AQH363" s="156"/>
      <c r="AQI363" s="156"/>
      <c r="AQJ363" s="156"/>
      <c r="AQK363" s="156"/>
      <c r="AQL363" s="156"/>
      <c r="AQM363" s="156"/>
      <c r="AQN363" s="156"/>
      <c r="AQO363" s="156"/>
      <c r="AQP363" s="156"/>
      <c r="AQQ363" s="156"/>
      <c r="AQR363" s="156"/>
      <c r="AQS363" s="156"/>
      <c r="AQT363" s="156"/>
      <c r="AQU363" s="156"/>
      <c r="AQV363" s="156"/>
      <c r="AQW363" s="156"/>
      <c r="AQX363" s="156"/>
      <c r="AQY363" s="156"/>
      <c r="AQZ363" s="156"/>
      <c r="ARA363" s="156"/>
      <c r="ARB363" s="156"/>
      <c r="ARC363" s="156"/>
      <c r="ARD363" s="156"/>
      <c r="ARE363" s="156"/>
      <c r="ARF363" s="156"/>
      <c r="ARG363" s="156"/>
      <c r="ARH363" s="156"/>
      <c r="ARI363" s="156"/>
      <c r="ARJ363" s="156"/>
      <c r="ARK363" s="156"/>
      <c r="ARL363" s="156"/>
      <c r="ARM363" s="156"/>
      <c r="ARN363" s="156"/>
      <c r="ARO363" s="156"/>
      <c r="ARP363" s="156"/>
      <c r="ARQ363" s="156"/>
      <c r="ARR363" s="156"/>
      <c r="ARS363" s="156"/>
      <c r="ART363" s="156"/>
      <c r="ARU363" s="156"/>
      <c r="ARV363" s="156"/>
      <c r="ARW363" s="156"/>
      <c r="ARX363" s="156"/>
      <c r="ARY363" s="156"/>
      <c r="ARZ363" s="156"/>
      <c r="ASA363" s="156"/>
      <c r="ASB363" s="156"/>
      <c r="ASC363" s="156"/>
      <c r="ASD363" s="156"/>
      <c r="ASE363" s="156"/>
      <c r="ASF363" s="156"/>
      <c r="ASG363" s="156"/>
      <c r="ASH363" s="156"/>
      <c r="ASI363" s="156"/>
      <c r="ASJ363" s="156"/>
      <c r="ASK363" s="156"/>
      <c r="ASL363" s="156"/>
      <c r="ASM363" s="156"/>
      <c r="ASN363" s="156"/>
      <c r="ASO363" s="156"/>
      <c r="ASP363" s="156"/>
      <c r="ASQ363" s="156"/>
      <c r="ASR363" s="156"/>
      <c r="ASS363" s="156"/>
      <c r="AST363" s="156"/>
      <c r="ASU363" s="156"/>
      <c r="ASV363" s="156"/>
      <c r="ASW363" s="156"/>
      <c r="ASX363" s="156"/>
      <c r="ASY363" s="156"/>
      <c r="ASZ363" s="156"/>
      <c r="ATA363" s="156"/>
      <c r="ATB363" s="156"/>
      <c r="ATC363" s="156"/>
      <c r="ATD363" s="156"/>
      <c r="ATE363" s="156"/>
      <c r="ATF363" s="156"/>
      <c r="ATG363" s="156"/>
      <c r="ATH363" s="156"/>
      <c r="ATI363" s="156"/>
      <c r="ATJ363" s="156"/>
      <c r="ATK363" s="156"/>
      <c r="ATL363" s="156"/>
      <c r="ATM363" s="156"/>
      <c r="ATN363" s="156"/>
      <c r="ATO363" s="156"/>
      <c r="ATP363" s="156"/>
      <c r="ATQ363" s="156"/>
      <c r="ATR363" s="156"/>
      <c r="ATS363" s="156"/>
      <c r="ATT363" s="156"/>
      <c r="ATU363" s="156"/>
      <c r="ATV363" s="156"/>
      <c r="ATW363" s="156"/>
      <c r="ATX363" s="156"/>
      <c r="ATY363" s="156"/>
      <c r="ATZ363" s="156"/>
      <c r="AUA363" s="156"/>
      <c r="AUB363" s="156"/>
      <c r="AUC363" s="156"/>
      <c r="AUD363" s="156"/>
      <c r="AUE363" s="156"/>
      <c r="AUF363" s="156"/>
      <c r="AUG363" s="156"/>
      <c r="AUH363" s="156"/>
      <c r="AUI363" s="156"/>
      <c r="AUJ363" s="156"/>
      <c r="AUK363" s="156"/>
      <c r="AUL363" s="156"/>
      <c r="AUM363" s="156"/>
      <c r="AUN363" s="156"/>
      <c r="AUO363" s="156"/>
      <c r="AUP363" s="156"/>
      <c r="AUQ363" s="156"/>
      <c r="AUR363" s="156"/>
      <c r="AUS363" s="156"/>
      <c r="AUT363" s="156"/>
      <c r="AUU363" s="156"/>
      <c r="AUV363" s="156"/>
      <c r="AUW363" s="156"/>
      <c r="AUX363" s="156"/>
      <c r="AUY363" s="156"/>
      <c r="AUZ363" s="156"/>
      <c r="AVA363" s="156"/>
      <c r="AVB363" s="156"/>
      <c r="AVC363" s="156"/>
      <c r="AVD363" s="156"/>
      <c r="AVE363" s="156"/>
      <c r="AVF363" s="156"/>
      <c r="AVG363" s="156"/>
      <c r="AVH363" s="156"/>
      <c r="AVI363" s="156"/>
      <c r="AVJ363" s="156"/>
      <c r="AVK363" s="156"/>
      <c r="AVL363" s="156"/>
      <c r="AVM363" s="156"/>
      <c r="AVN363" s="156"/>
      <c r="AVO363" s="156"/>
      <c r="AVP363" s="156"/>
      <c r="AVQ363" s="156"/>
      <c r="AVR363" s="156"/>
      <c r="AVS363" s="156"/>
      <c r="AVT363" s="156"/>
      <c r="AVU363" s="156"/>
      <c r="AVV363" s="156"/>
      <c r="AVW363" s="156"/>
      <c r="AVX363" s="156"/>
      <c r="AVY363" s="156"/>
      <c r="AVZ363" s="156"/>
      <c r="AWA363" s="156"/>
      <c r="AWB363" s="156"/>
      <c r="AWC363" s="156"/>
      <c r="AWD363" s="156"/>
      <c r="AWE363" s="156"/>
      <c r="AWF363" s="156"/>
      <c r="AWG363" s="156"/>
      <c r="AWH363" s="156"/>
      <c r="AWI363" s="156"/>
      <c r="AWJ363" s="156"/>
      <c r="AWK363" s="156"/>
      <c r="AWL363" s="156"/>
      <c r="AWM363" s="156"/>
      <c r="AWN363" s="156"/>
      <c r="AWO363" s="156"/>
      <c r="AWP363" s="156"/>
      <c r="AWQ363" s="156"/>
      <c r="AWR363" s="156"/>
      <c r="AWS363" s="156"/>
      <c r="AWT363" s="156"/>
      <c r="AWU363" s="156"/>
      <c r="AWV363" s="156"/>
      <c r="AWW363" s="156"/>
      <c r="AWX363" s="156"/>
      <c r="AWY363" s="156"/>
      <c r="AWZ363" s="156"/>
      <c r="AXA363" s="156"/>
      <c r="AXB363" s="156"/>
      <c r="AXC363" s="156"/>
      <c r="AXD363" s="156"/>
      <c r="AXE363" s="156"/>
      <c r="AXF363" s="156"/>
      <c r="AXG363" s="156"/>
      <c r="AXH363" s="156"/>
      <c r="AXI363" s="156"/>
      <c r="AXJ363" s="156"/>
      <c r="AXK363" s="156"/>
      <c r="AXL363" s="156"/>
      <c r="AXM363" s="156"/>
      <c r="AXN363" s="156"/>
      <c r="AXO363" s="156"/>
      <c r="AXP363" s="156"/>
      <c r="AXQ363" s="156"/>
      <c r="AXR363" s="156"/>
      <c r="AXS363" s="156"/>
      <c r="AXT363" s="156"/>
      <c r="AXU363" s="156"/>
      <c r="AXV363" s="156"/>
      <c r="AXW363" s="156"/>
      <c r="AXX363" s="156"/>
      <c r="AXY363" s="156"/>
      <c r="AXZ363" s="156"/>
      <c r="AYA363" s="156"/>
      <c r="AYB363" s="156"/>
      <c r="AYC363" s="156"/>
      <c r="AYD363" s="156"/>
      <c r="AYE363" s="156"/>
      <c r="AYF363" s="156"/>
      <c r="AYG363" s="156"/>
      <c r="AYH363" s="156"/>
      <c r="AYI363" s="156"/>
      <c r="AYJ363" s="156"/>
      <c r="AYK363" s="156"/>
      <c r="AYL363" s="156"/>
      <c r="AYM363" s="156"/>
      <c r="AYN363" s="156"/>
      <c r="AYO363" s="156"/>
      <c r="AYP363" s="156"/>
      <c r="AYQ363" s="156"/>
      <c r="AYR363" s="156"/>
      <c r="AYS363" s="156"/>
      <c r="AYT363" s="156"/>
      <c r="AYU363" s="156"/>
      <c r="AYV363" s="156"/>
      <c r="AYW363" s="156"/>
      <c r="AYX363" s="156"/>
      <c r="AYY363" s="156"/>
      <c r="AYZ363" s="156"/>
      <c r="AZA363" s="156"/>
      <c r="AZB363" s="156"/>
      <c r="AZC363" s="156"/>
      <c r="AZD363" s="156"/>
      <c r="AZE363" s="156"/>
      <c r="AZF363" s="156"/>
      <c r="AZG363" s="156"/>
      <c r="AZH363" s="156"/>
      <c r="AZI363" s="156"/>
      <c r="AZJ363" s="156"/>
      <c r="AZK363" s="156"/>
      <c r="AZL363" s="156"/>
      <c r="AZM363" s="156"/>
      <c r="AZN363" s="156"/>
      <c r="AZO363" s="156"/>
      <c r="AZP363" s="156"/>
      <c r="AZQ363" s="156"/>
      <c r="AZR363" s="156"/>
      <c r="AZS363" s="156"/>
      <c r="AZT363" s="156"/>
      <c r="AZU363" s="156"/>
      <c r="AZV363" s="156"/>
      <c r="AZW363" s="156"/>
      <c r="AZX363" s="156"/>
      <c r="AZY363" s="156"/>
      <c r="AZZ363" s="156"/>
      <c r="BAA363" s="156"/>
      <c r="BAB363" s="156"/>
      <c r="BAC363" s="156"/>
      <c r="BAD363" s="156"/>
      <c r="BAE363" s="156"/>
      <c r="BAF363" s="156"/>
      <c r="BAG363" s="156"/>
      <c r="BAH363" s="156"/>
      <c r="BAI363" s="156"/>
      <c r="BAJ363" s="156"/>
      <c r="BAK363" s="156"/>
      <c r="BAL363" s="156"/>
      <c r="BAM363" s="156"/>
      <c r="BAN363" s="156"/>
      <c r="BAO363" s="156"/>
      <c r="BAP363" s="156"/>
      <c r="BAQ363" s="156"/>
      <c r="BAR363" s="156"/>
      <c r="BAS363" s="156"/>
      <c r="BAT363" s="156"/>
      <c r="BAU363" s="156"/>
      <c r="BAV363" s="156"/>
      <c r="BAW363" s="156"/>
      <c r="BAX363" s="156"/>
      <c r="BAY363" s="156"/>
      <c r="BAZ363" s="156"/>
      <c r="BBA363" s="156"/>
      <c r="BBB363" s="156"/>
      <c r="BBC363" s="156"/>
      <c r="BBD363" s="156"/>
      <c r="BBE363" s="156"/>
      <c r="BBF363" s="156"/>
      <c r="BBG363" s="156"/>
      <c r="BBH363" s="156"/>
      <c r="BBI363" s="156"/>
      <c r="BBJ363" s="156"/>
      <c r="BBK363" s="156"/>
      <c r="BBL363" s="156"/>
      <c r="BBM363" s="156"/>
      <c r="BBN363" s="156"/>
      <c r="BBO363" s="156"/>
      <c r="BBP363" s="156"/>
      <c r="BBQ363" s="156"/>
      <c r="BBR363" s="156"/>
      <c r="BBS363" s="156"/>
      <c r="BBT363" s="156"/>
      <c r="BBU363" s="156"/>
      <c r="BBV363" s="156"/>
      <c r="BBW363" s="156"/>
      <c r="BBX363" s="156"/>
      <c r="BBY363" s="156"/>
      <c r="BBZ363" s="156"/>
      <c r="BCA363" s="156"/>
      <c r="BCB363" s="156"/>
      <c r="BCC363" s="156"/>
      <c r="BCD363" s="156"/>
      <c r="BCE363" s="156"/>
      <c r="BCF363" s="156"/>
      <c r="BCG363" s="156"/>
      <c r="BCH363" s="156"/>
      <c r="BCI363" s="156"/>
      <c r="BCJ363" s="156"/>
      <c r="BCK363" s="156"/>
      <c r="BCL363" s="156"/>
      <c r="BCM363" s="156"/>
      <c r="BCN363" s="156"/>
      <c r="BCO363" s="156"/>
      <c r="BCP363" s="156"/>
      <c r="BCQ363" s="156"/>
      <c r="BCR363" s="156"/>
      <c r="BCS363" s="156"/>
      <c r="BCT363" s="156"/>
      <c r="BCU363" s="156"/>
      <c r="BCV363" s="156"/>
      <c r="BCW363" s="156"/>
      <c r="BCX363" s="156"/>
      <c r="BCY363" s="156"/>
      <c r="BCZ363" s="156"/>
      <c r="BDA363" s="156"/>
      <c r="BDB363" s="156"/>
      <c r="BDC363" s="156"/>
      <c r="BDD363" s="156"/>
      <c r="BDE363" s="156"/>
      <c r="BDF363" s="156"/>
      <c r="BDG363" s="156"/>
      <c r="BDH363" s="156"/>
      <c r="BDI363" s="156"/>
      <c r="BDJ363" s="156"/>
      <c r="BDK363" s="156"/>
      <c r="BDL363" s="156"/>
      <c r="BDM363" s="156"/>
      <c r="BDN363" s="156"/>
      <c r="BDO363" s="156"/>
      <c r="BDP363" s="156"/>
      <c r="BDQ363" s="156"/>
      <c r="BDR363" s="156"/>
      <c r="BDS363" s="156"/>
      <c r="BDT363" s="156"/>
      <c r="BDU363" s="156"/>
      <c r="BDV363" s="156"/>
      <c r="BDW363" s="156"/>
      <c r="BDX363" s="156"/>
      <c r="BDY363" s="156"/>
      <c r="BDZ363" s="156"/>
      <c r="BEA363" s="156"/>
      <c r="BEB363" s="156"/>
      <c r="BEC363" s="156"/>
      <c r="BED363" s="156"/>
      <c r="BEE363" s="156"/>
      <c r="BEF363" s="156"/>
      <c r="BEG363" s="156"/>
      <c r="BEH363" s="156"/>
      <c r="BEI363" s="156"/>
      <c r="BEJ363" s="156"/>
      <c r="BEK363" s="156"/>
      <c r="BEL363" s="156"/>
      <c r="BEM363" s="156"/>
      <c r="BEN363" s="156"/>
      <c r="BEO363" s="156"/>
      <c r="BEP363" s="156"/>
      <c r="BEQ363" s="156"/>
      <c r="BER363" s="156"/>
      <c r="BES363" s="156"/>
      <c r="BET363" s="156"/>
      <c r="BEU363" s="156"/>
      <c r="BEV363" s="156"/>
      <c r="BEW363" s="156"/>
      <c r="BEX363" s="156"/>
      <c r="BEY363" s="156"/>
      <c r="BEZ363" s="156"/>
      <c r="BFA363" s="156"/>
      <c r="BFB363" s="156"/>
      <c r="BFC363" s="156"/>
      <c r="BFD363" s="156"/>
      <c r="BFE363" s="156"/>
      <c r="BFF363" s="156"/>
      <c r="BFG363" s="156"/>
      <c r="BFH363" s="156"/>
      <c r="BFI363" s="156"/>
      <c r="BFJ363" s="156"/>
      <c r="BFK363" s="156"/>
      <c r="BFL363" s="156"/>
      <c r="BFM363" s="156"/>
      <c r="BFN363" s="156"/>
      <c r="BFO363" s="156"/>
      <c r="BFP363" s="156"/>
      <c r="BFQ363" s="156"/>
      <c r="BFR363" s="156"/>
      <c r="BFS363" s="156"/>
      <c r="BFT363" s="156"/>
      <c r="BFU363" s="156"/>
      <c r="BFV363" s="156"/>
      <c r="BFW363" s="156"/>
      <c r="BFX363" s="156"/>
      <c r="BFY363" s="156"/>
      <c r="BFZ363" s="156"/>
      <c r="BGA363" s="156"/>
      <c r="BGB363" s="156"/>
      <c r="BGC363" s="156"/>
      <c r="BGD363" s="156"/>
      <c r="BGE363" s="156"/>
      <c r="BGF363" s="156"/>
      <c r="BGG363" s="156"/>
      <c r="BGH363" s="156"/>
      <c r="BGI363" s="156"/>
      <c r="BGJ363" s="156"/>
      <c r="BGK363" s="156"/>
      <c r="BGL363" s="156"/>
      <c r="BGM363" s="156"/>
      <c r="BGN363" s="156"/>
      <c r="BGO363" s="156"/>
      <c r="BGP363" s="156"/>
      <c r="BGQ363" s="156"/>
      <c r="BGR363" s="156"/>
      <c r="BGS363" s="156"/>
      <c r="BGT363" s="156"/>
      <c r="BGU363" s="156"/>
      <c r="BGV363" s="156"/>
      <c r="BGW363" s="156"/>
      <c r="BGX363" s="156"/>
      <c r="BGY363" s="156"/>
      <c r="BGZ363" s="156"/>
      <c r="BHA363" s="156"/>
      <c r="BHB363" s="156"/>
      <c r="BHC363" s="156"/>
      <c r="BHD363" s="156"/>
      <c r="BHE363" s="156"/>
      <c r="BHF363" s="156"/>
      <c r="BHG363" s="156"/>
      <c r="BHH363" s="156"/>
      <c r="BHI363" s="156"/>
      <c r="BHJ363" s="156"/>
      <c r="BHK363" s="156"/>
      <c r="BHL363" s="156"/>
      <c r="BHM363" s="156"/>
      <c r="BHN363" s="156"/>
      <c r="BHO363" s="156"/>
      <c r="BHP363" s="156"/>
      <c r="BHQ363" s="156"/>
      <c r="BHR363" s="156"/>
      <c r="BHS363" s="156"/>
      <c r="BHT363" s="156"/>
      <c r="BHU363" s="156"/>
      <c r="BHV363" s="156"/>
      <c r="BHW363" s="156"/>
      <c r="BHX363" s="156"/>
      <c r="BHY363" s="156"/>
      <c r="BHZ363" s="156"/>
      <c r="BIA363" s="156"/>
      <c r="BIB363" s="156"/>
      <c r="BIC363" s="156"/>
      <c r="BID363" s="156"/>
      <c r="BIE363" s="156"/>
      <c r="BIF363" s="156"/>
      <c r="BIG363" s="156"/>
      <c r="BIH363" s="156"/>
      <c r="BII363" s="156"/>
      <c r="BIJ363" s="156"/>
      <c r="BIK363" s="156"/>
      <c r="BIL363" s="156"/>
      <c r="BIM363" s="156"/>
      <c r="BIN363" s="156"/>
      <c r="BIO363" s="156"/>
      <c r="BIP363" s="156"/>
      <c r="BIQ363" s="156"/>
      <c r="BIR363" s="156"/>
      <c r="BIS363" s="156"/>
      <c r="BIT363" s="156"/>
      <c r="BIU363" s="156"/>
      <c r="BIV363" s="156"/>
      <c r="BIW363" s="156"/>
      <c r="BIX363" s="156"/>
      <c r="BIY363" s="156"/>
      <c r="BIZ363" s="156"/>
      <c r="BJA363" s="156"/>
      <c r="BJB363" s="156"/>
      <c r="BJC363" s="156"/>
      <c r="BJD363" s="156"/>
      <c r="BJE363" s="156"/>
      <c r="BJF363" s="156"/>
      <c r="BJG363" s="156"/>
      <c r="BJH363" s="156"/>
      <c r="BJI363" s="156"/>
      <c r="BJJ363" s="156"/>
      <c r="BJK363" s="156"/>
      <c r="BJL363" s="156"/>
      <c r="BJM363" s="156"/>
      <c r="BJN363" s="156"/>
      <c r="BJO363" s="156"/>
      <c r="BJP363" s="156"/>
      <c r="BJQ363" s="156"/>
      <c r="BJR363" s="156"/>
      <c r="BJS363" s="156"/>
      <c r="BJT363" s="156"/>
      <c r="BJU363" s="156"/>
      <c r="BJV363" s="156"/>
      <c r="BJW363" s="156"/>
      <c r="BJX363" s="156"/>
      <c r="BJY363" s="156"/>
      <c r="BJZ363" s="156"/>
      <c r="BKA363" s="156"/>
      <c r="BKB363" s="156"/>
      <c r="BKC363" s="156"/>
      <c r="BKD363" s="156"/>
      <c r="BKE363" s="156"/>
      <c r="BKF363" s="156"/>
      <c r="BKG363" s="156"/>
      <c r="BKH363" s="156"/>
      <c r="BKI363" s="156"/>
      <c r="BKJ363" s="156"/>
      <c r="BKK363" s="156"/>
      <c r="BKL363" s="156"/>
      <c r="BKM363" s="156"/>
      <c r="BKN363" s="156"/>
      <c r="BKO363" s="156"/>
      <c r="BKP363" s="156"/>
      <c r="BKQ363" s="156"/>
      <c r="BKR363" s="156"/>
      <c r="BKS363" s="156"/>
      <c r="BKT363" s="156"/>
      <c r="BKU363" s="156"/>
      <c r="BKV363" s="156"/>
      <c r="BKW363" s="156"/>
      <c r="BKX363" s="156"/>
      <c r="BKY363" s="156"/>
      <c r="BKZ363" s="156"/>
      <c r="BLA363" s="156"/>
      <c r="BLB363" s="156"/>
      <c r="BLC363" s="156"/>
      <c r="BLD363" s="156"/>
      <c r="BLE363" s="156"/>
      <c r="BLF363" s="156"/>
      <c r="BLG363" s="156"/>
      <c r="BLH363" s="156"/>
      <c r="BLI363" s="156"/>
      <c r="BLJ363" s="156"/>
      <c r="BLK363" s="156"/>
      <c r="BLL363" s="156"/>
      <c r="BLM363" s="156"/>
      <c r="BLN363" s="156"/>
      <c r="BLO363" s="156"/>
      <c r="BLP363" s="156"/>
      <c r="BLQ363" s="156"/>
      <c r="BLR363" s="156"/>
      <c r="BLS363" s="156"/>
      <c r="BLT363" s="156"/>
      <c r="BLU363" s="156"/>
      <c r="BLV363" s="156"/>
      <c r="BLW363" s="156"/>
      <c r="BLX363" s="156"/>
      <c r="BLY363" s="156"/>
      <c r="BLZ363" s="156"/>
      <c r="BMA363" s="156"/>
      <c r="BMB363" s="156"/>
      <c r="BMC363" s="156"/>
      <c r="BMD363" s="156"/>
      <c r="BME363" s="156"/>
      <c r="BMF363" s="156"/>
      <c r="BMG363" s="156"/>
      <c r="BMH363" s="156"/>
      <c r="BMI363" s="156"/>
      <c r="BMJ363" s="156"/>
      <c r="BMK363" s="156"/>
      <c r="BML363" s="156"/>
      <c r="BMM363" s="156"/>
      <c r="BMN363" s="156"/>
      <c r="BMO363" s="156"/>
      <c r="BMP363" s="156"/>
      <c r="BMQ363" s="156"/>
      <c r="BMR363" s="156"/>
      <c r="BMS363" s="156"/>
      <c r="BMT363" s="156"/>
      <c r="BMU363" s="156"/>
      <c r="BMV363" s="156"/>
      <c r="BMW363" s="156"/>
      <c r="BMX363" s="156"/>
      <c r="BMY363" s="156"/>
      <c r="BMZ363" s="156"/>
      <c r="BNA363" s="156"/>
      <c r="BNB363" s="156"/>
      <c r="BNC363" s="156"/>
      <c r="BND363" s="156"/>
      <c r="BNE363" s="156"/>
      <c r="BNF363" s="156"/>
      <c r="BNG363" s="156"/>
      <c r="BNH363" s="156"/>
      <c r="BNI363" s="156"/>
      <c r="BNJ363" s="156"/>
      <c r="BNK363" s="156"/>
      <c r="BNL363" s="156"/>
      <c r="BNM363" s="156"/>
      <c r="BNN363" s="156"/>
      <c r="BNO363" s="156"/>
      <c r="BNP363" s="156"/>
      <c r="BNQ363" s="156"/>
      <c r="BNR363" s="156"/>
      <c r="BNS363" s="156"/>
      <c r="BNT363" s="156"/>
      <c r="BNU363" s="156"/>
      <c r="BNV363" s="156"/>
      <c r="BNW363" s="156"/>
      <c r="BNX363" s="156"/>
      <c r="BNY363" s="156"/>
      <c r="BNZ363" s="156"/>
      <c r="BOA363" s="156"/>
      <c r="BOB363" s="156"/>
      <c r="BOC363" s="156"/>
      <c r="BOD363" s="156"/>
      <c r="BOE363" s="156"/>
      <c r="BOF363" s="156"/>
      <c r="BOG363" s="156"/>
      <c r="BOH363" s="156"/>
      <c r="BOI363" s="156"/>
      <c r="BOJ363" s="156"/>
      <c r="BOK363" s="156"/>
      <c r="BOL363" s="156"/>
      <c r="BOM363" s="156"/>
      <c r="BON363" s="156"/>
      <c r="BOO363" s="156"/>
      <c r="BOP363" s="156"/>
      <c r="BOQ363" s="156"/>
      <c r="BOR363" s="156"/>
      <c r="BOS363" s="156"/>
      <c r="BOT363" s="156"/>
      <c r="BOU363" s="156"/>
      <c r="BOV363" s="156"/>
      <c r="BOW363" s="156"/>
      <c r="BOX363" s="156"/>
      <c r="BOY363" s="156"/>
      <c r="BOZ363" s="156"/>
      <c r="BPA363" s="156"/>
      <c r="BPB363" s="156"/>
      <c r="BPC363" s="156"/>
      <c r="BPD363" s="156"/>
      <c r="BPE363" s="156"/>
      <c r="BPF363" s="156"/>
      <c r="BPG363" s="156"/>
      <c r="BPH363" s="156"/>
      <c r="BPI363" s="156"/>
      <c r="BPJ363" s="156"/>
      <c r="BPK363" s="156"/>
      <c r="BPL363" s="156"/>
      <c r="BPM363" s="156"/>
      <c r="BPN363" s="156"/>
      <c r="BPO363" s="156"/>
      <c r="BPP363" s="156"/>
      <c r="BPQ363" s="156"/>
      <c r="BPR363" s="156"/>
      <c r="BPS363" s="156"/>
      <c r="BPT363" s="156"/>
      <c r="BPU363" s="156"/>
      <c r="BPV363" s="156"/>
      <c r="BPW363" s="156"/>
      <c r="BPX363" s="156"/>
      <c r="BPY363" s="156"/>
      <c r="BPZ363" s="156"/>
      <c r="BQA363" s="156"/>
      <c r="BQB363" s="156"/>
      <c r="BQC363" s="156"/>
      <c r="BQD363" s="156"/>
      <c r="BQE363" s="156"/>
      <c r="BQF363" s="156"/>
      <c r="BQG363" s="156"/>
      <c r="BQH363" s="156"/>
      <c r="BQI363" s="156"/>
      <c r="BQJ363" s="156"/>
      <c r="BQK363" s="156"/>
      <c r="BQL363" s="156"/>
      <c r="BQM363" s="156"/>
      <c r="BQN363" s="156"/>
      <c r="BQO363" s="156"/>
      <c r="BQP363" s="156"/>
      <c r="BQQ363" s="156"/>
      <c r="BQR363" s="156"/>
      <c r="BQS363" s="156"/>
      <c r="BQT363" s="156"/>
      <c r="BQU363" s="156"/>
      <c r="BQV363" s="156"/>
      <c r="BQW363" s="156"/>
      <c r="BQX363" s="156"/>
      <c r="BQY363" s="156"/>
      <c r="BQZ363" s="156"/>
      <c r="BRA363" s="156"/>
      <c r="BRB363" s="156"/>
      <c r="BRC363" s="156"/>
      <c r="BRD363" s="156"/>
      <c r="BRE363" s="156"/>
      <c r="BRF363" s="156"/>
      <c r="BRG363" s="156"/>
      <c r="BRH363" s="156"/>
      <c r="BRI363" s="156"/>
      <c r="BRJ363" s="156"/>
      <c r="BRK363" s="156"/>
      <c r="BRL363" s="156"/>
      <c r="BRM363" s="156"/>
      <c r="BRN363" s="156"/>
      <c r="BRO363" s="156"/>
      <c r="BRP363" s="156"/>
      <c r="BRQ363" s="156"/>
      <c r="BRR363" s="156"/>
      <c r="BRS363" s="156"/>
      <c r="BRT363" s="156"/>
      <c r="BRU363" s="156"/>
      <c r="BRV363" s="156"/>
      <c r="BRW363" s="156"/>
      <c r="BRX363" s="156"/>
      <c r="BRY363" s="156"/>
      <c r="BRZ363" s="156"/>
      <c r="BSA363" s="156"/>
      <c r="BSB363" s="156"/>
      <c r="BSC363" s="156"/>
      <c r="BSD363" s="156"/>
      <c r="BSE363" s="156"/>
      <c r="BSF363" s="156"/>
      <c r="BSG363" s="156"/>
      <c r="BSH363" s="156"/>
      <c r="BSI363" s="156"/>
      <c r="BSJ363" s="156"/>
      <c r="BSK363" s="156"/>
      <c r="BSL363" s="156"/>
      <c r="BSM363" s="156"/>
      <c r="BSN363" s="156"/>
      <c r="BSO363" s="156"/>
      <c r="BSP363" s="156"/>
      <c r="BSQ363" s="156"/>
      <c r="BSR363" s="156"/>
      <c r="BSS363" s="156"/>
      <c r="BST363" s="156"/>
      <c r="BSU363" s="156"/>
      <c r="BSV363" s="156"/>
      <c r="BSW363" s="156"/>
      <c r="BSX363" s="156"/>
      <c r="BSY363" s="156"/>
      <c r="BSZ363" s="156"/>
      <c r="BTA363" s="156"/>
      <c r="BTB363" s="156"/>
      <c r="BTC363" s="156"/>
      <c r="BTD363" s="156"/>
      <c r="BTE363" s="156"/>
      <c r="BTF363" s="156"/>
      <c r="BTG363" s="156"/>
      <c r="BTH363" s="156"/>
      <c r="BTI363" s="156"/>
      <c r="BTJ363" s="156"/>
      <c r="BTK363" s="156"/>
      <c r="BTL363" s="156"/>
      <c r="BTM363" s="156"/>
      <c r="BTN363" s="156"/>
      <c r="BTO363" s="156"/>
      <c r="BTP363" s="156"/>
      <c r="BTQ363" s="156"/>
      <c r="BTR363" s="156"/>
      <c r="BTS363" s="156"/>
      <c r="BTT363" s="156"/>
      <c r="BTU363" s="156"/>
      <c r="BTV363" s="156"/>
      <c r="BTW363" s="156"/>
      <c r="BTX363" s="156"/>
      <c r="BTY363" s="156"/>
      <c r="BTZ363" s="156"/>
      <c r="BUA363" s="156"/>
      <c r="BUB363" s="156"/>
      <c r="BUC363" s="156"/>
      <c r="BUD363" s="156"/>
      <c r="BUE363" s="156"/>
      <c r="BUF363" s="156"/>
      <c r="BUG363" s="156"/>
      <c r="BUH363" s="156"/>
      <c r="BUI363" s="156"/>
      <c r="BUJ363" s="156"/>
      <c r="BUK363" s="156"/>
      <c r="BUL363" s="156"/>
      <c r="BUM363" s="156"/>
      <c r="BUN363" s="156"/>
      <c r="BUO363" s="156"/>
      <c r="BUP363" s="156"/>
      <c r="BUQ363" s="156"/>
      <c r="BUR363" s="156"/>
      <c r="BUS363" s="156"/>
      <c r="BUT363" s="156"/>
      <c r="BUU363" s="156"/>
      <c r="BUV363" s="156"/>
      <c r="BUW363" s="156"/>
      <c r="BUX363" s="156"/>
      <c r="BUY363" s="156"/>
      <c r="BUZ363" s="156"/>
      <c r="BVA363" s="156"/>
      <c r="BVB363" s="156"/>
      <c r="BVC363" s="156"/>
      <c r="BVD363" s="156"/>
      <c r="BVE363" s="156"/>
      <c r="BVF363" s="156"/>
      <c r="BVG363" s="156"/>
      <c r="BVH363" s="156"/>
      <c r="BVI363" s="156"/>
      <c r="BVJ363" s="156"/>
      <c r="BVK363" s="156"/>
      <c r="BVL363" s="156"/>
      <c r="BVM363" s="156"/>
      <c r="BVN363" s="156"/>
      <c r="BVO363" s="156"/>
      <c r="BVP363" s="156"/>
      <c r="BVQ363" s="156"/>
      <c r="BVR363" s="156"/>
      <c r="BVS363" s="156"/>
      <c r="BVT363" s="156"/>
      <c r="BVU363" s="156"/>
      <c r="BVV363" s="156"/>
      <c r="BVW363" s="156"/>
      <c r="BVX363" s="156"/>
      <c r="BVY363" s="156"/>
      <c r="BVZ363" s="156"/>
      <c r="BWA363" s="156"/>
      <c r="BWB363" s="156"/>
      <c r="BWC363" s="156"/>
      <c r="BWD363" s="156"/>
      <c r="BWE363" s="156"/>
      <c r="BWF363" s="156"/>
      <c r="BWG363" s="156"/>
      <c r="BWH363" s="156"/>
      <c r="BWI363" s="156"/>
      <c r="BWJ363" s="156"/>
      <c r="BWK363" s="156"/>
      <c r="BWL363" s="156"/>
      <c r="BWM363" s="156"/>
      <c r="BWN363" s="156"/>
      <c r="BWO363" s="156"/>
      <c r="BWP363" s="156"/>
      <c r="BWQ363" s="156"/>
      <c r="BWR363" s="156"/>
      <c r="BWS363" s="156"/>
      <c r="BWT363" s="156"/>
      <c r="BWU363" s="156"/>
      <c r="BWV363" s="156"/>
      <c r="BWW363" s="156"/>
      <c r="BWX363" s="156"/>
      <c r="BWY363" s="156"/>
      <c r="BWZ363" s="156"/>
      <c r="BXA363" s="156"/>
      <c r="BXB363" s="156"/>
      <c r="BXC363" s="156"/>
      <c r="BXD363" s="156"/>
      <c r="BXE363" s="156"/>
      <c r="BXF363" s="156"/>
      <c r="BXG363" s="156"/>
      <c r="BXH363" s="156"/>
      <c r="BXI363" s="156"/>
      <c r="BXJ363" s="156"/>
      <c r="BXK363" s="156"/>
      <c r="BXL363" s="156"/>
      <c r="BXM363" s="156"/>
      <c r="BXN363" s="156"/>
      <c r="BXO363" s="156"/>
      <c r="BXP363" s="156"/>
      <c r="BXQ363" s="156"/>
      <c r="BXR363" s="156"/>
      <c r="BXS363" s="156"/>
      <c r="BXT363" s="156"/>
      <c r="BXU363" s="156"/>
      <c r="BXV363" s="156"/>
      <c r="BXW363" s="156"/>
      <c r="BXX363" s="156"/>
      <c r="BXY363" s="156"/>
      <c r="BXZ363" s="156"/>
      <c r="BYA363" s="156"/>
      <c r="BYB363" s="156"/>
      <c r="BYC363" s="156"/>
      <c r="BYD363" s="156"/>
      <c r="BYE363" s="156"/>
      <c r="BYF363" s="156"/>
      <c r="BYG363" s="156"/>
      <c r="BYH363" s="156"/>
      <c r="BYI363" s="156"/>
      <c r="BYJ363" s="156"/>
      <c r="BYK363" s="156"/>
      <c r="BYL363" s="156"/>
      <c r="BYM363" s="156"/>
      <c r="BYN363" s="156"/>
      <c r="BYO363" s="156"/>
      <c r="BYP363" s="156"/>
      <c r="BYQ363" s="156"/>
      <c r="BYR363" s="156"/>
      <c r="BYS363" s="156"/>
      <c r="BYT363" s="156"/>
      <c r="BYU363" s="156"/>
      <c r="BYV363" s="156"/>
      <c r="BYW363" s="156"/>
      <c r="BYX363" s="156"/>
      <c r="BYY363" s="156"/>
      <c r="BYZ363" s="156"/>
      <c r="BZA363" s="156"/>
      <c r="BZB363" s="156"/>
      <c r="BZC363" s="156"/>
      <c r="BZD363" s="156"/>
      <c r="BZE363" s="156"/>
      <c r="BZF363" s="156"/>
      <c r="BZG363" s="156"/>
      <c r="BZH363" s="156"/>
      <c r="BZI363" s="156"/>
      <c r="BZJ363" s="156"/>
      <c r="BZK363" s="156"/>
      <c r="BZL363" s="156"/>
      <c r="BZM363" s="156"/>
      <c r="BZN363" s="156"/>
      <c r="BZO363" s="156"/>
      <c r="BZP363" s="156"/>
      <c r="BZQ363" s="156"/>
      <c r="BZR363" s="156"/>
      <c r="BZS363" s="156"/>
      <c r="BZT363" s="156"/>
      <c r="BZU363" s="156"/>
      <c r="BZV363" s="156"/>
      <c r="BZW363" s="156"/>
      <c r="BZX363" s="156"/>
      <c r="BZY363" s="156"/>
      <c r="BZZ363" s="156"/>
      <c r="CAA363" s="156"/>
      <c r="CAB363" s="156"/>
      <c r="CAC363" s="156"/>
      <c r="CAD363" s="156"/>
      <c r="CAE363" s="156"/>
      <c r="CAF363" s="156"/>
      <c r="CAG363" s="156"/>
      <c r="CAH363" s="156"/>
      <c r="CAI363" s="156"/>
      <c r="CAJ363" s="156"/>
      <c r="CAK363" s="156"/>
      <c r="CAL363" s="156"/>
      <c r="CAM363" s="156"/>
      <c r="CAN363" s="156"/>
      <c r="CAO363" s="156"/>
      <c r="CAP363" s="156"/>
      <c r="CAQ363" s="156"/>
      <c r="CAR363" s="156"/>
      <c r="CAS363" s="156"/>
      <c r="CAT363" s="156"/>
      <c r="CAU363" s="156"/>
      <c r="CAV363" s="156"/>
      <c r="CAW363" s="156"/>
      <c r="CAX363" s="156"/>
      <c r="CAY363" s="156"/>
      <c r="CAZ363" s="156"/>
      <c r="CBA363" s="156"/>
      <c r="CBB363" s="156"/>
      <c r="CBC363" s="156"/>
      <c r="CBD363" s="156"/>
      <c r="CBE363" s="156"/>
      <c r="CBF363" s="156"/>
      <c r="CBG363" s="156"/>
      <c r="CBH363" s="156"/>
      <c r="CBI363" s="156"/>
      <c r="CBJ363" s="156"/>
      <c r="CBK363" s="156"/>
      <c r="CBL363" s="156"/>
      <c r="CBM363" s="156"/>
      <c r="CBN363" s="156"/>
      <c r="CBO363" s="156"/>
      <c r="CBP363" s="156"/>
      <c r="CBQ363" s="156"/>
      <c r="CBR363" s="156"/>
      <c r="CBS363" s="156"/>
      <c r="CBT363" s="156"/>
      <c r="CBU363" s="156"/>
      <c r="CBV363" s="156"/>
      <c r="CBW363" s="156"/>
      <c r="CBX363" s="156"/>
      <c r="CBY363" s="156"/>
      <c r="CBZ363" s="156"/>
      <c r="CCA363" s="156"/>
      <c r="CCB363" s="156"/>
      <c r="CCC363" s="156"/>
      <c r="CCD363" s="156"/>
      <c r="CCE363" s="156"/>
      <c r="CCF363" s="156"/>
      <c r="CCG363" s="156"/>
      <c r="CCH363" s="156"/>
      <c r="CCI363" s="156"/>
      <c r="CCJ363" s="156"/>
      <c r="CCK363" s="156"/>
      <c r="CCL363" s="156"/>
      <c r="CCM363" s="156"/>
      <c r="CCN363" s="156"/>
      <c r="CCO363" s="156"/>
      <c r="CCP363" s="156"/>
      <c r="CCQ363" s="156"/>
      <c r="CCR363" s="156"/>
      <c r="CCS363" s="156"/>
      <c r="CCT363" s="156"/>
      <c r="CCU363" s="156"/>
      <c r="CCV363" s="156"/>
      <c r="CCW363" s="156"/>
      <c r="CCX363" s="156"/>
      <c r="CCY363" s="156"/>
      <c r="CCZ363" s="156"/>
      <c r="CDA363" s="156"/>
      <c r="CDB363" s="156"/>
      <c r="CDC363" s="156"/>
      <c r="CDD363" s="156"/>
      <c r="CDE363" s="156"/>
      <c r="CDF363" s="156"/>
      <c r="CDG363" s="156"/>
      <c r="CDH363" s="156"/>
      <c r="CDI363" s="156"/>
      <c r="CDJ363" s="156"/>
      <c r="CDK363" s="156"/>
      <c r="CDL363" s="156"/>
      <c r="CDM363" s="156"/>
      <c r="CDN363" s="156"/>
      <c r="CDO363" s="156"/>
      <c r="CDP363" s="156"/>
      <c r="CDQ363" s="156"/>
      <c r="CDR363" s="156"/>
      <c r="CDS363" s="156"/>
      <c r="CDT363" s="156"/>
      <c r="CDU363" s="156"/>
      <c r="CDV363" s="156"/>
      <c r="CDW363" s="156"/>
      <c r="CDX363" s="156"/>
      <c r="CDY363" s="156"/>
      <c r="CDZ363" s="156"/>
      <c r="CEA363" s="156"/>
      <c r="CEB363" s="156"/>
      <c r="CEC363" s="156"/>
      <c r="CED363" s="156"/>
      <c r="CEE363" s="156"/>
      <c r="CEF363" s="156"/>
      <c r="CEG363" s="156"/>
      <c r="CEH363" s="156"/>
      <c r="CEI363" s="156"/>
      <c r="CEJ363" s="156"/>
      <c r="CEK363" s="156"/>
      <c r="CEL363" s="156"/>
      <c r="CEM363" s="156"/>
      <c r="CEN363" s="156"/>
      <c r="CEO363" s="156"/>
      <c r="CEP363" s="156"/>
      <c r="CEQ363" s="156"/>
      <c r="CER363" s="156"/>
      <c r="CES363" s="156"/>
      <c r="CET363" s="156"/>
      <c r="CEU363" s="156"/>
      <c r="CEV363" s="156"/>
      <c r="CEW363" s="156"/>
      <c r="CEX363" s="156"/>
      <c r="CEY363" s="156"/>
      <c r="CEZ363" s="156"/>
      <c r="CFA363" s="156"/>
      <c r="CFB363" s="156"/>
      <c r="CFC363" s="156"/>
      <c r="CFD363" s="156"/>
      <c r="CFE363" s="156"/>
      <c r="CFF363" s="156"/>
      <c r="CFG363" s="156"/>
      <c r="CFH363" s="156"/>
      <c r="CFI363" s="156"/>
      <c r="CFJ363" s="156"/>
      <c r="CFK363" s="156"/>
      <c r="CFL363" s="156"/>
      <c r="CFM363" s="156"/>
      <c r="CFN363" s="156"/>
      <c r="CFO363" s="156"/>
      <c r="CFP363" s="156"/>
      <c r="CFQ363" s="156"/>
      <c r="CFR363" s="156"/>
      <c r="CFS363" s="156"/>
      <c r="CFT363" s="156"/>
      <c r="CFU363" s="156"/>
      <c r="CFV363" s="156"/>
      <c r="CFW363" s="156"/>
      <c r="CFX363" s="156"/>
      <c r="CFY363" s="156"/>
      <c r="CFZ363" s="156"/>
      <c r="CGA363" s="156"/>
      <c r="CGB363" s="156"/>
      <c r="CGC363" s="156"/>
      <c r="CGD363" s="156"/>
      <c r="CGE363" s="156"/>
      <c r="CGF363" s="156"/>
      <c r="CGG363" s="156"/>
      <c r="CGH363" s="156"/>
      <c r="CGI363" s="156"/>
      <c r="CGJ363" s="156"/>
      <c r="CGK363" s="156"/>
      <c r="CGL363" s="156"/>
      <c r="CGM363" s="156"/>
      <c r="CGN363" s="156"/>
      <c r="CGO363" s="156"/>
      <c r="CGP363" s="156"/>
      <c r="CGQ363" s="156"/>
      <c r="CGR363" s="156"/>
      <c r="CGS363" s="156"/>
      <c r="CGT363" s="156"/>
      <c r="CGU363" s="156"/>
      <c r="CGV363" s="156"/>
      <c r="CGW363" s="156"/>
      <c r="CGX363" s="156"/>
      <c r="CGY363" s="156"/>
      <c r="CGZ363" s="156"/>
      <c r="CHA363" s="156"/>
      <c r="CHB363" s="156"/>
      <c r="CHC363" s="156"/>
      <c r="CHD363" s="156"/>
      <c r="CHE363" s="156"/>
      <c r="CHF363" s="156"/>
      <c r="CHG363" s="156"/>
      <c r="CHH363" s="156"/>
      <c r="CHI363" s="156"/>
      <c r="CHJ363" s="156"/>
      <c r="CHK363" s="156"/>
      <c r="CHL363" s="156"/>
      <c r="CHM363" s="156"/>
      <c r="CHN363" s="156"/>
      <c r="CHO363" s="156"/>
      <c r="CHP363" s="156"/>
      <c r="CHQ363" s="156"/>
      <c r="CHR363" s="156"/>
      <c r="CHS363" s="156"/>
      <c r="CHT363" s="156"/>
      <c r="CHU363" s="156"/>
      <c r="CHV363" s="156"/>
      <c r="CHW363" s="156"/>
      <c r="CHX363" s="156"/>
      <c r="CHY363" s="156"/>
      <c r="CHZ363" s="156"/>
      <c r="CIA363" s="156"/>
      <c r="CIB363" s="156"/>
      <c r="CIC363" s="156"/>
      <c r="CID363" s="156"/>
      <c r="CIE363" s="156"/>
      <c r="CIF363" s="156"/>
      <c r="CIG363" s="156"/>
      <c r="CIH363" s="156"/>
      <c r="CII363" s="156"/>
      <c r="CIJ363" s="156"/>
      <c r="CIK363" s="156"/>
      <c r="CIL363" s="156"/>
      <c r="CIM363" s="156"/>
      <c r="CIN363" s="156"/>
      <c r="CIO363" s="156"/>
      <c r="CIP363" s="156"/>
      <c r="CIQ363" s="156"/>
      <c r="CIR363" s="156"/>
      <c r="CIS363" s="156"/>
      <c r="CIT363" s="156"/>
      <c r="CIU363" s="156"/>
      <c r="CIV363" s="156"/>
      <c r="CIW363" s="156"/>
      <c r="CIX363" s="156"/>
      <c r="CIY363" s="156"/>
      <c r="CIZ363" s="156"/>
      <c r="CJA363" s="156"/>
      <c r="CJB363" s="156"/>
      <c r="CJC363" s="156"/>
      <c r="CJD363" s="156"/>
      <c r="CJE363" s="156"/>
      <c r="CJF363" s="156"/>
      <c r="CJG363" s="156"/>
      <c r="CJH363" s="156"/>
      <c r="CJI363" s="156"/>
      <c r="CJJ363" s="156"/>
      <c r="CJK363" s="156"/>
      <c r="CJL363" s="156"/>
      <c r="CJM363" s="156"/>
      <c r="CJN363" s="156"/>
      <c r="CJO363" s="156"/>
      <c r="CJP363" s="156"/>
      <c r="CJQ363" s="156"/>
      <c r="CJR363" s="156"/>
      <c r="CJS363" s="156"/>
      <c r="CJT363" s="156"/>
      <c r="CJU363" s="156"/>
      <c r="CJV363" s="156"/>
      <c r="CJW363" s="156"/>
      <c r="CJX363" s="156"/>
      <c r="CJY363" s="156"/>
      <c r="CJZ363" s="156"/>
      <c r="CKA363" s="156"/>
      <c r="CKB363" s="156"/>
      <c r="CKC363" s="156"/>
      <c r="CKD363" s="156"/>
      <c r="CKE363" s="156"/>
      <c r="CKF363" s="156"/>
      <c r="CKG363" s="156"/>
      <c r="CKH363" s="156"/>
      <c r="CKI363" s="156"/>
      <c r="CKJ363" s="156"/>
      <c r="CKK363" s="156"/>
      <c r="CKL363" s="156"/>
      <c r="CKM363" s="156"/>
      <c r="CKN363" s="156"/>
      <c r="CKO363" s="156"/>
      <c r="CKP363" s="156"/>
      <c r="CKQ363" s="156"/>
      <c r="CKR363" s="156"/>
      <c r="CKS363" s="156"/>
      <c r="CKT363" s="156"/>
      <c r="CKU363" s="156"/>
      <c r="CKV363" s="156"/>
      <c r="CKW363" s="156"/>
      <c r="CKX363" s="156"/>
      <c r="CKY363" s="156"/>
      <c r="CKZ363" s="156"/>
      <c r="CLA363" s="156"/>
      <c r="CLB363" s="156"/>
      <c r="CLC363" s="156"/>
      <c r="CLD363" s="156"/>
      <c r="CLE363" s="156"/>
      <c r="CLF363" s="156"/>
      <c r="CLG363" s="156"/>
      <c r="CLH363" s="156"/>
      <c r="CLI363" s="156"/>
      <c r="CLJ363" s="156"/>
      <c r="CLK363" s="156"/>
      <c r="CLL363" s="156"/>
      <c r="CLM363" s="156"/>
      <c r="CLN363" s="156"/>
      <c r="CLO363" s="156"/>
      <c r="CLP363" s="156"/>
      <c r="CLQ363" s="156"/>
      <c r="CLR363" s="156"/>
      <c r="CLS363" s="156"/>
      <c r="CLT363" s="156"/>
      <c r="CLU363" s="156"/>
      <c r="CLV363" s="156"/>
      <c r="CLW363" s="156"/>
      <c r="CLX363" s="156"/>
      <c r="CLY363" s="156"/>
      <c r="CLZ363" s="156"/>
      <c r="CMA363" s="156"/>
      <c r="CMB363" s="156"/>
      <c r="CMC363" s="156"/>
      <c r="CMD363" s="156"/>
      <c r="CME363" s="156"/>
      <c r="CMF363" s="156"/>
      <c r="CMG363" s="156"/>
      <c r="CMH363" s="156"/>
      <c r="CMI363" s="156"/>
      <c r="CMJ363" s="156"/>
      <c r="CMK363" s="156"/>
      <c r="CML363" s="156"/>
      <c r="CMM363" s="156"/>
      <c r="CMN363" s="156"/>
      <c r="CMO363" s="156"/>
      <c r="CMP363" s="156"/>
      <c r="CMQ363" s="156"/>
      <c r="CMR363" s="156"/>
      <c r="CMS363" s="156"/>
      <c r="CMT363" s="156"/>
      <c r="CMU363" s="156"/>
      <c r="CMV363" s="156"/>
      <c r="CMW363" s="156"/>
      <c r="CMX363" s="156"/>
      <c r="CMY363" s="156"/>
      <c r="CMZ363" s="156"/>
      <c r="CNA363" s="156"/>
      <c r="CNB363" s="156"/>
      <c r="CNC363" s="156"/>
      <c r="CND363" s="156"/>
      <c r="CNE363" s="156"/>
      <c r="CNF363" s="156"/>
      <c r="CNG363" s="156"/>
      <c r="CNH363" s="156"/>
      <c r="CNI363" s="156"/>
      <c r="CNJ363" s="156"/>
      <c r="CNK363" s="156"/>
      <c r="CNL363" s="156"/>
      <c r="CNM363" s="156"/>
      <c r="CNN363" s="156"/>
      <c r="CNO363" s="156"/>
      <c r="CNP363" s="156"/>
      <c r="CNQ363" s="156"/>
      <c r="CNR363" s="156"/>
      <c r="CNS363" s="156"/>
      <c r="CNT363" s="156"/>
      <c r="CNU363" s="156"/>
      <c r="CNV363" s="156"/>
      <c r="CNW363" s="156"/>
      <c r="CNX363" s="156"/>
      <c r="CNY363" s="156"/>
      <c r="CNZ363" s="156"/>
      <c r="COA363" s="156"/>
      <c r="COB363" s="156"/>
      <c r="COC363" s="156"/>
      <c r="COD363" s="156"/>
      <c r="COE363" s="156"/>
      <c r="COF363" s="156"/>
      <c r="COG363" s="156"/>
      <c r="COH363" s="156"/>
      <c r="COI363" s="156"/>
      <c r="COJ363" s="156"/>
      <c r="COK363" s="156"/>
      <c r="COL363" s="156"/>
      <c r="COM363" s="156"/>
      <c r="CON363" s="156"/>
      <c r="COO363" s="156"/>
      <c r="COP363" s="156"/>
      <c r="COQ363" s="156"/>
      <c r="COR363" s="156"/>
      <c r="COS363" s="156"/>
      <c r="COT363" s="156"/>
      <c r="COU363" s="156"/>
      <c r="COV363" s="156"/>
      <c r="COW363" s="156"/>
      <c r="COX363" s="156"/>
      <c r="COY363" s="156"/>
      <c r="COZ363" s="156"/>
      <c r="CPA363" s="156"/>
      <c r="CPB363" s="156"/>
      <c r="CPC363" s="156"/>
      <c r="CPD363" s="156"/>
      <c r="CPE363" s="156"/>
      <c r="CPF363" s="156"/>
      <c r="CPG363" s="156"/>
      <c r="CPH363" s="156"/>
      <c r="CPI363" s="156"/>
      <c r="CPJ363" s="156"/>
      <c r="CPK363" s="156"/>
      <c r="CPL363" s="156"/>
      <c r="CPM363" s="156"/>
      <c r="CPN363" s="156"/>
      <c r="CPO363" s="156"/>
      <c r="CPP363" s="156"/>
      <c r="CPQ363" s="156"/>
      <c r="CPR363" s="156"/>
      <c r="CPS363" s="156"/>
      <c r="CPT363" s="156"/>
      <c r="CPU363" s="156"/>
      <c r="CPV363" s="156"/>
      <c r="CPW363" s="156"/>
      <c r="CPX363" s="156"/>
      <c r="CPY363" s="156"/>
      <c r="CPZ363" s="156"/>
      <c r="CQA363" s="156"/>
      <c r="CQB363" s="156"/>
      <c r="CQC363" s="156"/>
      <c r="CQD363" s="156"/>
      <c r="CQE363" s="156"/>
      <c r="CQF363" s="156"/>
      <c r="CQG363" s="156"/>
      <c r="CQH363" s="156"/>
      <c r="CQI363" s="156"/>
      <c r="CQJ363" s="156"/>
      <c r="CQK363" s="156"/>
      <c r="CQL363" s="156"/>
      <c r="CQM363" s="156"/>
      <c r="CQN363" s="156"/>
      <c r="CQO363" s="156"/>
      <c r="CQP363" s="156"/>
      <c r="CQQ363" s="156"/>
      <c r="CQR363" s="156"/>
      <c r="CQS363" s="156"/>
      <c r="CQT363" s="156"/>
      <c r="CQU363" s="156"/>
      <c r="CQV363" s="156"/>
      <c r="CQW363" s="156"/>
      <c r="CQX363" s="156"/>
      <c r="CQY363" s="156"/>
      <c r="CQZ363" s="156"/>
      <c r="CRA363" s="156"/>
      <c r="CRB363" s="156"/>
      <c r="CRC363" s="156"/>
      <c r="CRD363" s="156"/>
      <c r="CRE363" s="156"/>
      <c r="CRF363" s="156"/>
      <c r="CRG363" s="156"/>
      <c r="CRH363" s="156"/>
      <c r="CRI363" s="156"/>
      <c r="CRJ363" s="156"/>
      <c r="CRK363" s="156"/>
      <c r="CRL363" s="156"/>
      <c r="CRM363" s="156"/>
      <c r="CRN363" s="156"/>
      <c r="CRO363" s="156"/>
      <c r="CRP363" s="156"/>
      <c r="CRQ363" s="156"/>
      <c r="CRR363" s="156"/>
      <c r="CRS363" s="156"/>
      <c r="CRT363" s="156"/>
      <c r="CRU363" s="156"/>
      <c r="CRV363" s="156"/>
      <c r="CRW363" s="156"/>
      <c r="CRX363" s="156"/>
      <c r="CRY363" s="156"/>
      <c r="CRZ363" s="156"/>
      <c r="CSA363" s="156"/>
      <c r="CSB363" s="156"/>
      <c r="CSC363" s="156"/>
      <c r="CSD363" s="156"/>
      <c r="CSE363" s="156"/>
      <c r="CSF363" s="156"/>
      <c r="CSG363" s="156"/>
      <c r="CSH363" s="156"/>
      <c r="CSI363" s="156"/>
      <c r="CSJ363" s="156"/>
      <c r="CSK363" s="156"/>
      <c r="CSL363" s="156"/>
      <c r="CSM363" s="156"/>
      <c r="CSN363" s="156"/>
      <c r="CSO363" s="156"/>
      <c r="CSP363" s="156"/>
      <c r="CSQ363" s="156"/>
      <c r="CSR363" s="156"/>
      <c r="CSS363" s="156"/>
      <c r="CST363" s="156"/>
      <c r="CSU363" s="156"/>
      <c r="CSV363" s="156"/>
      <c r="CSW363" s="156"/>
      <c r="CSX363" s="156"/>
      <c r="CSY363" s="156"/>
      <c r="CSZ363" s="156"/>
      <c r="CTA363" s="156"/>
      <c r="CTB363" s="156"/>
      <c r="CTC363" s="156"/>
      <c r="CTD363" s="156"/>
      <c r="CTE363" s="156"/>
      <c r="CTF363" s="156"/>
      <c r="CTG363" s="156"/>
      <c r="CTH363" s="156"/>
      <c r="CTI363" s="156"/>
      <c r="CTJ363" s="156"/>
      <c r="CTK363" s="156"/>
      <c r="CTL363" s="156"/>
      <c r="CTM363" s="156"/>
      <c r="CTN363" s="156"/>
      <c r="CTO363" s="156"/>
      <c r="CTP363" s="156"/>
      <c r="CTQ363" s="156"/>
      <c r="CTR363" s="156"/>
      <c r="CTS363" s="156"/>
      <c r="CTT363" s="156"/>
      <c r="CTU363" s="156"/>
      <c r="CTV363" s="156"/>
      <c r="CTW363" s="156"/>
      <c r="CTX363" s="156"/>
      <c r="CTY363" s="156"/>
      <c r="CTZ363" s="156"/>
      <c r="CUA363" s="156"/>
      <c r="CUB363" s="156"/>
      <c r="CUC363" s="156"/>
      <c r="CUD363" s="156"/>
      <c r="CUE363" s="156"/>
      <c r="CUF363" s="156"/>
      <c r="CUG363" s="156"/>
      <c r="CUH363" s="156"/>
      <c r="CUI363" s="156"/>
      <c r="CUJ363" s="156"/>
      <c r="CUK363" s="156"/>
      <c r="CUL363" s="156"/>
      <c r="CUM363" s="156"/>
      <c r="CUN363" s="156"/>
      <c r="CUO363" s="156"/>
      <c r="CUP363" s="156"/>
      <c r="CUQ363" s="156"/>
      <c r="CUR363" s="156"/>
      <c r="CUS363" s="156"/>
      <c r="CUT363" s="156"/>
      <c r="CUU363" s="156"/>
      <c r="CUV363" s="156"/>
      <c r="CUW363" s="156"/>
      <c r="CUX363" s="156"/>
      <c r="CUY363" s="156"/>
      <c r="CUZ363" s="156"/>
      <c r="CVA363" s="156"/>
      <c r="CVB363" s="156"/>
      <c r="CVC363" s="156"/>
      <c r="CVD363" s="156"/>
      <c r="CVE363" s="156"/>
      <c r="CVF363" s="156"/>
      <c r="CVG363" s="156"/>
      <c r="CVH363" s="156"/>
      <c r="CVI363" s="156"/>
      <c r="CVJ363" s="156"/>
      <c r="CVK363" s="156"/>
      <c r="CVL363" s="156"/>
      <c r="CVM363" s="156"/>
      <c r="CVN363" s="156"/>
      <c r="CVO363" s="156"/>
      <c r="CVP363" s="156"/>
      <c r="CVQ363" s="156"/>
      <c r="CVR363" s="156"/>
      <c r="CVS363" s="156"/>
      <c r="CVT363" s="156"/>
      <c r="CVU363" s="156"/>
      <c r="CVV363" s="156"/>
      <c r="CVW363" s="156"/>
      <c r="CVX363" s="156"/>
      <c r="CVY363" s="156"/>
      <c r="CVZ363" s="156"/>
      <c r="CWA363" s="156"/>
      <c r="CWB363" s="156"/>
      <c r="CWC363" s="156"/>
      <c r="CWD363" s="156"/>
      <c r="CWE363" s="156"/>
      <c r="CWF363" s="156"/>
      <c r="CWG363" s="156"/>
      <c r="CWH363" s="156"/>
      <c r="CWI363" s="156"/>
      <c r="CWJ363" s="156"/>
      <c r="CWK363" s="156"/>
      <c r="CWL363" s="156"/>
      <c r="CWM363" s="156"/>
      <c r="CWN363" s="156"/>
      <c r="CWO363" s="156"/>
      <c r="CWP363" s="156"/>
      <c r="CWQ363" s="156"/>
      <c r="CWR363" s="156"/>
      <c r="CWS363" s="156"/>
      <c r="CWT363" s="156"/>
      <c r="CWU363" s="156"/>
      <c r="CWV363" s="156"/>
      <c r="CWW363" s="156"/>
      <c r="CWX363" s="156"/>
      <c r="CWY363" s="156"/>
      <c r="CWZ363" s="156"/>
      <c r="CXA363" s="156"/>
      <c r="CXB363" s="156"/>
      <c r="CXC363" s="156"/>
      <c r="CXD363" s="156"/>
      <c r="CXE363" s="156"/>
      <c r="CXF363" s="156"/>
      <c r="CXG363" s="156"/>
      <c r="CXH363" s="156"/>
      <c r="CXI363" s="156"/>
      <c r="CXJ363" s="156"/>
      <c r="CXK363" s="156"/>
      <c r="CXL363" s="156"/>
      <c r="CXM363" s="156"/>
      <c r="CXN363" s="156"/>
      <c r="CXO363" s="156"/>
      <c r="CXP363" s="156"/>
      <c r="CXQ363" s="156"/>
      <c r="CXR363" s="156"/>
      <c r="CXS363" s="156"/>
      <c r="CXT363" s="156"/>
      <c r="CXU363" s="156"/>
      <c r="CXV363" s="156"/>
      <c r="CXW363" s="156"/>
      <c r="CXX363" s="156"/>
      <c r="CXY363" s="156"/>
      <c r="CXZ363" s="156"/>
      <c r="CYA363" s="156"/>
      <c r="CYB363" s="156"/>
      <c r="CYC363" s="156"/>
      <c r="CYD363" s="156"/>
      <c r="CYE363" s="156"/>
      <c r="CYF363" s="156"/>
      <c r="CYG363" s="156"/>
      <c r="CYH363" s="156"/>
      <c r="CYI363" s="156"/>
      <c r="CYJ363" s="156"/>
      <c r="CYK363" s="156"/>
      <c r="CYL363" s="156"/>
      <c r="CYM363" s="156"/>
      <c r="CYN363" s="156"/>
      <c r="CYO363" s="156"/>
      <c r="CYP363" s="156"/>
      <c r="CYQ363" s="156"/>
      <c r="CYR363" s="156"/>
      <c r="CYS363" s="156"/>
      <c r="CYT363" s="156"/>
      <c r="CYU363" s="156"/>
      <c r="CYV363" s="156"/>
      <c r="CYW363" s="156"/>
      <c r="CYX363" s="156"/>
      <c r="CYY363" s="156"/>
      <c r="CYZ363" s="156"/>
      <c r="CZA363" s="156"/>
      <c r="CZB363" s="156"/>
      <c r="CZC363" s="156"/>
      <c r="CZD363" s="156"/>
      <c r="CZE363" s="156"/>
      <c r="CZF363" s="156"/>
      <c r="CZG363" s="156"/>
      <c r="CZH363" s="156"/>
      <c r="CZI363" s="156"/>
      <c r="CZJ363" s="156"/>
      <c r="CZK363" s="156"/>
      <c r="CZL363" s="156"/>
      <c r="CZM363" s="156"/>
      <c r="CZN363" s="156"/>
      <c r="CZO363" s="156"/>
      <c r="CZP363" s="156"/>
      <c r="CZQ363" s="156"/>
      <c r="CZR363" s="156"/>
      <c r="CZS363" s="156"/>
      <c r="CZT363" s="156"/>
      <c r="CZU363" s="156"/>
      <c r="CZV363" s="156"/>
      <c r="CZW363" s="156"/>
      <c r="CZX363" s="156"/>
      <c r="CZY363" s="156"/>
      <c r="CZZ363" s="156"/>
      <c r="DAA363" s="156"/>
      <c r="DAB363" s="156"/>
      <c r="DAC363" s="156"/>
      <c r="DAD363" s="156"/>
      <c r="DAE363" s="156"/>
      <c r="DAF363" s="156"/>
      <c r="DAG363" s="156"/>
      <c r="DAH363" s="156"/>
      <c r="DAI363" s="156"/>
      <c r="DAJ363" s="156"/>
      <c r="DAK363" s="156"/>
      <c r="DAL363" s="156"/>
      <c r="DAM363" s="156"/>
      <c r="DAN363" s="156"/>
      <c r="DAO363" s="156"/>
      <c r="DAP363" s="156"/>
      <c r="DAQ363" s="156"/>
      <c r="DAR363" s="156"/>
      <c r="DAS363" s="156"/>
      <c r="DAT363" s="156"/>
      <c r="DAU363" s="156"/>
      <c r="DAV363" s="156"/>
      <c r="DAW363" s="156"/>
      <c r="DAX363" s="156"/>
      <c r="DAY363" s="156"/>
      <c r="DAZ363" s="156"/>
      <c r="DBA363" s="156"/>
      <c r="DBB363" s="156"/>
      <c r="DBC363" s="156"/>
      <c r="DBD363" s="156"/>
      <c r="DBE363" s="156"/>
      <c r="DBF363" s="156"/>
      <c r="DBG363" s="156"/>
      <c r="DBH363" s="156"/>
      <c r="DBI363" s="156"/>
      <c r="DBJ363" s="156"/>
      <c r="DBK363" s="156"/>
      <c r="DBL363" s="156"/>
      <c r="DBM363" s="156"/>
      <c r="DBN363" s="156"/>
      <c r="DBO363" s="156"/>
      <c r="DBP363" s="156"/>
      <c r="DBQ363" s="156"/>
      <c r="DBR363" s="156"/>
      <c r="DBS363" s="156"/>
      <c r="DBT363" s="156"/>
      <c r="DBU363" s="156"/>
      <c r="DBV363" s="156"/>
      <c r="DBW363" s="156"/>
      <c r="DBX363" s="156"/>
      <c r="DBY363" s="156"/>
      <c r="DBZ363" s="156"/>
      <c r="DCA363" s="156"/>
      <c r="DCB363" s="156"/>
      <c r="DCC363" s="156"/>
      <c r="DCD363" s="156"/>
      <c r="DCE363" s="156"/>
      <c r="DCF363" s="156"/>
      <c r="DCG363" s="156"/>
      <c r="DCH363" s="156"/>
      <c r="DCI363" s="156"/>
      <c r="DCJ363" s="156"/>
      <c r="DCK363" s="156"/>
      <c r="DCL363" s="156"/>
      <c r="DCM363" s="156"/>
      <c r="DCN363" s="156"/>
      <c r="DCO363" s="156"/>
      <c r="DCP363" s="156"/>
      <c r="DCQ363" s="156"/>
      <c r="DCR363" s="156"/>
      <c r="DCS363" s="156"/>
      <c r="DCT363" s="156"/>
      <c r="DCU363" s="156"/>
      <c r="DCV363" s="156"/>
      <c r="DCW363" s="156"/>
      <c r="DCX363" s="156"/>
      <c r="DCY363" s="156"/>
      <c r="DCZ363" s="156"/>
      <c r="DDA363" s="156"/>
      <c r="DDB363" s="156"/>
      <c r="DDC363" s="156"/>
      <c r="DDD363" s="156"/>
      <c r="DDE363" s="156"/>
      <c r="DDF363" s="156"/>
      <c r="DDG363" s="156"/>
      <c r="DDH363" s="156"/>
      <c r="DDI363" s="156"/>
      <c r="DDJ363" s="156"/>
      <c r="DDK363" s="156"/>
      <c r="DDL363" s="156"/>
      <c r="DDM363" s="156"/>
      <c r="DDN363" s="156"/>
      <c r="DDO363" s="156"/>
      <c r="DDP363" s="156"/>
      <c r="DDQ363" s="156"/>
      <c r="DDR363" s="156"/>
      <c r="DDS363" s="156"/>
      <c r="DDT363" s="156"/>
      <c r="DDU363" s="156"/>
      <c r="DDV363" s="156"/>
      <c r="DDW363" s="156"/>
      <c r="DDX363" s="156"/>
      <c r="DDY363" s="156"/>
      <c r="DDZ363" s="156"/>
      <c r="DEA363" s="156"/>
      <c r="DEB363" s="156"/>
      <c r="DEC363" s="156"/>
      <c r="DED363" s="156"/>
      <c r="DEE363" s="156"/>
      <c r="DEF363" s="156"/>
      <c r="DEG363" s="156"/>
      <c r="DEH363" s="156"/>
      <c r="DEI363" s="156"/>
      <c r="DEJ363" s="156"/>
      <c r="DEK363" s="156"/>
      <c r="DEL363" s="156"/>
      <c r="DEM363" s="156"/>
      <c r="DEN363" s="156"/>
      <c r="DEO363" s="156"/>
      <c r="DEP363" s="156"/>
      <c r="DEQ363" s="156"/>
      <c r="DER363" s="156"/>
      <c r="DES363" s="156"/>
      <c r="DET363" s="156"/>
      <c r="DEU363" s="156"/>
      <c r="DEV363" s="156"/>
      <c r="DEW363" s="156"/>
      <c r="DEX363" s="156"/>
      <c r="DEY363" s="156"/>
      <c r="DEZ363" s="156"/>
      <c r="DFA363" s="156"/>
      <c r="DFB363" s="156"/>
      <c r="DFC363" s="156"/>
      <c r="DFD363" s="156"/>
      <c r="DFE363" s="156"/>
      <c r="DFF363" s="156"/>
      <c r="DFG363" s="156"/>
      <c r="DFH363" s="156"/>
      <c r="DFI363" s="156"/>
      <c r="DFJ363" s="156"/>
      <c r="DFK363" s="156"/>
      <c r="DFL363" s="156"/>
      <c r="DFM363" s="156"/>
      <c r="DFN363" s="156"/>
      <c r="DFO363" s="156"/>
      <c r="DFP363" s="156"/>
      <c r="DFQ363" s="156"/>
      <c r="DFR363" s="156"/>
      <c r="DFS363" s="156"/>
      <c r="DFT363" s="156"/>
      <c r="DFU363" s="156"/>
      <c r="DFV363" s="156"/>
      <c r="DFW363" s="156"/>
      <c r="DFX363" s="156"/>
      <c r="DFY363" s="156"/>
      <c r="DFZ363" s="156"/>
      <c r="DGA363" s="156"/>
      <c r="DGB363" s="156"/>
      <c r="DGC363" s="156"/>
      <c r="DGD363" s="156"/>
      <c r="DGE363" s="156"/>
      <c r="DGF363" s="156"/>
      <c r="DGG363" s="156"/>
      <c r="DGH363" s="156"/>
      <c r="DGI363" s="156"/>
      <c r="DGJ363" s="156"/>
      <c r="DGK363" s="156"/>
      <c r="DGL363" s="156"/>
      <c r="DGM363" s="156"/>
      <c r="DGN363" s="156"/>
      <c r="DGO363" s="156"/>
      <c r="DGP363" s="156"/>
      <c r="DGQ363" s="156"/>
      <c r="DGR363" s="156"/>
      <c r="DGS363" s="156"/>
      <c r="DGT363" s="156"/>
      <c r="DGU363" s="156"/>
      <c r="DGV363" s="156"/>
      <c r="DGW363" s="156"/>
      <c r="DGX363" s="156"/>
      <c r="DGY363" s="156"/>
      <c r="DGZ363" s="156"/>
      <c r="DHA363" s="156"/>
      <c r="DHB363" s="156"/>
      <c r="DHC363" s="156"/>
      <c r="DHD363" s="156"/>
      <c r="DHE363" s="156"/>
      <c r="DHF363" s="156"/>
      <c r="DHG363" s="156"/>
      <c r="DHH363" s="156"/>
      <c r="DHI363" s="156"/>
      <c r="DHJ363" s="156"/>
      <c r="DHK363" s="156"/>
      <c r="DHL363" s="156"/>
      <c r="DHM363" s="156"/>
      <c r="DHN363" s="156"/>
      <c r="DHO363" s="156"/>
      <c r="DHP363" s="156"/>
      <c r="DHQ363" s="156"/>
      <c r="DHR363" s="156"/>
      <c r="DHS363" s="156"/>
      <c r="DHT363" s="156"/>
      <c r="DHU363" s="156"/>
      <c r="DHV363" s="156"/>
      <c r="DHW363" s="156"/>
      <c r="DHX363" s="156"/>
      <c r="DHY363" s="156"/>
      <c r="DHZ363" s="156"/>
      <c r="DIA363" s="156"/>
      <c r="DIB363" s="156"/>
      <c r="DIC363" s="156"/>
      <c r="DID363" s="156"/>
      <c r="DIE363" s="156"/>
      <c r="DIF363" s="156"/>
      <c r="DIG363" s="156"/>
      <c r="DIH363" s="156"/>
      <c r="DII363" s="156"/>
      <c r="DIJ363" s="156"/>
      <c r="DIK363" s="156"/>
      <c r="DIL363" s="156"/>
      <c r="DIM363" s="156"/>
      <c r="DIN363" s="156"/>
      <c r="DIO363" s="156"/>
      <c r="DIP363" s="156"/>
      <c r="DIQ363" s="156"/>
      <c r="DIR363" s="156"/>
      <c r="DIS363" s="156"/>
      <c r="DIT363" s="156"/>
      <c r="DIU363" s="156"/>
      <c r="DIV363" s="156"/>
      <c r="DIW363" s="156"/>
      <c r="DIX363" s="156"/>
      <c r="DIY363" s="156"/>
      <c r="DIZ363" s="156"/>
      <c r="DJA363" s="156"/>
      <c r="DJB363" s="156"/>
      <c r="DJC363" s="156"/>
      <c r="DJD363" s="156"/>
      <c r="DJE363" s="156"/>
      <c r="DJF363" s="156"/>
      <c r="DJG363" s="156"/>
      <c r="DJH363" s="156"/>
      <c r="DJI363" s="156"/>
      <c r="DJJ363" s="156"/>
      <c r="DJK363" s="156"/>
      <c r="DJL363" s="156"/>
      <c r="DJM363" s="156"/>
      <c r="DJN363" s="156"/>
      <c r="DJO363" s="156"/>
      <c r="DJP363" s="156"/>
      <c r="DJQ363" s="156"/>
      <c r="DJR363" s="156"/>
      <c r="DJS363" s="156"/>
      <c r="DJT363" s="156"/>
      <c r="DJU363" s="156"/>
      <c r="DJV363" s="156"/>
      <c r="DJW363" s="156"/>
      <c r="DJX363" s="156"/>
      <c r="DJY363" s="156"/>
      <c r="DJZ363" s="156"/>
      <c r="DKA363" s="156"/>
      <c r="DKB363" s="156"/>
      <c r="DKC363" s="156"/>
      <c r="DKD363" s="156"/>
      <c r="DKE363" s="156"/>
      <c r="DKF363" s="156"/>
      <c r="DKG363" s="156"/>
      <c r="DKH363" s="156"/>
      <c r="DKI363" s="156"/>
      <c r="DKJ363" s="156"/>
      <c r="DKK363" s="156"/>
      <c r="DKL363" s="156"/>
      <c r="DKM363" s="156"/>
      <c r="DKN363" s="156"/>
      <c r="DKO363" s="156"/>
      <c r="DKP363" s="156"/>
      <c r="DKQ363" s="156"/>
      <c r="DKR363" s="156"/>
      <c r="DKS363" s="156"/>
      <c r="DKT363" s="156"/>
      <c r="DKU363" s="156"/>
      <c r="DKV363" s="156"/>
      <c r="DKW363" s="156"/>
      <c r="DKX363" s="156"/>
      <c r="DKY363" s="156"/>
      <c r="DKZ363" s="156"/>
      <c r="DLA363" s="156"/>
      <c r="DLB363" s="156"/>
      <c r="DLC363" s="156"/>
      <c r="DLD363" s="156"/>
      <c r="DLE363" s="156"/>
      <c r="DLF363" s="156"/>
      <c r="DLG363" s="156"/>
      <c r="DLH363" s="156"/>
      <c r="DLI363" s="156"/>
      <c r="DLJ363" s="156"/>
      <c r="DLK363" s="156"/>
      <c r="DLL363" s="156"/>
      <c r="DLM363" s="156"/>
      <c r="DLN363" s="156"/>
      <c r="DLO363" s="156"/>
      <c r="DLP363" s="156"/>
      <c r="DLQ363" s="156"/>
      <c r="DLR363" s="156"/>
      <c r="DLS363" s="156"/>
      <c r="DLT363" s="156"/>
      <c r="DLU363" s="156"/>
      <c r="DLV363" s="156"/>
      <c r="DLW363" s="156"/>
      <c r="DLX363" s="156"/>
      <c r="DLY363" s="156"/>
      <c r="DLZ363" s="156"/>
      <c r="DMA363" s="156"/>
      <c r="DMB363" s="156"/>
      <c r="DMC363" s="156"/>
      <c r="DMD363" s="156"/>
      <c r="DME363" s="156"/>
      <c r="DMF363" s="156"/>
      <c r="DMG363" s="156"/>
      <c r="DMH363" s="156"/>
      <c r="DMI363" s="156"/>
      <c r="DMJ363" s="156"/>
      <c r="DMK363" s="156"/>
      <c r="DML363" s="156"/>
      <c r="DMM363" s="156"/>
      <c r="DMN363" s="156"/>
      <c r="DMO363" s="156"/>
      <c r="DMP363" s="156"/>
      <c r="DMQ363" s="156"/>
      <c r="DMR363" s="156"/>
      <c r="DMS363" s="156"/>
      <c r="DMT363" s="156"/>
      <c r="DMU363" s="156"/>
      <c r="DMV363" s="156"/>
      <c r="DMW363" s="156"/>
      <c r="DMX363" s="156"/>
      <c r="DMY363" s="156"/>
      <c r="DMZ363" s="156"/>
      <c r="DNA363" s="156"/>
      <c r="DNB363" s="156"/>
      <c r="DNC363" s="156"/>
      <c r="DND363" s="156"/>
      <c r="DNE363" s="156"/>
      <c r="DNF363" s="156"/>
      <c r="DNG363" s="156"/>
      <c r="DNH363" s="156"/>
      <c r="DNI363" s="156"/>
      <c r="DNJ363" s="156"/>
      <c r="DNK363" s="156"/>
      <c r="DNL363" s="156"/>
      <c r="DNM363" s="156"/>
      <c r="DNN363" s="156"/>
      <c r="DNO363" s="156"/>
      <c r="DNP363" s="156"/>
      <c r="DNQ363" s="156"/>
      <c r="DNR363" s="156"/>
      <c r="DNS363" s="156"/>
      <c r="DNT363" s="156"/>
      <c r="DNU363" s="156"/>
      <c r="DNV363" s="156"/>
      <c r="DNW363" s="156"/>
      <c r="DNX363" s="156"/>
      <c r="DNY363" s="156"/>
      <c r="DNZ363" s="156"/>
      <c r="DOA363" s="156"/>
      <c r="DOB363" s="156"/>
      <c r="DOC363" s="156"/>
      <c r="DOD363" s="156"/>
      <c r="DOE363" s="156"/>
      <c r="DOF363" s="156"/>
      <c r="DOG363" s="156"/>
      <c r="DOH363" s="156"/>
      <c r="DOI363" s="156"/>
      <c r="DOJ363" s="156"/>
      <c r="DOK363" s="156"/>
      <c r="DOL363" s="156"/>
      <c r="DOM363" s="156"/>
      <c r="DON363" s="156"/>
      <c r="DOO363" s="156"/>
      <c r="DOP363" s="156"/>
      <c r="DOQ363" s="156"/>
      <c r="DOR363" s="156"/>
      <c r="DOS363" s="156"/>
      <c r="DOT363" s="156"/>
      <c r="DOU363" s="156"/>
      <c r="DOV363" s="156"/>
      <c r="DOW363" s="156"/>
      <c r="DOX363" s="156"/>
      <c r="DOY363" s="156"/>
      <c r="DOZ363" s="156"/>
      <c r="DPA363" s="156"/>
      <c r="DPB363" s="156"/>
      <c r="DPC363" s="156"/>
      <c r="DPD363" s="156"/>
      <c r="DPE363" s="156"/>
      <c r="DPF363" s="156"/>
      <c r="DPG363" s="156"/>
      <c r="DPH363" s="156"/>
      <c r="DPI363" s="156"/>
      <c r="DPJ363" s="156"/>
      <c r="DPK363" s="156"/>
      <c r="DPL363" s="156"/>
      <c r="DPM363" s="156"/>
      <c r="DPN363" s="156"/>
      <c r="DPO363" s="156"/>
      <c r="DPP363" s="156"/>
      <c r="DPQ363" s="156"/>
      <c r="DPR363" s="156"/>
      <c r="DPS363" s="156"/>
      <c r="DPT363" s="156"/>
      <c r="DPU363" s="156"/>
      <c r="DPV363" s="156"/>
      <c r="DPW363" s="156"/>
      <c r="DPX363" s="156"/>
      <c r="DPY363" s="156"/>
      <c r="DPZ363" s="156"/>
      <c r="DQA363" s="156"/>
      <c r="DQB363" s="156"/>
      <c r="DQC363" s="156"/>
      <c r="DQD363" s="156"/>
      <c r="DQE363" s="156"/>
      <c r="DQF363" s="156"/>
      <c r="DQG363" s="156"/>
      <c r="DQH363" s="156"/>
      <c r="DQI363" s="156"/>
      <c r="DQJ363" s="156"/>
      <c r="DQK363" s="156"/>
      <c r="DQL363" s="156"/>
      <c r="DQM363" s="156"/>
      <c r="DQN363" s="156"/>
      <c r="DQO363" s="156"/>
      <c r="DQP363" s="156"/>
      <c r="DQQ363" s="156"/>
      <c r="DQR363" s="156"/>
      <c r="DQS363" s="156"/>
      <c r="DQT363" s="156"/>
      <c r="DQU363" s="156"/>
      <c r="DQV363" s="156"/>
      <c r="DQW363" s="156"/>
      <c r="DQX363" s="156"/>
      <c r="DQY363" s="156"/>
      <c r="DQZ363" s="156"/>
      <c r="DRA363" s="156"/>
      <c r="DRB363" s="156"/>
      <c r="DRC363" s="156"/>
      <c r="DRD363" s="156"/>
      <c r="DRE363" s="156"/>
      <c r="DRF363" s="156"/>
      <c r="DRG363" s="156"/>
      <c r="DRH363" s="156"/>
      <c r="DRI363" s="156"/>
      <c r="DRJ363" s="156"/>
      <c r="DRK363" s="156"/>
      <c r="DRL363" s="156"/>
      <c r="DRM363" s="156"/>
      <c r="DRN363" s="156"/>
      <c r="DRO363" s="156"/>
      <c r="DRP363" s="156"/>
      <c r="DRQ363" s="156"/>
      <c r="DRR363" s="156"/>
      <c r="DRS363" s="156"/>
      <c r="DRT363" s="156"/>
      <c r="DRU363" s="156"/>
      <c r="DRV363" s="156"/>
      <c r="DRW363" s="156"/>
      <c r="DRX363" s="156"/>
      <c r="DRY363" s="156"/>
      <c r="DRZ363" s="156"/>
      <c r="DSA363" s="156"/>
      <c r="DSB363" s="156"/>
      <c r="DSC363" s="156"/>
      <c r="DSD363" s="156"/>
      <c r="DSE363" s="156"/>
      <c r="DSF363" s="156"/>
      <c r="DSG363" s="156"/>
      <c r="DSH363" s="156"/>
      <c r="DSI363" s="156"/>
      <c r="DSJ363" s="156"/>
      <c r="DSK363" s="156"/>
      <c r="DSL363" s="156"/>
      <c r="DSM363" s="156"/>
      <c r="DSN363" s="156"/>
      <c r="DSO363" s="156"/>
      <c r="DSP363" s="156"/>
      <c r="DSQ363" s="156"/>
      <c r="DSR363" s="156"/>
      <c r="DSS363" s="156"/>
      <c r="DST363" s="156"/>
      <c r="DSU363" s="156"/>
      <c r="DSV363" s="156"/>
      <c r="DSW363" s="156"/>
      <c r="DSX363" s="156"/>
      <c r="DSY363" s="156"/>
      <c r="DSZ363" s="156"/>
      <c r="DTA363" s="156"/>
      <c r="DTB363" s="156"/>
      <c r="DTC363" s="156"/>
      <c r="DTD363" s="156"/>
      <c r="DTE363" s="156"/>
      <c r="DTF363" s="156"/>
      <c r="DTG363" s="156"/>
      <c r="DTH363" s="156"/>
      <c r="DTI363" s="156"/>
      <c r="DTJ363" s="156"/>
      <c r="DTK363" s="156"/>
      <c r="DTL363" s="156"/>
      <c r="DTM363" s="156"/>
      <c r="DTN363" s="156"/>
      <c r="DTO363" s="156"/>
      <c r="DTP363" s="156"/>
      <c r="DTQ363" s="156"/>
      <c r="DTR363" s="156"/>
      <c r="DTS363" s="156"/>
      <c r="DTT363" s="156"/>
      <c r="DTU363" s="156"/>
      <c r="DTV363" s="156"/>
      <c r="DTW363" s="156"/>
      <c r="DTX363" s="156"/>
      <c r="DTY363" s="156"/>
      <c r="DTZ363" s="156"/>
      <c r="DUA363" s="156"/>
      <c r="DUB363" s="156"/>
      <c r="DUC363" s="156"/>
      <c r="DUD363" s="156"/>
      <c r="DUE363" s="156"/>
      <c r="DUF363" s="156"/>
      <c r="DUG363" s="156"/>
      <c r="DUH363" s="156"/>
      <c r="DUI363" s="156"/>
      <c r="DUJ363" s="156"/>
      <c r="DUK363" s="156"/>
      <c r="DUL363" s="156"/>
      <c r="DUM363" s="156"/>
      <c r="DUN363" s="156"/>
      <c r="DUO363" s="156"/>
      <c r="DUP363" s="156"/>
      <c r="DUQ363" s="156"/>
      <c r="DUR363" s="156"/>
      <c r="DUS363" s="156"/>
      <c r="DUT363" s="156"/>
      <c r="DUU363" s="156"/>
      <c r="DUV363" s="156"/>
      <c r="DUW363" s="156"/>
      <c r="DUX363" s="156"/>
      <c r="DUY363" s="156"/>
      <c r="DUZ363" s="156"/>
      <c r="DVA363" s="156"/>
      <c r="DVB363" s="156"/>
      <c r="DVC363" s="156"/>
      <c r="DVD363" s="156"/>
      <c r="DVE363" s="156"/>
      <c r="DVF363" s="156"/>
      <c r="DVG363" s="156"/>
      <c r="DVH363" s="156"/>
      <c r="DVI363" s="156"/>
      <c r="DVJ363" s="156"/>
      <c r="DVK363" s="156"/>
      <c r="DVL363" s="156"/>
      <c r="DVM363" s="156"/>
      <c r="DVN363" s="156"/>
      <c r="DVO363" s="156"/>
      <c r="DVP363" s="156"/>
      <c r="DVQ363" s="156"/>
      <c r="DVR363" s="156"/>
      <c r="DVS363" s="156"/>
      <c r="DVT363" s="156"/>
      <c r="DVU363" s="156"/>
      <c r="DVV363" s="156"/>
      <c r="DVW363" s="156"/>
      <c r="DVX363" s="156"/>
      <c r="DVY363" s="156"/>
      <c r="DVZ363" s="156"/>
      <c r="DWA363" s="156"/>
      <c r="DWB363" s="156"/>
      <c r="DWC363" s="156"/>
      <c r="DWD363" s="156"/>
      <c r="DWE363" s="156"/>
      <c r="DWF363" s="156"/>
      <c r="DWG363" s="156"/>
      <c r="DWH363" s="156"/>
      <c r="DWI363" s="156"/>
      <c r="DWJ363" s="156"/>
      <c r="DWK363" s="156"/>
      <c r="DWL363" s="156"/>
      <c r="DWM363" s="156"/>
      <c r="DWN363" s="156"/>
      <c r="DWO363" s="156"/>
      <c r="DWP363" s="156"/>
      <c r="DWQ363" s="156"/>
      <c r="DWR363" s="156"/>
      <c r="DWS363" s="156"/>
      <c r="DWT363" s="156"/>
      <c r="DWU363" s="156"/>
      <c r="DWV363" s="156"/>
      <c r="DWW363" s="156"/>
      <c r="DWX363" s="156"/>
      <c r="DWY363" s="156"/>
      <c r="DWZ363" s="156"/>
      <c r="DXA363" s="156"/>
      <c r="DXB363" s="156"/>
      <c r="DXC363" s="156"/>
      <c r="DXD363" s="156"/>
      <c r="DXE363" s="156"/>
      <c r="DXF363" s="156"/>
      <c r="DXG363" s="156"/>
      <c r="DXH363" s="156"/>
      <c r="DXI363" s="156"/>
      <c r="DXJ363" s="156"/>
      <c r="DXK363" s="156"/>
      <c r="DXL363" s="156"/>
      <c r="DXM363" s="156"/>
      <c r="DXN363" s="156"/>
      <c r="DXO363" s="156"/>
      <c r="DXP363" s="156"/>
      <c r="DXQ363" s="156"/>
      <c r="DXR363" s="156"/>
      <c r="DXS363" s="156"/>
      <c r="DXT363" s="156"/>
      <c r="DXU363" s="156"/>
      <c r="DXV363" s="156"/>
      <c r="DXW363" s="156"/>
      <c r="DXX363" s="156"/>
      <c r="DXY363" s="156"/>
      <c r="DXZ363" s="156"/>
      <c r="DYA363" s="156"/>
      <c r="DYB363" s="156"/>
      <c r="DYC363" s="156"/>
      <c r="DYD363" s="156"/>
      <c r="DYE363" s="156"/>
      <c r="DYF363" s="156"/>
      <c r="DYG363" s="156"/>
      <c r="DYH363" s="156"/>
      <c r="DYI363" s="156"/>
      <c r="DYJ363" s="156"/>
      <c r="DYK363" s="156"/>
      <c r="DYL363" s="156"/>
      <c r="DYM363" s="156"/>
      <c r="DYN363" s="156"/>
      <c r="DYO363" s="156"/>
      <c r="DYP363" s="156"/>
      <c r="DYQ363" s="156"/>
      <c r="DYR363" s="156"/>
      <c r="DYS363" s="156"/>
      <c r="DYT363" s="156"/>
      <c r="DYU363" s="156"/>
      <c r="DYV363" s="156"/>
      <c r="DYW363" s="156"/>
      <c r="DYX363" s="156"/>
      <c r="DYY363" s="156"/>
      <c r="DYZ363" s="156"/>
      <c r="DZA363" s="156"/>
      <c r="DZB363" s="156"/>
      <c r="DZC363" s="156"/>
      <c r="DZD363" s="156"/>
      <c r="DZE363" s="156"/>
      <c r="DZF363" s="156"/>
      <c r="DZG363" s="156"/>
      <c r="DZH363" s="156"/>
      <c r="DZI363" s="156"/>
      <c r="DZJ363" s="156"/>
      <c r="DZK363" s="156"/>
      <c r="DZL363" s="156"/>
      <c r="DZM363" s="156"/>
      <c r="DZN363" s="156"/>
      <c r="DZO363" s="156"/>
      <c r="DZP363" s="156"/>
      <c r="DZQ363" s="156"/>
      <c r="DZR363" s="156"/>
      <c r="DZS363" s="156"/>
      <c r="DZT363" s="156"/>
      <c r="DZU363" s="156"/>
      <c r="DZV363" s="156"/>
      <c r="DZW363" s="156"/>
      <c r="DZX363" s="156"/>
      <c r="DZY363" s="156"/>
      <c r="DZZ363" s="156"/>
      <c r="EAA363" s="156"/>
      <c r="EAB363" s="156"/>
      <c r="EAC363" s="156"/>
      <c r="EAD363" s="156"/>
      <c r="EAE363" s="156"/>
      <c r="EAF363" s="156"/>
      <c r="EAG363" s="156"/>
      <c r="EAH363" s="156"/>
      <c r="EAI363" s="156"/>
      <c r="EAJ363" s="156"/>
      <c r="EAK363" s="156"/>
      <c r="EAL363" s="156"/>
      <c r="EAM363" s="156"/>
      <c r="EAN363" s="156"/>
      <c r="EAO363" s="156"/>
      <c r="EAP363" s="156"/>
      <c r="EAQ363" s="156"/>
      <c r="EAR363" s="156"/>
      <c r="EAS363" s="156"/>
      <c r="EAT363" s="156"/>
      <c r="EAU363" s="156"/>
      <c r="EAV363" s="156"/>
      <c r="EAW363" s="156"/>
      <c r="EAX363" s="156"/>
      <c r="EAY363" s="156"/>
      <c r="EAZ363" s="156"/>
      <c r="EBA363" s="156"/>
      <c r="EBB363" s="156"/>
      <c r="EBC363" s="156"/>
      <c r="EBD363" s="156"/>
      <c r="EBE363" s="156"/>
      <c r="EBF363" s="156"/>
      <c r="EBG363" s="156"/>
      <c r="EBH363" s="156"/>
      <c r="EBI363" s="156"/>
      <c r="EBJ363" s="156"/>
      <c r="EBK363" s="156"/>
      <c r="EBL363" s="156"/>
      <c r="EBM363" s="156"/>
      <c r="EBN363" s="156"/>
      <c r="EBO363" s="156"/>
      <c r="EBP363" s="156"/>
      <c r="EBQ363" s="156"/>
      <c r="EBR363" s="156"/>
      <c r="EBS363" s="156"/>
      <c r="EBT363" s="156"/>
      <c r="EBU363" s="156"/>
      <c r="EBV363" s="156"/>
      <c r="EBW363" s="156"/>
      <c r="EBX363" s="156"/>
      <c r="EBY363" s="156"/>
      <c r="EBZ363" s="156"/>
      <c r="ECA363" s="156"/>
      <c r="ECB363" s="156"/>
      <c r="ECC363" s="156"/>
      <c r="ECD363" s="156"/>
      <c r="ECE363" s="156"/>
      <c r="ECF363" s="156"/>
      <c r="ECG363" s="156"/>
      <c r="ECH363" s="156"/>
      <c r="ECI363" s="156"/>
      <c r="ECJ363" s="156"/>
      <c r="ECK363" s="156"/>
      <c r="ECL363" s="156"/>
      <c r="ECM363" s="156"/>
      <c r="ECN363" s="156"/>
      <c r="ECO363" s="156"/>
      <c r="ECP363" s="156"/>
      <c r="ECQ363" s="156"/>
      <c r="ECR363" s="156"/>
      <c r="ECS363" s="156"/>
      <c r="ECT363" s="156"/>
      <c r="ECU363" s="156"/>
      <c r="ECV363" s="156"/>
      <c r="ECW363" s="156"/>
      <c r="ECX363" s="156"/>
      <c r="ECY363" s="156"/>
      <c r="ECZ363" s="156"/>
      <c r="EDA363" s="156"/>
      <c r="EDB363" s="156"/>
      <c r="EDC363" s="156"/>
      <c r="EDD363" s="156"/>
      <c r="EDE363" s="156"/>
      <c r="EDF363" s="156"/>
      <c r="EDG363" s="156"/>
      <c r="EDH363" s="156"/>
      <c r="EDI363" s="156"/>
      <c r="EDJ363" s="156"/>
      <c r="EDK363" s="156"/>
      <c r="EDL363" s="156"/>
      <c r="EDM363" s="156"/>
      <c r="EDN363" s="156"/>
      <c r="EDO363" s="156"/>
      <c r="EDP363" s="156"/>
      <c r="EDQ363" s="156"/>
      <c r="EDR363" s="156"/>
      <c r="EDS363" s="156"/>
      <c r="EDT363" s="156"/>
      <c r="EDU363" s="156"/>
      <c r="EDV363" s="156"/>
      <c r="EDW363" s="156"/>
      <c r="EDX363" s="156"/>
      <c r="EDY363" s="156"/>
      <c r="EDZ363" s="156"/>
      <c r="EEA363" s="156"/>
      <c r="EEB363" s="156"/>
      <c r="EEC363" s="156"/>
      <c r="EED363" s="156"/>
      <c r="EEE363" s="156"/>
      <c r="EEF363" s="156"/>
      <c r="EEG363" s="156"/>
      <c r="EEH363" s="156"/>
      <c r="EEI363" s="156"/>
      <c r="EEJ363" s="156"/>
      <c r="EEK363" s="156"/>
      <c r="EEL363" s="156"/>
      <c r="EEM363" s="156"/>
      <c r="EEN363" s="156"/>
      <c r="EEO363" s="156"/>
      <c r="EEP363" s="156"/>
      <c r="EEQ363" s="156"/>
      <c r="EER363" s="156"/>
      <c r="EES363" s="156"/>
      <c r="EET363" s="156"/>
      <c r="EEU363" s="156"/>
      <c r="EEV363" s="156"/>
      <c r="EEW363" s="156"/>
      <c r="EEX363" s="156"/>
      <c r="EEY363" s="156"/>
      <c r="EEZ363" s="156"/>
      <c r="EFA363" s="156"/>
      <c r="EFB363" s="156"/>
      <c r="EFC363" s="156"/>
      <c r="EFD363" s="156"/>
      <c r="EFE363" s="156"/>
      <c r="EFF363" s="156"/>
      <c r="EFG363" s="156"/>
      <c r="EFH363" s="156"/>
      <c r="EFI363" s="156"/>
      <c r="EFJ363" s="156"/>
      <c r="EFK363" s="156"/>
      <c r="EFL363" s="156"/>
      <c r="EFM363" s="156"/>
      <c r="EFN363" s="156"/>
      <c r="EFO363" s="156"/>
      <c r="EFP363" s="156"/>
      <c r="EFQ363" s="156"/>
      <c r="EFR363" s="156"/>
      <c r="EFS363" s="156"/>
      <c r="EFT363" s="156"/>
      <c r="EFU363" s="156"/>
      <c r="EFV363" s="156"/>
      <c r="EFW363" s="156"/>
      <c r="EFX363" s="156"/>
      <c r="EFY363" s="156"/>
      <c r="EFZ363" s="156"/>
      <c r="EGA363" s="156"/>
      <c r="EGB363" s="156"/>
      <c r="EGC363" s="156"/>
      <c r="EGD363" s="156"/>
      <c r="EGE363" s="156"/>
      <c r="EGF363" s="156"/>
      <c r="EGG363" s="156"/>
      <c r="EGH363" s="156"/>
      <c r="EGI363" s="156"/>
      <c r="EGJ363" s="156"/>
      <c r="EGK363" s="156"/>
      <c r="EGL363" s="156"/>
      <c r="EGM363" s="156"/>
      <c r="EGN363" s="156"/>
      <c r="EGO363" s="156"/>
      <c r="EGP363" s="156"/>
      <c r="EGQ363" s="156"/>
      <c r="EGR363" s="156"/>
      <c r="EGS363" s="156"/>
      <c r="EGT363" s="156"/>
      <c r="EGU363" s="156"/>
      <c r="EGV363" s="156"/>
      <c r="EGW363" s="156"/>
      <c r="EGX363" s="156"/>
      <c r="EGY363" s="156"/>
      <c r="EGZ363" s="156"/>
      <c r="EHA363" s="156"/>
      <c r="EHB363" s="156"/>
      <c r="EHC363" s="156"/>
      <c r="EHD363" s="156"/>
      <c r="EHE363" s="156"/>
      <c r="EHF363" s="156"/>
      <c r="EHG363" s="156"/>
      <c r="EHH363" s="156"/>
      <c r="EHI363" s="156"/>
      <c r="EHJ363" s="156"/>
      <c r="EHK363" s="156"/>
      <c r="EHL363" s="156"/>
      <c r="EHM363" s="156"/>
      <c r="EHN363" s="156"/>
      <c r="EHO363" s="156"/>
      <c r="EHP363" s="156"/>
      <c r="EHQ363" s="156"/>
      <c r="EHR363" s="156"/>
      <c r="EHS363" s="156"/>
      <c r="EHT363" s="156"/>
      <c r="EHU363" s="156"/>
      <c r="EHV363" s="156"/>
      <c r="EHW363" s="156"/>
      <c r="EHX363" s="156"/>
      <c r="EHY363" s="156"/>
      <c r="EHZ363" s="156"/>
      <c r="EIA363" s="156"/>
      <c r="EIB363" s="156"/>
      <c r="EIC363" s="156"/>
      <c r="EID363" s="156"/>
      <c r="EIE363" s="156"/>
      <c r="EIF363" s="156"/>
      <c r="EIG363" s="156"/>
      <c r="EIH363" s="156"/>
      <c r="EII363" s="156"/>
      <c r="EIJ363" s="156"/>
      <c r="EIK363" s="156"/>
      <c r="EIL363" s="156"/>
      <c r="EIM363" s="156"/>
      <c r="EIN363" s="156"/>
      <c r="EIO363" s="156"/>
      <c r="EIP363" s="156"/>
      <c r="EIQ363" s="156"/>
      <c r="EIR363" s="156"/>
      <c r="EIS363" s="156"/>
      <c r="EIT363" s="156"/>
      <c r="EIU363" s="156"/>
      <c r="EIV363" s="156"/>
      <c r="EIW363" s="156"/>
      <c r="EIX363" s="156"/>
      <c r="EIY363" s="156"/>
      <c r="EIZ363" s="156"/>
      <c r="EJA363" s="156"/>
      <c r="EJB363" s="156"/>
      <c r="EJC363" s="156"/>
      <c r="EJD363" s="156"/>
      <c r="EJE363" s="156"/>
      <c r="EJF363" s="156"/>
      <c r="EJG363" s="156"/>
      <c r="EJH363" s="156"/>
      <c r="EJI363" s="156"/>
      <c r="EJJ363" s="156"/>
      <c r="EJK363" s="156"/>
      <c r="EJL363" s="156"/>
      <c r="EJM363" s="156"/>
      <c r="EJN363" s="156"/>
      <c r="EJO363" s="156"/>
      <c r="EJP363" s="156"/>
      <c r="EJQ363" s="156"/>
      <c r="EJR363" s="156"/>
      <c r="EJS363" s="156"/>
      <c r="EJT363" s="156"/>
      <c r="EJU363" s="156"/>
      <c r="EJV363" s="156"/>
      <c r="EJW363" s="156"/>
      <c r="EJX363" s="156"/>
      <c r="EJY363" s="156"/>
      <c r="EJZ363" s="156"/>
      <c r="EKA363" s="156"/>
      <c r="EKB363" s="156"/>
      <c r="EKC363" s="156"/>
      <c r="EKD363" s="156"/>
      <c r="EKE363" s="156"/>
      <c r="EKF363" s="156"/>
      <c r="EKG363" s="156"/>
      <c r="EKH363" s="156"/>
      <c r="EKI363" s="156"/>
      <c r="EKJ363" s="156"/>
      <c r="EKK363" s="156"/>
      <c r="EKL363" s="156"/>
      <c r="EKM363" s="156"/>
      <c r="EKN363" s="156"/>
      <c r="EKO363" s="156"/>
      <c r="EKP363" s="156"/>
      <c r="EKQ363" s="156"/>
      <c r="EKR363" s="156"/>
      <c r="EKS363" s="156"/>
      <c r="EKT363" s="156"/>
      <c r="EKU363" s="156"/>
      <c r="EKV363" s="156"/>
      <c r="EKW363" s="156"/>
      <c r="EKX363" s="156"/>
      <c r="EKY363" s="156"/>
      <c r="EKZ363" s="156"/>
      <c r="ELA363" s="156"/>
      <c r="ELB363" s="156"/>
      <c r="ELC363" s="156"/>
      <c r="ELD363" s="156"/>
      <c r="ELE363" s="156"/>
      <c r="ELF363" s="156"/>
      <c r="ELG363" s="156"/>
      <c r="ELH363" s="156"/>
      <c r="ELI363" s="156"/>
      <c r="ELJ363" s="156"/>
      <c r="ELK363" s="156"/>
      <c r="ELL363" s="156"/>
      <c r="ELM363" s="156"/>
      <c r="ELN363" s="156"/>
      <c r="ELO363" s="156"/>
      <c r="ELP363" s="156"/>
      <c r="ELQ363" s="156"/>
      <c r="ELR363" s="156"/>
      <c r="ELS363" s="156"/>
      <c r="ELT363" s="156"/>
      <c r="ELU363" s="156"/>
      <c r="ELV363" s="156"/>
      <c r="ELW363" s="156"/>
      <c r="ELX363" s="156"/>
      <c r="ELY363" s="156"/>
      <c r="ELZ363" s="156"/>
      <c r="EMA363" s="156"/>
      <c r="EMB363" s="156"/>
      <c r="EMC363" s="156"/>
      <c r="EMD363" s="156"/>
      <c r="EME363" s="156"/>
      <c r="EMF363" s="156"/>
      <c r="EMG363" s="156"/>
      <c r="EMH363" s="156"/>
      <c r="EMI363" s="156"/>
      <c r="EMJ363" s="156"/>
      <c r="EMK363" s="156"/>
      <c r="EML363" s="156"/>
      <c r="EMM363" s="156"/>
      <c r="EMN363" s="156"/>
      <c r="EMO363" s="156"/>
      <c r="EMP363" s="156"/>
      <c r="EMQ363" s="156"/>
      <c r="EMR363" s="156"/>
      <c r="EMS363" s="156"/>
      <c r="EMT363" s="156"/>
      <c r="EMU363" s="156"/>
      <c r="EMV363" s="156"/>
      <c r="EMW363" s="156"/>
      <c r="EMX363" s="156"/>
      <c r="EMY363" s="156"/>
      <c r="EMZ363" s="156"/>
      <c r="ENA363" s="156"/>
      <c r="ENB363" s="156"/>
      <c r="ENC363" s="156"/>
      <c r="END363" s="156"/>
      <c r="ENE363" s="156"/>
      <c r="ENF363" s="156"/>
      <c r="ENG363" s="156"/>
      <c r="ENH363" s="156"/>
      <c r="ENI363" s="156"/>
      <c r="ENJ363" s="156"/>
      <c r="ENK363" s="156"/>
      <c r="ENL363" s="156"/>
      <c r="ENM363" s="156"/>
      <c r="ENN363" s="156"/>
      <c r="ENO363" s="156"/>
      <c r="ENP363" s="156"/>
      <c r="ENQ363" s="156"/>
      <c r="ENR363" s="156"/>
      <c r="ENS363" s="156"/>
      <c r="ENT363" s="156"/>
      <c r="ENU363" s="156"/>
      <c r="ENV363" s="156"/>
      <c r="ENW363" s="156"/>
      <c r="ENX363" s="156"/>
      <c r="ENY363" s="156"/>
      <c r="ENZ363" s="156"/>
      <c r="EOA363" s="156"/>
      <c r="EOB363" s="156"/>
      <c r="EOC363" s="156"/>
      <c r="EOD363" s="156"/>
      <c r="EOE363" s="156"/>
      <c r="EOF363" s="156"/>
      <c r="EOG363" s="156"/>
      <c r="EOH363" s="156"/>
      <c r="EOI363" s="156"/>
      <c r="EOJ363" s="156"/>
      <c r="EOK363" s="156"/>
      <c r="EOL363" s="156"/>
      <c r="EOM363" s="156"/>
      <c r="EON363" s="156"/>
      <c r="EOO363" s="156"/>
      <c r="EOP363" s="156"/>
      <c r="EOQ363" s="156"/>
      <c r="EOR363" s="156"/>
      <c r="EOS363" s="156"/>
      <c r="EOT363" s="156"/>
      <c r="EOU363" s="156"/>
      <c r="EOV363" s="156"/>
      <c r="EOW363" s="156"/>
      <c r="EOX363" s="156"/>
      <c r="EOY363" s="156"/>
      <c r="EOZ363" s="156"/>
      <c r="EPA363" s="156"/>
      <c r="EPB363" s="156"/>
      <c r="EPC363" s="156"/>
      <c r="EPD363" s="156"/>
      <c r="EPE363" s="156"/>
      <c r="EPF363" s="156"/>
      <c r="EPG363" s="156"/>
      <c r="EPH363" s="156"/>
      <c r="EPI363" s="156"/>
      <c r="EPJ363" s="156"/>
      <c r="EPK363" s="156"/>
      <c r="EPL363" s="156"/>
      <c r="EPM363" s="156"/>
      <c r="EPN363" s="156"/>
      <c r="EPO363" s="156"/>
      <c r="EPP363" s="156"/>
      <c r="EPQ363" s="156"/>
      <c r="EPR363" s="156"/>
      <c r="EPS363" s="156"/>
      <c r="EPT363" s="156"/>
      <c r="EPU363" s="156"/>
      <c r="EPV363" s="156"/>
      <c r="EPW363" s="156"/>
      <c r="EPX363" s="156"/>
      <c r="EPY363" s="156"/>
      <c r="EPZ363" s="156"/>
      <c r="EQA363" s="156"/>
      <c r="EQB363" s="156"/>
      <c r="EQC363" s="156"/>
      <c r="EQD363" s="156"/>
      <c r="EQE363" s="156"/>
      <c r="EQF363" s="156"/>
      <c r="EQG363" s="156"/>
      <c r="EQH363" s="156"/>
      <c r="EQI363" s="156"/>
      <c r="EQJ363" s="156"/>
      <c r="EQK363" s="156"/>
      <c r="EQL363" s="156"/>
      <c r="EQM363" s="156"/>
      <c r="EQN363" s="156"/>
      <c r="EQO363" s="156"/>
      <c r="EQP363" s="156"/>
      <c r="EQQ363" s="156"/>
      <c r="EQR363" s="156"/>
      <c r="EQS363" s="156"/>
      <c r="EQT363" s="156"/>
      <c r="EQU363" s="156"/>
      <c r="EQV363" s="156"/>
      <c r="EQW363" s="156"/>
      <c r="EQX363" s="156"/>
      <c r="EQY363" s="156"/>
      <c r="EQZ363" s="156"/>
      <c r="ERA363" s="156"/>
      <c r="ERB363" s="156"/>
      <c r="ERC363" s="156"/>
      <c r="ERD363" s="156"/>
      <c r="ERE363" s="156"/>
      <c r="ERF363" s="156"/>
      <c r="ERG363" s="156"/>
      <c r="ERH363" s="156"/>
      <c r="ERI363" s="156"/>
      <c r="ERJ363" s="156"/>
      <c r="ERK363" s="156"/>
      <c r="ERL363" s="156"/>
      <c r="ERM363" s="156"/>
      <c r="ERN363" s="156"/>
      <c r="ERO363" s="156"/>
      <c r="ERP363" s="156"/>
      <c r="ERQ363" s="156"/>
      <c r="ERR363" s="156"/>
      <c r="ERS363" s="156"/>
      <c r="ERT363" s="156"/>
      <c r="ERU363" s="156"/>
      <c r="ERV363" s="156"/>
      <c r="ERW363" s="156"/>
      <c r="ERX363" s="156"/>
      <c r="ERY363" s="156"/>
      <c r="ERZ363" s="156"/>
      <c r="ESA363" s="156"/>
      <c r="ESB363" s="156"/>
      <c r="ESC363" s="156"/>
      <c r="ESD363" s="156"/>
      <c r="ESE363" s="156"/>
      <c r="ESF363" s="156"/>
      <c r="ESG363" s="156"/>
      <c r="ESH363" s="156"/>
      <c r="ESI363" s="156"/>
      <c r="ESJ363" s="156"/>
      <c r="ESK363" s="156"/>
      <c r="ESL363" s="156"/>
      <c r="ESM363" s="156"/>
      <c r="ESN363" s="156"/>
      <c r="ESO363" s="156"/>
      <c r="ESP363" s="156"/>
      <c r="ESQ363" s="156"/>
      <c r="ESR363" s="156"/>
      <c r="ESS363" s="156"/>
      <c r="EST363" s="156"/>
      <c r="ESU363" s="156"/>
      <c r="ESV363" s="156"/>
      <c r="ESW363" s="156"/>
      <c r="ESX363" s="156"/>
      <c r="ESY363" s="156"/>
      <c r="ESZ363" s="156"/>
      <c r="ETA363" s="156"/>
      <c r="ETB363" s="156"/>
      <c r="ETC363" s="156"/>
      <c r="ETD363" s="156"/>
      <c r="ETE363" s="156"/>
      <c r="ETF363" s="156"/>
      <c r="ETG363" s="156"/>
      <c r="ETH363" s="156"/>
      <c r="ETI363" s="156"/>
      <c r="ETJ363" s="156"/>
      <c r="ETK363" s="156"/>
      <c r="ETL363" s="156"/>
      <c r="ETM363" s="156"/>
      <c r="ETN363" s="156"/>
      <c r="ETO363" s="156"/>
      <c r="ETP363" s="156"/>
      <c r="ETQ363" s="156"/>
      <c r="ETR363" s="156"/>
      <c r="ETS363" s="156"/>
      <c r="ETT363" s="156"/>
      <c r="ETU363" s="156"/>
      <c r="ETV363" s="156"/>
      <c r="ETW363" s="156"/>
      <c r="ETX363" s="156"/>
      <c r="ETY363" s="156"/>
      <c r="ETZ363" s="156"/>
      <c r="EUA363" s="156"/>
      <c r="EUB363" s="156"/>
      <c r="EUC363" s="156"/>
      <c r="EUD363" s="156"/>
      <c r="EUE363" s="156"/>
      <c r="EUF363" s="156"/>
      <c r="EUG363" s="156"/>
      <c r="EUH363" s="156"/>
      <c r="EUI363" s="156"/>
      <c r="EUJ363" s="156"/>
      <c r="EUK363" s="156"/>
      <c r="EUL363" s="156"/>
      <c r="EUM363" s="156"/>
      <c r="EUN363" s="156"/>
      <c r="EUO363" s="156"/>
      <c r="EUP363" s="156"/>
      <c r="EUQ363" s="156"/>
      <c r="EUR363" s="156"/>
      <c r="EUS363" s="156"/>
      <c r="EUT363" s="156"/>
      <c r="EUU363" s="156"/>
      <c r="EUV363" s="156"/>
      <c r="EUW363" s="156"/>
      <c r="EUX363" s="156"/>
      <c r="EUY363" s="156"/>
      <c r="EUZ363" s="156"/>
      <c r="EVA363" s="156"/>
      <c r="EVB363" s="156"/>
      <c r="EVC363" s="156"/>
      <c r="EVD363" s="156"/>
      <c r="EVE363" s="156"/>
      <c r="EVF363" s="156"/>
      <c r="EVG363" s="156"/>
      <c r="EVH363" s="156"/>
      <c r="EVI363" s="156"/>
      <c r="EVJ363" s="156"/>
      <c r="EVK363" s="156"/>
      <c r="EVL363" s="156"/>
      <c r="EVM363" s="156"/>
      <c r="EVN363" s="156"/>
      <c r="EVO363" s="156"/>
      <c r="EVP363" s="156"/>
      <c r="EVQ363" s="156"/>
      <c r="EVR363" s="156"/>
      <c r="EVS363" s="156"/>
      <c r="EVT363" s="156"/>
      <c r="EVU363" s="156"/>
      <c r="EVV363" s="156"/>
      <c r="EVW363" s="156"/>
      <c r="EVX363" s="156"/>
      <c r="EVY363" s="156"/>
      <c r="EVZ363" s="156"/>
      <c r="EWA363" s="156"/>
      <c r="EWB363" s="156"/>
      <c r="EWC363" s="156"/>
      <c r="EWD363" s="156"/>
      <c r="EWE363" s="156"/>
      <c r="EWF363" s="156"/>
      <c r="EWG363" s="156"/>
      <c r="EWH363" s="156"/>
      <c r="EWI363" s="156"/>
      <c r="EWJ363" s="156"/>
      <c r="EWK363" s="156"/>
      <c r="EWL363" s="156"/>
      <c r="EWM363" s="156"/>
      <c r="EWN363" s="156"/>
      <c r="EWO363" s="156"/>
      <c r="EWP363" s="156"/>
      <c r="EWQ363" s="156"/>
      <c r="EWR363" s="156"/>
      <c r="EWS363" s="156"/>
      <c r="EWT363" s="156"/>
      <c r="EWU363" s="156"/>
      <c r="EWV363" s="156"/>
      <c r="EWW363" s="156"/>
      <c r="EWX363" s="156"/>
      <c r="EWY363" s="156"/>
      <c r="EWZ363" s="156"/>
      <c r="EXA363" s="156"/>
      <c r="EXB363" s="156"/>
      <c r="EXC363" s="156"/>
      <c r="EXD363" s="156"/>
      <c r="EXE363" s="156"/>
      <c r="EXF363" s="156"/>
      <c r="EXG363" s="156"/>
      <c r="EXH363" s="156"/>
      <c r="EXI363" s="156"/>
      <c r="EXJ363" s="156"/>
      <c r="EXK363" s="156"/>
      <c r="EXL363" s="156"/>
      <c r="EXM363" s="156"/>
      <c r="EXN363" s="156"/>
      <c r="EXO363" s="156"/>
      <c r="EXP363" s="156"/>
      <c r="EXQ363" s="156"/>
      <c r="EXR363" s="156"/>
      <c r="EXS363" s="156"/>
      <c r="EXT363" s="156"/>
      <c r="EXU363" s="156"/>
      <c r="EXV363" s="156"/>
      <c r="EXW363" s="156"/>
      <c r="EXX363" s="156"/>
      <c r="EXY363" s="156"/>
      <c r="EXZ363" s="156"/>
      <c r="EYA363" s="156"/>
      <c r="EYB363" s="156"/>
      <c r="EYC363" s="156"/>
      <c r="EYD363" s="156"/>
      <c r="EYE363" s="156"/>
      <c r="EYF363" s="156"/>
      <c r="EYG363" s="156"/>
      <c r="EYH363" s="156"/>
      <c r="EYI363" s="156"/>
      <c r="EYJ363" s="156"/>
      <c r="EYK363" s="156"/>
      <c r="EYL363" s="156"/>
      <c r="EYM363" s="156"/>
      <c r="EYN363" s="156"/>
      <c r="EYO363" s="156"/>
      <c r="EYP363" s="156"/>
      <c r="EYQ363" s="156"/>
      <c r="EYR363" s="156"/>
      <c r="EYS363" s="156"/>
      <c r="EYT363" s="156"/>
      <c r="EYU363" s="156"/>
      <c r="EYV363" s="156"/>
      <c r="EYW363" s="156"/>
      <c r="EYX363" s="156"/>
      <c r="EYY363" s="156"/>
      <c r="EYZ363" s="156"/>
      <c r="EZA363" s="156"/>
      <c r="EZB363" s="156"/>
      <c r="EZC363" s="156"/>
      <c r="EZD363" s="156"/>
      <c r="EZE363" s="156"/>
      <c r="EZF363" s="156"/>
      <c r="EZG363" s="156"/>
      <c r="EZH363" s="156"/>
      <c r="EZI363" s="156"/>
      <c r="EZJ363" s="156"/>
      <c r="EZK363" s="156"/>
      <c r="EZL363" s="156"/>
      <c r="EZM363" s="156"/>
      <c r="EZN363" s="156"/>
      <c r="EZO363" s="156"/>
      <c r="EZP363" s="156"/>
      <c r="EZQ363" s="156"/>
      <c r="EZR363" s="156"/>
      <c r="EZS363" s="156"/>
      <c r="EZT363" s="156"/>
      <c r="EZU363" s="156"/>
      <c r="EZV363" s="156"/>
      <c r="EZW363" s="156"/>
      <c r="EZX363" s="156"/>
      <c r="EZY363" s="156"/>
      <c r="EZZ363" s="156"/>
      <c r="FAA363" s="156"/>
      <c r="FAB363" s="156"/>
      <c r="FAC363" s="156"/>
      <c r="FAD363" s="156"/>
      <c r="FAE363" s="156"/>
      <c r="FAF363" s="156"/>
      <c r="FAG363" s="156"/>
      <c r="FAH363" s="156"/>
      <c r="FAI363" s="156"/>
      <c r="FAJ363" s="156"/>
      <c r="FAK363" s="156"/>
      <c r="FAL363" s="156"/>
      <c r="FAM363" s="156"/>
      <c r="FAN363" s="156"/>
      <c r="FAO363" s="156"/>
      <c r="FAP363" s="156"/>
      <c r="FAQ363" s="156"/>
      <c r="FAR363" s="156"/>
      <c r="FAS363" s="156"/>
      <c r="FAT363" s="156"/>
      <c r="FAU363" s="156"/>
      <c r="FAV363" s="156"/>
      <c r="FAW363" s="156"/>
      <c r="FAX363" s="156"/>
      <c r="FAY363" s="156"/>
      <c r="FAZ363" s="156"/>
      <c r="FBA363" s="156"/>
      <c r="FBB363" s="156"/>
      <c r="FBC363" s="156"/>
      <c r="FBD363" s="156"/>
      <c r="FBE363" s="156"/>
      <c r="FBF363" s="156"/>
      <c r="FBG363" s="156"/>
      <c r="FBH363" s="156"/>
      <c r="FBI363" s="156"/>
      <c r="FBJ363" s="156"/>
      <c r="FBK363" s="156"/>
      <c r="FBL363" s="156"/>
      <c r="FBM363" s="156"/>
      <c r="FBN363" s="156"/>
      <c r="FBO363" s="156"/>
      <c r="FBP363" s="156"/>
      <c r="FBQ363" s="156"/>
      <c r="FBR363" s="156"/>
      <c r="FBS363" s="156"/>
      <c r="FBT363" s="156"/>
      <c r="FBU363" s="156"/>
      <c r="FBV363" s="156"/>
      <c r="FBW363" s="156"/>
      <c r="FBX363" s="156"/>
      <c r="FBY363" s="156"/>
      <c r="FBZ363" s="156"/>
      <c r="FCA363" s="156"/>
      <c r="FCB363" s="156"/>
      <c r="FCC363" s="156"/>
      <c r="FCD363" s="156"/>
      <c r="FCE363" s="156"/>
      <c r="FCF363" s="156"/>
      <c r="FCG363" s="156"/>
      <c r="FCH363" s="156"/>
      <c r="FCI363" s="156"/>
      <c r="FCJ363" s="156"/>
      <c r="FCK363" s="156"/>
      <c r="FCL363" s="156"/>
      <c r="FCM363" s="156"/>
      <c r="FCN363" s="156"/>
      <c r="FCO363" s="156"/>
      <c r="FCP363" s="156"/>
      <c r="FCQ363" s="156"/>
      <c r="FCR363" s="156"/>
      <c r="FCS363" s="156"/>
      <c r="FCT363" s="156"/>
      <c r="FCU363" s="156"/>
      <c r="FCV363" s="156"/>
      <c r="FCW363" s="156"/>
      <c r="FCX363" s="156"/>
      <c r="FCY363" s="156"/>
      <c r="FCZ363" s="156"/>
      <c r="FDA363" s="156"/>
      <c r="FDB363" s="156"/>
      <c r="FDC363" s="156"/>
      <c r="FDD363" s="156"/>
      <c r="FDE363" s="156"/>
      <c r="FDF363" s="156"/>
      <c r="FDG363" s="156"/>
      <c r="FDH363" s="156"/>
      <c r="FDI363" s="156"/>
      <c r="FDJ363" s="156"/>
      <c r="FDK363" s="156"/>
      <c r="FDL363" s="156"/>
      <c r="FDM363" s="156"/>
      <c r="FDN363" s="156"/>
      <c r="FDO363" s="156"/>
      <c r="FDP363" s="156"/>
      <c r="FDQ363" s="156"/>
      <c r="FDR363" s="156"/>
      <c r="FDS363" s="156"/>
      <c r="FDT363" s="156"/>
      <c r="FDU363" s="156"/>
      <c r="FDV363" s="156"/>
      <c r="FDW363" s="156"/>
      <c r="FDX363" s="156"/>
      <c r="FDY363" s="156"/>
      <c r="FDZ363" s="156"/>
      <c r="FEA363" s="156"/>
      <c r="FEB363" s="156"/>
      <c r="FEC363" s="156"/>
      <c r="FED363" s="156"/>
      <c r="FEE363" s="156"/>
      <c r="FEF363" s="156"/>
      <c r="FEG363" s="156"/>
      <c r="FEH363" s="156"/>
      <c r="FEI363" s="156"/>
      <c r="FEJ363" s="156"/>
      <c r="FEK363" s="156"/>
      <c r="FEL363" s="156"/>
      <c r="FEM363" s="156"/>
      <c r="FEN363" s="156"/>
      <c r="FEO363" s="156"/>
      <c r="FEP363" s="156"/>
      <c r="FEQ363" s="156"/>
      <c r="FER363" s="156"/>
      <c r="FES363" s="156"/>
      <c r="FET363" s="156"/>
      <c r="FEU363" s="156"/>
      <c r="FEV363" s="156"/>
      <c r="FEW363" s="156"/>
      <c r="FEX363" s="156"/>
      <c r="FEY363" s="156"/>
      <c r="FEZ363" s="156"/>
      <c r="FFA363" s="156"/>
      <c r="FFB363" s="156"/>
      <c r="FFC363" s="156"/>
      <c r="FFD363" s="156"/>
      <c r="FFE363" s="156"/>
      <c r="FFF363" s="156"/>
      <c r="FFG363" s="156"/>
      <c r="FFH363" s="156"/>
      <c r="FFI363" s="156"/>
      <c r="FFJ363" s="156"/>
      <c r="FFK363" s="156"/>
      <c r="FFL363" s="156"/>
      <c r="FFM363" s="156"/>
      <c r="FFN363" s="156"/>
      <c r="FFO363" s="156"/>
      <c r="FFP363" s="156"/>
      <c r="FFQ363" s="156"/>
      <c r="FFR363" s="156"/>
      <c r="FFS363" s="156"/>
      <c r="FFT363" s="156"/>
      <c r="FFU363" s="156"/>
      <c r="FFV363" s="156"/>
      <c r="FFW363" s="156"/>
      <c r="FFX363" s="156"/>
      <c r="FFY363" s="156"/>
      <c r="FFZ363" s="156"/>
      <c r="FGA363" s="156"/>
      <c r="FGB363" s="156"/>
      <c r="FGC363" s="156"/>
      <c r="FGD363" s="156"/>
      <c r="FGE363" s="156"/>
      <c r="FGF363" s="156"/>
      <c r="FGG363" s="156"/>
      <c r="FGH363" s="156"/>
      <c r="FGI363" s="156"/>
      <c r="FGJ363" s="156"/>
      <c r="FGK363" s="156"/>
      <c r="FGL363" s="156"/>
      <c r="FGM363" s="156"/>
      <c r="FGN363" s="156"/>
      <c r="FGO363" s="156"/>
      <c r="FGP363" s="156"/>
      <c r="FGQ363" s="156"/>
      <c r="FGR363" s="156"/>
      <c r="FGS363" s="156"/>
      <c r="FGT363" s="156"/>
      <c r="FGU363" s="156"/>
      <c r="FGV363" s="156"/>
      <c r="FGW363" s="156"/>
      <c r="FGX363" s="156"/>
      <c r="FGY363" s="156"/>
      <c r="FGZ363" s="156"/>
      <c r="FHA363" s="156"/>
      <c r="FHB363" s="156"/>
      <c r="FHC363" s="156"/>
      <c r="FHD363" s="156"/>
      <c r="FHE363" s="156"/>
      <c r="FHF363" s="156"/>
      <c r="FHG363" s="156"/>
      <c r="FHH363" s="156"/>
      <c r="FHI363" s="156"/>
      <c r="FHJ363" s="156"/>
      <c r="FHK363" s="156"/>
      <c r="FHL363" s="156"/>
      <c r="FHM363" s="156"/>
      <c r="FHN363" s="156"/>
      <c r="FHO363" s="156"/>
      <c r="FHP363" s="156"/>
      <c r="FHQ363" s="156"/>
      <c r="FHR363" s="156"/>
      <c r="FHS363" s="156"/>
      <c r="FHT363" s="156"/>
      <c r="FHU363" s="156"/>
      <c r="FHV363" s="156"/>
      <c r="FHW363" s="156"/>
      <c r="FHX363" s="156"/>
      <c r="FHY363" s="156"/>
      <c r="FHZ363" s="156"/>
      <c r="FIA363" s="156"/>
      <c r="FIB363" s="156"/>
      <c r="FIC363" s="156"/>
      <c r="FID363" s="156"/>
      <c r="FIE363" s="156"/>
      <c r="FIF363" s="156"/>
      <c r="FIG363" s="156"/>
      <c r="FIH363" s="156"/>
      <c r="FII363" s="156"/>
      <c r="FIJ363" s="156"/>
      <c r="FIK363" s="156"/>
      <c r="FIL363" s="156"/>
      <c r="FIM363" s="156"/>
      <c r="FIN363" s="156"/>
      <c r="FIO363" s="156"/>
      <c r="FIP363" s="156"/>
      <c r="FIQ363" s="156"/>
      <c r="FIR363" s="156"/>
      <c r="FIS363" s="156"/>
      <c r="FIT363" s="156"/>
      <c r="FIU363" s="156"/>
      <c r="FIV363" s="156"/>
      <c r="FIW363" s="156"/>
      <c r="FIX363" s="156"/>
      <c r="FIY363" s="156"/>
      <c r="FIZ363" s="156"/>
      <c r="FJA363" s="156"/>
      <c r="FJB363" s="156"/>
      <c r="FJC363" s="156"/>
      <c r="FJD363" s="156"/>
      <c r="FJE363" s="156"/>
      <c r="FJF363" s="156"/>
      <c r="FJG363" s="156"/>
      <c r="FJH363" s="156"/>
      <c r="FJI363" s="156"/>
      <c r="FJJ363" s="156"/>
      <c r="FJK363" s="156"/>
      <c r="FJL363" s="156"/>
      <c r="FJM363" s="156"/>
      <c r="FJN363" s="156"/>
      <c r="FJO363" s="156"/>
      <c r="FJP363" s="156"/>
      <c r="FJQ363" s="156"/>
      <c r="FJR363" s="156"/>
      <c r="FJS363" s="156"/>
      <c r="FJT363" s="156"/>
      <c r="FJU363" s="156"/>
      <c r="FJV363" s="156"/>
      <c r="FJW363" s="156"/>
      <c r="FJX363" s="156"/>
      <c r="FJY363" s="156"/>
      <c r="FJZ363" s="156"/>
      <c r="FKA363" s="156"/>
      <c r="FKB363" s="156"/>
      <c r="FKC363" s="156"/>
      <c r="FKD363" s="156"/>
      <c r="FKE363" s="156"/>
      <c r="FKF363" s="156"/>
      <c r="FKG363" s="156"/>
      <c r="FKH363" s="156"/>
      <c r="FKI363" s="156"/>
      <c r="FKJ363" s="156"/>
      <c r="FKK363" s="156"/>
      <c r="FKL363" s="156"/>
      <c r="FKM363" s="156"/>
      <c r="FKN363" s="156"/>
      <c r="FKO363" s="156"/>
      <c r="FKP363" s="156"/>
      <c r="FKQ363" s="156"/>
      <c r="FKR363" s="156"/>
      <c r="FKS363" s="156"/>
      <c r="FKT363" s="156"/>
      <c r="FKU363" s="156"/>
      <c r="FKV363" s="156"/>
      <c r="FKW363" s="156"/>
      <c r="FKX363" s="156"/>
      <c r="FKY363" s="156"/>
      <c r="FKZ363" s="156"/>
      <c r="FLA363" s="156"/>
      <c r="FLB363" s="156"/>
      <c r="FLC363" s="156"/>
      <c r="FLD363" s="156"/>
      <c r="FLE363" s="156"/>
      <c r="FLF363" s="156"/>
      <c r="FLG363" s="156"/>
      <c r="FLH363" s="156"/>
      <c r="FLI363" s="156"/>
      <c r="FLJ363" s="156"/>
      <c r="FLK363" s="156"/>
      <c r="FLL363" s="156"/>
      <c r="FLM363" s="156"/>
      <c r="FLN363" s="156"/>
      <c r="FLO363" s="156"/>
      <c r="FLP363" s="156"/>
      <c r="FLQ363" s="156"/>
      <c r="FLR363" s="156"/>
      <c r="FLS363" s="156"/>
      <c r="FLT363" s="156"/>
      <c r="FLU363" s="156"/>
      <c r="FLV363" s="156"/>
      <c r="FLW363" s="156"/>
      <c r="FLX363" s="156"/>
      <c r="FLY363" s="156"/>
      <c r="FLZ363" s="156"/>
      <c r="FMA363" s="156"/>
      <c r="FMB363" s="156"/>
      <c r="FMC363" s="156"/>
      <c r="FMD363" s="156"/>
      <c r="FME363" s="156"/>
      <c r="FMF363" s="156"/>
      <c r="FMG363" s="156"/>
      <c r="FMH363" s="156"/>
      <c r="FMI363" s="156"/>
      <c r="FMJ363" s="156"/>
      <c r="FMK363" s="156"/>
      <c r="FML363" s="156"/>
      <c r="FMM363" s="156"/>
      <c r="FMN363" s="156"/>
      <c r="FMO363" s="156"/>
      <c r="FMP363" s="156"/>
      <c r="FMQ363" s="156"/>
      <c r="FMR363" s="156"/>
      <c r="FMS363" s="156"/>
      <c r="FMT363" s="156"/>
      <c r="FMU363" s="156"/>
      <c r="FMV363" s="156"/>
      <c r="FMW363" s="156"/>
      <c r="FMX363" s="156"/>
      <c r="FMY363" s="156"/>
      <c r="FMZ363" s="156"/>
      <c r="FNA363" s="156"/>
      <c r="FNB363" s="156"/>
      <c r="FNC363" s="156"/>
      <c r="FND363" s="156"/>
      <c r="FNE363" s="156"/>
      <c r="FNF363" s="156"/>
      <c r="FNG363" s="156"/>
      <c r="FNH363" s="156"/>
      <c r="FNI363" s="156"/>
      <c r="FNJ363" s="156"/>
      <c r="FNK363" s="156"/>
      <c r="FNL363" s="156"/>
      <c r="FNM363" s="156"/>
      <c r="FNN363" s="156"/>
      <c r="FNO363" s="156"/>
      <c r="FNP363" s="156"/>
      <c r="FNQ363" s="156"/>
      <c r="FNR363" s="156"/>
      <c r="FNS363" s="156"/>
      <c r="FNT363" s="156"/>
      <c r="FNU363" s="156"/>
      <c r="FNV363" s="156"/>
      <c r="FNW363" s="156"/>
      <c r="FNX363" s="156"/>
      <c r="FNY363" s="156"/>
      <c r="FNZ363" s="156"/>
      <c r="FOA363" s="156"/>
      <c r="FOB363" s="156"/>
      <c r="FOC363" s="156"/>
      <c r="FOD363" s="156"/>
      <c r="FOE363" s="156"/>
      <c r="FOF363" s="156"/>
      <c r="FOG363" s="156"/>
      <c r="FOH363" s="156"/>
      <c r="FOI363" s="156"/>
      <c r="FOJ363" s="156"/>
      <c r="FOK363" s="156"/>
      <c r="FOL363" s="156"/>
      <c r="FOM363" s="156"/>
      <c r="FON363" s="156"/>
      <c r="FOO363" s="156"/>
      <c r="FOP363" s="156"/>
      <c r="FOQ363" s="156"/>
      <c r="FOR363" s="156"/>
      <c r="FOS363" s="156"/>
      <c r="FOT363" s="156"/>
      <c r="FOU363" s="156"/>
      <c r="FOV363" s="156"/>
      <c r="FOW363" s="156"/>
      <c r="FOX363" s="156"/>
      <c r="FOY363" s="156"/>
      <c r="FOZ363" s="156"/>
      <c r="FPA363" s="156"/>
      <c r="FPB363" s="156"/>
      <c r="FPC363" s="156"/>
      <c r="FPD363" s="156"/>
      <c r="FPE363" s="156"/>
      <c r="FPF363" s="156"/>
      <c r="FPG363" s="156"/>
      <c r="FPH363" s="156"/>
      <c r="FPI363" s="156"/>
      <c r="FPJ363" s="156"/>
      <c r="FPK363" s="156"/>
      <c r="FPL363" s="156"/>
      <c r="FPM363" s="156"/>
      <c r="FPN363" s="156"/>
      <c r="FPO363" s="156"/>
      <c r="FPP363" s="156"/>
      <c r="FPQ363" s="156"/>
      <c r="FPR363" s="156"/>
      <c r="FPS363" s="156"/>
      <c r="FPT363" s="156"/>
      <c r="FPU363" s="156"/>
      <c r="FPV363" s="156"/>
      <c r="FPW363" s="156"/>
      <c r="FPX363" s="156"/>
      <c r="FPY363" s="156"/>
      <c r="FPZ363" s="156"/>
      <c r="FQA363" s="156"/>
      <c r="FQB363" s="156"/>
      <c r="FQC363" s="156"/>
      <c r="FQD363" s="156"/>
      <c r="FQE363" s="156"/>
      <c r="FQF363" s="156"/>
      <c r="FQG363" s="156"/>
      <c r="FQH363" s="156"/>
      <c r="FQI363" s="156"/>
      <c r="FQJ363" s="156"/>
      <c r="FQK363" s="156"/>
      <c r="FQL363" s="156"/>
      <c r="FQM363" s="156"/>
      <c r="FQN363" s="156"/>
      <c r="FQO363" s="156"/>
      <c r="FQP363" s="156"/>
      <c r="FQQ363" s="156"/>
      <c r="FQR363" s="156"/>
      <c r="FQS363" s="156"/>
      <c r="FQT363" s="156"/>
      <c r="FQU363" s="156"/>
      <c r="FQV363" s="156"/>
      <c r="FQW363" s="156"/>
      <c r="FQX363" s="156"/>
      <c r="FQY363" s="156"/>
      <c r="FQZ363" s="156"/>
      <c r="FRA363" s="156"/>
      <c r="FRB363" s="156"/>
      <c r="FRC363" s="156"/>
      <c r="FRD363" s="156"/>
      <c r="FRE363" s="156"/>
      <c r="FRF363" s="156"/>
      <c r="FRG363" s="156"/>
      <c r="FRH363" s="156"/>
      <c r="FRI363" s="156"/>
      <c r="FRJ363" s="156"/>
      <c r="FRK363" s="156"/>
      <c r="FRL363" s="156"/>
      <c r="FRM363" s="156"/>
      <c r="FRN363" s="156"/>
      <c r="FRO363" s="156"/>
      <c r="FRP363" s="156"/>
      <c r="FRQ363" s="156"/>
      <c r="FRR363" s="156"/>
      <c r="FRS363" s="156"/>
      <c r="FRT363" s="156"/>
      <c r="FRU363" s="156"/>
      <c r="FRV363" s="156"/>
      <c r="FRW363" s="156"/>
      <c r="FRX363" s="156"/>
      <c r="FRY363" s="156"/>
      <c r="FRZ363" s="156"/>
      <c r="FSA363" s="156"/>
      <c r="FSB363" s="156"/>
      <c r="FSC363" s="156"/>
      <c r="FSD363" s="156"/>
      <c r="FSE363" s="156"/>
      <c r="FSF363" s="156"/>
      <c r="FSG363" s="156"/>
      <c r="FSH363" s="156"/>
      <c r="FSI363" s="156"/>
      <c r="FSJ363" s="156"/>
      <c r="FSK363" s="156"/>
      <c r="FSL363" s="156"/>
      <c r="FSM363" s="156"/>
      <c r="FSN363" s="156"/>
      <c r="FSO363" s="156"/>
      <c r="FSP363" s="156"/>
      <c r="FSQ363" s="156"/>
      <c r="FSR363" s="156"/>
      <c r="FSS363" s="156"/>
      <c r="FST363" s="156"/>
      <c r="FSU363" s="156"/>
      <c r="FSV363" s="156"/>
      <c r="FSW363" s="156"/>
      <c r="FSX363" s="156"/>
      <c r="FSY363" s="156"/>
      <c r="FSZ363" s="156"/>
      <c r="FTA363" s="156"/>
      <c r="FTB363" s="156"/>
      <c r="FTC363" s="156"/>
      <c r="FTD363" s="156"/>
      <c r="FTE363" s="156"/>
      <c r="FTF363" s="156"/>
      <c r="FTG363" s="156"/>
      <c r="FTH363" s="156"/>
      <c r="FTI363" s="156"/>
      <c r="FTJ363" s="156"/>
      <c r="FTK363" s="156"/>
      <c r="FTL363" s="156"/>
      <c r="FTM363" s="156"/>
      <c r="FTN363" s="156"/>
      <c r="FTO363" s="156"/>
      <c r="FTP363" s="156"/>
      <c r="FTQ363" s="156"/>
      <c r="FTR363" s="156"/>
      <c r="FTS363" s="156"/>
      <c r="FTT363" s="156"/>
      <c r="FTU363" s="156"/>
      <c r="FTV363" s="156"/>
      <c r="FTW363" s="156"/>
      <c r="FTX363" s="156"/>
      <c r="FTY363" s="156"/>
      <c r="FTZ363" s="156"/>
      <c r="FUA363" s="156"/>
      <c r="FUB363" s="156"/>
      <c r="FUC363" s="156"/>
      <c r="FUD363" s="156"/>
      <c r="FUE363" s="156"/>
      <c r="FUF363" s="156"/>
      <c r="FUG363" s="156"/>
      <c r="FUH363" s="156"/>
      <c r="FUI363" s="156"/>
      <c r="FUJ363" s="156"/>
      <c r="FUK363" s="156"/>
      <c r="FUL363" s="156"/>
      <c r="FUM363" s="156"/>
      <c r="FUN363" s="156"/>
      <c r="FUO363" s="156"/>
      <c r="FUP363" s="156"/>
      <c r="FUQ363" s="156"/>
      <c r="FUR363" s="156"/>
      <c r="FUS363" s="156"/>
      <c r="FUT363" s="156"/>
      <c r="FUU363" s="156"/>
      <c r="FUV363" s="156"/>
      <c r="FUW363" s="156"/>
      <c r="FUX363" s="156"/>
      <c r="FUY363" s="156"/>
      <c r="FUZ363" s="156"/>
      <c r="FVA363" s="156"/>
      <c r="FVB363" s="156"/>
      <c r="FVC363" s="156"/>
      <c r="FVD363" s="156"/>
      <c r="FVE363" s="156"/>
      <c r="FVF363" s="156"/>
      <c r="FVG363" s="156"/>
      <c r="FVH363" s="156"/>
      <c r="FVI363" s="156"/>
      <c r="FVJ363" s="156"/>
      <c r="FVK363" s="156"/>
      <c r="FVL363" s="156"/>
      <c r="FVM363" s="156"/>
      <c r="FVN363" s="156"/>
      <c r="FVO363" s="156"/>
      <c r="FVP363" s="156"/>
      <c r="FVQ363" s="156"/>
      <c r="FVR363" s="156"/>
      <c r="FVS363" s="156"/>
      <c r="FVT363" s="156"/>
      <c r="FVU363" s="156"/>
      <c r="FVV363" s="156"/>
      <c r="FVW363" s="156"/>
      <c r="FVX363" s="156"/>
      <c r="FVY363" s="156"/>
      <c r="FVZ363" s="156"/>
      <c r="FWA363" s="156"/>
      <c r="FWB363" s="156"/>
      <c r="FWC363" s="156"/>
      <c r="FWD363" s="156"/>
      <c r="FWE363" s="156"/>
      <c r="FWF363" s="156"/>
      <c r="FWG363" s="156"/>
      <c r="FWH363" s="156"/>
      <c r="FWI363" s="156"/>
      <c r="FWJ363" s="156"/>
      <c r="FWK363" s="156"/>
      <c r="FWL363" s="156"/>
      <c r="FWM363" s="156"/>
      <c r="FWN363" s="156"/>
      <c r="FWO363" s="156"/>
      <c r="FWP363" s="156"/>
      <c r="FWQ363" s="156"/>
      <c r="FWR363" s="156"/>
      <c r="FWS363" s="156"/>
      <c r="FWT363" s="156"/>
      <c r="FWU363" s="156"/>
      <c r="FWV363" s="156"/>
      <c r="FWW363" s="156"/>
      <c r="FWX363" s="156"/>
      <c r="FWY363" s="156"/>
      <c r="FWZ363" s="156"/>
      <c r="FXA363" s="156"/>
      <c r="FXB363" s="156"/>
      <c r="FXC363" s="156"/>
      <c r="FXD363" s="156"/>
      <c r="FXE363" s="156"/>
      <c r="FXF363" s="156"/>
      <c r="FXG363" s="156"/>
      <c r="FXH363" s="156"/>
      <c r="FXI363" s="156"/>
      <c r="FXJ363" s="156"/>
      <c r="FXK363" s="156"/>
      <c r="FXL363" s="156"/>
      <c r="FXM363" s="156"/>
      <c r="FXN363" s="156"/>
      <c r="FXO363" s="156"/>
      <c r="FXP363" s="156"/>
      <c r="FXQ363" s="156"/>
      <c r="FXR363" s="156"/>
      <c r="FXS363" s="156"/>
      <c r="FXT363" s="156"/>
      <c r="FXU363" s="156"/>
      <c r="FXV363" s="156"/>
      <c r="FXW363" s="156"/>
      <c r="FXX363" s="156"/>
      <c r="FXY363" s="156"/>
      <c r="FXZ363" s="156"/>
      <c r="FYA363" s="156"/>
      <c r="FYB363" s="156"/>
      <c r="FYC363" s="156"/>
      <c r="FYD363" s="156"/>
      <c r="FYE363" s="156"/>
      <c r="FYF363" s="156"/>
      <c r="FYG363" s="156"/>
      <c r="FYH363" s="156"/>
      <c r="FYI363" s="156"/>
      <c r="FYJ363" s="156"/>
      <c r="FYK363" s="156"/>
      <c r="FYL363" s="156"/>
      <c r="FYM363" s="156"/>
      <c r="FYN363" s="156"/>
      <c r="FYO363" s="156"/>
      <c r="FYP363" s="156"/>
      <c r="FYQ363" s="156"/>
      <c r="FYR363" s="156"/>
      <c r="FYS363" s="156"/>
      <c r="FYT363" s="156"/>
      <c r="FYU363" s="156"/>
      <c r="FYV363" s="156"/>
      <c r="FYW363" s="156"/>
      <c r="FYX363" s="156"/>
      <c r="FYY363" s="156"/>
      <c r="FYZ363" s="156"/>
      <c r="FZA363" s="156"/>
      <c r="FZB363" s="156"/>
      <c r="FZC363" s="156"/>
      <c r="FZD363" s="156"/>
      <c r="FZE363" s="156"/>
      <c r="FZF363" s="156"/>
      <c r="FZG363" s="156"/>
      <c r="FZH363" s="156"/>
      <c r="FZI363" s="156"/>
      <c r="FZJ363" s="156"/>
      <c r="FZK363" s="156"/>
      <c r="FZL363" s="156"/>
      <c r="FZM363" s="156"/>
      <c r="FZN363" s="156"/>
      <c r="FZO363" s="156"/>
      <c r="FZP363" s="156"/>
      <c r="FZQ363" s="156"/>
      <c r="FZR363" s="156"/>
      <c r="FZS363" s="156"/>
      <c r="FZT363" s="156"/>
      <c r="FZU363" s="156"/>
      <c r="FZV363" s="156"/>
      <c r="FZW363" s="156"/>
      <c r="FZX363" s="156"/>
      <c r="FZY363" s="156"/>
      <c r="FZZ363" s="156"/>
      <c r="GAA363" s="156"/>
      <c r="GAB363" s="156"/>
      <c r="GAC363" s="156"/>
      <c r="GAD363" s="156"/>
      <c r="GAE363" s="156"/>
      <c r="GAF363" s="156"/>
      <c r="GAG363" s="156"/>
      <c r="GAH363" s="156"/>
      <c r="GAI363" s="156"/>
      <c r="GAJ363" s="156"/>
      <c r="GAK363" s="156"/>
      <c r="GAL363" s="156"/>
      <c r="GAM363" s="156"/>
      <c r="GAN363" s="156"/>
      <c r="GAO363" s="156"/>
      <c r="GAP363" s="156"/>
      <c r="GAQ363" s="156"/>
      <c r="GAR363" s="156"/>
      <c r="GAS363" s="156"/>
      <c r="GAT363" s="156"/>
      <c r="GAU363" s="156"/>
      <c r="GAV363" s="156"/>
      <c r="GAW363" s="156"/>
      <c r="GAX363" s="156"/>
      <c r="GAY363" s="156"/>
      <c r="GAZ363" s="156"/>
      <c r="GBA363" s="156"/>
      <c r="GBB363" s="156"/>
      <c r="GBC363" s="156"/>
      <c r="GBD363" s="156"/>
      <c r="GBE363" s="156"/>
      <c r="GBF363" s="156"/>
      <c r="GBG363" s="156"/>
      <c r="GBH363" s="156"/>
      <c r="GBI363" s="156"/>
      <c r="GBJ363" s="156"/>
      <c r="GBK363" s="156"/>
      <c r="GBL363" s="156"/>
      <c r="GBM363" s="156"/>
      <c r="GBN363" s="156"/>
      <c r="GBO363" s="156"/>
      <c r="GBP363" s="156"/>
      <c r="GBQ363" s="156"/>
      <c r="GBR363" s="156"/>
      <c r="GBS363" s="156"/>
      <c r="GBT363" s="156"/>
      <c r="GBU363" s="156"/>
      <c r="GBV363" s="156"/>
      <c r="GBW363" s="156"/>
      <c r="GBX363" s="156"/>
      <c r="GBY363" s="156"/>
      <c r="GBZ363" s="156"/>
      <c r="GCA363" s="156"/>
      <c r="GCB363" s="156"/>
      <c r="GCC363" s="156"/>
      <c r="GCD363" s="156"/>
      <c r="GCE363" s="156"/>
      <c r="GCF363" s="156"/>
      <c r="GCG363" s="156"/>
      <c r="GCH363" s="156"/>
      <c r="GCI363" s="156"/>
      <c r="GCJ363" s="156"/>
      <c r="GCK363" s="156"/>
      <c r="GCL363" s="156"/>
      <c r="GCM363" s="156"/>
      <c r="GCN363" s="156"/>
      <c r="GCO363" s="156"/>
      <c r="GCP363" s="156"/>
      <c r="GCQ363" s="156"/>
      <c r="GCR363" s="156"/>
      <c r="GCS363" s="156"/>
      <c r="GCT363" s="156"/>
      <c r="GCU363" s="156"/>
      <c r="GCV363" s="156"/>
      <c r="GCW363" s="156"/>
      <c r="GCX363" s="156"/>
      <c r="GCY363" s="156"/>
      <c r="GCZ363" s="156"/>
      <c r="GDA363" s="156"/>
      <c r="GDB363" s="156"/>
      <c r="GDC363" s="156"/>
      <c r="GDD363" s="156"/>
      <c r="GDE363" s="156"/>
      <c r="GDF363" s="156"/>
      <c r="GDG363" s="156"/>
      <c r="GDH363" s="156"/>
      <c r="GDI363" s="156"/>
      <c r="GDJ363" s="156"/>
      <c r="GDK363" s="156"/>
      <c r="GDL363" s="156"/>
      <c r="GDM363" s="156"/>
      <c r="GDN363" s="156"/>
      <c r="GDO363" s="156"/>
      <c r="GDP363" s="156"/>
      <c r="GDQ363" s="156"/>
      <c r="GDR363" s="156"/>
      <c r="GDS363" s="156"/>
      <c r="GDT363" s="156"/>
      <c r="GDU363" s="156"/>
      <c r="GDV363" s="156"/>
      <c r="GDW363" s="156"/>
      <c r="GDX363" s="156"/>
      <c r="GDY363" s="156"/>
      <c r="GDZ363" s="156"/>
      <c r="GEA363" s="156"/>
      <c r="GEB363" s="156"/>
      <c r="GEC363" s="156"/>
      <c r="GED363" s="156"/>
      <c r="GEE363" s="156"/>
      <c r="GEF363" s="156"/>
      <c r="GEG363" s="156"/>
      <c r="GEH363" s="156"/>
      <c r="GEI363" s="156"/>
      <c r="GEJ363" s="156"/>
      <c r="GEK363" s="156"/>
      <c r="GEL363" s="156"/>
      <c r="GEM363" s="156"/>
      <c r="GEN363" s="156"/>
      <c r="GEO363" s="156"/>
      <c r="GEP363" s="156"/>
      <c r="GEQ363" s="156"/>
      <c r="GER363" s="156"/>
      <c r="GES363" s="156"/>
      <c r="GET363" s="156"/>
      <c r="GEU363" s="156"/>
      <c r="GEV363" s="156"/>
      <c r="GEW363" s="156"/>
      <c r="GEX363" s="156"/>
      <c r="GEY363" s="156"/>
      <c r="GEZ363" s="156"/>
      <c r="GFA363" s="156"/>
      <c r="GFB363" s="156"/>
      <c r="GFC363" s="156"/>
      <c r="GFD363" s="156"/>
      <c r="GFE363" s="156"/>
      <c r="GFF363" s="156"/>
      <c r="GFG363" s="156"/>
      <c r="GFH363" s="156"/>
      <c r="GFI363" s="156"/>
      <c r="GFJ363" s="156"/>
      <c r="GFK363" s="156"/>
      <c r="GFL363" s="156"/>
      <c r="GFM363" s="156"/>
      <c r="GFN363" s="156"/>
      <c r="GFO363" s="156"/>
      <c r="GFP363" s="156"/>
      <c r="GFQ363" s="156"/>
      <c r="GFR363" s="156"/>
      <c r="GFS363" s="156"/>
      <c r="GFT363" s="156"/>
      <c r="GFU363" s="156"/>
      <c r="GFV363" s="156"/>
      <c r="GFW363" s="156"/>
      <c r="GFX363" s="156"/>
      <c r="GFY363" s="156"/>
      <c r="GFZ363" s="156"/>
      <c r="GGA363" s="156"/>
      <c r="GGB363" s="156"/>
      <c r="GGC363" s="156"/>
      <c r="GGD363" s="156"/>
      <c r="GGE363" s="156"/>
      <c r="GGF363" s="156"/>
      <c r="GGG363" s="156"/>
      <c r="GGH363" s="156"/>
      <c r="GGI363" s="156"/>
      <c r="GGJ363" s="156"/>
      <c r="GGK363" s="156"/>
      <c r="GGL363" s="156"/>
      <c r="GGM363" s="156"/>
      <c r="GGN363" s="156"/>
      <c r="GGO363" s="156"/>
      <c r="GGP363" s="156"/>
      <c r="GGQ363" s="156"/>
      <c r="GGR363" s="156"/>
      <c r="GGS363" s="156"/>
      <c r="GGT363" s="156"/>
      <c r="GGU363" s="156"/>
      <c r="GGV363" s="156"/>
      <c r="GGW363" s="156"/>
      <c r="GGX363" s="156"/>
      <c r="GGY363" s="156"/>
      <c r="GGZ363" s="156"/>
      <c r="GHA363" s="156"/>
      <c r="GHB363" s="156"/>
      <c r="GHC363" s="156"/>
      <c r="GHD363" s="156"/>
      <c r="GHE363" s="156"/>
      <c r="GHF363" s="156"/>
      <c r="GHG363" s="156"/>
      <c r="GHH363" s="156"/>
      <c r="GHI363" s="156"/>
      <c r="GHJ363" s="156"/>
      <c r="GHK363" s="156"/>
      <c r="GHL363" s="156"/>
      <c r="GHM363" s="156"/>
      <c r="GHN363" s="156"/>
      <c r="GHO363" s="156"/>
      <c r="GHP363" s="156"/>
      <c r="GHQ363" s="156"/>
      <c r="GHR363" s="156"/>
      <c r="GHS363" s="156"/>
      <c r="GHT363" s="156"/>
      <c r="GHU363" s="156"/>
      <c r="GHV363" s="156"/>
      <c r="GHW363" s="156"/>
      <c r="GHX363" s="156"/>
      <c r="GHY363" s="156"/>
      <c r="GHZ363" s="156"/>
      <c r="GIA363" s="156"/>
      <c r="GIB363" s="156"/>
      <c r="GIC363" s="156"/>
      <c r="GID363" s="156"/>
      <c r="GIE363" s="156"/>
      <c r="GIF363" s="156"/>
      <c r="GIG363" s="156"/>
      <c r="GIH363" s="156"/>
      <c r="GII363" s="156"/>
      <c r="GIJ363" s="156"/>
      <c r="GIK363" s="156"/>
      <c r="GIL363" s="156"/>
      <c r="GIM363" s="156"/>
      <c r="GIN363" s="156"/>
      <c r="GIO363" s="156"/>
      <c r="GIP363" s="156"/>
      <c r="GIQ363" s="156"/>
      <c r="GIR363" s="156"/>
      <c r="GIS363" s="156"/>
      <c r="GIT363" s="156"/>
      <c r="GIU363" s="156"/>
      <c r="GIV363" s="156"/>
      <c r="GIW363" s="156"/>
      <c r="GIX363" s="156"/>
      <c r="GIY363" s="156"/>
      <c r="GIZ363" s="156"/>
      <c r="GJA363" s="156"/>
      <c r="GJB363" s="156"/>
      <c r="GJC363" s="156"/>
      <c r="GJD363" s="156"/>
      <c r="GJE363" s="156"/>
      <c r="GJF363" s="156"/>
      <c r="GJG363" s="156"/>
      <c r="GJH363" s="156"/>
      <c r="GJI363" s="156"/>
      <c r="GJJ363" s="156"/>
      <c r="GJK363" s="156"/>
      <c r="GJL363" s="156"/>
      <c r="GJM363" s="156"/>
      <c r="GJN363" s="156"/>
      <c r="GJO363" s="156"/>
      <c r="GJP363" s="156"/>
      <c r="GJQ363" s="156"/>
      <c r="GJR363" s="156"/>
      <c r="GJS363" s="156"/>
      <c r="GJT363" s="156"/>
      <c r="GJU363" s="156"/>
      <c r="GJV363" s="156"/>
      <c r="GJW363" s="156"/>
      <c r="GJX363" s="156"/>
      <c r="GJY363" s="156"/>
      <c r="GJZ363" s="156"/>
      <c r="GKA363" s="156"/>
      <c r="GKB363" s="156"/>
      <c r="GKC363" s="156"/>
      <c r="GKD363" s="156"/>
      <c r="GKE363" s="156"/>
      <c r="GKF363" s="156"/>
      <c r="GKG363" s="156"/>
      <c r="GKH363" s="156"/>
      <c r="GKI363" s="156"/>
      <c r="GKJ363" s="156"/>
      <c r="GKK363" s="156"/>
      <c r="GKL363" s="156"/>
      <c r="GKM363" s="156"/>
      <c r="GKN363" s="156"/>
      <c r="GKO363" s="156"/>
      <c r="GKP363" s="156"/>
      <c r="GKQ363" s="156"/>
      <c r="GKR363" s="156"/>
      <c r="GKS363" s="156"/>
      <c r="GKT363" s="156"/>
      <c r="GKU363" s="156"/>
      <c r="GKV363" s="156"/>
      <c r="GKW363" s="156"/>
      <c r="GKX363" s="156"/>
      <c r="GKY363" s="156"/>
      <c r="GKZ363" s="156"/>
      <c r="GLA363" s="156"/>
      <c r="GLB363" s="156"/>
      <c r="GLC363" s="156"/>
      <c r="GLD363" s="156"/>
      <c r="GLE363" s="156"/>
      <c r="GLF363" s="156"/>
      <c r="GLG363" s="156"/>
      <c r="GLH363" s="156"/>
      <c r="GLI363" s="156"/>
      <c r="GLJ363" s="156"/>
      <c r="GLK363" s="156"/>
      <c r="GLL363" s="156"/>
      <c r="GLM363" s="156"/>
      <c r="GLN363" s="156"/>
      <c r="GLO363" s="156"/>
      <c r="GLP363" s="156"/>
      <c r="GLQ363" s="156"/>
      <c r="GLR363" s="156"/>
      <c r="GLS363" s="156"/>
      <c r="GLT363" s="156"/>
      <c r="GLU363" s="156"/>
      <c r="GLV363" s="156"/>
      <c r="GLW363" s="156"/>
      <c r="GLX363" s="156"/>
      <c r="GLY363" s="156"/>
      <c r="GLZ363" s="156"/>
      <c r="GMA363" s="156"/>
      <c r="GMB363" s="156"/>
      <c r="GMC363" s="156"/>
      <c r="GMD363" s="156"/>
      <c r="GME363" s="156"/>
      <c r="GMF363" s="156"/>
      <c r="GMG363" s="156"/>
      <c r="GMH363" s="156"/>
      <c r="GMI363" s="156"/>
      <c r="GMJ363" s="156"/>
      <c r="GMK363" s="156"/>
      <c r="GML363" s="156"/>
      <c r="GMM363" s="156"/>
      <c r="GMN363" s="156"/>
      <c r="GMO363" s="156"/>
      <c r="GMP363" s="156"/>
      <c r="GMQ363" s="156"/>
      <c r="GMR363" s="156"/>
      <c r="GMS363" s="156"/>
      <c r="GMT363" s="156"/>
      <c r="GMU363" s="156"/>
      <c r="GMV363" s="156"/>
      <c r="GMW363" s="156"/>
      <c r="GMX363" s="156"/>
      <c r="GMY363" s="156"/>
      <c r="GMZ363" s="156"/>
      <c r="GNA363" s="156"/>
      <c r="GNB363" s="156"/>
      <c r="GNC363" s="156"/>
      <c r="GND363" s="156"/>
      <c r="GNE363" s="156"/>
      <c r="GNF363" s="156"/>
      <c r="GNG363" s="156"/>
      <c r="GNH363" s="156"/>
      <c r="GNI363" s="156"/>
      <c r="GNJ363" s="156"/>
      <c r="GNK363" s="156"/>
      <c r="GNL363" s="156"/>
      <c r="GNM363" s="156"/>
      <c r="GNN363" s="156"/>
      <c r="GNO363" s="156"/>
      <c r="GNP363" s="156"/>
      <c r="GNQ363" s="156"/>
      <c r="GNR363" s="156"/>
      <c r="GNS363" s="156"/>
      <c r="GNT363" s="156"/>
      <c r="GNU363" s="156"/>
      <c r="GNV363" s="156"/>
      <c r="GNW363" s="156"/>
      <c r="GNX363" s="156"/>
      <c r="GNY363" s="156"/>
      <c r="GNZ363" s="156"/>
      <c r="GOA363" s="156"/>
      <c r="GOB363" s="156"/>
      <c r="GOC363" s="156"/>
      <c r="GOD363" s="156"/>
      <c r="GOE363" s="156"/>
      <c r="GOF363" s="156"/>
      <c r="GOG363" s="156"/>
      <c r="GOH363" s="156"/>
      <c r="GOI363" s="156"/>
      <c r="GOJ363" s="156"/>
      <c r="GOK363" s="156"/>
      <c r="GOL363" s="156"/>
      <c r="GOM363" s="156"/>
      <c r="GON363" s="156"/>
      <c r="GOO363" s="156"/>
      <c r="GOP363" s="156"/>
      <c r="GOQ363" s="156"/>
      <c r="GOR363" s="156"/>
      <c r="GOS363" s="156"/>
      <c r="GOT363" s="156"/>
      <c r="GOU363" s="156"/>
      <c r="GOV363" s="156"/>
      <c r="GOW363" s="156"/>
      <c r="GOX363" s="156"/>
      <c r="GOY363" s="156"/>
      <c r="GOZ363" s="156"/>
      <c r="GPA363" s="156"/>
      <c r="GPB363" s="156"/>
      <c r="GPC363" s="156"/>
      <c r="GPD363" s="156"/>
      <c r="GPE363" s="156"/>
      <c r="GPF363" s="156"/>
      <c r="GPG363" s="156"/>
      <c r="GPH363" s="156"/>
      <c r="GPI363" s="156"/>
      <c r="GPJ363" s="156"/>
      <c r="GPK363" s="156"/>
      <c r="GPL363" s="156"/>
      <c r="GPM363" s="156"/>
      <c r="GPN363" s="156"/>
      <c r="GPO363" s="156"/>
      <c r="GPP363" s="156"/>
      <c r="GPQ363" s="156"/>
      <c r="GPR363" s="156"/>
      <c r="GPS363" s="156"/>
      <c r="GPT363" s="156"/>
      <c r="GPU363" s="156"/>
      <c r="GPV363" s="156"/>
      <c r="GPW363" s="156"/>
      <c r="GPX363" s="156"/>
      <c r="GPY363" s="156"/>
      <c r="GPZ363" s="156"/>
      <c r="GQA363" s="156"/>
      <c r="GQB363" s="156"/>
      <c r="GQC363" s="156"/>
      <c r="GQD363" s="156"/>
      <c r="GQE363" s="156"/>
      <c r="GQF363" s="156"/>
      <c r="GQG363" s="156"/>
      <c r="GQH363" s="156"/>
      <c r="GQI363" s="156"/>
      <c r="GQJ363" s="156"/>
      <c r="GQK363" s="156"/>
      <c r="GQL363" s="156"/>
      <c r="GQM363" s="156"/>
      <c r="GQN363" s="156"/>
      <c r="GQO363" s="156"/>
      <c r="GQP363" s="156"/>
      <c r="GQQ363" s="156"/>
      <c r="GQR363" s="156"/>
      <c r="GQS363" s="156"/>
      <c r="GQT363" s="156"/>
      <c r="GQU363" s="156"/>
      <c r="GQV363" s="156"/>
      <c r="GQW363" s="156"/>
      <c r="GQX363" s="156"/>
      <c r="GQY363" s="156"/>
      <c r="GQZ363" s="156"/>
      <c r="GRA363" s="156"/>
      <c r="GRB363" s="156"/>
      <c r="GRC363" s="156"/>
      <c r="GRD363" s="156"/>
      <c r="GRE363" s="156"/>
      <c r="GRF363" s="156"/>
      <c r="GRG363" s="156"/>
      <c r="GRH363" s="156"/>
      <c r="GRI363" s="156"/>
      <c r="GRJ363" s="156"/>
      <c r="GRK363" s="156"/>
      <c r="GRL363" s="156"/>
      <c r="GRM363" s="156"/>
      <c r="GRN363" s="156"/>
      <c r="GRO363" s="156"/>
      <c r="GRP363" s="156"/>
      <c r="GRQ363" s="156"/>
      <c r="GRR363" s="156"/>
      <c r="GRS363" s="156"/>
      <c r="GRT363" s="156"/>
      <c r="GRU363" s="156"/>
      <c r="GRV363" s="156"/>
      <c r="GRW363" s="156"/>
      <c r="GRX363" s="156"/>
      <c r="GRY363" s="156"/>
      <c r="GRZ363" s="156"/>
      <c r="GSA363" s="156"/>
      <c r="GSB363" s="156"/>
      <c r="GSC363" s="156"/>
      <c r="GSD363" s="156"/>
      <c r="GSE363" s="156"/>
      <c r="GSF363" s="156"/>
      <c r="GSG363" s="156"/>
      <c r="GSH363" s="156"/>
      <c r="GSI363" s="156"/>
      <c r="GSJ363" s="156"/>
      <c r="GSK363" s="156"/>
      <c r="GSL363" s="156"/>
      <c r="GSM363" s="156"/>
      <c r="GSN363" s="156"/>
      <c r="GSO363" s="156"/>
      <c r="GSP363" s="156"/>
      <c r="GSQ363" s="156"/>
      <c r="GSR363" s="156"/>
      <c r="GSS363" s="156"/>
      <c r="GST363" s="156"/>
      <c r="GSU363" s="156"/>
      <c r="GSV363" s="156"/>
      <c r="GSW363" s="156"/>
      <c r="GSX363" s="156"/>
      <c r="GSY363" s="156"/>
      <c r="GSZ363" s="156"/>
      <c r="GTA363" s="156"/>
      <c r="GTB363" s="156"/>
      <c r="GTC363" s="156"/>
      <c r="GTD363" s="156"/>
      <c r="GTE363" s="156"/>
      <c r="GTF363" s="156"/>
      <c r="GTG363" s="156"/>
      <c r="GTH363" s="156"/>
      <c r="GTI363" s="156"/>
      <c r="GTJ363" s="156"/>
      <c r="GTK363" s="156"/>
      <c r="GTL363" s="156"/>
      <c r="GTM363" s="156"/>
      <c r="GTN363" s="156"/>
      <c r="GTO363" s="156"/>
      <c r="GTP363" s="156"/>
      <c r="GTQ363" s="156"/>
      <c r="GTR363" s="156"/>
      <c r="GTS363" s="156"/>
      <c r="GTT363" s="156"/>
      <c r="GTU363" s="156"/>
      <c r="GTV363" s="156"/>
      <c r="GTW363" s="156"/>
      <c r="GTX363" s="156"/>
      <c r="GTY363" s="156"/>
      <c r="GTZ363" s="156"/>
      <c r="GUA363" s="156"/>
      <c r="GUB363" s="156"/>
      <c r="GUC363" s="156"/>
      <c r="GUD363" s="156"/>
      <c r="GUE363" s="156"/>
      <c r="GUF363" s="156"/>
      <c r="GUG363" s="156"/>
      <c r="GUH363" s="156"/>
      <c r="GUI363" s="156"/>
      <c r="GUJ363" s="156"/>
      <c r="GUK363" s="156"/>
      <c r="GUL363" s="156"/>
      <c r="GUM363" s="156"/>
      <c r="GUN363" s="156"/>
      <c r="GUO363" s="156"/>
      <c r="GUP363" s="156"/>
      <c r="GUQ363" s="156"/>
      <c r="GUR363" s="156"/>
      <c r="GUS363" s="156"/>
      <c r="GUT363" s="156"/>
      <c r="GUU363" s="156"/>
      <c r="GUV363" s="156"/>
      <c r="GUW363" s="156"/>
      <c r="GUX363" s="156"/>
      <c r="GUY363" s="156"/>
      <c r="GUZ363" s="156"/>
      <c r="GVA363" s="156"/>
      <c r="GVB363" s="156"/>
      <c r="GVC363" s="156"/>
      <c r="GVD363" s="156"/>
      <c r="GVE363" s="156"/>
      <c r="GVF363" s="156"/>
      <c r="GVG363" s="156"/>
      <c r="GVH363" s="156"/>
      <c r="GVI363" s="156"/>
      <c r="GVJ363" s="156"/>
      <c r="GVK363" s="156"/>
      <c r="GVL363" s="156"/>
      <c r="GVM363" s="156"/>
      <c r="GVN363" s="156"/>
      <c r="GVO363" s="156"/>
      <c r="GVP363" s="156"/>
      <c r="GVQ363" s="156"/>
      <c r="GVR363" s="156"/>
      <c r="GVS363" s="156"/>
      <c r="GVT363" s="156"/>
      <c r="GVU363" s="156"/>
      <c r="GVV363" s="156"/>
      <c r="GVW363" s="156"/>
      <c r="GVX363" s="156"/>
      <c r="GVY363" s="156"/>
      <c r="GVZ363" s="156"/>
      <c r="GWA363" s="156"/>
      <c r="GWB363" s="156"/>
      <c r="GWC363" s="156"/>
      <c r="GWD363" s="156"/>
      <c r="GWE363" s="156"/>
      <c r="GWF363" s="156"/>
      <c r="GWG363" s="156"/>
      <c r="GWH363" s="156"/>
      <c r="GWI363" s="156"/>
      <c r="GWJ363" s="156"/>
      <c r="GWK363" s="156"/>
      <c r="GWL363" s="156"/>
      <c r="GWM363" s="156"/>
      <c r="GWN363" s="156"/>
      <c r="GWO363" s="156"/>
      <c r="GWP363" s="156"/>
      <c r="GWQ363" s="156"/>
      <c r="GWR363" s="156"/>
      <c r="GWS363" s="156"/>
      <c r="GWT363" s="156"/>
      <c r="GWU363" s="156"/>
      <c r="GWV363" s="156"/>
      <c r="GWW363" s="156"/>
      <c r="GWX363" s="156"/>
      <c r="GWY363" s="156"/>
      <c r="GWZ363" s="156"/>
      <c r="GXA363" s="156"/>
      <c r="GXB363" s="156"/>
      <c r="GXC363" s="156"/>
      <c r="GXD363" s="156"/>
      <c r="GXE363" s="156"/>
      <c r="GXF363" s="156"/>
      <c r="GXG363" s="156"/>
      <c r="GXH363" s="156"/>
      <c r="GXI363" s="156"/>
      <c r="GXJ363" s="156"/>
      <c r="GXK363" s="156"/>
      <c r="GXL363" s="156"/>
      <c r="GXM363" s="156"/>
      <c r="GXN363" s="156"/>
      <c r="GXO363" s="156"/>
      <c r="GXP363" s="156"/>
      <c r="GXQ363" s="156"/>
      <c r="GXR363" s="156"/>
      <c r="GXS363" s="156"/>
      <c r="GXT363" s="156"/>
      <c r="GXU363" s="156"/>
      <c r="GXV363" s="156"/>
      <c r="GXW363" s="156"/>
      <c r="GXX363" s="156"/>
      <c r="GXY363" s="156"/>
      <c r="GXZ363" s="156"/>
      <c r="GYA363" s="156"/>
      <c r="GYB363" s="156"/>
      <c r="GYC363" s="156"/>
      <c r="GYD363" s="156"/>
      <c r="GYE363" s="156"/>
      <c r="GYF363" s="156"/>
      <c r="GYG363" s="156"/>
      <c r="GYH363" s="156"/>
      <c r="GYI363" s="156"/>
      <c r="GYJ363" s="156"/>
      <c r="GYK363" s="156"/>
      <c r="GYL363" s="156"/>
      <c r="GYM363" s="156"/>
      <c r="GYN363" s="156"/>
      <c r="GYO363" s="156"/>
      <c r="GYP363" s="156"/>
      <c r="GYQ363" s="156"/>
      <c r="GYR363" s="156"/>
      <c r="GYS363" s="156"/>
      <c r="GYT363" s="156"/>
      <c r="GYU363" s="156"/>
      <c r="GYV363" s="156"/>
      <c r="GYW363" s="156"/>
      <c r="GYX363" s="156"/>
      <c r="GYY363" s="156"/>
      <c r="GYZ363" s="156"/>
      <c r="GZA363" s="156"/>
      <c r="GZB363" s="156"/>
      <c r="GZC363" s="156"/>
      <c r="GZD363" s="156"/>
      <c r="GZE363" s="156"/>
      <c r="GZF363" s="156"/>
      <c r="GZG363" s="156"/>
      <c r="GZH363" s="156"/>
      <c r="GZI363" s="156"/>
      <c r="GZJ363" s="156"/>
      <c r="GZK363" s="156"/>
      <c r="GZL363" s="156"/>
      <c r="GZM363" s="156"/>
      <c r="GZN363" s="156"/>
      <c r="GZO363" s="156"/>
      <c r="GZP363" s="156"/>
      <c r="GZQ363" s="156"/>
      <c r="GZR363" s="156"/>
      <c r="GZS363" s="156"/>
      <c r="GZT363" s="156"/>
      <c r="GZU363" s="156"/>
      <c r="GZV363" s="156"/>
      <c r="GZW363" s="156"/>
      <c r="GZX363" s="156"/>
      <c r="GZY363" s="156"/>
      <c r="GZZ363" s="156"/>
      <c r="HAA363" s="156"/>
      <c r="HAB363" s="156"/>
      <c r="HAC363" s="156"/>
      <c r="HAD363" s="156"/>
      <c r="HAE363" s="156"/>
      <c r="HAF363" s="156"/>
      <c r="HAG363" s="156"/>
      <c r="HAH363" s="156"/>
      <c r="HAI363" s="156"/>
      <c r="HAJ363" s="156"/>
      <c r="HAK363" s="156"/>
      <c r="HAL363" s="156"/>
      <c r="HAM363" s="156"/>
      <c r="HAN363" s="156"/>
      <c r="HAO363" s="156"/>
      <c r="HAP363" s="156"/>
      <c r="HAQ363" s="156"/>
      <c r="HAR363" s="156"/>
      <c r="HAS363" s="156"/>
      <c r="HAT363" s="156"/>
      <c r="HAU363" s="156"/>
      <c r="HAV363" s="156"/>
      <c r="HAW363" s="156"/>
      <c r="HAX363" s="156"/>
      <c r="HAY363" s="156"/>
      <c r="HAZ363" s="156"/>
      <c r="HBA363" s="156"/>
      <c r="HBB363" s="156"/>
      <c r="HBC363" s="156"/>
      <c r="HBD363" s="156"/>
      <c r="HBE363" s="156"/>
      <c r="HBF363" s="156"/>
      <c r="HBG363" s="156"/>
      <c r="HBH363" s="156"/>
      <c r="HBI363" s="156"/>
      <c r="HBJ363" s="156"/>
      <c r="HBK363" s="156"/>
      <c r="HBL363" s="156"/>
      <c r="HBM363" s="156"/>
      <c r="HBN363" s="156"/>
      <c r="HBO363" s="156"/>
      <c r="HBP363" s="156"/>
      <c r="HBQ363" s="156"/>
      <c r="HBR363" s="156"/>
      <c r="HBS363" s="156"/>
      <c r="HBT363" s="156"/>
      <c r="HBU363" s="156"/>
      <c r="HBV363" s="156"/>
      <c r="HBW363" s="156"/>
      <c r="HBX363" s="156"/>
      <c r="HBY363" s="156"/>
      <c r="HBZ363" s="156"/>
      <c r="HCA363" s="156"/>
      <c r="HCB363" s="156"/>
      <c r="HCC363" s="156"/>
      <c r="HCD363" s="156"/>
      <c r="HCE363" s="156"/>
      <c r="HCF363" s="156"/>
      <c r="HCG363" s="156"/>
      <c r="HCH363" s="156"/>
      <c r="HCI363" s="156"/>
      <c r="HCJ363" s="156"/>
      <c r="HCK363" s="156"/>
      <c r="HCL363" s="156"/>
      <c r="HCM363" s="156"/>
      <c r="HCN363" s="156"/>
      <c r="HCO363" s="156"/>
      <c r="HCP363" s="156"/>
      <c r="HCQ363" s="156"/>
      <c r="HCR363" s="156"/>
      <c r="HCS363" s="156"/>
      <c r="HCT363" s="156"/>
      <c r="HCU363" s="156"/>
      <c r="HCV363" s="156"/>
      <c r="HCW363" s="156"/>
      <c r="HCX363" s="156"/>
      <c r="HCY363" s="156"/>
      <c r="HCZ363" s="156"/>
      <c r="HDA363" s="156"/>
      <c r="HDB363" s="156"/>
      <c r="HDC363" s="156"/>
      <c r="HDD363" s="156"/>
      <c r="HDE363" s="156"/>
      <c r="HDF363" s="156"/>
      <c r="HDG363" s="156"/>
      <c r="HDH363" s="156"/>
      <c r="HDI363" s="156"/>
      <c r="HDJ363" s="156"/>
      <c r="HDK363" s="156"/>
      <c r="HDL363" s="156"/>
      <c r="HDM363" s="156"/>
      <c r="HDN363" s="156"/>
      <c r="HDO363" s="156"/>
      <c r="HDP363" s="156"/>
      <c r="HDQ363" s="156"/>
      <c r="HDR363" s="156"/>
      <c r="HDS363" s="156"/>
      <c r="HDT363" s="156"/>
      <c r="HDU363" s="156"/>
      <c r="HDV363" s="156"/>
      <c r="HDW363" s="156"/>
      <c r="HDX363" s="156"/>
      <c r="HDY363" s="156"/>
      <c r="HDZ363" s="156"/>
      <c r="HEA363" s="156"/>
      <c r="HEB363" s="156"/>
      <c r="HEC363" s="156"/>
      <c r="HED363" s="156"/>
      <c r="HEE363" s="156"/>
      <c r="HEF363" s="156"/>
      <c r="HEG363" s="156"/>
      <c r="HEH363" s="156"/>
      <c r="HEI363" s="156"/>
      <c r="HEJ363" s="156"/>
      <c r="HEK363" s="156"/>
      <c r="HEL363" s="156"/>
      <c r="HEM363" s="156"/>
      <c r="HEN363" s="156"/>
      <c r="HEO363" s="156"/>
      <c r="HEP363" s="156"/>
      <c r="HEQ363" s="156"/>
      <c r="HER363" s="156"/>
      <c r="HES363" s="156"/>
      <c r="HET363" s="156"/>
      <c r="HEU363" s="156"/>
      <c r="HEV363" s="156"/>
      <c r="HEW363" s="156"/>
      <c r="HEX363" s="156"/>
      <c r="HEY363" s="156"/>
      <c r="HEZ363" s="156"/>
      <c r="HFA363" s="156"/>
      <c r="HFB363" s="156"/>
      <c r="HFC363" s="156"/>
      <c r="HFD363" s="156"/>
      <c r="HFE363" s="156"/>
      <c r="HFF363" s="156"/>
      <c r="HFG363" s="156"/>
      <c r="HFH363" s="156"/>
      <c r="HFI363" s="156"/>
      <c r="HFJ363" s="156"/>
      <c r="HFK363" s="156"/>
      <c r="HFL363" s="156"/>
      <c r="HFM363" s="156"/>
      <c r="HFN363" s="156"/>
      <c r="HFO363" s="156"/>
      <c r="HFP363" s="156"/>
      <c r="HFQ363" s="156"/>
      <c r="HFR363" s="156"/>
      <c r="HFS363" s="156"/>
      <c r="HFT363" s="156"/>
      <c r="HFU363" s="156"/>
      <c r="HFV363" s="156"/>
      <c r="HFW363" s="156"/>
      <c r="HFX363" s="156"/>
      <c r="HFY363" s="156"/>
      <c r="HFZ363" s="156"/>
      <c r="HGA363" s="156"/>
      <c r="HGB363" s="156"/>
      <c r="HGC363" s="156"/>
      <c r="HGD363" s="156"/>
      <c r="HGE363" s="156"/>
      <c r="HGF363" s="156"/>
      <c r="HGG363" s="156"/>
      <c r="HGH363" s="156"/>
      <c r="HGI363" s="156"/>
      <c r="HGJ363" s="156"/>
      <c r="HGK363" s="156"/>
      <c r="HGL363" s="156"/>
      <c r="HGM363" s="156"/>
      <c r="HGN363" s="156"/>
      <c r="HGO363" s="156"/>
      <c r="HGP363" s="156"/>
      <c r="HGQ363" s="156"/>
      <c r="HGR363" s="156"/>
      <c r="HGS363" s="156"/>
      <c r="HGT363" s="156"/>
      <c r="HGU363" s="156"/>
      <c r="HGV363" s="156"/>
      <c r="HGW363" s="156"/>
      <c r="HGX363" s="156"/>
      <c r="HGY363" s="156"/>
      <c r="HGZ363" s="156"/>
      <c r="HHA363" s="156"/>
      <c r="HHB363" s="156"/>
      <c r="HHC363" s="156"/>
      <c r="HHD363" s="156"/>
      <c r="HHE363" s="156"/>
      <c r="HHF363" s="156"/>
      <c r="HHG363" s="156"/>
      <c r="HHH363" s="156"/>
      <c r="HHI363" s="156"/>
      <c r="HHJ363" s="156"/>
      <c r="HHK363" s="156"/>
      <c r="HHL363" s="156"/>
      <c r="HHM363" s="156"/>
      <c r="HHN363" s="156"/>
      <c r="HHO363" s="156"/>
      <c r="HHP363" s="156"/>
      <c r="HHQ363" s="156"/>
      <c r="HHR363" s="156"/>
      <c r="HHS363" s="156"/>
      <c r="HHT363" s="156"/>
      <c r="HHU363" s="156"/>
      <c r="HHV363" s="156"/>
      <c r="HHW363" s="156"/>
      <c r="HHX363" s="156"/>
      <c r="HHY363" s="156"/>
      <c r="HHZ363" s="156"/>
      <c r="HIA363" s="156"/>
      <c r="HIB363" s="156"/>
      <c r="HIC363" s="156"/>
      <c r="HID363" s="156"/>
      <c r="HIE363" s="156"/>
      <c r="HIF363" s="156"/>
      <c r="HIG363" s="156"/>
      <c r="HIH363" s="156"/>
      <c r="HII363" s="156"/>
      <c r="HIJ363" s="156"/>
      <c r="HIK363" s="156"/>
      <c r="HIL363" s="156"/>
      <c r="HIM363" s="156"/>
      <c r="HIN363" s="156"/>
      <c r="HIO363" s="156"/>
      <c r="HIP363" s="156"/>
      <c r="HIQ363" s="156"/>
      <c r="HIR363" s="156"/>
      <c r="HIS363" s="156"/>
      <c r="HIT363" s="156"/>
      <c r="HIU363" s="156"/>
      <c r="HIV363" s="156"/>
      <c r="HIW363" s="156"/>
      <c r="HIX363" s="156"/>
      <c r="HIY363" s="156"/>
      <c r="HIZ363" s="156"/>
      <c r="HJA363" s="156"/>
      <c r="HJB363" s="156"/>
      <c r="HJC363" s="156"/>
      <c r="HJD363" s="156"/>
      <c r="HJE363" s="156"/>
      <c r="HJF363" s="156"/>
      <c r="HJG363" s="156"/>
      <c r="HJH363" s="156"/>
      <c r="HJI363" s="156"/>
      <c r="HJJ363" s="156"/>
      <c r="HJK363" s="156"/>
      <c r="HJL363" s="156"/>
      <c r="HJM363" s="156"/>
      <c r="HJN363" s="156"/>
      <c r="HJO363" s="156"/>
      <c r="HJP363" s="156"/>
      <c r="HJQ363" s="156"/>
      <c r="HJR363" s="156"/>
      <c r="HJS363" s="156"/>
      <c r="HJT363" s="156"/>
      <c r="HJU363" s="156"/>
      <c r="HJV363" s="156"/>
      <c r="HJW363" s="156"/>
      <c r="HJX363" s="156"/>
      <c r="HJY363" s="156"/>
      <c r="HJZ363" s="156"/>
      <c r="HKA363" s="156"/>
      <c r="HKB363" s="156"/>
      <c r="HKC363" s="156"/>
      <c r="HKD363" s="156"/>
      <c r="HKE363" s="156"/>
      <c r="HKF363" s="156"/>
      <c r="HKG363" s="156"/>
      <c r="HKH363" s="156"/>
      <c r="HKI363" s="156"/>
      <c r="HKJ363" s="156"/>
      <c r="HKK363" s="156"/>
      <c r="HKL363" s="156"/>
      <c r="HKM363" s="156"/>
      <c r="HKN363" s="156"/>
      <c r="HKO363" s="156"/>
      <c r="HKP363" s="156"/>
      <c r="HKQ363" s="156"/>
      <c r="HKR363" s="156"/>
      <c r="HKS363" s="156"/>
      <c r="HKT363" s="156"/>
      <c r="HKU363" s="156"/>
      <c r="HKV363" s="156"/>
      <c r="HKW363" s="156"/>
      <c r="HKX363" s="156"/>
      <c r="HKY363" s="156"/>
      <c r="HKZ363" s="156"/>
      <c r="HLA363" s="156"/>
      <c r="HLB363" s="156"/>
      <c r="HLC363" s="156"/>
      <c r="HLD363" s="156"/>
      <c r="HLE363" s="156"/>
      <c r="HLF363" s="156"/>
      <c r="HLG363" s="156"/>
      <c r="HLH363" s="156"/>
      <c r="HLI363" s="156"/>
      <c r="HLJ363" s="156"/>
      <c r="HLK363" s="156"/>
      <c r="HLL363" s="156"/>
      <c r="HLM363" s="156"/>
      <c r="HLN363" s="156"/>
      <c r="HLO363" s="156"/>
      <c r="HLP363" s="156"/>
      <c r="HLQ363" s="156"/>
      <c r="HLR363" s="156"/>
      <c r="HLS363" s="156"/>
      <c r="HLT363" s="156"/>
      <c r="HLU363" s="156"/>
      <c r="HLV363" s="156"/>
      <c r="HLW363" s="156"/>
      <c r="HLX363" s="156"/>
      <c r="HLY363" s="156"/>
      <c r="HLZ363" s="156"/>
      <c r="HMA363" s="156"/>
      <c r="HMB363" s="156"/>
      <c r="HMC363" s="156"/>
      <c r="HMD363" s="156"/>
      <c r="HME363" s="156"/>
      <c r="HMF363" s="156"/>
      <c r="HMG363" s="156"/>
      <c r="HMH363" s="156"/>
      <c r="HMI363" s="156"/>
      <c r="HMJ363" s="156"/>
      <c r="HMK363" s="156"/>
      <c r="HML363" s="156"/>
      <c r="HMM363" s="156"/>
      <c r="HMN363" s="156"/>
      <c r="HMO363" s="156"/>
      <c r="HMP363" s="156"/>
      <c r="HMQ363" s="156"/>
      <c r="HMR363" s="156"/>
      <c r="HMS363" s="156"/>
      <c r="HMT363" s="156"/>
      <c r="HMU363" s="156"/>
      <c r="HMV363" s="156"/>
      <c r="HMW363" s="156"/>
      <c r="HMX363" s="156"/>
      <c r="HMY363" s="156"/>
      <c r="HMZ363" s="156"/>
      <c r="HNA363" s="156"/>
      <c r="HNB363" s="156"/>
      <c r="HNC363" s="156"/>
      <c r="HND363" s="156"/>
      <c r="HNE363" s="156"/>
      <c r="HNF363" s="156"/>
      <c r="HNG363" s="156"/>
      <c r="HNH363" s="156"/>
      <c r="HNI363" s="156"/>
      <c r="HNJ363" s="156"/>
      <c r="HNK363" s="156"/>
      <c r="HNL363" s="156"/>
      <c r="HNM363" s="156"/>
      <c r="HNN363" s="156"/>
      <c r="HNO363" s="156"/>
      <c r="HNP363" s="156"/>
      <c r="HNQ363" s="156"/>
      <c r="HNR363" s="156"/>
      <c r="HNS363" s="156"/>
      <c r="HNT363" s="156"/>
      <c r="HNU363" s="156"/>
      <c r="HNV363" s="156"/>
      <c r="HNW363" s="156"/>
      <c r="HNX363" s="156"/>
      <c r="HNY363" s="156"/>
      <c r="HNZ363" s="156"/>
      <c r="HOA363" s="156"/>
      <c r="HOB363" s="156"/>
      <c r="HOC363" s="156"/>
      <c r="HOD363" s="156"/>
      <c r="HOE363" s="156"/>
      <c r="HOF363" s="156"/>
      <c r="HOG363" s="156"/>
      <c r="HOH363" s="156"/>
      <c r="HOI363" s="156"/>
      <c r="HOJ363" s="156"/>
      <c r="HOK363" s="156"/>
      <c r="HOL363" s="156"/>
      <c r="HOM363" s="156"/>
      <c r="HON363" s="156"/>
      <c r="HOO363" s="156"/>
      <c r="HOP363" s="156"/>
      <c r="HOQ363" s="156"/>
      <c r="HOR363" s="156"/>
      <c r="HOS363" s="156"/>
      <c r="HOT363" s="156"/>
      <c r="HOU363" s="156"/>
      <c r="HOV363" s="156"/>
      <c r="HOW363" s="156"/>
      <c r="HOX363" s="156"/>
      <c r="HOY363" s="156"/>
      <c r="HOZ363" s="156"/>
      <c r="HPA363" s="156"/>
      <c r="HPB363" s="156"/>
      <c r="HPC363" s="156"/>
      <c r="HPD363" s="156"/>
      <c r="HPE363" s="156"/>
      <c r="HPF363" s="156"/>
      <c r="HPG363" s="156"/>
      <c r="HPH363" s="156"/>
      <c r="HPI363" s="156"/>
      <c r="HPJ363" s="156"/>
      <c r="HPK363" s="156"/>
      <c r="HPL363" s="156"/>
      <c r="HPM363" s="156"/>
      <c r="HPN363" s="156"/>
      <c r="HPO363" s="156"/>
      <c r="HPP363" s="156"/>
      <c r="HPQ363" s="156"/>
      <c r="HPR363" s="156"/>
      <c r="HPS363" s="156"/>
      <c r="HPT363" s="156"/>
      <c r="HPU363" s="156"/>
      <c r="HPV363" s="156"/>
      <c r="HPW363" s="156"/>
      <c r="HPX363" s="156"/>
      <c r="HPY363" s="156"/>
      <c r="HPZ363" s="156"/>
      <c r="HQA363" s="156"/>
      <c r="HQB363" s="156"/>
      <c r="HQC363" s="156"/>
      <c r="HQD363" s="156"/>
      <c r="HQE363" s="156"/>
      <c r="HQF363" s="156"/>
      <c r="HQG363" s="156"/>
      <c r="HQH363" s="156"/>
      <c r="HQI363" s="156"/>
      <c r="HQJ363" s="156"/>
      <c r="HQK363" s="156"/>
      <c r="HQL363" s="156"/>
      <c r="HQM363" s="156"/>
      <c r="HQN363" s="156"/>
      <c r="HQO363" s="156"/>
      <c r="HQP363" s="156"/>
      <c r="HQQ363" s="156"/>
      <c r="HQR363" s="156"/>
      <c r="HQS363" s="156"/>
      <c r="HQT363" s="156"/>
      <c r="HQU363" s="156"/>
      <c r="HQV363" s="156"/>
      <c r="HQW363" s="156"/>
      <c r="HQX363" s="156"/>
      <c r="HQY363" s="156"/>
      <c r="HQZ363" s="156"/>
      <c r="HRA363" s="156"/>
      <c r="HRB363" s="156"/>
      <c r="HRC363" s="156"/>
      <c r="HRD363" s="156"/>
      <c r="HRE363" s="156"/>
      <c r="HRF363" s="156"/>
      <c r="HRG363" s="156"/>
      <c r="HRH363" s="156"/>
      <c r="HRI363" s="156"/>
      <c r="HRJ363" s="156"/>
      <c r="HRK363" s="156"/>
      <c r="HRL363" s="156"/>
      <c r="HRM363" s="156"/>
      <c r="HRN363" s="156"/>
      <c r="HRO363" s="156"/>
      <c r="HRP363" s="156"/>
      <c r="HRQ363" s="156"/>
      <c r="HRR363" s="156"/>
      <c r="HRS363" s="156"/>
      <c r="HRT363" s="156"/>
      <c r="HRU363" s="156"/>
      <c r="HRV363" s="156"/>
      <c r="HRW363" s="156"/>
      <c r="HRX363" s="156"/>
      <c r="HRY363" s="156"/>
      <c r="HRZ363" s="156"/>
      <c r="HSA363" s="156"/>
      <c r="HSB363" s="156"/>
      <c r="HSC363" s="156"/>
      <c r="HSD363" s="156"/>
      <c r="HSE363" s="156"/>
      <c r="HSF363" s="156"/>
      <c r="HSG363" s="156"/>
      <c r="HSH363" s="156"/>
      <c r="HSI363" s="156"/>
      <c r="HSJ363" s="156"/>
      <c r="HSK363" s="156"/>
      <c r="HSL363" s="156"/>
      <c r="HSM363" s="156"/>
      <c r="HSN363" s="156"/>
      <c r="HSO363" s="156"/>
      <c r="HSP363" s="156"/>
      <c r="HSQ363" s="156"/>
      <c r="HSR363" s="156"/>
      <c r="HSS363" s="156"/>
      <c r="HST363" s="156"/>
      <c r="HSU363" s="156"/>
      <c r="HSV363" s="156"/>
      <c r="HSW363" s="156"/>
      <c r="HSX363" s="156"/>
      <c r="HSY363" s="156"/>
      <c r="HSZ363" s="156"/>
      <c r="HTA363" s="156"/>
      <c r="HTB363" s="156"/>
      <c r="HTC363" s="156"/>
      <c r="HTD363" s="156"/>
      <c r="HTE363" s="156"/>
      <c r="HTF363" s="156"/>
      <c r="HTG363" s="156"/>
      <c r="HTH363" s="156"/>
      <c r="HTI363" s="156"/>
      <c r="HTJ363" s="156"/>
      <c r="HTK363" s="156"/>
      <c r="HTL363" s="156"/>
      <c r="HTM363" s="156"/>
      <c r="HTN363" s="156"/>
      <c r="HTO363" s="156"/>
      <c r="HTP363" s="156"/>
      <c r="HTQ363" s="156"/>
      <c r="HTR363" s="156"/>
      <c r="HTS363" s="156"/>
      <c r="HTT363" s="156"/>
      <c r="HTU363" s="156"/>
      <c r="HTV363" s="156"/>
      <c r="HTW363" s="156"/>
      <c r="HTX363" s="156"/>
      <c r="HTY363" s="156"/>
      <c r="HTZ363" s="156"/>
      <c r="HUA363" s="156"/>
      <c r="HUB363" s="156"/>
      <c r="HUC363" s="156"/>
      <c r="HUD363" s="156"/>
      <c r="HUE363" s="156"/>
      <c r="HUF363" s="156"/>
      <c r="HUG363" s="156"/>
      <c r="HUH363" s="156"/>
      <c r="HUI363" s="156"/>
      <c r="HUJ363" s="156"/>
      <c r="HUK363" s="156"/>
      <c r="HUL363" s="156"/>
      <c r="HUM363" s="156"/>
      <c r="HUN363" s="156"/>
      <c r="HUO363" s="156"/>
      <c r="HUP363" s="156"/>
      <c r="HUQ363" s="156"/>
      <c r="HUR363" s="156"/>
      <c r="HUS363" s="156"/>
      <c r="HUT363" s="156"/>
      <c r="HUU363" s="156"/>
      <c r="HUV363" s="156"/>
      <c r="HUW363" s="156"/>
      <c r="HUX363" s="156"/>
      <c r="HUY363" s="156"/>
      <c r="HUZ363" s="156"/>
      <c r="HVA363" s="156"/>
      <c r="HVB363" s="156"/>
      <c r="HVC363" s="156"/>
      <c r="HVD363" s="156"/>
      <c r="HVE363" s="156"/>
      <c r="HVF363" s="156"/>
      <c r="HVG363" s="156"/>
      <c r="HVH363" s="156"/>
      <c r="HVI363" s="156"/>
      <c r="HVJ363" s="156"/>
      <c r="HVK363" s="156"/>
      <c r="HVL363" s="156"/>
      <c r="HVM363" s="156"/>
      <c r="HVN363" s="156"/>
      <c r="HVO363" s="156"/>
      <c r="HVP363" s="156"/>
      <c r="HVQ363" s="156"/>
      <c r="HVR363" s="156"/>
      <c r="HVS363" s="156"/>
      <c r="HVT363" s="156"/>
      <c r="HVU363" s="156"/>
      <c r="HVV363" s="156"/>
      <c r="HVW363" s="156"/>
      <c r="HVX363" s="156"/>
      <c r="HVY363" s="156"/>
      <c r="HVZ363" s="156"/>
      <c r="HWA363" s="156"/>
      <c r="HWB363" s="156"/>
      <c r="HWC363" s="156"/>
      <c r="HWD363" s="156"/>
      <c r="HWE363" s="156"/>
      <c r="HWF363" s="156"/>
      <c r="HWG363" s="156"/>
      <c r="HWH363" s="156"/>
      <c r="HWI363" s="156"/>
      <c r="HWJ363" s="156"/>
      <c r="HWK363" s="156"/>
      <c r="HWL363" s="156"/>
      <c r="HWM363" s="156"/>
      <c r="HWN363" s="156"/>
      <c r="HWO363" s="156"/>
      <c r="HWP363" s="156"/>
      <c r="HWQ363" s="156"/>
      <c r="HWR363" s="156"/>
      <c r="HWS363" s="156"/>
      <c r="HWT363" s="156"/>
      <c r="HWU363" s="156"/>
      <c r="HWV363" s="156"/>
      <c r="HWW363" s="156"/>
      <c r="HWX363" s="156"/>
      <c r="HWY363" s="156"/>
      <c r="HWZ363" s="156"/>
      <c r="HXA363" s="156"/>
      <c r="HXB363" s="156"/>
      <c r="HXC363" s="156"/>
      <c r="HXD363" s="156"/>
      <c r="HXE363" s="156"/>
      <c r="HXF363" s="156"/>
      <c r="HXG363" s="156"/>
      <c r="HXH363" s="156"/>
      <c r="HXI363" s="156"/>
      <c r="HXJ363" s="156"/>
      <c r="HXK363" s="156"/>
      <c r="HXL363" s="156"/>
      <c r="HXM363" s="156"/>
      <c r="HXN363" s="156"/>
      <c r="HXO363" s="156"/>
      <c r="HXP363" s="156"/>
      <c r="HXQ363" s="156"/>
      <c r="HXR363" s="156"/>
      <c r="HXS363" s="156"/>
      <c r="HXT363" s="156"/>
      <c r="HXU363" s="156"/>
      <c r="HXV363" s="156"/>
      <c r="HXW363" s="156"/>
      <c r="HXX363" s="156"/>
      <c r="HXY363" s="156"/>
      <c r="HXZ363" s="156"/>
      <c r="HYA363" s="156"/>
      <c r="HYB363" s="156"/>
      <c r="HYC363" s="156"/>
      <c r="HYD363" s="156"/>
      <c r="HYE363" s="156"/>
      <c r="HYF363" s="156"/>
      <c r="HYG363" s="156"/>
      <c r="HYH363" s="156"/>
      <c r="HYI363" s="156"/>
      <c r="HYJ363" s="156"/>
      <c r="HYK363" s="156"/>
      <c r="HYL363" s="156"/>
      <c r="HYM363" s="156"/>
      <c r="HYN363" s="156"/>
      <c r="HYO363" s="156"/>
      <c r="HYP363" s="156"/>
      <c r="HYQ363" s="156"/>
      <c r="HYR363" s="156"/>
      <c r="HYS363" s="156"/>
      <c r="HYT363" s="156"/>
      <c r="HYU363" s="156"/>
      <c r="HYV363" s="156"/>
      <c r="HYW363" s="156"/>
      <c r="HYX363" s="156"/>
      <c r="HYY363" s="156"/>
      <c r="HYZ363" s="156"/>
      <c r="HZA363" s="156"/>
      <c r="HZB363" s="156"/>
      <c r="HZC363" s="156"/>
      <c r="HZD363" s="156"/>
      <c r="HZE363" s="156"/>
      <c r="HZF363" s="156"/>
      <c r="HZG363" s="156"/>
      <c r="HZH363" s="156"/>
      <c r="HZI363" s="156"/>
      <c r="HZJ363" s="156"/>
      <c r="HZK363" s="156"/>
      <c r="HZL363" s="156"/>
      <c r="HZM363" s="156"/>
      <c r="HZN363" s="156"/>
      <c r="HZO363" s="156"/>
      <c r="HZP363" s="156"/>
      <c r="HZQ363" s="156"/>
      <c r="HZR363" s="156"/>
      <c r="HZS363" s="156"/>
      <c r="HZT363" s="156"/>
      <c r="HZU363" s="156"/>
      <c r="HZV363" s="156"/>
      <c r="HZW363" s="156"/>
      <c r="HZX363" s="156"/>
      <c r="HZY363" s="156"/>
      <c r="HZZ363" s="156"/>
      <c r="IAA363" s="156"/>
      <c r="IAB363" s="156"/>
      <c r="IAC363" s="156"/>
      <c r="IAD363" s="156"/>
      <c r="IAE363" s="156"/>
      <c r="IAF363" s="156"/>
      <c r="IAG363" s="156"/>
      <c r="IAH363" s="156"/>
      <c r="IAI363" s="156"/>
      <c r="IAJ363" s="156"/>
      <c r="IAK363" s="156"/>
      <c r="IAL363" s="156"/>
      <c r="IAM363" s="156"/>
      <c r="IAN363" s="156"/>
      <c r="IAO363" s="156"/>
      <c r="IAP363" s="156"/>
      <c r="IAQ363" s="156"/>
      <c r="IAR363" s="156"/>
      <c r="IAS363" s="156"/>
      <c r="IAT363" s="156"/>
      <c r="IAU363" s="156"/>
      <c r="IAV363" s="156"/>
      <c r="IAW363" s="156"/>
      <c r="IAX363" s="156"/>
      <c r="IAY363" s="156"/>
      <c r="IAZ363" s="156"/>
      <c r="IBA363" s="156"/>
      <c r="IBB363" s="156"/>
      <c r="IBC363" s="156"/>
      <c r="IBD363" s="156"/>
      <c r="IBE363" s="156"/>
      <c r="IBF363" s="156"/>
      <c r="IBG363" s="156"/>
      <c r="IBH363" s="156"/>
      <c r="IBI363" s="156"/>
      <c r="IBJ363" s="156"/>
      <c r="IBK363" s="156"/>
      <c r="IBL363" s="156"/>
      <c r="IBM363" s="156"/>
      <c r="IBN363" s="156"/>
      <c r="IBO363" s="156"/>
      <c r="IBP363" s="156"/>
      <c r="IBQ363" s="156"/>
      <c r="IBR363" s="156"/>
      <c r="IBS363" s="156"/>
      <c r="IBT363" s="156"/>
      <c r="IBU363" s="156"/>
      <c r="IBV363" s="156"/>
      <c r="IBW363" s="156"/>
      <c r="IBX363" s="156"/>
      <c r="IBY363" s="156"/>
      <c r="IBZ363" s="156"/>
      <c r="ICA363" s="156"/>
      <c r="ICB363" s="156"/>
      <c r="ICC363" s="156"/>
      <c r="ICD363" s="156"/>
      <c r="ICE363" s="156"/>
      <c r="ICF363" s="156"/>
      <c r="ICG363" s="156"/>
      <c r="ICH363" s="156"/>
      <c r="ICI363" s="156"/>
      <c r="ICJ363" s="156"/>
      <c r="ICK363" s="156"/>
      <c r="ICL363" s="156"/>
      <c r="ICM363" s="156"/>
      <c r="ICN363" s="156"/>
      <c r="ICO363" s="156"/>
      <c r="ICP363" s="156"/>
      <c r="ICQ363" s="156"/>
      <c r="ICR363" s="156"/>
      <c r="ICS363" s="156"/>
      <c r="ICT363" s="156"/>
      <c r="ICU363" s="156"/>
      <c r="ICV363" s="156"/>
      <c r="ICW363" s="156"/>
      <c r="ICX363" s="156"/>
      <c r="ICY363" s="156"/>
      <c r="ICZ363" s="156"/>
      <c r="IDA363" s="156"/>
      <c r="IDB363" s="156"/>
      <c r="IDC363" s="156"/>
      <c r="IDD363" s="156"/>
      <c r="IDE363" s="156"/>
      <c r="IDF363" s="156"/>
      <c r="IDG363" s="156"/>
      <c r="IDH363" s="156"/>
      <c r="IDI363" s="156"/>
      <c r="IDJ363" s="156"/>
      <c r="IDK363" s="156"/>
      <c r="IDL363" s="156"/>
      <c r="IDM363" s="156"/>
      <c r="IDN363" s="156"/>
      <c r="IDO363" s="156"/>
      <c r="IDP363" s="156"/>
      <c r="IDQ363" s="156"/>
      <c r="IDR363" s="156"/>
      <c r="IDS363" s="156"/>
      <c r="IDT363" s="156"/>
      <c r="IDU363" s="156"/>
      <c r="IDV363" s="156"/>
      <c r="IDW363" s="156"/>
      <c r="IDX363" s="156"/>
      <c r="IDY363" s="156"/>
      <c r="IDZ363" s="156"/>
      <c r="IEA363" s="156"/>
      <c r="IEB363" s="156"/>
      <c r="IEC363" s="156"/>
      <c r="IED363" s="156"/>
      <c r="IEE363" s="156"/>
      <c r="IEF363" s="156"/>
      <c r="IEG363" s="156"/>
      <c r="IEH363" s="156"/>
      <c r="IEI363" s="156"/>
      <c r="IEJ363" s="156"/>
      <c r="IEK363" s="156"/>
      <c r="IEL363" s="156"/>
      <c r="IEM363" s="156"/>
      <c r="IEN363" s="156"/>
      <c r="IEO363" s="156"/>
      <c r="IEP363" s="156"/>
      <c r="IEQ363" s="156"/>
      <c r="IER363" s="156"/>
      <c r="IES363" s="156"/>
      <c r="IET363" s="156"/>
      <c r="IEU363" s="156"/>
      <c r="IEV363" s="156"/>
      <c r="IEW363" s="156"/>
      <c r="IEX363" s="156"/>
      <c r="IEY363" s="156"/>
      <c r="IEZ363" s="156"/>
      <c r="IFA363" s="156"/>
      <c r="IFB363" s="156"/>
      <c r="IFC363" s="156"/>
      <c r="IFD363" s="156"/>
      <c r="IFE363" s="156"/>
      <c r="IFF363" s="156"/>
      <c r="IFG363" s="156"/>
      <c r="IFH363" s="156"/>
      <c r="IFI363" s="156"/>
      <c r="IFJ363" s="156"/>
      <c r="IFK363" s="156"/>
      <c r="IFL363" s="156"/>
      <c r="IFM363" s="156"/>
      <c r="IFN363" s="156"/>
      <c r="IFO363" s="156"/>
      <c r="IFP363" s="156"/>
      <c r="IFQ363" s="156"/>
      <c r="IFR363" s="156"/>
      <c r="IFS363" s="156"/>
      <c r="IFT363" s="156"/>
      <c r="IFU363" s="156"/>
      <c r="IFV363" s="156"/>
      <c r="IFW363" s="156"/>
      <c r="IFX363" s="156"/>
      <c r="IFY363" s="156"/>
      <c r="IFZ363" s="156"/>
      <c r="IGA363" s="156"/>
      <c r="IGB363" s="156"/>
      <c r="IGC363" s="156"/>
      <c r="IGD363" s="156"/>
      <c r="IGE363" s="156"/>
      <c r="IGF363" s="156"/>
      <c r="IGG363" s="156"/>
      <c r="IGH363" s="156"/>
      <c r="IGI363" s="156"/>
      <c r="IGJ363" s="156"/>
      <c r="IGK363" s="156"/>
      <c r="IGL363" s="156"/>
      <c r="IGM363" s="156"/>
      <c r="IGN363" s="156"/>
      <c r="IGO363" s="156"/>
      <c r="IGP363" s="156"/>
      <c r="IGQ363" s="156"/>
      <c r="IGR363" s="156"/>
      <c r="IGS363" s="156"/>
      <c r="IGT363" s="156"/>
      <c r="IGU363" s="156"/>
      <c r="IGV363" s="156"/>
      <c r="IGW363" s="156"/>
      <c r="IGX363" s="156"/>
      <c r="IGY363" s="156"/>
      <c r="IGZ363" s="156"/>
      <c r="IHA363" s="156"/>
      <c r="IHB363" s="156"/>
      <c r="IHC363" s="156"/>
      <c r="IHD363" s="156"/>
      <c r="IHE363" s="156"/>
      <c r="IHF363" s="156"/>
      <c r="IHG363" s="156"/>
      <c r="IHH363" s="156"/>
      <c r="IHI363" s="156"/>
      <c r="IHJ363" s="156"/>
      <c r="IHK363" s="156"/>
      <c r="IHL363" s="156"/>
      <c r="IHM363" s="156"/>
      <c r="IHN363" s="156"/>
      <c r="IHO363" s="156"/>
      <c r="IHP363" s="156"/>
      <c r="IHQ363" s="156"/>
      <c r="IHR363" s="156"/>
      <c r="IHS363" s="156"/>
      <c r="IHT363" s="156"/>
      <c r="IHU363" s="156"/>
      <c r="IHV363" s="156"/>
      <c r="IHW363" s="156"/>
      <c r="IHX363" s="156"/>
      <c r="IHY363" s="156"/>
      <c r="IHZ363" s="156"/>
      <c r="IIA363" s="156"/>
      <c r="IIB363" s="156"/>
      <c r="IIC363" s="156"/>
      <c r="IID363" s="156"/>
      <c r="IIE363" s="156"/>
      <c r="IIF363" s="156"/>
      <c r="IIG363" s="156"/>
      <c r="IIH363" s="156"/>
      <c r="III363" s="156"/>
      <c r="IIJ363" s="156"/>
      <c r="IIK363" s="156"/>
      <c r="IIL363" s="156"/>
      <c r="IIM363" s="156"/>
      <c r="IIN363" s="156"/>
      <c r="IIO363" s="156"/>
      <c r="IIP363" s="156"/>
      <c r="IIQ363" s="156"/>
      <c r="IIR363" s="156"/>
      <c r="IIS363" s="156"/>
      <c r="IIT363" s="156"/>
      <c r="IIU363" s="156"/>
      <c r="IIV363" s="156"/>
      <c r="IIW363" s="156"/>
      <c r="IIX363" s="156"/>
      <c r="IIY363" s="156"/>
      <c r="IIZ363" s="156"/>
      <c r="IJA363" s="156"/>
      <c r="IJB363" s="156"/>
      <c r="IJC363" s="156"/>
      <c r="IJD363" s="156"/>
      <c r="IJE363" s="156"/>
      <c r="IJF363" s="156"/>
      <c r="IJG363" s="156"/>
      <c r="IJH363" s="156"/>
      <c r="IJI363" s="156"/>
      <c r="IJJ363" s="156"/>
      <c r="IJK363" s="156"/>
      <c r="IJL363" s="156"/>
      <c r="IJM363" s="156"/>
      <c r="IJN363" s="156"/>
      <c r="IJO363" s="156"/>
      <c r="IJP363" s="156"/>
      <c r="IJQ363" s="156"/>
      <c r="IJR363" s="156"/>
      <c r="IJS363" s="156"/>
      <c r="IJT363" s="156"/>
      <c r="IJU363" s="156"/>
      <c r="IJV363" s="156"/>
      <c r="IJW363" s="156"/>
      <c r="IJX363" s="156"/>
      <c r="IJY363" s="156"/>
      <c r="IJZ363" s="156"/>
      <c r="IKA363" s="156"/>
      <c r="IKB363" s="156"/>
      <c r="IKC363" s="156"/>
      <c r="IKD363" s="156"/>
      <c r="IKE363" s="156"/>
      <c r="IKF363" s="156"/>
      <c r="IKG363" s="156"/>
      <c r="IKH363" s="156"/>
      <c r="IKI363" s="156"/>
      <c r="IKJ363" s="156"/>
      <c r="IKK363" s="156"/>
      <c r="IKL363" s="156"/>
      <c r="IKM363" s="156"/>
      <c r="IKN363" s="156"/>
      <c r="IKO363" s="156"/>
      <c r="IKP363" s="156"/>
      <c r="IKQ363" s="156"/>
      <c r="IKR363" s="156"/>
      <c r="IKS363" s="156"/>
      <c r="IKT363" s="156"/>
      <c r="IKU363" s="156"/>
      <c r="IKV363" s="156"/>
      <c r="IKW363" s="156"/>
      <c r="IKX363" s="156"/>
      <c r="IKY363" s="156"/>
      <c r="IKZ363" s="156"/>
      <c r="ILA363" s="156"/>
      <c r="ILB363" s="156"/>
      <c r="ILC363" s="156"/>
      <c r="ILD363" s="156"/>
      <c r="ILE363" s="156"/>
      <c r="ILF363" s="156"/>
      <c r="ILG363" s="156"/>
      <c r="ILH363" s="156"/>
      <c r="ILI363" s="156"/>
      <c r="ILJ363" s="156"/>
      <c r="ILK363" s="156"/>
      <c r="ILL363" s="156"/>
      <c r="ILM363" s="156"/>
      <c r="ILN363" s="156"/>
      <c r="ILO363" s="156"/>
      <c r="ILP363" s="156"/>
      <c r="ILQ363" s="156"/>
      <c r="ILR363" s="156"/>
      <c r="ILS363" s="156"/>
      <c r="ILT363" s="156"/>
      <c r="ILU363" s="156"/>
      <c r="ILV363" s="156"/>
      <c r="ILW363" s="156"/>
      <c r="ILX363" s="156"/>
      <c r="ILY363" s="156"/>
      <c r="ILZ363" s="156"/>
      <c r="IMA363" s="156"/>
      <c r="IMB363" s="156"/>
      <c r="IMC363" s="156"/>
      <c r="IMD363" s="156"/>
      <c r="IME363" s="156"/>
      <c r="IMF363" s="156"/>
      <c r="IMG363" s="156"/>
      <c r="IMH363" s="156"/>
      <c r="IMI363" s="156"/>
      <c r="IMJ363" s="156"/>
      <c r="IMK363" s="156"/>
      <c r="IML363" s="156"/>
      <c r="IMM363" s="156"/>
      <c r="IMN363" s="156"/>
      <c r="IMO363" s="156"/>
      <c r="IMP363" s="156"/>
      <c r="IMQ363" s="156"/>
      <c r="IMR363" s="156"/>
      <c r="IMS363" s="156"/>
      <c r="IMT363" s="156"/>
      <c r="IMU363" s="156"/>
      <c r="IMV363" s="156"/>
      <c r="IMW363" s="156"/>
      <c r="IMX363" s="156"/>
      <c r="IMY363" s="156"/>
      <c r="IMZ363" s="156"/>
      <c r="INA363" s="156"/>
      <c r="INB363" s="156"/>
      <c r="INC363" s="156"/>
      <c r="IND363" s="156"/>
      <c r="INE363" s="156"/>
      <c r="INF363" s="156"/>
      <c r="ING363" s="156"/>
      <c r="INH363" s="156"/>
      <c r="INI363" s="156"/>
      <c r="INJ363" s="156"/>
      <c r="INK363" s="156"/>
      <c r="INL363" s="156"/>
      <c r="INM363" s="156"/>
      <c r="INN363" s="156"/>
      <c r="INO363" s="156"/>
      <c r="INP363" s="156"/>
      <c r="INQ363" s="156"/>
      <c r="INR363" s="156"/>
      <c r="INS363" s="156"/>
      <c r="INT363" s="156"/>
      <c r="INU363" s="156"/>
      <c r="INV363" s="156"/>
      <c r="INW363" s="156"/>
      <c r="INX363" s="156"/>
      <c r="INY363" s="156"/>
      <c r="INZ363" s="156"/>
      <c r="IOA363" s="156"/>
      <c r="IOB363" s="156"/>
      <c r="IOC363" s="156"/>
      <c r="IOD363" s="156"/>
      <c r="IOE363" s="156"/>
      <c r="IOF363" s="156"/>
      <c r="IOG363" s="156"/>
      <c r="IOH363" s="156"/>
      <c r="IOI363" s="156"/>
      <c r="IOJ363" s="156"/>
      <c r="IOK363" s="156"/>
      <c r="IOL363" s="156"/>
      <c r="IOM363" s="156"/>
      <c r="ION363" s="156"/>
      <c r="IOO363" s="156"/>
      <c r="IOP363" s="156"/>
      <c r="IOQ363" s="156"/>
      <c r="IOR363" s="156"/>
      <c r="IOS363" s="156"/>
      <c r="IOT363" s="156"/>
      <c r="IOU363" s="156"/>
      <c r="IOV363" s="156"/>
      <c r="IOW363" s="156"/>
      <c r="IOX363" s="156"/>
      <c r="IOY363" s="156"/>
      <c r="IOZ363" s="156"/>
      <c r="IPA363" s="156"/>
      <c r="IPB363" s="156"/>
      <c r="IPC363" s="156"/>
      <c r="IPD363" s="156"/>
      <c r="IPE363" s="156"/>
      <c r="IPF363" s="156"/>
      <c r="IPG363" s="156"/>
      <c r="IPH363" s="156"/>
      <c r="IPI363" s="156"/>
      <c r="IPJ363" s="156"/>
      <c r="IPK363" s="156"/>
      <c r="IPL363" s="156"/>
      <c r="IPM363" s="156"/>
      <c r="IPN363" s="156"/>
      <c r="IPO363" s="156"/>
      <c r="IPP363" s="156"/>
      <c r="IPQ363" s="156"/>
      <c r="IPR363" s="156"/>
      <c r="IPS363" s="156"/>
      <c r="IPT363" s="156"/>
      <c r="IPU363" s="156"/>
      <c r="IPV363" s="156"/>
      <c r="IPW363" s="156"/>
      <c r="IPX363" s="156"/>
      <c r="IPY363" s="156"/>
      <c r="IPZ363" s="156"/>
      <c r="IQA363" s="156"/>
      <c r="IQB363" s="156"/>
      <c r="IQC363" s="156"/>
      <c r="IQD363" s="156"/>
      <c r="IQE363" s="156"/>
      <c r="IQF363" s="156"/>
      <c r="IQG363" s="156"/>
      <c r="IQH363" s="156"/>
      <c r="IQI363" s="156"/>
      <c r="IQJ363" s="156"/>
      <c r="IQK363" s="156"/>
      <c r="IQL363" s="156"/>
      <c r="IQM363" s="156"/>
      <c r="IQN363" s="156"/>
      <c r="IQO363" s="156"/>
      <c r="IQP363" s="156"/>
      <c r="IQQ363" s="156"/>
      <c r="IQR363" s="156"/>
      <c r="IQS363" s="156"/>
      <c r="IQT363" s="156"/>
      <c r="IQU363" s="156"/>
      <c r="IQV363" s="156"/>
      <c r="IQW363" s="156"/>
      <c r="IQX363" s="156"/>
      <c r="IQY363" s="156"/>
      <c r="IQZ363" s="156"/>
      <c r="IRA363" s="156"/>
      <c r="IRB363" s="156"/>
      <c r="IRC363" s="156"/>
      <c r="IRD363" s="156"/>
      <c r="IRE363" s="156"/>
      <c r="IRF363" s="156"/>
      <c r="IRG363" s="156"/>
      <c r="IRH363" s="156"/>
      <c r="IRI363" s="156"/>
      <c r="IRJ363" s="156"/>
      <c r="IRK363" s="156"/>
      <c r="IRL363" s="156"/>
      <c r="IRM363" s="156"/>
      <c r="IRN363" s="156"/>
      <c r="IRO363" s="156"/>
      <c r="IRP363" s="156"/>
      <c r="IRQ363" s="156"/>
      <c r="IRR363" s="156"/>
      <c r="IRS363" s="156"/>
      <c r="IRT363" s="156"/>
      <c r="IRU363" s="156"/>
      <c r="IRV363" s="156"/>
      <c r="IRW363" s="156"/>
      <c r="IRX363" s="156"/>
      <c r="IRY363" s="156"/>
      <c r="IRZ363" s="156"/>
      <c r="ISA363" s="156"/>
      <c r="ISB363" s="156"/>
      <c r="ISC363" s="156"/>
      <c r="ISD363" s="156"/>
      <c r="ISE363" s="156"/>
      <c r="ISF363" s="156"/>
      <c r="ISG363" s="156"/>
      <c r="ISH363" s="156"/>
      <c r="ISI363" s="156"/>
      <c r="ISJ363" s="156"/>
      <c r="ISK363" s="156"/>
      <c r="ISL363" s="156"/>
      <c r="ISM363" s="156"/>
      <c r="ISN363" s="156"/>
      <c r="ISO363" s="156"/>
      <c r="ISP363" s="156"/>
      <c r="ISQ363" s="156"/>
      <c r="ISR363" s="156"/>
      <c r="ISS363" s="156"/>
      <c r="IST363" s="156"/>
      <c r="ISU363" s="156"/>
      <c r="ISV363" s="156"/>
      <c r="ISW363" s="156"/>
      <c r="ISX363" s="156"/>
      <c r="ISY363" s="156"/>
      <c r="ISZ363" s="156"/>
      <c r="ITA363" s="156"/>
      <c r="ITB363" s="156"/>
      <c r="ITC363" s="156"/>
      <c r="ITD363" s="156"/>
      <c r="ITE363" s="156"/>
      <c r="ITF363" s="156"/>
      <c r="ITG363" s="156"/>
      <c r="ITH363" s="156"/>
      <c r="ITI363" s="156"/>
      <c r="ITJ363" s="156"/>
      <c r="ITK363" s="156"/>
      <c r="ITL363" s="156"/>
      <c r="ITM363" s="156"/>
      <c r="ITN363" s="156"/>
      <c r="ITO363" s="156"/>
      <c r="ITP363" s="156"/>
      <c r="ITQ363" s="156"/>
      <c r="ITR363" s="156"/>
      <c r="ITS363" s="156"/>
      <c r="ITT363" s="156"/>
      <c r="ITU363" s="156"/>
      <c r="ITV363" s="156"/>
      <c r="ITW363" s="156"/>
      <c r="ITX363" s="156"/>
      <c r="ITY363" s="156"/>
      <c r="ITZ363" s="156"/>
      <c r="IUA363" s="156"/>
      <c r="IUB363" s="156"/>
      <c r="IUC363" s="156"/>
      <c r="IUD363" s="156"/>
      <c r="IUE363" s="156"/>
      <c r="IUF363" s="156"/>
      <c r="IUG363" s="156"/>
      <c r="IUH363" s="156"/>
      <c r="IUI363" s="156"/>
      <c r="IUJ363" s="156"/>
      <c r="IUK363" s="156"/>
      <c r="IUL363" s="156"/>
      <c r="IUM363" s="156"/>
      <c r="IUN363" s="156"/>
      <c r="IUO363" s="156"/>
      <c r="IUP363" s="156"/>
      <c r="IUQ363" s="156"/>
      <c r="IUR363" s="156"/>
      <c r="IUS363" s="156"/>
      <c r="IUT363" s="156"/>
      <c r="IUU363" s="156"/>
      <c r="IUV363" s="156"/>
      <c r="IUW363" s="156"/>
      <c r="IUX363" s="156"/>
      <c r="IUY363" s="156"/>
      <c r="IUZ363" s="156"/>
      <c r="IVA363" s="156"/>
      <c r="IVB363" s="156"/>
      <c r="IVC363" s="156"/>
      <c r="IVD363" s="156"/>
      <c r="IVE363" s="156"/>
      <c r="IVF363" s="156"/>
      <c r="IVG363" s="156"/>
      <c r="IVH363" s="156"/>
      <c r="IVI363" s="156"/>
      <c r="IVJ363" s="156"/>
      <c r="IVK363" s="156"/>
      <c r="IVL363" s="156"/>
      <c r="IVM363" s="156"/>
      <c r="IVN363" s="156"/>
      <c r="IVO363" s="156"/>
      <c r="IVP363" s="156"/>
      <c r="IVQ363" s="156"/>
      <c r="IVR363" s="156"/>
      <c r="IVS363" s="156"/>
      <c r="IVT363" s="156"/>
      <c r="IVU363" s="156"/>
      <c r="IVV363" s="156"/>
      <c r="IVW363" s="156"/>
      <c r="IVX363" s="156"/>
      <c r="IVY363" s="156"/>
      <c r="IVZ363" s="156"/>
      <c r="IWA363" s="156"/>
      <c r="IWB363" s="156"/>
      <c r="IWC363" s="156"/>
      <c r="IWD363" s="156"/>
      <c r="IWE363" s="156"/>
      <c r="IWF363" s="156"/>
      <c r="IWG363" s="156"/>
      <c r="IWH363" s="156"/>
      <c r="IWI363" s="156"/>
      <c r="IWJ363" s="156"/>
      <c r="IWK363" s="156"/>
      <c r="IWL363" s="156"/>
      <c r="IWM363" s="156"/>
      <c r="IWN363" s="156"/>
      <c r="IWO363" s="156"/>
      <c r="IWP363" s="156"/>
      <c r="IWQ363" s="156"/>
      <c r="IWR363" s="156"/>
      <c r="IWS363" s="156"/>
      <c r="IWT363" s="156"/>
      <c r="IWU363" s="156"/>
      <c r="IWV363" s="156"/>
      <c r="IWW363" s="156"/>
      <c r="IWX363" s="156"/>
      <c r="IWY363" s="156"/>
      <c r="IWZ363" s="156"/>
      <c r="IXA363" s="156"/>
      <c r="IXB363" s="156"/>
      <c r="IXC363" s="156"/>
      <c r="IXD363" s="156"/>
      <c r="IXE363" s="156"/>
      <c r="IXF363" s="156"/>
      <c r="IXG363" s="156"/>
      <c r="IXH363" s="156"/>
      <c r="IXI363" s="156"/>
      <c r="IXJ363" s="156"/>
      <c r="IXK363" s="156"/>
      <c r="IXL363" s="156"/>
      <c r="IXM363" s="156"/>
      <c r="IXN363" s="156"/>
      <c r="IXO363" s="156"/>
      <c r="IXP363" s="156"/>
      <c r="IXQ363" s="156"/>
      <c r="IXR363" s="156"/>
      <c r="IXS363" s="156"/>
      <c r="IXT363" s="156"/>
      <c r="IXU363" s="156"/>
      <c r="IXV363" s="156"/>
      <c r="IXW363" s="156"/>
      <c r="IXX363" s="156"/>
      <c r="IXY363" s="156"/>
      <c r="IXZ363" s="156"/>
      <c r="IYA363" s="156"/>
      <c r="IYB363" s="156"/>
      <c r="IYC363" s="156"/>
      <c r="IYD363" s="156"/>
      <c r="IYE363" s="156"/>
      <c r="IYF363" s="156"/>
      <c r="IYG363" s="156"/>
      <c r="IYH363" s="156"/>
      <c r="IYI363" s="156"/>
      <c r="IYJ363" s="156"/>
      <c r="IYK363" s="156"/>
      <c r="IYL363" s="156"/>
      <c r="IYM363" s="156"/>
      <c r="IYN363" s="156"/>
      <c r="IYO363" s="156"/>
      <c r="IYP363" s="156"/>
      <c r="IYQ363" s="156"/>
      <c r="IYR363" s="156"/>
      <c r="IYS363" s="156"/>
      <c r="IYT363" s="156"/>
      <c r="IYU363" s="156"/>
      <c r="IYV363" s="156"/>
      <c r="IYW363" s="156"/>
      <c r="IYX363" s="156"/>
      <c r="IYY363" s="156"/>
      <c r="IYZ363" s="156"/>
      <c r="IZA363" s="156"/>
      <c r="IZB363" s="156"/>
      <c r="IZC363" s="156"/>
      <c r="IZD363" s="156"/>
      <c r="IZE363" s="156"/>
      <c r="IZF363" s="156"/>
      <c r="IZG363" s="156"/>
      <c r="IZH363" s="156"/>
      <c r="IZI363" s="156"/>
      <c r="IZJ363" s="156"/>
      <c r="IZK363" s="156"/>
      <c r="IZL363" s="156"/>
      <c r="IZM363" s="156"/>
      <c r="IZN363" s="156"/>
      <c r="IZO363" s="156"/>
      <c r="IZP363" s="156"/>
      <c r="IZQ363" s="156"/>
      <c r="IZR363" s="156"/>
      <c r="IZS363" s="156"/>
      <c r="IZT363" s="156"/>
      <c r="IZU363" s="156"/>
      <c r="IZV363" s="156"/>
      <c r="IZW363" s="156"/>
      <c r="IZX363" s="156"/>
      <c r="IZY363" s="156"/>
      <c r="IZZ363" s="156"/>
      <c r="JAA363" s="156"/>
      <c r="JAB363" s="156"/>
      <c r="JAC363" s="156"/>
      <c r="JAD363" s="156"/>
      <c r="JAE363" s="156"/>
      <c r="JAF363" s="156"/>
      <c r="JAG363" s="156"/>
      <c r="JAH363" s="156"/>
      <c r="JAI363" s="156"/>
      <c r="JAJ363" s="156"/>
      <c r="JAK363" s="156"/>
      <c r="JAL363" s="156"/>
      <c r="JAM363" s="156"/>
      <c r="JAN363" s="156"/>
      <c r="JAO363" s="156"/>
      <c r="JAP363" s="156"/>
      <c r="JAQ363" s="156"/>
      <c r="JAR363" s="156"/>
      <c r="JAS363" s="156"/>
      <c r="JAT363" s="156"/>
      <c r="JAU363" s="156"/>
      <c r="JAV363" s="156"/>
      <c r="JAW363" s="156"/>
      <c r="JAX363" s="156"/>
      <c r="JAY363" s="156"/>
      <c r="JAZ363" s="156"/>
      <c r="JBA363" s="156"/>
      <c r="JBB363" s="156"/>
      <c r="JBC363" s="156"/>
      <c r="JBD363" s="156"/>
      <c r="JBE363" s="156"/>
      <c r="JBF363" s="156"/>
      <c r="JBG363" s="156"/>
      <c r="JBH363" s="156"/>
      <c r="JBI363" s="156"/>
      <c r="JBJ363" s="156"/>
      <c r="JBK363" s="156"/>
      <c r="JBL363" s="156"/>
      <c r="JBM363" s="156"/>
      <c r="JBN363" s="156"/>
      <c r="JBO363" s="156"/>
      <c r="JBP363" s="156"/>
      <c r="JBQ363" s="156"/>
      <c r="JBR363" s="156"/>
      <c r="JBS363" s="156"/>
      <c r="JBT363" s="156"/>
      <c r="JBU363" s="156"/>
      <c r="JBV363" s="156"/>
      <c r="JBW363" s="156"/>
      <c r="JBX363" s="156"/>
      <c r="JBY363" s="156"/>
      <c r="JBZ363" s="156"/>
      <c r="JCA363" s="156"/>
      <c r="JCB363" s="156"/>
      <c r="JCC363" s="156"/>
      <c r="JCD363" s="156"/>
      <c r="JCE363" s="156"/>
      <c r="JCF363" s="156"/>
      <c r="JCG363" s="156"/>
      <c r="JCH363" s="156"/>
      <c r="JCI363" s="156"/>
      <c r="JCJ363" s="156"/>
      <c r="JCK363" s="156"/>
      <c r="JCL363" s="156"/>
      <c r="JCM363" s="156"/>
      <c r="JCN363" s="156"/>
      <c r="JCO363" s="156"/>
      <c r="JCP363" s="156"/>
      <c r="JCQ363" s="156"/>
      <c r="JCR363" s="156"/>
      <c r="JCS363" s="156"/>
      <c r="JCT363" s="156"/>
      <c r="JCU363" s="156"/>
      <c r="JCV363" s="156"/>
      <c r="JCW363" s="156"/>
      <c r="JCX363" s="156"/>
      <c r="JCY363" s="156"/>
      <c r="JCZ363" s="156"/>
      <c r="JDA363" s="156"/>
      <c r="JDB363" s="156"/>
      <c r="JDC363" s="156"/>
      <c r="JDD363" s="156"/>
      <c r="JDE363" s="156"/>
      <c r="JDF363" s="156"/>
      <c r="JDG363" s="156"/>
      <c r="JDH363" s="156"/>
      <c r="JDI363" s="156"/>
      <c r="JDJ363" s="156"/>
      <c r="JDK363" s="156"/>
      <c r="JDL363" s="156"/>
      <c r="JDM363" s="156"/>
      <c r="JDN363" s="156"/>
      <c r="JDO363" s="156"/>
      <c r="JDP363" s="156"/>
      <c r="JDQ363" s="156"/>
      <c r="JDR363" s="156"/>
      <c r="JDS363" s="156"/>
      <c r="JDT363" s="156"/>
      <c r="JDU363" s="156"/>
      <c r="JDV363" s="156"/>
      <c r="JDW363" s="156"/>
      <c r="JDX363" s="156"/>
      <c r="JDY363" s="156"/>
      <c r="JDZ363" s="156"/>
      <c r="JEA363" s="156"/>
      <c r="JEB363" s="156"/>
      <c r="JEC363" s="156"/>
      <c r="JED363" s="156"/>
      <c r="JEE363" s="156"/>
      <c r="JEF363" s="156"/>
      <c r="JEG363" s="156"/>
      <c r="JEH363" s="156"/>
      <c r="JEI363" s="156"/>
      <c r="JEJ363" s="156"/>
      <c r="JEK363" s="156"/>
      <c r="JEL363" s="156"/>
      <c r="JEM363" s="156"/>
      <c r="JEN363" s="156"/>
      <c r="JEO363" s="156"/>
      <c r="JEP363" s="156"/>
      <c r="JEQ363" s="156"/>
      <c r="JER363" s="156"/>
      <c r="JES363" s="156"/>
      <c r="JET363" s="156"/>
      <c r="JEU363" s="156"/>
      <c r="JEV363" s="156"/>
      <c r="JEW363" s="156"/>
      <c r="JEX363" s="156"/>
      <c r="JEY363" s="156"/>
      <c r="JEZ363" s="156"/>
      <c r="JFA363" s="156"/>
      <c r="JFB363" s="156"/>
      <c r="JFC363" s="156"/>
      <c r="JFD363" s="156"/>
      <c r="JFE363" s="156"/>
      <c r="JFF363" s="156"/>
      <c r="JFG363" s="156"/>
      <c r="JFH363" s="156"/>
      <c r="JFI363" s="156"/>
      <c r="JFJ363" s="156"/>
      <c r="JFK363" s="156"/>
      <c r="JFL363" s="156"/>
      <c r="JFM363" s="156"/>
      <c r="JFN363" s="156"/>
      <c r="JFO363" s="156"/>
      <c r="JFP363" s="156"/>
      <c r="JFQ363" s="156"/>
      <c r="JFR363" s="156"/>
      <c r="JFS363" s="156"/>
      <c r="JFT363" s="156"/>
      <c r="JFU363" s="156"/>
      <c r="JFV363" s="156"/>
      <c r="JFW363" s="156"/>
      <c r="JFX363" s="156"/>
      <c r="JFY363" s="156"/>
      <c r="JFZ363" s="156"/>
      <c r="JGA363" s="156"/>
      <c r="JGB363" s="156"/>
      <c r="JGC363" s="156"/>
      <c r="JGD363" s="156"/>
      <c r="JGE363" s="156"/>
      <c r="JGF363" s="156"/>
      <c r="JGG363" s="156"/>
      <c r="JGH363" s="156"/>
      <c r="JGI363" s="156"/>
      <c r="JGJ363" s="156"/>
      <c r="JGK363" s="156"/>
      <c r="JGL363" s="156"/>
      <c r="JGM363" s="156"/>
      <c r="JGN363" s="156"/>
      <c r="JGO363" s="156"/>
      <c r="JGP363" s="156"/>
      <c r="JGQ363" s="156"/>
      <c r="JGR363" s="156"/>
      <c r="JGS363" s="156"/>
      <c r="JGT363" s="156"/>
      <c r="JGU363" s="156"/>
      <c r="JGV363" s="156"/>
      <c r="JGW363" s="156"/>
      <c r="JGX363" s="156"/>
      <c r="JGY363" s="156"/>
      <c r="JGZ363" s="156"/>
      <c r="JHA363" s="156"/>
      <c r="JHB363" s="156"/>
      <c r="JHC363" s="156"/>
      <c r="JHD363" s="156"/>
      <c r="JHE363" s="156"/>
      <c r="JHF363" s="156"/>
      <c r="JHG363" s="156"/>
      <c r="JHH363" s="156"/>
      <c r="JHI363" s="156"/>
      <c r="JHJ363" s="156"/>
      <c r="JHK363" s="156"/>
      <c r="JHL363" s="156"/>
      <c r="JHM363" s="156"/>
      <c r="JHN363" s="156"/>
      <c r="JHO363" s="156"/>
      <c r="JHP363" s="156"/>
      <c r="JHQ363" s="156"/>
      <c r="JHR363" s="156"/>
      <c r="JHS363" s="156"/>
      <c r="JHT363" s="156"/>
      <c r="JHU363" s="156"/>
      <c r="JHV363" s="156"/>
      <c r="JHW363" s="156"/>
      <c r="JHX363" s="156"/>
      <c r="JHY363" s="156"/>
      <c r="JHZ363" s="156"/>
      <c r="JIA363" s="156"/>
      <c r="JIB363" s="156"/>
      <c r="JIC363" s="156"/>
      <c r="JID363" s="156"/>
      <c r="JIE363" s="156"/>
      <c r="JIF363" s="156"/>
      <c r="JIG363" s="156"/>
      <c r="JIH363" s="156"/>
      <c r="JII363" s="156"/>
      <c r="JIJ363" s="156"/>
      <c r="JIK363" s="156"/>
      <c r="JIL363" s="156"/>
      <c r="JIM363" s="156"/>
      <c r="JIN363" s="156"/>
      <c r="JIO363" s="156"/>
      <c r="JIP363" s="156"/>
      <c r="JIQ363" s="156"/>
      <c r="JIR363" s="156"/>
      <c r="JIS363" s="156"/>
      <c r="JIT363" s="156"/>
      <c r="JIU363" s="156"/>
      <c r="JIV363" s="156"/>
      <c r="JIW363" s="156"/>
      <c r="JIX363" s="156"/>
      <c r="JIY363" s="156"/>
      <c r="JIZ363" s="156"/>
      <c r="JJA363" s="156"/>
      <c r="JJB363" s="156"/>
      <c r="JJC363" s="156"/>
      <c r="JJD363" s="156"/>
      <c r="JJE363" s="156"/>
      <c r="JJF363" s="156"/>
      <c r="JJG363" s="156"/>
      <c r="JJH363" s="156"/>
      <c r="JJI363" s="156"/>
      <c r="JJJ363" s="156"/>
      <c r="JJK363" s="156"/>
      <c r="JJL363" s="156"/>
      <c r="JJM363" s="156"/>
      <c r="JJN363" s="156"/>
      <c r="JJO363" s="156"/>
      <c r="JJP363" s="156"/>
      <c r="JJQ363" s="156"/>
      <c r="JJR363" s="156"/>
      <c r="JJS363" s="156"/>
      <c r="JJT363" s="156"/>
      <c r="JJU363" s="156"/>
      <c r="JJV363" s="156"/>
      <c r="JJW363" s="156"/>
      <c r="JJX363" s="156"/>
      <c r="JJY363" s="156"/>
      <c r="JJZ363" s="156"/>
      <c r="JKA363" s="156"/>
      <c r="JKB363" s="156"/>
      <c r="JKC363" s="156"/>
      <c r="JKD363" s="156"/>
      <c r="JKE363" s="156"/>
      <c r="JKF363" s="156"/>
      <c r="JKG363" s="156"/>
      <c r="JKH363" s="156"/>
      <c r="JKI363" s="156"/>
      <c r="JKJ363" s="156"/>
      <c r="JKK363" s="156"/>
      <c r="JKL363" s="156"/>
      <c r="JKM363" s="156"/>
      <c r="JKN363" s="156"/>
      <c r="JKO363" s="156"/>
      <c r="JKP363" s="156"/>
      <c r="JKQ363" s="156"/>
      <c r="JKR363" s="156"/>
      <c r="JKS363" s="156"/>
      <c r="JKT363" s="156"/>
      <c r="JKU363" s="156"/>
      <c r="JKV363" s="156"/>
      <c r="JKW363" s="156"/>
      <c r="JKX363" s="156"/>
      <c r="JKY363" s="156"/>
      <c r="JKZ363" s="156"/>
      <c r="JLA363" s="156"/>
      <c r="JLB363" s="156"/>
      <c r="JLC363" s="156"/>
      <c r="JLD363" s="156"/>
      <c r="JLE363" s="156"/>
      <c r="JLF363" s="156"/>
      <c r="JLG363" s="156"/>
      <c r="JLH363" s="156"/>
      <c r="JLI363" s="156"/>
      <c r="JLJ363" s="156"/>
      <c r="JLK363" s="156"/>
      <c r="JLL363" s="156"/>
      <c r="JLM363" s="156"/>
      <c r="JLN363" s="156"/>
      <c r="JLO363" s="156"/>
      <c r="JLP363" s="156"/>
      <c r="JLQ363" s="156"/>
      <c r="JLR363" s="156"/>
      <c r="JLS363" s="156"/>
      <c r="JLT363" s="156"/>
      <c r="JLU363" s="156"/>
      <c r="JLV363" s="156"/>
      <c r="JLW363" s="156"/>
      <c r="JLX363" s="156"/>
      <c r="JLY363" s="156"/>
      <c r="JLZ363" s="156"/>
      <c r="JMA363" s="156"/>
      <c r="JMB363" s="156"/>
      <c r="JMC363" s="156"/>
      <c r="JMD363" s="156"/>
      <c r="JME363" s="156"/>
      <c r="JMF363" s="156"/>
      <c r="JMG363" s="156"/>
      <c r="JMH363" s="156"/>
      <c r="JMI363" s="156"/>
      <c r="JMJ363" s="156"/>
      <c r="JMK363" s="156"/>
      <c r="JML363" s="156"/>
      <c r="JMM363" s="156"/>
      <c r="JMN363" s="156"/>
      <c r="JMO363" s="156"/>
      <c r="JMP363" s="156"/>
      <c r="JMQ363" s="156"/>
      <c r="JMR363" s="156"/>
      <c r="JMS363" s="156"/>
      <c r="JMT363" s="156"/>
      <c r="JMU363" s="156"/>
      <c r="JMV363" s="156"/>
      <c r="JMW363" s="156"/>
      <c r="JMX363" s="156"/>
      <c r="JMY363" s="156"/>
      <c r="JMZ363" s="156"/>
      <c r="JNA363" s="156"/>
      <c r="JNB363" s="156"/>
      <c r="JNC363" s="156"/>
      <c r="JND363" s="156"/>
      <c r="JNE363" s="156"/>
      <c r="JNF363" s="156"/>
      <c r="JNG363" s="156"/>
      <c r="JNH363" s="156"/>
      <c r="JNI363" s="156"/>
      <c r="JNJ363" s="156"/>
      <c r="JNK363" s="156"/>
      <c r="JNL363" s="156"/>
      <c r="JNM363" s="156"/>
      <c r="JNN363" s="156"/>
      <c r="JNO363" s="156"/>
      <c r="JNP363" s="156"/>
      <c r="JNQ363" s="156"/>
      <c r="JNR363" s="156"/>
      <c r="JNS363" s="156"/>
      <c r="JNT363" s="156"/>
      <c r="JNU363" s="156"/>
      <c r="JNV363" s="156"/>
      <c r="JNW363" s="156"/>
      <c r="JNX363" s="156"/>
      <c r="JNY363" s="156"/>
      <c r="JNZ363" s="156"/>
      <c r="JOA363" s="156"/>
      <c r="JOB363" s="156"/>
      <c r="JOC363" s="156"/>
      <c r="JOD363" s="156"/>
      <c r="JOE363" s="156"/>
      <c r="JOF363" s="156"/>
      <c r="JOG363" s="156"/>
      <c r="JOH363" s="156"/>
      <c r="JOI363" s="156"/>
      <c r="JOJ363" s="156"/>
      <c r="JOK363" s="156"/>
      <c r="JOL363" s="156"/>
      <c r="JOM363" s="156"/>
      <c r="JON363" s="156"/>
      <c r="JOO363" s="156"/>
      <c r="JOP363" s="156"/>
      <c r="JOQ363" s="156"/>
      <c r="JOR363" s="156"/>
      <c r="JOS363" s="156"/>
      <c r="JOT363" s="156"/>
      <c r="JOU363" s="156"/>
      <c r="JOV363" s="156"/>
      <c r="JOW363" s="156"/>
      <c r="JOX363" s="156"/>
      <c r="JOY363" s="156"/>
      <c r="JOZ363" s="156"/>
      <c r="JPA363" s="156"/>
      <c r="JPB363" s="156"/>
      <c r="JPC363" s="156"/>
      <c r="JPD363" s="156"/>
      <c r="JPE363" s="156"/>
      <c r="JPF363" s="156"/>
      <c r="JPG363" s="156"/>
      <c r="JPH363" s="156"/>
      <c r="JPI363" s="156"/>
      <c r="JPJ363" s="156"/>
      <c r="JPK363" s="156"/>
      <c r="JPL363" s="156"/>
      <c r="JPM363" s="156"/>
      <c r="JPN363" s="156"/>
      <c r="JPO363" s="156"/>
      <c r="JPP363" s="156"/>
      <c r="JPQ363" s="156"/>
      <c r="JPR363" s="156"/>
      <c r="JPS363" s="156"/>
      <c r="JPT363" s="156"/>
      <c r="JPU363" s="156"/>
      <c r="JPV363" s="156"/>
      <c r="JPW363" s="156"/>
      <c r="JPX363" s="156"/>
      <c r="JPY363" s="156"/>
      <c r="JPZ363" s="156"/>
      <c r="JQA363" s="156"/>
      <c r="JQB363" s="156"/>
      <c r="JQC363" s="156"/>
      <c r="JQD363" s="156"/>
      <c r="JQE363" s="156"/>
      <c r="JQF363" s="156"/>
      <c r="JQG363" s="156"/>
      <c r="JQH363" s="156"/>
      <c r="JQI363" s="156"/>
      <c r="JQJ363" s="156"/>
      <c r="JQK363" s="156"/>
      <c r="JQL363" s="156"/>
      <c r="JQM363" s="156"/>
      <c r="JQN363" s="156"/>
      <c r="JQO363" s="156"/>
      <c r="JQP363" s="156"/>
      <c r="JQQ363" s="156"/>
      <c r="JQR363" s="156"/>
      <c r="JQS363" s="156"/>
      <c r="JQT363" s="156"/>
      <c r="JQU363" s="156"/>
      <c r="JQV363" s="156"/>
      <c r="JQW363" s="156"/>
      <c r="JQX363" s="156"/>
      <c r="JQY363" s="156"/>
      <c r="JQZ363" s="156"/>
      <c r="JRA363" s="156"/>
      <c r="JRB363" s="156"/>
      <c r="JRC363" s="156"/>
      <c r="JRD363" s="156"/>
      <c r="JRE363" s="156"/>
      <c r="JRF363" s="156"/>
      <c r="JRG363" s="156"/>
      <c r="JRH363" s="156"/>
      <c r="JRI363" s="156"/>
      <c r="JRJ363" s="156"/>
      <c r="JRK363" s="156"/>
      <c r="JRL363" s="156"/>
      <c r="JRM363" s="156"/>
      <c r="JRN363" s="156"/>
      <c r="JRO363" s="156"/>
      <c r="JRP363" s="156"/>
      <c r="JRQ363" s="156"/>
      <c r="JRR363" s="156"/>
      <c r="JRS363" s="156"/>
      <c r="JRT363" s="156"/>
      <c r="JRU363" s="156"/>
      <c r="JRV363" s="156"/>
      <c r="JRW363" s="156"/>
      <c r="JRX363" s="156"/>
      <c r="JRY363" s="156"/>
      <c r="JRZ363" s="156"/>
      <c r="JSA363" s="156"/>
      <c r="JSB363" s="156"/>
      <c r="JSC363" s="156"/>
      <c r="JSD363" s="156"/>
      <c r="JSE363" s="156"/>
      <c r="JSF363" s="156"/>
      <c r="JSG363" s="156"/>
      <c r="JSH363" s="156"/>
      <c r="JSI363" s="156"/>
      <c r="JSJ363" s="156"/>
      <c r="JSK363" s="156"/>
      <c r="JSL363" s="156"/>
      <c r="JSM363" s="156"/>
      <c r="JSN363" s="156"/>
      <c r="JSO363" s="156"/>
      <c r="JSP363" s="156"/>
      <c r="JSQ363" s="156"/>
      <c r="JSR363" s="156"/>
      <c r="JSS363" s="156"/>
      <c r="JST363" s="156"/>
      <c r="JSU363" s="156"/>
      <c r="JSV363" s="156"/>
      <c r="JSW363" s="156"/>
      <c r="JSX363" s="156"/>
      <c r="JSY363" s="156"/>
      <c r="JSZ363" s="156"/>
      <c r="JTA363" s="156"/>
      <c r="JTB363" s="156"/>
      <c r="JTC363" s="156"/>
      <c r="JTD363" s="156"/>
      <c r="JTE363" s="156"/>
      <c r="JTF363" s="156"/>
      <c r="JTG363" s="156"/>
      <c r="JTH363" s="156"/>
      <c r="JTI363" s="156"/>
      <c r="JTJ363" s="156"/>
      <c r="JTK363" s="156"/>
      <c r="JTL363" s="156"/>
      <c r="JTM363" s="156"/>
      <c r="JTN363" s="156"/>
      <c r="JTO363" s="156"/>
      <c r="JTP363" s="156"/>
      <c r="JTQ363" s="156"/>
      <c r="JTR363" s="156"/>
      <c r="JTS363" s="156"/>
      <c r="JTT363" s="156"/>
      <c r="JTU363" s="156"/>
      <c r="JTV363" s="156"/>
      <c r="JTW363" s="156"/>
      <c r="JTX363" s="156"/>
      <c r="JTY363" s="156"/>
      <c r="JTZ363" s="156"/>
      <c r="JUA363" s="156"/>
      <c r="JUB363" s="156"/>
      <c r="JUC363" s="156"/>
      <c r="JUD363" s="156"/>
      <c r="JUE363" s="156"/>
      <c r="JUF363" s="156"/>
      <c r="JUG363" s="156"/>
      <c r="JUH363" s="156"/>
      <c r="JUI363" s="156"/>
      <c r="JUJ363" s="156"/>
      <c r="JUK363" s="156"/>
      <c r="JUL363" s="156"/>
      <c r="JUM363" s="156"/>
      <c r="JUN363" s="156"/>
      <c r="JUO363" s="156"/>
      <c r="JUP363" s="156"/>
      <c r="JUQ363" s="156"/>
      <c r="JUR363" s="156"/>
      <c r="JUS363" s="156"/>
      <c r="JUT363" s="156"/>
      <c r="JUU363" s="156"/>
      <c r="JUV363" s="156"/>
      <c r="JUW363" s="156"/>
      <c r="JUX363" s="156"/>
      <c r="JUY363" s="156"/>
      <c r="JUZ363" s="156"/>
      <c r="JVA363" s="156"/>
      <c r="JVB363" s="156"/>
      <c r="JVC363" s="156"/>
      <c r="JVD363" s="156"/>
      <c r="JVE363" s="156"/>
      <c r="JVF363" s="156"/>
      <c r="JVG363" s="156"/>
      <c r="JVH363" s="156"/>
      <c r="JVI363" s="156"/>
      <c r="JVJ363" s="156"/>
      <c r="JVK363" s="156"/>
      <c r="JVL363" s="156"/>
      <c r="JVM363" s="156"/>
      <c r="JVN363" s="156"/>
      <c r="JVO363" s="156"/>
      <c r="JVP363" s="156"/>
      <c r="JVQ363" s="156"/>
      <c r="JVR363" s="156"/>
      <c r="JVS363" s="156"/>
      <c r="JVT363" s="156"/>
      <c r="JVU363" s="156"/>
      <c r="JVV363" s="156"/>
      <c r="JVW363" s="156"/>
      <c r="JVX363" s="156"/>
      <c r="JVY363" s="156"/>
      <c r="JVZ363" s="156"/>
      <c r="JWA363" s="156"/>
      <c r="JWB363" s="156"/>
      <c r="JWC363" s="156"/>
      <c r="JWD363" s="156"/>
      <c r="JWE363" s="156"/>
      <c r="JWF363" s="156"/>
      <c r="JWG363" s="156"/>
      <c r="JWH363" s="156"/>
      <c r="JWI363" s="156"/>
      <c r="JWJ363" s="156"/>
      <c r="JWK363" s="156"/>
      <c r="JWL363" s="156"/>
      <c r="JWM363" s="156"/>
      <c r="JWN363" s="156"/>
      <c r="JWO363" s="156"/>
      <c r="JWP363" s="156"/>
      <c r="JWQ363" s="156"/>
      <c r="JWR363" s="156"/>
      <c r="JWS363" s="156"/>
      <c r="JWT363" s="156"/>
      <c r="JWU363" s="156"/>
      <c r="JWV363" s="156"/>
      <c r="JWW363" s="156"/>
      <c r="JWX363" s="156"/>
      <c r="JWY363" s="156"/>
      <c r="JWZ363" s="156"/>
      <c r="JXA363" s="156"/>
      <c r="JXB363" s="156"/>
      <c r="JXC363" s="156"/>
      <c r="JXD363" s="156"/>
      <c r="JXE363" s="156"/>
      <c r="JXF363" s="156"/>
      <c r="JXG363" s="156"/>
      <c r="JXH363" s="156"/>
      <c r="JXI363" s="156"/>
      <c r="JXJ363" s="156"/>
      <c r="JXK363" s="156"/>
      <c r="JXL363" s="156"/>
      <c r="JXM363" s="156"/>
      <c r="JXN363" s="156"/>
      <c r="JXO363" s="156"/>
      <c r="JXP363" s="156"/>
      <c r="JXQ363" s="156"/>
      <c r="JXR363" s="156"/>
      <c r="JXS363" s="156"/>
      <c r="JXT363" s="156"/>
      <c r="JXU363" s="156"/>
      <c r="JXV363" s="156"/>
      <c r="JXW363" s="156"/>
      <c r="JXX363" s="156"/>
      <c r="JXY363" s="156"/>
      <c r="JXZ363" s="156"/>
      <c r="JYA363" s="156"/>
      <c r="JYB363" s="156"/>
      <c r="JYC363" s="156"/>
      <c r="JYD363" s="156"/>
      <c r="JYE363" s="156"/>
      <c r="JYF363" s="156"/>
      <c r="JYG363" s="156"/>
      <c r="JYH363" s="156"/>
      <c r="JYI363" s="156"/>
      <c r="JYJ363" s="156"/>
      <c r="JYK363" s="156"/>
      <c r="JYL363" s="156"/>
      <c r="JYM363" s="156"/>
      <c r="JYN363" s="156"/>
      <c r="JYO363" s="156"/>
      <c r="JYP363" s="156"/>
      <c r="JYQ363" s="156"/>
      <c r="JYR363" s="156"/>
      <c r="JYS363" s="156"/>
      <c r="JYT363" s="156"/>
      <c r="JYU363" s="156"/>
      <c r="JYV363" s="156"/>
      <c r="JYW363" s="156"/>
      <c r="JYX363" s="156"/>
      <c r="JYY363" s="156"/>
      <c r="JYZ363" s="156"/>
      <c r="JZA363" s="156"/>
      <c r="JZB363" s="156"/>
      <c r="JZC363" s="156"/>
      <c r="JZD363" s="156"/>
      <c r="JZE363" s="156"/>
      <c r="JZF363" s="156"/>
      <c r="JZG363" s="156"/>
      <c r="JZH363" s="156"/>
      <c r="JZI363" s="156"/>
      <c r="JZJ363" s="156"/>
      <c r="JZK363" s="156"/>
      <c r="JZL363" s="156"/>
      <c r="JZM363" s="156"/>
      <c r="JZN363" s="156"/>
      <c r="JZO363" s="156"/>
      <c r="JZP363" s="156"/>
      <c r="JZQ363" s="156"/>
      <c r="JZR363" s="156"/>
      <c r="JZS363" s="156"/>
      <c r="JZT363" s="156"/>
      <c r="JZU363" s="156"/>
      <c r="JZV363" s="156"/>
      <c r="JZW363" s="156"/>
      <c r="JZX363" s="156"/>
      <c r="JZY363" s="156"/>
      <c r="JZZ363" s="156"/>
      <c r="KAA363" s="156"/>
      <c r="KAB363" s="156"/>
      <c r="KAC363" s="156"/>
      <c r="KAD363" s="156"/>
      <c r="KAE363" s="156"/>
      <c r="KAF363" s="156"/>
      <c r="KAG363" s="156"/>
      <c r="KAH363" s="156"/>
      <c r="KAI363" s="156"/>
      <c r="KAJ363" s="156"/>
      <c r="KAK363" s="156"/>
      <c r="KAL363" s="156"/>
      <c r="KAM363" s="156"/>
      <c r="KAN363" s="156"/>
      <c r="KAO363" s="156"/>
      <c r="KAP363" s="156"/>
      <c r="KAQ363" s="156"/>
      <c r="KAR363" s="156"/>
      <c r="KAS363" s="156"/>
      <c r="KAT363" s="156"/>
      <c r="KAU363" s="156"/>
      <c r="KAV363" s="156"/>
      <c r="KAW363" s="156"/>
      <c r="KAX363" s="156"/>
      <c r="KAY363" s="156"/>
      <c r="KAZ363" s="156"/>
      <c r="KBA363" s="156"/>
      <c r="KBB363" s="156"/>
      <c r="KBC363" s="156"/>
      <c r="KBD363" s="156"/>
      <c r="KBE363" s="156"/>
      <c r="KBF363" s="156"/>
      <c r="KBG363" s="156"/>
      <c r="KBH363" s="156"/>
      <c r="KBI363" s="156"/>
      <c r="KBJ363" s="156"/>
      <c r="KBK363" s="156"/>
      <c r="KBL363" s="156"/>
      <c r="KBM363" s="156"/>
      <c r="KBN363" s="156"/>
      <c r="KBO363" s="156"/>
      <c r="KBP363" s="156"/>
      <c r="KBQ363" s="156"/>
      <c r="KBR363" s="156"/>
      <c r="KBS363" s="156"/>
      <c r="KBT363" s="156"/>
      <c r="KBU363" s="156"/>
      <c r="KBV363" s="156"/>
      <c r="KBW363" s="156"/>
      <c r="KBX363" s="156"/>
      <c r="KBY363" s="156"/>
      <c r="KBZ363" s="156"/>
      <c r="KCA363" s="156"/>
      <c r="KCB363" s="156"/>
      <c r="KCC363" s="156"/>
      <c r="KCD363" s="156"/>
      <c r="KCE363" s="156"/>
      <c r="KCF363" s="156"/>
      <c r="KCG363" s="156"/>
      <c r="KCH363" s="156"/>
      <c r="KCI363" s="156"/>
      <c r="KCJ363" s="156"/>
      <c r="KCK363" s="156"/>
      <c r="KCL363" s="156"/>
      <c r="KCM363" s="156"/>
      <c r="KCN363" s="156"/>
      <c r="KCO363" s="156"/>
      <c r="KCP363" s="156"/>
      <c r="KCQ363" s="156"/>
      <c r="KCR363" s="156"/>
      <c r="KCS363" s="156"/>
      <c r="KCT363" s="156"/>
      <c r="KCU363" s="156"/>
      <c r="KCV363" s="156"/>
      <c r="KCW363" s="156"/>
      <c r="KCX363" s="156"/>
      <c r="KCY363" s="156"/>
      <c r="KCZ363" s="156"/>
      <c r="KDA363" s="156"/>
      <c r="KDB363" s="156"/>
      <c r="KDC363" s="156"/>
      <c r="KDD363" s="156"/>
      <c r="KDE363" s="156"/>
      <c r="KDF363" s="156"/>
      <c r="KDG363" s="156"/>
      <c r="KDH363" s="156"/>
      <c r="KDI363" s="156"/>
      <c r="KDJ363" s="156"/>
      <c r="KDK363" s="156"/>
      <c r="KDL363" s="156"/>
      <c r="KDM363" s="156"/>
      <c r="KDN363" s="156"/>
      <c r="KDO363" s="156"/>
      <c r="KDP363" s="156"/>
      <c r="KDQ363" s="156"/>
      <c r="KDR363" s="156"/>
      <c r="KDS363" s="156"/>
      <c r="KDT363" s="156"/>
      <c r="KDU363" s="156"/>
      <c r="KDV363" s="156"/>
      <c r="KDW363" s="156"/>
      <c r="KDX363" s="156"/>
      <c r="KDY363" s="156"/>
      <c r="KDZ363" s="156"/>
      <c r="KEA363" s="156"/>
      <c r="KEB363" s="156"/>
      <c r="KEC363" s="156"/>
      <c r="KED363" s="156"/>
      <c r="KEE363" s="156"/>
      <c r="KEF363" s="156"/>
      <c r="KEG363" s="156"/>
      <c r="KEH363" s="156"/>
      <c r="KEI363" s="156"/>
      <c r="KEJ363" s="156"/>
      <c r="KEK363" s="156"/>
      <c r="KEL363" s="156"/>
      <c r="KEM363" s="156"/>
      <c r="KEN363" s="156"/>
      <c r="KEO363" s="156"/>
      <c r="KEP363" s="156"/>
      <c r="KEQ363" s="156"/>
      <c r="KER363" s="156"/>
      <c r="KES363" s="156"/>
      <c r="KET363" s="156"/>
      <c r="KEU363" s="156"/>
      <c r="KEV363" s="156"/>
      <c r="KEW363" s="156"/>
      <c r="KEX363" s="156"/>
      <c r="KEY363" s="156"/>
      <c r="KEZ363" s="156"/>
      <c r="KFA363" s="156"/>
      <c r="KFB363" s="156"/>
      <c r="KFC363" s="156"/>
      <c r="KFD363" s="156"/>
      <c r="KFE363" s="156"/>
      <c r="KFF363" s="156"/>
      <c r="KFG363" s="156"/>
      <c r="KFH363" s="156"/>
      <c r="KFI363" s="156"/>
      <c r="KFJ363" s="156"/>
      <c r="KFK363" s="156"/>
      <c r="KFL363" s="156"/>
      <c r="KFM363" s="156"/>
      <c r="KFN363" s="156"/>
      <c r="KFO363" s="156"/>
      <c r="KFP363" s="156"/>
      <c r="KFQ363" s="156"/>
      <c r="KFR363" s="156"/>
      <c r="KFS363" s="156"/>
      <c r="KFT363" s="156"/>
      <c r="KFU363" s="156"/>
      <c r="KFV363" s="156"/>
      <c r="KFW363" s="156"/>
      <c r="KFX363" s="156"/>
      <c r="KFY363" s="156"/>
      <c r="KFZ363" s="156"/>
      <c r="KGA363" s="156"/>
      <c r="KGB363" s="156"/>
      <c r="KGC363" s="156"/>
      <c r="KGD363" s="156"/>
      <c r="KGE363" s="156"/>
      <c r="KGF363" s="156"/>
      <c r="KGG363" s="156"/>
      <c r="KGH363" s="156"/>
      <c r="KGI363" s="156"/>
      <c r="KGJ363" s="156"/>
      <c r="KGK363" s="156"/>
      <c r="KGL363" s="156"/>
      <c r="KGM363" s="156"/>
      <c r="KGN363" s="156"/>
      <c r="KGO363" s="156"/>
      <c r="KGP363" s="156"/>
      <c r="KGQ363" s="156"/>
      <c r="KGR363" s="156"/>
      <c r="KGS363" s="156"/>
      <c r="KGT363" s="156"/>
      <c r="KGU363" s="156"/>
      <c r="KGV363" s="156"/>
      <c r="KGW363" s="156"/>
      <c r="KGX363" s="156"/>
      <c r="KGY363" s="156"/>
      <c r="KGZ363" s="156"/>
      <c r="KHA363" s="156"/>
      <c r="KHB363" s="156"/>
      <c r="KHC363" s="156"/>
      <c r="KHD363" s="156"/>
      <c r="KHE363" s="156"/>
      <c r="KHF363" s="156"/>
      <c r="KHG363" s="156"/>
      <c r="KHH363" s="156"/>
      <c r="KHI363" s="156"/>
      <c r="KHJ363" s="156"/>
      <c r="KHK363" s="156"/>
      <c r="KHL363" s="156"/>
      <c r="KHM363" s="156"/>
      <c r="KHN363" s="156"/>
      <c r="KHO363" s="156"/>
      <c r="KHP363" s="156"/>
      <c r="KHQ363" s="156"/>
      <c r="KHR363" s="156"/>
      <c r="KHS363" s="156"/>
      <c r="KHT363" s="156"/>
      <c r="KHU363" s="156"/>
      <c r="KHV363" s="156"/>
      <c r="KHW363" s="156"/>
      <c r="KHX363" s="156"/>
      <c r="KHY363" s="156"/>
      <c r="KHZ363" s="156"/>
      <c r="KIA363" s="156"/>
      <c r="KIB363" s="156"/>
      <c r="KIC363" s="156"/>
      <c r="KID363" s="156"/>
      <c r="KIE363" s="156"/>
      <c r="KIF363" s="156"/>
      <c r="KIG363" s="156"/>
      <c r="KIH363" s="156"/>
      <c r="KII363" s="156"/>
      <c r="KIJ363" s="156"/>
      <c r="KIK363" s="156"/>
      <c r="KIL363" s="156"/>
      <c r="KIM363" s="156"/>
      <c r="KIN363" s="156"/>
      <c r="KIO363" s="156"/>
      <c r="KIP363" s="156"/>
      <c r="KIQ363" s="156"/>
      <c r="KIR363" s="156"/>
      <c r="KIS363" s="156"/>
      <c r="KIT363" s="156"/>
      <c r="KIU363" s="156"/>
      <c r="KIV363" s="156"/>
      <c r="KIW363" s="156"/>
      <c r="KIX363" s="156"/>
      <c r="KIY363" s="156"/>
      <c r="KIZ363" s="156"/>
      <c r="KJA363" s="156"/>
      <c r="KJB363" s="156"/>
      <c r="KJC363" s="156"/>
      <c r="KJD363" s="156"/>
      <c r="KJE363" s="156"/>
      <c r="KJF363" s="156"/>
      <c r="KJG363" s="156"/>
      <c r="KJH363" s="156"/>
      <c r="KJI363" s="156"/>
      <c r="KJJ363" s="156"/>
      <c r="KJK363" s="156"/>
      <c r="KJL363" s="156"/>
      <c r="KJM363" s="156"/>
      <c r="KJN363" s="156"/>
      <c r="KJO363" s="156"/>
      <c r="KJP363" s="156"/>
      <c r="KJQ363" s="156"/>
      <c r="KJR363" s="156"/>
      <c r="KJS363" s="156"/>
      <c r="KJT363" s="156"/>
      <c r="KJU363" s="156"/>
      <c r="KJV363" s="156"/>
      <c r="KJW363" s="156"/>
      <c r="KJX363" s="156"/>
      <c r="KJY363" s="156"/>
      <c r="KJZ363" s="156"/>
      <c r="KKA363" s="156"/>
      <c r="KKB363" s="156"/>
      <c r="KKC363" s="156"/>
      <c r="KKD363" s="156"/>
      <c r="KKE363" s="156"/>
      <c r="KKF363" s="156"/>
      <c r="KKG363" s="156"/>
      <c r="KKH363" s="156"/>
      <c r="KKI363" s="156"/>
      <c r="KKJ363" s="156"/>
      <c r="KKK363" s="156"/>
      <c r="KKL363" s="156"/>
      <c r="KKM363" s="156"/>
      <c r="KKN363" s="156"/>
      <c r="KKO363" s="156"/>
      <c r="KKP363" s="156"/>
      <c r="KKQ363" s="156"/>
      <c r="KKR363" s="156"/>
      <c r="KKS363" s="156"/>
      <c r="KKT363" s="156"/>
      <c r="KKU363" s="156"/>
      <c r="KKV363" s="156"/>
      <c r="KKW363" s="156"/>
      <c r="KKX363" s="156"/>
      <c r="KKY363" s="156"/>
      <c r="KKZ363" s="156"/>
      <c r="KLA363" s="156"/>
      <c r="KLB363" s="156"/>
      <c r="KLC363" s="156"/>
      <c r="KLD363" s="156"/>
      <c r="KLE363" s="156"/>
      <c r="KLF363" s="156"/>
      <c r="KLG363" s="156"/>
      <c r="KLH363" s="156"/>
      <c r="KLI363" s="156"/>
      <c r="KLJ363" s="156"/>
      <c r="KLK363" s="156"/>
      <c r="KLL363" s="156"/>
      <c r="KLM363" s="156"/>
      <c r="KLN363" s="156"/>
      <c r="KLO363" s="156"/>
      <c r="KLP363" s="156"/>
      <c r="KLQ363" s="156"/>
      <c r="KLR363" s="156"/>
      <c r="KLS363" s="156"/>
      <c r="KLT363" s="156"/>
      <c r="KLU363" s="156"/>
      <c r="KLV363" s="156"/>
      <c r="KLW363" s="156"/>
      <c r="KLX363" s="156"/>
      <c r="KLY363" s="156"/>
      <c r="KLZ363" s="156"/>
      <c r="KMA363" s="156"/>
      <c r="KMB363" s="156"/>
      <c r="KMC363" s="156"/>
      <c r="KMD363" s="156"/>
      <c r="KME363" s="156"/>
      <c r="KMF363" s="156"/>
      <c r="KMG363" s="156"/>
      <c r="KMH363" s="156"/>
      <c r="KMI363" s="156"/>
      <c r="KMJ363" s="156"/>
      <c r="KMK363" s="156"/>
      <c r="KML363" s="156"/>
      <c r="KMM363" s="156"/>
      <c r="KMN363" s="156"/>
      <c r="KMO363" s="156"/>
      <c r="KMP363" s="156"/>
      <c r="KMQ363" s="156"/>
      <c r="KMR363" s="156"/>
      <c r="KMS363" s="156"/>
      <c r="KMT363" s="156"/>
      <c r="KMU363" s="156"/>
      <c r="KMV363" s="156"/>
      <c r="KMW363" s="156"/>
      <c r="KMX363" s="156"/>
      <c r="KMY363" s="156"/>
      <c r="KMZ363" s="156"/>
      <c r="KNA363" s="156"/>
      <c r="KNB363" s="156"/>
      <c r="KNC363" s="156"/>
      <c r="KND363" s="156"/>
      <c r="KNE363" s="156"/>
      <c r="KNF363" s="156"/>
      <c r="KNG363" s="156"/>
      <c r="KNH363" s="156"/>
      <c r="KNI363" s="156"/>
      <c r="KNJ363" s="156"/>
      <c r="KNK363" s="156"/>
      <c r="KNL363" s="156"/>
      <c r="KNM363" s="156"/>
      <c r="KNN363" s="156"/>
      <c r="KNO363" s="156"/>
      <c r="KNP363" s="156"/>
      <c r="KNQ363" s="156"/>
      <c r="KNR363" s="156"/>
      <c r="KNS363" s="156"/>
      <c r="KNT363" s="156"/>
      <c r="KNU363" s="156"/>
      <c r="KNV363" s="156"/>
      <c r="KNW363" s="156"/>
      <c r="KNX363" s="156"/>
      <c r="KNY363" s="156"/>
      <c r="KNZ363" s="156"/>
      <c r="KOA363" s="156"/>
      <c r="KOB363" s="156"/>
      <c r="KOC363" s="156"/>
      <c r="KOD363" s="156"/>
      <c r="KOE363" s="156"/>
      <c r="KOF363" s="156"/>
      <c r="KOG363" s="156"/>
      <c r="KOH363" s="156"/>
      <c r="KOI363" s="156"/>
      <c r="KOJ363" s="156"/>
      <c r="KOK363" s="156"/>
      <c r="KOL363" s="156"/>
      <c r="KOM363" s="156"/>
      <c r="KON363" s="156"/>
      <c r="KOO363" s="156"/>
      <c r="KOP363" s="156"/>
      <c r="KOQ363" s="156"/>
      <c r="KOR363" s="156"/>
      <c r="KOS363" s="156"/>
      <c r="KOT363" s="156"/>
      <c r="KOU363" s="156"/>
      <c r="KOV363" s="156"/>
      <c r="KOW363" s="156"/>
      <c r="KOX363" s="156"/>
      <c r="KOY363" s="156"/>
      <c r="KOZ363" s="156"/>
      <c r="KPA363" s="156"/>
      <c r="KPB363" s="156"/>
      <c r="KPC363" s="156"/>
      <c r="KPD363" s="156"/>
      <c r="KPE363" s="156"/>
      <c r="KPF363" s="156"/>
      <c r="KPG363" s="156"/>
      <c r="KPH363" s="156"/>
      <c r="KPI363" s="156"/>
      <c r="KPJ363" s="156"/>
      <c r="KPK363" s="156"/>
      <c r="KPL363" s="156"/>
      <c r="KPM363" s="156"/>
      <c r="KPN363" s="156"/>
      <c r="KPO363" s="156"/>
      <c r="KPP363" s="156"/>
      <c r="KPQ363" s="156"/>
      <c r="KPR363" s="156"/>
      <c r="KPS363" s="156"/>
      <c r="KPT363" s="156"/>
      <c r="KPU363" s="156"/>
      <c r="KPV363" s="156"/>
      <c r="KPW363" s="156"/>
      <c r="KPX363" s="156"/>
      <c r="KPY363" s="156"/>
      <c r="KPZ363" s="156"/>
      <c r="KQA363" s="156"/>
      <c r="KQB363" s="156"/>
      <c r="KQC363" s="156"/>
      <c r="KQD363" s="156"/>
      <c r="KQE363" s="156"/>
      <c r="KQF363" s="156"/>
      <c r="KQG363" s="156"/>
      <c r="KQH363" s="156"/>
      <c r="KQI363" s="156"/>
      <c r="KQJ363" s="156"/>
      <c r="KQK363" s="156"/>
      <c r="KQL363" s="156"/>
      <c r="KQM363" s="156"/>
      <c r="KQN363" s="156"/>
      <c r="KQO363" s="156"/>
      <c r="KQP363" s="156"/>
      <c r="KQQ363" s="156"/>
      <c r="KQR363" s="156"/>
      <c r="KQS363" s="156"/>
      <c r="KQT363" s="156"/>
      <c r="KQU363" s="156"/>
      <c r="KQV363" s="156"/>
      <c r="KQW363" s="156"/>
      <c r="KQX363" s="156"/>
      <c r="KQY363" s="156"/>
      <c r="KQZ363" s="156"/>
      <c r="KRA363" s="156"/>
      <c r="KRB363" s="156"/>
      <c r="KRC363" s="156"/>
      <c r="KRD363" s="156"/>
      <c r="KRE363" s="156"/>
      <c r="KRF363" s="156"/>
      <c r="KRG363" s="156"/>
      <c r="KRH363" s="156"/>
      <c r="KRI363" s="156"/>
      <c r="KRJ363" s="156"/>
      <c r="KRK363" s="156"/>
      <c r="KRL363" s="156"/>
      <c r="KRM363" s="156"/>
      <c r="KRN363" s="156"/>
      <c r="KRO363" s="156"/>
      <c r="KRP363" s="156"/>
      <c r="KRQ363" s="156"/>
      <c r="KRR363" s="156"/>
      <c r="KRS363" s="156"/>
      <c r="KRT363" s="156"/>
      <c r="KRU363" s="156"/>
      <c r="KRV363" s="156"/>
      <c r="KRW363" s="156"/>
      <c r="KRX363" s="156"/>
      <c r="KRY363" s="156"/>
      <c r="KRZ363" s="156"/>
      <c r="KSA363" s="156"/>
      <c r="KSB363" s="156"/>
      <c r="KSC363" s="156"/>
      <c r="KSD363" s="156"/>
      <c r="KSE363" s="156"/>
      <c r="KSF363" s="156"/>
      <c r="KSG363" s="156"/>
      <c r="KSH363" s="156"/>
      <c r="KSI363" s="156"/>
      <c r="KSJ363" s="156"/>
      <c r="KSK363" s="156"/>
      <c r="KSL363" s="156"/>
      <c r="KSM363" s="156"/>
      <c r="KSN363" s="156"/>
      <c r="KSO363" s="156"/>
      <c r="KSP363" s="156"/>
      <c r="KSQ363" s="156"/>
      <c r="KSR363" s="156"/>
      <c r="KSS363" s="156"/>
      <c r="KST363" s="156"/>
      <c r="KSU363" s="156"/>
      <c r="KSV363" s="156"/>
      <c r="KSW363" s="156"/>
      <c r="KSX363" s="156"/>
      <c r="KSY363" s="156"/>
      <c r="KSZ363" s="156"/>
      <c r="KTA363" s="156"/>
      <c r="KTB363" s="156"/>
      <c r="KTC363" s="156"/>
      <c r="KTD363" s="156"/>
      <c r="KTE363" s="156"/>
      <c r="KTF363" s="156"/>
      <c r="KTG363" s="156"/>
      <c r="KTH363" s="156"/>
      <c r="KTI363" s="156"/>
      <c r="KTJ363" s="156"/>
      <c r="KTK363" s="156"/>
      <c r="KTL363" s="156"/>
      <c r="KTM363" s="156"/>
      <c r="KTN363" s="156"/>
      <c r="KTO363" s="156"/>
      <c r="KTP363" s="156"/>
      <c r="KTQ363" s="156"/>
      <c r="KTR363" s="156"/>
      <c r="KTS363" s="156"/>
      <c r="KTT363" s="156"/>
      <c r="KTU363" s="156"/>
      <c r="KTV363" s="156"/>
      <c r="KTW363" s="156"/>
      <c r="KTX363" s="156"/>
      <c r="KTY363" s="156"/>
      <c r="KTZ363" s="156"/>
      <c r="KUA363" s="156"/>
      <c r="KUB363" s="156"/>
      <c r="KUC363" s="156"/>
      <c r="KUD363" s="156"/>
      <c r="KUE363" s="156"/>
      <c r="KUF363" s="156"/>
      <c r="KUG363" s="156"/>
      <c r="KUH363" s="156"/>
      <c r="KUI363" s="156"/>
      <c r="KUJ363" s="156"/>
      <c r="KUK363" s="156"/>
      <c r="KUL363" s="156"/>
      <c r="KUM363" s="156"/>
      <c r="KUN363" s="156"/>
      <c r="KUO363" s="156"/>
      <c r="KUP363" s="156"/>
      <c r="KUQ363" s="156"/>
      <c r="KUR363" s="156"/>
      <c r="KUS363" s="156"/>
      <c r="KUT363" s="156"/>
      <c r="KUU363" s="156"/>
      <c r="KUV363" s="156"/>
      <c r="KUW363" s="156"/>
      <c r="KUX363" s="156"/>
      <c r="KUY363" s="156"/>
      <c r="KUZ363" s="156"/>
      <c r="KVA363" s="156"/>
      <c r="KVB363" s="156"/>
      <c r="KVC363" s="156"/>
      <c r="KVD363" s="156"/>
      <c r="KVE363" s="156"/>
      <c r="KVF363" s="156"/>
      <c r="KVG363" s="156"/>
      <c r="KVH363" s="156"/>
      <c r="KVI363" s="156"/>
      <c r="KVJ363" s="156"/>
      <c r="KVK363" s="156"/>
      <c r="KVL363" s="156"/>
      <c r="KVM363" s="156"/>
      <c r="KVN363" s="156"/>
      <c r="KVO363" s="156"/>
      <c r="KVP363" s="156"/>
      <c r="KVQ363" s="156"/>
      <c r="KVR363" s="156"/>
      <c r="KVS363" s="156"/>
      <c r="KVT363" s="156"/>
      <c r="KVU363" s="156"/>
      <c r="KVV363" s="156"/>
      <c r="KVW363" s="156"/>
      <c r="KVX363" s="156"/>
      <c r="KVY363" s="156"/>
      <c r="KVZ363" s="156"/>
      <c r="KWA363" s="156"/>
      <c r="KWB363" s="156"/>
      <c r="KWC363" s="156"/>
      <c r="KWD363" s="156"/>
      <c r="KWE363" s="156"/>
      <c r="KWF363" s="156"/>
      <c r="KWG363" s="156"/>
      <c r="KWH363" s="156"/>
      <c r="KWI363" s="156"/>
      <c r="KWJ363" s="156"/>
      <c r="KWK363" s="156"/>
      <c r="KWL363" s="156"/>
      <c r="KWM363" s="156"/>
      <c r="KWN363" s="156"/>
      <c r="KWO363" s="156"/>
      <c r="KWP363" s="156"/>
      <c r="KWQ363" s="156"/>
      <c r="KWR363" s="156"/>
      <c r="KWS363" s="156"/>
      <c r="KWT363" s="156"/>
      <c r="KWU363" s="156"/>
      <c r="KWV363" s="156"/>
      <c r="KWW363" s="156"/>
      <c r="KWX363" s="156"/>
      <c r="KWY363" s="156"/>
      <c r="KWZ363" s="156"/>
      <c r="KXA363" s="156"/>
      <c r="KXB363" s="156"/>
      <c r="KXC363" s="156"/>
      <c r="KXD363" s="156"/>
      <c r="KXE363" s="156"/>
      <c r="KXF363" s="156"/>
      <c r="KXG363" s="156"/>
      <c r="KXH363" s="156"/>
      <c r="KXI363" s="156"/>
      <c r="KXJ363" s="156"/>
      <c r="KXK363" s="156"/>
      <c r="KXL363" s="156"/>
      <c r="KXM363" s="156"/>
      <c r="KXN363" s="156"/>
      <c r="KXO363" s="156"/>
      <c r="KXP363" s="156"/>
      <c r="KXQ363" s="156"/>
      <c r="KXR363" s="156"/>
      <c r="KXS363" s="156"/>
      <c r="KXT363" s="156"/>
      <c r="KXU363" s="156"/>
      <c r="KXV363" s="156"/>
      <c r="KXW363" s="156"/>
      <c r="KXX363" s="156"/>
      <c r="KXY363" s="156"/>
      <c r="KXZ363" s="156"/>
      <c r="KYA363" s="156"/>
      <c r="KYB363" s="156"/>
      <c r="KYC363" s="156"/>
      <c r="KYD363" s="156"/>
      <c r="KYE363" s="156"/>
      <c r="KYF363" s="156"/>
      <c r="KYG363" s="156"/>
      <c r="KYH363" s="156"/>
      <c r="KYI363" s="156"/>
      <c r="KYJ363" s="156"/>
      <c r="KYK363" s="156"/>
      <c r="KYL363" s="156"/>
      <c r="KYM363" s="156"/>
      <c r="KYN363" s="156"/>
      <c r="KYO363" s="156"/>
      <c r="KYP363" s="156"/>
      <c r="KYQ363" s="156"/>
      <c r="KYR363" s="156"/>
      <c r="KYS363" s="156"/>
      <c r="KYT363" s="156"/>
      <c r="KYU363" s="156"/>
      <c r="KYV363" s="156"/>
      <c r="KYW363" s="156"/>
      <c r="KYX363" s="156"/>
      <c r="KYY363" s="156"/>
      <c r="KYZ363" s="156"/>
      <c r="KZA363" s="156"/>
      <c r="KZB363" s="156"/>
      <c r="KZC363" s="156"/>
      <c r="KZD363" s="156"/>
      <c r="KZE363" s="156"/>
      <c r="KZF363" s="156"/>
      <c r="KZG363" s="156"/>
      <c r="KZH363" s="156"/>
      <c r="KZI363" s="156"/>
      <c r="KZJ363" s="156"/>
      <c r="KZK363" s="156"/>
      <c r="KZL363" s="156"/>
      <c r="KZM363" s="156"/>
      <c r="KZN363" s="156"/>
      <c r="KZO363" s="156"/>
      <c r="KZP363" s="156"/>
      <c r="KZQ363" s="156"/>
      <c r="KZR363" s="156"/>
      <c r="KZS363" s="156"/>
      <c r="KZT363" s="156"/>
      <c r="KZU363" s="156"/>
      <c r="KZV363" s="156"/>
      <c r="KZW363" s="156"/>
      <c r="KZX363" s="156"/>
      <c r="KZY363" s="156"/>
      <c r="KZZ363" s="156"/>
      <c r="LAA363" s="156"/>
      <c r="LAB363" s="156"/>
      <c r="LAC363" s="156"/>
      <c r="LAD363" s="156"/>
      <c r="LAE363" s="156"/>
      <c r="LAF363" s="156"/>
      <c r="LAG363" s="156"/>
      <c r="LAH363" s="156"/>
      <c r="LAI363" s="156"/>
      <c r="LAJ363" s="156"/>
      <c r="LAK363" s="156"/>
      <c r="LAL363" s="156"/>
      <c r="LAM363" s="156"/>
      <c r="LAN363" s="156"/>
      <c r="LAO363" s="156"/>
      <c r="LAP363" s="156"/>
      <c r="LAQ363" s="156"/>
      <c r="LAR363" s="156"/>
      <c r="LAS363" s="156"/>
      <c r="LAT363" s="156"/>
      <c r="LAU363" s="156"/>
      <c r="LAV363" s="156"/>
      <c r="LAW363" s="156"/>
      <c r="LAX363" s="156"/>
      <c r="LAY363" s="156"/>
      <c r="LAZ363" s="156"/>
      <c r="LBA363" s="156"/>
      <c r="LBB363" s="156"/>
      <c r="LBC363" s="156"/>
      <c r="LBD363" s="156"/>
      <c r="LBE363" s="156"/>
      <c r="LBF363" s="156"/>
      <c r="LBG363" s="156"/>
      <c r="LBH363" s="156"/>
      <c r="LBI363" s="156"/>
      <c r="LBJ363" s="156"/>
      <c r="LBK363" s="156"/>
      <c r="LBL363" s="156"/>
      <c r="LBM363" s="156"/>
      <c r="LBN363" s="156"/>
      <c r="LBO363" s="156"/>
      <c r="LBP363" s="156"/>
      <c r="LBQ363" s="156"/>
      <c r="LBR363" s="156"/>
      <c r="LBS363" s="156"/>
      <c r="LBT363" s="156"/>
      <c r="LBU363" s="156"/>
      <c r="LBV363" s="156"/>
      <c r="LBW363" s="156"/>
      <c r="LBX363" s="156"/>
      <c r="LBY363" s="156"/>
      <c r="LBZ363" s="156"/>
      <c r="LCA363" s="156"/>
      <c r="LCB363" s="156"/>
      <c r="LCC363" s="156"/>
      <c r="LCD363" s="156"/>
      <c r="LCE363" s="156"/>
      <c r="LCF363" s="156"/>
      <c r="LCG363" s="156"/>
      <c r="LCH363" s="156"/>
      <c r="LCI363" s="156"/>
      <c r="LCJ363" s="156"/>
      <c r="LCK363" s="156"/>
      <c r="LCL363" s="156"/>
      <c r="LCM363" s="156"/>
      <c r="LCN363" s="156"/>
      <c r="LCO363" s="156"/>
      <c r="LCP363" s="156"/>
      <c r="LCQ363" s="156"/>
      <c r="LCR363" s="156"/>
      <c r="LCS363" s="156"/>
      <c r="LCT363" s="156"/>
      <c r="LCU363" s="156"/>
      <c r="LCV363" s="156"/>
      <c r="LCW363" s="156"/>
      <c r="LCX363" s="156"/>
      <c r="LCY363" s="156"/>
      <c r="LCZ363" s="156"/>
      <c r="LDA363" s="156"/>
      <c r="LDB363" s="156"/>
      <c r="LDC363" s="156"/>
      <c r="LDD363" s="156"/>
      <c r="LDE363" s="156"/>
      <c r="LDF363" s="156"/>
      <c r="LDG363" s="156"/>
      <c r="LDH363" s="156"/>
      <c r="LDI363" s="156"/>
      <c r="LDJ363" s="156"/>
      <c r="LDK363" s="156"/>
      <c r="LDL363" s="156"/>
      <c r="LDM363" s="156"/>
      <c r="LDN363" s="156"/>
      <c r="LDO363" s="156"/>
      <c r="LDP363" s="156"/>
      <c r="LDQ363" s="156"/>
      <c r="LDR363" s="156"/>
      <c r="LDS363" s="156"/>
      <c r="LDT363" s="156"/>
      <c r="LDU363" s="156"/>
      <c r="LDV363" s="156"/>
      <c r="LDW363" s="156"/>
      <c r="LDX363" s="156"/>
      <c r="LDY363" s="156"/>
      <c r="LDZ363" s="156"/>
      <c r="LEA363" s="156"/>
      <c r="LEB363" s="156"/>
      <c r="LEC363" s="156"/>
      <c r="LED363" s="156"/>
      <c r="LEE363" s="156"/>
      <c r="LEF363" s="156"/>
      <c r="LEG363" s="156"/>
      <c r="LEH363" s="156"/>
      <c r="LEI363" s="156"/>
      <c r="LEJ363" s="156"/>
      <c r="LEK363" s="156"/>
      <c r="LEL363" s="156"/>
      <c r="LEM363" s="156"/>
      <c r="LEN363" s="156"/>
      <c r="LEO363" s="156"/>
      <c r="LEP363" s="156"/>
      <c r="LEQ363" s="156"/>
      <c r="LER363" s="156"/>
      <c r="LES363" s="156"/>
      <c r="LET363" s="156"/>
      <c r="LEU363" s="156"/>
      <c r="LEV363" s="156"/>
      <c r="LEW363" s="156"/>
      <c r="LEX363" s="156"/>
      <c r="LEY363" s="156"/>
      <c r="LEZ363" s="156"/>
      <c r="LFA363" s="156"/>
      <c r="LFB363" s="156"/>
      <c r="LFC363" s="156"/>
      <c r="LFD363" s="156"/>
      <c r="LFE363" s="156"/>
      <c r="LFF363" s="156"/>
      <c r="LFG363" s="156"/>
      <c r="LFH363" s="156"/>
      <c r="LFI363" s="156"/>
      <c r="LFJ363" s="156"/>
      <c r="LFK363" s="156"/>
      <c r="LFL363" s="156"/>
      <c r="LFM363" s="156"/>
      <c r="LFN363" s="156"/>
      <c r="LFO363" s="156"/>
      <c r="LFP363" s="156"/>
      <c r="LFQ363" s="156"/>
      <c r="LFR363" s="156"/>
      <c r="LFS363" s="156"/>
      <c r="LFT363" s="156"/>
      <c r="LFU363" s="156"/>
      <c r="LFV363" s="156"/>
      <c r="LFW363" s="156"/>
      <c r="LFX363" s="156"/>
      <c r="LFY363" s="156"/>
      <c r="LFZ363" s="156"/>
      <c r="LGA363" s="156"/>
      <c r="LGB363" s="156"/>
      <c r="LGC363" s="156"/>
      <c r="LGD363" s="156"/>
      <c r="LGE363" s="156"/>
      <c r="LGF363" s="156"/>
      <c r="LGG363" s="156"/>
      <c r="LGH363" s="156"/>
      <c r="LGI363" s="156"/>
      <c r="LGJ363" s="156"/>
      <c r="LGK363" s="156"/>
      <c r="LGL363" s="156"/>
      <c r="LGM363" s="156"/>
      <c r="LGN363" s="156"/>
      <c r="LGO363" s="156"/>
      <c r="LGP363" s="156"/>
      <c r="LGQ363" s="156"/>
      <c r="LGR363" s="156"/>
      <c r="LGS363" s="156"/>
      <c r="LGT363" s="156"/>
      <c r="LGU363" s="156"/>
      <c r="LGV363" s="156"/>
      <c r="LGW363" s="156"/>
      <c r="LGX363" s="156"/>
      <c r="LGY363" s="156"/>
      <c r="LGZ363" s="156"/>
      <c r="LHA363" s="156"/>
      <c r="LHB363" s="156"/>
      <c r="LHC363" s="156"/>
      <c r="LHD363" s="156"/>
      <c r="LHE363" s="156"/>
      <c r="LHF363" s="156"/>
      <c r="LHG363" s="156"/>
      <c r="LHH363" s="156"/>
      <c r="LHI363" s="156"/>
      <c r="LHJ363" s="156"/>
      <c r="LHK363" s="156"/>
      <c r="LHL363" s="156"/>
      <c r="LHM363" s="156"/>
      <c r="LHN363" s="156"/>
      <c r="LHO363" s="156"/>
      <c r="LHP363" s="156"/>
      <c r="LHQ363" s="156"/>
      <c r="LHR363" s="156"/>
      <c r="LHS363" s="156"/>
      <c r="LHT363" s="156"/>
      <c r="LHU363" s="156"/>
      <c r="LHV363" s="156"/>
      <c r="LHW363" s="156"/>
      <c r="LHX363" s="156"/>
      <c r="LHY363" s="156"/>
      <c r="LHZ363" s="156"/>
      <c r="LIA363" s="156"/>
      <c r="LIB363" s="156"/>
      <c r="LIC363" s="156"/>
      <c r="LID363" s="156"/>
      <c r="LIE363" s="156"/>
      <c r="LIF363" s="156"/>
      <c r="LIG363" s="156"/>
      <c r="LIH363" s="156"/>
      <c r="LII363" s="156"/>
      <c r="LIJ363" s="156"/>
      <c r="LIK363" s="156"/>
      <c r="LIL363" s="156"/>
      <c r="LIM363" s="156"/>
      <c r="LIN363" s="156"/>
      <c r="LIO363" s="156"/>
      <c r="LIP363" s="156"/>
      <c r="LIQ363" s="156"/>
      <c r="LIR363" s="156"/>
      <c r="LIS363" s="156"/>
      <c r="LIT363" s="156"/>
      <c r="LIU363" s="156"/>
      <c r="LIV363" s="156"/>
      <c r="LIW363" s="156"/>
      <c r="LIX363" s="156"/>
      <c r="LIY363" s="156"/>
      <c r="LIZ363" s="156"/>
      <c r="LJA363" s="156"/>
      <c r="LJB363" s="156"/>
      <c r="LJC363" s="156"/>
      <c r="LJD363" s="156"/>
      <c r="LJE363" s="156"/>
      <c r="LJF363" s="156"/>
      <c r="LJG363" s="156"/>
      <c r="LJH363" s="156"/>
      <c r="LJI363" s="156"/>
      <c r="LJJ363" s="156"/>
      <c r="LJK363" s="156"/>
      <c r="LJL363" s="156"/>
      <c r="LJM363" s="156"/>
      <c r="LJN363" s="156"/>
      <c r="LJO363" s="156"/>
      <c r="LJP363" s="156"/>
      <c r="LJQ363" s="156"/>
      <c r="LJR363" s="156"/>
      <c r="LJS363" s="156"/>
      <c r="LJT363" s="156"/>
      <c r="LJU363" s="156"/>
      <c r="LJV363" s="156"/>
      <c r="LJW363" s="156"/>
      <c r="LJX363" s="156"/>
      <c r="LJY363" s="156"/>
      <c r="LJZ363" s="156"/>
      <c r="LKA363" s="156"/>
      <c r="LKB363" s="156"/>
      <c r="LKC363" s="156"/>
      <c r="LKD363" s="156"/>
      <c r="LKE363" s="156"/>
      <c r="LKF363" s="156"/>
      <c r="LKG363" s="156"/>
      <c r="LKH363" s="156"/>
      <c r="LKI363" s="156"/>
      <c r="LKJ363" s="156"/>
      <c r="LKK363" s="156"/>
      <c r="LKL363" s="156"/>
      <c r="LKM363" s="156"/>
      <c r="LKN363" s="156"/>
      <c r="LKO363" s="156"/>
      <c r="LKP363" s="156"/>
      <c r="LKQ363" s="156"/>
      <c r="LKR363" s="156"/>
      <c r="LKS363" s="156"/>
      <c r="LKT363" s="156"/>
      <c r="LKU363" s="156"/>
      <c r="LKV363" s="156"/>
      <c r="LKW363" s="156"/>
      <c r="LKX363" s="156"/>
      <c r="LKY363" s="156"/>
      <c r="LKZ363" s="156"/>
      <c r="LLA363" s="156"/>
      <c r="LLB363" s="156"/>
      <c r="LLC363" s="156"/>
      <c r="LLD363" s="156"/>
      <c r="LLE363" s="156"/>
      <c r="LLF363" s="156"/>
      <c r="LLG363" s="156"/>
      <c r="LLH363" s="156"/>
      <c r="LLI363" s="156"/>
      <c r="LLJ363" s="156"/>
      <c r="LLK363" s="156"/>
      <c r="LLL363" s="156"/>
      <c r="LLM363" s="156"/>
      <c r="LLN363" s="156"/>
      <c r="LLO363" s="156"/>
      <c r="LLP363" s="156"/>
      <c r="LLQ363" s="156"/>
      <c r="LLR363" s="156"/>
      <c r="LLS363" s="156"/>
      <c r="LLT363" s="156"/>
      <c r="LLU363" s="156"/>
      <c r="LLV363" s="156"/>
      <c r="LLW363" s="156"/>
      <c r="LLX363" s="156"/>
      <c r="LLY363" s="156"/>
      <c r="LLZ363" s="156"/>
      <c r="LMA363" s="156"/>
      <c r="LMB363" s="156"/>
      <c r="LMC363" s="156"/>
      <c r="LMD363" s="156"/>
      <c r="LME363" s="156"/>
      <c r="LMF363" s="156"/>
      <c r="LMG363" s="156"/>
      <c r="LMH363" s="156"/>
      <c r="LMI363" s="156"/>
      <c r="LMJ363" s="156"/>
      <c r="LMK363" s="156"/>
      <c r="LML363" s="156"/>
      <c r="LMM363" s="156"/>
      <c r="LMN363" s="156"/>
      <c r="LMO363" s="156"/>
      <c r="LMP363" s="156"/>
      <c r="LMQ363" s="156"/>
      <c r="LMR363" s="156"/>
      <c r="LMS363" s="156"/>
      <c r="LMT363" s="156"/>
      <c r="LMU363" s="156"/>
      <c r="LMV363" s="156"/>
      <c r="LMW363" s="156"/>
      <c r="LMX363" s="156"/>
      <c r="LMY363" s="156"/>
      <c r="LMZ363" s="156"/>
      <c r="LNA363" s="156"/>
      <c r="LNB363" s="156"/>
      <c r="LNC363" s="156"/>
      <c r="LND363" s="156"/>
      <c r="LNE363" s="156"/>
      <c r="LNF363" s="156"/>
      <c r="LNG363" s="156"/>
      <c r="LNH363" s="156"/>
      <c r="LNI363" s="156"/>
      <c r="LNJ363" s="156"/>
      <c r="LNK363" s="156"/>
      <c r="LNL363" s="156"/>
      <c r="LNM363" s="156"/>
      <c r="LNN363" s="156"/>
      <c r="LNO363" s="156"/>
      <c r="LNP363" s="156"/>
      <c r="LNQ363" s="156"/>
      <c r="LNR363" s="156"/>
      <c r="LNS363" s="156"/>
      <c r="LNT363" s="156"/>
      <c r="LNU363" s="156"/>
      <c r="LNV363" s="156"/>
      <c r="LNW363" s="156"/>
      <c r="LNX363" s="156"/>
      <c r="LNY363" s="156"/>
      <c r="LNZ363" s="156"/>
      <c r="LOA363" s="156"/>
      <c r="LOB363" s="156"/>
      <c r="LOC363" s="156"/>
      <c r="LOD363" s="156"/>
      <c r="LOE363" s="156"/>
      <c r="LOF363" s="156"/>
      <c r="LOG363" s="156"/>
      <c r="LOH363" s="156"/>
      <c r="LOI363" s="156"/>
      <c r="LOJ363" s="156"/>
      <c r="LOK363" s="156"/>
      <c r="LOL363" s="156"/>
      <c r="LOM363" s="156"/>
      <c r="LON363" s="156"/>
      <c r="LOO363" s="156"/>
      <c r="LOP363" s="156"/>
      <c r="LOQ363" s="156"/>
      <c r="LOR363" s="156"/>
      <c r="LOS363" s="156"/>
      <c r="LOT363" s="156"/>
      <c r="LOU363" s="156"/>
      <c r="LOV363" s="156"/>
      <c r="LOW363" s="156"/>
      <c r="LOX363" s="156"/>
      <c r="LOY363" s="156"/>
      <c r="LOZ363" s="156"/>
      <c r="LPA363" s="156"/>
      <c r="LPB363" s="156"/>
      <c r="LPC363" s="156"/>
      <c r="LPD363" s="156"/>
      <c r="LPE363" s="156"/>
      <c r="LPF363" s="156"/>
      <c r="LPG363" s="156"/>
      <c r="LPH363" s="156"/>
      <c r="LPI363" s="156"/>
      <c r="LPJ363" s="156"/>
      <c r="LPK363" s="156"/>
      <c r="LPL363" s="156"/>
      <c r="LPM363" s="156"/>
      <c r="LPN363" s="156"/>
      <c r="LPO363" s="156"/>
      <c r="LPP363" s="156"/>
      <c r="LPQ363" s="156"/>
      <c r="LPR363" s="156"/>
      <c r="LPS363" s="156"/>
      <c r="LPT363" s="156"/>
      <c r="LPU363" s="156"/>
      <c r="LPV363" s="156"/>
      <c r="LPW363" s="156"/>
      <c r="LPX363" s="156"/>
      <c r="LPY363" s="156"/>
      <c r="LPZ363" s="156"/>
      <c r="LQA363" s="156"/>
      <c r="LQB363" s="156"/>
      <c r="LQC363" s="156"/>
      <c r="LQD363" s="156"/>
      <c r="LQE363" s="156"/>
      <c r="LQF363" s="156"/>
      <c r="LQG363" s="156"/>
      <c r="LQH363" s="156"/>
      <c r="LQI363" s="156"/>
      <c r="LQJ363" s="156"/>
      <c r="LQK363" s="156"/>
      <c r="LQL363" s="156"/>
      <c r="LQM363" s="156"/>
      <c r="LQN363" s="156"/>
      <c r="LQO363" s="156"/>
      <c r="LQP363" s="156"/>
      <c r="LQQ363" s="156"/>
      <c r="LQR363" s="156"/>
      <c r="LQS363" s="156"/>
      <c r="LQT363" s="156"/>
      <c r="LQU363" s="156"/>
      <c r="LQV363" s="156"/>
      <c r="LQW363" s="156"/>
      <c r="LQX363" s="156"/>
      <c r="LQY363" s="156"/>
      <c r="LQZ363" s="156"/>
      <c r="LRA363" s="156"/>
      <c r="LRB363" s="156"/>
      <c r="LRC363" s="156"/>
      <c r="LRD363" s="156"/>
      <c r="LRE363" s="156"/>
      <c r="LRF363" s="156"/>
      <c r="LRG363" s="156"/>
      <c r="LRH363" s="156"/>
      <c r="LRI363" s="156"/>
      <c r="LRJ363" s="156"/>
      <c r="LRK363" s="156"/>
      <c r="LRL363" s="156"/>
      <c r="LRM363" s="156"/>
      <c r="LRN363" s="156"/>
      <c r="LRO363" s="156"/>
      <c r="LRP363" s="156"/>
      <c r="LRQ363" s="156"/>
      <c r="LRR363" s="156"/>
      <c r="LRS363" s="156"/>
      <c r="LRT363" s="156"/>
      <c r="LRU363" s="156"/>
      <c r="LRV363" s="156"/>
      <c r="LRW363" s="156"/>
      <c r="LRX363" s="156"/>
      <c r="LRY363" s="156"/>
      <c r="LRZ363" s="156"/>
      <c r="LSA363" s="156"/>
      <c r="LSB363" s="156"/>
      <c r="LSC363" s="156"/>
      <c r="LSD363" s="156"/>
      <c r="LSE363" s="156"/>
      <c r="LSF363" s="156"/>
      <c r="LSG363" s="156"/>
      <c r="LSH363" s="156"/>
      <c r="LSI363" s="156"/>
      <c r="LSJ363" s="156"/>
      <c r="LSK363" s="156"/>
      <c r="LSL363" s="156"/>
      <c r="LSM363" s="156"/>
      <c r="LSN363" s="156"/>
      <c r="LSO363" s="156"/>
      <c r="LSP363" s="156"/>
      <c r="LSQ363" s="156"/>
      <c r="LSR363" s="156"/>
      <c r="LSS363" s="156"/>
      <c r="LST363" s="156"/>
      <c r="LSU363" s="156"/>
      <c r="LSV363" s="156"/>
      <c r="LSW363" s="156"/>
      <c r="LSX363" s="156"/>
      <c r="LSY363" s="156"/>
      <c r="LSZ363" s="156"/>
      <c r="LTA363" s="156"/>
      <c r="LTB363" s="156"/>
      <c r="LTC363" s="156"/>
      <c r="LTD363" s="156"/>
      <c r="LTE363" s="156"/>
      <c r="LTF363" s="156"/>
      <c r="LTG363" s="156"/>
      <c r="LTH363" s="156"/>
      <c r="LTI363" s="156"/>
      <c r="LTJ363" s="156"/>
      <c r="LTK363" s="156"/>
      <c r="LTL363" s="156"/>
      <c r="LTM363" s="156"/>
      <c r="LTN363" s="156"/>
      <c r="LTO363" s="156"/>
      <c r="LTP363" s="156"/>
      <c r="LTQ363" s="156"/>
      <c r="LTR363" s="156"/>
      <c r="LTS363" s="156"/>
      <c r="LTT363" s="156"/>
      <c r="LTU363" s="156"/>
      <c r="LTV363" s="156"/>
      <c r="LTW363" s="156"/>
      <c r="LTX363" s="156"/>
      <c r="LTY363" s="156"/>
      <c r="LTZ363" s="156"/>
      <c r="LUA363" s="156"/>
      <c r="LUB363" s="156"/>
      <c r="LUC363" s="156"/>
      <c r="LUD363" s="156"/>
      <c r="LUE363" s="156"/>
      <c r="LUF363" s="156"/>
      <c r="LUG363" s="156"/>
      <c r="LUH363" s="156"/>
      <c r="LUI363" s="156"/>
      <c r="LUJ363" s="156"/>
      <c r="LUK363" s="156"/>
      <c r="LUL363" s="156"/>
      <c r="LUM363" s="156"/>
      <c r="LUN363" s="156"/>
      <c r="LUO363" s="156"/>
      <c r="LUP363" s="156"/>
      <c r="LUQ363" s="156"/>
      <c r="LUR363" s="156"/>
      <c r="LUS363" s="156"/>
      <c r="LUT363" s="156"/>
      <c r="LUU363" s="156"/>
      <c r="LUV363" s="156"/>
      <c r="LUW363" s="156"/>
      <c r="LUX363" s="156"/>
      <c r="LUY363" s="156"/>
      <c r="LUZ363" s="156"/>
      <c r="LVA363" s="156"/>
      <c r="LVB363" s="156"/>
      <c r="LVC363" s="156"/>
      <c r="LVD363" s="156"/>
      <c r="LVE363" s="156"/>
      <c r="LVF363" s="156"/>
      <c r="LVG363" s="156"/>
      <c r="LVH363" s="156"/>
      <c r="LVI363" s="156"/>
      <c r="LVJ363" s="156"/>
      <c r="LVK363" s="156"/>
      <c r="LVL363" s="156"/>
      <c r="LVM363" s="156"/>
      <c r="LVN363" s="156"/>
      <c r="LVO363" s="156"/>
      <c r="LVP363" s="156"/>
      <c r="LVQ363" s="156"/>
      <c r="LVR363" s="156"/>
      <c r="LVS363" s="156"/>
      <c r="LVT363" s="156"/>
      <c r="LVU363" s="156"/>
      <c r="LVV363" s="156"/>
      <c r="LVW363" s="156"/>
      <c r="LVX363" s="156"/>
      <c r="LVY363" s="156"/>
      <c r="LVZ363" s="156"/>
      <c r="LWA363" s="156"/>
      <c r="LWB363" s="156"/>
      <c r="LWC363" s="156"/>
      <c r="LWD363" s="156"/>
      <c r="LWE363" s="156"/>
      <c r="LWF363" s="156"/>
      <c r="LWG363" s="156"/>
      <c r="LWH363" s="156"/>
      <c r="LWI363" s="156"/>
      <c r="LWJ363" s="156"/>
      <c r="LWK363" s="156"/>
      <c r="LWL363" s="156"/>
      <c r="LWM363" s="156"/>
      <c r="LWN363" s="156"/>
      <c r="LWO363" s="156"/>
      <c r="LWP363" s="156"/>
      <c r="LWQ363" s="156"/>
      <c r="LWR363" s="156"/>
      <c r="LWS363" s="156"/>
      <c r="LWT363" s="156"/>
      <c r="LWU363" s="156"/>
      <c r="LWV363" s="156"/>
      <c r="LWW363" s="156"/>
      <c r="LWX363" s="156"/>
      <c r="LWY363" s="156"/>
      <c r="LWZ363" s="156"/>
      <c r="LXA363" s="156"/>
      <c r="LXB363" s="156"/>
      <c r="LXC363" s="156"/>
      <c r="LXD363" s="156"/>
      <c r="LXE363" s="156"/>
      <c r="LXF363" s="156"/>
      <c r="LXG363" s="156"/>
      <c r="LXH363" s="156"/>
      <c r="LXI363" s="156"/>
      <c r="LXJ363" s="156"/>
      <c r="LXK363" s="156"/>
      <c r="LXL363" s="156"/>
      <c r="LXM363" s="156"/>
      <c r="LXN363" s="156"/>
      <c r="LXO363" s="156"/>
      <c r="LXP363" s="156"/>
      <c r="LXQ363" s="156"/>
      <c r="LXR363" s="156"/>
      <c r="LXS363" s="156"/>
      <c r="LXT363" s="156"/>
      <c r="LXU363" s="156"/>
      <c r="LXV363" s="156"/>
      <c r="LXW363" s="156"/>
      <c r="LXX363" s="156"/>
      <c r="LXY363" s="156"/>
      <c r="LXZ363" s="156"/>
      <c r="LYA363" s="156"/>
      <c r="LYB363" s="156"/>
      <c r="LYC363" s="156"/>
      <c r="LYD363" s="156"/>
      <c r="LYE363" s="156"/>
      <c r="LYF363" s="156"/>
      <c r="LYG363" s="156"/>
      <c r="LYH363" s="156"/>
      <c r="LYI363" s="156"/>
      <c r="LYJ363" s="156"/>
      <c r="LYK363" s="156"/>
      <c r="LYL363" s="156"/>
      <c r="LYM363" s="156"/>
      <c r="LYN363" s="156"/>
      <c r="LYO363" s="156"/>
      <c r="LYP363" s="156"/>
      <c r="LYQ363" s="156"/>
      <c r="LYR363" s="156"/>
      <c r="LYS363" s="156"/>
      <c r="LYT363" s="156"/>
      <c r="LYU363" s="156"/>
      <c r="LYV363" s="156"/>
      <c r="LYW363" s="156"/>
      <c r="LYX363" s="156"/>
      <c r="LYY363" s="156"/>
      <c r="LYZ363" s="156"/>
      <c r="LZA363" s="156"/>
      <c r="LZB363" s="156"/>
      <c r="LZC363" s="156"/>
      <c r="LZD363" s="156"/>
      <c r="LZE363" s="156"/>
      <c r="LZF363" s="156"/>
      <c r="LZG363" s="156"/>
      <c r="LZH363" s="156"/>
      <c r="LZI363" s="156"/>
      <c r="LZJ363" s="156"/>
      <c r="LZK363" s="156"/>
      <c r="LZL363" s="156"/>
      <c r="LZM363" s="156"/>
      <c r="LZN363" s="156"/>
      <c r="LZO363" s="156"/>
      <c r="LZP363" s="156"/>
      <c r="LZQ363" s="156"/>
      <c r="LZR363" s="156"/>
      <c r="LZS363" s="156"/>
      <c r="LZT363" s="156"/>
      <c r="LZU363" s="156"/>
      <c r="LZV363" s="156"/>
      <c r="LZW363" s="156"/>
      <c r="LZX363" s="156"/>
      <c r="LZY363" s="156"/>
      <c r="LZZ363" s="156"/>
      <c r="MAA363" s="156"/>
      <c r="MAB363" s="156"/>
      <c r="MAC363" s="156"/>
      <c r="MAD363" s="156"/>
      <c r="MAE363" s="156"/>
      <c r="MAF363" s="156"/>
      <c r="MAG363" s="156"/>
      <c r="MAH363" s="156"/>
      <c r="MAI363" s="156"/>
      <c r="MAJ363" s="156"/>
      <c r="MAK363" s="156"/>
      <c r="MAL363" s="156"/>
      <c r="MAM363" s="156"/>
      <c r="MAN363" s="156"/>
      <c r="MAO363" s="156"/>
      <c r="MAP363" s="156"/>
      <c r="MAQ363" s="156"/>
      <c r="MAR363" s="156"/>
      <c r="MAS363" s="156"/>
      <c r="MAT363" s="156"/>
      <c r="MAU363" s="156"/>
      <c r="MAV363" s="156"/>
      <c r="MAW363" s="156"/>
      <c r="MAX363" s="156"/>
      <c r="MAY363" s="156"/>
      <c r="MAZ363" s="156"/>
      <c r="MBA363" s="156"/>
      <c r="MBB363" s="156"/>
      <c r="MBC363" s="156"/>
      <c r="MBD363" s="156"/>
      <c r="MBE363" s="156"/>
      <c r="MBF363" s="156"/>
      <c r="MBG363" s="156"/>
      <c r="MBH363" s="156"/>
      <c r="MBI363" s="156"/>
      <c r="MBJ363" s="156"/>
      <c r="MBK363" s="156"/>
      <c r="MBL363" s="156"/>
      <c r="MBM363" s="156"/>
      <c r="MBN363" s="156"/>
      <c r="MBO363" s="156"/>
      <c r="MBP363" s="156"/>
      <c r="MBQ363" s="156"/>
      <c r="MBR363" s="156"/>
      <c r="MBS363" s="156"/>
      <c r="MBT363" s="156"/>
      <c r="MBU363" s="156"/>
      <c r="MBV363" s="156"/>
      <c r="MBW363" s="156"/>
      <c r="MBX363" s="156"/>
      <c r="MBY363" s="156"/>
      <c r="MBZ363" s="156"/>
      <c r="MCA363" s="156"/>
      <c r="MCB363" s="156"/>
      <c r="MCC363" s="156"/>
      <c r="MCD363" s="156"/>
      <c r="MCE363" s="156"/>
      <c r="MCF363" s="156"/>
      <c r="MCG363" s="156"/>
      <c r="MCH363" s="156"/>
      <c r="MCI363" s="156"/>
      <c r="MCJ363" s="156"/>
      <c r="MCK363" s="156"/>
      <c r="MCL363" s="156"/>
      <c r="MCM363" s="156"/>
      <c r="MCN363" s="156"/>
      <c r="MCO363" s="156"/>
      <c r="MCP363" s="156"/>
      <c r="MCQ363" s="156"/>
      <c r="MCR363" s="156"/>
      <c r="MCS363" s="156"/>
      <c r="MCT363" s="156"/>
      <c r="MCU363" s="156"/>
      <c r="MCV363" s="156"/>
      <c r="MCW363" s="156"/>
      <c r="MCX363" s="156"/>
      <c r="MCY363" s="156"/>
      <c r="MCZ363" s="156"/>
      <c r="MDA363" s="156"/>
      <c r="MDB363" s="156"/>
      <c r="MDC363" s="156"/>
      <c r="MDD363" s="156"/>
      <c r="MDE363" s="156"/>
      <c r="MDF363" s="156"/>
      <c r="MDG363" s="156"/>
      <c r="MDH363" s="156"/>
      <c r="MDI363" s="156"/>
      <c r="MDJ363" s="156"/>
      <c r="MDK363" s="156"/>
      <c r="MDL363" s="156"/>
      <c r="MDM363" s="156"/>
      <c r="MDN363" s="156"/>
      <c r="MDO363" s="156"/>
      <c r="MDP363" s="156"/>
      <c r="MDQ363" s="156"/>
      <c r="MDR363" s="156"/>
      <c r="MDS363" s="156"/>
      <c r="MDT363" s="156"/>
      <c r="MDU363" s="156"/>
      <c r="MDV363" s="156"/>
      <c r="MDW363" s="156"/>
      <c r="MDX363" s="156"/>
      <c r="MDY363" s="156"/>
      <c r="MDZ363" s="156"/>
      <c r="MEA363" s="156"/>
      <c r="MEB363" s="156"/>
      <c r="MEC363" s="156"/>
      <c r="MED363" s="156"/>
      <c r="MEE363" s="156"/>
      <c r="MEF363" s="156"/>
      <c r="MEG363" s="156"/>
      <c r="MEH363" s="156"/>
      <c r="MEI363" s="156"/>
      <c r="MEJ363" s="156"/>
      <c r="MEK363" s="156"/>
      <c r="MEL363" s="156"/>
      <c r="MEM363" s="156"/>
      <c r="MEN363" s="156"/>
      <c r="MEO363" s="156"/>
      <c r="MEP363" s="156"/>
      <c r="MEQ363" s="156"/>
      <c r="MER363" s="156"/>
      <c r="MES363" s="156"/>
      <c r="MET363" s="156"/>
      <c r="MEU363" s="156"/>
      <c r="MEV363" s="156"/>
      <c r="MEW363" s="156"/>
      <c r="MEX363" s="156"/>
      <c r="MEY363" s="156"/>
      <c r="MEZ363" s="156"/>
      <c r="MFA363" s="156"/>
      <c r="MFB363" s="156"/>
      <c r="MFC363" s="156"/>
      <c r="MFD363" s="156"/>
      <c r="MFE363" s="156"/>
      <c r="MFF363" s="156"/>
      <c r="MFG363" s="156"/>
      <c r="MFH363" s="156"/>
      <c r="MFI363" s="156"/>
      <c r="MFJ363" s="156"/>
      <c r="MFK363" s="156"/>
      <c r="MFL363" s="156"/>
      <c r="MFM363" s="156"/>
      <c r="MFN363" s="156"/>
      <c r="MFO363" s="156"/>
      <c r="MFP363" s="156"/>
      <c r="MFQ363" s="156"/>
      <c r="MFR363" s="156"/>
      <c r="MFS363" s="156"/>
      <c r="MFT363" s="156"/>
      <c r="MFU363" s="156"/>
      <c r="MFV363" s="156"/>
      <c r="MFW363" s="156"/>
      <c r="MFX363" s="156"/>
      <c r="MFY363" s="156"/>
      <c r="MFZ363" s="156"/>
      <c r="MGA363" s="156"/>
      <c r="MGB363" s="156"/>
      <c r="MGC363" s="156"/>
      <c r="MGD363" s="156"/>
      <c r="MGE363" s="156"/>
      <c r="MGF363" s="156"/>
      <c r="MGG363" s="156"/>
      <c r="MGH363" s="156"/>
      <c r="MGI363" s="156"/>
      <c r="MGJ363" s="156"/>
      <c r="MGK363" s="156"/>
      <c r="MGL363" s="156"/>
      <c r="MGM363" s="156"/>
      <c r="MGN363" s="156"/>
      <c r="MGO363" s="156"/>
      <c r="MGP363" s="156"/>
      <c r="MGQ363" s="156"/>
      <c r="MGR363" s="156"/>
      <c r="MGS363" s="156"/>
      <c r="MGT363" s="156"/>
      <c r="MGU363" s="156"/>
      <c r="MGV363" s="156"/>
      <c r="MGW363" s="156"/>
      <c r="MGX363" s="156"/>
      <c r="MGY363" s="156"/>
      <c r="MGZ363" s="156"/>
      <c r="MHA363" s="156"/>
      <c r="MHB363" s="156"/>
      <c r="MHC363" s="156"/>
      <c r="MHD363" s="156"/>
      <c r="MHE363" s="156"/>
      <c r="MHF363" s="156"/>
      <c r="MHG363" s="156"/>
      <c r="MHH363" s="156"/>
      <c r="MHI363" s="156"/>
      <c r="MHJ363" s="156"/>
      <c r="MHK363" s="156"/>
      <c r="MHL363" s="156"/>
      <c r="MHM363" s="156"/>
      <c r="MHN363" s="156"/>
      <c r="MHO363" s="156"/>
      <c r="MHP363" s="156"/>
      <c r="MHQ363" s="156"/>
      <c r="MHR363" s="156"/>
      <c r="MHS363" s="156"/>
      <c r="MHT363" s="156"/>
      <c r="MHU363" s="156"/>
      <c r="MHV363" s="156"/>
      <c r="MHW363" s="156"/>
      <c r="MHX363" s="156"/>
      <c r="MHY363" s="156"/>
      <c r="MHZ363" s="156"/>
      <c r="MIA363" s="156"/>
      <c r="MIB363" s="156"/>
      <c r="MIC363" s="156"/>
      <c r="MID363" s="156"/>
      <c r="MIE363" s="156"/>
      <c r="MIF363" s="156"/>
      <c r="MIG363" s="156"/>
      <c r="MIH363" s="156"/>
      <c r="MII363" s="156"/>
      <c r="MIJ363" s="156"/>
      <c r="MIK363" s="156"/>
      <c r="MIL363" s="156"/>
      <c r="MIM363" s="156"/>
      <c r="MIN363" s="156"/>
      <c r="MIO363" s="156"/>
      <c r="MIP363" s="156"/>
      <c r="MIQ363" s="156"/>
      <c r="MIR363" s="156"/>
      <c r="MIS363" s="156"/>
      <c r="MIT363" s="156"/>
      <c r="MIU363" s="156"/>
      <c r="MIV363" s="156"/>
      <c r="MIW363" s="156"/>
      <c r="MIX363" s="156"/>
      <c r="MIY363" s="156"/>
      <c r="MIZ363" s="156"/>
      <c r="MJA363" s="156"/>
      <c r="MJB363" s="156"/>
      <c r="MJC363" s="156"/>
      <c r="MJD363" s="156"/>
      <c r="MJE363" s="156"/>
      <c r="MJF363" s="156"/>
      <c r="MJG363" s="156"/>
      <c r="MJH363" s="156"/>
      <c r="MJI363" s="156"/>
      <c r="MJJ363" s="156"/>
      <c r="MJK363" s="156"/>
      <c r="MJL363" s="156"/>
      <c r="MJM363" s="156"/>
      <c r="MJN363" s="156"/>
      <c r="MJO363" s="156"/>
      <c r="MJP363" s="156"/>
      <c r="MJQ363" s="156"/>
      <c r="MJR363" s="156"/>
      <c r="MJS363" s="156"/>
      <c r="MJT363" s="156"/>
      <c r="MJU363" s="156"/>
      <c r="MJV363" s="156"/>
      <c r="MJW363" s="156"/>
      <c r="MJX363" s="156"/>
      <c r="MJY363" s="156"/>
      <c r="MJZ363" s="156"/>
      <c r="MKA363" s="156"/>
      <c r="MKB363" s="156"/>
      <c r="MKC363" s="156"/>
      <c r="MKD363" s="156"/>
      <c r="MKE363" s="156"/>
      <c r="MKF363" s="156"/>
      <c r="MKG363" s="156"/>
      <c r="MKH363" s="156"/>
      <c r="MKI363" s="156"/>
      <c r="MKJ363" s="156"/>
      <c r="MKK363" s="156"/>
      <c r="MKL363" s="156"/>
      <c r="MKM363" s="156"/>
      <c r="MKN363" s="156"/>
      <c r="MKO363" s="156"/>
      <c r="MKP363" s="156"/>
      <c r="MKQ363" s="156"/>
      <c r="MKR363" s="156"/>
      <c r="MKS363" s="156"/>
      <c r="MKT363" s="156"/>
      <c r="MKU363" s="156"/>
      <c r="MKV363" s="156"/>
      <c r="MKW363" s="156"/>
      <c r="MKX363" s="156"/>
      <c r="MKY363" s="156"/>
      <c r="MKZ363" s="156"/>
      <c r="MLA363" s="156"/>
      <c r="MLB363" s="156"/>
      <c r="MLC363" s="156"/>
      <c r="MLD363" s="156"/>
      <c r="MLE363" s="156"/>
      <c r="MLF363" s="156"/>
      <c r="MLG363" s="156"/>
      <c r="MLH363" s="156"/>
      <c r="MLI363" s="156"/>
      <c r="MLJ363" s="156"/>
      <c r="MLK363" s="156"/>
      <c r="MLL363" s="156"/>
      <c r="MLM363" s="156"/>
      <c r="MLN363" s="156"/>
      <c r="MLO363" s="156"/>
      <c r="MLP363" s="156"/>
      <c r="MLQ363" s="156"/>
      <c r="MLR363" s="156"/>
      <c r="MLS363" s="156"/>
      <c r="MLT363" s="156"/>
      <c r="MLU363" s="156"/>
      <c r="MLV363" s="156"/>
      <c r="MLW363" s="156"/>
      <c r="MLX363" s="156"/>
      <c r="MLY363" s="156"/>
      <c r="MLZ363" s="156"/>
      <c r="MMA363" s="156"/>
      <c r="MMB363" s="156"/>
      <c r="MMC363" s="156"/>
      <c r="MMD363" s="156"/>
      <c r="MME363" s="156"/>
      <c r="MMF363" s="156"/>
      <c r="MMG363" s="156"/>
      <c r="MMH363" s="156"/>
      <c r="MMI363" s="156"/>
      <c r="MMJ363" s="156"/>
      <c r="MMK363" s="156"/>
      <c r="MML363" s="156"/>
      <c r="MMM363" s="156"/>
      <c r="MMN363" s="156"/>
      <c r="MMO363" s="156"/>
      <c r="MMP363" s="156"/>
      <c r="MMQ363" s="156"/>
      <c r="MMR363" s="156"/>
      <c r="MMS363" s="156"/>
      <c r="MMT363" s="156"/>
      <c r="MMU363" s="156"/>
      <c r="MMV363" s="156"/>
      <c r="MMW363" s="156"/>
      <c r="MMX363" s="156"/>
      <c r="MMY363" s="156"/>
      <c r="MMZ363" s="156"/>
      <c r="MNA363" s="156"/>
      <c r="MNB363" s="156"/>
      <c r="MNC363" s="156"/>
      <c r="MND363" s="156"/>
      <c r="MNE363" s="156"/>
      <c r="MNF363" s="156"/>
      <c r="MNG363" s="156"/>
      <c r="MNH363" s="156"/>
      <c r="MNI363" s="156"/>
      <c r="MNJ363" s="156"/>
      <c r="MNK363" s="156"/>
      <c r="MNL363" s="156"/>
      <c r="MNM363" s="156"/>
      <c r="MNN363" s="156"/>
      <c r="MNO363" s="156"/>
      <c r="MNP363" s="156"/>
      <c r="MNQ363" s="156"/>
      <c r="MNR363" s="156"/>
      <c r="MNS363" s="156"/>
      <c r="MNT363" s="156"/>
      <c r="MNU363" s="156"/>
      <c r="MNV363" s="156"/>
      <c r="MNW363" s="156"/>
      <c r="MNX363" s="156"/>
      <c r="MNY363" s="156"/>
      <c r="MNZ363" s="156"/>
      <c r="MOA363" s="156"/>
      <c r="MOB363" s="156"/>
      <c r="MOC363" s="156"/>
      <c r="MOD363" s="156"/>
      <c r="MOE363" s="156"/>
      <c r="MOF363" s="156"/>
      <c r="MOG363" s="156"/>
      <c r="MOH363" s="156"/>
      <c r="MOI363" s="156"/>
      <c r="MOJ363" s="156"/>
      <c r="MOK363" s="156"/>
      <c r="MOL363" s="156"/>
      <c r="MOM363" s="156"/>
      <c r="MON363" s="156"/>
      <c r="MOO363" s="156"/>
      <c r="MOP363" s="156"/>
      <c r="MOQ363" s="156"/>
      <c r="MOR363" s="156"/>
      <c r="MOS363" s="156"/>
      <c r="MOT363" s="156"/>
      <c r="MOU363" s="156"/>
      <c r="MOV363" s="156"/>
      <c r="MOW363" s="156"/>
      <c r="MOX363" s="156"/>
      <c r="MOY363" s="156"/>
      <c r="MOZ363" s="156"/>
      <c r="MPA363" s="156"/>
      <c r="MPB363" s="156"/>
      <c r="MPC363" s="156"/>
      <c r="MPD363" s="156"/>
      <c r="MPE363" s="156"/>
      <c r="MPF363" s="156"/>
      <c r="MPG363" s="156"/>
      <c r="MPH363" s="156"/>
      <c r="MPI363" s="156"/>
      <c r="MPJ363" s="156"/>
      <c r="MPK363" s="156"/>
      <c r="MPL363" s="156"/>
      <c r="MPM363" s="156"/>
      <c r="MPN363" s="156"/>
      <c r="MPO363" s="156"/>
      <c r="MPP363" s="156"/>
      <c r="MPQ363" s="156"/>
      <c r="MPR363" s="156"/>
      <c r="MPS363" s="156"/>
      <c r="MPT363" s="156"/>
      <c r="MPU363" s="156"/>
      <c r="MPV363" s="156"/>
      <c r="MPW363" s="156"/>
      <c r="MPX363" s="156"/>
      <c r="MPY363" s="156"/>
      <c r="MPZ363" s="156"/>
      <c r="MQA363" s="156"/>
      <c r="MQB363" s="156"/>
      <c r="MQC363" s="156"/>
      <c r="MQD363" s="156"/>
      <c r="MQE363" s="156"/>
      <c r="MQF363" s="156"/>
      <c r="MQG363" s="156"/>
      <c r="MQH363" s="156"/>
      <c r="MQI363" s="156"/>
      <c r="MQJ363" s="156"/>
      <c r="MQK363" s="156"/>
      <c r="MQL363" s="156"/>
      <c r="MQM363" s="156"/>
      <c r="MQN363" s="156"/>
      <c r="MQO363" s="156"/>
      <c r="MQP363" s="156"/>
      <c r="MQQ363" s="156"/>
      <c r="MQR363" s="156"/>
      <c r="MQS363" s="156"/>
      <c r="MQT363" s="156"/>
      <c r="MQU363" s="156"/>
      <c r="MQV363" s="156"/>
      <c r="MQW363" s="156"/>
      <c r="MQX363" s="156"/>
      <c r="MQY363" s="156"/>
      <c r="MQZ363" s="156"/>
      <c r="MRA363" s="156"/>
      <c r="MRB363" s="156"/>
      <c r="MRC363" s="156"/>
      <c r="MRD363" s="156"/>
      <c r="MRE363" s="156"/>
      <c r="MRF363" s="156"/>
      <c r="MRG363" s="156"/>
      <c r="MRH363" s="156"/>
      <c r="MRI363" s="156"/>
      <c r="MRJ363" s="156"/>
      <c r="MRK363" s="156"/>
      <c r="MRL363" s="156"/>
      <c r="MRM363" s="156"/>
      <c r="MRN363" s="156"/>
      <c r="MRO363" s="156"/>
      <c r="MRP363" s="156"/>
      <c r="MRQ363" s="156"/>
      <c r="MRR363" s="156"/>
      <c r="MRS363" s="156"/>
      <c r="MRT363" s="156"/>
      <c r="MRU363" s="156"/>
      <c r="MRV363" s="156"/>
      <c r="MRW363" s="156"/>
      <c r="MRX363" s="156"/>
      <c r="MRY363" s="156"/>
      <c r="MRZ363" s="156"/>
      <c r="MSA363" s="156"/>
      <c r="MSB363" s="156"/>
      <c r="MSC363" s="156"/>
      <c r="MSD363" s="156"/>
      <c r="MSE363" s="156"/>
      <c r="MSF363" s="156"/>
      <c r="MSG363" s="156"/>
      <c r="MSH363" s="156"/>
      <c r="MSI363" s="156"/>
      <c r="MSJ363" s="156"/>
      <c r="MSK363" s="156"/>
      <c r="MSL363" s="156"/>
      <c r="MSM363" s="156"/>
      <c r="MSN363" s="156"/>
      <c r="MSO363" s="156"/>
      <c r="MSP363" s="156"/>
      <c r="MSQ363" s="156"/>
      <c r="MSR363" s="156"/>
      <c r="MSS363" s="156"/>
      <c r="MST363" s="156"/>
      <c r="MSU363" s="156"/>
      <c r="MSV363" s="156"/>
      <c r="MSW363" s="156"/>
      <c r="MSX363" s="156"/>
      <c r="MSY363" s="156"/>
      <c r="MSZ363" s="156"/>
      <c r="MTA363" s="156"/>
      <c r="MTB363" s="156"/>
      <c r="MTC363" s="156"/>
      <c r="MTD363" s="156"/>
      <c r="MTE363" s="156"/>
      <c r="MTF363" s="156"/>
      <c r="MTG363" s="156"/>
      <c r="MTH363" s="156"/>
      <c r="MTI363" s="156"/>
      <c r="MTJ363" s="156"/>
      <c r="MTK363" s="156"/>
      <c r="MTL363" s="156"/>
      <c r="MTM363" s="156"/>
      <c r="MTN363" s="156"/>
      <c r="MTO363" s="156"/>
      <c r="MTP363" s="156"/>
      <c r="MTQ363" s="156"/>
      <c r="MTR363" s="156"/>
      <c r="MTS363" s="156"/>
      <c r="MTT363" s="156"/>
      <c r="MTU363" s="156"/>
      <c r="MTV363" s="156"/>
      <c r="MTW363" s="156"/>
      <c r="MTX363" s="156"/>
      <c r="MTY363" s="156"/>
      <c r="MTZ363" s="156"/>
      <c r="MUA363" s="156"/>
      <c r="MUB363" s="156"/>
      <c r="MUC363" s="156"/>
      <c r="MUD363" s="156"/>
      <c r="MUE363" s="156"/>
      <c r="MUF363" s="156"/>
      <c r="MUG363" s="156"/>
      <c r="MUH363" s="156"/>
      <c r="MUI363" s="156"/>
      <c r="MUJ363" s="156"/>
      <c r="MUK363" s="156"/>
      <c r="MUL363" s="156"/>
      <c r="MUM363" s="156"/>
      <c r="MUN363" s="156"/>
      <c r="MUO363" s="156"/>
      <c r="MUP363" s="156"/>
      <c r="MUQ363" s="156"/>
      <c r="MUR363" s="156"/>
      <c r="MUS363" s="156"/>
      <c r="MUT363" s="156"/>
      <c r="MUU363" s="156"/>
      <c r="MUV363" s="156"/>
      <c r="MUW363" s="156"/>
      <c r="MUX363" s="156"/>
      <c r="MUY363" s="156"/>
      <c r="MUZ363" s="156"/>
      <c r="MVA363" s="156"/>
      <c r="MVB363" s="156"/>
      <c r="MVC363" s="156"/>
      <c r="MVD363" s="156"/>
      <c r="MVE363" s="156"/>
      <c r="MVF363" s="156"/>
      <c r="MVG363" s="156"/>
      <c r="MVH363" s="156"/>
      <c r="MVI363" s="156"/>
      <c r="MVJ363" s="156"/>
      <c r="MVK363" s="156"/>
      <c r="MVL363" s="156"/>
      <c r="MVM363" s="156"/>
      <c r="MVN363" s="156"/>
      <c r="MVO363" s="156"/>
      <c r="MVP363" s="156"/>
      <c r="MVQ363" s="156"/>
      <c r="MVR363" s="156"/>
      <c r="MVS363" s="156"/>
      <c r="MVT363" s="156"/>
      <c r="MVU363" s="156"/>
      <c r="MVV363" s="156"/>
      <c r="MVW363" s="156"/>
      <c r="MVX363" s="156"/>
      <c r="MVY363" s="156"/>
      <c r="MVZ363" s="156"/>
      <c r="MWA363" s="156"/>
      <c r="MWB363" s="156"/>
      <c r="MWC363" s="156"/>
      <c r="MWD363" s="156"/>
      <c r="MWE363" s="156"/>
      <c r="MWF363" s="156"/>
      <c r="MWG363" s="156"/>
      <c r="MWH363" s="156"/>
      <c r="MWI363" s="156"/>
      <c r="MWJ363" s="156"/>
      <c r="MWK363" s="156"/>
      <c r="MWL363" s="156"/>
      <c r="MWM363" s="156"/>
      <c r="MWN363" s="156"/>
      <c r="MWO363" s="156"/>
      <c r="MWP363" s="156"/>
      <c r="MWQ363" s="156"/>
      <c r="MWR363" s="156"/>
      <c r="MWS363" s="156"/>
      <c r="MWT363" s="156"/>
      <c r="MWU363" s="156"/>
      <c r="MWV363" s="156"/>
      <c r="MWW363" s="156"/>
      <c r="MWX363" s="156"/>
      <c r="MWY363" s="156"/>
      <c r="MWZ363" s="156"/>
      <c r="MXA363" s="156"/>
      <c r="MXB363" s="156"/>
      <c r="MXC363" s="156"/>
      <c r="MXD363" s="156"/>
      <c r="MXE363" s="156"/>
      <c r="MXF363" s="156"/>
      <c r="MXG363" s="156"/>
      <c r="MXH363" s="156"/>
      <c r="MXI363" s="156"/>
      <c r="MXJ363" s="156"/>
      <c r="MXK363" s="156"/>
      <c r="MXL363" s="156"/>
      <c r="MXM363" s="156"/>
      <c r="MXN363" s="156"/>
      <c r="MXO363" s="156"/>
      <c r="MXP363" s="156"/>
      <c r="MXQ363" s="156"/>
      <c r="MXR363" s="156"/>
      <c r="MXS363" s="156"/>
      <c r="MXT363" s="156"/>
      <c r="MXU363" s="156"/>
      <c r="MXV363" s="156"/>
      <c r="MXW363" s="156"/>
      <c r="MXX363" s="156"/>
      <c r="MXY363" s="156"/>
      <c r="MXZ363" s="156"/>
      <c r="MYA363" s="156"/>
      <c r="MYB363" s="156"/>
      <c r="MYC363" s="156"/>
      <c r="MYD363" s="156"/>
      <c r="MYE363" s="156"/>
      <c r="MYF363" s="156"/>
      <c r="MYG363" s="156"/>
      <c r="MYH363" s="156"/>
      <c r="MYI363" s="156"/>
      <c r="MYJ363" s="156"/>
      <c r="MYK363" s="156"/>
      <c r="MYL363" s="156"/>
      <c r="MYM363" s="156"/>
      <c r="MYN363" s="156"/>
      <c r="MYO363" s="156"/>
      <c r="MYP363" s="156"/>
      <c r="MYQ363" s="156"/>
      <c r="MYR363" s="156"/>
      <c r="MYS363" s="156"/>
      <c r="MYT363" s="156"/>
      <c r="MYU363" s="156"/>
      <c r="MYV363" s="156"/>
      <c r="MYW363" s="156"/>
      <c r="MYX363" s="156"/>
      <c r="MYY363" s="156"/>
      <c r="MYZ363" s="156"/>
      <c r="MZA363" s="156"/>
      <c r="MZB363" s="156"/>
      <c r="MZC363" s="156"/>
      <c r="MZD363" s="156"/>
      <c r="MZE363" s="156"/>
      <c r="MZF363" s="156"/>
      <c r="MZG363" s="156"/>
      <c r="MZH363" s="156"/>
      <c r="MZI363" s="156"/>
      <c r="MZJ363" s="156"/>
      <c r="MZK363" s="156"/>
      <c r="MZL363" s="156"/>
      <c r="MZM363" s="156"/>
      <c r="MZN363" s="156"/>
      <c r="MZO363" s="156"/>
      <c r="MZP363" s="156"/>
      <c r="MZQ363" s="156"/>
      <c r="MZR363" s="156"/>
      <c r="MZS363" s="156"/>
      <c r="MZT363" s="156"/>
      <c r="MZU363" s="156"/>
      <c r="MZV363" s="156"/>
      <c r="MZW363" s="156"/>
      <c r="MZX363" s="156"/>
      <c r="MZY363" s="156"/>
      <c r="MZZ363" s="156"/>
      <c r="NAA363" s="156"/>
      <c r="NAB363" s="156"/>
      <c r="NAC363" s="156"/>
      <c r="NAD363" s="156"/>
      <c r="NAE363" s="156"/>
      <c r="NAF363" s="156"/>
      <c r="NAG363" s="156"/>
      <c r="NAH363" s="156"/>
      <c r="NAI363" s="156"/>
      <c r="NAJ363" s="156"/>
      <c r="NAK363" s="156"/>
      <c r="NAL363" s="156"/>
      <c r="NAM363" s="156"/>
      <c r="NAN363" s="156"/>
      <c r="NAO363" s="156"/>
      <c r="NAP363" s="156"/>
      <c r="NAQ363" s="156"/>
      <c r="NAR363" s="156"/>
      <c r="NAS363" s="156"/>
      <c r="NAT363" s="156"/>
      <c r="NAU363" s="156"/>
      <c r="NAV363" s="156"/>
      <c r="NAW363" s="156"/>
      <c r="NAX363" s="156"/>
      <c r="NAY363" s="156"/>
      <c r="NAZ363" s="156"/>
      <c r="NBA363" s="156"/>
      <c r="NBB363" s="156"/>
      <c r="NBC363" s="156"/>
      <c r="NBD363" s="156"/>
      <c r="NBE363" s="156"/>
      <c r="NBF363" s="156"/>
      <c r="NBG363" s="156"/>
      <c r="NBH363" s="156"/>
      <c r="NBI363" s="156"/>
      <c r="NBJ363" s="156"/>
      <c r="NBK363" s="156"/>
      <c r="NBL363" s="156"/>
      <c r="NBM363" s="156"/>
      <c r="NBN363" s="156"/>
      <c r="NBO363" s="156"/>
      <c r="NBP363" s="156"/>
      <c r="NBQ363" s="156"/>
      <c r="NBR363" s="156"/>
      <c r="NBS363" s="156"/>
      <c r="NBT363" s="156"/>
      <c r="NBU363" s="156"/>
      <c r="NBV363" s="156"/>
      <c r="NBW363" s="156"/>
      <c r="NBX363" s="156"/>
      <c r="NBY363" s="156"/>
      <c r="NBZ363" s="156"/>
      <c r="NCA363" s="156"/>
      <c r="NCB363" s="156"/>
      <c r="NCC363" s="156"/>
      <c r="NCD363" s="156"/>
      <c r="NCE363" s="156"/>
      <c r="NCF363" s="156"/>
      <c r="NCG363" s="156"/>
      <c r="NCH363" s="156"/>
      <c r="NCI363" s="156"/>
      <c r="NCJ363" s="156"/>
      <c r="NCK363" s="156"/>
      <c r="NCL363" s="156"/>
      <c r="NCM363" s="156"/>
      <c r="NCN363" s="156"/>
      <c r="NCO363" s="156"/>
      <c r="NCP363" s="156"/>
      <c r="NCQ363" s="156"/>
      <c r="NCR363" s="156"/>
      <c r="NCS363" s="156"/>
      <c r="NCT363" s="156"/>
      <c r="NCU363" s="156"/>
      <c r="NCV363" s="156"/>
      <c r="NCW363" s="156"/>
      <c r="NCX363" s="156"/>
      <c r="NCY363" s="156"/>
      <c r="NCZ363" s="156"/>
      <c r="NDA363" s="156"/>
      <c r="NDB363" s="156"/>
      <c r="NDC363" s="156"/>
      <c r="NDD363" s="156"/>
      <c r="NDE363" s="156"/>
      <c r="NDF363" s="156"/>
      <c r="NDG363" s="156"/>
      <c r="NDH363" s="156"/>
      <c r="NDI363" s="156"/>
      <c r="NDJ363" s="156"/>
      <c r="NDK363" s="156"/>
      <c r="NDL363" s="156"/>
      <c r="NDM363" s="156"/>
      <c r="NDN363" s="156"/>
      <c r="NDO363" s="156"/>
      <c r="NDP363" s="156"/>
      <c r="NDQ363" s="156"/>
      <c r="NDR363" s="156"/>
      <c r="NDS363" s="156"/>
      <c r="NDT363" s="156"/>
      <c r="NDU363" s="156"/>
      <c r="NDV363" s="156"/>
      <c r="NDW363" s="156"/>
      <c r="NDX363" s="156"/>
      <c r="NDY363" s="156"/>
      <c r="NDZ363" s="156"/>
      <c r="NEA363" s="156"/>
      <c r="NEB363" s="156"/>
      <c r="NEC363" s="156"/>
      <c r="NED363" s="156"/>
      <c r="NEE363" s="156"/>
      <c r="NEF363" s="156"/>
      <c r="NEG363" s="156"/>
      <c r="NEH363" s="156"/>
      <c r="NEI363" s="156"/>
      <c r="NEJ363" s="156"/>
      <c r="NEK363" s="156"/>
      <c r="NEL363" s="156"/>
      <c r="NEM363" s="156"/>
      <c r="NEN363" s="156"/>
      <c r="NEO363" s="156"/>
      <c r="NEP363" s="156"/>
      <c r="NEQ363" s="156"/>
      <c r="NER363" s="156"/>
      <c r="NES363" s="156"/>
      <c r="NET363" s="156"/>
      <c r="NEU363" s="156"/>
      <c r="NEV363" s="156"/>
      <c r="NEW363" s="156"/>
      <c r="NEX363" s="156"/>
      <c r="NEY363" s="156"/>
      <c r="NEZ363" s="156"/>
      <c r="NFA363" s="156"/>
      <c r="NFB363" s="156"/>
      <c r="NFC363" s="156"/>
      <c r="NFD363" s="156"/>
      <c r="NFE363" s="156"/>
      <c r="NFF363" s="156"/>
      <c r="NFG363" s="156"/>
      <c r="NFH363" s="156"/>
      <c r="NFI363" s="156"/>
      <c r="NFJ363" s="156"/>
      <c r="NFK363" s="156"/>
      <c r="NFL363" s="156"/>
      <c r="NFM363" s="156"/>
      <c r="NFN363" s="156"/>
      <c r="NFO363" s="156"/>
      <c r="NFP363" s="156"/>
      <c r="NFQ363" s="156"/>
      <c r="NFR363" s="156"/>
      <c r="NFS363" s="156"/>
      <c r="NFT363" s="156"/>
      <c r="NFU363" s="156"/>
      <c r="NFV363" s="156"/>
      <c r="NFW363" s="156"/>
      <c r="NFX363" s="156"/>
      <c r="NFY363" s="156"/>
      <c r="NFZ363" s="156"/>
      <c r="NGA363" s="156"/>
      <c r="NGB363" s="156"/>
      <c r="NGC363" s="156"/>
      <c r="NGD363" s="156"/>
      <c r="NGE363" s="156"/>
      <c r="NGF363" s="156"/>
      <c r="NGG363" s="156"/>
      <c r="NGH363" s="156"/>
      <c r="NGI363" s="156"/>
      <c r="NGJ363" s="156"/>
      <c r="NGK363" s="156"/>
      <c r="NGL363" s="156"/>
      <c r="NGM363" s="156"/>
      <c r="NGN363" s="156"/>
      <c r="NGO363" s="156"/>
      <c r="NGP363" s="156"/>
      <c r="NGQ363" s="156"/>
      <c r="NGR363" s="156"/>
      <c r="NGS363" s="156"/>
      <c r="NGT363" s="156"/>
      <c r="NGU363" s="156"/>
      <c r="NGV363" s="156"/>
      <c r="NGW363" s="156"/>
      <c r="NGX363" s="156"/>
      <c r="NGY363" s="156"/>
      <c r="NGZ363" s="156"/>
      <c r="NHA363" s="156"/>
      <c r="NHB363" s="156"/>
      <c r="NHC363" s="156"/>
      <c r="NHD363" s="156"/>
      <c r="NHE363" s="156"/>
      <c r="NHF363" s="156"/>
      <c r="NHG363" s="156"/>
      <c r="NHH363" s="156"/>
      <c r="NHI363" s="156"/>
      <c r="NHJ363" s="156"/>
      <c r="NHK363" s="156"/>
      <c r="NHL363" s="156"/>
      <c r="NHM363" s="156"/>
      <c r="NHN363" s="156"/>
      <c r="NHO363" s="156"/>
      <c r="NHP363" s="156"/>
      <c r="NHQ363" s="156"/>
      <c r="NHR363" s="156"/>
      <c r="NHS363" s="156"/>
      <c r="NHT363" s="156"/>
      <c r="NHU363" s="156"/>
      <c r="NHV363" s="156"/>
      <c r="NHW363" s="156"/>
      <c r="NHX363" s="156"/>
      <c r="NHY363" s="156"/>
      <c r="NHZ363" s="156"/>
      <c r="NIA363" s="156"/>
      <c r="NIB363" s="156"/>
      <c r="NIC363" s="156"/>
      <c r="NID363" s="156"/>
      <c r="NIE363" s="156"/>
      <c r="NIF363" s="156"/>
      <c r="NIG363" s="156"/>
      <c r="NIH363" s="156"/>
      <c r="NII363" s="156"/>
      <c r="NIJ363" s="156"/>
      <c r="NIK363" s="156"/>
      <c r="NIL363" s="156"/>
      <c r="NIM363" s="156"/>
      <c r="NIN363" s="156"/>
      <c r="NIO363" s="156"/>
      <c r="NIP363" s="156"/>
      <c r="NIQ363" s="156"/>
      <c r="NIR363" s="156"/>
      <c r="NIS363" s="156"/>
      <c r="NIT363" s="156"/>
      <c r="NIU363" s="156"/>
      <c r="NIV363" s="156"/>
      <c r="NIW363" s="156"/>
      <c r="NIX363" s="156"/>
      <c r="NIY363" s="156"/>
      <c r="NIZ363" s="156"/>
      <c r="NJA363" s="156"/>
      <c r="NJB363" s="156"/>
      <c r="NJC363" s="156"/>
      <c r="NJD363" s="156"/>
      <c r="NJE363" s="156"/>
      <c r="NJF363" s="156"/>
      <c r="NJG363" s="156"/>
      <c r="NJH363" s="156"/>
      <c r="NJI363" s="156"/>
      <c r="NJJ363" s="156"/>
      <c r="NJK363" s="156"/>
      <c r="NJL363" s="156"/>
      <c r="NJM363" s="156"/>
      <c r="NJN363" s="156"/>
      <c r="NJO363" s="156"/>
      <c r="NJP363" s="156"/>
      <c r="NJQ363" s="156"/>
      <c r="NJR363" s="156"/>
      <c r="NJS363" s="156"/>
      <c r="NJT363" s="156"/>
      <c r="NJU363" s="156"/>
      <c r="NJV363" s="156"/>
      <c r="NJW363" s="156"/>
      <c r="NJX363" s="156"/>
      <c r="NJY363" s="156"/>
      <c r="NJZ363" s="156"/>
      <c r="NKA363" s="156"/>
      <c r="NKB363" s="156"/>
      <c r="NKC363" s="156"/>
      <c r="NKD363" s="156"/>
      <c r="NKE363" s="156"/>
      <c r="NKF363" s="156"/>
      <c r="NKG363" s="156"/>
      <c r="NKH363" s="156"/>
      <c r="NKI363" s="156"/>
      <c r="NKJ363" s="156"/>
      <c r="NKK363" s="156"/>
      <c r="NKL363" s="156"/>
      <c r="NKM363" s="156"/>
      <c r="NKN363" s="156"/>
      <c r="NKO363" s="156"/>
      <c r="NKP363" s="156"/>
      <c r="NKQ363" s="156"/>
      <c r="NKR363" s="156"/>
      <c r="NKS363" s="156"/>
      <c r="NKT363" s="156"/>
      <c r="NKU363" s="156"/>
      <c r="NKV363" s="156"/>
      <c r="NKW363" s="156"/>
      <c r="NKX363" s="156"/>
      <c r="NKY363" s="156"/>
      <c r="NKZ363" s="156"/>
      <c r="NLA363" s="156"/>
      <c r="NLB363" s="156"/>
      <c r="NLC363" s="156"/>
      <c r="NLD363" s="156"/>
      <c r="NLE363" s="156"/>
      <c r="NLF363" s="156"/>
      <c r="NLG363" s="156"/>
      <c r="NLH363" s="156"/>
      <c r="NLI363" s="156"/>
      <c r="NLJ363" s="156"/>
      <c r="NLK363" s="156"/>
      <c r="NLL363" s="156"/>
      <c r="NLM363" s="156"/>
      <c r="NLN363" s="156"/>
      <c r="NLO363" s="156"/>
      <c r="NLP363" s="156"/>
      <c r="NLQ363" s="156"/>
      <c r="NLR363" s="156"/>
      <c r="NLS363" s="156"/>
      <c r="NLT363" s="156"/>
      <c r="NLU363" s="156"/>
      <c r="NLV363" s="156"/>
      <c r="NLW363" s="156"/>
      <c r="NLX363" s="156"/>
      <c r="NLY363" s="156"/>
      <c r="NLZ363" s="156"/>
      <c r="NMA363" s="156"/>
      <c r="NMB363" s="156"/>
      <c r="NMC363" s="156"/>
      <c r="NMD363" s="156"/>
      <c r="NME363" s="156"/>
      <c r="NMF363" s="156"/>
      <c r="NMG363" s="156"/>
      <c r="NMH363" s="156"/>
      <c r="NMI363" s="156"/>
      <c r="NMJ363" s="156"/>
      <c r="NMK363" s="156"/>
      <c r="NML363" s="156"/>
      <c r="NMM363" s="156"/>
      <c r="NMN363" s="156"/>
      <c r="NMO363" s="156"/>
      <c r="NMP363" s="156"/>
      <c r="NMQ363" s="156"/>
      <c r="NMR363" s="156"/>
      <c r="NMS363" s="156"/>
      <c r="NMT363" s="156"/>
      <c r="NMU363" s="156"/>
      <c r="NMV363" s="156"/>
      <c r="NMW363" s="156"/>
      <c r="NMX363" s="156"/>
      <c r="NMY363" s="156"/>
      <c r="NMZ363" s="156"/>
      <c r="NNA363" s="156"/>
      <c r="NNB363" s="156"/>
      <c r="NNC363" s="156"/>
      <c r="NND363" s="156"/>
      <c r="NNE363" s="156"/>
      <c r="NNF363" s="156"/>
      <c r="NNG363" s="156"/>
      <c r="NNH363" s="156"/>
      <c r="NNI363" s="156"/>
      <c r="NNJ363" s="156"/>
      <c r="NNK363" s="156"/>
      <c r="NNL363" s="156"/>
      <c r="NNM363" s="156"/>
      <c r="NNN363" s="156"/>
      <c r="NNO363" s="156"/>
      <c r="NNP363" s="156"/>
      <c r="NNQ363" s="156"/>
      <c r="NNR363" s="156"/>
      <c r="NNS363" s="156"/>
      <c r="NNT363" s="156"/>
      <c r="NNU363" s="156"/>
      <c r="NNV363" s="156"/>
      <c r="NNW363" s="156"/>
      <c r="NNX363" s="156"/>
      <c r="NNY363" s="156"/>
      <c r="NNZ363" s="156"/>
      <c r="NOA363" s="156"/>
      <c r="NOB363" s="156"/>
      <c r="NOC363" s="156"/>
      <c r="NOD363" s="156"/>
      <c r="NOE363" s="156"/>
      <c r="NOF363" s="156"/>
      <c r="NOG363" s="156"/>
      <c r="NOH363" s="156"/>
      <c r="NOI363" s="156"/>
      <c r="NOJ363" s="156"/>
      <c r="NOK363" s="156"/>
      <c r="NOL363" s="156"/>
      <c r="NOM363" s="156"/>
      <c r="NON363" s="156"/>
      <c r="NOO363" s="156"/>
      <c r="NOP363" s="156"/>
      <c r="NOQ363" s="156"/>
      <c r="NOR363" s="156"/>
      <c r="NOS363" s="156"/>
      <c r="NOT363" s="156"/>
      <c r="NOU363" s="156"/>
      <c r="NOV363" s="156"/>
      <c r="NOW363" s="156"/>
      <c r="NOX363" s="156"/>
      <c r="NOY363" s="156"/>
      <c r="NOZ363" s="156"/>
      <c r="NPA363" s="156"/>
      <c r="NPB363" s="156"/>
      <c r="NPC363" s="156"/>
      <c r="NPD363" s="156"/>
      <c r="NPE363" s="156"/>
      <c r="NPF363" s="156"/>
      <c r="NPG363" s="156"/>
      <c r="NPH363" s="156"/>
      <c r="NPI363" s="156"/>
      <c r="NPJ363" s="156"/>
      <c r="NPK363" s="156"/>
      <c r="NPL363" s="156"/>
      <c r="NPM363" s="156"/>
      <c r="NPN363" s="156"/>
      <c r="NPO363" s="156"/>
      <c r="NPP363" s="156"/>
      <c r="NPQ363" s="156"/>
      <c r="NPR363" s="156"/>
      <c r="NPS363" s="156"/>
      <c r="NPT363" s="156"/>
      <c r="NPU363" s="156"/>
      <c r="NPV363" s="156"/>
      <c r="NPW363" s="156"/>
      <c r="NPX363" s="156"/>
      <c r="NPY363" s="156"/>
      <c r="NPZ363" s="156"/>
      <c r="NQA363" s="156"/>
      <c r="NQB363" s="156"/>
      <c r="NQC363" s="156"/>
      <c r="NQD363" s="156"/>
      <c r="NQE363" s="156"/>
      <c r="NQF363" s="156"/>
      <c r="NQG363" s="156"/>
      <c r="NQH363" s="156"/>
      <c r="NQI363" s="156"/>
      <c r="NQJ363" s="156"/>
      <c r="NQK363" s="156"/>
      <c r="NQL363" s="156"/>
      <c r="NQM363" s="156"/>
      <c r="NQN363" s="156"/>
      <c r="NQO363" s="156"/>
      <c r="NQP363" s="156"/>
      <c r="NQQ363" s="156"/>
      <c r="NQR363" s="156"/>
      <c r="NQS363" s="156"/>
      <c r="NQT363" s="156"/>
      <c r="NQU363" s="156"/>
      <c r="NQV363" s="156"/>
      <c r="NQW363" s="156"/>
      <c r="NQX363" s="156"/>
      <c r="NQY363" s="156"/>
      <c r="NQZ363" s="156"/>
      <c r="NRA363" s="156"/>
      <c r="NRB363" s="156"/>
      <c r="NRC363" s="156"/>
      <c r="NRD363" s="156"/>
      <c r="NRE363" s="156"/>
      <c r="NRF363" s="156"/>
      <c r="NRG363" s="156"/>
      <c r="NRH363" s="156"/>
      <c r="NRI363" s="156"/>
      <c r="NRJ363" s="156"/>
      <c r="NRK363" s="156"/>
      <c r="NRL363" s="156"/>
      <c r="NRM363" s="156"/>
      <c r="NRN363" s="156"/>
      <c r="NRO363" s="156"/>
      <c r="NRP363" s="156"/>
      <c r="NRQ363" s="156"/>
      <c r="NRR363" s="156"/>
      <c r="NRS363" s="156"/>
      <c r="NRT363" s="156"/>
      <c r="NRU363" s="156"/>
      <c r="NRV363" s="156"/>
      <c r="NRW363" s="156"/>
      <c r="NRX363" s="156"/>
      <c r="NRY363" s="156"/>
      <c r="NRZ363" s="156"/>
      <c r="NSA363" s="156"/>
      <c r="NSB363" s="156"/>
      <c r="NSC363" s="156"/>
      <c r="NSD363" s="156"/>
      <c r="NSE363" s="156"/>
      <c r="NSF363" s="156"/>
      <c r="NSG363" s="156"/>
      <c r="NSH363" s="156"/>
      <c r="NSI363" s="156"/>
      <c r="NSJ363" s="156"/>
      <c r="NSK363" s="156"/>
      <c r="NSL363" s="156"/>
      <c r="NSM363" s="156"/>
      <c r="NSN363" s="156"/>
      <c r="NSO363" s="156"/>
      <c r="NSP363" s="156"/>
      <c r="NSQ363" s="156"/>
      <c r="NSR363" s="156"/>
      <c r="NSS363" s="156"/>
      <c r="NST363" s="156"/>
      <c r="NSU363" s="156"/>
      <c r="NSV363" s="156"/>
      <c r="NSW363" s="156"/>
      <c r="NSX363" s="156"/>
      <c r="NSY363" s="156"/>
      <c r="NSZ363" s="156"/>
      <c r="NTA363" s="156"/>
      <c r="NTB363" s="156"/>
      <c r="NTC363" s="156"/>
      <c r="NTD363" s="156"/>
      <c r="NTE363" s="156"/>
      <c r="NTF363" s="156"/>
      <c r="NTG363" s="156"/>
      <c r="NTH363" s="156"/>
      <c r="NTI363" s="156"/>
      <c r="NTJ363" s="156"/>
      <c r="NTK363" s="156"/>
      <c r="NTL363" s="156"/>
      <c r="NTM363" s="156"/>
      <c r="NTN363" s="156"/>
      <c r="NTO363" s="156"/>
      <c r="NTP363" s="156"/>
      <c r="NTQ363" s="156"/>
      <c r="NTR363" s="156"/>
      <c r="NTS363" s="156"/>
      <c r="NTT363" s="156"/>
      <c r="NTU363" s="156"/>
      <c r="NTV363" s="156"/>
      <c r="NTW363" s="156"/>
      <c r="NTX363" s="156"/>
      <c r="NTY363" s="156"/>
      <c r="NTZ363" s="156"/>
      <c r="NUA363" s="156"/>
      <c r="NUB363" s="156"/>
      <c r="NUC363" s="156"/>
      <c r="NUD363" s="156"/>
      <c r="NUE363" s="156"/>
      <c r="NUF363" s="156"/>
      <c r="NUG363" s="156"/>
      <c r="NUH363" s="156"/>
      <c r="NUI363" s="156"/>
      <c r="NUJ363" s="156"/>
      <c r="NUK363" s="156"/>
      <c r="NUL363" s="156"/>
      <c r="NUM363" s="156"/>
      <c r="NUN363" s="156"/>
      <c r="NUO363" s="156"/>
      <c r="NUP363" s="156"/>
      <c r="NUQ363" s="156"/>
      <c r="NUR363" s="156"/>
      <c r="NUS363" s="156"/>
      <c r="NUT363" s="156"/>
      <c r="NUU363" s="156"/>
      <c r="NUV363" s="156"/>
      <c r="NUW363" s="156"/>
      <c r="NUX363" s="156"/>
      <c r="NUY363" s="156"/>
      <c r="NUZ363" s="156"/>
      <c r="NVA363" s="156"/>
      <c r="NVB363" s="156"/>
      <c r="NVC363" s="156"/>
      <c r="NVD363" s="156"/>
      <c r="NVE363" s="156"/>
      <c r="NVF363" s="156"/>
      <c r="NVG363" s="156"/>
      <c r="NVH363" s="156"/>
      <c r="NVI363" s="156"/>
      <c r="NVJ363" s="156"/>
      <c r="NVK363" s="156"/>
      <c r="NVL363" s="156"/>
      <c r="NVM363" s="156"/>
      <c r="NVN363" s="156"/>
      <c r="NVO363" s="156"/>
      <c r="NVP363" s="156"/>
      <c r="NVQ363" s="156"/>
      <c r="NVR363" s="156"/>
      <c r="NVS363" s="156"/>
      <c r="NVT363" s="156"/>
      <c r="NVU363" s="156"/>
      <c r="NVV363" s="156"/>
      <c r="NVW363" s="156"/>
      <c r="NVX363" s="156"/>
      <c r="NVY363" s="156"/>
      <c r="NVZ363" s="156"/>
      <c r="NWA363" s="156"/>
      <c r="NWB363" s="156"/>
      <c r="NWC363" s="156"/>
      <c r="NWD363" s="156"/>
      <c r="NWE363" s="156"/>
      <c r="NWF363" s="156"/>
      <c r="NWG363" s="156"/>
      <c r="NWH363" s="156"/>
      <c r="NWI363" s="156"/>
      <c r="NWJ363" s="156"/>
      <c r="NWK363" s="156"/>
      <c r="NWL363" s="156"/>
      <c r="NWM363" s="156"/>
      <c r="NWN363" s="156"/>
      <c r="NWO363" s="156"/>
      <c r="NWP363" s="156"/>
      <c r="NWQ363" s="156"/>
      <c r="NWR363" s="156"/>
      <c r="NWS363" s="156"/>
      <c r="NWT363" s="156"/>
      <c r="NWU363" s="156"/>
      <c r="NWV363" s="156"/>
      <c r="NWW363" s="156"/>
      <c r="NWX363" s="156"/>
      <c r="NWY363" s="156"/>
      <c r="NWZ363" s="156"/>
      <c r="NXA363" s="156"/>
      <c r="NXB363" s="156"/>
      <c r="NXC363" s="156"/>
      <c r="NXD363" s="156"/>
      <c r="NXE363" s="156"/>
      <c r="NXF363" s="156"/>
      <c r="NXG363" s="156"/>
      <c r="NXH363" s="156"/>
      <c r="NXI363" s="156"/>
      <c r="NXJ363" s="156"/>
      <c r="NXK363" s="156"/>
      <c r="NXL363" s="156"/>
      <c r="NXM363" s="156"/>
      <c r="NXN363" s="156"/>
      <c r="NXO363" s="156"/>
      <c r="NXP363" s="156"/>
      <c r="NXQ363" s="156"/>
      <c r="NXR363" s="156"/>
      <c r="NXS363" s="156"/>
      <c r="NXT363" s="156"/>
      <c r="NXU363" s="156"/>
      <c r="NXV363" s="156"/>
      <c r="NXW363" s="156"/>
      <c r="NXX363" s="156"/>
      <c r="NXY363" s="156"/>
      <c r="NXZ363" s="156"/>
      <c r="NYA363" s="156"/>
      <c r="NYB363" s="156"/>
      <c r="NYC363" s="156"/>
      <c r="NYD363" s="156"/>
      <c r="NYE363" s="156"/>
      <c r="NYF363" s="156"/>
      <c r="NYG363" s="156"/>
      <c r="NYH363" s="156"/>
      <c r="NYI363" s="156"/>
      <c r="NYJ363" s="156"/>
      <c r="NYK363" s="156"/>
      <c r="NYL363" s="156"/>
      <c r="NYM363" s="156"/>
      <c r="NYN363" s="156"/>
      <c r="NYO363" s="156"/>
      <c r="NYP363" s="156"/>
      <c r="NYQ363" s="156"/>
      <c r="NYR363" s="156"/>
      <c r="NYS363" s="156"/>
      <c r="NYT363" s="156"/>
      <c r="NYU363" s="156"/>
      <c r="NYV363" s="156"/>
      <c r="NYW363" s="156"/>
      <c r="NYX363" s="156"/>
      <c r="NYY363" s="156"/>
      <c r="NYZ363" s="156"/>
      <c r="NZA363" s="156"/>
      <c r="NZB363" s="156"/>
      <c r="NZC363" s="156"/>
      <c r="NZD363" s="156"/>
      <c r="NZE363" s="156"/>
      <c r="NZF363" s="156"/>
      <c r="NZG363" s="156"/>
      <c r="NZH363" s="156"/>
      <c r="NZI363" s="156"/>
      <c r="NZJ363" s="156"/>
      <c r="NZK363" s="156"/>
      <c r="NZL363" s="156"/>
      <c r="NZM363" s="156"/>
      <c r="NZN363" s="156"/>
      <c r="NZO363" s="156"/>
      <c r="NZP363" s="156"/>
      <c r="NZQ363" s="156"/>
      <c r="NZR363" s="156"/>
      <c r="NZS363" s="156"/>
      <c r="NZT363" s="156"/>
      <c r="NZU363" s="156"/>
      <c r="NZV363" s="156"/>
      <c r="NZW363" s="156"/>
      <c r="NZX363" s="156"/>
      <c r="NZY363" s="156"/>
      <c r="NZZ363" s="156"/>
      <c r="OAA363" s="156"/>
      <c r="OAB363" s="156"/>
      <c r="OAC363" s="156"/>
      <c r="OAD363" s="156"/>
      <c r="OAE363" s="156"/>
      <c r="OAF363" s="156"/>
      <c r="OAG363" s="156"/>
      <c r="OAH363" s="156"/>
      <c r="OAI363" s="156"/>
      <c r="OAJ363" s="156"/>
      <c r="OAK363" s="156"/>
      <c r="OAL363" s="156"/>
      <c r="OAM363" s="156"/>
      <c r="OAN363" s="156"/>
      <c r="OAO363" s="156"/>
      <c r="OAP363" s="156"/>
      <c r="OAQ363" s="156"/>
      <c r="OAR363" s="156"/>
      <c r="OAS363" s="156"/>
      <c r="OAT363" s="156"/>
      <c r="OAU363" s="156"/>
      <c r="OAV363" s="156"/>
      <c r="OAW363" s="156"/>
      <c r="OAX363" s="156"/>
      <c r="OAY363" s="156"/>
      <c r="OAZ363" s="156"/>
      <c r="OBA363" s="156"/>
      <c r="OBB363" s="156"/>
      <c r="OBC363" s="156"/>
      <c r="OBD363" s="156"/>
      <c r="OBE363" s="156"/>
      <c r="OBF363" s="156"/>
      <c r="OBG363" s="156"/>
      <c r="OBH363" s="156"/>
      <c r="OBI363" s="156"/>
      <c r="OBJ363" s="156"/>
      <c r="OBK363" s="156"/>
      <c r="OBL363" s="156"/>
      <c r="OBM363" s="156"/>
      <c r="OBN363" s="156"/>
      <c r="OBO363" s="156"/>
      <c r="OBP363" s="156"/>
      <c r="OBQ363" s="156"/>
      <c r="OBR363" s="156"/>
      <c r="OBS363" s="156"/>
      <c r="OBT363" s="156"/>
      <c r="OBU363" s="156"/>
      <c r="OBV363" s="156"/>
      <c r="OBW363" s="156"/>
      <c r="OBX363" s="156"/>
      <c r="OBY363" s="156"/>
      <c r="OBZ363" s="156"/>
      <c r="OCA363" s="156"/>
      <c r="OCB363" s="156"/>
      <c r="OCC363" s="156"/>
      <c r="OCD363" s="156"/>
      <c r="OCE363" s="156"/>
      <c r="OCF363" s="156"/>
      <c r="OCG363" s="156"/>
      <c r="OCH363" s="156"/>
      <c r="OCI363" s="156"/>
      <c r="OCJ363" s="156"/>
      <c r="OCK363" s="156"/>
      <c r="OCL363" s="156"/>
      <c r="OCM363" s="156"/>
      <c r="OCN363" s="156"/>
      <c r="OCO363" s="156"/>
      <c r="OCP363" s="156"/>
      <c r="OCQ363" s="156"/>
      <c r="OCR363" s="156"/>
      <c r="OCS363" s="156"/>
      <c r="OCT363" s="156"/>
      <c r="OCU363" s="156"/>
      <c r="OCV363" s="156"/>
      <c r="OCW363" s="156"/>
      <c r="OCX363" s="156"/>
      <c r="OCY363" s="156"/>
      <c r="OCZ363" s="156"/>
      <c r="ODA363" s="156"/>
      <c r="ODB363" s="156"/>
      <c r="ODC363" s="156"/>
      <c r="ODD363" s="156"/>
      <c r="ODE363" s="156"/>
      <c r="ODF363" s="156"/>
      <c r="ODG363" s="156"/>
      <c r="ODH363" s="156"/>
      <c r="ODI363" s="156"/>
      <c r="ODJ363" s="156"/>
      <c r="ODK363" s="156"/>
      <c r="ODL363" s="156"/>
      <c r="ODM363" s="156"/>
      <c r="ODN363" s="156"/>
      <c r="ODO363" s="156"/>
      <c r="ODP363" s="156"/>
      <c r="ODQ363" s="156"/>
      <c r="ODR363" s="156"/>
      <c r="ODS363" s="156"/>
      <c r="ODT363" s="156"/>
      <c r="ODU363" s="156"/>
      <c r="ODV363" s="156"/>
      <c r="ODW363" s="156"/>
      <c r="ODX363" s="156"/>
      <c r="ODY363" s="156"/>
      <c r="ODZ363" s="156"/>
      <c r="OEA363" s="156"/>
      <c r="OEB363" s="156"/>
      <c r="OEC363" s="156"/>
      <c r="OED363" s="156"/>
      <c r="OEE363" s="156"/>
      <c r="OEF363" s="156"/>
      <c r="OEG363" s="156"/>
      <c r="OEH363" s="156"/>
      <c r="OEI363" s="156"/>
      <c r="OEJ363" s="156"/>
      <c r="OEK363" s="156"/>
      <c r="OEL363" s="156"/>
      <c r="OEM363" s="156"/>
      <c r="OEN363" s="156"/>
      <c r="OEO363" s="156"/>
      <c r="OEP363" s="156"/>
      <c r="OEQ363" s="156"/>
      <c r="OER363" s="156"/>
      <c r="OES363" s="156"/>
      <c r="OET363" s="156"/>
      <c r="OEU363" s="156"/>
      <c r="OEV363" s="156"/>
      <c r="OEW363" s="156"/>
      <c r="OEX363" s="156"/>
      <c r="OEY363" s="156"/>
      <c r="OEZ363" s="156"/>
      <c r="OFA363" s="156"/>
      <c r="OFB363" s="156"/>
      <c r="OFC363" s="156"/>
      <c r="OFD363" s="156"/>
      <c r="OFE363" s="156"/>
      <c r="OFF363" s="156"/>
      <c r="OFG363" s="156"/>
      <c r="OFH363" s="156"/>
      <c r="OFI363" s="156"/>
      <c r="OFJ363" s="156"/>
      <c r="OFK363" s="156"/>
      <c r="OFL363" s="156"/>
      <c r="OFM363" s="156"/>
      <c r="OFN363" s="156"/>
      <c r="OFO363" s="156"/>
      <c r="OFP363" s="156"/>
      <c r="OFQ363" s="156"/>
      <c r="OFR363" s="156"/>
      <c r="OFS363" s="156"/>
      <c r="OFT363" s="156"/>
      <c r="OFU363" s="156"/>
      <c r="OFV363" s="156"/>
      <c r="OFW363" s="156"/>
      <c r="OFX363" s="156"/>
      <c r="OFY363" s="156"/>
      <c r="OFZ363" s="156"/>
      <c r="OGA363" s="156"/>
      <c r="OGB363" s="156"/>
      <c r="OGC363" s="156"/>
      <c r="OGD363" s="156"/>
      <c r="OGE363" s="156"/>
      <c r="OGF363" s="156"/>
      <c r="OGG363" s="156"/>
      <c r="OGH363" s="156"/>
      <c r="OGI363" s="156"/>
      <c r="OGJ363" s="156"/>
      <c r="OGK363" s="156"/>
      <c r="OGL363" s="156"/>
      <c r="OGM363" s="156"/>
      <c r="OGN363" s="156"/>
      <c r="OGO363" s="156"/>
      <c r="OGP363" s="156"/>
      <c r="OGQ363" s="156"/>
      <c r="OGR363" s="156"/>
      <c r="OGS363" s="156"/>
      <c r="OGT363" s="156"/>
      <c r="OGU363" s="156"/>
      <c r="OGV363" s="156"/>
      <c r="OGW363" s="156"/>
      <c r="OGX363" s="156"/>
      <c r="OGY363" s="156"/>
      <c r="OGZ363" s="156"/>
      <c r="OHA363" s="156"/>
      <c r="OHB363" s="156"/>
      <c r="OHC363" s="156"/>
      <c r="OHD363" s="156"/>
      <c r="OHE363" s="156"/>
      <c r="OHF363" s="156"/>
      <c r="OHG363" s="156"/>
      <c r="OHH363" s="156"/>
      <c r="OHI363" s="156"/>
      <c r="OHJ363" s="156"/>
      <c r="OHK363" s="156"/>
      <c r="OHL363" s="156"/>
      <c r="OHM363" s="156"/>
      <c r="OHN363" s="156"/>
      <c r="OHO363" s="156"/>
      <c r="OHP363" s="156"/>
      <c r="OHQ363" s="156"/>
      <c r="OHR363" s="156"/>
      <c r="OHS363" s="156"/>
      <c r="OHT363" s="156"/>
      <c r="OHU363" s="156"/>
      <c r="OHV363" s="156"/>
      <c r="OHW363" s="156"/>
      <c r="OHX363" s="156"/>
      <c r="OHY363" s="156"/>
      <c r="OHZ363" s="156"/>
      <c r="OIA363" s="156"/>
      <c r="OIB363" s="156"/>
      <c r="OIC363" s="156"/>
      <c r="OID363" s="156"/>
      <c r="OIE363" s="156"/>
      <c r="OIF363" s="156"/>
      <c r="OIG363" s="156"/>
      <c r="OIH363" s="156"/>
      <c r="OII363" s="156"/>
      <c r="OIJ363" s="156"/>
      <c r="OIK363" s="156"/>
      <c r="OIL363" s="156"/>
      <c r="OIM363" s="156"/>
      <c r="OIN363" s="156"/>
      <c r="OIO363" s="156"/>
      <c r="OIP363" s="156"/>
      <c r="OIQ363" s="156"/>
      <c r="OIR363" s="156"/>
      <c r="OIS363" s="156"/>
      <c r="OIT363" s="156"/>
      <c r="OIU363" s="156"/>
      <c r="OIV363" s="156"/>
      <c r="OIW363" s="156"/>
      <c r="OIX363" s="156"/>
      <c r="OIY363" s="156"/>
      <c r="OIZ363" s="156"/>
      <c r="OJA363" s="156"/>
      <c r="OJB363" s="156"/>
      <c r="OJC363" s="156"/>
      <c r="OJD363" s="156"/>
      <c r="OJE363" s="156"/>
      <c r="OJF363" s="156"/>
      <c r="OJG363" s="156"/>
      <c r="OJH363" s="156"/>
      <c r="OJI363" s="156"/>
      <c r="OJJ363" s="156"/>
      <c r="OJK363" s="156"/>
      <c r="OJL363" s="156"/>
      <c r="OJM363" s="156"/>
      <c r="OJN363" s="156"/>
      <c r="OJO363" s="156"/>
      <c r="OJP363" s="156"/>
      <c r="OJQ363" s="156"/>
      <c r="OJR363" s="156"/>
      <c r="OJS363" s="156"/>
      <c r="OJT363" s="156"/>
      <c r="OJU363" s="156"/>
      <c r="OJV363" s="156"/>
      <c r="OJW363" s="156"/>
      <c r="OJX363" s="156"/>
      <c r="OJY363" s="156"/>
      <c r="OJZ363" s="156"/>
      <c r="OKA363" s="156"/>
      <c r="OKB363" s="156"/>
      <c r="OKC363" s="156"/>
      <c r="OKD363" s="156"/>
      <c r="OKE363" s="156"/>
      <c r="OKF363" s="156"/>
      <c r="OKG363" s="156"/>
      <c r="OKH363" s="156"/>
      <c r="OKI363" s="156"/>
      <c r="OKJ363" s="156"/>
      <c r="OKK363" s="156"/>
      <c r="OKL363" s="156"/>
      <c r="OKM363" s="156"/>
      <c r="OKN363" s="156"/>
      <c r="OKO363" s="156"/>
      <c r="OKP363" s="156"/>
      <c r="OKQ363" s="156"/>
      <c r="OKR363" s="156"/>
      <c r="OKS363" s="156"/>
      <c r="OKT363" s="156"/>
      <c r="OKU363" s="156"/>
      <c r="OKV363" s="156"/>
      <c r="OKW363" s="156"/>
      <c r="OKX363" s="156"/>
      <c r="OKY363" s="156"/>
      <c r="OKZ363" s="156"/>
      <c r="OLA363" s="156"/>
      <c r="OLB363" s="156"/>
      <c r="OLC363" s="156"/>
      <c r="OLD363" s="156"/>
      <c r="OLE363" s="156"/>
      <c r="OLF363" s="156"/>
      <c r="OLG363" s="156"/>
      <c r="OLH363" s="156"/>
      <c r="OLI363" s="156"/>
      <c r="OLJ363" s="156"/>
      <c r="OLK363" s="156"/>
      <c r="OLL363" s="156"/>
      <c r="OLM363" s="156"/>
      <c r="OLN363" s="156"/>
      <c r="OLO363" s="156"/>
      <c r="OLP363" s="156"/>
      <c r="OLQ363" s="156"/>
      <c r="OLR363" s="156"/>
      <c r="OLS363" s="156"/>
      <c r="OLT363" s="156"/>
      <c r="OLU363" s="156"/>
      <c r="OLV363" s="156"/>
      <c r="OLW363" s="156"/>
      <c r="OLX363" s="156"/>
      <c r="OLY363" s="156"/>
      <c r="OLZ363" s="156"/>
      <c r="OMA363" s="156"/>
      <c r="OMB363" s="156"/>
      <c r="OMC363" s="156"/>
      <c r="OMD363" s="156"/>
      <c r="OME363" s="156"/>
      <c r="OMF363" s="156"/>
      <c r="OMG363" s="156"/>
      <c r="OMH363" s="156"/>
      <c r="OMI363" s="156"/>
      <c r="OMJ363" s="156"/>
      <c r="OMK363" s="156"/>
      <c r="OML363" s="156"/>
      <c r="OMM363" s="156"/>
      <c r="OMN363" s="156"/>
      <c r="OMO363" s="156"/>
      <c r="OMP363" s="156"/>
      <c r="OMQ363" s="156"/>
      <c r="OMR363" s="156"/>
      <c r="OMS363" s="156"/>
      <c r="OMT363" s="156"/>
      <c r="OMU363" s="156"/>
      <c r="OMV363" s="156"/>
      <c r="OMW363" s="156"/>
      <c r="OMX363" s="156"/>
      <c r="OMY363" s="156"/>
      <c r="OMZ363" s="156"/>
      <c r="ONA363" s="156"/>
      <c r="ONB363" s="156"/>
      <c r="ONC363" s="156"/>
      <c r="OND363" s="156"/>
      <c r="ONE363" s="156"/>
      <c r="ONF363" s="156"/>
      <c r="ONG363" s="156"/>
      <c r="ONH363" s="156"/>
      <c r="ONI363" s="156"/>
      <c r="ONJ363" s="156"/>
      <c r="ONK363" s="156"/>
      <c r="ONL363" s="156"/>
      <c r="ONM363" s="156"/>
      <c r="ONN363" s="156"/>
      <c r="ONO363" s="156"/>
      <c r="ONP363" s="156"/>
      <c r="ONQ363" s="156"/>
      <c r="ONR363" s="156"/>
      <c r="ONS363" s="156"/>
      <c r="ONT363" s="156"/>
      <c r="ONU363" s="156"/>
      <c r="ONV363" s="156"/>
      <c r="ONW363" s="156"/>
      <c r="ONX363" s="156"/>
      <c r="ONY363" s="156"/>
      <c r="ONZ363" s="156"/>
      <c r="OOA363" s="156"/>
      <c r="OOB363" s="156"/>
      <c r="OOC363" s="156"/>
      <c r="OOD363" s="156"/>
      <c r="OOE363" s="156"/>
      <c r="OOF363" s="156"/>
      <c r="OOG363" s="156"/>
      <c r="OOH363" s="156"/>
      <c r="OOI363" s="156"/>
      <c r="OOJ363" s="156"/>
      <c r="OOK363" s="156"/>
      <c r="OOL363" s="156"/>
      <c r="OOM363" s="156"/>
      <c r="OON363" s="156"/>
      <c r="OOO363" s="156"/>
      <c r="OOP363" s="156"/>
      <c r="OOQ363" s="156"/>
      <c r="OOR363" s="156"/>
      <c r="OOS363" s="156"/>
      <c r="OOT363" s="156"/>
      <c r="OOU363" s="156"/>
      <c r="OOV363" s="156"/>
      <c r="OOW363" s="156"/>
      <c r="OOX363" s="156"/>
      <c r="OOY363" s="156"/>
      <c r="OOZ363" s="156"/>
      <c r="OPA363" s="156"/>
      <c r="OPB363" s="156"/>
      <c r="OPC363" s="156"/>
      <c r="OPD363" s="156"/>
      <c r="OPE363" s="156"/>
      <c r="OPF363" s="156"/>
      <c r="OPG363" s="156"/>
      <c r="OPH363" s="156"/>
      <c r="OPI363" s="156"/>
      <c r="OPJ363" s="156"/>
      <c r="OPK363" s="156"/>
      <c r="OPL363" s="156"/>
      <c r="OPM363" s="156"/>
      <c r="OPN363" s="156"/>
      <c r="OPO363" s="156"/>
      <c r="OPP363" s="156"/>
      <c r="OPQ363" s="156"/>
      <c r="OPR363" s="156"/>
      <c r="OPS363" s="156"/>
      <c r="OPT363" s="156"/>
      <c r="OPU363" s="156"/>
      <c r="OPV363" s="156"/>
      <c r="OPW363" s="156"/>
      <c r="OPX363" s="156"/>
      <c r="OPY363" s="156"/>
      <c r="OPZ363" s="156"/>
      <c r="OQA363" s="156"/>
      <c r="OQB363" s="156"/>
      <c r="OQC363" s="156"/>
      <c r="OQD363" s="156"/>
      <c r="OQE363" s="156"/>
      <c r="OQF363" s="156"/>
      <c r="OQG363" s="156"/>
      <c r="OQH363" s="156"/>
      <c r="OQI363" s="156"/>
      <c r="OQJ363" s="156"/>
      <c r="OQK363" s="156"/>
      <c r="OQL363" s="156"/>
      <c r="OQM363" s="156"/>
      <c r="OQN363" s="156"/>
      <c r="OQO363" s="156"/>
      <c r="OQP363" s="156"/>
      <c r="OQQ363" s="156"/>
      <c r="OQR363" s="156"/>
      <c r="OQS363" s="156"/>
      <c r="OQT363" s="156"/>
      <c r="OQU363" s="156"/>
      <c r="OQV363" s="156"/>
      <c r="OQW363" s="156"/>
      <c r="OQX363" s="156"/>
      <c r="OQY363" s="156"/>
      <c r="OQZ363" s="156"/>
      <c r="ORA363" s="156"/>
      <c r="ORB363" s="156"/>
      <c r="ORC363" s="156"/>
      <c r="ORD363" s="156"/>
      <c r="ORE363" s="156"/>
      <c r="ORF363" s="156"/>
      <c r="ORG363" s="156"/>
      <c r="ORH363" s="156"/>
      <c r="ORI363" s="156"/>
      <c r="ORJ363" s="156"/>
      <c r="ORK363" s="156"/>
      <c r="ORL363" s="156"/>
      <c r="ORM363" s="156"/>
      <c r="ORN363" s="156"/>
      <c r="ORO363" s="156"/>
      <c r="ORP363" s="156"/>
      <c r="ORQ363" s="156"/>
      <c r="ORR363" s="156"/>
      <c r="ORS363" s="156"/>
      <c r="ORT363" s="156"/>
      <c r="ORU363" s="156"/>
      <c r="ORV363" s="156"/>
      <c r="ORW363" s="156"/>
      <c r="ORX363" s="156"/>
      <c r="ORY363" s="156"/>
      <c r="ORZ363" s="156"/>
      <c r="OSA363" s="156"/>
      <c r="OSB363" s="156"/>
      <c r="OSC363" s="156"/>
      <c r="OSD363" s="156"/>
      <c r="OSE363" s="156"/>
      <c r="OSF363" s="156"/>
      <c r="OSG363" s="156"/>
      <c r="OSH363" s="156"/>
      <c r="OSI363" s="156"/>
      <c r="OSJ363" s="156"/>
      <c r="OSK363" s="156"/>
      <c r="OSL363" s="156"/>
      <c r="OSM363" s="156"/>
      <c r="OSN363" s="156"/>
      <c r="OSO363" s="156"/>
      <c r="OSP363" s="156"/>
      <c r="OSQ363" s="156"/>
      <c r="OSR363" s="156"/>
      <c r="OSS363" s="156"/>
      <c r="OST363" s="156"/>
      <c r="OSU363" s="156"/>
      <c r="OSV363" s="156"/>
      <c r="OSW363" s="156"/>
      <c r="OSX363" s="156"/>
      <c r="OSY363" s="156"/>
      <c r="OSZ363" s="156"/>
      <c r="OTA363" s="156"/>
      <c r="OTB363" s="156"/>
      <c r="OTC363" s="156"/>
      <c r="OTD363" s="156"/>
      <c r="OTE363" s="156"/>
      <c r="OTF363" s="156"/>
      <c r="OTG363" s="156"/>
      <c r="OTH363" s="156"/>
      <c r="OTI363" s="156"/>
      <c r="OTJ363" s="156"/>
      <c r="OTK363" s="156"/>
      <c r="OTL363" s="156"/>
      <c r="OTM363" s="156"/>
      <c r="OTN363" s="156"/>
      <c r="OTO363" s="156"/>
      <c r="OTP363" s="156"/>
      <c r="OTQ363" s="156"/>
      <c r="OTR363" s="156"/>
      <c r="OTS363" s="156"/>
      <c r="OTT363" s="156"/>
      <c r="OTU363" s="156"/>
      <c r="OTV363" s="156"/>
      <c r="OTW363" s="156"/>
      <c r="OTX363" s="156"/>
      <c r="OTY363" s="156"/>
      <c r="OTZ363" s="156"/>
      <c r="OUA363" s="156"/>
      <c r="OUB363" s="156"/>
      <c r="OUC363" s="156"/>
      <c r="OUD363" s="156"/>
      <c r="OUE363" s="156"/>
      <c r="OUF363" s="156"/>
      <c r="OUG363" s="156"/>
      <c r="OUH363" s="156"/>
      <c r="OUI363" s="156"/>
      <c r="OUJ363" s="156"/>
      <c r="OUK363" s="156"/>
      <c r="OUL363" s="156"/>
      <c r="OUM363" s="156"/>
      <c r="OUN363" s="156"/>
      <c r="OUO363" s="156"/>
      <c r="OUP363" s="156"/>
      <c r="OUQ363" s="156"/>
      <c r="OUR363" s="156"/>
      <c r="OUS363" s="156"/>
      <c r="OUT363" s="156"/>
      <c r="OUU363" s="156"/>
      <c r="OUV363" s="156"/>
      <c r="OUW363" s="156"/>
      <c r="OUX363" s="156"/>
      <c r="OUY363" s="156"/>
      <c r="OUZ363" s="156"/>
      <c r="OVA363" s="156"/>
      <c r="OVB363" s="156"/>
      <c r="OVC363" s="156"/>
      <c r="OVD363" s="156"/>
      <c r="OVE363" s="156"/>
      <c r="OVF363" s="156"/>
      <c r="OVG363" s="156"/>
      <c r="OVH363" s="156"/>
      <c r="OVI363" s="156"/>
      <c r="OVJ363" s="156"/>
      <c r="OVK363" s="156"/>
      <c r="OVL363" s="156"/>
      <c r="OVM363" s="156"/>
      <c r="OVN363" s="156"/>
      <c r="OVO363" s="156"/>
      <c r="OVP363" s="156"/>
      <c r="OVQ363" s="156"/>
      <c r="OVR363" s="156"/>
      <c r="OVS363" s="156"/>
      <c r="OVT363" s="156"/>
      <c r="OVU363" s="156"/>
      <c r="OVV363" s="156"/>
      <c r="OVW363" s="156"/>
      <c r="OVX363" s="156"/>
      <c r="OVY363" s="156"/>
      <c r="OVZ363" s="156"/>
      <c r="OWA363" s="156"/>
      <c r="OWB363" s="156"/>
      <c r="OWC363" s="156"/>
      <c r="OWD363" s="156"/>
      <c r="OWE363" s="156"/>
      <c r="OWF363" s="156"/>
      <c r="OWG363" s="156"/>
      <c r="OWH363" s="156"/>
      <c r="OWI363" s="156"/>
      <c r="OWJ363" s="156"/>
      <c r="OWK363" s="156"/>
      <c r="OWL363" s="156"/>
      <c r="OWM363" s="156"/>
      <c r="OWN363" s="156"/>
      <c r="OWO363" s="156"/>
      <c r="OWP363" s="156"/>
      <c r="OWQ363" s="156"/>
      <c r="OWR363" s="156"/>
      <c r="OWS363" s="156"/>
      <c r="OWT363" s="156"/>
      <c r="OWU363" s="156"/>
      <c r="OWV363" s="156"/>
      <c r="OWW363" s="156"/>
      <c r="OWX363" s="156"/>
      <c r="OWY363" s="156"/>
      <c r="OWZ363" s="156"/>
      <c r="OXA363" s="156"/>
      <c r="OXB363" s="156"/>
      <c r="OXC363" s="156"/>
      <c r="OXD363" s="156"/>
      <c r="OXE363" s="156"/>
      <c r="OXF363" s="156"/>
      <c r="OXG363" s="156"/>
      <c r="OXH363" s="156"/>
      <c r="OXI363" s="156"/>
      <c r="OXJ363" s="156"/>
      <c r="OXK363" s="156"/>
      <c r="OXL363" s="156"/>
      <c r="OXM363" s="156"/>
      <c r="OXN363" s="156"/>
      <c r="OXO363" s="156"/>
      <c r="OXP363" s="156"/>
      <c r="OXQ363" s="156"/>
      <c r="OXR363" s="156"/>
      <c r="OXS363" s="156"/>
      <c r="OXT363" s="156"/>
      <c r="OXU363" s="156"/>
      <c r="OXV363" s="156"/>
      <c r="OXW363" s="156"/>
      <c r="OXX363" s="156"/>
      <c r="OXY363" s="156"/>
      <c r="OXZ363" s="156"/>
      <c r="OYA363" s="156"/>
      <c r="OYB363" s="156"/>
      <c r="OYC363" s="156"/>
      <c r="OYD363" s="156"/>
      <c r="OYE363" s="156"/>
      <c r="OYF363" s="156"/>
      <c r="OYG363" s="156"/>
      <c r="OYH363" s="156"/>
      <c r="OYI363" s="156"/>
      <c r="OYJ363" s="156"/>
      <c r="OYK363" s="156"/>
      <c r="OYL363" s="156"/>
      <c r="OYM363" s="156"/>
      <c r="OYN363" s="156"/>
      <c r="OYO363" s="156"/>
      <c r="OYP363" s="156"/>
      <c r="OYQ363" s="156"/>
      <c r="OYR363" s="156"/>
      <c r="OYS363" s="156"/>
      <c r="OYT363" s="156"/>
      <c r="OYU363" s="156"/>
      <c r="OYV363" s="156"/>
      <c r="OYW363" s="156"/>
      <c r="OYX363" s="156"/>
      <c r="OYY363" s="156"/>
      <c r="OYZ363" s="156"/>
      <c r="OZA363" s="156"/>
      <c r="OZB363" s="156"/>
      <c r="OZC363" s="156"/>
      <c r="OZD363" s="156"/>
      <c r="OZE363" s="156"/>
      <c r="OZF363" s="156"/>
      <c r="OZG363" s="156"/>
      <c r="OZH363" s="156"/>
      <c r="OZI363" s="156"/>
      <c r="OZJ363" s="156"/>
      <c r="OZK363" s="156"/>
      <c r="OZL363" s="156"/>
      <c r="OZM363" s="156"/>
      <c r="OZN363" s="156"/>
      <c r="OZO363" s="156"/>
      <c r="OZP363" s="156"/>
      <c r="OZQ363" s="156"/>
      <c r="OZR363" s="156"/>
      <c r="OZS363" s="156"/>
      <c r="OZT363" s="156"/>
      <c r="OZU363" s="156"/>
      <c r="OZV363" s="156"/>
      <c r="OZW363" s="156"/>
      <c r="OZX363" s="156"/>
      <c r="OZY363" s="156"/>
      <c r="OZZ363" s="156"/>
      <c r="PAA363" s="156"/>
      <c r="PAB363" s="156"/>
      <c r="PAC363" s="156"/>
      <c r="PAD363" s="156"/>
      <c r="PAE363" s="156"/>
      <c r="PAF363" s="156"/>
      <c r="PAG363" s="156"/>
      <c r="PAH363" s="156"/>
      <c r="PAI363" s="156"/>
      <c r="PAJ363" s="156"/>
      <c r="PAK363" s="156"/>
      <c r="PAL363" s="156"/>
      <c r="PAM363" s="156"/>
      <c r="PAN363" s="156"/>
      <c r="PAO363" s="156"/>
      <c r="PAP363" s="156"/>
      <c r="PAQ363" s="156"/>
      <c r="PAR363" s="156"/>
      <c r="PAS363" s="156"/>
      <c r="PAT363" s="156"/>
      <c r="PAU363" s="156"/>
      <c r="PAV363" s="156"/>
      <c r="PAW363" s="156"/>
      <c r="PAX363" s="156"/>
      <c r="PAY363" s="156"/>
      <c r="PAZ363" s="156"/>
      <c r="PBA363" s="156"/>
      <c r="PBB363" s="156"/>
      <c r="PBC363" s="156"/>
      <c r="PBD363" s="156"/>
      <c r="PBE363" s="156"/>
      <c r="PBF363" s="156"/>
      <c r="PBG363" s="156"/>
      <c r="PBH363" s="156"/>
      <c r="PBI363" s="156"/>
      <c r="PBJ363" s="156"/>
      <c r="PBK363" s="156"/>
      <c r="PBL363" s="156"/>
      <c r="PBM363" s="156"/>
      <c r="PBN363" s="156"/>
      <c r="PBO363" s="156"/>
      <c r="PBP363" s="156"/>
      <c r="PBQ363" s="156"/>
      <c r="PBR363" s="156"/>
      <c r="PBS363" s="156"/>
      <c r="PBT363" s="156"/>
      <c r="PBU363" s="156"/>
      <c r="PBV363" s="156"/>
      <c r="PBW363" s="156"/>
      <c r="PBX363" s="156"/>
      <c r="PBY363" s="156"/>
      <c r="PBZ363" s="156"/>
      <c r="PCA363" s="156"/>
      <c r="PCB363" s="156"/>
      <c r="PCC363" s="156"/>
      <c r="PCD363" s="156"/>
      <c r="PCE363" s="156"/>
      <c r="PCF363" s="156"/>
      <c r="PCG363" s="156"/>
      <c r="PCH363" s="156"/>
      <c r="PCI363" s="156"/>
      <c r="PCJ363" s="156"/>
      <c r="PCK363" s="156"/>
      <c r="PCL363" s="156"/>
      <c r="PCM363" s="156"/>
      <c r="PCN363" s="156"/>
      <c r="PCO363" s="156"/>
      <c r="PCP363" s="156"/>
      <c r="PCQ363" s="156"/>
      <c r="PCR363" s="156"/>
      <c r="PCS363" s="156"/>
      <c r="PCT363" s="156"/>
      <c r="PCU363" s="156"/>
      <c r="PCV363" s="156"/>
      <c r="PCW363" s="156"/>
      <c r="PCX363" s="156"/>
      <c r="PCY363" s="156"/>
      <c r="PCZ363" s="156"/>
      <c r="PDA363" s="156"/>
      <c r="PDB363" s="156"/>
      <c r="PDC363" s="156"/>
      <c r="PDD363" s="156"/>
      <c r="PDE363" s="156"/>
      <c r="PDF363" s="156"/>
      <c r="PDG363" s="156"/>
      <c r="PDH363" s="156"/>
      <c r="PDI363" s="156"/>
      <c r="PDJ363" s="156"/>
      <c r="PDK363" s="156"/>
      <c r="PDL363" s="156"/>
      <c r="PDM363" s="156"/>
      <c r="PDN363" s="156"/>
      <c r="PDO363" s="156"/>
      <c r="PDP363" s="156"/>
      <c r="PDQ363" s="156"/>
      <c r="PDR363" s="156"/>
      <c r="PDS363" s="156"/>
      <c r="PDT363" s="156"/>
      <c r="PDU363" s="156"/>
      <c r="PDV363" s="156"/>
      <c r="PDW363" s="156"/>
      <c r="PDX363" s="156"/>
      <c r="PDY363" s="156"/>
      <c r="PDZ363" s="156"/>
      <c r="PEA363" s="156"/>
      <c r="PEB363" s="156"/>
      <c r="PEC363" s="156"/>
      <c r="PED363" s="156"/>
      <c r="PEE363" s="156"/>
      <c r="PEF363" s="156"/>
      <c r="PEG363" s="156"/>
      <c r="PEH363" s="156"/>
      <c r="PEI363" s="156"/>
      <c r="PEJ363" s="156"/>
      <c r="PEK363" s="156"/>
      <c r="PEL363" s="156"/>
      <c r="PEM363" s="156"/>
      <c r="PEN363" s="156"/>
      <c r="PEO363" s="156"/>
      <c r="PEP363" s="156"/>
      <c r="PEQ363" s="156"/>
      <c r="PER363" s="156"/>
      <c r="PES363" s="156"/>
      <c r="PET363" s="156"/>
      <c r="PEU363" s="156"/>
      <c r="PEV363" s="156"/>
      <c r="PEW363" s="156"/>
      <c r="PEX363" s="156"/>
      <c r="PEY363" s="156"/>
      <c r="PEZ363" s="156"/>
      <c r="PFA363" s="156"/>
      <c r="PFB363" s="156"/>
      <c r="PFC363" s="156"/>
      <c r="PFD363" s="156"/>
      <c r="PFE363" s="156"/>
      <c r="PFF363" s="156"/>
      <c r="PFG363" s="156"/>
      <c r="PFH363" s="156"/>
      <c r="PFI363" s="156"/>
      <c r="PFJ363" s="156"/>
      <c r="PFK363" s="156"/>
      <c r="PFL363" s="156"/>
      <c r="PFM363" s="156"/>
      <c r="PFN363" s="156"/>
      <c r="PFO363" s="156"/>
      <c r="PFP363" s="156"/>
      <c r="PFQ363" s="156"/>
      <c r="PFR363" s="156"/>
      <c r="PFS363" s="156"/>
      <c r="PFT363" s="156"/>
      <c r="PFU363" s="156"/>
      <c r="PFV363" s="156"/>
      <c r="PFW363" s="156"/>
      <c r="PFX363" s="156"/>
      <c r="PFY363" s="156"/>
      <c r="PFZ363" s="156"/>
      <c r="PGA363" s="156"/>
      <c r="PGB363" s="156"/>
      <c r="PGC363" s="156"/>
      <c r="PGD363" s="156"/>
      <c r="PGE363" s="156"/>
      <c r="PGF363" s="156"/>
      <c r="PGG363" s="156"/>
      <c r="PGH363" s="156"/>
      <c r="PGI363" s="156"/>
      <c r="PGJ363" s="156"/>
      <c r="PGK363" s="156"/>
      <c r="PGL363" s="156"/>
      <c r="PGM363" s="156"/>
      <c r="PGN363" s="156"/>
      <c r="PGO363" s="156"/>
      <c r="PGP363" s="156"/>
      <c r="PGQ363" s="156"/>
      <c r="PGR363" s="156"/>
      <c r="PGS363" s="156"/>
      <c r="PGT363" s="156"/>
      <c r="PGU363" s="156"/>
      <c r="PGV363" s="156"/>
      <c r="PGW363" s="156"/>
      <c r="PGX363" s="156"/>
      <c r="PGY363" s="156"/>
      <c r="PGZ363" s="156"/>
      <c r="PHA363" s="156"/>
      <c r="PHB363" s="156"/>
      <c r="PHC363" s="156"/>
      <c r="PHD363" s="156"/>
      <c r="PHE363" s="156"/>
      <c r="PHF363" s="156"/>
      <c r="PHG363" s="156"/>
      <c r="PHH363" s="156"/>
      <c r="PHI363" s="156"/>
      <c r="PHJ363" s="156"/>
      <c r="PHK363" s="156"/>
      <c r="PHL363" s="156"/>
      <c r="PHM363" s="156"/>
      <c r="PHN363" s="156"/>
      <c r="PHO363" s="156"/>
      <c r="PHP363" s="156"/>
      <c r="PHQ363" s="156"/>
      <c r="PHR363" s="156"/>
      <c r="PHS363" s="156"/>
      <c r="PHT363" s="156"/>
      <c r="PHU363" s="156"/>
      <c r="PHV363" s="156"/>
      <c r="PHW363" s="156"/>
      <c r="PHX363" s="156"/>
      <c r="PHY363" s="156"/>
      <c r="PHZ363" s="156"/>
      <c r="PIA363" s="156"/>
      <c r="PIB363" s="156"/>
      <c r="PIC363" s="156"/>
      <c r="PID363" s="156"/>
      <c r="PIE363" s="156"/>
      <c r="PIF363" s="156"/>
      <c r="PIG363" s="156"/>
      <c r="PIH363" s="156"/>
      <c r="PII363" s="156"/>
      <c r="PIJ363" s="156"/>
      <c r="PIK363" s="156"/>
      <c r="PIL363" s="156"/>
      <c r="PIM363" s="156"/>
      <c r="PIN363" s="156"/>
      <c r="PIO363" s="156"/>
      <c r="PIP363" s="156"/>
      <c r="PIQ363" s="156"/>
      <c r="PIR363" s="156"/>
      <c r="PIS363" s="156"/>
      <c r="PIT363" s="156"/>
      <c r="PIU363" s="156"/>
      <c r="PIV363" s="156"/>
      <c r="PIW363" s="156"/>
      <c r="PIX363" s="156"/>
      <c r="PIY363" s="156"/>
      <c r="PIZ363" s="156"/>
      <c r="PJA363" s="156"/>
      <c r="PJB363" s="156"/>
      <c r="PJC363" s="156"/>
      <c r="PJD363" s="156"/>
      <c r="PJE363" s="156"/>
      <c r="PJF363" s="156"/>
      <c r="PJG363" s="156"/>
      <c r="PJH363" s="156"/>
      <c r="PJI363" s="156"/>
      <c r="PJJ363" s="156"/>
      <c r="PJK363" s="156"/>
      <c r="PJL363" s="156"/>
      <c r="PJM363" s="156"/>
      <c r="PJN363" s="156"/>
      <c r="PJO363" s="156"/>
      <c r="PJP363" s="156"/>
      <c r="PJQ363" s="156"/>
      <c r="PJR363" s="156"/>
      <c r="PJS363" s="156"/>
      <c r="PJT363" s="156"/>
      <c r="PJU363" s="156"/>
      <c r="PJV363" s="156"/>
      <c r="PJW363" s="156"/>
      <c r="PJX363" s="156"/>
      <c r="PJY363" s="156"/>
      <c r="PJZ363" s="156"/>
      <c r="PKA363" s="156"/>
      <c r="PKB363" s="156"/>
      <c r="PKC363" s="156"/>
      <c r="PKD363" s="156"/>
      <c r="PKE363" s="156"/>
      <c r="PKF363" s="156"/>
      <c r="PKG363" s="156"/>
      <c r="PKH363" s="156"/>
      <c r="PKI363" s="156"/>
      <c r="PKJ363" s="156"/>
      <c r="PKK363" s="156"/>
      <c r="PKL363" s="156"/>
      <c r="PKM363" s="156"/>
      <c r="PKN363" s="156"/>
      <c r="PKO363" s="156"/>
      <c r="PKP363" s="156"/>
      <c r="PKQ363" s="156"/>
      <c r="PKR363" s="156"/>
      <c r="PKS363" s="156"/>
      <c r="PKT363" s="156"/>
      <c r="PKU363" s="156"/>
      <c r="PKV363" s="156"/>
      <c r="PKW363" s="156"/>
      <c r="PKX363" s="156"/>
      <c r="PKY363" s="156"/>
      <c r="PKZ363" s="156"/>
      <c r="PLA363" s="156"/>
      <c r="PLB363" s="156"/>
      <c r="PLC363" s="156"/>
      <c r="PLD363" s="156"/>
      <c r="PLE363" s="156"/>
      <c r="PLF363" s="156"/>
      <c r="PLG363" s="156"/>
      <c r="PLH363" s="156"/>
      <c r="PLI363" s="156"/>
      <c r="PLJ363" s="156"/>
      <c r="PLK363" s="156"/>
      <c r="PLL363" s="156"/>
      <c r="PLM363" s="156"/>
      <c r="PLN363" s="156"/>
      <c r="PLO363" s="156"/>
      <c r="PLP363" s="156"/>
      <c r="PLQ363" s="156"/>
      <c r="PLR363" s="156"/>
      <c r="PLS363" s="156"/>
      <c r="PLT363" s="156"/>
      <c r="PLU363" s="156"/>
      <c r="PLV363" s="156"/>
      <c r="PLW363" s="156"/>
      <c r="PLX363" s="156"/>
      <c r="PLY363" s="156"/>
      <c r="PLZ363" s="156"/>
      <c r="PMA363" s="156"/>
      <c r="PMB363" s="156"/>
      <c r="PMC363" s="156"/>
      <c r="PMD363" s="156"/>
      <c r="PME363" s="156"/>
      <c r="PMF363" s="156"/>
      <c r="PMG363" s="156"/>
      <c r="PMH363" s="156"/>
      <c r="PMI363" s="156"/>
      <c r="PMJ363" s="156"/>
      <c r="PMK363" s="156"/>
      <c r="PML363" s="156"/>
      <c r="PMM363" s="156"/>
      <c r="PMN363" s="156"/>
      <c r="PMO363" s="156"/>
      <c r="PMP363" s="156"/>
      <c r="PMQ363" s="156"/>
      <c r="PMR363" s="156"/>
      <c r="PMS363" s="156"/>
      <c r="PMT363" s="156"/>
      <c r="PMU363" s="156"/>
      <c r="PMV363" s="156"/>
      <c r="PMW363" s="156"/>
      <c r="PMX363" s="156"/>
      <c r="PMY363" s="156"/>
      <c r="PMZ363" s="156"/>
      <c r="PNA363" s="156"/>
      <c r="PNB363" s="156"/>
      <c r="PNC363" s="156"/>
      <c r="PND363" s="156"/>
      <c r="PNE363" s="156"/>
      <c r="PNF363" s="156"/>
      <c r="PNG363" s="156"/>
      <c r="PNH363" s="156"/>
      <c r="PNI363" s="156"/>
      <c r="PNJ363" s="156"/>
      <c r="PNK363" s="156"/>
      <c r="PNL363" s="156"/>
      <c r="PNM363" s="156"/>
      <c r="PNN363" s="156"/>
      <c r="PNO363" s="156"/>
      <c r="PNP363" s="156"/>
      <c r="PNQ363" s="156"/>
      <c r="PNR363" s="156"/>
      <c r="PNS363" s="156"/>
      <c r="PNT363" s="156"/>
      <c r="PNU363" s="156"/>
      <c r="PNV363" s="156"/>
      <c r="PNW363" s="156"/>
      <c r="PNX363" s="156"/>
      <c r="PNY363" s="156"/>
      <c r="PNZ363" s="156"/>
      <c r="POA363" s="156"/>
      <c r="POB363" s="156"/>
      <c r="POC363" s="156"/>
      <c r="POD363" s="156"/>
      <c r="POE363" s="156"/>
      <c r="POF363" s="156"/>
      <c r="POG363" s="156"/>
      <c r="POH363" s="156"/>
      <c r="POI363" s="156"/>
      <c r="POJ363" s="156"/>
      <c r="POK363" s="156"/>
      <c r="POL363" s="156"/>
      <c r="POM363" s="156"/>
      <c r="PON363" s="156"/>
      <c r="POO363" s="156"/>
      <c r="POP363" s="156"/>
      <c r="POQ363" s="156"/>
      <c r="POR363" s="156"/>
      <c r="POS363" s="156"/>
      <c r="POT363" s="156"/>
      <c r="POU363" s="156"/>
      <c r="POV363" s="156"/>
      <c r="POW363" s="156"/>
      <c r="POX363" s="156"/>
      <c r="POY363" s="156"/>
      <c r="POZ363" s="156"/>
      <c r="PPA363" s="156"/>
      <c r="PPB363" s="156"/>
      <c r="PPC363" s="156"/>
      <c r="PPD363" s="156"/>
      <c r="PPE363" s="156"/>
      <c r="PPF363" s="156"/>
      <c r="PPG363" s="156"/>
      <c r="PPH363" s="156"/>
      <c r="PPI363" s="156"/>
      <c r="PPJ363" s="156"/>
      <c r="PPK363" s="156"/>
      <c r="PPL363" s="156"/>
      <c r="PPM363" s="156"/>
      <c r="PPN363" s="156"/>
      <c r="PPO363" s="156"/>
      <c r="PPP363" s="156"/>
      <c r="PPQ363" s="156"/>
      <c r="PPR363" s="156"/>
      <c r="PPS363" s="156"/>
      <c r="PPT363" s="156"/>
      <c r="PPU363" s="156"/>
      <c r="PPV363" s="156"/>
      <c r="PPW363" s="156"/>
      <c r="PPX363" s="156"/>
      <c r="PPY363" s="156"/>
      <c r="PPZ363" s="156"/>
      <c r="PQA363" s="156"/>
      <c r="PQB363" s="156"/>
      <c r="PQC363" s="156"/>
      <c r="PQD363" s="156"/>
      <c r="PQE363" s="156"/>
      <c r="PQF363" s="156"/>
      <c r="PQG363" s="156"/>
      <c r="PQH363" s="156"/>
      <c r="PQI363" s="156"/>
      <c r="PQJ363" s="156"/>
      <c r="PQK363" s="156"/>
      <c r="PQL363" s="156"/>
      <c r="PQM363" s="156"/>
      <c r="PQN363" s="156"/>
      <c r="PQO363" s="156"/>
      <c r="PQP363" s="156"/>
      <c r="PQQ363" s="156"/>
      <c r="PQR363" s="156"/>
      <c r="PQS363" s="156"/>
      <c r="PQT363" s="156"/>
      <c r="PQU363" s="156"/>
      <c r="PQV363" s="156"/>
      <c r="PQW363" s="156"/>
      <c r="PQX363" s="156"/>
      <c r="PQY363" s="156"/>
      <c r="PQZ363" s="156"/>
      <c r="PRA363" s="156"/>
      <c r="PRB363" s="156"/>
      <c r="PRC363" s="156"/>
      <c r="PRD363" s="156"/>
      <c r="PRE363" s="156"/>
      <c r="PRF363" s="156"/>
      <c r="PRG363" s="156"/>
      <c r="PRH363" s="156"/>
      <c r="PRI363" s="156"/>
      <c r="PRJ363" s="156"/>
      <c r="PRK363" s="156"/>
      <c r="PRL363" s="156"/>
      <c r="PRM363" s="156"/>
      <c r="PRN363" s="156"/>
      <c r="PRO363" s="156"/>
      <c r="PRP363" s="156"/>
      <c r="PRQ363" s="156"/>
      <c r="PRR363" s="156"/>
      <c r="PRS363" s="156"/>
      <c r="PRT363" s="156"/>
      <c r="PRU363" s="156"/>
      <c r="PRV363" s="156"/>
      <c r="PRW363" s="156"/>
      <c r="PRX363" s="156"/>
      <c r="PRY363" s="156"/>
      <c r="PRZ363" s="156"/>
      <c r="PSA363" s="156"/>
      <c r="PSB363" s="156"/>
      <c r="PSC363" s="156"/>
      <c r="PSD363" s="156"/>
      <c r="PSE363" s="156"/>
      <c r="PSF363" s="156"/>
      <c r="PSG363" s="156"/>
      <c r="PSH363" s="156"/>
      <c r="PSI363" s="156"/>
      <c r="PSJ363" s="156"/>
      <c r="PSK363" s="156"/>
      <c r="PSL363" s="156"/>
      <c r="PSM363" s="156"/>
      <c r="PSN363" s="156"/>
      <c r="PSO363" s="156"/>
      <c r="PSP363" s="156"/>
      <c r="PSQ363" s="156"/>
      <c r="PSR363" s="156"/>
      <c r="PSS363" s="156"/>
      <c r="PST363" s="156"/>
      <c r="PSU363" s="156"/>
      <c r="PSV363" s="156"/>
      <c r="PSW363" s="156"/>
      <c r="PSX363" s="156"/>
      <c r="PSY363" s="156"/>
      <c r="PSZ363" s="156"/>
      <c r="PTA363" s="156"/>
      <c r="PTB363" s="156"/>
      <c r="PTC363" s="156"/>
      <c r="PTD363" s="156"/>
      <c r="PTE363" s="156"/>
      <c r="PTF363" s="156"/>
      <c r="PTG363" s="156"/>
      <c r="PTH363" s="156"/>
      <c r="PTI363" s="156"/>
      <c r="PTJ363" s="156"/>
      <c r="PTK363" s="156"/>
      <c r="PTL363" s="156"/>
      <c r="PTM363" s="156"/>
      <c r="PTN363" s="156"/>
      <c r="PTO363" s="156"/>
      <c r="PTP363" s="156"/>
      <c r="PTQ363" s="156"/>
      <c r="PTR363" s="156"/>
      <c r="PTS363" s="156"/>
      <c r="PTT363" s="156"/>
      <c r="PTU363" s="156"/>
      <c r="PTV363" s="156"/>
      <c r="PTW363" s="156"/>
      <c r="PTX363" s="156"/>
      <c r="PTY363" s="156"/>
      <c r="PTZ363" s="156"/>
      <c r="PUA363" s="156"/>
      <c r="PUB363" s="156"/>
      <c r="PUC363" s="156"/>
      <c r="PUD363" s="156"/>
      <c r="PUE363" s="156"/>
      <c r="PUF363" s="156"/>
      <c r="PUG363" s="156"/>
      <c r="PUH363" s="156"/>
      <c r="PUI363" s="156"/>
      <c r="PUJ363" s="156"/>
      <c r="PUK363" s="156"/>
      <c r="PUL363" s="156"/>
      <c r="PUM363" s="156"/>
      <c r="PUN363" s="156"/>
      <c r="PUO363" s="156"/>
      <c r="PUP363" s="156"/>
      <c r="PUQ363" s="156"/>
      <c r="PUR363" s="156"/>
      <c r="PUS363" s="156"/>
      <c r="PUT363" s="156"/>
      <c r="PUU363" s="156"/>
      <c r="PUV363" s="156"/>
      <c r="PUW363" s="156"/>
      <c r="PUX363" s="156"/>
      <c r="PUY363" s="156"/>
      <c r="PUZ363" s="156"/>
      <c r="PVA363" s="156"/>
      <c r="PVB363" s="156"/>
      <c r="PVC363" s="156"/>
      <c r="PVD363" s="156"/>
      <c r="PVE363" s="156"/>
      <c r="PVF363" s="156"/>
      <c r="PVG363" s="156"/>
      <c r="PVH363" s="156"/>
      <c r="PVI363" s="156"/>
      <c r="PVJ363" s="156"/>
      <c r="PVK363" s="156"/>
      <c r="PVL363" s="156"/>
      <c r="PVM363" s="156"/>
      <c r="PVN363" s="156"/>
      <c r="PVO363" s="156"/>
      <c r="PVP363" s="156"/>
      <c r="PVQ363" s="156"/>
      <c r="PVR363" s="156"/>
      <c r="PVS363" s="156"/>
      <c r="PVT363" s="156"/>
      <c r="PVU363" s="156"/>
      <c r="PVV363" s="156"/>
      <c r="PVW363" s="156"/>
      <c r="PVX363" s="156"/>
      <c r="PVY363" s="156"/>
      <c r="PVZ363" s="156"/>
      <c r="PWA363" s="156"/>
      <c r="PWB363" s="156"/>
      <c r="PWC363" s="156"/>
      <c r="PWD363" s="156"/>
      <c r="PWE363" s="156"/>
      <c r="PWF363" s="156"/>
      <c r="PWG363" s="156"/>
      <c r="PWH363" s="156"/>
      <c r="PWI363" s="156"/>
      <c r="PWJ363" s="156"/>
      <c r="PWK363" s="156"/>
      <c r="PWL363" s="156"/>
      <c r="PWM363" s="156"/>
      <c r="PWN363" s="156"/>
      <c r="PWO363" s="156"/>
      <c r="PWP363" s="156"/>
      <c r="PWQ363" s="156"/>
      <c r="PWR363" s="156"/>
      <c r="PWS363" s="156"/>
      <c r="PWT363" s="156"/>
      <c r="PWU363" s="156"/>
      <c r="PWV363" s="156"/>
      <c r="PWW363" s="156"/>
      <c r="PWX363" s="156"/>
      <c r="PWY363" s="156"/>
      <c r="PWZ363" s="156"/>
      <c r="PXA363" s="156"/>
      <c r="PXB363" s="156"/>
      <c r="PXC363" s="156"/>
      <c r="PXD363" s="156"/>
      <c r="PXE363" s="156"/>
      <c r="PXF363" s="156"/>
      <c r="PXG363" s="156"/>
      <c r="PXH363" s="156"/>
      <c r="PXI363" s="156"/>
      <c r="PXJ363" s="156"/>
      <c r="PXK363" s="156"/>
      <c r="PXL363" s="156"/>
      <c r="PXM363" s="156"/>
      <c r="PXN363" s="156"/>
      <c r="PXO363" s="156"/>
      <c r="PXP363" s="156"/>
      <c r="PXQ363" s="156"/>
      <c r="PXR363" s="156"/>
      <c r="PXS363" s="156"/>
      <c r="PXT363" s="156"/>
      <c r="PXU363" s="156"/>
      <c r="PXV363" s="156"/>
      <c r="PXW363" s="156"/>
      <c r="PXX363" s="156"/>
      <c r="PXY363" s="156"/>
      <c r="PXZ363" s="156"/>
      <c r="PYA363" s="156"/>
      <c r="PYB363" s="156"/>
      <c r="PYC363" s="156"/>
      <c r="PYD363" s="156"/>
      <c r="PYE363" s="156"/>
      <c r="PYF363" s="156"/>
      <c r="PYG363" s="156"/>
      <c r="PYH363" s="156"/>
      <c r="PYI363" s="156"/>
      <c r="PYJ363" s="156"/>
      <c r="PYK363" s="156"/>
      <c r="PYL363" s="156"/>
      <c r="PYM363" s="156"/>
      <c r="PYN363" s="156"/>
      <c r="PYO363" s="156"/>
      <c r="PYP363" s="156"/>
      <c r="PYQ363" s="156"/>
      <c r="PYR363" s="156"/>
      <c r="PYS363" s="156"/>
      <c r="PYT363" s="156"/>
      <c r="PYU363" s="156"/>
      <c r="PYV363" s="156"/>
      <c r="PYW363" s="156"/>
      <c r="PYX363" s="156"/>
      <c r="PYY363" s="156"/>
      <c r="PYZ363" s="156"/>
      <c r="PZA363" s="156"/>
      <c r="PZB363" s="156"/>
      <c r="PZC363" s="156"/>
      <c r="PZD363" s="156"/>
      <c r="PZE363" s="156"/>
      <c r="PZF363" s="156"/>
      <c r="PZG363" s="156"/>
      <c r="PZH363" s="156"/>
      <c r="PZI363" s="156"/>
      <c r="PZJ363" s="156"/>
      <c r="PZK363" s="156"/>
      <c r="PZL363" s="156"/>
      <c r="PZM363" s="156"/>
      <c r="PZN363" s="156"/>
      <c r="PZO363" s="156"/>
      <c r="PZP363" s="156"/>
      <c r="PZQ363" s="156"/>
      <c r="PZR363" s="156"/>
      <c r="PZS363" s="156"/>
      <c r="PZT363" s="156"/>
      <c r="PZU363" s="156"/>
      <c r="PZV363" s="156"/>
      <c r="PZW363" s="156"/>
      <c r="PZX363" s="156"/>
      <c r="PZY363" s="156"/>
      <c r="PZZ363" s="156"/>
      <c r="QAA363" s="156"/>
      <c r="QAB363" s="156"/>
      <c r="QAC363" s="156"/>
      <c r="QAD363" s="156"/>
      <c r="QAE363" s="156"/>
      <c r="QAF363" s="156"/>
      <c r="QAG363" s="156"/>
      <c r="QAH363" s="156"/>
      <c r="QAI363" s="156"/>
      <c r="QAJ363" s="156"/>
      <c r="QAK363" s="156"/>
      <c r="QAL363" s="156"/>
      <c r="QAM363" s="156"/>
      <c r="QAN363" s="156"/>
      <c r="QAO363" s="156"/>
      <c r="QAP363" s="156"/>
      <c r="QAQ363" s="156"/>
      <c r="QAR363" s="156"/>
      <c r="QAS363" s="156"/>
      <c r="QAT363" s="156"/>
      <c r="QAU363" s="156"/>
      <c r="QAV363" s="156"/>
      <c r="QAW363" s="156"/>
      <c r="QAX363" s="156"/>
      <c r="QAY363" s="156"/>
      <c r="QAZ363" s="156"/>
      <c r="QBA363" s="156"/>
      <c r="QBB363" s="156"/>
      <c r="QBC363" s="156"/>
      <c r="QBD363" s="156"/>
      <c r="QBE363" s="156"/>
      <c r="QBF363" s="156"/>
      <c r="QBG363" s="156"/>
      <c r="QBH363" s="156"/>
      <c r="QBI363" s="156"/>
      <c r="QBJ363" s="156"/>
      <c r="QBK363" s="156"/>
      <c r="QBL363" s="156"/>
      <c r="QBM363" s="156"/>
      <c r="QBN363" s="156"/>
      <c r="QBO363" s="156"/>
      <c r="QBP363" s="156"/>
      <c r="QBQ363" s="156"/>
      <c r="QBR363" s="156"/>
      <c r="QBS363" s="156"/>
      <c r="QBT363" s="156"/>
      <c r="QBU363" s="156"/>
      <c r="QBV363" s="156"/>
      <c r="QBW363" s="156"/>
      <c r="QBX363" s="156"/>
      <c r="QBY363" s="156"/>
      <c r="QBZ363" s="156"/>
      <c r="QCA363" s="156"/>
      <c r="QCB363" s="156"/>
      <c r="QCC363" s="156"/>
      <c r="QCD363" s="156"/>
      <c r="QCE363" s="156"/>
      <c r="QCF363" s="156"/>
      <c r="QCG363" s="156"/>
      <c r="QCH363" s="156"/>
      <c r="QCI363" s="156"/>
      <c r="QCJ363" s="156"/>
      <c r="QCK363" s="156"/>
      <c r="QCL363" s="156"/>
      <c r="QCM363" s="156"/>
      <c r="QCN363" s="156"/>
      <c r="QCO363" s="156"/>
      <c r="QCP363" s="156"/>
      <c r="QCQ363" s="156"/>
      <c r="QCR363" s="156"/>
      <c r="QCS363" s="156"/>
      <c r="QCT363" s="156"/>
      <c r="QCU363" s="156"/>
      <c r="QCV363" s="156"/>
      <c r="QCW363" s="156"/>
      <c r="QCX363" s="156"/>
      <c r="QCY363" s="156"/>
      <c r="QCZ363" s="156"/>
      <c r="QDA363" s="156"/>
      <c r="QDB363" s="156"/>
      <c r="QDC363" s="156"/>
      <c r="QDD363" s="156"/>
      <c r="QDE363" s="156"/>
      <c r="QDF363" s="156"/>
      <c r="QDG363" s="156"/>
      <c r="QDH363" s="156"/>
      <c r="QDI363" s="156"/>
      <c r="QDJ363" s="156"/>
      <c r="QDK363" s="156"/>
      <c r="QDL363" s="156"/>
      <c r="QDM363" s="156"/>
      <c r="QDN363" s="156"/>
      <c r="QDO363" s="156"/>
      <c r="QDP363" s="156"/>
      <c r="QDQ363" s="156"/>
      <c r="QDR363" s="156"/>
      <c r="QDS363" s="156"/>
      <c r="QDT363" s="156"/>
      <c r="QDU363" s="156"/>
      <c r="QDV363" s="156"/>
      <c r="QDW363" s="156"/>
      <c r="QDX363" s="156"/>
      <c r="QDY363" s="156"/>
      <c r="QDZ363" s="156"/>
      <c r="QEA363" s="156"/>
      <c r="QEB363" s="156"/>
      <c r="QEC363" s="156"/>
      <c r="QED363" s="156"/>
      <c r="QEE363" s="156"/>
      <c r="QEF363" s="156"/>
      <c r="QEG363" s="156"/>
      <c r="QEH363" s="156"/>
      <c r="QEI363" s="156"/>
      <c r="QEJ363" s="156"/>
      <c r="QEK363" s="156"/>
      <c r="QEL363" s="156"/>
      <c r="QEM363" s="156"/>
      <c r="QEN363" s="156"/>
      <c r="QEO363" s="156"/>
      <c r="QEP363" s="156"/>
      <c r="QEQ363" s="156"/>
      <c r="QER363" s="156"/>
      <c r="QES363" s="156"/>
      <c r="QET363" s="156"/>
      <c r="QEU363" s="156"/>
      <c r="QEV363" s="156"/>
      <c r="QEW363" s="156"/>
      <c r="QEX363" s="156"/>
      <c r="QEY363" s="156"/>
      <c r="QEZ363" s="156"/>
      <c r="QFA363" s="156"/>
      <c r="QFB363" s="156"/>
      <c r="QFC363" s="156"/>
      <c r="QFD363" s="156"/>
      <c r="QFE363" s="156"/>
      <c r="QFF363" s="156"/>
      <c r="QFG363" s="156"/>
      <c r="QFH363" s="156"/>
      <c r="QFI363" s="156"/>
      <c r="QFJ363" s="156"/>
      <c r="QFK363" s="156"/>
      <c r="QFL363" s="156"/>
      <c r="QFM363" s="156"/>
      <c r="QFN363" s="156"/>
      <c r="QFO363" s="156"/>
      <c r="QFP363" s="156"/>
      <c r="QFQ363" s="156"/>
      <c r="QFR363" s="156"/>
      <c r="QFS363" s="156"/>
      <c r="QFT363" s="156"/>
      <c r="QFU363" s="156"/>
      <c r="QFV363" s="156"/>
      <c r="QFW363" s="156"/>
      <c r="QFX363" s="156"/>
      <c r="QFY363" s="156"/>
      <c r="QFZ363" s="156"/>
      <c r="QGA363" s="156"/>
      <c r="QGB363" s="156"/>
      <c r="QGC363" s="156"/>
      <c r="QGD363" s="156"/>
      <c r="QGE363" s="156"/>
      <c r="QGF363" s="156"/>
      <c r="QGG363" s="156"/>
      <c r="QGH363" s="156"/>
      <c r="QGI363" s="156"/>
      <c r="QGJ363" s="156"/>
      <c r="QGK363" s="156"/>
      <c r="QGL363" s="156"/>
      <c r="QGM363" s="156"/>
      <c r="QGN363" s="156"/>
      <c r="QGO363" s="156"/>
      <c r="QGP363" s="156"/>
      <c r="QGQ363" s="156"/>
      <c r="QGR363" s="156"/>
      <c r="QGS363" s="156"/>
      <c r="QGT363" s="156"/>
      <c r="QGU363" s="156"/>
      <c r="QGV363" s="156"/>
      <c r="QGW363" s="156"/>
      <c r="QGX363" s="156"/>
      <c r="QGY363" s="156"/>
      <c r="QGZ363" s="156"/>
      <c r="QHA363" s="156"/>
      <c r="QHB363" s="156"/>
      <c r="QHC363" s="156"/>
      <c r="QHD363" s="156"/>
      <c r="QHE363" s="156"/>
      <c r="QHF363" s="156"/>
      <c r="QHG363" s="156"/>
      <c r="QHH363" s="156"/>
      <c r="QHI363" s="156"/>
      <c r="QHJ363" s="156"/>
      <c r="QHK363" s="156"/>
      <c r="QHL363" s="156"/>
      <c r="QHM363" s="156"/>
      <c r="QHN363" s="156"/>
      <c r="QHO363" s="156"/>
      <c r="QHP363" s="156"/>
      <c r="QHQ363" s="156"/>
      <c r="QHR363" s="156"/>
      <c r="QHS363" s="156"/>
      <c r="QHT363" s="156"/>
      <c r="QHU363" s="156"/>
      <c r="QHV363" s="156"/>
      <c r="QHW363" s="156"/>
      <c r="QHX363" s="156"/>
      <c r="QHY363" s="156"/>
      <c r="QHZ363" s="156"/>
      <c r="QIA363" s="156"/>
      <c r="QIB363" s="156"/>
      <c r="QIC363" s="156"/>
      <c r="QID363" s="156"/>
      <c r="QIE363" s="156"/>
      <c r="QIF363" s="156"/>
      <c r="QIG363" s="156"/>
      <c r="QIH363" s="156"/>
      <c r="QII363" s="156"/>
      <c r="QIJ363" s="156"/>
      <c r="QIK363" s="156"/>
      <c r="QIL363" s="156"/>
      <c r="QIM363" s="156"/>
      <c r="QIN363" s="156"/>
      <c r="QIO363" s="156"/>
      <c r="QIP363" s="156"/>
      <c r="QIQ363" s="156"/>
      <c r="QIR363" s="156"/>
      <c r="QIS363" s="156"/>
      <c r="QIT363" s="156"/>
      <c r="QIU363" s="156"/>
      <c r="QIV363" s="156"/>
      <c r="QIW363" s="156"/>
      <c r="QIX363" s="156"/>
      <c r="QIY363" s="156"/>
      <c r="QIZ363" s="156"/>
      <c r="QJA363" s="156"/>
      <c r="QJB363" s="156"/>
      <c r="QJC363" s="156"/>
      <c r="QJD363" s="156"/>
      <c r="QJE363" s="156"/>
      <c r="QJF363" s="156"/>
      <c r="QJG363" s="156"/>
      <c r="QJH363" s="156"/>
      <c r="QJI363" s="156"/>
      <c r="QJJ363" s="156"/>
      <c r="QJK363" s="156"/>
      <c r="QJL363" s="156"/>
      <c r="QJM363" s="156"/>
      <c r="QJN363" s="156"/>
      <c r="QJO363" s="156"/>
      <c r="QJP363" s="156"/>
      <c r="QJQ363" s="156"/>
      <c r="QJR363" s="156"/>
      <c r="QJS363" s="156"/>
      <c r="QJT363" s="156"/>
      <c r="QJU363" s="156"/>
      <c r="QJV363" s="156"/>
      <c r="QJW363" s="156"/>
      <c r="QJX363" s="156"/>
      <c r="QJY363" s="156"/>
      <c r="QJZ363" s="156"/>
      <c r="QKA363" s="156"/>
      <c r="QKB363" s="156"/>
      <c r="QKC363" s="156"/>
      <c r="QKD363" s="156"/>
      <c r="QKE363" s="156"/>
      <c r="QKF363" s="156"/>
      <c r="QKG363" s="156"/>
      <c r="QKH363" s="156"/>
      <c r="QKI363" s="156"/>
      <c r="QKJ363" s="156"/>
      <c r="QKK363" s="156"/>
      <c r="QKL363" s="156"/>
      <c r="QKM363" s="156"/>
      <c r="QKN363" s="156"/>
      <c r="QKO363" s="156"/>
      <c r="QKP363" s="156"/>
      <c r="QKQ363" s="156"/>
      <c r="QKR363" s="156"/>
      <c r="QKS363" s="156"/>
      <c r="QKT363" s="156"/>
      <c r="QKU363" s="156"/>
      <c r="QKV363" s="156"/>
      <c r="QKW363" s="156"/>
      <c r="QKX363" s="156"/>
      <c r="QKY363" s="156"/>
      <c r="QKZ363" s="156"/>
      <c r="QLA363" s="156"/>
      <c r="QLB363" s="156"/>
      <c r="QLC363" s="156"/>
      <c r="QLD363" s="156"/>
      <c r="QLE363" s="156"/>
      <c r="QLF363" s="156"/>
      <c r="QLG363" s="156"/>
      <c r="QLH363" s="156"/>
      <c r="QLI363" s="156"/>
      <c r="QLJ363" s="156"/>
      <c r="QLK363" s="156"/>
      <c r="QLL363" s="156"/>
      <c r="QLM363" s="156"/>
      <c r="QLN363" s="156"/>
      <c r="QLO363" s="156"/>
      <c r="QLP363" s="156"/>
      <c r="QLQ363" s="156"/>
      <c r="QLR363" s="156"/>
      <c r="QLS363" s="156"/>
      <c r="QLT363" s="156"/>
      <c r="QLU363" s="156"/>
      <c r="QLV363" s="156"/>
      <c r="QLW363" s="156"/>
      <c r="QLX363" s="156"/>
      <c r="QLY363" s="156"/>
      <c r="QLZ363" s="156"/>
      <c r="QMA363" s="156"/>
      <c r="QMB363" s="156"/>
      <c r="QMC363" s="156"/>
      <c r="QMD363" s="156"/>
      <c r="QME363" s="156"/>
      <c r="QMF363" s="156"/>
      <c r="QMG363" s="156"/>
      <c r="QMH363" s="156"/>
      <c r="QMI363" s="156"/>
      <c r="QMJ363" s="156"/>
      <c r="QMK363" s="156"/>
      <c r="QML363" s="156"/>
      <c r="QMM363" s="156"/>
      <c r="QMN363" s="156"/>
      <c r="QMO363" s="156"/>
      <c r="QMP363" s="156"/>
      <c r="QMQ363" s="156"/>
      <c r="QMR363" s="156"/>
      <c r="QMS363" s="156"/>
      <c r="QMT363" s="156"/>
      <c r="QMU363" s="156"/>
      <c r="QMV363" s="156"/>
      <c r="QMW363" s="156"/>
      <c r="QMX363" s="156"/>
      <c r="QMY363" s="156"/>
      <c r="QMZ363" s="156"/>
      <c r="QNA363" s="156"/>
      <c r="QNB363" s="156"/>
      <c r="QNC363" s="156"/>
      <c r="QND363" s="156"/>
      <c r="QNE363" s="156"/>
      <c r="QNF363" s="156"/>
      <c r="QNG363" s="156"/>
      <c r="QNH363" s="156"/>
      <c r="QNI363" s="156"/>
      <c r="QNJ363" s="156"/>
      <c r="QNK363" s="156"/>
      <c r="QNL363" s="156"/>
      <c r="QNM363" s="156"/>
      <c r="QNN363" s="156"/>
      <c r="QNO363" s="156"/>
      <c r="QNP363" s="156"/>
      <c r="QNQ363" s="156"/>
      <c r="QNR363" s="156"/>
      <c r="QNS363" s="156"/>
      <c r="QNT363" s="156"/>
      <c r="QNU363" s="156"/>
      <c r="QNV363" s="156"/>
      <c r="QNW363" s="156"/>
      <c r="QNX363" s="156"/>
      <c r="QNY363" s="156"/>
      <c r="QNZ363" s="156"/>
      <c r="QOA363" s="156"/>
      <c r="QOB363" s="156"/>
      <c r="QOC363" s="156"/>
      <c r="QOD363" s="156"/>
      <c r="QOE363" s="156"/>
      <c r="QOF363" s="156"/>
      <c r="QOG363" s="156"/>
      <c r="QOH363" s="156"/>
      <c r="QOI363" s="156"/>
      <c r="QOJ363" s="156"/>
      <c r="QOK363" s="156"/>
      <c r="QOL363" s="156"/>
      <c r="QOM363" s="156"/>
      <c r="QON363" s="156"/>
      <c r="QOO363" s="156"/>
      <c r="QOP363" s="156"/>
      <c r="QOQ363" s="156"/>
      <c r="QOR363" s="156"/>
      <c r="QOS363" s="156"/>
      <c r="QOT363" s="156"/>
      <c r="QOU363" s="156"/>
      <c r="QOV363" s="156"/>
      <c r="QOW363" s="156"/>
      <c r="QOX363" s="156"/>
      <c r="QOY363" s="156"/>
      <c r="QOZ363" s="156"/>
      <c r="QPA363" s="156"/>
      <c r="QPB363" s="156"/>
      <c r="QPC363" s="156"/>
      <c r="QPD363" s="156"/>
      <c r="QPE363" s="156"/>
      <c r="QPF363" s="156"/>
      <c r="QPG363" s="156"/>
      <c r="QPH363" s="156"/>
      <c r="QPI363" s="156"/>
      <c r="QPJ363" s="156"/>
      <c r="QPK363" s="156"/>
      <c r="QPL363" s="156"/>
      <c r="QPM363" s="156"/>
      <c r="QPN363" s="156"/>
      <c r="QPO363" s="156"/>
      <c r="QPP363" s="156"/>
      <c r="QPQ363" s="156"/>
      <c r="QPR363" s="156"/>
      <c r="QPS363" s="156"/>
      <c r="QPT363" s="156"/>
      <c r="QPU363" s="156"/>
      <c r="QPV363" s="156"/>
      <c r="QPW363" s="156"/>
      <c r="QPX363" s="156"/>
      <c r="QPY363" s="156"/>
      <c r="QPZ363" s="156"/>
      <c r="QQA363" s="156"/>
      <c r="QQB363" s="156"/>
      <c r="QQC363" s="156"/>
      <c r="QQD363" s="156"/>
      <c r="QQE363" s="156"/>
      <c r="QQF363" s="156"/>
      <c r="QQG363" s="156"/>
      <c r="QQH363" s="156"/>
      <c r="QQI363" s="156"/>
      <c r="QQJ363" s="156"/>
      <c r="QQK363" s="156"/>
      <c r="QQL363" s="156"/>
      <c r="QQM363" s="156"/>
      <c r="QQN363" s="156"/>
      <c r="QQO363" s="156"/>
      <c r="QQP363" s="156"/>
      <c r="QQQ363" s="156"/>
      <c r="QQR363" s="156"/>
      <c r="QQS363" s="156"/>
      <c r="QQT363" s="156"/>
      <c r="QQU363" s="156"/>
      <c r="QQV363" s="156"/>
      <c r="QQW363" s="156"/>
      <c r="QQX363" s="156"/>
      <c r="QQY363" s="156"/>
      <c r="QQZ363" s="156"/>
      <c r="QRA363" s="156"/>
      <c r="QRB363" s="156"/>
      <c r="QRC363" s="156"/>
      <c r="QRD363" s="156"/>
      <c r="QRE363" s="156"/>
      <c r="QRF363" s="156"/>
      <c r="QRG363" s="156"/>
      <c r="QRH363" s="156"/>
      <c r="QRI363" s="156"/>
      <c r="QRJ363" s="156"/>
      <c r="QRK363" s="156"/>
      <c r="QRL363" s="156"/>
      <c r="QRM363" s="156"/>
      <c r="QRN363" s="156"/>
      <c r="QRO363" s="156"/>
      <c r="QRP363" s="156"/>
      <c r="QRQ363" s="156"/>
      <c r="QRR363" s="156"/>
      <c r="QRS363" s="156"/>
      <c r="QRT363" s="156"/>
      <c r="QRU363" s="156"/>
      <c r="QRV363" s="156"/>
      <c r="QRW363" s="156"/>
      <c r="QRX363" s="156"/>
      <c r="QRY363" s="156"/>
      <c r="QRZ363" s="156"/>
      <c r="QSA363" s="156"/>
      <c r="QSB363" s="156"/>
      <c r="QSC363" s="156"/>
      <c r="QSD363" s="156"/>
      <c r="QSE363" s="156"/>
      <c r="QSF363" s="156"/>
      <c r="QSG363" s="156"/>
      <c r="QSH363" s="156"/>
      <c r="QSI363" s="156"/>
      <c r="QSJ363" s="156"/>
      <c r="QSK363" s="156"/>
      <c r="QSL363" s="156"/>
      <c r="QSM363" s="156"/>
      <c r="QSN363" s="156"/>
      <c r="QSO363" s="156"/>
      <c r="QSP363" s="156"/>
      <c r="QSQ363" s="156"/>
      <c r="QSR363" s="156"/>
      <c r="QSS363" s="156"/>
      <c r="QST363" s="156"/>
      <c r="QSU363" s="156"/>
      <c r="QSV363" s="156"/>
      <c r="QSW363" s="156"/>
      <c r="QSX363" s="156"/>
      <c r="QSY363" s="156"/>
      <c r="QSZ363" s="156"/>
      <c r="QTA363" s="156"/>
      <c r="QTB363" s="156"/>
      <c r="QTC363" s="156"/>
      <c r="QTD363" s="156"/>
      <c r="QTE363" s="156"/>
      <c r="QTF363" s="156"/>
      <c r="QTG363" s="156"/>
      <c r="QTH363" s="156"/>
      <c r="QTI363" s="156"/>
      <c r="QTJ363" s="156"/>
      <c r="QTK363" s="156"/>
      <c r="QTL363" s="156"/>
      <c r="QTM363" s="156"/>
      <c r="QTN363" s="156"/>
      <c r="QTO363" s="156"/>
      <c r="QTP363" s="156"/>
      <c r="QTQ363" s="156"/>
      <c r="QTR363" s="156"/>
      <c r="QTS363" s="156"/>
      <c r="QTT363" s="156"/>
      <c r="QTU363" s="156"/>
      <c r="QTV363" s="156"/>
      <c r="QTW363" s="156"/>
      <c r="QTX363" s="156"/>
      <c r="QTY363" s="156"/>
      <c r="QTZ363" s="156"/>
      <c r="QUA363" s="156"/>
      <c r="QUB363" s="156"/>
      <c r="QUC363" s="156"/>
      <c r="QUD363" s="156"/>
      <c r="QUE363" s="156"/>
      <c r="QUF363" s="156"/>
      <c r="QUG363" s="156"/>
      <c r="QUH363" s="156"/>
      <c r="QUI363" s="156"/>
      <c r="QUJ363" s="156"/>
      <c r="QUK363" s="156"/>
      <c r="QUL363" s="156"/>
      <c r="QUM363" s="156"/>
      <c r="QUN363" s="156"/>
      <c r="QUO363" s="156"/>
      <c r="QUP363" s="156"/>
      <c r="QUQ363" s="156"/>
      <c r="QUR363" s="156"/>
      <c r="QUS363" s="156"/>
      <c r="QUT363" s="156"/>
      <c r="QUU363" s="156"/>
      <c r="QUV363" s="156"/>
      <c r="QUW363" s="156"/>
      <c r="QUX363" s="156"/>
      <c r="QUY363" s="156"/>
      <c r="QUZ363" s="156"/>
      <c r="QVA363" s="156"/>
      <c r="QVB363" s="156"/>
      <c r="QVC363" s="156"/>
      <c r="QVD363" s="156"/>
      <c r="QVE363" s="156"/>
      <c r="QVF363" s="156"/>
      <c r="QVG363" s="156"/>
      <c r="QVH363" s="156"/>
      <c r="QVI363" s="156"/>
      <c r="QVJ363" s="156"/>
      <c r="QVK363" s="156"/>
      <c r="QVL363" s="156"/>
      <c r="QVM363" s="156"/>
      <c r="QVN363" s="156"/>
      <c r="QVO363" s="156"/>
      <c r="QVP363" s="156"/>
      <c r="QVQ363" s="156"/>
      <c r="QVR363" s="156"/>
      <c r="QVS363" s="156"/>
      <c r="QVT363" s="156"/>
      <c r="QVU363" s="156"/>
      <c r="QVV363" s="156"/>
      <c r="QVW363" s="156"/>
      <c r="QVX363" s="156"/>
      <c r="QVY363" s="156"/>
      <c r="QVZ363" s="156"/>
      <c r="QWA363" s="156"/>
      <c r="QWB363" s="156"/>
      <c r="QWC363" s="156"/>
      <c r="QWD363" s="156"/>
      <c r="QWE363" s="156"/>
      <c r="QWF363" s="156"/>
      <c r="QWG363" s="156"/>
      <c r="QWH363" s="156"/>
      <c r="QWI363" s="156"/>
      <c r="QWJ363" s="156"/>
      <c r="QWK363" s="156"/>
      <c r="QWL363" s="156"/>
      <c r="QWM363" s="156"/>
      <c r="QWN363" s="156"/>
      <c r="QWO363" s="156"/>
      <c r="QWP363" s="156"/>
      <c r="QWQ363" s="156"/>
      <c r="QWR363" s="156"/>
      <c r="QWS363" s="156"/>
      <c r="QWT363" s="156"/>
      <c r="QWU363" s="156"/>
      <c r="QWV363" s="156"/>
      <c r="QWW363" s="156"/>
      <c r="QWX363" s="156"/>
      <c r="QWY363" s="156"/>
      <c r="QWZ363" s="156"/>
      <c r="QXA363" s="156"/>
      <c r="QXB363" s="156"/>
      <c r="QXC363" s="156"/>
      <c r="QXD363" s="156"/>
      <c r="QXE363" s="156"/>
      <c r="QXF363" s="156"/>
      <c r="QXG363" s="156"/>
      <c r="QXH363" s="156"/>
      <c r="QXI363" s="156"/>
      <c r="QXJ363" s="156"/>
      <c r="QXK363" s="156"/>
      <c r="QXL363" s="156"/>
      <c r="QXM363" s="156"/>
      <c r="QXN363" s="156"/>
      <c r="QXO363" s="156"/>
      <c r="QXP363" s="156"/>
      <c r="QXQ363" s="156"/>
      <c r="QXR363" s="156"/>
      <c r="QXS363" s="156"/>
      <c r="QXT363" s="156"/>
      <c r="QXU363" s="156"/>
      <c r="QXV363" s="156"/>
      <c r="QXW363" s="156"/>
      <c r="QXX363" s="156"/>
      <c r="QXY363" s="156"/>
      <c r="QXZ363" s="156"/>
      <c r="QYA363" s="156"/>
      <c r="QYB363" s="156"/>
      <c r="QYC363" s="156"/>
      <c r="QYD363" s="156"/>
      <c r="QYE363" s="156"/>
      <c r="QYF363" s="156"/>
      <c r="QYG363" s="156"/>
      <c r="QYH363" s="156"/>
      <c r="QYI363" s="156"/>
      <c r="QYJ363" s="156"/>
      <c r="QYK363" s="156"/>
      <c r="QYL363" s="156"/>
      <c r="QYM363" s="156"/>
      <c r="QYN363" s="156"/>
      <c r="QYO363" s="156"/>
      <c r="QYP363" s="156"/>
      <c r="QYQ363" s="156"/>
      <c r="QYR363" s="156"/>
      <c r="QYS363" s="156"/>
      <c r="QYT363" s="156"/>
      <c r="QYU363" s="156"/>
      <c r="QYV363" s="156"/>
      <c r="QYW363" s="156"/>
      <c r="QYX363" s="156"/>
      <c r="QYY363" s="156"/>
      <c r="QYZ363" s="156"/>
      <c r="QZA363" s="156"/>
      <c r="QZB363" s="156"/>
      <c r="QZC363" s="156"/>
      <c r="QZD363" s="156"/>
      <c r="QZE363" s="156"/>
      <c r="QZF363" s="156"/>
      <c r="QZG363" s="156"/>
      <c r="QZH363" s="156"/>
      <c r="QZI363" s="156"/>
      <c r="QZJ363" s="156"/>
      <c r="QZK363" s="156"/>
      <c r="QZL363" s="156"/>
      <c r="QZM363" s="156"/>
      <c r="QZN363" s="156"/>
      <c r="QZO363" s="156"/>
      <c r="QZP363" s="156"/>
      <c r="QZQ363" s="156"/>
      <c r="QZR363" s="156"/>
      <c r="QZS363" s="156"/>
      <c r="QZT363" s="156"/>
      <c r="QZU363" s="156"/>
      <c r="QZV363" s="156"/>
      <c r="QZW363" s="156"/>
      <c r="QZX363" s="156"/>
      <c r="QZY363" s="156"/>
      <c r="QZZ363" s="156"/>
      <c r="RAA363" s="156"/>
      <c r="RAB363" s="156"/>
      <c r="RAC363" s="156"/>
      <c r="RAD363" s="156"/>
      <c r="RAE363" s="156"/>
      <c r="RAF363" s="156"/>
      <c r="RAG363" s="156"/>
      <c r="RAH363" s="156"/>
      <c r="RAI363" s="156"/>
      <c r="RAJ363" s="156"/>
      <c r="RAK363" s="156"/>
      <c r="RAL363" s="156"/>
      <c r="RAM363" s="156"/>
      <c r="RAN363" s="156"/>
      <c r="RAO363" s="156"/>
      <c r="RAP363" s="156"/>
      <c r="RAQ363" s="156"/>
      <c r="RAR363" s="156"/>
      <c r="RAS363" s="156"/>
      <c r="RAT363" s="156"/>
      <c r="RAU363" s="156"/>
      <c r="RAV363" s="156"/>
      <c r="RAW363" s="156"/>
      <c r="RAX363" s="156"/>
      <c r="RAY363" s="156"/>
      <c r="RAZ363" s="156"/>
      <c r="RBA363" s="156"/>
      <c r="RBB363" s="156"/>
      <c r="RBC363" s="156"/>
      <c r="RBD363" s="156"/>
      <c r="RBE363" s="156"/>
      <c r="RBF363" s="156"/>
      <c r="RBG363" s="156"/>
      <c r="RBH363" s="156"/>
      <c r="RBI363" s="156"/>
      <c r="RBJ363" s="156"/>
      <c r="RBK363" s="156"/>
      <c r="RBL363" s="156"/>
      <c r="RBM363" s="156"/>
      <c r="RBN363" s="156"/>
      <c r="RBO363" s="156"/>
      <c r="RBP363" s="156"/>
      <c r="RBQ363" s="156"/>
      <c r="RBR363" s="156"/>
      <c r="RBS363" s="156"/>
      <c r="RBT363" s="156"/>
      <c r="RBU363" s="156"/>
      <c r="RBV363" s="156"/>
      <c r="RBW363" s="156"/>
      <c r="RBX363" s="156"/>
      <c r="RBY363" s="156"/>
      <c r="RBZ363" s="156"/>
      <c r="RCA363" s="156"/>
      <c r="RCB363" s="156"/>
      <c r="RCC363" s="156"/>
      <c r="RCD363" s="156"/>
      <c r="RCE363" s="156"/>
      <c r="RCF363" s="156"/>
      <c r="RCG363" s="156"/>
      <c r="RCH363" s="156"/>
      <c r="RCI363" s="156"/>
      <c r="RCJ363" s="156"/>
      <c r="RCK363" s="156"/>
      <c r="RCL363" s="156"/>
      <c r="RCM363" s="156"/>
      <c r="RCN363" s="156"/>
      <c r="RCO363" s="156"/>
      <c r="RCP363" s="156"/>
      <c r="RCQ363" s="156"/>
      <c r="RCR363" s="156"/>
      <c r="RCS363" s="156"/>
      <c r="RCT363" s="156"/>
      <c r="RCU363" s="156"/>
      <c r="RCV363" s="156"/>
      <c r="RCW363" s="156"/>
      <c r="RCX363" s="156"/>
      <c r="RCY363" s="156"/>
      <c r="RCZ363" s="156"/>
      <c r="RDA363" s="156"/>
      <c r="RDB363" s="156"/>
      <c r="RDC363" s="156"/>
      <c r="RDD363" s="156"/>
      <c r="RDE363" s="156"/>
      <c r="RDF363" s="156"/>
      <c r="RDG363" s="156"/>
      <c r="RDH363" s="156"/>
      <c r="RDI363" s="156"/>
      <c r="RDJ363" s="156"/>
      <c r="RDK363" s="156"/>
      <c r="RDL363" s="156"/>
      <c r="RDM363" s="156"/>
      <c r="RDN363" s="156"/>
      <c r="RDO363" s="156"/>
      <c r="RDP363" s="156"/>
      <c r="RDQ363" s="156"/>
      <c r="RDR363" s="156"/>
      <c r="RDS363" s="156"/>
      <c r="RDT363" s="156"/>
      <c r="RDU363" s="156"/>
      <c r="RDV363" s="156"/>
      <c r="RDW363" s="156"/>
      <c r="RDX363" s="156"/>
      <c r="RDY363" s="156"/>
      <c r="RDZ363" s="156"/>
      <c r="REA363" s="156"/>
      <c r="REB363" s="156"/>
      <c r="REC363" s="156"/>
      <c r="RED363" s="156"/>
      <c r="REE363" s="156"/>
      <c r="REF363" s="156"/>
      <c r="REG363" s="156"/>
      <c r="REH363" s="156"/>
      <c r="REI363" s="156"/>
      <c r="REJ363" s="156"/>
      <c r="REK363" s="156"/>
      <c r="REL363" s="156"/>
      <c r="REM363" s="156"/>
      <c r="REN363" s="156"/>
      <c r="REO363" s="156"/>
      <c r="REP363" s="156"/>
      <c r="REQ363" s="156"/>
      <c r="RER363" s="156"/>
      <c r="RES363" s="156"/>
      <c r="RET363" s="156"/>
      <c r="REU363" s="156"/>
      <c r="REV363" s="156"/>
      <c r="REW363" s="156"/>
      <c r="REX363" s="156"/>
      <c r="REY363" s="156"/>
      <c r="REZ363" s="156"/>
      <c r="RFA363" s="156"/>
      <c r="RFB363" s="156"/>
      <c r="RFC363" s="156"/>
      <c r="RFD363" s="156"/>
      <c r="RFE363" s="156"/>
      <c r="RFF363" s="156"/>
      <c r="RFG363" s="156"/>
      <c r="RFH363" s="156"/>
      <c r="RFI363" s="156"/>
      <c r="RFJ363" s="156"/>
      <c r="RFK363" s="156"/>
      <c r="RFL363" s="156"/>
      <c r="RFM363" s="156"/>
      <c r="RFN363" s="156"/>
      <c r="RFO363" s="156"/>
      <c r="RFP363" s="156"/>
      <c r="RFQ363" s="156"/>
      <c r="RFR363" s="156"/>
      <c r="RFS363" s="156"/>
      <c r="RFT363" s="156"/>
      <c r="RFU363" s="156"/>
      <c r="RFV363" s="156"/>
      <c r="RFW363" s="156"/>
      <c r="RFX363" s="156"/>
      <c r="RFY363" s="156"/>
      <c r="RFZ363" s="156"/>
      <c r="RGA363" s="156"/>
      <c r="RGB363" s="156"/>
      <c r="RGC363" s="156"/>
      <c r="RGD363" s="156"/>
      <c r="RGE363" s="156"/>
      <c r="RGF363" s="156"/>
      <c r="RGG363" s="156"/>
      <c r="RGH363" s="156"/>
      <c r="RGI363" s="156"/>
      <c r="RGJ363" s="156"/>
      <c r="RGK363" s="156"/>
      <c r="RGL363" s="156"/>
      <c r="RGM363" s="156"/>
      <c r="RGN363" s="156"/>
      <c r="RGO363" s="156"/>
      <c r="RGP363" s="156"/>
      <c r="RGQ363" s="156"/>
      <c r="RGR363" s="156"/>
      <c r="RGS363" s="156"/>
      <c r="RGT363" s="156"/>
      <c r="RGU363" s="156"/>
      <c r="RGV363" s="156"/>
      <c r="RGW363" s="156"/>
      <c r="RGX363" s="156"/>
      <c r="RGY363" s="156"/>
      <c r="RGZ363" s="156"/>
      <c r="RHA363" s="156"/>
      <c r="RHB363" s="156"/>
      <c r="RHC363" s="156"/>
      <c r="RHD363" s="156"/>
      <c r="RHE363" s="156"/>
      <c r="RHF363" s="156"/>
      <c r="RHG363" s="156"/>
      <c r="RHH363" s="156"/>
      <c r="RHI363" s="156"/>
      <c r="RHJ363" s="156"/>
      <c r="RHK363" s="156"/>
      <c r="RHL363" s="156"/>
      <c r="RHM363" s="156"/>
      <c r="RHN363" s="156"/>
      <c r="RHO363" s="156"/>
      <c r="RHP363" s="156"/>
      <c r="RHQ363" s="156"/>
      <c r="RHR363" s="156"/>
      <c r="RHS363" s="156"/>
      <c r="RHT363" s="156"/>
      <c r="RHU363" s="156"/>
      <c r="RHV363" s="156"/>
      <c r="RHW363" s="156"/>
      <c r="RHX363" s="156"/>
      <c r="RHY363" s="156"/>
      <c r="RHZ363" s="156"/>
      <c r="RIA363" s="156"/>
      <c r="RIB363" s="156"/>
      <c r="RIC363" s="156"/>
      <c r="RID363" s="156"/>
      <c r="RIE363" s="156"/>
      <c r="RIF363" s="156"/>
      <c r="RIG363" s="156"/>
      <c r="RIH363" s="156"/>
      <c r="RII363" s="156"/>
      <c r="RIJ363" s="156"/>
      <c r="RIK363" s="156"/>
      <c r="RIL363" s="156"/>
      <c r="RIM363" s="156"/>
      <c r="RIN363" s="156"/>
      <c r="RIO363" s="156"/>
      <c r="RIP363" s="156"/>
      <c r="RIQ363" s="156"/>
      <c r="RIR363" s="156"/>
      <c r="RIS363" s="156"/>
      <c r="RIT363" s="156"/>
      <c r="RIU363" s="156"/>
      <c r="RIV363" s="156"/>
      <c r="RIW363" s="156"/>
      <c r="RIX363" s="156"/>
      <c r="RIY363" s="156"/>
      <c r="RIZ363" s="156"/>
      <c r="RJA363" s="156"/>
      <c r="RJB363" s="156"/>
      <c r="RJC363" s="156"/>
      <c r="RJD363" s="156"/>
      <c r="RJE363" s="156"/>
      <c r="RJF363" s="156"/>
      <c r="RJG363" s="156"/>
      <c r="RJH363" s="156"/>
      <c r="RJI363" s="156"/>
      <c r="RJJ363" s="156"/>
      <c r="RJK363" s="156"/>
      <c r="RJL363" s="156"/>
      <c r="RJM363" s="156"/>
      <c r="RJN363" s="156"/>
      <c r="RJO363" s="156"/>
      <c r="RJP363" s="156"/>
      <c r="RJQ363" s="156"/>
      <c r="RJR363" s="156"/>
      <c r="RJS363" s="156"/>
      <c r="RJT363" s="156"/>
      <c r="RJU363" s="156"/>
      <c r="RJV363" s="156"/>
      <c r="RJW363" s="156"/>
      <c r="RJX363" s="156"/>
      <c r="RJY363" s="156"/>
      <c r="RJZ363" s="156"/>
      <c r="RKA363" s="156"/>
      <c r="RKB363" s="156"/>
      <c r="RKC363" s="156"/>
      <c r="RKD363" s="156"/>
      <c r="RKE363" s="156"/>
      <c r="RKF363" s="156"/>
      <c r="RKG363" s="156"/>
      <c r="RKH363" s="156"/>
      <c r="RKI363" s="156"/>
      <c r="RKJ363" s="156"/>
      <c r="RKK363" s="156"/>
      <c r="RKL363" s="156"/>
      <c r="RKM363" s="156"/>
      <c r="RKN363" s="156"/>
      <c r="RKO363" s="156"/>
      <c r="RKP363" s="156"/>
      <c r="RKQ363" s="156"/>
      <c r="RKR363" s="156"/>
      <c r="RKS363" s="156"/>
      <c r="RKT363" s="156"/>
      <c r="RKU363" s="156"/>
      <c r="RKV363" s="156"/>
      <c r="RKW363" s="156"/>
      <c r="RKX363" s="156"/>
      <c r="RKY363" s="156"/>
      <c r="RKZ363" s="156"/>
      <c r="RLA363" s="156"/>
      <c r="RLB363" s="156"/>
      <c r="RLC363" s="156"/>
      <c r="RLD363" s="156"/>
      <c r="RLE363" s="156"/>
      <c r="RLF363" s="156"/>
      <c r="RLG363" s="156"/>
      <c r="RLH363" s="156"/>
      <c r="RLI363" s="156"/>
      <c r="RLJ363" s="156"/>
      <c r="RLK363" s="156"/>
      <c r="RLL363" s="156"/>
      <c r="RLM363" s="156"/>
      <c r="RLN363" s="156"/>
      <c r="RLO363" s="156"/>
      <c r="RLP363" s="156"/>
      <c r="RLQ363" s="156"/>
      <c r="RLR363" s="156"/>
      <c r="RLS363" s="156"/>
      <c r="RLT363" s="156"/>
      <c r="RLU363" s="156"/>
      <c r="RLV363" s="156"/>
      <c r="RLW363" s="156"/>
      <c r="RLX363" s="156"/>
      <c r="RLY363" s="156"/>
      <c r="RLZ363" s="156"/>
      <c r="RMA363" s="156"/>
      <c r="RMB363" s="156"/>
      <c r="RMC363" s="156"/>
      <c r="RMD363" s="156"/>
      <c r="RME363" s="156"/>
      <c r="RMF363" s="156"/>
      <c r="RMG363" s="156"/>
      <c r="RMH363" s="156"/>
      <c r="RMI363" s="156"/>
      <c r="RMJ363" s="156"/>
      <c r="RMK363" s="156"/>
      <c r="RML363" s="156"/>
      <c r="RMM363" s="156"/>
      <c r="RMN363" s="156"/>
      <c r="RMO363" s="156"/>
      <c r="RMP363" s="156"/>
      <c r="RMQ363" s="156"/>
      <c r="RMR363" s="156"/>
      <c r="RMS363" s="156"/>
      <c r="RMT363" s="156"/>
      <c r="RMU363" s="156"/>
      <c r="RMV363" s="156"/>
      <c r="RMW363" s="156"/>
      <c r="RMX363" s="156"/>
      <c r="RMY363" s="156"/>
      <c r="RMZ363" s="156"/>
      <c r="RNA363" s="156"/>
      <c r="RNB363" s="156"/>
      <c r="RNC363" s="156"/>
      <c r="RND363" s="156"/>
      <c r="RNE363" s="156"/>
      <c r="RNF363" s="156"/>
      <c r="RNG363" s="156"/>
      <c r="RNH363" s="156"/>
      <c r="RNI363" s="156"/>
      <c r="RNJ363" s="156"/>
      <c r="RNK363" s="156"/>
      <c r="RNL363" s="156"/>
      <c r="RNM363" s="156"/>
      <c r="RNN363" s="156"/>
      <c r="RNO363" s="156"/>
      <c r="RNP363" s="156"/>
      <c r="RNQ363" s="156"/>
      <c r="RNR363" s="156"/>
      <c r="RNS363" s="156"/>
      <c r="RNT363" s="156"/>
      <c r="RNU363" s="156"/>
      <c r="RNV363" s="156"/>
      <c r="RNW363" s="156"/>
      <c r="RNX363" s="156"/>
      <c r="RNY363" s="156"/>
      <c r="RNZ363" s="156"/>
      <c r="ROA363" s="156"/>
      <c r="ROB363" s="156"/>
      <c r="ROC363" s="156"/>
      <c r="ROD363" s="156"/>
      <c r="ROE363" s="156"/>
      <c r="ROF363" s="156"/>
      <c r="ROG363" s="156"/>
      <c r="ROH363" s="156"/>
      <c r="ROI363" s="156"/>
      <c r="ROJ363" s="156"/>
      <c r="ROK363" s="156"/>
      <c r="ROL363" s="156"/>
      <c r="ROM363" s="156"/>
      <c r="RON363" s="156"/>
      <c r="ROO363" s="156"/>
      <c r="ROP363" s="156"/>
      <c r="ROQ363" s="156"/>
      <c r="ROR363" s="156"/>
      <c r="ROS363" s="156"/>
      <c r="ROT363" s="156"/>
      <c r="ROU363" s="156"/>
      <c r="ROV363" s="156"/>
      <c r="ROW363" s="156"/>
      <c r="ROX363" s="156"/>
      <c r="ROY363" s="156"/>
      <c r="ROZ363" s="156"/>
      <c r="RPA363" s="156"/>
      <c r="RPB363" s="156"/>
      <c r="RPC363" s="156"/>
      <c r="RPD363" s="156"/>
      <c r="RPE363" s="156"/>
      <c r="RPF363" s="156"/>
      <c r="RPG363" s="156"/>
      <c r="RPH363" s="156"/>
      <c r="RPI363" s="156"/>
      <c r="RPJ363" s="156"/>
      <c r="RPK363" s="156"/>
      <c r="RPL363" s="156"/>
      <c r="RPM363" s="156"/>
      <c r="RPN363" s="156"/>
      <c r="RPO363" s="156"/>
      <c r="RPP363" s="156"/>
      <c r="RPQ363" s="156"/>
      <c r="RPR363" s="156"/>
      <c r="RPS363" s="156"/>
      <c r="RPT363" s="156"/>
      <c r="RPU363" s="156"/>
      <c r="RPV363" s="156"/>
      <c r="RPW363" s="156"/>
      <c r="RPX363" s="156"/>
      <c r="RPY363" s="156"/>
      <c r="RPZ363" s="156"/>
      <c r="RQA363" s="156"/>
      <c r="RQB363" s="156"/>
      <c r="RQC363" s="156"/>
      <c r="RQD363" s="156"/>
      <c r="RQE363" s="156"/>
      <c r="RQF363" s="156"/>
      <c r="RQG363" s="156"/>
      <c r="RQH363" s="156"/>
      <c r="RQI363" s="156"/>
      <c r="RQJ363" s="156"/>
      <c r="RQK363" s="156"/>
      <c r="RQL363" s="156"/>
      <c r="RQM363" s="156"/>
      <c r="RQN363" s="156"/>
      <c r="RQO363" s="156"/>
      <c r="RQP363" s="156"/>
      <c r="RQQ363" s="156"/>
      <c r="RQR363" s="156"/>
      <c r="RQS363" s="156"/>
      <c r="RQT363" s="156"/>
      <c r="RQU363" s="156"/>
      <c r="RQV363" s="156"/>
      <c r="RQW363" s="156"/>
      <c r="RQX363" s="156"/>
      <c r="RQY363" s="156"/>
      <c r="RQZ363" s="156"/>
      <c r="RRA363" s="156"/>
      <c r="RRB363" s="156"/>
      <c r="RRC363" s="156"/>
      <c r="RRD363" s="156"/>
      <c r="RRE363" s="156"/>
      <c r="RRF363" s="156"/>
      <c r="RRG363" s="156"/>
      <c r="RRH363" s="156"/>
      <c r="RRI363" s="156"/>
      <c r="RRJ363" s="156"/>
      <c r="RRK363" s="156"/>
      <c r="RRL363" s="156"/>
      <c r="RRM363" s="156"/>
      <c r="RRN363" s="156"/>
      <c r="RRO363" s="156"/>
      <c r="RRP363" s="156"/>
      <c r="RRQ363" s="156"/>
      <c r="RRR363" s="156"/>
      <c r="RRS363" s="156"/>
      <c r="RRT363" s="156"/>
      <c r="RRU363" s="156"/>
      <c r="RRV363" s="156"/>
      <c r="RRW363" s="156"/>
      <c r="RRX363" s="156"/>
      <c r="RRY363" s="156"/>
      <c r="RRZ363" s="156"/>
      <c r="RSA363" s="156"/>
      <c r="RSB363" s="156"/>
      <c r="RSC363" s="156"/>
      <c r="RSD363" s="156"/>
      <c r="RSE363" s="156"/>
      <c r="RSF363" s="156"/>
      <c r="RSG363" s="156"/>
      <c r="RSH363" s="156"/>
      <c r="RSI363" s="156"/>
      <c r="RSJ363" s="156"/>
      <c r="RSK363" s="156"/>
      <c r="RSL363" s="156"/>
      <c r="RSM363" s="156"/>
      <c r="RSN363" s="156"/>
      <c r="RSO363" s="156"/>
      <c r="RSP363" s="156"/>
      <c r="RSQ363" s="156"/>
      <c r="RSR363" s="156"/>
      <c r="RSS363" s="156"/>
      <c r="RST363" s="156"/>
      <c r="RSU363" s="156"/>
      <c r="RSV363" s="156"/>
      <c r="RSW363" s="156"/>
      <c r="RSX363" s="156"/>
      <c r="RSY363" s="156"/>
      <c r="RSZ363" s="156"/>
      <c r="RTA363" s="156"/>
      <c r="RTB363" s="156"/>
      <c r="RTC363" s="156"/>
      <c r="RTD363" s="156"/>
      <c r="RTE363" s="156"/>
      <c r="RTF363" s="156"/>
      <c r="RTG363" s="156"/>
      <c r="RTH363" s="156"/>
      <c r="RTI363" s="156"/>
      <c r="RTJ363" s="156"/>
      <c r="RTK363" s="156"/>
      <c r="RTL363" s="156"/>
      <c r="RTM363" s="156"/>
      <c r="RTN363" s="156"/>
      <c r="RTO363" s="156"/>
      <c r="RTP363" s="156"/>
      <c r="RTQ363" s="156"/>
      <c r="RTR363" s="156"/>
      <c r="RTS363" s="156"/>
      <c r="RTT363" s="156"/>
      <c r="RTU363" s="156"/>
      <c r="RTV363" s="156"/>
      <c r="RTW363" s="156"/>
      <c r="RTX363" s="156"/>
      <c r="RTY363" s="156"/>
      <c r="RTZ363" s="156"/>
      <c r="RUA363" s="156"/>
      <c r="RUB363" s="156"/>
      <c r="RUC363" s="156"/>
      <c r="RUD363" s="156"/>
      <c r="RUE363" s="156"/>
      <c r="RUF363" s="156"/>
      <c r="RUG363" s="156"/>
      <c r="RUH363" s="156"/>
      <c r="RUI363" s="156"/>
      <c r="RUJ363" s="156"/>
      <c r="RUK363" s="156"/>
      <c r="RUL363" s="156"/>
      <c r="RUM363" s="156"/>
      <c r="RUN363" s="156"/>
      <c r="RUO363" s="156"/>
      <c r="RUP363" s="156"/>
      <c r="RUQ363" s="156"/>
      <c r="RUR363" s="156"/>
      <c r="RUS363" s="156"/>
      <c r="RUT363" s="156"/>
      <c r="RUU363" s="156"/>
      <c r="RUV363" s="156"/>
      <c r="RUW363" s="156"/>
      <c r="RUX363" s="156"/>
      <c r="RUY363" s="156"/>
      <c r="RUZ363" s="156"/>
      <c r="RVA363" s="156"/>
      <c r="RVB363" s="156"/>
      <c r="RVC363" s="156"/>
      <c r="RVD363" s="156"/>
      <c r="RVE363" s="156"/>
      <c r="RVF363" s="156"/>
      <c r="RVG363" s="156"/>
      <c r="RVH363" s="156"/>
      <c r="RVI363" s="156"/>
      <c r="RVJ363" s="156"/>
      <c r="RVK363" s="156"/>
      <c r="RVL363" s="156"/>
      <c r="RVM363" s="156"/>
      <c r="RVN363" s="156"/>
      <c r="RVO363" s="156"/>
      <c r="RVP363" s="156"/>
      <c r="RVQ363" s="156"/>
      <c r="RVR363" s="156"/>
      <c r="RVS363" s="156"/>
      <c r="RVT363" s="156"/>
      <c r="RVU363" s="156"/>
      <c r="RVV363" s="156"/>
      <c r="RVW363" s="156"/>
      <c r="RVX363" s="156"/>
      <c r="RVY363" s="156"/>
      <c r="RVZ363" s="156"/>
      <c r="RWA363" s="156"/>
      <c r="RWB363" s="156"/>
      <c r="RWC363" s="156"/>
      <c r="RWD363" s="156"/>
      <c r="RWE363" s="156"/>
      <c r="RWF363" s="156"/>
      <c r="RWG363" s="156"/>
      <c r="RWH363" s="156"/>
      <c r="RWI363" s="156"/>
      <c r="RWJ363" s="156"/>
      <c r="RWK363" s="156"/>
      <c r="RWL363" s="156"/>
      <c r="RWM363" s="156"/>
      <c r="RWN363" s="156"/>
      <c r="RWO363" s="156"/>
      <c r="RWP363" s="156"/>
      <c r="RWQ363" s="156"/>
      <c r="RWR363" s="156"/>
      <c r="RWS363" s="156"/>
      <c r="RWT363" s="156"/>
      <c r="RWU363" s="156"/>
      <c r="RWV363" s="156"/>
      <c r="RWW363" s="156"/>
      <c r="RWX363" s="156"/>
      <c r="RWY363" s="156"/>
      <c r="RWZ363" s="156"/>
      <c r="RXA363" s="156"/>
      <c r="RXB363" s="156"/>
      <c r="RXC363" s="156"/>
      <c r="RXD363" s="156"/>
      <c r="RXE363" s="156"/>
      <c r="RXF363" s="156"/>
      <c r="RXG363" s="156"/>
      <c r="RXH363" s="156"/>
      <c r="RXI363" s="156"/>
      <c r="RXJ363" s="156"/>
      <c r="RXK363" s="156"/>
      <c r="RXL363" s="156"/>
      <c r="RXM363" s="156"/>
      <c r="RXN363" s="156"/>
      <c r="RXO363" s="156"/>
      <c r="RXP363" s="156"/>
      <c r="RXQ363" s="156"/>
      <c r="RXR363" s="156"/>
      <c r="RXS363" s="156"/>
      <c r="RXT363" s="156"/>
      <c r="RXU363" s="156"/>
      <c r="RXV363" s="156"/>
      <c r="RXW363" s="156"/>
      <c r="RXX363" s="156"/>
      <c r="RXY363" s="156"/>
      <c r="RXZ363" s="156"/>
      <c r="RYA363" s="156"/>
      <c r="RYB363" s="156"/>
      <c r="RYC363" s="156"/>
      <c r="RYD363" s="156"/>
      <c r="RYE363" s="156"/>
      <c r="RYF363" s="156"/>
      <c r="RYG363" s="156"/>
      <c r="RYH363" s="156"/>
      <c r="RYI363" s="156"/>
      <c r="RYJ363" s="156"/>
      <c r="RYK363" s="156"/>
      <c r="RYL363" s="156"/>
      <c r="RYM363" s="156"/>
      <c r="RYN363" s="156"/>
      <c r="RYO363" s="156"/>
      <c r="RYP363" s="156"/>
      <c r="RYQ363" s="156"/>
      <c r="RYR363" s="156"/>
      <c r="RYS363" s="156"/>
      <c r="RYT363" s="156"/>
      <c r="RYU363" s="156"/>
      <c r="RYV363" s="156"/>
      <c r="RYW363" s="156"/>
      <c r="RYX363" s="156"/>
      <c r="RYY363" s="156"/>
      <c r="RYZ363" s="156"/>
      <c r="RZA363" s="156"/>
      <c r="RZB363" s="156"/>
      <c r="RZC363" s="156"/>
      <c r="RZD363" s="156"/>
      <c r="RZE363" s="156"/>
      <c r="RZF363" s="156"/>
      <c r="RZG363" s="156"/>
      <c r="RZH363" s="156"/>
      <c r="RZI363" s="156"/>
      <c r="RZJ363" s="156"/>
      <c r="RZK363" s="156"/>
      <c r="RZL363" s="156"/>
      <c r="RZM363" s="156"/>
      <c r="RZN363" s="156"/>
      <c r="RZO363" s="156"/>
      <c r="RZP363" s="156"/>
      <c r="RZQ363" s="156"/>
      <c r="RZR363" s="156"/>
      <c r="RZS363" s="156"/>
      <c r="RZT363" s="156"/>
      <c r="RZU363" s="156"/>
      <c r="RZV363" s="156"/>
      <c r="RZW363" s="156"/>
      <c r="RZX363" s="156"/>
      <c r="RZY363" s="156"/>
      <c r="RZZ363" s="156"/>
      <c r="SAA363" s="156"/>
      <c r="SAB363" s="156"/>
      <c r="SAC363" s="156"/>
      <c r="SAD363" s="156"/>
      <c r="SAE363" s="156"/>
      <c r="SAF363" s="156"/>
      <c r="SAG363" s="156"/>
      <c r="SAH363" s="156"/>
      <c r="SAI363" s="156"/>
      <c r="SAJ363" s="156"/>
      <c r="SAK363" s="156"/>
      <c r="SAL363" s="156"/>
      <c r="SAM363" s="156"/>
      <c r="SAN363" s="156"/>
      <c r="SAO363" s="156"/>
      <c r="SAP363" s="156"/>
      <c r="SAQ363" s="156"/>
      <c r="SAR363" s="156"/>
      <c r="SAS363" s="156"/>
      <c r="SAT363" s="156"/>
      <c r="SAU363" s="156"/>
      <c r="SAV363" s="156"/>
      <c r="SAW363" s="156"/>
      <c r="SAX363" s="156"/>
      <c r="SAY363" s="156"/>
      <c r="SAZ363" s="156"/>
      <c r="SBA363" s="156"/>
      <c r="SBB363" s="156"/>
      <c r="SBC363" s="156"/>
      <c r="SBD363" s="156"/>
      <c r="SBE363" s="156"/>
      <c r="SBF363" s="156"/>
      <c r="SBG363" s="156"/>
      <c r="SBH363" s="156"/>
      <c r="SBI363" s="156"/>
      <c r="SBJ363" s="156"/>
      <c r="SBK363" s="156"/>
      <c r="SBL363" s="156"/>
      <c r="SBM363" s="156"/>
      <c r="SBN363" s="156"/>
      <c r="SBO363" s="156"/>
      <c r="SBP363" s="156"/>
      <c r="SBQ363" s="156"/>
      <c r="SBR363" s="156"/>
      <c r="SBS363" s="156"/>
      <c r="SBT363" s="156"/>
      <c r="SBU363" s="156"/>
      <c r="SBV363" s="156"/>
      <c r="SBW363" s="156"/>
      <c r="SBX363" s="156"/>
      <c r="SBY363" s="156"/>
      <c r="SBZ363" s="156"/>
      <c r="SCA363" s="156"/>
      <c r="SCB363" s="156"/>
      <c r="SCC363" s="156"/>
      <c r="SCD363" s="156"/>
      <c r="SCE363" s="156"/>
      <c r="SCF363" s="156"/>
      <c r="SCG363" s="156"/>
      <c r="SCH363" s="156"/>
      <c r="SCI363" s="156"/>
      <c r="SCJ363" s="156"/>
      <c r="SCK363" s="156"/>
      <c r="SCL363" s="156"/>
      <c r="SCM363" s="156"/>
      <c r="SCN363" s="156"/>
      <c r="SCO363" s="156"/>
      <c r="SCP363" s="156"/>
      <c r="SCQ363" s="156"/>
      <c r="SCR363" s="156"/>
      <c r="SCS363" s="156"/>
      <c r="SCT363" s="156"/>
      <c r="SCU363" s="156"/>
      <c r="SCV363" s="156"/>
      <c r="SCW363" s="156"/>
      <c r="SCX363" s="156"/>
      <c r="SCY363" s="156"/>
      <c r="SCZ363" s="156"/>
      <c r="SDA363" s="156"/>
      <c r="SDB363" s="156"/>
      <c r="SDC363" s="156"/>
      <c r="SDD363" s="156"/>
      <c r="SDE363" s="156"/>
      <c r="SDF363" s="156"/>
      <c r="SDG363" s="156"/>
      <c r="SDH363" s="156"/>
      <c r="SDI363" s="156"/>
      <c r="SDJ363" s="156"/>
      <c r="SDK363" s="156"/>
      <c r="SDL363" s="156"/>
      <c r="SDM363" s="156"/>
      <c r="SDN363" s="156"/>
      <c r="SDO363" s="156"/>
      <c r="SDP363" s="156"/>
      <c r="SDQ363" s="156"/>
      <c r="SDR363" s="156"/>
      <c r="SDS363" s="156"/>
      <c r="SDT363" s="156"/>
      <c r="SDU363" s="156"/>
      <c r="SDV363" s="156"/>
      <c r="SDW363" s="156"/>
      <c r="SDX363" s="156"/>
      <c r="SDY363" s="156"/>
      <c r="SDZ363" s="156"/>
      <c r="SEA363" s="156"/>
      <c r="SEB363" s="156"/>
      <c r="SEC363" s="156"/>
      <c r="SED363" s="156"/>
      <c r="SEE363" s="156"/>
      <c r="SEF363" s="156"/>
      <c r="SEG363" s="156"/>
      <c r="SEH363" s="156"/>
      <c r="SEI363" s="156"/>
      <c r="SEJ363" s="156"/>
      <c r="SEK363" s="156"/>
      <c r="SEL363" s="156"/>
      <c r="SEM363" s="156"/>
      <c r="SEN363" s="156"/>
      <c r="SEO363" s="156"/>
      <c r="SEP363" s="156"/>
      <c r="SEQ363" s="156"/>
      <c r="SER363" s="156"/>
      <c r="SES363" s="156"/>
      <c r="SET363" s="156"/>
      <c r="SEU363" s="156"/>
      <c r="SEV363" s="156"/>
      <c r="SEW363" s="156"/>
      <c r="SEX363" s="156"/>
      <c r="SEY363" s="156"/>
      <c r="SEZ363" s="156"/>
      <c r="SFA363" s="156"/>
      <c r="SFB363" s="156"/>
      <c r="SFC363" s="156"/>
      <c r="SFD363" s="156"/>
      <c r="SFE363" s="156"/>
      <c r="SFF363" s="156"/>
      <c r="SFG363" s="156"/>
      <c r="SFH363" s="156"/>
      <c r="SFI363" s="156"/>
      <c r="SFJ363" s="156"/>
      <c r="SFK363" s="156"/>
      <c r="SFL363" s="156"/>
      <c r="SFM363" s="156"/>
      <c r="SFN363" s="156"/>
      <c r="SFO363" s="156"/>
      <c r="SFP363" s="156"/>
      <c r="SFQ363" s="156"/>
      <c r="SFR363" s="156"/>
      <c r="SFS363" s="156"/>
      <c r="SFT363" s="156"/>
      <c r="SFU363" s="156"/>
      <c r="SFV363" s="156"/>
      <c r="SFW363" s="156"/>
      <c r="SFX363" s="156"/>
      <c r="SFY363" s="156"/>
      <c r="SFZ363" s="156"/>
      <c r="SGA363" s="156"/>
      <c r="SGB363" s="156"/>
      <c r="SGC363" s="156"/>
      <c r="SGD363" s="156"/>
      <c r="SGE363" s="156"/>
      <c r="SGF363" s="156"/>
      <c r="SGG363" s="156"/>
      <c r="SGH363" s="156"/>
      <c r="SGI363" s="156"/>
      <c r="SGJ363" s="156"/>
      <c r="SGK363" s="156"/>
      <c r="SGL363" s="156"/>
      <c r="SGM363" s="156"/>
      <c r="SGN363" s="156"/>
      <c r="SGO363" s="156"/>
      <c r="SGP363" s="156"/>
      <c r="SGQ363" s="156"/>
      <c r="SGR363" s="156"/>
      <c r="SGS363" s="156"/>
      <c r="SGT363" s="156"/>
      <c r="SGU363" s="156"/>
      <c r="SGV363" s="156"/>
      <c r="SGW363" s="156"/>
      <c r="SGX363" s="156"/>
      <c r="SGY363" s="156"/>
      <c r="SGZ363" s="156"/>
      <c r="SHA363" s="156"/>
      <c r="SHB363" s="156"/>
      <c r="SHC363" s="156"/>
      <c r="SHD363" s="156"/>
      <c r="SHE363" s="156"/>
      <c r="SHF363" s="156"/>
      <c r="SHG363" s="156"/>
      <c r="SHH363" s="156"/>
      <c r="SHI363" s="156"/>
      <c r="SHJ363" s="156"/>
      <c r="SHK363" s="156"/>
      <c r="SHL363" s="156"/>
      <c r="SHM363" s="156"/>
      <c r="SHN363" s="156"/>
      <c r="SHO363" s="156"/>
      <c r="SHP363" s="156"/>
      <c r="SHQ363" s="156"/>
      <c r="SHR363" s="156"/>
      <c r="SHS363" s="156"/>
      <c r="SHT363" s="156"/>
      <c r="SHU363" s="156"/>
      <c r="SHV363" s="156"/>
      <c r="SHW363" s="156"/>
      <c r="SHX363" s="156"/>
      <c r="SHY363" s="156"/>
      <c r="SHZ363" s="156"/>
      <c r="SIA363" s="156"/>
      <c r="SIB363" s="156"/>
      <c r="SIC363" s="156"/>
      <c r="SID363" s="156"/>
      <c r="SIE363" s="156"/>
      <c r="SIF363" s="156"/>
      <c r="SIG363" s="156"/>
      <c r="SIH363" s="156"/>
      <c r="SII363" s="156"/>
      <c r="SIJ363" s="156"/>
      <c r="SIK363" s="156"/>
      <c r="SIL363" s="156"/>
      <c r="SIM363" s="156"/>
      <c r="SIN363" s="156"/>
      <c r="SIO363" s="156"/>
      <c r="SIP363" s="156"/>
      <c r="SIQ363" s="156"/>
      <c r="SIR363" s="156"/>
      <c r="SIS363" s="156"/>
      <c r="SIT363" s="156"/>
      <c r="SIU363" s="156"/>
      <c r="SIV363" s="156"/>
      <c r="SIW363" s="156"/>
      <c r="SIX363" s="156"/>
      <c r="SIY363" s="156"/>
      <c r="SIZ363" s="156"/>
      <c r="SJA363" s="156"/>
      <c r="SJB363" s="156"/>
      <c r="SJC363" s="156"/>
      <c r="SJD363" s="156"/>
      <c r="SJE363" s="156"/>
      <c r="SJF363" s="156"/>
      <c r="SJG363" s="156"/>
      <c r="SJH363" s="156"/>
      <c r="SJI363" s="156"/>
      <c r="SJJ363" s="156"/>
      <c r="SJK363" s="156"/>
      <c r="SJL363" s="156"/>
      <c r="SJM363" s="156"/>
      <c r="SJN363" s="156"/>
      <c r="SJO363" s="156"/>
      <c r="SJP363" s="156"/>
      <c r="SJQ363" s="156"/>
      <c r="SJR363" s="156"/>
      <c r="SJS363" s="156"/>
      <c r="SJT363" s="156"/>
      <c r="SJU363" s="156"/>
      <c r="SJV363" s="156"/>
      <c r="SJW363" s="156"/>
      <c r="SJX363" s="156"/>
      <c r="SJY363" s="156"/>
      <c r="SJZ363" s="156"/>
      <c r="SKA363" s="156"/>
      <c r="SKB363" s="156"/>
      <c r="SKC363" s="156"/>
      <c r="SKD363" s="156"/>
      <c r="SKE363" s="156"/>
      <c r="SKF363" s="156"/>
      <c r="SKG363" s="156"/>
      <c r="SKH363" s="156"/>
      <c r="SKI363" s="156"/>
      <c r="SKJ363" s="156"/>
      <c r="SKK363" s="156"/>
      <c r="SKL363" s="156"/>
      <c r="SKM363" s="156"/>
      <c r="SKN363" s="156"/>
      <c r="SKO363" s="156"/>
      <c r="SKP363" s="156"/>
      <c r="SKQ363" s="156"/>
      <c r="SKR363" s="156"/>
      <c r="SKS363" s="156"/>
      <c r="SKT363" s="156"/>
      <c r="SKU363" s="156"/>
      <c r="SKV363" s="156"/>
      <c r="SKW363" s="156"/>
      <c r="SKX363" s="156"/>
      <c r="SKY363" s="156"/>
      <c r="SKZ363" s="156"/>
      <c r="SLA363" s="156"/>
      <c r="SLB363" s="156"/>
      <c r="SLC363" s="156"/>
      <c r="SLD363" s="156"/>
      <c r="SLE363" s="156"/>
      <c r="SLF363" s="156"/>
      <c r="SLG363" s="156"/>
      <c r="SLH363" s="156"/>
      <c r="SLI363" s="156"/>
      <c r="SLJ363" s="156"/>
      <c r="SLK363" s="156"/>
      <c r="SLL363" s="156"/>
      <c r="SLM363" s="156"/>
      <c r="SLN363" s="156"/>
      <c r="SLO363" s="156"/>
      <c r="SLP363" s="156"/>
      <c r="SLQ363" s="156"/>
      <c r="SLR363" s="156"/>
      <c r="SLS363" s="156"/>
      <c r="SLT363" s="156"/>
      <c r="SLU363" s="156"/>
      <c r="SLV363" s="156"/>
      <c r="SLW363" s="156"/>
      <c r="SLX363" s="156"/>
      <c r="SLY363" s="156"/>
      <c r="SLZ363" s="156"/>
      <c r="SMA363" s="156"/>
      <c r="SMB363" s="156"/>
      <c r="SMC363" s="156"/>
      <c r="SMD363" s="156"/>
      <c r="SME363" s="156"/>
      <c r="SMF363" s="156"/>
      <c r="SMG363" s="156"/>
      <c r="SMH363" s="156"/>
      <c r="SMI363" s="156"/>
      <c r="SMJ363" s="156"/>
      <c r="SMK363" s="156"/>
      <c r="SML363" s="156"/>
      <c r="SMM363" s="156"/>
      <c r="SMN363" s="156"/>
      <c r="SMO363" s="156"/>
      <c r="SMP363" s="156"/>
      <c r="SMQ363" s="156"/>
      <c r="SMR363" s="156"/>
      <c r="SMS363" s="156"/>
      <c r="SMT363" s="156"/>
      <c r="SMU363" s="156"/>
      <c r="SMV363" s="156"/>
      <c r="SMW363" s="156"/>
      <c r="SMX363" s="156"/>
      <c r="SMY363" s="156"/>
      <c r="SMZ363" s="156"/>
      <c r="SNA363" s="156"/>
      <c r="SNB363" s="156"/>
      <c r="SNC363" s="156"/>
      <c r="SND363" s="156"/>
      <c r="SNE363" s="156"/>
      <c r="SNF363" s="156"/>
      <c r="SNG363" s="156"/>
      <c r="SNH363" s="156"/>
      <c r="SNI363" s="156"/>
      <c r="SNJ363" s="156"/>
      <c r="SNK363" s="156"/>
      <c r="SNL363" s="156"/>
      <c r="SNM363" s="156"/>
      <c r="SNN363" s="156"/>
      <c r="SNO363" s="156"/>
      <c r="SNP363" s="156"/>
      <c r="SNQ363" s="156"/>
      <c r="SNR363" s="156"/>
      <c r="SNS363" s="156"/>
      <c r="SNT363" s="156"/>
      <c r="SNU363" s="156"/>
      <c r="SNV363" s="156"/>
      <c r="SNW363" s="156"/>
      <c r="SNX363" s="156"/>
      <c r="SNY363" s="156"/>
      <c r="SNZ363" s="156"/>
      <c r="SOA363" s="156"/>
      <c r="SOB363" s="156"/>
      <c r="SOC363" s="156"/>
      <c r="SOD363" s="156"/>
      <c r="SOE363" s="156"/>
      <c r="SOF363" s="156"/>
      <c r="SOG363" s="156"/>
      <c r="SOH363" s="156"/>
      <c r="SOI363" s="156"/>
      <c r="SOJ363" s="156"/>
      <c r="SOK363" s="156"/>
      <c r="SOL363" s="156"/>
      <c r="SOM363" s="156"/>
      <c r="SON363" s="156"/>
      <c r="SOO363" s="156"/>
      <c r="SOP363" s="156"/>
      <c r="SOQ363" s="156"/>
      <c r="SOR363" s="156"/>
      <c r="SOS363" s="156"/>
      <c r="SOT363" s="156"/>
      <c r="SOU363" s="156"/>
      <c r="SOV363" s="156"/>
      <c r="SOW363" s="156"/>
      <c r="SOX363" s="156"/>
      <c r="SOY363" s="156"/>
      <c r="SOZ363" s="156"/>
      <c r="SPA363" s="156"/>
      <c r="SPB363" s="156"/>
      <c r="SPC363" s="156"/>
      <c r="SPD363" s="156"/>
      <c r="SPE363" s="156"/>
      <c r="SPF363" s="156"/>
      <c r="SPG363" s="156"/>
      <c r="SPH363" s="156"/>
      <c r="SPI363" s="156"/>
      <c r="SPJ363" s="156"/>
      <c r="SPK363" s="156"/>
      <c r="SPL363" s="156"/>
      <c r="SPM363" s="156"/>
      <c r="SPN363" s="156"/>
      <c r="SPO363" s="156"/>
      <c r="SPP363" s="156"/>
      <c r="SPQ363" s="156"/>
      <c r="SPR363" s="156"/>
      <c r="SPS363" s="156"/>
      <c r="SPT363" s="156"/>
      <c r="SPU363" s="156"/>
      <c r="SPV363" s="156"/>
      <c r="SPW363" s="156"/>
      <c r="SPX363" s="156"/>
      <c r="SPY363" s="156"/>
      <c r="SPZ363" s="156"/>
      <c r="SQA363" s="156"/>
      <c r="SQB363" s="156"/>
      <c r="SQC363" s="156"/>
      <c r="SQD363" s="156"/>
      <c r="SQE363" s="156"/>
      <c r="SQF363" s="156"/>
      <c r="SQG363" s="156"/>
      <c r="SQH363" s="156"/>
      <c r="SQI363" s="156"/>
      <c r="SQJ363" s="156"/>
      <c r="SQK363" s="156"/>
      <c r="SQL363" s="156"/>
      <c r="SQM363" s="156"/>
      <c r="SQN363" s="156"/>
      <c r="SQO363" s="156"/>
      <c r="SQP363" s="156"/>
      <c r="SQQ363" s="156"/>
      <c r="SQR363" s="156"/>
      <c r="SQS363" s="156"/>
      <c r="SQT363" s="156"/>
      <c r="SQU363" s="156"/>
      <c r="SQV363" s="156"/>
      <c r="SQW363" s="156"/>
      <c r="SQX363" s="156"/>
      <c r="SQY363" s="156"/>
      <c r="SQZ363" s="156"/>
      <c r="SRA363" s="156"/>
      <c r="SRB363" s="156"/>
      <c r="SRC363" s="156"/>
      <c r="SRD363" s="156"/>
      <c r="SRE363" s="156"/>
      <c r="SRF363" s="156"/>
      <c r="SRG363" s="156"/>
      <c r="SRH363" s="156"/>
      <c r="SRI363" s="156"/>
      <c r="SRJ363" s="156"/>
      <c r="SRK363" s="156"/>
      <c r="SRL363" s="156"/>
      <c r="SRM363" s="156"/>
      <c r="SRN363" s="156"/>
      <c r="SRO363" s="156"/>
      <c r="SRP363" s="156"/>
      <c r="SRQ363" s="156"/>
      <c r="SRR363" s="156"/>
      <c r="SRS363" s="156"/>
      <c r="SRT363" s="156"/>
      <c r="SRU363" s="156"/>
      <c r="SRV363" s="156"/>
      <c r="SRW363" s="156"/>
      <c r="SRX363" s="156"/>
      <c r="SRY363" s="156"/>
      <c r="SRZ363" s="156"/>
      <c r="SSA363" s="156"/>
      <c r="SSB363" s="156"/>
      <c r="SSC363" s="156"/>
      <c r="SSD363" s="156"/>
      <c r="SSE363" s="156"/>
      <c r="SSF363" s="156"/>
      <c r="SSG363" s="156"/>
      <c r="SSH363" s="156"/>
      <c r="SSI363" s="156"/>
      <c r="SSJ363" s="156"/>
      <c r="SSK363" s="156"/>
      <c r="SSL363" s="156"/>
      <c r="SSM363" s="156"/>
      <c r="SSN363" s="156"/>
      <c r="SSO363" s="156"/>
      <c r="SSP363" s="156"/>
      <c r="SSQ363" s="156"/>
      <c r="SSR363" s="156"/>
      <c r="SSS363" s="156"/>
      <c r="SST363" s="156"/>
      <c r="SSU363" s="156"/>
      <c r="SSV363" s="156"/>
      <c r="SSW363" s="156"/>
      <c r="SSX363" s="156"/>
      <c r="SSY363" s="156"/>
      <c r="SSZ363" s="156"/>
      <c r="STA363" s="156"/>
      <c r="STB363" s="156"/>
      <c r="STC363" s="156"/>
      <c r="STD363" s="156"/>
      <c r="STE363" s="156"/>
      <c r="STF363" s="156"/>
      <c r="STG363" s="156"/>
      <c r="STH363" s="156"/>
      <c r="STI363" s="156"/>
      <c r="STJ363" s="156"/>
      <c r="STK363" s="156"/>
      <c r="STL363" s="156"/>
      <c r="STM363" s="156"/>
      <c r="STN363" s="156"/>
      <c r="STO363" s="156"/>
      <c r="STP363" s="156"/>
      <c r="STQ363" s="156"/>
      <c r="STR363" s="156"/>
      <c r="STS363" s="156"/>
      <c r="STT363" s="156"/>
      <c r="STU363" s="156"/>
      <c r="STV363" s="156"/>
      <c r="STW363" s="156"/>
      <c r="STX363" s="156"/>
      <c r="STY363" s="156"/>
      <c r="STZ363" s="156"/>
      <c r="SUA363" s="156"/>
      <c r="SUB363" s="156"/>
      <c r="SUC363" s="156"/>
      <c r="SUD363" s="156"/>
      <c r="SUE363" s="156"/>
      <c r="SUF363" s="156"/>
      <c r="SUG363" s="156"/>
      <c r="SUH363" s="156"/>
      <c r="SUI363" s="156"/>
      <c r="SUJ363" s="156"/>
      <c r="SUK363" s="156"/>
      <c r="SUL363" s="156"/>
      <c r="SUM363" s="156"/>
      <c r="SUN363" s="156"/>
      <c r="SUO363" s="156"/>
      <c r="SUP363" s="156"/>
      <c r="SUQ363" s="156"/>
      <c r="SUR363" s="156"/>
      <c r="SUS363" s="156"/>
      <c r="SUT363" s="156"/>
      <c r="SUU363" s="156"/>
      <c r="SUV363" s="156"/>
      <c r="SUW363" s="156"/>
      <c r="SUX363" s="156"/>
      <c r="SUY363" s="156"/>
      <c r="SUZ363" s="156"/>
      <c r="SVA363" s="156"/>
      <c r="SVB363" s="156"/>
      <c r="SVC363" s="156"/>
      <c r="SVD363" s="156"/>
      <c r="SVE363" s="156"/>
      <c r="SVF363" s="156"/>
      <c r="SVG363" s="156"/>
      <c r="SVH363" s="156"/>
      <c r="SVI363" s="156"/>
      <c r="SVJ363" s="156"/>
      <c r="SVK363" s="156"/>
      <c r="SVL363" s="156"/>
      <c r="SVM363" s="156"/>
      <c r="SVN363" s="156"/>
      <c r="SVO363" s="156"/>
      <c r="SVP363" s="156"/>
      <c r="SVQ363" s="156"/>
      <c r="SVR363" s="156"/>
      <c r="SVS363" s="156"/>
      <c r="SVT363" s="156"/>
      <c r="SVU363" s="156"/>
      <c r="SVV363" s="156"/>
      <c r="SVW363" s="156"/>
      <c r="SVX363" s="156"/>
      <c r="SVY363" s="156"/>
      <c r="SVZ363" s="156"/>
      <c r="SWA363" s="156"/>
      <c r="SWB363" s="156"/>
      <c r="SWC363" s="156"/>
      <c r="SWD363" s="156"/>
      <c r="SWE363" s="156"/>
      <c r="SWF363" s="156"/>
      <c r="SWG363" s="156"/>
      <c r="SWH363" s="156"/>
      <c r="SWI363" s="156"/>
      <c r="SWJ363" s="156"/>
      <c r="SWK363" s="156"/>
      <c r="SWL363" s="156"/>
      <c r="SWM363" s="156"/>
      <c r="SWN363" s="156"/>
      <c r="SWO363" s="156"/>
      <c r="SWP363" s="156"/>
      <c r="SWQ363" s="156"/>
      <c r="SWR363" s="156"/>
      <c r="SWS363" s="156"/>
      <c r="SWT363" s="156"/>
      <c r="SWU363" s="156"/>
      <c r="SWV363" s="156"/>
      <c r="SWW363" s="156"/>
      <c r="SWX363" s="156"/>
      <c r="SWY363" s="156"/>
      <c r="SWZ363" s="156"/>
      <c r="SXA363" s="156"/>
      <c r="SXB363" s="156"/>
      <c r="SXC363" s="156"/>
      <c r="SXD363" s="156"/>
      <c r="SXE363" s="156"/>
      <c r="SXF363" s="156"/>
      <c r="SXG363" s="156"/>
      <c r="SXH363" s="156"/>
      <c r="SXI363" s="156"/>
      <c r="SXJ363" s="156"/>
      <c r="SXK363" s="156"/>
      <c r="SXL363" s="156"/>
      <c r="SXM363" s="156"/>
      <c r="SXN363" s="156"/>
      <c r="SXO363" s="156"/>
      <c r="SXP363" s="156"/>
      <c r="SXQ363" s="156"/>
      <c r="SXR363" s="156"/>
      <c r="SXS363" s="156"/>
      <c r="SXT363" s="156"/>
      <c r="SXU363" s="156"/>
      <c r="SXV363" s="156"/>
      <c r="SXW363" s="156"/>
      <c r="SXX363" s="156"/>
      <c r="SXY363" s="156"/>
      <c r="SXZ363" s="156"/>
      <c r="SYA363" s="156"/>
      <c r="SYB363" s="156"/>
      <c r="SYC363" s="156"/>
      <c r="SYD363" s="156"/>
      <c r="SYE363" s="156"/>
      <c r="SYF363" s="156"/>
      <c r="SYG363" s="156"/>
      <c r="SYH363" s="156"/>
      <c r="SYI363" s="156"/>
      <c r="SYJ363" s="156"/>
      <c r="SYK363" s="156"/>
      <c r="SYL363" s="156"/>
      <c r="SYM363" s="156"/>
      <c r="SYN363" s="156"/>
      <c r="SYO363" s="156"/>
      <c r="SYP363" s="156"/>
      <c r="SYQ363" s="156"/>
      <c r="SYR363" s="156"/>
      <c r="SYS363" s="156"/>
      <c r="SYT363" s="156"/>
      <c r="SYU363" s="156"/>
      <c r="SYV363" s="156"/>
      <c r="SYW363" s="156"/>
      <c r="SYX363" s="156"/>
      <c r="SYY363" s="156"/>
      <c r="SYZ363" s="156"/>
      <c r="SZA363" s="156"/>
      <c r="SZB363" s="156"/>
      <c r="SZC363" s="156"/>
      <c r="SZD363" s="156"/>
      <c r="SZE363" s="156"/>
      <c r="SZF363" s="156"/>
      <c r="SZG363" s="156"/>
      <c r="SZH363" s="156"/>
      <c r="SZI363" s="156"/>
      <c r="SZJ363" s="156"/>
      <c r="SZK363" s="156"/>
      <c r="SZL363" s="156"/>
      <c r="SZM363" s="156"/>
      <c r="SZN363" s="156"/>
      <c r="SZO363" s="156"/>
      <c r="SZP363" s="156"/>
      <c r="SZQ363" s="156"/>
      <c r="SZR363" s="156"/>
      <c r="SZS363" s="156"/>
      <c r="SZT363" s="156"/>
      <c r="SZU363" s="156"/>
      <c r="SZV363" s="156"/>
      <c r="SZW363" s="156"/>
      <c r="SZX363" s="156"/>
      <c r="SZY363" s="156"/>
      <c r="SZZ363" s="156"/>
      <c r="TAA363" s="156"/>
      <c r="TAB363" s="156"/>
      <c r="TAC363" s="156"/>
      <c r="TAD363" s="156"/>
      <c r="TAE363" s="156"/>
      <c r="TAF363" s="156"/>
      <c r="TAG363" s="156"/>
      <c r="TAH363" s="156"/>
      <c r="TAI363" s="156"/>
      <c r="TAJ363" s="156"/>
      <c r="TAK363" s="156"/>
      <c r="TAL363" s="156"/>
      <c r="TAM363" s="156"/>
      <c r="TAN363" s="156"/>
      <c r="TAO363" s="156"/>
      <c r="TAP363" s="156"/>
      <c r="TAQ363" s="156"/>
      <c r="TAR363" s="156"/>
      <c r="TAS363" s="156"/>
      <c r="TAT363" s="156"/>
      <c r="TAU363" s="156"/>
      <c r="TAV363" s="156"/>
      <c r="TAW363" s="156"/>
      <c r="TAX363" s="156"/>
      <c r="TAY363" s="156"/>
      <c r="TAZ363" s="156"/>
      <c r="TBA363" s="156"/>
      <c r="TBB363" s="156"/>
      <c r="TBC363" s="156"/>
      <c r="TBD363" s="156"/>
      <c r="TBE363" s="156"/>
      <c r="TBF363" s="156"/>
      <c r="TBG363" s="156"/>
      <c r="TBH363" s="156"/>
      <c r="TBI363" s="156"/>
      <c r="TBJ363" s="156"/>
      <c r="TBK363" s="156"/>
      <c r="TBL363" s="156"/>
      <c r="TBM363" s="156"/>
      <c r="TBN363" s="156"/>
      <c r="TBO363" s="156"/>
      <c r="TBP363" s="156"/>
      <c r="TBQ363" s="156"/>
      <c r="TBR363" s="156"/>
      <c r="TBS363" s="156"/>
      <c r="TBT363" s="156"/>
      <c r="TBU363" s="156"/>
      <c r="TBV363" s="156"/>
      <c r="TBW363" s="156"/>
      <c r="TBX363" s="156"/>
      <c r="TBY363" s="156"/>
      <c r="TBZ363" s="156"/>
      <c r="TCA363" s="156"/>
      <c r="TCB363" s="156"/>
      <c r="TCC363" s="156"/>
      <c r="TCD363" s="156"/>
      <c r="TCE363" s="156"/>
      <c r="TCF363" s="156"/>
      <c r="TCG363" s="156"/>
      <c r="TCH363" s="156"/>
      <c r="TCI363" s="156"/>
      <c r="TCJ363" s="156"/>
      <c r="TCK363" s="156"/>
      <c r="TCL363" s="156"/>
      <c r="TCM363" s="156"/>
      <c r="TCN363" s="156"/>
      <c r="TCO363" s="156"/>
      <c r="TCP363" s="156"/>
      <c r="TCQ363" s="156"/>
      <c r="TCR363" s="156"/>
      <c r="TCS363" s="156"/>
      <c r="TCT363" s="156"/>
      <c r="TCU363" s="156"/>
      <c r="TCV363" s="156"/>
      <c r="TCW363" s="156"/>
      <c r="TCX363" s="156"/>
      <c r="TCY363" s="156"/>
      <c r="TCZ363" s="156"/>
      <c r="TDA363" s="156"/>
      <c r="TDB363" s="156"/>
      <c r="TDC363" s="156"/>
      <c r="TDD363" s="156"/>
      <c r="TDE363" s="156"/>
      <c r="TDF363" s="156"/>
      <c r="TDG363" s="156"/>
      <c r="TDH363" s="156"/>
      <c r="TDI363" s="156"/>
      <c r="TDJ363" s="156"/>
      <c r="TDK363" s="156"/>
      <c r="TDL363" s="156"/>
      <c r="TDM363" s="156"/>
      <c r="TDN363" s="156"/>
      <c r="TDO363" s="156"/>
      <c r="TDP363" s="156"/>
      <c r="TDQ363" s="156"/>
      <c r="TDR363" s="156"/>
      <c r="TDS363" s="156"/>
      <c r="TDT363" s="156"/>
      <c r="TDU363" s="156"/>
      <c r="TDV363" s="156"/>
      <c r="TDW363" s="156"/>
      <c r="TDX363" s="156"/>
      <c r="TDY363" s="156"/>
      <c r="TDZ363" s="156"/>
      <c r="TEA363" s="156"/>
      <c r="TEB363" s="156"/>
      <c r="TEC363" s="156"/>
      <c r="TED363" s="156"/>
      <c r="TEE363" s="156"/>
      <c r="TEF363" s="156"/>
      <c r="TEG363" s="156"/>
      <c r="TEH363" s="156"/>
      <c r="TEI363" s="156"/>
      <c r="TEJ363" s="156"/>
      <c r="TEK363" s="156"/>
      <c r="TEL363" s="156"/>
      <c r="TEM363" s="156"/>
      <c r="TEN363" s="156"/>
      <c r="TEO363" s="156"/>
      <c r="TEP363" s="156"/>
      <c r="TEQ363" s="156"/>
      <c r="TER363" s="156"/>
      <c r="TES363" s="156"/>
      <c r="TET363" s="156"/>
      <c r="TEU363" s="156"/>
      <c r="TEV363" s="156"/>
      <c r="TEW363" s="156"/>
      <c r="TEX363" s="156"/>
      <c r="TEY363" s="156"/>
      <c r="TEZ363" s="156"/>
      <c r="TFA363" s="156"/>
      <c r="TFB363" s="156"/>
      <c r="TFC363" s="156"/>
      <c r="TFD363" s="156"/>
      <c r="TFE363" s="156"/>
      <c r="TFF363" s="156"/>
      <c r="TFG363" s="156"/>
      <c r="TFH363" s="156"/>
      <c r="TFI363" s="156"/>
      <c r="TFJ363" s="156"/>
      <c r="TFK363" s="156"/>
      <c r="TFL363" s="156"/>
      <c r="TFM363" s="156"/>
      <c r="TFN363" s="156"/>
      <c r="TFO363" s="156"/>
      <c r="TFP363" s="156"/>
      <c r="TFQ363" s="156"/>
      <c r="TFR363" s="156"/>
      <c r="TFS363" s="156"/>
      <c r="TFT363" s="156"/>
      <c r="TFU363" s="156"/>
      <c r="TFV363" s="156"/>
      <c r="TFW363" s="156"/>
      <c r="TFX363" s="156"/>
      <c r="TFY363" s="156"/>
      <c r="TFZ363" s="156"/>
      <c r="TGA363" s="156"/>
      <c r="TGB363" s="156"/>
      <c r="TGC363" s="156"/>
      <c r="TGD363" s="156"/>
      <c r="TGE363" s="156"/>
      <c r="TGF363" s="156"/>
      <c r="TGG363" s="156"/>
      <c r="TGH363" s="156"/>
      <c r="TGI363" s="156"/>
      <c r="TGJ363" s="156"/>
      <c r="TGK363" s="156"/>
      <c r="TGL363" s="156"/>
      <c r="TGM363" s="156"/>
      <c r="TGN363" s="156"/>
      <c r="TGO363" s="156"/>
      <c r="TGP363" s="156"/>
      <c r="TGQ363" s="156"/>
      <c r="TGR363" s="156"/>
      <c r="TGS363" s="156"/>
      <c r="TGT363" s="156"/>
      <c r="TGU363" s="156"/>
      <c r="TGV363" s="156"/>
      <c r="TGW363" s="156"/>
      <c r="TGX363" s="156"/>
      <c r="TGY363" s="156"/>
      <c r="TGZ363" s="156"/>
      <c r="THA363" s="156"/>
      <c r="THB363" s="156"/>
      <c r="THC363" s="156"/>
      <c r="THD363" s="156"/>
      <c r="THE363" s="156"/>
      <c r="THF363" s="156"/>
      <c r="THG363" s="156"/>
      <c r="THH363" s="156"/>
      <c r="THI363" s="156"/>
      <c r="THJ363" s="156"/>
      <c r="THK363" s="156"/>
      <c r="THL363" s="156"/>
      <c r="THM363" s="156"/>
      <c r="THN363" s="156"/>
      <c r="THO363" s="156"/>
      <c r="THP363" s="156"/>
      <c r="THQ363" s="156"/>
      <c r="THR363" s="156"/>
      <c r="THS363" s="156"/>
      <c r="THT363" s="156"/>
      <c r="THU363" s="156"/>
      <c r="THV363" s="156"/>
      <c r="THW363" s="156"/>
      <c r="THX363" s="156"/>
      <c r="THY363" s="156"/>
      <c r="THZ363" s="156"/>
      <c r="TIA363" s="156"/>
      <c r="TIB363" s="156"/>
      <c r="TIC363" s="156"/>
      <c r="TID363" s="156"/>
      <c r="TIE363" s="156"/>
      <c r="TIF363" s="156"/>
      <c r="TIG363" s="156"/>
      <c r="TIH363" s="156"/>
      <c r="TII363" s="156"/>
      <c r="TIJ363" s="156"/>
      <c r="TIK363" s="156"/>
      <c r="TIL363" s="156"/>
      <c r="TIM363" s="156"/>
      <c r="TIN363" s="156"/>
      <c r="TIO363" s="156"/>
      <c r="TIP363" s="156"/>
      <c r="TIQ363" s="156"/>
      <c r="TIR363" s="156"/>
      <c r="TIS363" s="156"/>
      <c r="TIT363" s="156"/>
      <c r="TIU363" s="156"/>
      <c r="TIV363" s="156"/>
      <c r="TIW363" s="156"/>
      <c r="TIX363" s="156"/>
      <c r="TIY363" s="156"/>
      <c r="TIZ363" s="156"/>
      <c r="TJA363" s="156"/>
      <c r="TJB363" s="156"/>
      <c r="TJC363" s="156"/>
      <c r="TJD363" s="156"/>
      <c r="TJE363" s="156"/>
      <c r="TJF363" s="156"/>
      <c r="TJG363" s="156"/>
      <c r="TJH363" s="156"/>
      <c r="TJI363" s="156"/>
      <c r="TJJ363" s="156"/>
      <c r="TJK363" s="156"/>
      <c r="TJL363" s="156"/>
      <c r="TJM363" s="156"/>
      <c r="TJN363" s="156"/>
      <c r="TJO363" s="156"/>
      <c r="TJP363" s="156"/>
      <c r="TJQ363" s="156"/>
      <c r="TJR363" s="156"/>
      <c r="TJS363" s="156"/>
      <c r="TJT363" s="156"/>
      <c r="TJU363" s="156"/>
      <c r="TJV363" s="156"/>
      <c r="TJW363" s="156"/>
      <c r="TJX363" s="156"/>
      <c r="TJY363" s="156"/>
      <c r="TJZ363" s="156"/>
      <c r="TKA363" s="156"/>
      <c r="TKB363" s="156"/>
      <c r="TKC363" s="156"/>
      <c r="TKD363" s="156"/>
      <c r="TKE363" s="156"/>
      <c r="TKF363" s="156"/>
      <c r="TKG363" s="156"/>
      <c r="TKH363" s="156"/>
      <c r="TKI363" s="156"/>
      <c r="TKJ363" s="156"/>
      <c r="TKK363" s="156"/>
      <c r="TKL363" s="156"/>
      <c r="TKM363" s="156"/>
      <c r="TKN363" s="156"/>
      <c r="TKO363" s="156"/>
      <c r="TKP363" s="156"/>
      <c r="TKQ363" s="156"/>
      <c r="TKR363" s="156"/>
      <c r="TKS363" s="156"/>
      <c r="TKT363" s="156"/>
      <c r="TKU363" s="156"/>
      <c r="TKV363" s="156"/>
      <c r="TKW363" s="156"/>
      <c r="TKX363" s="156"/>
      <c r="TKY363" s="156"/>
      <c r="TKZ363" s="156"/>
      <c r="TLA363" s="156"/>
      <c r="TLB363" s="156"/>
      <c r="TLC363" s="156"/>
      <c r="TLD363" s="156"/>
      <c r="TLE363" s="156"/>
      <c r="TLF363" s="156"/>
      <c r="TLG363" s="156"/>
      <c r="TLH363" s="156"/>
      <c r="TLI363" s="156"/>
      <c r="TLJ363" s="156"/>
      <c r="TLK363" s="156"/>
      <c r="TLL363" s="156"/>
      <c r="TLM363" s="156"/>
      <c r="TLN363" s="156"/>
      <c r="TLO363" s="156"/>
      <c r="TLP363" s="156"/>
      <c r="TLQ363" s="156"/>
      <c r="TLR363" s="156"/>
      <c r="TLS363" s="156"/>
      <c r="TLT363" s="156"/>
      <c r="TLU363" s="156"/>
      <c r="TLV363" s="156"/>
      <c r="TLW363" s="156"/>
      <c r="TLX363" s="156"/>
      <c r="TLY363" s="156"/>
      <c r="TLZ363" s="156"/>
      <c r="TMA363" s="156"/>
      <c r="TMB363" s="156"/>
      <c r="TMC363" s="156"/>
      <c r="TMD363" s="156"/>
      <c r="TME363" s="156"/>
      <c r="TMF363" s="156"/>
      <c r="TMG363" s="156"/>
      <c r="TMH363" s="156"/>
      <c r="TMI363" s="156"/>
      <c r="TMJ363" s="156"/>
      <c r="TMK363" s="156"/>
      <c r="TML363" s="156"/>
      <c r="TMM363" s="156"/>
      <c r="TMN363" s="156"/>
      <c r="TMO363" s="156"/>
      <c r="TMP363" s="156"/>
      <c r="TMQ363" s="156"/>
      <c r="TMR363" s="156"/>
      <c r="TMS363" s="156"/>
      <c r="TMT363" s="156"/>
      <c r="TMU363" s="156"/>
      <c r="TMV363" s="156"/>
      <c r="TMW363" s="156"/>
      <c r="TMX363" s="156"/>
      <c r="TMY363" s="156"/>
      <c r="TMZ363" s="156"/>
      <c r="TNA363" s="156"/>
      <c r="TNB363" s="156"/>
      <c r="TNC363" s="156"/>
      <c r="TND363" s="156"/>
      <c r="TNE363" s="156"/>
      <c r="TNF363" s="156"/>
      <c r="TNG363" s="156"/>
      <c r="TNH363" s="156"/>
      <c r="TNI363" s="156"/>
      <c r="TNJ363" s="156"/>
      <c r="TNK363" s="156"/>
      <c r="TNL363" s="156"/>
      <c r="TNM363" s="156"/>
      <c r="TNN363" s="156"/>
      <c r="TNO363" s="156"/>
      <c r="TNP363" s="156"/>
      <c r="TNQ363" s="156"/>
      <c r="TNR363" s="156"/>
      <c r="TNS363" s="156"/>
      <c r="TNT363" s="156"/>
      <c r="TNU363" s="156"/>
      <c r="TNV363" s="156"/>
      <c r="TNW363" s="156"/>
      <c r="TNX363" s="156"/>
      <c r="TNY363" s="156"/>
      <c r="TNZ363" s="156"/>
      <c r="TOA363" s="156"/>
      <c r="TOB363" s="156"/>
      <c r="TOC363" s="156"/>
      <c r="TOD363" s="156"/>
      <c r="TOE363" s="156"/>
      <c r="TOF363" s="156"/>
      <c r="TOG363" s="156"/>
      <c r="TOH363" s="156"/>
      <c r="TOI363" s="156"/>
      <c r="TOJ363" s="156"/>
      <c r="TOK363" s="156"/>
      <c r="TOL363" s="156"/>
      <c r="TOM363" s="156"/>
      <c r="TON363" s="156"/>
      <c r="TOO363" s="156"/>
      <c r="TOP363" s="156"/>
      <c r="TOQ363" s="156"/>
      <c r="TOR363" s="156"/>
      <c r="TOS363" s="156"/>
      <c r="TOT363" s="156"/>
      <c r="TOU363" s="156"/>
      <c r="TOV363" s="156"/>
      <c r="TOW363" s="156"/>
      <c r="TOX363" s="156"/>
      <c r="TOY363" s="156"/>
      <c r="TOZ363" s="156"/>
      <c r="TPA363" s="156"/>
      <c r="TPB363" s="156"/>
      <c r="TPC363" s="156"/>
      <c r="TPD363" s="156"/>
      <c r="TPE363" s="156"/>
      <c r="TPF363" s="156"/>
      <c r="TPG363" s="156"/>
      <c r="TPH363" s="156"/>
      <c r="TPI363" s="156"/>
      <c r="TPJ363" s="156"/>
      <c r="TPK363" s="156"/>
      <c r="TPL363" s="156"/>
      <c r="TPM363" s="156"/>
      <c r="TPN363" s="156"/>
      <c r="TPO363" s="156"/>
      <c r="TPP363" s="156"/>
      <c r="TPQ363" s="156"/>
      <c r="TPR363" s="156"/>
      <c r="TPS363" s="156"/>
      <c r="TPT363" s="156"/>
      <c r="TPU363" s="156"/>
      <c r="TPV363" s="156"/>
      <c r="TPW363" s="156"/>
      <c r="TPX363" s="156"/>
      <c r="TPY363" s="156"/>
      <c r="TPZ363" s="156"/>
      <c r="TQA363" s="156"/>
      <c r="TQB363" s="156"/>
      <c r="TQC363" s="156"/>
      <c r="TQD363" s="156"/>
      <c r="TQE363" s="156"/>
      <c r="TQF363" s="156"/>
      <c r="TQG363" s="156"/>
      <c r="TQH363" s="156"/>
      <c r="TQI363" s="156"/>
      <c r="TQJ363" s="156"/>
      <c r="TQK363" s="156"/>
      <c r="TQL363" s="156"/>
      <c r="TQM363" s="156"/>
      <c r="TQN363" s="156"/>
      <c r="TQO363" s="156"/>
      <c r="TQP363" s="156"/>
      <c r="TQQ363" s="156"/>
      <c r="TQR363" s="156"/>
      <c r="TQS363" s="156"/>
      <c r="TQT363" s="156"/>
      <c r="TQU363" s="156"/>
      <c r="TQV363" s="156"/>
      <c r="TQW363" s="156"/>
      <c r="TQX363" s="156"/>
      <c r="TQY363" s="156"/>
      <c r="TQZ363" s="156"/>
      <c r="TRA363" s="156"/>
      <c r="TRB363" s="156"/>
      <c r="TRC363" s="156"/>
      <c r="TRD363" s="156"/>
      <c r="TRE363" s="156"/>
      <c r="TRF363" s="156"/>
      <c r="TRG363" s="156"/>
      <c r="TRH363" s="156"/>
      <c r="TRI363" s="156"/>
      <c r="TRJ363" s="156"/>
      <c r="TRK363" s="156"/>
      <c r="TRL363" s="156"/>
      <c r="TRM363" s="156"/>
      <c r="TRN363" s="156"/>
      <c r="TRO363" s="156"/>
      <c r="TRP363" s="156"/>
      <c r="TRQ363" s="156"/>
      <c r="TRR363" s="156"/>
      <c r="TRS363" s="156"/>
      <c r="TRT363" s="156"/>
      <c r="TRU363" s="156"/>
      <c r="TRV363" s="156"/>
      <c r="TRW363" s="156"/>
      <c r="TRX363" s="156"/>
      <c r="TRY363" s="156"/>
      <c r="TRZ363" s="156"/>
      <c r="TSA363" s="156"/>
      <c r="TSB363" s="156"/>
      <c r="TSC363" s="156"/>
      <c r="TSD363" s="156"/>
      <c r="TSE363" s="156"/>
      <c r="TSF363" s="156"/>
      <c r="TSG363" s="156"/>
      <c r="TSH363" s="156"/>
      <c r="TSI363" s="156"/>
      <c r="TSJ363" s="156"/>
      <c r="TSK363" s="156"/>
      <c r="TSL363" s="156"/>
      <c r="TSM363" s="156"/>
      <c r="TSN363" s="156"/>
      <c r="TSO363" s="156"/>
      <c r="TSP363" s="156"/>
      <c r="TSQ363" s="156"/>
      <c r="TSR363" s="156"/>
      <c r="TSS363" s="156"/>
      <c r="TST363" s="156"/>
      <c r="TSU363" s="156"/>
      <c r="TSV363" s="156"/>
      <c r="TSW363" s="156"/>
      <c r="TSX363" s="156"/>
      <c r="TSY363" s="156"/>
      <c r="TSZ363" s="156"/>
      <c r="TTA363" s="156"/>
      <c r="TTB363" s="156"/>
      <c r="TTC363" s="156"/>
      <c r="TTD363" s="156"/>
      <c r="TTE363" s="156"/>
      <c r="TTF363" s="156"/>
      <c r="TTG363" s="156"/>
      <c r="TTH363" s="156"/>
      <c r="TTI363" s="156"/>
      <c r="TTJ363" s="156"/>
      <c r="TTK363" s="156"/>
      <c r="TTL363" s="156"/>
      <c r="TTM363" s="156"/>
      <c r="TTN363" s="156"/>
      <c r="TTO363" s="156"/>
      <c r="TTP363" s="156"/>
      <c r="TTQ363" s="156"/>
      <c r="TTR363" s="156"/>
      <c r="TTS363" s="156"/>
      <c r="TTT363" s="156"/>
      <c r="TTU363" s="156"/>
      <c r="TTV363" s="156"/>
      <c r="TTW363" s="156"/>
      <c r="TTX363" s="156"/>
      <c r="TTY363" s="156"/>
      <c r="TTZ363" s="156"/>
      <c r="TUA363" s="156"/>
      <c r="TUB363" s="156"/>
      <c r="TUC363" s="156"/>
      <c r="TUD363" s="156"/>
      <c r="TUE363" s="156"/>
      <c r="TUF363" s="156"/>
      <c r="TUG363" s="156"/>
      <c r="TUH363" s="156"/>
      <c r="TUI363" s="156"/>
      <c r="TUJ363" s="156"/>
      <c r="TUK363" s="156"/>
      <c r="TUL363" s="156"/>
      <c r="TUM363" s="156"/>
      <c r="TUN363" s="156"/>
      <c r="TUO363" s="156"/>
      <c r="TUP363" s="156"/>
      <c r="TUQ363" s="156"/>
      <c r="TUR363" s="156"/>
      <c r="TUS363" s="156"/>
      <c r="TUT363" s="156"/>
      <c r="TUU363" s="156"/>
      <c r="TUV363" s="156"/>
      <c r="TUW363" s="156"/>
      <c r="TUX363" s="156"/>
      <c r="TUY363" s="156"/>
      <c r="TUZ363" s="156"/>
      <c r="TVA363" s="156"/>
      <c r="TVB363" s="156"/>
      <c r="TVC363" s="156"/>
      <c r="TVD363" s="156"/>
      <c r="TVE363" s="156"/>
      <c r="TVF363" s="156"/>
      <c r="TVG363" s="156"/>
      <c r="TVH363" s="156"/>
      <c r="TVI363" s="156"/>
      <c r="TVJ363" s="156"/>
      <c r="TVK363" s="156"/>
      <c r="TVL363" s="156"/>
      <c r="TVM363" s="156"/>
      <c r="TVN363" s="156"/>
      <c r="TVO363" s="156"/>
      <c r="TVP363" s="156"/>
      <c r="TVQ363" s="156"/>
      <c r="TVR363" s="156"/>
      <c r="TVS363" s="156"/>
      <c r="TVT363" s="156"/>
      <c r="TVU363" s="156"/>
      <c r="TVV363" s="156"/>
      <c r="TVW363" s="156"/>
      <c r="TVX363" s="156"/>
      <c r="TVY363" s="156"/>
      <c r="TVZ363" s="156"/>
      <c r="TWA363" s="156"/>
      <c r="TWB363" s="156"/>
      <c r="TWC363" s="156"/>
      <c r="TWD363" s="156"/>
      <c r="TWE363" s="156"/>
      <c r="TWF363" s="156"/>
      <c r="TWG363" s="156"/>
      <c r="TWH363" s="156"/>
      <c r="TWI363" s="156"/>
      <c r="TWJ363" s="156"/>
      <c r="TWK363" s="156"/>
      <c r="TWL363" s="156"/>
      <c r="TWM363" s="156"/>
      <c r="TWN363" s="156"/>
      <c r="TWO363" s="156"/>
      <c r="TWP363" s="156"/>
      <c r="TWQ363" s="156"/>
      <c r="TWR363" s="156"/>
      <c r="TWS363" s="156"/>
      <c r="TWT363" s="156"/>
      <c r="TWU363" s="156"/>
      <c r="TWV363" s="156"/>
      <c r="TWW363" s="156"/>
      <c r="TWX363" s="156"/>
      <c r="TWY363" s="156"/>
      <c r="TWZ363" s="156"/>
      <c r="TXA363" s="156"/>
      <c r="TXB363" s="156"/>
      <c r="TXC363" s="156"/>
      <c r="TXD363" s="156"/>
      <c r="TXE363" s="156"/>
      <c r="TXF363" s="156"/>
      <c r="TXG363" s="156"/>
      <c r="TXH363" s="156"/>
      <c r="TXI363" s="156"/>
      <c r="TXJ363" s="156"/>
      <c r="TXK363" s="156"/>
      <c r="TXL363" s="156"/>
      <c r="TXM363" s="156"/>
      <c r="TXN363" s="156"/>
      <c r="TXO363" s="156"/>
      <c r="TXP363" s="156"/>
      <c r="TXQ363" s="156"/>
      <c r="TXR363" s="156"/>
      <c r="TXS363" s="156"/>
      <c r="TXT363" s="156"/>
      <c r="TXU363" s="156"/>
      <c r="TXV363" s="156"/>
      <c r="TXW363" s="156"/>
      <c r="TXX363" s="156"/>
      <c r="TXY363" s="156"/>
      <c r="TXZ363" s="156"/>
      <c r="TYA363" s="156"/>
      <c r="TYB363" s="156"/>
      <c r="TYC363" s="156"/>
      <c r="TYD363" s="156"/>
      <c r="TYE363" s="156"/>
      <c r="TYF363" s="156"/>
      <c r="TYG363" s="156"/>
      <c r="TYH363" s="156"/>
      <c r="TYI363" s="156"/>
      <c r="TYJ363" s="156"/>
      <c r="TYK363" s="156"/>
      <c r="TYL363" s="156"/>
      <c r="TYM363" s="156"/>
      <c r="TYN363" s="156"/>
      <c r="TYO363" s="156"/>
      <c r="TYP363" s="156"/>
      <c r="TYQ363" s="156"/>
      <c r="TYR363" s="156"/>
      <c r="TYS363" s="156"/>
      <c r="TYT363" s="156"/>
      <c r="TYU363" s="156"/>
      <c r="TYV363" s="156"/>
      <c r="TYW363" s="156"/>
      <c r="TYX363" s="156"/>
      <c r="TYY363" s="156"/>
      <c r="TYZ363" s="156"/>
      <c r="TZA363" s="156"/>
      <c r="TZB363" s="156"/>
      <c r="TZC363" s="156"/>
      <c r="TZD363" s="156"/>
      <c r="TZE363" s="156"/>
      <c r="TZF363" s="156"/>
      <c r="TZG363" s="156"/>
      <c r="TZH363" s="156"/>
      <c r="TZI363" s="156"/>
      <c r="TZJ363" s="156"/>
      <c r="TZK363" s="156"/>
      <c r="TZL363" s="156"/>
      <c r="TZM363" s="156"/>
      <c r="TZN363" s="156"/>
      <c r="TZO363" s="156"/>
      <c r="TZP363" s="156"/>
      <c r="TZQ363" s="156"/>
      <c r="TZR363" s="156"/>
      <c r="TZS363" s="156"/>
      <c r="TZT363" s="156"/>
      <c r="TZU363" s="156"/>
      <c r="TZV363" s="156"/>
      <c r="TZW363" s="156"/>
      <c r="TZX363" s="156"/>
      <c r="TZY363" s="156"/>
      <c r="TZZ363" s="156"/>
      <c r="UAA363" s="156"/>
      <c r="UAB363" s="156"/>
      <c r="UAC363" s="156"/>
      <c r="UAD363" s="156"/>
      <c r="UAE363" s="156"/>
      <c r="UAF363" s="156"/>
      <c r="UAG363" s="156"/>
      <c r="UAH363" s="156"/>
      <c r="UAI363" s="156"/>
      <c r="UAJ363" s="156"/>
      <c r="UAK363" s="156"/>
      <c r="UAL363" s="156"/>
      <c r="UAM363" s="156"/>
      <c r="UAN363" s="156"/>
      <c r="UAO363" s="156"/>
      <c r="UAP363" s="156"/>
      <c r="UAQ363" s="156"/>
      <c r="UAR363" s="156"/>
      <c r="UAS363" s="156"/>
      <c r="UAT363" s="156"/>
      <c r="UAU363" s="156"/>
      <c r="UAV363" s="156"/>
      <c r="UAW363" s="156"/>
      <c r="UAX363" s="156"/>
      <c r="UAY363" s="156"/>
      <c r="UAZ363" s="156"/>
      <c r="UBA363" s="156"/>
      <c r="UBB363" s="156"/>
      <c r="UBC363" s="156"/>
      <c r="UBD363" s="156"/>
      <c r="UBE363" s="156"/>
      <c r="UBF363" s="156"/>
      <c r="UBG363" s="156"/>
      <c r="UBH363" s="156"/>
      <c r="UBI363" s="156"/>
      <c r="UBJ363" s="156"/>
      <c r="UBK363" s="156"/>
      <c r="UBL363" s="156"/>
      <c r="UBM363" s="156"/>
      <c r="UBN363" s="156"/>
      <c r="UBO363" s="156"/>
      <c r="UBP363" s="156"/>
      <c r="UBQ363" s="156"/>
      <c r="UBR363" s="156"/>
      <c r="UBS363" s="156"/>
      <c r="UBT363" s="156"/>
      <c r="UBU363" s="156"/>
      <c r="UBV363" s="156"/>
      <c r="UBW363" s="156"/>
      <c r="UBX363" s="156"/>
      <c r="UBY363" s="156"/>
      <c r="UBZ363" s="156"/>
      <c r="UCA363" s="156"/>
      <c r="UCB363" s="156"/>
      <c r="UCC363" s="156"/>
      <c r="UCD363" s="156"/>
      <c r="UCE363" s="156"/>
      <c r="UCF363" s="156"/>
      <c r="UCG363" s="156"/>
      <c r="UCH363" s="156"/>
      <c r="UCI363" s="156"/>
      <c r="UCJ363" s="156"/>
      <c r="UCK363" s="156"/>
      <c r="UCL363" s="156"/>
      <c r="UCM363" s="156"/>
      <c r="UCN363" s="156"/>
      <c r="UCO363" s="156"/>
      <c r="UCP363" s="156"/>
      <c r="UCQ363" s="156"/>
      <c r="UCR363" s="156"/>
      <c r="UCS363" s="156"/>
      <c r="UCT363" s="156"/>
      <c r="UCU363" s="156"/>
      <c r="UCV363" s="156"/>
      <c r="UCW363" s="156"/>
      <c r="UCX363" s="156"/>
      <c r="UCY363" s="156"/>
      <c r="UCZ363" s="156"/>
      <c r="UDA363" s="156"/>
      <c r="UDB363" s="156"/>
      <c r="UDC363" s="156"/>
      <c r="UDD363" s="156"/>
      <c r="UDE363" s="156"/>
      <c r="UDF363" s="156"/>
      <c r="UDG363" s="156"/>
      <c r="UDH363" s="156"/>
      <c r="UDI363" s="156"/>
      <c r="UDJ363" s="156"/>
      <c r="UDK363" s="156"/>
      <c r="UDL363" s="156"/>
      <c r="UDM363" s="156"/>
      <c r="UDN363" s="156"/>
      <c r="UDO363" s="156"/>
      <c r="UDP363" s="156"/>
      <c r="UDQ363" s="156"/>
      <c r="UDR363" s="156"/>
      <c r="UDS363" s="156"/>
      <c r="UDT363" s="156"/>
      <c r="UDU363" s="156"/>
      <c r="UDV363" s="156"/>
      <c r="UDW363" s="156"/>
      <c r="UDX363" s="156"/>
      <c r="UDY363" s="156"/>
      <c r="UDZ363" s="156"/>
      <c r="UEA363" s="156"/>
      <c r="UEB363" s="156"/>
      <c r="UEC363" s="156"/>
      <c r="UED363" s="156"/>
      <c r="UEE363" s="156"/>
      <c r="UEF363" s="156"/>
      <c r="UEG363" s="156"/>
      <c r="UEH363" s="156"/>
      <c r="UEI363" s="156"/>
      <c r="UEJ363" s="156"/>
      <c r="UEK363" s="156"/>
      <c r="UEL363" s="156"/>
      <c r="UEM363" s="156"/>
      <c r="UEN363" s="156"/>
      <c r="UEO363" s="156"/>
      <c r="UEP363" s="156"/>
      <c r="UEQ363" s="156"/>
      <c r="UER363" s="156"/>
      <c r="UES363" s="156"/>
      <c r="UET363" s="156"/>
      <c r="UEU363" s="156"/>
      <c r="UEV363" s="156"/>
      <c r="UEW363" s="156"/>
      <c r="UEX363" s="156"/>
      <c r="UEY363" s="156"/>
      <c r="UEZ363" s="156"/>
      <c r="UFA363" s="156"/>
      <c r="UFB363" s="156"/>
      <c r="UFC363" s="156"/>
      <c r="UFD363" s="156"/>
      <c r="UFE363" s="156"/>
      <c r="UFF363" s="156"/>
      <c r="UFG363" s="156"/>
      <c r="UFH363" s="156"/>
      <c r="UFI363" s="156"/>
      <c r="UFJ363" s="156"/>
      <c r="UFK363" s="156"/>
      <c r="UFL363" s="156"/>
      <c r="UFM363" s="156"/>
      <c r="UFN363" s="156"/>
      <c r="UFO363" s="156"/>
      <c r="UFP363" s="156"/>
      <c r="UFQ363" s="156"/>
      <c r="UFR363" s="156"/>
      <c r="UFS363" s="156"/>
      <c r="UFT363" s="156"/>
      <c r="UFU363" s="156"/>
      <c r="UFV363" s="156"/>
      <c r="UFW363" s="156"/>
      <c r="UFX363" s="156"/>
      <c r="UFY363" s="156"/>
      <c r="UFZ363" s="156"/>
      <c r="UGA363" s="156"/>
      <c r="UGB363" s="156"/>
      <c r="UGC363" s="156"/>
      <c r="UGD363" s="156"/>
      <c r="UGE363" s="156"/>
      <c r="UGF363" s="156"/>
      <c r="UGG363" s="156"/>
      <c r="UGH363" s="156"/>
      <c r="UGI363" s="156"/>
      <c r="UGJ363" s="156"/>
      <c r="UGK363" s="156"/>
      <c r="UGL363" s="156"/>
      <c r="UGM363" s="156"/>
      <c r="UGN363" s="156"/>
      <c r="UGO363" s="156"/>
      <c r="UGP363" s="156"/>
      <c r="UGQ363" s="156"/>
      <c r="UGR363" s="156"/>
      <c r="UGS363" s="156"/>
      <c r="UGT363" s="156"/>
      <c r="UGU363" s="156"/>
      <c r="UGV363" s="156"/>
      <c r="UGW363" s="156"/>
      <c r="UGX363" s="156"/>
      <c r="UGY363" s="156"/>
      <c r="UGZ363" s="156"/>
      <c r="UHA363" s="156"/>
      <c r="UHB363" s="156"/>
      <c r="UHC363" s="156"/>
      <c r="UHD363" s="156"/>
      <c r="UHE363" s="156"/>
      <c r="UHF363" s="156"/>
      <c r="UHG363" s="156"/>
      <c r="UHH363" s="156"/>
      <c r="UHI363" s="156"/>
      <c r="UHJ363" s="156"/>
      <c r="UHK363" s="156"/>
      <c r="UHL363" s="156"/>
      <c r="UHM363" s="156"/>
      <c r="UHN363" s="156"/>
      <c r="UHO363" s="156"/>
      <c r="UHP363" s="156"/>
      <c r="UHQ363" s="156"/>
      <c r="UHR363" s="156"/>
      <c r="UHS363" s="156"/>
      <c r="UHT363" s="156"/>
      <c r="UHU363" s="156"/>
      <c r="UHV363" s="156"/>
      <c r="UHW363" s="156"/>
      <c r="UHX363" s="156"/>
      <c r="UHY363" s="156"/>
      <c r="UHZ363" s="156"/>
      <c r="UIA363" s="156"/>
      <c r="UIB363" s="156"/>
      <c r="UIC363" s="156"/>
      <c r="UID363" s="156"/>
      <c r="UIE363" s="156"/>
      <c r="UIF363" s="156"/>
      <c r="UIG363" s="156"/>
      <c r="UIH363" s="156"/>
      <c r="UII363" s="156"/>
      <c r="UIJ363" s="156"/>
      <c r="UIK363" s="156"/>
      <c r="UIL363" s="156"/>
      <c r="UIM363" s="156"/>
      <c r="UIN363" s="156"/>
      <c r="UIO363" s="156"/>
      <c r="UIP363" s="156"/>
      <c r="UIQ363" s="156"/>
      <c r="UIR363" s="156"/>
      <c r="UIS363" s="156"/>
      <c r="UIT363" s="156"/>
      <c r="UIU363" s="156"/>
      <c r="UIV363" s="156"/>
      <c r="UIW363" s="156"/>
      <c r="UIX363" s="156"/>
      <c r="UIY363" s="156"/>
      <c r="UIZ363" s="156"/>
      <c r="UJA363" s="156"/>
      <c r="UJB363" s="156"/>
      <c r="UJC363" s="156"/>
      <c r="UJD363" s="156"/>
      <c r="UJE363" s="156"/>
      <c r="UJF363" s="156"/>
      <c r="UJG363" s="156"/>
      <c r="UJH363" s="156"/>
      <c r="UJI363" s="156"/>
      <c r="UJJ363" s="156"/>
      <c r="UJK363" s="156"/>
      <c r="UJL363" s="156"/>
      <c r="UJM363" s="156"/>
      <c r="UJN363" s="156"/>
      <c r="UJO363" s="156"/>
      <c r="UJP363" s="156"/>
      <c r="UJQ363" s="156"/>
      <c r="UJR363" s="156"/>
      <c r="UJS363" s="156"/>
      <c r="UJT363" s="156"/>
      <c r="UJU363" s="156"/>
      <c r="UJV363" s="156"/>
      <c r="UJW363" s="156"/>
      <c r="UJX363" s="156"/>
      <c r="UJY363" s="156"/>
      <c r="UJZ363" s="156"/>
      <c r="UKA363" s="156"/>
      <c r="UKB363" s="156"/>
      <c r="UKC363" s="156"/>
      <c r="UKD363" s="156"/>
      <c r="UKE363" s="156"/>
      <c r="UKF363" s="156"/>
      <c r="UKG363" s="156"/>
      <c r="UKH363" s="156"/>
      <c r="UKI363" s="156"/>
      <c r="UKJ363" s="156"/>
      <c r="UKK363" s="156"/>
      <c r="UKL363" s="156"/>
      <c r="UKM363" s="156"/>
      <c r="UKN363" s="156"/>
      <c r="UKO363" s="156"/>
      <c r="UKP363" s="156"/>
      <c r="UKQ363" s="156"/>
      <c r="UKR363" s="156"/>
      <c r="UKS363" s="156"/>
      <c r="UKT363" s="156"/>
      <c r="UKU363" s="156"/>
      <c r="UKV363" s="156"/>
      <c r="UKW363" s="156"/>
      <c r="UKX363" s="156"/>
      <c r="UKY363" s="156"/>
      <c r="UKZ363" s="156"/>
      <c r="ULA363" s="156"/>
      <c r="ULB363" s="156"/>
      <c r="ULC363" s="156"/>
      <c r="ULD363" s="156"/>
      <c r="ULE363" s="156"/>
      <c r="ULF363" s="156"/>
      <c r="ULG363" s="156"/>
      <c r="ULH363" s="156"/>
      <c r="ULI363" s="156"/>
      <c r="ULJ363" s="156"/>
      <c r="ULK363" s="156"/>
      <c r="ULL363" s="156"/>
      <c r="ULM363" s="156"/>
      <c r="ULN363" s="156"/>
      <c r="ULO363" s="156"/>
      <c r="ULP363" s="156"/>
      <c r="ULQ363" s="156"/>
      <c r="ULR363" s="156"/>
      <c r="ULS363" s="156"/>
      <c r="ULT363" s="156"/>
      <c r="ULU363" s="156"/>
      <c r="ULV363" s="156"/>
      <c r="ULW363" s="156"/>
      <c r="ULX363" s="156"/>
      <c r="ULY363" s="156"/>
      <c r="ULZ363" s="156"/>
      <c r="UMA363" s="156"/>
      <c r="UMB363" s="156"/>
      <c r="UMC363" s="156"/>
      <c r="UMD363" s="156"/>
      <c r="UME363" s="156"/>
      <c r="UMF363" s="156"/>
      <c r="UMG363" s="156"/>
      <c r="UMH363" s="156"/>
      <c r="UMI363" s="156"/>
      <c r="UMJ363" s="156"/>
      <c r="UMK363" s="156"/>
      <c r="UML363" s="156"/>
      <c r="UMM363" s="156"/>
      <c r="UMN363" s="156"/>
      <c r="UMO363" s="156"/>
      <c r="UMP363" s="156"/>
      <c r="UMQ363" s="156"/>
      <c r="UMR363" s="156"/>
      <c r="UMS363" s="156"/>
      <c r="UMT363" s="156"/>
      <c r="UMU363" s="156"/>
      <c r="UMV363" s="156"/>
      <c r="UMW363" s="156"/>
      <c r="UMX363" s="156"/>
      <c r="UMY363" s="156"/>
      <c r="UMZ363" s="156"/>
      <c r="UNA363" s="156"/>
      <c r="UNB363" s="156"/>
      <c r="UNC363" s="156"/>
      <c r="UND363" s="156"/>
      <c r="UNE363" s="156"/>
      <c r="UNF363" s="156"/>
      <c r="UNG363" s="156"/>
      <c r="UNH363" s="156"/>
      <c r="UNI363" s="156"/>
      <c r="UNJ363" s="156"/>
      <c r="UNK363" s="156"/>
      <c r="UNL363" s="156"/>
      <c r="UNM363" s="156"/>
      <c r="UNN363" s="156"/>
      <c r="UNO363" s="156"/>
      <c r="UNP363" s="156"/>
      <c r="UNQ363" s="156"/>
      <c r="UNR363" s="156"/>
      <c r="UNS363" s="156"/>
      <c r="UNT363" s="156"/>
      <c r="UNU363" s="156"/>
      <c r="UNV363" s="156"/>
      <c r="UNW363" s="156"/>
      <c r="UNX363" s="156"/>
      <c r="UNY363" s="156"/>
      <c r="UNZ363" s="156"/>
      <c r="UOA363" s="156"/>
      <c r="UOB363" s="156"/>
      <c r="UOC363" s="156"/>
      <c r="UOD363" s="156"/>
      <c r="UOE363" s="156"/>
      <c r="UOF363" s="156"/>
      <c r="UOG363" s="156"/>
      <c r="UOH363" s="156"/>
      <c r="UOI363" s="156"/>
      <c r="UOJ363" s="156"/>
      <c r="UOK363" s="156"/>
      <c r="UOL363" s="156"/>
      <c r="UOM363" s="156"/>
      <c r="UON363" s="156"/>
      <c r="UOO363" s="156"/>
      <c r="UOP363" s="156"/>
      <c r="UOQ363" s="156"/>
      <c r="UOR363" s="156"/>
      <c r="UOS363" s="156"/>
      <c r="UOT363" s="156"/>
      <c r="UOU363" s="156"/>
      <c r="UOV363" s="156"/>
      <c r="UOW363" s="156"/>
      <c r="UOX363" s="156"/>
      <c r="UOY363" s="156"/>
      <c r="UOZ363" s="156"/>
      <c r="UPA363" s="156"/>
      <c r="UPB363" s="156"/>
      <c r="UPC363" s="156"/>
      <c r="UPD363" s="156"/>
      <c r="UPE363" s="156"/>
      <c r="UPF363" s="156"/>
      <c r="UPG363" s="156"/>
      <c r="UPH363" s="156"/>
      <c r="UPI363" s="156"/>
      <c r="UPJ363" s="156"/>
      <c r="UPK363" s="156"/>
      <c r="UPL363" s="156"/>
      <c r="UPM363" s="156"/>
      <c r="UPN363" s="156"/>
      <c r="UPO363" s="156"/>
      <c r="UPP363" s="156"/>
      <c r="UPQ363" s="156"/>
      <c r="UPR363" s="156"/>
      <c r="UPS363" s="156"/>
      <c r="UPT363" s="156"/>
      <c r="UPU363" s="156"/>
      <c r="UPV363" s="156"/>
      <c r="UPW363" s="156"/>
      <c r="UPX363" s="156"/>
      <c r="UPY363" s="156"/>
      <c r="UPZ363" s="156"/>
      <c r="UQA363" s="156"/>
      <c r="UQB363" s="156"/>
      <c r="UQC363" s="156"/>
      <c r="UQD363" s="156"/>
      <c r="UQE363" s="156"/>
      <c r="UQF363" s="156"/>
      <c r="UQG363" s="156"/>
      <c r="UQH363" s="156"/>
      <c r="UQI363" s="156"/>
      <c r="UQJ363" s="156"/>
      <c r="UQK363" s="156"/>
      <c r="UQL363" s="156"/>
      <c r="UQM363" s="156"/>
      <c r="UQN363" s="156"/>
      <c r="UQO363" s="156"/>
      <c r="UQP363" s="156"/>
      <c r="UQQ363" s="156"/>
      <c r="UQR363" s="156"/>
      <c r="UQS363" s="156"/>
      <c r="UQT363" s="156"/>
      <c r="UQU363" s="156"/>
      <c r="UQV363" s="156"/>
      <c r="UQW363" s="156"/>
      <c r="UQX363" s="156"/>
      <c r="UQY363" s="156"/>
      <c r="UQZ363" s="156"/>
      <c r="URA363" s="156"/>
      <c r="URB363" s="156"/>
      <c r="URC363" s="156"/>
      <c r="URD363" s="156"/>
      <c r="URE363" s="156"/>
      <c r="URF363" s="156"/>
      <c r="URG363" s="156"/>
      <c r="URH363" s="156"/>
      <c r="URI363" s="156"/>
      <c r="URJ363" s="156"/>
      <c r="URK363" s="156"/>
      <c r="URL363" s="156"/>
      <c r="URM363" s="156"/>
      <c r="URN363" s="156"/>
      <c r="URO363" s="156"/>
      <c r="URP363" s="156"/>
      <c r="URQ363" s="156"/>
      <c r="URR363" s="156"/>
      <c r="URS363" s="156"/>
      <c r="URT363" s="156"/>
      <c r="URU363" s="156"/>
      <c r="URV363" s="156"/>
      <c r="URW363" s="156"/>
      <c r="URX363" s="156"/>
      <c r="URY363" s="156"/>
      <c r="URZ363" s="156"/>
      <c r="USA363" s="156"/>
      <c r="USB363" s="156"/>
      <c r="USC363" s="156"/>
      <c r="USD363" s="156"/>
      <c r="USE363" s="156"/>
      <c r="USF363" s="156"/>
      <c r="USG363" s="156"/>
      <c r="USH363" s="156"/>
      <c r="USI363" s="156"/>
      <c r="USJ363" s="156"/>
      <c r="USK363" s="156"/>
      <c r="USL363" s="156"/>
      <c r="USM363" s="156"/>
      <c r="USN363" s="156"/>
      <c r="USO363" s="156"/>
      <c r="USP363" s="156"/>
      <c r="USQ363" s="156"/>
      <c r="USR363" s="156"/>
      <c r="USS363" s="156"/>
      <c r="UST363" s="156"/>
      <c r="USU363" s="156"/>
      <c r="USV363" s="156"/>
      <c r="USW363" s="156"/>
      <c r="USX363" s="156"/>
      <c r="USY363" s="156"/>
      <c r="USZ363" s="156"/>
      <c r="UTA363" s="156"/>
      <c r="UTB363" s="156"/>
      <c r="UTC363" s="156"/>
      <c r="UTD363" s="156"/>
      <c r="UTE363" s="156"/>
      <c r="UTF363" s="156"/>
      <c r="UTG363" s="156"/>
      <c r="UTH363" s="156"/>
      <c r="UTI363" s="156"/>
      <c r="UTJ363" s="156"/>
      <c r="UTK363" s="156"/>
      <c r="UTL363" s="156"/>
      <c r="UTM363" s="156"/>
      <c r="UTN363" s="156"/>
      <c r="UTO363" s="156"/>
      <c r="UTP363" s="156"/>
      <c r="UTQ363" s="156"/>
      <c r="UTR363" s="156"/>
      <c r="UTS363" s="156"/>
      <c r="UTT363" s="156"/>
      <c r="UTU363" s="156"/>
      <c r="UTV363" s="156"/>
      <c r="UTW363" s="156"/>
      <c r="UTX363" s="156"/>
      <c r="UTY363" s="156"/>
      <c r="UTZ363" s="156"/>
      <c r="UUA363" s="156"/>
      <c r="UUB363" s="156"/>
      <c r="UUC363" s="156"/>
      <c r="UUD363" s="156"/>
      <c r="UUE363" s="156"/>
      <c r="UUF363" s="156"/>
      <c r="UUG363" s="156"/>
      <c r="UUH363" s="156"/>
      <c r="UUI363" s="156"/>
      <c r="UUJ363" s="156"/>
      <c r="UUK363" s="156"/>
      <c r="UUL363" s="156"/>
      <c r="UUM363" s="156"/>
      <c r="UUN363" s="156"/>
      <c r="UUO363" s="156"/>
      <c r="UUP363" s="156"/>
      <c r="UUQ363" s="156"/>
      <c r="UUR363" s="156"/>
      <c r="UUS363" s="156"/>
      <c r="UUT363" s="156"/>
      <c r="UUU363" s="156"/>
      <c r="UUV363" s="156"/>
      <c r="UUW363" s="156"/>
      <c r="UUX363" s="156"/>
      <c r="UUY363" s="156"/>
      <c r="UUZ363" s="156"/>
      <c r="UVA363" s="156"/>
      <c r="UVB363" s="156"/>
      <c r="UVC363" s="156"/>
      <c r="UVD363" s="156"/>
      <c r="UVE363" s="156"/>
      <c r="UVF363" s="156"/>
      <c r="UVG363" s="156"/>
      <c r="UVH363" s="156"/>
      <c r="UVI363" s="156"/>
      <c r="UVJ363" s="156"/>
      <c r="UVK363" s="156"/>
      <c r="UVL363" s="156"/>
      <c r="UVM363" s="156"/>
      <c r="UVN363" s="156"/>
      <c r="UVO363" s="156"/>
      <c r="UVP363" s="156"/>
      <c r="UVQ363" s="156"/>
      <c r="UVR363" s="156"/>
      <c r="UVS363" s="156"/>
      <c r="UVT363" s="156"/>
      <c r="UVU363" s="156"/>
      <c r="UVV363" s="156"/>
      <c r="UVW363" s="156"/>
      <c r="UVX363" s="156"/>
      <c r="UVY363" s="156"/>
      <c r="UVZ363" s="156"/>
      <c r="UWA363" s="156"/>
      <c r="UWB363" s="156"/>
      <c r="UWC363" s="156"/>
      <c r="UWD363" s="156"/>
      <c r="UWE363" s="156"/>
      <c r="UWF363" s="156"/>
      <c r="UWG363" s="156"/>
      <c r="UWH363" s="156"/>
      <c r="UWI363" s="156"/>
      <c r="UWJ363" s="156"/>
      <c r="UWK363" s="156"/>
      <c r="UWL363" s="156"/>
      <c r="UWM363" s="156"/>
      <c r="UWN363" s="156"/>
      <c r="UWO363" s="156"/>
      <c r="UWP363" s="156"/>
      <c r="UWQ363" s="156"/>
      <c r="UWR363" s="156"/>
      <c r="UWS363" s="156"/>
      <c r="UWT363" s="156"/>
      <c r="UWU363" s="156"/>
      <c r="UWV363" s="156"/>
      <c r="UWW363" s="156"/>
      <c r="UWX363" s="156"/>
      <c r="UWY363" s="156"/>
      <c r="UWZ363" s="156"/>
      <c r="UXA363" s="156"/>
      <c r="UXB363" s="156"/>
      <c r="UXC363" s="156"/>
      <c r="UXD363" s="156"/>
      <c r="UXE363" s="156"/>
      <c r="UXF363" s="156"/>
      <c r="UXG363" s="156"/>
      <c r="UXH363" s="156"/>
      <c r="UXI363" s="156"/>
      <c r="UXJ363" s="156"/>
      <c r="UXK363" s="156"/>
      <c r="UXL363" s="156"/>
      <c r="UXM363" s="156"/>
      <c r="UXN363" s="156"/>
      <c r="UXO363" s="156"/>
      <c r="UXP363" s="156"/>
      <c r="UXQ363" s="156"/>
      <c r="UXR363" s="156"/>
      <c r="UXS363" s="156"/>
      <c r="UXT363" s="156"/>
      <c r="UXU363" s="156"/>
      <c r="UXV363" s="156"/>
      <c r="UXW363" s="156"/>
      <c r="UXX363" s="156"/>
      <c r="UXY363" s="156"/>
      <c r="UXZ363" s="156"/>
      <c r="UYA363" s="156"/>
      <c r="UYB363" s="156"/>
      <c r="UYC363" s="156"/>
      <c r="UYD363" s="156"/>
      <c r="UYE363" s="156"/>
      <c r="UYF363" s="156"/>
      <c r="UYG363" s="156"/>
      <c r="UYH363" s="156"/>
      <c r="UYI363" s="156"/>
      <c r="UYJ363" s="156"/>
      <c r="UYK363" s="156"/>
      <c r="UYL363" s="156"/>
      <c r="UYM363" s="156"/>
      <c r="UYN363" s="156"/>
      <c r="UYO363" s="156"/>
      <c r="UYP363" s="156"/>
      <c r="UYQ363" s="156"/>
      <c r="UYR363" s="156"/>
      <c r="UYS363" s="156"/>
      <c r="UYT363" s="156"/>
      <c r="UYU363" s="156"/>
      <c r="UYV363" s="156"/>
      <c r="UYW363" s="156"/>
      <c r="UYX363" s="156"/>
      <c r="UYY363" s="156"/>
      <c r="UYZ363" s="156"/>
      <c r="UZA363" s="156"/>
      <c r="UZB363" s="156"/>
      <c r="UZC363" s="156"/>
      <c r="UZD363" s="156"/>
      <c r="UZE363" s="156"/>
      <c r="UZF363" s="156"/>
      <c r="UZG363" s="156"/>
      <c r="UZH363" s="156"/>
      <c r="UZI363" s="156"/>
      <c r="UZJ363" s="156"/>
      <c r="UZK363" s="156"/>
      <c r="UZL363" s="156"/>
      <c r="UZM363" s="156"/>
      <c r="UZN363" s="156"/>
      <c r="UZO363" s="156"/>
      <c r="UZP363" s="156"/>
      <c r="UZQ363" s="156"/>
      <c r="UZR363" s="156"/>
      <c r="UZS363" s="156"/>
      <c r="UZT363" s="156"/>
      <c r="UZU363" s="156"/>
      <c r="UZV363" s="156"/>
      <c r="UZW363" s="156"/>
      <c r="UZX363" s="156"/>
      <c r="UZY363" s="156"/>
      <c r="UZZ363" s="156"/>
      <c r="VAA363" s="156"/>
      <c r="VAB363" s="156"/>
      <c r="VAC363" s="156"/>
      <c r="VAD363" s="156"/>
      <c r="VAE363" s="156"/>
      <c r="VAF363" s="156"/>
      <c r="VAG363" s="156"/>
      <c r="VAH363" s="156"/>
      <c r="VAI363" s="156"/>
      <c r="VAJ363" s="156"/>
      <c r="VAK363" s="156"/>
      <c r="VAL363" s="156"/>
      <c r="VAM363" s="156"/>
      <c r="VAN363" s="156"/>
      <c r="VAO363" s="156"/>
      <c r="VAP363" s="156"/>
      <c r="VAQ363" s="156"/>
      <c r="VAR363" s="156"/>
      <c r="VAS363" s="156"/>
      <c r="VAT363" s="156"/>
      <c r="VAU363" s="156"/>
      <c r="VAV363" s="156"/>
      <c r="VAW363" s="156"/>
      <c r="VAX363" s="156"/>
      <c r="VAY363" s="156"/>
      <c r="VAZ363" s="156"/>
      <c r="VBA363" s="156"/>
      <c r="VBB363" s="156"/>
      <c r="VBC363" s="156"/>
      <c r="VBD363" s="156"/>
      <c r="VBE363" s="156"/>
      <c r="VBF363" s="156"/>
      <c r="VBG363" s="156"/>
      <c r="VBH363" s="156"/>
      <c r="VBI363" s="156"/>
      <c r="VBJ363" s="156"/>
      <c r="VBK363" s="156"/>
      <c r="VBL363" s="156"/>
      <c r="VBM363" s="156"/>
      <c r="VBN363" s="156"/>
      <c r="VBO363" s="156"/>
      <c r="VBP363" s="156"/>
      <c r="VBQ363" s="156"/>
      <c r="VBR363" s="156"/>
      <c r="VBS363" s="156"/>
      <c r="VBT363" s="156"/>
      <c r="VBU363" s="156"/>
      <c r="VBV363" s="156"/>
      <c r="VBW363" s="156"/>
      <c r="VBX363" s="156"/>
      <c r="VBY363" s="156"/>
      <c r="VBZ363" s="156"/>
      <c r="VCA363" s="156"/>
      <c r="VCB363" s="156"/>
      <c r="VCC363" s="156"/>
      <c r="VCD363" s="156"/>
      <c r="VCE363" s="156"/>
      <c r="VCF363" s="156"/>
      <c r="VCG363" s="156"/>
      <c r="VCH363" s="156"/>
      <c r="VCI363" s="156"/>
      <c r="VCJ363" s="156"/>
      <c r="VCK363" s="156"/>
      <c r="VCL363" s="156"/>
      <c r="VCM363" s="156"/>
      <c r="VCN363" s="156"/>
      <c r="VCO363" s="156"/>
      <c r="VCP363" s="156"/>
      <c r="VCQ363" s="156"/>
      <c r="VCR363" s="156"/>
      <c r="VCS363" s="156"/>
      <c r="VCT363" s="156"/>
      <c r="VCU363" s="156"/>
      <c r="VCV363" s="156"/>
      <c r="VCW363" s="156"/>
      <c r="VCX363" s="156"/>
      <c r="VCY363" s="156"/>
      <c r="VCZ363" s="156"/>
      <c r="VDA363" s="156"/>
      <c r="VDB363" s="156"/>
      <c r="VDC363" s="156"/>
      <c r="VDD363" s="156"/>
      <c r="VDE363" s="156"/>
      <c r="VDF363" s="156"/>
      <c r="VDG363" s="156"/>
      <c r="VDH363" s="156"/>
      <c r="VDI363" s="156"/>
      <c r="VDJ363" s="156"/>
      <c r="VDK363" s="156"/>
      <c r="VDL363" s="156"/>
      <c r="VDM363" s="156"/>
      <c r="VDN363" s="156"/>
      <c r="VDO363" s="156"/>
      <c r="VDP363" s="156"/>
      <c r="VDQ363" s="156"/>
      <c r="VDR363" s="156"/>
      <c r="VDS363" s="156"/>
      <c r="VDT363" s="156"/>
      <c r="VDU363" s="156"/>
      <c r="VDV363" s="156"/>
      <c r="VDW363" s="156"/>
      <c r="VDX363" s="156"/>
      <c r="VDY363" s="156"/>
      <c r="VDZ363" s="156"/>
      <c r="VEA363" s="156"/>
      <c r="VEB363" s="156"/>
      <c r="VEC363" s="156"/>
      <c r="VED363" s="156"/>
      <c r="VEE363" s="156"/>
      <c r="VEF363" s="156"/>
      <c r="VEG363" s="156"/>
      <c r="VEH363" s="156"/>
      <c r="VEI363" s="156"/>
      <c r="VEJ363" s="156"/>
      <c r="VEK363" s="156"/>
      <c r="VEL363" s="156"/>
      <c r="VEM363" s="156"/>
      <c r="VEN363" s="156"/>
      <c r="VEO363" s="156"/>
      <c r="VEP363" s="156"/>
      <c r="VEQ363" s="156"/>
      <c r="VER363" s="156"/>
      <c r="VES363" s="156"/>
      <c r="VET363" s="156"/>
      <c r="VEU363" s="156"/>
      <c r="VEV363" s="156"/>
      <c r="VEW363" s="156"/>
      <c r="VEX363" s="156"/>
      <c r="VEY363" s="156"/>
      <c r="VEZ363" s="156"/>
      <c r="VFA363" s="156"/>
      <c r="VFB363" s="156"/>
      <c r="VFC363" s="156"/>
      <c r="VFD363" s="156"/>
      <c r="VFE363" s="156"/>
      <c r="VFF363" s="156"/>
      <c r="VFG363" s="156"/>
      <c r="VFH363" s="156"/>
      <c r="VFI363" s="156"/>
      <c r="VFJ363" s="156"/>
      <c r="VFK363" s="156"/>
      <c r="VFL363" s="156"/>
      <c r="VFM363" s="156"/>
      <c r="VFN363" s="156"/>
      <c r="VFO363" s="156"/>
      <c r="VFP363" s="156"/>
      <c r="VFQ363" s="156"/>
      <c r="VFR363" s="156"/>
      <c r="VFS363" s="156"/>
      <c r="VFT363" s="156"/>
      <c r="VFU363" s="156"/>
      <c r="VFV363" s="156"/>
      <c r="VFW363" s="156"/>
      <c r="VFX363" s="156"/>
      <c r="VFY363" s="156"/>
      <c r="VFZ363" s="156"/>
      <c r="VGA363" s="156"/>
      <c r="VGB363" s="156"/>
      <c r="VGC363" s="156"/>
      <c r="VGD363" s="156"/>
      <c r="VGE363" s="156"/>
      <c r="VGF363" s="156"/>
      <c r="VGG363" s="156"/>
      <c r="VGH363" s="156"/>
      <c r="VGI363" s="156"/>
      <c r="VGJ363" s="156"/>
      <c r="VGK363" s="156"/>
      <c r="VGL363" s="156"/>
      <c r="VGM363" s="156"/>
      <c r="VGN363" s="156"/>
      <c r="VGO363" s="156"/>
      <c r="VGP363" s="156"/>
      <c r="VGQ363" s="156"/>
      <c r="VGR363" s="156"/>
      <c r="VGS363" s="156"/>
      <c r="VGT363" s="156"/>
      <c r="VGU363" s="156"/>
      <c r="VGV363" s="156"/>
      <c r="VGW363" s="156"/>
      <c r="VGX363" s="156"/>
      <c r="VGY363" s="156"/>
      <c r="VGZ363" s="156"/>
      <c r="VHA363" s="156"/>
      <c r="VHB363" s="156"/>
      <c r="VHC363" s="156"/>
      <c r="VHD363" s="156"/>
      <c r="VHE363" s="156"/>
      <c r="VHF363" s="156"/>
      <c r="VHG363" s="156"/>
      <c r="VHH363" s="156"/>
      <c r="VHI363" s="156"/>
      <c r="VHJ363" s="156"/>
      <c r="VHK363" s="156"/>
      <c r="VHL363" s="156"/>
      <c r="VHM363" s="156"/>
      <c r="VHN363" s="156"/>
      <c r="VHO363" s="156"/>
      <c r="VHP363" s="156"/>
      <c r="VHQ363" s="156"/>
      <c r="VHR363" s="156"/>
      <c r="VHS363" s="156"/>
      <c r="VHT363" s="156"/>
      <c r="VHU363" s="156"/>
      <c r="VHV363" s="156"/>
      <c r="VHW363" s="156"/>
      <c r="VHX363" s="156"/>
      <c r="VHY363" s="156"/>
      <c r="VHZ363" s="156"/>
      <c r="VIA363" s="156"/>
      <c r="VIB363" s="156"/>
      <c r="VIC363" s="156"/>
      <c r="VID363" s="156"/>
      <c r="VIE363" s="156"/>
      <c r="VIF363" s="156"/>
      <c r="VIG363" s="156"/>
      <c r="VIH363" s="156"/>
      <c r="VII363" s="156"/>
      <c r="VIJ363" s="156"/>
      <c r="VIK363" s="156"/>
      <c r="VIL363" s="156"/>
      <c r="VIM363" s="156"/>
      <c r="VIN363" s="156"/>
      <c r="VIO363" s="156"/>
      <c r="VIP363" s="156"/>
      <c r="VIQ363" s="156"/>
      <c r="VIR363" s="156"/>
      <c r="VIS363" s="156"/>
      <c r="VIT363" s="156"/>
      <c r="VIU363" s="156"/>
      <c r="VIV363" s="156"/>
      <c r="VIW363" s="156"/>
      <c r="VIX363" s="156"/>
      <c r="VIY363" s="156"/>
      <c r="VIZ363" s="156"/>
      <c r="VJA363" s="156"/>
      <c r="VJB363" s="156"/>
      <c r="VJC363" s="156"/>
      <c r="VJD363" s="156"/>
      <c r="VJE363" s="156"/>
      <c r="VJF363" s="156"/>
      <c r="VJG363" s="156"/>
      <c r="VJH363" s="156"/>
      <c r="VJI363" s="156"/>
      <c r="VJJ363" s="156"/>
      <c r="VJK363" s="156"/>
      <c r="VJL363" s="156"/>
      <c r="VJM363" s="156"/>
      <c r="VJN363" s="156"/>
      <c r="VJO363" s="156"/>
      <c r="VJP363" s="156"/>
      <c r="VJQ363" s="156"/>
      <c r="VJR363" s="156"/>
      <c r="VJS363" s="156"/>
      <c r="VJT363" s="156"/>
      <c r="VJU363" s="156"/>
      <c r="VJV363" s="156"/>
      <c r="VJW363" s="156"/>
      <c r="VJX363" s="156"/>
      <c r="VJY363" s="156"/>
      <c r="VJZ363" s="156"/>
      <c r="VKA363" s="156"/>
      <c r="VKB363" s="156"/>
      <c r="VKC363" s="156"/>
      <c r="VKD363" s="156"/>
      <c r="VKE363" s="156"/>
      <c r="VKF363" s="156"/>
      <c r="VKG363" s="156"/>
      <c r="VKH363" s="156"/>
      <c r="VKI363" s="156"/>
      <c r="VKJ363" s="156"/>
      <c r="VKK363" s="156"/>
      <c r="VKL363" s="156"/>
      <c r="VKM363" s="156"/>
      <c r="VKN363" s="156"/>
      <c r="VKO363" s="156"/>
      <c r="VKP363" s="156"/>
      <c r="VKQ363" s="156"/>
      <c r="VKR363" s="156"/>
      <c r="VKS363" s="156"/>
      <c r="VKT363" s="156"/>
      <c r="VKU363" s="156"/>
      <c r="VKV363" s="156"/>
      <c r="VKW363" s="156"/>
      <c r="VKX363" s="156"/>
      <c r="VKY363" s="156"/>
      <c r="VKZ363" s="156"/>
      <c r="VLA363" s="156"/>
      <c r="VLB363" s="156"/>
      <c r="VLC363" s="156"/>
      <c r="VLD363" s="156"/>
      <c r="VLE363" s="156"/>
      <c r="VLF363" s="156"/>
      <c r="VLG363" s="156"/>
      <c r="VLH363" s="156"/>
      <c r="VLI363" s="156"/>
      <c r="VLJ363" s="156"/>
      <c r="VLK363" s="156"/>
      <c r="VLL363" s="156"/>
      <c r="VLM363" s="156"/>
      <c r="VLN363" s="156"/>
      <c r="VLO363" s="156"/>
      <c r="VLP363" s="156"/>
      <c r="VLQ363" s="156"/>
      <c r="VLR363" s="156"/>
      <c r="VLS363" s="156"/>
      <c r="VLT363" s="156"/>
      <c r="VLU363" s="156"/>
      <c r="VLV363" s="156"/>
      <c r="VLW363" s="156"/>
      <c r="VLX363" s="156"/>
      <c r="VLY363" s="156"/>
      <c r="VLZ363" s="156"/>
      <c r="VMA363" s="156"/>
      <c r="VMB363" s="156"/>
      <c r="VMC363" s="156"/>
      <c r="VMD363" s="156"/>
      <c r="VME363" s="156"/>
      <c r="VMF363" s="156"/>
      <c r="VMG363" s="156"/>
      <c r="VMH363" s="156"/>
      <c r="VMI363" s="156"/>
      <c r="VMJ363" s="156"/>
      <c r="VMK363" s="156"/>
      <c r="VML363" s="156"/>
      <c r="VMM363" s="156"/>
      <c r="VMN363" s="156"/>
      <c r="VMO363" s="156"/>
      <c r="VMP363" s="156"/>
      <c r="VMQ363" s="156"/>
      <c r="VMR363" s="156"/>
      <c r="VMS363" s="156"/>
      <c r="VMT363" s="156"/>
      <c r="VMU363" s="156"/>
      <c r="VMV363" s="156"/>
      <c r="VMW363" s="156"/>
      <c r="VMX363" s="156"/>
      <c r="VMY363" s="156"/>
      <c r="VMZ363" s="156"/>
      <c r="VNA363" s="156"/>
      <c r="VNB363" s="156"/>
      <c r="VNC363" s="156"/>
      <c r="VND363" s="156"/>
      <c r="VNE363" s="156"/>
      <c r="VNF363" s="156"/>
      <c r="VNG363" s="156"/>
      <c r="VNH363" s="156"/>
      <c r="VNI363" s="156"/>
      <c r="VNJ363" s="156"/>
      <c r="VNK363" s="156"/>
      <c r="VNL363" s="156"/>
      <c r="VNM363" s="156"/>
      <c r="VNN363" s="156"/>
      <c r="VNO363" s="156"/>
      <c r="VNP363" s="156"/>
      <c r="VNQ363" s="156"/>
      <c r="VNR363" s="156"/>
      <c r="VNS363" s="156"/>
      <c r="VNT363" s="156"/>
      <c r="VNU363" s="156"/>
      <c r="VNV363" s="156"/>
      <c r="VNW363" s="156"/>
      <c r="VNX363" s="156"/>
      <c r="VNY363" s="156"/>
      <c r="VNZ363" s="156"/>
      <c r="VOA363" s="156"/>
      <c r="VOB363" s="156"/>
      <c r="VOC363" s="156"/>
      <c r="VOD363" s="156"/>
      <c r="VOE363" s="156"/>
      <c r="VOF363" s="156"/>
      <c r="VOG363" s="156"/>
      <c r="VOH363" s="156"/>
      <c r="VOI363" s="156"/>
      <c r="VOJ363" s="156"/>
      <c r="VOK363" s="156"/>
      <c r="VOL363" s="156"/>
      <c r="VOM363" s="156"/>
      <c r="VON363" s="156"/>
      <c r="VOO363" s="156"/>
      <c r="VOP363" s="156"/>
      <c r="VOQ363" s="156"/>
      <c r="VOR363" s="156"/>
      <c r="VOS363" s="156"/>
      <c r="VOT363" s="156"/>
      <c r="VOU363" s="156"/>
      <c r="VOV363" s="156"/>
      <c r="VOW363" s="156"/>
      <c r="VOX363" s="156"/>
      <c r="VOY363" s="156"/>
      <c r="VOZ363" s="156"/>
      <c r="VPA363" s="156"/>
      <c r="VPB363" s="156"/>
      <c r="VPC363" s="156"/>
      <c r="VPD363" s="156"/>
      <c r="VPE363" s="156"/>
      <c r="VPF363" s="156"/>
      <c r="VPG363" s="156"/>
      <c r="VPH363" s="156"/>
      <c r="VPI363" s="156"/>
      <c r="VPJ363" s="156"/>
      <c r="VPK363" s="156"/>
      <c r="VPL363" s="156"/>
      <c r="VPM363" s="156"/>
      <c r="VPN363" s="156"/>
      <c r="VPO363" s="156"/>
      <c r="VPP363" s="156"/>
      <c r="VPQ363" s="156"/>
      <c r="VPR363" s="156"/>
      <c r="VPS363" s="156"/>
      <c r="VPT363" s="156"/>
      <c r="VPU363" s="156"/>
      <c r="VPV363" s="156"/>
      <c r="VPW363" s="156"/>
      <c r="VPX363" s="156"/>
      <c r="VPY363" s="156"/>
      <c r="VPZ363" s="156"/>
      <c r="VQA363" s="156"/>
      <c r="VQB363" s="156"/>
      <c r="VQC363" s="156"/>
      <c r="VQD363" s="156"/>
      <c r="VQE363" s="156"/>
      <c r="VQF363" s="156"/>
      <c r="VQG363" s="156"/>
      <c r="VQH363" s="156"/>
      <c r="VQI363" s="156"/>
      <c r="VQJ363" s="156"/>
      <c r="VQK363" s="156"/>
      <c r="VQL363" s="156"/>
      <c r="VQM363" s="156"/>
      <c r="VQN363" s="156"/>
      <c r="VQO363" s="156"/>
      <c r="VQP363" s="156"/>
      <c r="VQQ363" s="156"/>
      <c r="VQR363" s="156"/>
      <c r="VQS363" s="156"/>
      <c r="VQT363" s="156"/>
      <c r="VQU363" s="156"/>
      <c r="VQV363" s="156"/>
      <c r="VQW363" s="156"/>
      <c r="VQX363" s="156"/>
      <c r="VQY363" s="156"/>
      <c r="VQZ363" s="156"/>
      <c r="VRA363" s="156"/>
      <c r="VRB363" s="156"/>
      <c r="VRC363" s="156"/>
      <c r="VRD363" s="156"/>
      <c r="VRE363" s="156"/>
      <c r="VRF363" s="156"/>
      <c r="VRG363" s="156"/>
      <c r="VRH363" s="156"/>
      <c r="VRI363" s="156"/>
      <c r="VRJ363" s="156"/>
      <c r="VRK363" s="156"/>
      <c r="VRL363" s="156"/>
      <c r="VRM363" s="156"/>
      <c r="VRN363" s="156"/>
      <c r="VRO363" s="156"/>
      <c r="VRP363" s="156"/>
      <c r="VRQ363" s="156"/>
      <c r="VRR363" s="156"/>
      <c r="VRS363" s="156"/>
      <c r="VRT363" s="156"/>
      <c r="VRU363" s="156"/>
      <c r="VRV363" s="156"/>
      <c r="VRW363" s="156"/>
      <c r="VRX363" s="156"/>
      <c r="VRY363" s="156"/>
      <c r="VRZ363" s="156"/>
      <c r="VSA363" s="156"/>
      <c r="VSB363" s="156"/>
      <c r="VSC363" s="156"/>
      <c r="VSD363" s="156"/>
      <c r="VSE363" s="156"/>
      <c r="VSF363" s="156"/>
      <c r="VSG363" s="156"/>
      <c r="VSH363" s="156"/>
      <c r="VSI363" s="156"/>
      <c r="VSJ363" s="156"/>
      <c r="VSK363" s="156"/>
      <c r="VSL363" s="156"/>
      <c r="VSM363" s="156"/>
      <c r="VSN363" s="156"/>
      <c r="VSO363" s="156"/>
      <c r="VSP363" s="156"/>
      <c r="VSQ363" s="156"/>
      <c r="VSR363" s="156"/>
      <c r="VSS363" s="156"/>
      <c r="VST363" s="156"/>
      <c r="VSU363" s="156"/>
      <c r="VSV363" s="156"/>
      <c r="VSW363" s="156"/>
      <c r="VSX363" s="156"/>
      <c r="VSY363" s="156"/>
      <c r="VSZ363" s="156"/>
      <c r="VTA363" s="156"/>
      <c r="VTB363" s="156"/>
      <c r="VTC363" s="156"/>
      <c r="VTD363" s="156"/>
      <c r="VTE363" s="156"/>
      <c r="VTF363" s="156"/>
      <c r="VTG363" s="156"/>
      <c r="VTH363" s="156"/>
      <c r="VTI363" s="156"/>
      <c r="VTJ363" s="156"/>
      <c r="VTK363" s="156"/>
      <c r="VTL363" s="156"/>
      <c r="VTM363" s="156"/>
      <c r="VTN363" s="156"/>
      <c r="VTO363" s="156"/>
      <c r="VTP363" s="156"/>
      <c r="VTQ363" s="156"/>
      <c r="VTR363" s="156"/>
      <c r="VTS363" s="156"/>
      <c r="VTT363" s="156"/>
      <c r="VTU363" s="156"/>
      <c r="VTV363" s="156"/>
      <c r="VTW363" s="156"/>
      <c r="VTX363" s="156"/>
      <c r="VTY363" s="156"/>
      <c r="VTZ363" s="156"/>
      <c r="VUA363" s="156"/>
      <c r="VUB363" s="156"/>
      <c r="VUC363" s="156"/>
      <c r="VUD363" s="156"/>
      <c r="VUE363" s="156"/>
      <c r="VUF363" s="156"/>
      <c r="VUG363" s="156"/>
      <c r="VUH363" s="156"/>
      <c r="VUI363" s="156"/>
      <c r="VUJ363" s="156"/>
      <c r="VUK363" s="156"/>
      <c r="VUL363" s="156"/>
      <c r="VUM363" s="156"/>
      <c r="VUN363" s="156"/>
      <c r="VUO363" s="156"/>
      <c r="VUP363" s="156"/>
      <c r="VUQ363" s="156"/>
      <c r="VUR363" s="156"/>
      <c r="VUS363" s="156"/>
      <c r="VUT363" s="156"/>
      <c r="VUU363" s="156"/>
      <c r="VUV363" s="156"/>
      <c r="VUW363" s="156"/>
      <c r="VUX363" s="156"/>
      <c r="VUY363" s="156"/>
      <c r="VUZ363" s="156"/>
      <c r="VVA363" s="156"/>
      <c r="VVB363" s="156"/>
      <c r="VVC363" s="156"/>
      <c r="VVD363" s="156"/>
      <c r="VVE363" s="156"/>
      <c r="VVF363" s="156"/>
      <c r="VVG363" s="156"/>
      <c r="VVH363" s="156"/>
      <c r="VVI363" s="156"/>
      <c r="VVJ363" s="156"/>
      <c r="VVK363" s="156"/>
      <c r="VVL363" s="156"/>
      <c r="VVM363" s="156"/>
      <c r="VVN363" s="156"/>
      <c r="VVO363" s="156"/>
      <c r="VVP363" s="156"/>
      <c r="VVQ363" s="156"/>
      <c r="VVR363" s="156"/>
      <c r="VVS363" s="156"/>
      <c r="VVT363" s="156"/>
      <c r="VVU363" s="156"/>
      <c r="VVV363" s="156"/>
      <c r="VVW363" s="156"/>
      <c r="VVX363" s="156"/>
      <c r="VVY363" s="156"/>
      <c r="VVZ363" s="156"/>
      <c r="VWA363" s="156"/>
      <c r="VWB363" s="156"/>
      <c r="VWC363" s="156"/>
      <c r="VWD363" s="156"/>
      <c r="VWE363" s="156"/>
      <c r="VWF363" s="156"/>
      <c r="VWG363" s="156"/>
      <c r="VWH363" s="156"/>
      <c r="VWI363" s="156"/>
      <c r="VWJ363" s="156"/>
      <c r="VWK363" s="156"/>
      <c r="VWL363" s="156"/>
      <c r="VWM363" s="156"/>
      <c r="VWN363" s="156"/>
      <c r="VWO363" s="156"/>
      <c r="VWP363" s="156"/>
      <c r="VWQ363" s="156"/>
      <c r="VWR363" s="156"/>
      <c r="VWS363" s="156"/>
      <c r="VWT363" s="156"/>
      <c r="VWU363" s="156"/>
      <c r="VWV363" s="156"/>
      <c r="VWW363" s="156"/>
      <c r="VWX363" s="156"/>
      <c r="VWY363" s="156"/>
      <c r="VWZ363" s="156"/>
      <c r="VXA363" s="156"/>
      <c r="VXB363" s="156"/>
      <c r="VXC363" s="156"/>
      <c r="VXD363" s="156"/>
      <c r="VXE363" s="156"/>
      <c r="VXF363" s="156"/>
      <c r="VXG363" s="156"/>
      <c r="VXH363" s="156"/>
      <c r="VXI363" s="156"/>
      <c r="VXJ363" s="156"/>
      <c r="VXK363" s="156"/>
      <c r="VXL363" s="156"/>
      <c r="VXM363" s="156"/>
      <c r="VXN363" s="156"/>
      <c r="VXO363" s="156"/>
      <c r="VXP363" s="156"/>
      <c r="VXQ363" s="156"/>
      <c r="VXR363" s="156"/>
      <c r="VXS363" s="156"/>
      <c r="VXT363" s="156"/>
      <c r="VXU363" s="156"/>
      <c r="VXV363" s="156"/>
      <c r="VXW363" s="156"/>
      <c r="VXX363" s="156"/>
      <c r="VXY363" s="156"/>
      <c r="VXZ363" s="156"/>
      <c r="VYA363" s="156"/>
      <c r="VYB363" s="156"/>
      <c r="VYC363" s="156"/>
      <c r="VYD363" s="156"/>
      <c r="VYE363" s="156"/>
      <c r="VYF363" s="156"/>
      <c r="VYG363" s="156"/>
      <c r="VYH363" s="156"/>
      <c r="VYI363" s="156"/>
      <c r="VYJ363" s="156"/>
      <c r="VYK363" s="156"/>
      <c r="VYL363" s="156"/>
      <c r="VYM363" s="156"/>
      <c r="VYN363" s="156"/>
      <c r="VYO363" s="156"/>
      <c r="VYP363" s="156"/>
      <c r="VYQ363" s="156"/>
      <c r="VYR363" s="156"/>
      <c r="VYS363" s="156"/>
      <c r="VYT363" s="156"/>
      <c r="VYU363" s="156"/>
      <c r="VYV363" s="156"/>
      <c r="VYW363" s="156"/>
      <c r="VYX363" s="156"/>
      <c r="VYY363" s="156"/>
      <c r="VYZ363" s="156"/>
      <c r="VZA363" s="156"/>
      <c r="VZB363" s="156"/>
      <c r="VZC363" s="156"/>
      <c r="VZD363" s="156"/>
      <c r="VZE363" s="156"/>
      <c r="VZF363" s="156"/>
      <c r="VZG363" s="156"/>
      <c r="VZH363" s="156"/>
      <c r="VZI363" s="156"/>
      <c r="VZJ363" s="156"/>
      <c r="VZK363" s="156"/>
      <c r="VZL363" s="156"/>
      <c r="VZM363" s="156"/>
      <c r="VZN363" s="156"/>
      <c r="VZO363" s="156"/>
      <c r="VZP363" s="156"/>
      <c r="VZQ363" s="156"/>
      <c r="VZR363" s="156"/>
      <c r="VZS363" s="156"/>
      <c r="VZT363" s="156"/>
      <c r="VZU363" s="156"/>
      <c r="VZV363" s="156"/>
      <c r="VZW363" s="156"/>
      <c r="VZX363" s="156"/>
      <c r="VZY363" s="156"/>
      <c r="VZZ363" s="156"/>
      <c r="WAA363" s="156"/>
      <c r="WAB363" s="156"/>
      <c r="WAC363" s="156"/>
      <c r="WAD363" s="156"/>
      <c r="WAE363" s="156"/>
      <c r="WAF363" s="156"/>
      <c r="WAG363" s="156"/>
      <c r="WAH363" s="156"/>
      <c r="WAI363" s="156"/>
      <c r="WAJ363" s="156"/>
      <c r="WAK363" s="156"/>
      <c r="WAL363" s="156"/>
      <c r="WAM363" s="156"/>
      <c r="WAN363" s="156"/>
      <c r="WAO363" s="156"/>
      <c r="WAP363" s="156"/>
      <c r="WAQ363" s="156"/>
      <c r="WAR363" s="156"/>
      <c r="WAS363" s="156"/>
      <c r="WAT363" s="156"/>
      <c r="WAU363" s="156"/>
      <c r="WAV363" s="156"/>
      <c r="WAW363" s="156"/>
      <c r="WAX363" s="156"/>
      <c r="WAY363" s="156"/>
      <c r="WAZ363" s="156"/>
      <c r="WBA363" s="156"/>
      <c r="WBB363" s="156"/>
      <c r="WBC363" s="156"/>
      <c r="WBD363" s="156"/>
      <c r="WBE363" s="156"/>
      <c r="WBF363" s="156"/>
      <c r="WBG363" s="156"/>
      <c r="WBH363" s="156"/>
      <c r="WBI363" s="156"/>
      <c r="WBJ363" s="156"/>
      <c r="WBK363" s="156"/>
      <c r="WBL363" s="156"/>
      <c r="WBM363" s="156"/>
      <c r="WBN363" s="156"/>
      <c r="WBO363" s="156"/>
      <c r="WBP363" s="156"/>
      <c r="WBQ363" s="156"/>
      <c r="WBR363" s="156"/>
      <c r="WBS363" s="156"/>
      <c r="WBT363" s="156"/>
      <c r="WBU363" s="156"/>
      <c r="WBV363" s="156"/>
      <c r="WBW363" s="156"/>
      <c r="WBX363" s="156"/>
      <c r="WBY363" s="156"/>
      <c r="WBZ363" s="156"/>
      <c r="WCA363" s="156"/>
      <c r="WCB363" s="156"/>
      <c r="WCC363" s="156"/>
      <c r="WCD363" s="156"/>
      <c r="WCE363" s="156"/>
      <c r="WCF363" s="156"/>
      <c r="WCG363" s="156"/>
      <c r="WCH363" s="156"/>
      <c r="WCI363" s="156"/>
      <c r="WCJ363" s="156"/>
      <c r="WCK363" s="156"/>
      <c r="WCL363" s="156"/>
      <c r="WCM363" s="156"/>
      <c r="WCN363" s="156"/>
      <c r="WCO363" s="156"/>
      <c r="WCP363" s="156"/>
      <c r="WCQ363" s="156"/>
      <c r="WCR363" s="156"/>
      <c r="WCS363" s="156"/>
      <c r="WCT363" s="156"/>
      <c r="WCU363" s="156"/>
      <c r="WCV363" s="156"/>
      <c r="WCW363" s="156"/>
      <c r="WCX363" s="156"/>
      <c r="WCY363" s="156"/>
      <c r="WCZ363" s="156"/>
      <c r="WDA363" s="156"/>
      <c r="WDB363" s="156"/>
      <c r="WDC363" s="156"/>
      <c r="WDD363" s="156"/>
      <c r="WDE363" s="156"/>
      <c r="WDF363" s="156"/>
      <c r="WDG363" s="156"/>
      <c r="WDH363" s="156"/>
      <c r="WDI363" s="156"/>
      <c r="WDJ363" s="156"/>
      <c r="WDK363" s="156"/>
      <c r="WDL363" s="156"/>
      <c r="WDM363" s="156"/>
      <c r="WDN363" s="156"/>
      <c r="WDO363" s="156"/>
      <c r="WDP363" s="156"/>
      <c r="WDQ363" s="156"/>
      <c r="WDR363" s="156"/>
      <c r="WDS363" s="156"/>
      <c r="WDT363" s="156"/>
      <c r="WDU363" s="156"/>
      <c r="WDV363" s="156"/>
      <c r="WDW363" s="156"/>
      <c r="WDX363" s="156"/>
      <c r="WDY363" s="156"/>
      <c r="WDZ363" s="156"/>
      <c r="WEA363" s="156"/>
      <c r="WEB363" s="156"/>
      <c r="WEC363" s="156"/>
      <c r="WED363" s="156"/>
      <c r="WEE363" s="156"/>
      <c r="WEF363" s="156"/>
      <c r="WEG363" s="156"/>
      <c r="WEH363" s="156"/>
      <c r="WEI363" s="156"/>
      <c r="WEJ363" s="156"/>
      <c r="WEK363" s="156"/>
      <c r="WEL363" s="156"/>
      <c r="WEM363" s="156"/>
      <c r="WEN363" s="156"/>
      <c r="WEO363" s="156"/>
      <c r="WEP363" s="156"/>
      <c r="WEQ363" s="156"/>
      <c r="WER363" s="156"/>
      <c r="WES363" s="156"/>
      <c r="WET363" s="156"/>
      <c r="WEU363" s="156"/>
      <c r="WEV363" s="156"/>
      <c r="WEW363" s="156"/>
      <c r="WEX363" s="156"/>
      <c r="WEY363" s="156"/>
      <c r="WEZ363" s="156"/>
      <c r="WFA363" s="156"/>
      <c r="WFB363" s="156"/>
      <c r="WFC363" s="156"/>
      <c r="WFD363" s="156"/>
      <c r="WFE363" s="156"/>
      <c r="WFF363" s="156"/>
      <c r="WFG363" s="156"/>
      <c r="WFH363" s="156"/>
      <c r="WFI363" s="156"/>
      <c r="WFJ363" s="156"/>
      <c r="WFK363" s="156"/>
      <c r="WFL363" s="156"/>
      <c r="WFM363" s="156"/>
      <c r="WFN363" s="156"/>
      <c r="WFO363" s="156"/>
      <c r="WFP363" s="156"/>
      <c r="WFQ363" s="156"/>
      <c r="WFR363" s="156"/>
      <c r="WFS363" s="156"/>
      <c r="WFT363" s="156"/>
      <c r="WFU363" s="156"/>
      <c r="WFV363" s="156"/>
      <c r="WFW363" s="156"/>
      <c r="WFX363" s="156"/>
      <c r="WFY363" s="156"/>
      <c r="WFZ363" s="156"/>
      <c r="WGA363" s="156"/>
      <c r="WGB363" s="156"/>
      <c r="WGC363" s="156"/>
      <c r="WGD363" s="156"/>
      <c r="WGE363" s="156"/>
      <c r="WGF363" s="156"/>
      <c r="WGG363" s="156"/>
      <c r="WGH363" s="156"/>
      <c r="WGI363" s="156"/>
      <c r="WGJ363" s="156"/>
      <c r="WGK363" s="156"/>
      <c r="WGL363" s="156"/>
      <c r="WGM363" s="156"/>
      <c r="WGN363" s="156"/>
      <c r="WGO363" s="156"/>
      <c r="WGP363" s="156"/>
      <c r="WGQ363" s="156"/>
      <c r="WGR363" s="156"/>
      <c r="WGS363" s="156"/>
      <c r="WGT363" s="156"/>
      <c r="WGU363" s="156"/>
      <c r="WGV363" s="156"/>
      <c r="WGW363" s="156"/>
      <c r="WGX363" s="156"/>
      <c r="WGY363" s="156"/>
      <c r="WGZ363" s="156"/>
      <c r="WHA363" s="156"/>
      <c r="WHB363" s="156"/>
      <c r="WHC363" s="156"/>
      <c r="WHD363" s="156"/>
      <c r="WHE363" s="156"/>
      <c r="WHF363" s="156"/>
      <c r="WHG363" s="156"/>
      <c r="WHH363" s="156"/>
      <c r="WHI363" s="156"/>
      <c r="WHJ363" s="156"/>
      <c r="WHK363" s="156"/>
      <c r="WHL363" s="156"/>
      <c r="WHM363" s="156"/>
      <c r="WHN363" s="156"/>
      <c r="WHO363" s="156"/>
      <c r="WHP363" s="156"/>
      <c r="WHQ363" s="156"/>
      <c r="WHR363" s="156"/>
      <c r="WHS363" s="156"/>
      <c r="WHT363" s="156"/>
      <c r="WHU363" s="156"/>
      <c r="WHV363" s="156"/>
      <c r="WHW363" s="156"/>
      <c r="WHX363" s="156"/>
      <c r="WHY363" s="156"/>
      <c r="WHZ363" s="156"/>
      <c r="WIA363" s="156"/>
      <c r="WIB363" s="156"/>
      <c r="WIC363" s="156"/>
      <c r="WID363" s="156"/>
      <c r="WIE363" s="156"/>
      <c r="WIF363" s="156"/>
      <c r="WIG363" s="156"/>
      <c r="WIH363" s="156"/>
      <c r="WII363" s="156"/>
      <c r="WIJ363" s="156"/>
      <c r="WIK363" s="156"/>
      <c r="WIL363" s="156"/>
      <c r="WIM363" s="156"/>
      <c r="WIN363" s="156"/>
      <c r="WIO363" s="156"/>
      <c r="WIP363" s="156"/>
      <c r="WIQ363" s="156"/>
      <c r="WIR363" s="156"/>
      <c r="WIS363" s="156"/>
      <c r="WIT363" s="156"/>
      <c r="WIU363" s="156"/>
      <c r="WIV363" s="156"/>
      <c r="WIW363" s="156"/>
      <c r="WIX363" s="156"/>
      <c r="WIY363" s="156"/>
      <c r="WIZ363" s="156"/>
      <c r="WJA363" s="156"/>
      <c r="WJB363" s="156"/>
      <c r="WJC363" s="156"/>
      <c r="WJD363" s="156"/>
      <c r="WJE363" s="156"/>
      <c r="WJF363" s="156"/>
      <c r="WJG363" s="156"/>
      <c r="WJH363" s="156"/>
      <c r="WJI363" s="156"/>
      <c r="WJJ363" s="156"/>
      <c r="WJK363" s="156"/>
      <c r="WJL363" s="156"/>
      <c r="WJM363" s="156"/>
      <c r="WJN363" s="156"/>
      <c r="WJO363" s="156"/>
      <c r="WJP363" s="156"/>
      <c r="WJQ363" s="156"/>
      <c r="WJR363" s="156"/>
      <c r="WJS363" s="156"/>
      <c r="WJT363" s="156"/>
      <c r="WJU363" s="156"/>
      <c r="WJV363" s="156"/>
      <c r="WJW363" s="156"/>
      <c r="WJX363" s="156"/>
      <c r="WJY363" s="156"/>
      <c r="WJZ363" s="156"/>
      <c r="WKA363" s="156"/>
      <c r="WKB363" s="156"/>
      <c r="WKC363" s="156"/>
      <c r="WKD363" s="156"/>
      <c r="WKE363" s="156"/>
      <c r="WKF363" s="156"/>
      <c r="WKG363" s="156"/>
      <c r="WKH363" s="156"/>
      <c r="WKI363" s="156"/>
      <c r="WKJ363" s="156"/>
      <c r="WKK363" s="156"/>
      <c r="WKL363" s="156"/>
      <c r="WKM363" s="156"/>
      <c r="WKN363" s="156"/>
      <c r="WKO363" s="156"/>
      <c r="WKP363" s="156"/>
      <c r="WKQ363" s="156"/>
      <c r="WKR363" s="156"/>
      <c r="WKS363" s="156"/>
      <c r="WKT363" s="156"/>
      <c r="WKU363" s="156"/>
      <c r="WKV363" s="156"/>
      <c r="WKW363" s="156"/>
      <c r="WKX363" s="156"/>
      <c r="WKY363" s="156"/>
      <c r="WKZ363" s="156"/>
      <c r="WLA363" s="156"/>
      <c r="WLB363" s="156"/>
      <c r="WLC363" s="156"/>
      <c r="WLD363" s="156"/>
      <c r="WLE363" s="156"/>
      <c r="WLF363" s="156"/>
      <c r="WLG363" s="156"/>
      <c r="WLH363" s="156"/>
      <c r="WLI363" s="156"/>
      <c r="WLJ363" s="156"/>
      <c r="WLK363" s="156"/>
      <c r="WLL363" s="156"/>
      <c r="WLM363" s="156"/>
      <c r="WLN363" s="156"/>
      <c r="WLO363" s="156"/>
      <c r="WLP363" s="156"/>
      <c r="WLQ363" s="156"/>
      <c r="WLR363" s="156"/>
      <c r="WLS363" s="156"/>
      <c r="WLT363" s="156"/>
      <c r="WLU363" s="156"/>
      <c r="WLV363" s="156"/>
      <c r="WLW363" s="156"/>
      <c r="WLX363" s="156"/>
      <c r="WLY363" s="156"/>
      <c r="WLZ363" s="156"/>
      <c r="WMA363" s="156"/>
      <c r="WMB363" s="156"/>
      <c r="WMC363" s="156"/>
      <c r="WMD363" s="156"/>
      <c r="WME363" s="156"/>
      <c r="WMF363" s="156"/>
      <c r="WMG363" s="156"/>
      <c r="WMH363" s="156"/>
      <c r="WMI363" s="156"/>
      <c r="WMJ363" s="156"/>
      <c r="WMK363" s="156"/>
      <c r="WML363" s="156"/>
      <c r="WMM363" s="156"/>
      <c r="WMN363" s="156"/>
      <c r="WMO363" s="156"/>
      <c r="WMP363" s="156"/>
      <c r="WMQ363" s="156"/>
      <c r="WMR363" s="156"/>
      <c r="WMS363" s="156"/>
      <c r="WMT363" s="156"/>
      <c r="WMU363" s="156"/>
      <c r="WMV363" s="156"/>
      <c r="WMW363" s="156"/>
      <c r="WMX363" s="156"/>
      <c r="WMY363" s="156"/>
      <c r="WMZ363" s="156"/>
      <c r="WNA363" s="156"/>
      <c r="WNB363" s="156"/>
      <c r="WNC363" s="156"/>
      <c r="WND363" s="156"/>
      <c r="WNE363" s="156"/>
      <c r="WNF363" s="156"/>
      <c r="WNG363" s="156"/>
      <c r="WNH363" s="156"/>
      <c r="WNI363" s="156"/>
      <c r="WNJ363" s="156"/>
      <c r="WNK363" s="156"/>
      <c r="WNL363" s="156"/>
      <c r="WNM363" s="156"/>
      <c r="WNN363" s="156"/>
      <c r="WNO363" s="156"/>
      <c r="WNP363" s="156"/>
      <c r="WNQ363" s="156"/>
      <c r="WNR363" s="156"/>
      <c r="WNS363" s="156"/>
      <c r="WNT363" s="156"/>
      <c r="WNU363" s="156"/>
      <c r="WNV363" s="156"/>
      <c r="WNW363" s="156"/>
      <c r="WNX363" s="156"/>
      <c r="WNY363" s="156"/>
      <c r="WNZ363" s="156"/>
      <c r="WOA363" s="156"/>
      <c r="WOB363" s="156"/>
      <c r="WOC363" s="156"/>
      <c r="WOD363" s="156"/>
      <c r="WOE363" s="156"/>
      <c r="WOF363" s="156"/>
      <c r="WOG363" s="156"/>
      <c r="WOH363" s="156"/>
      <c r="WOI363" s="156"/>
      <c r="WOJ363" s="156"/>
      <c r="WOK363" s="156"/>
      <c r="WOL363" s="156"/>
      <c r="WOM363" s="156"/>
      <c r="WON363" s="156"/>
      <c r="WOO363" s="156"/>
      <c r="WOP363" s="156"/>
      <c r="WOQ363" s="156"/>
      <c r="WOR363" s="156"/>
      <c r="WOS363" s="156"/>
      <c r="WOT363" s="156"/>
      <c r="WOU363" s="156"/>
      <c r="WOV363" s="156"/>
      <c r="WOW363" s="156"/>
      <c r="WOX363" s="156"/>
      <c r="WOY363" s="156"/>
      <c r="WOZ363" s="156"/>
      <c r="WPA363" s="156"/>
      <c r="WPB363" s="156"/>
      <c r="WPC363" s="156"/>
      <c r="WPD363" s="156"/>
      <c r="WPE363" s="156"/>
      <c r="WPF363" s="156"/>
      <c r="WPG363" s="156"/>
      <c r="WPH363" s="156"/>
      <c r="WPI363" s="156"/>
      <c r="WPJ363" s="156"/>
      <c r="WPK363" s="156"/>
      <c r="WPL363" s="156"/>
      <c r="WPM363" s="156"/>
      <c r="WPN363" s="156"/>
      <c r="WPO363" s="156"/>
      <c r="WPP363" s="156"/>
      <c r="WPQ363" s="156"/>
      <c r="WPR363" s="156"/>
      <c r="WPS363" s="156"/>
      <c r="WPT363" s="156"/>
      <c r="WPU363" s="156"/>
      <c r="WPV363" s="156"/>
      <c r="WPW363" s="156"/>
      <c r="WPX363" s="156"/>
      <c r="WPY363" s="156"/>
      <c r="WPZ363" s="156"/>
      <c r="WQA363" s="156"/>
      <c r="WQB363" s="156"/>
      <c r="WQC363" s="156"/>
      <c r="WQD363" s="156"/>
      <c r="WQE363" s="156"/>
      <c r="WQF363" s="156"/>
      <c r="WQG363" s="156"/>
      <c r="WQH363" s="156"/>
      <c r="WQI363" s="156"/>
      <c r="WQJ363" s="156"/>
      <c r="WQK363" s="156"/>
      <c r="WQL363" s="156"/>
      <c r="WQM363" s="156"/>
      <c r="WQN363" s="156"/>
      <c r="WQO363" s="156"/>
      <c r="WQP363" s="156"/>
      <c r="WQQ363" s="156"/>
      <c r="WQR363" s="156"/>
      <c r="WQS363" s="156"/>
      <c r="WQT363" s="156"/>
      <c r="WQU363" s="156"/>
      <c r="WQV363" s="156"/>
      <c r="WQW363" s="156"/>
      <c r="WQX363" s="156"/>
      <c r="WQY363" s="156"/>
      <c r="WQZ363" s="156"/>
      <c r="WRA363" s="156"/>
      <c r="WRB363" s="156"/>
      <c r="WRC363" s="156"/>
      <c r="WRD363" s="156"/>
      <c r="WRE363" s="156"/>
      <c r="WRF363" s="156"/>
      <c r="WRG363" s="156"/>
      <c r="WRH363" s="156"/>
      <c r="WRI363" s="156"/>
      <c r="WRJ363" s="156"/>
      <c r="WRK363" s="156"/>
      <c r="WRL363" s="156"/>
      <c r="WRM363" s="156"/>
      <c r="WRN363" s="156"/>
      <c r="WRO363" s="156"/>
      <c r="WRP363" s="156"/>
      <c r="WRQ363" s="156"/>
      <c r="WRR363" s="156"/>
      <c r="WRS363" s="156"/>
      <c r="WRT363" s="156"/>
      <c r="WRU363" s="156"/>
      <c r="WRV363" s="156"/>
      <c r="WRW363" s="156"/>
      <c r="WRX363" s="156"/>
      <c r="WRY363" s="156"/>
      <c r="WRZ363" s="156"/>
      <c r="WSA363" s="156"/>
      <c r="WSB363" s="156"/>
      <c r="WSC363" s="156"/>
      <c r="WSD363" s="156"/>
      <c r="WSE363" s="156"/>
      <c r="WSF363" s="156"/>
      <c r="WSG363" s="156"/>
      <c r="WSH363" s="156"/>
      <c r="WSI363" s="156"/>
      <c r="WSJ363" s="156"/>
      <c r="WSK363" s="156"/>
      <c r="WSL363" s="156"/>
      <c r="WSM363" s="156"/>
      <c r="WSN363" s="156"/>
      <c r="WSO363" s="156"/>
      <c r="WSP363" s="156"/>
      <c r="WSQ363" s="156"/>
      <c r="WSR363" s="156"/>
      <c r="WSS363" s="156"/>
      <c r="WST363" s="156"/>
      <c r="WSU363" s="156"/>
      <c r="WSV363" s="156"/>
      <c r="WSW363" s="156"/>
      <c r="WSX363" s="156"/>
      <c r="WSY363" s="156"/>
      <c r="WSZ363" s="156"/>
      <c r="WTA363" s="156"/>
      <c r="WTB363" s="156"/>
      <c r="WTC363" s="156"/>
      <c r="WTD363" s="156"/>
      <c r="WTE363" s="156"/>
      <c r="WTF363" s="156"/>
      <c r="WTG363" s="156"/>
      <c r="WTH363" s="156"/>
      <c r="WTI363" s="156"/>
      <c r="WTJ363" s="156"/>
      <c r="WTK363" s="156"/>
      <c r="WTL363" s="156"/>
      <c r="WTM363" s="156"/>
      <c r="WTN363" s="156"/>
      <c r="WTO363" s="156"/>
      <c r="WTP363" s="156"/>
      <c r="WTQ363" s="156"/>
      <c r="WTR363" s="156"/>
      <c r="WTS363" s="156"/>
      <c r="WTT363" s="156"/>
      <c r="WTU363" s="156"/>
      <c r="WTV363" s="156"/>
      <c r="WTW363" s="156"/>
      <c r="WTX363" s="156"/>
      <c r="WTY363" s="156"/>
      <c r="WTZ363" s="156"/>
      <c r="WUA363" s="156"/>
      <c r="WUB363" s="156"/>
      <c r="WUC363" s="156"/>
      <c r="WUD363" s="156"/>
      <c r="WUE363" s="156"/>
      <c r="WUF363" s="156"/>
      <c r="WUG363" s="156"/>
      <c r="WUH363" s="156"/>
      <c r="WUI363" s="156"/>
      <c r="WUJ363" s="156"/>
      <c r="WUK363" s="156"/>
      <c r="WUL363" s="156"/>
      <c r="WUM363" s="156"/>
      <c r="WUN363" s="156"/>
      <c r="WUO363" s="156"/>
      <c r="WUP363" s="156"/>
      <c r="WUQ363" s="156"/>
      <c r="WUR363" s="156"/>
      <c r="WUS363" s="156"/>
      <c r="WUT363" s="156"/>
      <c r="WUU363" s="156"/>
      <c r="WUV363" s="156"/>
      <c r="WUW363" s="156"/>
      <c r="WUX363" s="156"/>
      <c r="WUY363" s="156"/>
      <c r="WUZ363" s="156"/>
      <c r="WVA363" s="156"/>
      <c r="WVB363" s="156"/>
      <c r="WVC363" s="156"/>
      <c r="WVD363" s="156"/>
      <c r="WVE363" s="156"/>
      <c r="WVF363" s="156"/>
      <c r="WVG363" s="156"/>
      <c r="WVH363" s="156"/>
      <c r="WVI363" s="156"/>
      <c r="WVJ363" s="156"/>
      <c r="WVK363" s="156"/>
      <c r="WVL363" s="156"/>
      <c r="WVM363" s="156"/>
      <c r="WVN363" s="156"/>
      <c r="WVO363" s="156"/>
      <c r="WVP363" s="156"/>
      <c r="WVQ363" s="156"/>
      <c r="WVR363" s="156"/>
      <c r="WVS363" s="156"/>
      <c r="WVT363" s="156"/>
      <c r="WVU363" s="156"/>
      <c r="WVV363" s="156"/>
      <c r="WVW363" s="156"/>
      <c r="WVX363" s="156"/>
      <c r="WVY363" s="156"/>
      <c r="WVZ363" s="156"/>
      <c r="WWA363" s="156"/>
      <c r="WWB363" s="156"/>
      <c r="WWC363" s="156"/>
      <c r="WWD363" s="156"/>
      <c r="WWE363" s="156"/>
      <c r="WWF363" s="156"/>
      <c r="WWG363" s="156"/>
      <c r="WWH363" s="156"/>
      <c r="WWI363" s="156"/>
      <c r="WWJ363" s="156"/>
      <c r="WWK363" s="156"/>
      <c r="WWL363" s="156"/>
      <c r="WWM363" s="156"/>
      <c r="WWN363" s="156"/>
      <c r="WWO363" s="156"/>
      <c r="WWP363" s="156"/>
      <c r="WWQ363" s="156"/>
      <c r="WWR363" s="156"/>
      <c r="WWS363" s="156"/>
      <c r="WWT363" s="156"/>
      <c r="WWU363" s="156"/>
      <c r="WWV363" s="156"/>
      <c r="WWW363" s="156"/>
      <c r="WWX363" s="156"/>
      <c r="WWY363" s="156"/>
      <c r="WWZ363" s="156"/>
      <c r="WXA363" s="156"/>
      <c r="WXB363" s="156"/>
      <c r="WXC363" s="156"/>
      <c r="WXD363" s="156"/>
      <c r="WXE363" s="156"/>
      <c r="WXF363" s="156"/>
      <c r="WXG363" s="156"/>
      <c r="WXH363" s="156"/>
      <c r="WXI363" s="156"/>
      <c r="WXJ363" s="156"/>
      <c r="WXK363" s="156"/>
      <c r="WXL363" s="156"/>
      <c r="WXM363" s="156"/>
      <c r="WXN363" s="156"/>
      <c r="WXO363" s="156"/>
      <c r="WXP363" s="156"/>
      <c r="WXQ363" s="156"/>
      <c r="WXR363" s="156"/>
      <c r="WXS363" s="156"/>
      <c r="WXT363" s="156"/>
      <c r="WXU363" s="156"/>
      <c r="WXV363" s="156"/>
      <c r="WXW363" s="156"/>
      <c r="WXX363" s="156"/>
      <c r="WXY363" s="156"/>
      <c r="WXZ363" s="156"/>
      <c r="WYA363" s="156"/>
      <c r="WYB363" s="156"/>
      <c r="WYC363" s="156"/>
      <c r="WYD363" s="156"/>
      <c r="WYE363" s="156"/>
      <c r="WYF363" s="156"/>
      <c r="WYG363" s="156"/>
      <c r="WYH363" s="156"/>
      <c r="WYI363" s="156"/>
      <c r="WYJ363" s="156"/>
      <c r="WYK363" s="156"/>
      <c r="WYL363" s="156"/>
      <c r="WYM363" s="156"/>
      <c r="WYN363" s="156"/>
      <c r="WYO363" s="156"/>
      <c r="WYP363" s="156"/>
      <c r="WYQ363" s="156"/>
      <c r="WYR363" s="156"/>
      <c r="WYS363" s="156"/>
      <c r="WYT363" s="156"/>
      <c r="WYU363" s="156"/>
      <c r="WYV363" s="156"/>
      <c r="WYW363" s="156"/>
      <c r="WYX363" s="156"/>
      <c r="WYY363" s="156"/>
      <c r="WYZ363" s="156"/>
      <c r="WZA363" s="156"/>
      <c r="WZB363" s="156"/>
      <c r="WZC363" s="156"/>
      <c r="WZD363" s="156"/>
      <c r="WZE363" s="156"/>
      <c r="WZF363" s="156"/>
      <c r="WZG363" s="156"/>
      <c r="WZH363" s="156"/>
      <c r="WZI363" s="156"/>
      <c r="WZJ363" s="156"/>
      <c r="WZK363" s="156"/>
      <c r="WZL363" s="156"/>
      <c r="WZM363" s="156"/>
      <c r="WZN363" s="156"/>
      <c r="WZO363" s="156"/>
      <c r="WZP363" s="156"/>
      <c r="WZQ363" s="156"/>
      <c r="WZR363" s="156"/>
      <c r="WZS363" s="156"/>
      <c r="WZT363" s="156"/>
      <c r="WZU363" s="156"/>
      <c r="WZV363" s="156"/>
      <c r="WZW363" s="156"/>
      <c r="WZX363" s="156"/>
      <c r="WZY363" s="156"/>
      <c r="WZZ363" s="156"/>
      <c r="XAA363" s="156"/>
      <c r="XAB363" s="156"/>
      <c r="XAC363" s="156"/>
      <c r="XAD363" s="156"/>
      <c r="XAE363" s="156"/>
      <c r="XAF363" s="156"/>
      <c r="XAG363" s="156"/>
      <c r="XAH363" s="156"/>
      <c r="XAI363" s="156"/>
      <c r="XAJ363" s="156"/>
      <c r="XAK363" s="156"/>
      <c r="XAL363" s="156"/>
      <c r="XAM363" s="156"/>
      <c r="XAN363" s="156"/>
      <c r="XAO363" s="156"/>
      <c r="XAP363" s="156"/>
      <c r="XAQ363" s="156"/>
      <c r="XAR363" s="156"/>
      <c r="XAS363" s="156"/>
      <c r="XAT363" s="156"/>
      <c r="XAU363" s="156"/>
      <c r="XAV363" s="156"/>
      <c r="XAW363" s="156"/>
      <c r="XAX363" s="156"/>
      <c r="XAY363" s="156"/>
      <c r="XAZ363" s="156"/>
      <c r="XBA363" s="156"/>
      <c r="XBB363" s="156"/>
      <c r="XBC363" s="156"/>
      <c r="XBD363" s="156"/>
      <c r="XBE363" s="156"/>
      <c r="XBF363" s="156"/>
      <c r="XBG363" s="156"/>
      <c r="XBH363" s="156"/>
      <c r="XBI363" s="156"/>
      <c r="XBJ363" s="156"/>
      <c r="XBK363" s="156"/>
      <c r="XBL363" s="156"/>
      <c r="XBM363" s="156"/>
      <c r="XBN363" s="156"/>
      <c r="XBO363" s="156"/>
      <c r="XBP363" s="156"/>
      <c r="XBQ363" s="156"/>
      <c r="XBR363" s="156"/>
      <c r="XBS363" s="156"/>
      <c r="XBT363" s="156"/>
      <c r="XBU363" s="156"/>
      <c r="XBV363" s="156"/>
      <c r="XBW363" s="156"/>
      <c r="XBX363" s="156"/>
      <c r="XBY363" s="156"/>
      <c r="XBZ363" s="156"/>
      <c r="XCA363" s="156"/>
      <c r="XCB363" s="156"/>
      <c r="XCC363" s="156"/>
      <c r="XCD363" s="156"/>
      <c r="XCE363" s="156"/>
      <c r="XCF363" s="156"/>
      <c r="XCG363" s="156"/>
      <c r="XCH363" s="156"/>
      <c r="XCI363" s="156"/>
      <c r="XCJ363" s="156"/>
      <c r="XCK363" s="156"/>
      <c r="XCL363" s="156"/>
      <c r="XCM363" s="156"/>
      <c r="XCN363" s="156"/>
      <c r="XCO363" s="156"/>
      <c r="XCP363" s="156"/>
      <c r="XCQ363" s="156"/>
      <c r="XCR363" s="156"/>
      <c r="XCS363" s="156"/>
      <c r="XCT363" s="156"/>
      <c r="XCU363" s="156"/>
      <c r="XCV363" s="156"/>
      <c r="XCW363" s="156"/>
      <c r="XCX363" s="156"/>
      <c r="XCY363" s="156"/>
      <c r="XCZ363" s="156"/>
      <c r="XDA363" s="156"/>
      <c r="XDB363" s="156"/>
      <c r="XDC363" s="156"/>
      <c r="XDD363" s="156"/>
      <c r="XDE363" s="156"/>
      <c r="XDF363" s="156"/>
      <c r="XDG363" s="156"/>
      <c r="XDH363" s="156"/>
      <c r="XDI363" s="156"/>
      <c r="XDJ363" s="156"/>
      <c r="XDK363" s="156"/>
      <c r="XDL363" s="156"/>
      <c r="XDM363" s="156"/>
      <c r="XDN363" s="156"/>
      <c r="XDO363" s="156"/>
      <c r="XDP363" s="156"/>
      <c r="XDQ363" s="156"/>
      <c r="XDR363" s="156"/>
      <c r="XDS363" s="156"/>
      <c r="XDT363" s="156"/>
      <c r="XDU363" s="156"/>
      <c r="XDV363" s="156"/>
      <c r="XDW363" s="156"/>
    </row>
    <row r="364" spans="1:16351" ht="13.5" customHeight="1" x14ac:dyDescent="0.25">
      <c r="A364" s="111" t="s">
        <v>740</v>
      </c>
      <c r="B364" s="111"/>
      <c r="C364" s="109" t="s">
        <v>234</v>
      </c>
      <c r="D364" s="110">
        <v>0.4</v>
      </c>
      <c r="E364" s="109" t="s">
        <v>157</v>
      </c>
      <c r="F364" s="109" t="s">
        <v>741</v>
      </c>
      <c r="G364" s="135">
        <v>46.228000000000002</v>
      </c>
      <c r="H364" s="135">
        <v>18.491200000000003</v>
      </c>
      <c r="I364" s="113">
        <v>1</v>
      </c>
      <c r="J364" s="113"/>
      <c r="K364" s="112" t="s">
        <v>221</v>
      </c>
      <c r="L364" s="136">
        <v>22.074999999999999</v>
      </c>
      <c r="M364" s="114" t="s">
        <v>742</v>
      </c>
      <c r="N364" s="137">
        <v>15.387835078307518</v>
      </c>
    </row>
    <row r="365" spans="1:16351" s="176" customFormat="1" ht="13.5" customHeight="1" x14ac:dyDescent="0.25">
      <c r="A365" s="111" t="s">
        <v>743</v>
      </c>
      <c r="B365" s="111"/>
      <c r="C365" s="109" t="s">
        <v>234</v>
      </c>
      <c r="D365" s="110">
        <v>0.4</v>
      </c>
      <c r="E365" s="109" t="s">
        <v>157</v>
      </c>
      <c r="F365" s="109" t="s">
        <v>416</v>
      </c>
      <c r="G365" s="135">
        <v>162.13</v>
      </c>
      <c r="H365" s="135">
        <v>64.852000000000004</v>
      </c>
      <c r="I365" s="113">
        <v>0.93620551409362862</v>
      </c>
      <c r="J365" s="113"/>
      <c r="K365" s="112" t="s">
        <v>221</v>
      </c>
      <c r="L365" s="136" t="s">
        <v>221</v>
      </c>
      <c r="M365" s="114" t="s">
        <v>541</v>
      </c>
      <c r="N365" s="137">
        <v>21.336417587919836</v>
      </c>
      <c r="O365" s="106"/>
      <c r="P365" s="106"/>
      <c r="Q365" s="106"/>
      <c r="R365" s="106"/>
      <c r="S365" s="106"/>
      <c r="T365" s="106"/>
      <c r="U365" s="106"/>
      <c r="V365" s="106"/>
      <c r="W365" s="106"/>
      <c r="X365" s="106"/>
      <c r="Y365" s="106"/>
      <c r="Z365" s="106"/>
      <c r="AA365" s="106"/>
      <c r="AB365" s="106"/>
      <c r="AC365" s="106"/>
      <c r="AD365" s="106"/>
      <c r="AE365" s="106"/>
      <c r="AF365" s="106"/>
      <c r="AG365" s="106"/>
      <c r="AH365" s="106"/>
      <c r="AI365" s="106"/>
      <c r="AJ365" s="106"/>
      <c r="AK365" s="106"/>
      <c r="AL365" s="106"/>
      <c r="AM365" s="106"/>
      <c r="AN365" s="106"/>
      <c r="AO365" s="106"/>
      <c r="AP365" s="106"/>
      <c r="AQ365" s="106"/>
      <c r="AR365" s="106"/>
      <c r="AS365" s="106"/>
      <c r="AT365" s="106"/>
      <c r="AU365" s="106"/>
      <c r="AV365" s="106"/>
      <c r="AW365" s="106"/>
      <c r="AX365" s="106"/>
      <c r="AY365" s="106"/>
      <c r="AZ365" s="106"/>
      <c r="BA365" s="106"/>
      <c r="BB365" s="106"/>
      <c r="BC365" s="106"/>
      <c r="BD365" s="106"/>
      <c r="BE365" s="106"/>
      <c r="BF365" s="106"/>
      <c r="BG365" s="106"/>
      <c r="BH365" s="106"/>
      <c r="BI365" s="106"/>
      <c r="BJ365" s="106"/>
      <c r="BK365" s="106"/>
      <c r="BL365" s="106"/>
      <c r="BM365" s="106"/>
      <c r="BN365" s="106"/>
      <c r="BO365" s="106"/>
      <c r="BP365" s="106"/>
      <c r="BQ365" s="106"/>
      <c r="BR365" s="106"/>
      <c r="BS365" s="106"/>
      <c r="BT365" s="106"/>
      <c r="BU365" s="106"/>
      <c r="BV365" s="106"/>
      <c r="BW365" s="106"/>
      <c r="BX365" s="106"/>
      <c r="BY365" s="106"/>
      <c r="BZ365" s="106"/>
      <c r="CA365" s="106"/>
      <c r="CB365" s="106"/>
      <c r="CC365" s="106"/>
      <c r="CD365" s="106"/>
      <c r="CE365" s="106"/>
      <c r="CF365" s="106"/>
      <c r="CG365" s="106"/>
      <c r="CH365" s="106"/>
      <c r="CI365" s="106"/>
      <c r="CJ365" s="106"/>
      <c r="CK365" s="106"/>
      <c r="CL365" s="106"/>
      <c r="CM365" s="106"/>
      <c r="CN365" s="106"/>
      <c r="CO365" s="106"/>
      <c r="CP365" s="106"/>
      <c r="CQ365" s="106"/>
      <c r="CR365" s="106"/>
      <c r="CS365" s="106"/>
      <c r="CT365" s="106"/>
      <c r="CU365" s="106"/>
      <c r="CV365" s="106"/>
      <c r="CW365" s="106"/>
      <c r="CX365" s="106"/>
      <c r="CY365" s="106"/>
      <c r="CZ365" s="106"/>
      <c r="DA365" s="106"/>
      <c r="DB365" s="106"/>
      <c r="DC365" s="106"/>
      <c r="DD365" s="106"/>
      <c r="DE365" s="106"/>
      <c r="DF365" s="106"/>
      <c r="DG365" s="106"/>
      <c r="DH365" s="106"/>
      <c r="DI365" s="106"/>
      <c r="DJ365" s="106"/>
      <c r="DK365" s="106"/>
      <c r="DL365" s="106"/>
      <c r="DM365" s="106"/>
      <c r="DN365" s="106"/>
      <c r="DO365" s="106"/>
      <c r="DP365" s="106"/>
      <c r="DQ365" s="106"/>
      <c r="DR365" s="106"/>
      <c r="DS365" s="106"/>
      <c r="DT365" s="106"/>
      <c r="DU365" s="106"/>
      <c r="DV365" s="106"/>
      <c r="DW365" s="106"/>
      <c r="DX365" s="106"/>
      <c r="DY365" s="106"/>
      <c r="DZ365" s="106"/>
      <c r="EA365" s="106"/>
      <c r="EB365" s="106"/>
      <c r="EC365" s="106"/>
      <c r="ED365" s="106"/>
      <c r="EE365" s="106"/>
      <c r="EF365" s="106"/>
      <c r="EG365" s="106"/>
      <c r="EH365" s="106"/>
      <c r="EI365" s="106"/>
      <c r="EJ365" s="106"/>
      <c r="EK365" s="106"/>
      <c r="EL365" s="106"/>
      <c r="EM365" s="106"/>
      <c r="EN365" s="106"/>
      <c r="EO365" s="106"/>
      <c r="EP365" s="106"/>
      <c r="EQ365" s="106"/>
      <c r="ER365" s="106"/>
      <c r="ES365" s="106"/>
      <c r="ET365" s="106"/>
      <c r="EU365" s="106"/>
      <c r="EV365" s="106"/>
      <c r="EW365" s="106"/>
      <c r="EX365" s="106"/>
      <c r="EY365" s="106"/>
      <c r="EZ365" s="106"/>
      <c r="FA365" s="106"/>
      <c r="FB365" s="106"/>
      <c r="FC365" s="106"/>
      <c r="FD365" s="106"/>
      <c r="FE365" s="106"/>
      <c r="FF365" s="106"/>
      <c r="FG365" s="106"/>
      <c r="FH365" s="106"/>
      <c r="FI365" s="106"/>
      <c r="FJ365" s="106"/>
      <c r="FK365" s="106"/>
      <c r="FL365" s="106"/>
      <c r="FM365" s="106"/>
      <c r="FN365" s="106"/>
      <c r="FO365" s="106"/>
      <c r="FP365" s="106"/>
      <c r="FQ365" s="106"/>
      <c r="FR365" s="106"/>
      <c r="FS365" s="106"/>
      <c r="FT365" s="106"/>
      <c r="FU365" s="106"/>
      <c r="FV365" s="106"/>
      <c r="FW365" s="106"/>
      <c r="FX365" s="106"/>
      <c r="FY365" s="106"/>
      <c r="FZ365" s="106"/>
      <c r="GA365" s="106"/>
      <c r="GB365" s="106"/>
      <c r="GC365" s="106"/>
      <c r="GD365" s="106"/>
      <c r="GE365" s="106"/>
      <c r="GF365" s="106"/>
      <c r="GG365" s="106"/>
      <c r="GH365" s="106"/>
      <c r="GI365" s="106"/>
      <c r="GJ365" s="106"/>
      <c r="GK365" s="106"/>
      <c r="GL365" s="106"/>
      <c r="GM365" s="106"/>
      <c r="GN365" s="106"/>
      <c r="GO365" s="106"/>
      <c r="GP365" s="106"/>
      <c r="GQ365" s="106"/>
      <c r="GR365" s="106"/>
      <c r="GS365" s="106"/>
      <c r="GT365" s="106"/>
      <c r="GU365" s="106"/>
      <c r="GV365" s="106"/>
      <c r="GW365" s="106"/>
      <c r="GX365" s="106"/>
      <c r="GY365" s="106"/>
      <c r="GZ365" s="106"/>
      <c r="HA365" s="106"/>
      <c r="HB365" s="106"/>
      <c r="HC365" s="106"/>
      <c r="HD365" s="106"/>
      <c r="HE365" s="106"/>
      <c r="HF365" s="106"/>
      <c r="HG365" s="106"/>
      <c r="HH365" s="106"/>
      <c r="HI365" s="106"/>
      <c r="HJ365" s="106"/>
      <c r="HK365" s="106"/>
      <c r="HL365" s="106"/>
      <c r="HM365" s="106"/>
      <c r="HN365" s="106"/>
      <c r="HO365" s="106"/>
      <c r="HP365" s="106"/>
      <c r="HQ365" s="106"/>
      <c r="HR365" s="106"/>
      <c r="HS365" s="106"/>
      <c r="HT365" s="106"/>
      <c r="HU365" s="106"/>
      <c r="HV365" s="106"/>
      <c r="HW365" s="106"/>
      <c r="HX365" s="106"/>
      <c r="HY365" s="106"/>
      <c r="HZ365" s="106"/>
      <c r="IA365" s="106"/>
      <c r="IB365" s="106"/>
      <c r="IC365" s="106"/>
      <c r="ID365" s="106"/>
      <c r="IE365" s="106"/>
      <c r="IF365" s="106"/>
      <c r="IG365" s="106"/>
      <c r="IH365" s="106"/>
      <c r="II365" s="106"/>
      <c r="IJ365" s="106"/>
      <c r="IK365" s="106"/>
      <c r="IL365" s="106"/>
      <c r="IM365" s="106"/>
      <c r="IN365" s="106"/>
      <c r="IO365" s="106"/>
      <c r="IP365" s="106"/>
      <c r="IQ365" s="106"/>
      <c r="IR365" s="106"/>
      <c r="IS365" s="106"/>
      <c r="IT365" s="106"/>
      <c r="IU365" s="106"/>
      <c r="IV365" s="106"/>
      <c r="IW365" s="106"/>
      <c r="IX365" s="106"/>
      <c r="IY365" s="106"/>
      <c r="IZ365" s="106"/>
      <c r="JA365" s="106"/>
      <c r="JB365" s="106"/>
      <c r="JC365" s="106"/>
      <c r="JD365" s="106"/>
      <c r="JE365" s="106"/>
      <c r="JF365" s="106"/>
      <c r="JG365" s="106"/>
      <c r="JH365" s="106"/>
      <c r="JI365" s="106"/>
      <c r="JJ365" s="106"/>
      <c r="JK365" s="106"/>
      <c r="JL365" s="106"/>
      <c r="JM365" s="106"/>
      <c r="JN365" s="106"/>
      <c r="JO365" s="106"/>
      <c r="JP365" s="106"/>
      <c r="JQ365" s="106"/>
      <c r="JR365" s="106"/>
      <c r="JS365" s="106"/>
      <c r="JT365" s="106"/>
      <c r="JU365" s="106"/>
      <c r="JV365" s="106"/>
      <c r="JW365" s="106"/>
      <c r="JX365" s="106"/>
      <c r="JY365" s="106"/>
      <c r="JZ365" s="106"/>
      <c r="KA365" s="106"/>
      <c r="KB365" s="106"/>
      <c r="KC365" s="106"/>
      <c r="KD365" s="106"/>
      <c r="KE365" s="106"/>
      <c r="KF365" s="106"/>
      <c r="KG365" s="106"/>
      <c r="KH365" s="106"/>
      <c r="KI365" s="106"/>
      <c r="KJ365" s="106"/>
      <c r="KK365" s="106"/>
      <c r="KL365" s="106"/>
      <c r="KM365" s="106"/>
      <c r="KN365" s="106"/>
      <c r="KO365" s="106"/>
      <c r="KP365" s="106"/>
      <c r="KQ365" s="106"/>
      <c r="KR365" s="106"/>
      <c r="KS365" s="106"/>
      <c r="KT365" s="106"/>
      <c r="KU365" s="106"/>
      <c r="KV365" s="106"/>
      <c r="KW365" s="106"/>
      <c r="KX365" s="106"/>
      <c r="KY365" s="106"/>
      <c r="KZ365" s="106"/>
      <c r="LA365" s="106"/>
      <c r="LB365" s="106"/>
      <c r="LC365" s="106"/>
      <c r="LD365" s="106"/>
      <c r="LE365" s="106"/>
      <c r="LF365" s="106"/>
      <c r="LG365" s="106"/>
      <c r="LH365" s="106"/>
      <c r="LI365" s="106"/>
      <c r="LJ365" s="106"/>
      <c r="LK365" s="106"/>
      <c r="LL365" s="106"/>
      <c r="LM365" s="106"/>
      <c r="LN365" s="106"/>
      <c r="LO365" s="106"/>
      <c r="LP365" s="106"/>
      <c r="LQ365" s="106"/>
      <c r="LR365" s="106"/>
      <c r="LS365" s="106"/>
      <c r="LT365" s="106"/>
      <c r="LU365" s="106"/>
      <c r="LV365" s="106"/>
      <c r="LW365" s="106"/>
      <c r="LX365" s="106"/>
      <c r="LY365" s="106"/>
      <c r="LZ365" s="106"/>
      <c r="MA365" s="106"/>
      <c r="MB365" s="106"/>
      <c r="MC365" s="106"/>
      <c r="MD365" s="106"/>
      <c r="ME365" s="106"/>
      <c r="MF365" s="106"/>
      <c r="MG365" s="106"/>
      <c r="MH365" s="106"/>
      <c r="MI365" s="106"/>
      <c r="MJ365" s="106"/>
      <c r="MK365" s="106"/>
      <c r="ML365" s="106"/>
      <c r="MM365" s="106"/>
      <c r="MN365" s="106"/>
      <c r="MO365" s="106"/>
      <c r="MP365" s="106"/>
      <c r="MQ365" s="106"/>
      <c r="MR365" s="106"/>
      <c r="MS365" s="106"/>
      <c r="MT365" s="106"/>
      <c r="MU365" s="106"/>
      <c r="MV365" s="106"/>
      <c r="MW365" s="106"/>
      <c r="MX365" s="106"/>
      <c r="MY365" s="106"/>
      <c r="MZ365" s="106"/>
      <c r="NA365" s="106"/>
      <c r="NB365" s="106"/>
      <c r="NC365" s="106"/>
      <c r="ND365" s="106"/>
      <c r="NE365" s="106"/>
      <c r="NF365" s="106"/>
      <c r="NG365" s="106"/>
      <c r="NH365" s="106"/>
      <c r="NI365" s="106"/>
      <c r="NJ365" s="106"/>
      <c r="NK365" s="106"/>
      <c r="NL365" s="106"/>
      <c r="NM365" s="106"/>
      <c r="NN365" s="106"/>
      <c r="NO365" s="106"/>
      <c r="NP365" s="106"/>
      <c r="NQ365" s="106"/>
      <c r="NR365" s="106"/>
      <c r="NS365" s="106"/>
      <c r="NT365" s="106"/>
      <c r="NU365" s="106"/>
      <c r="NV365" s="106"/>
      <c r="NW365" s="106"/>
      <c r="NX365" s="106"/>
      <c r="NY365" s="106"/>
      <c r="NZ365" s="106"/>
      <c r="OA365" s="106"/>
      <c r="OB365" s="106"/>
      <c r="OC365" s="106"/>
      <c r="OD365" s="106"/>
      <c r="OE365" s="106"/>
      <c r="OF365" s="106"/>
      <c r="OG365" s="106"/>
      <c r="OH365" s="106"/>
      <c r="OI365" s="106"/>
      <c r="OJ365" s="106"/>
      <c r="OK365" s="106"/>
      <c r="OL365" s="106"/>
      <c r="OM365" s="106"/>
      <c r="ON365" s="106"/>
      <c r="OO365" s="106"/>
      <c r="OP365" s="106"/>
      <c r="OQ365" s="106"/>
      <c r="OR365" s="106"/>
      <c r="OS365" s="106"/>
      <c r="OT365" s="106"/>
      <c r="OU365" s="106"/>
      <c r="OV365" s="106"/>
      <c r="OW365" s="106"/>
      <c r="OX365" s="106"/>
      <c r="OY365" s="106"/>
      <c r="OZ365" s="106"/>
      <c r="PA365" s="106"/>
      <c r="PB365" s="106"/>
      <c r="PC365" s="106"/>
      <c r="PD365" s="106"/>
      <c r="PE365" s="106"/>
      <c r="PF365" s="106"/>
      <c r="PG365" s="106"/>
      <c r="PH365" s="106"/>
      <c r="PI365" s="106"/>
      <c r="PJ365" s="106"/>
      <c r="PK365" s="106"/>
      <c r="PL365" s="106"/>
      <c r="PM365" s="106"/>
      <c r="PN365" s="106"/>
      <c r="PO365" s="106"/>
      <c r="PP365" s="106"/>
      <c r="PQ365" s="106"/>
      <c r="PR365" s="106"/>
      <c r="PS365" s="106"/>
      <c r="PT365" s="106"/>
      <c r="PU365" s="106"/>
      <c r="PV365" s="106"/>
      <c r="PW365" s="106"/>
      <c r="PX365" s="106"/>
      <c r="PY365" s="106"/>
      <c r="PZ365" s="106"/>
      <c r="QA365" s="106"/>
      <c r="QB365" s="106"/>
      <c r="QC365" s="106"/>
      <c r="QD365" s="106"/>
      <c r="QE365" s="106"/>
      <c r="QF365" s="106"/>
      <c r="QG365" s="106"/>
      <c r="QH365" s="106"/>
      <c r="QI365" s="106"/>
      <c r="QJ365" s="106"/>
      <c r="QK365" s="106"/>
      <c r="QL365" s="106"/>
      <c r="QM365" s="106"/>
      <c r="QN365" s="106"/>
      <c r="QO365" s="106"/>
      <c r="QP365" s="106"/>
      <c r="QQ365" s="106"/>
      <c r="QR365" s="106"/>
      <c r="QS365" s="106"/>
      <c r="QT365" s="106"/>
      <c r="QU365" s="106"/>
      <c r="QV365" s="106"/>
      <c r="QW365" s="106"/>
      <c r="QX365" s="106"/>
      <c r="QY365" s="106"/>
      <c r="QZ365" s="106"/>
      <c r="RA365" s="106"/>
      <c r="RB365" s="106"/>
      <c r="RC365" s="106"/>
      <c r="RD365" s="106"/>
      <c r="RE365" s="106"/>
      <c r="RF365" s="106"/>
      <c r="RG365" s="106"/>
      <c r="RH365" s="106"/>
      <c r="RI365" s="106"/>
      <c r="RJ365" s="106"/>
      <c r="RK365" s="106"/>
      <c r="RL365" s="106"/>
      <c r="RM365" s="106"/>
      <c r="RN365" s="106"/>
      <c r="RO365" s="106"/>
      <c r="RP365" s="106"/>
      <c r="RQ365" s="106"/>
      <c r="RR365" s="106"/>
      <c r="RS365" s="106"/>
      <c r="RT365" s="106"/>
      <c r="RU365" s="106"/>
      <c r="RV365" s="106"/>
      <c r="RW365" s="106"/>
      <c r="RX365" s="106"/>
      <c r="RY365" s="106"/>
      <c r="RZ365" s="106"/>
      <c r="SA365" s="106"/>
      <c r="SB365" s="106"/>
      <c r="SC365" s="106"/>
      <c r="SD365" s="106"/>
      <c r="SE365" s="106"/>
      <c r="SF365" s="106"/>
      <c r="SG365" s="106"/>
      <c r="SH365" s="106"/>
      <c r="SI365" s="106"/>
      <c r="SJ365" s="106"/>
      <c r="SK365" s="106"/>
      <c r="SL365" s="106"/>
      <c r="SM365" s="106"/>
      <c r="SN365" s="106"/>
      <c r="SO365" s="106"/>
      <c r="SP365" s="106"/>
      <c r="SQ365" s="106"/>
      <c r="SR365" s="106"/>
      <c r="SS365" s="106"/>
      <c r="ST365" s="106"/>
      <c r="SU365" s="106"/>
      <c r="SV365" s="106"/>
      <c r="SW365" s="106"/>
      <c r="SX365" s="106"/>
      <c r="SY365" s="106"/>
      <c r="SZ365" s="106"/>
      <c r="TA365" s="106"/>
      <c r="TB365" s="106"/>
      <c r="TC365" s="106"/>
      <c r="TD365" s="106"/>
      <c r="TE365" s="106"/>
      <c r="TF365" s="106"/>
      <c r="TG365" s="106"/>
      <c r="TH365" s="106"/>
      <c r="TI365" s="106"/>
      <c r="TJ365" s="106"/>
      <c r="TK365" s="106"/>
      <c r="TL365" s="106"/>
      <c r="TM365" s="106"/>
      <c r="TN365" s="106"/>
      <c r="TO365" s="106"/>
      <c r="TP365" s="106"/>
      <c r="TQ365" s="106"/>
      <c r="TR365" s="106"/>
      <c r="TS365" s="106"/>
      <c r="TT365" s="106"/>
      <c r="TU365" s="106"/>
      <c r="TV365" s="106"/>
      <c r="TW365" s="106"/>
      <c r="TX365" s="106"/>
      <c r="TY365" s="106"/>
      <c r="TZ365" s="106"/>
      <c r="UA365" s="106"/>
      <c r="UB365" s="106"/>
      <c r="UC365" s="106"/>
      <c r="UD365" s="106"/>
      <c r="UE365" s="106"/>
      <c r="UF365" s="106"/>
      <c r="UG365" s="106"/>
      <c r="UH365" s="106"/>
      <c r="UI365" s="106"/>
      <c r="UJ365" s="106"/>
      <c r="UK365" s="106"/>
      <c r="UL365" s="106"/>
      <c r="UM365" s="106"/>
      <c r="UN365" s="106"/>
      <c r="UO365" s="106"/>
      <c r="UP365" s="106"/>
      <c r="UQ365" s="106"/>
      <c r="UR365" s="106"/>
      <c r="US365" s="106"/>
      <c r="UT365" s="106"/>
      <c r="UU365" s="106"/>
      <c r="UV365" s="106"/>
      <c r="UW365" s="106"/>
      <c r="UX365" s="106"/>
      <c r="UY365" s="106"/>
      <c r="UZ365" s="106"/>
      <c r="VA365" s="106"/>
      <c r="VB365" s="106"/>
      <c r="VC365" s="106"/>
      <c r="VD365" s="106"/>
      <c r="VE365" s="106"/>
      <c r="VF365" s="106"/>
      <c r="VG365" s="106"/>
      <c r="VH365" s="106"/>
      <c r="VI365" s="106"/>
      <c r="VJ365" s="106"/>
      <c r="VK365" s="106"/>
      <c r="VL365" s="106"/>
      <c r="VM365" s="106"/>
      <c r="VN365" s="106"/>
      <c r="VO365" s="106"/>
      <c r="VP365" s="106"/>
      <c r="VQ365" s="106"/>
      <c r="VR365" s="106"/>
      <c r="VS365" s="106"/>
      <c r="VT365" s="106"/>
      <c r="VU365" s="106"/>
      <c r="VV365" s="106"/>
      <c r="VW365" s="106"/>
      <c r="VX365" s="106"/>
      <c r="VY365" s="106"/>
      <c r="VZ365" s="106"/>
      <c r="WA365" s="106"/>
      <c r="WB365" s="106"/>
      <c r="WC365" s="106"/>
      <c r="WD365" s="106"/>
      <c r="WE365" s="106"/>
      <c r="WF365" s="106"/>
      <c r="WG365" s="106"/>
      <c r="WH365" s="106"/>
      <c r="WI365" s="106"/>
      <c r="WJ365" s="106"/>
      <c r="WK365" s="106"/>
      <c r="WL365" s="106"/>
      <c r="WM365" s="106"/>
      <c r="WN365" s="106"/>
      <c r="WO365" s="106"/>
      <c r="WP365" s="106"/>
      <c r="WQ365" s="106"/>
      <c r="WR365" s="106"/>
      <c r="WS365" s="106"/>
      <c r="WT365" s="106"/>
      <c r="WU365" s="106"/>
      <c r="WV365" s="106"/>
      <c r="WW365" s="106"/>
      <c r="WX365" s="106"/>
      <c r="WY365" s="106"/>
      <c r="WZ365" s="106"/>
      <c r="XA365" s="106"/>
      <c r="XB365" s="106"/>
      <c r="XC365" s="106"/>
      <c r="XD365" s="106"/>
      <c r="XE365" s="106"/>
      <c r="XF365" s="106"/>
      <c r="XG365" s="106"/>
      <c r="XH365" s="106"/>
      <c r="XI365" s="106"/>
      <c r="XJ365" s="106"/>
      <c r="XK365" s="106"/>
      <c r="XL365" s="106"/>
      <c r="XM365" s="106"/>
      <c r="XN365" s="106"/>
      <c r="XO365" s="106"/>
      <c r="XP365" s="106"/>
      <c r="XQ365" s="106"/>
      <c r="XR365" s="106"/>
      <c r="XS365" s="106"/>
      <c r="XT365" s="106"/>
      <c r="XU365" s="106"/>
      <c r="XV365" s="106"/>
      <c r="XW365" s="106"/>
      <c r="XX365" s="106"/>
      <c r="XY365" s="106"/>
      <c r="XZ365" s="106"/>
      <c r="YA365" s="106"/>
      <c r="YB365" s="106"/>
      <c r="YC365" s="106"/>
      <c r="YD365" s="106"/>
      <c r="YE365" s="106"/>
      <c r="YF365" s="106"/>
      <c r="YG365" s="106"/>
      <c r="YH365" s="106"/>
      <c r="YI365" s="106"/>
      <c r="YJ365" s="106"/>
      <c r="YK365" s="106"/>
      <c r="YL365" s="106"/>
      <c r="YM365" s="106"/>
      <c r="YN365" s="106"/>
      <c r="YO365" s="106"/>
      <c r="YP365" s="106"/>
      <c r="YQ365" s="106"/>
      <c r="YR365" s="106"/>
      <c r="YS365" s="106"/>
      <c r="YT365" s="106"/>
      <c r="YU365" s="106"/>
      <c r="YV365" s="106"/>
      <c r="YW365" s="106"/>
      <c r="YX365" s="106"/>
      <c r="YY365" s="106"/>
      <c r="YZ365" s="106"/>
      <c r="ZA365" s="106"/>
      <c r="ZB365" s="106"/>
      <c r="ZC365" s="106"/>
      <c r="ZD365" s="106"/>
      <c r="ZE365" s="106"/>
      <c r="ZF365" s="106"/>
      <c r="ZG365" s="106"/>
      <c r="ZH365" s="106"/>
      <c r="ZI365" s="106"/>
      <c r="ZJ365" s="106"/>
      <c r="ZK365" s="106"/>
      <c r="ZL365" s="106"/>
      <c r="ZM365" s="106"/>
      <c r="ZN365" s="106"/>
      <c r="ZO365" s="106"/>
      <c r="ZP365" s="106"/>
      <c r="ZQ365" s="106"/>
      <c r="ZR365" s="106"/>
      <c r="ZS365" s="106"/>
      <c r="ZT365" s="106"/>
      <c r="ZU365" s="106"/>
      <c r="ZV365" s="106"/>
      <c r="ZW365" s="106"/>
      <c r="ZX365" s="106"/>
      <c r="ZY365" s="106"/>
      <c r="ZZ365" s="106"/>
      <c r="AAA365" s="106"/>
      <c r="AAB365" s="106"/>
      <c r="AAC365" s="106"/>
      <c r="AAD365" s="106"/>
      <c r="AAE365" s="106"/>
      <c r="AAF365" s="106"/>
      <c r="AAG365" s="106"/>
      <c r="AAH365" s="106"/>
      <c r="AAI365" s="106"/>
      <c r="AAJ365" s="106"/>
      <c r="AAK365" s="106"/>
      <c r="AAL365" s="106"/>
      <c r="AAM365" s="106"/>
      <c r="AAN365" s="106"/>
      <c r="AAO365" s="106"/>
      <c r="AAP365" s="106"/>
      <c r="AAQ365" s="106"/>
      <c r="AAR365" s="106"/>
      <c r="AAS365" s="106"/>
      <c r="AAT365" s="106"/>
      <c r="AAU365" s="106"/>
      <c r="AAV365" s="106"/>
      <c r="AAW365" s="106"/>
      <c r="AAX365" s="106"/>
      <c r="AAY365" s="106"/>
      <c r="AAZ365" s="106"/>
      <c r="ABA365" s="106"/>
      <c r="ABB365" s="106"/>
      <c r="ABC365" s="106"/>
      <c r="ABD365" s="106"/>
      <c r="ABE365" s="106"/>
      <c r="ABF365" s="106"/>
      <c r="ABG365" s="106"/>
      <c r="ABH365" s="106"/>
      <c r="ABI365" s="106"/>
      <c r="ABJ365" s="106"/>
      <c r="ABK365" s="106"/>
      <c r="ABL365" s="106"/>
      <c r="ABM365" s="106"/>
      <c r="ABN365" s="106"/>
      <c r="ABO365" s="106"/>
      <c r="ABP365" s="106"/>
      <c r="ABQ365" s="106"/>
      <c r="ABR365" s="106"/>
      <c r="ABS365" s="106"/>
      <c r="ABT365" s="106"/>
      <c r="ABU365" s="106"/>
      <c r="ABV365" s="106"/>
      <c r="ABW365" s="106"/>
      <c r="ABX365" s="106"/>
      <c r="ABY365" s="106"/>
      <c r="ABZ365" s="106"/>
      <c r="ACA365" s="106"/>
      <c r="ACB365" s="106"/>
      <c r="ACC365" s="106"/>
      <c r="ACD365" s="106"/>
      <c r="ACE365" s="106"/>
      <c r="ACF365" s="106"/>
      <c r="ACG365" s="106"/>
      <c r="ACH365" s="106"/>
      <c r="ACI365" s="106"/>
      <c r="ACJ365" s="106"/>
      <c r="ACK365" s="106"/>
      <c r="ACL365" s="106"/>
      <c r="ACM365" s="106"/>
      <c r="ACN365" s="106"/>
      <c r="ACO365" s="106"/>
      <c r="ACP365" s="106"/>
      <c r="ACQ365" s="106"/>
      <c r="ACR365" s="106"/>
      <c r="ACS365" s="106"/>
      <c r="ACT365" s="106"/>
      <c r="ACU365" s="106"/>
      <c r="ACV365" s="106"/>
      <c r="ACW365" s="106"/>
      <c r="ACX365" s="106"/>
      <c r="ACY365" s="106"/>
      <c r="ACZ365" s="106"/>
      <c r="ADA365" s="106"/>
      <c r="ADB365" s="106"/>
      <c r="ADC365" s="106"/>
      <c r="ADD365" s="106"/>
      <c r="ADE365" s="106"/>
      <c r="ADF365" s="106"/>
      <c r="ADG365" s="106"/>
      <c r="ADH365" s="106"/>
      <c r="ADI365" s="106"/>
      <c r="ADJ365" s="106"/>
      <c r="ADK365" s="106"/>
      <c r="ADL365" s="106"/>
      <c r="ADM365" s="106"/>
      <c r="ADN365" s="106"/>
      <c r="ADO365" s="106"/>
      <c r="ADP365" s="106"/>
      <c r="ADQ365" s="106"/>
      <c r="ADR365" s="106"/>
      <c r="ADS365" s="106"/>
      <c r="ADT365" s="106"/>
      <c r="ADU365" s="106"/>
      <c r="ADV365" s="106"/>
      <c r="ADW365" s="106"/>
      <c r="ADX365" s="106"/>
      <c r="ADY365" s="106"/>
      <c r="ADZ365" s="106"/>
      <c r="AEA365" s="106"/>
      <c r="AEB365" s="106"/>
      <c r="AEC365" s="106"/>
      <c r="AED365" s="106"/>
      <c r="AEE365" s="106"/>
      <c r="AEF365" s="106"/>
      <c r="AEG365" s="106"/>
      <c r="AEH365" s="106"/>
      <c r="AEI365" s="106"/>
      <c r="AEJ365" s="106"/>
      <c r="AEK365" s="106"/>
      <c r="AEL365" s="106"/>
      <c r="AEM365" s="106"/>
      <c r="AEN365" s="106"/>
      <c r="AEO365" s="106"/>
      <c r="AEP365" s="106"/>
      <c r="AEQ365" s="106"/>
      <c r="AER365" s="106"/>
      <c r="AES365" s="106"/>
      <c r="AET365" s="106"/>
      <c r="AEU365" s="106"/>
      <c r="AEV365" s="106"/>
      <c r="AEW365" s="106"/>
      <c r="AEX365" s="106"/>
      <c r="AEY365" s="106"/>
      <c r="AEZ365" s="106"/>
      <c r="AFA365" s="106"/>
      <c r="AFB365" s="106"/>
      <c r="AFC365" s="106"/>
      <c r="AFD365" s="106"/>
      <c r="AFE365" s="106"/>
      <c r="AFF365" s="106"/>
      <c r="AFG365" s="106"/>
      <c r="AFH365" s="106"/>
      <c r="AFI365" s="106"/>
      <c r="AFJ365" s="106"/>
      <c r="AFK365" s="106"/>
      <c r="AFL365" s="106"/>
      <c r="AFM365" s="106"/>
      <c r="AFN365" s="106"/>
      <c r="AFO365" s="106"/>
      <c r="AFP365" s="106"/>
      <c r="AFQ365" s="106"/>
      <c r="AFR365" s="106"/>
      <c r="AFS365" s="106"/>
      <c r="AFT365" s="106"/>
      <c r="AFU365" s="106"/>
      <c r="AFV365" s="106"/>
      <c r="AFW365" s="106"/>
      <c r="AFX365" s="106"/>
      <c r="AFY365" s="106"/>
      <c r="AFZ365" s="106"/>
      <c r="AGA365" s="106"/>
      <c r="AGB365" s="106"/>
      <c r="AGC365" s="106"/>
      <c r="AGD365" s="106"/>
      <c r="AGE365" s="106"/>
      <c r="AGF365" s="106"/>
      <c r="AGG365" s="106"/>
      <c r="AGH365" s="106"/>
      <c r="AGI365" s="106"/>
      <c r="AGJ365" s="106"/>
      <c r="AGK365" s="106"/>
      <c r="AGL365" s="106"/>
      <c r="AGM365" s="106"/>
      <c r="AGN365" s="106"/>
      <c r="AGO365" s="106"/>
      <c r="AGP365" s="106"/>
      <c r="AGQ365" s="106"/>
      <c r="AGR365" s="106"/>
      <c r="AGS365" s="106"/>
      <c r="AGT365" s="106"/>
      <c r="AGU365" s="106"/>
      <c r="AGV365" s="106"/>
      <c r="AGW365" s="106"/>
      <c r="AGX365" s="106"/>
      <c r="AGY365" s="106"/>
      <c r="AGZ365" s="106"/>
      <c r="AHA365" s="106"/>
      <c r="AHB365" s="106"/>
      <c r="AHC365" s="106"/>
      <c r="AHD365" s="106"/>
      <c r="AHE365" s="106"/>
      <c r="AHF365" s="106"/>
      <c r="AHG365" s="106"/>
      <c r="AHH365" s="106"/>
      <c r="AHI365" s="106"/>
      <c r="AHJ365" s="106"/>
      <c r="AHK365" s="106"/>
      <c r="AHL365" s="106"/>
      <c r="AHM365" s="106"/>
      <c r="AHN365" s="106"/>
      <c r="AHO365" s="106"/>
      <c r="AHP365" s="106"/>
      <c r="AHQ365" s="106"/>
      <c r="AHR365" s="106"/>
      <c r="AHS365" s="106"/>
      <c r="AHT365" s="106"/>
      <c r="AHU365" s="106"/>
      <c r="AHV365" s="106"/>
      <c r="AHW365" s="106"/>
      <c r="AHX365" s="106"/>
      <c r="AHY365" s="106"/>
      <c r="AHZ365" s="106"/>
      <c r="AIA365" s="106"/>
      <c r="AIB365" s="106"/>
      <c r="AIC365" s="106"/>
      <c r="AID365" s="106"/>
      <c r="AIE365" s="106"/>
      <c r="AIF365" s="106"/>
      <c r="AIG365" s="106"/>
      <c r="AIH365" s="106"/>
      <c r="AII365" s="106"/>
      <c r="AIJ365" s="106"/>
      <c r="AIK365" s="106"/>
      <c r="AIL365" s="106"/>
      <c r="AIM365" s="106"/>
      <c r="AIN365" s="106"/>
      <c r="AIO365" s="106"/>
      <c r="AIP365" s="106"/>
      <c r="AIQ365" s="106"/>
      <c r="AIR365" s="106"/>
      <c r="AIS365" s="106"/>
      <c r="AIT365" s="106"/>
      <c r="AIU365" s="106"/>
      <c r="AIV365" s="106"/>
      <c r="AIW365" s="106"/>
      <c r="AIX365" s="106"/>
      <c r="AIY365" s="106"/>
      <c r="AIZ365" s="106"/>
      <c r="AJA365" s="106"/>
      <c r="AJB365" s="106"/>
      <c r="AJC365" s="106"/>
      <c r="AJD365" s="106"/>
      <c r="AJE365" s="106"/>
      <c r="AJF365" s="106"/>
      <c r="AJG365" s="106"/>
      <c r="AJH365" s="106"/>
      <c r="AJI365" s="106"/>
      <c r="AJJ365" s="106"/>
      <c r="AJK365" s="106"/>
      <c r="AJL365" s="106"/>
      <c r="AJM365" s="106"/>
      <c r="AJN365" s="106"/>
      <c r="AJO365" s="106"/>
      <c r="AJP365" s="106"/>
      <c r="AJQ365" s="106"/>
      <c r="AJR365" s="106"/>
      <c r="AJS365" s="106"/>
      <c r="AJT365" s="106"/>
      <c r="AJU365" s="106"/>
      <c r="AJV365" s="106"/>
      <c r="AJW365" s="106"/>
      <c r="AJX365" s="106"/>
      <c r="AJY365" s="106"/>
      <c r="AJZ365" s="106"/>
      <c r="AKA365" s="106"/>
      <c r="AKB365" s="106"/>
      <c r="AKC365" s="106"/>
      <c r="AKD365" s="106"/>
      <c r="AKE365" s="106"/>
      <c r="AKF365" s="106"/>
      <c r="AKG365" s="106"/>
      <c r="AKH365" s="106"/>
      <c r="AKI365" s="106"/>
      <c r="AKJ365" s="106"/>
      <c r="AKK365" s="106"/>
      <c r="AKL365" s="106"/>
      <c r="AKM365" s="106"/>
      <c r="AKN365" s="106"/>
      <c r="AKO365" s="106"/>
      <c r="AKP365" s="106"/>
      <c r="AKQ365" s="106"/>
      <c r="AKR365" s="106"/>
      <c r="AKS365" s="106"/>
      <c r="AKT365" s="106"/>
      <c r="AKU365" s="106"/>
      <c r="AKV365" s="106"/>
      <c r="AKW365" s="106"/>
      <c r="AKX365" s="106"/>
      <c r="AKY365" s="106"/>
      <c r="AKZ365" s="106"/>
      <c r="ALA365" s="106"/>
      <c r="ALB365" s="106"/>
      <c r="ALC365" s="106"/>
      <c r="ALD365" s="106"/>
      <c r="ALE365" s="106"/>
      <c r="ALF365" s="106"/>
      <c r="ALG365" s="106"/>
      <c r="ALH365" s="106"/>
      <c r="ALI365" s="106"/>
      <c r="ALJ365" s="106"/>
      <c r="ALK365" s="106"/>
      <c r="ALL365" s="106"/>
      <c r="ALM365" s="106"/>
      <c r="ALN365" s="106"/>
      <c r="ALO365" s="106"/>
      <c r="ALP365" s="106"/>
      <c r="ALQ365" s="106"/>
      <c r="ALR365" s="106"/>
      <c r="ALS365" s="106"/>
      <c r="ALT365" s="106"/>
      <c r="ALU365" s="106"/>
      <c r="ALV365" s="106"/>
      <c r="ALW365" s="106"/>
      <c r="ALX365" s="106"/>
      <c r="ALY365" s="106"/>
      <c r="ALZ365" s="106"/>
      <c r="AMA365" s="106"/>
      <c r="AMB365" s="106"/>
      <c r="AMC365" s="106"/>
      <c r="AMD365" s="106"/>
      <c r="AME365" s="106"/>
      <c r="AMF365" s="106"/>
      <c r="AMG365" s="106"/>
      <c r="AMH365" s="106"/>
      <c r="AMI365" s="106"/>
      <c r="AMJ365" s="106"/>
      <c r="AMK365" s="106"/>
      <c r="AML365" s="106"/>
      <c r="AMM365" s="106"/>
      <c r="AMN365" s="106"/>
      <c r="AMO365" s="106"/>
      <c r="AMP365" s="106"/>
      <c r="AMQ365" s="106"/>
      <c r="AMR365" s="106"/>
      <c r="AMS365" s="106"/>
      <c r="AMT365" s="106"/>
      <c r="AMU365" s="106"/>
      <c r="AMV365" s="106"/>
      <c r="AMW365" s="106"/>
      <c r="AMX365" s="106"/>
      <c r="AMY365" s="106"/>
      <c r="AMZ365" s="106"/>
      <c r="ANA365" s="106"/>
      <c r="ANB365" s="106"/>
      <c r="ANC365" s="106"/>
      <c r="AND365" s="106"/>
      <c r="ANE365" s="106"/>
      <c r="ANF365" s="106"/>
      <c r="ANG365" s="106"/>
      <c r="ANH365" s="106"/>
      <c r="ANI365" s="106"/>
      <c r="ANJ365" s="106"/>
      <c r="ANK365" s="106"/>
      <c r="ANL365" s="106"/>
      <c r="ANM365" s="106"/>
      <c r="ANN365" s="106"/>
      <c r="ANO365" s="106"/>
      <c r="ANP365" s="106"/>
      <c r="ANQ365" s="106"/>
      <c r="ANR365" s="106"/>
      <c r="ANS365" s="106"/>
      <c r="ANT365" s="106"/>
      <c r="ANU365" s="106"/>
      <c r="ANV365" s="106"/>
      <c r="ANW365" s="106"/>
      <c r="ANX365" s="106"/>
      <c r="ANY365" s="106"/>
      <c r="ANZ365" s="106"/>
      <c r="AOA365" s="106"/>
      <c r="AOB365" s="106"/>
      <c r="AOC365" s="106"/>
      <c r="AOD365" s="106"/>
      <c r="AOE365" s="106"/>
      <c r="AOF365" s="106"/>
      <c r="AOG365" s="106"/>
      <c r="AOH365" s="106"/>
      <c r="AOI365" s="106"/>
      <c r="AOJ365" s="106"/>
      <c r="AOK365" s="106"/>
      <c r="AOL365" s="106"/>
      <c r="AOM365" s="106"/>
      <c r="AON365" s="106"/>
      <c r="AOO365" s="106"/>
      <c r="AOP365" s="106"/>
      <c r="AOQ365" s="106"/>
      <c r="AOR365" s="106"/>
      <c r="AOS365" s="106"/>
      <c r="AOT365" s="106"/>
      <c r="AOU365" s="106"/>
      <c r="AOV365" s="106"/>
      <c r="AOW365" s="106"/>
      <c r="AOX365" s="106"/>
      <c r="AOY365" s="106"/>
      <c r="AOZ365" s="106"/>
      <c r="APA365" s="106"/>
      <c r="APB365" s="106"/>
      <c r="APC365" s="106"/>
      <c r="APD365" s="106"/>
      <c r="APE365" s="106"/>
      <c r="APF365" s="106"/>
      <c r="APG365" s="106"/>
      <c r="APH365" s="106"/>
      <c r="API365" s="106"/>
      <c r="APJ365" s="106"/>
      <c r="APK365" s="106"/>
      <c r="APL365" s="106"/>
      <c r="APM365" s="106"/>
      <c r="APN365" s="106"/>
      <c r="APO365" s="106"/>
      <c r="APP365" s="106"/>
      <c r="APQ365" s="106"/>
      <c r="APR365" s="106"/>
      <c r="APS365" s="106"/>
      <c r="APT365" s="106"/>
      <c r="APU365" s="106"/>
      <c r="APV365" s="106"/>
      <c r="APW365" s="106"/>
      <c r="APX365" s="106"/>
      <c r="APY365" s="106"/>
      <c r="APZ365" s="106"/>
      <c r="AQA365" s="106"/>
      <c r="AQB365" s="106"/>
      <c r="AQC365" s="106"/>
      <c r="AQD365" s="106"/>
      <c r="AQE365" s="106"/>
      <c r="AQF365" s="106"/>
      <c r="AQG365" s="106"/>
      <c r="AQH365" s="106"/>
      <c r="AQI365" s="106"/>
      <c r="AQJ365" s="106"/>
      <c r="AQK365" s="106"/>
      <c r="AQL365" s="106"/>
      <c r="AQM365" s="106"/>
      <c r="AQN365" s="106"/>
      <c r="AQO365" s="106"/>
      <c r="AQP365" s="106"/>
      <c r="AQQ365" s="106"/>
      <c r="AQR365" s="106"/>
      <c r="AQS365" s="106"/>
      <c r="AQT365" s="106"/>
      <c r="AQU365" s="106"/>
      <c r="AQV365" s="106"/>
      <c r="AQW365" s="106"/>
      <c r="AQX365" s="106"/>
      <c r="AQY365" s="106"/>
      <c r="AQZ365" s="106"/>
      <c r="ARA365" s="106"/>
      <c r="ARB365" s="106"/>
      <c r="ARC365" s="106"/>
      <c r="ARD365" s="106"/>
      <c r="ARE365" s="106"/>
      <c r="ARF365" s="106"/>
      <c r="ARG365" s="106"/>
      <c r="ARH365" s="106"/>
      <c r="ARI365" s="106"/>
      <c r="ARJ365" s="106"/>
      <c r="ARK365" s="106"/>
      <c r="ARL365" s="106"/>
      <c r="ARM365" s="106"/>
      <c r="ARN365" s="106"/>
      <c r="ARO365" s="106"/>
      <c r="ARP365" s="106"/>
      <c r="ARQ365" s="106"/>
      <c r="ARR365" s="106"/>
      <c r="ARS365" s="106"/>
      <c r="ART365" s="106"/>
      <c r="ARU365" s="106"/>
      <c r="ARV365" s="106"/>
      <c r="ARW365" s="106"/>
      <c r="ARX365" s="106"/>
      <c r="ARY365" s="106"/>
      <c r="ARZ365" s="106"/>
      <c r="ASA365" s="106"/>
      <c r="ASB365" s="106"/>
      <c r="ASC365" s="106"/>
      <c r="ASD365" s="106"/>
      <c r="ASE365" s="106"/>
      <c r="ASF365" s="106"/>
      <c r="ASG365" s="106"/>
      <c r="ASH365" s="106"/>
      <c r="ASI365" s="106"/>
      <c r="ASJ365" s="106"/>
      <c r="ASK365" s="106"/>
      <c r="ASL365" s="106"/>
      <c r="ASM365" s="106"/>
      <c r="ASN365" s="106"/>
      <c r="ASO365" s="106"/>
      <c r="ASP365" s="106"/>
      <c r="ASQ365" s="106"/>
      <c r="ASR365" s="106"/>
      <c r="ASS365" s="106"/>
      <c r="AST365" s="106"/>
      <c r="ASU365" s="106"/>
      <c r="ASV365" s="106"/>
      <c r="ASW365" s="106"/>
      <c r="ASX365" s="106"/>
      <c r="ASY365" s="106"/>
      <c r="ASZ365" s="106"/>
      <c r="ATA365" s="106"/>
      <c r="ATB365" s="106"/>
      <c r="ATC365" s="106"/>
      <c r="ATD365" s="106"/>
      <c r="ATE365" s="106"/>
      <c r="ATF365" s="106"/>
      <c r="ATG365" s="106"/>
      <c r="ATH365" s="106"/>
      <c r="ATI365" s="106"/>
      <c r="ATJ365" s="106"/>
      <c r="ATK365" s="106"/>
      <c r="ATL365" s="106"/>
      <c r="ATM365" s="106"/>
      <c r="ATN365" s="106"/>
      <c r="ATO365" s="106"/>
      <c r="ATP365" s="106"/>
      <c r="ATQ365" s="106"/>
      <c r="ATR365" s="106"/>
      <c r="ATS365" s="106"/>
      <c r="ATT365" s="106"/>
      <c r="ATU365" s="106"/>
      <c r="ATV365" s="106"/>
      <c r="ATW365" s="106"/>
      <c r="ATX365" s="106"/>
      <c r="ATY365" s="106"/>
      <c r="ATZ365" s="106"/>
      <c r="AUA365" s="106"/>
      <c r="AUB365" s="106"/>
      <c r="AUC365" s="106"/>
      <c r="AUD365" s="106"/>
      <c r="AUE365" s="106"/>
      <c r="AUF365" s="106"/>
      <c r="AUG365" s="106"/>
      <c r="AUH365" s="106"/>
      <c r="AUI365" s="106"/>
      <c r="AUJ365" s="106"/>
      <c r="AUK365" s="106"/>
      <c r="AUL365" s="106"/>
      <c r="AUM365" s="106"/>
      <c r="AUN365" s="106"/>
      <c r="AUO365" s="106"/>
      <c r="AUP365" s="106"/>
      <c r="AUQ365" s="106"/>
      <c r="AUR365" s="106"/>
      <c r="AUS365" s="106"/>
      <c r="AUT365" s="106"/>
      <c r="AUU365" s="106"/>
      <c r="AUV365" s="106"/>
      <c r="AUW365" s="106"/>
      <c r="AUX365" s="106"/>
      <c r="AUY365" s="106"/>
      <c r="AUZ365" s="106"/>
      <c r="AVA365" s="106"/>
      <c r="AVB365" s="106"/>
      <c r="AVC365" s="106"/>
      <c r="AVD365" s="106"/>
      <c r="AVE365" s="106"/>
      <c r="AVF365" s="106"/>
      <c r="AVG365" s="106"/>
      <c r="AVH365" s="106"/>
      <c r="AVI365" s="106"/>
      <c r="AVJ365" s="106"/>
      <c r="AVK365" s="106"/>
      <c r="AVL365" s="106"/>
      <c r="AVM365" s="106"/>
      <c r="AVN365" s="106"/>
      <c r="AVO365" s="106"/>
      <c r="AVP365" s="106"/>
      <c r="AVQ365" s="106"/>
      <c r="AVR365" s="106"/>
      <c r="AVS365" s="106"/>
      <c r="AVT365" s="106"/>
      <c r="AVU365" s="106"/>
      <c r="AVV365" s="106"/>
      <c r="AVW365" s="106"/>
      <c r="AVX365" s="106"/>
      <c r="AVY365" s="106"/>
      <c r="AVZ365" s="106"/>
      <c r="AWA365" s="106"/>
      <c r="AWB365" s="106"/>
      <c r="AWC365" s="106"/>
      <c r="AWD365" s="106"/>
      <c r="AWE365" s="106"/>
      <c r="AWF365" s="106"/>
      <c r="AWG365" s="106"/>
      <c r="AWH365" s="106"/>
      <c r="AWI365" s="106"/>
      <c r="AWJ365" s="106"/>
      <c r="AWK365" s="106"/>
      <c r="AWL365" s="106"/>
      <c r="AWM365" s="106"/>
      <c r="AWN365" s="106"/>
      <c r="AWO365" s="106"/>
      <c r="AWP365" s="106"/>
      <c r="AWQ365" s="106"/>
      <c r="AWR365" s="106"/>
      <c r="AWS365" s="106"/>
      <c r="AWT365" s="106"/>
      <c r="AWU365" s="106"/>
      <c r="AWV365" s="106"/>
      <c r="AWW365" s="106"/>
      <c r="AWX365" s="106"/>
      <c r="AWY365" s="106"/>
      <c r="AWZ365" s="106"/>
      <c r="AXA365" s="106"/>
      <c r="AXB365" s="106"/>
      <c r="AXC365" s="106"/>
      <c r="AXD365" s="106"/>
      <c r="AXE365" s="106"/>
      <c r="AXF365" s="106"/>
      <c r="AXG365" s="106"/>
      <c r="AXH365" s="106"/>
      <c r="AXI365" s="106"/>
      <c r="AXJ365" s="106"/>
      <c r="AXK365" s="106"/>
      <c r="AXL365" s="106"/>
      <c r="AXM365" s="106"/>
      <c r="AXN365" s="106"/>
      <c r="AXO365" s="106"/>
      <c r="AXP365" s="106"/>
      <c r="AXQ365" s="106"/>
      <c r="AXR365" s="106"/>
      <c r="AXS365" s="106"/>
      <c r="AXT365" s="106"/>
      <c r="AXU365" s="106"/>
      <c r="AXV365" s="106"/>
      <c r="AXW365" s="106"/>
      <c r="AXX365" s="106"/>
      <c r="AXY365" s="106"/>
      <c r="AXZ365" s="106"/>
      <c r="AYA365" s="106"/>
      <c r="AYB365" s="106"/>
      <c r="AYC365" s="106"/>
      <c r="AYD365" s="106"/>
      <c r="AYE365" s="106"/>
      <c r="AYF365" s="106"/>
      <c r="AYG365" s="106"/>
      <c r="AYH365" s="106"/>
      <c r="AYI365" s="106"/>
      <c r="AYJ365" s="106"/>
      <c r="AYK365" s="106"/>
      <c r="AYL365" s="106"/>
      <c r="AYM365" s="106"/>
      <c r="AYN365" s="106"/>
      <c r="AYO365" s="106"/>
      <c r="AYP365" s="106"/>
      <c r="AYQ365" s="106"/>
      <c r="AYR365" s="106"/>
      <c r="AYS365" s="106"/>
      <c r="AYT365" s="106"/>
      <c r="AYU365" s="106"/>
      <c r="AYV365" s="106"/>
      <c r="AYW365" s="106"/>
      <c r="AYX365" s="106"/>
      <c r="AYY365" s="106"/>
      <c r="AYZ365" s="106"/>
      <c r="AZA365" s="106"/>
      <c r="AZB365" s="106"/>
      <c r="AZC365" s="106"/>
      <c r="AZD365" s="106"/>
      <c r="AZE365" s="106"/>
      <c r="AZF365" s="106"/>
      <c r="AZG365" s="106"/>
      <c r="AZH365" s="106"/>
      <c r="AZI365" s="106"/>
      <c r="AZJ365" s="106"/>
      <c r="AZK365" s="106"/>
      <c r="AZL365" s="106"/>
      <c r="AZM365" s="106"/>
      <c r="AZN365" s="106"/>
      <c r="AZO365" s="106"/>
      <c r="AZP365" s="106"/>
      <c r="AZQ365" s="106"/>
      <c r="AZR365" s="106"/>
      <c r="AZS365" s="106"/>
      <c r="AZT365" s="106"/>
      <c r="AZU365" s="106"/>
      <c r="AZV365" s="106"/>
      <c r="AZW365" s="106"/>
      <c r="AZX365" s="106"/>
      <c r="AZY365" s="106"/>
      <c r="AZZ365" s="106"/>
      <c r="BAA365" s="106"/>
      <c r="BAB365" s="106"/>
      <c r="BAC365" s="106"/>
      <c r="BAD365" s="106"/>
      <c r="BAE365" s="106"/>
      <c r="BAF365" s="106"/>
      <c r="BAG365" s="106"/>
      <c r="BAH365" s="106"/>
      <c r="BAI365" s="106"/>
      <c r="BAJ365" s="106"/>
      <c r="BAK365" s="106"/>
      <c r="BAL365" s="106"/>
      <c r="BAM365" s="106"/>
      <c r="BAN365" s="106"/>
      <c r="BAO365" s="106"/>
      <c r="BAP365" s="106"/>
      <c r="BAQ365" s="106"/>
      <c r="BAR365" s="106"/>
      <c r="BAS365" s="106"/>
      <c r="BAT365" s="106"/>
      <c r="BAU365" s="106"/>
      <c r="BAV365" s="106"/>
      <c r="BAW365" s="106"/>
      <c r="BAX365" s="106"/>
      <c r="BAY365" s="106"/>
      <c r="BAZ365" s="106"/>
      <c r="BBA365" s="106"/>
      <c r="BBB365" s="106"/>
      <c r="BBC365" s="106"/>
      <c r="BBD365" s="106"/>
      <c r="BBE365" s="106"/>
      <c r="BBF365" s="106"/>
      <c r="BBG365" s="106"/>
      <c r="BBH365" s="106"/>
      <c r="BBI365" s="106"/>
      <c r="BBJ365" s="106"/>
      <c r="BBK365" s="106"/>
      <c r="BBL365" s="106"/>
      <c r="BBM365" s="106"/>
      <c r="BBN365" s="106"/>
      <c r="BBO365" s="106"/>
      <c r="BBP365" s="106"/>
      <c r="BBQ365" s="106"/>
      <c r="BBR365" s="106"/>
      <c r="BBS365" s="106"/>
      <c r="BBT365" s="106"/>
      <c r="BBU365" s="106"/>
      <c r="BBV365" s="106"/>
      <c r="BBW365" s="106"/>
      <c r="BBX365" s="106"/>
      <c r="BBY365" s="106"/>
      <c r="BBZ365" s="106"/>
      <c r="BCA365" s="106"/>
      <c r="BCB365" s="106"/>
      <c r="BCC365" s="106"/>
      <c r="BCD365" s="106"/>
      <c r="BCE365" s="106"/>
      <c r="BCF365" s="106"/>
      <c r="BCG365" s="106"/>
      <c r="BCH365" s="106"/>
      <c r="BCI365" s="106"/>
      <c r="BCJ365" s="106"/>
      <c r="BCK365" s="106"/>
      <c r="BCL365" s="106"/>
      <c r="BCM365" s="106"/>
      <c r="BCN365" s="106"/>
      <c r="BCO365" s="106"/>
      <c r="BCP365" s="106"/>
      <c r="BCQ365" s="106"/>
      <c r="BCR365" s="106"/>
      <c r="BCS365" s="106"/>
      <c r="BCT365" s="106"/>
      <c r="BCU365" s="106"/>
      <c r="BCV365" s="106"/>
      <c r="BCW365" s="106"/>
      <c r="BCX365" s="106"/>
      <c r="BCY365" s="106"/>
      <c r="BCZ365" s="106"/>
      <c r="BDA365" s="106"/>
      <c r="BDB365" s="106"/>
      <c r="BDC365" s="106"/>
      <c r="BDD365" s="106"/>
      <c r="BDE365" s="106"/>
      <c r="BDF365" s="106"/>
      <c r="BDG365" s="106"/>
      <c r="BDH365" s="106"/>
      <c r="BDI365" s="106"/>
      <c r="BDJ365" s="106"/>
      <c r="BDK365" s="106"/>
      <c r="BDL365" s="106"/>
      <c r="BDM365" s="106"/>
      <c r="BDN365" s="106"/>
      <c r="BDO365" s="106"/>
      <c r="BDP365" s="106"/>
      <c r="BDQ365" s="106"/>
      <c r="BDR365" s="106"/>
      <c r="BDS365" s="106"/>
      <c r="BDT365" s="106"/>
      <c r="BDU365" s="106"/>
      <c r="BDV365" s="106"/>
      <c r="BDW365" s="106"/>
      <c r="BDX365" s="106"/>
      <c r="BDY365" s="106"/>
      <c r="BDZ365" s="106"/>
      <c r="BEA365" s="106"/>
      <c r="BEB365" s="106"/>
      <c r="BEC365" s="106"/>
      <c r="BED365" s="106"/>
      <c r="BEE365" s="106"/>
      <c r="BEF365" s="106"/>
      <c r="BEG365" s="106"/>
      <c r="BEH365" s="106"/>
      <c r="BEI365" s="106"/>
      <c r="BEJ365" s="106"/>
      <c r="BEK365" s="106"/>
      <c r="BEL365" s="106"/>
      <c r="BEM365" s="106"/>
      <c r="BEN365" s="106"/>
      <c r="BEO365" s="106"/>
      <c r="BEP365" s="106"/>
      <c r="BEQ365" s="106"/>
      <c r="BER365" s="106"/>
      <c r="BES365" s="106"/>
      <c r="BET365" s="106"/>
      <c r="BEU365" s="106"/>
      <c r="BEV365" s="106"/>
      <c r="BEW365" s="106"/>
      <c r="BEX365" s="106"/>
      <c r="BEY365" s="106"/>
      <c r="BEZ365" s="106"/>
      <c r="BFA365" s="106"/>
      <c r="BFB365" s="106"/>
      <c r="BFC365" s="106"/>
      <c r="BFD365" s="106"/>
      <c r="BFE365" s="106"/>
      <c r="BFF365" s="106"/>
      <c r="BFG365" s="106"/>
      <c r="BFH365" s="106"/>
      <c r="BFI365" s="106"/>
      <c r="BFJ365" s="106"/>
      <c r="BFK365" s="106"/>
      <c r="BFL365" s="106"/>
      <c r="BFM365" s="106"/>
      <c r="BFN365" s="106"/>
      <c r="BFO365" s="106"/>
      <c r="BFP365" s="106"/>
      <c r="BFQ365" s="106"/>
      <c r="BFR365" s="106"/>
      <c r="BFS365" s="106"/>
      <c r="BFT365" s="106"/>
      <c r="BFU365" s="106"/>
      <c r="BFV365" s="106"/>
      <c r="BFW365" s="106"/>
      <c r="BFX365" s="106"/>
      <c r="BFY365" s="106"/>
      <c r="BFZ365" s="106"/>
      <c r="BGA365" s="106"/>
      <c r="BGB365" s="106"/>
      <c r="BGC365" s="106"/>
      <c r="BGD365" s="106"/>
      <c r="BGE365" s="106"/>
      <c r="BGF365" s="106"/>
      <c r="BGG365" s="106"/>
      <c r="BGH365" s="106"/>
      <c r="BGI365" s="106"/>
      <c r="BGJ365" s="106"/>
      <c r="BGK365" s="106"/>
      <c r="BGL365" s="106"/>
      <c r="BGM365" s="106"/>
      <c r="BGN365" s="106"/>
      <c r="BGO365" s="106"/>
      <c r="BGP365" s="106"/>
      <c r="BGQ365" s="106"/>
      <c r="BGR365" s="106"/>
      <c r="BGS365" s="106"/>
      <c r="BGT365" s="106"/>
      <c r="BGU365" s="106"/>
      <c r="BGV365" s="106"/>
      <c r="BGW365" s="106"/>
      <c r="BGX365" s="106"/>
      <c r="BGY365" s="106"/>
      <c r="BGZ365" s="106"/>
      <c r="BHA365" s="106"/>
      <c r="BHB365" s="106"/>
      <c r="BHC365" s="106"/>
      <c r="BHD365" s="106"/>
      <c r="BHE365" s="106"/>
      <c r="BHF365" s="106"/>
      <c r="BHG365" s="106"/>
      <c r="BHH365" s="106"/>
      <c r="BHI365" s="106"/>
      <c r="BHJ365" s="106"/>
      <c r="BHK365" s="106"/>
      <c r="BHL365" s="106"/>
      <c r="BHM365" s="106"/>
      <c r="BHN365" s="106"/>
      <c r="BHO365" s="106"/>
      <c r="BHP365" s="106"/>
      <c r="BHQ365" s="106"/>
      <c r="BHR365" s="106"/>
      <c r="BHS365" s="106"/>
      <c r="BHT365" s="106"/>
      <c r="BHU365" s="106"/>
      <c r="BHV365" s="106"/>
      <c r="BHW365" s="106"/>
      <c r="BHX365" s="106"/>
      <c r="BHY365" s="106"/>
      <c r="BHZ365" s="106"/>
      <c r="BIA365" s="106"/>
      <c r="BIB365" s="106"/>
      <c r="BIC365" s="106"/>
      <c r="BID365" s="106"/>
      <c r="BIE365" s="106"/>
      <c r="BIF365" s="106"/>
      <c r="BIG365" s="106"/>
      <c r="BIH365" s="106"/>
      <c r="BII365" s="106"/>
      <c r="BIJ365" s="106"/>
      <c r="BIK365" s="106"/>
      <c r="BIL365" s="106"/>
      <c r="BIM365" s="106"/>
      <c r="BIN365" s="106"/>
      <c r="BIO365" s="106"/>
      <c r="BIP365" s="106"/>
      <c r="BIQ365" s="106"/>
      <c r="BIR365" s="106"/>
      <c r="BIS365" s="106"/>
      <c r="BIT365" s="106"/>
      <c r="BIU365" s="106"/>
      <c r="BIV365" s="106"/>
      <c r="BIW365" s="106"/>
      <c r="BIX365" s="106"/>
      <c r="BIY365" s="106"/>
      <c r="BIZ365" s="106"/>
      <c r="BJA365" s="106"/>
      <c r="BJB365" s="106"/>
      <c r="BJC365" s="106"/>
      <c r="BJD365" s="106"/>
      <c r="BJE365" s="106"/>
      <c r="BJF365" s="106"/>
      <c r="BJG365" s="106"/>
      <c r="BJH365" s="106"/>
      <c r="BJI365" s="106"/>
      <c r="BJJ365" s="106"/>
      <c r="BJK365" s="106"/>
      <c r="BJL365" s="106"/>
      <c r="BJM365" s="106"/>
      <c r="BJN365" s="106"/>
      <c r="BJO365" s="106"/>
      <c r="BJP365" s="106"/>
      <c r="BJQ365" s="106"/>
      <c r="BJR365" s="106"/>
      <c r="BJS365" s="106"/>
      <c r="BJT365" s="106"/>
      <c r="BJU365" s="106"/>
      <c r="BJV365" s="106"/>
      <c r="BJW365" s="106"/>
      <c r="BJX365" s="106"/>
      <c r="BJY365" s="106"/>
      <c r="BJZ365" s="106"/>
      <c r="BKA365" s="106"/>
      <c r="BKB365" s="106"/>
      <c r="BKC365" s="106"/>
      <c r="BKD365" s="106"/>
      <c r="BKE365" s="106"/>
      <c r="BKF365" s="106"/>
      <c r="BKG365" s="106"/>
      <c r="BKH365" s="106"/>
      <c r="BKI365" s="106"/>
      <c r="BKJ365" s="106"/>
      <c r="BKK365" s="106"/>
      <c r="BKL365" s="106"/>
      <c r="BKM365" s="106"/>
      <c r="BKN365" s="106"/>
      <c r="BKO365" s="106"/>
      <c r="BKP365" s="106"/>
      <c r="BKQ365" s="106"/>
      <c r="BKR365" s="106"/>
      <c r="BKS365" s="106"/>
      <c r="BKT365" s="106"/>
      <c r="BKU365" s="106"/>
      <c r="BKV365" s="106"/>
      <c r="BKW365" s="106"/>
      <c r="BKX365" s="106"/>
      <c r="BKY365" s="106"/>
      <c r="BKZ365" s="106"/>
      <c r="BLA365" s="106"/>
      <c r="BLB365" s="106"/>
      <c r="BLC365" s="106"/>
      <c r="BLD365" s="106"/>
      <c r="BLE365" s="106"/>
      <c r="BLF365" s="106"/>
      <c r="BLG365" s="106"/>
      <c r="BLH365" s="106"/>
      <c r="BLI365" s="106"/>
      <c r="BLJ365" s="106"/>
      <c r="BLK365" s="106"/>
      <c r="BLL365" s="106"/>
      <c r="BLM365" s="106"/>
      <c r="BLN365" s="106"/>
      <c r="BLO365" s="106"/>
      <c r="BLP365" s="106"/>
      <c r="BLQ365" s="106"/>
      <c r="BLR365" s="106"/>
      <c r="BLS365" s="106"/>
      <c r="BLT365" s="106"/>
      <c r="BLU365" s="106"/>
      <c r="BLV365" s="106"/>
      <c r="BLW365" s="106"/>
      <c r="BLX365" s="106"/>
      <c r="BLY365" s="106"/>
      <c r="BLZ365" s="106"/>
      <c r="BMA365" s="106"/>
      <c r="BMB365" s="106"/>
      <c r="BMC365" s="106"/>
      <c r="BMD365" s="106"/>
      <c r="BME365" s="106"/>
      <c r="BMF365" s="106"/>
      <c r="BMG365" s="106"/>
      <c r="BMH365" s="106"/>
      <c r="BMI365" s="106"/>
      <c r="BMJ365" s="106"/>
      <c r="BMK365" s="106"/>
      <c r="BML365" s="106"/>
      <c r="BMM365" s="106"/>
      <c r="BMN365" s="106"/>
      <c r="BMO365" s="106"/>
      <c r="BMP365" s="106"/>
      <c r="BMQ365" s="106"/>
      <c r="BMR365" s="106"/>
      <c r="BMS365" s="106"/>
      <c r="BMT365" s="106"/>
      <c r="BMU365" s="106"/>
      <c r="BMV365" s="106"/>
      <c r="BMW365" s="106"/>
      <c r="BMX365" s="106"/>
      <c r="BMY365" s="106"/>
      <c r="BMZ365" s="106"/>
      <c r="BNA365" s="106"/>
      <c r="BNB365" s="106"/>
      <c r="BNC365" s="106"/>
      <c r="BND365" s="106"/>
      <c r="BNE365" s="106"/>
      <c r="BNF365" s="106"/>
      <c r="BNG365" s="106"/>
      <c r="BNH365" s="106"/>
      <c r="BNI365" s="106"/>
      <c r="BNJ365" s="106"/>
      <c r="BNK365" s="106"/>
      <c r="BNL365" s="106"/>
      <c r="BNM365" s="106"/>
      <c r="BNN365" s="106"/>
      <c r="BNO365" s="106"/>
      <c r="BNP365" s="106"/>
      <c r="BNQ365" s="106"/>
      <c r="BNR365" s="106"/>
      <c r="BNS365" s="106"/>
      <c r="BNT365" s="106"/>
      <c r="BNU365" s="106"/>
      <c r="BNV365" s="106"/>
      <c r="BNW365" s="106"/>
      <c r="BNX365" s="106"/>
      <c r="BNY365" s="106"/>
      <c r="BNZ365" s="106"/>
      <c r="BOA365" s="106"/>
      <c r="BOB365" s="106"/>
      <c r="BOC365" s="106"/>
      <c r="BOD365" s="106"/>
      <c r="BOE365" s="106"/>
      <c r="BOF365" s="106"/>
      <c r="BOG365" s="106"/>
      <c r="BOH365" s="106"/>
      <c r="BOI365" s="106"/>
      <c r="BOJ365" s="106"/>
      <c r="BOK365" s="106"/>
      <c r="BOL365" s="106"/>
      <c r="BOM365" s="106"/>
      <c r="BON365" s="106"/>
      <c r="BOO365" s="106"/>
      <c r="BOP365" s="106"/>
      <c r="BOQ365" s="106"/>
      <c r="BOR365" s="106"/>
      <c r="BOS365" s="106"/>
      <c r="BOT365" s="106"/>
      <c r="BOU365" s="106"/>
      <c r="BOV365" s="106"/>
      <c r="BOW365" s="106"/>
      <c r="BOX365" s="106"/>
      <c r="BOY365" s="106"/>
      <c r="BOZ365" s="106"/>
      <c r="BPA365" s="106"/>
      <c r="BPB365" s="106"/>
      <c r="BPC365" s="106"/>
      <c r="BPD365" s="106"/>
      <c r="BPE365" s="106"/>
      <c r="BPF365" s="106"/>
      <c r="BPG365" s="106"/>
      <c r="BPH365" s="106"/>
      <c r="BPI365" s="106"/>
      <c r="BPJ365" s="106"/>
      <c r="BPK365" s="106"/>
      <c r="BPL365" s="106"/>
      <c r="BPM365" s="106"/>
      <c r="BPN365" s="106"/>
      <c r="BPO365" s="106"/>
      <c r="BPP365" s="106"/>
      <c r="BPQ365" s="106"/>
      <c r="BPR365" s="106"/>
      <c r="BPS365" s="106"/>
      <c r="BPT365" s="106"/>
      <c r="BPU365" s="106"/>
      <c r="BPV365" s="106"/>
      <c r="BPW365" s="106"/>
      <c r="BPX365" s="106"/>
      <c r="BPY365" s="106"/>
      <c r="BPZ365" s="106"/>
      <c r="BQA365" s="106"/>
      <c r="BQB365" s="106"/>
      <c r="BQC365" s="106"/>
      <c r="BQD365" s="106"/>
      <c r="BQE365" s="106"/>
      <c r="BQF365" s="106"/>
      <c r="BQG365" s="106"/>
      <c r="BQH365" s="106"/>
      <c r="BQI365" s="106"/>
      <c r="BQJ365" s="106"/>
      <c r="BQK365" s="106"/>
      <c r="BQL365" s="106"/>
      <c r="BQM365" s="106"/>
      <c r="BQN365" s="106"/>
      <c r="BQO365" s="106"/>
      <c r="BQP365" s="106"/>
      <c r="BQQ365" s="106"/>
      <c r="BQR365" s="106"/>
      <c r="BQS365" s="106"/>
      <c r="BQT365" s="106"/>
      <c r="BQU365" s="106"/>
      <c r="BQV365" s="106"/>
      <c r="BQW365" s="106"/>
      <c r="BQX365" s="106"/>
      <c r="BQY365" s="106"/>
      <c r="BQZ365" s="106"/>
      <c r="BRA365" s="106"/>
      <c r="BRB365" s="106"/>
      <c r="BRC365" s="106"/>
      <c r="BRD365" s="106"/>
      <c r="BRE365" s="106"/>
      <c r="BRF365" s="106"/>
      <c r="BRG365" s="106"/>
      <c r="BRH365" s="106"/>
      <c r="BRI365" s="106"/>
      <c r="BRJ365" s="106"/>
      <c r="BRK365" s="106"/>
      <c r="BRL365" s="106"/>
      <c r="BRM365" s="106"/>
      <c r="BRN365" s="106"/>
      <c r="BRO365" s="106"/>
      <c r="BRP365" s="106"/>
      <c r="BRQ365" s="106"/>
      <c r="BRR365" s="106"/>
      <c r="BRS365" s="106"/>
      <c r="BRT365" s="106"/>
      <c r="BRU365" s="106"/>
      <c r="BRV365" s="106"/>
      <c r="BRW365" s="106"/>
      <c r="BRX365" s="106"/>
      <c r="BRY365" s="106"/>
      <c r="BRZ365" s="106"/>
      <c r="BSA365" s="106"/>
      <c r="BSB365" s="106"/>
      <c r="BSC365" s="106"/>
      <c r="BSD365" s="106"/>
      <c r="BSE365" s="106"/>
      <c r="BSF365" s="106"/>
      <c r="BSG365" s="106"/>
      <c r="BSH365" s="106"/>
      <c r="BSI365" s="106"/>
      <c r="BSJ365" s="106"/>
      <c r="BSK365" s="106"/>
      <c r="BSL365" s="106"/>
      <c r="BSM365" s="106"/>
      <c r="BSN365" s="106"/>
      <c r="BSO365" s="106"/>
      <c r="BSP365" s="106"/>
      <c r="BSQ365" s="106"/>
      <c r="BSR365" s="106"/>
      <c r="BSS365" s="106"/>
      <c r="BST365" s="106"/>
      <c r="BSU365" s="106"/>
      <c r="BSV365" s="106"/>
      <c r="BSW365" s="106"/>
      <c r="BSX365" s="106"/>
      <c r="BSY365" s="106"/>
      <c r="BSZ365" s="106"/>
      <c r="BTA365" s="106"/>
      <c r="BTB365" s="106"/>
      <c r="BTC365" s="106"/>
      <c r="BTD365" s="106"/>
      <c r="BTE365" s="106"/>
      <c r="BTF365" s="106"/>
      <c r="BTG365" s="106"/>
      <c r="BTH365" s="106"/>
      <c r="BTI365" s="106"/>
      <c r="BTJ365" s="106"/>
      <c r="BTK365" s="106"/>
      <c r="BTL365" s="106"/>
      <c r="BTM365" s="106"/>
      <c r="BTN365" s="106"/>
      <c r="BTO365" s="106"/>
      <c r="BTP365" s="106"/>
      <c r="BTQ365" s="106"/>
      <c r="BTR365" s="106"/>
      <c r="BTS365" s="106"/>
      <c r="BTT365" s="106"/>
      <c r="BTU365" s="106"/>
      <c r="BTV365" s="106"/>
      <c r="BTW365" s="106"/>
      <c r="BTX365" s="106"/>
      <c r="BTY365" s="106"/>
      <c r="BTZ365" s="106"/>
      <c r="BUA365" s="106"/>
      <c r="BUB365" s="106"/>
      <c r="BUC365" s="106"/>
      <c r="BUD365" s="106"/>
      <c r="BUE365" s="106"/>
      <c r="BUF365" s="106"/>
      <c r="BUG365" s="106"/>
      <c r="BUH365" s="106"/>
      <c r="BUI365" s="106"/>
      <c r="BUJ365" s="106"/>
      <c r="BUK365" s="106"/>
      <c r="BUL365" s="106"/>
      <c r="BUM365" s="106"/>
      <c r="BUN365" s="106"/>
      <c r="BUO365" s="106"/>
      <c r="BUP365" s="106"/>
      <c r="BUQ365" s="106"/>
      <c r="BUR365" s="106"/>
      <c r="BUS365" s="106"/>
      <c r="BUT365" s="106"/>
      <c r="BUU365" s="106"/>
      <c r="BUV365" s="106"/>
      <c r="BUW365" s="106"/>
      <c r="BUX365" s="106"/>
      <c r="BUY365" s="106"/>
      <c r="BUZ365" s="106"/>
      <c r="BVA365" s="106"/>
      <c r="BVB365" s="106"/>
      <c r="BVC365" s="106"/>
      <c r="BVD365" s="106"/>
      <c r="BVE365" s="106"/>
      <c r="BVF365" s="106"/>
      <c r="BVG365" s="106"/>
      <c r="BVH365" s="106"/>
      <c r="BVI365" s="106"/>
      <c r="BVJ365" s="106"/>
      <c r="BVK365" s="106"/>
      <c r="BVL365" s="106"/>
      <c r="BVM365" s="106"/>
      <c r="BVN365" s="106"/>
      <c r="BVO365" s="106"/>
      <c r="BVP365" s="106"/>
      <c r="BVQ365" s="106"/>
      <c r="BVR365" s="106"/>
      <c r="BVS365" s="106"/>
      <c r="BVT365" s="106"/>
      <c r="BVU365" s="106"/>
      <c r="BVV365" s="106"/>
      <c r="BVW365" s="106"/>
      <c r="BVX365" s="106"/>
      <c r="BVY365" s="106"/>
      <c r="BVZ365" s="106"/>
      <c r="BWA365" s="106"/>
      <c r="BWB365" s="106"/>
      <c r="BWC365" s="106"/>
      <c r="BWD365" s="106"/>
      <c r="BWE365" s="106"/>
      <c r="BWF365" s="106"/>
      <c r="BWG365" s="106"/>
      <c r="BWH365" s="106"/>
      <c r="BWI365" s="106"/>
      <c r="BWJ365" s="106"/>
      <c r="BWK365" s="106"/>
      <c r="BWL365" s="106"/>
      <c r="BWM365" s="106"/>
      <c r="BWN365" s="106"/>
      <c r="BWO365" s="106"/>
      <c r="BWP365" s="106"/>
      <c r="BWQ365" s="106"/>
      <c r="BWR365" s="106"/>
      <c r="BWS365" s="106"/>
      <c r="BWT365" s="106"/>
      <c r="BWU365" s="106"/>
      <c r="BWV365" s="106"/>
      <c r="BWW365" s="106"/>
      <c r="BWX365" s="106"/>
      <c r="BWY365" s="106"/>
      <c r="BWZ365" s="106"/>
      <c r="BXA365" s="106"/>
      <c r="BXB365" s="106"/>
      <c r="BXC365" s="106"/>
      <c r="BXD365" s="106"/>
      <c r="BXE365" s="106"/>
      <c r="BXF365" s="106"/>
      <c r="BXG365" s="106"/>
      <c r="BXH365" s="106"/>
      <c r="BXI365" s="106"/>
      <c r="BXJ365" s="106"/>
      <c r="BXK365" s="106"/>
      <c r="BXL365" s="106"/>
      <c r="BXM365" s="106"/>
      <c r="BXN365" s="106"/>
      <c r="BXO365" s="106"/>
      <c r="BXP365" s="106"/>
      <c r="BXQ365" s="106"/>
      <c r="BXR365" s="106"/>
      <c r="BXS365" s="106"/>
      <c r="BXT365" s="106"/>
      <c r="BXU365" s="106"/>
      <c r="BXV365" s="106"/>
      <c r="BXW365" s="106"/>
      <c r="BXX365" s="106"/>
      <c r="BXY365" s="106"/>
      <c r="BXZ365" s="106"/>
      <c r="BYA365" s="106"/>
      <c r="BYB365" s="106"/>
      <c r="BYC365" s="106"/>
      <c r="BYD365" s="106"/>
      <c r="BYE365" s="106"/>
      <c r="BYF365" s="106"/>
      <c r="BYG365" s="106"/>
      <c r="BYH365" s="106"/>
      <c r="BYI365" s="106"/>
      <c r="BYJ365" s="106"/>
      <c r="BYK365" s="106"/>
      <c r="BYL365" s="106"/>
      <c r="BYM365" s="106"/>
      <c r="BYN365" s="106"/>
      <c r="BYO365" s="106"/>
      <c r="BYP365" s="106"/>
      <c r="BYQ365" s="106"/>
      <c r="BYR365" s="106"/>
      <c r="BYS365" s="106"/>
      <c r="BYT365" s="106"/>
      <c r="BYU365" s="106"/>
      <c r="BYV365" s="106"/>
      <c r="BYW365" s="106"/>
      <c r="BYX365" s="106"/>
      <c r="BYY365" s="106"/>
      <c r="BYZ365" s="106"/>
      <c r="BZA365" s="106"/>
      <c r="BZB365" s="106"/>
      <c r="BZC365" s="106"/>
      <c r="BZD365" s="106"/>
      <c r="BZE365" s="106"/>
      <c r="BZF365" s="106"/>
      <c r="BZG365" s="106"/>
      <c r="BZH365" s="106"/>
      <c r="BZI365" s="106"/>
      <c r="BZJ365" s="106"/>
      <c r="BZK365" s="106"/>
      <c r="BZL365" s="106"/>
      <c r="BZM365" s="106"/>
      <c r="BZN365" s="106"/>
      <c r="BZO365" s="106"/>
      <c r="BZP365" s="106"/>
      <c r="BZQ365" s="106"/>
      <c r="BZR365" s="106"/>
      <c r="BZS365" s="106"/>
      <c r="BZT365" s="106"/>
      <c r="BZU365" s="106"/>
      <c r="BZV365" s="106"/>
      <c r="BZW365" s="106"/>
      <c r="BZX365" s="106"/>
      <c r="BZY365" s="106"/>
      <c r="BZZ365" s="106"/>
      <c r="CAA365" s="106"/>
      <c r="CAB365" s="106"/>
      <c r="CAC365" s="106"/>
      <c r="CAD365" s="106"/>
      <c r="CAE365" s="106"/>
      <c r="CAF365" s="106"/>
      <c r="CAG365" s="106"/>
      <c r="CAH365" s="106"/>
      <c r="CAI365" s="106"/>
      <c r="CAJ365" s="106"/>
      <c r="CAK365" s="106"/>
      <c r="CAL365" s="106"/>
      <c r="CAM365" s="106"/>
      <c r="CAN365" s="106"/>
      <c r="CAO365" s="106"/>
      <c r="CAP365" s="106"/>
      <c r="CAQ365" s="106"/>
      <c r="CAR365" s="106"/>
      <c r="CAS365" s="106"/>
      <c r="CAT365" s="106"/>
      <c r="CAU365" s="106"/>
      <c r="CAV365" s="106"/>
      <c r="CAW365" s="106"/>
      <c r="CAX365" s="106"/>
      <c r="CAY365" s="106"/>
      <c r="CAZ365" s="106"/>
      <c r="CBA365" s="106"/>
      <c r="CBB365" s="106"/>
      <c r="CBC365" s="106"/>
      <c r="CBD365" s="106"/>
      <c r="CBE365" s="106"/>
      <c r="CBF365" s="106"/>
      <c r="CBG365" s="106"/>
      <c r="CBH365" s="106"/>
      <c r="CBI365" s="106"/>
      <c r="CBJ365" s="106"/>
      <c r="CBK365" s="106"/>
      <c r="CBL365" s="106"/>
      <c r="CBM365" s="106"/>
      <c r="CBN365" s="106"/>
      <c r="CBO365" s="106"/>
      <c r="CBP365" s="106"/>
      <c r="CBQ365" s="106"/>
      <c r="CBR365" s="106"/>
      <c r="CBS365" s="106"/>
      <c r="CBT365" s="106"/>
      <c r="CBU365" s="106"/>
      <c r="CBV365" s="106"/>
      <c r="CBW365" s="106"/>
      <c r="CBX365" s="106"/>
      <c r="CBY365" s="106"/>
      <c r="CBZ365" s="106"/>
      <c r="CCA365" s="106"/>
      <c r="CCB365" s="106"/>
      <c r="CCC365" s="106"/>
      <c r="CCD365" s="106"/>
      <c r="CCE365" s="106"/>
      <c r="CCF365" s="106"/>
      <c r="CCG365" s="106"/>
      <c r="CCH365" s="106"/>
      <c r="CCI365" s="106"/>
      <c r="CCJ365" s="106"/>
      <c r="CCK365" s="106"/>
      <c r="CCL365" s="106"/>
      <c r="CCM365" s="106"/>
      <c r="CCN365" s="106"/>
      <c r="CCO365" s="106"/>
      <c r="CCP365" s="106"/>
      <c r="CCQ365" s="106"/>
      <c r="CCR365" s="106"/>
      <c r="CCS365" s="106"/>
      <c r="CCT365" s="106"/>
      <c r="CCU365" s="106"/>
      <c r="CCV365" s="106"/>
      <c r="CCW365" s="106"/>
      <c r="CCX365" s="106"/>
      <c r="CCY365" s="106"/>
      <c r="CCZ365" s="106"/>
      <c r="CDA365" s="106"/>
      <c r="CDB365" s="106"/>
      <c r="CDC365" s="106"/>
      <c r="CDD365" s="106"/>
      <c r="CDE365" s="106"/>
      <c r="CDF365" s="106"/>
      <c r="CDG365" s="106"/>
      <c r="CDH365" s="106"/>
      <c r="CDI365" s="106"/>
      <c r="CDJ365" s="106"/>
      <c r="CDK365" s="106"/>
      <c r="CDL365" s="106"/>
      <c r="CDM365" s="106"/>
      <c r="CDN365" s="106"/>
      <c r="CDO365" s="106"/>
      <c r="CDP365" s="106"/>
      <c r="CDQ365" s="106"/>
      <c r="CDR365" s="106"/>
      <c r="CDS365" s="106"/>
      <c r="CDT365" s="106"/>
      <c r="CDU365" s="106"/>
      <c r="CDV365" s="106"/>
      <c r="CDW365" s="106"/>
      <c r="CDX365" s="106"/>
      <c r="CDY365" s="106"/>
      <c r="CDZ365" s="106"/>
      <c r="CEA365" s="106"/>
      <c r="CEB365" s="106"/>
      <c r="CEC365" s="106"/>
      <c r="CED365" s="106"/>
      <c r="CEE365" s="106"/>
      <c r="CEF365" s="106"/>
      <c r="CEG365" s="106"/>
      <c r="CEH365" s="106"/>
      <c r="CEI365" s="106"/>
      <c r="CEJ365" s="106"/>
      <c r="CEK365" s="106"/>
      <c r="CEL365" s="106"/>
      <c r="CEM365" s="106"/>
      <c r="CEN365" s="106"/>
      <c r="CEO365" s="106"/>
      <c r="CEP365" s="106"/>
      <c r="CEQ365" s="106"/>
      <c r="CER365" s="106"/>
      <c r="CES365" s="106"/>
      <c r="CET365" s="106"/>
      <c r="CEU365" s="106"/>
      <c r="CEV365" s="106"/>
      <c r="CEW365" s="106"/>
      <c r="CEX365" s="106"/>
      <c r="CEY365" s="106"/>
      <c r="CEZ365" s="106"/>
      <c r="CFA365" s="106"/>
      <c r="CFB365" s="106"/>
      <c r="CFC365" s="106"/>
      <c r="CFD365" s="106"/>
      <c r="CFE365" s="106"/>
      <c r="CFF365" s="106"/>
      <c r="CFG365" s="106"/>
      <c r="CFH365" s="106"/>
      <c r="CFI365" s="106"/>
      <c r="CFJ365" s="106"/>
      <c r="CFK365" s="106"/>
      <c r="CFL365" s="106"/>
      <c r="CFM365" s="106"/>
      <c r="CFN365" s="106"/>
      <c r="CFO365" s="106"/>
      <c r="CFP365" s="106"/>
      <c r="CFQ365" s="106"/>
      <c r="CFR365" s="106"/>
      <c r="CFS365" s="106"/>
      <c r="CFT365" s="106"/>
      <c r="CFU365" s="106"/>
      <c r="CFV365" s="106"/>
      <c r="CFW365" s="106"/>
      <c r="CFX365" s="106"/>
      <c r="CFY365" s="106"/>
      <c r="CFZ365" s="106"/>
      <c r="CGA365" s="106"/>
      <c r="CGB365" s="106"/>
      <c r="CGC365" s="106"/>
      <c r="CGD365" s="106"/>
      <c r="CGE365" s="106"/>
      <c r="CGF365" s="106"/>
      <c r="CGG365" s="106"/>
      <c r="CGH365" s="106"/>
      <c r="CGI365" s="106"/>
      <c r="CGJ365" s="106"/>
      <c r="CGK365" s="106"/>
      <c r="CGL365" s="106"/>
      <c r="CGM365" s="106"/>
      <c r="CGN365" s="106"/>
      <c r="CGO365" s="106"/>
      <c r="CGP365" s="106"/>
      <c r="CGQ365" s="106"/>
      <c r="CGR365" s="106"/>
      <c r="CGS365" s="106"/>
      <c r="CGT365" s="106"/>
      <c r="CGU365" s="106"/>
      <c r="CGV365" s="106"/>
      <c r="CGW365" s="106"/>
      <c r="CGX365" s="106"/>
      <c r="CGY365" s="106"/>
      <c r="CGZ365" s="106"/>
      <c r="CHA365" s="106"/>
      <c r="CHB365" s="106"/>
      <c r="CHC365" s="106"/>
      <c r="CHD365" s="106"/>
      <c r="CHE365" s="106"/>
      <c r="CHF365" s="106"/>
      <c r="CHG365" s="106"/>
      <c r="CHH365" s="106"/>
      <c r="CHI365" s="106"/>
      <c r="CHJ365" s="106"/>
      <c r="CHK365" s="106"/>
      <c r="CHL365" s="106"/>
      <c r="CHM365" s="106"/>
      <c r="CHN365" s="106"/>
      <c r="CHO365" s="106"/>
      <c r="CHP365" s="106"/>
      <c r="CHQ365" s="106"/>
      <c r="CHR365" s="106"/>
      <c r="CHS365" s="106"/>
      <c r="CHT365" s="106"/>
      <c r="CHU365" s="106"/>
      <c r="CHV365" s="106"/>
      <c r="CHW365" s="106"/>
      <c r="CHX365" s="106"/>
      <c r="CHY365" s="106"/>
      <c r="CHZ365" s="106"/>
      <c r="CIA365" s="106"/>
      <c r="CIB365" s="106"/>
      <c r="CIC365" s="106"/>
      <c r="CID365" s="106"/>
      <c r="CIE365" s="106"/>
      <c r="CIF365" s="106"/>
      <c r="CIG365" s="106"/>
      <c r="CIH365" s="106"/>
      <c r="CII365" s="106"/>
      <c r="CIJ365" s="106"/>
      <c r="CIK365" s="106"/>
      <c r="CIL365" s="106"/>
      <c r="CIM365" s="106"/>
      <c r="CIN365" s="106"/>
      <c r="CIO365" s="106"/>
      <c r="CIP365" s="106"/>
      <c r="CIQ365" s="106"/>
      <c r="CIR365" s="106"/>
      <c r="CIS365" s="106"/>
      <c r="CIT365" s="106"/>
      <c r="CIU365" s="106"/>
      <c r="CIV365" s="106"/>
      <c r="CIW365" s="106"/>
      <c r="CIX365" s="106"/>
      <c r="CIY365" s="106"/>
      <c r="CIZ365" s="106"/>
      <c r="CJA365" s="106"/>
      <c r="CJB365" s="106"/>
      <c r="CJC365" s="106"/>
      <c r="CJD365" s="106"/>
      <c r="CJE365" s="106"/>
      <c r="CJF365" s="106"/>
      <c r="CJG365" s="106"/>
      <c r="CJH365" s="106"/>
      <c r="CJI365" s="106"/>
      <c r="CJJ365" s="106"/>
      <c r="CJK365" s="106"/>
      <c r="CJL365" s="106"/>
      <c r="CJM365" s="106"/>
      <c r="CJN365" s="106"/>
      <c r="CJO365" s="106"/>
      <c r="CJP365" s="106"/>
      <c r="CJQ365" s="106"/>
      <c r="CJR365" s="106"/>
      <c r="CJS365" s="106"/>
      <c r="CJT365" s="106"/>
      <c r="CJU365" s="106"/>
      <c r="CJV365" s="106"/>
      <c r="CJW365" s="106"/>
      <c r="CJX365" s="106"/>
      <c r="CJY365" s="106"/>
      <c r="CJZ365" s="106"/>
      <c r="CKA365" s="106"/>
      <c r="CKB365" s="106"/>
      <c r="CKC365" s="106"/>
      <c r="CKD365" s="106"/>
      <c r="CKE365" s="106"/>
      <c r="CKF365" s="106"/>
      <c r="CKG365" s="106"/>
      <c r="CKH365" s="106"/>
      <c r="CKI365" s="106"/>
      <c r="CKJ365" s="106"/>
      <c r="CKK365" s="106"/>
      <c r="CKL365" s="106"/>
      <c r="CKM365" s="106"/>
      <c r="CKN365" s="106"/>
      <c r="CKO365" s="106"/>
      <c r="CKP365" s="106"/>
      <c r="CKQ365" s="106"/>
      <c r="CKR365" s="106"/>
      <c r="CKS365" s="106"/>
      <c r="CKT365" s="106"/>
      <c r="CKU365" s="106"/>
      <c r="CKV365" s="106"/>
      <c r="CKW365" s="106"/>
      <c r="CKX365" s="106"/>
      <c r="CKY365" s="106"/>
      <c r="CKZ365" s="106"/>
      <c r="CLA365" s="106"/>
      <c r="CLB365" s="106"/>
      <c r="CLC365" s="106"/>
      <c r="CLD365" s="106"/>
      <c r="CLE365" s="106"/>
      <c r="CLF365" s="106"/>
      <c r="CLG365" s="106"/>
      <c r="CLH365" s="106"/>
      <c r="CLI365" s="106"/>
      <c r="CLJ365" s="106"/>
      <c r="CLK365" s="106"/>
      <c r="CLL365" s="106"/>
      <c r="CLM365" s="106"/>
      <c r="CLN365" s="106"/>
      <c r="CLO365" s="106"/>
      <c r="CLP365" s="106"/>
      <c r="CLQ365" s="106"/>
      <c r="CLR365" s="106"/>
      <c r="CLS365" s="106"/>
      <c r="CLT365" s="106"/>
      <c r="CLU365" s="106"/>
      <c r="CLV365" s="106"/>
      <c r="CLW365" s="106"/>
      <c r="CLX365" s="106"/>
      <c r="CLY365" s="106"/>
      <c r="CLZ365" s="106"/>
      <c r="CMA365" s="106"/>
      <c r="CMB365" s="106"/>
      <c r="CMC365" s="106"/>
      <c r="CMD365" s="106"/>
      <c r="CME365" s="106"/>
      <c r="CMF365" s="106"/>
      <c r="CMG365" s="106"/>
      <c r="CMH365" s="106"/>
      <c r="CMI365" s="106"/>
      <c r="CMJ365" s="106"/>
      <c r="CMK365" s="106"/>
      <c r="CML365" s="106"/>
      <c r="CMM365" s="106"/>
      <c r="CMN365" s="106"/>
      <c r="CMO365" s="106"/>
      <c r="CMP365" s="106"/>
      <c r="CMQ365" s="106"/>
      <c r="CMR365" s="106"/>
      <c r="CMS365" s="106"/>
      <c r="CMT365" s="106"/>
      <c r="CMU365" s="106"/>
      <c r="CMV365" s="106"/>
      <c r="CMW365" s="106"/>
      <c r="CMX365" s="106"/>
      <c r="CMY365" s="106"/>
      <c r="CMZ365" s="106"/>
      <c r="CNA365" s="106"/>
      <c r="CNB365" s="106"/>
      <c r="CNC365" s="106"/>
      <c r="CND365" s="106"/>
      <c r="CNE365" s="106"/>
      <c r="CNF365" s="106"/>
      <c r="CNG365" s="106"/>
      <c r="CNH365" s="106"/>
      <c r="CNI365" s="106"/>
      <c r="CNJ365" s="106"/>
      <c r="CNK365" s="106"/>
      <c r="CNL365" s="106"/>
      <c r="CNM365" s="106"/>
      <c r="CNN365" s="106"/>
      <c r="CNO365" s="106"/>
      <c r="CNP365" s="106"/>
      <c r="CNQ365" s="106"/>
      <c r="CNR365" s="106"/>
      <c r="CNS365" s="106"/>
      <c r="CNT365" s="106"/>
      <c r="CNU365" s="106"/>
      <c r="CNV365" s="106"/>
      <c r="CNW365" s="106"/>
      <c r="CNX365" s="106"/>
      <c r="CNY365" s="106"/>
      <c r="CNZ365" s="106"/>
      <c r="COA365" s="106"/>
      <c r="COB365" s="106"/>
      <c r="COC365" s="106"/>
      <c r="COD365" s="106"/>
      <c r="COE365" s="106"/>
      <c r="COF365" s="106"/>
      <c r="COG365" s="106"/>
      <c r="COH365" s="106"/>
      <c r="COI365" s="106"/>
      <c r="COJ365" s="106"/>
      <c r="COK365" s="106"/>
      <c r="COL365" s="106"/>
      <c r="COM365" s="106"/>
      <c r="CON365" s="106"/>
      <c r="COO365" s="106"/>
      <c r="COP365" s="106"/>
      <c r="COQ365" s="106"/>
      <c r="COR365" s="106"/>
      <c r="COS365" s="106"/>
      <c r="COT365" s="106"/>
      <c r="COU365" s="106"/>
      <c r="COV365" s="106"/>
      <c r="COW365" s="106"/>
      <c r="COX365" s="106"/>
      <c r="COY365" s="106"/>
      <c r="COZ365" s="106"/>
      <c r="CPA365" s="106"/>
      <c r="CPB365" s="106"/>
      <c r="CPC365" s="106"/>
      <c r="CPD365" s="106"/>
      <c r="CPE365" s="106"/>
      <c r="CPF365" s="106"/>
      <c r="CPG365" s="106"/>
      <c r="CPH365" s="106"/>
      <c r="CPI365" s="106"/>
      <c r="CPJ365" s="106"/>
      <c r="CPK365" s="106"/>
      <c r="CPL365" s="106"/>
      <c r="CPM365" s="106"/>
      <c r="CPN365" s="106"/>
      <c r="CPO365" s="106"/>
      <c r="CPP365" s="106"/>
      <c r="CPQ365" s="106"/>
      <c r="CPR365" s="106"/>
      <c r="CPS365" s="106"/>
      <c r="CPT365" s="106"/>
      <c r="CPU365" s="106"/>
      <c r="CPV365" s="106"/>
      <c r="CPW365" s="106"/>
      <c r="CPX365" s="106"/>
      <c r="CPY365" s="106"/>
      <c r="CPZ365" s="106"/>
      <c r="CQA365" s="106"/>
      <c r="CQB365" s="106"/>
      <c r="CQC365" s="106"/>
      <c r="CQD365" s="106"/>
      <c r="CQE365" s="106"/>
      <c r="CQF365" s="106"/>
      <c r="CQG365" s="106"/>
      <c r="CQH365" s="106"/>
      <c r="CQI365" s="106"/>
      <c r="CQJ365" s="106"/>
      <c r="CQK365" s="106"/>
      <c r="CQL365" s="106"/>
      <c r="CQM365" s="106"/>
      <c r="CQN365" s="106"/>
      <c r="CQO365" s="106"/>
      <c r="CQP365" s="106"/>
      <c r="CQQ365" s="106"/>
      <c r="CQR365" s="106"/>
      <c r="CQS365" s="106"/>
      <c r="CQT365" s="106"/>
      <c r="CQU365" s="106"/>
      <c r="CQV365" s="106"/>
      <c r="CQW365" s="106"/>
      <c r="CQX365" s="106"/>
      <c r="CQY365" s="106"/>
      <c r="CQZ365" s="106"/>
      <c r="CRA365" s="106"/>
      <c r="CRB365" s="106"/>
      <c r="CRC365" s="106"/>
      <c r="CRD365" s="106"/>
      <c r="CRE365" s="106"/>
      <c r="CRF365" s="106"/>
      <c r="CRG365" s="106"/>
      <c r="CRH365" s="106"/>
      <c r="CRI365" s="106"/>
      <c r="CRJ365" s="106"/>
      <c r="CRK365" s="106"/>
      <c r="CRL365" s="106"/>
      <c r="CRM365" s="106"/>
      <c r="CRN365" s="106"/>
      <c r="CRO365" s="106"/>
      <c r="CRP365" s="106"/>
      <c r="CRQ365" s="106"/>
      <c r="CRR365" s="106"/>
      <c r="CRS365" s="106"/>
      <c r="CRT365" s="106"/>
      <c r="CRU365" s="106"/>
      <c r="CRV365" s="106"/>
      <c r="CRW365" s="106"/>
      <c r="CRX365" s="106"/>
      <c r="CRY365" s="106"/>
      <c r="CRZ365" s="106"/>
      <c r="CSA365" s="106"/>
      <c r="CSB365" s="106"/>
      <c r="CSC365" s="106"/>
      <c r="CSD365" s="106"/>
      <c r="CSE365" s="106"/>
      <c r="CSF365" s="106"/>
      <c r="CSG365" s="106"/>
      <c r="CSH365" s="106"/>
      <c r="CSI365" s="106"/>
      <c r="CSJ365" s="106"/>
      <c r="CSK365" s="106"/>
      <c r="CSL365" s="106"/>
      <c r="CSM365" s="106"/>
      <c r="CSN365" s="106"/>
      <c r="CSO365" s="106"/>
      <c r="CSP365" s="106"/>
      <c r="CSQ365" s="106"/>
      <c r="CSR365" s="106"/>
      <c r="CSS365" s="106"/>
      <c r="CST365" s="106"/>
      <c r="CSU365" s="106"/>
      <c r="CSV365" s="106"/>
      <c r="CSW365" s="106"/>
      <c r="CSX365" s="106"/>
      <c r="CSY365" s="106"/>
      <c r="CSZ365" s="106"/>
      <c r="CTA365" s="106"/>
      <c r="CTB365" s="106"/>
      <c r="CTC365" s="106"/>
      <c r="CTD365" s="106"/>
      <c r="CTE365" s="106"/>
      <c r="CTF365" s="106"/>
      <c r="CTG365" s="106"/>
      <c r="CTH365" s="106"/>
      <c r="CTI365" s="106"/>
      <c r="CTJ365" s="106"/>
      <c r="CTK365" s="106"/>
      <c r="CTL365" s="106"/>
      <c r="CTM365" s="106"/>
      <c r="CTN365" s="106"/>
      <c r="CTO365" s="106"/>
      <c r="CTP365" s="106"/>
      <c r="CTQ365" s="106"/>
      <c r="CTR365" s="106"/>
      <c r="CTS365" s="106"/>
      <c r="CTT365" s="106"/>
      <c r="CTU365" s="106"/>
      <c r="CTV365" s="106"/>
      <c r="CTW365" s="106"/>
      <c r="CTX365" s="106"/>
      <c r="CTY365" s="106"/>
      <c r="CTZ365" s="106"/>
      <c r="CUA365" s="106"/>
      <c r="CUB365" s="106"/>
      <c r="CUC365" s="106"/>
      <c r="CUD365" s="106"/>
      <c r="CUE365" s="106"/>
      <c r="CUF365" s="106"/>
      <c r="CUG365" s="106"/>
      <c r="CUH365" s="106"/>
      <c r="CUI365" s="106"/>
      <c r="CUJ365" s="106"/>
      <c r="CUK365" s="106"/>
      <c r="CUL365" s="106"/>
      <c r="CUM365" s="106"/>
      <c r="CUN365" s="106"/>
      <c r="CUO365" s="106"/>
      <c r="CUP365" s="106"/>
      <c r="CUQ365" s="106"/>
      <c r="CUR365" s="106"/>
      <c r="CUS365" s="106"/>
      <c r="CUT365" s="106"/>
      <c r="CUU365" s="106"/>
      <c r="CUV365" s="106"/>
      <c r="CUW365" s="106"/>
      <c r="CUX365" s="106"/>
      <c r="CUY365" s="106"/>
      <c r="CUZ365" s="106"/>
      <c r="CVA365" s="106"/>
      <c r="CVB365" s="106"/>
      <c r="CVC365" s="106"/>
      <c r="CVD365" s="106"/>
      <c r="CVE365" s="106"/>
      <c r="CVF365" s="106"/>
      <c r="CVG365" s="106"/>
      <c r="CVH365" s="106"/>
      <c r="CVI365" s="106"/>
      <c r="CVJ365" s="106"/>
      <c r="CVK365" s="106"/>
      <c r="CVL365" s="106"/>
      <c r="CVM365" s="106"/>
      <c r="CVN365" s="106"/>
      <c r="CVO365" s="106"/>
      <c r="CVP365" s="106"/>
      <c r="CVQ365" s="106"/>
      <c r="CVR365" s="106"/>
      <c r="CVS365" s="106"/>
      <c r="CVT365" s="106"/>
      <c r="CVU365" s="106"/>
      <c r="CVV365" s="106"/>
      <c r="CVW365" s="106"/>
      <c r="CVX365" s="106"/>
      <c r="CVY365" s="106"/>
      <c r="CVZ365" s="106"/>
      <c r="CWA365" s="106"/>
      <c r="CWB365" s="106"/>
      <c r="CWC365" s="106"/>
      <c r="CWD365" s="106"/>
      <c r="CWE365" s="106"/>
      <c r="CWF365" s="106"/>
      <c r="CWG365" s="106"/>
      <c r="CWH365" s="106"/>
      <c r="CWI365" s="106"/>
      <c r="CWJ365" s="106"/>
      <c r="CWK365" s="106"/>
      <c r="CWL365" s="106"/>
      <c r="CWM365" s="106"/>
      <c r="CWN365" s="106"/>
      <c r="CWO365" s="106"/>
      <c r="CWP365" s="106"/>
      <c r="CWQ365" s="106"/>
      <c r="CWR365" s="106"/>
      <c r="CWS365" s="106"/>
      <c r="CWT365" s="106"/>
      <c r="CWU365" s="106"/>
      <c r="CWV365" s="106"/>
      <c r="CWW365" s="106"/>
      <c r="CWX365" s="106"/>
      <c r="CWY365" s="106"/>
      <c r="CWZ365" s="106"/>
      <c r="CXA365" s="106"/>
      <c r="CXB365" s="106"/>
      <c r="CXC365" s="106"/>
      <c r="CXD365" s="106"/>
      <c r="CXE365" s="106"/>
      <c r="CXF365" s="106"/>
      <c r="CXG365" s="106"/>
      <c r="CXH365" s="106"/>
      <c r="CXI365" s="106"/>
      <c r="CXJ365" s="106"/>
      <c r="CXK365" s="106"/>
      <c r="CXL365" s="106"/>
      <c r="CXM365" s="106"/>
      <c r="CXN365" s="106"/>
      <c r="CXO365" s="106"/>
      <c r="CXP365" s="106"/>
      <c r="CXQ365" s="106"/>
      <c r="CXR365" s="106"/>
      <c r="CXS365" s="106"/>
      <c r="CXT365" s="106"/>
      <c r="CXU365" s="106"/>
      <c r="CXV365" s="106"/>
      <c r="CXW365" s="106"/>
      <c r="CXX365" s="106"/>
      <c r="CXY365" s="106"/>
      <c r="CXZ365" s="106"/>
      <c r="CYA365" s="106"/>
      <c r="CYB365" s="106"/>
      <c r="CYC365" s="106"/>
      <c r="CYD365" s="106"/>
      <c r="CYE365" s="106"/>
      <c r="CYF365" s="106"/>
      <c r="CYG365" s="106"/>
      <c r="CYH365" s="106"/>
      <c r="CYI365" s="106"/>
      <c r="CYJ365" s="106"/>
      <c r="CYK365" s="106"/>
      <c r="CYL365" s="106"/>
      <c r="CYM365" s="106"/>
      <c r="CYN365" s="106"/>
      <c r="CYO365" s="106"/>
      <c r="CYP365" s="106"/>
      <c r="CYQ365" s="106"/>
      <c r="CYR365" s="106"/>
      <c r="CYS365" s="106"/>
      <c r="CYT365" s="106"/>
      <c r="CYU365" s="106"/>
      <c r="CYV365" s="106"/>
      <c r="CYW365" s="106"/>
      <c r="CYX365" s="106"/>
      <c r="CYY365" s="106"/>
      <c r="CYZ365" s="106"/>
      <c r="CZA365" s="106"/>
      <c r="CZB365" s="106"/>
      <c r="CZC365" s="106"/>
      <c r="CZD365" s="106"/>
      <c r="CZE365" s="106"/>
      <c r="CZF365" s="106"/>
      <c r="CZG365" s="106"/>
      <c r="CZH365" s="106"/>
      <c r="CZI365" s="106"/>
      <c r="CZJ365" s="106"/>
      <c r="CZK365" s="106"/>
      <c r="CZL365" s="106"/>
      <c r="CZM365" s="106"/>
      <c r="CZN365" s="106"/>
      <c r="CZO365" s="106"/>
      <c r="CZP365" s="106"/>
      <c r="CZQ365" s="106"/>
      <c r="CZR365" s="106"/>
      <c r="CZS365" s="106"/>
      <c r="CZT365" s="106"/>
      <c r="CZU365" s="106"/>
      <c r="CZV365" s="106"/>
      <c r="CZW365" s="106"/>
      <c r="CZX365" s="106"/>
      <c r="CZY365" s="106"/>
      <c r="CZZ365" s="106"/>
      <c r="DAA365" s="106"/>
      <c r="DAB365" s="106"/>
      <c r="DAC365" s="106"/>
      <c r="DAD365" s="106"/>
      <c r="DAE365" s="106"/>
      <c r="DAF365" s="106"/>
      <c r="DAG365" s="106"/>
      <c r="DAH365" s="106"/>
      <c r="DAI365" s="106"/>
      <c r="DAJ365" s="106"/>
      <c r="DAK365" s="106"/>
      <c r="DAL365" s="106"/>
      <c r="DAM365" s="106"/>
      <c r="DAN365" s="106"/>
      <c r="DAO365" s="106"/>
      <c r="DAP365" s="106"/>
      <c r="DAQ365" s="106"/>
      <c r="DAR365" s="106"/>
      <c r="DAS365" s="106"/>
      <c r="DAT365" s="106"/>
      <c r="DAU365" s="106"/>
      <c r="DAV365" s="106"/>
      <c r="DAW365" s="106"/>
      <c r="DAX365" s="106"/>
      <c r="DAY365" s="106"/>
      <c r="DAZ365" s="106"/>
      <c r="DBA365" s="106"/>
      <c r="DBB365" s="106"/>
      <c r="DBC365" s="106"/>
      <c r="DBD365" s="106"/>
      <c r="DBE365" s="106"/>
      <c r="DBF365" s="106"/>
      <c r="DBG365" s="106"/>
      <c r="DBH365" s="106"/>
      <c r="DBI365" s="106"/>
      <c r="DBJ365" s="106"/>
      <c r="DBK365" s="106"/>
      <c r="DBL365" s="106"/>
      <c r="DBM365" s="106"/>
      <c r="DBN365" s="106"/>
      <c r="DBO365" s="106"/>
      <c r="DBP365" s="106"/>
      <c r="DBQ365" s="106"/>
      <c r="DBR365" s="106"/>
      <c r="DBS365" s="106"/>
      <c r="DBT365" s="106"/>
      <c r="DBU365" s="106"/>
      <c r="DBV365" s="106"/>
      <c r="DBW365" s="106"/>
      <c r="DBX365" s="106"/>
      <c r="DBY365" s="106"/>
      <c r="DBZ365" s="106"/>
      <c r="DCA365" s="106"/>
      <c r="DCB365" s="106"/>
      <c r="DCC365" s="106"/>
      <c r="DCD365" s="106"/>
      <c r="DCE365" s="106"/>
      <c r="DCF365" s="106"/>
      <c r="DCG365" s="106"/>
      <c r="DCH365" s="106"/>
      <c r="DCI365" s="106"/>
      <c r="DCJ365" s="106"/>
      <c r="DCK365" s="106"/>
      <c r="DCL365" s="106"/>
      <c r="DCM365" s="106"/>
      <c r="DCN365" s="106"/>
      <c r="DCO365" s="106"/>
      <c r="DCP365" s="106"/>
      <c r="DCQ365" s="106"/>
      <c r="DCR365" s="106"/>
      <c r="DCS365" s="106"/>
      <c r="DCT365" s="106"/>
      <c r="DCU365" s="106"/>
      <c r="DCV365" s="106"/>
      <c r="DCW365" s="106"/>
      <c r="DCX365" s="106"/>
      <c r="DCY365" s="106"/>
      <c r="DCZ365" s="106"/>
      <c r="DDA365" s="106"/>
      <c r="DDB365" s="106"/>
      <c r="DDC365" s="106"/>
      <c r="DDD365" s="106"/>
      <c r="DDE365" s="106"/>
      <c r="DDF365" s="106"/>
      <c r="DDG365" s="106"/>
      <c r="DDH365" s="106"/>
      <c r="DDI365" s="106"/>
      <c r="DDJ365" s="106"/>
      <c r="DDK365" s="106"/>
      <c r="DDL365" s="106"/>
      <c r="DDM365" s="106"/>
      <c r="DDN365" s="106"/>
      <c r="DDO365" s="106"/>
      <c r="DDP365" s="106"/>
      <c r="DDQ365" s="106"/>
      <c r="DDR365" s="106"/>
      <c r="DDS365" s="106"/>
      <c r="DDT365" s="106"/>
      <c r="DDU365" s="106"/>
      <c r="DDV365" s="106"/>
      <c r="DDW365" s="106"/>
      <c r="DDX365" s="106"/>
      <c r="DDY365" s="106"/>
      <c r="DDZ365" s="106"/>
      <c r="DEA365" s="106"/>
      <c r="DEB365" s="106"/>
      <c r="DEC365" s="106"/>
      <c r="DED365" s="106"/>
      <c r="DEE365" s="106"/>
      <c r="DEF365" s="106"/>
      <c r="DEG365" s="106"/>
      <c r="DEH365" s="106"/>
      <c r="DEI365" s="106"/>
      <c r="DEJ365" s="106"/>
      <c r="DEK365" s="106"/>
      <c r="DEL365" s="106"/>
      <c r="DEM365" s="106"/>
      <c r="DEN365" s="106"/>
      <c r="DEO365" s="106"/>
      <c r="DEP365" s="106"/>
      <c r="DEQ365" s="106"/>
      <c r="DER365" s="106"/>
      <c r="DES365" s="106"/>
      <c r="DET365" s="106"/>
      <c r="DEU365" s="106"/>
      <c r="DEV365" s="106"/>
      <c r="DEW365" s="106"/>
      <c r="DEX365" s="106"/>
      <c r="DEY365" s="106"/>
      <c r="DEZ365" s="106"/>
      <c r="DFA365" s="106"/>
      <c r="DFB365" s="106"/>
      <c r="DFC365" s="106"/>
      <c r="DFD365" s="106"/>
      <c r="DFE365" s="106"/>
      <c r="DFF365" s="106"/>
      <c r="DFG365" s="106"/>
      <c r="DFH365" s="106"/>
      <c r="DFI365" s="106"/>
      <c r="DFJ365" s="106"/>
      <c r="DFK365" s="106"/>
      <c r="DFL365" s="106"/>
      <c r="DFM365" s="106"/>
      <c r="DFN365" s="106"/>
      <c r="DFO365" s="106"/>
      <c r="DFP365" s="106"/>
      <c r="DFQ365" s="106"/>
      <c r="DFR365" s="106"/>
      <c r="DFS365" s="106"/>
      <c r="DFT365" s="106"/>
      <c r="DFU365" s="106"/>
      <c r="DFV365" s="106"/>
      <c r="DFW365" s="106"/>
      <c r="DFX365" s="106"/>
      <c r="DFY365" s="106"/>
      <c r="DFZ365" s="106"/>
      <c r="DGA365" s="106"/>
      <c r="DGB365" s="106"/>
      <c r="DGC365" s="106"/>
      <c r="DGD365" s="106"/>
      <c r="DGE365" s="106"/>
      <c r="DGF365" s="106"/>
      <c r="DGG365" s="106"/>
      <c r="DGH365" s="106"/>
      <c r="DGI365" s="106"/>
      <c r="DGJ365" s="106"/>
      <c r="DGK365" s="106"/>
      <c r="DGL365" s="106"/>
      <c r="DGM365" s="106"/>
      <c r="DGN365" s="106"/>
      <c r="DGO365" s="106"/>
      <c r="DGP365" s="106"/>
      <c r="DGQ365" s="106"/>
      <c r="DGR365" s="106"/>
      <c r="DGS365" s="106"/>
      <c r="DGT365" s="106"/>
      <c r="DGU365" s="106"/>
      <c r="DGV365" s="106"/>
      <c r="DGW365" s="106"/>
      <c r="DGX365" s="106"/>
      <c r="DGY365" s="106"/>
      <c r="DGZ365" s="106"/>
      <c r="DHA365" s="106"/>
      <c r="DHB365" s="106"/>
      <c r="DHC365" s="106"/>
      <c r="DHD365" s="106"/>
      <c r="DHE365" s="106"/>
      <c r="DHF365" s="106"/>
      <c r="DHG365" s="106"/>
      <c r="DHH365" s="106"/>
      <c r="DHI365" s="106"/>
      <c r="DHJ365" s="106"/>
      <c r="DHK365" s="106"/>
      <c r="DHL365" s="106"/>
      <c r="DHM365" s="106"/>
      <c r="DHN365" s="106"/>
      <c r="DHO365" s="106"/>
      <c r="DHP365" s="106"/>
      <c r="DHQ365" s="106"/>
      <c r="DHR365" s="106"/>
      <c r="DHS365" s="106"/>
      <c r="DHT365" s="106"/>
      <c r="DHU365" s="106"/>
      <c r="DHV365" s="106"/>
      <c r="DHW365" s="106"/>
      <c r="DHX365" s="106"/>
      <c r="DHY365" s="106"/>
      <c r="DHZ365" s="106"/>
      <c r="DIA365" s="106"/>
      <c r="DIB365" s="106"/>
      <c r="DIC365" s="106"/>
      <c r="DID365" s="106"/>
      <c r="DIE365" s="106"/>
      <c r="DIF365" s="106"/>
      <c r="DIG365" s="106"/>
      <c r="DIH365" s="106"/>
      <c r="DII365" s="106"/>
      <c r="DIJ365" s="106"/>
      <c r="DIK365" s="106"/>
      <c r="DIL365" s="106"/>
      <c r="DIM365" s="106"/>
      <c r="DIN365" s="106"/>
      <c r="DIO365" s="106"/>
      <c r="DIP365" s="106"/>
      <c r="DIQ365" s="106"/>
      <c r="DIR365" s="106"/>
      <c r="DIS365" s="106"/>
      <c r="DIT365" s="106"/>
      <c r="DIU365" s="106"/>
      <c r="DIV365" s="106"/>
      <c r="DIW365" s="106"/>
      <c r="DIX365" s="106"/>
      <c r="DIY365" s="106"/>
      <c r="DIZ365" s="106"/>
      <c r="DJA365" s="106"/>
      <c r="DJB365" s="106"/>
      <c r="DJC365" s="106"/>
      <c r="DJD365" s="106"/>
      <c r="DJE365" s="106"/>
      <c r="DJF365" s="106"/>
      <c r="DJG365" s="106"/>
      <c r="DJH365" s="106"/>
      <c r="DJI365" s="106"/>
      <c r="DJJ365" s="106"/>
      <c r="DJK365" s="106"/>
      <c r="DJL365" s="106"/>
      <c r="DJM365" s="106"/>
      <c r="DJN365" s="106"/>
      <c r="DJO365" s="106"/>
      <c r="DJP365" s="106"/>
      <c r="DJQ365" s="106"/>
      <c r="DJR365" s="106"/>
      <c r="DJS365" s="106"/>
      <c r="DJT365" s="106"/>
      <c r="DJU365" s="106"/>
      <c r="DJV365" s="106"/>
      <c r="DJW365" s="106"/>
      <c r="DJX365" s="106"/>
      <c r="DJY365" s="106"/>
      <c r="DJZ365" s="106"/>
      <c r="DKA365" s="106"/>
      <c r="DKB365" s="106"/>
      <c r="DKC365" s="106"/>
      <c r="DKD365" s="106"/>
      <c r="DKE365" s="106"/>
      <c r="DKF365" s="106"/>
      <c r="DKG365" s="106"/>
      <c r="DKH365" s="106"/>
      <c r="DKI365" s="106"/>
      <c r="DKJ365" s="106"/>
      <c r="DKK365" s="106"/>
      <c r="DKL365" s="106"/>
      <c r="DKM365" s="106"/>
      <c r="DKN365" s="106"/>
      <c r="DKO365" s="106"/>
      <c r="DKP365" s="106"/>
      <c r="DKQ365" s="106"/>
      <c r="DKR365" s="106"/>
      <c r="DKS365" s="106"/>
      <c r="DKT365" s="106"/>
      <c r="DKU365" s="106"/>
      <c r="DKV365" s="106"/>
      <c r="DKW365" s="106"/>
      <c r="DKX365" s="106"/>
      <c r="DKY365" s="106"/>
      <c r="DKZ365" s="106"/>
      <c r="DLA365" s="106"/>
      <c r="DLB365" s="106"/>
      <c r="DLC365" s="106"/>
      <c r="DLD365" s="106"/>
      <c r="DLE365" s="106"/>
      <c r="DLF365" s="106"/>
      <c r="DLG365" s="106"/>
      <c r="DLH365" s="106"/>
      <c r="DLI365" s="106"/>
      <c r="DLJ365" s="106"/>
      <c r="DLK365" s="106"/>
      <c r="DLL365" s="106"/>
      <c r="DLM365" s="106"/>
      <c r="DLN365" s="106"/>
      <c r="DLO365" s="106"/>
      <c r="DLP365" s="106"/>
      <c r="DLQ365" s="106"/>
      <c r="DLR365" s="106"/>
      <c r="DLS365" s="106"/>
      <c r="DLT365" s="106"/>
      <c r="DLU365" s="106"/>
      <c r="DLV365" s="106"/>
      <c r="DLW365" s="106"/>
      <c r="DLX365" s="106"/>
      <c r="DLY365" s="106"/>
      <c r="DLZ365" s="106"/>
      <c r="DMA365" s="106"/>
      <c r="DMB365" s="106"/>
      <c r="DMC365" s="106"/>
      <c r="DMD365" s="106"/>
      <c r="DME365" s="106"/>
      <c r="DMF365" s="106"/>
      <c r="DMG365" s="106"/>
      <c r="DMH365" s="106"/>
      <c r="DMI365" s="106"/>
      <c r="DMJ365" s="106"/>
      <c r="DMK365" s="106"/>
      <c r="DML365" s="106"/>
      <c r="DMM365" s="106"/>
      <c r="DMN365" s="106"/>
      <c r="DMO365" s="106"/>
      <c r="DMP365" s="106"/>
      <c r="DMQ365" s="106"/>
      <c r="DMR365" s="106"/>
      <c r="DMS365" s="106"/>
      <c r="DMT365" s="106"/>
      <c r="DMU365" s="106"/>
      <c r="DMV365" s="106"/>
      <c r="DMW365" s="106"/>
      <c r="DMX365" s="106"/>
      <c r="DMY365" s="106"/>
      <c r="DMZ365" s="106"/>
      <c r="DNA365" s="106"/>
      <c r="DNB365" s="106"/>
      <c r="DNC365" s="106"/>
      <c r="DND365" s="106"/>
      <c r="DNE365" s="106"/>
      <c r="DNF365" s="106"/>
      <c r="DNG365" s="106"/>
      <c r="DNH365" s="106"/>
      <c r="DNI365" s="106"/>
      <c r="DNJ365" s="106"/>
      <c r="DNK365" s="106"/>
      <c r="DNL365" s="106"/>
      <c r="DNM365" s="106"/>
      <c r="DNN365" s="106"/>
      <c r="DNO365" s="106"/>
      <c r="DNP365" s="106"/>
      <c r="DNQ365" s="106"/>
      <c r="DNR365" s="106"/>
      <c r="DNS365" s="106"/>
      <c r="DNT365" s="106"/>
      <c r="DNU365" s="106"/>
      <c r="DNV365" s="106"/>
      <c r="DNW365" s="106"/>
      <c r="DNX365" s="106"/>
      <c r="DNY365" s="106"/>
      <c r="DNZ365" s="106"/>
      <c r="DOA365" s="106"/>
      <c r="DOB365" s="106"/>
      <c r="DOC365" s="106"/>
      <c r="DOD365" s="106"/>
      <c r="DOE365" s="106"/>
      <c r="DOF365" s="106"/>
      <c r="DOG365" s="106"/>
      <c r="DOH365" s="106"/>
      <c r="DOI365" s="106"/>
      <c r="DOJ365" s="106"/>
      <c r="DOK365" s="106"/>
      <c r="DOL365" s="106"/>
      <c r="DOM365" s="106"/>
      <c r="DON365" s="106"/>
      <c r="DOO365" s="106"/>
      <c r="DOP365" s="106"/>
      <c r="DOQ365" s="106"/>
      <c r="DOR365" s="106"/>
      <c r="DOS365" s="106"/>
      <c r="DOT365" s="106"/>
      <c r="DOU365" s="106"/>
      <c r="DOV365" s="106"/>
      <c r="DOW365" s="106"/>
      <c r="DOX365" s="106"/>
      <c r="DOY365" s="106"/>
      <c r="DOZ365" s="106"/>
      <c r="DPA365" s="106"/>
      <c r="DPB365" s="106"/>
      <c r="DPC365" s="106"/>
      <c r="DPD365" s="106"/>
      <c r="DPE365" s="106"/>
      <c r="DPF365" s="106"/>
      <c r="DPG365" s="106"/>
      <c r="DPH365" s="106"/>
      <c r="DPI365" s="106"/>
      <c r="DPJ365" s="106"/>
      <c r="DPK365" s="106"/>
      <c r="DPL365" s="106"/>
      <c r="DPM365" s="106"/>
      <c r="DPN365" s="106"/>
      <c r="DPO365" s="106"/>
      <c r="DPP365" s="106"/>
      <c r="DPQ365" s="106"/>
      <c r="DPR365" s="106"/>
      <c r="DPS365" s="106"/>
      <c r="DPT365" s="106"/>
      <c r="DPU365" s="106"/>
      <c r="DPV365" s="106"/>
      <c r="DPW365" s="106"/>
      <c r="DPX365" s="106"/>
      <c r="DPY365" s="106"/>
      <c r="DPZ365" s="106"/>
      <c r="DQA365" s="106"/>
      <c r="DQB365" s="106"/>
      <c r="DQC365" s="106"/>
      <c r="DQD365" s="106"/>
      <c r="DQE365" s="106"/>
      <c r="DQF365" s="106"/>
      <c r="DQG365" s="106"/>
      <c r="DQH365" s="106"/>
      <c r="DQI365" s="106"/>
      <c r="DQJ365" s="106"/>
      <c r="DQK365" s="106"/>
      <c r="DQL365" s="106"/>
      <c r="DQM365" s="106"/>
      <c r="DQN365" s="106"/>
      <c r="DQO365" s="106"/>
      <c r="DQP365" s="106"/>
      <c r="DQQ365" s="106"/>
      <c r="DQR365" s="106"/>
      <c r="DQS365" s="106"/>
      <c r="DQT365" s="106"/>
      <c r="DQU365" s="106"/>
      <c r="DQV365" s="106"/>
      <c r="DQW365" s="106"/>
      <c r="DQX365" s="106"/>
      <c r="DQY365" s="106"/>
      <c r="DQZ365" s="106"/>
      <c r="DRA365" s="106"/>
      <c r="DRB365" s="106"/>
      <c r="DRC365" s="106"/>
      <c r="DRD365" s="106"/>
      <c r="DRE365" s="106"/>
      <c r="DRF365" s="106"/>
      <c r="DRG365" s="106"/>
      <c r="DRH365" s="106"/>
      <c r="DRI365" s="106"/>
      <c r="DRJ365" s="106"/>
      <c r="DRK365" s="106"/>
      <c r="DRL365" s="106"/>
      <c r="DRM365" s="106"/>
      <c r="DRN365" s="106"/>
      <c r="DRO365" s="106"/>
      <c r="DRP365" s="106"/>
      <c r="DRQ365" s="106"/>
      <c r="DRR365" s="106"/>
      <c r="DRS365" s="106"/>
      <c r="DRT365" s="106"/>
      <c r="DRU365" s="106"/>
      <c r="DRV365" s="106"/>
      <c r="DRW365" s="106"/>
      <c r="DRX365" s="106"/>
      <c r="DRY365" s="106"/>
      <c r="DRZ365" s="106"/>
      <c r="DSA365" s="106"/>
      <c r="DSB365" s="106"/>
      <c r="DSC365" s="106"/>
      <c r="DSD365" s="106"/>
      <c r="DSE365" s="106"/>
      <c r="DSF365" s="106"/>
      <c r="DSG365" s="106"/>
      <c r="DSH365" s="106"/>
      <c r="DSI365" s="106"/>
      <c r="DSJ365" s="106"/>
      <c r="DSK365" s="106"/>
      <c r="DSL365" s="106"/>
      <c r="DSM365" s="106"/>
      <c r="DSN365" s="106"/>
      <c r="DSO365" s="106"/>
      <c r="DSP365" s="106"/>
      <c r="DSQ365" s="106"/>
      <c r="DSR365" s="106"/>
      <c r="DSS365" s="106"/>
      <c r="DST365" s="106"/>
      <c r="DSU365" s="106"/>
      <c r="DSV365" s="106"/>
      <c r="DSW365" s="106"/>
      <c r="DSX365" s="106"/>
      <c r="DSY365" s="106"/>
      <c r="DSZ365" s="106"/>
      <c r="DTA365" s="106"/>
      <c r="DTB365" s="106"/>
      <c r="DTC365" s="106"/>
      <c r="DTD365" s="106"/>
      <c r="DTE365" s="106"/>
      <c r="DTF365" s="106"/>
      <c r="DTG365" s="106"/>
      <c r="DTH365" s="106"/>
      <c r="DTI365" s="106"/>
      <c r="DTJ365" s="106"/>
      <c r="DTK365" s="106"/>
      <c r="DTL365" s="106"/>
      <c r="DTM365" s="106"/>
      <c r="DTN365" s="106"/>
      <c r="DTO365" s="106"/>
      <c r="DTP365" s="106"/>
      <c r="DTQ365" s="106"/>
      <c r="DTR365" s="106"/>
      <c r="DTS365" s="106"/>
      <c r="DTT365" s="106"/>
      <c r="DTU365" s="106"/>
      <c r="DTV365" s="106"/>
      <c r="DTW365" s="106"/>
      <c r="DTX365" s="106"/>
      <c r="DTY365" s="106"/>
      <c r="DTZ365" s="106"/>
      <c r="DUA365" s="106"/>
      <c r="DUB365" s="106"/>
      <c r="DUC365" s="106"/>
      <c r="DUD365" s="106"/>
      <c r="DUE365" s="106"/>
      <c r="DUF365" s="106"/>
      <c r="DUG365" s="106"/>
      <c r="DUH365" s="106"/>
      <c r="DUI365" s="106"/>
      <c r="DUJ365" s="106"/>
      <c r="DUK365" s="106"/>
      <c r="DUL365" s="106"/>
      <c r="DUM365" s="106"/>
      <c r="DUN365" s="106"/>
      <c r="DUO365" s="106"/>
      <c r="DUP365" s="106"/>
      <c r="DUQ365" s="106"/>
      <c r="DUR365" s="106"/>
      <c r="DUS365" s="106"/>
      <c r="DUT365" s="106"/>
      <c r="DUU365" s="106"/>
      <c r="DUV365" s="106"/>
      <c r="DUW365" s="106"/>
      <c r="DUX365" s="106"/>
      <c r="DUY365" s="106"/>
      <c r="DUZ365" s="106"/>
      <c r="DVA365" s="106"/>
      <c r="DVB365" s="106"/>
      <c r="DVC365" s="106"/>
      <c r="DVD365" s="106"/>
      <c r="DVE365" s="106"/>
      <c r="DVF365" s="106"/>
      <c r="DVG365" s="106"/>
      <c r="DVH365" s="106"/>
      <c r="DVI365" s="106"/>
      <c r="DVJ365" s="106"/>
      <c r="DVK365" s="106"/>
      <c r="DVL365" s="106"/>
      <c r="DVM365" s="106"/>
      <c r="DVN365" s="106"/>
      <c r="DVO365" s="106"/>
      <c r="DVP365" s="106"/>
      <c r="DVQ365" s="106"/>
      <c r="DVR365" s="106"/>
      <c r="DVS365" s="106"/>
      <c r="DVT365" s="106"/>
      <c r="DVU365" s="106"/>
      <c r="DVV365" s="106"/>
      <c r="DVW365" s="106"/>
      <c r="DVX365" s="106"/>
      <c r="DVY365" s="106"/>
      <c r="DVZ365" s="106"/>
      <c r="DWA365" s="106"/>
      <c r="DWB365" s="106"/>
      <c r="DWC365" s="106"/>
      <c r="DWD365" s="106"/>
      <c r="DWE365" s="106"/>
      <c r="DWF365" s="106"/>
      <c r="DWG365" s="106"/>
      <c r="DWH365" s="106"/>
      <c r="DWI365" s="106"/>
      <c r="DWJ365" s="106"/>
      <c r="DWK365" s="106"/>
      <c r="DWL365" s="106"/>
      <c r="DWM365" s="106"/>
      <c r="DWN365" s="106"/>
      <c r="DWO365" s="106"/>
      <c r="DWP365" s="106"/>
      <c r="DWQ365" s="106"/>
      <c r="DWR365" s="106"/>
      <c r="DWS365" s="106"/>
      <c r="DWT365" s="106"/>
      <c r="DWU365" s="106"/>
      <c r="DWV365" s="106"/>
      <c r="DWW365" s="106"/>
      <c r="DWX365" s="106"/>
      <c r="DWY365" s="106"/>
      <c r="DWZ365" s="106"/>
      <c r="DXA365" s="106"/>
      <c r="DXB365" s="106"/>
      <c r="DXC365" s="106"/>
      <c r="DXD365" s="106"/>
      <c r="DXE365" s="106"/>
      <c r="DXF365" s="106"/>
      <c r="DXG365" s="106"/>
      <c r="DXH365" s="106"/>
      <c r="DXI365" s="106"/>
      <c r="DXJ365" s="106"/>
      <c r="DXK365" s="106"/>
      <c r="DXL365" s="106"/>
      <c r="DXM365" s="106"/>
      <c r="DXN365" s="106"/>
      <c r="DXO365" s="106"/>
      <c r="DXP365" s="106"/>
      <c r="DXQ365" s="106"/>
      <c r="DXR365" s="106"/>
      <c r="DXS365" s="106"/>
      <c r="DXT365" s="106"/>
      <c r="DXU365" s="106"/>
      <c r="DXV365" s="106"/>
      <c r="DXW365" s="106"/>
      <c r="DXX365" s="106"/>
      <c r="DXY365" s="106"/>
      <c r="DXZ365" s="106"/>
      <c r="DYA365" s="106"/>
      <c r="DYB365" s="106"/>
      <c r="DYC365" s="106"/>
      <c r="DYD365" s="106"/>
      <c r="DYE365" s="106"/>
      <c r="DYF365" s="106"/>
      <c r="DYG365" s="106"/>
      <c r="DYH365" s="106"/>
      <c r="DYI365" s="106"/>
      <c r="DYJ365" s="106"/>
      <c r="DYK365" s="106"/>
      <c r="DYL365" s="106"/>
      <c r="DYM365" s="106"/>
      <c r="DYN365" s="106"/>
      <c r="DYO365" s="106"/>
      <c r="DYP365" s="106"/>
      <c r="DYQ365" s="106"/>
      <c r="DYR365" s="106"/>
      <c r="DYS365" s="106"/>
      <c r="DYT365" s="106"/>
      <c r="DYU365" s="106"/>
      <c r="DYV365" s="106"/>
      <c r="DYW365" s="106"/>
      <c r="DYX365" s="106"/>
      <c r="DYY365" s="106"/>
      <c r="DYZ365" s="106"/>
      <c r="DZA365" s="106"/>
      <c r="DZB365" s="106"/>
      <c r="DZC365" s="106"/>
      <c r="DZD365" s="106"/>
      <c r="DZE365" s="106"/>
      <c r="DZF365" s="106"/>
      <c r="DZG365" s="106"/>
      <c r="DZH365" s="106"/>
      <c r="DZI365" s="106"/>
      <c r="DZJ365" s="106"/>
      <c r="DZK365" s="106"/>
      <c r="DZL365" s="106"/>
      <c r="DZM365" s="106"/>
      <c r="DZN365" s="106"/>
      <c r="DZO365" s="106"/>
      <c r="DZP365" s="106"/>
      <c r="DZQ365" s="106"/>
      <c r="DZR365" s="106"/>
      <c r="DZS365" s="106"/>
      <c r="DZT365" s="106"/>
      <c r="DZU365" s="106"/>
      <c r="DZV365" s="106"/>
      <c r="DZW365" s="106"/>
      <c r="DZX365" s="106"/>
      <c r="DZY365" s="106"/>
      <c r="DZZ365" s="106"/>
      <c r="EAA365" s="106"/>
      <c r="EAB365" s="106"/>
      <c r="EAC365" s="106"/>
      <c r="EAD365" s="106"/>
      <c r="EAE365" s="106"/>
      <c r="EAF365" s="106"/>
      <c r="EAG365" s="106"/>
      <c r="EAH365" s="106"/>
      <c r="EAI365" s="106"/>
      <c r="EAJ365" s="106"/>
      <c r="EAK365" s="106"/>
      <c r="EAL365" s="106"/>
      <c r="EAM365" s="106"/>
      <c r="EAN365" s="106"/>
      <c r="EAO365" s="106"/>
      <c r="EAP365" s="106"/>
      <c r="EAQ365" s="106"/>
      <c r="EAR365" s="106"/>
      <c r="EAS365" s="106"/>
      <c r="EAT365" s="106"/>
      <c r="EAU365" s="106"/>
      <c r="EAV365" s="106"/>
      <c r="EAW365" s="106"/>
      <c r="EAX365" s="106"/>
      <c r="EAY365" s="106"/>
      <c r="EAZ365" s="106"/>
      <c r="EBA365" s="106"/>
      <c r="EBB365" s="106"/>
      <c r="EBC365" s="106"/>
      <c r="EBD365" s="106"/>
      <c r="EBE365" s="106"/>
      <c r="EBF365" s="106"/>
      <c r="EBG365" s="106"/>
      <c r="EBH365" s="106"/>
      <c r="EBI365" s="106"/>
      <c r="EBJ365" s="106"/>
      <c r="EBK365" s="106"/>
      <c r="EBL365" s="106"/>
      <c r="EBM365" s="106"/>
      <c r="EBN365" s="106"/>
      <c r="EBO365" s="106"/>
      <c r="EBP365" s="106"/>
      <c r="EBQ365" s="106"/>
      <c r="EBR365" s="106"/>
      <c r="EBS365" s="106"/>
      <c r="EBT365" s="106"/>
      <c r="EBU365" s="106"/>
      <c r="EBV365" s="106"/>
      <c r="EBW365" s="106"/>
      <c r="EBX365" s="106"/>
      <c r="EBY365" s="106"/>
      <c r="EBZ365" s="106"/>
      <c r="ECA365" s="106"/>
      <c r="ECB365" s="106"/>
      <c r="ECC365" s="106"/>
      <c r="ECD365" s="106"/>
      <c r="ECE365" s="106"/>
      <c r="ECF365" s="106"/>
      <c r="ECG365" s="106"/>
      <c r="ECH365" s="106"/>
      <c r="ECI365" s="106"/>
      <c r="ECJ365" s="106"/>
      <c r="ECK365" s="106"/>
      <c r="ECL365" s="106"/>
      <c r="ECM365" s="106"/>
      <c r="ECN365" s="106"/>
      <c r="ECO365" s="106"/>
      <c r="ECP365" s="106"/>
      <c r="ECQ365" s="106"/>
      <c r="ECR365" s="106"/>
      <c r="ECS365" s="106"/>
      <c r="ECT365" s="106"/>
      <c r="ECU365" s="106"/>
      <c r="ECV365" s="106"/>
      <c r="ECW365" s="106"/>
      <c r="ECX365" s="106"/>
      <c r="ECY365" s="106"/>
      <c r="ECZ365" s="106"/>
      <c r="EDA365" s="106"/>
      <c r="EDB365" s="106"/>
      <c r="EDC365" s="106"/>
      <c r="EDD365" s="106"/>
      <c r="EDE365" s="106"/>
      <c r="EDF365" s="106"/>
      <c r="EDG365" s="106"/>
      <c r="EDH365" s="106"/>
      <c r="EDI365" s="106"/>
      <c r="EDJ365" s="106"/>
      <c r="EDK365" s="106"/>
      <c r="EDL365" s="106"/>
      <c r="EDM365" s="106"/>
      <c r="EDN365" s="106"/>
      <c r="EDO365" s="106"/>
      <c r="EDP365" s="106"/>
      <c r="EDQ365" s="106"/>
      <c r="EDR365" s="106"/>
      <c r="EDS365" s="106"/>
      <c r="EDT365" s="106"/>
      <c r="EDU365" s="106"/>
      <c r="EDV365" s="106"/>
      <c r="EDW365" s="106"/>
      <c r="EDX365" s="106"/>
      <c r="EDY365" s="106"/>
      <c r="EDZ365" s="106"/>
      <c r="EEA365" s="106"/>
      <c r="EEB365" s="106"/>
      <c r="EEC365" s="106"/>
      <c r="EED365" s="106"/>
      <c r="EEE365" s="106"/>
      <c r="EEF365" s="106"/>
      <c r="EEG365" s="106"/>
      <c r="EEH365" s="106"/>
      <c r="EEI365" s="106"/>
      <c r="EEJ365" s="106"/>
      <c r="EEK365" s="106"/>
      <c r="EEL365" s="106"/>
      <c r="EEM365" s="106"/>
      <c r="EEN365" s="106"/>
      <c r="EEO365" s="106"/>
      <c r="EEP365" s="106"/>
      <c r="EEQ365" s="106"/>
      <c r="EER365" s="106"/>
      <c r="EES365" s="106"/>
      <c r="EET365" s="106"/>
      <c r="EEU365" s="106"/>
      <c r="EEV365" s="106"/>
      <c r="EEW365" s="106"/>
      <c r="EEX365" s="106"/>
      <c r="EEY365" s="106"/>
      <c r="EEZ365" s="106"/>
      <c r="EFA365" s="106"/>
      <c r="EFB365" s="106"/>
      <c r="EFC365" s="106"/>
      <c r="EFD365" s="106"/>
      <c r="EFE365" s="106"/>
      <c r="EFF365" s="106"/>
      <c r="EFG365" s="106"/>
      <c r="EFH365" s="106"/>
      <c r="EFI365" s="106"/>
      <c r="EFJ365" s="106"/>
      <c r="EFK365" s="106"/>
      <c r="EFL365" s="106"/>
      <c r="EFM365" s="106"/>
      <c r="EFN365" s="106"/>
      <c r="EFO365" s="106"/>
      <c r="EFP365" s="106"/>
      <c r="EFQ365" s="106"/>
      <c r="EFR365" s="106"/>
      <c r="EFS365" s="106"/>
      <c r="EFT365" s="106"/>
      <c r="EFU365" s="106"/>
      <c r="EFV365" s="106"/>
      <c r="EFW365" s="106"/>
      <c r="EFX365" s="106"/>
      <c r="EFY365" s="106"/>
      <c r="EFZ365" s="106"/>
      <c r="EGA365" s="106"/>
      <c r="EGB365" s="106"/>
      <c r="EGC365" s="106"/>
      <c r="EGD365" s="106"/>
      <c r="EGE365" s="106"/>
      <c r="EGF365" s="106"/>
      <c r="EGG365" s="106"/>
      <c r="EGH365" s="106"/>
      <c r="EGI365" s="106"/>
      <c r="EGJ365" s="106"/>
      <c r="EGK365" s="106"/>
      <c r="EGL365" s="106"/>
      <c r="EGM365" s="106"/>
      <c r="EGN365" s="106"/>
      <c r="EGO365" s="106"/>
      <c r="EGP365" s="106"/>
      <c r="EGQ365" s="106"/>
      <c r="EGR365" s="106"/>
      <c r="EGS365" s="106"/>
      <c r="EGT365" s="106"/>
      <c r="EGU365" s="106"/>
      <c r="EGV365" s="106"/>
      <c r="EGW365" s="106"/>
      <c r="EGX365" s="106"/>
      <c r="EGY365" s="106"/>
      <c r="EGZ365" s="106"/>
      <c r="EHA365" s="106"/>
      <c r="EHB365" s="106"/>
      <c r="EHC365" s="106"/>
      <c r="EHD365" s="106"/>
      <c r="EHE365" s="106"/>
      <c r="EHF365" s="106"/>
      <c r="EHG365" s="106"/>
      <c r="EHH365" s="106"/>
      <c r="EHI365" s="106"/>
      <c r="EHJ365" s="106"/>
      <c r="EHK365" s="106"/>
      <c r="EHL365" s="106"/>
      <c r="EHM365" s="106"/>
      <c r="EHN365" s="106"/>
      <c r="EHO365" s="106"/>
      <c r="EHP365" s="106"/>
      <c r="EHQ365" s="106"/>
      <c r="EHR365" s="106"/>
      <c r="EHS365" s="106"/>
      <c r="EHT365" s="106"/>
      <c r="EHU365" s="106"/>
      <c r="EHV365" s="106"/>
      <c r="EHW365" s="106"/>
      <c r="EHX365" s="106"/>
      <c r="EHY365" s="106"/>
      <c r="EHZ365" s="106"/>
      <c r="EIA365" s="106"/>
      <c r="EIB365" s="106"/>
      <c r="EIC365" s="106"/>
      <c r="EID365" s="106"/>
      <c r="EIE365" s="106"/>
      <c r="EIF365" s="106"/>
      <c r="EIG365" s="106"/>
      <c r="EIH365" s="106"/>
      <c r="EII365" s="106"/>
      <c r="EIJ365" s="106"/>
      <c r="EIK365" s="106"/>
      <c r="EIL365" s="106"/>
      <c r="EIM365" s="106"/>
      <c r="EIN365" s="106"/>
      <c r="EIO365" s="106"/>
      <c r="EIP365" s="106"/>
      <c r="EIQ365" s="106"/>
      <c r="EIR365" s="106"/>
      <c r="EIS365" s="106"/>
      <c r="EIT365" s="106"/>
      <c r="EIU365" s="106"/>
      <c r="EIV365" s="106"/>
      <c r="EIW365" s="106"/>
      <c r="EIX365" s="106"/>
      <c r="EIY365" s="106"/>
      <c r="EIZ365" s="106"/>
      <c r="EJA365" s="106"/>
      <c r="EJB365" s="106"/>
      <c r="EJC365" s="106"/>
      <c r="EJD365" s="106"/>
      <c r="EJE365" s="106"/>
      <c r="EJF365" s="106"/>
      <c r="EJG365" s="106"/>
      <c r="EJH365" s="106"/>
      <c r="EJI365" s="106"/>
      <c r="EJJ365" s="106"/>
      <c r="EJK365" s="106"/>
      <c r="EJL365" s="106"/>
      <c r="EJM365" s="106"/>
      <c r="EJN365" s="106"/>
      <c r="EJO365" s="106"/>
      <c r="EJP365" s="106"/>
      <c r="EJQ365" s="106"/>
      <c r="EJR365" s="106"/>
      <c r="EJS365" s="106"/>
      <c r="EJT365" s="106"/>
      <c r="EJU365" s="106"/>
      <c r="EJV365" s="106"/>
      <c r="EJW365" s="106"/>
      <c r="EJX365" s="106"/>
      <c r="EJY365" s="106"/>
      <c r="EJZ365" s="106"/>
      <c r="EKA365" s="106"/>
      <c r="EKB365" s="106"/>
      <c r="EKC365" s="106"/>
      <c r="EKD365" s="106"/>
      <c r="EKE365" s="106"/>
      <c r="EKF365" s="106"/>
      <c r="EKG365" s="106"/>
      <c r="EKH365" s="106"/>
      <c r="EKI365" s="106"/>
      <c r="EKJ365" s="106"/>
      <c r="EKK365" s="106"/>
      <c r="EKL365" s="106"/>
      <c r="EKM365" s="106"/>
      <c r="EKN365" s="106"/>
      <c r="EKO365" s="106"/>
      <c r="EKP365" s="106"/>
      <c r="EKQ365" s="106"/>
      <c r="EKR365" s="106"/>
      <c r="EKS365" s="106"/>
      <c r="EKT365" s="106"/>
      <c r="EKU365" s="106"/>
      <c r="EKV365" s="106"/>
      <c r="EKW365" s="106"/>
      <c r="EKX365" s="106"/>
      <c r="EKY365" s="106"/>
      <c r="EKZ365" s="106"/>
      <c r="ELA365" s="106"/>
      <c r="ELB365" s="106"/>
      <c r="ELC365" s="106"/>
      <c r="ELD365" s="106"/>
      <c r="ELE365" s="106"/>
      <c r="ELF365" s="106"/>
      <c r="ELG365" s="106"/>
      <c r="ELH365" s="106"/>
      <c r="ELI365" s="106"/>
      <c r="ELJ365" s="106"/>
      <c r="ELK365" s="106"/>
      <c r="ELL365" s="106"/>
      <c r="ELM365" s="106"/>
      <c r="ELN365" s="106"/>
      <c r="ELO365" s="106"/>
      <c r="ELP365" s="106"/>
      <c r="ELQ365" s="106"/>
      <c r="ELR365" s="106"/>
      <c r="ELS365" s="106"/>
      <c r="ELT365" s="106"/>
      <c r="ELU365" s="106"/>
      <c r="ELV365" s="106"/>
      <c r="ELW365" s="106"/>
      <c r="ELX365" s="106"/>
      <c r="ELY365" s="106"/>
      <c r="ELZ365" s="106"/>
      <c r="EMA365" s="106"/>
      <c r="EMB365" s="106"/>
      <c r="EMC365" s="106"/>
      <c r="EMD365" s="106"/>
      <c r="EME365" s="106"/>
      <c r="EMF365" s="106"/>
      <c r="EMG365" s="106"/>
      <c r="EMH365" s="106"/>
      <c r="EMI365" s="106"/>
      <c r="EMJ365" s="106"/>
      <c r="EMK365" s="106"/>
      <c r="EML365" s="106"/>
      <c r="EMM365" s="106"/>
      <c r="EMN365" s="106"/>
      <c r="EMO365" s="106"/>
      <c r="EMP365" s="106"/>
      <c r="EMQ365" s="106"/>
      <c r="EMR365" s="106"/>
      <c r="EMS365" s="106"/>
      <c r="EMT365" s="106"/>
      <c r="EMU365" s="106"/>
      <c r="EMV365" s="106"/>
      <c r="EMW365" s="106"/>
      <c r="EMX365" s="106"/>
      <c r="EMY365" s="106"/>
      <c r="EMZ365" s="106"/>
      <c r="ENA365" s="106"/>
      <c r="ENB365" s="106"/>
      <c r="ENC365" s="106"/>
      <c r="END365" s="106"/>
      <c r="ENE365" s="106"/>
      <c r="ENF365" s="106"/>
      <c r="ENG365" s="106"/>
      <c r="ENH365" s="106"/>
      <c r="ENI365" s="106"/>
      <c r="ENJ365" s="106"/>
      <c r="ENK365" s="106"/>
      <c r="ENL365" s="106"/>
      <c r="ENM365" s="106"/>
      <c r="ENN365" s="106"/>
      <c r="ENO365" s="106"/>
      <c r="ENP365" s="106"/>
      <c r="ENQ365" s="106"/>
      <c r="ENR365" s="106"/>
      <c r="ENS365" s="106"/>
      <c r="ENT365" s="106"/>
      <c r="ENU365" s="106"/>
      <c r="ENV365" s="106"/>
      <c r="ENW365" s="106"/>
      <c r="ENX365" s="106"/>
      <c r="ENY365" s="106"/>
      <c r="ENZ365" s="106"/>
      <c r="EOA365" s="106"/>
      <c r="EOB365" s="106"/>
      <c r="EOC365" s="106"/>
      <c r="EOD365" s="106"/>
      <c r="EOE365" s="106"/>
      <c r="EOF365" s="106"/>
      <c r="EOG365" s="106"/>
      <c r="EOH365" s="106"/>
      <c r="EOI365" s="106"/>
      <c r="EOJ365" s="106"/>
      <c r="EOK365" s="106"/>
      <c r="EOL365" s="106"/>
      <c r="EOM365" s="106"/>
      <c r="EON365" s="106"/>
      <c r="EOO365" s="106"/>
      <c r="EOP365" s="106"/>
      <c r="EOQ365" s="106"/>
      <c r="EOR365" s="106"/>
      <c r="EOS365" s="106"/>
      <c r="EOT365" s="106"/>
      <c r="EOU365" s="106"/>
      <c r="EOV365" s="106"/>
      <c r="EOW365" s="106"/>
      <c r="EOX365" s="106"/>
      <c r="EOY365" s="106"/>
      <c r="EOZ365" s="106"/>
      <c r="EPA365" s="106"/>
      <c r="EPB365" s="106"/>
      <c r="EPC365" s="106"/>
      <c r="EPD365" s="106"/>
      <c r="EPE365" s="106"/>
      <c r="EPF365" s="106"/>
      <c r="EPG365" s="106"/>
      <c r="EPH365" s="106"/>
      <c r="EPI365" s="106"/>
      <c r="EPJ365" s="106"/>
      <c r="EPK365" s="106"/>
      <c r="EPL365" s="106"/>
      <c r="EPM365" s="106"/>
      <c r="EPN365" s="106"/>
      <c r="EPO365" s="106"/>
      <c r="EPP365" s="106"/>
      <c r="EPQ365" s="106"/>
      <c r="EPR365" s="106"/>
      <c r="EPS365" s="106"/>
      <c r="EPT365" s="106"/>
      <c r="EPU365" s="106"/>
      <c r="EPV365" s="106"/>
      <c r="EPW365" s="106"/>
      <c r="EPX365" s="106"/>
      <c r="EPY365" s="106"/>
      <c r="EPZ365" s="106"/>
      <c r="EQA365" s="106"/>
      <c r="EQB365" s="106"/>
      <c r="EQC365" s="106"/>
      <c r="EQD365" s="106"/>
      <c r="EQE365" s="106"/>
      <c r="EQF365" s="106"/>
      <c r="EQG365" s="106"/>
      <c r="EQH365" s="106"/>
      <c r="EQI365" s="106"/>
      <c r="EQJ365" s="106"/>
      <c r="EQK365" s="106"/>
      <c r="EQL365" s="106"/>
      <c r="EQM365" s="106"/>
      <c r="EQN365" s="106"/>
      <c r="EQO365" s="106"/>
      <c r="EQP365" s="106"/>
      <c r="EQQ365" s="106"/>
      <c r="EQR365" s="106"/>
      <c r="EQS365" s="106"/>
      <c r="EQT365" s="106"/>
      <c r="EQU365" s="106"/>
      <c r="EQV365" s="106"/>
      <c r="EQW365" s="106"/>
      <c r="EQX365" s="106"/>
      <c r="EQY365" s="106"/>
      <c r="EQZ365" s="106"/>
      <c r="ERA365" s="106"/>
      <c r="ERB365" s="106"/>
      <c r="ERC365" s="106"/>
      <c r="ERD365" s="106"/>
      <c r="ERE365" s="106"/>
      <c r="ERF365" s="106"/>
      <c r="ERG365" s="106"/>
      <c r="ERH365" s="106"/>
      <c r="ERI365" s="106"/>
      <c r="ERJ365" s="106"/>
      <c r="ERK365" s="106"/>
      <c r="ERL365" s="106"/>
      <c r="ERM365" s="106"/>
      <c r="ERN365" s="106"/>
      <c r="ERO365" s="106"/>
      <c r="ERP365" s="106"/>
      <c r="ERQ365" s="106"/>
      <c r="ERR365" s="106"/>
      <c r="ERS365" s="106"/>
      <c r="ERT365" s="106"/>
      <c r="ERU365" s="106"/>
      <c r="ERV365" s="106"/>
      <c r="ERW365" s="106"/>
      <c r="ERX365" s="106"/>
      <c r="ERY365" s="106"/>
      <c r="ERZ365" s="106"/>
      <c r="ESA365" s="106"/>
      <c r="ESB365" s="106"/>
      <c r="ESC365" s="106"/>
      <c r="ESD365" s="106"/>
      <c r="ESE365" s="106"/>
      <c r="ESF365" s="106"/>
      <c r="ESG365" s="106"/>
      <c r="ESH365" s="106"/>
      <c r="ESI365" s="106"/>
      <c r="ESJ365" s="106"/>
      <c r="ESK365" s="106"/>
      <c r="ESL365" s="106"/>
      <c r="ESM365" s="106"/>
      <c r="ESN365" s="106"/>
      <c r="ESO365" s="106"/>
      <c r="ESP365" s="106"/>
      <c r="ESQ365" s="106"/>
      <c r="ESR365" s="106"/>
      <c r="ESS365" s="106"/>
      <c r="EST365" s="106"/>
      <c r="ESU365" s="106"/>
      <c r="ESV365" s="106"/>
      <c r="ESW365" s="106"/>
      <c r="ESX365" s="106"/>
      <c r="ESY365" s="106"/>
      <c r="ESZ365" s="106"/>
      <c r="ETA365" s="106"/>
      <c r="ETB365" s="106"/>
      <c r="ETC365" s="106"/>
      <c r="ETD365" s="106"/>
      <c r="ETE365" s="106"/>
      <c r="ETF365" s="106"/>
      <c r="ETG365" s="106"/>
      <c r="ETH365" s="106"/>
      <c r="ETI365" s="106"/>
      <c r="ETJ365" s="106"/>
      <c r="ETK365" s="106"/>
      <c r="ETL365" s="106"/>
      <c r="ETM365" s="106"/>
      <c r="ETN365" s="106"/>
      <c r="ETO365" s="106"/>
      <c r="ETP365" s="106"/>
      <c r="ETQ365" s="106"/>
      <c r="ETR365" s="106"/>
      <c r="ETS365" s="106"/>
      <c r="ETT365" s="106"/>
      <c r="ETU365" s="106"/>
      <c r="ETV365" s="106"/>
      <c r="ETW365" s="106"/>
      <c r="ETX365" s="106"/>
      <c r="ETY365" s="106"/>
      <c r="ETZ365" s="106"/>
      <c r="EUA365" s="106"/>
      <c r="EUB365" s="106"/>
      <c r="EUC365" s="106"/>
      <c r="EUD365" s="106"/>
      <c r="EUE365" s="106"/>
      <c r="EUF365" s="106"/>
      <c r="EUG365" s="106"/>
      <c r="EUH365" s="106"/>
      <c r="EUI365" s="106"/>
      <c r="EUJ365" s="106"/>
      <c r="EUK365" s="106"/>
      <c r="EUL365" s="106"/>
      <c r="EUM365" s="106"/>
      <c r="EUN365" s="106"/>
      <c r="EUO365" s="106"/>
      <c r="EUP365" s="106"/>
      <c r="EUQ365" s="106"/>
      <c r="EUR365" s="106"/>
      <c r="EUS365" s="106"/>
      <c r="EUT365" s="106"/>
      <c r="EUU365" s="106"/>
      <c r="EUV365" s="106"/>
      <c r="EUW365" s="106"/>
      <c r="EUX365" s="106"/>
      <c r="EUY365" s="106"/>
      <c r="EUZ365" s="106"/>
      <c r="EVA365" s="106"/>
      <c r="EVB365" s="106"/>
      <c r="EVC365" s="106"/>
      <c r="EVD365" s="106"/>
      <c r="EVE365" s="106"/>
      <c r="EVF365" s="106"/>
      <c r="EVG365" s="106"/>
      <c r="EVH365" s="106"/>
      <c r="EVI365" s="106"/>
      <c r="EVJ365" s="106"/>
      <c r="EVK365" s="106"/>
      <c r="EVL365" s="106"/>
      <c r="EVM365" s="106"/>
      <c r="EVN365" s="106"/>
      <c r="EVO365" s="106"/>
      <c r="EVP365" s="106"/>
      <c r="EVQ365" s="106"/>
      <c r="EVR365" s="106"/>
      <c r="EVS365" s="106"/>
      <c r="EVT365" s="106"/>
      <c r="EVU365" s="106"/>
      <c r="EVV365" s="106"/>
      <c r="EVW365" s="106"/>
      <c r="EVX365" s="106"/>
      <c r="EVY365" s="106"/>
      <c r="EVZ365" s="106"/>
      <c r="EWA365" s="106"/>
      <c r="EWB365" s="106"/>
      <c r="EWC365" s="106"/>
      <c r="EWD365" s="106"/>
      <c r="EWE365" s="106"/>
      <c r="EWF365" s="106"/>
      <c r="EWG365" s="106"/>
      <c r="EWH365" s="106"/>
      <c r="EWI365" s="106"/>
      <c r="EWJ365" s="106"/>
      <c r="EWK365" s="106"/>
      <c r="EWL365" s="106"/>
      <c r="EWM365" s="106"/>
      <c r="EWN365" s="106"/>
      <c r="EWO365" s="106"/>
      <c r="EWP365" s="106"/>
      <c r="EWQ365" s="106"/>
      <c r="EWR365" s="106"/>
      <c r="EWS365" s="106"/>
      <c r="EWT365" s="106"/>
      <c r="EWU365" s="106"/>
      <c r="EWV365" s="106"/>
      <c r="EWW365" s="106"/>
      <c r="EWX365" s="106"/>
      <c r="EWY365" s="106"/>
      <c r="EWZ365" s="106"/>
      <c r="EXA365" s="106"/>
      <c r="EXB365" s="106"/>
      <c r="EXC365" s="106"/>
      <c r="EXD365" s="106"/>
      <c r="EXE365" s="106"/>
      <c r="EXF365" s="106"/>
      <c r="EXG365" s="106"/>
      <c r="EXH365" s="106"/>
      <c r="EXI365" s="106"/>
      <c r="EXJ365" s="106"/>
      <c r="EXK365" s="106"/>
      <c r="EXL365" s="106"/>
      <c r="EXM365" s="106"/>
      <c r="EXN365" s="106"/>
      <c r="EXO365" s="106"/>
      <c r="EXP365" s="106"/>
      <c r="EXQ365" s="106"/>
      <c r="EXR365" s="106"/>
      <c r="EXS365" s="106"/>
      <c r="EXT365" s="106"/>
      <c r="EXU365" s="106"/>
      <c r="EXV365" s="106"/>
      <c r="EXW365" s="106"/>
      <c r="EXX365" s="106"/>
      <c r="EXY365" s="106"/>
      <c r="EXZ365" s="106"/>
      <c r="EYA365" s="106"/>
      <c r="EYB365" s="106"/>
      <c r="EYC365" s="106"/>
      <c r="EYD365" s="106"/>
      <c r="EYE365" s="106"/>
      <c r="EYF365" s="106"/>
      <c r="EYG365" s="106"/>
      <c r="EYH365" s="106"/>
      <c r="EYI365" s="106"/>
      <c r="EYJ365" s="106"/>
      <c r="EYK365" s="106"/>
      <c r="EYL365" s="106"/>
      <c r="EYM365" s="106"/>
      <c r="EYN365" s="106"/>
      <c r="EYO365" s="106"/>
      <c r="EYP365" s="106"/>
      <c r="EYQ365" s="106"/>
      <c r="EYR365" s="106"/>
      <c r="EYS365" s="106"/>
      <c r="EYT365" s="106"/>
      <c r="EYU365" s="106"/>
      <c r="EYV365" s="106"/>
      <c r="EYW365" s="106"/>
      <c r="EYX365" s="106"/>
      <c r="EYY365" s="106"/>
      <c r="EYZ365" s="106"/>
      <c r="EZA365" s="106"/>
      <c r="EZB365" s="106"/>
      <c r="EZC365" s="106"/>
      <c r="EZD365" s="106"/>
      <c r="EZE365" s="106"/>
      <c r="EZF365" s="106"/>
      <c r="EZG365" s="106"/>
      <c r="EZH365" s="106"/>
      <c r="EZI365" s="106"/>
      <c r="EZJ365" s="106"/>
      <c r="EZK365" s="106"/>
      <c r="EZL365" s="106"/>
      <c r="EZM365" s="106"/>
      <c r="EZN365" s="106"/>
      <c r="EZO365" s="106"/>
      <c r="EZP365" s="106"/>
      <c r="EZQ365" s="106"/>
      <c r="EZR365" s="106"/>
      <c r="EZS365" s="106"/>
      <c r="EZT365" s="106"/>
      <c r="EZU365" s="106"/>
      <c r="EZV365" s="106"/>
      <c r="EZW365" s="106"/>
      <c r="EZX365" s="106"/>
      <c r="EZY365" s="106"/>
      <c r="EZZ365" s="106"/>
      <c r="FAA365" s="106"/>
      <c r="FAB365" s="106"/>
      <c r="FAC365" s="106"/>
      <c r="FAD365" s="106"/>
      <c r="FAE365" s="106"/>
      <c r="FAF365" s="106"/>
      <c r="FAG365" s="106"/>
      <c r="FAH365" s="106"/>
      <c r="FAI365" s="106"/>
      <c r="FAJ365" s="106"/>
      <c r="FAK365" s="106"/>
      <c r="FAL365" s="106"/>
      <c r="FAM365" s="106"/>
      <c r="FAN365" s="106"/>
      <c r="FAO365" s="106"/>
      <c r="FAP365" s="106"/>
      <c r="FAQ365" s="106"/>
      <c r="FAR365" s="106"/>
      <c r="FAS365" s="106"/>
      <c r="FAT365" s="106"/>
      <c r="FAU365" s="106"/>
      <c r="FAV365" s="106"/>
      <c r="FAW365" s="106"/>
      <c r="FAX365" s="106"/>
      <c r="FAY365" s="106"/>
      <c r="FAZ365" s="106"/>
      <c r="FBA365" s="106"/>
      <c r="FBB365" s="106"/>
      <c r="FBC365" s="106"/>
      <c r="FBD365" s="106"/>
      <c r="FBE365" s="106"/>
      <c r="FBF365" s="106"/>
      <c r="FBG365" s="106"/>
      <c r="FBH365" s="106"/>
      <c r="FBI365" s="106"/>
      <c r="FBJ365" s="106"/>
      <c r="FBK365" s="106"/>
      <c r="FBL365" s="106"/>
      <c r="FBM365" s="106"/>
      <c r="FBN365" s="106"/>
      <c r="FBO365" s="106"/>
      <c r="FBP365" s="106"/>
      <c r="FBQ365" s="106"/>
      <c r="FBR365" s="106"/>
      <c r="FBS365" s="106"/>
      <c r="FBT365" s="106"/>
      <c r="FBU365" s="106"/>
      <c r="FBV365" s="106"/>
      <c r="FBW365" s="106"/>
      <c r="FBX365" s="106"/>
      <c r="FBY365" s="106"/>
      <c r="FBZ365" s="106"/>
      <c r="FCA365" s="106"/>
      <c r="FCB365" s="106"/>
      <c r="FCC365" s="106"/>
      <c r="FCD365" s="106"/>
      <c r="FCE365" s="106"/>
      <c r="FCF365" s="106"/>
      <c r="FCG365" s="106"/>
      <c r="FCH365" s="106"/>
      <c r="FCI365" s="106"/>
      <c r="FCJ365" s="106"/>
      <c r="FCK365" s="106"/>
      <c r="FCL365" s="106"/>
      <c r="FCM365" s="106"/>
      <c r="FCN365" s="106"/>
      <c r="FCO365" s="106"/>
      <c r="FCP365" s="106"/>
      <c r="FCQ365" s="106"/>
      <c r="FCR365" s="106"/>
      <c r="FCS365" s="106"/>
      <c r="FCT365" s="106"/>
      <c r="FCU365" s="106"/>
      <c r="FCV365" s="106"/>
      <c r="FCW365" s="106"/>
      <c r="FCX365" s="106"/>
      <c r="FCY365" s="106"/>
      <c r="FCZ365" s="106"/>
      <c r="FDA365" s="106"/>
      <c r="FDB365" s="106"/>
      <c r="FDC365" s="106"/>
      <c r="FDD365" s="106"/>
      <c r="FDE365" s="106"/>
      <c r="FDF365" s="106"/>
      <c r="FDG365" s="106"/>
      <c r="FDH365" s="106"/>
      <c r="FDI365" s="106"/>
      <c r="FDJ365" s="106"/>
      <c r="FDK365" s="106"/>
      <c r="FDL365" s="106"/>
      <c r="FDM365" s="106"/>
      <c r="FDN365" s="106"/>
      <c r="FDO365" s="106"/>
      <c r="FDP365" s="106"/>
      <c r="FDQ365" s="106"/>
      <c r="FDR365" s="106"/>
      <c r="FDS365" s="106"/>
      <c r="FDT365" s="106"/>
      <c r="FDU365" s="106"/>
      <c r="FDV365" s="106"/>
      <c r="FDW365" s="106"/>
      <c r="FDX365" s="106"/>
      <c r="FDY365" s="106"/>
      <c r="FDZ365" s="106"/>
      <c r="FEA365" s="106"/>
      <c r="FEB365" s="106"/>
      <c r="FEC365" s="106"/>
      <c r="FED365" s="106"/>
      <c r="FEE365" s="106"/>
      <c r="FEF365" s="106"/>
      <c r="FEG365" s="106"/>
      <c r="FEH365" s="106"/>
      <c r="FEI365" s="106"/>
      <c r="FEJ365" s="106"/>
      <c r="FEK365" s="106"/>
      <c r="FEL365" s="106"/>
      <c r="FEM365" s="106"/>
      <c r="FEN365" s="106"/>
      <c r="FEO365" s="106"/>
      <c r="FEP365" s="106"/>
      <c r="FEQ365" s="106"/>
      <c r="FER365" s="106"/>
      <c r="FES365" s="106"/>
      <c r="FET365" s="106"/>
      <c r="FEU365" s="106"/>
      <c r="FEV365" s="106"/>
      <c r="FEW365" s="106"/>
      <c r="FEX365" s="106"/>
      <c r="FEY365" s="106"/>
      <c r="FEZ365" s="106"/>
      <c r="FFA365" s="106"/>
      <c r="FFB365" s="106"/>
      <c r="FFC365" s="106"/>
      <c r="FFD365" s="106"/>
      <c r="FFE365" s="106"/>
      <c r="FFF365" s="106"/>
      <c r="FFG365" s="106"/>
      <c r="FFH365" s="106"/>
      <c r="FFI365" s="106"/>
      <c r="FFJ365" s="106"/>
      <c r="FFK365" s="106"/>
      <c r="FFL365" s="106"/>
      <c r="FFM365" s="106"/>
      <c r="FFN365" s="106"/>
      <c r="FFO365" s="106"/>
      <c r="FFP365" s="106"/>
      <c r="FFQ365" s="106"/>
      <c r="FFR365" s="106"/>
      <c r="FFS365" s="106"/>
      <c r="FFT365" s="106"/>
      <c r="FFU365" s="106"/>
      <c r="FFV365" s="106"/>
      <c r="FFW365" s="106"/>
      <c r="FFX365" s="106"/>
      <c r="FFY365" s="106"/>
      <c r="FFZ365" s="106"/>
      <c r="FGA365" s="106"/>
      <c r="FGB365" s="106"/>
      <c r="FGC365" s="106"/>
      <c r="FGD365" s="106"/>
      <c r="FGE365" s="106"/>
      <c r="FGF365" s="106"/>
      <c r="FGG365" s="106"/>
      <c r="FGH365" s="106"/>
      <c r="FGI365" s="106"/>
      <c r="FGJ365" s="106"/>
      <c r="FGK365" s="106"/>
      <c r="FGL365" s="106"/>
      <c r="FGM365" s="106"/>
      <c r="FGN365" s="106"/>
      <c r="FGO365" s="106"/>
      <c r="FGP365" s="106"/>
      <c r="FGQ365" s="106"/>
      <c r="FGR365" s="106"/>
      <c r="FGS365" s="106"/>
      <c r="FGT365" s="106"/>
      <c r="FGU365" s="106"/>
      <c r="FGV365" s="106"/>
      <c r="FGW365" s="106"/>
      <c r="FGX365" s="106"/>
      <c r="FGY365" s="106"/>
      <c r="FGZ365" s="106"/>
      <c r="FHA365" s="106"/>
      <c r="FHB365" s="106"/>
      <c r="FHC365" s="106"/>
      <c r="FHD365" s="106"/>
      <c r="FHE365" s="106"/>
      <c r="FHF365" s="106"/>
      <c r="FHG365" s="106"/>
      <c r="FHH365" s="106"/>
      <c r="FHI365" s="106"/>
      <c r="FHJ365" s="106"/>
      <c r="FHK365" s="106"/>
      <c r="FHL365" s="106"/>
      <c r="FHM365" s="106"/>
      <c r="FHN365" s="106"/>
      <c r="FHO365" s="106"/>
      <c r="FHP365" s="106"/>
      <c r="FHQ365" s="106"/>
      <c r="FHR365" s="106"/>
      <c r="FHS365" s="106"/>
      <c r="FHT365" s="106"/>
      <c r="FHU365" s="106"/>
      <c r="FHV365" s="106"/>
      <c r="FHW365" s="106"/>
      <c r="FHX365" s="106"/>
      <c r="FHY365" s="106"/>
      <c r="FHZ365" s="106"/>
      <c r="FIA365" s="106"/>
      <c r="FIB365" s="106"/>
      <c r="FIC365" s="106"/>
      <c r="FID365" s="106"/>
      <c r="FIE365" s="106"/>
      <c r="FIF365" s="106"/>
      <c r="FIG365" s="106"/>
      <c r="FIH365" s="106"/>
      <c r="FII365" s="106"/>
      <c r="FIJ365" s="106"/>
      <c r="FIK365" s="106"/>
      <c r="FIL365" s="106"/>
      <c r="FIM365" s="106"/>
      <c r="FIN365" s="106"/>
      <c r="FIO365" s="106"/>
      <c r="FIP365" s="106"/>
      <c r="FIQ365" s="106"/>
      <c r="FIR365" s="106"/>
      <c r="FIS365" s="106"/>
      <c r="FIT365" s="106"/>
      <c r="FIU365" s="106"/>
      <c r="FIV365" s="106"/>
      <c r="FIW365" s="106"/>
      <c r="FIX365" s="106"/>
      <c r="FIY365" s="106"/>
      <c r="FIZ365" s="106"/>
      <c r="FJA365" s="106"/>
      <c r="FJB365" s="106"/>
      <c r="FJC365" s="106"/>
      <c r="FJD365" s="106"/>
      <c r="FJE365" s="106"/>
      <c r="FJF365" s="106"/>
      <c r="FJG365" s="106"/>
      <c r="FJH365" s="106"/>
      <c r="FJI365" s="106"/>
      <c r="FJJ365" s="106"/>
      <c r="FJK365" s="106"/>
      <c r="FJL365" s="106"/>
      <c r="FJM365" s="106"/>
      <c r="FJN365" s="106"/>
      <c r="FJO365" s="106"/>
      <c r="FJP365" s="106"/>
      <c r="FJQ365" s="106"/>
      <c r="FJR365" s="106"/>
      <c r="FJS365" s="106"/>
      <c r="FJT365" s="106"/>
      <c r="FJU365" s="106"/>
      <c r="FJV365" s="106"/>
      <c r="FJW365" s="106"/>
      <c r="FJX365" s="106"/>
      <c r="FJY365" s="106"/>
      <c r="FJZ365" s="106"/>
      <c r="FKA365" s="106"/>
      <c r="FKB365" s="106"/>
      <c r="FKC365" s="106"/>
      <c r="FKD365" s="106"/>
      <c r="FKE365" s="106"/>
      <c r="FKF365" s="106"/>
      <c r="FKG365" s="106"/>
      <c r="FKH365" s="106"/>
      <c r="FKI365" s="106"/>
      <c r="FKJ365" s="106"/>
      <c r="FKK365" s="106"/>
      <c r="FKL365" s="106"/>
      <c r="FKM365" s="106"/>
      <c r="FKN365" s="106"/>
      <c r="FKO365" s="106"/>
      <c r="FKP365" s="106"/>
      <c r="FKQ365" s="106"/>
      <c r="FKR365" s="106"/>
      <c r="FKS365" s="106"/>
      <c r="FKT365" s="106"/>
      <c r="FKU365" s="106"/>
      <c r="FKV365" s="106"/>
      <c r="FKW365" s="106"/>
      <c r="FKX365" s="106"/>
      <c r="FKY365" s="106"/>
      <c r="FKZ365" s="106"/>
      <c r="FLA365" s="106"/>
      <c r="FLB365" s="106"/>
      <c r="FLC365" s="106"/>
      <c r="FLD365" s="106"/>
      <c r="FLE365" s="106"/>
      <c r="FLF365" s="106"/>
      <c r="FLG365" s="106"/>
      <c r="FLH365" s="106"/>
      <c r="FLI365" s="106"/>
      <c r="FLJ365" s="106"/>
      <c r="FLK365" s="106"/>
      <c r="FLL365" s="106"/>
      <c r="FLM365" s="106"/>
      <c r="FLN365" s="106"/>
      <c r="FLO365" s="106"/>
      <c r="FLP365" s="106"/>
      <c r="FLQ365" s="106"/>
      <c r="FLR365" s="106"/>
      <c r="FLS365" s="106"/>
      <c r="FLT365" s="106"/>
      <c r="FLU365" s="106"/>
      <c r="FLV365" s="106"/>
      <c r="FLW365" s="106"/>
      <c r="FLX365" s="106"/>
      <c r="FLY365" s="106"/>
      <c r="FLZ365" s="106"/>
      <c r="FMA365" s="106"/>
      <c r="FMB365" s="106"/>
      <c r="FMC365" s="106"/>
      <c r="FMD365" s="106"/>
      <c r="FME365" s="106"/>
      <c r="FMF365" s="106"/>
      <c r="FMG365" s="106"/>
      <c r="FMH365" s="106"/>
      <c r="FMI365" s="106"/>
      <c r="FMJ365" s="106"/>
      <c r="FMK365" s="106"/>
      <c r="FML365" s="106"/>
      <c r="FMM365" s="106"/>
      <c r="FMN365" s="106"/>
      <c r="FMO365" s="106"/>
      <c r="FMP365" s="106"/>
      <c r="FMQ365" s="106"/>
      <c r="FMR365" s="106"/>
      <c r="FMS365" s="106"/>
      <c r="FMT365" s="106"/>
      <c r="FMU365" s="106"/>
      <c r="FMV365" s="106"/>
      <c r="FMW365" s="106"/>
      <c r="FMX365" s="106"/>
      <c r="FMY365" s="106"/>
      <c r="FMZ365" s="106"/>
      <c r="FNA365" s="106"/>
      <c r="FNB365" s="106"/>
      <c r="FNC365" s="106"/>
      <c r="FND365" s="106"/>
      <c r="FNE365" s="106"/>
      <c r="FNF365" s="106"/>
      <c r="FNG365" s="106"/>
      <c r="FNH365" s="106"/>
      <c r="FNI365" s="106"/>
      <c r="FNJ365" s="106"/>
      <c r="FNK365" s="106"/>
      <c r="FNL365" s="106"/>
      <c r="FNM365" s="106"/>
      <c r="FNN365" s="106"/>
      <c r="FNO365" s="106"/>
      <c r="FNP365" s="106"/>
      <c r="FNQ365" s="106"/>
      <c r="FNR365" s="106"/>
      <c r="FNS365" s="106"/>
      <c r="FNT365" s="106"/>
      <c r="FNU365" s="106"/>
      <c r="FNV365" s="106"/>
      <c r="FNW365" s="106"/>
      <c r="FNX365" s="106"/>
      <c r="FNY365" s="106"/>
      <c r="FNZ365" s="106"/>
      <c r="FOA365" s="106"/>
      <c r="FOB365" s="106"/>
      <c r="FOC365" s="106"/>
      <c r="FOD365" s="106"/>
      <c r="FOE365" s="106"/>
      <c r="FOF365" s="106"/>
      <c r="FOG365" s="106"/>
      <c r="FOH365" s="106"/>
      <c r="FOI365" s="106"/>
      <c r="FOJ365" s="106"/>
      <c r="FOK365" s="106"/>
      <c r="FOL365" s="106"/>
      <c r="FOM365" s="106"/>
      <c r="FON365" s="106"/>
      <c r="FOO365" s="106"/>
      <c r="FOP365" s="106"/>
      <c r="FOQ365" s="106"/>
      <c r="FOR365" s="106"/>
      <c r="FOS365" s="106"/>
      <c r="FOT365" s="106"/>
      <c r="FOU365" s="106"/>
      <c r="FOV365" s="106"/>
      <c r="FOW365" s="106"/>
      <c r="FOX365" s="106"/>
      <c r="FOY365" s="106"/>
      <c r="FOZ365" s="106"/>
      <c r="FPA365" s="106"/>
      <c r="FPB365" s="106"/>
      <c r="FPC365" s="106"/>
      <c r="FPD365" s="106"/>
      <c r="FPE365" s="106"/>
      <c r="FPF365" s="106"/>
      <c r="FPG365" s="106"/>
      <c r="FPH365" s="106"/>
      <c r="FPI365" s="106"/>
      <c r="FPJ365" s="106"/>
      <c r="FPK365" s="106"/>
      <c r="FPL365" s="106"/>
      <c r="FPM365" s="106"/>
      <c r="FPN365" s="106"/>
      <c r="FPO365" s="106"/>
      <c r="FPP365" s="106"/>
      <c r="FPQ365" s="106"/>
      <c r="FPR365" s="106"/>
      <c r="FPS365" s="106"/>
      <c r="FPT365" s="106"/>
      <c r="FPU365" s="106"/>
      <c r="FPV365" s="106"/>
      <c r="FPW365" s="106"/>
      <c r="FPX365" s="106"/>
      <c r="FPY365" s="106"/>
      <c r="FPZ365" s="106"/>
      <c r="FQA365" s="106"/>
      <c r="FQB365" s="106"/>
      <c r="FQC365" s="106"/>
      <c r="FQD365" s="106"/>
      <c r="FQE365" s="106"/>
      <c r="FQF365" s="106"/>
      <c r="FQG365" s="106"/>
      <c r="FQH365" s="106"/>
      <c r="FQI365" s="106"/>
      <c r="FQJ365" s="106"/>
      <c r="FQK365" s="106"/>
      <c r="FQL365" s="106"/>
      <c r="FQM365" s="106"/>
      <c r="FQN365" s="106"/>
      <c r="FQO365" s="106"/>
      <c r="FQP365" s="106"/>
      <c r="FQQ365" s="106"/>
      <c r="FQR365" s="106"/>
      <c r="FQS365" s="106"/>
      <c r="FQT365" s="106"/>
      <c r="FQU365" s="106"/>
      <c r="FQV365" s="106"/>
      <c r="FQW365" s="106"/>
      <c r="FQX365" s="106"/>
      <c r="FQY365" s="106"/>
      <c r="FQZ365" s="106"/>
      <c r="FRA365" s="106"/>
      <c r="FRB365" s="106"/>
      <c r="FRC365" s="106"/>
      <c r="FRD365" s="106"/>
      <c r="FRE365" s="106"/>
      <c r="FRF365" s="106"/>
      <c r="FRG365" s="106"/>
      <c r="FRH365" s="106"/>
      <c r="FRI365" s="106"/>
      <c r="FRJ365" s="106"/>
      <c r="FRK365" s="106"/>
      <c r="FRL365" s="106"/>
      <c r="FRM365" s="106"/>
      <c r="FRN365" s="106"/>
      <c r="FRO365" s="106"/>
      <c r="FRP365" s="106"/>
      <c r="FRQ365" s="106"/>
      <c r="FRR365" s="106"/>
      <c r="FRS365" s="106"/>
      <c r="FRT365" s="106"/>
      <c r="FRU365" s="106"/>
      <c r="FRV365" s="106"/>
      <c r="FRW365" s="106"/>
      <c r="FRX365" s="106"/>
      <c r="FRY365" s="106"/>
      <c r="FRZ365" s="106"/>
      <c r="FSA365" s="106"/>
      <c r="FSB365" s="106"/>
      <c r="FSC365" s="106"/>
      <c r="FSD365" s="106"/>
      <c r="FSE365" s="106"/>
      <c r="FSF365" s="106"/>
      <c r="FSG365" s="106"/>
      <c r="FSH365" s="106"/>
      <c r="FSI365" s="106"/>
      <c r="FSJ365" s="106"/>
      <c r="FSK365" s="106"/>
      <c r="FSL365" s="106"/>
      <c r="FSM365" s="106"/>
      <c r="FSN365" s="106"/>
      <c r="FSO365" s="106"/>
      <c r="FSP365" s="106"/>
      <c r="FSQ365" s="106"/>
      <c r="FSR365" s="106"/>
      <c r="FSS365" s="106"/>
      <c r="FST365" s="106"/>
      <c r="FSU365" s="106"/>
      <c r="FSV365" s="106"/>
      <c r="FSW365" s="106"/>
      <c r="FSX365" s="106"/>
      <c r="FSY365" s="106"/>
      <c r="FSZ365" s="106"/>
      <c r="FTA365" s="106"/>
      <c r="FTB365" s="106"/>
      <c r="FTC365" s="106"/>
      <c r="FTD365" s="106"/>
      <c r="FTE365" s="106"/>
      <c r="FTF365" s="106"/>
      <c r="FTG365" s="106"/>
      <c r="FTH365" s="106"/>
      <c r="FTI365" s="106"/>
      <c r="FTJ365" s="106"/>
      <c r="FTK365" s="106"/>
      <c r="FTL365" s="106"/>
      <c r="FTM365" s="106"/>
      <c r="FTN365" s="106"/>
      <c r="FTO365" s="106"/>
      <c r="FTP365" s="106"/>
      <c r="FTQ365" s="106"/>
      <c r="FTR365" s="106"/>
      <c r="FTS365" s="106"/>
      <c r="FTT365" s="106"/>
      <c r="FTU365" s="106"/>
      <c r="FTV365" s="106"/>
      <c r="FTW365" s="106"/>
      <c r="FTX365" s="106"/>
      <c r="FTY365" s="106"/>
      <c r="FTZ365" s="106"/>
      <c r="FUA365" s="106"/>
      <c r="FUB365" s="106"/>
      <c r="FUC365" s="106"/>
      <c r="FUD365" s="106"/>
      <c r="FUE365" s="106"/>
      <c r="FUF365" s="106"/>
      <c r="FUG365" s="106"/>
      <c r="FUH365" s="106"/>
      <c r="FUI365" s="106"/>
      <c r="FUJ365" s="106"/>
      <c r="FUK365" s="106"/>
      <c r="FUL365" s="106"/>
      <c r="FUM365" s="106"/>
      <c r="FUN365" s="106"/>
      <c r="FUO365" s="106"/>
      <c r="FUP365" s="106"/>
      <c r="FUQ365" s="106"/>
      <c r="FUR365" s="106"/>
      <c r="FUS365" s="106"/>
      <c r="FUT365" s="106"/>
      <c r="FUU365" s="106"/>
      <c r="FUV365" s="106"/>
      <c r="FUW365" s="106"/>
      <c r="FUX365" s="106"/>
      <c r="FUY365" s="106"/>
      <c r="FUZ365" s="106"/>
      <c r="FVA365" s="106"/>
      <c r="FVB365" s="106"/>
      <c r="FVC365" s="106"/>
      <c r="FVD365" s="106"/>
      <c r="FVE365" s="106"/>
      <c r="FVF365" s="106"/>
      <c r="FVG365" s="106"/>
      <c r="FVH365" s="106"/>
      <c r="FVI365" s="106"/>
      <c r="FVJ365" s="106"/>
      <c r="FVK365" s="106"/>
      <c r="FVL365" s="106"/>
      <c r="FVM365" s="106"/>
      <c r="FVN365" s="106"/>
      <c r="FVO365" s="106"/>
      <c r="FVP365" s="106"/>
      <c r="FVQ365" s="106"/>
      <c r="FVR365" s="106"/>
      <c r="FVS365" s="106"/>
      <c r="FVT365" s="106"/>
      <c r="FVU365" s="106"/>
      <c r="FVV365" s="106"/>
      <c r="FVW365" s="106"/>
      <c r="FVX365" s="106"/>
      <c r="FVY365" s="106"/>
      <c r="FVZ365" s="106"/>
      <c r="FWA365" s="106"/>
      <c r="FWB365" s="106"/>
      <c r="FWC365" s="106"/>
      <c r="FWD365" s="106"/>
      <c r="FWE365" s="106"/>
      <c r="FWF365" s="106"/>
      <c r="FWG365" s="106"/>
      <c r="FWH365" s="106"/>
      <c r="FWI365" s="106"/>
      <c r="FWJ365" s="106"/>
      <c r="FWK365" s="106"/>
      <c r="FWL365" s="106"/>
      <c r="FWM365" s="106"/>
      <c r="FWN365" s="106"/>
      <c r="FWO365" s="106"/>
      <c r="FWP365" s="106"/>
      <c r="FWQ365" s="106"/>
      <c r="FWR365" s="106"/>
      <c r="FWS365" s="106"/>
      <c r="FWT365" s="106"/>
      <c r="FWU365" s="106"/>
      <c r="FWV365" s="106"/>
      <c r="FWW365" s="106"/>
      <c r="FWX365" s="106"/>
      <c r="FWY365" s="106"/>
      <c r="FWZ365" s="106"/>
      <c r="FXA365" s="106"/>
      <c r="FXB365" s="106"/>
      <c r="FXC365" s="106"/>
      <c r="FXD365" s="106"/>
      <c r="FXE365" s="106"/>
      <c r="FXF365" s="106"/>
      <c r="FXG365" s="106"/>
      <c r="FXH365" s="106"/>
      <c r="FXI365" s="106"/>
      <c r="FXJ365" s="106"/>
      <c r="FXK365" s="106"/>
      <c r="FXL365" s="106"/>
      <c r="FXM365" s="106"/>
      <c r="FXN365" s="106"/>
      <c r="FXO365" s="106"/>
      <c r="FXP365" s="106"/>
      <c r="FXQ365" s="106"/>
      <c r="FXR365" s="106"/>
      <c r="FXS365" s="106"/>
      <c r="FXT365" s="106"/>
      <c r="FXU365" s="106"/>
      <c r="FXV365" s="106"/>
      <c r="FXW365" s="106"/>
      <c r="FXX365" s="106"/>
      <c r="FXY365" s="106"/>
      <c r="FXZ365" s="106"/>
      <c r="FYA365" s="106"/>
      <c r="FYB365" s="106"/>
      <c r="FYC365" s="106"/>
      <c r="FYD365" s="106"/>
      <c r="FYE365" s="106"/>
      <c r="FYF365" s="106"/>
      <c r="FYG365" s="106"/>
      <c r="FYH365" s="106"/>
      <c r="FYI365" s="106"/>
      <c r="FYJ365" s="106"/>
      <c r="FYK365" s="106"/>
      <c r="FYL365" s="106"/>
      <c r="FYM365" s="106"/>
      <c r="FYN365" s="106"/>
      <c r="FYO365" s="106"/>
      <c r="FYP365" s="106"/>
      <c r="FYQ365" s="106"/>
      <c r="FYR365" s="106"/>
      <c r="FYS365" s="106"/>
      <c r="FYT365" s="106"/>
      <c r="FYU365" s="106"/>
      <c r="FYV365" s="106"/>
      <c r="FYW365" s="106"/>
      <c r="FYX365" s="106"/>
      <c r="FYY365" s="106"/>
      <c r="FYZ365" s="106"/>
      <c r="FZA365" s="106"/>
      <c r="FZB365" s="106"/>
      <c r="FZC365" s="106"/>
      <c r="FZD365" s="106"/>
      <c r="FZE365" s="106"/>
      <c r="FZF365" s="106"/>
      <c r="FZG365" s="106"/>
      <c r="FZH365" s="106"/>
      <c r="FZI365" s="106"/>
      <c r="FZJ365" s="106"/>
      <c r="FZK365" s="106"/>
      <c r="FZL365" s="106"/>
      <c r="FZM365" s="106"/>
      <c r="FZN365" s="106"/>
      <c r="FZO365" s="106"/>
      <c r="FZP365" s="106"/>
      <c r="FZQ365" s="106"/>
      <c r="FZR365" s="106"/>
      <c r="FZS365" s="106"/>
      <c r="FZT365" s="106"/>
      <c r="FZU365" s="106"/>
      <c r="FZV365" s="106"/>
      <c r="FZW365" s="106"/>
      <c r="FZX365" s="106"/>
      <c r="FZY365" s="106"/>
      <c r="FZZ365" s="106"/>
      <c r="GAA365" s="106"/>
      <c r="GAB365" s="106"/>
      <c r="GAC365" s="106"/>
      <c r="GAD365" s="106"/>
      <c r="GAE365" s="106"/>
      <c r="GAF365" s="106"/>
      <c r="GAG365" s="106"/>
      <c r="GAH365" s="106"/>
      <c r="GAI365" s="106"/>
      <c r="GAJ365" s="106"/>
      <c r="GAK365" s="106"/>
      <c r="GAL365" s="106"/>
      <c r="GAM365" s="106"/>
      <c r="GAN365" s="106"/>
      <c r="GAO365" s="106"/>
      <c r="GAP365" s="106"/>
      <c r="GAQ365" s="106"/>
      <c r="GAR365" s="106"/>
      <c r="GAS365" s="106"/>
      <c r="GAT365" s="106"/>
      <c r="GAU365" s="106"/>
      <c r="GAV365" s="106"/>
      <c r="GAW365" s="106"/>
      <c r="GAX365" s="106"/>
      <c r="GAY365" s="106"/>
      <c r="GAZ365" s="106"/>
      <c r="GBA365" s="106"/>
      <c r="GBB365" s="106"/>
      <c r="GBC365" s="106"/>
      <c r="GBD365" s="106"/>
      <c r="GBE365" s="106"/>
      <c r="GBF365" s="106"/>
      <c r="GBG365" s="106"/>
      <c r="GBH365" s="106"/>
      <c r="GBI365" s="106"/>
      <c r="GBJ365" s="106"/>
      <c r="GBK365" s="106"/>
      <c r="GBL365" s="106"/>
      <c r="GBM365" s="106"/>
      <c r="GBN365" s="106"/>
      <c r="GBO365" s="106"/>
      <c r="GBP365" s="106"/>
      <c r="GBQ365" s="106"/>
      <c r="GBR365" s="106"/>
      <c r="GBS365" s="106"/>
      <c r="GBT365" s="106"/>
      <c r="GBU365" s="106"/>
      <c r="GBV365" s="106"/>
      <c r="GBW365" s="106"/>
      <c r="GBX365" s="106"/>
      <c r="GBY365" s="106"/>
      <c r="GBZ365" s="106"/>
      <c r="GCA365" s="106"/>
      <c r="GCB365" s="106"/>
      <c r="GCC365" s="106"/>
      <c r="GCD365" s="106"/>
      <c r="GCE365" s="106"/>
      <c r="GCF365" s="106"/>
      <c r="GCG365" s="106"/>
      <c r="GCH365" s="106"/>
      <c r="GCI365" s="106"/>
      <c r="GCJ365" s="106"/>
      <c r="GCK365" s="106"/>
      <c r="GCL365" s="106"/>
      <c r="GCM365" s="106"/>
      <c r="GCN365" s="106"/>
      <c r="GCO365" s="106"/>
      <c r="GCP365" s="106"/>
      <c r="GCQ365" s="106"/>
      <c r="GCR365" s="106"/>
      <c r="GCS365" s="106"/>
      <c r="GCT365" s="106"/>
      <c r="GCU365" s="106"/>
      <c r="GCV365" s="106"/>
      <c r="GCW365" s="106"/>
      <c r="GCX365" s="106"/>
      <c r="GCY365" s="106"/>
      <c r="GCZ365" s="106"/>
      <c r="GDA365" s="106"/>
      <c r="GDB365" s="106"/>
      <c r="GDC365" s="106"/>
      <c r="GDD365" s="106"/>
      <c r="GDE365" s="106"/>
      <c r="GDF365" s="106"/>
      <c r="GDG365" s="106"/>
      <c r="GDH365" s="106"/>
      <c r="GDI365" s="106"/>
      <c r="GDJ365" s="106"/>
      <c r="GDK365" s="106"/>
      <c r="GDL365" s="106"/>
      <c r="GDM365" s="106"/>
      <c r="GDN365" s="106"/>
      <c r="GDO365" s="106"/>
      <c r="GDP365" s="106"/>
      <c r="GDQ365" s="106"/>
      <c r="GDR365" s="106"/>
      <c r="GDS365" s="106"/>
      <c r="GDT365" s="106"/>
      <c r="GDU365" s="106"/>
      <c r="GDV365" s="106"/>
      <c r="GDW365" s="106"/>
      <c r="GDX365" s="106"/>
      <c r="GDY365" s="106"/>
      <c r="GDZ365" s="106"/>
      <c r="GEA365" s="106"/>
      <c r="GEB365" s="106"/>
      <c r="GEC365" s="106"/>
      <c r="GED365" s="106"/>
      <c r="GEE365" s="106"/>
      <c r="GEF365" s="106"/>
      <c r="GEG365" s="106"/>
      <c r="GEH365" s="106"/>
      <c r="GEI365" s="106"/>
      <c r="GEJ365" s="106"/>
      <c r="GEK365" s="106"/>
      <c r="GEL365" s="106"/>
      <c r="GEM365" s="106"/>
      <c r="GEN365" s="106"/>
      <c r="GEO365" s="106"/>
      <c r="GEP365" s="106"/>
      <c r="GEQ365" s="106"/>
      <c r="GER365" s="106"/>
      <c r="GES365" s="106"/>
      <c r="GET365" s="106"/>
      <c r="GEU365" s="106"/>
      <c r="GEV365" s="106"/>
      <c r="GEW365" s="106"/>
      <c r="GEX365" s="106"/>
      <c r="GEY365" s="106"/>
      <c r="GEZ365" s="106"/>
      <c r="GFA365" s="106"/>
      <c r="GFB365" s="106"/>
      <c r="GFC365" s="106"/>
      <c r="GFD365" s="106"/>
      <c r="GFE365" s="106"/>
      <c r="GFF365" s="106"/>
      <c r="GFG365" s="106"/>
      <c r="GFH365" s="106"/>
      <c r="GFI365" s="106"/>
      <c r="GFJ365" s="106"/>
      <c r="GFK365" s="106"/>
      <c r="GFL365" s="106"/>
      <c r="GFM365" s="106"/>
      <c r="GFN365" s="106"/>
      <c r="GFO365" s="106"/>
      <c r="GFP365" s="106"/>
      <c r="GFQ365" s="106"/>
      <c r="GFR365" s="106"/>
      <c r="GFS365" s="106"/>
      <c r="GFT365" s="106"/>
      <c r="GFU365" s="106"/>
      <c r="GFV365" s="106"/>
      <c r="GFW365" s="106"/>
      <c r="GFX365" s="106"/>
      <c r="GFY365" s="106"/>
      <c r="GFZ365" s="106"/>
      <c r="GGA365" s="106"/>
      <c r="GGB365" s="106"/>
      <c r="GGC365" s="106"/>
      <c r="GGD365" s="106"/>
      <c r="GGE365" s="106"/>
      <c r="GGF365" s="106"/>
      <c r="GGG365" s="106"/>
      <c r="GGH365" s="106"/>
      <c r="GGI365" s="106"/>
      <c r="GGJ365" s="106"/>
      <c r="GGK365" s="106"/>
      <c r="GGL365" s="106"/>
      <c r="GGM365" s="106"/>
      <c r="GGN365" s="106"/>
      <c r="GGO365" s="106"/>
      <c r="GGP365" s="106"/>
      <c r="GGQ365" s="106"/>
      <c r="GGR365" s="106"/>
      <c r="GGS365" s="106"/>
      <c r="GGT365" s="106"/>
      <c r="GGU365" s="106"/>
      <c r="GGV365" s="106"/>
      <c r="GGW365" s="106"/>
      <c r="GGX365" s="106"/>
      <c r="GGY365" s="106"/>
      <c r="GGZ365" s="106"/>
      <c r="GHA365" s="106"/>
      <c r="GHB365" s="106"/>
      <c r="GHC365" s="106"/>
      <c r="GHD365" s="106"/>
      <c r="GHE365" s="106"/>
      <c r="GHF365" s="106"/>
      <c r="GHG365" s="106"/>
      <c r="GHH365" s="106"/>
      <c r="GHI365" s="106"/>
      <c r="GHJ365" s="106"/>
      <c r="GHK365" s="106"/>
      <c r="GHL365" s="106"/>
      <c r="GHM365" s="106"/>
      <c r="GHN365" s="106"/>
      <c r="GHO365" s="106"/>
      <c r="GHP365" s="106"/>
      <c r="GHQ365" s="106"/>
      <c r="GHR365" s="106"/>
      <c r="GHS365" s="106"/>
      <c r="GHT365" s="106"/>
      <c r="GHU365" s="106"/>
      <c r="GHV365" s="106"/>
      <c r="GHW365" s="106"/>
      <c r="GHX365" s="106"/>
      <c r="GHY365" s="106"/>
      <c r="GHZ365" s="106"/>
      <c r="GIA365" s="106"/>
      <c r="GIB365" s="106"/>
      <c r="GIC365" s="106"/>
      <c r="GID365" s="106"/>
      <c r="GIE365" s="106"/>
      <c r="GIF365" s="106"/>
      <c r="GIG365" s="106"/>
      <c r="GIH365" s="106"/>
      <c r="GII365" s="106"/>
      <c r="GIJ365" s="106"/>
      <c r="GIK365" s="106"/>
      <c r="GIL365" s="106"/>
      <c r="GIM365" s="106"/>
      <c r="GIN365" s="106"/>
      <c r="GIO365" s="106"/>
      <c r="GIP365" s="106"/>
      <c r="GIQ365" s="106"/>
      <c r="GIR365" s="106"/>
      <c r="GIS365" s="106"/>
      <c r="GIT365" s="106"/>
      <c r="GIU365" s="106"/>
      <c r="GIV365" s="106"/>
      <c r="GIW365" s="106"/>
      <c r="GIX365" s="106"/>
      <c r="GIY365" s="106"/>
      <c r="GIZ365" s="106"/>
      <c r="GJA365" s="106"/>
      <c r="GJB365" s="106"/>
      <c r="GJC365" s="106"/>
      <c r="GJD365" s="106"/>
      <c r="GJE365" s="106"/>
      <c r="GJF365" s="106"/>
      <c r="GJG365" s="106"/>
      <c r="GJH365" s="106"/>
      <c r="GJI365" s="106"/>
      <c r="GJJ365" s="106"/>
      <c r="GJK365" s="106"/>
      <c r="GJL365" s="106"/>
      <c r="GJM365" s="106"/>
      <c r="GJN365" s="106"/>
      <c r="GJO365" s="106"/>
      <c r="GJP365" s="106"/>
      <c r="GJQ365" s="106"/>
      <c r="GJR365" s="106"/>
      <c r="GJS365" s="106"/>
      <c r="GJT365" s="106"/>
      <c r="GJU365" s="106"/>
      <c r="GJV365" s="106"/>
      <c r="GJW365" s="106"/>
      <c r="GJX365" s="106"/>
      <c r="GJY365" s="106"/>
      <c r="GJZ365" s="106"/>
      <c r="GKA365" s="106"/>
      <c r="GKB365" s="106"/>
      <c r="GKC365" s="106"/>
      <c r="GKD365" s="106"/>
      <c r="GKE365" s="106"/>
      <c r="GKF365" s="106"/>
      <c r="GKG365" s="106"/>
      <c r="GKH365" s="106"/>
      <c r="GKI365" s="106"/>
      <c r="GKJ365" s="106"/>
      <c r="GKK365" s="106"/>
      <c r="GKL365" s="106"/>
      <c r="GKM365" s="106"/>
      <c r="GKN365" s="106"/>
      <c r="GKO365" s="106"/>
      <c r="GKP365" s="106"/>
      <c r="GKQ365" s="106"/>
      <c r="GKR365" s="106"/>
      <c r="GKS365" s="106"/>
      <c r="GKT365" s="106"/>
      <c r="GKU365" s="106"/>
      <c r="GKV365" s="106"/>
      <c r="GKW365" s="106"/>
      <c r="GKX365" s="106"/>
      <c r="GKY365" s="106"/>
      <c r="GKZ365" s="106"/>
      <c r="GLA365" s="106"/>
      <c r="GLB365" s="106"/>
      <c r="GLC365" s="106"/>
      <c r="GLD365" s="106"/>
      <c r="GLE365" s="106"/>
      <c r="GLF365" s="106"/>
      <c r="GLG365" s="106"/>
      <c r="GLH365" s="106"/>
      <c r="GLI365" s="106"/>
      <c r="GLJ365" s="106"/>
      <c r="GLK365" s="106"/>
      <c r="GLL365" s="106"/>
      <c r="GLM365" s="106"/>
      <c r="GLN365" s="106"/>
      <c r="GLO365" s="106"/>
      <c r="GLP365" s="106"/>
      <c r="GLQ365" s="106"/>
      <c r="GLR365" s="106"/>
      <c r="GLS365" s="106"/>
      <c r="GLT365" s="106"/>
      <c r="GLU365" s="106"/>
      <c r="GLV365" s="106"/>
      <c r="GLW365" s="106"/>
      <c r="GLX365" s="106"/>
      <c r="GLY365" s="106"/>
      <c r="GLZ365" s="106"/>
      <c r="GMA365" s="106"/>
      <c r="GMB365" s="106"/>
      <c r="GMC365" s="106"/>
      <c r="GMD365" s="106"/>
      <c r="GME365" s="106"/>
      <c r="GMF365" s="106"/>
      <c r="GMG365" s="106"/>
      <c r="GMH365" s="106"/>
      <c r="GMI365" s="106"/>
      <c r="GMJ365" s="106"/>
      <c r="GMK365" s="106"/>
      <c r="GML365" s="106"/>
      <c r="GMM365" s="106"/>
      <c r="GMN365" s="106"/>
      <c r="GMO365" s="106"/>
      <c r="GMP365" s="106"/>
      <c r="GMQ365" s="106"/>
      <c r="GMR365" s="106"/>
      <c r="GMS365" s="106"/>
      <c r="GMT365" s="106"/>
      <c r="GMU365" s="106"/>
      <c r="GMV365" s="106"/>
      <c r="GMW365" s="106"/>
      <c r="GMX365" s="106"/>
      <c r="GMY365" s="106"/>
      <c r="GMZ365" s="106"/>
      <c r="GNA365" s="106"/>
      <c r="GNB365" s="106"/>
      <c r="GNC365" s="106"/>
      <c r="GND365" s="106"/>
      <c r="GNE365" s="106"/>
      <c r="GNF365" s="106"/>
      <c r="GNG365" s="106"/>
      <c r="GNH365" s="106"/>
      <c r="GNI365" s="106"/>
      <c r="GNJ365" s="106"/>
      <c r="GNK365" s="106"/>
      <c r="GNL365" s="106"/>
      <c r="GNM365" s="106"/>
      <c r="GNN365" s="106"/>
      <c r="GNO365" s="106"/>
      <c r="GNP365" s="106"/>
      <c r="GNQ365" s="106"/>
      <c r="GNR365" s="106"/>
      <c r="GNS365" s="106"/>
      <c r="GNT365" s="106"/>
      <c r="GNU365" s="106"/>
      <c r="GNV365" s="106"/>
      <c r="GNW365" s="106"/>
      <c r="GNX365" s="106"/>
      <c r="GNY365" s="106"/>
      <c r="GNZ365" s="106"/>
      <c r="GOA365" s="106"/>
      <c r="GOB365" s="106"/>
      <c r="GOC365" s="106"/>
      <c r="GOD365" s="106"/>
      <c r="GOE365" s="106"/>
      <c r="GOF365" s="106"/>
      <c r="GOG365" s="106"/>
      <c r="GOH365" s="106"/>
      <c r="GOI365" s="106"/>
      <c r="GOJ365" s="106"/>
      <c r="GOK365" s="106"/>
      <c r="GOL365" s="106"/>
      <c r="GOM365" s="106"/>
      <c r="GON365" s="106"/>
      <c r="GOO365" s="106"/>
      <c r="GOP365" s="106"/>
      <c r="GOQ365" s="106"/>
      <c r="GOR365" s="106"/>
      <c r="GOS365" s="106"/>
      <c r="GOT365" s="106"/>
      <c r="GOU365" s="106"/>
      <c r="GOV365" s="106"/>
      <c r="GOW365" s="106"/>
      <c r="GOX365" s="106"/>
      <c r="GOY365" s="106"/>
      <c r="GOZ365" s="106"/>
      <c r="GPA365" s="106"/>
      <c r="GPB365" s="106"/>
      <c r="GPC365" s="106"/>
      <c r="GPD365" s="106"/>
      <c r="GPE365" s="106"/>
      <c r="GPF365" s="106"/>
      <c r="GPG365" s="106"/>
      <c r="GPH365" s="106"/>
      <c r="GPI365" s="106"/>
      <c r="GPJ365" s="106"/>
      <c r="GPK365" s="106"/>
      <c r="GPL365" s="106"/>
      <c r="GPM365" s="106"/>
      <c r="GPN365" s="106"/>
      <c r="GPO365" s="106"/>
      <c r="GPP365" s="106"/>
      <c r="GPQ365" s="106"/>
      <c r="GPR365" s="106"/>
      <c r="GPS365" s="106"/>
      <c r="GPT365" s="106"/>
      <c r="GPU365" s="106"/>
      <c r="GPV365" s="106"/>
      <c r="GPW365" s="106"/>
      <c r="GPX365" s="106"/>
      <c r="GPY365" s="106"/>
      <c r="GPZ365" s="106"/>
      <c r="GQA365" s="106"/>
      <c r="GQB365" s="106"/>
      <c r="GQC365" s="106"/>
      <c r="GQD365" s="106"/>
      <c r="GQE365" s="106"/>
      <c r="GQF365" s="106"/>
      <c r="GQG365" s="106"/>
      <c r="GQH365" s="106"/>
      <c r="GQI365" s="106"/>
      <c r="GQJ365" s="106"/>
      <c r="GQK365" s="106"/>
      <c r="GQL365" s="106"/>
      <c r="GQM365" s="106"/>
      <c r="GQN365" s="106"/>
      <c r="GQO365" s="106"/>
      <c r="GQP365" s="106"/>
      <c r="GQQ365" s="106"/>
      <c r="GQR365" s="106"/>
      <c r="GQS365" s="106"/>
      <c r="GQT365" s="106"/>
      <c r="GQU365" s="106"/>
      <c r="GQV365" s="106"/>
      <c r="GQW365" s="106"/>
      <c r="GQX365" s="106"/>
      <c r="GQY365" s="106"/>
      <c r="GQZ365" s="106"/>
      <c r="GRA365" s="106"/>
      <c r="GRB365" s="106"/>
      <c r="GRC365" s="106"/>
      <c r="GRD365" s="106"/>
      <c r="GRE365" s="106"/>
      <c r="GRF365" s="106"/>
      <c r="GRG365" s="106"/>
      <c r="GRH365" s="106"/>
      <c r="GRI365" s="106"/>
      <c r="GRJ365" s="106"/>
      <c r="GRK365" s="106"/>
      <c r="GRL365" s="106"/>
      <c r="GRM365" s="106"/>
      <c r="GRN365" s="106"/>
      <c r="GRO365" s="106"/>
      <c r="GRP365" s="106"/>
      <c r="GRQ365" s="106"/>
      <c r="GRR365" s="106"/>
      <c r="GRS365" s="106"/>
      <c r="GRT365" s="106"/>
      <c r="GRU365" s="106"/>
      <c r="GRV365" s="106"/>
      <c r="GRW365" s="106"/>
      <c r="GRX365" s="106"/>
      <c r="GRY365" s="106"/>
      <c r="GRZ365" s="106"/>
      <c r="GSA365" s="106"/>
      <c r="GSB365" s="106"/>
      <c r="GSC365" s="106"/>
      <c r="GSD365" s="106"/>
      <c r="GSE365" s="106"/>
      <c r="GSF365" s="106"/>
      <c r="GSG365" s="106"/>
      <c r="GSH365" s="106"/>
      <c r="GSI365" s="106"/>
      <c r="GSJ365" s="106"/>
      <c r="GSK365" s="106"/>
      <c r="GSL365" s="106"/>
      <c r="GSM365" s="106"/>
      <c r="GSN365" s="106"/>
      <c r="GSO365" s="106"/>
      <c r="GSP365" s="106"/>
      <c r="GSQ365" s="106"/>
      <c r="GSR365" s="106"/>
      <c r="GSS365" s="106"/>
      <c r="GST365" s="106"/>
      <c r="GSU365" s="106"/>
      <c r="GSV365" s="106"/>
      <c r="GSW365" s="106"/>
      <c r="GSX365" s="106"/>
      <c r="GSY365" s="106"/>
      <c r="GSZ365" s="106"/>
      <c r="GTA365" s="106"/>
      <c r="GTB365" s="106"/>
      <c r="GTC365" s="106"/>
      <c r="GTD365" s="106"/>
      <c r="GTE365" s="106"/>
      <c r="GTF365" s="106"/>
      <c r="GTG365" s="106"/>
      <c r="GTH365" s="106"/>
      <c r="GTI365" s="106"/>
      <c r="GTJ365" s="106"/>
      <c r="GTK365" s="106"/>
      <c r="GTL365" s="106"/>
      <c r="GTM365" s="106"/>
      <c r="GTN365" s="106"/>
      <c r="GTO365" s="106"/>
      <c r="GTP365" s="106"/>
      <c r="GTQ365" s="106"/>
      <c r="GTR365" s="106"/>
      <c r="GTS365" s="106"/>
      <c r="GTT365" s="106"/>
      <c r="GTU365" s="106"/>
      <c r="GTV365" s="106"/>
      <c r="GTW365" s="106"/>
      <c r="GTX365" s="106"/>
      <c r="GTY365" s="106"/>
      <c r="GTZ365" s="106"/>
      <c r="GUA365" s="106"/>
      <c r="GUB365" s="106"/>
      <c r="GUC365" s="106"/>
      <c r="GUD365" s="106"/>
      <c r="GUE365" s="106"/>
      <c r="GUF365" s="106"/>
      <c r="GUG365" s="106"/>
      <c r="GUH365" s="106"/>
      <c r="GUI365" s="106"/>
      <c r="GUJ365" s="106"/>
      <c r="GUK365" s="106"/>
      <c r="GUL365" s="106"/>
      <c r="GUM365" s="106"/>
      <c r="GUN365" s="106"/>
      <c r="GUO365" s="106"/>
      <c r="GUP365" s="106"/>
      <c r="GUQ365" s="106"/>
      <c r="GUR365" s="106"/>
      <c r="GUS365" s="106"/>
      <c r="GUT365" s="106"/>
      <c r="GUU365" s="106"/>
      <c r="GUV365" s="106"/>
      <c r="GUW365" s="106"/>
      <c r="GUX365" s="106"/>
      <c r="GUY365" s="106"/>
      <c r="GUZ365" s="106"/>
      <c r="GVA365" s="106"/>
      <c r="GVB365" s="106"/>
      <c r="GVC365" s="106"/>
      <c r="GVD365" s="106"/>
      <c r="GVE365" s="106"/>
      <c r="GVF365" s="106"/>
      <c r="GVG365" s="106"/>
      <c r="GVH365" s="106"/>
      <c r="GVI365" s="106"/>
      <c r="GVJ365" s="106"/>
      <c r="GVK365" s="106"/>
      <c r="GVL365" s="106"/>
      <c r="GVM365" s="106"/>
      <c r="GVN365" s="106"/>
      <c r="GVO365" s="106"/>
      <c r="GVP365" s="106"/>
      <c r="GVQ365" s="106"/>
      <c r="GVR365" s="106"/>
      <c r="GVS365" s="106"/>
      <c r="GVT365" s="106"/>
      <c r="GVU365" s="106"/>
      <c r="GVV365" s="106"/>
      <c r="GVW365" s="106"/>
      <c r="GVX365" s="106"/>
      <c r="GVY365" s="106"/>
      <c r="GVZ365" s="106"/>
      <c r="GWA365" s="106"/>
      <c r="GWB365" s="106"/>
      <c r="GWC365" s="106"/>
      <c r="GWD365" s="106"/>
      <c r="GWE365" s="106"/>
      <c r="GWF365" s="106"/>
      <c r="GWG365" s="106"/>
      <c r="GWH365" s="106"/>
      <c r="GWI365" s="106"/>
      <c r="GWJ365" s="106"/>
      <c r="GWK365" s="106"/>
      <c r="GWL365" s="106"/>
      <c r="GWM365" s="106"/>
      <c r="GWN365" s="106"/>
      <c r="GWO365" s="106"/>
      <c r="GWP365" s="106"/>
      <c r="GWQ365" s="106"/>
      <c r="GWR365" s="106"/>
      <c r="GWS365" s="106"/>
      <c r="GWT365" s="106"/>
      <c r="GWU365" s="106"/>
      <c r="GWV365" s="106"/>
      <c r="GWW365" s="106"/>
      <c r="GWX365" s="106"/>
      <c r="GWY365" s="106"/>
      <c r="GWZ365" s="106"/>
      <c r="GXA365" s="106"/>
      <c r="GXB365" s="106"/>
      <c r="GXC365" s="106"/>
      <c r="GXD365" s="106"/>
      <c r="GXE365" s="106"/>
      <c r="GXF365" s="106"/>
      <c r="GXG365" s="106"/>
      <c r="GXH365" s="106"/>
      <c r="GXI365" s="106"/>
      <c r="GXJ365" s="106"/>
      <c r="GXK365" s="106"/>
      <c r="GXL365" s="106"/>
      <c r="GXM365" s="106"/>
      <c r="GXN365" s="106"/>
      <c r="GXO365" s="106"/>
      <c r="GXP365" s="106"/>
      <c r="GXQ365" s="106"/>
      <c r="GXR365" s="106"/>
      <c r="GXS365" s="106"/>
      <c r="GXT365" s="106"/>
      <c r="GXU365" s="106"/>
      <c r="GXV365" s="106"/>
      <c r="GXW365" s="106"/>
      <c r="GXX365" s="106"/>
      <c r="GXY365" s="106"/>
      <c r="GXZ365" s="106"/>
      <c r="GYA365" s="106"/>
      <c r="GYB365" s="106"/>
      <c r="GYC365" s="106"/>
      <c r="GYD365" s="106"/>
      <c r="GYE365" s="106"/>
      <c r="GYF365" s="106"/>
      <c r="GYG365" s="106"/>
      <c r="GYH365" s="106"/>
      <c r="GYI365" s="106"/>
      <c r="GYJ365" s="106"/>
      <c r="GYK365" s="106"/>
      <c r="GYL365" s="106"/>
      <c r="GYM365" s="106"/>
      <c r="GYN365" s="106"/>
      <c r="GYO365" s="106"/>
      <c r="GYP365" s="106"/>
      <c r="GYQ365" s="106"/>
      <c r="GYR365" s="106"/>
      <c r="GYS365" s="106"/>
      <c r="GYT365" s="106"/>
      <c r="GYU365" s="106"/>
      <c r="GYV365" s="106"/>
      <c r="GYW365" s="106"/>
      <c r="GYX365" s="106"/>
      <c r="GYY365" s="106"/>
      <c r="GYZ365" s="106"/>
      <c r="GZA365" s="106"/>
      <c r="GZB365" s="106"/>
      <c r="GZC365" s="106"/>
      <c r="GZD365" s="106"/>
      <c r="GZE365" s="106"/>
      <c r="GZF365" s="106"/>
      <c r="GZG365" s="106"/>
      <c r="GZH365" s="106"/>
      <c r="GZI365" s="106"/>
      <c r="GZJ365" s="106"/>
      <c r="GZK365" s="106"/>
      <c r="GZL365" s="106"/>
      <c r="GZM365" s="106"/>
      <c r="GZN365" s="106"/>
      <c r="GZO365" s="106"/>
      <c r="GZP365" s="106"/>
      <c r="GZQ365" s="106"/>
      <c r="GZR365" s="106"/>
      <c r="GZS365" s="106"/>
      <c r="GZT365" s="106"/>
      <c r="GZU365" s="106"/>
      <c r="GZV365" s="106"/>
      <c r="GZW365" s="106"/>
      <c r="GZX365" s="106"/>
      <c r="GZY365" s="106"/>
      <c r="GZZ365" s="106"/>
      <c r="HAA365" s="106"/>
      <c r="HAB365" s="106"/>
      <c r="HAC365" s="106"/>
      <c r="HAD365" s="106"/>
      <c r="HAE365" s="106"/>
      <c r="HAF365" s="106"/>
      <c r="HAG365" s="106"/>
      <c r="HAH365" s="106"/>
      <c r="HAI365" s="106"/>
      <c r="HAJ365" s="106"/>
      <c r="HAK365" s="106"/>
      <c r="HAL365" s="106"/>
      <c r="HAM365" s="106"/>
      <c r="HAN365" s="106"/>
      <c r="HAO365" s="106"/>
      <c r="HAP365" s="106"/>
      <c r="HAQ365" s="106"/>
      <c r="HAR365" s="106"/>
      <c r="HAS365" s="106"/>
      <c r="HAT365" s="106"/>
      <c r="HAU365" s="106"/>
      <c r="HAV365" s="106"/>
      <c r="HAW365" s="106"/>
      <c r="HAX365" s="106"/>
      <c r="HAY365" s="106"/>
      <c r="HAZ365" s="106"/>
      <c r="HBA365" s="106"/>
      <c r="HBB365" s="106"/>
      <c r="HBC365" s="106"/>
      <c r="HBD365" s="106"/>
      <c r="HBE365" s="106"/>
      <c r="HBF365" s="106"/>
      <c r="HBG365" s="106"/>
      <c r="HBH365" s="106"/>
      <c r="HBI365" s="106"/>
      <c r="HBJ365" s="106"/>
      <c r="HBK365" s="106"/>
      <c r="HBL365" s="106"/>
      <c r="HBM365" s="106"/>
      <c r="HBN365" s="106"/>
      <c r="HBO365" s="106"/>
      <c r="HBP365" s="106"/>
      <c r="HBQ365" s="106"/>
      <c r="HBR365" s="106"/>
      <c r="HBS365" s="106"/>
      <c r="HBT365" s="106"/>
      <c r="HBU365" s="106"/>
      <c r="HBV365" s="106"/>
      <c r="HBW365" s="106"/>
      <c r="HBX365" s="106"/>
      <c r="HBY365" s="106"/>
      <c r="HBZ365" s="106"/>
      <c r="HCA365" s="106"/>
      <c r="HCB365" s="106"/>
      <c r="HCC365" s="106"/>
      <c r="HCD365" s="106"/>
      <c r="HCE365" s="106"/>
      <c r="HCF365" s="106"/>
      <c r="HCG365" s="106"/>
      <c r="HCH365" s="106"/>
      <c r="HCI365" s="106"/>
      <c r="HCJ365" s="106"/>
      <c r="HCK365" s="106"/>
      <c r="HCL365" s="106"/>
      <c r="HCM365" s="106"/>
      <c r="HCN365" s="106"/>
      <c r="HCO365" s="106"/>
      <c r="HCP365" s="106"/>
      <c r="HCQ365" s="106"/>
      <c r="HCR365" s="106"/>
      <c r="HCS365" s="106"/>
      <c r="HCT365" s="106"/>
      <c r="HCU365" s="106"/>
      <c r="HCV365" s="106"/>
      <c r="HCW365" s="106"/>
      <c r="HCX365" s="106"/>
      <c r="HCY365" s="106"/>
      <c r="HCZ365" s="106"/>
      <c r="HDA365" s="106"/>
      <c r="HDB365" s="106"/>
      <c r="HDC365" s="106"/>
      <c r="HDD365" s="106"/>
      <c r="HDE365" s="106"/>
      <c r="HDF365" s="106"/>
      <c r="HDG365" s="106"/>
      <c r="HDH365" s="106"/>
      <c r="HDI365" s="106"/>
      <c r="HDJ365" s="106"/>
      <c r="HDK365" s="106"/>
      <c r="HDL365" s="106"/>
      <c r="HDM365" s="106"/>
      <c r="HDN365" s="106"/>
      <c r="HDO365" s="106"/>
      <c r="HDP365" s="106"/>
      <c r="HDQ365" s="106"/>
      <c r="HDR365" s="106"/>
      <c r="HDS365" s="106"/>
      <c r="HDT365" s="106"/>
      <c r="HDU365" s="106"/>
      <c r="HDV365" s="106"/>
      <c r="HDW365" s="106"/>
      <c r="HDX365" s="106"/>
      <c r="HDY365" s="106"/>
      <c r="HDZ365" s="106"/>
      <c r="HEA365" s="106"/>
      <c r="HEB365" s="106"/>
      <c r="HEC365" s="106"/>
      <c r="HED365" s="106"/>
      <c r="HEE365" s="106"/>
      <c r="HEF365" s="106"/>
      <c r="HEG365" s="106"/>
      <c r="HEH365" s="106"/>
      <c r="HEI365" s="106"/>
      <c r="HEJ365" s="106"/>
      <c r="HEK365" s="106"/>
      <c r="HEL365" s="106"/>
      <c r="HEM365" s="106"/>
      <c r="HEN365" s="106"/>
      <c r="HEO365" s="106"/>
      <c r="HEP365" s="106"/>
      <c r="HEQ365" s="106"/>
      <c r="HER365" s="106"/>
      <c r="HES365" s="106"/>
      <c r="HET365" s="106"/>
      <c r="HEU365" s="106"/>
      <c r="HEV365" s="106"/>
      <c r="HEW365" s="106"/>
      <c r="HEX365" s="106"/>
      <c r="HEY365" s="106"/>
      <c r="HEZ365" s="106"/>
      <c r="HFA365" s="106"/>
      <c r="HFB365" s="106"/>
      <c r="HFC365" s="106"/>
      <c r="HFD365" s="106"/>
      <c r="HFE365" s="106"/>
      <c r="HFF365" s="106"/>
      <c r="HFG365" s="106"/>
      <c r="HFH365" s="106"/>
      <c r="HFI365" s="106"/>
      <c r="HFJ365" s="106"/>
      <c r="HFK365" s="106"/>
      <c r="HFL365" s="106"/>
      <c r="HFM365" s="106"/>
      <c r="HFN365" s="106"/>
      <c r="HFO365" s="106"/>
      <c r="HFP365" s="106"/>
      <c r="HFQ365" s="106"/>
      <c r="HFR365" s="106"/>
      <c r="HFS365" s="106"/>
      <c r="HFT365" s="106"/>
      <c r="HFU365" s="106"/>
      <c r="HFV365" s="106"/>
      <c r="HFW365" s="106"/>
      <c r="HFX365" s="106"/>
      <c r="HFY365" s="106"/>
      <c r="HFZ365" s="106"/>
      <c r="HGA365" s="106"/>
      <c r="HGB365" s="106"/>
      <c r="HGC365" s="106"/>
      <c r="HGD365" s="106"/>
      <c r="HGE365" s="106"/>
      <c r="HGF365" s="106"/>
      <c r="HGG365" s="106"/>
      <c r="HGH365" s="106"/>
      <c r="HGI365" s="106"/>
      <c r="HGJ365" s="106"/>
      <c r="HGK365" s="106"/>
      <c r="HGL365" s="106"/>
      <c r="HGM365" s="106"/>
      <c r="HGN365" s="106"/>
      <c r="HGO365" s="106"/>
      <c r="HGP365" s="106"/>
      <c r="HGQ365" s="106"/>
      <c r="HGR365" s="106"/>
      <c r="HGS365" s="106"/>
      <c r="HGT365" s="106"/>
      <c r="HGU365" s="106"/>
      <c r="HGV365" s="106"/>
      <c r="HGW365" s="106"/>
      <c r="HGX365" s="106"/>
      <c r="HGY365" s="106"/>
      <c r="HGZ365" s="106"/>
      <c r="HHA365" s="106"/>
      <c r="HHB365" s="106"/>
      <c r="HHC365" s="106"/>
      <c r="HHD365" s="106"/>
      <c r="HHE365" s="106"/>
      <c r="HHF365" s="106"/>
      <c r="HHG365" s="106"/>
      <c r="HHH365" s="106"/>
      <c r="HHI365" s="106"/>
      <c r="HHJ365" s="106"/>
      <c r="HHK365" s="106"/>
      <c r="HHL365" s="106"/>
      <c r="HHM365" s="106"/>
      <c r="HHN365" s="106"/>
      <c r="HHO365" s="106"/>
      <c r="HHP365" s="106"/>
      <c r="HHQ365" s="106"/>
      <c r="HHR365" s="106"/>
      <c r="HHS365" s="106"/>
      <c r="HHT365" s="106"/>
      <c r="HHU365" s="106"/>
      <c r="HHV365" s="106"/>
      <c r="HHW365" s="106"/>
      <c r="HHX365" s="106"/>
      <c r="HHY365" s="106"/>
      <c r="HHZ365" s="106"/>
      <c r="HIA365" s="106"/>
      <c r="HIB365" s="106"/>
      <c r="HIC365" s="106"/>
      <c r="HID365" s="106"/>
      <c r="HIE365" s="106"/>
      <c r="HIF365" s="106"/>
      <c r="HIG365" s="106"/>
      <c r="HIH365" s="106"/>
      <c r="HII365" s="106"/>
      <c r="HIJ365" s="106"/>
      <c r="HIK365" s="106"/>
      <c r="HIL365" s="106"/>
      <c r="HIM365" s="106"/>
      <c r="HIN365" s="106"/>
      <c r="HIO365" s="106"/>
      <c r="HIP365" s="106"/>
      <c r="HIQ365" s="106"/>
      <c r="HIR365" s="106"/>
      <c r="HIS365" s="106"/>
      <c r="HIT365" s="106"/>
      <c r="HIU365" s="106"/>
      <c r="HIV365" s="106"/>
      <c r="HIW365" s="106"/>
      <c r="HIX365" s="106"/>
      <c r="HIY365" s="106"/>
      <c r="HIZ365" s="106"/>
      <c r="HJA365" s="106"/>
      <c r="HJB365" s="106"/>
      <c r="HJC365" s="106"/>
      <c r="HJD365" s="106"/>
      <c r="HJE365" s="106"/>
      <c r="HJF365" s="106"/>
      <c r="HJG365" s="106"/>
      <c r="HJH365" s="106"/>
      <c r="HJI365" s="106"/>
      <c r="HJJ365" s="106"/>
      <c r="HJK365" s="106"/>
      <c r="HJL365" s="106"/>
      <c r="HJM365" s="106"/>
      <c r="HJN365" s="106"/>
      <c r="HJO365" s="106"/>
      <c r="HJP365" s="106"/>
      <c r="HJQ365" s="106"/>
      <c r="HJR365" s="106"/>
      <c r="HJS365" s="106"/>
      <c r="HJT365" s="106"/>
      <c r="HJU365" s="106"/>
      <c r="HJV365" s="106"/>
      <c r="HJW365" s="106"/>
      <c r="HJX365" s="106"/>
      <c r="HJY365" s="106"/>
      <c r="HJZ365" s="106"/>
      <c r="HKA365" s="106"/>
      <c r="HKB365" s="106"/>
      <c r="HKC365" s="106"/>
      <c r="HKD365" s="106"/>
      <c r="HKE365" s="106"/>
      <c r="HKF365" s="106"/>
      <c r="HKG365" s="106"/>
      <c r="HKH365" s="106"/>
      <c r="HKI365" s="106"/>
      <c r="HKJ365" s="106"/>
      <c r="HKK365" s="106"/>
      <c r="HKL365" s="106"/>
      <c r="HKM365" s="106"/>
      <c r="HKN365" s="106"/>
      <c r="HKO365" s="106"/>
      <c r="HKP365" s="106"/>
      <c r="HKQ365" s="106"/>
      <c r="HKR365" s="106"/>
      <c r="HKS365" s="106"/>
      <c r="HKT365" s="106"/>
      <c r="HKU365" s="106"/>
      <c r="HKV365" s="106"/>
      <c r="HKW365" s="106"/>
      <c r="HKX365" s="106"/>
      <c r="HKY365" s="106"/>
      <c r="HKZ365" s="106"/>
      <c r="HLA365" s="106"/>
      <c r="HLB365" s="106"/>
      <c r="HLC365" s="106"/>
      <c r="HLD365" s="106"/>
      <c r="HLE365" s="106"/>
      <c r="HLF365" s="106"/>
      <c r="HLG365" s="106"/>
      <c r="HLH365" s="106"/>
      <c r="HLI365" s="106"/>
      <c r="HLJ365" s="106"/>
      <c r="HLK365" s="106"/>
      <c r="HLL365" s="106"/>
      <c r="HLM365" s="106"/>
      <c r="HLN365" s="106"/>
      <c r="HLO365" s="106"/>
      <c r="HLP365" s="106"/>
      <c r="HLQ365" s="106"/>
      <c r="HLR365" s="106"/>
      <c r="HLS365" s="106"/>
      <c r="HLT365" s="106"/>
      <c r="HLU365" s="106"/>
      <c r="HLV365" s="106"/>
      <c r="HLW365" s="106"/>
      <c r="HLX365" s="106"/>
      <c r="HLY365" s="106"/>
      <c r="HLZ365" s="106"/>
      <c r="HMA365" s="106"/>
      <c r="HMB365" s="106"/>
      <c r="HMC365" s="106"/>
      <c r="HMD365" s="106"/>
      <c r="HME365" s="106"/>
      <c r="HMF365" s="106"/>
      <c r="HMG365" s="106"/>
      <c r="HMH365" s="106"/>
      <c r="HMI365" s="106"/>
      <c r="HMJ365" s="106"/>
      <c r="HMK365" s="106"/>
      <c r="HML365" s="106"/>
      <c r="HMM365" s="106"/>
      <c r="HMN365" s="106"/>
      <c r="HMO365" s="106"/>
      <c r="HMP365" s="106"/>
      <c r="HMQ365" s="106"/>
      <c r="HMR365" s="106"/>
      <c r="HMS365" s="106"/>
      <c r="HMT365" s="106"/>
      <c r="HMU365" s="106"/>
      <c r="HMV365" s="106"/>
      <c r="HMW365" s="106"/>
      <c r="HMX365" s="106"/>
      <c r="HMY365" s="106"/>
      <c r="HMZ365" s="106"/>
      <c r="HNA365" s="106"/>
      <c r="HNB365" s="106"/>
      <c r="HNC365" s="106"/>
      <c r="HND365" s="106"/>
      <c r="HNE365" s="106"/>
      <c r="HNF365" s="106"/>
      <c r="HNG365" s="106"/>
      <c r="HNH365" s="106"/>
      <c r="HNI365" s="106"/>
      <c r="HNJ365" s="106"/>
      <c r="HNK365" s="106"/>
      <c r="HNL365" s="106"/>
      <c r="HNM365" s="106"/>
      <c r="HNN365" s="106"/>
      <c r="HNO365" s="106"/>
      <c r="HNP365" s="106"/>
      <c r="HNQ365" s="106"/>
      <c r="HNR365" s="106"/>
      <c r="HNS365" s="106"/>
      <c r="HNT365" s="106"/>
      <c r="HNU365" s="106"/>
      <c r="HNV365" s="106"/>
      <c r="HNW365" s="106"/>
      <c r="HNX365" s="106"/>
      <c r="HNY365" s="106"/>
      <c r="HNZ365" s="106"/>
      <c r="HOA365" s="106"/>
      <c r="HOB365" s="106"/>
      <c r="HOC365" s="106"/>
      <c r="HOD365" s="106"/>
      <c r="HOE365" s="106"/>
      <c r="HOF365" s="106"/>
      <c r="HOG365" s="106"/>
      <c r="HOH365" s="106"/>
      <c r="HOI365" s="106"/>
      <c r="HOJ365" s="106"/>
      <c r="HOK365" s="106"/>
      <c r="HOL365" s="106"/>
      <c r="HOM365" s="106"/>
      <c r="HON365" s="106"/>
      <c r="HOO365" s="106"/>
      <c r="HOP365" s="106"/>
      <c r="HOQ365" s="106"/>
      <c r="HOR365" s="106"/>
      <c r="HOS365" s="106"/>
      <c r="HOT365" s="106"/>
      <c r="HOU365" s="106"/>
      <c r="HOV365" s="106"/>
      <c r="HOW365" s="106"/>
      <c r="HOX365" s="106"/>
      <c r="HOY365" s="106"/>
      <c r="HOZ365" s="106"/>
      <c r="HPA365" s="106"/>
      <c r="HPB365" s="106"/>
      <c r="HPC365" s="106"/>
      <c r="HPD365" s="106"/>
      <c r="HPE365" s="106"/>
      <c r="HPF365" s="106"/>
      <c r="HPG365" s="106"/>
      <c r="HPH365" s="106"/>
      <c r="HPI365" s="106"/>
      <c r="HPJ365" s="106"/>
      <c r="HPK365" s="106"/>
      <c r="HPL365" s="106"/>
      <c r="HPM365" s="106"/>
      <c r="HPN365" s="106"/>
      <c r="HPO365" s="106"/>
      <c r="HPP365" s="106"/>
      <c r="HPQ365" s="106"/>
      <c r="HPR365" s="106"/>
      <c r="HPS365" s="106"/>
      <c r="HPT365" s="106"/>
      <c r="HPU365" s="106"/>
      <c r="HPV365" s="106"/>
      <c r="HPW365" s="106"/>
      <c r="HPX365" s="106"/>
      <c r="HPY365" s="106"/>
      <c r="HPZ365" s="106"/>
      <c r="HQA365" s="106"/>
      <c r="HQB365" s="106"/>
      <c r="HQC365" s="106"/>
      <c r="HQD365" s="106"/>
      <c r="HQE365" s="106"/>
      <c r="HQF365" s="106"/>
      <c r="HQG365" s="106"/>
      <c r="HQH365" s="106"/>
      <c r="HQI365" s="106"/>
      <c r="HQJ365" s="106"/>
      <c r="HQK365" s="106"/>
      <c r="HQL365" s="106"/>
      <c r="HQM365" s="106"/>
      <c r="HQN365" s="106"/>
      <c r="HQO365" s="106"/>
      <c r="HQP365" s="106"/>
      <c r="HQQ365" s="106"/>
      <c r="HQR365" s="106"/>
      <c r="HQS365" s="106"/>
      <c r="HQT365" s="106"/>
      <c r="HQU365" s="106"/>
      <c r="HQV365" s="106"/>
      <c r="HQW365" s="106"/>
      <c r="HQX365" s="106"/>
      <c r="HQY365" s="106"/>
      <c r="HQZ365" s="106"/>
      <c r="HRA365" s="106"/>
      <c r="HRB365" s="106"/>
      <c r="HRC365" s="106"/>
      <c r="HRD365" s="106"/>
      <c r="HRE365" s="106"/>
      <c r="HRF365" s="106"/>
      <c r="HRG365" s="106"/>
      <c r="HRH365" s="106"/>
      <c r="HRI365" s="106"/>
      <c r="HRJ365" s="106"/>
      <c r="HRK365" s="106"/>
      <c r="HRL365" s="106"/>
      <c r="HRM365" s="106"/>
      <c r="HRN365" s="106"/>
      <c r="HRO365" s="106"/>
      <c r="HRP365" s="106"/>
      <c r="HRQ365" s="106"/>
      <c r="HRR365" s="106"/>
      <c r="HRS365" s="106"/>
      <c r="HRT365" s="106"/>
      <c r="HRU365" s="106"/>
      <c r="HRV365" s="106"/>
      <c r="HRW365" s="106"/>
      <c r="HRX365" s="106"/>
      <c r="HRY365" s="106"/>
      <c r="HRZ365" s="106"/>
      <c r="HSA365" s="106"/>
      <c r="HSB365" s="106"/>
      <c r="HSC365" s="106"/>
      <c r="HSD365" s="106"/>
      <c r="HSE365" s="106"/>
      <c r="HSF365" s="106"/>
      <c r="HSG365" s="106"/>
      <c r="HSH365" s="106"/>
      <c r="HSI365" s="106"/>
      <c r="HSJ365" s="106"/>
      <c r="HSK365" s="106"/>
      <c r="HSL365" s="106"/>
      <c r="HSM365" s="106"/>
      <c r="HSN365" s="106"/>
      <c r="HSO365" s="106"/>
      <c r="HSP365" s="106"/>
      <c r="HSQ365" s="106"/>
      <c r="HSR365" s="106"/>
      <c r="HSS365" s="106"/>
      <c r="HST365" s="106"/>
      <c r="HSU365" s="106"/>
      <c r="HSV365" s="106"/>
      <c r="HSW365" s="106"/>
      <c r="HSX365" s="106"/>
      <c r="HSY365" s="106"/>
      <c r="HSZ365" s="106"/>
      <c r="HTA365" s="106"/>
      <c r="HTB365" s="106"/>
      <c r="HTC365" s="106"/>
      <c r="HTD365" s="106"/>
      <c r="HTE365" s="106"/>
      <c r="HTF365" s="106"/>
      <c r="HTG365" s="106"/>
      <c r="HTH365" s="106"/>
      <c r="HTI365" s="106"/>
      <c r="HTJ365" s="106"/>
      <c r="HTK365" s="106"/>
      <c r="HTL365" s="106"/>
      <c r="HTM365" s="106"/>
      <c r="HTN365" s="106"/>
      <c r="HTO365" s="106"/>
      <c r="HTP365" s="106"/>
      <c r="HTQ365" s="106"/>
      <c r="HTR365" s="106"/>
      <c r="HTS365" s="106"/>
      <c r="HTT365" s="106"/>
      <c r="HTU365" s="106"/>
      <c r="HTV365" s="106"/>
      <c r="HTW365" s="106"/>
      <c r="HTX365" s="106"/>
      <c r="HTY365" s="106"/>
      <c r="HTZ365" s="106"/>
      <c r="HUA365" s="106"/>
      <c r="HUB365" s="106"/>
      <c r="HUC365" s="106"/>
      <c r="HUD365" s="106"/>
      <c r="HUE365" s="106"/>
      <c r="HUF365" s="106"/>
      <c r="HUG365" s="106"/>
      <c r="HUH365" s="106"/>
      <c r="HUI365" s="106"/>
      <c r="HUJ365" s="106"/>
      <c r="HUK365" s="106"/>
      <c r="HUL365" s="106"/>
      <c r="HUM365" s="106"/>
      <c r="HUN365" s="106"/>
      <c r="HUO365" s="106"/>
      <c r="HUP365" s="106"/>
      <c r="HUQ365" s="106"/>
      <c r="HUR365" s="106"/>
      <c r="HUS365" s="106"/>
      <c r="HUT365" s="106"/>
      <c r="HUU365" s="106"/>
      <c r="HUV365" s="106"/>
      <c r="HUW365" s="106"/>
      <c r="HUX365" s="106"/>
      <c r="HUY365" s="106"/>
      <c r="HUZ365" s="106"/>
      <c r="HVA365" s="106"/>
      <c r="HVB365" s="106"/>
      <c r="HVC365" s="106"/>
      <c r="HVD365" s="106"/>
      <c r="HVE365" s="106"/>
      <c r="HVF365" s="106"/>
      <c r="HVG365" s="106"/>
      <c r="HVH365" s="106"/>
      <c r="HVI365" s="106"/>
      <c r="HVJ365" s="106"/>
      <c r="HVK365" s="106"/>
      <c r="HVL365" s="106"/>
      <c r="HVM365" s="106"/>
      <c r="HVN365" s="106"/>
      <c r="HVO365" s="106"/>
      <c r="HVP365" s="106"/>
      <c r="HVQ365" s="106"/>
      <c r="HVR365" s="106"/>
      <c r="HVS365" s="106"/>
      <c r="HVT365" s="106"/>
      <c r="HVU365" s="106"/>
      <c r="HVV365" s="106"/>
      <c r="HVW365" s="106"/>
      <c r="HVX365" s="106"/>
      <c r="HVY365" s="106"/>
      <c r="HVZ365" s="106"/>
      <c r="HWA365" s="106"/>
      <c r="HWB365" s="106"/>
      <c r="HWC365" s="106"/>
      <c r="HWD365" s="106"/>
      <c r="HWE365" s="106"/>
      <c r="HWF365" s="106"/>
      <c r="HWG365" s="106"/>
      <c r="HWH365" s="106"/>
      <c r="HWI365" s="106"/>
      <c r="HWJ365" s="106"/>
      <c r="HWK365" s="106"/>
      <c r="HWL365" s="106"/>
      <c r="HWM365" s="106"/>
      <c r="HWN365" s="106"/>
      <c r="HWO365" s="106"/>
      <c r="HWP365" s="106"/>
      <c r="HWQ365" s="106"/>
      <c r="HWR365" s="106"/>
      <c r="HWS365" s="106"/>
      <c r="HWT365" s="106"/>
      <c r="HWU365" s="106"/>
      <c r="HWV365" s="106"/>
      <c r="HWW365" s="106"/>
      <c r="HWX365" s="106"/>
      <c r="HWY365" s="106"/>
      <c r="HWZ365" s="106"/>
      <c r="HXA365" s="106"/>
      <c r="HXB365" s="106"/>
      <c r="HXC365" s="106"/>
      <c r="HXD365" s="106"/>
      <c r="HXE365" s="106"/>
      <c r="HXF365" s="106"/>
      <c r="HXG365" s="106"/>
      <c r="HXH365" s="106"/>
      <c r="HXI365" s="106"/>
      <c r="HXJ365" s="106"/>
      <c r="HXK365" s="106"/>
      <c r="HXL365" s="106"/>
      <c r="HXM365" s="106"/>
      <c r="HXN365" s="106"/>
      <c r="HXO365" s="106"/>
      <c r="HXP365" s="106"/>
      <c r="HXQ365" s="106"/>
      <c r="HXR365" s="106"/>
      <c r="HXS365" s="106"/>
      <c r="HXT365" s="106"/>
      <c r="HXU365" s="106"/>
      <c r="HXV365" s="106"/>
      <c r="HXW365" s="106"/>
      <c r="HXX365" s="106"/>
      <c r="HXY365" s="106"/>
      <c r="HXZ365" s="106"/>
      <c r="HYA365" s="106"/>
      <c r="HYB365" s="106"/>
      <c r="HYC365" s="106"/>
      <c r="HYD365" s="106"/>
      <c r="HYE365" s="106"/>
      <c r="HYF365" s="106"/>
      <c r="HYG365" s="106"/>
      <c r="HYH365" s="106"/>
      <c r="HYI365" s="106"/>
      <c r="HYJ365" s="106"/>
      <c r="HYK365" s="106"/>
      <c r="HYL365" s="106"/>
      <c r="HYM365" s="106"/>
      <c r="HYN365" s="106"/>
      <c r="HYO365" s="106"/>
      <c r="HYP365" s="106"/>
      <c r="HYQ365" s="106"/>
      <c r="HYR365" s="106"/>
      <c r="HYS365" s="106"/>
      <c r="HYT365" s="106"/>
      <c r="HYU365" s="106"/>
      <c r="HYV365" s="106"/>
      <c r="HYW365" s="106"/>
      <c r="HYX365" s="106"/>
      <c r="HYY365" s="106"/>
      <c r="HYZ365" s="106"/>
      <c r="HZA365" s="106"/>
      <c r="HZB365" s="106"/>
      <c r="HZC365" s="106"/>
      <c r="HZD365" s="106"/>
      <c r="HZE365" s="106"/>
      <c r="HZF365" s="106"/>
      <c r="HZG365" s="106"/>
      <c r="HZH365" s="106"/>
      <c r="HZI365" s="106"/>
      <c r="HZJ365" s="106"/>
      <c r="HZK365" s="106"/>
      <c r="HZL365" s="106"/>
      <c r="HZM365" s="106"/>
      <c r="HZN365" s="106"/>
      <c r="HZO365" s="106"/>
      <c r="HZP365" s="106"/>
      <c r="HZQ365" s="106"/>
      <c r="HZR365" s="106"/>
      <c r="HZS365" s="106"/>
      <c r="HZT365" s="106"/>
      <c r="HZU365" s="106"/>
      <c r="HZV365" s="106"/>
      <c r="HZW365" s="106"/>
      <c r="HZX365" s="106"/>
      <c r="HZY365" s="106"/>
      <c r="HZZ365" s="106"/>
      <c r="IAA365" s="106"/>
      <c r="IAB365" s="106"/>
      <c r="IAC365" s="106"/>
      <c r="IAD365" s="106"/>
      <c r="IAE365" s="106"/>
      <c r="IAF365" s="106"/>
      <c r="IAG365" s="106"/>
      <c r="IAH365" s="106"/>
      <c r="IAI365" s="106"/>
      <c r="IAJ365" s="106"/>
      <c r="IAK365" s="106"/>
      <c r="IAL365" s="106"/>
      <c r="IAM365" s="106"/>
      <c r="IAN365" s="106"/>
      <c r="IAO365" s="106"/>
      <c r="IAP365" s="106"/>
      <c r="IAQ365" s="106"/>
      <c r="IAR365" s="106"/>
      <c r="IAS365" s="106"/>
      <c r="IAT365" s="106"/>
      <c r="IAU365" s="106"/>
      <c r="IAV365" s="106"/>
      <c r="IAW365" s="106"/>
      <c r="IAX365" s="106"/>
      <c r="IAY365" s="106"/>
      <c r="IAZ365" s="106"/>
      <c r="IBA365" s="106"/>
      <c r="IBB365" s="106"/>
      <c r="IBC365" s="106"/>
      <c r="IBD365" s="106"/>
      <c r="IBE365" s="106"/>
      <c r="IBF365" s="106"/>
      <c r="IBG365" s="106"/>
      <c r="IBH365" s="106"/>
      <c r="IBI365" s="106"/>
      <c r="IBJ365" s="106"/>
      <c r="IBK365" s="106"/>
      <c r="IBL365" s="106"/>
      <c r="IBM365" s="106"/>
      <c r="IBN365" s="106"/>
      <c r="IBO365" s="106"/>
      <c r="IBP365" s="106"/>
      <c r="IBQ365" s="106"/>
      <c r="IBR365" s="106"/>
      <c r="IBS365" s="106"/>
      <c r="IBT365" s="106"/>
      <c r="IBU365" s="106"/>
      <c r="IBV365" s="106"/>
      <c r="IBW365" s="106"/>
      <c r="IBX365" s="106"/>
      <c r="IBY365" s="106"/>
      <c r="IBZ365" s="106"/>
      <c r="ICA365" s="106"/>
      <c r="ICB365" s="106"/>
      <c r="ICC365" s="106"/>
      <c r="ICD365" s="106"/>
      <c r="ICE365" s="106"/>
      <c r="ICF365" s="106"/>
      <c r="ICG365" s="106"/>
      <c r="ICH365" s="106"/>
      <c r="ICI365" s="106"/>
      <c r="ICJ365" s="106"/>
      <c r="ICK365" s="106"/>
      <c r="ICL365" s="106"/>
      <c r="ICM365" s="106"/>
      <c r="ICN365" s="106"/>
      <c r="ICO365" s="106"/>
      <c r="ICP365" s="106"/>
      <c r="ICQ365" s="106"/>
      <c r="ICR365" s="106"/>
      <c r="ICS365" s="106"/>
      <c r="ICT365" s="106"/>
      <c r="ICU365" s="106"/>
      <c r="ICV365" s="106"/>
      <c r="ICW365" s="106"/>
      <c r="ICX365" s="106"/>
      <c r="ICY365" s="106"/>
      <c r="ICZ365" s="106"/>
      <c r="IDA365" s="106"/>
      <c r="IDB365" s="106"/>
      <c r="IDC365" s="106"/>
      <c r="IDD365" s="106"/>
      <c r="IDE365" s="106"/>
      <c r="IDF365" s="106"/>
      <c r="IDG365" s="106"/>
      <c r="IDH365" s="106"/>
      <c r="IDI365" s="106"/>
      <c r="IDJ365" s="106"/>
      <c r="IDK365" s="106"/>
      <c r="IDL365" s="106"/>
      <c r="IDM365" s="106"/>
      <c r="IDN365" s="106"/>
      <c r="IDO365" s="106"/>
      <c r="IDP365" s="106"/>
      <c r="IDQ365" s="106"/>
      <c r="IDR365" s="106"/>
      <c r="IDS365" s="106"/>
      <c r="IDT365" s="106"/>
      <c r="IDU365" s="106"/>
      <c r="IDV365" s="106"/>
      <c r="IDW365" s="106"/>
      <c r="IDX365" s="106"/>
      <c r="IDY365" s="106"/>
      <c r="IDZ365" s="106"/>
      <c r="IEA365" s="106"/>
      <c r="IEB365" s="106"/>
      <c r="IEC365" s="106"/>
      <c r="IED365" s="106"/>
      <c r="IEE365" s="106"/>
      <c r="IEF365" s="106"/>
      <c r="IEG365" s="106"/>
      <c r="IEH365" s="106"/>
      <c r="IEI365" s="106"/>
      <c r="IEJ365" s="106"/>
      <c r="IEK365" s="106"/>
      <c r="IEL365" s="106"/>
      <c r="IEM365" s="106"/>
      <c r="IEN365" s="106"/>
      <c r="IEO365" s="106"/>
      <c r="IEP365" s="106"/>
      <c r="IEQ365" s="106"/>
      <c r="IER365" s="106"/>
      <c r="IES365" s="106"/>
      <c r="IET365" s="106"/>
      <c r="IEU365" s="106"/>
      <c r="IEV365" s="106"/>
      <c r="IEW365" s="106"/>
      <c r="IEX365" s="106"/>
      <c r="IEY365" s="106"/>
      <c r="IEZ365" s="106"/>
      <c r="IFA365" s="106"/>
      <c r="IFB365" s="106"/>
      <c r="IFC365" s="106"/>
      <c r="IFD365" s="106"/>
      <c r="IFE365" s="106"/>
      <c r="IFF365" s="106"/>
      <c r="IFG365" s="106"/>
      <c r="IFH365" s="106"/>
      <c r="IFI365" s="106"/>
      <c r="IFJ365" s="106"/>
      <c r="IFK365" s="106"/>
      <c r="IFL365" s="106"/>
      <c r="IFM365" s="106"/>
      <c r="IFN365" s="106"/>
      <c r="IFO365" s="106"/>
      <c r="IFP365" s="106"/>
      <c r="IFQ365" s="106"/>
      <c r="IFR365" s="106"/>
      <c r="IFS365" s="106"/>
      <c r="IFT365" s="106"/>
      <c r="IFU365" s="106"/>
      <c r="IFV365" s="106"/>
      <c r="IFW365" s="106"/>
      <c r="IFX365" s="106"/>
      <c r="IFY365" s="106"/>
      <c r="IFZ365" s="106"/>
      <c r="IGA365" s="106"/>
      <c r="IGB365" s="106"/>
      <c r="IGC365" s="106"/>
      <c r="IGD365" s="106"/>
      <c r="IGE365" s="106"/>
      <c r="IGF365" s="106"/>
      <c r="IGG365" s="106"/>
      <c r="IGH365" s="106"/>
      <c r="IGI365" s="106"/>
      <c r="IGJ365" s="106"/>
      <c r="IGK365" s="106"/>
      <c r="IGL365" s="106"/>
      <c r="IGM365" s="106"/>
      <c r="IGN365" s="106"/>
      <c r="IGO365" s="106"/>
      <c r="IGP365" s="106"/>
      <c r="IGQ365" s="106"/>
      <c r="IGR365" s="106"/>
      <c r="IGS365" s="106"/>
      <c r="IGT365" s="106"/>
      <c r="IGU365" s="106"/>
      <c r="IGV365" s="106"/>
      <c r="IGW365" s="106"/>
      <c r="IGX365" s="106"/>
      <c r="IGY365" s="106"/>
      <c r="IGZ365" s="106"/>
      <c r="IHA365" s="106"/>
      <c r="IHB365" s="106"/>
      <c r="IHC365" s="106"/>
      <c r="IHD365" s="106"/>
      <c r="IHE365" s="106"/>
      <c r="IHF365" s="106"/>
      <c r="IHG365" s="106"/>
      <c r="IHH365" s="106"/>
      <c r="IHI365" s="106"/>
      <c r="IHJ365" s="106"/>
      <c r="IHK365" s="106"/>
      <c r="IHL365" s="106"/>
      <c r="IHM365" s="106"/>
      <c r="IHN365" s="106"/>
      <c r="IHO365" s="106"/>
      <c r="IHP365" s="106"/>
      <c r="IHQ365" s="106"/>
      <c r="IHR365" s="106"/>
      <c r="IHS365" s="106"/>
      <c r="IHT365" s="106"/>
      <c r="IHU365" s="106"/>
      <c r="IHV365" s="106"/>
      <c r="IHW365" s="106"/>
      <c r="IHX365" s="106"/>
      <c r="IHY365" s="106"/>
      <c r="IHZ365" s="106"/>
      <c r="IIA365" s="106"/>
      <c r="IIB365" s="106"/>
      <c r="IIC365" s="106"/>
      <c r="IID365" s="106"/>
      <c r="IIE365" s="106"/>
      <c r="IIF365" s="106"/>
      <c r="IIG365" s="106"/>
      <c r="IIH365" s="106"/>
      <c r="III365" s="106"/>
      <c r="IIJ365" s="106"/>
      <c r="IIK365" s="106"/>
      <c r="IIL365" s="106"/>
      <c r="IIM365" s="106"/>
      <c r="IIN365" s="106"/>
      <c r="IIO365" s="106"/>
      <c r="IIP365" s="106"/>
      <c r="IIQ365" s="106"/>
      <c r="IIR365" s="106"/>
      <c r="IIS365" s="106"/>
      <c r="IIT365" s="106"/>
      <c r="IIU365" s="106"/>
      <c r="IIV365" s="106"/>
      <c r="IIW365" s="106"/>
      <c r="IIX365" s="106"/>
      <c r="IIY365" s="106"/>
      <c r="IIZ365" s="106"/>
      <c r="IJA365" s="106"/>
      <c r="IJB365" s="106"/>
      <c r="IJC365" s="106"/>
      <c r="IJD365" s="106"/>
      <c r="IJE365" s="106"/>
      <c r="IJF365" s="106"/>
      <c r="IJG365" s="106"/>
      <c r="IJH365" s="106"/>
      <c r="IJI365" s="106"/>
      <c r="IJJ365" s="106"/>
      <c r="IJK365" s="106"/>
      <c r="IJL365" s="106"/>
      <c r="IJM365" s="106"/>
      <c r="IJN365" s="106"/>
      <c r="IJO365" s="106"/>
      <c r="IJP365" s="106"/>
      <c r="IJQ365" s="106"/>
      <c r="IJR365" s="106"/>
      <c r="IJS365" s="106"/>
      <c r="IJT365" s="106"/>
      <c r="IJU365" s="106"/>
      <c r="IJV365" s="106"/>
      <c r="IJW365" s="106"/>
      <c r="IJX365" s="106"/>
      <c r="IJY365" s="106"/>
      <c r="IJZ365" s="106"/>
      <c r="IKA365" s="106"/>
      <c r="IKB365" s="106"/>
      <c r="IKC365" s="106"/>
      <c r="IKD365" s="106"/>
      <c r="IKE365" s="106"/>
      <c r="IKF365" s="106"/>
      <c r="IKG365" s="106"/>
      <c r="IKH365" s="106"/>
      <c r="IKI365" s="106"/>
      <c r="IKJ365" s="106"/>
      <c r="IKK365" s="106"/>
      <c r="IKL365" s="106"/>
      <c r="IKM365" s="106"/>
      <c r="IKN365" s="106"/>
      <c r="IKO365" s="106"/>
      <c r="IKP365" s="106"/>
      <c r="IKQ365" s="106"/>
      <c r="IKR365" s="106"/>
      <c r="IKS365" s="106"/>
      <c r="IKT365" s="106"/>
      <c r="IKU365" s="106"/>
      <c r="IKV365" s="106"/>
      <c r="IKW365" s="106"/>
      <c r="IKX365" s="106"/>
      <c r="IKY365" s="106"/>
      <c r="IKZ365" s="106"/>
      <c r="ILA365" s="106"/>
      <c r="ILB365" s="106"/>
      <c r="ILC365" s="106"/>
      <c r="ILD365" s="106"/>
      <c r="ILE365" s="106"/>
      <c r="ILF365" s="106"/>
      <c r="ILG365" s="106"/>
      <c r="ILH365" s="106"/>
      <c r="ILI365" s="106"/>
      <c r="ILJ365" s="106"/>
      <c r="ILK365" s="106"/>
      <c r="ILL365" s="106"/>
      <c r="ILM365" s="106"/>
      <c r="ILN365" s="106"/>
      <c r="ILO365" s="106"/>
      <c r="ILP365" s="106"/>
      <c r="ILQ365" s="106"/>
      <c r="ILR365" s="106"/>
      <c r="ILS365" s="106"/>
      <c r="ILT365" s="106"/>
      <c r="ILU365" s="106"/>
      <c r="ILV365" s="106"/>
      <c r="ILW365" s="106"/>
      <c r="ILX365" s="106"/>
      <c r="ILY365" s="106"/>
      <c r="ILZ365" s="106"/>
      <c r="IMA365" s="106"/>
      <c r="IMB365" s="106"/>
      <c r="IMC365" s="106"/>
      <c r="IMD365" s="106"/>
      <c r="IME365" s="106"/>
      <c r="IMF365" s="106"/>
      <c r="IMG365" s="106"/>
      <c r="IMH365" s="106"/>
      <c r="IMI365" s="106"/>
      <c r="IMJ365" s="106"/>
      <c r="IMK365" s="106"/>
      <c r="IML365" s="106"/>
      <c r="IMM365" s="106"/>
      <c r="IMN365" s="106"/>
      <c r="IMO365" s="106"/>
      <c r="IMP365" s="106"/>
      <c r="IMQ365" s="106"/>
      <c r="IMR365" s="106"/>
      <c r="IMS365" s="106"/>
      <c r="IMT365" s="106"/>
      <c r="IMU365" s="106"/>
      <c r="IMV365" s="106"/>
      <c r="IMW365" s="106"/>
      <c r="IMX365" s="106"/>
      <c r="IMY365" s="106"/>
      <c r="IMZ365" s="106"/>
      <c r="INA365" s="106"/>
      <c r="INB365" s="106"/>
      <c r="INC365" s="106"/>
      <c r="IND365" s="106"/>
      <c r="INE365" s="106"/>
      <c r="INF365" s="106"/>
      <c r="ING365" s="106"/>
      <c r="INH365" s="106"/>
      <c r="INI365" s="106"/>
      <c r="INJ365" s="106"/>
      <c r="INK365" s="106"/>
      <c r="INL365" s="106"/>
      <c r="INM365" s="106"/>
      <c r="INN365" s="106"/>
      <c r="INO365" s="106"/>
      <c r="INP365" s="106"/>
      <c r="INQ365" s="106"/>
      <c r="INR365" s="106"/>
      <c r="INS365" s="106"/>
      <c r="INT365" s="106"/>
      <c r="INU365" s="106"/>
      <c r="INV365" s="106"/>
      <c r="INW365" s="106"/>
      <c r="INX365" s="106"/>
      <c r="INY365" s="106"/>
      <c r="INZ365" s="106"/>
      <c r="IOA365" s="106"/>
      <c r="IOB365" s="106"/>
      <c r="IOC365" s="106"/>
      <c r="IOD365" s="106"/>
      <c r="IOE365" s="106"/>
      <c r="IOF365" s="106"/>
      <c r="IOG365" s="106"/>
      <c r="IOH365" s="106"/>
      <c r="IOI365" s="106"/>
      <c r="IOJ365" s="106"/>
      <c r="IOK365" s="106"/>
      <c r="IOL365" s="106"/>
      <c r="IOM365" s="106"/>
      <c r="ION365" s="106"/>
      <c r="IOO365" s="106"/>
      <c r="IOP365" s="106"/>
      <c r="IOQ365" s="106"/>
      <c r="IOR365" s="106"/>
      <c r="IOS365" s="106"/>
      <c r="IOT365" s="106"/>
      <c r="IOU365" s="106"/>
      <c r="IOV365" s="106"/>
      <c r="IOW365" s="106"/>
      <c r="IOX365" s="106"/>
      <c r="IOY365" s="106"/>
      <c r="IOZ365" s="106"/>
      <c r="IPA365" s="106"/>
      <c r="IPB365" s="106"/>
      <c r="IPC365" s="106"/>
      <c r="IPD365" s="106"/>
      <c r="IPE365" s="106"/>
      <c r="IPF365" s="106"/>
      <c r="IPG365" s="106"/>
      <c r="IPH365" s="106"/>
      <c r="IPI365" s="106"/>
      <c r="IPJ365" s="106"/>
      <c r="IPK365" s="106"/>
      <c r="IPL365" s="106"/>
      <c r="IPM365" s="106"/>
      <c r="IPN365" s="106"/>
      <c r="IPO365" s="106"/>
      <c r="IPP365" s="106"/>
      <c r="IPQ365" s="106"/>
      <c r="IPR365" s="106"/>
      <c r="IPS365" s="106"/>
      <c r="IPT365" s="106"/>
      <c r="IPU365" s="106"/>
      <c r="IPV365" s="106"/>
      <c r="IPW365" s="106"/>
      <c r="IPX365" s="106"/>
      <c r="IPY365" s="106"/>
      <c r="IPZ365" s="106"/>
      <c r="IQA365" s="106"/>
      <c r="IQB365" s="106"/>
      <c r="IQC365" s="106"/>
      <c r="IQD365" s="106"/>
      <c r="IQE365" s="106"/>
      <c r="IQF365" s="106"/>
      <c r="IQG365" s="106"/>
      <c r="IQH365" s="106"/>
      <c r="IQI365" s="106"/>
      <c r="IQJ365" s="106"/>
      <c r="IQK365" s="106"/>
      <c r="IQL365" s="106"/>
      <c r="IQM365" s="106"/>
      <c r="IQN365" s="106"/>
      <c r="IQO365" s="106"/>
      <c r="IQP365" s="106"/>
      <c r="IQQ365" s="106"/>
      <c r="IQR365" s="106"/>
      <c r="IQS365" s="106"/>
      <c r="IQT365" s="106"/>
      <c r="IQU365" s="106"/>
      <c r="IQV365" s="106"/>
      <c r="IQW365" s="106"/>
      <c r="IQX365" s="106"/>
      <c r="IQY365" s="106"/>
      <c r="IQZ365" s="106"/>
      <c r="IRA365" s="106"/>
      <c r="IRB365" s="106"/>
      <c r="IRC365" s="106"/>
      <c r="IRD365" s="106"/>
      <c r="IRE365" s="106"/>
      <c r="IRF365" s="106"/>
      <c r="IRG365" s="106"/>
      <c r="IRH365" s="106"/>
      <c r="IRI365" s="106"/>
      <c r="IRJ365" s="106"/>
      <c r="IRK365" s="106"/>
      <c r="IRL365" s="106"/>
      <c r="IRM365" s="106"/>
      <c r="IRN365" s="106"/>
      <c r="IRO365" s="106"/>
      <c r="IRP365" s="106"/>
      <c r="IRQ365" s="106"/>
      <c r="IRR365" s="106"/>
      <c r="IRS365" s="106"/>
      <c r="IRT365" s="106"/>
      <c r="IRU365" s="106"/>
      <c r="IRV365" s="106"/>
      <c r="IRW365" s="106"/>
      <c r="IRX365" s="106"/>
      <c r="IRY365" s="106"/>
      <c r="IRZ365" s="106"/>
      <c r="ISA365" s="106"/>
      <c r="ISB365" s="106"/>
      <c r="ISC365" s="106"/>
      <c r="ISD365" s="106"/>
      <c r="ISE365" s="106"/>
      <c r="ISF365" s="106"/>
      <c r="ISG365" s="106"/>
      <c r="ISH365" s="106"/>
      <c r="ISI365" s="106"/>
      <c r="ISJ365" s="106"/>
      <c r="ISK365" s="106"/>
      <c r="ISL365" s="106"/>
      <c r="ISM365" s="106"/>
      <c r="ISN365" s="106"/>
      <c r="ISO365" s="106"/>
      <c r="ISP365" s="106"/>
      <c r="ISQ365" s="106"/>
      <c r="ISR365" s="106"/>
      <c r="ISS365" s="106"/>
      <c r="IST365" s="106"/>
      <c r="ISU365" s="106"/>
      <c r="ISV365" s="106"/>
      <c r="ISW365" s="106"/>
      <c r="ISX365" s="106"/>
      <c r="ISY365" s="106"/>
      <c r="ISZ365" s="106"/>
      <c r="ITA365" s="106"/>
      <c r="ITB365" s="106"/>
      <c r="ITC365" s="106"/>
      <c r="ITD365" s="106"/>
      <c r="ITE365" s="106"/>
      <c r="ITF365" s="106"/>
      <c r="ITG365" s="106"/>
      <c r="ITH365" s="106"/>
      <c r="ITI365" s="106"/>
      <c r="ITJ365" s="106"/>
      <c r="ITK365" s="106"/>
      <c r="ITL365" s="106"/>
      <c r="ITM365" s="106"/>
      <c r="ITN365" s="106"/>
      <c r="ITO365" s="106"/>
      <c r="ITP365" s="106"/>
      <c r="ITQ365" s="106"/>
      <c r="ITR365" s="106"/>
      <c r="ITS365" s="106"/>
      <c r="ITT365" s="106"/>
      <c r="ITU365" s="106"/>
      <c r="ITV365" s="106"/>
      <c r="ITW365" s="106"/>
      <c r="ITX365" s="106"/>
      <c r="ITY365" s="106"/>
      <c r="ITZ365" s="106"/>
      <c r="IUA365" s="106"/>
      <c r="IUB365" s="106"/>
      <c r="IUC365" s="106"/>
      <c r="IUD365" s="106"/>
      <c r="IUE365" s="106"/>
      <c r="IUF365" s="106"/>
      <c r="IUG365" s="106"/>
      <c r="IUH365" s="106"/>
      <c r="IUI365" s="106"/>
      <c r="IUJ365" s="106"/>
      <c r="IUK365" s="106"/>
      <c r="IUL365" s="106"/>
      <c r="IUM365" s="106"/>
      <c r="IUN365" s="106"/>
      <c r="IUO365" s="106"/>
      <c r="IUP365" s="106"/>
      <c r="IUQ365" s="106"/>
      <c r="IUR365" s="106"/>
      <c r="IUS365" s="106"/>
      <c r="IUT365" s="106"/>
      <c r="IUU365" s="106"/>
      <c r="IUV365" s="106"/>
      <c r="IUW365" s="106"/>
      <c r="IUX365" s="106"/>
      <c r="IUY365" s="106"/>
      <c r="IUZ365" s="106"/>
      <c r="IVA365" s="106"/>
      <c r="IVB365" s="106"/>
      <c r="IVC365" s="106"/>
      <c r="IVD365" s="106"/>
      <c r="IVE365" s="106"/>
      <c r="IVF365" s="106"/>
      <c r="IVG365" s="106"/>
      <c r="IVH365" s="106"/>
      <c r="IVI365" s="106"/>
      <c r="IVJ365" s="106"/>
      <c r="IVK365" s="106"/>
      <c r="IVL365" s="106"/>
      <c r="IVM365" s="106"/>
      <c r="IVN365" s="106"/>
      <c r="IVO365" s="106"/>
      <c r="IVP365" s="106"/>
      <c r="IVQ365" s="106"/>
      <c r="IVR365" s="106"/>
      <c r="IVS365" s="106"/>
      <c r="IVT365" s="106"/>
      <c r="IVU365" s="106"/>
      <c r="IVV365" s="106"/>
      <c r="IVW365" s="106"/>
      <c r="IVX365" s="106"/>
      <c r="IVY365" s="106"/>
      <c r="IVZ365" s="106"/>
      <c r="IWA365" s="106"/>
      <c r="IWB365" s="106"/>
      <c r="IWC365" s="106"/>
      <c r="IWD365" s="106"/>
      <c r="IWE365" s="106"/>
      <c r="IWF365" s="106"/>
      <c r="IWG365" s="106"/>
      <c r="IWH365" s="106"/>
      <c r="IWI365" s="106"/>
      <c r="IWJ365" s="106"/>
      <c r="IWK365" s="106"/>
      <c r="IWL365" s="106"/>
      <c r="IWM365" s="106"/>
      <c r="IWN365" s="106"/>
      <c r="IWO365" s="106"/>
      <c r="IWP365" s="106"/>
      <c r="IWQ365" s="106"/>
      <c r="IWR365" s="106"/>
      <c r="IWS365" s="106"/>
      <c r="IWT365" s="106"/>
      <c r="IWU365" s="106"/>
      <c r="IWV365" s="106"/>
      <c r="IWW365" s="106"/>
      <c r="IWX365" s="106"/>
      <c r="IWY365" s="106"/>
      <c r="IWZ365" s="106"/>
      <c r="IXA365" s="106"/>
      <c r="IXB365" s="106"/>
      <c r="IXC365" s="106"/>
      <c r="IXD365" s="106"/>
      <c r="IXE365" s="106"/>
      <c r="IXF365" s="106"/>
      <c r="IXG365" s="106"/>
      <c r="IXH365" s="106"/>
      <c r="IXI365" s="106"/>
      <c r="IXJ365" s="106"/>
      <c r="IXK365" s="106"/>
      <c r="IXL365" s="106"/>
      <c r="IXM365" s="106"/>
      <c r="IXN365" s="106"/>
      <c r="IXO365" s="106"/>
      <c r="IXP365" s="106"/>
      <c r="IXQ365" s="106"/>
      <c r="IXR365" s="106"/>
      <c r="IXS365" s="106"/>
      <c r="IXT365" s="106"/>
      <c r="IXU365" s="106"/>
      <c r="IXV365" s="106"/>
      <c r="IXW365" s="106"/>
      <c r="IXX365" s="106"/>
      <c r="IXY365" s="106"/>
      <c r="IXZ365" s="106"/>
      <c r="IYA365" s="106"/>
      <c r="IYB365" s="106"/>
      <c r="IYC365" s="106"/>
      <c r="IYD365" s="106"/>
      <c r="IYE365" s="106"/>
      <c r="IYF365" s="106"/>
      <c r="IYG365" s="106"/>
      <c r="IYH365" s="106"/>
      <c r="IYI365" s="106"/>
      <c r="IYJ365" s="106"/>
      <c r="IYK365" s="106"/>
      <c r="IYL365" s="106"/>
      <c r="IYM365" s="106"/>
      <c r="IYN365" s="106"/>
      <c r="IYO365" s="106"/>
      <c r="IYP365" s="106"/>
      <c r="IYQ365" s="106"/>
      <c r="IYR365" s="106"/>
      <c r="IYS365" s="106"/>
      <c r="IYT365" s="106"/>
      <c r="IYU365" s="106"/>
      <c r="IYV365" s="106"/>
      <c r="IYW365" s="106"/>
      <c r="IYX365" s="106"/>
      <c r="IYY365" s="106"/>
      <c r="IYZ365" s="106"/>
      <c r="IZA365" s="106"/>
      <c r="IZB365" s="106"/>
      <c r="IZC365" s="106"/>
      <c r="IZD365" s="106"/>
      <c r="IZE365" s="106"/>
      <c r="IZF365" s="106"/>
      <c r="IZG365" s="106"/>
      <c r="IZH365" s="106"/>
      <c r="IZI365" s="106"/>
      <c r="IZJ365" s="106"/>
      <c r="IZK365" s="106"/>
      <c r="IZL365" s="106"/>
      <c r="IZM365" s="106"/>
      <c r="IZN365" s="106"/>
      <c r="IZO365" s="106"/>
      <c r="IZP365" s="106"/>
      <c r="IZQ365" s="106"/>
      <c r="IZR365" s="106"/>
      <c r="IZS365" s="106"/>
      <c r="IZT365" s="106"/>
      <c r="IZU365" s="106"/>
      <c r="IZV365" s="106"/>
      <c r="IZW365" s="106"/>
      <c r="IZX365" s="106"/>
      <c r="IZY365" s="106"/>
      <c r="IZZ365" s="106"/>
      <c r="JAA365" s="106"/>
      <c r="JAB365" s="106"/>
      <c r="JAC365" s="106"/>
      <c r="JAD365" s="106"/>
      <c r="JAE365" s="106"/>
      <c r="JAF365" s="106"/>
      <c r="JAG365" s="106"/>
      <c r="JAH365" s="106"/>
      <c r="JAI365" s="106"/>
      <c r="JAJ365" s="106"/>
      <c r="JAK365" s="106"/>
      <c r="JAL365" s="106"/>
      <c r="JAM365" s="106"/>
      <c r="JAN365" s="106"/>
      <c r="JAO365" s="106"/>
      <c r="JAP365" s="106"/>
      <c r="JAQ365" s="106"/>
      <c r="JAR365" s="106"/>
      <c r="JAS365" s="106"/>
      <c r="JAT365" s="106"/>
      <c r="JAU365" s="106"/>
      <c r="JAV365" s="106"/>
      <c r="JAW365" s="106"/>
      <c r="JAX365" s="106"/>
      <c r="JAY365" s="106"/>
      <c r="JAZ365" s="106"/>
      <c r="JBA365" s="106"/>
      <c r="JBB365" s="106"/>
      <c r="JBC365" s="106"/>
      <c r="JBD365" s="106"/>
      <c r="JBE365" s="106"/>
      <c r="JBF365" s="106"/>
      <c r="JBG365" s="106"/>
      <c r="JBH365" s="106"/>
      <c r="JBI365" s="106"/>
      <c r="JBJ365" s="106"/>
      <c r="JBK365" s="106"/>
      <c r="JBL365" s="106"/>
      <c r="JBM365" s="106"/>
      <c r="JBN365" s="106"/>
      <c r="JBO365" s="106"/>
      <c r="JBP365" s="106"/>
      <c r="JBQ365" s="106"/>
      <c r="JBR365" s="106"/>
      <c r="JBS365" s="106"/>
      <c r="JBT365" s="106"/>
      <c r="JBU365" s="106"/>
      <c r="JBV365" s="106"/>
      <c r="JBW365" s="106"/>
      <c r="JBX365" s="106"/>
      <c r="JBY365" s="106"/>
      <c r="JBZ365" s="106"/>
      <c r="JCA365" s="106"/>
      <c r="JCB365" s="106"/>
      <c r="JCC365" s="106"/>
      <c r="JCD365" s="106"/>
      <c r="JCE365" s="106"/>
      <c r="JCF365" s="106"/>
      <c r="JCG365" s="106"/>
      <c r="JCH365" s="106"/>
      <c r="JCI365" s="106"/>
      <c r="JCJ365" s="106"/>
      <c r="JCK365" s="106"/>
      <c r="JCL365" s="106"/>
      <c r="JCM365" s="106"/>
      <c r="JCN365" s="106"/>
      <c r="JCO365" s="106"/>
      <c r="JCP365" s="106"/>
      <c r="JCQ365" s="106"/>
      <c r="JCR365" s="106"/>
      <c r="JCS365" s="106"/>
      <c r="JCT365" s="106"/>
      <c r="JCU365" s="106"/>
      <c r="JCV365" s="106"/>
      <c r="JCW365" s="106"/>
      <c r="JCX365" s="106"/>
      <c r="JCY365" s="106"/>
      <c r="JCZ365" s="106"/>
      <c r="JDA365" s="106"/>
      <c r="JDB365" s="106"/>
      <c r="JDC365" s="106"/>
      <c r="JDD365" s="106"/>
      <c r="JDE365" s="106"/>
      <c r="JDF365" s="106"/>
      <c r="JDG365" s="106"/>
      <c r="JDH365" s="106"/>
      <c r="JDI365" s="106"/>
      <c r="JDJ365" s="106"/>
      <c r="JDK365" s="106"/>
      <c r="JDL365" s="106"/>
      <c r="JDM365" s="106"/>
      <c r="JDN365" s="106"/>
      <c r="JDO365" s="106"/>
      <c r="JDP365" s="106"/>
      <c r="JDQ365" s="106"/>
      <c r="JDR365" s="106"/>
      <c r="JDS365" s="106"/>
      <c r="JDT365" s="106"/>
      <c r="JDU365" s="106"/>
      <c r="JDV365" s="106"/>
      <c r="JDW365" s="106"/>
      <c r="JDX365" s="106"/>
      <c r="JDY365" s="106"/>
      <c r="JDZ365" s="106"/>
      <c r="JEA365" s="106"/>
      <c r="JEB365" s="106"/>
      <c r="JEC365" s="106"/>
      <c r="JED365" s="106"/>
      <c r="JEE365" s="106"/>
      <c r="JEF365" s="106"/>
      <c r="JEG365" s="106"/>
      <c r="JEH365" s="106"/>
      <c r="JEI365" s="106"/>
      <c r="JEJ365" s="106"/>
      <c r="JEK365" s="106"/>
      <c r="JEL365" s="106"/>
      <c r="JEM365" s="106"/>
      <c r="JEN365" s="106"/>
      <c r="JEO365" s="106"/>
      <c r="JEP365" s="106"/>
      <c r="JEQ365" s="106"/>
      <c r="JER365" s="106"/>
      <c r="JES365" s="106"/>
      <c r="JET365" s="106"/>
      <c r="JEU365" s="106"/>
      <c r="JEV365" s="106"/>
      <c r="JEW365" s="106"/>
      <c r="JEX365" s="106"/>
      <c r="JEY365" s="106"/>
      <c r="JEZ365" s="106"/>
      <c r="JFA365" s="106"/>
      <c r="JFB365" s="106"/>
      <c r="JFC365" s="106"/>
      <c r="JFD365" s="106"/>
      <c r="JFE365" s="106"/>
      <c r="JFF365" s="106"/>
      <c r="JFG365" s="106"/>
      <c r="JFH365" s="106"/>
      <c r="JFI365" s="106"/>
      <c r="JFJ365" s="106"/>
      <c r="JFK365" s="106"/>
      <c r="JFL365" s="106"/>
      <c r="JFM365" s="106"/>
      <c r="JFN365" s="106"/>
      <c r="JFO365" s="106"/>
      <c r="JFP365" s="106"/>
      <c r="JFQ365" s="106"/>
      <c r="JFR365" s="106"/>
      <c r="JFS365" s="106"/>
      <c r="JFT365" s="106"/>
      <c r="JFU365" s="106"/>
      <c r="JFV365" s="106"/>
      <c r="JFW365" s="106"/>
      <c r="JFX365" s="106"/>
      <c r="JFY365" s="106"/>
      <c r="JFZ365" s="106"/>
      <c r="JGA365" s="106"/>
      <c r="JGB365" s="106"/>
      <c r="JGC365" s="106"/>
      <c r="JGD365" s="106"/>
      <c r="JGE365" s="106"/>
      <c r="JGF365" s="106"/>
      <c r="JGG365" s="106"/>
      <c r="JGH365" s="106"/>
      <c r="JGI365" s="106"/>
      <c r="JGJ365" s="106"/>
      <c r="JGK365" s="106"/>
      <c r="JGL365" s="106"/>
      <c r="JGM365" s="106"/>
      <c r="JGN365" s="106"/>
      <c r="JGO365" s="106"/>
      <c r="JGP365" s="106"/>
      <c r="JGQ365" s="106"/>
      <c r="JGR365" s="106"/>
      <c r="JGS365" s="106"/>
      <c r="JGT365" s="106"/>
      <c r="JGU365" s="106"/>
      <c r="JGV365" s="106"/>
      <c r="JGW365" s="106"/>
      <c r="JGX365" s="106"/>
      <c r="JGY365" s="106"/>
      <c r="JGZ365" s="106"/>
      <c r="JHA365" s="106"/>
      <c r="JHB365" s="106"/>
      <c r="JHC365" s="106"/>
      <c r="JHD365" s="106"/>
      <c r="JHE365" s="106"/>
      <c r="JHF365" s="106"/>
      <c r="JHG365" s="106"/>
      <c r="JHH365" s="106"/>
      <c r="JHI365" s="106"/>
      <c r="JHJ365" s="106"/>
      <c r="JHK365" s="106"/>
      <c r="JHL365" s="106"/>
      <c r="JHM365" s="106"/>
      <c r="JHN365" s="106"/>
      <c r="JHO365" s="106"/>
      <c r="JHP365" s="106"/>
      <c r="JHQ365" s="106"/>
      <c r="JHR365" s="106"/>
      <c r="JHS365" s="106"/>
      <c r="JHT365" s="106"/>
      <c r="JHU365" s="106"/>
      <c r="JHV365" s="106"/>
      <c r="JHW365" s="106"/>
      <c r="JHX365" s="106"/>
      <c r="JHY365" s="106"/>
      <c r="JHZ365" s="106"/>
      <c r="JIA365" s="106"/>
      <c r="JIB365" s="106"/>
      <c r="JIC365" s="106"/>
      <c r="JID365" s="106"/>
      <c r="JIE365" s="106"/>
      <c r="JIF365" s="106"/>
      <c r="JIG365" s="106"/>
      <c r="JIH365" s="106"/>
      <c r="JII365" s="106"/>
      <c r="JIJ365" s="106"/>
      <c r="JIK365" s="106"/>
      <c r="JIL365" s="106"/>
      <c r="JIM365" s="106"/>
      <c r="JIN365" s="106"/>
      <c r="JIO365" s="106"/>
      <c r="JIP365" s="106"/>
      <c r="JIQ365" s="106"/>
      <c r="JIR365" s="106"/>
      <c r="JIS365" s="106"/>
      <c r="JIT365" s="106"/>
      <c r="JIU365" s="106"/>
      <c r="JIV365" s="106"/>
      <c r="JIW365" s="106"/>
      <c r="JIX365" s="106"/>
      <c r="JIY365" s="106"/>
      <c r="JIZ365" s="106"/>
      <c r="JJA365" s="106"/>
      <c r="JJB365" s="106"/>
      <c r="JJC365" s="106"/>
      <c r="JJD365" s="106"/>
      <c r="JJE365" s="106"/>
      <c r="JJF365" s="106"/>
      <c r="JJG365" s="106"/>
      <c r="JJH365" s="106"/>
      <c r="JJI365" s="106"/>
      <c r="JJJ365" s="106"/>
      <c r="JJK365" s="106"/>
      <c r="JJL365" s="106"/>
      <c r="JJM365" s="106"/>
      <c r="JJN365" s="106"/>
      <c r="JJO365" s="106"/>
      <c r="JJP365" s="106"/>
      <c r="JJQ365" s="106"/>
      <c r="JJR365" s="106"/>
      <c r="JJS365" s="106"/>
      <c r="JJT365" s="106"/>
      <c r="JJU365" s="106"/>
      <c r="JJV365" s="106"/>
      <c r="JJW365" s="106"/>
      <c r="JJX365" s="106"/>
      <c r="JJY365" s="106"/>
      <c r="JJZ365" s="106"/>
      <c r="JKA365" s="106"/>
      <c r="JKB365" s="106"/>
      <c r="JKC365" s="106"/>
      <c r="JKD365" s="106"/>
      <c r="JKE365" s="106"/>
      <c r="JKF365" s="106"/>
      <c r="JKG365" s="106"/>
      <c r="JKH365" s="106"/>
      <c r="JKI365" s="106"/>
      <c r="JKJ365" s="106"/>
      <c r="JKK365" s="106"/>
      <c r="JKL365" s="106"/>
      <c r="JKM365" s="106"/>
      <c r="JKN365" s="106"/>
      <c r="JKO365" s="106"/>
      <c r="JKP365" s="106"/>
      <c r="JKQ365" s="106"/>
      <c r="JKR365" s="106"/>
      <c r="JKS365" s="106"/>
      <c r="JKT365" s="106"/>
      <c r="JKU365" s="106"/>
      <c r="JKV365" s="106"/>
      <c r="JKW365" s="106"/>
      <c r="JKX365" s="106"/>
      <c r="JKY365" s="106"/>
      <c r="JKZ365" s="106"/>
      <c r="JLA365" s="106"/>
      <c r="JLB365" s="106"/>
      <c r="JLC365" s="106"/>
      <c r="JLD365" s="106"/>
      <c r="JLE365" s="106"/>
      <c r="JLF365" s="106"/>
      <c r="JLG365" s="106"/>
      <c r="JLH365" s="106"/>
      <c r="JLI365" s="106"/>
      <c r="JLJ365" s="106"/>
      <c r="JLK365" s="106"/>
      <c r="JLL365" s="106"/>
      <c r="JLM365" s="106"/>
      <c r="JLN365" s="106"/>
      <c r="JLO365" s="106"/>
      <c r="JLP365" s="106"/>
      <c r="JLQ365" s="106"/>
      <c r="JLR365" s="106"/>
      <c r="JLS365" s="106"/>
      <c r="JLT365" s="106"/>
      <c r="JLU365" s="106"/>
      <c r="JLV365" s="106"/>
      <c r="JLW365" s="106"/>
      <c r="JLX365" s="106"/>
      <c r="JLY365" s="106"/>
      <c r="JLZ365" s="106"/>
      <c r="JMA365" s="106"/>
      <c r="JMB365" s="106"/>
      <c r="JMC365" s="106"/>
      <c r="JMD365" s="106"/>
      <c r="JME365" s="106"/>
      <c r="JMF365" s="106"/>
      <c r="JMG365" s="106"/>
      <c r="JMH365" s="106"/>
      <c r="JMI365" s="106"/>
      <c r="JMJ365" s="106"/>
      <c r="JMK365" s="106"/>
      <c r="JML365" s="106"/>
      <c r="JMM365" s="106"/>
      <c r="JMN365" s="106"/>
      <c r="JMO365" s="106"/>
      <c r="JMP365" s="106"/>
      <c r="JMQ365" s="106"/>
      <c r="JMR365" s="106"/>
      <c r="JMS365" s="106"/>
      <c r="JMT365" s="106"/>
      <c r="JMU365" s="106"/>
      <c r="JMV365" s="106"/>
      <c r="JMW365" s="106"/>
      <c r="JMX365" s="106"/>
      <c r="JMY365" s="106"/>
      <c r="JMZ365" s="106"/>
      <c r="JNA365" s="106"/>
      <c r="JNB365" s="106"/>
      <c r="JNC365" s="106"/>
      <c r="JND365" s="106"/>
      <c r="JNE365" s="106"/>
      <c r="JNF365" s="106"/>
      <c r="JNG365" s="106"/>
      <c r="JNH365" s="106"/>
      <c r="JNI365" s="106"/>
      <c r="JNJ365" s="106"/>
      <c r="JNK365" s="106"/>
      <c r="JNL365" s="106"/>
      <c r="JNM365" s="106"/>
      <c r="JNN365" s="106"/>
      <c r="JNO365" s="106"/>
      <c r="JNP365" s="106"/>
      <c r="JNQ365" s="106"/>
      <c r="JNR365" s="106"/>
      <c r="JNS365" s="106"/>
      <c r="JNT365" s="106"/>
      <c r="JNU365" s="106"/>
      <c r="JNV365" s="106"/>
      <c r="JNW365" s="106"/>
      <c r="JNX365" s="106"/>
      <c r="JNY365" s="106"/>
      <c r="JNZ365" s="106"/>
      <c r="JOA365" s="106"/>
      <c r="JOB365" s="106"/>
      <c r="JOC365" s="106"/>
      <c r="JOD365" s="106"/>
      <c r="JOE365" s="106"/>
      <c r="JOF365" s="106"/>
      <c r="JOG365" s="106"/>
      <c r="JOH365" s="106"/>
      <c r="JOI365" s="106"/>
      <c r="JOJ365" s="106"/>
      <c r="JOK365" s="106"/>
      <c r="JOL365" s="106"/>
      <c r="JOM365" s="106"/>
      <c r="JON365" s="106"/>
      <c r="JOO365" s="106"/>
      <c r="JOP365" s="106"/>
      <c r="JOQ365" s="106"/>
      <c r="JOR365" s="106"/>
      <c r="JOS365" s="106"/>
      <c r="JOT365" s="106"/>
      <c r="JOU365" s="106"/>
      <c r="JOV365" s="106"/>
      <c r="JOW365" s="106"/>
      <c r="JOX365" s="106"/>
      <c r="JOY365" s="106"/>
      <c r="JOZ365" s="106"/>
      <c r="JPA365" s="106"/>
      <c r="JPB365" s="106"/>
      <c r="JPC365" s="106"/>
      <c r="JPD365" s="106"/>
      <c r="JPE365" s="106"/>
      <c r="JPF365" s="106"/>
      <c r="JPG365" s="106"/>
      <c r="JPH365" s="106"/>
      <c r="JPI365" s="106"/>
      <c r="JPJ365" s="106"/>
      <c r="JPK365" s="106"/>
      <c r="JPL365" s="106"/>
      <c r="JPM365" s="106"/>
      <c r="JPN365" s="106"/>
      <c r="JPO365" s="106"/>
      <c r="JPP365" s="106"/>
      <c r="JPQ365" s="106"/>
      <c r="JPR365" s="106"/>
      <c r="JPS365" s="106"/>
      <c r="JPT365" s="106"/>
      <c r="JPU365" s="106"/>
      <c r="JPV365" s="106"/>
      <c r="JPW365" s="106"/>
      <c r="JPX365" s="106"/>
      <c r="JPY365" s="106"/>
      <c r="JPZ365" s="106"/>
      <c r="JQA365" s="106"/>
      <c r="JQB365" s="106"/>
      <c r="JQC365" s="106"/>
      <c r="JQD365" s="106"/>
      <c r="JQE365" s="106"/>
      <c r="JQF365" s="106"/>
      <c r="JQG365" s="106"/>
      <c r="JQH365" s="106"/>
      <c r="JQI365" s="106"/>
      <c r="JQJ365" s="106"/>
      <c r="JQK365" s="106"/>
      <c r="JQL365" s="106"/>
      <c r="JQM365" s="106"/>
      <c r="JQN365" s="106"/>
      <c r="JQO365" s="106"/>
      <c r="JQP365" s="106"/>
      <c r="JQQ365" s="106"/>
      <c r="JQR365" s="106"/>
      <c r="JQS365" s="106"/>
      <c r="JQT365" s="106"/>
      <c r="JQU365" s="106"/>
      <c r="JQV365" s="106"/>
      <c r="JQW365" s="106"/>
      <c r="JQX365" s="106"/>
      <c r="JQY365" s="106"/>
      <c r="JQZ365" s="106"/>
      <c r="JRA365" s="106"/>
      <c r="JRB365" s="106"/>
      <c r="JRC365" s="106"/>
      <c r="JRD365" s="106"/>
      <c r="JRE365" s="106"/>
      <c r="JRF365" s="106"/>
      <c r="JRG365" s="106"/>
      <c r="JRH365" s="106"/>
      <c r="JRI365" s="106"/>
      <c r="JRJ365" s="106"/>
      <c r="JRK365" s="106"/>
      <c r="JRL365" s="106"/>
      <c r="JRM365" s="106"/>
      <c r="JRN365" s="106"/>
      <c r="JRO365" s="106"/>
      <c r="JRP365" s="106"/>
      <c r="JRQ365" s="106"/>
      <c r="JRR365" s="106"/>
      <c r="JRS365" s="106"/>
      <c r="JRT365" s="106"/>
      <c r="JRU365" s="106"/>
      <c r="JRV365" s="106"/>
      <c r="JRW365" s="106"/>
      <c r="JRX365" s="106"/>
      <c r="JRY365" s="106"/>
      <c r="JRZ365" s="106"/>
      <c r="JSA365" s="106"/>
      <c r="JSB365" s="106"/>
      <c r="JSC365" s="106"/>
      <c r="JSD365" s="106"/>
      <c r="JSE365" s="106"/>
      <c r="JSF365" s="106"/>
      <c r="JSG365" s="106"/>
      <c r="JSH365" s="106"/>
      <c r="JSI365" s="106"/>
      <c r="JSJ365" s="106"/>
      <c r="JSK365" s="106"/>
      <c r="JSL365" s="106"/>
      <c r="JSM365" s="106"/>
      <c r="JSN365" s="106"/>
      <c r="JSO365" s="106"/>
      <c r="JSP365" s="106"/>
      <c r="JSQ365" s="106"/>
      <c r="JSR365" s="106"/>
      <c r="JSS365" s="106"/>
      <c r="JST365" s="106"/>
      <c r="JSU365" s="106"/>
      <c r="JSV365" s="106"/>
      <c r="JSW365" s="106"/>
      <c r="JSX365" s="106"/>
      <c r="JSY365" s="106"/>
      <c r="JSZ365" s="106"/>
      <c r="JTA365" s="106"/>
      <c r="JTB365" s="106"/>
      <c r="JTC365" s="106"/>
      <c r="JTD365" s="106"/>
      <c r="JTE365" s="106"/>
      <c r="JTF365" s="106"/>
      <c r="JTG365" s="106"/>
      <c r="JTH365" s="106"/>
      <c r="JTI365" s="106"/>
      <c r="JTJ365" s="106"/>
      <c r="JTK365" s="106"/>
      <c r="JTL365" s="106"/>
      <c r="JTM365" s="106"/>
      <c r="JTN365" s="106"/>
      <c r="JTO365" s="106"/>
      <c r="JTP365" s="106"/>
      <c r="JTQ365" s="106"/>
      <c r="JTR365" s="106"/>
      <c r="JTS365" s="106"/>
      <c r="JTT365" s="106"/>
      <c r="JTU365" s="106"/>
      <c r="JTV365" s="106"/>
      <c r="JTW365" s="106"/>
      <c r="JTX365" s="106"/>
      <c r="JTY365" s="106"/>
      <c r="JTZ365" s="106"/>
      <c r="JUA365" s="106"/>
      <c r="JUB365" s="106"/>
      <c r="JUC365" s="106"/>
      <c r="JUD365" s="106"/>
      <c r="JUE365" s="106"/>
      <c r="JUF365" s="106"/>
      <c r="JUG365" s="106"/>
      <c r="JUH365" s="106"/>
      <c r="JUI365" s="106"/>
      <c r="JUJ365" s="106"/>
      <c r="JUK365" s="106"/>
      <c r="JUL365" s="106"/>
      <c r="JUM365" s="106"/>
      <c r="JUN365" s="106"/>
      <c r="JUO365" s="106"/>
      <c r="JUP365" s="106"/>
      <c r="JUQ365" s="106"/>
      <c r="JUR365" s="106"/>
      <c r="JUS365" s="106"/>
      <c r="JUT365" s="106"/>
      <c r="JUU365" s="106"/>
      <c r="JUV365" s="106"/>
      <c r="JUW365" s="106"/>
      <c r="JUX365" s="106"/>
      <c r="JUY365" s="106"/>
      <c r="JUZ365" s="106"/>
      <c r="JVA365" s="106"/>
      <c r="JVB365" s="106"/>
      <c r="JVC365" s="106"/>
      <c r="JVD365" s="106"/>
      <c r="JVE365" s="106"/>
      <c r="JVF365" s="106"/>
      <c r="JVG365" s="106"/>
      <c r="JVH365" s="106"/>
      <c r="JVI365" s="106"/>
      <c r="JVJ365" s="106"/>
      <c r="JVK365" s="106"/>
      <c r="JVL365" s="106"/>
      <c r="JVM365" s="106"/>
      <c r="JVN365" s="106"/>
      <c r="JVO365" s="106"/>
      <c r="JVP365" s="106"/>
      <c r="JVQ365" s="106"/>
      <c r="JVR365" s="106"/>
      <c r="JVS365" s="106"/>
      <c r="JVT365" s="106"/>
      <c r="JVU365" s="106"/>
      <c r="JVV365" s="106"/>
      <c r="JVW365" s="106"/>
      <c r="JVX365" s="106"/>
      <c r="JVY365" s="106"/>
      <c r="JVZ365" s="106"/>
      <c r="JWA365" s="106"/>
      <c r="JWB365" s="106"/>
      <c r="JWC365" s="106"/>
      <c r="JWD365" s="106"/>
      <c r="JWE365" s="106"/>
      <c r="JWF365" s="106"/>
      <c r="JWG365" s="106"/>
      <c r="JWH365" s="106"/>
      <c r="JWI365" s="106"/>
      <c r="JWJ365" s="106"/>
      <c r="JWK365" s="106"/>
      <c r="JWL365" s="106"/>
      <c r="JWM365" s="106"/>
      <c r="JWN365" s="106"/>
      <c r="JWO365" s="106"/>
      <c r="JWP365" s="106"/>
      <c r="JWQ365" s="106"/>
      <c r="JWR365" s="106"/>
      <c r="JWS365" s="106"/>
      <c r="JWT365" s="106"/>
      <c r="JWU365" s="106"/>
      <c r="JWV365" s="106"/>
      <c r="JWW365" s="106"/>
      <c r="JWX365" s="106"/>
      <c r="JWY365" s="106"/>
      <c r="JWZ365" s="106"/>
      <c r="JXA365" s="106"/>
      <c r="JXB365" s="106"/>
      <c r="JXC365" s="106"/>
      <c r="JXD365" s="106"/>
      <c r="JXE365" s="106"/>
      <c r="JXF365" s="106"/>
      <c r="JXG365" s="106"/>
      <c r="JXH365" s="106"/>
      <c r="JXI365" s="106"/>
      <c r="JXJ365" s="106"/>
      <c r="JXK365" s="106"/>
      <c r="JXL365" s="106"/>
      <c r="JXM365" s="106"/>
      <c r="JXN365" s="106"/>
      <c r="JXO365" s="106"/>
      <c r="JXP365" s="106"/>
      <c r="JXQ365" s="106"/>
      <c r="JXR365" s="106"/>
      <c r="JXS365" s="106"/>
      <c r="JXT365" s="106"/>
      <c r="JXU365" s="106"/>
      <c r="JXV365" s="106"/>
      <c r="JXW365" s="106"/>
      <c r="JXX365" s="106"/>
      <c r="JXY365" s="106"/>
      <c r="JXZ365" s="106"/>
      <c r="JYA365" s="106"/>
      <c r="JYB365" s="106"/>
      <c r="JYC365" s="106"/>
      <c r="JYD365" s="106"/>
      <c r="JYE365" s="106"/>
      <c r="JYF365" s="106"/>
      <c r="JYG365" s="106"/>
      <c r="JYH365" s="106"/>
      <c r="JYI365" s="106"/>
      <c r="JYJ365" s="106"/>
      <c r="JYK365" s="106"/>
      <c r="JYL365" s="106"/>
      <c r="JYM365" s="106"/>
      <c r="JYN365" s="106"/>
      <c r="JYO365" s="106"/>
      <c r="JYP365" s="106"/>
      <c r="JYQ365" s="106"/>
      <c r="JYR365" s="106"/>
      <c r="JYS365" s="106"/>
      <c r="JYT365" s="106"/>
      <c r="JYU365" s="106"/>
      <c r="JYV365" s="106"/>
      <c r="JYW365" s="106"/>
      <c r="JYX365" s="106"/>
      <c r="JYY365" s="106"/>
      <c r="JYZ365" s="106"/>
      <c r="JZA365" s="106"/>
      <c r="JZB365" s="106"/>
      <c r="JZC365" s="106"/>
      <c r="JZD365" s="106"/>
      <c r="JZE365" s="106"/>
      <c r="JZF365" s="106"/>
      <c r="JZG365" s="106"/>
      <c r="JZH365" s="106"/>
      <c r="JZI365" s="106"/>
      <c r="JZJ365" s="106"/>
      <c r="JZK365" s="106"/>
      <c r="JZL365" s="106"/>
      <c r="JZM365" s="106"/>
      <c r="JZN365" s="106"/>
      <c r="JZO365" s="106"/>
      <c r="JZP365" s="106"/>
      <c r="JZQ365" s="106"/>
      <c r="JZR365" s="106"/>
      <c r="JZS365" s="106"/>
      <c r="JZT365" s="106"/>
      <c r="JZU365" s="106"/>
      <c r="JZV365" s="106"/>
      <c r="JZW365" s="106"/>
      <c r="JZX365" s="106"/>
      <c r="JZY365" s="106"/>
      <c r="JZZ365" s="106"/>
      <c r="KAA365" s="106"/>
      <c r="KAB365" s="106"/>
      <c r="KAC365" s="106"/>
      <c r="KAD365" s="106"/>
      <c r="KAE365" s="106"/>
      <c r="KAF365" s="106"/>
      <c r="KAG365" s="106"/>
      <c r="KAH365" s="106"/>
      <c r="KAI365" s="106"/>
      <c r="KAJ365" s="106"/>
      <c r="KAK365" s="106"/>
      <c r="KAL365" s="106"/>
      <c r="KAM365" s="106"/>
      <c r="KAN365" s="106"/>
      <c r="KAO365" s="106"/>
      <c r="KAP365" s="106"/>
      <c r="KAQ365" s="106"/>
      <c r="KAR365" s="106"/>
      <c r="KAS365" s="106"/>
      <c r="KAT365" s="106"/>
      <c r="KAU365" s="106"/>
      <c r="KAV365" s="106"/>
      <c r="KAW365" s="106"/>
      <c r="KAX365" s="106"/>
      <c r="KAY365" s="106"/>
      <c r="KAZ365" s="106"/>
      <c r="KBA365" s="106"/>
      <c r="KBB365" s="106"/>
      <c r="KBC365" s="106"/>
      <c r="KBD365" s="106"/>
      <c r="KBE365" s="106"/>
      <c r="KBF365" s="106"/>
      <c r="KBG365" s="106"/>
      <c r="KBH365" s="106"/>
      <c r="KBI365" s="106"/>
      <c r="KBJ365" s="106"/>
      <c r="KBK365" s="106"/>
      <c r="KBL365" s="106"/>
      <c r="KBM365" s="106"/>
      <c r="KBN365" s="106"/>
      <c r="KBO365" s="106"/>
      <c r="KBP365" s="106"/>
      <c r="KBQ365" s="106"/>
      <c r="KBR365" s="106"/>
      <c r="KBS365" s="106"/>
      <c r="KBT365" s="106"/>
      <c r="KBU365" s="106"/>
      <c r="KBV365" s="106"/>
      <c r="KBW365" s="106"/>
      <c r="KBX365" s="106"/>
      <c r="KBY365" s="106"/>
      <c r="KBZ365" s="106"/>
      <c r="KCA365" s="106"/>
      <c r="KCB365" s="106"/>
      <c r="KCC365" s="106"/>
      <c r="KCD365" s="106"/>
      <c r="KCE365" s="106"/>
      <c r="KCF365" s="106"/>
      <c r="KCG365" s="106"/>
      <c r="KCH365" s="106"/>
      <c r="KCI365" s="106"/>
      <c r="KCJ365" s="106"/>
      <c r="KCK365" s="106"/>
      <c r="KCL365" s="106"/>
      <c r="KCM365" s="106"/>
      <c r="KCN365" s="106"/>
      <c r="KCO365" s="106"/>
      <c r="KCP365" s="106"/>
      <c r="KCQ365" s="106"/>
      <c r="KCR365" s="106"/>
      <c r="KCS365" s="106"/>
      <c r="KCT365" s="106"/>
      <c r="KCU365" s="106"/>
      <c r="KCV365" s="106"/>
      <c r="KCW365" s="106"/>
      <c r="KCX365" s="106"/>
      <c r="KCY365" s="106"/>
      <c r="KCZ365" s="106"/>
      <c r="KDA365" s="106"/>
      <c r="KDB365" s="106"/>
      <c r="KDC365" s="106"/>
      <c r="KDD365" s="106"/>
      <c r="KDE365" s="106"/>
      <c r="KDF365" s="106"/>
      <c r="KDG365" s="106"/>
      <c r="KDH365" s="106"/>
      <c r="KDI365" s="106"/>
      <c r="KDJ365" s="106"/>
      <c r="KDK365" s="106"/>
      <c r="KDL365" s="106"/>
      <c r="KDM365" s="106"/>
      <c r="KDN365" s="106"/>
      <c r="KDO365" s="106"/>
      <c r="KDP365" s="106"/>
      <c r="KDQ365" s="106"/>
      <c r="KDR365" s="106"/>
      <c r="KDS365" s="106"/>
      <c r="KDT365" s="106"/>
      <c r="KDU365" s="106"/>
      <c r="KDV365" s="106"/>
      <c r="KDW365" s="106"/>
      <c r="KDX365" s="106"/>
      <c r="KDY365" s="106"/>
      <c r="KDZ365" s="106"/>
      <c r="KEA365" s="106"/>
      <c r="KEB365" s="106"/>
      <c r="KEC365" s="106"/>
      <c r="KED365" s="106"/>
      <c r="KEE365" s="106"/>
      <c r="KEF365" s="106"/>
      <c r="KEG365" s="106"/>
      <c r="KEH365" s="106"/>
      <c r="KEI365" s="106"/>
      <c r="KEJ365" s="106"/>
      <c r="KEK365" s="106"/>
      <c r="KEL365" s="106"/>
      <c r="KEM365" s="106"/>
      <c r="KEN365" s="106"/>
      <c r="KEO365" s="106"/>
      <c r="KEP365" s="106"/>
      <c r="KEQ365" s="106"/>
      <c r="KER365" s="106"/>
      <c r="KES365" s="106"/>
      <c r="KET365" s="106"/>
      <c r="KEU365" s="106"/>
      <c r="KEV365" s="106"/>
      <c r="KEW365" s="106"/>
      <c r="KEX365" s="106"/>
      <c r="KEY365" s="106"/>
      <c r="KEZ365" s="106"/>
      <c r="KFA365" s="106"/>
      <c r="KFB365" s="106"/>
      <c r="KFC365" s="106"/>
      <c r="KFD365" s="106"/>
      <c r="KFE365" s="106"/>
      <c r="KFF365" s="106"/>
      <c r="KFG365" s="106"/>
      <c r="KFH365" s="106"/>
      <c r="KFI365" s="106"/>
      <c r="KFJ365" s="106"/>
      <c r="KFK365" s="106"/>
      <c r="KFL365" s="106"/>
      <c r="KFM365" s="106"/>
      <c r="KFN365" s="106"/>
      <c r="KFO365" s="106"/>
      <c r="KFP365" s="106"/>
      <c r="KFQ365" s="106"/>
      <c r="KFR365" s="106"/>
      <c r="KFS365" s="106"/>
      <c r="KFT365" s="106"/>
      <c r="KFU365" s="106"/>
      <c r="KFV365" s="106"/>
      <c r="KFW365" s="106"/>
      <c r="KFX365" s="106"/>
      <c r="KFY365" s="106"/>
      <c r="KFZ365" s="106"/>
      <c r="KGA365" s="106"/>
      <c r="KGB365" s="106"/>
      <c r="KGC365" s="106"/>
      <c r="KGD365" s="106"/>
      <c r="KGE365" s="106"/>
      <c r="KGF365" s="106"/>
      <c r="KGG365" s="106"/>
      <c r="KGH365" s="106"/>
      <c r="KGI365" s="106"/>
      <c r="KGJ365" s="106"/>
      <c r="KGK365" s="106"/>
      <c r="KGL365" s="106"/>
      <c r="KGM365" s="106"/>
      <c r="KGN365" s="106"/>
      <c r="KGO365" s="106"/>
      <c r="KGP365" s="106"/>
      <c r="KGQ365" s="106"/>
      <c r="KGR365" s="106"/>
      <c r="KGS365" s="106"/>
      <c r="KGT365" s="106"/>
      <c r="KGU365" s="106"/>
      <c r="KGV365" s="106"/>
      <c r="KGW365" s="106"/>
      <c r="KGX365" s="106"/>
      <c r="KGY365" s="106"/>
      <c r="KGZ365" s="106"/>
      <c r="KHA365" s="106"/>
      <c r="KHB365" s="106"/>
      <c r="KHC365" s="106"/>
      <c r="KHD365" s="106"/>
      <c r="KHE365" s="106"/>
      <c r="KHF365" s="106"/>
      <c r="KHG365" s="106"/>
      <c r="KHH365" s="106"/>
      <c r="KHI365" s="106"/>
      <c r="KHJ365" s="106"/>
      <c r="KHK365" s="106"/>
      <c r="KHL365" s="106"/>
      <c r="KHM365" s="106"/>
      <c r="KHN365" s="106"/>
      <c r="KHO365" s="106"/>
      <c r="KHP365" s="106"/>
      <c r="KHQ365" s="106"/>
      <c r="KHR365" s="106"/>
      <c r="KHS365" s="106"/>
      <c r="KHT365" s="106"/>
      <c r="KHU365" s="106"/>
      <c r="KHV365" s="106"/>
      <c r="KHW365" s="106"/>
      <c r="KHX365" s="106"/>
      <c r="KHY365" s="106"/>
      <c r="KHZ365" s="106"/>
      <c r="KIA365" s="106"/>
      <c r="KIB365" s="106"/>
      <c r="KIC365" s="106"/>
      <c r="KID365" s="106"/>
      <c r="KIE365" s="106"/>
      <c r="KIF365" s="106"/>
      <c r="KIG365" s="106"/>
      <c r="KIH365" s="106"/>
      <c r="KII365" s="106"/>
      <c r="KIJ365" s="106"/>
      <c r="KIK365" s="106"/>
      <c r="KIL365" s="106"/>
      <c r="KIM365" s="106"/>
      <c r="KIN365" s="106"/>
      <c r="KIO365" s="106"/>
      <c r="KIP365" s="106"/>
      <c r="KIQ365" s="106"/>
      <c r="KIR365" s="106"/>
      <c r="KIS365" s="106"/>
      <c r="KIT365" s="106"/>
      <c r="KIU365" s="106"/>
      <c r="KIV365" s="106"/>
      <c r="KIW365" s="106"/>
      <c r="KIX365" s="106"/>
      <c r="KIY365" s="106"/>
      <c r="KIZ365" s="106"/>
      <c r="KJA365" s="106"/>
      <c r="KJB365" s="106"/>
      <c r="KJC365" s="106"/>
      <c r="KJD365" s="106"/>
      <c r="KJE365" s="106"/>
      <c r="KJF365" s="106"/>
      <c r="KJG365" s="106"/>
      <c r="KJH365" s="106"/>
      <c r="KJI365" s="106"/>
      <c r="KJJ365" s="106"/>
      <c r="KJK365" s="106"/>
      <c r="KJL365" s="106"/>
      <c r="KJM365" s="106"/>
      <c r="KJN365" s="106"/>
      <c r="KJO365" s="106"/>
      <c r="KJP365" s="106"/>
      <c r="KJQ365" s="106"/>
      <c r="KJR365" s="106"/>
      <c r="KJS365" s="106"/>
      <c r="KJT365" s="106"/>
      <c r="KJU365" s="106"/>
      <c r="KJV365" s="106"/>
      <c r="KJW365" s="106"/>
      <c r="KJX365" s="106"/>
      <c r="KJY365" s="106"/>
      <c r="KJZ365" s="106"/>
      <c r="KKA365" s="106"/>
      <c r="KKB365" s="106"/>
      <c r="KKC365" s="106"/>
      <c r="KKD365" s="106"/>
      <c r="KKE365" s="106"/>
      <c r="KKF365" s="106"/>
      <c r="KKG365" s="106"/>
      <c r="KKH365" s="106"/>
      <c r="KKI365" s="106"/>
      <c r="KKJ365" s="106"/>
      <c r="KKK365" s="106"/>
      <c r="KKL365" s="106"/>
      <c r="KKM365" s="106"/>
      <c r="KKN365" s="106"/>
      <c r="KKO365" s="106"/>
      <c r="KKP365" s="106"/>
      <c r="KKQ365" s="106"/>
      <c r="KKR365" s="106"/>
      <c r="KKS365" s="106"/>
      <c r="KKT365" s="106"/>
      <c r="KKU365" s="106"/>
      <c r="KKV365" s="106"/>
      <c r="KKW365" s="106"/>
      <c r="KKX365" s="106"/>
      <c r="KKY365" s="106"/>
      <c r="KKZ365" s="106"/>
      <c r="KLA365" s="106"/>
      <c r="KLB365" s="106"/>
      <c r="KLC365" s="106"/>
      <c r="KLD365" s="106"/>
      <c r="KLE365" s="106"/>
      <c r="KLF365" s="106"/>
      <c r="KLG365" s="106"/>
      <c r="KLH365" s="106"/>
      <c r="KLI365" s="106"/>
      <c r="KLJ365" s="106"/>
      <c r="KLK365" s="106"/>
      <c r="KLL365" s="106"/>
      <c r="KLM365" s="106"/>
      <c r="KLN365" s="106"/>
      <c r="KLO365" s="106"/>
      <c r="KLP365" s="106"/>
      <c r="KLQ365" s="106"/>
      <c r="KLR365" s="106"/>
      <c r="KLS365" s="106"/>
      <c r="KLT365" s="106"/>
      <c r="KLU365" s="106"/>
      <c r="KLV365" s="106"/>
      <c r="KLW365" s="106"/>
      <c r="KLX365" s="106"/>
      <c r="KLY365" s="106"/>
      <c r="KLZ365" s="106"/>
      <c r="KMA365" s="106"/>
      <c r="KMB365" s="106"/>
      <c r="KMC365" s="106"/>
      <c r="KMD365" s="106"/>
      <c r="KME365" s="106"/>
      <c r="KMF365" s="106"/>
      <c r="KMG365" s="106"/>
      <c r="KMH365" s="106"/>
      <c r="KMI365" s="106"/>
      <c r="KMJ365" s="106"/>
      <c r="KMK365" s="106"/>
      <c r="KML365" s="106"/>
      <c r="KMM365" s="106"/>
      <c r="KMN365" s="106"/>
      <c r="KMO365" s="106"/>
      <c r="KMP365" s="106"/>
      <c r="KMQ365" s="106"/>
      <c r="KMR365" s="106"/>
      <c r="KMS365" s="106"/>
      <c r="KMT365" s="106"/>
      <c r="KMU365" s="106"/>
      <c r="KMV365" s="106"/>
      <c r="KMW365" s="106"/>
      <c r="KMX365" s="106"/>
      <c r="KMY365" s="106"/>
      <c r="KMZ365" s="106"/>
      <c r="KNA365" s="106"/>
      <c r="KNB365" s="106"/>
      <c r="KNC365" s="106"/>
      <c r="KND365" s="106"/>
      <c r="KNE365" s="106"/>
      <c r="KNF365" s="106"/>
      <c r="KNG365" s="106"/>
      <c r="KNH365" s="106"/>
      <c r="KNI365" s="106"/>
      <c r="KNJ365" s="106"/>
      <c r="KNK365" s="106"/>
      <c r="KNL365" s="106"/>
      <c r="KNM365" s="106"/>
      <c r="KNN365" s="106"/>
      <c r="KNO365" s="106"/>
      <c r="KNP365" s="106"/>
      <c r="KNQ365" s="106"/>
      <c r="KNR365" s="106"/>
      <c r="KNS365" s="106"/>
      <c r="KNT365" s="106"/>
      <c r="KNU365" s="106"/>
      <c r="KNV365" s="106"/>
      <c r="KNW365" s="106"/>
      <c r="KNX365" s="106"/>
      <c r="KNY365" s="106"/>
      <c r="KNZ365" s="106"/>
      <c r="KOA365" s="106"/>
      <c r="KOB365" s="106"/>
      <c r="KOC365" s="106"/>
      <c r="KOD365" s="106"/>
      <c r="KOE365" s="106"/>
      <c r="KOF365" s="106"/>
      <c r="KOG365" s="106"/>
      <c r="KOH365" s="106"/>
      <c r="KOI365" s="106"/>
      <c r="KOJ365" s="106"/>
      <c r="KOK365" s="106"/>
      <c r="KOL365" s="106"/>
      <c r="KOM365" s="106"/>
      <c r="KON365" s="106"/>
      <c r="KOO365" s="106"/>
      <c r="KOP365" s="106"/>
      <c r="KOQ365" s="106"/>
      <c r="KOR365" s="106"/>
      <c r="KOS365" s="106"/>
      <c r="KOT365" s="106"/>
      <c r="KOU365" s="106"/>
      <c r="KOV365" s="106"/>
      <c r="KOW365" s="106"/>
      <c r="KOX365" s="106"/>
      <c r="KOY365" s="106"/>
      <c r="KOZ365" s="106"/>
      <c r="KPA365" s="106"/>
      <c r="KPB365" s="106"/>
      <c r="KPC365" s="106"/>
      <c r="KPD365" s="106"/>
      <c r="KPE365" s="106"/>
      <c r="KPF365" s="106"/>
      <c r="KPG365" s="106"/>
      <c r="KPH365" s="106"/>
      <c r="KPI365" s="106"/>
      <c r="KPJ365" s="106"/>
      <c r="KPK365" s="106"/>
      <c r="KPL365" s="106"/>
      <c r="KPM365" s="106"/>
      <c r="KPN365" s="106"/>
      <c r="KPO365" s="106"/>
      <c r="KPP365" s="106"/>
      <c r="KPQ365" s="106"/>
      <c r="KPR365" s="106"/>
      <c r="KPS365" s="106"/>
      <c r="KPT365" s="106"/>
      <c r="KPU365" s="106"/>
      <c r="KPV365" s="106"/>
      <c r="KPW365" s="106"/>
      <c r="KPX365" s="106"/>
      <c r="KPY365" s="106"/>
      <c r="KPZ365" s="106"/>
      <c r="KQA365" s="106"/>
      <c r="KQB365" s="106"/>
      <c r="KQC365" s="106"/>
      <c r="KQD365" s="106"/>
      <c r="KQE365" s="106"/>
      <c r="KQF365" s="106"/>
      <c r="KQG365" s="106"/>
      <c r="KQH365" s="106"/>
      <c r="KQI365" s="106"/>
      <c r="KQJ365" s="106"/>
      <c r="KQK365" s="106"/>
      <c r="KQL365" s="106"/>
      <c r="KQM365" s="106"/>
      <c r="KQN365" s="106"/>
      <c r="KQO365" s="106"/>
      <c r="KQP365" s="106"/>
      <c r="KQQ365" s="106"/>
      <c r="KQR365" s="106"/>
      <c r="KQS365" s="106"/>
      <c r="KQT365" s="106"/>
      <c r="KQU365" s="106"/>
      <c r="KQV365" s="106"/>
      <c r="KQW365" s="106"/>
      <c r="KQX365" s="106"/>
      <c r="KQY365" s="106"/>
      <c r="KQZ365" s="106"/>
      <c r="KRA365" s="106"/>
      <c r="KRB365" s="106"/>
      <c r="KRC365" s="106"/>
      <c r="KRD365" s="106"/>
      <c r="KRE365" s="106"/>
      <c r="KRF365" s="106"/>
      <c r="KRG365" s="106"/>
      <c r="KRH365" s="106"/>
      <c r="KRI365" s="106"/>
      <c r="KRJ365" s="106"/>
      <c r="KRK365" s="106"/>
      <c r="KRL365" s="106"/>
      <c r="KRM365" s="106"/>
      <c r="KRN365" s="106"/>
      <c r="KRO365" s="106"/>
      <c r="KRP365" s="106"/>
      <c r="KRQ365" s="106"/>
      <c r="KRR365" s="106"/>
      <c r="KRS365" s="106"/>
      <c r="KRT365" s="106"/>
      <c r="KRU365" s="106"/>
      <c r="KRV365" s="106"/>
      <c r="KRW365" s="106"/>
      <c r="KRX365" s="106"/>
      <c r="KRY365" s="106"/>
      <c r="KRZ365" s="106"/>
      <c r="KSA365" s="106"/>
      <c r="KSB365" s="106"/>
      <c r="KSC365" s="106"/>
      <c r="KSD365" s="106"/>
      <c r="KSE365" s="106"/>
      <c r="KSF365" s="106"/>
      <c r="KSG365" s="106"/>
      <c r="KSH365" s="106"/>
      <c r="KSI365" s="106"/>
      <c r="KSJ365" s="106"/>
      <c r="KSK365" s="106"/>
      <c r="KSL365" s="106"/>
      <c r="KSM365" s="106"/>
      <c r="KSN365" s="106"/>
      <c r="KSO365" s="106"/>
      <c r="KSP365" s="106"/>
      <c r="KSQ365" s="106"/>
      <c r="KSR365" s="106"/>
      <c r="KSS365" s="106"/>
      <c r="KST365" s="106"/>
      <c r="KSU365" s="106"/>
      <c r="KSV365" s="106"/>
      <c r="KSW365" s="106"/>
      <c r="KSX365" s="106"/>
      <c r="KSY365" s="106"/>
      <c r="KSZ365" s="106"/>
      <c r="KTA365" s="106"/>
      <c r="KTB365" s="106"/>
      <c r="KTC365" s="106"/>
      <c r="KTD365" s="106"/>
      <c r="KTE365" s="106"/>
      <c r="KTF365" s="106"/>
      <c r="KTG365" s="106"/>
      <c r="KTH365" s="106"/>
      <c r="KTI365" s="106"/>
      <c r="KTJ365" s="106"/>
      <c r="KTK365" s="106"/>
      <c r="KTL365" s="106"/>
      <c r="KTM365" s="106"/>
      <c r="KTN365" s="106"/>
      <c r="KTO365" s="106"/>
      <c r="KTP365" s="106"/>
      <c r="KTQ365" s="106"/>
      <c r="KTR365" s="106"/>
      <c r="KTS365" s="106"/>
      <c r="KTT365" s="106"/>
      <c r="KTU365" s="106"/>
      <c r="KTV365" s="106"/>
      <c r="KTW365" s="106"/>
      <c r="KTX365" s="106"/>
      <c r="KTY365" s="106"/>
      <c r="KTZ365" s="106"/>
      <c r="KUA365" s="106"/>
      <c r="KUB365" s="106"/>
      <c r="KUC365" s="106"/>
      <c r="KUD365" s="106"/>
      <c r="KUE365" s="106"/>
      <c r="KUF365" s="106"/>
      <c r="KUG365" s="106"/>
      <c r="KUH365" s="106"/>
      <c r="KUI365" s="106"/>
      <c r="KUJ365" s="106"/>
      <c r="KUK365" s="106"/>
      <c r="KUL365" s="106"/>
      <c r="KUM365" s="106"/>
      <c r="KUN365" s="106"/>
      <c r="KUO365" s="106"/>
      <c r="KUP365" s="106"/>
      <c r="KUQ365" s="106"/>
      <c r="KUR365" s="106"/>
      <c r="KUS365" s="106"/>
      <c r="KUT365" s="106"/>
      <c r="KUU365" s="106"/>
      <c r="KUV365" s="106"/>
      <c r="KUW365" s="106"/>
      <c r="KUX365" s="106"/>
      <c r="KUY365" s="106"/>
      <c r="KUZ365" s="106"/>
      <c r="KVA365" s="106"/>
      <c r="KVB365" s="106"/>
      <c r="KVC365" s="106"/>
      <c r="KVD365" s="106"/>
      <c r="KVE365" s="106"/>
      <c r="KVF365" s="106"/>
      <c r="KVG365" s="106"/>
      <c r="KVH365" s="106"/>
      <c r="KVI365" s="106"/>
      <c r="KVJ365" s="106"/>
      <c r="KVK365" s="106"/>
      <c r="KVL365" s="106"/>
      <c r="KVM365" s="106"/>
      <c r="KVN365" s="106"/>
      <c r="KVO365" s="106"/>
      <c r="KVP365" s="106"/>
      <c r="KVQ365" s="106"/>
      <c r="KVR365" s="106"/>
      <c r="KVS365" s="106"/>
      <c r="KVT365" s="106"/>
      <c r="KVU365" s="106"/>
      <c r="KVV365" s="106"/>
      <c r="KVW365" s="106"/>
      <c r="KVX365" s="106"/>
      <c r="KVY365" s="106"/>
      <c r="KVZ365" s="106"/>
      <c r="KWA365" s="106"/>
      <c r="KWB365" s="106"/>
      <c r="KWC365" s="106"/>
      <c r="KWD365" s="106"/>
      <c r="KWE365" s="106"/>
      <c r="KWF365" s="106"/>
      <c r="KWG365" s="106"/>
      <c r="KWH365" s="106"/>
      <c r="KWI365" s="106"/>
      <c r="KWJ365" s="106"/>
      <c r="KWK365" s="106"/>
      <c r="KWL365" s="106"/>
      <c r="KWM365" s="106"/>
      <c r="KWN365" s="106"/>
      <c r="KWO365" s="106"/>
      <c r="KWP365" s="106"/>
      <c r="KWQ365" s="106"/>
      <c r="KWR365" s="106"/>
      <c r="KWS365" s="106"/>
      <c r="KWT365" s="106"/>
      <c r="KWU365" s="106"/>
      <c r="KWV365" s="106"/>
      <c r="KWW365" s="106"/>
      <c r="KWX365" s="106"/>
      <c r="KWY365" s="106"/>
      <c r="KWZ365" s="106"/>
      <c r="KXA365" s="106"/>
      <c r="KXB365" s="106"/>
      <c r="KXC365" s="106"/>
      <c r="KXD365" s="106"/>
      <c r="KXE365" s="106"/>
      <c r="KXF365" s="106"/>
      <c r="KXG365" s="106"/>
      <c r="KXH365" s="106"/>
      <c r="KXI365" s="106"/>
      <c r="KXJ365" s="106"/>
      <c r="KXK365" s="106"/>
      <c r="KXL365" s="106"/>
      <c r="KXM365" s="106"/>
      <c r="KXN365" s="106"/>
      <c r="KXO365" s="106"/>
      <c r="KXP365" s="106"/>
      <c r="KXQ365" s="106"/>
      <c r="KXR365" s="106"/>
      <c r="KXS365" s="106"/>
      <c r="KXT365" s="106"/>
      <c r="KXU365" s="106"/>
      <c r="KXV365" s="106"/>
      <c r="KXW365" s="106"/>
      <c r="KXX365" s="106"/>
      <c r="KXY365" s="106"/>
      <c r="KXZ365" s="106"/>
      <c r="KYA365" s="106"/>
      <c r="KYB365" s="106"/>
      <c r="KYC365" s="106"/>
      <c r="KYD365" s="106"/>
      <c r="KYE365" s="106"/>
      <c r="KYF365" s="106"/>
      <c r="KYG365" s="106"/>
      <c r="KYH365" s="106"/>
      <c r="KYI365" s="106"/>
      <c r="KYJ365" s="106"/>
      <c r="KYK365" s="106"/>
      <c r="KYL365" s="106"/>
      <c r="KYM365" s="106"/>
      <c r="KYN365" s="106"/>
      <c r="KYO365" s="106"/>
      <c r="KYP365" s="106"/>
      <c r="KYQ365" s="106"/>
      <c r="KYR365" s="106"/>
      <c r="KYS365" s="106"/>
      <c r="KYT365" s="106"/>
      <c r="KYU365" s="106"/>
      <c r="KYV365" s="106"/>
      <c r="KYW365" s="106"/>
      <c r="KYX365" s="106"/>
      <c r="KYY365" s="106"/>
      <c r="KYZ365" s="106"/>
      <c r="KZA365" s="106"/>
      <c r="KZB365" s="106"/>
      <c r="KZC365" s="106"/>
      <c r="KZD365" s="106"/>
      <c r="KZE365" s="106"/>
      <c r="KZF365" s="106"/>
      <c r="KZG365" s="106"/>
      <c r="KZH365" s="106"/>
      <c r="KZI365" s="106"/>
      <c r="KZJ365" s="106"/>
      <c r="KZK365" s="106"/>
      <c r="KZL365" s="106"/>
      <c r="KZM365" s="106"/>
      <c r="KZN365" s="106"/>
      <c r="KZO365" s="106"/>
      <c r="KZP365" s="106"/>
      <c r="KZQ365" s="106"/>
      <c r="KZR365" s="106"/>
      <c r="KZS365" s="106"/>
      <c r="KZT365" s="106"/>
      <c r="KZU365" s="106"/>
      <c r="KZV365" s="106"/>
      <c r="KZW365" s="106"/>
      <c r="KZX365" s="106"/>
      <c r="KZY365" s="106"/>
      <c r="KZZ365" s="106"/>
      <c r="LAA365" s="106"/>
      <c r="LAB365" s="106"/>
      <c r="LAC365" s="106"/>
      <c r="LAD365" s="106"/>
      <c r="LAE365" s="106"/>
      <c r="LAF365" s="106"/>
      <c r="LAG365" s="106"/>
      <c r="LAH365" s="106"/>
      <c r="LAI365" s="106"/>
      <c r="LAJ365" s="106"/>
      <c r="LAK365" s="106"/>
      <c r="LAL365" s="106"/>
      <c r="LAM365" s="106"/>
      <c r="LAN365" s="106"/>
      <c r="LAO365" s="106"/>
      <c r="LAP365" s="106"/>
      <c r="LAQ365" s="106"/>
      <c r="LAR365" s="106"/>
      <c r="LAS365" s="106"/>
      <c r="LAT365" s="106"/>
      <c r="LAU365" s="106"/>
      <c r="LAV365" s="106"/>
      <c r="LAW365" s="106"/>
      <c r="LAX365" s="106"/>
      <c r="LAY365" s="106"/>
      <c r="LAZ365" s="106"/>
      <c r="LBA365" s="106"/>
      <c r="LBB365" s="106"/>
      <c r="LBC365" s="106"/>
      <c r="LBD365" s="106"/>
      <c r="LBE365" s="106"/>
      <c r="LBF365" s="106"/>
      <c r="LBG365" s="106"/>
      <c r="LBH365" s="106"/>
      <c r="LBI365" s="106"/>
      <c r="LBJ365" s="106"/>
      <c r="LBK365" s="106"/>
      <c r="LBL365" s="106"/>
      <c r="LBM365" s="106"/>
      <c r="LBN365" s="106"/>
      <c r="LBO365" s="106"/>
      <c r="LBP365" s="106"/>
      <c r="LBQ365" s="106"/>
      <c r="LBR365" s="106"/>
      <c r="LBS365" s="106"/>
      <c r="LBT365" s="106"/>
      <c r="LBU365" s="106"/>
      <c r="LBV365" s="106"/>
      <c r="LBW365" s="106"/>
      <c r="LBX365" s="106"/>
      <c r="LBY365" s="106"/>
      <c r="LBZ365" s="106"/>
      <c r="LCA365" s="106"/>
      <c r="LCB365" s="106"/>
      <c r="LCC365" s="106"/>
      <c r="LCD365" s="106"/>
      <c r="LCE365" s="106"/>
      <c r="LCF365" s="106"/>
      <c r="LCG365" s="106"/>
      <c r="LCH365" s="106"/>
      <c r="LCI365" s="106"/>
      <c r="LCJ365" s="106"/>
      <c r="LCK365" s="106"/>
      <c r="LCL365" s="106"/>
      <c r="LCM365" s="106"/>
      <c r="LCN365" s="106"/>
      <c r="LCO365" s="106"/>
      <c r="LCP365" s="106"/>
      <c r="LCQ365" s="106"/>
      <c r="LCR365" s="106"/>
      <c r="LCS365" s="106"/>
      <c r="LCT365" s="106"/>
      <c r="LCU365" s="106"/>
      <c r="LCV365" s="106"/>
      <c r="LCW365" s="106"/>
      <c r="LCX365" s="106"/>
      <c r="LCY365" s="106"/>
      <c r="LCZ365" s="106"/>
      <c r="LDA365" s="106"/>
      <c r="LDB365" s="106"/>
      <c r="LDC365" s="106"/>
      <c r="LDD365" s="106"/>
      <c r="LDE365" s="106"/>
      <c r="LDF365" s="106"/>
      <c r="LDG365" s="106"/>
      <c r="LDH365" s="106"/>
      <c r="LDI365" s="106"/>
      <c r="LDJ365" s="106"/>
      <c r="LDK365" s="106"/>
      <c r="LDL365" s="106"/>
      <c r="LDM365" s="106"/>
      <c r="LDN365" s="106"/>
      <c r="LDO365" s="106"/>
      <c r="LDP365" s="106"/>
      <c r="LDQ365" s="106"/>
      <c r="LDR365" s="106"/>
      <c r="LDS365" s="106"/>
      <c r="LDT365" s="106"/>
      <c r="LDU365" s="106"/>
      <c r="LDV365" s="106"/>
      <c r="LDW365" s="106"/>
      <c r="LDX365" s="106"/>
      <c r="LDY365" s="106"/>
      <c r="LDZ365" s="106"/>
      <c r="LEA365" s="106"/>
      <c r="LEB365" s="106"/>
      <c r="LEC365" s="106"/>
      <c r="LED365" s="106"/>
      <c r="LEE365" s="106"/>
      <c r="LEF365" s="106"/>
      <c r="LEG365" s="106"/>
      <c r="LEH365" s="106"/>
      <c r="LEI365" s="106"/>
      <c r="LEJ365" s="106"/>
      <c r="LEK365" s="106"/>
      <c r="LEL365" s="106"/>
      <c r="LEM365" s="106"/>
      <c r="LEN365" s="106"/>
      <c r="LEO365" s="106"/>
      <c r="LEP365" s="106"/>
      <c r="LEQ365" s="106"/>
      <c r="LER365" s="106"/>
      <c r="LES365" s="106"/>
      <c r="LET365" s="106"/>
      <c r="LEU365" s="106"/>
      <c r="LEV365" s="106"/>
      <c r="LEW365" s="106"/>
      <c r="LEX365" s="106"/>
      <c r="LEY365" s="106"/>
      <c r="LEZ365" s="106"/>
      <c r="LFA365" s="106"/>
      <c r="LFB365" s="106"/>
      <c r="LFC365" s="106"/>
      <c r="LFD365" s="106"/>
      <c r="LFE365" s="106"/>
      <c r="LFF365" s="106"/>
      <c r="LFG365" s="106"/>
      <c r="LFH365" s="106"/>
      <c r="LFI365" s="106"/>
      <c r="LFJ365" s="106"/>
      <c r="LFK365" s="106"/>
      <c r="LFL365" s="106"/>
      <c r="LFM365" s="106"/>
      <c r="LFN365" s="106"/>
      <c r="LFO365" s="106"/>
      <c r="LFP365" s="106"/>
      <c r="LFQ365" s="106"/>
      <c r="LFR365" s="106"/>
      <c r="LFS365" s="106"/>
      <c r="LFT365" s="106"/>
      <c r="LFU365" s="106"/>
      <c r="LFV365" s="106"/>
      <c r="LFW365" s="106"/>
      <c r="LFX365" s="106"/>
      <c r="LFY365" s="106"/>
      <c r="LFZ365" s="106"/>
      <c r="LGA365" s="106"/>
      <c r="LGB365" s="106"/>
      <c r="LGC365" s="106"/>
      <c r="LGD365" s="106"/>
      <c r="LGE365" s="106"/>
      <c r="LGF365" s="106"/>
      <c r="LGG365" s="106"/>
      <c r="LGH365" s="106"/>
      <c r="LGI365" s="106"/>
      <c r="LGJ365" s="106"/>
      <c r="LGK365" s="106"/>
      <c r="LGL365" s="106"/>
      <c r="LGM365" s="106"/>
      <c r="LGN365" s="106"/>
      <c r="LGO365" s="106"/>
      <c r="LGP365" s="106"/>
      <c r="LGQ365" s="106"/>
      <c r="LGR365" s="106"/>
      <c r="LGS365" s="106"/>
      <c r="LGT365" s="106"/>
      <c r="LGU365" s="106"/>
      <c r="LGV365" s="106"/>
      <c r="LGW365" s="106"/>
      <c r="LGX365" s="106"/>
      <c r="LGY365" s="106"/>
      <c r="LGZ365" s="106"/>
      <c r="LHA365" s="106"/>
      <c r="LHB365" s="106"/>
      <c r="LHC365" s="106"/>
      <c r="LHD365" s="106"/>
      <c r="LHE365" s="106"/>
      <c r="LHF365" s="106"/>
      <c r="LHG365" s="106"/>
      <c r="LHH365" s="106"/>
      <c r="LHI365" s="106"/>
      <c r="LHJ365" s="106"/>
      <c r="LHK365" s="106"/>
      <c r="LHL365" s="106"/>
      <c r="LHM365" s="106"/>
      <c r="LHN365" s="106"/>
      <c r="LHO365" s="106"/>
      <c r="LHP365" s="106"/>
      <c r="LHQ365" s="106"/>
      <c r="LHR365" s="106"/>
      <c r="LHS365" s="106"/>
      <c r="LHT365" s="106"/>
      <c r="LHU365" s="106"/>
      <c r="LHV365" s="106"/>
      <c r="LHW365" s="106"/>
      <c r="LHX365" s="106"/>
      <c r="LHY365" s="106"/>
      <c r="LHZ365" s="106"/>
      <c r="LIA365" s="106"/>
      <c r="LIB365" s="106"/>
      <c r="LIC365" s="106"/>
      <c r="LID365" s="106"/>
      <c r="LIE365" s="106"/>
      <c r="LIF365" s="106"/>
      <c r="LIG365" s="106"/>
      <c r="LIH365" s="106"/>
      <c r="LII365" s="106"/>
      <c r="LIJ365" s="106"/>
      <c r="LIK365" s="106"/>
      <c r="LIL365" s="106"/>
      <c r="LIM365" s="106"/>
      <c r="LIN365" s="106"/>
      <c r="LIO365" s="106"/>
      <c r="LIP365" s="106"/>
      <c r="LIQ365" s="106"/>
      <c r="LIR365" s="106"/>
      <c r="LIS365" s="106"/>
      <c r="LIT365" s="106"/>
      <c r="LIU365" s="106"/>
      <c r="LIV365" s="106"/>
      <c r="LIW365" s="106"/>
      <c r="LIX365" s="106"/>
      <c r="LIY365" s="106"/>
      <c r="LIZ365" s="106"/>
      <c r="LJA365" s="106"/>
      <c r="LJB365" s="106"/>
      <c r="LJC365" s="106"/>
      <c r="LJD365" s="106"/>
      <c r="LJE365" s="106"/>
      <c r="LJF365" s="106"/>
      <c r="LJG365" s="106"/>
      <c r="LJH365" s="106"/>
      <c r="LJI365" s="106"/>
      <c r="LJJ365" s="106"/>
      <c r="LJK365" s="106"/>
      <c r="LJL365" s="106"/>
      <c r="LJM365" s="106"/>
      <c r="LJN365" s="106"/>
      <c r="LJO365" s="106"/>
      <c r="LJP365" s="106"/>
      <c r="LJQ365" s="106"/>
      <c r="LJR365" s="106"/>
      <c r="LJS365" s="106"/>
      <c r="LJT365" s="106"/>
      <c r="LJU365" s="106"/>
      <c r="LJV365" s="106"/>
      <c r="LJW365" s="106"/>
      <c r="LJX365" s="106"/>
      <c r="LJY365" s="106"/>
      <c r="LJZ365" s="106"/>
      <c r="LKA365" s="106"/>
      <c r="LKB365" s="106"/>
      <c r="LKC365" s="106"/>
      <c r="LKD365" s="106"/>
      <c r="LKE365" s="106"/>
      <c r="LKF365" s="106"/>
      <c r="LKG365" s="106"/>
      <c r="LKH365" s="106"/>
      <c r="LKI365" s="106"/>
      <c r="LKJ365" s="106"/>
      <c r="LKK365" s="106"/>
      <c r="LKL365" s="106"/>
      <c r="LKM365" s="106"/>
      <c r="LKN365" s="106"/>
      <c r="LKO365" s="106"/>
      <c r="LKP365" s="106"/>
      <c r="LKQ365" s="106"/>
      <c r="LKR365" s="106"/>
      <c r="LKS365" s="106"/>
      <c r="LKT365" s="106"/>
      <c r="LKU365" s="106"/>
      <c r="LKV365" s="106"/>
      <c r="LKW365" s="106"/>
      <c r="LKX365" s="106"/>
      <c r="LKY365" s="106"/>
      <c r="LKZ365" s="106"/>
      <c r="LLA365" s="106"/>
      <c r="LLB365" s="106"/>
      <c r="LLC365" s="106"/>
      <c r="LLD365" s="106"/>
      <c r="LLE365" s="106"/>
      <c r="LLF365" s="106"/>
      <c r="LLG365" s="106"/>
      <c r="LLH365" s="106"/>
      <c r="LLI365" s="106"/>
      <c r="LLJ365" s="106"/>
      <c r="LLK365" s="106"/>
      <c r="LLL365" s="106"/>
      <c r="LLM365" s="106"/>
      <c r="LLN365" s="106"/>
      <c r="LLO365" s="106"/>
      <c r="LLP365" s="106"/>
      <c r="LLQ365" s="106"/>
      <c r="LLR365" s="106"/>
      <c r="LLS365" s="106"/>
      <c r="LLT365" s="106"/>
      <c r="LLU365" s="106"/>
      <c r="LLV365" s="106"/>
      <c r="LLW365" s="106"/>
      <c r="LLX365" s="106"/>
      <c r="LLY365" s="106"/>
      <c r="LLZ365" s="106"/>
      <c r="LMA365" s="106"/>
      <c r="LMB365" s="106"/>
      <c r="LMC365" s="106"/>
      <c r="LMD365" s="106"/>
      <c r="LME365" s="106"/>
      <c r="LMF365" s="106"/>
      <c r="LMG365" s="106"/>
      <c r="LMH365" s="106"/>
      <c r="LMI365" s="106"/>
      <c r="LMJ365" s="106"/>
      <c r="LMK365" s="106"/>
      <c r="LML365" s="106"/>
      <c r="LMM365" s="106"/>
      <c r="LMN365" s="106"/>
      <c r="LMO365" s="106"/>
      <c r="LMP365" s="106"/>
      <c r="LMQ365" s="106"/>
      <c r="LMR365" s="106"/>
      <c r="LMS365" s="106"/>
      <c r="LMT365" s="106"/>
      <c r="LMU365" s="106"/>
      <c r="LMV365" s="106"/>
      <c r="LMW365" s="106"/>
      <c r="LMX365" s="106"/>
      <c r="LMY365" s="106"/>
      <c r="LMZ365" s="106"/>
      <c r="LNA365" s="106"/>
      <c r="LNB365" s="106"/>
      <c r="LNC365" s="106"/>
      <c r="LND365" s="106"/>
      <c r="LNE365" s="106"/>
      <c r="LNF365" s="106"/>
      <c r="LNG365" s="106"/>
      <c r="LNH365" s="106"/>
      <c r="LNI365" s="106"/>
      <c r="LNJ365" s="106"/>
      <c r="LNK365" s="106"/>
      <c r="LNL365" s="106"/>
      <c r="LNM365" s="106"/>
      <c r="LNN365" s="106"/>
      <c r="LNO365" s="106"/>
      <c r="LNP365" s="106"/>
      <c r="LNQ365" s="106"/>
      <c r="LNR365" s="106"/>
      <c r="LNS365" s="106"/>
      <c r="LNT365" s="106"/>
      <c r="LNU365" s="106"/>
      <c r="LNV365" s="106"/>
      <c r="LNW365" s="106"/>
      <c r="LNX365" s="106"/>
      <c r="LNY365" s="106"/>
      <c r="LNZ365" s="106"/>
      <c r="LOA365" s="106"/>
      <c r="LOB365" s="106"/>
      <c r="LOC365" s="106"/>
      <c r="LOD365" s="106"/>
      <c r="LOE365" s="106"/>
      <c r="LOF365" s="106"/>
      <c r="LOG365" s="106"/>
      <c r="LOH365" s="106"/>
      <c r="LOI365" s="106"/>
      <c r="LOJ365" s="106"/>
      <c r="LOK365" s="106"/>
      <c r="LOL365" s="106"/>
      <c r="LOM365" s="106"/>
      <c r="LON365" s="106"/>
      <c r="LOO365" s="106"/>
      <c r="LOP365" s="106"/>
      <c r="LOQ365" s="106"/>
      <c r="LOR365" s="106"/>
      <c r="LOS365" s="106"/>
      <c r="LOT365" s="106"/>
      <c r="LOU365" s="106"/>
      <c r="LOV365" s="106"/>
      <c r="LOW365" s="106"/>
      <c r="LOX365" s="106"/>
      <c r="LOY365" s="106"/>
      <c r="LOZ365" s="106"/>
      <c r="LPA365" s="106"/>
      <c r="LPB365" s="106"/>
      <c r="LPC365" s="106"/>
      <c r="LPD365" s="106"/>
      <c r="LPE365" s="106"/>
      <c r="LPF365" s="106"/>
      <c r="LPG365" s="106"/>
      <c r="LPH365" s="106"/>
      <c r="LPI365" s="106"/>
      <c r="LPJ365" s="106"/>
      <c r="LPK365" s="106"/>
      <c r="LPL365" s="106"/>
      <c r="LPM365" s="106"/>
      <c r="LPN365" s="106"/>
      <c r="LPO365" s="106"/>
      <c r="LPP365" s="106"/>
      <c r="LPQ365" s="106"/>
      <c r="LPR365" s="106"/>
      <c r="LPS365" s="106"/>
      <c r="LPT365" s="106"/>
      <c r="LPU365" s="106"/>
      <c r="LPV365" s="106"/>
      <c r="LPW365" s="106"/>
      <c r="LPX365" s="106"/>
      <c r="LPY365" s="106"/>
      <c r="LPZ365" s="106"/>
      <c r="LQA365" s="106"/>
      <c r="LQB365" s="106"/>
      <c r="LQC365" s="106"/>
      <c r="LQD365" s="106"/>
      <c r="LQE365" s="106"/>
      <c r="LQF365" s="106"/>
      <c r="LQG365" s="106"/>
      <c r="LQH365" s="106"/>
      <c r="LQI365" s="106"/>
      <c r="LQJ365" s="106"/>
      <c r="LQK365" s="106"/>
      <c r="LQL365" s="106"/>
      <c r="LQM365" s="106"/>
      <c r="LQN365" s="106"/>
      <c r="LQO365" s="106"/>
      <c r="LQP365" s="106"/>
      <c r="LQQ365" s="106"/>
      <c r="LQR365" s="106"/>
      <c r="LQS365" s="106"/>
      <c r="LQT365" s="106"/>
      <c r="LQU365" s="106"/>
      <c r="LQV365" s="106"/>
      <c r="LQW365" s="106"/>
      <c r="LQX365" s="106"/>
      <c r="LQY365" s="106"/>
      <c r="LQZ365" s="106"/>
      <c r="LRA365" s="106"/>
      <c r="LRB365" s="106"/>
      <c r="LRC365" s="106"/>
      <c r="LRD365" s="106"/>
      <c r="LRE365" s="106"/>
      <c r="LRF365" s="106"/>
      <c r="LRG365" s="106"/>
      <c r="LRH365" s="106"/>
      <c r="LRI365" s="106"/>
      <c r="LRJ365" s="106"/>
      <c r="LRK365" s="106"/>
      <c r="LRL365" s="106"/>
      <c r="LRM365" s="106"/>
      <c r="LRN365" s="106"/>
      <c r="LRO365" s="106"/>
      <c r="LRP365" s="106"/>
      <c r="LRQ365" s="106"/>
      <c r="LRR365" s="106"/>
      <c r="LRS365" s="106"/>
      <c r="LRT365" s="106"/>
      <c r="LRU365" s="106"/>
      <c r="LRV365" s="106"/>
      <c r="LRW365" s="106"/>
      <c r="LRX365" s="106"/>
      <c r="LRY365" s="106"/>
      <c r="LRZ365" s="106"/>
      <c r="LSA365" s="106"/>
      <c r="LSB365" s="106"/>
      <c r="LSC365" s="106"/>
      <c r="LSD365" s="106"/>
      <c r="LSE365" s="106"/>
      <c r="LSF365" s="106"/>
      <c r="LSG365" s="106"/>
      <c r="LSH365" s="106"/>
      <c r="LSI365" s="106"/>
      <c r="LSJ365" s="106"/>
      <c r="LSK365" s="106"/>
      <c r="LSL365" s="106"/>
      <c r="LSM365" s="106"/>
      <c r="LSN365" s="106"/>
      <c r="LSO365" s="106"/>
      <c r="LSP365" s="106"/>
      <c r="LSQ365" s="106"/>
      <c r="LSR365" s="106"/>
      <c r="LSS365" s="106"/>
      <c r="LST365" s="106"/>
      <c r="LSU365" s="106"/>
      <c r="LSV365" s="106"/>
      <c r="LSW365" s="106"/>
      <c r="LSX365" s="106"/>
      <c r="LSY365" s="106"/>
      <c r="LSZ365" s="106"/>
      <c r="LTA365" s="106"/>
      <c r="LTB365" s="106"/>
      <c r="LTC365" s="106"/>
      <c r="LTD365" s="106"/>
      <c r="LTE365" s="106"/>
      <c r="LTF365" s="106"/>
      <c r="LTG365" s="106"/>
      <c r="LTH365" s="106"/>
      <c r="LTI365" s="106"/>
      <c r="LTJ365" s="106"/>
      <c r="LTK365" s="106"/>
      <c r="LTL365" s="106"/>
      <c r="LTM365" s="106"/>
      <c r="LTN365" s="106"/>
      <c r="LTO365" s="106"/>
      <c r="LTP365" s="106"/>
      <c r="LTQ365" s="106"/>
      <c r="LTR365" s="106"/>
      <c r="LTS365" s="106"/>
      <c r="LTT365" s="106"/>
      <c r="LTU365" s="106"/>
      <c r="LTV365" s="106"/>
      <c r="LTW365" s="106"/>
      <c r="LTX365" s="106"/>
      <c r="LTY365" s="106"/>
      <c r="LTZ365" s="106"/>
      <c r="LUA365" s="106"/>
      <c r="LUB365" s="106"/>
      <c r="LUC365" s="106"/>
      <c r="LUD365" s="106"/>
      <c r="LUE365" s="106"/>
      <c r="LUF365" s="106"/>
      <c r="LUG365" s="106"/>
      <c r="LUH365" s="106"/>
      <c r="LUI365" s="106"/>
      <c r="LUJ365" s="106"/>
      <c r="LUK365" s="106"/>
      <c r="LUL365" s="106"/>
      <c r="LUM365" s="106"/>
      <c r="LUN365" s="106"/>
      <c r="LUO365" s="106"/>
      <c r="LUP365" s="106"/>
      <c r="LUQ365" s="106"/>
      <c r="LUR365" s="106"/>
      <c r="LUS365" s="106"/>
      <c r="LUT365" s="106"/>
      <c r="LUU365" s="106"/>
      <c r="LUV365" s="106"/>
      <c r="LUW365" s="106"/>
      <c r="LUX365" s="106"/>
      <c r="LUY365" s="106"/>
      <c r="LUZ365" s="106"/>
      <c r="LVA365" s="106"/>
      <c r="LVB365" s="106"/>
      <c r="LVC365" s="106"/>
      <c r="LVD365" s="106"/>
      <c r="LVE365" s="106"/>
      <c r="LVF365" s="106"/>
      <c r="LVG365" s="106"/>
      <c r="LVH365" s="106"/>
      <c r="LVI365" s="106"/>
      <c r="LVJ365" s="106"/>
      <c r="LVK365" s="106"/>
      <c r="LVL365" s="106"/>
      <c r="LVM365" s="106"/>
      <c r="LVN365" s="106"/>
      <c r="LVO365" s="106"/>
      <c r="LVP365" s="106"/>
      <c r="LVQ365" s="106"/>
      <c r="LVR365" s="106"/>
      <c r="LVS365" s="106"/>
      <c r="LVT365" s="106"/>
      <c r="LVU365" s="106"/>
      <c r="LVV365" s="106"/>
      <c r="LVW365" s="106"/>
      <c r="LVX365" s="106"/>
      <c r="LVY365" s="106"/>
      <c r="LVZ365" s="106"/>
      <c r="LWA365" s="106"/>
      <c r="LWB365" s="106"/>
      <c r="LWC365" s="106"/>
      <c r="LWD365" s="106"/>
      <c r="LWE365" s="106"/>
      <c r="LWF365" s="106"/>
      <c r="LWG365" s="106"/>
      <c r="LWH365" s="106"/>
      <c r="LWI365" s="106"/>
      <c r="LWJ365" s="106"/>
      <c r="LWK365" s="106"/>
      <c r="LWL365" s="106"/>
      <c r="LWM365" s="106"/>
      <c r="LWN365" s="106"/>
      <c r="LWO365" s="106"/>
      <c r="LWP365" s="106"/>
      <c r="LWQ365" s="106"/>
      <c r="LWR365" s="106"/>
      <c r="LWS365" s="106"/>
      <c r="LWT365" s="106"/>
      <c r="LWU365" s="106"/>
      <c r="LWV365" s="106"/>
      <c r="LWW365" s="106"/>
      <c r="LWX365" s="106"/>
      <c r="LWY365" s="106"/>
      <c r="LWZ365" s="106"/>
      <c r="LXA365" s="106"/>
      <c r="LXB365" s="106"/>
      <c r="LXC365" s="106"/>
      <c r="LXD365" s="106"/>
      <c r="LXE365" s="106"/>
      <c r="LXF365" s="106"/>
      <c r="LXG365" s="106"/>
      <c r="LXH365" s="106"/>
      <c r="LXI365" s="106"/>
      <c r="LXJ365" s="106"/>
      <c r="LXK365" s="106"/>
      <c r="LXL365" s="106"/>
      <c r="LXM365" s="106"/>
      <c r="LXN365" s="106"/>
      <c r="LXO365" s="106"/>
      <c r="LXP365" s="106"/>
      <c r="LXQ365" s="106"/>
      <c r="LXR365" s="106"/>
      <c r="LXS365" s="106"/>
      <c r="LXT365" s="106"/>
      <c r="LXU365" s="106"/>
      <c r="LXV365" s="106"/>
      <c r="LXW365" s="106"/>
      <c r="LXX365" s="106"/>
      <c r="LXY365" s="106"/>
      <c r="LXZ365" s="106"/>
      <c r="LYA365" s="106"/>
      <c r="LYB365" s="106"/>
      <c r="LYC365" s="106"/>
      <c r="LYD365" s="106"/>
      <c r="LYE365" s="106"/>
      <c r="LYF365" s="106"/>
      <c r="LYG365" s="106"/>
      <c r="LYH365" s="106"/>
      <c r="LYI365" s="106"/>
      <c r="LYJ365" s="106"/>
      <c r="LYK365" s="106"/>
      <c r="LYL365" s="106"/>
      <c r="LYM365" s="106"/>
      <c r="LYN365" s="106"/>
      <c r="LYO365" s="106"/>
      <c r="LYP365" s="106"/>
      <c r="LYQ365" s="106"/>
      <c r="LYR365" s="106"/>
      <c r="LYS365" s="106"/>
      <c r="LYT365" s="106"/>
      <c r="LYU365" s="106"/>
      <c r="LYV365" s="106"/>
      <c r="LYW365" s="106"/>
      <c r="LYX365" s="106"/>
      <c r="LYY365" s="106"/>
      <c r="LYZ365" s="106"/>
      <c r="LZA365" s="106"/>
      <c r="LZB365" s="106"/>
      <c r="LZC365" s="106"/>
      <c r="LZD365" s="106"/>
      <c r="LZE365" s="106"/>
      <c r="LZF365" s="106"/>
      <c r="LZG365" s="106"/>
      <c r="LZH365" s="106"/>
      <c r="LZI365" s="106"/>
      <c r="LZJ365" s="106"/>
      <c r="LZK365" s="106"/>
      <c r="LZL365" s="106"/>
      <c r="LZM365" s="106"/>
      <c r="LZN365" s="106"/>
      <c r="LZO365" s="106"/>
      <c r="LZP365" s="106"/>
      <c r="LZQ365" s="106"/>
      <c r="LZR365" s="106"/>
      <c r="LZS365" s="106"/>
      <c r="LZT365" s="106"/>
      <c r="LZU365" s="106"/>
      <c r="LZV365" s="106"/>
      <c r="LZW365" s="106"/>
      <c r="LZX365" s="106"/>
      <c r="LZY365" s="106"/>
      <c r="LZZ365" s="106"/>
      <c r="MAA365" s="106"/>
      <c r="MAB365" s="106"/>
      <c r="MAC365" s="106"/>
      <c r="MAD365" s="106"/>
      <c r="MAE365" s="106"/>
      <c r="MAF365" s="106"/>
      <c r="MAG365" s="106"/>
      <c r="MAH365" s="106"/>
      <c r="MAI365" s="106"/>
      <c r="MAJ365" s="106"/>
      <c r="MAK365" s="106"/>
      <c r="MAL365" s="106"/>
      <c r="MAM365" s="106"/>
      <c r="MAN365" s="106"/>
      <c r="MAO365" s="106"/>
      <c r="MAP365" s="106"/>
      <c r="MAQ365" s="106"/>
      <c r="MAR365" s="106"/>
      <c r="MAS365" s="106"/>
      <c r="MAT365" s="106"/>
      <c r="MAU365" s="106"/>
      <c r="MAV365" s="106"/>
      <c r="MAW365" s="106"/>
      <c r="MAX365" s="106"/>
      <c r="MAY365" s="106"/>
      <c r="MAZ365" s="106"/>
      <c r="MBA365" s="106"/>
      <c r="MBB365" s="106"/>
      <c r="MBC365" s="106"/>
      <c r="MBD365" s="106"/>
      <c r="MBE365" s="106"/>
      <c r="MBF365" s="106"/>
      <c r="MBG365" s="106"/>
      <c r="MBH365" s="106"/>
      <c r="MBI365" s="106"/>
      <c r="MBJ365" s="106"/>
      <c r="MBK365" s="106"/>
      <c r="MBL365" s="106"/>
      <c r="MBM365" s="106"/>
      <c r="MBN365" s="106"/>
      <c r="MBO365" s="106"/>
      <c r="MBP365" s="106"/>
      <c r="MBQ365" s="106"/>
      <c r="MBR365" s="106"/>
      <c r="MBS365" s="106"/>
      <c r="MBT365" s="106"/>
      <c r="MBU365" s="106"/>
      <c r="MBV365" s="106"/>
      <c r="MBW365" s="106"/>
      <c r="MBX365" s="106"/>
      <c r="MBY365" s="106"/>
      <c r="MBZ365" s="106"/>
      <c r="MCA365" s="106"/>
      <c r="MCB365" s="106"/>
      <c r="MCC365" s="106"/>
      <c r="MCD365" s="106"/>
      <c r="MCE365" s="106"/>
      <c r="MCF365" s="106"/>
      <c r="MCG365" s="106"/>
      <c r="MCH365" s="106"/>
      <c r="MCI365" s="106"/>
      <c r="MCJ365" s="106"/>
      <c r="MCK365" s="106"/>
      <c r="MCL365" s="106"/>
      <c r="MCM365" s="106"/>
      <c r="MCN365" s="106"/>
      <c r="MCO365" s="106"/>
      <c r="MCP365" s="106"/>
      <c r="MCQ365" s="106"/>
      <c r="MCR365" s="106"/>
      <c r="MCS365" s="106"/>
      <c r="MCT365" s="106"/>
      <c r="MCU365" s="106"/>
      <c r="MCV365" s="106"/>
      <c r="MCW365" s="106"/>
      <c r="MCX365" s="106"/>
      <c r="MCY365" s="106"/>
      <c r="MCZ365" s="106"/>
      <c r="MDA365" s="106"/>
      <c r="MDB365" s="106"/>
      <c r="MDC365" s="106"/>
      <c r="MDD365" s="106"/>
      <c r="MDE365" s="106"/>
      <c r="MDF365" s="106"/>
      <c r="MDG365" s="106"/>
      <c r="MDH365" s="106"/>
      <c r="MDI365" s="106"/>
      <c r="MDJ365" s="106"/>
      <c r="MDK365" s="106"/>
      <c r="MDL365" s="106"/>
      <c r="MDM365" s="106"/>
      <c r="MDN365" s="106"/>
      <c r="MDO365" s="106"/>
      <c r="MDP365" s="106"/>
      <c r="MDQ365" s="106"/>
      <c r="MDR365" s="106"/>
      <c r="MDS365" s="106"/>
      <c r="MDT365" s="106"/>
      <c r="MDU365" s="106"/>
      <c r="MDV365" s="106"/>
      <c r="MDW365" s="106"/>
      <c r="MDX365" s="106"/>
      <c r="MDY365" s="106"/>
      <c r="MDZ365" s="106"/>
      <c r="MEA365" s="106"/>
      <c r="MEB365" s="106"/>
      <c r="MEC365" s="106"/>
      <c r="MED365" s="106"/>
      <c r="MEE365" s="106"/>
      <c r="MEF365" s="106"/>
      <c r="MEG365" s="106"/>
      <c r="MEH365" s="106"/>
      <c r="MEI365" s="106"/>
      <c r="MEJ365" s="106"/>
      <c r="MEK365" s="106"/>
      <c r="MEL365" s="106"/>
      <c r="MEM365" s="106"/>
      <c r="MEN365" s="106"/>
      <c r="MEO365" s="106"/>
      <c r="MEP365" s="106"/>
      <c r="MEQ365" s="106"/>
      <c r="MER365" s="106"/>
      <c r="MES365" s="106"/>
      <c r="MET365" s="106"/>
      <c r="MEU365" s="106"/>
      <c r="MEV365" s="106"/>
      <c r="MEW365" s="106"/>
      <c r="MEX365" s="106"/>
      <c r="MEY365" s="106"/>
      <c r="MEZ365" s="106"/>
      <c r="MFA365" s="106"/>
      <c r="MFB365" s="106"/>
      <c r="MFC365" s="106"/>
      <c r="MFD365" s="106"/>
      <c r="MFE365" s="106"/>
      <c r="MFF365" s="106"/>
      <c r="MFG365" s="106"/>
      <c r="MFH365" s="106"/>
      <c r="MFI365" s="106"/>
      <c r="MFJ365" s="106"/>
      <c r="MFK365" s="106"/>
      <c r="MFL365" s="106"/>
      <c r="MFM365" s="106"/>
      <c r="MFN365" s="106"/>
      <c r="MFO365" s="106"/>
      <c r="MFP365" s="106"/>
      <c r="MFQ365" s="106"/>
      <c r="MFR365" s="106"/>
      <c r="MFS365" s="106"/>
      <c r="MFT365" s="106"/>
      <c r="MFU365" s="106"/>
      <c r="MFV365" s="106"/>
      <c r="MFW365" s="106"/>
      <c r="MFX365" s="106"/>
      <c r="MFY365" s="106"/>
      <c r="MFZ365" s="106"/>
      <c r="MGA365" s="106"/>
      <c r="MGB365" s="106"/>
      <c r="MGC365" s="106"/>
      <c r="MGD365" s="106"/>
      <c r="MGE365" s="106"/>
      <c r="MGF365" s="106"/>
      <c r="MGG365" s="106"/>
      <c r="MGH365" s="106"/>
      <c r="MGI365" s="106"/>
      <c r="MGJ365" s="106"/>
      <c r="MGK365" s="106"/>
      <c r="MGL365" s="106"/>
      <c r="MGM365" s="106"/>
      <c r="MGN365" s="106"/>
      <c r="MGO365" s="106"/>
      <c r="MGP365" s="106"/>
      <c r="MGQ365" s="106"/>
      <c r="MGR365" s="106"/>
      <c r="MGS365" s="106"/>
      <c r="MGT365" s="106"/>
      <c r="MGU365" s="106"/>
      <c r="MGV365" s="106"/>
      <c r="MGW365" s="106"/>
      <c r="MGX365" s="106"/>
      <c r="MGY365" s="106"/>
      <c r="MGZ365" s="106"/>
      <c r="MHA365" s="106"/>
      <c r="MHB365" s="106"/>
      <c r="MHC365" s="106"/>
      <c r="MHD365" s="106"/>
      <c r="MHE365" s="106"/>
      <c r="MHF365" s="106"/>
      <c r="MHG365" s="106"/>
      <c r="MHH365" s="106"/>
      <c r="MHI365" s="106"/>
      <c r="MHJ365" s="106"/>
      <c r="MHK365" s="106"/>
      <c r="MHL365" s="106"/>
      <c r="MHM365" s="106"/>
      <c r="MHN365" s="106"/>
      <c r="MHO365" s="106"/>
      <c r="MHP365" s="106"/>
      <c r="MHQ365" s="106"/>
      <c r="MHR365" s="106"/>
      <c r="MHS365" s="106"/>
      <c r="MHT365" s="106"/>
      <c r="MHU365" s="106"/>
      <c r="MHV365" s="106"/>
      <c r="MHW365" s="106"/>
      <c r="MHX365" s="106"/>
      <c r="MHY365" s="106"/>
      <c r="MHZ365" s="106"/>
      <c r="MIA365" s="106"/>
      <c r="MIB365" s="106"/>
      <c r="MIC365" s="106"/>
      <c r="MID365" s="106"/>
      <c r="MIE365" s="106"/>
      <c r="MIF365" s="106"/>
      <c r="MIG365" s="106"/>
      <c r="MIH365" s="106"/>
      <c r="MII365" s="106"/>
      <c r="MIJ365" s="106"/>
      <c r="MIK365" s="106"/>
      <c r="MIL365" s="106"/>
      <c r="MIM365" s="106"/>
      <c r="MIN365" s="106"/>
      <c r="MIO365" s="106"/>
      <c r="MIP365" s="106"/>
      <c r="MIQ365" s="106"/>
      <c r="MIR365" s="106"/>
      <c r="MIS365" s="106"/>
      <c r="MIT365" s="106"/>
      <c r="MIU365" s="106"/>
      <c r="MIV365" s="106"/>
      <c r="MIW365" s="106"/>
      <c r="MIX365" s="106"/>
      <c r="MIY365" s="106"/>
      <c r="MIZ365" s="106"/>
      <c r="MJA365" s="106"/>
      <c r="MJB365" s="106"/>
      <c r="MJC365" s="106"/>
      <c r="MJD365" s="106"/>
      <c r="MJE365" s="106"/>
      <c r="MJF365" s="106"/>
      <c r="MJG365" s="106"/>
      <c r="MJH365" s="106"/>
      <c r="MJI365" s="106"/>
      <c r="MJJ365" s="106"/>
      <c r="MJK365" s="106"/>
      <c r="MJL365" s="106"/>
      <c r="MJM365" s="106"/>
      <c r="MJN365" s="106"/>
      <c r="MJO365" s="106"/>
      <c r="MJP365" s="106"/>
      <c r="MJQ365" s="106"/>
      <c r="MJR365" s="106"/>
      <c r="MJS365" s="106"/>
      <c r="MJT365" s="106"/>
      <c r="MJU365" s="106"/>
      <c r="MJV365" s="106"/>
      <c r="MJW365" s="106"/>
      <c r="MJX365" s="106"/>
      <c r="MJY365" s="106"/>
      <c r="MJZ365" s="106"/>
      <c r="MKA365" s="106"/>
      <c r="MKB365" s="106"/>
      <c r="MKC365" s="106"/>
      <c r="MKD365" s="106"/>
      <c r="MKE365" s="106"/>
      <c r="MKF365" s="106"/>
      <c r="MKG365" s="106"/>
      <c r="MKH365" s="106"/>
      <c r="MKI365" s="106"/>
      <c r="MKJ365" s="106"/>
      <c r="MKK365" s="106"/>
      <c r="MKL365" s="106"/>
      <c r="MKM365" s="106"/>
      <c r="MKN365" s="106"/>
      <c r="MKO365" s="106"/>
      <c r="MKP365" s="106"/>
      <c r="MKQ365" s="106"/>
      <c r="MKR365" s="106"/>
      <c r="MKS365" s="106"/>
      <c r="MKT365" s="106"/>
      <c r="MKU365" s="106"/>
      <c r="MKV365" s="106"/>
      <c r="MKW365" s="106"/>
      <c r="MKX365" s="106"/>
      <c r="MKY365" s="106"/>
      <c r="MKZ365" s="106"/>
      <c r="MLA365" s="106"/>
      <c r="MLB365" s="106"/>
      <c r="MLC365" s="106"/>
      <c r="MLD365" s="106"/>
      <c r="MLE365" s="106"/>
      <c r="MLF365" s="106"/>
      <c r="MLG365" s="106"/>
      <c r="MLH365" s="106"/>
      <c r="MLI365" s="106"/>
      <c r="MLJ365" s="106"/>
      <c r="MLK365" s="106"/>
      <c r="MLL365" s="106"/>
      <c r="MLM365" s="106"/>
      <c r="MLN365" s="106"/>
      <c r="MLO365" s="106"/>
      <c r="MLP365" s="106"/>
      <c r="MLQ365" s="106"/>
      <c r="MLR365" s="106"/>
      <c r="MLS365" s="106"/>
      <c r="MLT365" s="106"/>
      <c r="MLU365" s="106"/>
      <c r="MLV365" s="106"/>
      <c r="MLW365" s="106"/>
      <c r="MLX365" s="106"/>
      <c r="MLY365" s="106"/>
      <c r="MLZ365" s="106"/>
      <c r="MMA365" s="106"/>
      <c r="MMB365" s="106"/>
      <c r="MMC365" s="106"/>
      <c r="MMD365" s="106"/>
      <c r="MME365" s="106"/>
      <c r="MMF365" s="106"/>
      <c r="MMG365" s="106"/>
      <c r="MMH365" s="106"/>
      <c r="MMI365" s="106"/>
      <c r="MMJ365" s="106"/>
      <c r="MMK365" s="106"/>
      <c r="MML365" s="106"/>
      <c r="MMM365" s="106"/>
      <c r="MMN365" s="106"/>
      <c r="MMO365" s="106"/>
      <c r="MMP365" s="106"/>
      <c r="MMQ365" s="106"/>
      <c r="MMR365" s="106"/>
      <c r="MMS365" s="106"/>
      <c r="MMT365" s="106"/>
      <c r="MMU365" s="106"/>
      <c r="MMV365" s="106"/>
      <c r="MMW365" s="106"/>
      <c r="MMX365" s="106"/>
      <c r="MMY365" s="106"/>
      <c r="MMZ365" s="106"/>
      <c r="MNA365" s="106"/>
      <c r="MNB365" s="106"/>
      <c r="MNC365" s="106"/>
      <c r="MND365" s="106"/>
      <c r="MNE365" s="106"/>
      <c r="MNF365" s="106"/>
      <c r="MNG365" s="106"/>
      <c r="MNH365" s="106"/>
      <c r="MNI365" s="106"/>
      <c r="MNJ365" s="106"/>
      <c r="MNK365" s="106"/>
      <c r="MNL365" s="106"/>
      <c r="MNM365" s="106"/>
      <c r="MNN365" s="106"/>
      <c r="MNO365" s="106"/>
      <c r="MNP365" s="106"/>
      <c r="MNQ365" s="106"/>
      <c r="MNR365" s="106"/>
      <c r="MNS365" s="106"/>
      <c r="MNT365" s="106"/>
      <c r="MNU365" s="106"/>
      <c r="MNV365" s="106"/>
      <c r="MNW365" s="106"/>
      <c r="MNX365" s="106"/>
      <c r="MNY365" s="106"/>
      <c r="MNZ365" s="106"/>
      <c r="MOA365" s="106"/>
      <c r="MOB365" s="106"/>
      <c r="MOC365" s="106"/>
      <c r="MOD365" s="106"/>
      <c r="MOE365" s="106"/>
      <c r="MOF365" s="106"/>
      <c r="MOG365" s="106"/>
      <c r="MOH365" s="106"/>
      <c r="MOI365" s="106"/>
      <c r="MOJ365" s="106"/>
      <c r="MOK365" s="106"/>
      <c r="MOL365" s="106"/>
      <c r="MOM365" s="106"/>
      <c r="MON365" s="106"/>
      <c r="MOO365" s="106"/>
      <c r="MOP365" s="106"/>
      <c r="MOQ365" s="106"/>
      <c r="MOR365" s="106"/>
      <c r="MOS365" s="106"/>
      <c r="MOT365" s="106"/>
      <c r="MOU365" s="106"/>
      <c r="MOV365" s="106"/>
      <c r="MOW365" s="106"/>
      <c r="MOX365" s="106"/>
      <c r="MOY365" s="106"/>
      <c r="MOZ365" s="106"/>
      <c r="MPA365" s="106"/>
      <c r="MPB365" s="106"/>
      <c r="MPC365" s="106"/>
      <c r="MPD365" s="106"/>
      <c r="MPE365" s="106"/>
      <c r="MPF365" s="106"/>
      <c r="MPG365" s="106"/>
      <c r="MPH365" s="106"/>
      <c r="MPI365" s="106"/>
      <c r="MPJ365" s="106"/>
      <c r="MPK365" s="106"/>
      <c r="MPL365" s="106"/>
      <c r="MPM365" s="106"/>
      <c r="MPN365" s="106"/>
      <c r="MPO365" s="106"/>
      <c r="MPP365" s="106"/>
      <c r="MPQ365" s="106"/>
      <c r="MPR365" s="106"/>
      <c r="MPS365" s="106"/>
      <c r="MPT365" s="106"/>
      <c r="MPU365" s="106"/>
      <c r="MPV365" s="106"/>
      <c r="MPW365" s="106"/>
      <c r="MPX365" s="106"/>
      <c r="MPY365" s="106"/>
      <c r="MPZ365" s="106"/>
      <c r="MQA365" s="106"/>
      <c r="MQB365" s="106"/>
      <c r="MQC365" s="106"/>
      <c r="MQD365" s="106"/>
      <c r="MQE365" s="106"/>
      <c r="MQF365" s="106"/>
      <c r="MQG365" s="106"/>
      <c r="MQH365" s="106"/>
      <c r="MQI365" s="106"/>
      <c r="MQJ365" s="106"/>
      <c r="MQK365" s="106"/>
      <c r="MQL365" s="106"/>
      <c r="MQM365" s="106"/>
      <c r="MQN365" s="106"/>
      <c r="MQO365" s="106"/>
      <c r="MQP365" s="106"/>
      <c r="MQQ365" s="106"/>
      <c r="MQR365" s="106"/>
      <c r="MQS365" s="106"/>
      <c r="MQT365" s="106"/>
      <c r="MQU365" s="106"/>
      <c r="MQV365" s="106"/>
      <c r="MQW365" s="106"/>
      <c r="MQX365" s="106"/>
      <c r="MQY365" s="106"/>
      <c r="MQZ365" s="106"/>
      <c r="MRA365" s="106"/>
      <c r="MRB365" s="106"/>
      <c r="MRC365" s="106"/>
      <c r="MRD365" s="106"/>
      <c r="MRE365" s="106"/>
      <c r="MRF365" s="106"/>
      <c r="MRG365" s="106"/>
      <c r="MRH365" s="106"/>
      <c r="MRI365" s="106"/>
      <c r="MRJ365" s="106"/>
      <c r="MRK365" s="106"/>
      <c r="MRL365" s="106"/>
      <c r="MRM365" s="106"/>
      <c r="MRN365" s="106"/>
      <c r="MRO365" s="106"/>
      <c r="MRP365" s="106"/>
      <c r="MRQ365" s="106"/>
      <c r="MRR365" s="106"/>
      <c r="MRS365" s="106"/>
      <c r="MRT365" s="106"/>
      <c r="MRU365" s="106"/>
      <c r="MRV365" s="106"/>
      <c r="MRW365" s="106"/>
      <c r="MRX365" s="106"/>
      <c r="MRY365" s="106"/>
      <c r="MRZ365" s="106"/>
      <c r="MSA365" s="106"/>
      <c r="MSB365" s="106"/>
      <c r="MSC365" s="106"/>
      <c r="MSD365" s="106"/>
      <c r="MSE365" s="106"/>
      <c r="MSF365" s="106"/>
      <c r="MSG365" s="106"/>
      <c r="MSH365" s="106"/>
      <c r="MSI365" s="106"/>
      <c r="MSJ365" s="106"/>
      <c r="MSK365" s="106"/>
      <c r="MSL365" s="106"/>
      <c r="MSM365" s="106"/>
      <c r="MSN365" s="106"/>
      <c r="MSO365" s="106"/>
      <c r="MSP365" s="106"/>
      <c r="MSQ365" s="106"/>
      <c r="MSR365" s="106"/>
      <c r="MSS365" s="106"/>
      <c r="MST365" s="106"/>
      <c r="MSU365" s="106"/>
      <c r="MSV365" s="106"/>
      <c r="MSW365" s="106"/>
      <c r="MSX365" s="106"/>
      <c r="MSY365" s="106"/>
      <c r="MSZ365" s="106"/>
      <c r="MTA365" s="106"/>
      <c r="MTB365" s="106"/>
      <c r="MTC365" s="106"/>
      <c r="MTD365" s="106"/>
      <c r="MTE365" s="106"/>
      <c r="MTF365" s="106"/>
      <c r="MTG365" s="106"/>
      <c r="MTH365" s="106"/>
      <c r="MTI365" s="106"/>
      <c r="MTJ365" s="106"/>
      <c r="MTK365" s="106"/>
      <c r="MTL365" s="106"/>
      <c r="MTM365" s="106"/>
      <c r="MTN365" s="106"/>
      <c r="MTO365" s="106"/>
      <c r="MTP365" s="106"/>
      <c r="MTQ365" s="106"/>
      <c r="MTR365" s="106"/>
      <c r="MTS365" s="106"/>
      <c r="MTT365" s="106"/>
      <c r="MTU365" s="106"/>
      <c r="MTV365" s="106"/>
      <c r="MTW365" s="106"/>
      <c r="MTX365" s="106"/>
      <c r="MTY365" s="106"/>
      <c r="MTZ365" s="106"/>
      <c r="MUA365" s="106"/>
      <c r="MUB365" s="106"/>
      <c r="MUC365" s="106"/>
      <c r="MUD365" s="106"/>
      <c r="MUE365" s="106"/>
      <c r="MUF365" s="106"/>
      <c r="MUG365" s="106"/>
      <c r="MUH365" s="106"/>
      <c r="MUI365" s="106"/>
      <c r="MUJ365" s="106"/>
      <c r="MUK365" s="106"/>
      <c r="MUL365" s="106"/>
      <c r="MUM365" s="106"/>
      <c r="MUN365" s="106"/>
      <c r="MUO365" s="106"/>
      <c r="MUP365" s="106"/>
      <c r="MUQ365" s="106"/>
      <c r="MUR365" s="106"/>
      <c r="MUS365" s="106"/>
      <c r="MUT365" s="106"/>
      <c r="MUU365" s="106"/>
      <c r="MUV365" s="106"/>
      <c r="MUW365" s="106"/>
      <c r="MUX365" s="106"/>
      <c r="MUY365" s="106"/>
      <c r="MUZ365" s="106"/>
      <c r="MVA365" s="106"/>
      <c r="MVB365" s="106"/>
      <c r="MVC365" s="106"/>
      <c r="MVD365" s="106"/>
      <c r="MVE365" s="106"/>
      <c r="MVF365" s="106"/>
      <c r="MVG365" s="106"/>
      <c r="MVH365" s="106"/>
      <c r="MVI365" s="106"/>
      <c r="MVJ365" s="106"/>
      <c r="MVK365" s="106"/>
      <c r="MVL365" s="106"/>
      <c r="MVM365" s="106"/>
      <c r="MVN365" s="106"/>
      <c r="MVO365" s="106"/>
      <c r="MVP365" s="106"/>
      <c r="MVQ365" s="106"/>
      <c r="MVR365" s="106"/>
      <c r="MVS365" s="106"/>
      <c r="MVT365" s="106"/>
      <c r="MVU365" s="106"/>
      <c r="MVV365" s="106"/>
      <c r="MVW365" s="106"/>
      <c r="MVX365" s="106"/>
      <c r="MVY365" s="106"/>
      <c r="MVZ365" s="106"/>
      <c r="MWA365" s="106"/>
      <c r="MWB365" s="106"/>
      <c r="MWC365" s="106"/>
      <c r="MWD365" s="106"/>
      <c r="MWE365" s="106"/>
      <c r="MWF365" s="106"/>
      <c r="MWG365" s="106"/>
      <c r="MWH365" s="106"/>
      <c r="MWI365" s="106"/>
      <c r="MWJ365" s="106"/>
      <c r="MWK365" s="106"/>
      <c r="MWL365" s="106"/>
      <c r="MWM365" s="106"/>
      <c r="MWN365" s="106"/>
      <c r="MWO365" s="106"/>
      <c r="MWP365" s="106"/>
      <c r="MWQ365" s="106"/>
      <c r="MWR365" s="106"/>
      <c r="MWS365" s="106"/>
      <c r="MWT365" s="106"/>
      <c r="MWU365" s="106"/>
      <c r="MWV365" s="106"/>
      <c r="MWW365" s="106"/>
      <c r="MWX365" s="106"/>
      <c r="MWY365" s="106"/>
      <c r="MWZ365" s="106"/>
      <c r="MXA365" s="106"/>
      <c r="MXB365" s="106"/>
      <c r="MXC365" s="106"/>
      <c r="MXD365" s="106"/>
      <c r="MXE365" s="106"/>
      <c r="MXF365" s="106"/>
      <c r="MXG365" s="106"/>
      <c r="MXH365" s="106"/>
      <c r="MXI365" s="106"/>
      <c r="MXJ365" s="106"/>
      <c r="MXK365" s="106"/>
      <c r="MXL365" s="106"/>
      <c r="MXM365" s="106"/>
      <c r="MXN365" s="106"/>
      <c r="MXO365" s="106"/>
      <c r="MXP365" s="106"/>
      <c r="MXQ365" s="106"/>
      <c r="MXR365" s="106"/>
      <c r="MXS365" s="106"/>
      <c r="MXT365" s="106"/>
      <c r="MXU365" s="106"/>
      <c r="MXV365" s="106"/>
      <c r="MXW365" s="106"/>
      <c r="MXX365" s="106"/>
      <c r="MXY365" s="106"/>
      <c r="MXZ365" s="106"/>
      <c r="MYA365" s="106"/>
      <c r="MYB365" s="106"/>
      <c r="MYC365" s="106"/>
      <c r="MYD365" s="106"/>
      <c r="MYE365" s="106"/>
      <c r="MYF365" s="106"/>
      <c r="MYG365" s="106"/>
      <c r="MYH365" s="106"/>
      <c r="MYI365" s="106"/>
      <c r="MYJ365" s="106"/>
      <c r="MYK365" s="106"/>
      <c r="MYL365" s="106"/>
      <c r="MYM365" s="106"/>
      <c r="MYN365" s="106"/>
      <c r="MYO365" s="106"/>
      <c r="MYP365" s="106"/>
      <c r="MYQ365" s="106"/>
      <c r="MYR365" s="106"/>
      <c r="MYS365" s="106"/>
      <c r="MYT365" s="106"/>
      <c r="MYU365" s="106"/>
      <c r="MYV365" s="106"/>
      <c r="MYW365" s="106"/>
      <c r="MYX365" s="106"/>
      <c r="MYY365" s="106"/>
      <c r="MYZ365" s="106"/>
      <c r="MZA365" s="106"/>
      <c r="MZB365" s="106"/>
      <c r="MZC365" s="106"/>
      <c r="MZD365" s="106"/>
      <c r="MZE365" s="106"/>
      <c r="MZF365" s="106"/>
      <c r="MZG365" s="106"/>
      <c r="MZH365" s="106"/>
      <c r="MZI365" s="106"/>
      <c r="MZJ365" s="106"/>
      <c r="MZK365" s="106"/>
      <c r="MZL365" s="106"/>
      <c r="MZM365" s="106"/>
      <c r="MZN365" s="106"/>
      <c r="MZO365" s="106"/>
      <c r="MZP365" s="106"/>
      <c r="MZQ365" s="106"/>
      <c r="MZR365" s="106"/>
      <c r="MZS365" s="106"/>
      <c r="MZT365" s="106"/>
      <c r="MZU365" s="106"/>
      <c r="MZV365" s="106"/>
      <c r="MZW365" s="106"/>
      <c r="MZX365" s="106"/>
      <c r="MZY365" s="106"/>
      <c r="MZZ365" s="106"/>
      <c r="NAA365" s="106"/>
      <c r="NAB365" s="106"/>
      <c r="NAC365" s="106"/>
      <c r="NAD365" s="106"/>
      <c r="NAE365" s="106"/>
      <c r="NAF365" s="106"/>
      <c r="NAG365" s="106"/>
      <c r="NAH365" s="106"/>
      <c r="NAI365" s="106"/>
      <c r="NAJ365" s="106"/>
      <c r="NAK365" s="106"/>
      <c r="NAL365" s="106"/>
      <c r="NAM365" s="106"/>
      <c r="NAN365" s="106"/>
      <c r="NAO365" s="106"/>
      <c r="NAP365" s="106"/>
      <c r="NAQ365" s="106"/>
      <c r="NAR365" s="106"/>
      <c r="NAS365" s="106"/>
      <c r="NAT365" s="106"/>
      <c r="NAU365" s="106"/>
      <c r="NAV365" s="106"/>
      <c r="NAW365" s="106"/>
      <c r="NAX365" s="106"/>
      <c r="NAY365" s="106"/>
      <c r="NAZ365" s="106"/>
      <c r="NBA365" s="106"/>
      <c r="NBB365" s="106"/>
      <c r="NBC365" s="106"/>
      <c r="NBD365" s="106"/>
      <c r="NBE365" s="106"/>
      <c r="NBF365" s="106"/>
      <c r="NBG365" s="106"/>
      <c r="NBH365" s="106"/>
      <c r="NBI365" s="106"/>
      <c r="NBJ365" s="106"/>
      <c r="NBK365" s="106"/>
      <c r="NBL365" s="106"/>
      <c r="NBM365" s="106"/>
      <c r="NBN365" s="106"/>
      <c r="NBO365" s="106"/>
      <c r="NBP365" s="106"/>
      <c r="NBQ365" s="106"/>
      <c r="NBR365" s="106"/>
      <c r="NBS365" s="106"/>
      <c r="NBT365" s="106"/>
      <c r="NBU365" s="106"/>
      <c r="NBV365" s="106"/>
      <c r="NBW365" s="106"/>
      <c r="NBX365" s="106"/>
      <c r="NBY365" s="106"/>
      <c r="NBZ365" s="106"/>
      <c r="NCA365" s="106"/>
      <c r="NCB365" s="106"/>
      <c r="NCC365" s="106"/>
      <c r="NCD365" s="106"/>
      <c r="NCE365" s="106"/>
      <c r="NCF365" s="106"/>
      <c r="NCG365" s="106"/>
      <c r="NCH365" s="106"/>
      <c r="NCI365" s="106"/>
      <c r="NCJ365" s="106"/>
      <c r="NCK365" s="106"/>
      <c r="NCL365" s="106"/>
      <c r="NCM365" s="106"/>
      <c r="NCN365" s="106"/>
      <c r="NCO365" s="106"/>
      <c r="NCP365" s="106"/>
      <c r="NCQ365" s="106"/>
      <c r="NCR365" s="106"/>
      <c r="NCS365" s="106"/>
      <c r="NCT365" s="106"/>
      <c r="NCU365" s="106"/>
      <c r="NCV365" s="106"/>
      <c r="NCW365" s="106"/>
      <c r="NCX365" s="106"/>
      <c r="NCY365" s="106"/>
      <c r="NCZ365" s="106"/>
      <c r="NDA365" s="106"/>
      <c r="NDB365" s="106"/>
      <c r="NDC365" s="106"/>
      <c r="NDD365" s="106"/>
      <c r="NDE365" s="106"/>
      <c r="NDF365" s="106"/>
      <c r="NDG365" s="106"/>
      <c r="NDH365" s="106"/>
      <c r="NDI365" s="106"/>
      <c r="NDJ365" s="106"/>
      <c r="NDK365" s="106"/>
      <c r="NDL365" s="106"/>
      <c r="NDM365" s="106"/>
      <c r="NDN365" s="106"/>
      <c r="NDO365" s="106"/>
      <c r="NDP365" s="106"/>
      <c r="NDQ365" s="106"/>
      <c r="NDR365" s="106"/>
      <c r="NDS365" s="106"/>
      <c r="NDT365" s="106"/>
      <c r="NDU365" s="106"/>
      <c r="NDV365" s="106"/>
      <c r="NDW365" s="106"/>
      <c r="NDX365" s="106"/>
      <c r="NDY365" s="106"/>
      <c r="NDZ365" s="106"/>
      <c r="NEA365" s="106"/>
      <c r="NEB365" s="106"/>
      <c r="NEC365" s="106"/>
      <c r="NED365" s="106"/>
      <c r="NEE365" s="106"/>
      <c r="NEF365" s="106"/>
      <c r="NEG365" s="106"/>
      <c r="NEH365" s="106"/>
      <c r="NEI365" s="106"/>
      <c r="NEJ365" s="106"/>
      <c r="NEK365" s="106"/>
      <c r="NEL365" s="106"/>
      <c r="NEM365" s="106"/>
      <c r="NEN365" s="106"/>
      <c r="NEO365" s="106"/>
      <c r="NEP365" s="106"/>
      <c r="NEQ365" s="106"/>
      <c r="NER365" s="106"/>
      <c r="NES365" s="106"/>
      <c r="NET365" s="106"/>
      <c r="NEU365" s="106"/>
      <c r="NEV365" s="106"/>
      <c r="NEW365" s="106"/>
      <c r="NEX365" s="106"/>
      <c r="NEY365" s="106"/>
      <c r="NEZ365" s="106"/>
      <c r="NFA365" s="106"/>
      <c r="NFB365" s="106"/>
      <c r="NFC365" s="106"/>
      <c r="NFD365" s="106"/>
      <c r="NFE365" s="106"/>
      <c r="NFF365" s="106"/>
      <c r="NFG365" s="106"/>
      <c r="NFH365" s="106"/>
      <c r="NFI365" s="106"/>
      <c r="NFJ365" s="106"/>
      <c r="NFK365" s="106"/>
      <c r="NFL365" s="106"/>
      <c r="NFM365" s="106"/>
      <c r="NFN365" s="106"/>
      <c r="NFO365" s="106"/>
      <c r="NFP365" s="106"/>
      <c r="NFQ365" s="106"/>
      <c r="NFR365" s="106"/>
      <c r="NFS365" s="106"/>
      <c r="NFT365" s="106"/>
      <c r="NFU365" s="106"/>
      <c r="NFV365" s="106"/>
      <c r="NFW365" s="106"/>
      <c r="NFX365" s="106"/>
      <c r="NFY365" s="106"/>
      <c r="NFZ365" s="106"/>
      <c r="NGA365" s="106"/>
      <c r="NGB365" s="106"/>
      <c r="NGC365" s="106"/>
      <c r="NGD365" s="106"/>
      <c r="NGE365" s="106"/>
      <c r="NGF365" s="106"/>
      <c r="NGG365" s="106"/>
      <c r="NGH365" s="106"/>
      <c r="NGI365" s="106"/>
      <c r="NGJ365" s="106"/>
      <c r="NGK365" s="106"/>
      <c r="NGL365" s="106"/>
      <c r="NGM365" s="106"/>
      <c r="NGN365" s="106"/>
      <c r="NGO365" s="106"/>
      <c r="NGP365" s="106"/>
      <c r="NGQ365" s="106"/>
      <c r="NGR365" s="106"/>
      <c r="NGS365" s="106"/>
      <c r="NGT365" s="106"/>
      <c r="NGU365" s="106"/>
      <c r="NGV365" s="106"/>
      <c r="NGW365" s="106"/>
      <c r="NGX365" s="106"/>
      <c r="NGY365" s="106"/>
      <c r="NGZ365" s="106"/>
      <c r="NHA365" s="106"/>
      <c r="NHB365" s="106"/>
      <c r="NHC365" s="106"/>
      <c r="NHD365" s="106"/>
      <c r="NHE365" s="106"/>
      <c r="NHF365" s="106"/>
      <c r="NHG365" s="106"/>
      <c r="NHH365" s="106"/>
      <c r="NHI365" s="106"/>
      <c r="NHJ365" s="106"/>
      <c r="NHK365" s="106"/>
      <c r="NHL365" s="106"/>
      <c r="NHM365" s="106"/>
      <c r="NHN365" s="106"/>
      <c r="NHO365" s="106"/>
      <c r="NHP365" s="106"/>
      <c r="NHQ365" s="106"/>
      <c r="NHR365" s="106"/>
      <c r="NHS365" s="106"/>
      <c r="NHT365" s="106"/>
      <c r="NHU365" s="106"/>
      <c r="NHV365" s="106"/>
      <c r="NHW365" s="106"/>
      <c r="NHX365" s="106"/>
      <c r="NHY365" s="106"/>
      <c r="NHZ365" s="106"/>
      <c r="NIA365" s="106"/>
      <c r="NIB365" s="106"/>
      <c r="NIC365" s="106"/>
      <c r="NID365" s="106"/>
      <c r="NIE365" s="106"/>
      <c r="NIF365" s="106"/>
      <c r="NIG365" s="106"/>
      <c r="NIH365" s="106"/>
      <c r="NII365" s="106"/>
      <c r="NIJ365" s="106"/>
      <c r="NIK365" s="106"/>
      <c r="NIL365" s="106"/>
      <c r="NIM365" s="106"/>
      <c r="NIN365" s="106"/>
      <c r="NIO365" s="106"/>
      <c r="NIP365" s="106"/>
      <c r="NIQ365" s="106"/>
      <c r="NIR365" s="106"/>
      <c r="NIS365" s="106"/>
      <c r="NIT365" s="106"/>
      <c r="NIU365" s="106"/>
      <c r="NIV365" s="106"/>
      <c r="NIW365" s="106"/>
      <c r="NIX365" s="106"/>
      <c r="NIY365" s="106"/>
      <c r="NIZ365" s="106"/>
      <c r="NJA365" s="106"/>
      <c r="NJB365" s="106"/>
      <c r="NJC365" s="106"/>
      <c r="NJD365" s="106"/>
      <c r="NJE365" s="106"/>
      <c r="NJF365" s="106"/>
      <c r="NJG365" s="106"/>
      <c r="NJH365" s="106"/>
      <c r="NJI365" s="106"/>
      <c r="NJJ365" s="106"/>
      <c r="NJK365" s="106"/>
      <c r="NJL365" s="106"/>
      <c r="NJM365" s="106"/>
      <c r="NJN365" s="106"/>
      <c r="NJO365" s="106"/>
      <c r="NJP365" s="106"/>
      <c r="NJQ365" s="106"/>
      <c r="NJR365" s="106"/>
      <c r="NJS365" s="106"/>
      <c r="NJT365" s="106"/>
      <c r="NJU365" s="106"/>
      <c r="NJV365" s="106"/>
      <c r="NJW365" s="106"/>
      <c r="NJX365" s="106"/>
      <c r="NJY365" s="106"/>
      <c r="NJZ365" s="106"/>
      <c r="NKA365" s="106"/>
      <c r="NKB365" s="106"/>
      <c r="NKC365" s="106"/>
      <c r="NKD365" s="106"/>
      <c r="NKE365" s="106"/>
      <c r="NKF365" s="106"/>
      <c r="NKG365" s="106"/>
      <c r="NKH365" s="106"/>
      <c r="NKI365" s="106"/>
      <c r="NKJ365" s="106"/>
      <c r="NKK365" s="106"/>
      <c r="NKL365" s="106"/>
      <c r="NKM365" s="106"/>
      <c r="NKN365" s="106"/>
      <c r="NKO365" s="106"/>
      <c r="NKP365" s="106"/>
      <c r="NKQ365" s="106"/>
      <c r="NKR365" s="106"/>
      <c r="NKS365" s="106"/>
      <c r="NKT365" s="106"/>
      <c r="NKU365" s="106"/>
      <c r="NKV365" s="106"/>
      <c r="NKW365" s="106"/>
      <c r="NKX365" s="106"/>
      <c r="NKY365" s="106"/>
      <c r="NKZ365" s="106"/>
      <c r="NLA365" s="106"/>
      <c r="NLB365" s="106"/>
      <c r="NLC365" s="106"/>
      <c r="NLD365" s="106"/>
      <c r="NLE365" s="106"/>
      <c r="NLF365" s="106"/>
      <c r="NLG365" s="106"/>
      <c r="NLH365" s="106"/>
      <c r="NLI365" s="106"/>
      <c r="NLJ365" s="106"/>
      <c r="NLK365" s="106"/>
      <c r="NLL365" s="106"/>
      <c r="NLM365" s="106"/>
      <c r="NLN365" s="106"/>
      <c r="NLO365" s="106"/>
      <c r="NLP365" s="106"/>
      <c r="NLQ365" s="106"/>
      <c r="NLR365" s="106"/>
      <c r="NLS365" s="106"/>
      <c r="NLT365" s="106"/>
      <c r="NLU365" s="106"/>
      <c r="NLV365" s="106"/>
      <c r="NLW365" s="106"/>
      <c r="NLX365" s="106"/>
      <c r="NLY365" s="106"/>
      <c r="NLZ365" s="106"/>
      <c r="NMA365" s="106"/>
      <c r="NMB365" s="106"/>
      <c r="NMC365" s="106"/>
      <c r="NMD365" s="106"/>
      <c r="NME365" s="106"/>
      <c r="NMF365" s="106"/>
      <c r="NMG365" s="106"/>
      <c r="NMH365" s="106"/>
      <c r="NMI365" s="106"/>
      <c r="NMJ365" s="106"/>
      <c r="NMK365" s="106"/>
      <c r="NML365" s="106"/>
      <c r="NMM365" s="106"/>
      <c r="NMN365" s="106"/>
      <c r="NMO365" s="106"/>
      <c r="NMP365" s="106"/>
      <c r="NMQ365" s="106"/>
      <c r="NMR365" s="106"/>
      <c r="NMS365" s="106"/>
      <c r="NMT365" s="106"/>
      <c r="NMU365" s="106"/>
      <c r="NMV365" s="106"/>
      <c r="NMW365" s="106"/>
      <c r="NMX365" s="106"/>
      <c r="NMY365" s="106"/>
      <c r="NMZ365" s="106"/>
      <c r="NNA365" s="106"/>
      <c r="NNB365" s="106"/>
      <c r="NNC365" s="106"/>
      <c r="NND365" s="106"/>
      <c r="NNE365" s="106"/>
      <c r="NNF365" s="106"/>
      <c r="NNG365" s="106"/>
      <c r="NNH365" s="106"/>
      <c r="NNI365" s="106"/>
      <c r="NNJ365" s="106"/>
      <c r="NNK365" s="106"/>
      <c r="NNL365" s="106"/>
      <c r="NNM365" s="106"/>
      <c r="NNN365" s="106"/>
      <c r="NNO365" s="106"/>
      <c r="NNP365" s="106"/>
      <c r="NNQ365" s="106"/>
      <c r="NNR365" s="106"/>
      <c r="NNS365" s="106"/>
      <c r="NNT365" s="106"/>
      <c r="NNU365" s="106"/>
      <c r="NNV365" s="106"/>
      <c r="NNW365" s="106"/>
      <c r="NNX365" s="106"/>
      <c r="NNY365" s="106"/>
      <c r="NNZ365" s="106"/>
      <c r="NOA365" s="106"/>
      <c r="NOB365" s="106"/>
      <c r="NOC365" s="106"/>
      <c r="NOD365" s="106"/>
      <c r="NOE365" s="106"/>
      <c r="NOF365" s="106"/>
      <c r="NOG365" s="106"/>
      <c r="NOH365" s="106"/>
      <c r="NOI365" s="106"/>
      <c r="NOJ365" s="106"/>
      <c r="NOK365" s="106"/>
      <c r="NOL365" s="106"/>
      <c r="NOM365" s="106"/>
      <c r="NON365" s="106"/>
      <c r="NOO365" s="106"/>
      <c r="NOP365" s="106"/>
      <c r="NOQ365" s="106"/>
      <c r="NOR365" s="106"/>
      <c r="NOS365" s="106"/>
      <c r="NOT365" s="106"/>
      <c r="NOU365" s="106"/>
      <c r="NOV365" s="106"/>
      <c r="NOW365" s="106"/>
      <c r="NOX365" s="106"/>
      <c r="NOY365" s="106"/>
      <c r="NOZ365" s="106"/>
      <c r="NPA365" s="106"/>
      <c r="NPB365" s="106"/>
      <c r="NPC365" s="106"/>
      <c r="NPD365" s="106"/>
      <c r="NPE365" s="106"/>
      <c r="NPF365" s="106"/>
      <c r="NPG365" s="106"/>
      <c r="NPH365" s="106"/>
      <c r="NPI365" s="106"/>
      <c r="NPJ365" s="106"/>
      <c r="NPK365" s="106"/>
      <c r="NPL365" s="106"/>
      <c r="NPM365" s="106"/>
      <c r="NPN365" s="106"/>
      <c r="NPO365" s="106"/>
      <c r="NPP365" s="106"/>
      <c r="NPQ365" s="106"/>
      <c r="NPR365" s="106"/>
      <c r="NPS365" s="106"/>
      <c r="NPT365" s="106"/>
      <c r="NPU365" s="106"/>
      <c r="NPV365" s="106"/>
      <c r="NPW365" s="106"/>
      <c r="NPX365" s="106"/>
      <c r="NPY365" s="106"/>
      <c r="NPZ365" s="106"/>
      <c r="NQA365" s="106"/>
      <c r="NQB365" s="106"/>
      <c r="NQC365" s="106"/>
      <c r="NQD365" s="106"/>
      <c r="NQE365" s="106"/>
      <c r="NQF365" s="106"/>
      <c r="NQG365" s="106"/>
      <c r="NQH365" s="106"/>
      <c r="NQI365" s="106"/>
      <c r="NQJ365" s="106"/>
      <c r="NQK365" s="106"/>
      <c r="NQL365" s="106"/>
      <c r="NQM365" s="106"/>
      <c r="NQN365" s="106"/>
      <c r="NQO365" s="106"/>
      <c r="NQP365" s="106"/>
      <c r="NQQ365" s="106"/>
      <c r="NQR365" s="106"/>
      <c r="NQS365" s="106"/>
      <c r="NQT365" s="106"/>
      <c r="NQU365" s="106"/>
      <c r="NQV365" s="106"/>
      <c r="NQW365" s="106"/>
      <c r="NQX365" s="106"/>
      <c r="NQY365" s="106"/>
      <c r="NQZ365" s="106"/>
      <c r="NRA365" s="106"/>
      <c r="NRB365" s="106"/>
      <c r="NRC365" s="106"/>
      <c r="NRD365" s="106"/>
      <c r="NRE365" s="106"/>
      <c r="NRF365" s="106"/>
      <c r="NRG365" s="106"/>
      <c r="NRH365" s="106"/>
      <c r="NRI365" s="106"/>
      <c r="NRJ365" s="106"/>
      <c r="NRK365" s="106"/>
      <c r="NRL365" s="106"/>
      <c r="NRM365" s="106"/>
      <c r="NRN365" s="106"/>
      <c r="NRO365" s="106"/>
      <c r="NRP365" s="106"/>
      <c r="NRQ365" s="106"/>
      <c r="NRR365" s="106"/>
      <c r="NRS365" s="106"/>
      <c r="NRT365" s="106"/>
      <c r="NRU365" s="106"/>
      <c r="NRV365" s="106"/>
      <c r="NRW365" s="106"/>
      <c r="NRX365" s="106"/>
      <c r="NRY365" s="106"/>
      <c r="NRZ365" s="106"/>
      <c r="NSA365" s="106"/>
      <c r="NSB365" s="106"/>
      <c r="NSC365" s="106"/>
      <c r="NSD365" s="106"/>
      <c r="NSE365" s="106"/>
      <c r="NSF365" s="106"/>
      <c r="NSG365" s="106"/>
      <c r="NSH365" s="106"/>
      <c r="NSI365" s="106"/>
      <c r="NSJ365" s="106"/>
      <c r="NSK365" s="106"/>
      <c r="NSL365" s="106"/>
      <c r="NSM365" s="106"/>
      <c r="NSN365" s="106"/>
      <c r="NSO365" s="106"/>
      <c r="NSP365" s="106"/>
      <c r="NSQ365" s="106"/>
      <c r="NSR365" s="106"/>
      <c r="NSS365" s="106"/>
      <c r="NST365" s="106"/>
      <c r="NSU365" s="106"/>
      <c r="NSV365" s="106"/>
      <c r="NSW365" s="106"/>
      <c r="NSX365" s="106"/>
      <c r="NSY365" s="106"/>
      <c r="NSZ365" s="106"/>
      <c r="NTA365" s="106"/>
      <c r="NTB365" s="106"/>
      <c r="NTC365" s="106"/>
      <c r="NTD365" s="106"/>
      <c r="NTE365" s="106"/>
      <c r="NTF365" s="106"/>
      <c r="NTG365" s="106"/>
      <c r="NTH365" s="106"/>
      <c r="NTI365" s="106"/>
      <c r="NTJ365" s="106"/>
      <c r="NTK365" s="106"/>
      <c r="NTL365" s="106"/>
      <c r="NTM365" s="106"/>
      <c r="NTN365" s="106"/>
      <c r="NTO365" s="106"/>
      <c r="NTP365" s="106"/>
      <c r="NTQ365" s="106"/>
      <c r="NTR365" s="106"/>
      <c r="NTS365" s="106"/>
      <c r="NTT365" s="106"/>
      <c r="NTU365" s="106"/>
      <c r="NTV365" s="106"/>
      <c r="NTW365" s="106"/>
      <c r="NTX365" s="106"/>
      <c r="NTY365" s="106"/>
      <c r="NTZ365" s="106"/>
      <c r="NUA365" s="106"/>
      <c r="NUB365" s="106"/>
      <c r="NUC365" s="106"/>
      <c r="NUD365" s="106"/>
      <c r="NUE365" s="106"/>
      <c r="NUF365" s="106"/>
      <c r="NUG365" s="106"/>
      <c r="NUH365" s="106"/>
      <c r="NUI365" s="106"/>
      <c r="NUJ365" s="106"/>
      <c r="NUK365" s="106"/>
      <c r="NUL365" s="106"/>
      <c r="NUM365" s="106"/>
      <c r="NUN365" s="106"/>
      <c r="NUO365" s="106"/>
      <c r="NUP365" s="106"/>
      <c r="NUQ365" s="106"/>
      <c r="NUR365" s="106"/>
      <c r="NUS365" s="106"/>
      <c r="NUT365" s="106"/>
      <c r="NUU365" s="106"/>
      <c r="NUV365" s="106"/>
      <c r="NUW365" s="106"/>
      <c r="NUX365" s="106"/>
      <c r="NUY365" s="106"/>
      <c r="NUZ365" s="106"/>
      <c r="NVA365" s="106"/>
      <c r="NVB365" s="106"/>
      <c r="NVC365" s="106"/>
      <c r="NVD365" s="106"/>
      <c r="NVE365" s="106"/>
      <c r="NVF365" s="106"/>
      <c r="NVG365" s="106"/>
      <c r="NVH365" s="106"/>
      <c r="NVI365" s="106"/>
      <c r="NVJ365" s="106"/>
      <c r="NVK365" s="106"/>
      <c r="NVL365" s="106"/>
      <c r="NVM365" s="106"/>
      <c r="NVN365" s="106"/>
      <c r="NVO365" s="106"/>
      <c r="NVP365" s="106"/>
      <c r="NVQ365" s="106"/>
      <c r="NVR365" s="106"/>
      <c r="NVS365" s="106"/>
      <c r="NVT365" s="106"/>
      <c r="NVU365" s="106"/>
      <c r="NVV365" s="106"/>
      <c r="NVW365" s="106"/>
      <c r="NVX365" s="106"/>
      <c r="NVY365" s="106"/>
      <c r="NVZ365" s="106"/>
      <c r="NWA365" s="106"/>
      <c r="NWB365" s="106"/>
      <c r="NWC365" s="106"/>
      <c r="NWD365" s="106"/>
      <c r="NWE365" s="106"/>
      <c r="NWF365" s="106"/>
      <c r="NWG365" s="106"/>
      <c r="NWH365" s="106"/>
      <c r="NWI365" s="106"/>
      <c r="NWJ365" s="106"/>
      <c r="NWK365" s="106"/>
      <c r="NWL365" s="106"/>
      <c r="NWM365" s="106"/>
      <c r="NWN365" s="106"/>
      <c r="NWO365" s="106"/>
      <c r="NWP365" s="106"/>
      <c r="NWQ365" s="106"/>
      <c r="NWR365" s="106"/>
      <c r="NWS365" s="106"/>
      <c r="NWT365" s="106"/>
      <c r="NWU365" s="106"/>
      <c r="NWV365" s="106"/>
      <c r="NWW365" s="106"/>
      <c r="NWX365" s="106"/>
      <c r="NWY365" s="106"/>
      <c r="NWZ365" s="106"/>
      <c r="NXA365" s="106"/>
      <c r="NXB365" s="106"/>
      <c r="NXC365" s="106"/>
      <c r="NXD365" s="106"/>
      <c r="NXE365" s="106"/>
      <c r="NXF365" s="106"/>
      <c r="NXG365" s="106"/>
      <c r="NXH365" s="106"/>
      <c r="NXI365" s="106"/>
      <c r="NXJ365" s="106"/>
      <c r="NXK365" s="106"/>
      <c r="NXL365" s="106"/>
      <c r="NXM365" s="106"/>
      <c r="NXN365" s="106"/>
      <c r="NXO365" s="106"/>
      <c r="NXP365" s="106"/>
      <c r="NXQ365" s="106"/>
      <c r="NXR365" s="106"/>
      <c r="NXS365" s="106"/>
      <c r="NXT365" s="106"/>
      <c r="NXU365" s="106"/>
      <c r="NXV365" s="106"/>
      <c r="NXW365" s="106"/>
      <c r="NXX365" s="106"/>
      <c r="NXY365" s="106"/>
      <c r="NXZ365" s="106"/>
      <c r="NYA365" s="106"/>
      <c r="NYB365" s="106"/>
      <c r="NYC365" s="106"/>
      <c r="NYD365" s="106"/>
      <c r="NYE365" s="106"/>
      <c r="NYF365" s="106"/>
      <c r="NYG365" s="106"/>
      <c r="NYH365" s="106"/>
      <c r="NYI365" s="106"/>
      <c r="NYJ365" s="106"/>
      <c r="NYK365" s="106"/>
      <c r="NYL365" s="106"/>
      <c r="NYM365" s="106"/>
      <c r="NYN365" s="106"/>
      <c r="NYO365" s="106"/>
      <c r="NYP365" s="106"/>
      <c r="NYQ365" s="106"/>
      <c r="NYR365" s="106"/>
      <c r="NYS365" s="106"/>
      <c r="NYT365" s="106"/>
      <c r="NYU365" s="106"/>
      <c r="NYV365" s="106"/>
      <c r="NYW365" s="106"/>
      <c r="NYX365" s="106"/>
      <c r="NYY365" s="106"/>
      <c r="NYZ365" s="106"/>
      <c r="NZA365" s="106"/>
      <c r="NZB365" s="106"/>
      <c r="NZC365" s="106"/>
      <c r="NZD365" s="106"/>
      <c r="NZE365" s="106"/>
      <c r="NZF365" s="106"/>
      <c r="NZG365" s="106"/>
      <c r="NZH365" s="106"/>
      <c r="NZI365" s="106"/>
      <c r="NZJ365" s="106"/>
      <c r="NZK365" s="106"/>
      <c r="NZL365" s="106"/>
      <c r="NZM365" s="106"/>
      <c r="NZN365" s="106"/>
      <c r="NZO365" s="106"/>
      <c r="NZP365" s="106"/>
      <c r="NZQ365" s="106"/>
      <c r="NZR365" s="106"/>
      <c r="NZS365" s="106"/>
      <c r="NZT365" s="106"/>
      <c r="NZU365" s="106"/>
      <c r="NZV365" s="106"/>
      <c r="NZW365" s="106"/>
      <c r="NZX365" s="106"/>
      <c r="NZY365" s="106"/>
      <c r="NZZ365" s="106"/>
      <c r="OAA365" s="106"/>
      <c r="OAB365" s="106"/>
      <c r="OAC365" s="106"/>
      <c r="OAD365" s="106"/>
      <c r="OAE365" s="106"/>
      <c r="OAF365" s="106"/>
      <c r="OAG365" s="106"/>
      <c r="OAH365" s="106"/>
      <c r="OAI365" s="106"/>
      <c r="OAJ365" s="106"/>
      <c r="OAK365" s="106"/>
      <c r="OAL365" s="106"/>
      <c r="OAM365" s="106"/>
      <c r="OAN365" s="106"/>
      <c r="OAO365" s="106"/>
      <c r="OAP365" s="106"/>
      <c r="OAQ365" s="106"/>
      <c r="OAR365" s="106"/>
      <c r="OAS365" s="106"/>
      <c r="OAT365" s="106"/>
      <c r="OAU365" s="106"/>
      <c r="OAV365" s="106"/>
      <c r="OAW365" s="106"/>
      <c r="OAX365" s="106"/>
      <c r="OAY365" s="106"/>
      <c r="OAZ365" s="106"/>
      <c r="OBA365" s="106"/>
      <c r="OBB365" s="106"/>
      <c r="OBC365" s="106"/>
      <c r="OBD365" s="106"/>
      <c r="OBE365" s="106"/>
      <c r="OBF365" s="106"/>
      <c r="OBG365" s="106"/>
      <c r="OBH365" s="106"/>
      <c r="OBI365" s="106"/>
      <c r="OBJ365" s="106"/>
      <c r="OBK365" s="106"/>
      <c r="OBL365" s="106"/>
      <c r="OBM365" s="106"/>
      <c r="OBN365" s="106"/>
      <c r="OBO365" s="106"/>
      <c r="OBP365" s="106"/>
      <c r="OBQ365" s="106"/>
      <c r="OBR365" s="106"/>
      <c r="OBS365" s="106"/>
      <c r="OBT365" s="106"/>
      <c r="OBU365" s="106"/>
      <c r="OBV365" s="106"/>
      <c r="OBW365" s="106"/>
      <c r="OBX365" s="106"/>
      <c r="OBY365" s="106"/>
      <c r="OBZ365" s="106"/>
      <c r="OCA365" s="106"/>
      <c r="OCB365" s="106"/>
      <c r="OCC365" s="106"/>
      <c r="OCD365" s="106"/>
      <c r="OCE365" s="106"/>
      <c r="OCF365" s="106"/>
      <c r="OCG365" s="106"/>
      <c r="OCH365" s="106"/>
      <c r="OCI365" s="106"/>
      <c r="OCJ365" s="106"/>
      <c r="OCK365" s="106"/>
      <c r="OCL365" s="106"/>
      <c r="OCM365" s="106"/>
      <c r="OCN365" s="106"/>
      <c r="OCO365" s="106"/>
      <c r="OCP365" s="106"/>
      <c r="OCQ365" s="106"/>
      <c r="OCR365" s="106"/>
      <c r="OCS365" s="106"/>
      <c r="OCT365" s="106"/>
      <c r="OCU365" s="106"/>
      <c r="OCV365" s="106"/>
      <c r="OCW365" s="106"/>
      <c r="OCX365" s="106"/>
      <c r="OCY365" s="106"/>
      <c r="OCZ365" s="106"/>
      <c r="ODA365" s="106"/>
      <c r="ODB365" s="106"/>
      <c r="ODC365" s="106"/>
      <c r="ODD365" s="106"/>
      <c r="ODE365" s="106"/>
      <c r="ODF365" s="106"/>
      <c r="ODG365" s="106"/>
      <c r="ODH365" s="106"/>
      <c r="ODI365" s="106"/>
      <c r="ODJ365" s="106"/>
      <c r="ODK365" s="106"/>
      <c r="ODL365" s="106"/>
      <c r="ODM365" s="106"/>
      <c r="ODN365" s="106"/>
      <c r="ODO365" s="106"/>
      <c r="ODP365" s="106"/>
      <c r="ODQ365" s="106"/>
      <c r="ODR365" s="106"/>
      <c r="ODS365" s="106"/>
      <c r="ODT365" s="106"/>
      <c r="ODU365" s="106"/>
      <c r="ODV365" s="106"/>
      <c r="ODW365" s="106"/>
      <c r="ODX365" s="106"/>
      <c r="ODY365" s="106"/>
      <c r="ODZ365" s="106"/>
      <c r="OEA365" s="106"/>
      <c r="OEB365" s="106"/>
      <c r="OEC365" s="106"/>
      <c r="OED365" s="106"/>
      <c r="OEE365" s="106"/>
      <c r="OEF365" s="106"/>
      <c r="OEG365" s="106"/>
      <c r="OEH365" s="106"/>
      <c r="OEI365" s="106"/>
      <c r="OEJ365" s="106"/>
      <c r="OEK365" s="106"/>
      <c r="OEL365" s="106"/>
      <c r="OEM365" s="106"/>
      <c r="OEN365" s="106"/>
      <c r="OEO365" s="106"/>
      <c r="OEP365" s="106"/>
      <c r="OEQ365" s="106"/>
      <c r="OER365" s="106"/>
      <c r="OES365" s="106"/>
      <c r="OET365" s="106"/>
      <c r="OEU365" s="106"/>
      <c r="OEV365" s="106"/>
      <c r="OEW365" s="106"/>
      <c r="OEX365" s="106"/>
      <c r="OEY365" s="106"/>
      <c r="OEZ365" s="106"/>
      <c r="OFA365" s="106"/>
      <c r="OFB365" s="106"/>
      <c r="OFC365" s="106"/>
      <c r="OFD365" s="106"/>
      <c r="OFE365" s="106"/>
      <c r="OFF365" s="106"/>
      <c r="OFG365" s="106"/>
      <c r="OFH365" s="106"/>
      <c r="OFI365" s="106"/>
      <c r="OFJ365" s="106"/>
      <c r="OFK365" s="106"/>
      <c r="OFL365" s="106"/>
      <c r="OFM365" s="106"/>
      <c r="OFN365" s="106"/>
      <c r="OFO365" s="106"/>
      <c r="OFP365" s="106"/>
      <c r="OFQ365" s="106"/>
      <c r="OFR365" s="106"/>
      <c r="OFS365" s="106"/>
      <c r="OFT365" s="106"/>
      <c r="OFU365" s="106"/>
      <c r="OFV365" s="106"/>
      <c r="OFW365" s="106"/>
      <c r="OFX365" s="106"/>
      <c r="OFY365" s="106"/>
      <c r="OFZ365" s="106"/>
      <c r="OGA365" s="106"/>
      <c r="OGB365" s="106"/>
      <c r="OGC365" s="106"/>
      <c r="OGD365" s="106"/>
      <c r="OGE365" s="106"/>
      <c r="OGF365" s="106"/>
      <c r="OGG365" s="106"/>
      <c r="OGH365" s="106"/>
      <c r="OGI365" s="106"/>
      <c r="OGJ365" s="106"/>
      <c r="OGK365" s="106"/>
      <c r="OGL365" s="106"/>
      <c r="OGM365" s="106"/>
      <c r="OGN365" s="106"/>
      <c r="OGO365" s="106"/>
      <c r="OGP365" s="106"/>
      <c r="OGQ365" s="106"/>
      <c r="OGR365" s="106"/>
      <c r="OGS365" s="106"/>
      <c r="OGT365" s="106"/>
      <c r="OGU365" s="106"/>
      <c r="OGV365" s="106"/>
      <c r="OGW365" s="106"/>
      <c r="OGX365" s="106"/>
      <c r="OGY365" s="106"/>
      <c r="OGZ365" s="106"/>
      <c r="OHA365" s="106"/>
      <c r="OHB365" s="106"/>
      <c r="OHC365" s="106"/>
      <c r="OHD365" s="106"/>
      <c r="OHE365" s="106"/>
      <c r="OHF365" s="106"/>
      <c r="OHG365" s="106"/>
      <c r="OHH365" s="106"/>
      <c r="OHI365" s="106"/>
      <c r="OHJ365" s="106"/>
      <c r="OHK365" s="106"/>
      <c r="OHL365" s="106"/>
      <c r="OHM365" s="106"/>
      <c r="OHN365" s="106"/>
      <c r="OHO365" s="106"/>
      <c r="OHP365" s="106"/>
      <c r="OHQ365" s="106"/>
      <c r="OHR365" s="106"/>
      <c r="OHS365" s="106"/>
      <c r="OHT365" s="106"/>
      <c r="OHU365" s="106"/>
      <c r="OHV365" s="106"/>
      <c r="OHW365" s="106"/>
      <c r="OHX365" s="106"/>
      <c r="OHY365" s="106"/>
      <c r="OHZ365" s="106"/>
      <c r="OIA365" s="106"/>
      <c r="OIB365" s="106"/>
      <c r="OIC365" s="106"/>
      <c r="OID365" s="106"/>
      <c r="OIE365" s="106"/>
      <c r="OIF365" s="106"/>
      <c r="OIG365" s="106"/>
      <c r="OIH365" s="106"/>
      <c r="OII365" s="106"/>
      <c r="OIJ365" s="106"/>
      <c r="OIK365" s="106"/>
      <c r="OIL365" s="106"/>
      <c r="OIM365" s="106"/>
      <c r="OIN365" s="106"/>
      <c r="OIO365" s="106"/>
      <c r="OIP365" s="106"/>
      <c r="OIQ365" s="106"/>
      <c r="OIR365" s="106"/>
      <c r="OIS365" s="106"/>
      <c r="OIT365" s="106"/>
      <c r="OIU365" s="106"/>
      <c r="OIV365" s="106"/>
      <c r="OIW365" s="106"/>
      <c r="OIX365" s="106"/>
      <c r="OIY365" s="106"/>
      <c r="OIZ365" s="106"/>
      <c r="OJA365" s="106"/>
      <c r="OJB365" s="106"/>
      <c r="OJC365" s="106"/>
      <c r="OJD365" s="106"/>
      <c r="OJE365" s="106"/>
      <c r="OJF365" s="106"/>
      <c r="OJG365" s="106"/>
      <c r="OJH365" s="106"/>
      <c r="OJI365" s="106"/>
      <c r="OJJ365" s="106"/>
      <c r="OJK365" s="106"/>
      <c r="OJL365" s="106"/>
      <c r="OJM365" s="106"/>
      <c r="OJN365" s="106"/>
      <c r="OJO365" s="106"/>
      <c r="OJP365" s="106"/>
      <c r="OJQ365" s="106"/>
      <c r="OJR365" s="106"/>
      <c r="OJS365" s="106"/>
      <c r="OJT365" s="106"/>
      <c r="OJU365" s="106"/>
      <c r="OJV365" s="106"/>
      <c r="OJW365" s="106"/>
      <c r="OJX365" s="106"/>
      <c r="OJY365" s="106"/>
      <c r="OJZ365" s="106"/>
      <c r="OKA365" s="106"/>
      <c r="OKB365" s="106"/>
      <c r="OKC365" s="106"/>
      <c r="OKD365" s="106"/>
      <c r="OKE365" s="106"/>
      <c r="OKF365" s="106"/>
      <c r="OKG365" s="106"/>
      <c r="OKH365" s="106"/>
      <c r="OKI365" s="106"/>
      <c r="OKJ365" s="106"/>
      <c r="OKK365" s="106"/>
      <c r="OKL365" s="106"/>
      <c r="OKM365" s="106"/>
      <c r="OKN365" s="106"/>
      <c r="OKO365" s="106"/>
      <c r="OKP365" s="106"/>
      <c r="OKQ365" s="106"/>
      <c r="OKR365" s="106"/>
      <c r="OKS365" s="106"/>
      <c r="OKT365" s="106"/>
      <c r="OKU365" s="106"/>
      <c r="OKV365" s="106"/>
      <c r="OKW365" s="106"/>
      <c r="OKX365" s="106"/>
      <c r="OKY365" s="106"/>
      <c r="OKZ365" s="106"/>
      <c r="OLA365" s="106"/>
      <c r="OLB365" s="106"/>
      <c r="OLC365" s="106"/>
      <c r="OLD365" s="106"/>
      <c r="OLE365" s="106"/>
      <c r="OLF365" s="106"/>
      <c r="OLG365" s="106"/>
      <c r="OLH365" s="106"/>
      <c r="OLI365" s="106"/>
      <c r="OLJ365" s="106"/>
      <c r="OLK365" s="106"/>
      <c r="OLL365" s="106"/>
      <c r="OLM365" s="106"/>
      <c r="OLN365" s="106"/>
      <c r="OLO365" s="106"/>
      <c r="OLP365" s="106"/>
      <c r="OLQ365" s="106"/>
      <c r="OLR365" s="106"/>
      <c r="OLS365" s="106"/>
      <c r="OLT365" s="106"/>
      <c r="OLU365" s="106"/>
      <c r="OLV365" s="106"/>
      <c r="OLW365" s="106"/>
      <c r="OLX365" s="106"/>
      <c r="OLY365" s="106"/>
      <c r="OLZ365" s="106"/>
      <c r="OMA365" s="106"/>
      <c r="OMB365" s="106"/>
      <c r="OMC365" s="106"/>
      <c r="OMD365" s="106"/>
      <c r="OME365" s="106"/>
      <c r="OMF365" s="106"/>
      <c r="OMG365" s="106"/>
      <c r="OMH365" s="106"/>
      <c r="OMI365" s="106"/>
      <c r="OMJ365" s="106"/>
      <c r="OMK365" s="106"/>
      <c r="OML365" s="106"/>
      <c r="OMM365" s="106"/>
      <c r="OMN365" s="106"/>
      <c r="OMO365" s="106"/>
      <c r="OMP365" s="106"/>
      <c r="OMQ365" s="106"/>
      <c r="OMR365" s="106"/>
      <c r="OMS365" s="106"/>
      <c r="OMT365" s="106"/>
      <c r="OMU365" s="106"/>
      <c r="OMV365" s="106"/>
      <c r="OMW365" s="106"/>
      <c r="OMX365" s="106"/>
      <c r="OMY365" s="106"/>
      <c r="OMZ365" s="106"/>
      <c r="ONA365" s="106"/>
      <c r="ONB365" s="106"/>
      <c r="ONC365" s="106"/>
      <c r="OND365" s="106"/>
      <c r="ONE365" s="106"/>
      <c r="ONF365" s="106"/>
      <c r="ONG365" s="106"/>
      <c r="ONH365" s="106"/>
      <c r="ONI365" s="106"/>
      <c r="ONJ365" s="106"/>
      <c r="ONK365" s="106"/>
      <c r="ONL365" s="106"/>
      <c r="ONM365" s="106"/>
      <c r="ONN365" s="106"/>
      <c r="ONO365" s="106"/>
      <c r="ONP365" s="106"/>
      <c r="ONQ365" s="106"/>
      <c r="ONR365" s="106"/>
      <c r="ONS365" s="106"/>
      <c r="ONT365" s="106"/>
      <c r="ONU365" s="106"/>
      <c r="ONV365" s="106"/>
      <c r="ONW365" s="106"/>
      <c r="ONX365" s="106"/>
      <c r="ONY365" s="106"/>
      <c r="ONZ365" s="106"/>
      <c r="OOA365" s="106"/>
      <c r="OOB365" s="106"/>
      <c r="OOC365" s="106"/>
      <c r="OOD365" s="106"/>
      <c r="OOE365" s="106"/>
      <c r="OOF365" s="106"/>
      <c r="OOG365" s="106"/>
      <c r="OOH365" s="106"/>
      <c r="OOI365" s="106"/>
      <c r="OOJ365" s="106"/>
      <c r="OOK365" s="106"/>
      <c r="OOL365" s="106"/>
      <c r="OOM365" s="106"/>
      <c r="OON365" s="106"/>
      <c r="OOO365" s="106"/>
      <c r="OOP365" s="106"/>
      <c r="OOQ365" s="106"/>
      <c r="OOR365" s="106"/>
      <c r="OOS365" s="106"/>
      <c r="OOT365" s="106"/>
      <c r="OOU365" s="106"/>
      <c r="OOV365" s="106"/>
      <c r="OOW365" s="106"/>
      <c r="OOX365" s="106"/>
      <c r="OOY365" s="106"/>
      <c r="OOZ365" s="106"/>
      <c r="OPA365" s="106"/>
      <c r="OPB365" s="106"/>
      <c r="OPC365" s="106"/>
      <c r="OPD365" s="106"/>
      <c r="OPE365" s="106"/>
      <c r="OPF365" s="106"/>
      <c r="OPG365" s="106"/>
      <c r="OPH365" s="106"/>
      <c r="OPI365" s="106"/>
      <c r="OPJ365" s="106"/>
      <c r="OPK365" s="106"/>
      <c r="OPL365" s="106"/>
      <c r="OPM365" s="106"/>
      <c r="OPN365" s="106"/>
      <c r="OPO365" s="106"/>
      <c r="OPP365" s="106"/>
      <c r="OPQ365" s="106"/>
      <c r="OPR365" s="106"/>
      <c r="OPS365" s="106"/>
      <c r="OPT365" s="106"/>
      <c r="OPU365" s="106"/>
      <c r="OPV365" s="106"/>
      <c r="OPW365" s="106"/>
      <c r="OPX365" s="106"/>
      <c r="OPY365" s="106"/>
      <c r="OPZ365" s="106"/>
      <c r="OQA365" s="106"/>
      <c r="OQB365" s="106"/>
      <c r="OQC365" s="106"/>
      <c r="OQD365" s="106"/>
      <c r="OQE365" s="106"/>
      <c r="OQF365" s="106"/>
      <c r="OQG365" s="106"/>
      <c r="OQH365" s="106"/>
      <c r="OQI365" s="106"/>
      <c r="OQJ365" s="106"/>
      <c r="OQK365" s="106"/>
      <c r="OQL365" s="106"/>
      <c r="OQM365" s="106"/>
      <c r="OQN365" s="106"/>
      <c r="OQO365" s="106"/>
      <c r="OQP365" s="106"/>
      <c r="OQQ365" s="106"/>
      <c r="OQR365" s="106"/>
      <c r="OQS365" s="106"/>
      <c r="OQT365" s="106"/>
      <c r="OQU365" s="106"/>
      <c r="OQV365" s="106"/>
      <c r="OQW365" s="106"/>
      <c r="OQX365" s="106"/>
      <c r="OQY365" s="106"/>
      <c r="OQZ365" s="106"/>
      <c r="ORA365" s="106"/>
      <c r="ORB365" s="106"/>
      <c r="ORC365" s="106"/>
      <c r="ORD365" s="106"/>
      <c r="ORE365" s="106"/>
      <c r="ORF365" s="106"/>
      <c r="ORG365" s="106"/>
      <c r="ORH365" s="106"/>
      <c r="ORI365" s="106"/>
      <c r="ORJ365" s="106"/>
      <c r="ORK365" s="106"/>
      <c r="ORL365" s="106"/>
      <c r="ORM365" s="106"/>
      <c r="ORN365" s="106"/>
      <c r="ORO365" s="106"/>
      <c r="ORP365" s="106"/>
      <c r="ORQ365" s="106"/>
      <c r="ORR365" s="106"/>
      <c r="ORS365" s="106"/>
      <c r="ORT365" s="106"/>
      <c r="ORU365" s="106"/>
      <c r="ORV365" s="106"/>
      <c r="ORW365" s="106"/>
      <c r="ORX365" s="106"/>
      <c r="ORY365" s="106"/>
      <c r="ORZ365" s="106"/>
      <c r="OSA365" s="106"/>
      <c r="OSB365" s="106"/>
      <c r="OSC365" s="106"/>
      <c r="OSD365" s="106"/>
      <c r="OSE365" s="106"/>
      <c r="OSF365" s="106"/>
      <c r="OSG365" s="106"/>
      <c r="OSH365" s="106"/>
      <c r="OSI365" s="106"/>
      <c r="OSJ365" s="106"/>
      <c r="OSK365" s="106"/>
      <c r="OSL365" s="106"/>
      <c r="OSM365" s="106"/>
      <c r="OSN365" s="106"/>
      <c r="OSO365" s="106"/>
      <c r="OSP365" s="106"/>
      <c r="OSQ365" s="106"/>
      <c r="OSR365" s="106"/>
      <c r="OSS365" s="106"/>
      <c r="OST365" s="106"/>
      <c r="OSU365" s="106"/>
      <c r="OSV365" s="106"/>
      <c r="OSW365" s="106"/>
      <c r="OSX365" s="106"/>
      <c r="OSY365" s="106"/>
      <c r="OSZ365" s="106"/>
      <c r="OTA365" s="106"/>
      <c r="OTB365" s="106"/>
      <c r="OTC365" s="106"/>
      <c r="OTD365" s="106"/>
      <c r="OTE365" s="106"/>
      <c r="OTF365" s="106"/>
      <c r="OTG365" s="106"/>
      <c r="OTH365" s="106"/>
      <c r="OTI365" s="106"/>
      <c r="OTJ365" s="106"/>
      <c r="OTK365" s="106"/>
      <c r="OTL365" s="106"/>
      <c r="OTM365" s="106"/>
      <c r="OTN365" s="106"/>
      <c r="OTO365" s="106"/>
      <c r="OTP365" s="106"/>
      <c r="OTQ365" s="106"/>
      <c r="OTR365" s="106"/>
      <c r="OTS365" s="106"/>
      <c r="OTT365" s="106"/>
      <c r="OTU365" s="106"/>
      <c r="OTV365" s="106"/>
      <c r="OTW365" s="106"/>
      <c r="OTX365" s="106"/>
      <c r="OTY365" s="106"/>
      <c r="OTZ365" s="106"/>
      <c r="OUA365" s="106"/>
      <c r="OUB365" s="106"/>
      <c r="OUC365" s="106"/>
      <c r="OUD365" s="106"/>
      <c r="OUE365" s="106"/>
      <c r="OUF365" s="106"/>
      <c r="OUG365" s="106"/>
      <c r="OUH365" s="106"/>
      <c r="OUI365" s="106"/>
      <c r="OUJ365" s="106"/>
      <c r="OUK365" s="106"/>
      <c r="OUL365" s="106"/>
      <c r="OUM365" s="106"/>
      <c r="OUN365" s="106"/>
      <c r="OUO365" s="106"/>
      <c r="OUP365" s="106"/>
      <c r="OUQ365" s="106"/>
      <c r="OUR365" s="106"/>
      <c r="OUS365" s="106"/>
      <c r="OUT365" s="106"/>
      <c r="OUU365" s="106"/>
      <c r="OUV365" s="106"/>
      <c r="OUW365" s="106"/>
      <c r="OUX365" s="106"/>
      <c r="OUY365" s="106"/>
      <c r="OUZ365" s="106"/>
      <c r="OVA365" s="106"/>
      <c r="OVB365" s="106"/>
      <c r="OVC365" s="106"/>
      <c r="OVD365" s="106"/>
      <c r="OVE365" s="106"/>
      <c r="OVF365" s="106"/>
      <c r="OVG365" s="106"/>
      <c r="OVH365" s="106"/>
      <c r="OVI365" s="106"/>
      <c r="OVJ365" s="106"/>
      <c r="OVK365" s="106"/>
      <c r="OVL365" s="106"/>
      <c r="OVM365" s="106"/>
      <c r="OVN365" s="106"/>
      <c r="OVO365" s="106"/>
      <c r="OVP365" s="106"/>
      <c r="OVQ365" s="106"/>
      <c r="OVR365" s="106"/>
      <c r="OVS365" s="106"/>
      <c r="OVT365" s="106"/>
      <c r="OVU365" s="106"/>
      <c r="OVV365" s="106"/>
      <c r="OVW365" s="106"/>
      <c r="OVX365" s="106"/>
      <c r="OVY365" s="106"/>
      <c r="OVZ365" s="106"/>
      <c r="OWA365" s="106"/>
      <c r="OWB365" s="106"/>
      <c r="OWC365" s="106"/>
      <c r="OWD365" s="106"/>
      <c r="OWE365" s="106"/>
      <c r="OWF365" s="106"/>
      <c r="OWG365" s="106"/>
      <c r="OWH365" s="106"/>
      <c r="OWI365" s="106"/>
      <c r="OWJ365" s="106"/>
      <c r="OWK365" s="106"/>
      <c r="OWL365" s="106"/>
      <c r="OWM365" s="106"/>
      <c r="OWN365" s="106"/>
      <c r="OWO365" s="106"/>
      <c r="OWP365" s="106"/>
      <c r="OWQ365" s="106"/>
      <c r="OWR365" s="106"/>
      <c r="OWS365" s="106"/>
      <c r="OWT365" s="106"/>
      <c r="OWU365" s="106"/>
      <c r="OWV365" s="106"/>
      <c r="OWW365" s="106"/>
      <c r="OWX365" s="106"/>
      <c r="OWY365" s="106"/>
      <c r="OWZ365" s="106"/>
      <c r="OXA365" s="106"/>
      <c r="OXB365" s="106"/>
      <c r="OXC365" s="106"/>
      <c r="OXD365" s="106"/>
      <c r="OXE365" s="106"/>
      <c r="OXF365" s="106"/>
      <c r="OXG365" s="106"/>
      <c r="OXH365" s="106"/>
      <c r="OXI365" s="106"/>
      <c r="OXJ365" s="106"/>
      <c r="OXK365" s="106"/>
      <c r="OXL365" s="106"/>
      <c r="OXM365" s="106"/>
      <c r="OXN365" s="106"/>
      <c r="OXO365" s="106"/>
      <c r="OXP365" s="106"/>
      <c r="OXQ365" s="106"/>
      <c r="OXR365" s="106"/>
      <c r="OXS365" s="106"/>
      <c r="OXT365" s="106"/>
      <c r="OXU365" s="106"/>
      <c r="OXV365" s="106"/>
      <c r="OXW365" s="106"/>
      <c r="OXX365" s="106"/>
      <c r="OXY365" s="106"/>
      <c r="OXZ365" s="106"/>
      <c r="OYA365" s="106"/>
      <c r="OYB365" s="106"/>
      <c r="OYC365" s="106"/>
      <c r="OYD365" s="106"/>
      <c r="OYE365" s="106"/>
      <c r="OYF365" s="106"/>
      <c r="OYG365" s="106"/>
      <c r="OYH365" s="106"/>
      <c r="OYI365" s="106"/>
      <c r="OYJ365" s="106"/>
      <c r="OYK365" s="106"/>
      <c r="OYL365" s="106"/>
      <c r="OYM365" s="106"/>
      <c r="OYN365" s="106"/>
      <c r="OYO365" s="106"/>
      <c r="OYP365" s="106"/>
      <c r="OYQ365" s="106"/>
      <c r="OYR365" s="106"/>
      <c r="OYS365" s="106"/>
      <c r="OYT365" s="106"/>
      <c r="OYU365" s="106"/>
      <c r="OYV365" s="106"/>
      <c r="OYW365" s="106"/>
      <c r="OYX365" s="106"/>
      <c r="OYY365" s="106"/>
      <c r="OYZ365" s="106"/>
      <c r="OZA365" s="106"/>
      <c r="OZB365" s="106"/>
      <c r="OZC365" s="106"/>
      <c r="OZD365" s="106"/>
      <c r="OZE365" s="106"/>
      <c r="OZF365" s="106"/>
      <c r="OZG365" s="106"/>
      <c r="OZH365" s="106"/>
      <c r="OZI365" s="106"/>
      <c r="OZJ365" s="106"/>
      <c r="OZK365" s="106"/>
      <c r="OZL365" s="106"/>
      <c r="OZM365" s="106"/>
      <c r="OZN365" s="106"/>
      <c r="OZO365" s="106"/>
      <c r="OZP365" s="106"/>
      <c r="OZQ365" s="106"/>
      <c r="OZR365" s="106"/>
      <c r="OZS365" s="106"/>
      <c r="OZT365" s="106"/>
      <c r="OZU365" s="106"/>
      <c r="OZV365" s="106"/>
      <c r="OZW365" s="106"/>
      <c r="OZX365" s="106"/>
      <c r="OZY365" s="106"/>
      <c r="OZZ365" s="106"/>
      <c r="PAA365" s="106"/>
      <c r="PAB365" s="106"/>
      <c r="PAC365" s="106"/>
      <c r="PAD365" s="106"/>
      <c r="PAE365" s="106"/>
      <c r="PAF365" s="106"/>
      <c r="PAG365" s="106"/>
      <c r="PAH365" s="106"/>
      <c r="PAI365" s="106"/>
      <c r="PAJ365" s="106"/>
      <c r="PAK365" s="106"/>
      <c r="PAL365" s="106"/>
      <c r="PAM365" s="106"/>
      <c r="PAN365" s="106"/>
      <c r="PAO365" s="106"/>
      <c r="PAP365" s="106"/>
      <c r="PAQ365" s="106"/>
      <c r="PAR365" s="106"/>
      <c r="PAS365" s="106"/>
      <c r="PAT365" s="106"/>
      <c r="PAU365" s="106"/>
      <c r="PAV365" s="106"/>
      <c r="PAW365" s="106"/>
      <c r="PAX365" s="106"/>
      <c r="PAY365" s="106"/>
      <c r="PAZ365" s="106"/>
      <c r="PBA365" s="106"/>
      <c r="PBB365" s="106"/>
      <c r="PBC365" s="106"/>
      <c r="PBD365" s="106"/>
      <c r="PBE365" s="106"/>
      <c r="PBF365" s="106"/>
      <c r="PBG365" s="106"/>
      <c r="PBH365" s="106"/>
      <c r="PBI365" s="106"/>
      <c r="PBJ365" s="106"/>
      <c r="PBK365" s="106"/>
      <c r="PBL365" s="106"/>
      <c r="PBM365" s="106"/>
      <c r="PBN365" s="106"/>
      <c r="PBO365" s="106"/>
      <c r="PBP365" s="106"/>
      <c r="PBQ365" s="106"/>
      <c r="PBR365" s="106"/>
      <c r="PBS365" s="106"/>
      <c r="PBT365" s="106"/>
      <c r="PBU365" s="106"/>
      <c r="PBV365" s="106"/>
      <c r="PBW365" s="106"/>
      <c r="PBX365" s="106"/>
      <c r="PBY365" s="106"/>
      <c r="PBZ365" s="106"/>
      <c r="PCA365" s="106"/>
      <c r="PCB365" s="106"/>
      <c r="PCC365" s="106"/>
      <c r="PCD365" s="106"/>
      <c r="PCE365" s="106"/>
      <c r="PCF365" s="106"/>
      <c r="PCG365" s="106"/>
      <c r="PCH365" s="106"/>
      <c r="PCI365" s="106"/>
      <c r="PCJ365" s="106"/>
      <c r="PCK365" s="106"/>
      <c r="PCL365" s="106"/>
      <c r="PCM365" s="106"/>
      <c r="PCN365" s="106"/>
      <c r="PCO365" s="106"/>
      <c r="PCP365" s="106"/>
      <c r="PCQ365" s="106"/>
      <c r="PCR365" s="106"/>
      <c r="PCS365" s="106"/>
      <c r="PCT365" s="106"/>
      <c r="PCU365" s="106"/>
      <c r="PCV365" s="106"/>
      <c r="PCW365" s="106"/>
      <c r="PCX365" s="106"/>
      <c r="PCY365" s="106"/>
      <c r="PCZ365" s="106"/>
      <c r="PDA365" s="106"/>
      <c r="PDB365" s="106"/>
      <c r="PDC365" s="106"/>
      <c r="PDD365" s="106"/>
      <c r="PDE365" s="106"/>
      <c r="PDF365" s="106"/>
      <c r="PDG365" s="106"/>
      <c r="PDH365" s="106"/>
      <c r="PDI365" s="106"/>
      <c r="PDJ365" s="106"/>
      <c r="PDK365" s="106"/>
      <c r="PDL365" s="106"/>
      <c r="PDM365" s="106"/>
      <c r="PDN365" s="106"/>
      <c r="PDO365" s="106"/>
      <c r="PDP365" s="106"/>
      <c r="PDQ365" s="106"/>
      <c r="PDR365" s="106"/>
      <c r="PDS365" s="106"/>
      <c r="PDT365" s="106"/>
      <c r="PDU365" s="106"/>
      <c r="PDV365" s="106"/>
      <c r="PDW365" s="106"/>
      <c r="PDX365" s="106"/>
      <c r="PDY365" s="106"/>
      <c r="PDZ365" s="106"/>
      <c r="PEA365" s="106"/>
      <c r="PEB365" s="106"/>
      <c r="PEC365" s="106"/>
      <c r="PED365" s="106"/>
      <c r="PEE365" s="106"/>
      <c r="PEF365" s="106"/>
      <c r="PEG365" s="106"/>
      <c r="PEH365" s="106"/>
      <c r="PEI365" s="106"/>
      <c r="PEJ365" s="106"/>
      <c r="PEK365" s="106"/>
      <c r="PEL365" s="106"/>
      <c r="PEM365" s="106"/>
      <c r="PEN365" s="106"/>
      <c r="PEO365" s="106"/>
      <c r="PEP365" s="106"/>
      <c r="PEQ365" s="106"/>
      <c r="PER365" s="106"/>
      <c r="PES365" s="106"/>
      <c r="PET365" s="106"/>
      <c r="PEU365" s="106"/>
      <c r="PEV365" s="106"/>
      <c r="PEW365" s="106"/>
      <c r="PEX365" s="106"/>
      <c r="PEY365" s="106"/>
      <c r="PEZ365" s="106"/>
      <c r="PFA365" s="106"/>
      <c r="PFB365" s="106"/>
      <c r="PFC365" s="106"/>
      <c r="PFD365" s="106"/>
      <c r="PFE365" s="106"/>
      <c r="PFF365" s="106"/>
      <c r="PFG365" s="106"/>
      <c r="PFH365" s="106"/>
      <c r="PFI365" s="106"/>
      <c r="PFJ365" s="106"/>
      <c r="PFK365" s="106"/>
      <c r="PFL365" s="106"/>
      <c r="PFM365" s="106"/>
      <c r="PFN365" s="106"/>
      <c r="PFO365" s="106"/>
      <c r="PFP365" s="106"/>
      <c r="PFQ365" s="106"/>
      <c r="PFR365" s="106"/>
      <c r="PFS365" s="106"/>
      <c r="PFT365" s="106"/>
      <c r="PFU365" s="106"/>
      <c r="PFV365" s="106"/>
      <c r="PFW365" s="106"/>
      <c r="PFX365" s="106"/>
      <c r="PFY365" s="106"/>
      <c r="PFZ365" s="106"/>
      <c r="PGA365" s="106"/>
      <c r="PGB365" s="106"/>
      <c r="PGC365" s="106"/>
      <c r="PGD365" s="106"/>
      <c r="PGE365" s="106"/>
      <c r="PGF365" s="106"/>
      <c r="PGG365" s="106"/>
      <c r="PGH365" s="106"/>
      <c r="PGI365" s="106"/>
      <c r="PGJ365" s="106"/>
      <c r="PGK365" s="106"/>
      <c r="PGL365" s="106"/>
      <c r="PGM365" s="106"/>
      <c r="PGN365" s="106"/>
      <c r="PGO365" s="106"/>
      <c r="PGP365" s="106"/>
      <c r="PGQ365" s="106"/>
      <c r="PGR365" s="106"/>
      <c r="PGS365" s="106"/>
      <c r="PGT365" s="106"/>
      <c r="PGU365" s="106"/>
      <c r="PGV365" s="106"/>
      <c r="PGW365" s="106"/>
      <c r="PGX365" s="106"/>
      <c r="PGY365" s="106"/>
      <c r="PGZ365" s="106"/>
      <c r="PHA365" s="106"/>
      <c r="PHB365" s="106"/>
      <c r="PHC365" s="106"/>
      <c r="PHD365" s="106"/>
      <c r="PHE365" s="106"/>
      <c r="PHF365" s="106"/>
      <c r="PHG365" s="106"/>
      <c r="PHH365" s="106"/>
      <c r="PHI365" s="106"/>
      <c r="PHJ365" s="106"/>
      <c r="PHK365" s="106"/>
      <c r="PHL365" s="106"/>
      <c r="PHM365" s="106"/>
      <c r="PHN365" s="106"/>
      <c r="PHO365" s="106"/>
      <c r="PHP365" s="106"/>
      <c r="PHQ365" s="106"/>
      <c r="PHR365" s="106"/>
      <c r="PHS365" s="106"/>
      <c r="PHT365" s="106"/>
      <c r="PHU365" s="106"/>
      <c r="PHV365" s="106"/>
      <c r="PHW365" s="106"/>
      <c r="PHX365" s="106"/>
      <c r="PHY365" s="106"/>
      <c r="PHZ365" s="106"/>
      <c r="PIA365" s="106"/>
      <c r="PIB365" s="106"/>
      <c r="PIC365" s="106"/>
      <c r="PID365" s="106"/>
      <c r="PIE365" s="106"/>
      <c r="PIF365" s="106"/>
      <c r="PIG365" s="106"/>
      <c r="PIH365" s="106"/>
      <c r="PII365" s="106"/>
      <c r="PIJ365" s="106"/>
      <c r="PIK365" s="106"/>
      <c r="PIL365" s="106"/>
      <c r="PIM365" s="106"/>
      <c r="PIN365" s="106"/>
      <c r="PIO365" s="106"/>
      <c r="PIP365" s="106"/>
      <c r="PIQ365" s="106"/>
      <c r="PIR365" s="106"/>
      <c r="PIS365" s="106"/>
      <c r="PIT365" s="106"/>
      <c r="PIU365" s="106"/>
      <c r="PIV365" s="106"/>
      <c r="PIW365" s="106"/>
      <c r="PIX365" s="106"/>
      <c r="PIY365" s="106"/>
      <c r="PIZ365" s="106"/>
      <c r="PJA365" s="106"/>
      <c r="PJB365" s="106"/>
      <c r="PJC365" s="106"/>
      <c r="PJD365" s="106"/>
      <c r="PJE365" s="106"/>
      <c r="PJF365" s="106"/>
      <c r="PJG365" s="106"/>
      <c r="PJH365" s="106"/>
      <c r="PJI365" s="106"/>
      <c r="PJJ365" s="106"/>
      <c r="PJK365" s="106"/>
      <c r="PJL365" s="106"/>
      <c r="PJM365" s="106"/>
      <c r="PJN365" s="106"/>
      <c r="PJO365" s="106"/>
      <c r="PJP365" s="106"/>
      <c r="PJQ365" s="106"/>
      <c r="PJR365" s="106"/>
      <c r="PJS365" s="106"/>
      <c r="PJT365" s="106"/>
      <c r="PJU365" s="106"/>
      <c r="PJV365" s="106"/>
      <c r="PJW365" s="106"/>
      <c r="PJX365" s="106"/>
      <c r="PJY365" s="106"/>
      <c r="PJZ365" s="106"/>
      <c r="PKA365" s="106"/>
      <c r="PKB365" s="106"/>
      <c r="PKC365" s="106"/>
      <c r="PKD365" s="106"/>
      <c r="PKE365" s="106"/>
      <c r="PKF365" s="106"/>
      <c r="PKG365" s="106"/>
      <c r="PKH365" s="106"/>
      <c r="PKI365" s="106"/>
      <c r="PKJ365" s="106"/>
      <c r="PKK365" s="106"/>
      <c r="PKL365" s="106"/>
      <c r="PKM365" s="106"/>
      <c r="PKN365" s="106"/>
      <c r="PKO365" s="106"/>
      <c r="PKP365" s="106"/>
      <c r="PKQ365" s="106"/>
      <c r="PKR365" s="106"/>
      <c r="PKS365" s="106"/>
      <c r="PKT365" s="106"/>
      <c r="PKU365" s="106"/>
      <c r="PKV365" s="106"/>
      <c r="PKW365" s="106"/>
      <c r="PKX365" s="106"/>
      <c r="PKY365" s="106"/>
      <c r="PKZ365" s="106"/>
      <c r="PLA365" s="106"/>
      <c r="PLB365" s="106"/>
      <c r="PLC365" s="106"/>
      <c r="PLD365" s="106"/>
      <c r="PLE365" s="106"/>
      <c r="PLF365" s="106"/>
      <c r="PLG365" s="106"/>
      <c r="PLH365" s="106"/>
      <c r="PLI365" s="106"/>
      <c r="PLJ365" s="106"/>
      <c r="PLK365" s="106"/>
      <c r="PLL365" s="106"/>
      <c r="PLM365" s="106"/>
      <c r="PLN365" s="106"/>
      <c r="PLO365" s="106"/>
      <c r="PLP365" s="106"/>
      <c r="PLQ365" s="106"/>
      <c r="PLR365" s="106"/>
      <c r="PLS365" s="106"/>
      <c r="PLT365" s="106"/>
      <c r="PLU365" s="106"/>
      <c r="PLV365" s="106"/>
      <c r="PLW365" s="106"/>
      <c r="PLX365" s="106"/>
      <c r="PLY365" s="106"/>
      <c r="PLZ365" s="106"/>
      <c r="PMA365" s="106"/>
      <c r="PMB365" s="106"/>
      <c r="PMC365" s="106"/>
      <c r="PMD365" s="106"/>
      <c r="PME365" s="106"/>
      <c r="PMF365" s="106"/>
      <c r="PMG365" s="106"/>
      <c r="PMH365" s="106"/>
      <c r="PMI365" s="106"/>
      <c r="PMJ365" s="106"/>
      <c r="PMK365" s="106"/>
      <c r="PML365" s="106"/>
      <c r="PMM365" s="106"/>
      <c r="PMN365" s="106"/>
      <c r="PMO365" s="106"/>
      <c r="PMP365" s="106"/>
      <c r="PMQ365" s="106"/>
      <c r="PMR365" s="106"/>
      <c r="PMS365" s="106"/>
      <c r="PMT365" s="106"/>
      <c r="PMU365" s="106"/>
      <c r="PMV365" s="106"/>
      <c r="PMW365" s="106"/>
      <c r="PMX365" s="106"/>
      <c r="PMY365" s="106"/>
      <c r="PMZ365" s="106"/>
      <c r="PNA365" s="106"/>
      <c r="PNB365" s="106"/>
      <c r="PNC365" s="106"/>
      <c r="PND365" s="106"/>
      <c r="PNE365" s="106"/>
      <c r="PNF365" s="106"/>
      <c r="PNG365" s="106"/>
      <c r="PNH365" s="106"/>
      <c r="PNI365" s="106"/>
      <c r="PNJ365" s="106"/>
      <c r="PNK365" s="106"/>
      <c r="PNL365" s="106"/>
      <c r="PNM365" s="106"/>
      <c r="PNN365" s="106"/>
      <c r="PNO365" s="106"/>
      <c r="PNP365" s="106"/>
      <c r="PNQ365" s="106"/>
      <c r="PNR365" s="106"/>
      <c r="PNS365" s="106"/>
      <c r="PNT365" s="106"/>
      <c r="PNU365" s="106"/>
      <c r="PNV365" s="106"/>
      <c r="PNW365" s="106"/>
      <c r="PNX365" s="106"/>
      <c r="PNY365" s="106"/>
      <c r="PNZ365" s="106"/>
      <c r="POA365" s="106"/>
      <c r="POB365" s="106"/>
      <c r="POC365" s="106"/>
      <c r="POD365" s="106"/>
      <c r="POE365" s="106"/>
      <c r="POF365" s="106"/>
      <c r="POG365" s="106"/>
      <c r="POH365" s="106"/>
      <c r="POI365" s="106"/>
      <c r="POJ365" s="106"/>
      <c r="POK365" s="106"/>
      <c r="POL365" s="106"/>
      <c r="POM365" s="106"/>
      <c r="PON365" s="106"/>
      <c r="POO365" s="106"/>
      <c r="POP365" s="106"/>
      <c r="POQ365" s="106"/>
      <c r="POR365" s="106"/>
      <c r="POS365" s="106"/>
      <c r="POT365" s="106"/>
      <c r="POU365" s="106"/>
      <c r="POV365" s="106"/>
      <c r="POW365" s="106"/>
      <c r="POX365" s="106"/>
      <c r="POY365" s="106"/>
      <c r="POZ365" s="106"/>
      <c r="PPA365" s="106"/>
      <c r="PPB365" s="106"/>
      <c r="PPC365" s="106"/>
      <c r="PPD365" s="106"/>
      <c r="PPE365" s="106"/>
      <c r="PPF365" s="106"/>
      <c r="PPG365" s="106"/>
      <c r="PPH365" s="106"/>
      <c r="PPI365" s="106"/>
      <c r="PPJ365" s="106"/>
      <c r="PPK365" s="106"/>
      <c r="PPL365" s="106"/>
      <c r="PPM365" s="106"/>
      <c r="PPN365" s="106"/>
      <c r="PPO365" s="106"/>
      <c r="PPP365" s="106"/>
      <c r="PPQ365" s="106"/>
      <c r="PPR365" s="106"/>
      <c r="PPS365" s="106"/>
      <c r="PPT365" s="106"/>
      <c r="PPU365" s="106"/>
      <c r="PPV365" s="106"/>
      <c r="PPW365" s="106"/>
      <c r="PPX365" s="106"/>
      <c r="PPY365" s="106"/>
      <c r="PPZ365" s="106"/>
      <c r="PQA365" s="106"/>
      <c r="PQB365" s="106"/>
      <c r="PQC365" s="106"/>
      <c r="PQD365" s="106"/>
      <c r="PQE365" s="106"/>
      <c r="PQF365" s="106"/>
      <c r="PQG365" s="106"/>
      <c r="PQH365" s="106"/>
      <c r="PQI365" s="106"/>
      <c r="PQJ365" s="106"/>
      <c r="PQK365" s="106"/>
      <c r="PQL365" s="106"/>
      <c r="PQM365" s="106"/>
      <c r="PQN365" s="106"/>
      <c r="PQO365" s="106"/>
      <c r="PQP365" s="106"/>
      <c r="PQQ365" s="106"/>
      <c r="PQR365" s="106"/>
      <c r="PQS365" s="106"/>
      <c r="PQT365" s="106"/>
      <c r="PQU365" s="106"/>
      <c r="PQV365" s="106"/>
      <c r="PQW365" s="106"/>
      <c r="PQX365" s="106"/>
      <c r="PQY365" s="106"/>
      <c r="PQZ365" s="106"/>
      <c r="PRA365" s="106"/>
      <c r="PRB365" s="106"/>
      <c r="PRC365" s="106"/>
      <c r="PRD365" s="106"/>
      <c r="PRE365" s="106"/>
      <c r="PRF365" s="106"/>
      <c r="PRG365" s="106"/>
      <c r="PRH365" s="106"/>
      <c r="PRI365" s="106"/>
      <c r="PRJ365" s="106"/>
      <c r="PRK365" s="106"/>
      <c r="PRL365" s="106"/>
      <c r="PRM365" s="106"/>
      <c r="PRN365" s="106"/>
      <c r="PRO365" s="106"/>
      <c r="PRP365" s="106"/>
      <c r="PRQ365" s="106"/>
      <c r="PRR365" s="106"/>
      <c r="PRS365" s="106"/>
      <c r="PRT365" s="106"/>
      <c r="PRU365" s="106"/>
      <c r="PRV365" s="106"/>
      <c r="PRW365" s="106"/>
      <c r="PRX365" s="106"/>
      <c r="PRY365" s="106"/>
      <c r="PRZ365" s="106"/>
      <c r="PSA365" s="106"/>
      <c r="PSB365" s="106"/>
      <c r="PSC365" s="106"/>
      <c r="PSD365" s="106"/>
      <c r="PSE365" s="106"/>
      <c r="PSF365" s="106"/>
      <c r="PSG365" s="106"/>
      <c r="PSH365" s="106"/>
      <c r="PSI365" s="106"/>
      <c r="PSJ365" s="106"/>
      <c r="PSK365" s="106"/>
      <c r="PSL365" s="106"/>
      <c r="PSM365" s="106"/>
      <c r="PSN365" s="106"/>
      <c r="PSO365" s="106"/>
      <c r="PSP365" s="106"/>
      <c r="PSQ365" s="106"/>
      <c r="PSR365" s="106"/>
      <c r="PSS365" s="106"/>
      <c r="PST365" s="106"/>
      <c r="PSU365" s="106"/>
      <c r="PSV365" s="106"/>
      <c r="PSW365" s="106"/>
      <c r="PSX365" s="106"/>
      <c r="PSY365" s="106"/>
      <c r="PSZ365" s="106"/>
      <c r="PTA365" s="106"/>
      <c r="PTB365" s="106"/>
      <c r="PTC365" s="106"/>
      <c r="PTD365" s="106"/>
      <c r="PTE365" s="106"/>
      <c r="PTF365" s="106"/>
      <c r="PTG365" s="106"/>
      <c r="PTH365" s="106"/>
      <c r="PTI365" s="106"/>
      <c r="PTJ365" s="106"/>
      <c r="PTK365" s="106"/>
      <c r="PTL365" s="106"/>
      <c r="PTM365" s="106"/>
      <c r="PTN365" s="106"/>
      <c r="PTO365" s="106"/>
      <c r="PTP365" s="106"/>
      <c r="PTQ365" s="106"/>
      <c r="PTR365" s="106"/>
      <c r="PTS365" s="106"/>
      <c r="PTT365" s="106"/>
      <c r="PTU365" s="106"/>
      <c r="PTV365" s="106"/>
      <c r="PTW365" s="106"/>
      <c r="PTX365" s="106"/>
      <c r="PTY365" s="106"/>
      <c r="PTZ365" s="106"/>
      <c r="PUA365" s="106"/>
      <c r="PUB365" s="106"/>
      <c r="PUC365" s="106"/>
      <c r="PUD365" s="106"/>
      <c r="PUE365" s="106"/>
      <c r="PUF365" s="106"/>
      <c r="PUG365" s="106"/>
      <c r="PUH365" s="106"/>
      <c r="PUI365" s="106"/>
      <c r="PUJ365" s="106"/>
      <c r="PUK365" s="106"/>
      <c r="PUL365" s="106"/>
      <c r="PUM365" s="106"/>
      <c r="PUN365" s="106"/>
      <c r="PUO365" s="106"/>
      <c r="PUP365" s="106"/>
      <c r="PUQ365" s="106"/>
      <c r="PUR365" s="106"/>
      <c r="PUS365" s="106"/>
      <c r="PUT365" s="106"/>
      <c r="PUU365" s="106"/>
      <c r="PUV365" s="106"/>
      <c r="PUW365" s="106"/>
      <c r="PUX365" s="106"/>
      <c r="PUY365" s="106"/>
      <c r="PUZ365" s="106"/>
      <c r="PVA365" s="106"/>
      <c r="PVB365" s="106"/>
      <c r="PVC365" s="106"/>
      <c r="PVD365" s="106"/>
      <c r="PVE365" s="106"/>
      <c r="PVF365" s="106"/>
      <c r="PVG365" s="106"/>
      <c r="PVH365" s="106"/>
      <c r="PVI365" s="106"/>
      <c r="PVJ365" s="106"/>
      <c r="PVK365" s="106"/>
      <c r="PVL365" s="106"/>
      <c r="PVM365" s="106"/>
      <c r="PVN365" s="106"/>
      <c r="PVO365" s="106"/>
      <c r="PVP365" s="106"/>
      <c r="PVQ365" s="106"/>
      <c r="PVR365" s="106"/>
      <c r="PVS365" s="106"/>
      <c r="PVT365" s="106"/>
      <c r="PVU365" s="106"/>
      <c r="PVV365" s="106"/>
      <c r="PVW365" s="106"/>
      <c r="PVX365" s="106"/>
      <c r="PVY365" s="106"/>
      <c r="PVZ365" s="106"/>
      <c r="PWA365" s="106"/>
      <c r="PWB365" s="106"/>
      <c r="PWC365" s="106"/>
      <c r="PWD365" s="106"/>
      <c r="PWE365" s="106"/>
      <c r="PWF365" s="106"/>
      <c r="PWG365" s="106"/>
      <c r="PWH365" s="106"/>
      <c r="PWI365" s="106"/>
      <c r="PWJ365" s="106"/>
      <c r="PWK365" s="106"/>
      <c r="PWL365" s="106"/>
      <c r="PWM365" s="106"/>
      <c r="PWN365" s="106"/>
      <c r="PWO365" s="106"/>
      <c r="PWP365" s="106"/>
      <c r="PWQ365" s="106"/>
      <c r="PWR365" s="106"/>
      <c r="PWS365" s="106"/>
      <c r="PWT365" s="106"/>
      <c r="PWU365" s="106"/>
      <c r="PWV365" s="106"/>
      <c r="PWW365" s="106"/>
      <c r="PWX365" s="106"/>
      <c r="PWY365" s="106"/>
      <c r="PWZ365" s="106"/>
      <c r="PXA365" s="106"/>
      <c r="PXB365" s="106"/>
      <c r="PXC365" s="106"/>
      <c r="PXD365" s="106"/>
      <c r="PXE365" s="106"/>
      <c r="PXF365" s="106"/>
      <c r="PXG365" s="106"/>
      <c r="PXH365" s="106"/>
      <c r="PXI365" s="106"/>
      <c r="PXJ365" s="106"/>
      <c r="PXK365" s="106"/>
      <c r="PXL365" s="106"/>
      <c r="PXM365" s="106"/>
      <c r="PXN365" s="106"/>
      <c r="PXO365" s="106"/>
      <c r="PXP365" s="106"/>
      <c r="PXQ365" s="106"/>
      <c r="PXR365" s="106"/>
      <c r="PXS365" s="106"/>
      <c r="PXT365" s="106"/>
      <c r="PXU365" s="106"/>
      <c r="PXV365" s="106"/>
      <c r="PXW365" s="106"/>
      <c r="PXX365" s="106"/>
      <c r="PXY365" s="106"/>
      <c r="PXZ365" s="106"/>
      <c r="PYA365" s="106"/>
      <c r="PYB365" s="106"/>
      <c r="PYC365" s="106"/>
      <c r="PYD365" s="106"/>
      <c r="PYE365" s="106"/>
      <c r="PYF365" s="106"/>
      <c r="PYG365" s="106"/>
      <c r="PYH365" s="106"/>
      <c r="PYI365" s="106"/>
      <c r="PYJ365" s="106"/>
      <c r="PYK365" s="106"/>
      <c r="PYL365" s="106"/>
      <c r="PYM365" s="106"/>
      <c r="PYN365" s="106"/>
      <c r="PYO365" s="106"/>
      <c r="PYP365" s="106"/>
      <c r="PYQ365" s="106"/>
      <c r="PYR365" s="106"/>
      <c r="PYS365" s="106"/>
      <c r="PYT365" s="106"/>
      <c r="PYU365" s="106"/>
      <c r="PYV365" s="106"/>
      <c r="PYW365" s="106"/>
      <c r="PYX365" s="106"/>
      <c r="PYY365" s="106"/>
      <c r="PYZ365" s="106"/>
      <c r="PZA365" s="106"/>
      <c r="PZB365" s="106"/>
      <c r="PZC365" s="106"/>
      <c r="PZD365" s="106"/>
      <c r="PZE365" s="106"/>
      <c r="PZF365" s="106"/>
      <c r="PZG365" s="106"/>
      <c r="PZH365" s="106"/>
      <c r="PZI365" s="106"/>
      <c r="PZJ365" s="106"/>
      <c r="PZK365" s="106"/>
      <c r="PZL365" s="106"/>
      <c r="PZM365" s="106"/>
      <c r="PZN365" s="106"/>
      <c r="PZO365" s="106"/>
      <c r="PZP365" s="106"/>
      <c r="PZQ365" s="106"/>
      <c r="PZR365" s="106"/>
      <c r="PZS365" s="106"/>
      <c r="PZT365" s="106"/>
      <c r="PZU365" s="106"/>
      <c r="PZV365" s="106"/>
      <c r="PZW365" s="106"/>
      <c r="PZX365" s="106"/>
      <c r="PZY365" s="106"/>
      <c r="PZZ365" s="106"/>
      <c r="QAA365" s="106"/>
      <c r="QAB365" s="106"/>
      <c r="QAC365" s="106"/>
      <c r="QAD365" s="106"/>
      <c r="QAE365" s="106"/>
      <c r="QAF365" s="106"/>
      <c r="QAG365" s="106"/>
      <c r="QAH365" s="106"/>
      <c r="QAI365" s="106"/>
      <c r="QAJ365" s="106"/>
      <c r="QAK365" s="106"/>
      <c r="QAL365" s="106"/>
      <c r="QAM365" s="106"/>
      <c r="QAN365" s="106"/>
      <c r="QAO365" s="106"/>
      <c r="QAP365" s="106"/>
      <c r="QAQ365" s="106"/>
      <c r="QAR365" s="106"/>
      <c r="QAS365" s="106"/>
      <c r="QAT365" s="106"/>
      <c r="QAU365" s="106"/>
      <c r="QAV365" s="106"/>
      <c r="QAW365" s="106"/>
      <c r="QAX365" s="106"/>
      <c r="QAY365" s="106"/>
      <c r="QAZ365" s="106"/>
      <c r="QBA365" s="106"/>
      <c r="QBB365" s="106"/>
      <c r="QBC365" s="106"/>
      <c r="QBD365" s="106"/>
      <c r="QBE365" s="106"/>
      <c r="QBF365" s="106"/>
      <c r="QBG365" s="106"/>
      <c r="QBH365" s="106"/>
      <c r="QBI365" s="106"/>
      <c r="QBJ365" s="106"/>
      <c r="QBK365" s="106"/>
      <c r="QBL365" s="106"/>
      <c r="QBM365" s="106"/>
      <c r="QBN365" s="106"/>
      <c r="QBO365" s="106"/>
      <c r="QBP365" s="106"/>
      <c r="QBQ365" s="106"/>
      <c r="QBR365" s="106"/>
      <c r="QBS365" s="106"/>
      <c r="QBT365" s="106"/>
      <c r="QBU365" s="106"/>
      <c r="QBV365" s="106"/>
      <c r="QBW365" s="106"/>
      <c r="QBX365" s="106"/>
      <c r="QBY365" s="106"/>
      <c r="QBZ365" s="106"/>
      <c r="QCA365" s="106"/>
      <c r="QCB365" s="106"/>
      <c r="QCC365" s="106"/>
      <c r="QCD365" s="106"/>
      <c r="QCE365" s="106"/>
      <c r="QCF365" s="106"/>
      <c r="QCG365" s="106"/>
      <c r="QCH365" s="106"/>
      <c r="QCI365" s="106"/>
      <c r="QCJ365" s="106"/>
      <c r="QCK365" s="106"/>
      <c r="QCL365" s="106"/>
      <c r="QCM365" s="106"/>
      <c r="QCN365" s="106"/>
      <c r="QCO365" s="106"/>
      <c r="QCP365" s="106"/>
      <c r="QCQ365" s="106"/>
      <c r="QCR365" s="106"/>
      <c r="QCS365" s="106"/>
      <c r="QCT365" s="106"/>
      <c r="QCU365" s="106"/>
      <c r="QCV365" s="106"/>
      <c r="QCW365" s="106"/>
      <c r="QCX365" s="106"/>
      <c r="QCY365" s="106"/>
      <c r="QCZ365" s="106"/>
      <c r="QDA365" s="106"/>
      <c r="QDB365" s="106"/>
      <c r="QDC365" s="106"/>
      <c r="QDD365" s="106"/>
      <c r="QDE365" s="106"/>
      <c r="QDF365" s="106"/>
      <c r="QDG365" s="106"/>
      <c r="QDH365" s="106"/>
      <c r="QDI365" s="106"/>
      <c r="QDJ365" s="106"/>
      <c r="QDK365" s="106"/>
      <c r="QDL365" s="106"/>
      <c r="QDM365" s="106"/>
      <c r="QDN365" s="106"/>
      <c r="QDO365" s="106"/>
      <c r="QDP365" s="106"/>
      <c r="QDQ365" s="106"/>
      <c r="QDR365" s="106"/>
      <c r="QDS365" s="106"/>
      <c r="QDT365" s="106"/>
      <c r="QDU365" s="106"/>
      <c r="QDV365" s="106"/>
      <c r="QDW365" s="106"/>
      <c r="QDX365" s="106"/>
      <c r="QDY365" s="106"/>
      <c r="QDZ365" s="106"/>
      <c r="QEA365" s="106"/>
      <c r="QEB365" s="106"/>
      <c r="QEC365" s="106"/>
      <c r="QED365" s="106"/>
      <c r="QEE365" s="106"/>
      <c r="QEF365" s="106"/>
      <c r="QEG365" s="106"/>
      <c r="QEH365" s="106"/>
      <c r="QEI365" s="106"/>
      <c r="QEJ365" s="106"/>
      <c r="QEK365" s="106"/>
      <c r="QEL365" s="106"/>
      <c r="QEM365" s="106"/>
      <c r="QEN365" s="106"/>
      <c r="QEO365" s="106"/>
      <c r="QEP365" s="106"/>
      <c r="QEQ365" s="106"/>
      <c r="QER365" s="106"/>
      <c r="QES365" s="106"/>
      <c r="QET365" s="106"/>
      <c r="QEU365" s="106"/>
      <c r="QEV365" s="106"/>
      <c r="QEW365" s="106"/>
      <c r="QEX365" s="106"/>
      <c r="QEY365" s="106"/>
      <c r="QEZ365" s="106"/>
      <c r="QFA365" s="106"/>
      <c r="QFB365" s="106"/>
      <c r="QFC365" s="106"/>
      <c r="QFD365" s="106"/>
      <c r="QFE365" s="106"/>
      <c r="QFF365" s="106"/>
      <c r="QFG365" s="106"/>
      <c r="QFH365" s="106"/>
      <c r="QFI365" s="106"/>
      <c r="QFJ365" s="106"/>
      <c r="QFK365" s="106"/>
      <c r="QFL365" s="106"/>
      <c r="QFM365" s="106"/>
      <c r="QFN365" s="106"/>
      <c r="QFO365" s="106"/>
      <c r="QFP365" s="106"/>
      <c r="QFQ365" s="106"/>
      <c r="QFR365" s="106"/>
      <c r="QFS365" s="106"/>
      <c r="QFT365" s="106"/>
      <c r="QFU365" s="106"/>
      <c r="QFV365" s="106"/>
      <c r="QFW365" s="106"/>
      <c r="QFX365" s="106"/>
      <c r="QFY365" s="106"/>
      <c r="QFZ365" s="106"/>
      <c r="QGA365" s="106"/>
      <c r="QGB365" s="106"/>
      <c r="QGC365" s="106"/>
      <c r="QGD365" s="106"/>
      <c r="QGE365" s="106"/>
      <c r="QGF365" s="106"/>
      <c r="QGG365" s="106"/>
      <c r="QGH365" s="106"/>
      <c r="QGI365" s="106"/>
      <c r="QGJ365" s="106"/>
      <c r="QGK365" s="106"/>
      <c r="QGL365" s="106"/>
      <c r="QGM365" s="106"/>
      <c r="QGN365" s="106"/>
      <c r="QGO365" s="106"/>
      <c r="QGP365" s="106"/>
      <c r="QGQ365" s="106"/>
      <c r="QGR365" s="106"/>
      <c r="QGS365" s="106"/>
      <c r="QGT365" s="106"/>
      <c r="QGU365" s="106"/>
      <c r="QGV365" s="106"/>
      <c r="QGW365" s="106"/>
      <c r="QGX365" s="106"/>
      <c r="QGY365" s="106"/>
      <c r="QGZ365" s="106"/>
      <c r="QHA365" s="106"/>
      <c r="QHB365" s="106"/>
      <c r="QHC365" s="106"/>
      <c r="QHD365" s="106"/>
      <c r="QHE365" s="106"/>
      <c r="QHF365" s="106"/>
      <c r="QHG365" s="106"/>
      <c r="QHH365" s="106"/>
      <c r="QHI365" s="106"/>
      <c r="QHJ365" s="106"/>
      <c r="QHK365" s="106"/>
      <c r="QHL365" s="106"/>
      <c r="QHM365" s="106"/>
      <c r="QHN365" s="106"/>
      <c r="QHO365" s="106"/>
      <c r="QHP365" s="106"/>
      <c r="QHQ365" s="106"/>
      <c r="QHR365" s="106"/>
      <c r="QHS365" s="106"/>
      <c r="QHT365" s="106"/>
      <c r="QHU365" s="106"/>
      <c r="QHV365" s="106"/>
      <c r="QHW365" s="106"/>
      <c r="QHX365" s="106"/>
      <c r="QHY365" s="106"/>
      <c r="QHZ365" s="106"/>
      <c r="QIA365" s="106"/>
      <c r="QIB365" s="106"/>
      <c r="QIC365" s="106"/>
      <c r="QID365" s="106"/>
      <c r="QIE365" s="106"/>
      <c r="QIF365" s="106"/>
      <c r="QIG365" s="106"/>
      <c r="QIH365" s="106"/>
      <c r="QII365" s="106"/>
      <c r="QIJ365" s="106"/>
      <c r="QIK365" s="106"/>
      <c r="QIL365" s="106"/>
      <c r="QIM365" s="106"/>
      <c r="QIN365" s="106"/>
      <c r="QIO365" s="106"/>
      <c r="QIP365" s="106"/>
      <c r="QIQ365" s="106"/>
      <c r="QIR365" s="106"/>
      <c r="QIS365" s="106"/>
      <c r="QIT365" s="106"/>
      <c r="QIU365" s="106"/>
      <c r="QIV365" s="106"/>
      <c r="QIW365" s="106"/>
      <c r="QIX365" s="106"/>
      <c r="QIY365" s="106"/>
      <c r="QIZ365" s="106"/>
      <c r="QJA365" s="106"/>
      <c r="QJB365" s="106"/>
      <c r="QJC365" s="106"/>
      <c r="QJD365" s="106"/>
      <c r="QJE365" s="106"/>
      <c r="QJF365" s="106"/>
      <c r="QJG365" s="106"/>
      <c r="QJH365" s="106"/>
      <c r="QJI365" s="106"/>
      <c r="QJJ365" s="106"/>
      <c r="QJK365" s="106"/>
      <c r="QJL365" s="106"/>
      <c r="QJM365" s="106"/>
      <c r="QJN365" s="106"/>
      <c r="QJO365" s="106"/>
      <c r="QJP365" s="106"/>
      <c r="QJQ365" s="106"/>
      <c r="QJR365" s="106"/>
      <c r="QJS365" s="106"/>
      <c r="QJT365" s="106"/>
      <c r="QJU365" s="106"/>
      <c r="QJV365" s="106"/>
      <c r="QJW365" s="106"/>
      <c r="QJX365" s="106"/>
      <c r="QJY365" s="106"/>
      <c r="QJZ365" s="106"/>
      <c r="QKA365" s="106"/>
      <c r="QKB365" s="106"/>
      <c r="QKC365" s="106"/>
      <c r="QKD365" s="106"/>
      <c r="QKE365" s="106"/>
      <c r="QKF365" s="106"/>
      <c r="QKG365" s="106"/>
      <c r="QKH365" s="106"/>
      <c r="QKI365" s="106"/>
      <c r="QKJ365" s="106"/>
      <c r="QKK365" s="106"/>
      <c r="QKL365" s="106"/>
      <c r="QKM365" s="106"/>
      <c r="QKN365" s="106"/>
      <c r="QKO365" s="106"/>
      <c r="QKP365" s="106"/>
      <c r="QKQ365" s="106"/>
      <c r="QKR365" s="106"/>
      <c r="QKS365" s="106"/>
      <c r="QKT365" s="106"/>
      <c r="QKU365" s="106"/>
      <c r="QKV365" s="106"/>
      <c r="QKW365" s="106"/>
      <c r="QKX365" s="106"/>
      <c r="QKY365" s="106"/>
      <c r="QKZ365" s="106"/>
      <c r="QLA365" s="106"/>
      <c r="QLB365" s="106"/>
      <c r="QLC365" s="106"/>
      <c r="QLD365" s="106"/>
      <c r="QLE365" s="106"/>
      <c r="QLF365" s="106"/>
      <c r="QLG365" s="106"/>
      <c r="QLH365" s="106"/>
      <c r="QLI365" s="106"/>
      <c r="QLJ365" s="106"/>
      <c r="QLK365" s="106"/>
      <c r="QLL365" s="106"/>
      <c r="QLM365" s="106"/>
      <c r="QLN365" s="106"/>
      <c r="QLO365" s="106"/>
      <c r="QLP365" s="106"/>
      <c r="QLQ365" s="106"/>
      <c r="QLR365" s="106"/>
      <c r="QLS365" s="106"/>
      <c r="QLT365" s="106"/>
      <c r="QLU365" s="106"/>
      <c r="QLV365" s="106"/>
      <c r="QLW365" s="106"/>
      <c r="QLX365" s="106"/>
      <c r="QLY365" s="106"/>
      <c r="QLZ365" s="106"/>
      <c r="QMA365" s="106"/>
      <c r="QMB365" s="106"/>
      <c r="QMC365" s="106"/>
      <c r="QMD365" s="106"/>
      <c r="QME365" s="106"/>
      <c r="QMF365" s="106"/>
      <c r="QMG365" s="106"/>
      <c r="QMH365" s="106"/>
      <c r="QMI365" s="106"/>
      <c r="QMJ365" s="106"/>
      <c r="QMK365" s="106"/>
      <c r="QML365" s="106"/>
      <c r="QMM365" s="106"/>
      <c r="QMN365" s="106"/>
      <c r="QMO365" s="106"/>
      <c r="QMP365" s="106"/>
      <c r="QMQ365" s="106"/>
      <c r="QMR365" s="106"/>
      <c r="QMS365" s="106"/>
      <c r="QMT365" s="106"/>
      <c r="QMU365" s="106"/>
      <c r="QMV365" s="106"/>
      <c r="QMW365" s="106"/>
      <c r="QMX365" s="106"/>
      <c r="QMY365" s="106"/>
      <c r="QMZ365" s="106"/>
      <c r="QNA365" s="106"/>
      <c r="QNB365" s="106"/>
      <c r="QNC365" s="106"/>
      <c r="QND365" s="106"/>
      <c r="QNE365" s="106"/>
      <c r="QNF365" s="106"/>
      <c r="QNG365" s="106"/>
      <c r="QNH365" s="106"/>
      <c r="QNI365" s="106"/>
      <c r="QNJ365" s="106"/>
      <c r="QNK365" s="106"/>
      <c r="QNL365" s="106"/>
      <c r="QNM365" s="106"/>
      <c r="QNN365" s="106"/>
      <c r="QNO365" s="106"/>
      <c r="QNP365" s="106"/>
      <c r="QNQ365" s="106"/>
      <c r="QNR365" s="106"/>
      <c r="QNS365" s="106"/>
      <c r="QNT365" s="106"/>
      <c r="QNU365" s="106"/>
      <c r="QNV365" s="106"/>
      <c r="QNW365" s="106"/>
      <c r="QNX365" s="106"/>
      <c r="QNY365" s="106"/>
      <c r="QNZ365" s="106"/>
      <c r="QOA365" s="106"/>
      <c r="QOB365" s="106"/>
      <c r="QOC365" s="106"/>
      <c r="QOD365" s="106"/>
      <c r="QOE365" s="106"/>
      <c r="QOF365" s="106"/>
      <c r="QOG365" s="106"/>
      <c r="QOH365" s="106"/>
      <c r="QOI365" s="106"/>
      <c r="QOJ365" s="106"/>
      <c r="QOK365" s="106"/>
      <c r="QOL365" s="106"/>
      <c r="QOM365" s="106"/>
      <c r="QON365" s="106"/>
      <c r="QOO365" s="106"/>
      <c r="QOP365" s="106"/>
      <c r="QOQ365" s="106"/>
      <c r="QOR365" s="106"/>
      <c r="QOS365" s="106"/>
      <c r="QOT365" s="106"/>
      <c r="QOU365" s="106"/>
      <c r="QOV365" s="106"/>
      <c r="QOW365" s="106"/>
      <c r="QOX365" s="106"/>
      <c r="QOY365" s="106"/>
      <c r="QOZ365" s="106"/>
      <c r="QPA365" s="106"/>
      <c r="QPB365" s="106"/>
      <c r="QPC365" s="106"/>
      <c r="QPD365" s="106"/>
      <c r="QPE365" s="106"/>
      <c r="QPF365" s="106"/>
      <c r="QPG365" s="106"/>
      <c r="QPH365" s="106"/>
      <c r="QPI365" s="106"/>
      <c r="QPJ365" s="106"/>
      <c r="QPK365" s="106"/>
      <c r="QPL365" s="106"/>
      <c r="QPM365" s="106"/>
      <c r="QPN365" s="106"/>
      <c r="QPO365" s="106"/>
      <c r="QPP365" s="106"/>
      <c r="QPQ365" s="106"/>
      <c r="QPR365" s="106"/>
      <c r="QPS365" s="106"/>
      <c r="QPT365" s="106"/>
      <c r="QPU365" s="106"/>
      <c r="QPV365" s="106"/>
      <c r="QPW365" s="106"/>
      <c r="QPX365" s="106"/>
      <c r="QPY365" s="106"/>
      <c r="QPZ365" s="106"/>
      <c r="QQA365" s="106"/>
      <c r="QQB365" s="106"/>
      <c r="QQC365" s="106"/>
      <c r="QQD365" s="106"/>
      <c r="QQE365" s="106"/>
      <c r="QQF365" s="106"/>
      <c r="QQG365" s="106"/>
      <c r="QQH365" s="106"/>
      <c r="QQI365" s="106"/>
      <c r="QQJ365" s="106"/>
      <c r="QQK365" s="106"/>
      <c r="QQL365" s="106"/>
      <c r="QQM365" s="106"/>
      <c r="QQN365" s="106"/>
      <c r="QQO365" s="106"/>
      <c r="QQP365" s="106"/>
      <c r="QQQ365" s="106"/>
      <c r="QQR365" s="106"/>
      <c r="QQS365" s="106"/>
      <c r="QQT365" s="106"/>
      <c r="QQU365" s="106"/>
      <c r="QQV365" s="106"/>
      <c r="QQW365" s="106"/>
      <c r="QQX365" s="106"/>
      <c r="QQY365" s="106"/>
      <c r="QQZ365" s="106"/>
      <c r="QRA365" s="106"/>
      <c r="QRB365" s="106"/>
      <c r="QRC365" s="106"/>
      <c r="QRD365" s="106"/>
      <c r="QRE365" s="106"/>
      <c r="QRF365" s="106"/>
      <c r="QRG365" s="106"/>
      <c r="QRH365" s="106"/>
      <c r="QRI365" s="106"/>
      <c r="QRJ365" s="106"/>
      <c r="QRK365" s="106"/>
      <c r="QRL365" s="106"/>
      <c r="QRM365" s="106"/>
      <c r="QRN365" s="106"/>
      <c r="QRO365" s="106"/>
      <c r="QRP365" s="106"/>
      <c r="QRQ365" s="106"/>
      <c r="QRR365" s="106"/>
      <c r="QRS365" s="106"/>
      <c r="QRT365" s="106"/>
      <c r="QRU365" s="106"/>
      <c r="QRV365" s="106"/>
      <c r="QRW365" s="106"/>
      <c r="QRX365" s="106"/>
      <c r="QRY365" s="106"/>
      <c r="QRZ365" s="106"/>
      <c r="QSA365" s="106"/>
      <c r="QSB365" s="106"/>
      <c r="QSC365" s="106"/>
      <c r="QSD365" s="106"/>
      <c r="QSE365" s="106"/>
      <c r="QSF365" s="106"/>
      <c r="QSG365" s="106"/>
      <c r="QSH365" s="106"/>
      <c r="QSI365" s="106"/>
      <c r="QSJ365" s="106"/>
      <c r="QSK365" s="106"/>
      <c r="QSL365" s="106"/>
      <c r="QSM365" s="106"/>
      <c r="QSN365" s="106"/>
      <c r="QSO365" s="106"/>
      <c r="QSP365" s="106"/>
      <c r="QSQ365" s="106"/>
      <c r="QSR365" s="106"/>
      <c r="QSS365" s="106"/>
      <c r="QST365" s="106"/>
      <c r="QSU365" s="106"/>
      <c r="QSV365" s="106"/>
      <c r="QSW365" s="106"/>
      <c r="QSX365" s="106"/>
      <c r="QSY365" s="106"/>
      <c r="QSZ365" s="106"/>
      <c r="QTA365" s="106"/>
      <c r="QTB365" s="106"/>
      <c r="QTC365" s="106"/>
      <c r="QTD365" s="106"/>
      <c r="QTE365" s="106"/>
      <c r="QTF365" s="106"/>
      <c r="QTG365" s="106"/>
      <c r="QTH365" s="106"/>
      <c r="QTI365" s="106"/>
      <c r="QTJ365" s="106"/>
      <c r="QTK365" s="106"/>
      <c r="QTL365" s="106"/>
      <c r="QTM365" s="106"/>
      <c r="QTN365" s="106"/>
      <c r="QTO365" s="106"/>
      <c r="QTP365" s="106"/>
      <c r="QTQ365" s="106"/>
      <c r="QTR365" s="106"/>
      <c r="QTS365" s="106"/>
      <c r="QTT365" s="106"/>
      <c r="QTU365" s="106"/>
      <c r="QTV365" s="106"/>
      <c r="QTW365" s="106"/>
      <c r="QTX365" s="106"/>
      <c r="QTY365" s="106"/>
      <c r="QTZ365" s="106"/>
      <c r="QUA365" s="106"/>
      <c r="QUB365" s="106"/>
      <c r="QUC365" s="106"/>
      <c r="QUD365" s="106"/>
      <c r="QUE365" s="106"/>
      <c r="QUF365" s="106"/>
      <c r="QUG365" s="106"/>
      <c r="QUH365" s="106"/>
      <c r="QUI365" s="106"/>
      <c r="QUJ365" s="106"/>
      <c r="QUK365" s="106"/>
      <c r="QUL365" s="106"/>
      <c r="QUM365" s="106"/>
      <c r="QUN365" s="106"/>
      <c r="QUO365" s="106"/>
      <c r="QUP365" s="106"/>
      <c r="QUQ365" s="106"/>
      <c r="QUR365" s="106"/>
      <c r="QUS365" s="106"/>
      <c r="QUT365" s="106"/>
      <c r="QUU365" s="106"/>
      <c r="QUV365" s="106"/>
      <c r="QUW365" s="106"/>
      <c r="QUX365" s="106"/>
      <c r="QUY365" s="106"/>
      <c r="QUZ365" s="106"/>
      <c r="QVA365" s="106"/>
      <c r="QVB365" s="106"/>
      <c r="QVC365" s="106"/>
      <c r="QVD365" s="106"/>
      <c r="QVE365" s="106"/>
      <c r="QVF365" s="106"/>
      <c r="QVG365" s="106"/>
      <c r="QVH365" s="106"/>
      <c r="QVI365" s="106"/>
      <c r="QVJ365" s="106"/>
      <c r="QVK365" s="106"/>
      <c r="QVL365" s="106"/>
      <c r="QVM365" s="106"/>
      <c r="QVN365" s="106"/>
      <c r="QVO365" s="106"/>
      <c r="QVP365" s="106"/>
      <c r="QVQ365" s="106"/>
      <c r="QVR365" s="106"/>
      <c r="QVS365" s="106"/>
      <c r="QVT365" s="106"/>
      <c r="QVU365" s="106"/>
      <c r="QVV365" s="106"/>
      <c r="QVW365" s="106"/>
      <c r="QVX365" s="106"/>
      <c r="QVY365" s="106"/>
      <c r="QVZ365" s="106"/>
      <c r="QWA365" s="106"/>
      <c r="QWB365" s="106"/>
      <c r="QWC365" s="106"/>
      <c r="QWD365" s="106"/>
      <c r="QWE365" s="106"/>
      <c r="QWF365" s="106"/>
      <c r="QWG365" s="106"/>
      <c r="QWH365" s="106"/>
      <c r="QWI365" s="106"/>
      <c r="QWJ365" s="106"/>
      <c r="QWK365" s="106"/>
      <c r="QWL365" s="106"/>
      <c r="QWM365" s="106"/>
      <c r="QWN365" s="106"/>
      <c r="QWO365" s="106"/>
      <c r="QWP365" s="106"/>
      <c r="QWQ365" s="106"/>
      <c r="QWR365" s="106"/>
      <c r="QWS365" s="106"/>
      <c r="QWT365" s="106"/>
      <c r="QWU365" s="106"/>
      <c r="QWV365" s="106"/>
      <c r="QWW365" s="106"/>
      <c r="QWX365" s="106"/>
      <c r="QWY365" s="106"/>
      <c r="QWZ365" s="106"/>
      <c r="QXA365" s="106"/>
      <c r="QXB365" s="106"/>
      <c r="QXC365" s="106"/>
      <c r="QXD365" s="106"/>
      <c r="QXE365" s="106"/>
      <c r="QXF365" s="106"/>
      <c r="QXG365" s="106"/>
      <c r="QXH365" s="106"/>
      <c r="QXI365" s="106"/>
      <c r="QXJ365" s="106"/>
      <c r="QXK365" s="106"/>
      <c r="QXL365" s="106"/>
      <c r="QXM365" s="106"/>
      <c r="QXN365" s="106"/>
      <c r="QXO365" s="106"/>
      <c r="QXP365" s="106"/>
      <c r="QXQ365" s="106"/>
      <c r="QXR365" s="106"/>
      <c r="QXS365" s="106"/>
      <c r="QXT365" s="106"/>
      <c r="QXU365" s="106"/>
      <c r="QXV365" s="106"/>
      <c r="QXW365" s="106"/>
      <c r="QXX365" s="106"/>
      <c r="QXY365" s="106"/>
      <c r="QXZ365" s="106"/>
      <c r="QYA365" s="106"/>
      <c r="QYB365" s="106"/>
      <c r="QYC365" s="106"/>
      <c r="QYD365" s="106"/>
      <c r="QYE365" s="106"/>
      <c r="QYF365" s="106"/>
      <c r="QYG365" s="106"/>
      <c r="QYH365" s="106"/>
      <c r="QYI365" s="106"/>
      <c r="QYJ365" s="106"/>
      <c r="QYK365" s="106"/>
      <c r="QYL365" s="106"/>
      <c r="QYM365" s="106"/>
      <c r="QYN365" s="106"/>
      <c r="QYO365" s="106"/>
      <c r="QYP365" s="106"/>
      <c r="QYQ365" s="106"/>
      <c r="QYR365" s="106"/>
      <c r="QYS365" s="106"/>
      <c r="QYT365" s="106"/>
      <c r="QYU365" s="106"/>
      <c r="QYV365" s="106"/>
      <c r="QYW365" s="106"/>
      <c r="QYX365" s="106"/>
      <c r="QYY365" s="106"/>
      <c r="QYZ365" s="106"/>
      <c r="QZA365" s="106"/>
      <c r="QZB365" s="106"/>
      <c r="QZC365" s="106"/>
      <c r="QZD365" s="106"/>
      <c r="QZE365" s="106"/>
      <c r="QZF365" s="106"/>
      <c r="QZG365" s="106"/>
      <c r="QZH365" s="106"/>
      <c r="QZI365" s="106"/>
      <c r="QZJ365" s="106"/>
      <c r="QZK365" s="106"/>
      <c r="QZL365" s="106"/>
      <c r="QZM365" s="106"/>
      <c r="QZN365" s="106"/>
      <c r="QZO365" s="106"/>
      <c r="QZP365" s="106"/>
      <c r="QZQ365" s="106"/>
      <c r="QZR365" s="106"/>
      <c r="QZS365" s="106"/>
      <c r="QZT365" s="106"/>
      <c r="QZU365" s="106"/>
      <c r="QZV365" s="106"/>
      <c r="QZW365" s="106"/>
      <c r="QZX365" s="106"/>
      <c r="QZY365" s="106"/>
      <c r="QZZ365" s="106"/>
      <c r="RAA365" s="106"/>
      <c r="RAB365" s="106"/>
      <c r="RAC365" s="106"/>
      <c r="RAD365" s="106"/>
      <c r="RAE365" s="106"/>
      <c r="RAF365" s="106"/>
      <c r="RAG365" s="106"/>
      <c r="RAH365" s="106"/>
      <c r="RAI365" s="106"/>
      <c r="RAJ365" s="106"/>
      <c r="RAK365" s="106"/>
      <c r="RAL365" s="106"/>
      <c r="RAM365" s="106"/>
      <c r="RAN365" s="106"/>
      <c r="RAO365" s="106"/>
      <c r="RAP365" s="106"/>
      <c r="RAQ365" s="106"/>
      <c r="RAR365" s="106"/>
      <c r="RAS365" s="106"/>
      <c r="RAT365" s="106"/>
      <c r="RAU365" s="106"/>
      <c r="RAV365" s="106"/>
      <c r="RAW365" s="106"/>
      <c r="RAX365" s="106"/>
      <c r="RAY365" s="106"/>
      <c r="RAZ365" s="106"/>
      <c r="RBA365" s="106"/>
      <c r="RBB365" s="106"/>
      <c r="RBC365" s="106"/>
      <c r="RBD365" s="106"/>
      <c r="RBE365" s="106"/>
      <c r="RBF365" s="106"/>
      <c r="RBG365" s="106"/>
      <c r="RBH365" s="106"/>
      <c r="RBI365" s="106"/>
      <c r="RBJ365" s="106"/>
      <c r="RBK365" s="106"/>
      <c r="RBL365" s="106"/>
      <c r="RBM365" s="106"/>
      <c r="RBN365" s="106"/>
      <c r="RBO365" s="106"/>
      <c r="RBP365" s="106"/>
      <c r="RBQ365" s="106"/>
      <c r="RBR365" s="106"/>
      <c r="RBS365" s="106"/>
      <c r="RBT365" s="106"/>
      <c r="RBU365" s="106"/>
      <c r="RBV365" s="106"/>
      <c r="RBW365" s="106"/>
      <c r="RBX365" s="106"/>
      <c r="RBY365" s="106"/>
      <c r="RBZ365" s="106"/>
      <c r="RCA365" s="106"/>
      <c r="RCB365" s="106"/>
      <c r="RCC365" s="106"/>
      <c r="RCD365" s="106"/>
      <c r="RCE365" s="106"/>
      <c r="RCF365" s="106"/>
      <c r="RCG365" s="106"/>
      <c r="RCH365" s="106"/>
      <c r="RCI365" s="106"/>
      <c r="RCJ365" s="106"/>
      <c r="RCK365" s="106"/>
      <c r="RCL365" s="106"/>
      <c r="RCM365" s="106"/>
      <c r="RCN365" s="106"/>
      <c r="RCO365" s="106"/>
      <c r="RCP365" s="106"/>
      <c r="RCQ365" s="106"/>
      <c r="RCR365" s="106"/>
      <c r="RCS365" s="106"/>
      <c r="RCT365" s="106"/>
      <c r="RCU365" s="106"/>
      <c r="RCV365" s="106"/>
      <c r="RCW365" s="106"/>
      <c r="RCX365" s="106"/>
      <c r="RCY365" s="106"/>
      <c r="RCZ365" s="106"/>
      <c r="RDA365" s="106"/>
      <c r="RDB365" s="106"/>
      <c r="RDC365" s="106"/>
      <c r="RDD365" s="106"/>
      <c r="RDE365" s="106"/>
      <c r="RDF365" s="106"/>
      <c r="RDG365" s="106"/>
      <c r="RDH365" s="106"/>
      <c r="RDI365" s="106"/>
      <c r="RDJ365" s="106"/>
      <c r="RDK365" s="106"/>
      <c r="RDL365" s="106"/>
      <c r="RDM365" s="106"/>
      <c r="RDN365" s="106"/>
      <c r="RDO365" s="106"/>
      <c r="RDP365" s="106"/>
      <c r="RDQ365" s="106"/>
      <c r="RDR365" s="106"/>
      <c r="RDS365" s="106"/>
      <c r="RDT365" s="106"/>
      <c r="RDU365" s="106"/>
      <c r="RDV365" s="106"/>
      <c r="RDW365" s="106"/>
      <c r="RDX365" s="106"/>
      <c r="RDY365" s="106"/>
      <c r="RDZ365" s="106"/>
      <c r="REA365" s="106"/>
      <c r="REB365" s="106"/>
      <c r="REC365" s="106"/>
      <c r="RED365" s="106"/>
      <c r="REE365" s="106"/>
      <c r="REF365" s="106"/>
      <c r="REG365" s="106"/>
      <c r="REH365" s="106"/>
      <c r="REI365" s="106"/>
      <c r="REJ365" s="106"/>
      <c r="REK365" s="106"/>
      <c r="REL365" s="106"/>
      <c r="REM365" s="106"/>
      <c r="REN365" s="106"/>
      <c r="REO365" s="106"/>
      <c r="REP365" s="106"/>
      <c r="REQ365" s="106"/>
      <c r="RER365" s="106"/>
      <c r="RES365" s="106"/>
      <c r="RET365" s="106"/>
      <c r="REU365" s="106"/>
      <c r="REV365" s="106"/>
      <c r="REW365" s="106"/>
      <c r="REX365" s="106"/>
      <c r="REY365" s="106"/>
      <c r="REZ365" s="106"/>
      <c r="RFA365" s="106"/>
      <c r="RFB365" s="106"/>
      <c r="RFC365" s="106"/>
      <c r="RFD365" s="106"/>
      <c r="RFE365" s="106"/>
      <c r="RFF365" s="106"/>
      <c r="RFG365" s="106"/>
      <c r="RFH365" s="106"/>
      <c r="RFI365" s="106"/>
      <c r="RFJ365" s="106"/>
      <c r="RFK365" s="106"/>
      <c r="RFL365" s="106"/>
      <c r="RFM365" s="106"/>
      <c r="RFN365" s="106"/>
      <c r="RFO365" s="106"/>
      <c r="RFP365" s="106"/>
      <c r="RFQ365" s="106"/>
      <c r="RFR365" s="106"/>
      <c r="RFS365" s="106"/>
      <c r="RFT365" s="106"/>
      <c r="RFU365" s="106"/>
      <c r="RFV365" s="106"/>
      <c r="RFW365" s="106"/>
      <c r="RFX365" s="106"/>
      <c r="RFY365" s="106"/>
      <c r="RFZ365" s="106"/>
      <c r="RGA365" s="106"/>
      <c r="RGB365" s="106"/>
      <c r="RGC365" s="106"/>
      <c r="RGD365" s="106"/>
      <c r="RGE365" s="106"/>
      <c r="RGF365" s="106"/>
      <c r="RGG365" s="106"/>
      <c r="RGH365" s="106"/>
      <c r="RGI365" s="106"/>
      <c r="RGJ365" s="106"/>
      <c r="RGK365" s="106"/>
      <c r="RGL365" s="106"/>
      <c r="RGM365" s="106"/>
      <c r="RGN365" s="106"/>
      <c r="RGO365" s="106"/>
      <c r="RGP365" s="106"/>
      <c r="RGQ365" s="106"/>
      <c r="RGR365" s="106"/>
      <c r="RGS365" s="106"/>
      <c r="RGT365" s="106"/>
      <c r="RGU365" s="106"/>
      <c r="RGV365" s="106"/>
      <c r="RGW365" s="106"/>
      <c r="RGX365" s="106"/>
      <c r="RGY365" s="106"/>
      <c r="RGZ365" s="106"/>
      <c r="RHA365" s="106"/>
      <c r="RHB365" s="106"/>
      <c r="RHC365" s="106"/>
      <c r="RHD365" s="106"/>
      <c r="RHE365" s="106"/>
      <c r="RHF365" s="106"/>
      <c r="RHG365" s="106"/>
      <c r="RHH365" s="106"/>
      <c r="RHI365" s="106"/>
      <c r="RHJ365" s="106"/>
      <c r="RHK365" s="106"/>
      <c r="RHL365" s="106"/>
      <c r="RHM365" s="106"/>
      <c r="RHN365" s="106"/>
      <c r="RHO365" s="106"/>
      <c r="RHP365" s="106"/>
      <c r="RHQ365" s="106"/>
      <c r="RHR365" s="106"/>
      <c r="RHS365" s="106"/>
      <c r="RHT365" s="106"/>
      <c r="RHU365" s="106"/>
      <c r="RHV365" s="106"/>
      <c r="RHW365" s="106"/>
      <c r="RHX365" s="106"/>
      <c r="RHY365" s="106"/>
      <c r="RHZ365" s="106"/>
      <c r="RIA365" s="106"/>
      <c r="RIB365" s="106"/>
      <c r="RIC365" s="106"/>
      <c r="RID365" s="106"/>
      <c r="RIE365" s="106"/>
      <c r="RIF365" s="106"/>
      <c r="RIG365" s="106"/>
      <c r="RIH365" s="106"/>
      <c r="RII365" s="106"/>
      <c r="RIJ365" s="106"/>
      <c r="RIK365" s="106"/>
      <c r="RIL365" s="106"/>
      <c r="RIM365" s="106"/>
      <c r="RIN365" s="106"/>
      <c r="RIO365" s="106"/>
      <c r="RIP365" s="106"/>
      <c r="RIQ365" s="106"/>
      <c r="RIR365" s="106"/>
      <c r="RIS365" s="106"/>
      <c r="RIT365" s="106"/>
      <c r="RIU365" s="106"/>
      <c r="RIV365" s="106"/>
      <c r="RIW365" s="106"/>
      <c r="RIX365" s="106"/>
      <c r="RIY365" s="106"/>
      <c r="RIZ365" s="106"/>
      <c r="RJA365" s="106"/>
      <c r="RJB365" s="106"/>
      <c r="RJC365" s="106"/>
      <c r="RJD365" s="106"/>
      <c r="RJE365" s="106"/>
      <c r="RJF365" s="106"/>
      <c r="RJG365" s="106"/>
      <c r="RJH365" s="106"/>
      <c r="RJI365" s="106"/>
      <c r="RJJ365" s="106"/>
      <c r="RJK365" s="106"/>
      <c r="RJL365" s="106"/>
      <c r="RJM365" s="106"/>
      <c r="RJN365" s="106"/>
      <c r="RJO365" s="106"/>
      <c r="RJP365" s="106"/>
      <c r="RJQ365" s="106"/>
      <c r="RJR365" s="106"/>
      <c r="RJS365" s="106"/>
      <c r="RJT365" s="106"/>
      <c r="RJU365" s="106"/>
      <c r="RJV365" s="106"/>
      <c r="RJW365" s="106"/>
      <c r="RJX365" s="106"/>
      <c r="RJY365" s="106"/>
      <c r="RJZ365" s="106"/>
      <c r="RKA365" s="106"/>
      <c r="RKB365" s="106"/>
      <c r="RKC365" s="106"/>
      <c r="RKD365" s="106"/>
      <c r="RKE365" s="106"/>
      <c r="RKF365" s="106"/>
      <c r="RKG365" s="106"/>
      <c r="RKH365" s="106"/>
      <c r="RKI365" s="106"/>
      <c r="RKJ365" s="106"/>
      <c r="RKK365" s="106"/>
      <c r="RKL365" s="106"/>
      <c r="RKM365" s="106"/>
      <c r="RKN365" s="106"/>
      <c r="RKO365" s="106"/>
      <c r="RKP365" s="106"/>
      <c r="RKQ365" s="106"/>
      <c r="RKR365" s="106"/>
      <c r="RKS365" s="106"/>
      <c r="RKT365" s="106"/>
      <c r="RKU365" s="106"/>
      <c r="RKV365" s="106"/>
      <c r="RKW365" s="106"/>
      <c r="RKX365" s="106"/>
      <c r="RKY365" s="106"/>
      <c r="RKZ365" s="106"/>
      <c r="RLA365" s="106"/>
      <c r="RLB365" s="106"/>
      <c r="RLC365" s="106"/>
      <c r="RLD365" s="106"/>
      <c r="RLE365" s="106"/>
      <c r="RLF365" s="106"/>
      <c r="RLG365" s="106"/>
      <c r="RLH365" s="106"/>
      <c r="RLI365" s="106"/>
      <c r="RLJ365" s="106"/>
      <c r="RLK365" s="106"/>
      <c r="RLL365" s="106"/>
      <c r="RLM365" s="106"/>
      <c r="RLN365" s="106"/>
      <c r="RLO365" s="106"/>
      <c r="RLP365" s="106"/>
      <c r="RLQ365" s="106"/>
      <c r="RLR365" s="106"/>
      <c r="RLS365" s="106"/>
      <c r="RLT365" s="106"/>
      <c r="RLU365" s="106"/>
      <c r="RLV365" s="106"/>
      <c r="RLW365" s="106"/>
      <c r="RLX365" s="106"/>
      <c r="RLY365" s="106"/>
      <c r="RLZ365" s="106"/>
      <c r="RMA365" s="106"/>
      <c r="RMB365" s="106"/>
      <c r="RMC365" s="106"/>
      <c r="RMD365" s="106"/>
      <c r="RME365" s="106"/>
      <c r="RMF365" s="106"/>
      <c r="RMG365" s="106"/>
      <c r="RMH365" s="106"/>
      <c r="RMI365" s="106"/>
      <c r="RMJ365" s="106"/>
      <c r="RMK365" s="106"/>
      <c r="RML365" s="106"/>
      <c r="RMM365" s="106"/>
      <c r="RMN365" s="106"/>
      <c r="RMO365" s="106"/>
      <c r="RMP365" s="106"/>
      <c r="RMQ365" s="106"/>
      <c r="RMR365" s="106"/>
      <c r="RMS365" s="106"/>
      <c r="RMT365" s="106"/>
      <c r="RMU365" s="106"/>
      <c r="RMV365" s="106"/>
      <c r="RMW365" s="106"/>
      <c r="RMX365" s="106"/>
      <c r="RMY365" s="106"/>
      <c r="RMZ365" s="106"/>
      <c r="RNA365" s="106"/>
      <c r="RNB365" s="106"/>
      <c r="RNC365" s="106"/>
      <c r="RND365" s="106"/>
      <c r="RNE365" s="106"/>
      <c r="RNF365" s="106"/>
      <c r="RNG365" s="106"/>
      <c r="RNH365" s="106"/>
      <c r="RNI365" s="106"/>
      <c r="RNJ365" s="106"/>
      <c r="RNK365" s="106"/>
      <c r="RNL365" s="106"/>
      <c r="RNM365" s="106"/>
      <c r="RNN365" s="106"/>
      <c r="RNO365" s="106"/>
      <c r="RNP365" s="106"/>
      <c r="RNQ365" s="106"/>
      <c r="RNR365" s="106"/>
      <c r="RNS365" s="106"/>
      <c r="RNT365" s="106"/>
      <c r="RNU365" s="106"/>
      <c r="RNV365" s="106"/>
      <c r="RNW365" s="106"/>
      <c r="RNX365" s="106"/>
      <c r="RNY365" s="106"/>
      <c r="RNZ365" s="106"/>
      <c r="ROA365" s="106"/>
      <c r="ROB365" s="106"/>
      <c r="ROC365" s="106"/>
      <c r="ROD365" s="106"/>
      <c r="ROE365" s="106"/>
      <c r="ROF365" s="106"/>
      <c r="ROG365" s="106"/>
      <c r="ROH365" s="106"/>
      <c r="ROI365" s="106"/>
      <c r="ROJ365" s="106"/>
      <c r="ROK365" s="106"/>
      <c r="ROL365" s="106"/>
      <c r="ROM365" s="106"/>
      <c r="RON365" s="106"/>
      <c r="ROO365" s="106"/>
      <c r="ROP365" s="106"/>
      <c r="ROQ365" s="106"/>
      <c r="ROR365" s="106"/>
      <c r="ROS365" s="106"/>
      <c r="ROT365" s="106"/>
      <c r="ROU365" s="106"/>
      <c r="ROV365" s="106"/>
      <c r="ROW365" s="106"/>
      <c r="ROX365" s="106"/>
      <c r="ROY365" s="106"/>
      <c r="ROZ365" s="106"/>
      <c r="RPA365" s="106"/>
      <c r="RPB365" s="106"/>
      <c r="RPC365" s="106"/>
      <c r="RPD365" s="106"/>
      <c r="RPE365" s="106"/>
      <c r="RPF365" s="106"/>
      <c r="RPG365" s="106"/>
      <c r="RPH365" s="106"/>
      <c r="RPI365" s="106"/>
      <c r="RPJ365" s="106"/>
      <c r="RPK365" s="106"/>
      <c r="RPL365" s="106"/>
      <c r="RPM365" s="106"/>
      <c r="RPN365" s="106"/>
      <c r="RPO365" s="106"/>
      <c r="RPP365" s="106"/>
      <c r="RPQ365" s="106"/>
      <c r="RPR365" s="106"/>
      <c r="RPS365" s="106"/>
      <c r="RPT365" s="106"/>
      <c r="RPU365" s="106"/>
      <c r="RPV365" s="106"/>
      <c r="RPW365" s="106"/>
      <c r="RPX365" s="106"/>
      <c r="RPY365" s="106"/>
      <c r="RPZ365" s="106"/>
      <c r="RQA365" s="106"/>
      <c r="RQB365" s="106"/>
      <c r="RQC365" s="106"/>
      <c r="RQD365" s="106"/>
      <c r="RQE365" s="106"/>
      <c r="RQF365" s="106"/>
      <c r="RQG365" s="106"/>
      <c r="RQH365" s="106"/>
      <c r="RQI365" s="106"/>
      <c r="RQJ365" s="106"/>
      <c r="RQK365" s="106"/>
      <c r="RQL365" s="106"/>
      <c r="RQM365" s="106"/>
      <c r="RQN365" s="106"/>
      <c r="RQO365" s="106"/>
      <c r="RQP365" s="106"/>
      <c r="RQQ365" s="106"/>
      <c r="RQR365" s="106"/>
      <c r="RQS365" s="106"/>
      <c r="RQT365" s="106"/>
      <c r="RQU365" s="106"/>
      <c r="RQV365" s="106"/>
      <c r="RQW365" s="106"/>
      <c r="RQX365" s="106"/>
      <c r="RQY365" s="106"/>
      <c r="RQZ365" s="106"/>
      <c r="RRA365" s="106"/>
      <c r="RRB365" s="106"/>
      <c r="RRC365" s="106"/>
      <c r="RRD365" s="106"/>
      <c r="RRE365" s="106"/>
      <c r="RRF365" s="106"/>
      <c r="RRG365" s="106"/>
      <c r="RRH365" s="106"/>
      <c r="RRI365" s="106"/>
      <c r="RRJ365" s="106"/>
      <c r="RRK365" s="106"/>
      <c r="RRL365" s="106"/>
      <c r="RRM365" s="106"/>
      <c r="RRN365" s="106"/>
      <c r="RRO365" s="106"/>
      <c r="RRP365" s="106"/>
      <c r="RRQ365" s="106"/>
      <c r="RRR365" s="106"/>
      <c r="RRS365" s="106"/>
      <c r="RRT365" s="106"/>
      <c r="RRU365" s="106"/>
      <c r="RRV365" s="106"/>
      <c r="RRW365" s="106"/>
      <c r="RRX365" s="106"/>
      <c r="RRY365" s="106"/>
      <c r="RRZ365" s="106"/>
      <c r="RSA365" s="106"/>
      <c r="RSB365" s="106"/>
      <c r="RSC365" s="106"/>
      <c r="RSD365" s="106"/>
      <c r="RSE365" s="106"/>
      <c r="RSF365" s="106"/>
      <c r="RSG365" s="106"/>
      <c r="RSH365" s="106"/>
      <c r="RSI365" s="106"/>
      <c r="RSJ365" s="106"/>
      <c r="RSK365" s="106"/>
      <c r="RSL365" s="106"/>
      <c r="RSM365" s="106"/>
      <c r="RSN365" s="106"/>
      <c r="RSO365" s="106"/>
      <c r="RSP365" s="106"/>
      <c r="RSQ365" s="106"/>
      <c r="RSR365" s="106"/>
      <c r="RSS365" s="106"/>
      <c r="RST365" s="106"/>
      <c r="RSU365" s="106"/>
      <c r="RSV365" s="106"/>
      <c r="RSW365" s="106"/>
      <c r="RSX365" s="106"/>
      <c r="RSY365" s="106"/>
      <c r="RSZ365" s="106"/>
      <c r="RTA365" s="106"/>
      <c r="RTB365" s="106"/>
      <c r="RTC365" s="106"/>
      <c r="RTD365" s="106"/>
      <c r="RTE365" s="106"/>
      <c r="RTF365" s="106"/>
      <c r="RTG365" s="106"/>
      <c r="RTH365" s="106"/>
      <c r="RTI365" s="106"/>
      <c r="RTJ365" s="106"/>
      <c r="RTK365" s="106"/>
      <c r="RTL365" s="106"/>
      <c r="RTM365" s="106"/>
      <c r="RTN365" s="106"/>
      <c r="RTO365" s="106"/>
      <c r="RTP365" s="106"/>
      <c r="RTQ365" s="106"/>
      <c r="RTR365" s="106"/>
      <c r="RTS365" s="106"/>
      <c r="RTT365" s="106"/>
      <c r="RTU365" s="106"/>
      <c r="RTV365" s="106"/>
      <c r="RTW365" s="106"/>
      <c r="RTX365" s="106"/>
      <c r="RTY365" s="106"/>
      <c r="RTZ365" s="106"/>
      <c r="RUA365" s="106"/>
      <c r="RUB365" s="106"/>
      <c r="RUC365" s="106"/>
      <c r="RUD365" s="106"/>
      <c r="RUE365" s="106"/>
      <c r="RUF365" s="106"/>
      <c r="RUG365" s="106"/>
      <c r="RUH365" s="106"/>
      <c r="RUI365" s="106"/>
      <c r="RUJ365" s="106"/>
      <c r="RUK365" s="106"/>
      <c r="RUL365" s="106"/>
      <c r="RUM365" s="106"/>
      <c r="RUN365" s="106"/>
      <c r="RUO365" s="106"/>
      <c r="RUP365" s="106"/>
      <c r="RUQ365" s="106"/>
      <c r="RUR365" s="106"/>
      <c r="RUS365" s="106"/>
      <c r="RUT365" s="106"/>
      <c r="RUU365" s="106"/>
      <c r="RUV365" s="106"/>
      <c r="RUW365" s="106"/>
      <c r="RUX365" s="106"/>
      <c r="RUY365" s="106"/>
      <c r="RUZ365" s="106"/>
      <c r="RVA365" s="106"/>
      <c r="RVB365" s="106"/>
      <c r="RVC365" s="106"/>
      <c r="RVD365" s="106"/>
      <c r="RVE365" s="106"/>
      <c r="RVF365" s="106"/>
      <c r="RVG365" s="106"/>
      <c r="RVH365" s="106"/>
      <c r="RVI365" s="106"/>
      <c r="RVJ365" s="106"/>
      <c r="RVK365" s="106"/>
      <c r="RVL365" s="106"/>
      <c r="RVM365" s="106"/>
      <c r="RVN365" s="106"/>
      <c r="RVO365" s="106"/>
      <c r="RVP365" s="106"/>
      <c r="RVQ365" s="106"/>
      <c r="RVR365" s="106"/>
      <c r="RVS365" s="106"/>
      <c r="RVT365" s="106"/>
      <c r="RVU365" s="106"/>
      <c r="RVV365" s="106"/>
      <c r="RVW365" s="106"/>
      <c r="RVX365" s="106"/>
      <c r="RVY365" s="106"/>
      <c r="RVZ365" s="106"/>
      <c r="RWA365" s="106"/>
      <c r="RWB365" s="106"/>
      <c r="RWC365" s="106"/>
      <c r="RWD365" s="106"/>
      <c r="RWE365" s="106"/>
      <c r="RWF365" s="106"/>
      <c r="RWG365" s="106"/>
      <c r="RWH365" s="106"/>
      <c r="RWI365" s="106"/>
      <c r="RWJ365" s="106"/>
      <c r="RWK365" s="106"/>
      <c r="RWL365" s="106"/>
      <c r="RWM365" s="106"/>
      <c r="RWN365" s="106"/>
      <c r="RWO365" s="106"/>
      <c r="RWP365" s="106"/>
      <c r="RWQ365" s="106"/>
      <c r="RWR365" s="106"/>
      <c r="RWS365" s="106"/>
      <c r="RWT365" s="106"/>
      <c r="RWU365" s="106"/>
      <c r="RWV365" s="106"/>
      <c r="RWW365" s="106"/>
      <c r="RWX365" s="106"/>
      <c r="RWY365" s="106"/>
      <c r="RWZ365" s="106"/>
      <c r="RXA365" s="106"/>
      <c r="RXB365" s="106"/>
      <c r="RXC365" s="106"/>
      <c r="RXD365" s="106"/>
      <c r="RXE365" s="106"/>
      <c r="RXF365" s="106"/>
      <c r="RXG365" s="106"/>
      <c r="RXH365" s="106"/>
      <c r="RXI365" s="106"/>
      <c r="RXJ365" s="106"/>
      <c r="RXK365" s="106"/>
      <c r="RXL365" s="106"/>
      <c r="RXM365" s="106"/>
      <c r="RXN365" s="106"/>
      <c r="RXO365" s="106"/>
      <c r="RXP365" s="106"/>
      <c r="RXQ365" s="106"/>
      <c r="RXR365" s="106"/>
      <c r="RXS365" s="106"/>
      <c r="RXT365" s="106"/>
      <c r="RXU365" s="106"/>
      <c r="RXV365" s="106"/>
      <c r="RXW365" s="106"/>
      <c r="RXX365" s="106"/>
      <c r="RXY365" s="106"/>
      <c r="RXZ365" s="106"/>
      <c r="RYA365" s="106"/>
      <c r="RYB365" s="106"/>
      <c r="RYC365" s="106"/>
      <c r="RYD365" s="106"/>
      <c r="RYE365" s="106"/>
      <c r="RYF365" s="106"/>
      <c r="RYG365" s="106"/>
      <c r="RYH365" s="106"/>
      <c r="RYI365" s="106"/>
      <c r="RYJ365" s="106"/>
      <c r="RYK365" s="106"/>
      <c r="RYL365" s="106"/>
      <c r="RYM365" s="106"/>
      <c r="RYN365" s="106"/>
      <c r="RYO365" s="106"/>
      <c r="RYP365" s="106"/>
      <c r="RYQ365" s="106"/>
      <c r="RYR365" s="106"/>
      <c r="RYS365" s="106"/>
      <c r="RYT365" s="106"/>
      <c r="RYU365" s="106"/>
      <c r="RYV365" s="106"/>
      <c r="RYW365" s="106"/>
      <c r="RYX365" s="106"/>
      <c r="RYY365" s="106"/>
      <c r="RYZ365" s="106"/>
      <c r="RZA365" s="106"/>
      <c r="RZB365" s="106"/>
      <c r="RZC365" s="106"/>
      <c r="RZD365" s="106"/>
      <c r="RZE365" s="106"/>
      <c r="RZF365" s="106"/>
      <c r="RZG365" s="106"/>
      <c r="RZH365" s="106"/>
      <c r="RZI365" s="106"/>
      <c r="RZJ365" s="106"/>
      <c r="RZK365" s="106"/>
      <c r="RZL365" s="106"/>
      <c r="RZM365" s="106"/>
      <c r="RZN365" s="106"/>
      <c r="RZO365" s="106"/>
      <c r="RZP365" s="106"/>
      <c r="RZQ365" s="106"/>
      <c r="RZR365" s="106"/>
      <c r="RZS365" s="106"/>
      <c r="RZT365" s="106"/>
      <c r="RZU365" s="106"/>
      <c r="RZV365" s="106"/>
      <c r="RZW365" s="106"/>
      <c r="RZX365" s="106"/>
      <c r="RZY365" s="106"/>
      <c r="RZZ365" s="106"/>
      <c r="SAA365" s="106"/>
      <c r="SAB365" s="106"/>
      <c r="SAC365" s="106"/>
      <c r="SAD365" s="106"/>
      <c r="SAE365" s="106"/>
      <c r="SAF365" s="106"/>
      <c r="SAG365" s="106"/>
      <c r="SAH365" s="106"/>
      <c r="SAI365" s="106"/>
      <c r="SAJ365" s="106"/>
      <c r="SAK365" s="106"/>
      <c r="SAL365" s="106"/>
      <c r="SAM365" s="106"/>
      <c r="SAN365" s="106"/>
      <c r="SAO365" s="106"/>
      <c r="SAP365" s="106"/>
      <c r="SAQ365" s="106"/>
      <c r="SAR365" s="106"/>
      <c r="SAS365" s="106"/>
      <c r="SAT365" s="106"/>
      <c r="SAU365" s="106"/>
      <c r="SAV365" s="106"/>
      <c r="SAW365" s="106"/>
      <c r="SAX365" s="106"/>
      <c r="SAY365" s="106"/>
      <c r="SAZ365" s="106"/>
      <c r="SBA365" s="106"/>
      <c r="SBB365" s="106"/>
      <c r="SBC365" s="106"/>
      <c r="SBD365" s="106"/>
      <c r="SBE365" s="106"/>
      <c r="SBF365" s="106"/>
      <c r="SBG365" s="106"/>
      <c r="SBH365" s="106"/>
      <c r="SBI365" s="106"/>
      <c r="SBJ365" s="106"/>
      <c r="SBK365" s="106"/>
      <c r="SBL365" s="106"/>
      <c r="SBM365" s="106"/>
      <c r="SBN365" s="106"/>
      <c r="SBO365" s="106"/>
      <c r="SBP365" s="106"/>
      <c r="SBQ365" s="106"/>
      <c r="SBR365" s="106"/>
      <c r="SBS365" s="106"/>
      <c r="SBT365" s="106"/>
      <c r="SBU365" s="106"/>
      <c r="SBV365" s="106"/>
      <c r="SBW365" s="106"/>
      <c r="SBX365" s="106"/>
      <c r="SBY365" s="106"/>
      <c r="SBZ365" s="106"/>
      <c r="SCA365" s="106"/>
      <c r="SCB365" s="106"/>
      <c r="SCC365" s="106"/>
      <c r="SCD365" s="106"/>
      <c r="SCE365" s="106"/>
      <c r="SCF365" s="106"/>
      <c r="SCG365" s="106"/>
      <c r="SCH365" s="106"/>
      <c r="SCI365" s="106"/>
      <c r="SCJ365" s="106"/>
      <c r="SCK365" s="106"/>
      <c r="SCL365" s="106"/>
      <c r="SCM365" s="106"/>
      <c r="SCN365" s="106"/>
      <c r="SCO365" s="106"/>
      <c r="SCP365" s="106"/>
      <c r="SCQ365" s="106"/>
      <c r="SCR365" s="106"/>
      <c r="SCS365" s="106"/>
      <c r="SCT365" s="106"/>
      <c r="SCU365" s="106"/>
      <c r="SCV365" s="106"/>
      <c r="SCW365" s="106"/>
      <c r="SCX365" s="106"/>
      <c r="SCY365" s="106"/>
      <c r="SCZ365" s="106"/>
      <c r="SDA365" s="106"/>
      <c r="SDB365" s="106"/>
      <c r="SDC365" s="106"/>
      <c r="SDD365" s="106"/>
      <c r="SDE365" s="106"/>
      <c r="SDF365" s="106"/>
      <c r="SDG365" s="106"/>
      <c r="SDH365" s="106"/>
      <c r="SDI365" s="106"/>
      <c r="SDJ365" s="106"/>
      <c r="SDK365" s="106"/>
      <c r="SDL365" s="106"/>
      <c r="SDM365" s="106"/>
      <c r="SDN365" s="106"/>
      <c r="SDO365" s="106"/>
      <c r="SDP365" s="106"/>
      <c r="SDQ365" s="106"/>
      <c r="SDR365" s="106"/>
      <c r="SDS365" s="106"/>
      <c r="SDT365" s="106"/>
      <c r="SDU365" s="106"/>
      <c r="SDV365" s="106"/>
      <c r="SDW365" s="106"/>
      <c r="SDX365" s="106"/>
      <c r="SDY365" s="106"/>
      <c r="SDZ365" s="106"/>
      <c r="SEA365" s="106"/>
      <c r="SEB365" s="106"/>
      <c r="SEC365" s="106"/>
      <c r="SED365" s="106"/>
      <c r="SEE365" s="106"/>
      <c r="SEF365" s="106"/>
      <c r="SEG365" s="106"/>
      <c r="SEH365" s="106"/>
      <c r="SEI365" s="106"/>
      <c r="SEJ365" s="106"/>
      <c r="SEK365" s="106"/>
      <c r="SEL365" s="106"/>
      <c r="SEM365" s="106"/>
      <c r="SEN365" s="106"/>
      <c r="SEO365" s="106"/>
      <c r="SEP365" s="106"/>
      <c r="SEQ365" s="106"/>
      <c r="SER365" s="106"/>
      <c r="SES365" s="106"/>
      <c r="SET365" s="106"/>
      <c r="SEU365" s="106"/>
      <c r="SEV365" s="106"/>
      <c r="SEW365" s="106"/>
      <c r="SEX365" s="106"/>
      <c r="SEY365" s="106"/>
      <c r="SEZ365" s="106"/>
      <c r="SFA365" s="106"/>
      <c r="SFB365" s="106"/>
      <c r="SFC365" s="106"/>
      <c r="SFD365" s="106"/>
      <c r="SFE365" s="106"/>
      <c r="SFF365" s="106"/>
      <c r="SFG365" s="106"/>
      <c r="SFH365" s="106"/>
      <c r="SFI365" s="106"/>
      <c r="SFJ365" s="106"/>
      <c r="SFK365" s="106"/>
      <c r="SFL365" s="106"/>
      <c r="SFM365" s="106"/>
      <c r="SFN365" s="106"/>
      <c r="SFO365" s="106"/>
      <c r="SFP365" s="106"/>
      <c r="SFQ365" s="106"/>
      <c r="SFR365" s="106"/>
      <c r="SFS365" s="106"/>
      <c r="SFT365" s="106"/>
      <c r="SFU365" s="106"/>
      <c r="SFV365" s="106"/>
      <c r="SFW365" s="106"/>
      <c r="SFX365" s="106"/>
      <c r="SFY365" s="106"/>
      <c r="SFZ365" s="106"/>
      <c r="SGA365" s="106"/>
      <c r="SGB365" s="106"/>
      <c r="SGC365" s="106"/>
      <c r="SGD365" s="106"/>
      <c r="SGE365" s="106"/>
      <c r="SGF365" s="106"/>
      <c r="SGG365" s="106"/>
      <c r="SGH365" s="106"/>
      <c r="SGI365" s="106"/>
      <c r="SGJ365" s="106"/>
      <c r="SGK365" s="106"/>
      <c r="SGL365" s="106"/>
      <c r="SGM365" s="106"/>
      <c r="SGN365" s="106"/>
      <c r="SGO365" s="106"/>
      <c r="SGP365" s="106"/>
      <c r="SGQ365" s="106"/>
      <c r="SGR365" s="106"/>
      <c r="SGS365" s="106"/>
      <c r="SGT365" s="106"/>
      <c r="SGU365" s="106"/>
      <c r="SGV365" s="106"/>
      <c r="SGW365" s="106"/>
      <c r="SGX365" s="106"/>
      <c r="SGY365" s="106"/>
      <c r="SGZ365" s="106"/>
      <c r="SHA365" s="106"/>
      <c r="SHB365" s="106"/>
      <c r="SHC365" s="106"/>
      <c r="SHD365" s="106"/>
      <c r="SHE365" s="106"/>
      <c r="SHF365" s="106"/>
      <c r="SHG365" s="106"/>
      <c r="SHH365" s="106"/>
      <c r="SHI365" s="106"/>
      <c r="SHJ365" s="106"/>
      <c r="SHK365" s="106"/>
      <c r="SHL365" s="106"/>
      <c r="SHM365" s="106"/>
      <c r="SHN365" s="106"/>
      <c r="SHO365" s="106"/>
      <c r="SHP365" s="106"/>
      <c r="SHQ365" s="106"/>
      <c r="SHR365" s="106"/>
      <c r="SHS365" s="106"/>
      <c r="SHT365" s="106"/>
      <c r="SHU365" s="106"/>
      <c r="SHV365" s="106"/>
      <c r="SHW365" s="106"/>
      <c r="SHX365" s="106"/>
      <c r="SHY365" s="106"/>
      <c r="SHZ365" s="106"/>
      <c r="SIA365" s="106"/>
      <c r="SIB365" s="106"/>
      <c r="SIC365" s="106"/>
      <c r="SID365" s="106"/>
      <c r="SIE365" s="106"/>
      <c r="SIF365" s="106"/>
      <c r="SIG365" s="106"/>
      <c r="SIH365" s="106"/>
      <c r="SII365" s="106"/>
      <c r="SIJ365" s="106"/>
      <c r="SIK365" s="106"/>
      <c r="SIL365" s="106"/>
      <c r="SIM365" s="106"/>
      <c r="SIN365" s="106"/>
      <c r="SIO365" s="106"/>
      <c r="SIP365" s="106"/>
      <c r="SIQ365" s="106"/>
      <c r="SIR365" s="106"/>
      <c r="SIS365" s="106"/>
      <c r="SIT365" s="106"/>
      <c r="SIU365" s="106"/>
      <c r="SIV365" s="106"/>
      <c r="SIW365" s="106"/>
      <c r="SIX365" s="106"/>
      <c r="SIY365" s="106"/>
      <c r="SIZ365" s="106"/>
      <c r="SJA365" s="106"/>
      <c r="SJB365" s="106"/>
      <c r="SJC365" s="106"/>
      <c r="SJD365" s="106"/>
      <c r="SJE365" s="106"/>
      <c r="SJF365" s="106"/>
      <c r="SJG365" s="106"/>
      <c r="SJH365" s="106"/>
      <c r="SJI365" s="106"/>
      <c r="SJJ365" s="106"/>
      <c r="SJK365" s="106"/>
      <c r="SJL365" s="106"/>
      <c r="SJM365" s="106"/>
      <c r="SJN365" s="106"/>
      <c r="SJO365" s="106"/>
      <c r="SJP365" s="106"/>
      <c r="SJQ365" s="106"/>
      <c r="SJR365" s="106"/>
      <c r="SJS365" s="106"/>
      <c r="SJT365" s="106"/>
      <c r="SJU365" s="106"/>
      <c r="SJV365" s="106"/>
      <c r="SJW365" s="106"/>
      <c r="SJX365" s="106"/>
      <c r="SJY365" s="106"/>
      <c r="SJZ365" s="106"/>
      <c r="SKA365" s="106"/>
      <c r="SKB365" s="106"/>
      <c r="SKC365" s="106"/>
      <c r="SKD365" s="106"/>
      <c r="SKE365" s="106"/>
      <c r="SKF365" s="106"/>
      <c r="SKG365" s="106"/>
      <c r="SKH365" s="106"/>
      <c r="SKI365" s="106"/>
      <c r="SKJ365" s="106"/>
      <c r="SKK365" s="106"/>
      <c r="SKL365" s="106"/>
      <c r="SKM365" s="106"/>
      <c r="SKN365" s="106"/>
      <c r="SKO365" s="106"/>
      <c r="SKP365" s="106"/>
      <c r="SKQ365" s="106"/>
      <c r="SKR365" s="106"/>
      <c r="SKS365" s="106"/>
      <c r="SKT365" s="106"/>
      <c r="SKU365" s="106"/>
      <c r="SKV365" s="106"/>
      <c r="SKW365" s="106"/>
      <c r="SKX365" s="106"/>
      <c r="SKY365" s="106"/>
      <c r="SKZ365" s="106"/>
      <c r="SLA365" s="106"/>
      <c r="SLB365" s="106"/>
      <c r="SLC365" s="106"/>
      <c r="SLD365" s="106"/>
      <c r="SLE365" s="106"/>
      <c r="SLF365" s="106"/>
      <c r="SLG365" s="106"/>
      <c r="SLH365" s="106"/>
      <c r="SLI365" s="106"/>
      <c r="SLJ365" s="106"/>
      <c r="SLK365" s="106"/>
      <c r="SLL365" s="106"/>
      <c r="SLM365" s="106"/>
      <c r="SLN365" s="106"/>
      <c r="SLO365" s="106"/>
      <c r="SLP365" s="106"/>
      <c r="SLQ365" s="106"/>
      <c r="SLR365" s="106"/>
      <c r="SLS365" s="106"/>
      <c r="SLT365" s="106"/>
      <c r="SLU365" s="106"/>
      <c r="SLV365" s="106"/>
      <c r="SLW365" s="106"/>
      <c r="SLX365" s="106"/>
      <c r="SLY365" s="106"/>
      <c r="SLZ365" s="106"/>
      <c r="SMA365" s="106"/>
      <c r="SMB365" s="106"/>
      <c r="SMC365" s="106"/>
      <c r="SMD365" s="106"/>
      <c r="SME365" s="106"/>
      <c r="SMF365" s="106"/>
      <c r="SMG365" s="106"/>
      <c r="SMH365" s="106"/>
      <c r="SMI365" s="106"/>
      <c r="SMJ365" s="106"/>
      <c r="SMK365" s="106"/>
      <c r="SML365" s="106"/>
      <c r="SMM365" s="106"/>
      <c r="SMN365" s="106"/>
      <c r="SMO365" s="106"/>
      <c r="SMP365" s="106"/>
      <c r="SMQ365" s="106"/>
      <c r="SMR365" s="106"/>
      <c r="SMS365" s="106"/>
      <c r="SMT365" s="106"/>
      <c r="SMU365" s="106"/>
      <c r="SMV365" s="106"/>
      <c r="SMW365" s="106"/>
      <c r="SMX365" s="106"/>
      <c r="SMY365" s="106"/>
      <c r="SMZ365" s="106"/>
      <c r="SNA365" s="106"/>
      <c r="SNB365" s="106"/>
      <c r="SNC365" s="106"/>
      <c r="SND365" s="106"/>
      <c r="SNE365" s="106"/>
      <c r="SNF365" s="106"/>
      <c r="SNG365" s="106"/>
      <c r="SNH365" s="106"/>
      <c r="SNI365" s="106"/>
      <c r="SNJ365" s="106"/>
      <c r="SNK365" s="106"/>
      <c r="SNL365" s="106"/>
      <c r="SNM365" s="106"/>
      <c r="SNN365" s="106"/>
      <c r="SNO365" s="106"/>
      <c r="SNP365" s="106"/>
      <c r="SNQ365" s="106"/>
      <c r="SNR365" s="106"/>
      <c r="SNS365" s="106"/>
      <c r="SNT365" s="106"/>
      <c r="SNU365" s="106"/>
      <c r="SNV365" s="106"/>
      <c r="SNW365" s="106"/>
      <c r="SNX365" s="106"/>
      <c r="SNY365" s="106"/>
      <c r="SNZ365" s="106"/>
      <c r="SOA365" s="106"/>
      <c r="SOB365" s="106"/>
      <c r="SOC365" s="106"/>
      <c r="SOD365" s="106"/>
      <c r="SOE365" s="106"/>
      <c r="SOF365" s="106"/>
      <c r="SOG365" s="106"/>
      <c r="SOH365" s="106"/>
      <c r="SOI365" s="106"/>
      <c r="SOJ365" s="106"/>
      <c r="SOK365" s="106"/>
      <c r="SOL365" s="106"/>
      <c r="SOM365" s="106"/>
      <c r="SON365" s="106"/>
      <c r="SOO365" s="106"/>
      <c r="SOP365" s="106"/>
      <c r="SOQ365" s="106"/>
      <c r="SOR365" s="106"/>
      <c r="SOS365" s="106"/>
      <c r="SOT365" s="106"/>
      <c r="SOU365" s="106"/>
      <c r="SOV365" s="106"/>
      <c r="SOW365" s="106"/>
      <c r="SOX365" s="106"/>
      <c r="SOY365" s="106"/>
      <c r="SOZ365" s="106"/>
      <c r="SPA365" s="106"/>
      <c r="SPB365" s="106"/>
      <c r="SPC365" s="106"/>
      <c r="SPD365" s="106"/>
      <c r="SPE365" s="106"/>
      <c r="SPF365" s="106"/>
      <c r="SPG365" s="106"/>
      <c r="SPH365" s="106"/>
      <c r="SPI365" s="106"/>
      <c r="SPJ365" s="106"/>
      <c r="SPK365" s="106"/>
      <c r="SPL365" s="106"/>
      <c r="SPM365" s="106"/>
      <c r="SPN365" s="106"/>
      <c r="SPO365" s="106"/>
      <c r="SPP365" s="106"/>
      <c r="SPQ365" s="106"/>
      <c r="SPR365" s="106"/>
      <c r="SPS365" s="106"/>
      <c r="SPT365" s="106"/>
      <c r="SPU365" s="106"/>
      <c r="SPV365" s="106"/>
      <c r="SPW365" s="106"/>
      <c r="SPX365" s="106"/>
      <c r="SPY365" s="106"/>
      <c r="SPZ365" s="106"/>
      <c r="SQA365" s="106"/>
      <c r="SQB365" s="106"/>
      <c r="SQC365" s="106"/>
      <c r="SQD365" s="106"/>
      <c r="SQE365" s="106"/>
      <c r="SQF365" s="106"/>
      <c r="SQG365" s="106"/>
      <c r="SQH365" s="106"/>
      <c r="SQI365" s="106"/>
      <c r="SQJ365" s="106"/>
      <c r="SQK365" s="106"/>
      <c r="SQL365" s="106"/>
      <c r="SQM365" s="106"/>
      <c r="SQN365" s="106"/>
      <c r="SQO365" s="106"/>
      <c r="SQP365" s="106"/>
      <c r="SQQ365" s="106"/>
      <c r="SQR365" s="106"/>
      <c r="SQS365" s="106"/>
      <c r="SQT365" s="106"/>
      <c r="SQU365" s="106"/>
      <c r="SQV365" s="106"/>
      <c r="SQW365" s="106"/>
      <c r="SQX365" s="106"/>
      <c r="SQY365" s="106"/>
      <c r="SQZ365" s="106"/>
      <c r="SRA365" s="106"/>
      <c r="SRB365" s="106"/>
      <c r="SRC365" s="106"/>
      <c r="SRD365" s="106"/>
      <c r="SRE365" s="106"/>
      <c r="SRF365" s="106"/>
      <c r="SRG365" s="106"/>
      <c r="SRH365" s="106"/>
      <c r="SRI365" s="106"/>
      <c r="SRJ365" s="106"/>
      <c r="SRK365" s="106"/>
      <c r="SRL365" s="106"/>
      <c r="SRM365" s="106"/>
      <c r="SRN365" s="106"/>
      <c r="SRO365" s="106"/>
      <c r="SRP365" s="106"/>
      <c r="SRQ365" s="106"/>
      <c r="SRR365" s="106"/>
      <c r="SRS365" s="106"/>
      <c r="SRT365" s="106"/>
      <c r="SRU365" s="106"/>
      <c r="SRV365" s="106"/>
      <c r="SRW365" s="106"/>
      <c r="SRX365" s="106"/>
      <c r="SRY365" s="106"/>
      <c r="SRZ365" s="106"/>
      <c r="SSA365" s="106"/>
      <c r="SSB365" s="106"/>
      <c r="SSC365" s="106"/>
      <c r="SSD365" s="106"/>
      <c r="SSE365" s="106"/>
      <c r="SSF365" s="106"/>
      <c r="SSG365" s="106"/>
      <c r="SSH365" s="106"/>
      <c r="SSI365" s="106"/>
      <c r="SSJ365" s="106"/>
      <c r="SSK365" s="106"/>
      <c r="SSL365" s="106"/>
      <c r="SSM365" s="106"/>
      <c r="SSN365" s="106"/>
      <c r="SSO365" s="106"/>
      <c r="SSP365" s="106"/>
      <c r="SSQ365" s="106"/>
      <c r="SSR365" s="106"/>
      <c r="SSS365" s="106"/>
      <c r="SST365" s="106"/>
      <c r="SSU365" s="106"/>
      <c r="SSV365" s="106"/>
      <c r="SSW365" s="106"/>
      <c r="SSX365" s="106"/>
      <c r="SSY365" s="106"/>
      <c r="SSZ365" s="106"/>
      <c r="STA365" s="106"/>
      <c r="STB365" s="106"/>
      <c r="STC365" s="106"/>
      <c r="STD365" s="106"/>
      <c r="STE365" s="106"/>
      <c r="STF365" s="106"/>
      <c r="STG365" s="106"/>
      <c r="STH365" s="106"/>
      <c r="STI365" s="106"/>
      <c r="STJ365" s="106"/>
      <c r="STK365" s="106"/>
      <c r="STL365" s="106"/>
      <c r="STM365" s="106"/>
      <c r="STN365" s="106"/>
      <c r="STO365" s="106"/>
      <c r="STP365" s="106"/>
      <c r="STQ365" s="106"/>
      <c r="STR365" s="106"/>
      <c r="STS365" s="106"/>
      <c r="STT365" s="106"/>
      <c r="STU365" s="106"/>
      <c r="STV365" s="106"/>
      <c r="STW365" s="106"/>
      <c r="STX365" s="106"/>
      <c r="STY365" s="106"/>
      <c r="STZ365" s="106"/>
      <c r="SUA365" s="106"/>
      <c r="SUB365" s="106"/>
      <c r="SUC365" s="106"/>
      <c r="SUD365" s="106"/>
      <c r="SUE365" s="106"/>
      <c r="SUF365" s="106"/>
      <c r="SUG365" s="106"/>
      <c r="SUH365" s="106"/>
      <c r="SUI365" s="106"/>
      <c r="SUJ365" s="106"/>
      <c r="SUK365" s="106"/>
      <c r="SUL365" s="106"/>
      <c r="SUM365" s="106"/>
      <c r="SUN365" s="106"/>
      <c r="SUO365" s="106"/>
      <c r="SUP365" s="106"/>
      <c r="SUQ365" s="106"/>
      <c r="SUR365" s="106"/>
      <c r="SUS365" s="106"/>
      <c r="SUT365" s="106"/>
      <c r="SUU365" s="106"/>
      <c r="SUV365" s="106"/>
      <c r="SUW365" s="106"/>
      <c r="SUX365" s="106"/>
      <c r="SUY365" s="106"/>
      <c r="SUZ365" s="106"/>
      <c r="SVA365" s="106"/>
      <c r="SVB365" s="106"/>
      <c r="SVC365" s="106"/>
      <c r="SVD365" s="106"/>
      <c r="SVE365" s="106"/>
      <c r="SVF365" s="106"/>
      <c r="SVG365" s="106"/>
      <c r="SVH365" s="106"/>
      <c r="SVI365" s="106"/>
      <c r="SVJ365" s="106"/>
      <c r="SVK365" s="106"/>
      <c r="SVL365" s="106"/>
      <c r="SVM365" s="106"/>
      <c r="SVN365" s="106"/>
      <c r="SVO365" s="106"/>
      <c r="SVP365" s="106"/>
      <c r="SVQ365" s="106"/>
      <c r="SVR365" s="106"/>
      <c r="SVS365" s="106"/>
      <c r="SVT365" s="106"/>
      <c r="SVU365" s="106"/>
      <c r="SVV365" s="106"/>
      <c r="SVW365" s="106"/>
      <c r="SVX365" s="106"/>
      <c r="SVY365" s="106"/>
      <c r="SVZ365" s="106"/>
      <c r="SWA365" s="106"/>
      <c r="SWB365" s="106"/>
      <c r="SWC365" s="106"/>
      <c r="SWD365" s="106"/>
      <c r="SWE365" s="106"/>
      <c r="SWF365" s="106"/>
      <c r="SWG365" s="106"/>
      <c r="SWH365" s="106"/>
      <c r="SWI365" s="106"/>
      <c r="SWJ365" s="106"/>
      <c r="SWK365" s="106"/>
      <c r="SWL365" s="106"/>
      <c r="SWM365" s="106"/>
      <c r="SWN365" s="106"/>
      <c r="SWO365" s="106"/>
      <c r="SWP365" s="106"/>
      <c r="SWQ365" s="106"/>
      <c r="SWR365" s="106"/>
      <c r="SWS365" s="106"/>
      <c r="SWT365" s="106"/>
      <c r="SWU365" s="106"/>
      <c r="SWV365" s="106"/>
      <c r="SWW365" s="106"/>
      <c r="SWX365" s="106"/>
      <c r="SWY365" s="106"/>
      <c r="SWZ365" s="106"/>
      <c r="SXA365" s="106"/>
      <c r="SXB365" s="106"/>
      <c r="SXC365" s="106"/>
      <c r="SXD365" s="106"/>
      <c r="SXE365" s="106"/>
      <c r="SXF365" s="106"/>
      <c r="SXG365" s="106"/>
      <c r="SXH365" s="106"/>
      <c r="SXI365" s="106"/>
      <c r="SXJ365" s="106"/>
      <c r="SXK365" s="106"/>
      <c r="SXL365" s="106"/>
      <c r="SXM365" s="106"/>
      <c r="SXN365" s="106"/>
      <c r="SXO365" s="106"/>
      <c r="SXP365" s="106"/>
      <c r="SXQ365" s="106"/>
      <c r="SXR365" s="106"/>
      <c r="SXS365" s="106"/>
      <c r="SXT365" s="106"/>
      <c r="SXU365" s="106"/>
      <c r="SXV365" s="106"/>
      <c r="SXW365" s="106"/>
      <c r="SXX365" s="106"/>
      <c r="SXY365" s="106"/>
      <c r="SXZ365" s="106"/>
      <c r="SYA365" s="106"/>
      <c r="SYB365" s="106"/>
      <c r="SYC365" s="106"/>
      <c r="SYD365" s="106"/>
      <c r="SYE365" s="106"/>
      <c r="SYF365" s="106"/>
      <c r="SYG365" s="106"/>
      <c r="SYH365" s="106"/>
      <c r="SYI365" s="106"/>
      <c r="SYJ365" s="106"/>
      <c r="SYK365" s="106"/>
      <c r="SYL365" s="106"/>
      <c r="SYM365" s="106"/>
      <c r="SYN365" s="106"/>
      <c r="SYO365" s="106"/>
      <c r="SYP365" s="106"/>
      <c r="SYQ365" s="106"/>
      <c r="SYR365" s="106"/>
      <c r="SYS365" s="106"/>
      <c r="SYT365" s="106"/>
      <c r="SYU365" s="106"/>
      <c r="SYV365" s="106"/>
      <c r="SYW365" s="106"/>
      <c r="SYX365" s="106"/>
      <c r="SYY365" s="106"/>
      <c r="SYZ365" s="106"/>
      <c r="SZA365" s="106"/>
      <c r="SZB365" s="106"/>
      <c r="SZC365" s="106"/>
      <c r="SZD365" s="106"/>
      <c r="SZE365" s="106"/>
      <c r="SZF365" s="106"/>
      <c r="SZG365" s="106"/>
      <c r="SZH365" s="106"/>
      <c r="SZI365" s="106"/>
      <c r="SZJ365" s="106"/>
      <c r="SZK365" s="106"/>
      <c r="SZL365" s="106"/>
      <c r="SZM365" s="106"/>
      <c r="SZN365" s="106"/>
      <c r="SZO365" s="106"/>
      <c r="SZP365" s="106"/>
      <c r="SZQ365" s="106"/>
      <c r="SZR365" s="106"/>
      <c r="SZS365" s="106"/>
      <c r="SZT365" s="106"/>
      <c r="SZU365" s="106"/>
      <c r="SZV365" s="106"/>
      <c r="SZW365" s="106"/>
      <c r="SZX365" s="106"/>
      <c r="SZY365" s="106"/>
      <c r="SZZ365" s="106"/>
      <c r="TAA365" s="106"/>
      <c r="TAB365" s="106"/>
      <c r="TAC365" s="106"/>
      <c r="TAD365" s="106"/>
      <c r="TAE365" s="106"/>
      <c r="TAF365" s="106"/>
      <c r="TAG365" s="106"/>
      <c r="TAH365" s="106"/>
      <c r="TAI365" s="106"/>
      <c r="TAJ365" s="106"/>
      <c r="TAK365" s="106"/>
      <c r="TAL365" s="106"/>
      <c r="TAM365" s="106"/>
      <c r="TAN365" s="106"/>
      <c r="TAO365" s="106"/>
      <c r="TAP365" s="106"/>
      <c r="TAQ365" s="106"/>
      <c r="TAR365" s="106"/>
      <c r="TAS365" s="106"/>
      <c r="TAT365" s="106"/>
      <c r="TAU365" s="106"/>
      <c r="TAV365" s="106"/>
      <c r="TAW365" s="106"/>
      <c r="TAX365" s="106"/>
      <c r="TAY365" s="106"/>
      <c r="TAZ365" s="106"/>
      <c r="TBA365" s="106"/>
      <c r="TBB365" s="106"/>
      <c r="TBC365" s="106"/>
      <c r="TBD365" s="106"/>
      <c r="TBE365" s="106"/>
      <c r="TBF365" s="106"/>
      <c r="TBG365" s="106"/>
      <c r="TBH365" s="106"/>
      <c r="TBI365" s="106"/>
      <c r="TBJ365" s="106"/>
      <c r="TBK365" s="106"/>
      <c r="TBL365" s="106"/>
      <c r="TBM365" s="106"/>
      <c r="TBN365" s="106"/>
      <c r="TBO365" s="106"/>
      <c r="TBP365" s="106"/>
      <c r="TBQ365" s="106"/>
      <c r="TBR365" s="106"/>
      <c r="TBS365" s="106"/>
      <c r="TBT365" s="106"/>
      <c r="TBU365" s="106"/>
      <c r="TBV365" s="106"/>
      <c r="TBW365" s="106"/>
      <c r="TBX365" s="106"/>
      <c r="TBY365" s="106"/>
      <c r="TBZ365" s="106"/>
      <c r="TCA365" s="106"/>
      <c r="TCB365" s="106"/>
      <c r="TCC365" s="106"/>
      <c r="TCD365" s="106"/>
      <c r="TCE365" s="106"/>
      <c r="TCF365" s="106"/>
      <c r="TCG365" s="106"/>
      <c r="TCH365" s="106"/>
      <c r="TCI365" s="106"/>
      <c r="TCJ365" s="106"/>
      <c r="TCK365" s="106"/>
      <c r="TCL365" s="106"/>
      <c r="TCM365" s="106"/>
      <c r="TCN365" s="106"/>
      <c r="TCO365" s="106"/>
      <c r="TCP365" s="106"/>
      <c r="TCQ365" s="106"/>
      <c r="TCR365" s="106"/>
      <c r="TCS365" s="106"/>
      <c r="TCT365" s="106"/>
      <c r="TCU365" s="106"/>
      <c r="TCV365" s="106"/>
      <c r="TCW365" s="106"/>
      <c r="TCX365" s="106"/>
      <c r="TCY365" s="106"/>
      <c r="TCZ365" s="106"/>
      <c r="TDA365" s="106"/>
      <c r="TDB365" s="106"/>
      <c r="TDC365" s="106"/>
      <c r="TDD365" s="106"/>
      <c r="TDE365" s="106"/>
      <c r="TDF365" s="106"/>
      <c r="TDG365" s="106"/>
      <c r="TDH365" s="106"/>
      <c r="TDI365" s="106"/>
      <c r="TDJ365" s="106"/>
      <c r="TDK365" s="106"/>
      <c r="TDL365" s="106"/>
      <c r="TDM365" s="106"/>
      <c r="TDN365" s="106"/>
      <c r="TDO365" s="106"/>
      <c r="TDP365" s="106"/>
      <c r="TDQ365" s="106"/>
      <c r="TDR365" s="106"/>
      <c r="TDS365" s="106"/>
      <c r="TDT365" s="106"/>
      <c r="TDU365" s="106"/>
      <c r="TDV365" s="106"/>
      <c r="TDW365" s="106"/>
      <c r="TDX365" s="106"/>
      <c r="TDY365" s="106"/>
      <c r="TDZ365" s="106"/>
      <c r="TEA365" s="106"/>
      <c r="TEB365" s="106"/>
      <c r="TEC365" s="106"/>
      <c r="TED365" s="106"/>
      <c r="TEE365" s="106"/>
      <c r="TEF365" s="106"/>
      <c r="TEG365" s="106"/>
      <c r="TEH365" s="106"/>
      <c r="TEI365" s="106"/>
      <c r="TEJ365" s="106"/>
      <c r="TEK365" s="106"/>
      <c r="TEL365" s="106"/>
      <c r="TEM365" s="106"/>
      <c r="TEN365" s="106"/>
      <c r="TEO365" s="106"/>
      <c r="TEP365" s="106"/>
      <c r="TEQ365" s="106"/>
      <c r="TER365" s="106"/>
      <c r="TES365" s="106"/>
      <c r="TET365" s="106"/>
      <c r="TEU365" s="106"/>
      <c r="TEV365" s="106"/>
      <c r="TEW365" s="106"/>
      <c r="TEX365" s="106"/>
      <c r="TEY365" s="106"/>
      <c r="TEZ365" s="106"/>
      <c r="TFA365" s="106"/>
      <c r="TFB365" s="106"/>
      <c r="TFC365" s="106"/>
      <c r="TFD365" s="106"/>
      <c r="TFE365" s="106"/>
      <c r="TFF365" s="106"/>
      <c r="TFG365" s="106"/>
      <c r="TFH365" s="106"/>
      <c r="TFI365" s="106"/>
      <c r="TFJ365" s="106"/>
      <c r="TFK365" s="106"/>
      <c r="TFL365" s="106"/>
      <c r="TFM365" s="106"/>
      <c r="TFN365" s="106"/>
      <c r="TFO365" s="106"/>
      <c r="TFP365" s="106"/>
      <c r="TFQ365" s="106"/>
      <c r="TFR365" s="106"/>
      <c r="TFS365" s="106"/>
      <c r="TFT365" s="106"/>
      <c r="TFU365" s="106"/>
      <c r="TFV365" s="106"/>
      <c r="TFW365" s="106"/>
      <c r="TFX365" s="106"/>
      <c r="TFY365" s="106"/>
      <c r="TFZ365" s="106"/>
      <c r="TGA365" s="106"/>
      <c r="TGB365" s="106"/>
      <c r="TGC365" s="106"/>
      <c r="TGD365" s="106"/>
      <c r="TGE365" s="106"/>
      <c r="TGF365" s="106"/>
      <c r="TGG365" s="106"/>
      <c r="TGH365" s="106"/>
      <c r="TGI365" s="106"/>
      <c r="TGJ365" s="106"/>
      <c r="TGK365" s="106"/>
      <c r="TGL365" s="106"/>
      <c r="TGM365" s="106"/>
      <c r="TGN365" s="106"/>
      <c r="TGO365" s="106"/>
      <c r="TGP365" s="106"/>
      <c r="TGQ365" s="106"/>
      <c r="TGR365" s="106"/>
      <c r="TGS365" s="106"/>
      <c r="TGT365" s="106"/>
      <c r="TGU365" s="106"/>
      <c r="TGV365" s="106"/>
      <c r="TGW365" s="106"/>
      <c r="TGX365" s="106"/>
      <c r="TGY365" s="106"/>
      <c r="TGZ365" s="106"/>
      <c r="THA365" s="106"/>
      <c r="THB365" s="106"/>
      <c r="THC365" s="106"/>
      <c r="THD365" s="106"/>
      <c r="THE365" s="106"/>
      <c r="THF365" s="106"/>
      <c r="THG365" s="106"/>
      <c r="THH365" s="106"/>
      <c r="THI365" s="106"/>
      <c r="THJ365" s="106"/>
      <c r="THK365" s="106"/>
      <c r="THL365" s="106"/>
      <c r="THM365" s="106"/>
      <c r="THN365" s="106"/>
      <c r="THO365" s="106"/>
      <c r="THP365" s="106"/>
      <c r="THQ365" s="106"/>
      <c r="THR365" s="106"/>
      <c r="THS365" s="106"/>
      <c r="THT365" s="106"/>
      <c r="THU365" s="106"/>
      <c r="THV365" s="106"/>
      <c r="THW365" s="106"/>
      <c r="THX365" s="106"/>
      <c r="THY365" s="106"/>
      <c r="THZ365" s="106"/>
      <c r="TIA365" s="106"/>
      <c r="TIB365" s="106"/>
      <c r="TIC365" s="106"/>
      <c r="TID365" s="106"/>
      <c r="TIE365" s="106"/>
      <c r="TIF365" s="106"/>
      <c r="TIG365" s="106"/>
      <c r="TIH365" s="106"/>
      <c r="TII365" s="106"/>
      <c r="TIJ365" s="106"/>
      <c r="TIK365" s="106"/>
      <c r="TIL365" s="106"/>
      <c r="TIM365" s="106"/>
      <c r="TIN365" s="106"/>
      <c r="TIO365" s="106"/>
      <c r="TIP365" s="106"/>
      <c r="TIQ365" s="106"/>
      <c r="TIR365" s="106"/>
      <c r="TIS365" s="106"/>
      <c r="TIT365" s="106"/>
      <c r="TIU365" s="106"/>
      <c r="TIV365" s="106"/>
      <c r="TIW365" s="106"/>
      <c r="TIX365" s="106"/>
      <c r="TIY365" s="106"/>
      <c r="TIZ365" s="106"/>
      <c r="TJA365" s="106"/>
      <c r="TJB365" s="106"/>
      <c r="TJC365" s="106"/>
      <c r="TJD365" s="106"/>
      <c r="TJE365" s="106"/>
      <c r="TJF365" s="106"/>
      <c r="TJG365" s="106"/>
      <c r="TJH365" s="106"/>
      <c r="TJI365" s="106"/>
      <c r="TJJ365" s="106"/>
      <c r="TJK365" s="106"/>
      <c r="TJL365" s="106"/>
      <c r="TJM365" s="106"/>
      <c r="TJN365" s="106"/>
      <c r="TJO365" s="106"/>
      <c r="TJP365" s="106"/>
      <c r="TJQ365" s="106"/>
      <c r="TJR365" s="106"/>
      <c r="TJS365" s="106"/>
      <c r="TJT365" s="106"/>
      <c r="TJU365" s="106"/>
      <c r="TJV365" s="106"/>
      <c r="TJW365" s="106"/>
      <c r="TJX365" s="106"/>
      <c r="TJY365" s="106"/>
      <c r="TJZ365" s="106"/>
      <c r="TKA365" s="106"/>
      <c r="TKB365" s="106"/>
      <c r="TKC365" s="106"/>
      <c r="TKD365" s="106"/>
      <c r="TKE365" s="106"/>
      <c r="TKF365" s="106"/>
      <c r="TKG365" s="106"/>
      <c r="TKH365" s="106"/>
      <c r="TKI365" s="106"/>
      <c r="TKJ365" s="106"/>
      <c r="TKK365" s="106"/>
      <c r="TKL365" s="106"/>
      <c r="TKM365" s="106"/>
      <c r="TKN365" s="106"/>
      <c r="TKO365" s="106"/>
      <c r="TKP365" s="106"/>
      <c r="TKQ365" s="106"/>
      <c r="TKR365" s="106"/>
      <c r="TKS365" s="106"/>
      <c r="TKT365" s="106"/>
      <c r="TKU365" s="106"/>
      <c r="TKV365" s="106"/>
      <c r="TKW365" s="106"/>
      <c r="TKX365" s="106"/>
      <c r="TKY365" s="106"/>
      <c r="TKZ365" s="106"/>
      <c r="TLA365" s="106"/>
      <c r="TLB365" s="106"/>
      <c r="TLC365" s="106"/>
      <c r="TLD365" s="106"/>
      <c r="TLE365" s="106"/>
      <c r="TLF365" s="106"/>
      <c r="TLG365" s="106"/>
      <c r="TLH365" s="106"/>
      <c r="TLI365" s="106"/>
      <c r="TLJ365" s="106"/>
      <c r="TLK365" s="106"/>
      <c r="TLL365" s="106"/>
      <c r="TLM365" s="106"/>
      <c r="TLN365" s="106"/>
      <c r="TLO365" s="106"/>
      <c r="TLP365" s="106"/>
      <c r="TLQ365" s="106"/>
      <c r="TLR365" s="106"/>
      <c r="TLS365" s="106"/>
      <c r="TLT365" s="106"/>
      <c r="TLU365" s="106"/>
      <c r="TLV365" s="106"/>
      <c r="TLW365" s="106"/>
      <c r="TLX365" s="106"/>
      <c r="TLY365" s="106"/>
      <c r="TLZ365" s="106"/>
      <c r="TMA365" s="106"/>
      <c r="TMB365" s="106"/>
      <c r="TMC365" s="106"/>
      <c r="TMD365" s="106"/>
      <c r="TME365" s="106"/>
      <c r="TMF365" s="106"/>
      <c r="TMG365" s="106"/>
      <c r="TMH365" s="106"/>
      <c r="TMI365" s="106"/>
      <c r="TMJ365" s="106"/>
      <c r="TMK365" s="106"/>
      <c r="TML365" s="106"/>
      <c r="TMM365" s="106"/>
      <c r="TMN365" s="106"/>
      <c r="TMO365" s="106"/>
      <c r="TMP365" s="106"/>
      <c r="TMQ365" s="106"/>
      <c r="TMR365" s="106"/>
      <c r="TMS365" s="106"/>
      <c r="TMT365" s="106"/>
      <c r="TMU365" s="106"/>
      <c r="TMV365" s="106"/>
      <c r="TMW365" s="106"/>
      <c r="TMX365" s="106"/>
      <c r="TMY365" s="106"/>
      <c r="TMZ365" s="106"/>
      <c r="TNA365" s="106"/>
      <c r="TNB365" s="106"/>
      <c r="TNC365" s="106"/>
      <c r="TND365" s="106"/>
      <c r="TNE365" s="106"/>
      <c r="TNF365" s="106"/>
      <c r="TNG365" s="106"/>
      <c r="TNH365" s="106"/>
      <c r="TNI365" s="106"/>
      <c r="TNJ365" s="106"/>
      <c r="TNK365" s="106"/>
      <c r="TNL365" s="106"/>
      <c r="TNM365" s="106"/>
      <c r="TNN365" s="106"/>
      <c r="TNO365" s="106"/>
      <c r="TNP365" s="106"/>
      <c r="TNQ365" s="106"/>
      <c r="TNR365" s="106"/>
      <c r="TNS365" s="106"/>
      <c r="TNT365" s="106"/>
      <c r="TNU365" s="106"/>
      <c r="TNV365" s="106"/>
      <c r="TNW365" s="106"/>
      <c r="TNX365" s="106"/>
      <c r="TNY365" s="106"/>
      <c r="TNZ365" s="106"/>
      <c r="TOA365" s="106"/>
      <c r="TOB365" s="106"/>
      <c r="TOC365" s="106"/>
      <c r="TOD365" s="106"/>
      <c r="TOE365" s="106"/>
      <c r="TOF365" s="106"/>
      <c r="TOG365" s="106"/>
      <c r="TOH365" s="106"/>
      <c r="TOI365" s="106"/>
      <c r="TOJ365" s="106"/>
      <c r="TOK365" s="106"/>
      <c r="TOL365" s="106"/>
      <c r="TOM365" s="106"/>
      <c r="TON365" s="106"/>
      <c r="TOO365" s="106"/>
      <c r="TOP365" s="106"/>
      <c r="TOQ365" s="106"/>
      <c r="TOR365" s="106"/>
      <c r="TOS365" s="106"/>
      <c r="TOT365" s="106"/>
      <c r="TOU365" s="106"/>
      <c r="TOV365" s="106"/>
      <c r="TOW365" s="106"/>
      <c r="TOX365" s="106"/>
      <c r="TOY365" s="106"/>
      <c r="TOZ365" s="106"/>
      <c r="TPA365" s="106"/>
      <c r="TPB365" s="106"/>
      <c r="TPC365" s="106"/>
      <c r="TPD365" s="106"/>
      <c r="TPE365" s="106"/>
      <c r="TPF365" s="106"/>
      <c r="TPG365" s="106"/>
      <c r="TPH365" s="106"/>
      <c r="TPI365" s="106"/>
      <c r="TPJ365" s="106"/>
      <c r="TPK365" s="106"/>
      <c r="TPL365" s="106"/>
      <c r="TPM365" s="106"/>
      <c r="TPN365" s="106"/>
      <c r="TPO365" s="106"/>
      <c r="TPP365" s="106"/>
      <c r="TPQ365" s="106"/>
      <c r="TPR365" s="106"/>
      <c r="TPS365" s="106"/>
      <c r="TPT365" s="106"/>
      <c r="TPU365" s="106"/>
      <c r="TPV365" s="106"/>
      <c r="TPW365" s="106"/>
      <c r="TPX365" s="106"/>
      <c r="TPY365" s="106"/>
      <c r="TPZ365" s="106"/>
      <c r="TQA365" s="106"/>
      <c r="TQB365" s="106"/>
      <c r="TQC365" s="106"/>
      <c r="TQD365" s="106"/>
      <c r="TQE365" s="106"/>
      <c r="TQF365" s="106"/>
      <c r="TQG365" s="106"/>
      <c r="TQH365" s="106"/>
      <c r="TQI365" s="106"/>
      <c r="TQJ365" s="106"/>
      <c r="TQK365" s="106"/>
      <c r="TQL365" s="106"/>
      <c r="TQM365" s="106"/>
      <c r="TQN365" s="106"/>
      <c r="TQO365" s="106"/>
      <c r="TQP365" s="106"/>
      <c r="TQQ365" s="106"/>
      <c r="TQR365" s="106"/>
      <c r="TQS365" s="106"/>
      <c r="TQT365" s="106"/>
      <c r="TQU365" s="106"/>
      <c r="TQV365" s="106"/>
      <c r="TQW365" s="106"/>
      <c r="TQX365" s="106"/>
      <c r="TQY365" s="106"/>
      <c r="TQZ365" s="106"/>
      <c r="TRA365" s="106"/>
      <c r="TRB365" s="106"/>
      <c r="TRC365" s="106"/>
      <c r="TRD365" s="106"/>
      <c r="TRE365" s="106"/>
      <c r="TRF365" s="106"/>
      <c r="TRG365" s="106"/>
      <c r="TRH365" s="106"/>
      <c r="TRI365" s="106"/>
      <c r="TRJ365" s="106"/>
      <c r="TRK365" s="106"/>
      <c r="TRL365" s="106"/>
      <c r="TRM365" s="106"/>
      <c r="TRN365" s="106"/>
      <c r="TRO365" s="106"/>
      <c r="TRP365" s="106"/>
      <c r="TRQ365" s="106"/>
      <c r="TRR365" s="106"/>
      <c r="TRS365" s="106"/>
      <c r="TRT365" s="106"/>
      <c r="TRU365" s="106"/>
      <c r="TRV365" s="106"/>
      <c r="TRW365" s="106"/>
      <c r="TRX365" s="106"/>
      <c r="TRY365" s="106"/>
      <c r="TRZ365" s="106"/>
      <c r="TSA365" s="106"/>
      <c r="TSB365" s="106"/>
      <c r="TSC365" s="106"/>
      <c r="TSD365" s="106"/>
      <c r="TSE365" s="106"/>
      <c r="TSF365" s="106"/>
      <c r="TSG365" s="106"/>
      <c r="TSH365" s="106"/>
      <c r="TSI365" s="106"/>
      <c r="TSJ365" s="106"/>
      <c r="TSK365" s="106"/>
      <c r="TSL365" s="106"/>
      <c r="TSM365" s="106"/>
      <c r="TSN365" s="106"/>
      <c r="TSO365" s="106"/>
      <c r="TSP365" s="106"/>
      <c r="TSQ365" s="106"/>
      <c r="TSR365" s="106"/>
      <c r="TSS365" s="106"/>
      <c r="TST365" s="106"/>
      <c r="TSU365" s="106"/>
      <c r="TSV365" s="106"/>
      <c r="TSW365" s="106"/>
      <c r="TSX365" s="106"/>
      <c r="TSY365" s="106"/>
      <c r="TSZ365" s="106"/>
      <c r="TTA365" s="106"/>
      <c r="TTB365" s="106"/>
      <c r="TTC365" s="106"/>
      <c r="TTD365" s="106"/>
      <c r="TTE365" s="106"/>
      <c r="TTF365" s="106"/>
      <c r="TTG365" s="106"/>
      <c r="TTH365" s="106"/>
      <c r="TTI365" s="106"/>
      <c r="TTJ365" s="106"/>
      <c r="TTK365" s="106"/>
      <c r="TTL365" s="106"/>
      <c r="TTM365" s="106"/>
      <c r="TTN365" s="106"/>
      <c r="TTO365" s="106"/>
      <c r="TTP365" s="106"/>
      <c r="TTQ365" s="106"/>
      <c r="TTR365" s="106"/>
      <c r="TTS365" s="106"/>
      <c r="TTT365" s="106"/>
      <c r="TTU365" s="106"/>
      <c r="TTV365" s="106"/>
      <c r="TTW365" s="106"/>
      <c r="TTX365" s="106"/>
      <c r="TTY365" s="106"/>
      <c r="TTZ365" s="106"/>
      <c r="TUA365" s="106"/>
      <c r="TUB365" s="106"/>
      <c r="TUC365" s="106"/>
      <c r="TUD365" s="106"/>
      <c r="TUE365" s="106"/>
      <c r="TUF365" s="106"/>
      <c r="TUG365" s="106"/>
      <c r="TUH365" s="106"/>
      <c r="TUI365" s="106"/>
      <c r="TUJ365" s="106"/>
      <c r="TUK365" s="106"/>
      <c r="TUL365" s="106"/>
      <c r="TUM365" s="106"/>
      <c r="TUN365" s="106"/>
      <c r="TUO365" s="106"/>
      <c r="TUP365" s="106"/>
      <c r="TUQ365" s="106"/>
      <c r="TUR365" s="106"/>
      <c r="TUS365" s="106"/>
      <c r="TUT365" s="106"/>
      <c r="TUU365" s="106"/>
      <c r="TUV365" s="106"/>
      <c r="TUW365" s="106"/>
      <c r="TUX365" s="106"/>
      <c r="TUY365" s="106"/>
      <c r="TUZ365" s="106"/>
      <c r="TVA365" s="106"/>
      <c r="TVB365" s="106"/>
      <c r="TVC365" s="106"/>
      <c r="TVD365" s="106"/>
      <c r="TVE365" s="106"/>
      <c r="TVF365" s="106"/>
      <c r="TVG365" s="106"/>
      <c r="TVH365" s="106"/>
      <c r="TVI365" s="106"/>
      <c r="TVJ365" s="106"/>
      <c r="TVK365" s="106"/>
      <c r="TVL365" s="106"/>
      <c r="TVM365" s="106"/>
      <c r="TVN365" s="106"/>
      <c r="TVO365" s="106"/>
      <c r="TVP365" s="106"/>
      <c r="TVQ365" s="106"/>
      <c r="TVR365" s="106"/>
      <c r="TVS365" s="106"/>
      <c r="TVT365" s="106"/>
      <c r="TVU365" s="106"/>
      <c r="TVV365" s="106"/>
      <c r="TVW365" s="106"/>
      <c r="TVX365" s="106"/>
      <c r="TVY365" s="106"/>
      <c r="TVZ365" s="106"/>
      <c r="TWA365" s="106"/>
      <c r="TWB365" s="106"/>
      <c r="TWC365" s="106"/>
      <c r="TWD365" s="106"/>
      <c r="TWE365" s="106"/>
      <c r="TWF365" s="106"/>
      <c r="TWG365" s="106"/>
      <c r="TWH365" s="106"/>
      <c r="TWI365" s="106"/>
      <c r="TWJ365" s="106"/>
      <c r="TWK365" s="106"/>
      <c r="TWL365" s="106"/>
      <c r="TWM365" s="106"/>
      <c r="TWN365" s="106"/>
      <c r="TWO365" s="106"/>
      <c r="TWP365" s="106"/>
      <c r="TWQ365" s="106"/>
      <c r="TWR365" s="106"/>
      <c r="TWS365" s="106"/>
      <c r="TWT365" s="106"/>
      <c r="TWU365" s="106"/>
      <c r="TWV365" s="106"/>
      <c r="TWW365" s="106"/>
      <c r="TWX365" s="106"/>
      <c r="TWY365" s="106"/>
      <c r="TWZ365" s="106"/>
      <c r="TXA365" s="106"/>
      <c r="TXB365" s="106"/>
      <c r="TXC365" s="106"/>
      <c r="TXD365" s="106"/>
      <c r="TXE365" s="106"/>
      <c r="TXF365" s="106"/>
      <c r="TXG365" s="106"/>
      <c r="TXH365" s="106"/>
      <c r="TXI365" s="106"/>
      <c r="TXJ365" s="106"/>
      <c r="TXK365" s="106"/>
      <c r="TXL365" s="106"/>
      <c r="TXM365" s="106"/>
      <c r="TXN365" s="106"/>
      <c r="TXO365" s="106"/>
      <c r="TXP365" s="106"/>
      <c r="TXQ365" s="106"/>
      <c r="TXR365" s="106"/>
      <c r="TXS365" s="106"/>
      <c r="TXT365" s="106"/>
      <c r="TXU365" s="106"/>
      <c r="TXV365" s="106"/>
      <c r="TXW365" s="106"/>
      <c r="TXX365" s="106"/>
      <c r="TXY365" s="106"/>
      <c r="TXZ365" s="106"/>
      <c r="TYA365" s="106"/>
      <c r="TYB365" s="106"/>
      <c r="TYC365" s="106"/>
      <c r="TYD365" s="106"/>
      <c r="TYE365" s="106"/>
      <c r="TYF365" s="106"/>
      <c r="TYG365" s="106"/>
      <c r="TYH365" s="106"/>
      <c r="TYI365" s="106"/>
      <c r="TYJ365" s="106"/>
      <c r="TYK365" s="106"/>
      <c r="TYL365" s="106"/>
      <c r="TYM365" s="106"/>
      <c r="TYN365" s="106"/>
      <c r="TYO365" s="106"/>
      <c r="TYP365" s="106"/>
      <c r="TYQ365" s="106"/>
      <c r="TYR365" s="106"/>
      <c r="TYS365" s="106"/>
      <c r="TYT365" s="106"/>
      <c r="TYU365" s="106"/>
      <c r="TYV365" s="106"/>
      <c r="TYW365" s="106"/>
      <c r="TYX365" s="106"/>
      <c r="TYY365" s="106"/>
      <c r="TYZ365" s="106"/>
      <c r="TZA365" s="106"/>
      <c r="TZB365" s="106"/>
      <c r="TZC365" s="106"/>
      <c r="TZD365" s="106"/>
      <c r="TZE365" s="106"/>
      <c r="TZF365" s="106"/>
      <c r="TZG365" s="106"/>
      <c r="TZH365" s="106"/>
      <c r="TZI365" s="106"/>
      <c r="TZJ365" s="106"/>
      <c r="TZK365" s="106"/>
      <c r="TZL365" s="106"/>
      <c r="TZM365" s="106"/>
      <c r="TZN365" s="106"/>
      <c r="TZO365" s="106"/>
      <c r="TZP365" s="106"/>
      <c r="TZQ365" s="106"/>
      <c r="TZR365" s="106"/>
      <c r="TZS365" s="106"/>
      <c r="TZT365" s="106"/>
      <c r="TZU365" s="106"/>
      <c r="TZV365" s="106"/>
      <c r="TZW365" s="106"/>
      <c r="TZX365" s="106"/>
      <c r="TZY365" s="106"/>
      <c r="TZZ365" s="106"/>
      <c r="UAA365" s="106"/>
      <c r="UAB365" s="106"/>
      <c r="UAC365" s="106"/>
      <c r="UAD365" s="106"/>
      <c r="UAE365" s="106"/>
      <c r="UAF365" s="106"/>
      <c r="UAG365" s="106"/>
      <c r="UAH365" s="106"/>
      <c r="UAI365" s="106"/>
      <c r="UAJ365" s="106"/>
      <c r="UAK365" s="106"/>
      <c r="UAL365" s="106"/>
      <c r="UAM365" s="106"/>
      <c r="UAN365" s="106"/>
      <c r="UAO365" s="106"/>
      <c r="UAP365" s="106"/>
      <c r="UAQ365" s="106"/>
      <c r="UAR365" s="106"/>
      <c r="UAS365" s="106"/>
      <c r="UAT365" s="106"/>
      <c r="UAU365" s="106"/>
      <c r="UAV365" s="106"/>
      <c r="UAW365" s="106"/>
      <c r="UAX365" s="106"/>
      <c r="UAY365" s="106"/>
      <c r="UAZ365" s="106"/>
      <c r="UBA365" s="106"/>
      <c r="UBB365" s="106"/>
      <c r="UBC365" s="106"/>
      <c r="UBD365" s="106"/>
      <c r="UBE365" s="106"/>
      <c r="UBF365" s="106"/>
      <c r="UBG365" s="106"/>
      <c r="UBH365" s="106"/>
      <c r="UBI365" s="106"/>
      <c r="UBJ365" s="106"/>
      <c r="UBK365" s="106"/>
      <c r="UBL365" s="106"/>
      <c r="UBM365" s="106"/>
      <c r="UBN365" s="106"/>
      <c r="UBO365" s="106"/>
      <c r="UBP365" s="106"/>
      <c r="UBQ365" s="106"/>
      <c r="UBR365" s="106"/>
      <c r="UBS365" s="106"/>
      <c r="UBT365" s="106"/>
      <c r="UBU365" s="106"/>
      <c r="UBV365" s="106"/>
      <c r="UBW365" s="106"/>
      <c r="UBX365" s="106"/>
      <c r="UBY365" s="106"/>
      <c r="UBZ365" s="106"/>
      <c r="UCA365" s="106"/>
      <c r="UCB365" s="106"/>
      <c r="UCC365" s="106"/>
      <c r="UCD365" s="106"/>
      <c r="UCE365" s="106"/>
      <c r="UCF365" s="106"/>
      <c r="UCG365" s="106"/>
      <c r="UCH365" s="106"/>
      <c r="UCI365" s="106"/>
      <c r="UCJ365" s="106"/>
      <c r="UCK365" s="106"/>
      <c r="UCL365" s="106"/>
      <c r="UCM365" s="106"/>
      <c r="UCN365" s="106"/>
      <c r="UCO365" s="106"/>
      <c r="UCP365" s="106"/>
      <c r="UCQ365" s="106"/>
      <c r="UCR365" s="106"/>
      <c r="UCS365" s="106"/>
      <c r="UCT365" s="106"/>
      <c r="UCU365" s="106"/>
      <c r="UCV365" s="106"/>
      <c r="UCW365" s="106"/>
      <c r="UCX365" s="106"/>
      <c r="UCY365" s="106"/>
      <c r="UCZ365" s="106"/>
      <c r="UDA365" s="106"/>
      <c r="UDB365" s="106"/>
      <c r="UDC365" s="106"/>
      <c r="UDD365" s="106"/>
      <c r="UDE365" s="106"/>
      <c r="UDF365" s="106"/>
      <c r="UDG365" s="106"/>
      <c r="UDH365" s="106"/>
      <c r="UDI365" s="106"/>
      <c r="UDJ365" s="106"/>
      <c r="UDK365" s="106"/>
      <c r="UDL365" s="106"/>
      <c r="UDM365" s="106"/>
      <c r="UDN365" s="106"/>
      <c r="UDO365" s="106"/>
      <c r="UDP365" s="106"/>
      <c r="UDQ365" s="106"/>
      <c r="UDR365" s="106"/>
      <c r="UDS365" s="106"/>
      <c r="UDT365" s="106"/>
      <c r="UDU365" s="106"/>
      <c r="UDV365" s="106"/>
      <c r="UDW365" s="106"/>
      <c r="UDX365" s="106"/>
      <c r="UDY365" s="106"/>
      <c r="UDZ365" s="106"/>
      <c r="UEA365" s="106"/>
      <c r="UEB365" s="106"/>
      <c r="UEC365" s="106"/>
      <c r="UED365" s="106"/>
      <c r="UEE365" s="106"/>
      <c r="UEF365" s="106"/>
      <c r="UEG365" s="106"/>
      <c r="UEH365" s="106"/>
      <c r="UEI365" s="106"/>
      <c r="UEJ365" s="106"/>
      <c r="UEK365" s="106"/>
      <c r="UEL365" s="106"/>
      <c r="UEM365" s="106"/>
      <c r="UEN365" s="106"/>
      <c r="UEO365" s="106"/>
      <c r="UEP365" s="106"/>
      <c r="UEQ365" s="106"/>
      <c r="UER365" s="106"/>
      <c r="UES365" s="106"/>
      <c r="UET365" s="106"/>
      <c r="UEU365" s="106"/>
      <c r="UEV365" s="106"/>
      <c r="UEW365" s="106"/>
      <c r="UEX365" s="106"/>
      <c r="UEY365" s="106"/>
      <c r="UEZ365" s="106"/>
      <c r="UFA365" s="106"/>
      <c r="UFB365" s="106"/>
      <c r="UFC365" s="106"/>
      <c r="UFD365" s="106"/>
      <c r="UFE365" s="106"/>
      <c r="UFF365" s="106"/>
      <c r="UFG365" s="106"/>
      <c r="UFH365" s="106"/>
      <c r="UFI365" s="106"/>
      <c r="UFJ365" s="106"/>
      <c r="UFK365" s="106"/>
      <c r="UFL365" s="106"/>
      <c r="UFM365" s="106"/>
      <c r="UFN365" s="106"/>
      <c r="UFO365" s="106"/>
      <c r="UFP365" s="106"/>
      <c r="UFQ365" s="106"/>
      <c r="UFR365" s="106"/>
      <c r="UFS365" s="106"/>
      <c r="UFT365" s="106"/>
      <c r="UFU365" s="106"/>
      <c r="UFV365" s="106"/>
      <c r="UFW365" s="106"/>
      <c r="UFX365" s="106"/>
      <c r="UFY365" s="106"/>
      <c r="UFZ365" s="106"/>
      <c r="UGA365" s="106"/>
      <c r="UGB365" s="106"/>
      <c r="UGC365" s="106"/>
      <c r="UGD365" s="106"/>
      <c r="UGE365" s="106"/>
      <c r="UGF365" s="106"/>
      <c r="UGG365" s="106"/>
      <c r="UGH365" s="106"/>
      <c r="UGI365" s="106"/>
      <c r="UGJ365" s="106"/>
      <c r="UGK365" s="106"/>
      <c r="UGL365" s="106"/>
      <c r="UGM365" s="106"/>
      <c r="UGN365" s="106"/>
      <c r="UGO365" s="106"/>
      <c r="UGP365" s="106"/>
      <c r="UGQ365" s="106"/>
      <c r="UGR365" s="106"/>
      <c r="UGS365" s="106"/>
      <c r="UGT365" s="106"/>
      <c r="UGU365" s="106"/>
      <c r="UGV365" s="106"/>
      <c r="UGW365" s="106"/>
      <c r="UGX365" s="106"/>
      <c r="UGY365" s="106"/>
      <c r="UGZ365" s="106"/>
      <c r="UHA365" s="106"/>
      <c r="UHB365" s="106"/>
      <c r="UHC365" s="106"/>
      <c r="UHD365" s="106"/>
      <c r="UHE365" s="106"/>
      <c r="UHF365" s="106"/>
      <c r="UHG365" s="106"/>
      <c r="UHH365" s="106"/>
      <c r="UHI365" s="106"/>
      <c r="UHJ365" s="106"/>
      <c r="UHK365" s="106"/>
      <c r="UHL365" s="106"/>
      <c r="UHM365" s="106"/>
      <c r="UHN365" s="106"/>
      <c r="UHO365" s="106"/>
      <c r="UHP365" s="106"/>
      <c r="UHQ365" s="106"/>
      <c r="UHR365" s="106"/>
      <c r="UHS365" s="106"/>
      <c r="UHT365" s="106"/>
      <c r="UHU365" s="106"/>
      <c r="UHV365" s="106"/>
      <c r="UHW365" s="106"/>
      <c r="UHX365" s="106"/>
      <c r="UHY365" s="106"/>
      <c r="UHZ365" s="106"/>
      <c r="UIA365" s="106"/>
      <c r="UIB365" s="106"/>
      <c r="UIC365" s="106"/>
      <c r="UID365" s="106"/>
      <c r="UIE365" s="106"/>
      <c r="UIF365" s="106"/>
      <c r="UIG365" s="106"/>
      <c r="UIH365" s="106"/>
      <c r="UII365" s="106"/>
      <c r="UIJ365" s="106"/>
      <c r="UIK365" s="106"/>
      <c r="UIL365" s="106"/>
      <c r="UIM365" s="106"/>
      <c r="UIN365" s="106"/>
      <c r="UIO365" s="106"/>
      <c r="UIP365" s="106"/>
      <c r="UIQ365" s="106"/>
      <c r="UIR365" s="106"/>
      <c r="UIS365" s="106"/>
      <c r="UIT365" s="106"/>
      <c r="UIU365" s="106"/>
      <c r="UIV365" s="106"/>
      <c r="UIW365" s="106"/>
      <c r="UIX365" s="106"/>
      <c r="UIY365" s="106"/>
      <c r="UIZ365" s="106"/>
      <c r="UJA365" s="106"/>
      <c r="UJB365" s="106"/>
      <c r="UJC365" s="106"/>
      <c r="UJD365" s="106"/>
      <c r="UJE365" s="106"/>
      <c r="UJF365" s="106"/>
      <c r="UJG365" s="106"/>
      <c r="UJH365" s="106"/>
      <c r="UJI365" s="106"/>
      <c r="UJJ365" s="106"/>
      <c r="UJK365" s="106"/>
      <c r="UJL365" s="106"/>
      <c r="UJM365" s="106"/>
      <c r="UJN365" s="106"/>
      <c r="UJO365" s="106"/>
      <c r="UJP365" s="106"/>
      <c r="UJQ365" s="106"/>
      <c r="UJR365" s="106"/>
      <c r="UJS365" s="106"/>
      <c r="UJT365" s="106"/>
      <c r="UJU365" s="106"/>
      <c r="UJV365" s="106"/>
      <c r="UJW365" s="106"/>
      <c r="UJX365" s="106"/>
      <c r="UJY365" s="106"/>
      <c r="UJZ365" s="106"/>
      <c r="UKA365" s="106"/>
      <c r="UKB365" s="106"/>
      <c r="UKC365" s="106"/>
      <c r="UKD365" s="106"/>
      <c r="UKE365" s="106"/>
      <c r="UKF365" s="106"/>
      <c r="UKG365" s="106"/>
      <c r="UKH365" s="106"/>
      <c r="UKI365" s="106"/>
      <c r="UKJ365" s="106"/>
      <c r="UKK365" s="106"/>
      <c r="UKL365" s="106"/>
      <c r="UKM365" s="106"/>
      <c r="UKN365" s="106"/>
      <c r="UKO365" s="106"/>
      <c r="UKP365" s="106"/>
      <c r="UKQ365" s="106"/>
      <c r="UKR365" s="106"/>
      <c r="UKS365" s="106"/>
      <c r="UKT365" s="106"/>
      <c r="UKU365" s="106"/>
      <c r="UKV365" s="106"/>
      <c r="UKW365" s="106"/>
      <c r="UKX365" s="106"/>
      <c r="UKY365" s="106"/>
      <c r="UKZ365" s="106"/>
      <c r="ULA365" s="106"/>
      <c r="ULB365" s="106"/>
      <c r="ULC365" s="106"/>
      <c r="ULD365" s="106"/>
      <c r="ULE365" s="106"/>
      <c r="ULF365" s="106"/>
      <c r="ULG365" s="106"/>
      <c r="ULH365" s="106"/>
      <c r="ULI365" s="106"/>
      <c r="ULJ365" s="106"/>
      <c r="ULK365" s="106"/>
      <c r="ULL365" s="106"/>
      <c r="ULM365" s="106"/>
      <c r="ULN365" s="106"/>
      <c r="ULO365" s="106"/>
      <c r="ULP365" s="106"/>
      <c r="ULQ365" s="106"/>
      <c r="ULR365" s="106"/>
      <c r="ULS365" s="106"/>
      <c r="ULT365" s="106"/>
      <c r="ULU365" s="106"/>
      <c r="ULV365" s="106"/>
      <c r="ULW365" s="106"/>
      <c r="ULX365" s="106"/>
      <c r="ULY365" s="106"/>
      <c r="ULZ365" s="106"/>
      <c r="UMA365" s="106"/>
      <c r="UMB365" s="106"/>
      <c r="UMC365" s="106"/>
      <c r="UMD365" s="106"/>
      <c r="UME365" s="106"/>
      <c r="UMF365" s="106"/>
      <c r="UMG365" s="106"/>
      <c r="UMH365" s="106"/>
      <c r="UMI365" s="106"/>
      <c r="UMJ365" s="106"/>
      <c r="UMK365" s="106"/>
      <c r="UML365" s="106"/>
      <c r="UMM365" s="106"/>
      <c r="UMN365" s="106"/>
      <c r="UMO365" s="106"/>
      <c r="UMP365" s="106"/>
      <c r="UMQ365" s="106"/>
      <c r="UMR365" s="106"/>
      <c r="UMS365" s="106"/>
      <c r="UMT365" s="106"/>
      <c r="UMU365" s="106"/>
      <c r="UMV365" s="106"/>
      <c r="UMW365" s="106"/>
      <c r="UMX365" s="106"/>
      <c r="UMY365" s="106"/>
      <c r="UMZ365" s="106"/>
      <c r="UNA365" s="106"/>
      <c r="UNB365" s="106"/>
      <c r="UNC365" s="106"/>
      <c r="UND365" s="106"/>
      <c r="UNE365" s="106"/>
      <c r="UNF365" s="106"/>
      <c r="UNG365" s="106"/>
      <c r="UNH365" s="106"/>
      <c r="UNI365" s="106"/>
      <c r="UNJ365" s="106"/>
      <c r="UNK365" s="106"/>
      <c r="UNL365" s="106"/>
      <c r="UNM365" s="106"/>
      <c r="UNN365" s="106"/>
      <c r="UNO365" s="106"/>
      <c r="UNP365" s="106"/>
      <c r="UNQ365" s="106"/>
      <c r="UNR365" s="106"/>
      <c r="UNS365" s="106"/>
      <c r="UNT365" s="106"/>
      <c r="UNU365" s="106"/>
      <c r="UNV365" s="106"/>
      <c r="UNW365" s="106"/>
      <c r="UNX365" s="106"/>
      <c r="UNY365" s="106"/>
      <c r="UNZ365" s="106"/>
      <c r="UOA365" s="106"/>
      <c r="UOB365" s="106"/>
      <c r="UOC365" s="106"/>
      <c r="UOD365" s="106"/>
      <c r="UOE365" s="106"/>
      <c r="UOF365" s="106"/>
      <c r="UOG365" s="106"/>
      <c r="UOH365" s="106"/>
      <c r="UOI365" s="106"/>
      <c r="UOJ365" s="106"/>
      <c r="UOK365" s="106"/>
      <c r="UOL365" s="106"/>
      <c r="UOM365" s="106"/>
      <c r="UON365" s="106"/>
      <c r="UOO365" s="106"/>
      <c r="UOP365" s="106"/>
      <c r="UOQ365" s="106"/>
      <c r="UOR365" s="106"/>
      <c r="UOS365" s="106"/>
      <c r="UOT365" s="106"/>
      <c r="UOU365" s="106"/>
      <c r="UOV365" s="106"/>
      <c r="UOW365" s="106"/>
      <c r="UOX365" s="106"/>
      <c r="UOY365" s="106"/>
      <c r="UOZ365" s="106"/>
      <c r="UPA365" s="106"/>
      <c r="UPB365" s="106"/>
      <c r="UPC365" s="106"/>
      <c r="UPD365" s="106"/>
      <c r="UPE365" s="106"/>
      <c r="UPF365" s="106"/>
      <c r="UPG365" s="106"/>
      <c r="UPH365" s="106"/>
      <c r="UPI365" s="106"/>
      <c r="UPJ365" s="106"/>
      <c r="UPK365" s="106"/>
      <c r="UPL365" s="106"/>
      <c r="UPM365" s="106"/>
      <c r="UPN365" s="106"/>
      <c r="UPO365" s="106"/>
      <c r="UPP365" s="106"/>
      <c r="UPQ365" s="106"/>
      <c r="UPR365" s="106"/>
      <c r="UPS365" s="106"/>
      <c r="UPT365" s="106"/>
      <c r="UPU365" s="106"/>
      <c r="UPV365" s="106"/>
      <c r="UPW365" s="106"/>
      <c r="UPX365" s="106"/>
      <c r="UPY365" s="106"/>
      <c r="UPZ365" s="106"/>
      <c r="UQA365" s="106"/>
      <c r="UQB365" s="106"/>
      <c r="UQC365" s="106"/>
      <c r="UQD365" s="106"/>
      <c r="UQE365" s="106"/>
      <c r="UQF365" s="106"/>
      <c r="UQG365" s="106"/>
      <c r="UQH365" s="106"/>
      <c r="UQI365" s="106"/>
      <c r="UQJ365" s="106"/>
      <c r="UQK365" s="106"/>
      <c r="UQL365" s="106"/>
      <c r="UQM365" s="106"/>
      <c r="UQN365" s="106"/>
      <c r="UQO365" s="106"/>
      <c r="UQP365" s="106"/>
      <c r="UQQ365" s="106"/>
      <c r="UQR365" s="106"/>
      <c r="UQS365" s="106"/>
      <c r="UQT365" s="106"/>
      <c r="UQU365" s="106"/>
      <c r="UQV365" s="106"/>
      <c r="UQW365" s="106"/>
      <c r="UQX365" s="106"/>
      <c r="UQY365" s="106"/>
      <c r="UQZ365" s="106"/>
      <c r="URA365" s="106"/>
      <c r="URB365" s="106"/>
      <c r="URC365" s="106"/>
      <c r="URD365" s="106"/>
      <c r="URE365" s="106"/>
      <c r="URF365" s="106"/>
      <c r="URG365" s="106"/>
      <c r="URH365" s="106"/>
      <c r="URI365" s="106"/>
      <c r="URJ365" s="106"/>
      <c r="URK365" s="106"/>
      <c r="URL365" s="106"/>
      <c r="URM365" s="106"/>
      <c r="URN365" s="106"/>
      <c r="URO365" s="106"/>
      <c r="URP365" s="106"/>
      <c r="URQ365" s="106"/>
      <c r="URR365" s="106"/>
      <c r="URS365" s="106"/>
      <c r="URT365" s="106"/>
      <c r="URU365" s="106"/>
      <c r="URV365" s="106"/>
      <c r="URW365" s="106"/>
      <c r="URX365" s="106"/>
      <c r="URY365" s="106"/>
      <c r="URZ365" s="106"/>
      <c r="USA365" s="106"/>
      <c r="USB365" s="106"/>
      <c r="USC365" s="106"/>
      <c r="USD365" s="106"/>
      <c r="USE365" s="106"/>
      <c r="USF365" s="106"/>
      <c r="USG365" s="106"/>
      <c r="USH365" s="106"/>
      <c r="USI365" s="106"/>
      <c r="USJ365" s="106"/>
      <c r="USK365" s="106"/>
      <c r="USL365" s="106"/>
      <c r="USM365" s="106"/>
      <c r="USN365" s="106"/>
      <c r="USO365" s="106"/>
      <c r="USP365" s="106"/>
      <c r="USQ365" s="106"/>
      <c r="USR365" s="106"/>
      <c r="USS365" s="106"/>
      <c r="UST365" s="106"/>
      <c r="USU365" s="106"/>
      <c r="USV365" s="106"/>
      <c r="USW365" s="106"/>
      <c r="USX365" s="106"/>
      <c r="USY365" s="106"/>
      <c r="USZ365" s="106"/>
      <c r="UTA365" s="106"/>
      <c r="UTB365" s="106"/>
      <c r="UTC365" s="106"/>
      <c r="UTD365" s="106"/>
      <c r="UTE365" s="106"/>
      <c r="UTF365" s="106"/>
      <c r="UTG365" s="106"/>
      <c r="UTH365" s="106"/>
      <c r="UTI365" s="106"/>
      <c r="UTJ365" s="106"/>
      <c r="UTK365" s="106"/>
      <c r="UTL365" s="106"/>
      <c r="UTM365" s="106"/>
      <c r="UTN365" s="106"/>
      <c r="UTO365" s="106"/>
      <c r="UTP365" s="106"/>
      <c r="UTQ365" s="106"/>
      <c r="UTR365" s="106"/>
      <c r="UTS365" s="106"/>
      <c r="UTT365" s="106"/>
      <c r="UTU365" s="106"/>
      <c r="UTV365" s="106"/>
      <c r="UTW365" s="106"/>
      <c r="UTX365" s="106"/>
      <c r="UTY365" s="106"/>
      <c r="UTZ365" s="106"/>
      <c r="UUA365" s="106"/>
      <c r="UUB365" s="106"/>
      <c r="UUC365" s="106"/>
      <c r="UUD365" s="106"/>
      <c r="UUE365" s="106"/>
      <c r="UUF365" s="106"/>
      <c r="UUG365" s="106"/>
      <c r="UUH365" s="106"/>
      <c r="UUI365" s="106"/>
      <c r="UUJ365" s="106"/>
      <c r="UUK365" s="106"/>
      <c r="UUL365" s="106"/>
      <c r="UUM365" s="106"/>
      <c r="UUN365" s="106"/>
      <c r="UUO365" s="106"/>
      <c r="UUP365" s="106"/>
      <c r="UUQ365" s="106"/>
      <c r="UUR365" s="106"/>
      <c r="UUS365" s="106"/>
      <c r="UUT365" s="106"/>
      <c r="UUU365" s="106"/>
      <c r="UUV365" s="106"/>
      <c r="UUW365" s="106"/>
      <c r="UUX365" s="106"/>
      <c r="UUY365" s="106"/>
      <c r="UUZ365" s="106"/>
      <c r="UVA365" s="106"/>
      <c r="UVB365" s="106"/>
      <c r="UVC365" s="106"/>
      <c r="UVD365" s="106"/>
      <c r="UVE365" s="106"/>
      <c r="UVF365" s="106"/>
      <c r="UVG365" s="106"/>
      <c r="UVH365" s="106"/>
      <c r="UVI365" s="106"/>
      <c r="UVJ365" s="106"/>
      <c r="UVK365" s="106"/>
      <c r="UVL365" s="106"/>
      <c r="UVM365" s="106"/>
      <c r="UVN365" s="106"/>
      <c r="UVO365" s="106"/>
      <c r="UVP365" s="106"/>
      <c r="UVQ365" s="106"/>
      <c r="UVR365" s="106"/>
      <c r="UVS365" s="106"/>
      <c r="UVT365" s="106"/>
      <c r="UVU365" s="106"/>
      <c r="UVV365" s="106"/>
      <c r="UVW365" s="106"/>
      <c r="UVX365" s="106"/>
      <c r="UVY365" s="106"/>
      <c r="UVZ365" s="106"/>
      <c r="UWA365" s="106"/>
      <c r="UWB365" s="106"/>
      <c r="UWC365" s="106"/>
      <c r="UWD365" s="106"/>
      <c r="UWE365" s="106"/>
      <c r="UWF365" s="106"/>
      <c r="UWG365" s="106"/>
      <c r="UWH365" s="106"/>
      <c r="UWI365" s="106"/>
      <c r="UWJ365" s="106"/>
      <c r="UWK365" s="106"/>
      <c r="UWL365" s="106"/>
      <c r="UWM365" s="106"/>
      <c r="UWN365" s="106"/>
      <c r="UWO365" s="106"/>
      <c r="UWP365" s="106"/>
      <c r="UWQ365" s="106"/>
      <c r="UWR365" s="106"/>
      <c r="UWS365" s="106"/>
      <c r="UWT365" s="106"/>
      <c r="UWU365" s="106"/>
      <c r="UWV365" s="106"/>
      <c r="UWW365" s="106"/>
      <c r="UWX365" s="106"/>
      <c r="UWY365" s="106"/>
      <c r="UWZ365" s="106"/>
      <c r="UXA365" s="106"/>
      <c r="UXB365" s="106"/>
      <c r="UXC365" s="106"/>
      <c r="UXD365" s="106"/>
      <c r="UXE365" s="106"/>
      <c r="UXF365" s="106"/>
      <c r="UXG365" s="106"/>
      <c r="UXH365" s="106"/>
      <c r="UXI365" s="106"/>
      <c r="UXJ365" s="106"/>
      <c r="UXK365" s="106"/>
      <c r="UXL365" s="106"/>
      <c r="UXM365" s="106"/>
      <c r="UXN365" s="106"/>
      <c r="UXO365" s="106"/>
      <c r="UXP365" s="106"/>
      <c r="UXQ365" s="106"/>
      <c r="UXR365" s="106"/>
      <c r="UXS365" s="106"/>
      <c r="UXT365" s="106"/>
      <c r="UXU365" s="106"/>
      <c r="UXV365" s="106"/>
      <c r="UXW365" s="106"/>
      <c r="UXX365" s="106"/>
      <c r="UXY365" s="106"/>
      <c r="UXZ365" s="106"/>
      <c r="UYA365" s="106"/>
      <c r="UYB365" s="106"/>
      <c r="UYC365" s="106"/>
      <c r="UYD365" s="106"/>
      <c r="UYE365" s="106"/>
      <c r="UYF365" s="106"/>
      <c r="UYG365" s="106"/>
      <c r="UYH365" s="106"/>
      <c r="UYI365" s="106"/>
      <c r="UYJ365" s="106"/>
      <c r="UYK365" s="106"/>
      <c r="UYL365" s="106"/>
      <c r="UYM365" s="106"/>
      <c r="UYN365" s="106"/>
      <c r="UYO365" s="106"/>
      <c r="UYP365" s="106"/>
      <c r="UYQ365" s="106"/>
      <c r="UYR365" s="106"/>
      <c r="UYS365" s="106"/>
      <c r="UYT365" s="106"/>
      <c r="UYU365" s="106"/>
      <c r="UYV365" s="106"/>
      <c r="UYW365" s="106"/>
      <c r="UYX365" s="106"/>
      <c r="UYY365" s="106"/>
      <c r="UYZ365" s="106"/>
      <c r="UZA365" s="106"/>
      <c r="UZB365" s="106"/>
      <c r="UZC365" s="106"/>
      <c r="UZD365" s="106"/>
      <c r="UZE365" s="106"/>
      <c r="UZF365" s="106"/>
      <c r="UZG365" s="106"/>
      <c r="UZH365" s="106"/>
      <c r="UZI365" s="106"/>
      <c r="UZJ365" s="106"/>
      <c r="UZK365" s="106"/>
      <c r="UZL365" s="106"/>
      <c r="UZM365" s="106"/>
      <c r="UZN365" s="106"/>
      <c r="UZO365" s="106"/>
      <c r="UZP365" s="106"/>
      <c r="UZQ365" s="106"/>
      <c r="UZR365" s="106"/>
      <c r="UZS365" s="106"/>
      <c r="UZT365" s="106"/>
      <c r="UZU365" s="106"/>
      <c r="UZV365" s="106"/>
      <c r="UZW365" s="106"/>
      <c r="UZX365" s="106"/>
      <c r="UZY365" s="106"/>
      <c r="UZZ365" s="106"/>
      <c r="VAA365" s="106"/>
      <c r="VAB365" s="106"/>
      <c r="VAC365" s="106"/>
      <c r="VAD365" s="106"/>
      <c r="VAE365" s="106"/>
      <c r="VAF365" s="106"/>
      <c r="VAG365" s="106"/>
      <c r="VAH365" s="106"/>
      <c r="VAI365" s="106"/>
      <c r="VAJ365" s="106"/>
      <c r="VAK365" s="106"/>
      <c r="VAL365" s="106"/>
      <c r="VAM365" s="106"/>
      <c r="VAN365" s="106"/>
      <c r="VAO365" s="106"/>
      <c r="VAP365" s="106"/>
      <c r="VAQ365" s="106"/>
      <c r="VAR365" s="106"/>
      <c r="VAS365" s="106"/>
      <c r="VAT365" s="106"/>
      <c r="VAU365" s="106"/>
      <c r="VAV365" s="106"/>
      <c r="VAW365" s="106"/>
      <c r="VAX365" s="106"/>
      <c r="VAY365" s="106"/>
      <c r="VAZ365" s="106"/>
      <c r="VBA365" s="106"/>
      <c r="VBB365" s="106"/>
      <c r="VBC365" s="106"/>
      <c r="VBD365" s="106"/>
      <c r="VBE365" s="106"/>
      <c r="VBF365" s="106"/>
      <c r="VBG365" s="106"/>
      <c r="VBH365" s="106"/>
      <c r="VBI365" s="106"/>
      <c r="VBJ365" s="106"/>
      <c r="VBK365" s="106"/>
      <c r="VBL365" s="106"/>
      <c r="VBM365" s="106"/>
      <c r="VBN365" s="106"/>
      <c r="VBO365" s="106"/>
      <c r="VBP365" s="106"/>
      <c r="VBQ365" s="106"/>
      <c r="VBR365" s="106"/>
      <c r="VBS365" s="106"/>
      <c r="VBT365" s="106"/>
      <c r="VBU365" s="106"/>
      <c r="VBV365" s="106"/>
      <c r="VBW365" s="106"/>
      <c r="VBX365" s="106"/>
      <c r="VBY365" s="106"/>
      <c r="VBZ365" s="106"/>
      <c r="VCA365" s="106"/>
      <c r="VCB365" s="106"/>
      <c r="VCC365" s="106"/>
      <c r="VCD365" s="106"/>
      <c r="VCE365" s="106"/>
      <c r="VCF365" s="106"/>
      <c r="VCG365" s="106"/>
      <c r="VCH365" s="106"/>
      <c r="VCI365" s="106"/>
      <c r="VCJ365" s="106"/>
      <c r="VCK365" s="106"/>
      <c r="VCL365" s="106"/>
      <c r="VCM365" s="106"/>
      <c r="VCN365" s="106"/>
      <c r="VCO365" s="106"/>
      <c r="VCP365" s="106"/>
      <c r="VCQ365" s="106"/>
      <c r="VCR365" s="106"/>
      <c r="VCS365" s="106"/>
      <c r="VCT365" s="106"/>
      <c r="VCU365" s="106"/>
      <c r="VCV365" s="106"/>
      <c r="VCW365" s="106"/>
      <c r="VCX365" s="106"/>
      <c r="VCY365" s="106"/>
      <c r="VCZ365" s="106"/>
      <c r="VDA365" s="106"/>
      <c r="VDB365" s="106"/>
      <c r="VDC365" s="106"/>
      <c r="VDD365" s="106"/>
      <c r="VDE365" s="106"/>
      <c r="VDF365" s="106"/>
      <c r="VDG365" s="106"/>
      <c r="VDH365" s="106"/>
      <c r="VDI365" s="106"/>
      <c r="VDJ365" s="106"/>
      <c r="VDK365" s="106"/>
      <c r="VDL365" s="106"/>
      <c r="VDM365" s="106"/>
      <c r="VDN365" s="106"/>
      <c r="VDO365" s="106"/>
      <c r="VDP365" s="106"/>
      <c r="VDQ365" s="106"/>
      <c r="VDR365" s="106"/>
      <c r="VDS365" s="106"/>
      <c r="VDT365" s="106"/>
      <c r="VDU365" s="106"/>
      <c r="VDV365" s="106"/>
      <c r="VDW365" s="106"/>
      <c r="VDX365" s="106"/>
      <c r="VDY365" s="106"/>
      <c r="VDZ365" s="106"/>
      <c r="VEA365" s="106"/>
      <c r="VEB365" s="106"/>
      <c r="VEC365" s="106"/>
      <c r="VED365" s="106"/>
      <c r="VEE365" s="106"/>
      <c r="VEF365" s="106"/>
      <c r="VEG365" s="106"/>
      <c r="VEH365" s="106"/>
      <c r="VEI365" s="106"/>
      <c r="VEJ365" s="106"/>
      <c r="VEK365" s="106"/>
      <c r="VEL365" s="106"/>
      <c r="VEM365" s="106"/>
      <c r="VEN365" s="106"/>
      <c r="VEO365" s="106"/>
      <c r="VEP365" s="106"/>
      <c r="VEQ365" s="106"/>
      <c r="VER365" s="106"/>
      <c r="VES365" s="106"/>
      <c r="VET365" s="106"/>
      <c r="VEU365" s="106"/>
      <c r="VEV365" s="106"/>
      <c r="VEW365" s="106"/>
      <c r="VEX365" s="106"/>
      <c r="VEY365" s="106"/>
      <c r="VEZ365" s="106"/>
      <c r="VFA365" s="106"/>
      <c r="VFB365" s="106"/>
      <c r="VFC365" s="106"/>
      <c r="VFD365" s="106"/>
      <c r="VFE365" s="106"/>
      <c r="VFF365" s="106"/>
      <c r="VFG365" s="106"/>
      <c r="VFH365" s="106"/>
      <c r="VFI365" s="106"/>
      <c r="VFJ365" s="106"/>
      <c r="VFK365" s="106"/>
      <c r="VFL365" s="106"/>
      <c r="VFM365" s="106"/>
      <c r="VFN365" s="106"/>
      <c r="VFO365" s="106"/>
      <c r="VFP365" s="106"/>
      <c r="VFQ365" s="106"/>
      <c r="VFR365" s="106"/>
      <c r="VFS365" s="106"/>
      <c r="VFT365" s="106"/>
      <c r="VFU365" s="106"/>
      <c r="VFV365" s="106"/>
      <c r="VFW365" s="106"/>
      <c r="VFX365" s="106"/>
      <c r="VFY365" s="106"/>
      <c r="VFZ365" s="106"/>
      <c r="VGA365" s="106"/>
      <c r="VGB365" s="106"/>
      <c r="VGC365" s="106"/>
      <c r="VGD365" s="106"/>
      <c r="VGE365" s="106"/>
      <c r="VGF365" s="106"/>
      <c r="VGG365" s="106"/>
      <c r="VGH365" s="106"/>
      <c r="VGI365" s="106"/>
      <c r="VGJ365" s="106"/>
      <c r="VGK365" s="106"/>
      <c r="VGL365" s="106"/>
      <c r="VGM365" s="106"/>
      <c r="VGN365" s="106"/>
      <c r="VGO365" s="106"/>
      <c r="VGP365" s="106"/>
      <c r="VGQ365" s="106"/>
      <c r="VGR365" s="106"/>
      <c r="VGS365" s="106"/>
      <c r="VGT365" s="106"/>
      <c r="VGU365" s="106"/>
      <c r="VGV365" s="106"/>
      <c r="VGW365" s="106"/>
      <c r="VGX365" s="106"/>
      <c r="VGY365" s="106"/>
      <c r="VGZ365" s="106"/>
      <c r="VHA365" s="106"/>
      <c r="VHB365" s="106"/>
      <c r="VHC365" s="106"/>
      <c r="VHD365" s="106"/>
      <c r="VHE365" s="106"/>
      <c r="VHF365" s="106"/>
      <c r="VHG365" s="106"/>
      <c r="VHH365" s="106"/>
      <c r="VHI365" s="106"/>
      <c r="VHJ365" s="106"/>
      <c r="VHK365" s="106"/>
      <c r="VHL365" s="106"/>
      <c r="VHM365" s="106"/>
      <c r="VHN365" s="106"/>
      <c r="VHO365" s="106"/>
      <c r="VHP365" s="106"/>
      <c r="VHQ365" s="106"/>
      <c r="VHR365" s="106"/>
      <c r="VHS365" s="106"/>
      <c r="VHT365" s="106"/>
      <c r="VHU365" s="106"/>
      <c r="VHV365" s="106"/>
      <c r="VHW365" s="106"/>
      <c r="VHX365" s="106"/>
      <c r="VHY365" s="106"/>
      <c r="VHZ365" s="106"/>
      <c r="VIA365" s="106"/>
      <c r="VIB365" s="106"/>
      <c r="VIC365" s="106"/>
      <c r="VID365" s="106"/>
      <c r="VIE365" s="106"/>
      <c r="VIF365" s="106"/>
      <c r="VIG365" s="106"/>
      <c r="VIH365" s="106"/>
      <c r="VII365" s="106"/>
      <c r="VIJ365" s="106"/>
      <c r="VIK365" s="106"/>
      <c r="VIL365" s="106"/>
      <c r="VIM365" s="106"/>
      <c r="VIN365" s="106"/>
      <c r="VIO365" s="106"/>
      <c r="VIP365" s="106"/>
      <c r="VIQ365" s="106"/>
      <c r="VIR365" s="106"/>
      <c r="VIS365" s="106"/>
      <c r="VIT365" s="106"/>
      <c r="VIU365" s="106"/>
      <c r="VIV365" s="106"/>
      <c r="VIW365" s="106"/>
      <c r="VIX365" s="106"/>
      <c r="VIY365" s="106"/>
      <c r="VIZ365" s="106"/>
      <c r="VJA365" s="106"/>
      <c r="VJB365" s="106"/>
      <c r="VJC365" s="106"/>
      <c r="VJD365" s="106"/>
      <c r="VJE365" s="106"/>
      <c r="VJF365" s="106"/>
      <c r="VJG365" s="106"/>
      <c r="VJH365" s="106"/>
      <c r="VJI365" s="106"/>
      <c r="VJJ365" s="106"/>
      <c r="VJK365" s="106"/>
      <c r="VJL365" s="106"/>
      <c r="VJM365" s="106"/>
      <c r="VJN365" s="106"/>
      <c r="VJO365" s="106"/>
      <c r="VJP365" s="106"/>
      <c r="VJQ365" s="106"/>
      <c r="VJR365" s="106"/>
      <c r="VJS365" s="106"/>
      <c r="VJT365" s="106"/>
      <c r="VJU365" s="106"/>
      <c r="VJV365" s="106"/>
      <c r="VJW365" s="106"/>
      <c r="VJX365" s="106"/>
      <c r="VJY365" s="106"/>
      <c r="VJZ365" s="106"/>
      <c r="VKA365" s="106"/>
      <c r="VKB365" s="106"/>
      <c r="VKC365" s="106"/>
      <c r="VKD365" s="106"/>
      <c r="VKE365" s="106"/>
      <c r="VKF365" s="106"/>
      <c r="VKG365" s="106"/>
      <c r="VKH365" s="106"/>
      <c r="VKI365" s="106"/>
      <c r="VKJ365" s="106"/>
      <c r="VKK365" s="106"/>
      <c r="VKL365" s="106"/>
      <c r="VKM365" s="106"/>
      <c r="VKN365" s="106"/>
      <c r="VKO365" s="106"/>
      <c r="VKP365" s="106"/>
      <c r="VKQ365" s="106"/>
      <c r="VKR365" s="106"/>
      <c r="VKS365" s="106"/>
      <c r="VKT365" s="106"/>
      <c r="VKU365" s="106"/>
      <c r="VKV365" s="106"/>
      <c r="VKW365" s="106"/>
      <c r="VKX365" s="106"/>
      <c r="VKY365" s="106"/>
      <c r="VKZ365" s="106"/>
      <c r="VLA365" s="106"/>
      <c r="VLB365" s="106"/>
      <c r="VLC365" s="106"/>
      <c r="VLD365" s="106"/>
      <c r="VLE365" s="106"/>
      <c r="VLF365" s="106"/>
      <c r="VLG365" s="106"/>
      <c r="VLH365" s="106"/>
      <c r="VLI365" s="106"/>
      <c r="VLJ365" s="106"/>
      <c r="VLK365" s="106"/>
      <c r="VLL365" s="106"/>
      <c r="VLM365" s="106"/>
      <c r="VLN365" s="106"/>
      <c r="VLO365" s="106"/>
      <c r="VLP365" s="106"/>
      <c r="VLQ365" s="106"/>
      <c r="VLR365" s="106"/>
      <c r="VLS365" s="106"/>
      <c r="VLT365" s="106"/>
      <c r="VLU365" s="106"/>
      <c r="VLV365" s="106"/>
      <c r="VLW365" s="106"/>
      <c r="VLX365" s="106"/>
      <c r="VLY365" s="106"/>
      <c r="VLZ365" s="106"/>
      <c r="VMA365" s="106"/>
      <c r="VMB365" s="106"/>
      <c r="VMC365" s="106"/>
      <c r="VMD365" s="106"/>
      <c r="VME365" s="106"/>
      <c r="VMF365" s="106"/>
      <c r="VMG365" s="106"/>
      <c r="VMH365" s="106"/>
      <c r="VMI365" s="106"/>
      <c r="VMJ365" s="106"/>
      <c r="VMK365" s="106"/>
      <c r="VML365" s="106"/>
      <c r="VMM365" s="106"/>
      <c r="VMN365" s="106"/>
      <c r="VMO365" s="106"/>
      <c r="VMP365" s="106"/>
      <c r="VMQ365" s="106"/>
      <c r="VMR365" s="106"/>
      <c r="VMS365" s="106"/>
      <c r="VMT365" s="106"/>
      <c r="VMU365" s="106"/>
      <c r="VMV365" s="106"/>
      <c r="VMW365" s="106"/>
      <c r="VMX365" s="106"/>
      <c r="VMY365" s="106"/>
      <c r="VMZ365" s="106"/>
      <c r="VNA365" s="106"/>
      <c r="VNB365" s="106"/>
      <c r="VNC365" s="106"/>
      <c r="VND365" s="106"/>
      <c r="VNE365" s="106"/>
      <c r="VNF365" s="106"/>
      <c r="VNG365" s="106"/>
      <c r="VNH365" s="106"/>
      <c r="VNI365" s="106"/>
      <c r="VNJ365" s="106"/>
      <c r="VNK365" s="106"/>
      <c r="VNL365" s="106"/>
      <c r="VNM365" s="106"/>
      <c r="VNN365" s="106"/>
      <c r="VNO365" s="106"/>
      <c r="VNP365" s="106"/>
      <c r="VNQ365" s="106"/>
      <c r="VNR365" s="106"/>
      <c r="VNS365" s="106"/>
      <c r="VNT365" s="106"/>
      <c r="VNU365" s="106"/>
      <c r="VNV365" s="106"/>
      <c r="VNW365" s="106"/>
      <c r="VNX365" s="106"/>
      <c r="VNY365" s="106"/>
      <c r="VNZ365" s="106"/>
      <c r="VOA365" s="106"/>
      <c r="VOB365" s="106"/>
      <c r="VOC365" s="106"/>
      <c r="VOD365" s="106"/>
      <c r="VOE365" s="106"/>
      <c r="VOF365" s="106"/>
      <c r="VOG365" s="106"/>
      <c r="VOH365" s="106"/>
      <c r="VOI365" s="106"/>
      <c r="VOJ365" s="106"/>
      <c r="VOK365" s="106"/>
      <c r="VOL365" s="106"/>
      <c r="VOM365" s="106"/>
      <c r="VON365" s="106"/>
      <c r="VOO365" s="106"/>
      <c r="VOP365" s="106"/>
      <c r="VOQ365" s="106"/>
      <c r="VOR365" s="106"/>
      <c r="VOS365" s="106"/>
      <c r="VOT365" s="106"/>
      <c r="VOU365" s="106"/>
      <c r="VOV365" s="106"/>
      <c r="VOW365" s="106"/>
      <c r="VOX365" s="106"/>
      <c r="VOY365" s="106"/>
      <c r="VOZ365" s="106"/>
      <c r="VPA365" s="106"/>
      <c r="VPB365" s="106"/>
      <c r="VPC365" s="106"/>
      <c r="VPD365" s="106"/>
      <c r="VPE365" s="106"/>
      <c r="VPF365" s="106"/>
      <c r="VPG365" s="106"/>
      <c r="VPH365" s="106"/>
      <c r="VPI365" s="106"/>
      <c r="VPJ365" s="106"/>
      <c r="VPK365" s="106"/>
      <c r="VPL365" s="106"/>
      <c r="VPM365" s="106"/>
      <c r="VPN365" s="106"/>
      <c r="VPO365" s="106"/>
      <c r="VPP365" s="106"/>
      <c r="VPQ365" s="106"/>
      <c r="VPR365" s="106"/>
      <c r="VPS365" s="106"/>
      <c r="VPT365" s="106"/>
      <c r="VPU365" s="106"/>
      <c r="VPV365" s="106"/>
      <c r="VPW365" s="106"/>
      <c r="VPX365" s="106"/>
      <c r="VPY365" s="106"/>
      <c r="VPZ365" s="106"/>
      <c r="VQA365" s="106"/>
      <c r="VQB365" s="106"/>
      <c r="VQC365" s="106"/>
      <c r="VQD365" s="106"/>
      <c r="VQE365" s="106"/>
      <c r="VQF365" s="106"/>
      <c r="VQG365" s="106"/>
      <c r="VQH365" s="106"/>
      <c r="VQI365" s="106"/>
      <c r="VQJ365" s="106"/>
      <c r="VQK365" s="106"/>
      <c r="VQL365" s="106"/>
      <c r="VQM365" s="106"/>
      <c r="VQN365" s="106"/>
      <c r="VQO365" s="106"/>
      <c r="VQP365" s="106"/>
      <c r="VQQ365" s="106"/>
      <c r="VQR365" s="106"/>
      <c r="VQS365" s="106"/>
      <c r="VQT365" s="106"/>
      <c r="VQU365" s="106"/>
      <c r="VQV365" s="106"/>
      <c r="VQW365" s="106"/>
      <c r="VQX365" s="106"/>
      <c r="VQY365" s="106"/>
      <c r="VQZ365" s="106"/>
      <c r="VRA365" s="106"/>
      <c r="VRB365" s="106"/>
      <c r="VRC365" s="106"/>
      <c r="VRD365" s="106"/>
      <c r="VRE365" s="106"/>
      <c r="VRF365" s="106"/>
      <c r="VRG365" s="106"/>
      <c r="VRH365" s="106"/>
      <c r="VRI365" s="106"/>
      <c r="VRJ365" s="106"/>
      <c r="VRK365" s="106"/>
      <c r="VRL365" s="106"/>
      <c r="VRM365" s="106"/>
      <c r="VRN365" s="106"/>
      <c r="VRO365" s="106"/>
      <c r="VRP365" s="106"/>
      <c r="VRQ365" s="106"/>
      <c r="VRR365" s="106"/>
      <c r="VRS365" s="106"/>
      <c r="VRT365" s="106"/>
      <c r="VRU365" s="106"/>
      <c r="VRV365" s="106"/>
      <c r="VRW365" s="106"/>
      <c r="VRX365" s="106"/>
      <c r="VRY365" s="106"/>
      <c r="VRZ365" s="106"/>
      <c r="VSA365" s="106"/>
      <c r="VSB365" s="106"/>
      <c r="VSC365" s="106"/>
      <c r="VSD365" s="106"/>
      <c r="VSE365" s="106"/>
      <c r="VSF365" s="106"/>
      <c r="VSG365" s="106"/>
      <c r="VSH365" s="106"/>
      <c r="VSI365" s="106"/>
      <c r="VSJ365" s="106"/>
      <c r="VSK365" s="106"/>
      <c r="VSL365" s="106"/>
      <c r="VSM365" s="106"/>
      <c r="VSN365" s="106"/>
      <c r="VSO365" s="106"/>
      <c r="VSP365" s="106"/>
      <c r="VSQ365" s="106"/>
      <c r="VSR365" s="106"/>
      <c r="VSS365" s="106"/>
      <c r="VST365" s="106"/>
      <c r="VSU365" s="106"/>
      <c r="VSV365" s="106"/>
      <c r="VSW365" s="106"/>
      <c r="VSX365" s="106"/>
      <c r="VSY365" s="106"/>
      <c r="VSZ365" s="106"/>
      <c r="VTA365" s="106"/>
      <c r="VTB365" s="106"/>
      <c r="VTC365" s="106"/>
      <c r="VTD365" s="106"/>
      <c r="VTE365" s="106"/>
      <c r="VTF365" s="106"/>
      <c r="VTG365" s="106"/>
      <c r="VTH365" s="106"/>
      <c r="VTI365" s="106"/>
      <c r="VTJ365" s="106"/>
      <c r="VTK365" s="106"/>
      <c r="VTL365" s="106"/>
      <c r="VTM365" s="106"/>
      <c r="VTN365" s="106"/>
      <c r="VTO365" s="106"/>
      <c r="VTP365" s="106"/>
      <c r="VTQ365" s="106"/>
      <c r="VTR365" s="106"/>
      <c r="VTS365" s="106"/>
      <c r="VTT365" s="106"/>
      <c r="VTU365" s="106"/>
      <c r="VTV365" s="106"/>
      <c r="VTW365" s="106"/>
      <c r="VTX365" s="106"/>
      <c r="VTY365" s="106"/>
      <c r="VTZ365" s="106"/>
      <c r="VUA365" s="106"/>
      <c r="VUB365" s="106"/>
      <c r="VUC365" s="106"/>
      <c r="VUD365" s="106"/>
      <c r="VUE365" s="106"/>
      <c r="VUF365" s="106"/>
      <c r="VUG365" s="106"/>
      <c r="VUH365" s="106"/>
      <c r="VUI365" s="106"/>
      <c r="VUJ365" s="106"/>
      <c r="VUK365" s="106"/>
      <c r="VUL365" s="106"/>
      <c r="VUM365" s="106"/>
      <c r="VUN365" s="106"/>
      <c r="VUO365" s="106"/>
      <c r="VUP365" s="106"/>
      <c r="VUQ365" s="106"/>
      <c r="VUR365" s="106"/>
      <c r="VUS365" s="106"/>
      <c r="VUT365" s="106"/>
      <c r="VUU365" s="106"/>
      <c r="VUV365" s="106"/>
      <c r="VUW365" s="106"/>
      <c r="VUX365" s="106"/>
      <c r="VUY365" s="106"/>
      <c r="VUZ365" s="106"/>
      <c r="VVA365" s="106"/>
      <c r="VVB365" s="106"/>
      <c r="VVC365" s="106"/>
      <c r="VVD365" s="106"/>
      <c r="VVE365" s="106"/>
      <c r="VVF365" s="106"/>
      <c r="VVG365" s="106"/>
      <c r="VVH365" s="106"/>
      <c r="VVI365" s="106"/>
      <c r="VVJ365" s="106"/>
      <c r="VVK365" s="106"/>
      <c r="VVL365" s="106"/>
      <c r="VVM365" s="106"/>
      <c r="VVN365" s="106"/>
      <c r="VVO365" s="106"/>
      <c r="VVP365" s="106"/>
      <c r="VVQ365" s="106"/>
      <c r="VVR365" s="106"/>
      <c r="VVS365" s="106"/>
      <c r="VVT365" s="106"/>
      <c r="VVU365" s="106"/>
      <c r="VVV365" s="106"/>
      <c r="VVW365" s="106"/>
      <c r="VVX365" s="106"/>
      <c r="VVY365" s="106"/>
      <c r="VVZ365" s="106"/>
      <c r="VWA365" s="106"/>
      <c r="VWB365" s="106"/>
      <c r="VWC365" s="106"/>
      <c r="VWD365" s="106"/>
      <c r="VWE365" s="106"/>
      <c r="VWF365" s="106"/>
      <c r="VWG365" s="106"/>
      <c r="VWH365" s="106"/>
      <c r="VWI365" s="106"/>
      <c r="VWJ365" s="106"/>
      <c r="VWK365" s="106"/>
      <c r="VWL365" s="106"/>
      <c r="VWM365" s="106"/>
      <c r="VWN365" s="106"/>
      <c r="VWO365" s="106"/>
      <c r="VWP365" s="106"/>
      <c r="VWQ365" s="106"/>
      <c r="VWR365" s="106"/>
      <c r="VWS365" s="106"/>
      <c r="VWT365" s="106"/>
      <c r="VWU365" s="106"/>
      <c r="VWV365" s="106"/>
      <c r="VWW365" s="106"/>
      <c r="VWX365" s="106"/>
      <c r="VWY365" s="106"/>
      <c r="VWZ365" s="106"/>
      <c r="VXA365" s="106"/>
      <c r="VXB365" s="106"/>
      <c r="VXC365" s="106"/>
      <c r="VXD365" s="106"/>
      <c r="VXE365" s="106"/>
      <c r="VXF365" s="106"/>
      <c r="VXG365" s="106"/>
      <c r="VXH365" s="106"/>
      <c r="VXI365" s="106"/>
      <c r="VXJ365" s="106"/>
      <c r="VXK365" s="106"/>
      <c r="VXL365" s="106"/>
      <c r="VXM365" s="106"/>
      <c r="VXN365" s="106"/>
      <c r="VXO365" s="106"/>
      <c r="VXP365" s="106"/>
      <c r="VXQ365" s="106"/>
      <c r="VXR365" s="106"/>
      <c r="VXS365" s="106"/>
      <c r="VXT365" s="106"/>
      <c r="VXU365" s="106"/>
      <c r="VXV365" s="106"/>
      <c r="VXW365" s="106"/>
      <c r="VXX365" s="106"/>
      <c r="VXY365" s="106"/>
      <c r="VXZ365" s="106"/>
      <c r="VYA365" s="106"/>
      <c r="VYB365" s="106"/>
      <c r="VYC365" s="106"/>
      <c r="VYD365" s="106"/>
      <c r="VYE365" s="106"/>
      <c r="VYF365" s="106"/>
      <c r="VYG365" s="106"/>
      <c r="VYH365" s="106"/>
      <c r="VYI365" s="106"/>
      <c r="VYJ365" s="106"/>
      <c r="VYK365" s="106"/>
      <c r="VYL365" s="106"/>
      <c r="VYM365" s="106"/>
      <c r="VYN365" s="106"/>
      <c r="VYO365" s="106"/>
      <c r="VYP365" s="106"/>
      <c r="VYQ365" s="106"/>
      <c r="VYR365" s="106"/>
      <c r="VYS365" s="106"/>
      <c r="VYT365" s="106"/>
      <c r="VYU365" s="106"/>
      <c r="VYV365" s="106"/>
      <c r="VYW365" s="106"/>
      <c r="VYX365" s="106"/>
      <c r="VYY365" s="106"/>
      <c r="VYZ365" s="106"/>
      <c r="VZA365" s="106"/>
      <c r="VZB365" s="106"/>
      <c r="VZC365" s="106"/>
      <c r="VZD365" s="106"/>
      <c r="VZE365" s="106"/>
      <c r="VZF365" s="106"/>
      <c r="VZG365" s="106"/>
      <c r="VZH365" s="106"/>
      <c r="VZI365" s="106"/>
      <c r="VZJ365" s="106"/>
      <c r="VZK365" s="106"/>
      <c r="VZL365" s="106"/>
      <c r="VZM365" s="106"/>
      <c r="VZN365" s="106"/>
      <c r="VZO365" s="106"/>
      <c r="VZP365" s="106"/>
      <c r="VZQ365" s="106"/>
      <c r="VZR365" s="106"/>
      <c r="VZS365" s="106"/>
      <c r="VZT365" s="106"/>
      <c r="VZU365" s="106"/>
      <c r="VZV365" s="106"/>
      <c r="VZW365" s="106"/>
      <c r="VZX365" s="106"/>
      <c r="VZY365" s="106"/>
      <c r="VZZ365" s="106"/>
      <c r="WAA365" s="106"/>
      <c r="WAB365" s="106"/>
      <c r="WAC365" s="106"/>
      <c r="WAD365" s="106"/>
      <c r="WAE365" s="106"/>
      <c r="WAF365" s="106"/>
      <c r="WAG365" s="106"/>
      <c r="WAH365" s="106"/>
      <c r="WAI365" s="106"/>
      <c r="WAJ365" s="106"/>
      <c r="WAK365" s="106"/>
      <c r="WAL365" s="106"/>
      <c r="WAM365" s="106"/>
      <c r="WAN365" s="106"/>
      <c r="WAO365" s="106"/>
      <c r="WAP365" s="106"/>
      <c r="WAQ365" s="106"/>
      <c r="WAR365" s="106"/>
      <c r="WAS365" s="106"/>
      <c r="WAT365" s="106"/>
      <c r="WAU365" s="106"/>
      <c r="WAV365" s="106"/>
      <c r="WAW365" s="106"/>
      <c r="WAX365" s="106"/>
      <c r="WAY365" s="106"/>
      <c r="WAZ365" s="106"/>
      <c r="WBA365" s="106"/>
      <c r="WBB365" s="106"/>
      <c r="WBC365" s="106"/>
      <c r="WBD365" s="106"/>
      <c r="WBE365" s="106"/>
      <c r="WBF365" s="106"/>
      <c r="WBG365" s="106"/>
      <c r="WBH365" s="106"/>
      <c r="WBI365" s="106"/>
      <c r="WBJ365" s="106"/>
      <c r="WBK365" s="106"/>
      <c r="WBL365" s="106"/>
      <c r="WBM365" s="106"/>
      <c r="WBN365" s="106"/>
      <c r="WBO365" s="106"/>
      <c r="WBP365" s="106"/>
      <c r="WBQ365" s="106"/>
      <c r="WBR365" s="106"/>
      <c r="WBS365" s="106"/>
      <c r="WBT365" s="106"/>
      <c r="WBU365" s="106"/>
      <c r="WBV365" s="106"/>
      <c r="WBW365" s="106"/>
      <c r="WBX365" s="106"/>
      <c r="WBY365" s="106"/>
      <c r="WBZ365" s="106"/>
      <c r="WCA365" s="106"/>
      <c r="WCB365" s="106"/>
      <c r="WCC365" s="106"/>
      <c r="WCD365" s="106"/>
      <c r="WCE365" s="106"/>
      <c r="WCF365" s="106"/>
      <c r="WCG365" s="106"/>
      <c r="WCH365" s="106"/>
      <c r="WCI365" s="106"/>
      <c r="WCJ365" s="106"/>
      <c r="WCK365" s="106"/>
      <c r="WCL365" s="106"/>
      <c r="WCM365" s="106"/>
      <c r="WCN365" s="106"/>
      <c r="WCO365" s="106"/>
      <c r="WCP365" s="106"/>
      <c r="WCQ365" s="106"/>
      <c r="WCR365" s="106"/>
      <c r="WCS365" s="106"/>
      <c r="WCT365" s="106"/>
      <c r="WCU365" s="106"/>
      <c r="WCV365" s="106"/>
      <c r="WCW365" s="106"/>
      <c r="WCX365" s="106"/>
      <c r="WCY365" s="106"/>
      <c r="WCZ365" s="106"/>
      <c r="WDA365" s="106"/>
      <c r="WDB365" s="106"/>
      <c r="WDC365" s="106"/>
      <c r="WDD365" s="106"/>
      <c r="WDE365" s="106"/>
      <c r="WDF365" s="106"/>
      <c r="WDG365" s="106"/>
      <c r="WDH365" s="106"/>
      <c r="WDI365" s="106"/>
      <c r="WDJ365" s="106"/>
      <c r="WDK365" s="106"/>
      <c r="WDL365" s="106"/>
      <c r="WDM365" s="106"/>
      <c r="WDN365" s="106"/>
      <c r="WDO365" s="106"/>
      <c r="WDP365" s="106"/>
      <c r="WDQ365" s="106"/>
      <c r="WDR365" s="106"/>
      <c r="WDS365" s="106"/>
      <c r="WDT365" s="106"/>
      <c r="WDU365" s="106"/>
      <c r="WDV365" s="106"/>
      <c r="WDW365" s="106"/>
      <c r="WDX365" s="106"/>
      <c r="WDY365" s="106"/>
      <c r="WDZ365" s="106"/>
      <c r="WEA365" s="106"/>
      <c r="WEB365" s="106"/>
      <c r="WEC365" s="106"/>
      <c r="WED365" s="106"/>
      <c r="WEE365" s="106"/>
      <c r="WEF365" s="106"/>
      <c r="WEG365" s="106"/>
      <c r="WEH365" s="106"/>
      <c r="WEI365" s="106"/>
      <c r="WEJ365" s="106"/>
      <c r="WEK365" s="106"/>
      <c r="WEL365" s="106"/>
      <c r="WEM365" s="106"/>
      <c r="WEN365" s="106"/>
      <c r="WEO365" s="106"/>
      <c r="WEP365" s="106"/>
      <c r="WEQ365" s="106"/>
      <c r="WER365" s="106"/>
      <c r="WES365" s="106"/>
      <c r="WET365" s="106"/>
      <c r="WEU365" s="106"/>
      <c r="WEV365" s="106"/>
      <c r="WEW365" s="106"/>
      <c r="WEX365" s="106"/>
      <c r="WEY365" s="106"/>
      <c r="WEZ365" s="106"/>
      <c r="WFA365" s="106"/>
      <c r="WFB365" s="106"/>
      <c r="WFC365" s="106"/>
      <c r="WFD365" s="106"/>
      <c r="WFE365" s="106"/>
      <c r="WFF365" s="106"/>
      <c r="WFG365" s="106"/>
      <c r="WFH365" s="106"/>
      <c r="WFI365" s="106"/>
      <c r="WFJ365" s="106"/>
      <c r="WFK365" s="106"/>
      <c r="WFL365" s="106"/>
      <c r="WFM365" s="106"/>
      <c r="WFN365" s="106"/>
      <c r="WFO365" s="106"/>
      <c r="WFP365" s="106"/>
      <c r="WFQ365" s="106"/>
      <c r="WFR365" s="106"/>
      <c r="WFS365" s="106"/>
      <c r="WFT365" s="106"/>
      <c r="WFU365" s="106"/>
      <c r="WFV365" s="106"/>
      <c r="WFW365" s="106"/>
      <c r="WFX365" s="106"/>
      <c r="WFY365" s="106"/>
      <c r="WFZ365" s="106"/>
      <c r="WGA365" s="106"/>
      <c r="WGB365" s="106"/>
      <c r="WGC365" s="106"/>
      <c r="WGD365" s="106"/>
      <c r="WGE365" s="106"/>
      <c r="WGF365" s="106"/>
      <c r="WGG365" s="106"/>
      <c r="WGH365" s="106"/>
      <c r="WGI365" s="106"/>
      <c r="WGJ365" s="106"/>
      <c r="WGK365" s="106"/>
      <c r="WGL365" s="106"/>
      <c r="WGM365" s="106"/>
      <c r="WGN365" s="106"/>
      <c r="WGO365" s="106"/>
      <c r="WGP365" s="106"/>
      <c r="WGQ365" s="106"/>
      <c r="WGR365" s="106"/>
      <c r="WGS365" s="106"/>
      <c r="WGT365" s="106"/>
      <c r="WGU365" s="106"/>
      <c r="WGV365" s="106"/>
      <c r="WGW365" s="106"/>
      <c r="WGX365" s="106"/>
      <c r="WGY365" s="106"/>
      <c r="WGZ365" s="106"/>
      <c r="WHA365" s="106"/>
      <c r="WHB365" s="106"/>
      <c r="WHC365" s="106"/>
      <c r="WHD365" s="106"/>
      <c r="WHE365" s="106"/>
      <c r="WHF365" s="106"/>
      <c r="WHG365" s="106"/>
      <c r="WHH365" s="106"/>
      <c r="WHI365" s="106"/>
      <c r="WHJ365" s="106"/>
      <c r="WHK365" s="106"/>
      <c r="WHL365" s="106"/>
      <c r="WHM365" s="106"/>
      <c r="WHN365" s="106"/>
      <c r="WHO365" s="106"/>
      <c r="WHP365" s="106"/>
      <c r="WHQ365" s="106"/>
      <c r="WHR365" s="106"/>
      <c r="WHS365" s="106"/>
      <c r="WHT365" s="106"/>
      <c r="WHU365" s="106"/>
      <c r="WHV365" s="106"/>
      <c r="WHW365" s="106"/>
      <c r="WHX365" s="106"/>
      <c r="WHY365" s="106"/>
      <c r="WHZ365" s="106"/>
      <c r="WIA365" s="106"/>
      <c r="WIB365" s="106"/>
      <c r="WIC365" s="106"/>
      <c r="WID365" s="106"/>
      <c r="WIE365" s="106"/>
      <c r="WIF365" s="106"/>
      <c r="WIG365" s="106"/>
      <c r="WIH365" s="106"/>
      <c r="WII365" s="106"/>
      <c r="WIJ365" s="106"/>
      <c r="WIK365" s="106"/>
      <c r="WIL365" s="106"/>
      <c r="WIM365" s="106"/>
      <c r="WIN365" s="106"/>
      <c r="WIO365" s="106"/>
      <c r="WIP365" s="106"/>
      <c r="WIQ365" s="106"/>
      <c r="WIR365" s="106"/>
      <c r="WIS365" s="106"/>
      <c r="WIT365" s="106"/>
      <c r="WIU365" s="106"/>
      <c r="WIV365" s="106"/>
      <c r="WIW365" s="106"/>
      <c r="WIX365" s="106"/>
      <c r="WIY365" s="106"/>
      <c r="WIZ365" s="106"/>
      <c r="WJA365" s="106"/>
      <c r="WJB365" s="106"/>
      <c r="WJC365" s="106"/>
      <c r="WJD365" s="106"/>
      <c r="WJE365" s="106"/>
      <c r="WJF365" s="106"/>
      <c r="WJG365" s="106"/>
      <c r="WJH365" s="106"/>
      <c r="WJI365" s="106"/>
      <c r="WJJ365" s="106"/>
      <c r="WJK365" s="106"/>
      <c r="WJL365" s="106"/>
      <c r="WJM365" s="106"/>
      <c r="WJN365" s="106"/>
      <c r="WJO365" s="106"/>
      <c r="WJP365" s="106"/>
      <c r="WJQ365" s="106"/>
      <c r="WJR365" s="106"/>
      <c r="WJS365" s="106"/>
      <c r="WJT365" s="106"/>
      <c r="WJU365" s="106"/>
      <c r="WJV365" s="106"/>
      <c r="WJW365" s="106"/>
      <c r="WJX365" s="106"/>
      <c r="WJY365" s="106"/>
      <c r="WJZ365" s="106"/>
      <c r="WKA365" s="106"/>
      <c r="WKB365" s="106"/>
      <c r="WKC365" s="106"/>
      <c r="WKD365" s="106"/>
      <c r="WKE365" s="106"/>
      <c r="WKF365" s="106"/>
      <c r="WKG365" s="106"/>
      <c r="WKH365" s="106"/>
      <c r="WKI365" s="106"/>
      <c r="WKJ365" s="106"/>
      <c r="WKK365" s="106"/>
      <c r="WKL365" s="106"/>
      <c r="WKM365" s="106"/>
      <c r="WKN365" s="106"/>
      <c r="WKO365" s="106"/>
      <c r="WKP365" s="106"/>
      <c r="WKQ365" s="106"/>
      <c r="WKR365" s="106"/>
      <c r="WKS365" s="106"/>
      <c r="WKT365" s="106"/>
      <c r="WKU365" s="106"/>
      <c r="WKV365" s="106"/>
      <c r="WKW365" s="106"/>
      <c r="WKX365" s="106"/>
      <c r="WKY365" s="106"/>
      <c r="WKZ365" s="106"/>
      <c r="WLA365" s="106"/>
      <c r="WLB365" s="106"/>
      <c r="WLC365" s="106"/>
      <c r="WLD365" s="106"/>
      <c r="WLE365" s="106"/>
      <c r="WLF365" s="106"/>
      <c r="WLG365" s="106"/>
      <c r="WLH365" s="106"/>
      <c r="WLI365" s="106"/>
      <c r="WLJ365" s="106"/>
      <c r="WLK365" s="106"/>
      <c r="WLL365" s="106"/>
      <c r="WLM365" s="106"/>
      <c r="WLN365" s="106"/>
      <c r="WLO365" s="106"/>
      <c r="WLP365" s="106"/>
      <c r="WLQ365" s="106"/>
      <c r="WLR365" s="106"/>
      <c r="WLS365" s="106"/>
      <c r="WLT365" s="106"/>
      <c r="WLU365" s="106"/>
      <c r="WLV365" s="106"/>
      <c r="WLW365" s="106"/>
      <c r="WLX365" s="106"/>
      <c r="WLY365" s="106"/>
      <c r="WLZ365" s="106"/>
      <c r="WMA365" s="106"/>
      <c r="WMB365" s="106"/>
      <c r="WMC365" s="106"/>
      <c r="WMD365" s="106"/>
      <c r="WME365" s="106"/>
      <c r="WMF365" s="106"/>
      <c r="WMG365" s="106"/>
      <c r="WMH365" s="106"/>
      <c r="WMI365" s="106"/>
      <c r="WMJ365" s="106"/>
      <c r="WMK365" s="106"/>
      <c r="WML365" s="106"/>
      <c r="WMM365" s="106"/>
      <c r="WMN365" s="106"/>
      <c r="WMO365" s="106"/>
      <c r="WMP365" s="106"/>
      <c r="WMQ365" s="106"/>
      <c r="WMR365" s="106"/>
      <c r="WMS365" s="106"/>
      <c r="WMT365" s="106"/>
      <c r="WMU365" s="106"/>
      <c r="WMV365" s="106"/>
      <c r="WMW365" s="106"/>
      <c r="WMX365" s="106"/>
      <c r="WMY365" s="106"/>
      <c r="WMZ365" s="106"/>
      <c r="WNA365" s="106"/>
      <c r="WNB365" s="106"/>
      <c r="WNC365" s="106"/>
      <c r="WND365" s="106"/>
      <c r="WNE365" s="106"/>
      <c r="WNF365" s="106"/>
      <c r="WNG365" s="106"/>
      <c r="WNH365" s="106"/>
      <c r="WNI365" s="106"/>
      <c r="WNJ365" s="106"/>
      <c r="WNK365" s="106"/>
      <c r="WNL365" s="106"/>
      <c r="WNM365" s="106"/>
      <c r="WNN365" s="106"/>
      <c r="WNO365" s="106"/>
      <c r="WNP365" s="106"/>
      <c r="WNQ365" s="106"/>
      <c r="WNR365" s="106"/>
      <c r="WNS365" s="106"/>
      <c r="WNT365" s="106"/>
      <c r="WNU365" s="106"/>
      <c r="WNV365" s="106"/>
      <c r="WNW365" s="106"/>
      <c r="WNX365" s="106"/>
      <c r="WNY365" s="106"/>
      <c r="WNZ365" s="106"/>
      <c r="WOA365" s="106"/>
      <c r="WOB365" s="106"/>
      <c r="WOC365" s="106"/>
      <c r="WOD365" s="106"/>
      <c r="WOE365" s="106"/>
      <c r="WOF365" s="106"/>
      <c r="WOG365" s="106"/>
      <c r="WOH365" s="106"/>
      <c r="WOI365" s="106"/>
      <c r="WOJ365" s="106"/>
      <c r="WOK365" s="106"/>
      <c r="WOL365" s="106"/>
      <c r="WOM365" s="106"/>
      <c r="WON365" s="106"/>
      <c r="WOO365" s="106"/>
      <c r="WOP365" s="106"/>
      <c r="WOQ365" s="106"/>
      <c r="WOR365" s="106"/>
      <c r="WOS365" s="106"/>
      <c r="WOT365" s="106"/>
      <c r="WOU365" s="106"/>
      <c r="WOV365" s="106"/>
      <c r="WOW365" s="106"/>
      <c r="WOX365" s="106"/>
      <c r="WOY365" s="106"/>
      <c r="WOZ365" s="106"/>
      <c r="WPA365" s="106"/>
      <c r="WPB365" s="106"/>
      <c r="WPC365" s="106"/>
      <c r="WPD365" s="106"/>
      <c r="WPE365" s="106"/>
      <c r="WPF365" s="106"/>
      <c r="WPG365" s="106"/>
      <c r="WPH365" s="106"/>
      <c r="WPI365" s="106"/>
      <c r="WPJ365" s="106"/>
      <c r="WPK365" s="106"/>
      <c r="WPL365" s="106"/>
      <c r="WPM365" s="106"/>
      <c r="WPN365" s="106"/>
      <c r="WPO365" s="106"/>
      <c r="WPP365" s="106"/>
      <c r="WPQ365" s="106"/>
      <c r="WPR365" s="106"/>
      <c r="WPS365" s="106"/>
      <c r="WPT365" s="106"/>
      <c r="WPU365" s="106"/>
      <c r="WPV365" s="106"/>
      <c r="WPW365" s="106"/>
      <c r="WPX365" s="106"/>
      <c r="WPY365" s="106"/>
      <c r="WPZ365" s="106"/>
      <c r="WQA365" s="106"/>
      <c r="WQB365" s="106"/>
      <c r="WQC365" s="106"/>
      <c r="WQD365" s="106"/>
      <c r="WQE365" s="106"/>
      <c r="WQF365" s="106"/>
      <c r="WQG365" s="106"/>
      <c r="WQH365" s="106"/>
      <c r="WQI365" s="106"/>
      <c r="WQJ365" s="106"/>
      <c r="WQK365" s="106"/>
      <c r="WQL365" s="106"/>
      <c r="WQM365" s="106"/>
      <c r="WQN365" s="106"/>
      <c r="WQO365" s="106"/>
      <c r="WQP365" s="106"/>
      <c r="WQQ365" s="106"/>
      <c r="WQR365" s="106"/>
      <c r="WQS365" s="106"/>
      <c r="WQT365" s="106"/>
      <c r="WQU365" s="106"/>
      <c r="WQV365" s="106"/>
      <c r="WQW365" s="106"/>
      <c r="WQX365" s="106"/>
      <c r="WQY365" s="106"/>
      <c r="WQZ365" s="106"/>
      <c r="WRA365" s="106"/>
      <c r="WRB365" s="106"/>
      <c r="WRC365" s="106"/>
      <c r="WRD365" s="106"/>
      <c r="WRE365" s="106"/>
      <c r="WRF365" s="106"/>
      <c r="WRG365" s="106"/>
      <c r="WRH365" s="106"/>
      <c r="WRI365" s="106"/>
      <c r="WRJ365" s="106"/>
      <c r="WRK365" s="106"/>
      <c r="WRL365" s="106"/>
      <c r="WRM365" s="106"/>
      <c r="WRN365" s="106"/>
      <c r="WRO365" s="106"/>
      <c r="WRP365" s="106"/>
      <c r="WRQ365" s="106"/>
      <c r="WRR365" s="106"/>
      <c r="WRS365" s="106"/>
      <c r="WRT365" s="106"/>
      <c r="WRU365" s="106"/>
      <c r="WRV365" s="106"/>
      <c r="WRW365" s="106"/>
      <c r="WRX365" s="106"/>
      <c r="WRY365" s="106"/>
      <c r="WRZ365" s="106"/>
      <c r="WSA365" s="106"/>
      <c r="WSB365" s="106"/>
      <c r="WSC365" s="106"/>
      <c r="WSD365" s="106"/>
      <c r="WSE365" s="106"/>
      <c r="WSF365" s="106"/>
      <c r="WSG365" s="106"/>
      <c r="WSH365" s="106"/>
      <c r="WSI365" s="106"/>
      <c r="WSJ365" s="106"/>
      <c r="WSK365" s="106"/>
      <c r="WSL365" s="106"/>
      <c r="WSM365" s="106"/>
      <c r="WSN365" s="106"/>
      <c r="WSO365" s="106"/>
      <c r="WSP365" s="106"/>
      <c r="WSQ365" s="106"/>
      <c r="WSR365" s="106"/>
      <c r="WSS365" s="106"/>
      <c r="WST365" s="106"/>
      <c r="WSU365" s="106"/>
      <c r="WSV365" s="106"/>
      <c r="WSW365" s="106"/>
      <c r="WSX365" s="106"/>
      <c r="WSY365" s="106"/>
      <c r="WSZ365" s="106"/>
      <c r="WTA365" s="106"/>
      <c r="WTB365" s="106"/>
      <c r="WTC365" s="106"/>
      <c r="WTD365" s="106"/>
      <c r="WTE365" s="106"/>
      <c r="WTF365" s="106"/>
      <c r="WTG365" s="106"/>
      <c r="WTH365" s="106"/>
      <c r="WTI365" s="106"/>
      <c r="WTJ365" s="106"/>
      <c r="WTK365" s="106"/>
      <c r="WTL365" s="106"/>
      <c r="WTM365" s="106"/>
      <c r="WTN365" s="106"/>
      <c r="WTO365" s="106"/>
      <c r="WTP365" s="106"/>
      <c r="WTQ365" s="106"/>
      <c r="WTR365" s="106"/>
      <c r="WTS365" s="106"/>
      <c r="WTT365" s="106"/>
      <c r="WTU365" s="106"/>
      <c r="WTV365" s="106"/>
      <c r="WTW365" s="106"/>
      <c r="WTX365" s="106"/>
      <c r="WTY365" s="106"/>
      <c r="WTZ365" s="106"/>
      <c r="WUA365" s="106"/>
      <c r="WUB365" s="106"/>
      <c r="WUC365" s="106"/>
      <c r="WUD365" s="106"/>
      <c r="WUE365" s="106"/>
      <c r="WUF365" s="106"/>
      <c r="WUG365" s="106"/>
      <c r="WUH365" s="106"/>
      <c r="WUI365" s="106"/>
      <c r="WUJ365" s="106"/>
      <c r="WUK365" s="106"/>
      <c r="WUL365" s="106"/>
      <c r="WUM365" s="106"/>
      <c r="WUN365" s="106"/>
      <c r="WUO365" s="106"/>
      <c r="WUP365" s="106"/>
      <c r="WUQ365" s="106"/>
      <c r="WUR365" s="106"/>
      <c r="WUS365" s="106"/>
      <c r="WUT365" s="106"/>
      <c r="WUU365" s="106"/>
      <c r="WUV365" s="106"/>
      <c r="WUW365" s="106"/>
      <c r="WUX365" s="106"/>
      <c r="WUY365" s="106"/>
      <c r="WUZ365" s="106"/>
      <c r="WVA365" s="106"/>
      <c r="WVB365" s="106"/>
      <c r="WVC365" s="106"/>
      <c r="WVD365" s="106"/>
      <c r="WVE365" s="106"/>
      <c r="WVF365" s="106"/>
      <c r="WVG365" s="106"/>
      <c r="WVH365" s="106"/>
      <c r="WVI365" s="106"/>
      <c r="WVJ365" s="106"/>
      <c r="WVK365" s="106"/>
      <c r="WVL365" s="106"/>
      <c r="WVM365" s="106"/>
      <c r="WVN365" s="106"/>
      <c r="WVO365" s="106"/>
      <c r="WVP365" s="106"/>
      <c r="WVQ365" s="106"/>
      <c r="WVR365" s="106"/>
      <c r="WVS365" s="106"/>
      <c r="WVT365" s="106"/>
      <c r="WVU365" s="106"/>
      <c r="WVV365" s="106"/>
      <c r="WVW365" s="106"/>
      <c r="WVX365" s="106"/>
      <c r="WVY365" s="106"/>
      <c r="WVZ365" s="106"/>
      <c r="WWA365" s="106"/>
      <c r="WWB365" s="106"/>
      <c r="WWC365" s="106"/>
      <c r="WWD365" s="106"/>
      <c r="WWE365" s="106"/>
      <c r="WWF365" s="106"/>
      <c r="WWG365" s="106"/>
      <c r="WWH365" s="106"/>
      <c r="WWI365" s="106"/>
      <c r="WWJ365" s="106"/>
      <c r="WWK365" s="106"/>
      <c r="WWL365" s="106"/>
      <c r="WWM365" s="106"/>
      <c r="WWN365" s="106"/>
      <c r="WWO365" s="106"/>
      <c r="WWP365" s="106"/>
      <c r="WWQ365" s="106"/>
      <c r="WWR365" s="106"/>
      <c r="WWS365" s="106"/>
      <c r="WWT365" s="106"/>
      <c r="WWU365" s="106"/>
      <c r="WWV365" s="106"/>
      <c r="WWW365" s="106"/>
      <c r="WWX365" s="106"/>
      <c r="WWY365" s="106"/>
      <c r="WWZ365" s="106"/>
      <c r="WXA365" s="106"/>
      <c r="WXB365" s="106"/>
      <c r="WXC365" s="106"/>
      <c r="WXD365" s="106"/>
      <c r="WXE365" s="106"/>
      <c r="WXF365" s="106"/>
      <c r="WXG365" s="106"/>
      <c r="WXH365" s="106"/>
      <c r="WXI365" s="106"/>
      <c r="WXJ365" s="106"/>
      <c r="WXK365" s="106"/>
      <c r="WXL365" s="106"/>
      <c r="WXM365" s="106"/>
      <c r="WXN365" s="106"/>
      <c r="WXO365" s="106"/>
      <c r="WXP365" s="106"/>
      <c r="WXQ365" s="106"/>
      <c r="WXR365" s="106"/>
      <c r="WXS365" s="106"/>
      <c r="WXT365" s="106"/>
      <c r="WXU365" s="106"/>
      <c r="WXV365" s="106"/>
      <c r="WXW365" s="106"/>
      <c r="WXX365" s="106"/>
      <c r="WXY365" s="106"/>
      <c r="WXZ365" s="106"/>
      <c r="WYA365" s="106"/>
      <c r="WYB365" s="106"/>
      <c r="WYC365" s="106"/>
      <c r="WYD365" s="106"/>
      <c r="WYE365" s="106"/>
      <c r="WYF365" s="106"/>
      <c r="WYG365" s="106"/>
      <c r="WYH365" s="106"/>
      <c r="WYI365" s="106"/>
      <c r="WYJ365" s="106"/>
      <c r="WYK365" s="106"/>
      <c r="WYL365" s="106"/>
      <c r="WYM365" s="106"/>
      <c r="WYN365" s="106"/>
      <c r="WYO365" s="106"/>
      <c r="WYP365" s="106"/>
      <c r="WYQ365" s="106"/>
      <c r="WYR365" s="106"/>
      <c r="WYS365" s="106"/>
      <c r="WYT365" s="106"/>
      <c r="WYU365" s="106"/>
      <c r="WYV365" s="106"/>
      <c r="WYW365" s="106"/>
      <c r="WYX365" s="106"/>
      <c r="WYY365" s="106"/>
      <c r="WYZ365" s="106"/>
      <c r="WZA365" s="106"/>
      <c r="WZB365" s="106"/>
      <c r="WZC365" s="106"/>
      <c r="WZD365" s="106"/>
      <c r="WZE365" s="106"/>
      <c r="WZF365" s="106"/>
      <c r="WZG365" s="106"/>
      <c r="WZH365" s="106"/>
      <c r="WZI365" s="106"/>
      <c r="WZJ365" s="106"/>
      <c r="WZK365" s="106"/>
      <c r="WZL365" s="106"/>
      <c r="WZM365" s="106"/>
      <c r="WZN365" s="106"/>
      <c r="WZO365" s="106"/>
      <c r="WZP365" s="106"/>
      <c r="WZQ365" s="106"/>
      <c r="WZR365" s="106"/>
      <c r="WZS365" s="106"/>
      <c r="WZT365" s="106"/>
      <c r="WZU365" s="106"/>
      <c r="WZV365" s="106"/>
      <c r="WZW365" s="106"/>
      <c r="WZX365" s="106"/>
      <c r="WZY365" s="106"/>
      <c r="WZZ365" s="106"/>
      <c r="XAA365" s="106"/>
      <c r="XAB365" s="106"/>
      <c r="XAC365" s="106"/>
      <c r="XAD365" s="106"/>
      <c r="XAE365" s="106"/>
      <c r="XAF365" s="106"/>
      <c r="XAG365" s="106"/>
      <c r="XAH365" s="106"/>
      <c r="XAI365" s="106"/>
      <c r="XAJ365" s="106"/>
      <c r="XAK365" s="106"/>
      <c r="XAL365" s="106"/>
      <c r="XAM365" s="106"/>
      <c r="XAN365" s="106"/>
      <c r="XAO365" s="106"/>
      <c r="XAP365" s="106"/>
      <c r="XAQ365" s="106"/>
      <c r="XAR365" s="106"/>
      <c r="XAS365" s="106"/>
      <c r="XAT365" s="106"/>
      <c r="XAU365" s="106"/>
      <c r="XAV365" s="106"/>
      <c r="XAW365" s="106"/>
      <c r="XAX365" s="106"/>
      <c r="XAY365" s="106"/>
      <c r="XAZ365" s="106"/>
      <c r="XBA365" s="106"/>
      <c r="XBB365" s="106"/>
      <c r="XBC365" s="106"/>
      <c r="XBD365" s="106"/>
      <c r="XBE365" s="106"/>
      <c r="XBF365" s="106"/>
      <c r="XBG365" s="106"/>
      <c r="XBH365" s="106"/>
      <c r="XBI365" s="106"/>
      <c r="XBJ365" s="106"/>
      <c r="XBK365" s="106"/>
      <c r="XBL365" s="106"/>
      <c r="XBM365" s="106"/>
      <c r="XBN365" s="106"/>
      <c r="XBO365" s="106"/>
      <c r="XBP365" s="106"/>
      <c r="XBQ365" s="106"/>
      <c r="XBR365" s="106"/>
      <c r="XBS365" s="106"/>
      <c r="XBT365" s="106"/>
      <c r="XBU365" s="106"/>
      <c r="XBV365" s="106"/>
      <c r="XBW365" s="106"/>
      <c r="XBX365" s="106"/>
      <c r="XBY365" s="106"/>
      <c r="XBZ365" s="106"/>
      <c r="XCA365" s="106"/>
      <c r="XCB365" s="106"/>
      <c r="XCC365" s="106"/>
      <c r="XCD365" s="106"/>
      <c r="XCE365" s="106"/>
      <c r="XCF365" s="106"/>
      <c r="XCG365" s="106"/>
      <c r="XCH365" s="106"/>
      <c r="XCI365" s="106"/>
      <c r="XCJ365" s="106"/>
      <c r="XCK365" s="106"/>
      <c r="XCL365" s="106"/>
      <c r="XCM365" s="106"/>
      <c r="XCN365" s="106"/>
      <c r="XCO365" s="106"/>
      <c r="XCP365" s="106"/>
      <c r="XCQ365" s="106"/>
      <c r="XCR365" s="106"/>
      <c r="XCS365" s="106"/>
      <c r="XCT365" s="106"/>
      <c r="XCU365" s="106"/>
      <c r="XCV365" s="106"/>
      <c r="XCW365" s="106"/>
      <c r="XCX365" s="106"/>
      <c r="XCY365" s="106"/>
      <c r="XCZ365" s="106"/>
      <c r="XDA365" s="106"/>
      <c r="XDB365" s="106"/>
      <c r="XDC365" s="106"/>
      <c r="XDD365" s="106"/>
      <c r="XDE365" s="106"/>
      <c r="XDF365" s="106"/>
      <c r="XDG365" s="106"/>
      <c r="XDH365" s="106"/>
      <c r="XDI365" s="106"/>
      <c r="XDJ365" s="106"/>
      <c r="XDK365" s="106"/>
      <c r="XDL365" s="106"/>
      <c r="XDM365" s="106"/>
      <c r="XDN365" s="106"/>
      <c r="XDO365" s="106"/>
      <c r="XDP365" s="106"/>
      <c r="XDQ365" s="106"/>
      <c r="XDR365" s="106"/>
      <c r="XDS365" s="106"/>
      <c r="XDT365" s="106"/>
      <c r="XDU365" s="106"/>
      <c r="XDV365" s="106"/>
      <c r="XDW365" s="106"/>
    </row>
    <row r="366" spans="1:16351" ht="13.5" customHeight="1" x14ac:dyDescent="0.25">
      <c r="A366" s="111" t="s">
        <v>744</v>
      </c>
      <c r="B366" s="111"/>
      <c r="C366" s="109" t="s">
        <v>220</v>
      </c>
      <c r="D366" s="110" t="s">
        <v>221</v>
      </c>
      <c r="E366" s="109" t="s">
        <v>157</v>
      </c>
      <c r="F366" s="109" t="s">
        <v>416</v>
      </c>
      <c r="G366" s="135">
        <v>221.05</v>
      </c>
      <c r="H366" s="135">
        <v>221.05</v>
      </c>
      <c r="I366" s="113">
        <v>0.97851164894820175</v>
      </c>
      <c r="J366" s="113"/>
      <c r="K366" s="112" t="s">
        <v>221</v>
      </c>
      <c r="L366" s="136">
        <v>11.31</v>
      </c>
      <c r="M366" s="114" t="s">
        <v>309</v>
      </c>
      <c r="N366" s="137">
        <v>31.938677609998223</v>
      </c>
    </row>
    <row r="367" spans="1:16351" ht="13.5" customHeight="1" x14ac:dyDescent="0.25">
      <c r="A367" s="111" t="s">
        <v>745</v>
      </c>
      <c r="B367" s="111"/>
      <c r="C367" s="109" t="s">
        <v>220</v>
      </c>
      <c r="D367" s="110" t="s">
        <v>221</v>
      </c>
      <c r="E367" s="109" t="s">
        <v>157</v>
      </c>
      <c r="F367" s="109" t="s">
        <v>534</v>
      </c>
      <c r="G367" s="135">
        <v>6</v>
      </c>
      <c r="H367" s="135">
        <v>6</v>
      </c>
      <c r="I367" s="113">
        <v>1</v>
      </c>
      <c r="J367" s="113"/>
      <c r="K367" s="112" t="s">
        <v>221</v>
      </c>
      <c r="L367" s="136" t="s">
        <v>221</v>
      </c>
      <c r="M367" s="114" t="s">
        <v>223</v>
      </c>
      <c r="N367" s="137">
        <v>28</v>
      </c>
    </row>
    <row r="368" spans="1:16351" ht="13.5" customHeight="1" x14ac:dyDescent="0.25">
      <c r="A368" s="111" t="s">
        <v>746</v>
      </c>
      <c r="B368" s="111"/>
      <c r="C368" s="109" t="s">
        <v>220</v>
      </c>
      <c r="D368" s="110" t="s">
        <v>221</v>
      </c>
      <c r="E368" s="109" t="s">
        <v>157</v>
      </c>
      <c r="F368" s="109" t="s">
        <v>741</v>
      </c>
      <c r="G368" s="135">
        <v>90.21</v>
      </c>
      <c r="H368" s="135">
        <v>90.21</v>
      </c>
      <c r="I368" s="113">
        <v>0.98669770535417356</v>
      </c>
      <c r="J368" s="113"/>
      <c r="K368" s="112">
        <v>244.27099999999999</v>
      </c>
      <c r="L368" s="136">
        <v>111.271</v>
      </c>
      <c r="M368" s="114" t="s">
        <v>747</v>
      </c>
      <c r="N368" s="137">
        <v>25.810066598062249</v>
      </c>
    </row>
    <row r="369" spans="1:16351" ht="13.5" customHeight="1" x14ac:dyDescent="0.25">
      <c r="A369" s="111" t="s">
        <v>748</v>
      </c>
      <c r="B369" s="111"/>
      <c r="C369" s="109" t="s">
        <v>234</v>
      </c>
      <c r="D369" s="110">
        <v>0.4</v>
      </c>
      <c r="E369" s="109" t="s">
        <v>157</v>
      </c>
      <c r="F369" s="109" t="s">
        <v>416</v>
      </c>
      <c r="G369" s="135">
        <v>91.4</v>
      </c>
      <c r="H369" s="135">
        <v>36.56</v>
      </c>
      <c r="I369" s="113">
        <v>0.96734135667396071</v>
      </c>
      <c r="J369" s="113"/>
      <c r="K369" s="112" t="s">
        <v>221</v>
      </c>
      <c r="L369" s="136">
        <v>50.707999999999998</v>
      </c>
      <c r="M369" s="114" t="s">
        <v>749</v>
      </c>
      <c r="N369" s="137">
        <v>24.115702991573826</v>
      </c>
    </row>
    <row r="370" spans="1:16351" ht="13.5" customHeight="1" x14ac:dyDescent="0.25">
      <c r="A370" s="111" t="s">
        <v>750</v>
      </c>
      <c r="B370" s="111"/>
      <c r="C370" s="109" t="s">
        <v>234</v>
      </c>
      <c r="D370" s="110">
        <v>0.4</v>
      </c>
      <c r="E370" s="109" t="s">
        <v>157</v>
      </c>
      <c r="F370" s="109" t="s">
        <v>416</v>
      </c>
      <c r="G370" s="135">
        <v>142.571</v>
      </c>
      <c r="H370" s="135">
        <v>57.028400000000005</v>
      </c>
      <c r="I370" s="113">
        <v>0.88231828352189445</v>
      </c>
      <c r="J370" s="113"/>
      <c r="K370" s="112" t="s">
        <v>221</v>
      </c>
      <c r="L370" s="136">
        <v>56.225999999999999</v>
      </c>
      <c r="M370" s="114" t="s">
        <v>691</v>
      </c>
      <c r="N370" s="137">
        <v>18.882136843862533</v>
      </c>
    </row>
    <row r="371" spans="1:16351" ht="13.5" customHeight="1" x14ac:dyDescent="0.25">
      <c r="A371" s="111" t="s">
        <v>751</v>
      </c>
      <c r="B371" s="111"/>
      <c r="C371" s="109" t="s">
        <v>234</v>
      </c>
      <c r="D371" s="110">
        <v>0.4</v>
      </c>
      <c r="E371" s="109" t="s">
        <v>157</v>
      </c>
      <c r="F371" s="109" t="s">
        <v>741</v>
      </c>
      <c r="G371" s="135">
        <v>133.899</v>
      </c>
      <c r="H371" s="135">
        <v>53.559600000000003</v>
      </c>
      <c r="I371" s="113">
        <v>0.96116475851201277</v>
      </c>
      <c r="J371" s="113"/>
      <c r="K371" s="112" t="s">
        <v>221</v>
      </c>
      <c r="L371" s="136">
        <v>73</v>
      </c>
      <c r="M371" s="114" t="s">
        <v>752</v>
      </c>
      <c r="N371" s="137">
        <v>10.584682709267359</v>
      </c>
    </row>
    <row r="372" spans="1:16351" ht="13.5" customHeight="1" x14ac:dyDescent="0.25">
      <c r="A372" s="111" t="s">
        <v>753</v>
      </c>
      <c r="B372" s="111"/>
      <c r="C372" s="109" t="s">
        <v>234</v>
      </c>
      <c r="D372" s="110">
        <v>0.4</v>
      </c>
      <c r="E372" s="109" t="s">
        <v>157</v>
      </c>
      <c r="F372" s="109" t="s">
        <v>416</v>
      </c>
      <c r="G372" s="135">
        <v>89.68</v>
      </c>
      <c r="H372" s="135">
        <v>35.872000000000007</v>
      </c>
      <c r="I372" s="113">
        <v>0.97119759143621742</v>
      </c>
      <c r="J372" s="113"/>
      <c r="K372" s="112" t="s">
        <v>221</v>
      </c>
      <c r="L372" s="136">
        <v>50.658000000000001</v>
      </c>
      <c r="M372" s="114" t="s">
        <v>632</v>
      </c>
      <c r="N372" s="137">
        <v>21.299858271888382</v>
      </c>
    </row>
    <row r="373" spans="1:16351" ht="13.5" customHeight="1" x14ac:dyDescent="0.25">
      <c r="A373" s="147"/>
      <c r="B373" s="147"/>
      <c r="C373" s="147"/>
      <c r="D373" s="147"/>
      <c r="E373" s="148" t="s">
        <v>157</v>
      </c>
      <c r="F373" s="147"/>
      <c r="G373" s="192">
        <v>983.16800000000012</v>
      </c>
      <c r="H373" s="192">
        <v>583.6232</v>
      </c>
      <c r="I373" s="151">
        <v>0.95541046901445104</v>
      </c>
      <c r="J373" s="151">
        <v>0.96383694136902032</v>
      </c>
      <c r="K373" s="152">
        <v>244.27099999999999</v>
      </c>
      <c r="L373" s="153">
        <v>375.24800000000005</v>
      </c>
      <c r="M373" s="154"/>
      <c r="N373" s="152"/>
    </row>
    <row r="374" spans="1:16351" ht="13.5" customHeight="1" x14ac:dyDescent="0.25">
      <c r="A374" s="161" t="s">
        <v>25</v>
      </c>
      <c r="B374" s="111"/>
      <c r="C374" s="109" t="s">
        <v>220</v>
      </c>
      <c r="D374" s="110" t="s">
        <v>221</v>
      </c>
      <c r="E374" s="109" t="s">
        <v>158</v>
      </c>
      <c r="F374" s="109" t="s">
        <v>754</v>
      </c>
      <c r="G374" s="135">
        <v>51.076000000000001</v>
      </c>
      <c r="H374" s="135">
        <v>51.076000000000001</v>
      </c>
      <c r="I374" s="113">
        <v>0.94764664421646172</v>
      </c>
      <c r="J374" s="113"/>
      <c r="K374" s="112" t="s">
        <v>221</v>
      </c>
      <c r="L374" s="136">
        <v>21.535</v>
      </c>
      <c r="M374" s="114" t="s">
        <v>424</v>
      </c>
      <c r="N374" s="137">
        <v>28.627443494070494</v>
      </c>
    </row>
    <row r="375" spans="1:16351" s="188" customFormat="1" ht="13.5" customHeight="1" x14ac:dyDescent="0.25">
      <c r="A375" s="111" t="s">
        <v>755</v>
      </c>
      <c r="B375" s="111"/>
      <c r="C375" s="109" t="s">
        <v>234</v>
      </c>
      <c r="D375" s="110">
        <v>0.4</v>
      </c>
      <c r="E375" s="109" t="s">
        <v>158</v>
      </c>
      <c r="F375" s="109" t="s">
        <v>754</v>
      </c>
      <c r="G375" s="135">
        <v>79.649000000000001</v>
      </c>
      <c r="H375" s="135">
        <v>31.8596</v>
      </c>
      <c r="I375" s="113">
        <v>1</v>
      </c>
      <c r="J375" s="113"/>
      <c r="K375" s="112" t="s">
        <v>221</v>
      </c>
      <c r="L375" s="136">
        <v>37.887999999999998</v>
      </c>
      <c r="M375" s="114" t="s">
        <v>424</v>
      </c>
      <c r="N375" s="137">
        <v>16.719374246685415</v>
      </c>
      <c r="O375" s="106"/>
      <c r="P375" s="106"/>
      <c r="Q375" s="106"/>
      <c r="R375" s="106"/>
      <c r="S375" s="106"/>
      <c r="T375" s="106"/>
      <c r="U375" s="106"/>
      <c r="V375" s="106"/>
      <c r="W375" s="106"/>
      <c r="X375" s="106"/>
      <c r="Y375" s="106"/>
      <c r="Z375" s="106"/>
      <c r="AA375" s="106"/>
      <c r="AB375" s="106"/>
      <c r="AC375" s="106"/>
      <c r="AD375" s="106"/>
      <c r="AE375" s="106"/>
      <c r="AF375" s="106"/>
      <c r="AG375" s="106"/>
      <c r="AH375" s="106"/>
      <c r="AI375" s="106"/>
      <c r="AJ375" s="106"/>
      <c r="AK375" s="106"/>
      <c r="AL375" s="106"/>
      <c r="AM375" s="106"/>
      <c r="AN375" s="106"/>
      <c r="AO375" s="106"/>
      <c r="AP375" s="106"/>
      <c r="AQ375" s="106"/>
      <c r="AR375" s="106"/>
      <c r="AS375" s="106"/>
      <c r="AT375" s="106"/>
      <c r="AU375" s="106"/>
      <c r="AV375" s="106"/>
      <c r="AW375" s="106"/>
      <c r="AX375" s="106"/>
      <c r="AY375" s="106"/>
      <c r="AZ375" s="106"/>
      <c r="BA375" s="106"/>
      <c r="BB375" s="106"/>
      <c r="BC375" s="106"/>
      <c r="BD375" s="106"/>
      <c r="BE375" s="106"/>
      <c r="BF375" s="106"/>
      <c r="BG375" s="106"/>
      <c r="BH375" s="106"/>
      <c r="BI375" s="106"/>
      <c r="BJ375" s="106"/>
      <c r="BK375" s="106"/>
      <c r="BL375" s="106"/>
      <c r="BM375" s="106"/>
      <c r="BN375" s="106"/>
      <c r="BO375" s="106"/>
      <c r="BP375" s="106"/>
      <c r="BQ375" s="106"/>
      <c r="BR375" s="106"/>
      <c r="BS375" s="106"/>
      <c r="BT375" s="106"/>
      <c r="BU375" s="106"/>
      <c r="BV375" s="106"/>
      <c r="BW375" s="106"/>
      <c r="BX375" s="106"/>
      <c r="BY375" s="106"/>
      <c r="BZ375" s="106"/>
      <c r="CA375" s="106"/>
      <c r="CB375" s="106"/>
      <c r="CC375" s="106"/>
      <c r="CD375" s="106"/>
      <c r="CE375" s="106"/>
      <c r="CF375" s="106"/>
      <c r="CG375" s="106"/>
      <c r="CH375" s="106"/>
      <c r="CI375" s="106"/>
      <c r="CJ375" s="106"/>
      <c r="CK375" s="106"/>
      <c r="CL375" s="106"/>
      <c r="CM375" s="106"/>
      <c r="CN375" s="106"/>
      <c r="CO375" s="106"/>
      <c r="CP375" s="106"/>
      <c r="CQ375" s="106"/>
      <c r="CR375" s="106"/>
      <c r="CS375" s="106"/>
      <c r="CT375" s="106"/>
      <c r="CU375" s="106"/>
      <c r="CV375" s="106"/>
      <c r="CW375" s="106"/>
      <c r="CX375" s="106"/>
      <c r="CY375" s="106"/>
      <c r="CZ375" s="106"/>
      <c r="DA375" s="106"/>
      <c r="DB375" s="106"/>
      <c r="DC375" s="106"/>
      <c r="DD375" s="106"/>
      <c r="DE375" s="106"/>
      <c r="DF375" s="106"/>
      <c r="DG375" s="106"/>
      <c r="DH375" s="106"/>
      <c r="DI375" s="106"/>
      <c r="DJ375" s="106"/>
      <c r="DK375" s="106"/>
      <c r="DL375" s="106"/>
      <c r="DM375" s="106"/>
      <c r="DN375" s="106"/>
      <c r="DO375" s="106"/>
      <c r="DP375" s="106"/>
      <c r="DQ375" s="106"/>
      <c r="DR375" s="106"/>
      <c r="DS375" s="106"/>
      <c r="DT375" s="106"/>
      <c r="DU375" s="106"/>
      <c r="DV375" s="106"/>
      <c r="DW375" s="106"/>
      <c r="DX375" s="106"/>
      <c r="DY375" s="106"/>
      <c r="DZ375" s="106"/>
      <c r="EA375" s="106"/>
      <c r="EB375" s="106"/>
      <c r="EC375" s="106"/>
      <c r="ED375" s="106"/>
      <c r="EE375" s="106"/>
      <c r="EF375" s="106"/>
      <c r="EG375" s="106"/>
      <c r="EH375" s="106"/>
      <c r="EI375" s="106"/>
      <c r="EJ375" s="106"/>
      <c r="EK375" s="106"/>
      <c r="EL375" s="106"/>
      <c r="EM375" s="106"/>
      <c r="EN375" s="106"/>
      <c r="EO375" s="106"/>
      <c r="EP375" s="106"/>
      <c r="EQ375" s="106"/>
      <c r="ER375" s="106"/>
      <c r="ES375" s="106"/>
      <c r="ET375" s="106"/>
      <c r="EU375" s="106"/>
      <c r="EV375" s="106"/>
      <c r="EW375" s="106"/>
      <c r="EX375" s="106"/>
      <c r="EY375" s="106"/>
      <c r="EZ375" s="106"/>
      <c r="FA375" s="106"/>
      <c r="FB375" s="106"/>
      <c r="FC375" s="106"/>
      <c r="FD375" s="106"/>
      <c r="FE375" s="106"/>
      <c r="FF375" s="106"/>
      <c r="FG375" s="106"/>
      <c r="FH375" s="106"/>
      <c r="FI375" s="106"/>
      <c r="FJ375" s="106"/>
      <c r="FK375" s="106"/>
      <c r="FL375" s="106"/>
      <c r="FM375" s="106"/>
      <c r="FN375" s="106"/>
      <c r="FO375" s="106"/>
      <c r="FP375" s="106"/>
      <c r="FQ375" s="106"/>
      <c r="FR375" s="106"/>
      <c r="FS375" s="106"/>
      <c r="FT375" s="106"/>
      <c r="FU375" s="106"/>
      <c r="FV375" s="106"/>
      <c r="FW375" s="106"/>
      <c r="FX375" s="106"/>
      <c r="FY375" s="106"/>
      <c r="FZ375" s="106"/>
      <c r="GA375" s="106"/>
      <c r="GB375" s="106"/>
      <c r="GC375" s="106"/>
      <c r="GD375" s="106"/>
      <c r="GE375" s="106"/>
      <c r="GF375" s="106"/>
      <c r="GG375" s="106"/>
      <c r="GH375" s="106"/>
      <c r="GI375" s="106"/>
      <c r="GJ375" s="106"/>
      <c r="GK375" s="106"/>
      <c r="GL375" s="106"/>
      <c r="GM375" s="106"/>
      <c r="GN375" s="106"/>
      <c r="GO375" s="106"/>
      <c r="GP375" s="106"/>
      <c r="GQ375" s="106"/>
      <c r="GR375" s="106"/>
      <c r="GS375" s="106"/>
      <c r="GT375" s="106"/>
      <c r="GU375" s="106"/>
      <c r="GV375" s="106"/>
      <c r="GW375" s="106"/>
      <c r="GX375" s="106"/>
      <c r="GY375" s="106"/>
      <c r="GZ375" s="106"/>
      <c r="HA375" s="106"/>
      <c r="HB375" s="106"/>
      <c r="HC375" s="106"/>
      <c r="HD375" s="106"/>
      <c r="HE375" s="106"/>
      <c r="HF375" s="106"/>
      <c r="HG375" s="106"/>
      <c r="HH375" s="106"/>
      <c r="HI375" s="106"/>
      <c r="HJ375" s="106"/>
      <c r="HK375" s="106"/>
      <c r="HL375" s="106"/>
      <c r="HM375" s="106"/>
      <c r="HN375" s="106"/>
      <c r="HO375" s="106"/>
      <c r="HP375" s="106"/>
      <c r="HQ375" s="106"/>
      <c r="HR375" s="106"/>
      <c r="HS375" s="106"/>
      <c r="HT375" s="106"/>
      <c r="HU375" s="106"/>
      <c r="HV375" s="106"/>
      <c r="HW375" s="106"/>
      <c r="HX375" s="106"/>
      <c r="HY375" s="106"/>
      <c r="HZ375" s="106"/>
      <c r="IA375" s="106"/>
      <c r="IB375" s="106"/>
      <c r="IC375" s="106"/>
      <c r="ID375" s="106"/>
      <c r="IE375" s="106"/>
      <c r="IF375" s="106"/>
      <c r="IG375" s="106"/>
      <c r="IH375" s="106"/>
      <c r="II375" s="106"/>
      <c r="IJ375" s="106"/>
      <c r="IK375" s="106"/>
      <c r="IL375" s="106"/>
      <c r="IM375" s="106"/>
      <c r="IN375" s="106"/>
      <c r="IO375" s="106"/>
      <c r="IP375" s="106"/>
      <c r="IQ375" s="106"/>
      <c r="IR375" s="106"/>
      <c r="IS375" s="106"/>
      <c r="IT375" s="106"/>
      <c r="IU375" s="106"/>
      <c r="IV375" s="106"/>
      <c r="IW375" s="106"/>
      <c r="IX375" s="106"/>
      <c r="IY375" s="106"/>
      <c r="IZ375" s="106"/>
      <c r="JA375" s="106"/>
      <c r="JB375" s="106"/>
      <c r="JC375" s="106"/>
      <c r="JD375" s="106"/>
      <c r="JE375" s="106"/>
      <c r="JF375" s="106"/>
      <c r="JG375" s="106"/>
      <c r="JH375" s="106"/>
      <c r="JI375" s="106"/>
      <c r="JJ375" s="106"/>
      <c r="JK375" s="106"/>
      <c r="JL375" s="106"/>
      <c r="JM375" s="106"/>
      <c r="JN375" s="106"/>
      <c r="JO375" s="106"/>
      <c r="JP375" s="106"/>
      <c r="JQ375" s="106"/>
      <c r="JR375" s="106"/>
      <c r="JS375" s="106"/>
      <c r="JT375" s="106"/>
      <c r="JU375" s="106"/>
      <c r="JV375" s="106"/>
      <c r="JW375" s="106"/>
      <c r="JX375" s="106"/>
      <c r="JY375" s="106"/>
      <c r="JZ375" s="106"/>
      <c r="KA375" s="106"/>
      <c r="KB375" s="106"/>
      <c r="KC375" s="106"/>
      <c r="KD375" s="106"/>
      <c r="KE375" s="106"/>
      <c r="KF375" s="106"/>
      <c r="KG375" s="106"/>
      <c r="KH375" s="106"/>
      <c r="KI375" s="106"/>
      <c r="KJ375" s="106"/>
      <c r="KK375" s="106"/>
      <c r="KL375" s="106"/>
      <c r="KM375" s="106"/>
      <c r="KN375" s="106"/>
      <c r="KO375" s="106"/>
      <c r="KP375" s="106"/>
      <c r="KQ375" s="106"/>
      <c r="KR375" s="106"/>
      <c r="KS375" s="106"/>
      <c r="KT375" s="106"/>
      <c r="KU375" s="106"/>
      <c r="KV375" s="106"/>
      <c r="KW375" s="106"/>
      <c r="KX375" s="106"/>
      <c r="KY375" s="106"/>
      <c r="KZ375" s="106"/>
      <c r="LA375" s="106"/>
      <c r="LB375" s="106"/>
      <c r="LC375" s="106"/>
      <c r="LD375" s="106"/>
      <c r="LE375" s="106"/>
      <c r="LF375" s="106"/>
      <c r="LG375" s="106"/>
      <c r="LH375" s="106"/>
      <c r="LI375" s="106"/>
      <c r="LJ375" s="106"/>
      <c r="LK375" s="106"/>
      <c r="LL375" s="106"/>
      <c r="LM375" s="106"/>
      <c r="LN375" s="106"/>
      <c r="LO375" s="106"/>
      <c r="LP375" s="106"/>
      <c r="LQ375" s="106"/>
      <c r="LR375" s="106"/>
      <c r="LS375" s="106"/>
      <c r="LT375" s="106"/>
      <c r="LU375" s="106"/>
      <c r="LV375" s="106"/>
      <c r="LW375" s="106"/>
      <c r="LX375" s="106"/>
      <c r="LY375" s="106"/>
      <c r="LZ375" s="106"/>
      <c r="MA375" s="106"/>
      <c r="MB375" s="106"/>
      <c r="MC375" s="106"/>
      <c r="MD375" s="106"/>
      <c r="ME375" s="106"/>
      <c r="MF375" s="106"/>
      <c r="MG375" s="106"/>
      <c r="MH375" s="106"/>
      <c r="MI375" s="106"/>
      <c r="MJ375" s="106"/>
      <c r="MK375" s="106"/>
      <c r="ML375" s="106"/>
      <c r="MM375" s="106"/>
      <c r="MN375" s="106"/>
      <c r="MO375" s="106"/>
      <c r="MP375" s="106"/>
      <c r="MQ375" s="106"/>
      <c r="MR375" s="106"/>
      <c r="MS375" s="106"/>
      <c r="MT375" s="106"/>
      <c r="MU375" s="106"/>
      <c r="MV375" s="106"/>
      <c r="MW375" s="106"/>
      <c r="MX375" s="106"/>
      <c r="MY375" s="106"/>
      <c r="MZ375" s="106"/>
      <c r="NA375" s="106"/>
      <c r="NB375" s="106"/>
      <c r="NC375" s="106"/>
      <c r="ND375" s="106"/>
      <c r="NE375" s="106"/>
      <c r="NF375" s="106"/>
      <c r="NG375" s="106"/>
      <c r="NH375" s="106"/>
      <c r="NI375" s="106"/>
      <c r="NJ375" s="106"/>
      <c r="NK375" s="106"/>
      <c r="NL375" s="106"/>
      <c r="NM375" s="106"/>
      <c r="NN375" s="106"/>
      <c r="NO375" s="106"/>
      <c r="NP375" s="106"/>
      <c r="NQ375" s="106"/>
      <c r="NR375" s="106"/>
      <c r="NS375" s="106"/>
      <c r="NT375" s="106"/>
      <c r="NU375" s="106"/>
      <c r="NV375" s="106"/>
      <c r="NW375" s="106"/>
      <c r="NX375" s="106"/>
      <c r="NY375" s="106"/>
      <c r="NZ375" s="106"/>
      <c r="OA375" s="106"/>
      <c r="OB375" s="106"/>
      <c r="OC375" s="106"/>
      <c r="OD375" s="106"/>
      <c r="OE375" s="106"/>
      <c r="OF375" s="106"/>
      <c r="OG375" s="106"/>
      <c r="OH375" s="106"/>
      <c r="OI375" s="106"/>
      <c r="OJ375" s="106"/>
      <c r="OK375" s="106"/>
      <c r="OL375" s="106"/>
      <c r="OM375" s="106"/>
      <c r="ON375" s="106"/>
      <c r="OO375" s="106"/>
      <c r="OP375" s="106"/>
      <c r="OQ375" s="106"/>
      <c r="OR375" s="106"/>
      <c r="OS375" s="106"/>
      <c r="OT375" s="106"/>
      <c r="OU375" s="106"/>
      <c r="OV375" s="106"/>
      <c r="OW375" s="106"/>
      <c r="OX375" s="106"/>
      <c r="OY375" s="106"/>
      <c r="OZ375" s="106"/>
      <c r="PA375" s="106"/>
      <c r="PB375" s="106"/>
      <c r="PC375" s="106"/>
      <c r="PD375" s="106"/>
      <c r="PE375" s="106"/>
      <c r="PF375" s="106"/>
      <c r="PG375" s="106"/>
      <c r="PH375" s="106"/>
      <c r="PI375" s="106"/>
      <c r="PJ375" s="106"/>
      <c r="PK375" s="106"/>
      <c r="PL375" s="106"/>
      <c r="PM375" s="106"/>
      <c r="PN375" s="106"/>
      <c r="PO375" s="106"/>
      <c r="PP375" s="106"/>
      <c r="PQ375" s="106"/>
      <c r="PR375" s="106"/>
      <c r="PS375" s="106"/>
      <c r="PT375" s="106"/>
      <c r="PU375" s="106"/>
      <c r="PV375" s="106"/>
      <c r="PW375" s="106"/>
      <c r="PX375" s="106"/>
      <c r="PY375" s="106"/>
      <c r="PZ375" s="106"/>
      <c r="QA375" s="106"/>
      <c r="QB375" s="106"/>
      <c r="QC375" s="106"/>
      <c r="QD375" s="106"/>
      <c r="QE375" s="106"/>
      <c r="QF375" s="106"/>
      <c r="QG375" s="106"/>
      <c r="QH375" s="106"/>
      <c r="QI375" s="106"/>
      <c r="QJ375" s="106"/>
      <c r="QK375" s="106"/>
      <c r="QL375" s="106"/>
      <c r="QM375" s="106"/>
      <c r="QN375" s="106"/>
      <c r="QO375" s="106"/>
      <c r="QP375" s="106"/>
      <c r="QQ375" s="106"/>
      <c r="QR375" s="106"/>
      <c r="QS375" s="106"/>
      <c r="QT375" s="106"/>
      <c r="QU375" s="106"/>
      <c r="QV375" s="106"/>
      <c r="QW375" s="106"/>
      <c r="QX375" s="106"/>
      <c r="QY375" s="106"/>
      <c r="QZ375" s="106"/>
      <c r="RA375" s="106"/>
      <c r="RB375" s="106"/>
      <c r="RC375" s="106"/>
      <c r="RD375" s="106"/>
      <c r="RE375" s="106"/>
      <c r="RF375" s="106"/>
      <c r="RG375" s="106"/>
      <c r="RH375" s="106"/>
      <c r="RI375" s="106"/>
      <c r="RJ375" s="106"/>
      <c r="RK375" s="106"/>
      <c r="RL375" s="106"/>
      <c r="RM375" s="106"/>
      <c r="RN375" s="106"/>
      <c r="RO375" s="106"/>
      <c r="RP375" s="106"/>
      <c r="RQ375" s="106"/>
      <c r="RR375" s="106"/>
      <c r="RS375" s="106"/>
      <c r="RT375" s="106"/>
      <c r="RU375" s="106"/>
      <c r="RV375" s="106"/>
      <c r="RW375" s="106"/>
      <c r="RX375" s="106"/>
      <c r="RY375" s="106"/>
      <c r="RZ375" s="106"/>
      <c r="SA375" s="106"/>
      <c r="SB375" s="106"/>
      <c r="SC375" s="106"/>
      <c r="SD375" s="106"/>
      <c r="SE375" s="106"/>
      <c r="SF375" s="106"/>
      <c r="SG375" s="106"/>
      <c r="SH375" s="106"/>
      <c r="SI375" s="106"/>
      <c r="SJ375" s="106"/>
      <c r="SK375" s="106"/>
      <c r="SL375" s="106"/>
      <c r="SM375" s="106"/>
      <c r="SN375" s="106"/>
      <c r="SO375" s="106"/>
      <c r="SP375" s="106"/>
      <c r="SQ375" s="106"/>
      <c r="SR375" s="106"/>
      <c r="SS375" s="106"/>
      <c r="ST375" s="106"/>
      <c r="SU375" s="106"/>
      <c r="SV375" s="106"/>
      <c r="SW375" s="106"/>
      <c r="SX375" s="106"/>
      <c r="SY375" s="106"/>
      <c r="SZ375" s="106"/>
      <c r="TA375" s="106"/>
      <c r="TB375" s="106"/>
      <c r="TC375" s="106"/>
      <c r="TD375" s="106"/>
      <c r="TE375" s="106"/>
      <c r="TF375" s="106"/>
      <c r="TG375" s="106"/>
      <c r="TH375" s="106"/>
      <c r="TI375" s="106"/>
      <c r="TJ375" s="106"/>
      <c r="TK375" s="106"/>
      <c r="TL375" s="106"/>
      <c r="TM375" s="106"/>
      <c r="TN375" s="106"/>
      <c r="TO375" s="106"/>
      <c r="TP375" s="106"/>
      <c r="TQ375" s="106"/>
      <c r="TR375" s="106"/>
      <c r="TS375" s="106"/>
      <c r="TT375" s="106"/>
      <c r="TU375" s="106"/>
      <c r="TV375" s="106"/>
      <c r="TW375" s="106"/>
      <c r="TX375" s="106"/>
      <c r="TY375" s="106"/>
      <c r="TZ375" s="106"/>
      <c r="UA375" s="106"/>
      <c r="UB375" s="106"/>
      <c r="UC375" s="106"/>
      <c r="UD375" s="106"/>
      <c r="UE375" s="106"/>
      <c r="UF375" s="106"/>
      <c r="UG375" s="106"/>
      <c r="UH375" s="106"/>
      <c r="UI375" s="106"/>
      <c r="UJ375" s="106"/>
      <c r="UK375" s="106"/>
      <c r="UL375" s="106"/>
      <c r="UM375" s="106"/>
      <c r="UN375" s="106"/>
      <c r="UO375" s="106"/>
      <c r="UP375" s="106"/>
      <c r="UQ375" s="106"/>
      <c r="UR375" s="106"/>
      <c r="US375" s="106"/>
      <c r="UT375" s="106"/>
      <c r="UU375" s="106"/>
      <c r="UV375" s="106"/>
      <c r="UW375" s="106"/>
      <c r="UX375" s="106"/>
      <c r="UY375" s="106"/>
      <c r="UZ375" s="106"/>
      <c r="VA375" s="106"/>
      <c r="VB375" s="106"/>
      <c r="VC375" s="106"/>
      <c r="VD375" s="106"/>
      <c r="VE375" s="106"/>
      <c r="VF375" s="106"/>
      <c r="VG375" s="106"/>
      <c r="VH375" s="106"/>
      <c r="VI375" s="106"/>
      <c r="VJ375" s="106"/>
      <c r="VK375" s="106"/>
      <c r="VL375" s="106"/>
      <c r="VM375" s="106"/>
      <c r="VN375" s="106"/>
      <c r="VO375" s="106"/>
      <c r="VP375" s="106"/>
      <c r="VQ375" s="106"/>
      <c r="VR375" s="106"/>
      <c r="VS375" s="106"/>
      <c r="VT375" s="106"/>
      <c r="VU375" s="106"/>
      <c r="VV375" s="106"/>
      <c r="VW375" s="106"/>
      <c r="VX375" s="106"/>
      <c r="VY375" s="106"/>
      <c r="VZ375" s="106"/>
      <c r="WA375" s="106"/>
      <c r="WB375" s="106"/>
      <c r="WC375" s="106"/>
      <c r="WD375" s="106"/>
      <c r="WE375" s="106"/>
      <c r="WF375" s="106"/>
      <c r="WG375" s="106"/>
      <c r="WH375" s="106"/>
      <c r="WI375" s="106"/>
      <c r="WJ375" s="106"/>
      <c r="WK375" s="106"/>
      <c r="WL375" s="106"/>
      <c r="WM375" s="106"/>
      <c r="WN375" s="106"/>
      <c r="WO375" s="106"/>
      <c r="WP375" s="106"/>
      <c r="WQ375" s="106"/>
      <c r="WR375" s="106"/>
      <c r="WS375" s="106"/>
      <c r="WT375" s="106"/>
      <c r="WU375" s="106"/>
      <c r="WV375" s="106"/>
      <c r="WW375" s="106"/>
      <c r="WX375" s="106"/>
      <c r="WY375" s="106"/>
      <c r="WZ375" s="106"/>
      <c r="XA375" s="106"/>
      <c r="XB375" s="106"/>
      <c r="XC375" s="106"/>
      <c r="XD375" s="106"/>
      <c r="XE375" s="106"/>
      <c r="XF375" s="106"/>
      <c r="XG375" s="106"/>
      <c r="XH375" s="106"/>
      <c r="XI375" s="106"/>
      <c r="XJ375" s="106"/>
      <c r="XK375" s="106"/>
      <c r="XL375" s="106"/>
      <c r="XM375" s="106"/>
      <c r="XN375" s="106"/>
      <c r="XO375" s="106"/>
      <c r="XP375" s="106"/>
      <c r="XQ375" s="106"/>
      <c r="XR375" s="106"/>
      <c r="XS375" s="106"/>
      <c r="XT375" s="106"/>
      <c r="XU375" s="106"/>
      <c r="XV375" s="106"/>
      <c r="XW375" s="106"/>
      <c r="XX375" s="106"/>
      <c r="XY375" s="106"/>
      <c r="XZ375" s="106"/>
      <c r="YA375" s="106"/>
      <c r="YB375" s="106"/>
      <c r="YC375" s="106"/>
      <c r="YD375" s="106"/>
      <c r="YE375" s="106"/>
      <c r="YF375" s="106"/>
      <c r="YG375" s="106"/>
      <c r="YH375" s="106"/>
      <c r="YI375" s="106"/>
      <c r="YJ375" s="106"/>
      <c r="YK375" s="106"/>
      <c r="YL375" s="106"/>
      <c r="YM375" s="106"/>
      <c r="YN375" s="106"/>
      <c r="YO375" s="106"/>
      <c r="YP375" s="106"/>
      <c r="YQ375" s="106"/>
      <c r="YR375" s="106"/>
      <c r="YS375" s="106"/>
      <c r="YT375" s="106"/>
      <c r="YU375" s="106"/>
      <c r="YV375" s="106"/>
      <c r="YW375" s="106"/>
      <c r="YX375" s="106"/>
      <c r="YY375" s="106"/>
      <c r="YZ375" s="106"/>
      <c r="ZA375" s="106"/>
      <c r="ZB375" s="106"/>
      <c r="ZC375" s="106"/>
      <c r="ZD375" s="106"/>
      <c r="ZE375" s="106"/>
      <c r="ZF375" s="106"/>
      <c r="ZG375" s="106"/>
      <c r="ZH375" s="106"/>
      <c r="ZI375" s="106"/>
      <c r="ZJ375" s="106"/>
      <c r="ZK375" s="106"/>
      <c r="ZL375" s="106"/>
      <c r="ZM375" s="106"/>
      <c r="ZN375" s="106"/>
      <c r="ZO375" s="106"/>
      <c r="ZP375" s="106"/>
      <c r="ZQ375" s="106"/>
      <c r="ZR375" s="106"/>
      <c r="ZS375" s="106"/>
      <c r="ZT375" s="106"/>
      <c r="ZU375" s="106"/>
      <c r="ZV375" s="106"/>
      <c r="ZW375" s="106"/>
      <c r="ZX375" s="106"/>
      <c r="ZY375" s="106"/>
      <c r="ZZ375" s="106"/>
      <c r="AAA375" s="106"/>
      <c r="AAB375" s="106"/>
      <c r="AAC375" s="106"/>
      <c r="AAD375" s="106"/>
      <c r="AAE375" s="106"/>
      <c r="AAF375" s="106"/>
      <c r="AAG375" s="106"/>
      <c r="AAH375" s="106"/>
      <c r="AAI375" s="106"/>
      <c r="AAJ375" s="106"/>
      <c r="AAK375" s="106"/>
      <c r="AAL375" s="106"/>
      <c r="AAM375" s="106"/>
      <c r="AAN375" s="106"/>
      <c r="AAO375" s="106"/>
      <c r="AAP375" s="106"/>
      <c r="AAQ375" s="106"/>
      <c r="AAR375" s="106"/>
      <c r="AAS375" s="106"/>
      <c r="AAT375" s="106"/>
      <c r="AAU375" s="106"/>
      <c r="AAV375" s="106"/>
      <c r="AAW375" s="106"/>
      <c r="AAX375" s="106"/>
      <c r="AAY375" s="106"/>
      <c r="AAZ375" s="106"/>
      <c r="ABA375" s="106"/>
      <c r="ABB375" s="106"/>
      <c r="ABC375" s="106"/>
      <c r="ABD375" s="106"/>
      <c r="ABE375" s="106"/>
      <c r="ABF375" s="106"/>
      <c r="ABG375" s="106"/>
      <c r="ABH375" s="106"/>
      <c r="ABI375" s="106"/>
      <c r="ABJ375" s="106"/>
      <c r="ABK375" s="106"/>
      <c r="ABL375" s="106"/>
      <c r="ABM375" s="106"/>
      <c r="ABN375" s="106"/>
      <c r="ABO375" s="106"/>
      <c r="ABP375" s="106"/>
      <c r="ABQ375" s="106"/>
      <c r="ABR375" s="106"/>
      <c r="ABS375" s="106"/>
      <c r="ABT375" s="106"/>
      <c r="ABU375" s="106"/>
      <c r="ABV375" s="106"/>
      <c r="ABW375" s="106"/>
      <c r="ABX375" s="106"/>
      <c r="ABY375" s="106"/>
      <c r="ABZ375" s="106"/>
      <c r="ACA375" s="106"/>
      <c r="ACB375" s="106"/>
      <c r="ACC375" s="106"/>
      <c r="ACD375" s="106"/>
      <c r="ACE375" s="106"/>
      <c r="ACF375" s="106"/>
      <c r="ACG375" s="106"/>
      <c r="ACH375" s="106"/>
      <c r="ACI375" s="106"/>
      <c r="ACJ375" s="106"/>
      <c r="ACK375" s="106"/>
      <c r="ACL375" s="106"/>
      <c r="ACM375" s="106"/>
      <c r="ACN375" s="106"/>
      <c r="ACO375" s="106"/>
      <c r="ACP375" s="106"/>
      <c r="ACQ375" s="106"/>
      <c r="ACR375" s="106"/>
      <c r="ACS375" s="106"/>
      <c r="ACT375" s="106"/>
      <c r="ACU375" s="106"/>
      <c r="ACV375" s="106"/>
      <c r="ACW375" s="106"/>
      <c r="ACX375" s="106"/>
      <c r="ACY375" s="106"/>
      <c r="ACZ375" s="106"/>
      <c r="ADA375" s="106"/>
      <c r="ADB375" s="106"/>
      <c r="ADC375" s="106"/>
      <c r="ADD375" s="106"/>
      <c r="ADE375" s="106"/>
      <c r="ADF375" s="106"/>
      <c r="ADG375" s="106"/>
      <c r="ADH375" s="106"/>
      <c r="ADI375" s="106"/>
      <c r="ADJ375" s="106"/>
      <c r="ADK375" s="106"/>
      <c r="ADL375" s="106"/>
      <c r="ADM375" s="106"/>
      <c r="ADN375" s="106"/>
      <c r="ADO375" s="106"/>
      <c r="ADP375" s="106"/>
      <c r="ADQ375" s="106"/>
      <c r="ADR375" s="106"/>
      <c r="ADS375" s="106"/>
      <c r="ADT375" s="106"/>
      <c r="ADU375" s="106"/>
      <c r="ADV375" s="106"/>
      <c r="ADW375" s="106"/>
      <c r="ADX375" s="106"/>
      <c r="ADY375" s="106"/>
      <c r="ADZ375" s="106"/>
      <c r="AEA375" s="106"/>
      <c r="AEB375" s="106"/>
      <c r="AEC375" s="106"/>
      <c r="AED375" s="106"/>
      <c r="AEE375" s="106"/>
      <c r="AEF375" s="106"/>
      <c r="AEG375" s="106"/>
      <c r="AEH375" s="106"/>
      <c r="AEI375" s="106"/>
      <c r="AEJ375" s="106"/>
      <c r="AEK375" s="106"/>
      <c r="AEL375" s="106"/>
      <c r="AEM375" s="106"/>
      <c r="AEN375" s="106"/>
      <c r="AEO375" s="106"/>
      <c r="AEP375" s="106"/>
      <c r="AEQ375" s="106"/>
      <c r="AER375" s="106"/>
      <c r="AES375" s="106"/>
      <c r="AET375" s="106"/>
      <c r="AEU375" s="106"/>
      <c r="AEV375" s="106"/>
      <c r="AEW375" s="106"/>
      <c r="AEX375" s="106"/>
      <c r="AEY375" s="106"/>
      <c r="AEZ375" s="106"/>
      <c r="AFA375" s="106"/>
      <c r="AFB375" s="106"/>
      <c r="AFC375" s="106"/>
      <c r="AFD375" s="106"/>
      <c r="AFE375" s="106"/>
      <c r="AFF375" s="106"/>
      <c r="AFG375" s="106"/>
      <c r="AFH375" s="106"/>
      <c r="AFI375" s="106"/>
      <c r="AFJ375" s="106"/>
      <c r="AFK375" s="106"/>
      <c r="AFL375" s="106"/>
      <c r="AFM375" s="106"/>
      <c r="AFN375" s="106"/>
      <c r="AFO375" s="106"/>
      <c r="AFP375" s="106"/>
      <c r="AFQ375" s="106"/>
      <c r="AFR375" s="106"/>
      <c r="AFS375" s="106"/>
      <c r="AFT375" s="106"/>
      <c r="AFU375" s="106"/>
      <c r="AFV375" s="106"/>
      <c r="AFW375" s="106"/>
      <c r="AFX375" s="106"/>
      <c r="AFY375" s="106"/>
      <c r="AFZ375" s="106"/>
      <c r="AGA375" s="106"/>
      <c r="AGB375" s="106"/>
      <c r="AGC375" s="106"/>
      <c r="AGD375" s="106"/>
      <c r="AGE375" s="106"/>
      <c r="AGF375" s="106"/>
      <c r="AGG375" s="106"/>
      <c r="AGH375" s="106"/>
      <c r="AGI375" s="106"/>
      <c r="AGJ375" s="106"/>
      <c r="AGK375" s="106"/>
      <c r="AGL375" s="106"/>
      <c r="AGM375" s="106"/>
      <c r="AGN375" s="106"/>
      <c r="AGO375" s="106"/>
      <c r="AGP375" s="106"/>
      <c r="AGQ375" s="106"/>
      <c r="AGR375" s="106"/>
      <c r="AGS375" s="106"/>
      <c r="AGT375" s="106"/>
      <c r="AGU375" s="106"/>
      <c r="AGV375" s="106"/>
      <c r="AGW375" s="106"/>
      <c r="AGX375" s="106"/>
      <c r="AGY375" s="106"/>
      <c r="AGZ375" s="106"/>
      <c r="AHA375" s="106"/>
      <c r="AHB375" s="106"/>
      <c r="AHC375" s="106"/>
      <c r="AHD375" s="106"/>
      <c r="AHE375" s="106"/>
      <c r="AHF375" s="106"/>
      <c r="AHG375" s="106"/>
      <c r="AHH375" s="106"/>
      <c r="AHI375" s="106"/>
      <c r="AHJ375" s="106"/>
      <c r="AHK375" s="106"/>
      <c r="AHL375" s="106"/>
      <c r="AHM375" s="106"/>
      <c r="AHN375" s="106"/>
      <c r="AHO375" s="106"/>
      <c r="AHP375" s="106"/>
      <c r="AHQ375" s="106"/>
      <c r="AHR375" s="106"/>
      <c r="AHS375" s="106"/>
      <c r="AHT375" s="106"/>
      <c r="AHU375" s="106"/>
      <c r="AHV375" s="106"/>
      <c r="AHW375" s="106"/>
      <c r="AHX375" s="106"/>
      <c r="AHY375" s="106"/>
      <c r="AHZ375" s="106"/>
      <c r="AIA375" s="106"/>
      <c r="AIB375" s="106"/>
      <c r="AIC375" s="106"/>
      <c r="AID375" s="106"/>
      <c r="AIE375" s="106"/>
      <c r="AIF375" s="106"/>
      <c r="AIG375" s="106"/>
      <c r="AIH375" s="106"/>
      <c r="AII375" s="106"/>
      <c r="AIJ375" s="106"/>
      <c r="AIK375" s="106"/>
      <c r="AIL375" s="106"/>
      <c r="AIM375" s="106"/>
      <c r="AIN375" s="106"/>
      <c r="AIO375" s="106"/>
      <c r="AIP375" s="106"/>
      <c r="AIQ375" s="106"/>
      <c r="AIR375" s="106"/>
      <c r="AIS375" s="106"/>
      <c r="AIT375" s="106"/>
      <c r="AIU375" s="106"/>
      <c r="AIV375" s="106"/>
      <c r="AIW375" s="106"/>
      <c r="AIX375" s="106"/>
      <c r="AIY375" s="106"/>
      <c r="AIZ375" s="106"/>
      <c r="AJA375" s="106"/>
      <c r="AJB375" s="106"/>
      <c r="AJC375" s="106"/>
      <c r="AJD375" s="106"/>
      <c r="AJE375" s="106"/>
      <c r="AJF375" s="106"/>
      <c r="AJG375" s="106"/>
      <c r="AJH375" s="106"/>
      <c r="AJI375" s="106"/>
      <c r="AJJ375" s="106"/>
      <c r="AJK375" s="106"/>
      <c r="AJL375" s="106"/>
      <c r="AJM375" s="106"/>
      <c r="AJN375" s="106"/>
      <c r="AJO375" s="106"/>
      <c r="AJP375" s="106"/>
      <c r="AJQ375" s="106"/>
      <c r="AJR375" s="106"/>
      <c r="AJS375" s="106"/>
      <c r="AJT375" s="106"/>
      <c r="AJU375" s="106"/>
      <c r="AJV375" s="106"/>
      <c r="AJW375" s="106"/>
      <c r="AJX375" s="106"/>
      <c r="AJY375" s="106"/>
      <c r="AJZ375" s="106"/>
      <c r="AKA375" s="106"/>
      <c r="AKB375" s="106"/>
      <c r="AKC375" s="106"/>
      <c r="AKD375" s="106"/>
      <c r="AKE375" s="106"/>
      <c r="AKF375" s="106"/>
      <c r="AKG375" s="106"/>
      <c r="AKH375" s="106"/>
      <c r="AKI375" s="106"/>
      <c r="AKJ375" s="106"/>
      <c r="AKK375" s="106"/>
      <c r="AKL375" s="106"/>
      <c r="AKM375" s="106"/>
      <c r="AKN375" s="106"/>
      <c r="AKO375" s="106"/>
      <c r="AKP375" s="106"/>
      <c r="AKQ375" s="106"/>
      <c r="AKR375" s="106"/>
      <c r="AKS375" s="106"/>
      <c r="AKT375" s="106"/>
      <c r="AKU375" s="106"/>
      <c r="AKV375" s="106"/>
      <c r="AKW375" s="106"/>
      <c r="AKX375" s="106"/>
      <c r="AKY375" s="106"/>
      <c r="AKZ375" s="106"/>
      <c r="ALA375" s="106"/>
      <c r="ALB375" s="106"/>
      <c r="ALC375" s="106"/>
      <c r="ALD375" s="106"/>
      <c r="ALE375" s="106"/>
      <c r="ALF375" s="106"/>
      <c r="ALG375" s="106"/>
      <c r="ALH375" s="106"/>
      <c r="ALI375" s="106"/>
      <c r="ALJ375" s="106"/>
      <c r="ALK375" s="106"/>
      <c r="ALL375" s="106"/>
      <c r="ALM375" s="106"/>
      <c r="ALN375" s="106"/>
      <c r="ALO375" s="106"/>
      <c r="ALP375" s="106"/>
      <c r="ALQ375" s="106"/>
      <c r="ALR375" s="106"/>
      <c r="ALS375" s="106"/>
      <c r="ALT375" s="106"/>
      <c r="ALU375" s="106"/>
      <c r="ALV375" s="106"/>
      <c r="ALW375" s="106"/>
      <c r="ALX375" s="106"/>
      <c r="ALY375" s="106"/>
      <c r="ALZ375" s="106"/>
      <c r="AMA375" s="106"/>
      <c r="AMB375" s="106"/>
      <c r="AMC375" s="106"/>
      <c r="AMD375" s="106"/>
      <c r="AME375" s="106"/>
      <c r="AMF375" s="106"/>
      <c r="AMG375" s="106"/>
      <c r="AMH375" s="106"/>
      <c r="AMI375" s="106"/>
      <c r="AMJ375" s="106"/>
      <c r="AMK375" s="106"/>
      <c r="AML375" s="106"/>
      <c r="AMM375" s="106"/>
      <c r="AMN375" s="106"/>
      <c r="AMO375" s="106"/>
      <c r="AMP375" s="106"/>
      <c r="AMQ375" s="106"/>
      <c r="AMR375" s="106"/>
      <c r="AMS375" s="106"/>
      <c r="AMT375" s="106"/>
      <c r="AMU375" s="106"/>
      <c r="AMV375" s="106"/>
      <c r="AMW375" s="106"/>
      <c r="AMX375" s="106"/>
      <c r="AMY375" s="106"/>
      <c r="AMZ375" s="106"/>
      <c r="ANA375" s="106"/>
      <c r="ANB375" s="106"/>
      <c r="ANC375" s="106"/>
      <c r="AND375" s="106"/>
      <c r="ANE375" s="106"/>
      <c r="ANF375" s="106"/>
      <c r="ANG375" s="106"/>
      <c r="ANH375" s="106"/>
      <c r="ANI375" s="106"/>
      <c r="ANJ375" s="106"/>
      <c r="ANK375" s="106"/>
      <c r="ANL375" s="106"/>
      <c r="ANM375" s="106"/>
      <c r="ANN375" s="106"/>
      <c r="ANO375" s="106"/>
      <c r="ANP375" s="106"/>
      <c r="ANQ375" s="106"/>
      <c r="ANR375" s="106"/>
      <c r="ANS375" s="106"/>
      <c r="ANT375" s="106"/>
      <c r="ANU375" s="106"/>
      <c r="ANV375" s="106"/>
      <c r="ANW375" s="106"/>
      <c r="ANX375" s="106"/>
      <c r="ANY375" s="106"/>
      <c r="ANZ375" s="106"/>
      <c r="AOA375" s="106"/>
      <c r="AOB375" s="106"/>
      <c r="AOC375" s="106"/>
      <c r="AOD375" s="106"/>
      <c r="AOE375" s="106"/>
      <c r="AOF375" s="106"/>
      <c r="AOG375" s="106"/>
      <c r="AOH375" s="106"/>
      <c r="AOI375" s="106"/>
      <c r="AOJ375" s="106"/>
      <c r="AOK375" s="106"/>
      <c r="AOL375" s="106"/>
      <c r="AOM375" s="106"/>
      <c r="AON375" s="106"/>
      <c r="AOO375" s="106"/>
      <c r="AOP375" s="106"/>
      <c r="AOQ375" s="106"/>
      <c r="AOR375" s="106"/>
      <c r="AOS375" s="106"/>
      <c r="AOT375" s="106"/>
      <c r="AOU375" s="106"/>
      <c r="AOV375" s="106"/>
      <c r="AOW375" s="106"/>
      <c r="AOX375" s="106"/>
      <c r="AOY375" s="106"/>
      <c r="AOZ375" s="106"/>
      <c r="APA375" s="106"/>
      <c r="APB375" s="106"/>
      <c r="APC375" s="106"/>
      <c r="APD375" s="106"/>
      <c r="APE375" s="106"/>
      <c r="APF375" s="106"/>
      <c r="APG375" s="106"/>
      <c r="APH375" s="106"/>
      <c r="API375" s="106"/>
      <c r="APJ375" s="106"/>
      <c r="APK375" s="106"/>
      <c r="APL375" s="106"/>
      <c r="APM375" s="106"/>
      <c r="APN375" s="106"/>
      <c r="APO375" s="106"/>
      <c r="APP375" s="106"/>
      <c r="APQ375" s="106"/>
      <c r="APR375" s="106"/>
      <c r="APS375" s="106"/>
      <c r="APT375" s="106"/>
      <c r="APU375" s="106"/>
      <c r="APV375" s="106"/>
      <c r="APW375" s="106"/>
      <c r="APX375" s="106"/>
      <c r="APY375" s="106"/>
      <c r="APZ375" s="106"/>
      <c r="AQA375" s="106"/>
      <c r="AQB375" s="106"/>
      <c r="AQC375" s="106"/>
      <c r="AQD375" s="106"/>
      <c r="AQE375" s="106"/>
      <c r="AQF375" s="106"/>
      <c r="AQG375" s="106"/>
      <c r="AQH375" s="106"/>
      <c r="AQI375" s="106"/>
      <c r="AQJ375" s="106"/>
      <c r="AQK375" s="106"/>
      <c r="AQL375" s="106"/>
      <c r="AQM375" s="106"/>
      <c r="AQN375" s="106"/>
      <c r="AQO375" s="106"/>
      <c r="AQP375" s="106"/>
      <c r="AQQ375" s="106"/>
      <c r="AQR375" s="106"/>
      <c r="AQS375" s="106"/>
      <c r="AQT375" s="106"/>
      <c r="AQU375" s="106"/>
      <c r="AQV375" s="106"/>
      <c r="AQW375" s="106"/>
      <c r="AQX375" s="106"/>
      <c r="AQY375" s="106"/>
      <c r="AQZ375" s="106"/>
      <c r="ARA375" s="106"/>
      <c r="ARB375" s="106"/>
      <c r="ARC375" s="106"/>
      <c r="ARD375" s="106"/>
      <c r="ARE375" s="106"/>
      <c r="ARF375" s="106"/>
      <c r="ARG375" s="106"/>
      <c r="ARH375" s="106"/>
      <c r="ARI375" s="106"/>
      <c r="ARJ375" s="106"/>
      <c r="ARK375" s="106"/>
      <c r="ARL375" s="106"/>
      <c r="ARM375" s="106"/>
      <c r="ARN375" s="106"/>
      <c r="ARO375" s="106"/>
      <c r="ARP375" s="106"/>
      <c r="ARQ375" s="106"/>
      <c r="ARR375" s="106"/>
      <c r="ARS375" s="106"/>
      <c r="ART375" s="106"/>
      <c r="ARU375" s="106"/>
      <c r="ARV375" s="106"/>
      <c r="ARW375" s="106"/>
      <c r="ARX375" s="106"/>
      <c r="ARY375" s="106"/>
      <c r="ARZ375" s="106"/>
      <c r="ASA375" s="106"/>
      <c r="ASB375" s="106"/>
      <c r="ASC375" s="106"/>
      <c r="ASD375" s="106"/>
      <c r="ASE375" s="106"/>
      <c r="ASF375" s="106"/>
      <c r="ASG375" s="106"/>
      <c r="ASH375" s="106"/>
      <c r="ASI375" s="106"/>
      <c r="ASJ375" s="106"/>
      <c r="ASK375" s="106"/>
      <c r="ASL375" s="106"/>
      <c r="ASM375" s="106"/>
      <c r="ASN375" s="106"/>
      <c r="ASO375" s="106"/>
      <c r="ASP375" s="106"/>
      <c r="ASQ375" s="106"/>
      <c r="ASR375" s="106"/>
      <c r="ASS375" s="106"/>
      <c r="AST375" s="106"/>
      <c r="ASU375" s="106"/>
      <c r="ASV375" s="106"/>
      <c r="ASW375" s="106"/>
      <c r="ASX375" s="106"/>
      <c r="ASY375" s="106"/>
      <c r="ASZ375" s="106"/>
      <c r="ATA375" s="106"/>
      <c r="ATB375" s="106"/>
      <c r="ATC375" s="106"/>
      <c r="ATD375" s="106"/>
      <c r="ATE375" s="106"/>
      <c r="ATF375" s="106"/>
      <c r="ATG375" s="106"/>
      <c r="ATH375" s="106"/>
      <c r="ATI375" s="106"/>
      <c r="ATJ375" s="106"/>
      <c r="ATK375" s="106"/>
      <c r="ATL375" s="106"/>
      <c r="ATM375" s="106"/>
      <c r="ATN375" s="106"/>
      <c r="ATO375" s="106"/>
      <c r="ATP375" s="106"/>
      <c r="ATQ375" s="106"/>
      <c r="ATR375" s="106"/>
      <c r="ATS375" s="106"/>
      <c r="ATT375" s="106"/>
      <c r="ATU375" s="106"/>
      <c r="ATV375" s="106"/>
      <c r="ATW375" s="106"/>
      <c r="ATX375" s="106"/>
      <c r="ATY375" s="106"/>
      <c r="ATZ375" s="106"/>
      <c r="AUA375" s="106"/>
      <c r="AUB375" s="106"/>
      <c r="AUC375" s="106"/>
      <c r="AUD375" s="106"/>
      <c r="AUE375" s="106"/>
      <c r="AUF375" s="106"/>
      <c r="AUG375" s="106"/>
      <c r="AUH375" s="106"/>
      <c r="AUI375" s="106"/>
      <c r="AUJ375" s="106"/>
      <c r="AUK375" s="106"/>
      <c r="AUL375" s="106"/>
      <c r="AUM375" s="106"/>
      <c r="AUN375" s="106"/>
      <c r="AUO375" s="106"/>
      <c r="AUP375" s="106"/>
      <c r="AUQ375" s="106"/>
      <c r="AUR375" s="106"/>
      <c r="AUS375" s="106"/>
      <c r="AUT375" s="106"/>
      <c r="AUU375" s="106"/>
      <c r="AUV375" s="106"/>
      <c r="AUW375" s="106"/>
      <c r="AUX375" s="106"/>
      <c r="AUY375" s="106"/>
      <c r="AUZ375" s="106"/>
      <c r="AVA375" s="106"/>
      <c r="AVB375" s="106"/>
      <c r="AVC375" s="106"/>
      <c r="AVD375" s="106"/>
      <c r="AVE375" s="106"/>
      <c r="AVF375" s="106"/>
      <c r="AVG375" s="106"/>
      <c r="AVH375" s="106"/>
      <c r="AVI375" s="106"/>
      <c r="AVJ375" s="106"/>
      <c r="AVK375" s="106"/>
      <c r="AVL375" s="106"/>
      <c r="AVM375" s="106"/>
      <c r="AVN375" s="106"/>
      <c r="AVO375" s="106"/>
      <c r="AVP375" s="106"/>
      <c r="AVQ375" s="106"/>
      <c r="AVR375" s="106"/>
      <c r="AVS375" s="106"/>
      <c r="AVT375" s="106"/>
      <c r="AVU375" s="106"/>
      <c r="AVV375" s="106"/>
      <c r="AVW375" s="106"/>
      <c r="AVX375" s="106"/>
      <c r="AVY375" s="106"/>
      <c r="AVZ375" s="106"/>
      <c r="AWA375" s="106"/>
      <c r="AWB375" s="106"/>
      <c r="AWC375" s="106"/>
      <c r="AWD375" s="106"/>
      <c r="AWE375" s="106"/>
      <c r="AWF375" s="106"/>
      <c r="AWG375" s="106"/>
      <c r="AWH375" s="106"/>
      <c r="AWI375" s="106"/>
      <c r="AWJ375" s="106"/>
      <c r="AWK375" s="106"/>
      <c r="AWL375" s="106"/>
      <c r="AWM375" s="106"/>
      <c r="AWN375" s="106"/>
      <c r="AWO375" s="106"/>
      <c r="AWP375" s="106"/>
      <c r="AWQ375" s="106"/>
      <c r="AWR375" s="106"/>
      <c r="AWS375" s="106"/>
      <c r="AWT375" s="106"/>
      <c r="AWU375" s="106"/>
      <c r="AWV375" s="106"/>
      <c r="AWW375" s="106"/>
      <c r="AWX375" s="106"/>
      <c r="AWY375" s="106"/>
      <c r="AWZ375" s="106"/>
      <c r="AXA375" s="106"/>
      <c r="AXB375" s="106"/>
      <c r="AXC375" s="106"/>
      <c r="AXD375" s="106"/>
      <c r="AXE375" s="106"/>
      <c r="AXF375" s="106"/>
      <c r="AXG375" s="106"/>
      <c r="AXH375" s="106"/>
      <c r="AXI375" s="106"/>
      <c r="AXJ375" s="106"/>
      <c r="AXK375" s="106"/>
      <c r="AXL375" s="106"/>
      <c r="AXM375" s="106"/>
      <c r="AXN375" s="106"/>
      <c r="AXO375" s="106"/>
      <c r="AXP375" s="106"/>
      <c r="AXQ375" s="106"/>
      <c r="AXR375" s="106"/>
      <c r="AXS375" s="106"/>
      <c r="AXT375" s="106"/>
      <c r="AXU375" s="106"/>
      <c r="AXV375" s="106"/>
      <c r="AXW375" s="106"/>
      <c r="AXX375" s="106"/>
      <c r="AXY375" s="106"/>
      <c r="AXZ375" s="106"/>
      <c r="AYA375" s="106"/>
      <c r="AYB375" s="106"/>
      <c r="AYC375" s="106"/>
      <c r="AYD375" s="106"/>
      <c r="AYE375" s="106"/>
      <c r="AYF375" s="106"/>
      <c r="AYG375" s="106"/>
      <c r="AYH375" s="106"/>
      <c r="AYI375" s="106"/>
      <c r="AYJ375" s="106"/>
      <c r="AYK375" s="106"/>
      <c r="AYL375" s="106"/>
      <c r="AYM375" s="106"/>
      <c r="AYN375" s="106"/>
      <c r="AYO375" s="106"/>
      <c r="AYP375" s="106"/>
      <c r="AYQ375" s="106"/>
      <c r="AYR375" s="106"/>
      <c r="AYS375" s="106"/>
      <c r="AYT375" s="106"/>
      <c r="AYU375" s="106"/>
      <c r="AYV375" s="106"/>
      <c r="AYW375" s="106"/>
      <c r="AYX375" s="106"/>
      <c r="AYY375" s="106"/>
      <c r="AYZ375" s="106"/>
      <c r="AZA375" s="106"/>
      <c r="AZB375" s="106"/>
      <c r="AZC375" s="106"/>
      <c r="AZD375" s="106"/>
      <c r="AZE375" s="106"/>
      <c r="AZF375" s="106"/>
      <c r="AZG375" s="106"/>
      <c r="AZH375" s="106"/>
      <c r="AZI375" s="106"/>
      <c r="AZJ375" s="106"/>
      <c r="AZK375" s="106"/>
      <c r="AZL375" s="106"/>
      <c r="AZM375" s="106"/>
      <c r="AZN375" s="106"/>
      <c r="AZO375" s="106"/>
      <c r="AZP375" s="106"/>
      <c r="AZQ375" s="106"/>
      <c r="AZR375" s="106"/>
      <c r="AZS375" s="106"/>
      <c r="AZT375" s="106"/>
      <c r="AZU375" s="106"/>
      <c r="AZV375" s="106"/>
      <c r="AZW375" s="106"/>
      <c r="AZX375" s="106"/>
      <c r="AZY375" s="106"/>
      <c r="AZZ375" s="106"/>
      <c r="BAA375" s="106"/>
      <c r="BAB375" s="106"/>
      <c r="BAC375" s="106"/>
      <c r="BAD375" s="106"/>
      <c r="BAE375" s="106"/>
      <c r="BAF375" s="106"/>
      <c r="BAG375" s="106"/>
      <c r="BAH375" s="106"/>
      <c r="BAI375" s="106"/>
      <c r="BAJ375" s="106"/>
      <c r="BAK375" s="106"/>
      <c r="BAL375" s="106"/>
      <c r="BAM375" s="106"/>
      <c r="BAN375" s="106"/>
      <c r="BAO375" s="106"/>
      <c r="BAP375" s="106"/>
      <c r="BAQ375" s="106"/>
      <c r="BAR375" s="106"/>
      <c r="BAS375" s="106"/>
      <c r="BAT375" s="106"/>
      <c r="BAU375" s="106"/>
      <c r="BAV375" s="106"/>
      <c r="BAW375" s="106"/>
      <c r="BAX375" s="106"/>
      <c r="BAY375" s="106"/>
      <c r="BAZ375" s="106"/>
      <c r="BBA375" s="106"/>
      <c r="BBB375" s="106"/>
      <c r="BBC375" s="106"/>
      <c r="BBD375" s="106"/>
      <c r="BBE375" s="106"/>
      <c r="BBF375" s="106"/>
      <c r="BBG375" s="106"/>
      <c r="BBH375" s="106"/>
      <c r="BBI375" s="106"/>
      <c r="BBJ375" s="106"/>
      <c r="BBK375" s="106"/>
      <c r="BBL375" s="106"/>
      <c r="BBM375" s="106"/>
      <c r="BBN375" s="106"/>
      <c r="BBO375" s="106"/>
      <c r="BBP375" s="106"/>
      <c r="BBQ375" s="106"/>
      <c r="BBR375" s="106"/>
      <c r="BBS375" s="106"/>
      <c r="BBT375" s="106"/>
      <c r="BBU375" s="106"/>
      <c r="BBV375" s="106"/>
      <c r="BBW375" s="106"/>
      <c r="BBX375" s="106"/>
      <c r="BBY375" s="106"/>
      <c r="BBZ375" s="106"/>
      <c r="BCA375" s="106"/>
      <c r="BCB375" s="106"/>
      <c r="BCC375" s="106"/>
      <c r="BCD375" s="106"/>
      <c r="BCE375" s="106"/>
      <c r="BCF375" s="106"/>
      <c r="BCG375" s="106"/>
      <c r="BCH375" s="106"/>
      <c r="BCI375" s="106"/>
      <c r="BCJ375" s="106"/>
      <c r="BCK375" s="106"/>
      <c r="BCL375" s="106"/>
      <c r="BCM375" s="106"/>
      <c r="BCN375" s="106"/>
      <c r="BCO375" s="106"/>
      <c r="BCP375" s="106"/>
      <c r="BCQ375" s="106"/>
      <c r="BCR375" s="106"/>
      <c r="BCS375" s="106"/>
      <c r="BCT375" s="106"/>
      <c r="BCU375" s="106"/>
      <c r="BCV375" s="106"/>
      <c r="BCW375" s="106"/>
      <c r="BCX375" s="106"/>
      <c r="BCY375" s="106"/>
      <c r="BCZ375" s="106"/>
      <c r="BDA375" s="106"/>
      <c r="BDB375" s="106"/>
      <c r="BDC375" s="106"/>
      <c r="BDD375" s="106"/>
      <c r="BDE375" s="106"/>
      <c r="BDF375" s="106"/>
      <c r="BDG375" s="106"/>
      <c r="BDH375" s="106"/>
      <c r="BDI375" s="106"/>
      <c r="BDJ375" s="106"/>
      <c r="BDK375" s="106"/>
      <c r="BDL375" s="106"/>
      <c r="BDM375" s="106"/>
      <c r="BDN375" s="106"/>
      <c r="BDO375" s="106"/>
      <c r="BDP375" s="106"/>
      <c r="BDQ375" s="106"/>
      <c r="BDR375" s="106"/>
      <c r="BDS375" s="106"/>
      <c r="BDT375" s="106"/>
      <c r="BDU375" s="106"/>
      <c r="BDV375" s="106"/>
      <c r="BDW375" s="106"/>
      <c r="BDX375" s="106"/>
      <c r="BDY375" s="106"/>
      <c r="BDZ375" s="106"/>
      <c r="BEA375" s="106"/>
      <c r="BEB375" s="106"/>
      <c r="BEC375" s="106"/>
      <c r="BED375" s="106"/>
      <c r="BEE375" s="106"/>
      <c r="BEF375" s="106"/>
      <c r="BEG375" s="106"/>
      <c r="BEH375" s="106"/>
      <c r="BEI375" s="106"/>
      <c r="BEJ375" s="106"/>
      <c r="BEK375" s="106"/>
      <c r="BEL375" s="106"/>
      <c r="BEM375" s="106"/>
      <c r="BEN375" s="106"/>
      <c r="BEO375" s="106"/>
      <c r="BEP375" s="106"/>
      <c r="BEQ375" s="106"/>
      <c r="BER375" s="106"/>
      <c r="BES375" s="106"/>
      <c r="BET375" s="106"/>
      <c r="BEU375" s="106"/>
      <c r="BEV375" s="106"/>
      <c r="BEW375" s="106"/>
      <c r="BEX375" s="106"/>
      <c r="BEY375" s="106"/>
      <c r="BEZ375" s="106"/>
      <c r="BFA375" s="106"/>
      <c r="BFB375" s="106"/>
      <c r="BFC375" s="106"/>
      <c r="BFD375" s="106"/>
      <c r="BFE375" s="106"/>
      <c r="BFF375" s="106"/>
      <c r="BFG375" s="106"/>
      <c r="BFH375" s="106"/>
      <c r="BFI375" s="106"/>
      <c r="BFJ375" s="106"/>
      <c r="BFK375" s="106"/>
      <c r="BFL375" s="106"/>
      <c r="BFM375" s="106"/>
      <c r="BFN375" s="106"/>
      <c r="BFO375" s="106"/>
      <c r="BFP375" s="106"/>
      <c r="BFQ375" s="106"/>
      <c r="BFR375" s="106"/>
      <c r="BFS375" s="106"/>
      <c r="BFT375" s="106"/>
      <c r="BFU375" s="106"/>
      <c r="BFV375" s="106"/>
      <c r="BFW375" s="106"/>
      <c r="BFX375" s="106"/>
      <c r="BFY375" s="106"/>
      <c r="BFZ375" s="106"/>
      <c r="BGA375" s="106"/>
      <c r="BGB375" s="106"/>
      <c r="BGC375" s="106"/>
      <c r="BGD375" s="106"/>
      <c r="BGE375" s="106"/>
      <c r="BGF375" s="106"/>
      <c r="BGG375" s="106"/>
      <c r="BGH375" s="106"/>
      <c r="BGI375" s="106"/>
      <c r="BGJ375" s="106"/>
      <c r="BGK375" s="106"/>
      <c r="BGL375" s="106"/>
      <c r="BGM375" s="106"/>
      <c r="BGN375" s="106"/>
      <c r="BGO375" s="106"/>
      <c r="BGP375" s="106"/>
      <c r="BGQ375" s="106"/>
      <c r="BGR375" s="106"/>
      <c r="BGS375" s="106"/>
      <c r="BGT375" s="106"/>
      <c r="BGU375" s="106"/>
      <c r="BGV375" s="106"/>
      <c r="BGW375" s="106"/>
      <c r="BGX375" s="106"/>
      <c r="BGY375" s="106"/>
      <c r="BGZ375" s="106"/>
      <c r="BHA375" s="106"/>
      <c r="BHB375" s="106"/>
      <c r="BHC375" s="106"/>
      <c r="BHD375" s="106"/>
      <c r="BHE375" s="106"/>
      <c r="BHF375" s="106"/>
      <c r="BHG375" s="106"/>
      <c r="BHH375" s="106"/>
      <c r="BHI375" s="106"/>
      <c r="BHJ375" s="106"/>
      <c r="BHK375" s="106"/>
      <c r="BHL375" s="106"/>
      <c r="BHM375" s="106"/>
      <c r="BHN375" s="106"/>
      <c r="BHO375" s="106"/>
      <c r="BHP375" s="106"/>
      <c r="BHQ375" s="106"/>
      <c r="BHR375" s="106"/>
      <c r="BHS375" s="106"/>
      <c r="BHT375" s="106"/>
      <c r="BHU375" s="106"/>
      <c r="BHV375" s="106"/>
      <c r="BHW375" s="106"/>
      <c r="BHX375" s="106"/>
      <c r="BHY375" s="106"/>
      <c r="BHZ375" s="106"/>
      <c r="BIA375" s="106"/>
      <c r="BIB375" s="106"/>
      <c r="BIC375" s="106"/>
      <c r="BID375" s="106"/>
      <c r="BIE375" s="106"/>
      <c r="BIF375" s="106"/>
      <c r="BIG375" s="106"/>
      <c r="BIH375" s="106"/>
      <c r="BII375" s="106"/>
      <c r="BIJ375" s="106"/>
      <c r="BIK375" s="106"/>
      <c r="BIL375" s="106"/>
      <c r="BIM375" s="106"/>
      <c r="BIN375" s="106"/>
      <c r="BIO375" s="106"/>
      <c r="BIP375" s="106"/>
      <c r="BIQ375" s="106"/>
      <c r="BIR375" s="106"/>
      <c r="BIS375" s="106"/>
      <c r="BIT375" s="106"/>
      <c r="BIU375" s="106"/>
      <c r="BIV375" s="106"/>
      <c r="BIW375" s="106"/>
      <c r="BIX375" s="106"/>
      <c r="BIY375" s="106"/>
      <c r="BIZ375" s="106"/>
      <c r="BJA375" s="106"/>
      <c r="BJB375" s="106"/>
      <c r="BJC375" s="106"/>
      <c r="BJD375" s="106"/>
      <c r="BJE375" s="106"/>
      <c r="BJF375" s="106"/>
      <c r="BJG375" s="106"/>
      <c r="BJH375" s="106"/>
      <c r="BJI375" s="106"/>
      <c r="BJJ375" s="106"/>
      <c r="BJK375" s="106"/>
      <c r="BJL375" s="106"/>
      <c r="BJM375" s="106"/>
      <c r="BJN375" s="106"/>
      <c r="BJO375" s="106"/>
      <c r="BJP375" s="106"/>
      <c r="BJQ375" s="106"/>
      <c r="BJR375" s="106"/>
      <c r="BJS375" s="106"/>
      <c r="BJT375" s="106"/>
      <c r="BJU375" s="106"/>
      <c r="BJV375" s="106"/>
      <c r="BJW375" s="106"/>
      <c r="BJX375" s="106"/>
      <c r="BJY375" s="106"/>
      <c r="BJZ375" s="106"/>
      <c r="BKA375" s="106"/>
      <c r="BKB375" s="106"/>
      <c r="BKC375" s="106"/>
      <c r="BKD375" s="106"/>
      <c r="BKE375" s="106"/>
      <c r="BKF375" s="106"/>
      <c r="BKG375" s="106"/>
      <c r="BKH375" s="106"/>
      <c r="BKI375" s="106"/>
      <c r="BKJ375" s="106"/>
      <c r="BKK375" s="106"/>
      <c r="BKL375" s="106"/>
      <c r="BKM375" s="106"/>
      <c r="BKN375" s="106"/>
      <c r="BKO375" s="106"/>
      <c r="BKP375" s="106"/>
      <c r="BKQ375" s="106"/>
      <c r="BKR375" s="106"/>
      <c r="BKS375" s="106"/>
      <c r="BKT375" s="106"/>
      <c r="BKU375" s="106"/>
      <c r="BKV375" s="106"/>
      <c r="BKW375" s="106"/>
      <c r="BKX375" s="106"/>
      <c r="BKY375" s="106"/>
      <c r="BKZ375" s="106"/>
      <c r="BLA375" s="106"/>
      <c r="BLB375" s="106"/>
      <c r="BLC375" s="106"/>
      <c r="BLD375" s="106"/>
      <c r="BLE375" s="106"/>
      <c r="BLF375" s="106"/>
      <c r="BLG375" s="106"/>
      <c r="BLH375" s="106"/>
      <c r="BLI375" s="106"/>
      <c r="BLJ375" s="106"/>
      <c r="BLK375" s="106"/>
      <c r="BLL375" s="106"/>
      <c r="BLM375" s="106"/>
      <c r="BLN375" s="106"/>
      <c r="BLO375" s="106"/>
      <c r="BLP375" s="106"/>
      <c r="BLQ375" s="106"/>
      <c r="BLR375" s="106"/>
      <c r="BLS375" s="106"/>
      <c r="BLT375" s="106"/>
      <c r="BLU375" s="106"/>
      <c r="BLV375" s="106"/>
      <c r="BLW375" s="106"/>
      <c r="BLX375" s="106"/>
      <c r="BLY375" s="106"/>
      <c r="BLZ375" s="106"/>
      <c r="BMA375" s="106"/>
      <c r="BMB375" s="106"/>
      <c r="BMC375" s="106"/>
      <c r="BMD375" s="106"/>
      <c r="BME375" s="106"/>
      <c r="BMF375" s="106"/>
      <c r="BMG375" s="106"/>
      <c r="BMH375" s="106"/>
      <c r="BMI375" s="106"/>
      <c r="BMJ375" s="106"/>
      <c r="BMK375" s="106"/>
      <c r="BML375" s="106"/>
      <c r="BMM375" s="106"/>
      <c r="BMN375" s="106"/>
      <c r="BMO375" s="106"/>
      <c r="BMP375" s="106"/>
      <c r="BMQ375" s="106"/>
      <c r="BMR375" s="106"/>
      <c r="BMS375" s="106"/>
      <c r="BMT375" s="106"/>
      <c r="BMU375" s="106"/>
      <c r="BMV375" s="106"/>
      <c r="BMW375" s="106"/>
      <c r="BMX375" s="106"/>
      <c r="BMY375" s="106"/>
      <c r="BMZ375" s="106"/>
      <c r="BNA375" s="106"/>
      <c r="BNB375" s="106"/>
      <c r="BNC375" s="106"/>
      <c r="BND375" s="106"/>
      <c r="BNE375" s="106"/>
      <c r="BNF375" s="106"/>
      <c r="BNG375" s="106"/>
      <c r="BNH375" s="106"/>
      <c r="BNI375" s="106"/>
      <c r="BNJ375" s="106"/>
      <c r="BNK375" s="106"/>
      <c r="BNL375" s="106"/>
      <c r="BNM375" s="106"/>
      <c r="BNN375" s="106"/>
      <c r="BNO375" s="106"/>
      <c r="BNP375" s="106"/>
      <c r="BNQ375" s="106"/>
      <c r="BNR375" s="106"/>
      <c r="BNS375" s="106"/>
      <c r="BNT375" s="106"/>
      <c r="BNU375" s="106"/>
      <c r="BNV375" s="106"/>
      <c r="BNW375" s="106"/>
      <c r="BNX375" s="106"/>
      <c r="BNY375" s="106"/>
      <c r="BNZ375" s="106"/>
      <c r="BOA375" s="106"/>
      <c r="BOB375" s="106"/>
      <c r="BOC375" s="106"/>
      <c r="BOD375" s="106"/>
      <c r="BOE375" s="106"/>
      <c r="BOF375" s="106"/>
      <c r="BOG375" s="106"/>
      <c r="BOH375" s="106"/>
      <c r="BOI375" s="106"/>
      <c r="BOJ375" s="106"/>
      <c r="BOK375" s="106"/>
      <c r="BOL375" s="106"/>
      <c r="BOM375" s="106"/>
      <c r="BON375" s="106"/>
      <c r="BOO375" s="106"/>
      <c r="BOP375" s="106"/>
      <c r="BOQ375" s="106"/>
      <c r="BOR375" s="106"/>
      <c r="BOS375" s="106"/>
      <c r="BOT375" s="106"/>
      <c r="BOU375" s="106"/>
      <c r="BOV375" s="106"/>
      <c r="BOW375" s="106"/>
      <c r="BOX375" s="106"/>
      <c r="BOY375" s="106"/>
      <c r="BOZ375" s="106"/>
      <c r="BPA375" s="106"/>
      <c r="BPB375" s="106"/>
      <c r="BPC375" s="106"/>
      <c r="BPD375" s="106"/>
      <c r="BPE375" s="106"/>
      <c r="BPF375" s="106"/>
      <c r="BPG375" s="106"/>
      <c r="BPH375" s="106"/>
      <c r="BPI375" s="106"/>
      <c r="BPJ375" s="106"/>
      <c r="BPK375" s="106"/>
      <c r="BPL375" s="106"/>
      <c r="BPM375" s="106"/>
      <c r="BPN375" s="106"/>
      <c r="BPO375" s="106"/>
      <c r="BPP375" s="106"/>
      <c r="BPQ375" s="106"/>
      <c r="BPR375" s="106"/>
      <c r="BPS375" s="106"/>
      <c r="BPT375" s="106"/>
      <c r="BPU375" s="106"/>
      <c r="BPV375" s="106"/>
      <c r="BPW375" s="106"/>
      <c r="BPX375" s="106"/>
      <c r="BPY375" s="106"/>
      <c r="BPZ375" s="106"/>
      <c r="BQA375" s="106"/>
      <c r="BQB375" s="106"/>
      <c r="BQC375" s="106"/>
      <c r="BQD375" s="106"/>
      <c r="BQE375" s="106"/>
      <c r="BQF375" s="106"/>
      <c r="BQG375" s="106"/>
      <c r="BQH375" s="106"/>
      <c r="BQI375" s="106"/>
      <c r="BQJ375" s="106"/>
      <c r="BQK375" s="106"/>
      <c r="BQL375" s="106"/>
      <c r="BQM375" s="106"/>
      <c r="BQN375" s="106"/>
      <c r="BQO375" s="106"/>
      <c r="BQP375" s="106"/>
      <c r="BQQ375" s="106"/>
      <c r="BQR375" s="106"/>
      <c r="BQS375" s="106"/>
      <c r="BQT375" s="106"/>
      <c r="BQU375" s="106"/>
      <c r="BQV375" s="106"/>
      <c r="BQW375" s="106"/>
      <c r="BQX375" s="106"/>
      <c r="BQY375" s="106"/>
      <c r="BQZ375" s="106"/>
      <c r="BRA375" s="106"/>
      <c r="BRB375" s="106"/>
      <c r="BRC375" s="106"/>
      <c r="BRD375" s="106"/>
      <c r="BRE375" s="106"/>
      <c r="BRF375" s="106"/>
      <c r="BRG375" s="106"/>
      <c r="BRH375" s="106"/>
      <c r="BRI375" s="106"/>
      <c r="BRJ375" s="106"/>
      <c r="BRK375" s="106"/>
      <c r="BRL375" s="106"/>
      <c r="BRM375" s="106"/>
      <c r="BRN375" s="106"/>
      <c r="BRO375" s="106"/>
      <c r="BRP375" s="106"/>
      <c r="BRQ375" s="106"/>
      <c r="BRR375" s="106"/>
      <c r="BRS375" s="106"/>
      <c r="BRT375" s="106"/>
      <c r="BRU375" s="106"/>
      <c r="BRV375" s="106"/>
      <c r="BRW375" s="106"/>
      <c r="BRX375" s="106"/>
      <c r="BRY375" s="106"/>
      <c r="BRZ375" s="106"/>
      <c r="BSA375" s="106"/>
      <c r="BSB375" s="106"/>
      <c r="BSC375" s="106"/>
      <c r="BSD375" s="106"/>
      <c r="BSE375" s="106"/>
      <c r="BSF375" s="106"/>
      <c r="BSG375" s="106"/>
      <c r="BSH375" s="106"/>
      <c r="BSI375" s="106"/>
      <c r="BSJ375" s="106"/>
      <c r="BSK375" s="106"/>
      <c r="BSL375" s="106"/>
      <c r="BSM375" s="106"/>
      <c r="BSN375" s="106"/>
      <c r="BSO375" s="106"/>
      <c r="BSP375" s="106"/>
      <c r="BSQ375" s="106"/>
      <c r="BSR375" s="106"/>
      <c r="BSS375" s="106"/>
      <c r="BST375" s="106"/>
      <c r="BSU375" s="106"/>
      <c r="BSV375" s="106"/>
      <c r="BSW375" s="106"/>
      <c r="BSX375" s="106"/>
      <c r="BSY375" s="106"/>
      <c r="BSZ375" s="106"/>
      <c r="BTA375" s="106"/>
      <c r="BTB375" s="106"/>
      <c r="BTC375" s="106"/>
      <c r="BTD375" s="106"/>
      <c r="BTE375" s="106"/>
      <c r="BTF375" s="106"/>
      <c r="BTG375" s="106"/>
      <c r="BTH375" s="106"/>
      <c r="BTI375" s="106"/>
      <c r="BTJ375" s="106"/>
      <c r="BTK375" s="106"/>
      <c r="BTL375" s="106"/>
      <c r="BTM375" s="106"/>
      <c r="BTN375" s="106"/>
      <c r="BTO375" s="106"/>
      <c r="BTP375" s="106"/>
      <c r="BTQ375" s="106"/>
      <c r="BTR375" s="106"/>
      <c r="BTS375" s="106"/>
      <c r="BTT375" s="106"/>
      <c r="BTU375" s="106"/>
      <c r="BTV375" s="106"/>
      <c r="BTW375" s="106"/>
      <c r="BTX375" s="106"/>
      <c r="BTY375" s="106"/>
      <c r="BTZ375" s="106"/>
      <c r="BUA375" s="106"/>
      <c r="BUB375" s="106"/>
      <c r="BUC375" s="106"/>
      <c r="BUD375" s="106"/>
      <c r="BUE375" s="106"/>
      <c r="BUF375" s="106"/>
      <c r="BUG375" s="106"/>
      <c r="BUH375" s="106"/>
      <c r="BUI375" s="106"/>
      <c r="BUJ375" s="106"/>
      <c r="BUK375" s="106"/>
      <c r="BUL375" s="106"/>
      <c r="BUM375" s="106"/>
      <c r="BUN375" s="106"/>
      <c r="BUO375" s="106"/>
      <c r="BUP375" s="106"/>
      <c r="BUQ375" s="106"/>
      <c r="BUR375" s="106"/>
      <c r="BUS375" s="106"/>
      <c r="BUT375" s="106"/>
      <c r="BUU375" s="106"/>
      <c r="BUV375" s="106"/>
      <c r="BUW375" s="106"/>
      <c r="BUX375" s="106"/>
      <c r="BUY375" s="106"/>
      <c r="BUZ375" s="106"/>
      <c r="BVA375" s="106"/>
      <c r="BVB375" s="106"/>
      <c r="BVC375" s="106"/>
      <c r="BVD375" s="106"/>
      <c r="BVE375" s="106"/>
      <c r="BVF375" s="106"/>
      <c r="BVG375" s="106"/>
      <c r="BVH375" s="106"/>
      <c r="BVI375" s="106"/>
      <c r="BVJ375" s="106"/>
      <c r="BVK375" s="106"/>
      <c r="BVL375" s="106"/>
      <c r="BVM375" s="106"/>
      <c r="BVN375" s="106"/>
      <c r="BVO375" s="106"/>
      <c r="BVP375" s="106"/>
      <c r="BVQ375" s="106"/>
      <c r="BVR375" s="106"/>
      <c r="BVS375" s="106"/>
      <c r="BVT375" s="106"/>
      <c r="BVU375" s="106"/>
      <c r="BVV375" s="106"/>
      <c r="BVW375" s="106"/>
      <c r="BVX375" s="106"/>
      <c r="BVY375" s="106"/>
      <c r="BVZ375" s="106"/>
      <c r="BWA375" s="106"/>
      <c r="BWB375" s="106"/>
      <c r="BWC375" s="106"/>
      <c r="BWD375" s="106"/>
      <c r="BWE375" s="106"/>
      <c r="BWF375" s="106"/>
      <c r="BWG375" s="106"/>
      <c r="BWH375" s="106"/>
      <c r="BWI375" s="106"/>
      <c r="BWJ375" s="106"/>
      <c r="BWK375" s="106"/>
      <c r="BWL375" s="106"/>
      <c r="BWM375" s="106"/>
      <c r="BWN375" s="106"/>
      <c r="BWO375" s="106"/>
      <c r="BWP375" s="106"/>
      <c r="BWQ375" s="106"/>
      <c r="BWR375" s="106"/>
      <c r="BWS375" s="106"/>
      <c r="BWT375" s="106"/>
      <c r="BWU375" s="106"/>
      <c r="BWV375" s="106"/>
      <c r="BWW375" s="106"/>
      <c r="BWX375" s="106"/>
      <c r="BWY375" s="106"/>
      <c r="BWZ375" s="106"/>
      <c r="BXA375" s="106"/>
      <c r="BXB375" s="106"/>
      <c r="BXC375" s="106"/>
      <c r="BXD375" s="106"/>
      <c r="BXE375" s="106"/>
      <c r="BXF375" s="106"/>
      <c r="BXG375" s="106"/>
      <c r="BXH375" s="106"/>
      <c r="BXI375" s="106"/>
      <c r="BXJ375" s="106"/>
      <c r="BXK375" s="106"/>
      <c r="BXL375" s="106"/>
      <c r="BXM375" s="106"/>
      <c r="BXN375" s="106"/>
      <c r="BXO375" s="106"/>
      <c r="BXP375" s="106"/>
      <c r="BXQ375" s="106"/>
      <c r="BXR375" s="106"/>
      <c r="BXS375" s="106"/>
      <c r="BXT375" s="106"/>
      <c r="BXU375" s="106"/>
      <c r="BXV375" s="106"/>
      <c r="BXW375" s="106"/>
      <c r="BXX375" s="106"/>
      <c r="BXY375" s="106"/>
      <c r="BXZ375" s="106"/>
      <c r="BYA375" s="106"/>
      <c r="BYB375" s="106"/>
      <c r="BYC375" s="106"/>
      <c r="BYD375" s="106"/>
      <c r="BYE375" s="106"/>
      <c r="BYF375" s="106"/>
      <c r="BYG375" s="106"/>
      <c r="BYH375" s="106"/>
      <c r="BYI375" s="106"/>
      <c r="BYJ375" s="106"/>
      <c r="BYK375" s="106"/>
      <c r="BYL375" s="106"/>
      <c r="BYM375" s="106"/>
      <c r="BYN375" s="106"/>
      <c r="BYO375" s="106"/>
      <c r="BYP375" s="106"/>
      <c r="BYQ375" s="106"/>
      <c r="BYR375" s="106"/>
      <c r="BYS375" s="106"/>
      <c r="BYT375" s="106"/>
      <c r="BYU375" s="106"/>
      <c r="BYV375" s="106"/>
      <c r="BYW375" s="106"/>
      <c r="BYX375" s="106"/>
      <c r="BYY375" s="106"/>
      <c r="BYZ375" s="106"/>
      <c r="BZA375" s="106"/>
      <c r="BZB375" s="106"/>
      <c r="BZC375" s="106"/>
      <c r="BZD375" s="106"/>
      <c r="BZE375" s="106"/>
      <c r="BZF375" s="106"/>
      <c r="BZG375" s="106"/>
      <c r="BZH375" s="106"/>
      <c r="BZI375" s="106"/>
      <c r="BZJ375" s="106"/>
      <c r="BZK375" s="106"/>
      <c r="BZL375" s="106"/>
      <c r="BZM375" s="106"/>
      <c r="BZN375" s="106"/>
      <c r="BZO375" s="106"/>
      <c r="BZP375" s="106"/>
      <c r="BZQ375" s="106"/>
      <c r="BZR375" s="106"/>
      <c r="BZS375" s="106"/>
      <c r="BZT375" s="106"/>
      <c r="BZU375" s="106"/>
      <c r="BZV375" s="106"/>
      <c r="BZW375" s="106"/>
      <c r="BZX375" s="106"/>
      <c r="BZY375" s="106"/>
      <c r="BZZ375" s="106"/>
      <c r="CAA375" s="106"/>
      <c r="CAB375" s="106"/>
      <c r="CAC375" s="106"/>
      <c r="CAD375" s="106"/>
      <c r="CAE375" s="106"/>
      <c r="CAF375" s="106"/>
      <c r="CAG375" s="106"/>
      <c r="CAH375" s="106"/>
      <c r="CAI375" s="106"/>
      <c r="CAJ375" s="106"/>
      <c r="CAK375" s="106"/>
      <c r="CAL375" s="106"/>
      <c r="CAM375" s="106"/>
      <c r="CAN375" s="106"/>
      <c r="CAO375" s="106"/>
      <c r="CAP375" s="106"/>
      <c r="CAQ375" s="106"/>
      <c r="CAR375" s="106"/>
      <c r="CAS375" s="106"/>
      <c r="CAT375" s="106"/>
      <c r="CAU375" s="106"/>
      <c r="CAV375" s="106"/>
      <c r="CAW375" s="106"/>
      <c r="CAX375" s="106"/>
      <c r="CAY375" s="106"/>
      <c r="CAZ375" s="106"/>
      <c r="CBA375" s="106"/>
      <c r="CBB375" s="106"/>
      <c r="CBC375" s="106"/>
      <c r="CBD375" s="106"/>
      <c r="CBE375" s="106"/>
      <c r="CBF375" s="106"/>
      <c r="CBG375" s="106"/>
      <c r="CBH375" s="106"/>
      <c r="CBI375" s="106"/>
      <c r="CBJ375" s="106"/>
      <c r="CBK375" s="106"/>
      <c r="CBL375" s="106"/>
      <c r="CBM375" s="106"/>
      <c r="CBN375" s="106"/>
      <c r="CBO375" s="106"/>
      <c r="CBP375" s="106"/>
      <c r="CBQ375" s="106"/>
      <c r="CBR375" s="106"/>
      <c r="CBS375" s="106"/>
      <c r="CBT375" s="106"/>
      <c r="CBU375" s="106"/>
      <c r="CBV375" s="106"/>
      <c r="CBW375" s="106"/>
      <c r="CBX375" s="106"/>
      <c r="CBY375" s="106"/>
      <c r="CBZ375" s="106"/>
      <c r="CCA375" s="106"/>
      <c r="CCB375" s="106"/>
      <c r="CCC375" s="106"/>
      <c r="CCD375" s="106"/>
      <c r="CCE375" s="106"/>
      <c r="CCF375" s="106"/>
      <c r="CCG375" s="106"/>
      <c r="CCH375" s="106"/>
      <c r="CCI375" s="106"/>
      <c r="CCJ375" s="106"/>
      <c r="CCK375" s="106"/>
      <c r="CCL375" s="106"/>
      <c r="CCM375" s="106"/>
      <c r="CCN375" s="106"/>
      <c r="CCO375" s="106"/>
      <c r="CCP375" s="106"/>
      <c r="CCQ375" s="106"/>
      <c r="CCR375" s="106"/>
      <c r="CCS375" s="106"/>
      <c r="CCT375" s="106"/>
      <c r="CCU375" s="106"/>
      <c r="CCV375" s="106"/>
      <c r="CCW375" s="106"/>
      <c r="CCX375" s="106"/>
      <c r="CCY375" s="106"/>
      <c r="CCZ375" s="106"/>
      <c r="CDA375" s="106"/>
      <c r="CDB375" s="106"/>
      <c r="CDC375" s="106"/>
      <c r="CDD375" s="106"/>
      <c r="CDE375" s="106"/>
      <c r="CDF375" s="106"/>
      <c r="CDG375" s="106"/>
      <c r="CDH375" s="106"/>
      <c r="CDI375" s="106"/>
      <c r="CDJ375" s="106"/>
      <c r="CDK375" s="106"/>
      <c r="CDL375" s="106"/>
      <c r="CDM375" s="106"/>
      <c r="CDN375" s="106"/>
      <c r="CDO375" s="106"/>
      <c r="CDP375" s="106"/>
      <c r="CDQ375" s="106"/>
      <c r="CDR375" s="106"/>
      <c r="CDS375" s="106"/>
      <c r="CDT375" s="106"/>
      <c r="CDU375" s="106"/>
      <c r="CDV375" s="106"/>
      <c r="CDW375" s="106"/>
      <c r="CDX375" s="106"/>
      <c r="CDY375" s="106"/>
      <c r="CDZ375" s="106"/>
      <c r="CEA375" s="106"/>
      <c r="CEB375" s="106"/>
      <c r="CEC375" s="106"/>
      <c r="CED375" s="106"/>
      <c r="CEE375" s="106"/>
      <c r="CEF375" s="106"/>
      <c r="CEG375" s="106"/>
      <c r="CEH375" s="106"/>
      <c r="CEI375" s="106"/>
      <c r="CEJ375" s="106"/>
      <c r="CEK375" s="106"/>
      <c r="CEL375" s="106"/>
      <c r="CEM375" s="106"/>
      <c r="CEN375" s="106"/>
      <c r="CEO375" s="106"/>
      <c r="CEP375" s="106"/>
      <c r="CEQ375" s="106"/>
      <c r="CER375" s="106"/>
      <c r="CES375" s="106"/>
      <c r="CET375" s="106"/>
      <c r="CEU375" s="106"/>
      <c r="CEV375" s="106"/>
      <c r="CEW375" s="106"/>
      <c r="CEX375" s="106"/>
      <c r="CEY375" s="106"/>
      <c r="CEZ375" s="106"/>
      <c r="CFA375" s="106"/>
      <c r="CFB375" s="106"/>
      <c r="CFC375" s="106"/>
      <c r="CFD375" s="106"/>
      <c r="CFE375" s="106"/>
      <c r="CFF375" s="106"/>
      <c r="CFG375" s="106"/>
      <c r="CFH375" s="106"/>
      <c r="CFI375" s="106"/>
      <c r="CFJ375" s="106"/>
      <c r="CFK375" s="106"/>
      <c r="CFL375" s="106"/>
      <c r="CFM375" s="106"/>
      <c r="CFN375" s="106"/>
      <c r="CFO375" s="106"/>
      <c r="CFP375" s="106"/>
      <c r="CFQ375" s="106"/>
      <c r="CFR375" s="106"/>
      <c r="CFS375" s="106"/>
      <c r="CFT375" s="106"/>
      <c r="CFU375" s="106"/>
      <c r="CFV375" s="106"/>
      <c r="CFW375" s="106"/>
      <c r="CFX375" s="106"/>
      <c r="CFY375" s="106"/>
      <c r="CFZ375" s="106"/>
      <c r="CGA375" s="106"/>
      <c r="CGB375" s="106"/>
      <c r="CGC375" s="106"/>
      <c r="CGD375" s="106"/>
      <c r="CGE375" s="106"/>
      <c r="CGF375" s="106"/>
      <c r="CGG375" s="106"/>
      <c r="CGH375" s="106"/>
      <c r="CGI375" s="106"/>
      <c r="CGJ375" s="106"/>
      <c r="CGK375" s="106"/>
      <c r="CGL375" s="106"/>
      <c r="CGM375" s="106"/>
      <c r="CGN375" s="106"/>
      <c r="CGO375" s="106"/>
      <c r="CGP375" s="106"/>
      <c r="CGQ375" s="106"/>
      <c r="CGR375" s="106"/>
      <c r="CGS375" s="106"/>
      <c r="CGT375" s="106"/>
      <c r="CGU375" s="106"/>
      <c r="CGV375" s="106"/>
      <c r="CGW375" s="106"/>
      <c r="CGX375" s="106"/>
      <c r="CGY375" s="106"/>
      <c r="CGZ375" s="106"/>
      <c r="CHA375" s="106"/>
      <c r="CHB375" s="106"/>
      <c r="CHC375" s="106"/>
      <c r="CHD375" s="106"/>
      <c r="CHE375" s="106"/>
      <c r="CHF375" s="106"/>
      <c r="CHG375" s="106"/>
      <c r="CHH375" s="106"/>
      <c r="CHI375" s="106"/>
      <c r="CHJ375" s="106"/>
      <c r="CHK375" s="106"/>
      <c r="CHL375" s="106"/>
      <c r="CHM375" s="106"/>
      <c r="CHN375" s="106"/>
      <c r="CHO375" s="106"/>
      <c r="CHP375" s="106"/>
      <c r="CHQ375" s="106"/>
      <c r="CHR375" s="106"/>
      <c r="CHS375" s="106"/>
      <c r="CHT375" s="106"/>
      <c r="CHU375" s="106"/>
      <c r="CHV375" s="106"/>
      <c r="CHW375" s="106"/>
      <c r="CHX375" s="106"/>
      <c r="CHY375" s="106"/>
      <c r="CHZ375" s="106"/>
      <c r="CIA375" s="106"/>
      <c r="CIB375" s="106"/>
      <c r="CIC375" s="106"/>
      <c r="CID375" s="106"/>
      <c r="CIE375" s="106"/>
      <c r="CIF375" s="106"/>
      <c r="CIG375" s="106"/>
      <c r="CIH375" s="106"/>
      <c r="CII375" s="106"/>
      <c r="CIJ375" s="106"/>
      <c r="CIK375" s="106"/>
      <c r="CIL375" s="106"/>
      <c r="CIM375" s="106"/>
      <c r="CIN375" s="106"/>
      <c r="CIO375" s="106"/>
      <c r="CIP375" s="106"/>
      <c r="CIQ375" s="106"/>
      <c r="CIR375" s="106"/>
      <c r="CIS375" s="106"/>
      <c r="CIT375" s="106"/>
      <c r="CIU375" s="106"/>
      <c r="CIV375" s="106"/>
      <c r="CIW375" s="106"/>
      <c r="CIX375" s="106"/>
      <c r="CIY375" s="106"/>
      <c r="CIZ375" s="106"/>
      <c r="CJA375" s="106"/>
      <c r="CJB375" s="106"/>
      <c r="CJC375" s="106"/>
      <c r="CJD375" s="106"/>
      <c r="CJE375" s="106"/>
      <c r="CJF375" s="106"/>
      <c r="CJG375" s="106"/>
      <c r="CJH375" s="106"/>
      <c r="CJI375" s="106"/>
      <c r="CJJ375" s="106"/>
      <c r="CJK375" s="106"/>
      <c r="CJL375" s="106"/>
      <c r="CJM375" s="106"/>
      <c r="CJN375" s="106"/>
      <c r="CJO375" s="106"/>
      <c r="CJP375" s="106"/>
      <c r="CJQ375" s="106"/>
      <c r="CJR375" s="106"/>
      <c r="CJS375" s="106"/>
      <c r="CJT375" s="106"/>
      <c r="CJU375" s="106"/>
      <c r="CJV375" s="106"/>
      <c r="CJW375" s="106"/>
      <c r="CJX375" s="106"/>
      <c r="CJY375" s="106"/>
      <c r="CJZ375" s="106"/>
      <c r="CKA375" s="106"/>
      <c r="CKB375" s="106"/>
      <c r="CKC375" s="106"/>
      <c r="CKD375" s="106"/>
      <c r="CKE375" s="106"/>
      <c r="CKF375" s="106"/>
      <c r="CKG375" s="106"/>
      <c r="CKH375" s="106"/>
      <c r="CKI375" s="106"/>
      <c r="CKJ375" s="106"/>
      <c r="CKK375" s="106"/>
      <c r="CKL375" s="106"/>
      <c r="CKM375" s="106"/>
      <c r="CKN375" s="106"/>
      <c r="CKO375" s="106"/>
      <c r="CKP375" s="106"/>
      <c r="CKQ375" s="106"/>
      <c r="CKR375" s="106"/>
      <c r="CKS375" s="106"/>
      <c r="CKT375" s="106"/>
      <c r="CKU375" s="106"/>
      <c r="CKV375" s="106"/>
      <c r="CKW375" s="106"/>
      <c r="CKX375" s="106"/>
      <c r="CKY375" s="106"/>
      <c r="CKZ375" s="106"/>
      <c r="CLA375" s="106"/>
      <c r="CLB375" s="106"/>
      <c r="CLC375" s="106"/>
      <c r="CLD375" s="106"/>
      <c r="CLE375" s="106"/>
      <c r="CLF375" s="106"/>
      <c r="CLG375" s="106"/>
      <c r="CLH375" s="106"/>
      <c r="CLI375" s="106"/>
      <c r="CLJ375" s="106"/>
      <c r="CLK375" s="106"/>
      <c r="CLL375" s="106"/>
      <c r="CLM375" s="106"/>
      <c r="CLN375" s="106"/>
      <c r="CLO375" s="106"/>
      <c r="CLP375" s="106"/>
      <c r="CLQ375" s="106"/>
      <c r="CLR375" s="106"/>
      <c r="CLS375" s="106"/>
      <c r="CLT375" s="106"/>
      <c r="CLU375" s="106"/>
      <c r="CLV375" s="106"/>
      <c r="CLW375" s="106"/>
      <c r="CLX375" s="106"/>
      <c r="CLY375" s="106"/>
      <c r="CLZ375" s="106"/>
      <c r="CMA375" s="106"/>
      <c r="CMB375" s="106"/>
      <c r="CMC375" s="106"/>
      <c r="CMD375" s="106"/>
      <c r="CME375" s="106"/>
      <c r="CMF375" s="106"/>
      <c r="CMG375" s="106"/>
      <c r="CMH375" s="106"/>
      <c r="CMI375" s="106"/>
      <c r="CMJ375" s="106"/>
      <c r="CMK375" s="106"/>
      <c r="CML375" s="106"/>
      <c r="CMM375" s="106"/>
      <c r="CMN375" s="106"/>
      <c r="CMO375" s="106"/>
      <c r="CMP375" s="106"/>
      <c r="CMQ375" s="106"/>
      <c r="CMR375" s="106"/>
      <c r="CMS375" s="106"/>
      <c r="CMT375" s="106"/>
      <c r="CMU375" s="106"/>
      <c r="CMV375" s="106"/>
      <c r="CMW375" s="106"/>
      <c r="CMX375" s="106"/>
      <c r="CMY375" s="106"/>
      <c r="CMZ375" s="106"/>
      <c r="CNA375" s="106"/>
      <c r="CNB375" s="106"/>
      <c r="CNC375" s="106"/>
      <c r="CND375" s="106"/>
      <c r="CNE375" s="106"/>
      <c r="CNF375" s="106"/>
      <c r="CNG375" s="106"/>
      <c r="CNH375" s="106"/>
      <c r="CNI375" s="106"/>
      <c r="CNJ375" s="106"/>
      <c r="CNK375" s="106"/>
      <c r="CNL375" s="106"/>
      <c r="CNM375" s="106"/>
      <c r="CNN375" s="106"/>
      <c r="CNO375" s="106"/>
      <c r="CNP375" s="106"/>
      <c r="CNQ375" s="106"/>
      <c r="CNR375" s="106"/>
      <c r="CNS375" s="106"/>
      <c r="CNT375" s="106"/>
      <c r="CNU375" s="106"/>
      <c r="CNV375" s="106"/>
      <c r="CNW375" s="106"/>
      <c r="CNX375" s="106"/>
      <c r="CNY375" s="106"/>
      <c r="CNZ375" s="106"/>
      <c r="COA375" s="106"/>
      <c r="COB375" s="106"/>
      <c r="COC375" s="106"/>
      <c r="COD375" s="106"/>
      <c r="COE375" s="106"/>
      <c r="COF375" s="106"/>
      <c r="COG375" s="106"/>
      <c r="COH375" s="106"/>
      <c r="COI375" s="106"/>
      <c r="COJ375" s="106"/>
      <c r="COK375" s="106"/>
      <c r="COL375" s="106"/>
      <c r="COM375" s="106"/>
      <c r="CON375" s="106"/>
      <c r="COO375" s="106"/>
      <c r="COP375" s="106"/>
      <c r="COQ375" s="106"/>
      <c r="COR375" s="106"/>
      <c r="COS375" s="106"/>
      <c r="COT375" s="106"/>
      <c r="COU375" s="106"/>
      <c r="COV375" s="106"/>
      <c r="COW375" s="106"/>
      <c r="COX375" s="106"/>
      <c r="COY375" s="106"/>
      <c r="COZ375" s="106"/>
      <c r="CPA375" s="106"/>
      <c r="CPB375" s="106"/>
      <c r="CPC375" s="106"/>
      <c r="CPD375" s="106"/>
      <c r="CPE375" s="106"/>
      <c r="CPF375" s="106"/>
      <c r="CPG375" s="106"/>
      <c r="CPH375" s="106"/>
      <c r="CPI375" s="106"/>
      <c r="CPJ375" s="106"/>
      <c r="CPK375" s="106"/>
      <c r="CPL375" s="106"/>
      <c r="CPM375" s="106"/>
      <c r="CPN375" s="106"/>
      <c r="CPO375" s="106"/>
      <c r="CPP375" s="106"/>
      <c r="CPQ375" s="106"/>
      <c r="CPR375" s="106"/>
      <c r="CPS375" s="106"/>
      <c r="CPT375" s="106"/>
      <c r="CPU375" s="106"/>
      <c r="CPV375" s="106"/>
      <c r="CPW375" s="106"/>
      <c r="CPX375" s="106"/>
      <c r="CPY375" s="106"/>
      <c r="CPZ375" s="106"/>
      <c r="CQA375" s="106"/>
      <c r="CQB375" s="106"/>
      <c r="CQC375" s="106"/>
      <c r="CQD375" s="106"/>
      <c r="CQE375" s="106"/>
      <c r="CQF375" s="106"/>
      <c r="CQG375" s="106"/>
      <c r="CQH375" s="106"/>
      <c r="CQI375" s="106"/>
      <c r="CQJ375" s="106"/>
      <c r="CQK375" s="106"/>
      <c r="CQL375" s="106"/>
      <c r="CQM375" s="106"/>
      <c r="CQN375" s="106"/>
      <c r="CQO375" s="106"/>
      <c r="CQP375" s="106"/>
      <c r="CQQ375" s="106"/>
      <c r="CQR375" s="106"/>
      <c r="CQS375" s="106"/>
      <c r="CQT375" s="106"/>
      <c r="CQU375" s="106"/>
      <c r="CQV375" s="106"/>
      <c r="CQW375" s="106"/>
      <c r="CQX375" s="106"/>
      <c r="CQY375" s="106"/>
      <c r="CQZ375" s="106"/>
      <c r="CRA375" s="106"/>
      <c r="CRB375" s="106"/>
      <c r="CRC375" s="106"/>
      <c r="CRD375" s="106"/>
      <c r="CRE375" s="106"/>
      <c r="CRF375" s="106"/>
      <c r="CRG375" s="106"/>
      <c r="CRH375" s="106"/>
      <c r="CRI375" s="106"/>
      <c r="CRJ375" s="106"/>
      <c r="CRK375" s="106"/>
      <c r="CRL375" s="106"/>
      <c r="CRM375" s="106"/>
      <c r="CRN375" s="106"/>
      <c r="CRO375" s="106"/>
      <c r="CRP375" s="106"/>
      <c r="CRQ375" s="106"/>
      <c r="CRR375" s="106"/>
      <c r="CRS375" s="106"/>
      <c r="CRT375" s="106"/>
      <c r="CRU375" s="106"/>
      <c r="CRV375" s="106"/>
      <c r="CRW375" s="106"/>
      <c r="CRX375" s="106"/>
      <c r="CRY375" s="106"/>
      <c r="CRZ375" s="106"/>
      <c r="CSA375" s="106"/>
      <c r="CSB375" s="106"/>
      <c r="CSC375" s="106"/>
      <c r="CSD375" s="106"/>
      <c r="CSE375" s="106"/>
      <c r="CSF375" s="106"/>
      <c r="CSG375" s="106"/>
      <c r="CSH375" s="106"/>
      <c r="CSI375" s="106"/>
      <c r="CSJ375" s="106"/>
      <c r="CSK375" s="106"/>
      <c r="CSL375" s="106"/>
      <c r="CSM375" s="106"/>
      <c r="CSN375" s="106"/>
      <c r="CSO375" s="106"/>
      <c r="CSP375" s="106"/>
      <c r="CSQ375" s="106"/>
      <c r="CSR375" s="106"/>
      <c r="CSS375" s="106"/>
      <c r="CST375" s="106"/>
      <c r="CSU375" s="106"/>
      <c r="CSV375" s="106"/>
      <c r="CSW375" s="106"/>
      <c r="CSX375" s="106"/>
      <c r="CSY375" s="106"/>
      <c r="CSZ375" s="106"/>
      <c r="CTA375" s="106"/>
      <c r="CTB375" s="106"/>
      <c r="CTC375" s="106"/>
      <c r="CTD375" s="106"/>
      <c r="CTE375" s="106"/>
      <c r="CTF375" s="106"/>
      <c r="CTG375" s="106"/>
      <c r="CTH375" s="106"/>
      <c r="CTI375" s="106"/>
      <c r="CTJ375" s="106"/>
      <c r="CTK375" s="106"/>
      <c r="CTL375" s="106"/>
      <c r="CTM375" s="106"/>
      <c r="CTN375" s="106"/>
      <c r="CTO375" s="106"/>
      <c r="CTP375" s="106"/>
      <c r="CTQ375" s="106"/>
      <c r="CTR375" s="106"/>
      <c r="CTS375" s="106"/>
      <c r="CTT375" s="106"/>
      <c r="CTU375" s="106"/>
      <c r="CTV375" s="106"/>
      <c r="CTW375" s="106"/>
      <c r="CTX375" s="106"/>
      <c r="CTY375" s="106"/>
      <c r="CTZ375" s="106"/>
      <c r="CUA375" s="106"/>
      <c r="CUB375" s="106"/>
      <c r="CUC375" s="106"/>
      <c r="CUD375" s="106"/>
      <c r="CUE375" s="106"/>
      <c r="CUF375" s="106"/>
      <c r="CUG375" s="106"/>
      <c r="CUH375" s="106"/>
      <c r="CUI375" s="106"/>
      <c r="CUJ375" s="106"/>
      <c r="CUK375" s="106"/>
      <c r="CUL375" s="106"/>
      <c r="CUM375" s="106"/>
      <c r="CUN375" s="106"/>
      <c r="CUO375" s="106"/>
      <c r="CUP375" s="106"/>
      <c r="CUQ375" s="106"/>
      <c r="CUR375" s="106"/>
      <c r="CUS375" s="106"/>
      <c r="CUT375" s="106"/>
      <c r="CUU375" s="106"/>
      <c r="CUV375" s="106"/>
      <c r="CUW375" s="106"/>
      <c r="CUX375" s="106"/>
      <c r="CUY375" s="106"/>
      <c r="CUZ375" s="106"/>
      <c r="CVA375" s="106"/>
      <c r="CVB375" s="106"/>
      <c r="CVC375" s="106"/>
      <c r="CVD375" s="106"/>
      <c r="CVE375" s="106"/>
      <c r="CVF375" s="106"/>
      <c r="CVG375" s="106"/>
      <c r="CVH375" s="106"/>
      <c r="CVI375" s="106"/>
      <c r="CVJ375" s="106"/>
      <c r="CVK375" s="106"/>
      <c r="CVL375" s="106"/>
      <c r="CVM375" s="106"/>
      <c r="CVN375" s="106"/>
      <c r="CVO375" s="106"/>
      <c r="CVP375" s="106"/>
      <c r="CVQ375" s="106"/>
      <c r="CVR375" s="106"/>
      <c r="CVS375" s="106"/>
      <c r="CVT375" s="106"/>
      <c r="CVU375" s="106"/>
      <c r="CVV375" s="106"/>
      <c r="CVW375" s="106"/>
      <c r="CVX375" s="106"/>
      <c r="CVY375" s="106"/>
      <c r="CVZ375" s="106"/>
      <c r="CWA375" s="106"/>
      <c r="CWB375" s="106"/>
      <c r="CWC375" s="106"/>
      <c r="CWD375" s="106"/>
      <c r="CWE375" s="106"/>
      <c r="CWF375" s="106"/>
      <c r="CWG375" s="106"/>
      <c r="CWH375" s="106"/>
      <c r="CWI375" s="106"/>
      <c r="CWJ375" s="106"/>
      <c r="CWK375" s="106"/>
      <c r="CWL375" s="106"/>
      <c r="CWM375" s="106"/>
      <c r="CWN375" s="106"/>
      <c r="CWO375" s="106"/>
      <c r="CWP375" s="106"/>
      <c r="CWQ375" s="106"/>
      <c r="CWR375" s="106"/>
      <c r="CWS375" s="106"/>
      <c r="CWT375" s="106"/>
      <c r="CWU375" s="106"/>
      <c r="CWV375" s="106"/>
      <c r="CWW375" s="106"/>
      <c r="CWX375" s="106"/>
      <c r="CWY375" s="106"/>
      <c r="CWZ375" s="106"/>
      <c r="CXA375" s="106"/>
      <c r="CXB375" s="106"/>
      <c r="CXC375" s="106"/>
      <c r="CXD375" s="106"/>
      <c r="CXE375" s="106"/>
      <c r="CXF375" s="106"/>
      <c r="CXG375" s="106"/>
      <c r="CXH375" s="106"/>
      <c r="CXI375" s="106"/>
      <c r="CXJ375" s="106"/>
      <c r="CXK375" s="106"/>
      <c r="CXL375" s="106"/>
      <c r="CXM375" s="106"/>
      <c r="CXN375" s="106"/>
      <c r="CXO375" s="106"/>
      <c r="CXP375" s="106"/>
      <c r="CXQ375" s="106"/>
      <c r="CXR375" s="106"/>
      <c r="CXS375" s="106"/>
      <c r="CXT375" s="106"/>
      <c r="CXU375" s="106"/>
      <c r="CXV375" s="106"/>
      <c r="CXW375" s="106"/>
      <c r="CXX375" s="106"/>
      <c r="CXY375" s="106"/>
      <c r="CXZ375" s="106"/>
      <c r="CYA375" s="106"/>
      <c r="CYB375" s="106"/>
      <c r="CYC375" s="106"/>
      <c r="CYD375" s="106"/>
      <c r="CYE375" s="106"/>
      <c r="CYF375" s="106"/>
      <c r="CYG375" s="106"/>
      <c r="CYH375" s="106"/>
      <c r="CYI375" s="106"/>
      <c r="CYJ375" s="106"/>
      <c r="CYK375" s="106"/>
      <c r="CYL375" s="106"/>
      <c r="CYM375" s="106"/>
      <c r="CYN375" s="106"/>
      <c r="CYO375" s="106"/>
      <c r="CYP375" s="106"/>
      <c r="CYQ375" s="106"/>
      <c r="CYR375" s="106"/>
      <c r="CYS375" s="106"/>
      <c r="CYT375" s="106"/>
      <c r="CYU375" s="106"/>
      <c r="CYV375" s="106"/>
      <c r="CYW375" s="106"/>
      <c r="CYX375" s="106"/>
      <c r="CYY375" s="106"/>
      <c r="CYZ375" s="106"/>
      <c r="CZA375" s="106"/>
      <c r="CZB375" s="106"/>
      <c r="CZC375" s="106"/>
      <c r="CZD375" s="106"/>
      <c r="CZE375" s="106"/>
      <c r="CZF375" s="106"/>
      <c r="CZG375" s="106"/>
      <c r="CZH375" s="106"/>
      <c r="CZI375" s="106"/>
      <c r="CZJ375" s="106"/>
      <c r="CZK375" s="106"/>
      <c r="CZL375" s="106"/>
      <c r="CZM375" s="106"/>
      <c r="CZN375" s="106"/>
      <c r="CZO375" s="106"/>
      <c r="CZP375" s="106"/>
      <c r="CZQ375" s="106"/>
      <c r="CZR375" s="106"/>
      <c r="CZS375" s="106"/>
      <c r="CZT375" s="106"/>
      <c r="CZU375" s="106"/>
      <c r="CZV375" s="106"/>
      <c r="CZW375" s="106"/>
      <c r="CZX375" s="106"/>
      <c r="CZY375" s="106"/>
      <c r="CZZ375" s="106"/>
      <c r="DAA375" s="106"/>
      <c r="DAB375" s="106"/>
      <c r="DAC375" s="106"/>
      <c r="DAD375" s="106"/>
      <c r="DAE375" s="106"/>
      <c r="DAF375" s="106"/>
      <c r="DAG375" s="106"/>
      <c r="DAH375" s="106"/>
      <c r="DAI375" s="106"/>
      <c r="DAJ375" s="106"/>
      <c r="DAK375" s="106"/>
      <c r="DAL375" s="106"/>
      <c r="DAM375" s="106"/>
      <c r="DAN375" s="106"/>
      <c r="DAO375" s="106"/>
      <c r="DAP375" s="106"/>
      <c r="DAQ375" s="106"/>
      <c r="DAR375" s="106"/>
      <c r="DAS375" s="106"/>
      <c r="DAT375" s="106"/>
      <c r="DAU375" s="106"/>
      <c r="DAV375" s="106"/>
      <c r="DAW375" s="106"/>
      <c r="DAX375" s="106"/>
      <c r="DAY375" s="106"/>
      <c r="DAZ375" s="106"/>
      <c r="DBA375" s="106"/>
      <c r="DBB375" s="106"/>
      <c r="DBC375" s="106"/>
      <c r="DBD375" s="106"/>
      <c r="DBE375" s="106"/>
      <c r="DBF375" s="106"/>
      <c r="DBG375" s="106"/>
      <c r="DBH375" s="106"/>
      <c r="DBI375" s="106"/>
      <c r="DBJ375" s="106"/>
      <c r="DBK375" s="106"/>
      <c r="DBL375" s="106"/>
      <c r="DBM375" s="106"/>
      <c r="DBN375" s="106"/>
      <c r="DBO375" s="106"/>
      <c r="DBP375" s="106"/>
      <c r="DBQ375" s="106"/>
      <c r="DBR375" s="106"/>
      <c r="DBS375" s="106"/>
      <c r="DBT375" s="106"/>
      <c r="DBU375" s="106"/>
      <c r="DBV375" s="106"/>
      <c r="DBW375" s="106"/>
      <c r="DBX375" s="106"/>
      <c r="DBY375" s="106"/>
      <c r="DBZ375" s="106"/>
      <c r="DCA375" s="106"/>
      <c r="DCB375" s="106"/>
      <c r="DCC375" s="106"/>
      <c r="DCD375" s="106"/>
      <c r="DCE375" s="106"/>
      <c r="DCF375" s="106"/>
      <c r="DCG375" s="106"/>
      <c r="DCH375" s="106"/>
      <c r="DCI375" s="106"/>
      <c r="DCJ375" s="106"/>
      <c r="DCK375" s="106"/>
      <c r="DCL375" s="106"/>
      <c r="DCM375" s="106"/>
      <c r="DCN375" s="106"/>
      <c r="DCO375" s="106"/>
      <c r="DCP375" s="106"/>
      <c r="DCQ375" s="106"/>
      <c r="DCR375" s="106"/>
      <c r="DCS375" s="106"/>
      <c r="DCT375" s="106"/>
      <c r="DCU375" s="106"/>
      <c r="DCV375" s="106"/>
      <c r="DCW375" s="106"/>
      <c r="DCX375" s="106"/>
      <c r="DCY375" s="106"/>
      <c r="DCZ375" s="106"/>
      <c r="DDA375" s="106"/>
      <c r="DDB375" s="106"/>
      <c r="DDC375" s="106"/>
      <c r="DDD375" s="106"/>
      <c r="DDE375" s="106"/>
      <c r="DDF375" s="106"/>
      <c r="DDG375" s="106"/>
      <c r="DDH375" s="106"/>
      <c r="DDI375" s="106"/>
      <c r="DDJ375" s="106"/>
      <c r="DDK375" s="106"/>
      <c r="DDL375" s="106"/>
      <c r="DDM375" s="106"/>
      <c r="DDN375" s="106"/>
      <c r="DDO375" s="106"/>
      <c r="DDP375" s="106"/>
      <c r="DDQ375" s="106"/>
      <c r="DDR375" s="106"/>
      <c r="DDS375" s="106"/>
      <c r="DDT375" s="106"/>
      <c r="DDU375" s="106"/>
      <c r="DDV375" s="106"/>
      <c r="DDW375" s="106"/>
      <c r="DDX375" s="106"/>
      <c r="DDY375" s="106"/>
      <c r="DDZ375" s="106"/>
      <c r="DEA375" s="106"/>
      <c r="DEB375" s="106"/>
      <c r="DEC375" s="106"/>
      <c r="DED375" s="106"/>
      <c r="DEE375" s="106"/>
      <c r="DEF375" s="106"/>
      <c r="DEG375" s="106"/>
      <c r="DEH375" s="106"/>
      <c r="DEI375" s="106"/>
      <c r="DEJ375" s="106"/>
      <c r="DEK375" s="106"/>
      <c r="DEL375" s="106"/>
      <c r="DEM375" s="106"/>
      <c r="DEN375" s="106"/>
      <c r="DEO375" s="106"/>
      <c r="DEP375" s="106"/>
      <c r="DEQ375" s="106"/>
      <c r="DER375" s="106"/>
      <c r="DES375" s="106"/>
      <c r="DET375" s="106"/>
      <c r="DEU375" s="106"/>
      <c r="DEV375" s="106"/>
      <c r="DEW375" s="106"/>
      <c r="DEX375" s="106"/>
      <c r="DEY375" s="106"/>
      <c r="DEZ375" s="106"/>
      <c r="DFA375" s="106"/>
      <c r="DFB375" s="106"/>
      <c r="DFC375" s="106"/>
      <c r="DFD375" s="106"/>
      <c r="DFE375" s="106"/>
      <c r="DFF375" s="106"/>
      <c r="DFG375" s="106"/>
      <c r="DFH375" s="106"/>
      <c r="DFI375" s="106"/>
      <c r="DFJ375" s="106"/>
      <c r="DFK375" s="106"/>
      <c r="DFL375" s="106"/>
      <c r="DFM375" s="106"/>
      <c r="DFN375" s="106"/>
      <c r="DFO375" s="106"/>
      <c r="DFP375" s="106"/>
      <c r="DFQ375" s="106"/>
      <c r="DFR375" s="106"/>
      <c r="DFS375" s="106"/>
      <c r="DFT375" s="106"/>
      <c r="DFU375" s="106"/>
      <c r="DFV375" s="106"/>
      <c r="DFW375" s="106"/>
      <c r="DFX375" s="106"/>
      <c r="DFY375" s="106"/>
      <c r="DFZ375" s="106"/>
      <c r="DGA375" s="106"/>
      <c r="DGB375" s="106"/>
      <c r="DGC375" s="106"/>
      <c r="DGD375" s="106"/>
      <c r="DGE375" s="106"/>
      <c r="DGF375" s="106"/>
      <c r="DGG375" s="106"/>
      <c r="DGH375" s="106"/>
      <c r="DGI375" s="106"/>
      <c r="DGJ375" s="106"/>
      <c r="DGK375" s="106"/>
      <c r="DGL375" s="106"/>
      <c r="DGM375" s="106"/>
      <c r="DGN375" s="106"/>
      <c r="DGO375" s="106"/>
      <c r="DGP375" s="106"/>
      <c r="DGQ375" s="106"/>
      <c r="DGR375" s="106"/>
      <c r="DGS375" s="106"/>
      <c r="DGT375" s="106"/>
      <c r="DGU375" s="106"/>
      <c r="DGV375" s="106"/>
      <c r="DGW375" s="106"/>
      <c r="DGX375" s="106"/>
      <c r="DGY375" s="106"/>
      <c r="DGZ375" s="106"/>
      <c r="DHA375" s="106"/>
      <c r="DHB375" s="106"/>
      <c r="DHC375" s="106"/>
      <c r="DHD375" s="106"/>
      <c r="DHE375" s="106"/>
      <c r="DHF375" s="106"/>
      <c r="DHG375" s="106"/>
      <c r="DHH375" s="106"/>
      <c r="DHI375" s="106"/>
      <c r="DHJ375" s="106"/>
      <c r="DHK375" s="106"/>
      <c r="DHL375" s="106"/>
      <c r="DHM375" s="106"/>
      <c r="DHN375" s="106"/>
      <c r="DHO375" s="106"/>
      <c r="DHP375" s="106"/>
      <c r="DHQ375" s="106"/>
      <c r="DHR375" s="106"/>
      <c r="DHS375" s="106"/>
      <c r="DHT375" s="106"/>
      <c r="DHU375" s="106"/>
      <c r="DHV375" s="106"/>
      <c r="DHW375" s="106"/>
      <c r="DHX375" s="106"/>
      <c r="DHY375" s="106"/>
      <c r="DHZ375" s="106"/>
      <c r="DIA375" s="106"/>
      <c r="DIB375" s="106"/>
      <c r="DIC375" s="106"/>
      <c r="DID375" s="106"/>
      <c r="DIE375" s="106"/>
      <c r="DIF375" s="106"/>
      <c r="DIG375" s="106"/>
      <c r="DIH375" s="106"/>
      <c r="DII375" s="106"/>
      <c r="DIJ375" s="106"/>
      <c r="DIK375" s="106"/>
      <c r="DIL375" s="106"/>
      <c r="DIM375" s="106"/>
      <c r="DIN375" s="106"/>
      <c r="DIO375" s="106"/>
      <c r="DIP375" s="106"/>
      <c r="DIQ375" s="106"/>
      <c r="DIR375" s="106"/>
      <c r="DIS375" s="106"/>
      <c r="DIT375" s="106"/>
      <c r="DIU375" s="106"/>
      <c r="DIV375" s="106"/>
      <c r="DIW375" s="106"/>
      <c r="DIX375" s="106"/>
      <c r="DIY375" s="106"/>
      <c r="DIZ375" s="106"/>
      <c r="DJA375" s="106"/>
      <c r="DJB375" s="106"/>
      <c r="DJC375" s="106"/>
      <c r="DJD375" s="106"/>
      <c r="DJE375" s="106"/>
      <c r="DJF375" s="106"/>
      <c r="DJG375" s="106"/>
      <c r="DJH375" s="106"/>
      <c r="DJI375" s="106"/>
      <c r="DJJ375" s="106"/>
      <c r="DJK375" s="106"/>
      <c r="DJL375" s="106"/>
      <c r="DJM375" s="106"/>
      <c r="DJN375" s="106"/>
      <c r="DJO375" s="106"/>
      <c r="DJP375" s="106"/>
      <c r="DJQ375" s="106"/>
      <c r="DJR375" s="106"/>
      <c r="DJS375" s="106"/>
      <c r="DJT375" s="106"/>
      <c r="DJU375" s="106"/>
      <c r="DJV375" s="106"/>
      <c r="DJW375" s="106"/>
      <c r="DJX375" s="106"/>
      <c r="DJY375" s="106"/>
      <c r="DJZ375" s="106"/>
      <c r="DKA375" s="106"/>
      <c r="DKB375" s="106"/>
      <c r="DKC375" s="106"/>
      <c r="DKD375" s="106"/>
      <c r="DKE375" s="106"/>
      <c r="DKF375" s="106"/>
      <c r="DKG375" s="106"/>
      <c r="DKH375" s="106"/>
      <c r="DKI375" s="106"/>
      <c r="DKJ375" s="106"/>
      <c r="DKK375" s="106"/>
      <c r="DKL375" s="106"/>
      <c r="DKM375" s="106"/>
      <c r="DKN375" s="106"/>
      <c r="DKO375" s="106"/>
      <c r="DKP375" s="106"/>
      <c r="DKQ375" s="106"/>
      <c r="DKR375" s="106"/>
      <c r="DKS375" s="106"/>
      <c r="DKT375" s="106"/>
      <c r="DKU375" s="106"/>
      <c r="DKV375" s="106"/>
      <c r="DKW375" s="106"/>
      <c r="DKX375" s="106"/>
      <c r="DKY375" s="106"/>
      <c r="DKZ375" s="106"/>
      <c r="DLA375" s="106"/>
      <c r="DLB375" s="106"/>
      <c r="DLC375" s="106"/>
      <c r="DLD375" s="106"/>
      <c r="DLE375" s="106"/>
      <c r="DLF375" s="106"/>
      <c r="DLG375" s="106"/>
      <c r="DLH375" s="106"/>
      <c r="DLI375" s="106"/>
      <c r="DLJ375" s="106"/>
      <c r="DLK375" s="106"/>
      <c r="DLL375" s="106"/>
      <c r="DLM375" s="106"/>
      <c r="DLN375" s="106"/>
      <c r="DLO375" s="106"/>
      <c r="DLP375" s="106"/>
      <c r="DLQ375" s="106"/>
      <c r="DLR375" s="106"/>
      <c r="DLS375" s="106"/>
      <c r="DLT375" s="106"/>
      <c r="DLU375" s="106"/>
      <c r="DLV375" s="106"/>
      <c r="DLW375" s="106"/>
      <c r="DLX375" s="106"/>
      <c r="DLY375" s="106"/>
      <c r="DLZ375" s="106"/>
      <c r="DMA375" s="106"/>
      <c r="DMB375" s="106"/>
      <c r="DMC375" s="106"/>
      <c r="DMD375" s="106"/>
      <c r="DME375" s="106"/>
      <c r="DMF375" s="106"/>
      <c r="DMG375" s="106"/>
      <c r="DMH375" s="106"/>
      <c r="DMI375" s="106"/>
      <c r="DMJ375" s="106"/>
      <c r="DMK375" s="106"/>
      <c r="DML375" s="106"/>
      <c r="DMM375" s="106"/>
      <c r="DMN375" s="106"/>
      <c r="DMO375" s="106"/>
      <c r="DMP375" s="106"/>
      <c r="DMQ375" s="106"/>
      <c r="DMR375" s="106"/>
      <c r="DMS375" s="106"/>
      <c r="DMT375" s="106"/>
      <c r="DMU375" s="106"/>
      <c r="DMV375" s="106"/>
      <c r="DMW375" s="106"/>
      <c r="DMX375" s="106"/>
      <c r="DMY375" s="106"/>
      <c r="DMZ375" s="106"/>
      <c r="DNA375" s="106"/>
      <c r="DNB375" s="106"/>
      <c r="DNC375" s="106"/>
      <c r="DND375" s="106"/>
      <c r="DNE375" s="106"/>
      <c r="DNF375" s="106"/>
      <c r="DNG375" s="106"/>
      <c r="DNH375" s="106"/>
      <c r="DNI375" s="106"/>
      <c r="DNJ375" s="106"/>
      <c r="DNK375" s="106"/>
      <c r="DNL375" s="106"/>
      <c r="DNM375" s="106"/>
      <c r="DNN375" s="106"/>
      <c r="DNO375" s="106"/>
      <c r="DNP375" s="106"/>
      <c r="DNQ375" s="106"/>
      <c r="DNR375" s="106"/>
      <c r="DNS375" s="106"/>
      <c r="DNT375" s="106"/>
      <c r="DNU375" s="106"/>
      <c r="DNV375" s="106"/>
      <c r="DNW375" s="106"/>
      <c r="DNX375" s="106"/>
      <c r="DNY375" s="106"/>
      <c r="DNZ375" s="106"/>
      <c r="DOA375" s="106"/>
      <c r="DOB375" s="106"/>
      <c r="DOC375" s="106"/>
      <c r="DOD375" s="106"/>
      <c r="DOE375" s="106"/>
      <c r="DOF375" s="106"/>
      <c r="DOG375" s="106"/>
      <c r="DOH375" s="106"/>
      <c r="DOI375" s="106"/>
      <c r="DOJ375" s="106"/>
      <c r="DOK375" s="106"/>
      <c r="DOL375" s="106"/>
      <c r="DOM375" s="106"/>
      <c r="DON375" s="106"/>
      <c r="DOO375" s="106"/>
      <c r="DOP375" s="106"/>
      <c r="DOQ375" s="106"/>
      <c r="DOR375" s="106"/>
      <c r="DOS375" s="106"/>
      <c r="DOT375" s="106"/>
      <c r="DOU375" s="106"/>
      <c r="DOV375" s="106"/>
      <c r="DOW375" s="106"/>
      <c r="DOX375" s="106"/>
      <c r="DOY375" s="106"/>
      <c r="DOZ375" s="106"/>
      <c r="DPA375" s="106"/>
      <c r="DPB375" s="106"/>
      <c r="DPC375" s="106"/>
      <c r="DPD375" s="106"/>
      <c r="DPE375" s="106"/>
      <c r="DPF375" s="106"/>
      <c r="DPG375" s="106"/>
      <c r="DPH375" s="106"/>
      <c r="DPI375" s="106"/>
      <c r="DPJ375" s="106"/>
      <c r="DPK375" s="106"/>
      <c r="DPL375" s="106"/>
      <c r="DPM375" s="106"/>
      <c r="DPN375" s="106"/>
      <c r="DPO375" s="106"/>
      <c r="DPP375" s="106"/>
      <c r="DPQ375" s="106"/>
      <c r="DPR375" s="106"/>
      <c r="DPS375" s="106"/>
      <c r="DPT375" s="106"/>
      <c r="DPU375" s="106"/>
      <c r="DPV375" s="106"/>
      <c r="DPW375" s="106"/>
      <c r="DPX375" s="106"/>
      <c r="DPY375" s="106"/>
      <c r="DPZ375" s="106"/>
      <c r="DQA375" s="106"/>
      <c r="DQB375" s="106"/>
      <c r="DQC375" s="106"/>
      <c r="DQD375" s="106"/>
      <c r="DQE375" s="106"/>
      <c r="DQF375" s="106"/>
      <c r="DQG375" s="106"/>
      <c r="DQH375" s="106"/>
      <c r="DQI375" s="106"/>
      <c r="DQJ375" s="106"/>
      <c r="DQK375" s="106"/>
      <c r="DQL375" s="106"/>
      <c r="DQM375" s="106"/>
      <c r="DQN375" s="106"/>
      <c r="DQO375" s="106"/>
      <c r="DQP375" s="106"/>
      <c r="DQQ375" s="106"/>
      <c r="DQR375" s="106"/>
      <c r="DQS375" s="106"/>
      <c r="DQT375" s="106"/>
      <c r="DQU375" s="106"/>
      <c r="DQV375" s="106"/>
      <c r="DQW375" s="106"/>
      <c r="DQX375" s="106"/>
      <c r="DQY375" s="106"/>
      <c r="DQZ375" s="106"/>
      <c r="DRA375" s="106"/>
      <c r="DRB375" s="106"/>
      <c r="DRC375" s="106"/>
      <c r="DRD375" s="106"/>
      <c r="DRE375" s="106"/>
      <c r="DRF375" s="106"/>
      <c r="DRG375" s="106"/>
      <c r="DRH375" s="106"/>
      <c r="DRI375" s="106"/>
      <c r="DRJ375" s="106"/>
      <c r="DRK375" s="106"/>
      <c r="DRL375" s="106"/>
      <c r="DRM375" s="106"/>
      <c r="DRN375" s="106"/>
      <c r="DRO375" s="106"/>
      <c r="DRP375" s="106"/>
      <c r="DRQ375" s="106"/>
      <c r="DRR375" s="106"/>
      <c r="DRS375" s="106"/>
      <c r="DRT375" s="106"/>
      <c r="DRU375" s="106"/>
      <c r="DRV375" s="106"/>
      <c r="DRW375" s="106"/>
      <c r="DRX375" s="106"/>
      <c r="DRY375" s="106"/>
      <c r="DRZ375" s="106"/>
      <c r="DSA375" s="106"/>
      <c r="DSB375" s="106"/>
      <c r="DSC375" s="106"/>
      <c r="DSD375" s="106"/>
      <c r="DSE375" s="106"/>
      <c r="DSF375" s="106"/>
      <c r="DSG375" s="106"/>
      <c r="DSH375" s="106"/>
      <c r="DSI375" s="106"/>
      <c r="DSJ375" s="106"/>
      <c r="DSK375" s="106"/>
      <c r="DSL375" s="106"/>
      <c r="DSM375" s="106"/>
      <c r="DSN375" s="106"/>
      <c r="DSO375" s="106"/>
      <c r="DSP375" s="106"/>
      <c r="DSQ375" s="106"/>
      <c r="DSR375" s="106"/>
      <c r="DSS375" s="106"/>
      <c r="DST375" s="106"/>
      <c r="DSU375" s="106"/>
      <c r="DSV375" s="106"/>
      <c r="DSW375" s="106"/>
      <c r="DSX375" s="106"/>
      <c r="DSY375" s="106"/>
      <c r="DSZ375" s="106"/>
      <c r="DTA375" s="106"/>
      <c r="DTB375" s="106"/>
      <c r="DTC375" s="106"/>
      <c r="DTD375" s="106"/>
      <c r="DTE375" s="106"/>
      <c r="DTF375" s="106"/>
      <c r="DTG375" s="106"/>
      <c r="DTH375" s="106"/>
      <c r="DTI375" s="106"/>
      <c r="DTJ375" s="106"/>
      <c r="DTK375" s="106"/>
      <c r="DTL375" s="106"/>
      <c r="DTM375" s="106"/>
      <c r="DTN375" s="106"/>
      <c r="DTO375" s="106"/>
      <c r="DTP375" s="106"/>
      <c r="DTQ375" s="106"/>
      <c r="DTR375" s="106"/>
      <c r="DTS375" s="106"/>
      <c r="DTT375" s="106"/>
      <c r="DTU375" s="106"/>
      <c r="DTV375" s="106"/>
      <c r="DTW375" s="106"/>
      <c r="DTX375" s="106"/>
      <c r="DTY375" s="106"/>
      <c r="DTZ375" s="106"/>
      <c r="DUA375" s="106"/>
      <c r="DUB375" s="106"/>
      <c r="DUC375" s="106"/>
      <c r="DUD375" s="106"/>
      <c r="DUE375" s="106"/>
      <c r="DUF375" s="106"/>
      <c r="DUG375" s="106"/>
      <c r="DUH375" s="106"/>
      <c r="DUI375" s="106"/>
      <c r="DUJ375" s="106"/>
      <c r="DUK375" s="106"/>
      <c r="DUL375" s="106"/>
      <c r="DUM375" s="106"/>
      <c r="DUN375" s="106"/>
      <c r="DUO375" s="106"/>
      <c r="DUP375" s="106"/>
      <c r="DUQ375" s="106"/>
      <c r="DUR375" s="106"/>
      <c r="DUS375" s="106"/>
      <c r="DUT375" s="106"/>
      <c r="DUU375" s="106"/>
      <c r="DUV375" s="106"/>
      <c r="DUW375" s="106"/>
      <c r="DUX375" s="106"/>
      <c r="DUY375" s="106"/>
      <c r="DUZ375" s="106"/>
      <c r="DVA375" s="106"/>
      <c r="DVB375" s="106"/>
      <c r="DVC375" s="106"/>
      <c r="DVD375" s="106"/>
      <c r="DVE375" s="106"/>
      <c r="DVF375" s="106"/>
      <c r="DVG375" s="106"/>
      <c r="DVH375" s="106"/>
      <c r="DVI375" s="106"/>
      <c r="DVJ375" s="106"/>
      <c r="DVK375" s="106"/>
      <c r="DVL375" s="106"/>
      <c r="DVM375" s="106"/>
      <c r="DVN375" s="106"/>
      <c r="DVO375" s="106"/>
      <c r="DVP375" s="106"/>
      <c r="DVQ375" s="106"/>
      <c r="DVR375" s="106"/>
      <c r="DVS375" s="106"/>
      <c r="DVT375" s="106"/>
      <c r="DVU375" s="106"/>
      <c r="DVV375" s="106"/>
      <c r="DVW375" s="106"/>
      <c r="DVX375" s="106"/>
      <c r="DVY375" s="106"/>
      <c r="DVZ375" s="106"/>
      <c r="DWA375" s="106"/>
      <c r="DWB375" s="106"/>
      <c r="DWC375" s="106"/>
      <c r="DWD375" s="106"/>
      <c r="DWE375" s="106"/>
      <c r="DWF375" s="106"/>
      <c r="DWG375" s="106"/>
      <c r="DWH375" s="106"/>
      <c r="DWI375" s="106"/>
      <c r="DWJ375" s="106"/>
      <c r="DWK375" s="106"/>
      <c r="DWL375" s="106"/>
      <c r="DWM375" s="106"/>
      <c r="DWN375" s="106"/>
      <c r="DWO375" s="106"/>
      <c r="DWP375" s="106"/>
      <c r="DWQ375" s="106"/>
      <c r="DWR375" s="106"/>
      <c r="DWS375" s="106"/>
      <c r="DWT375" s="106"/>
      <c r="DWU375" s="106"/>
      <c r="DWV375" s="106"/>
      <c r="DWW375" s="106"/>
      <c r="DWX375" s="106"/>
      <c r="DWY375" s="106"/>
      <c r="DWZ375" s="106"/>
      <c r="DXA375" s="106"/>
      <c r="DXB375" s="106"/>
      <c r="DXC375" s="106"/>
      <c r="DXD375" s="106"/>
      <c r="DXE375" s="106"/>
      <c r="DXF375" s="106"/>
      <c r="DXG375" s="106"/>
      <c r="DXH375" s="106"/>
      <c r="DXI375" s="106"/>
      <c r="DXJ375" s="106"/>
      <c r="DXK375" s="106"/>
      <c r="DXL375" s="106"/>
      <c r="DXM375" s="106"/>
      <c r="DXN375" s="106"/>
      <c r="DXO375" s="106"/>
      <c r="DXP375" s="106"/>
      <c r="DXQ375" s="106"/>
      <c r="DXR375" s="106"/>
      <c r="DXS375" s="106"/>
      <c r="DXT375" s="106"/>
      <c r="DXU375" s="106"/>
      <c r="DXV375" s="106"/>
      <c r="DXW375" s="106"/>
      <c r="DXX375" s="106"/>
      <c r="DXY375" s="106"/>
      <c r="DXZ375" s="106"/>
      <c r="DYA375" s="106"/>
      <c r="DYB375" s="106"/>
      <c r="DYC375" s="106"/>
      <c r="DYD375" s="106"/>
      <c r="DYE375" s="106"/>
      <c r="DYF375" s="106"/>
      <c r="DYG375" s="106"/>
      <c r="DYH375" s="106"/>
      <c r="DYI375" s="106"/>
      <c r="DYJ375" s="106"/>
      <c r="DYK375" s="106"/>
      <c r="DYL375" s="106"/>
      <c r="DYM375" s="106"/>
      <c r="DYN375" s="106"/>
      <c r="DYO375" s="106"/>
      <c r="DYP375" s="106"/>
      <c r="DYQ375" s="106"/>
      <c r="DYR375" s="106"/>
      <c r="DYS375" s="106"/>
      <c r="DYT375" s="106"/>
      <c r="DYU375" s="106"/>
      <c r="DYV375" s="106"/>
      <c r="DYW375" s="106"/>
      <c r="DYX375" s="106"/>
      <c r="DYY375" s="106"/>
      <c r="DYZ375" s="106"/>
      <c r="DZA375" s="106"/>
      <c r="DZB375" s="106"/>
      <c r="DZC375" s="106"/>
      <c r="DZD375" s="106"/>
      <c r="DZE375" s="106"/>
      <c r="DZF375" s="106"/>
      <c r="DZG375" s="106"/>
      <c r="DZH375" s="106"/>
      <c r="DZI375" s="106"/>
      <c r="DZJ375" s="106"/>
      <c r="DZK375" s="106"/>
      <c r="DZL375" s="106"/>
      <c r="DZM375" s="106"/>
      <c r="DZN375" s="106"/>
      <c r="DZO375" s="106"/>
      <c r="DZP375" s="106"/>
      <c r="DZQ375" s="106"/>
      <c r="DZR375" s="106"/>
      <c r="DZS375" s="106"/>
      <c r="DZT375" s="106"/>
      <c r="DZU375" s="106"/>
      <c r="DZV375" s="106"/>
      <c r="DZW375" s="106"/>
      <c r="DZX375" s="106"/>
      <c r="DZY375" s="106"/>
      <c r="DZZ375" s="106"/>
      <c r="EAA375" s="106"/>
      <c r="EAB375" s="106"/>
      <c r="EAC375" s="106"/>
      <c r="EAD375" s="106"/>
      <c r="EAE375" s="106"/>
      <c r="EAF375" s="106"/>
      <c r="EAG375" s="106"/>
      <c r="EAH375" s="106"/>
      <c r="EAI375" s="106"/>
      <c r="EAJ375" s="106"/>
      <c r="EAK375" s="106"/>
      <c r="EAL375" s="106"/>
      <c r="EAM375" s="106"/>
      <c r="EAN375" s="106"/>
      <c r="EAO375" s="106"/>
      <c r="EAP375" s="106"/>
      <c r="EAQ375" s="106"/>
      <c r="EAR375" s="106"/>
      <c r="EAS375" s="106"/>
      <c r="EAT375" s="106"/>
      <c r="EAU375" s="106"/>
      <c r="EAV375" s="106"/>
      <c r="EAW375" s="106"/>
      <c r="EAX375" s="106"/>
      <c r="EAY375" s="106"/>
      <c r="EAZ375" s="106"/>
      <c r="EBA375" s="106"/>
      <c r="EBB375" s="106"/>
      <c r="EBC375" s="106"/>
      <c r="EBD375" s="106"/>
      <c r="EBE375" s="106"/>
      <c r="EBF375" s="106"/>
      <c r="EBG375" s="106"/>
      <c r="EBH375" s="106"/>
      <c r="EBI375" s="106"/>
      <c r="EBJ375" s="106"/>
      <c r="EBK375" s="106"/>
      <c r="EBL375" s="106"/>
      <c r="EBM375" s="106"/>
      <c r="EBN375" s="106"/>
      <c r="EBO375" s="106"/>
      <c r="EBP375" s="106"/>
      <c r="EBQ375" s="106"/>
      <c r="EBR375" s="106"/>
      <c r="EBS375" s="106"/>
      <c r="EBT375" s="106"/>
      <c r="EBU375" s="106"/>
      <c r="EBV375" s="106"/>
      <c r="EBW375" s="106"/>
      <c r="EBX375" s="106"/>
      <c r="EBY375" s="106"/>
      <c r="EBZ375" s="106"/>
      <c r="ECA375" s="106"/>
      <c r="ECB375" s="106"/>
      <c r="ECC375" s="106"/>
      <c r="ECD375" s="106"/>
      <c r="ECE375" s="106"/>
      <c r="ECF375" s="106"/>
      <c r="ECG375" s="106"/>
      <c r="ECH375" s="106"/>
      <c r="ECI375" s="106"/>
      <c r="ECJ375" s="106"/>
      <c r="ECK375" s="106"/>
      <c r="ECL375" s="106"/>
      <c r="ECM375" s="106"/>
      <c r="ECN375" s="106"/>
      <c r="ECO375" s="106"/>
      <c r="ECP375" s="106"/>
      <c r="ECQ375" s="106"/>
      <c r="ECR375" s="106"/>
      <c r="ECS375" s="106"/>
      <c r="ECT375" s="106"/>
      <c r="ECU375" s="106"/>
      <c r="ECV375" s="106"/>
      <c r="ECW375" s="106"/>
      <c r="ECX375" s="106"/>
      <c r="ECY375" s="106"/>
      <c r="ECZ375" s="106"/>
      <c r="EDA375" s="106"/>
      <c r="EDB375" s="106"/>
      <c r="EDC375" s="106"/>
      <c r="EDD375" s="106"/>
      <c r="EDE375" s="106"/>
      <c r="EDF375" s="106"/>
      <c r="EDG375" s="106"/>
      <c r="EDH375" s="106"/>
      <c r="EDI375" s="106"/>
      <c r="EDJ375" s="106"/>
      <c r="EDK375" s="106"/>
      <c r="EDL375" s="106"/>
      <c r="EDM375" s="106"/>
      <c r="EDN375" s="106"/>
      <c r="EDO375" s="106"/>
      <c r="EDP375" s="106"/>
      <c r="EDQ375" s="106"/>
      <c r="EDR375" s="106"/>
      <c r="EDS375" s="106"/>
      <c r="EDT375" s="106"/>
      <c r="EDU375" s="106"/>
      <c r="EDV375" s="106"/>
      <c r="EDW375" s="106"/>
      <c r="EDX375" s="106"/>
      <c r="EDY375" s="106"/>
      <c r="EDZ375" s="106"/>
      <c r="EEA375" s="106"/>
      <c r="EEB375" s="106"/>
      <c r="EEC375" s="106"/>
      <c r="EED375" s="106"/>
      <c r="EEE375" s="106"/>
      <c r="EEF375" s="106"/>
      <c r="EEG375" s="106"/>
      <c r="EEH375" s="106"/>
      <c r="EEI375" s="106"/>
      <c r="EEJ375" s="106"/>
      <c r="EEK375" s="106"/>
      <c r="EEL375" s="106"/>
      <c r="EEM375" s="106"/>
      <c r="EEN375" s="106"/>
      <c r="EEO375" s="106"/>
      <c r="EEP375" s="106"/>
      <c r="EEQ375" s="106"/>
      <c r="EER375" s="106"/>
      <c r="EES375" s="106"/>
      <c r="EET375" s="106"/>
      <c r="EEU375" s="106"/>
      <c r="EEV375" s="106"/>
      <c r="EEW375" s="106"/>
      <c r="EEX375" s="106"/>
      <c r="EEY375" s="106"/>
      <c r="EEZ375" s="106"/>
      <c r="EFA375" s="106"/>
      <c r="EFB375" s="106"/>
      <c r="EFC375" s="106"/>
      <c r="EFD375" s="106"/>
      <c r="EFE375" s="106"/>
      <c r="EFF375" s="106"/>
      <c r="EFG375" s="106"/>
      <c r="EFH375" s="106"/>
      <c r="EFI375" s="106"/>
      <c r="EFJ375" s="106"/>
      <c r="EFK375" s="106"/>
      <c r="EFL375" s="106"/>
      <c r="EFM375" s="106"/>
      <c r="EFN375" s="106"/>
      <c r="EFO375" s="106"/>
      <c r="EFP375" s="106"/>
      <c r="EFQ375" s="106"/>
      <c r="EFR375" s="106"/>
      <c r="EFS375" s="106"/>
      <c r="EFT375" s="106"/>
      <c r="EFU375" s="106"/>
      <c r="EFV375" s="106"/>
      <c r="EFW375" s="106"/>
      <c r="EFX375" s="106"/>
      <c r="EFY375" s="106"/>
      <c r="EFZ375" s="106"/>
      <c r="EGA375" s="106"/>
      <c r="EGB375" s="106"/>
      <c r="EGC375" s="106"/>
      <c r="EGD375" s="106"/>
      <c r="EGE375" s="106"/>
      <c r="EGF375" s="106"/>
      <c r="EGG375" s="106"/>
      <c r="EGH375" s="106"/>
      <c r="EGI375" s="106"/>
      <c r="EGJ375" s="106"/>
      <c r="EGK375" s="106"/>
      <c r="EGL375" s="106"/>
      <c r="EGM375" s="106"/>
      <c r="EGN375" s="106"/>
      <c r="EGO375" s="106"/>
      <c r="EGP375" s="106"/>
      <c r="EGQ375" s="106"/>
      <c r="EGR375" s="106"/>
      <c r="EGS375" s="106"/>
      <c r="EGT375" s="106"/>
      <c r="EGU375" s="106"/>
      <c r="EGV375" s="106"/>
      <c r="EGW375" s="106"/>
      <c r="EGX375" s="106"/>
      <c r="EGY375" s="106"/>
      <c r="EGZ375" s="106"/>
      <c r="EHA375" s="106"/>
      <c r="EHB375" s="106"/>
      <c r="EHC375" s="106"/>
      <c r="EHD375" s="106"/>
      <c r="EHE375" s="106"/>
      <c r="EHF375" s="106"/>
      <c r="EHG375" s="106"/>
      <c r="EHH375" s="106"/>
      <c r="EHI375" s="106"/>
      <c r="EHJ375" s="106"/>
      <c r="EHK375" s="106"/>
      <c r="EHL375" s="106"/>
      <c r="EHM375" s="106"/>
      <c r="EHN375" s="106"/>
      <c r="EHO375" s="106"/>
      <c r="EHP375" s="106"/>
      <c r="EHQ375" s="106"/>
      <c r="EHR375" s="106"/>
      <c r="EHS375" s="106"/>
      <c r="EHT375" s="106"/>
      <c r="EHU375" s="106"/>
      <c r="EHV375" s="106"/>
      <c r="EHW375" s="106"/>
      <c r="EHX375" s="106"/>
      <c r="EHY375" s="106"/>
      <c r="EHZ375" s="106"/>
      <c r="EIA375" s="106"/>
      <c r="EIB375" s="106"/>
      <c r="EIC375" s="106"/>
      <c r="EID375" s="106"/>
      <c r="EIE375" s="106"/>
      <c r="EIF375" s="106"/>
      <c r="EIG375" s="106"/>
      <c r="EIH375" s="106"/>
      <c r="EII375" s="106"/>
      <c r="EIJ375" s="106"/>
      <c r="EIK375" s="106"/>
      <c r="EIL375" s="106"/>
      <c r="EIM375" s="106"/>
      <c r="EIN375" s="106"/>
      <c r="EIO375" s="106"/>
      <c r="EIP375" s="106"/>
      <c r="EIQ375" s="106"/>
      <c r="EIR375" s="106"/>
      <c r="EIS375" s="106"/>
      <c r="EIT375" s="106"/>
      <c r="EIU375" s="106"/>
      <c r="EIV375" s="106"/>
      <c r="EIW375" s="106"/>
      <c r="EIX375" s="106"/>
      <c r="EIY375" s="106"/>
      <c r="EIZ375" s="106"/>
      <c r="EJA375" s="106"/>
      <c r="EJB375" s="106"/>
      <c r="EJC375" s="106"/>
      <c r="EJD375" s="106"/>
      <c r="EJE375" s="106"/>
      <c r="EJF375" s="106"/>
      <c r="EJG375" s="106"/>
      <c r="EJH375" s="106"/>
      <c r="EJI375" s="106"/>
      <c r="EJJ375" s="106"/>
      <c r="EJK375" s="106"/>
      <c r="EJL375" s="106"/>
      <c r="EJM375" s="106"/>
      <c r="EJN375" s="106"/>
      <c r="EJO375" s="106"/>
      <c r="EJP375" s="106"/>
      <c r="EJQ375" s="106"/>
      <c r="EJR375" s="106"/>
      <c r="EJS375" s="106"/>
      <c r="EJT375" s="106"/>
      <c r="EJU375" s="106"/>
      <c r="EJV375" s="106"/>
      <c r="EJW375" s="106"/>
      <c r="EJX375" s="106"/>
      <c r="EJY375" s="106"/>
      <c r="EJZ375" s="106"/>
      <c r="EKA375" s="106"/>
      <c r="EKB375" s="106"/>
      <c r="EKC375" s="106"/>
      <c r="EKD375" s="106"/>
      <c r="EKE375" s="106"/>
      <c r="EKF375" s="106"/>
      <c r="EKG375" s="106"/>
      <c r="EKH375" s="106"/>
      <c r="EKI375" s="106"/>
      <c r="EKJ375" s="106"/>
      <c r="EKK375" s="106"/>
      <c r="EKL375" s="106"/>
      <c r="EKM375" s="106"/>
      <c r="EKN375" s="106"/>
      <c r="EKO375" s="106"/>
      <c r="EKP375" s="106"/>
      <c r="EKQ375" s="106"/>
      <c r="EKR375" s="106"/>
      <c r="EKS375" s="106"/>
      <c r="EKT375" s="106"/>
      <c r="EKU375" s="106"/>
      <c r="EKV375" s="106"/>
      <c r="EKW375" s="106"/>
      <c r="EKX375" s="106"/>
      <c r="EKY375" s="106"/>
      <c r="EKZ375" s="106"/>
      <c r="ELA375" s="106"/>
      <c r="ELB375" s="106"/>
      <c r="ELC375" s="106"/>
      <c r="ELD375" s="106"/>
      <c r="ELE375" s="106"/>
      <c r="ELF375" s="106"/>
      <c r="ELG375" s="106"/>
      <c r="ELH375" s="106"/>
      <c r="ELI375" s="106"/>
      <c r="ELJ375" s="106"/>
      <c r="ELK375" s="106"/>
      <c r="ELL375" s="106"/>
      <c r="ELM375" s="106"/>
      <c r="ELN375" s="106"/>
      <c r="ELO375" s="106"/>
      <c r="ELP375" s="106"/>
      <c r="ELQ375" s="106"/>
      <c r="ELR375" s="106"/>
      <c r="ELS375" s="106"/>
      <c r="ELT375" s="106"/>
      <c r="ELU375" s="106"/>
      <c r="ELV375" s="106"/>
      <c r="ELW375" s="106"/>
      <c r="ELX375" s="106"/>
      <c r="ELY375" s="106"/>
      <c r="ELZ375" s="106"/>
      <c r="EMA375" s="106"/>
      <c r="EMB375" s="106"/>
      <c r="EMC375" s="106"/>
      <c r="EMD375" s="106"/>
      <c r="EME375" s="106"/>
      <c r="EMF375" s="106"/>
      <c r="EMG375" s="106"/>
      <c r="EMH375" s="106"/>
      <c r="EMI375" s="106"/>
      <c r="EMJ375" s="106"/>
      <c r="EMK375" s="106"/>
      <c r="EML375" s="106"/>
      <c r="EMM375" s="106"/>
      <c r="EMN375" s="106"/>
      <c r="EMO375" s="106"/>
      <c r="EMP375" s="106"/>
      <c r="EMQ375" s="106"/>
      <c r="EMR375" s="106"/>
      <c r="EMS375" s="106"/>
      <c r="EMT375" s="106"/>
      <c r="EMU375" s="106"/>
      <c r="EMV375" s="106"/>
      <c r="EMW375" s="106"/>
      <c r="EMX375" s="106"/>
      <c r="EMY375" s="106"/>
      <c r="EMZ375" s="106"/>
      <c r="ENA375" s="106"/>
      <c r="ENB375" s="106"/>
      <c r="ENC375" s="106"/>
      <c r="END375" s="106"/>
      <c r="ENE375" s="106"/>
      <c r="ENF375" s="106"/>
      <c r="ENG375" s="106"/>
      <c r="ENH375" s="106"/>
      <c r="ENI375" s="106"/>
      <c r="ENJ375" s="106"/>
      <c r="ENK375" s="106"/>
      <c r="ENL375" s="106"/>
      <c r="ENM375" s="106"/>
      <c r="ENN375" s="106"/>
      <c r="ENO375" s="106"/>
      <c r="ENP375" s="106"/>
      <c r="ENQ375" s="106"/>
      <c r="ENR375" s="106"/>
      <c r="ENS375" s="106"/>
      <c r="ENT375" s="106"/>
      <c r="ENU375" s="106"/>
      <c r="ENV375" s="106"/>
      <c r="ENW375" s="106"/>
      <c r="ENX375" s="106"/>
      <c r="ENY375" s="106"/>
      <c r="ENZ375" s="106"/>
      <c r="EOA375" s="106"/>
      <c r="EOB375" s="106"/>
      <c r="EOC375" s="106"/>
      <c r="EOD375" s="106"/>
      <c r="EOE375" s="106"/>
      <c r="EOF375" s="106"/>
      <c r="EOG375" s="106"/>
      <c r="EOH375" s="106"/>
      <c r="EOI375" s="106"/>
      <c r="EOJ375" s="106"/>
      <c r="EOK375" s="106"/>
      <c r="EOL375" s="106"/>
      <c r="EOM375" s="106"/>
      <c r="EON375" s="106"/>
      <c r="EOO375" s="106"/>
      <c r="EOP375" s="106"/>
      <c r="EOQ375" s="106"/>
      <c r="EOR375" s="106"/>
      <c r="EOS375" s="106"/>
      <c r="EOT375" s="106"/>
      <c r="EOU375" s="106"/>
      <c r="EOV375" s="106"/>
      <c r="EOW375" s="106"/>
      <c r="EOX375" s="106"/>
      <c r="EOY375" s="106"/>
      <c r="EOZ375" s="106"/>
      <c r="EPA375" s="106"/>
      <c r="EPB375" s="106"/>
      <c r="EPC375" s="106"/>
      <c r="EPD375" s="106"/>
      <c r="EPE375" s="106"/>
      <c r="EPF375" s="106"/>
      <c r="EPG375" s="106"/>
      <c r="EPH375" s="106"/>
      <c r="EPI375" s="106"/>
      <c r="EPJ375" s="106"/>
      <c r="EPK375" s="106"/>
      <c r="EPL375" s="106"/>
      <c r="EPM375" s="106"/>
      <c r="EPN375" s="106"/>
      <c r="EPO375" s="106"/>
      <c r="EPP375" s="106"/>
      <c r="EPQ375" s="106"/>
      <c r="EPR375" s="106"/>
      <c r="EPS375" s="106"/>
      <c r="EPT375" s="106"/>
      <c r="EPU375" s="106"/>
      <c r="EPV375" s="106"/>
      <c r="EPW375" s="106"/>
      <c r="EPX375" s="106"/>
      <c r="EPY375" s="106"/>
      <c r="EPZ375" s="106"/>
      <c r="EQA375" s="106"/>
      <c r="EQB375" s="106"/>
      <c r="EQC375" s="106"/>
      <c r="EQD375" s="106"/>
      <c r="EQE375" s="106"/>
      <c r="EQF375" s="106"/>
      <c r="EQG375" s="106"/>
      <c r="EQH375" s="106"/>
      <c r="EQI375" s="106"/>
      <c r="EQJ375" s="106"/>
      <c r="EQK375" s="106"/>
      <c r="EQL375" s="106"/>
      <c r="EQM375" s="106"/>
      <c r="EQN375" s="106"/>
      <c r="EQO375" s="106"/>
      <c r="EQP375" s="106"/>
      <c r="EQQ375" s="106"/>
      <c r="EQR375" s="106"/>
      <c r="EQS375" s="106"/>
      <c r="EQT375" s="106"/>
      <c r="EQU375" s="106"/>
      <c r="EQV375" s="106"/>
      <c r="EQW375" s="106"/>
      <c r="EQX375" s="106"/>
      <c r="EQY375" s="106"/>
      <c r="EQZ375" s="106"/>
      <c r="ERA375" s="106"/>
      <c r="ERB375" s="106"/>
      <c r="ERC375" s="106"/>
      <c r="ERD375" s="106"/>
      <c r="ERE375" s="106"/>
      <c r="ERF375" s="106"/>
      <c r="ERG375" s="106"/>
      <c r="ERH375" s="106"/>
      <c r="ERI375" s="106"/>
      <c r="ERJ375" s="106"/>
      <c r="ERK375" s="106"/>
      <c r="ERL375" s="106"/>
      <c r="ERM375" s="106"/>
      <c r="ERN375" s="106"/>
      <c r="ERO375" s="106"/>
      <c r="ERP375" s="106"/>
      <c r="ERQ375" s="106"/>
      <c r="ERR375" s="106"/>
      <c r="ERS375" s="106"/>
      <c r="ERT375" s="106"/>
      <c r="ERU375" s="106"/>
      <c r="ERV375" s="106"/>
      <c r="ERW375" s="106"/>
      <c r="ERX375" s="106"/>
      <c r="ERY375" s="106"/>
      <c r="ERZ375" s="106"/>
      <c r="ESA375" s="106"/>
      <c r="ESB375" s="106"/>
      <c r="ESC375" s="106"/>
      <c r="ESD375" s="106"/>
      <c r="ESE375" s="106"/>
      <c r="ESF375" s="106"/>
      <c r="ESG375" s="106"/>
      <c r="ESH375" s="106"/>
      <c r="ESI375" s="106"/>
      <c r="ESJ375" s="106"/>
      <c r="ESK375" s="106"/>
      <c r="ESL375" s="106"/>
      <c r="ESM375" s="106"/>
      <c r="ESN375" s="106"/>
      <c r="ESO375" s="106"/>
      <c r="ESP375" s="106"/>
      <c r="ESQ375" s="106"/>
      <c r="ESR375" s="106"/>
      <c r="ESS375" s="106"/>
      <c r="EST375" s="106"/>
      <c r="ESU375" s="106"/>
      <c r="ESV375" s="106"/>
      <c r="ESW375" s="106"/>
      <c r="ESX375" s="106"/>
      <c r="ESY375" s="106"/>
      <c r="ESZ375" s="106"/>
      <c r="ETA375" s="106"/>
      <c r="ETB375" s="106"/>
      <c r="ETC375" s="106"/>
      <c r="ETD375" s="106"/>
      <c r="ETE375" s="106"/>
      <c r="ETF375" s="106"/>
      <c r="ETG375" s="106"/>
      <c r="ETH375" s="106"/>
      <c r="ETI375" s="106"/>
      <c r="ETJ375" s="106"/>
      <c r="ETK375" s="106"/>
      <c r="ETL375" s="106"/>
      <c r="ETM375" s="106"/>
      <c r="ETN375" s="106"/>
      <c r="ETO375" s="106"/>
      <c r="ETP375" s="106"/>
      <c r="ETQ375" s="106"/>
      <c r="ETR375" s="106"/>
      <c r="ETS375" s="106"/>
      <c r="ETT375" s="106"/>
      <c r="ETU375" s="106"/>
      <c r="ETV375" s="106"/>
      <c r="ETW375" s="106"/>
      <c r="ETX375" s="106"/>
      <c r="ETY375" s="106"/>
      <c r="ETZ375" s="106"/>
      <c r="EUA375" s="106"/>
      <c r="EUB375" s="106"/>
      <c r="EUC375" s="106"/>
      <c r="EUD375" s="106"/>
      <c r="EUE375" s="106"/>
      <c r="EUF375" s="106"/>
      <c r="EUG375" s="106"/>
      <c r="EUH375" s="106"/>
      <c r="EUI375" s="106"/>
      <c r="EUJ375" s="106"/>
      <c r="EUK375" s="106"/>
      <c r="EUL375" s="106"/>
      <c r="EUM375" s="106"/>
      <c r="EUN375" s="106"/>
      <c r="EUO375" s="106"/>
      <c r="EUP375" s="106"/>
      <c r="EUQ375" s="106"/>
      <c r="EUR375" s="106"/>
      <c r="EUS375" s="106"/>
      <c r="EUT375" s="106"/>
      <c r="EUU375" s="106"/>
      <c r="EUV375" s="106"/>
      <c r="EUW375" s="106"/>
      <c r="EUX375" s="106"/>
      <c r="EUY375" s="106"/>
      <c r="EUZ375" s="106"/>
      <c r="EVA375" s="106"/>
      <c r="EVB375" s="106"/>
      <c r="EVC375" s="106"/>
      <c r="EVD375" s="106"/>
      <c r="EVE375" s="106"/>
      <c r="EVF375" s="106"/>
      <c r="EVG375" s="106"/>
      <c r="EVH375" s="106"/>
      <c r="EVI375" s="106"/>
      <c r="EVJ375" s="106"/>
      <c r="EVK375" s="106"/>
      <c r="EVL375" s="106"/>
      <c r="EVM375" s="106"/>
      <c r="EVN375" s="106"/>
      <c r="EVO375" s="106"/>
      <c r="EVP375" s="106"/>
      <c r="EVQ375" s="106"/>
      <c r="EVR375" s="106"/>
      <c r="EVS375" s="106"/>
      <c r="EVT375" s="106"/>
      <c r="EVU375" s="106"/>
      <c r="EVV375" s="106"/>
      <c r="EVW375" s="106"/>
      <c r="EVX375" s="106"/>
      <c r="EVY375" s="106"/>
      <c r="EVZ375" s="106"/>
      <c r="EWA375" s="106"/>
      <c r="EWB375" s="106"/>
      <c r="EWC375" s="106"/>
      <c r="EWD375" s="106"/>
      <c r="EWE375" s="106"/>
      <c r="EWF375" s="106"/>
      <c r="EWG375" s="106"/>
      <c r="EWH375" s="106"/>
      <c r="EWI375" s="106"/>
      <c r="EWJ375" s="106"/>
      <c r="EWK375" s="106"/>
      <c r="EWL375" s="106"/>
      <c r="EWM375" s="106"/>
      <c r="EWN375" s="106"/>
      <c r="EWO375" s="106"/>
      <c r="EWP375" s="106"/>
      <c r="EWQ375" s="106"/>
      <c r="EWR375" s="106"/>
      <c r="EWS375" s="106"/>
      <c r="EWT375" s="106"/>
      <c r="EWU375" s="106"/>
      <c r="EWV375" s="106"/>
      <c r="EWW375" s="106"/>
      <c r="EWX375" s="106"/>
      <c r="EWY375" s="106"/>
      <c r="EWZ375" s="106"/>
      <c r="EXA375" s="106"/>
      <c r="EXB375" s="106"/>
      <c r="EXC375" s="106"/>
      <c r="EXD375" s="106"/>
      <c r="EXE375" s="106"/>
      <c r="EXF375" s="106"/>
      <c r="EXG375" s="106"/>
      <c r="EXH375" s="106"/>
      <c r="EXI375" s="106"/>
      <c r="EXJ375" s="106"/>
      <c r="EXK375" s="106"/>
      <c r="EXL375" s="106"/>
      <c r="EXM375" s="106"/>
      <c r="EXN375" s="106"/>
      <c r="EXO375" s="106"/>
      <c r="EXP375" s="106"/>
      <c r="EXQ375" s="106"/>
      <c r="EXR375" s="106"/>
      <c r="EXS375" s="106"/>
      <c r="EXT375" s="106"/>
      <c r="EXU375" s="106"/>
      <c r="EXV375" s="106"/>
      <c r="EXW375" s="106"/>
      <c r="EXX375" s="106"/>
      <c r="EXY375" s="106"/>
      <c r="EXZ375" s="106"/>
      <c r="EYA375" s="106"/>
      <c r="EYB375" s="106"/>
      <c r="EYC375" s="106"/>
      <c r="EYD375" s="106"/>
      <c r="EYE375" s="106"/>
      <c r="EYF375" s="106"/>
      <c r="EYG375" s="106"/>
      <c r="EYH375" s="106"/>
      <c r="EYI375" s="106"/>
      <c r="EYJ375" s="106"/>
      <c r="EYK375" s="106"/>
      <c r="EYL375" s="106"/>
      <c r="EYM375" s="106"/>
      <c r="EYN375" s="106"/>
      <c r="EYO375" s="106"/>
      <c r="EYP375" s="106"/>
      <c r="EYQ375" s="106"/>
      <c r="EYR375" s="106"/>
      <c r="EYS375" s="106"/>
      <c r="EYT375" s="106"/>
      <c r="EYU375" s="106"/>
      <c r="EYV375" s="106"/>
      <c r="EYW375" s="106"/>
      <c r="EYX375" s="106"/>
      <c r="EYY375" s="106"/>
      <c r="EYZ375" s="106"/>
      <c r="EZA375" s="106"/>
      <c r="EZB375" s="106"/>
      <c r="EZC375" s="106"/>
      <c r="EZD375" s="106"/>
      <c r="EZE375" s="106"/>
      <c r="EZF375" s="106"/>
      <c r="EZG375" s="106"/>
      <c r="EZH375" s="106"/>
      <c r="EZI375" s="106"/>
      <c r="EZJ375" s="106"/>
      <c r="EZK375" s="106"/>
      <c r="EZL375" s="106"/>
      <c r="EZM375" s="106"/>
      <c r="EZN375" s="106"/>
      <c r="EZO375" s="106"/>
      <c r="EZP375" s="106"/>
      <c r="EZQ375" s="106"/>
      <c r="EZR375" s="106"/>
      <c r="EZS375" s="106"/>
      <c r="EZT375" s="106"/>
      <c r="EZU375" s="106"/>
      <c r="EZV375" s="106"/>
      <c r="EZW375" s="106"/>
      <c r="EZX375" s="106"/>
      <c r="EZY375" s="106"/>
      <c r="EZZ375" s="106"/>
      <c r="FAA375" s="106"/>
      <c r="FAB375" s="106"/>
      <c r="FAC375" s="106"/>
      <c r="FAD375" s="106"/>
      <c r="FAE375" s="106"/>
      <c r="FAF375" s="106"/>
      <c r="FAG375" s="106"/>
      <c r="FAH375" s="106"/>
      <c r="FAI375" s="106"/>
      <c r="FAJ375" s="106"/>
      <c r="FAK375" s="106"/>
      <c r="FAL375" s="106"/>
      <c r="FAM375" s="106"/>
      <c r="FAN375" s="106"/>
      <c r="FAO375" s="106"/>
      <c r="FAP375" s="106"/>
      <c r="FAQ375" s="106"/>
      <c r="FAR375" s="106"/>
      <c r="FAS375" s="106"/>
      <c r="FAT375" s="106"/>
      <c r="FAU375" s="106"/>
      <c r="FAV375" s="106"/>
      <c r="FAW375" s="106"/>
      <c r="FAX375" s="106"/>
      <c r="FAY375" s="106"/>
      <c r="FAZ375" s="106"/>
      <c r="FBA375" s="106"/>
      <c r="FBB375" s="106"/>
      <c r="FBC375" s="106"/>
      <c r="FBD375" s="106"/>
      <c r="FBE375" s="106"/>
      <c r="FBF375" s="106"/>
      <c r="FBG375" s="106"/>
      <c r="FBH375" s="106"/>
      <c r="FBI375" s="106"/>
      <c r="FBJ375" s="106"/>
      <c r="FBK375" s="106"/>
      <c r="FBL375" s="106"/>
      <c r="FBM375" s="106"/>
      <c r="FBN375" s="106"/>
      <c r="FBO375" s="106"/>
      <c r="FBP375" s="106"/>
      <c r="FBQ375" s="106"/>
      <c r="FBR375" s="106"/>
      <c r="FBS375" s="106"/>
      <c r="FBT375" s="106"/>
      <c r="FBU375" s="106"/>
      <c r="FBV375" s="106"/>
      <c r="FBW375" s="106"/>
      <c r="FBX375" s="106"/>
      <c r="FBY375" s="106"/>
      <c r="FBZ375" s="106"/>
      <c r="FCA375" s="106"/>
      <c r="FCB375" s="106"/>
      <c r="FCC375" s="106"/>
      <c r="FCD375" s="106"/>
      <c r="FCE375" s="106"/>
      <c r="FCF375" s="106"/>
      <c r="FCG375" s="106"/>
      <c r="FCH375" s="106"/>
      <c r="FCI375" s="106"/>
      <c r="FCJ375" s="106"/>
      <c r="FCK375" s="106"/>
      <c r="FCL375" s="106"/>
      <c r="FCM375" s="106"/>
      <c r="FCN375" s="106"/>
      <c r="FCO375" s="106"/>
      <c r="FCP375" s="106"/>
      <c r="FCQ375" s="106"/>
      <c r="FCR375" s="106"/>
      <c r="FCS375" s="106"/>
      <c r="FCT375" s="106"/>
      <c r="FCU375" s="106"/>
      <c r="FCV375" s="106"/>
      <c r="FCW375" s="106"/>
      <c r="FCX375" s="106"/>
      <c r="FCY375" s="106"/>
      <c r="FCZ375" s="106"/>
      <c r="FDA375" s="106"/>
      <c r="FDB375" s="106"/>
      <c r="FDC375" s="106"/>
      <c r="FDD375" s="106"/>
      <c r="FDE375" s="106"/>
      <c r="FDF375" s="106"/>
      <c r="FDG375" s="106"/>
      <c r="FDH375" s="106"/>
      <c r="FDI375" s="106"/>
      <c r="FDJ375" s="106"/>
      <c r="FDK375" s="106"/>
      <c r="FDL375" s="106"/>
      <c r="FDM375" s="106"/>
      <c r="FDN375" s="106"/>
      <c r="FDO375" s="106"/>
      <c r="FDP375" s="106"/>
      <c r="FDQ375" s="106"/>
      <c r="FDR375" s="106"/>
      <c r="FDS375" s="106"/>
      <c r="FDT375" s="106"/>
      <c r="FDU375" s="106"/>
      <c r="FDV375" s="106"/>
      <c r="FDW375" s="106"/>
      <c r="FDX375" s="106"/>
      <c r="FDY375" s="106"/>
      <c r="FDZ375" s="106"/>
      <c r="FEA375" s="106"/>
      <c r="FEB375" s="106"/>
      <c r="FEC375" s="106"/>
      <c r="FED375" s="106"/>
      <c r="FEE375" s="106"/>
      <c r="FEF375" s="106"/>
      <c r="FEG375" s="106"/>
      <c r="FEH375" s="106"/>
      <c r="FEI375" s="106"/>
      <c r="FEJ375" s="106"/>
      <c r="FEK375" s="106"/>
      <c r="FEL375" s="106"/>
      <c r="FEM375" s="106"/>
      <c r="FEN375" s="106"/>
      <c r="FEO375" s="106"/>
      <c r="FEP375" s="106"/>
      <c r="FEQ375" s="106"/>
      <c r="FER375" s="106"/>
      <c r="FES375" s="106"/>
      <c r="FET375" s="106"/>
      <c r="FEU375" s="106"/>
      <c r="FEV375" s="106"/>
      <c r="FEW375" s="106"/>
      <c r="FEX375" s="106"/>
      <c r="FEY375" s="106"/>
      <c r="FEZ375" s="106"/>
      <c r="FFA375" s="106"/>
      <c r="FFB375" s="106"/>
      <c r="FFC375" s="106"/>
      <c r="FFD375" s="106"/>
      <c r="FFE375" s="106"/>
      <c r="FFF375" s="106"/>
      <c r="FFG375" s="106"/>
      <c r="FFH375" s="106"/>
      <c r="FFI375" s="106"/>
      <c r="FFJ375" s="106"/>
      <c r="FFK375" s="106"/>
      <c r="FFL375" s="106"/>
      <c r="FFM375" s="106"/>
      <c r="FFN375" s="106"/>
      <c r="FFO375" s="106"/>
      <c r="FFP375" s="106"/>
      <c r="FFQ375" s="106"/>
      <c r="FFR375" s="106"/>
      <c r="FFS375" s="106"/>
      <c r="FFT375" s="106"/>
      <c r="FFU375" s="106"/>
      <c r="FFV375" s="106"/>
      <c r="FFW375" s="106"/>
      <c r="FFX375" s="106"/>
      <c r="FFY375" s="106"/>
      <c r="FFZ375" s="106"/>
      <c r="FGA375" s="106"/>
      <c r="FGB375" s="106"/>
      <c r="FGC375" s="106"/>
      <c r="FGD375" s="106"/>
      <c r="FGE375" s="106"/>
      <c r="FGF375" s="106"/>
      <c r="FGG375" s="106"/>
      <c r="FGH375" s="106"/>
      <c r="FGI375" s="106"/>
      <c r="FGJ375" s="106"/>
      <c r="FGK375" s="106"/>
      <c r="FGL375" s="106"/>
      <c r="FGM375" s="106"/>
      <c r="FGN375" s="106"/>
      <c r="FGO375" s="106"/>
      <c r="FGP375" s="106"/>
      <c r="FGQ375" s="106"/>
      <c r="FGR375" s="106"/>
      <c r="FGS375" s="106"/>
      <c r="FGT375" s="106"/>
      <c r="FGU375" s="106"/>
      <c r="FGV375" s="106"/>
      <c r="FGW375" s="106"/>
      <c r="FGX375" s="106"/>
      <c r="FGY375" s="106"/>
      <c r="FGZ375" s="106"/>
      <c r="FHA375" s="106"/>
      <c r="FHB375" s="106"/>
      <c r="FHC375" s="106"/>
      <c r="FHD375" s="106"/>
      <c r="FHE375" s="106"/>
      <c r="FHF375" s="106"/>
      <c r="FHG375" s="106"/>
      <c r="FHH375" s="106"/>
      <c r="FHI375" s="106"/>
      <c r="FHJ375" s="106"/>
      <c r="FHK375" s="106"/>
      <c r="FHL375" s="106"/>
      <c r="FHM375" s="106"/>
      <c r="FHN375" s="106"/>
      <c r="FHO375" s="106"/>
      <c r="FHP375" s="106"/>
      <c r="FHQ375" s="106"/>
      <c r="FHR375" s="106"/>
      <c r="FHS375" s="106"/>
      <c r="FHT375" s="106"/>
      <c r="FHU375" s="106"/>
      <c r="FHV375" s="106"/>
      <c r="FHW375" s="106"/>
      <c r="FHX375" s="106"/>
      <c r="FHY375" s="106"/>
      <c r="FHZ375" s="106"/>
      <c r="FIA375" s="106"/>
      <c r="FIB375" s="106"/>
      <c r="FIC375" s="106"/>
      <c r="FID375" s="106"/>
      <c r="FIE375" s="106"/>
      <c r="FIF375" s="106"/>
      <c r="FIG375" s="106"/>
      <c r="FIH375" s="106"/>
      <c r="FII375" s="106"/>
      <c r="FIJ375" s="106"/>
      <c r="FIK375" s="106"/>
      <c r="FIL375" s="106"/>
      <c r="FIM375" s="106"/>
      <c r="FIN375" s="106"/>
      <c r="FIO375" s="106"/>
      <c r="FIP375" s="106"/>
      <c r="FIQ375" s="106"/>
      <c r="FIR375" s="106"/>
      <c r="FIS375" s="106"/>
      <c r="FIT375" s="106"/>
      <c r="FIU375" s="106"/>
      <c r="FIV375" s="106"/>
      <c r="FIW375" s="106"/>
      <c r="FIX375" s="106"/>
      <c r="FIY375" s="106"/>
      <c r="FIZ375" s="106"/>
      <c r="FJA375" s="106"/>
      <c r="FJB375" s="106"/>
      <c r="FJC375" s="106"/>
      <c r="FJD375" s="106"/>
      <c r="FJE375" s="106"/>
      <c r="FJF375" s="106"/>
      <c r="FJG375" s="106"/>
      <c r="FJH375" s="106"/>
      <c r="FJI375" s="106"/>
      <c r="FJJ375" s="106"/>
      <c r="FJK375" s="106"/>
      <c r="FJL375" s="106"/>
      <c r="FJM375" s="106"/>
      <c r="FJN375" s="106"/>
      <c r="FJO375" s="106"/>
      <c r="FJP375" s="106"/>
      <c r="FJQ375" s="106"/>
      <c r="FJR375" s="106"/>
      <c r="FJS375" s="106"/>
      <c r="FJT375" s="106"/>
      <c r="FJU375" s="106"/>
      <c r="FJV375" s="106"/>
      <c r="FJW375" s="106"/>
      <c r="FJX375" s="106"/>
      <c r="FJY375" s="106"/>
      <c r="FJZ375" s="106"/>
      <c r="FKA375" s="106"/>
      <c r="FKB375" s="106"/>
      <c r="FKC375" s="106"/>
      <c r="FKD375" s="106"/>
      <c r="FKE375" s="106"/>
      <c r="FKF375" s="106"/>
      <c r="FKG375" s="106"/>
      <c r="FKH375" s="106"/>
      <c r="FKI375" s="106"/>
      <c r="FKJ375" s="106"/>
      <c r="FKK375" s="106"/>
      <c r="FKL375" s="106"/>
      <c r="FKM375" s="106"/>
      <c r="FKN375" s="106"/>
      <c r="FKO375" s="106"/>
      <c r="FKP375" s="106"/>
      <c r="FKQ375" s="106"/>
      <c r="FKR375" s="106"/>
      <c r="FKS375" s="106"/>
      <c r="FKT375" s="106"/>
      <c r="FKU375" s="106"/>
      <c r="FKV375" s="106"/>
      <c r="FKW375" s="106"/>
      <c r="FKX375" s="106"/>
      <c r="FKY375" s="106"/>
      <c r="FKZ375" s="106"/>
      <c r="FLA375" s="106"/>
      <c r="FLB375" s="106"/>
      <c r="FLC375" s="106"/>
      <c r="FLD375" s="106"/>
      <c r="FLE375" s="106"/>
      <c r="FLF375" s="106"/>
      <c r="FLG375" s="106"/>
      <c r="FLH375" s="106"/>
      <c r="FLI375" s="106"/>
      <c r="FLJ375" s="106"/>
      <c r="FLK375" s="106"/>
      <c r="FLL375" s="106"/>
      <c r="FLM375" s="106"/>
      <c r="FLN375" s="106"/>
      <c r="FLO375" s="106"/>
      <c r="FLP375" s="106"/>
      <c r="FLQ375" s="106"/>
      <c r="FLR375" s="106"/>
      <c r="FLS375" s="106"/>
      <c r="FLT375" s="106"/>
      <c r="FLU375" s="106"/>
      <c r="FLV375" s="106"/>
      <c r="FLW375" s="106"/>
      <c r="FLX375" s="106"/>
      <c r="FLY375" s="106"/>
      <c r="FLZ375" s="106"/>
      <c r="FMA375" s="106"/>
      <c r="FMB375" s="106"/>
      <c r="FMC375" s="106"/>
      <c r="FMD375" s="106"/>
      <c r="FME375" s="106"/>
      <c r="FMF375" s="106"/>
      <c r="FMG375" s="106"/>
      <c r="FMH375" s="106"/>
      <c r="FMI375" s="106"/>
      <c r="FMJ375" s="106"/>
      <c r="FMK375" s="106"/>
      <c r="FML375" s="106"/>
      <c r="FMM375" s="106"/>
      <c r="FMN375" s="106"/>
      <c r="FMO375" s="106"/>
      <c r="FMP375" s="106"/>
      <c r="FMQ375" s="106"/>
      <c r="FMR375" s="106"/>
      <c r="FMS375" s="106"/>
      <c r="FMT375" s="106"/>
      <c r="FMU375" s="106"/>
      <c r="FMV375" s="106"/>
      <c r="FMW375" s="106"/>
      <c r="FMX375" s="106"/>
      <c r="FMY375" s="106"/>
      <c r="FMZ375" s="106"/>
      <c r="FNA375" s="106"/>
      <c r="FNB375" s="106"/>
      <c r="FNC375" s="106"/>
      <c r="FND375" s="106"/>
      <c r="FNE375" s="106"/>
      <c r="FNF375" s="106"/>
      <c r="FNG375" s="106"/>
      <c r="FNH375" s="106"/>
      <c r="FNI375" s="106"/>
      <c r="FNJ375" s="106"/>
      <c r="FNK375" s="106"/>
      <c r="FNL375" s="106"/>
      <c r="FNM375" s="106"/>
      <c r="FNN375" s="106"/>
      <c r="FNO375" s="106"/>
      <c r="FNP375" s="106"/>
      <c r="FNQ375" s="106"/>
      <c r="FNR375" s="106"/>
      <c r="FNS375" s="106"/>
      <c r="FNT375" s="106"/>
      <c r="FNU375" s="106"/>
      <c r="FNV375" s="106"/>
      <c r="FNW375" s="106"/>
      <c r="FNX375" s="106"/>
      <c r="FNY375" s="106"/>
      <c r="FNZ375" s="106"/>
      <c r="FOA375" s="106"/>
      <c r="FOB375" s="106"/>
      <c r="FOC375" s="106"/>
      <c r="FOD375" s="106"/>
      <c r="FOE375" s="106"/>
      <c r="FOF375" s="106"/>
      <c r="FOG375" s="106"/>
      <c r="FOH375" s="106"/>
      <c r="FOI375" s="106"/>
      <c r="FOJ375" s="106"/>
      <c r="FOK375" s="106"/>
      <c r="FOL375" s="106"/>
      <c r="FOM375" s="106"/>
      <c r="FON375" s="106"/>
      <c r="FOO375" s="106"/>
      <c r="FOP375" s="106"/>
      <c r="FOQ375" s="106"/>
      <c r="FOR375" s="106"/>
      <c r="FOS375" s="106"/>
      <c r="FOT375" s="106"/>
      <c r="FOU375" s="106"/>
      <c r="FOV375" s="106"/>
      <c r="FOW375" s="106"/>
      <c r="FOX375" s="106"/>
      <c r="FOY375" s="106"/>
      <c r="FOZ375" s="106"/>
      <c r="FPA375" s="106"/>
      <c r="FPB375" s="106"/>
      <c r="FPC375" s="106"/>
      <c r="FPD375" s="106"/>
      <c r="FPE375" s="106"/>
      <c r="FPF375" s="106"/>
      <c r="FPG375" s="106"/>
      <c r="FPH375" s="106"/>
      <c r="FPI375" s="106"/>
      <c r="FPJ375" s="106"/>
      <c r="FPK375" s="106"/>
      <c r="FPL375" s="106"/>
      <c r="FPM375" s="106"/>
      <c r="FPN375" s="106"/>
      <c r="FPO375" s="106"/>
      <c r="FPP375" s="106"/>
      <c r="FPQ375" s="106"/>
      <c r="FPR375" s="106"/>
      <c r="FPS375" s="106"/>
      <c r="FPT375" s="106"/>
      <c r="FPU375" s="106"/>
      <c r="FPV375" s="106"/>
      <c r="FPW375" s="106"/>
      <c r="FPX375" s="106"/>
      <c r="FPY375" s="106"/>
      <c r="FPZ375" s="106"/>
      <c r="FQA375" s="106"/>
      <c r="FQB375" s="106"/>
      <c r="FQC375" s="106"/>
      <c r="FQD375" s="106"/>
      <c r="FQE375" s="106"/>
      <c r="FQF375" s="106"/>
      <c r="FQG375" s="106"/>
      <c r="FQH375" s="106"/>
      <c r="FQI375" s="106"/>
      <c r="FQJ375" s="106"/>
      <c r="FQK375" s="106"/>
      <c r="FQL375" s="106"/>
      <c r="FQM375" s="106"/>
      <c r="FQN375" s="106"/>
      <c r="FQO375" s="106"/>
      <c r="FQP375" s="106"/>
      <c r="FQQ375" s="106"/>
      <c r="FQR375" s="106"/>
      <c r="FQS375" s="106"/>
      <c r="FQT375" s="106"/>
      <c r="FQU375" s="106"/>
      <c r="FQV375" s="106"/>
      <c r="FQW375" s="106"/>
      <c r="FQX375" s="106"/>
      <c r="FQY375" s="106"/>
      <c r="FQZ375" s="106"/>
      <c r="FRA375" s="106"/>
      <c r="FRB375" s="106"/>
      <c r="FRC375" s="106"/>
      <c r="FRD375" s="106"/>
      <c r="FRE375" s="106"/>
      <c r="FRF375" s="106"/>
      <c r="FRG375" s="106"/>
      <c r="FRH375" s="106"/>
      <c r="FRI375" s="106"/>
      <c r="FRJ375" s="106"/>
      <c r="FRK375" s="106"/>
      <c r="FRL375" s="106"/>
      <c r="FRM375" s="106"/>
      <c r="FRN375" s="106"/>
      <c r="FRO375" s="106"/>
      <c r="FRP375" s="106"/>
      <c r="FRQ375" s="106"/>
      <c r="FRR375" s="106"/>
      <c r="FRS375" s="106"/>
      <c r="FRT375" s="106"/>
      <c r="FRU375" s="106"/>
      <c r="FRV375" s="106"/>
      <c r="FRW375" s="106"/>
      <c r="FRX375" s="106"/>
      <c r="FRY375" s="106"/>
      <c r="FRZ375" s="106"/>
      <c r="FSA375" s="106"/>
      <c r="FSB375" s="106"/>
      <c r="FSC375" s="106"/>
      <c r="FSD375" s="106"/>
      <c r="FSE375" s="106"/>
      <c r="FSF375" s="106"/>
      <c r="FSG375" s="106"/>
      <c r="FSH375" s="106"/>
      <c r="FSI375" s="106"/>
      <c r="FSJ375" s="106"/>
      <c r="FSK375" s="106"/>
      <c r="FSL375" s="106"/>
      <c r="FSM375" s="106"/>
      <c r="FSN375" s="106"/>
      <c r="FSO375" s="106"/>
      <c r="FSP375" s="106"/>
      <c r="FSQ375" s="106"/>
      <c r="FSR375" s="106"/>
      <c r="FSS375" s="106"/>
      <c r="FST375" s="106"/>
      <c r="FSU375" s="106"/>
      <c r="FSV375" s="106"/>
      <c r="FSW375" s="106"/>
      <c r="FSX375" s="106"/>
      <c r="FSY375" s="106"/>
      <c r="FSZ375" s="106"/>
      <c r="FTA375" s="106"/>
      <c r="FTB375" s="106"/>
      <c r="FTC375" s="106"/>
      <c r="FTD375" s="106"/>
      <c r="FTE375" s="106"/>
      <c r="FTF375" s="106"/>
      <c r="FTG375" s="106"/>
      <c r="FTH375" s="106"/>
      <c r="FTI375" s="106"/>
      <c r="FTJ375" s="106"/>
      <c r="FTK375" s="106"/>
      <c r="FTL375" s="106"/>
      <c r="FTM375" s="106"/>
      <c r="FTN375" s="106"/>
      <c r="FTO375" s="106"/>
      <c r="FTP375" s="106"/>
      <c r="FTQ375" s="106"/>
      <c r="FTR375" s="106"/>
      <c r="FTS375" s="106"/>
      <c r="FTT375" s="106"/>
      <c r="FTU375" s="106"/>
      <c r="FTV375" s="106"/>
      <c r="FTW375" s="106"/>
      <c r="FTX375" s="106"/>
      <c r="FTY375" s="106"/>
      <c r="FTZ375" s="106"/>
      <c r="FUA375" s="106"/>
      <c r="FUB375" s="106"/>
      <c r="FUC375" s="106"/>
      <c r="FUD375" s="106"/>
      <c r="FUE375" s="106"/>
      <c r="FUF375" s="106"/>
      <c r="FUG375" s="106"/>
      <c r="FUH375" s="106"/>
      <c r="FUI375" s="106"/>
      <c r="FUJ375" s="106"/>
      <c r="FUK375" s="106"/>
      <c r="FUL375" s="106"/>
      <c r="FUM375" s="106"/>
      <c r="FUN375" s="106"/>
      <c r="FUO375" s="106"/>
      <c r="FUP375" s="106"/>
      <c r="FUQ375" s="106"/>
      <c r="FUR375" s="106"/>
      <c r="FUS375" s="106"/>
      <c r="FUT375" s="106"/>
      <c r="FUU375" s="106"/>
      <c r="FUV375" s="106"/>
      <c r="FUW375" s="106"/>
      <c r="FUX375" s="106"/>
      <c r="FUY375" s="106"/>
      <c r="FUZ375" s="106"/>
      <c r="FVA375" s="106"/>
      <c r="FVB375" s="106"/>
      <c r="FVC375" s="106"/>
      <c r="FVD375" s="106"/>
      <c r="FVE375" s="106"/>
      <c r="FVF375" s="106"/>
      <c r="FVG375" s="106"/>
      <c r="FVH375" s="106"/>
      <c r="FVI375" s="106"/>
      <c r="FVJ375" s="106"/>
      <c r="FVK375" s="106"/>
      <c r="FVL375" s="106"/>
      <c r="FVM375" s="106"/>
      <c r="FVN375" s="106"/>
      <c r="FVO375" s="106"/>
      <c r="FVP375" s="106"/>
      <c r="FVQ375" s="106"/>
      <c r="FVR375" s="106"/>
      <c r="FVS375" s="106"/>
      <c r="FVT375" s="106"/>
      <c r="FVU375" s="106"/>
      <c r="FVV375" s="106"/>
      <c r="FVW375" s="106"/>
      <c r="FVX375" s="106"/>
      <c r="FVY375" s="106"/>
      <c r="FVZ375" s="106"/>
      <c r="FWA375" s="106"/>
      <c r="FWB375" s="106"/>
      <c r="FWC375" s="106"/>
      <c r="FWD375" s="106"/>
      <c r="FWE375" s="106"/>
      <c r="FWF375" s="106"/>
      <c r="FWG375" s="106"/>
      <c r="FWH375" s="106"/>
      <c r="FWI375" s="106"/>
      <c r="FWJ375" s="106"/>
      <c r="FWK375" s="106"/>
      <c r="FWL375" s="106"/>
      <c r="FWM375" s="106"/>
      <c r="FWN375" s="106"/>
      <c r="FWO375" s="106"/>
      <c r="FWP375" s="106"/>
      <c r="FWQ375" s="106"/>
      <c r="FWR375" s="106"/>
      <c r="FWS375" s="106"/>
      <c r="FWT375" s="106"/>
      <c r="FWU375" s="106"/>
      <c r="FWV375" s="106"/>
      <c r="FWW375" s="106"/>
      <c r="FWX375" s="106"/>
      <c r="FWY375" s="106"/>
      <c r="FWZ375" s="106"/>
      <c r="FXA375" s="106"/>
      <c r="FXB375" s="106"/>
      <c r="FXC375" s="106"/>
      <c r="FXD375" s="106"/>
      <c r="FXE375" s="106"/>
      <c r="FXF375" s="106"/>
      <c r="FXG375" s="106"/>
      <c r="FXH375" s="106"/>
      <c r="FXI375" s="106"/>
      <c r="FXJ375" s="106"/>
      <c r="FXK375" s="106"/>
      <c r="FXL375" s="106"/>
      <c r="FXM375" s="106"/>
      <c r="FXN375" s="106"/>
      <c r="FXO375" s="106"/>
      <c r="FXP375" s="106"/>
      <c r="FXQ375" s="106"/>
      <c r="FXR375" s="106"/>
      <c r="FXS375" s="106"/>
      <c r="FXT375" s="106"/>
      <c r="FXU375" s="106"/>
      <c r="FXV375" s="106"/>
      <c r="FXW375" s="106"/>
      <c r="FXX375" s="106"/>
      <c r="FXY375" s="106"/>
      <c r="FXZ375" s="106"/>
      <c r="FYA375" s="106"/>
      <c r="FYB375" s="106"/>
      <c r="FYC375" s="106"/>
      <c r="FYD375" s="106"/>
      <c r="FYE375" s="106"/>
      <c r="FYF375" s="106"/>
      <c r="FYG375" s="106"/>
      <c r="FYH375" s="106"/>
      <c r="FYI375" s="106"/>
      <c r="FYJ375" s="106"/>
      <c r="FYK375" s="106"/>
      <c r="FYL375" s="106"/>
      <c r="FYM375" s="106"/>
      <c r="FYN375" s="106"/>
      <c r="FYO375" s="106"/>
      <c r="FYP375" s="106"/>
      <c r="FYQ375" s="106"/>
      <c r="FYR375" s="106"/>
      <c r="FYS375" s="106"/>
      <c r="FYT375" s="106"/>
      <c r="FYU375" s="106"/>
      <c r="FYV375" s="106"/>
      <c r="FYW375" s="106"/>
      <c r="FYX375" s="106"/>
      <c r="FYY375" s="106"/>
      <c r="FYZ375" s="106"/>
      <c r="FZA375" s="106"/>
      <c r="FZB375" s="106"/>
      <c r="FZC375" s="106"/>
      <c r="FZD375" s="106"/>
      <c r="FZE375" s="106"/>
      <c r="FZF375" s="106"/>
      <c r="FZG375" s="106"/>
      <c r="FZH375" s="106"/>
      <c r="FZI375" s="106"/>
      <c r="FZJ375" s="106"/>
      <c r="FZK375" s="106"/>
      <c r="FZL375" s="106"/>
      <c r="FZM375" s="106"/>
      <c r="FZN375" s="106"/>
      <c r="FZO375" s="106"/>
      <c r="FZP375" s="106"/>
      <c r="FZQ375" s="106"/>
      <c r="FZR375" s="106"/>
      <c r="FZS375" s="106"/>
      <c r="FZT375" s="106"/>
      <c r="FZU375" s="106"/>
      <c r="FZV375" s="106"/>
      <c r="FZW375" s="106"/>
      <c r="FZX375" s="106"/>
      <c r="FZY375" s="106"/>
      <c r="FZZ375" s="106"/>
      <c r="GAA375" s="106"/>
      <c r="GAB375" s="106"/>
      <c r="GAC375" s="106"/>
      <c r="GAD375" s="106"/>
      <c r="GAE375" s="106"/>
      <c r="GAF375" s="106"/>
      <c r="GAG375" s="106"/>
      <c r="GAH375" s="106"/>
      <c r="GAI375" s="106"/>
      <c r="GAJ375" s="106"/>
      <c r="GAK375" s="106"/>
      <c r="GAL375" s="106"/>
      <c r="GAM375" s="106"/>
      <c r="GAN375" s="106"/>
      <c r="GAO375" s="106"/>
      <c r="GAP375" s="106"/>
      <c r="GAQ375" s="106"/>
      <c r="GAR375" s="106"/>
      <c r="GAS375" s="106"/>
      <c r="GAT375" s="106"/>
      <c r="GAU375" s="106"/>
      <c r="GAV375" s="106"/>
      <c r="GAW375" s="106"/>
      <c r="GAX375" s="106"/>
      <c r="GAY375" s="106"/>
      <c r="GAZ375" s="106"/>
      <c r="GBA375" s="106"/>
      <c r="GBB375" s="106"/>
      <c r="GBC375" s="106"/>
      <c r="GBD375" s="106"/>
      <c r="GBE375" s="106"/>
      <c r="GBF375" s="106"/>
      <c r="GBG375" s="106"/>
      <c r="GBH375" s="106"/>
      <c r="GBI375" s="106"/>
      <c r="GBJ375" s="106"/>
      <c r="GBK375" s="106"/>
      <c r="GBL375" s="106"/>
      <c r="GBM375" s="106"/>
      <c r="GBN375" s="106"/>
      <c r="GBO375" s="106"/>
      <c r="GBP375" s="106"/>
      <c r="GBQ375" s="106"/>
      <c r="GBR375" s="106"/>
      <c r="GBS375" s="106"/>
      <c r="GBT375" s="106"/>
      <c r="GBU375" s="106"/>
      <c r="GBV375" s="106"/>
      <c r="GBW375" s="106"/>
      <c r="GBX375" s="106"/>
      <c r="GBY375" s="106"/>
      <c r="GBZ375" s="106"/>
      <c r="GCA375" s="106"/>
      <c r="GCB375" s="106"/>
      <c r="GCC375" s="106"/>
      <c r="GCD375" s="106"/>
      <c r="GCE375" s="106"/>
      <c r="GCF375" s="106"/>
      <c r="GCG375" s="106"/>
      <c r="GCH375" s="106"/>
      <c r="GCI375" s="106"/>
      <c r="GCJ375" s="106"/>
      <c r="GCK375" s="106"/>
      <c r="GCL375" s="106"/>
      <c r="GCM375" s="106"/>
      <c r="GCN375" s="106"/>
      <c r="GCO375" s="106"/>
      <c r="GCP375" s="106"/>
      <c r="GCQ375" s="106"/>
      <c r="GCR375" s="106"/>
      <c r="GCS375" s="106"/>
      <c r="GCT375" s="106"/>
      <c r="GCU375" s="106"/>
      <c r="GCV375" s="106"/>
      <c r="GCW375" s="106"/>
      <c r="GCX375" s="106"/>
      <c r="GCY375" s="106"/>
      <c r="GCZ375" s="106"/>
      <c r="GDA375" s="106"/>
      <c r="GDB375" s="106"/>
      <c r="GDC375" s="106"/>
      <c r="GDD375" s="106"/>
      <c r="GDE375" s="106"/>
      <c r="GDF375" s="106"/>
      <c r="GDG375" s="106"/>
      <c r="GDH375" s="106"/>
      <c r="GDI375" s="106"/>
      <c r="GDJ375" s="106"/>
      <c r="GDK375" s="106"/>
      <c r="GDL375" s="106"/>
      <c r="GDM375" s="106"/>
      <c r="GDN375" s="106"/>
      <c r="GDO375" s="106"/>
      <c r="GDP375" s="106"/>
      <c r="GDQ375" s="106"/>
      <c r="GDR375" s="106"/>
      <c r="GDS375" s="106"/>
      <c r="GDT375" s="106"/>
      <c r="GDU375" s="106"/>
      <c r="GDV375" s="106"/>
      <c r="GDW375" s="106"/>
      <c r="GDX375" s="106"/>
      <c r="GDY375" s="106"/>
      <c r="GDZ375" s="106"/>
      <c r="GEA375" s="106"/>
      <c r="GEB375" s="106"/>
      <c r="GEC375" s="106"/>
      <c r="GED375" s="106"/>
      <c r="GEE375" s="106"/>
      <c r="GEF375" s="106"/>
      <c r="GEG375" s="106"/>
      <c r="GEH375" s="106"/>
      <c r="GEI375" s="106"/>
      <c r="GEJ375" s="106"/>
      <c r="GEK375" s="106"/>
      <c r="GEL375" s="106"/>
      <c r="GEM375" s="106"/>
      <c r="GEN375" s="106"/>
      <c r="GEO375" s="106"/>
      <c r="GEP375" s="106"/>
      <c r="GEQ375" s="106"/>
      <c r="GER375" s="106"/>
      <c r="GES375" s="106"/>
      <c r="GET375" s="106"/>
      <c r="GEU375" s="106"/>
      <c r="GEV375" s="106"/>
      <c r="GEW375" s="106"/>
      <c r="GEX375" s="106"/>
      <c r="GEY375" s="106"/>
      <c r="GEZ375" s="106"/>
      <c r="GFA375" s="106"/>
      <c r="GFB375" s="106"/>
      <c r="GFC375" s="106"/>
      <c r="GFD375" s="106"/>
      <c r="GFE375" s="106"/>
      <c r="GFF375" s="106"/>
      <c r="GFG375" s="106"/>
      <c r="GFH375" s="106"/>
      <c r="GFI375" s="106"/>
      <c r="GFJ375" s="106"/>
      <c r="GFK375" s="106"/>
      <c r="GFL375" s="106"/>
      <c r="GFM375" s="106"/>
      <c r="GFN375" s="106"/>
      <c r="GFO375" s="106"/>
      <c r="GFP375" s="106"/>
      <c r="GFQ375" s="106"/>
      <c r="GFR375" s="106"/>
      <c r="GFS375" s="106"/>
      <c r="GFT375" s="106"/>
      <c r="GFU375" s="106"/>
      <c r="GFV375" s="106"/>
      <c r="GFW375" s="106"/>
      <c r="GFX375" s="106"/>
      <c r="GFY375" s="106"/>
      <c r="GFZ375" s="106"/>
      <c r="GGA375" s="106"/>
      <c r="GGB375" s="106"/>
      <c r="GGC375" s="106"/>
      <c r="GGD375" s="106"/>
      <c r="GGE375" s="106"/>
      <c r="GGF375" s="106"/>
      <c r="GGG375" s="106"/>
      <c r="GGH375" s="106"/>
      <c r="GGI375" s="106"/>
      <c r="GGJ375" s="106"/>
      <c r="GGK375" s="106"/>
      <c r="GGL375" s="106"/>
      <c r="GGM375" s="106"/>
      <c r="GGN375" s="106"/>
      <c r="GGO375" s="106"/>
      <c r="GGP375" s="106"/>
      <c r="GGQ375" s="106"/>
      <c r="GGR375" s="106"/>
      <c r="GGS375" s="106"/>
      <c r="GGT375" s="106"/>
      <c r="GGU375" s="106"/>
      <c r="GGV375" s="106"/>
      <c r="GGW375" s="106"/>
      <c r="GGX375" s="106"/>
      <c r="GGY375" s="106"/>
      <c r="GGZ375" s="106"/>
      <c r="GHA375" s="106"/>
      <c r="GHB375" s="106"/>
      <c r="GHC375" s="106"/>
      <c r="GHD375" s="106"/>
      <c r="GHE375" s="106"/>
      <c r="GHF375" s="106"/>
      <c r="GHG375" s="106"/>
      <c r="GHH375" s="106"/>
      <c r="GHI375" s="106"/>
      <c r="GHJ375" s="106"/>
      <c r="GHK375" s="106"/>
      <c r="GHL375" s="106"/>
      <c r="GHM375" s="106"/>
      <c r="GHN375" s="106"/>
      <c r="GHO375" s="106"/>
      <c r="GHP375" s="106"/>
      <c r="GHQ375" s="106"/>
      <c r="GHR375" s="106"/>
      <c r="GHS375" s="106"/>
      <c r="GHT375" s="106"/>
      <c r="GHU375" s="106"/>
      <c r="GHV375" s="106"/>
      <c r="GHW375" s="106"/>
      <c r="GHX375" s="106"/>
      <c r="GHY375" s="106"/>
      <c r="GHZ375" s="106"/>
      <c r="GIA375" s="106"/>
      <c r="GIB375" s="106"/>
      <c r="GIC375" s="106"/>
      <c r="GID375" s="106"/>
      <c r="GIE375" s="106"/>
      <c r="GIF375" s="106"/>
      <c r="GIG375" s="106"/>
      <c r="GIH375" s="106"/>
      <c r="GII375" s="106"/>
      <c r="GIJ375" s="106"/>
      <c r="GIK375" s="106"/>
      <c r="GIL375" s="106"/>
      <c r="GIM375" s="106"/>
      <c r="GIN375" s="106"/>
      <c r="GIO375" s="106"/>
      <c r="GIP375" s="106"/>
      <c r="GIQ375" s="106"/>
      <c r="GIR375" s="106"/>
      <c r="GIS375" s="106"/>
      <c r="GIT375" s="106"/>
      <c r="GIU375" s="106"/>
      <c r="GIV375" s="106"/>
      <c r="GIW375" s="106"/>
      <c r="GIX375" s="106"/>
      <c r="GIY375" s="106"/>
      <c r="GIZ375" s="106"/>
      <c r="GJA375" s="106"/>
      <c r="GJB375" s="106"/>
      <c r="GJC375" s="106"/>
      <c r="GJD375" s="106"/>
      <c r="GJE375" s="106"/>
      <c r="GJF375" s="106"/>
      <c r="GJG375" s="106"/>
      <c r="GJH375" s="106"/>
      <c r="GJI375" s="106"/>
      <c r="GJJ375" s="106"/>
      <c r="GJK375" s="106"/>
      <c r="GJL375" s="106"/>
      <c r="GJM375" s="106"/>
      <c r="GJN375" s="106"/>
      <c r="GJO375" s="106"/>
      <c r="GJP375" s="106"/>
      <c r="GJQ375" s="106"/>
      <c r="GJR375" s="106"/>
      <c r="GJS375" s="106"/>
      <c r="GJT375" s="106"/>
      <c r="GJU375" s="106"/>
      <c r="GJV375" s="106"/>
      <c r="GJW375" s="106"/>
      <c r="GJX375" s="106"/>
      <c r="GJY375" s="106"/>
      <c r="GJZ375" s="106"/>
      <c r="GKA375" s="106"/>
      <c r="GKB375" s="106"/>
      <c r="GKC375" s="106"/>
      <c r="GKD375" s="106"/>
      <c r="GKE375" s="106"/>
      <c r="GKF375" s="106"/>
      <c r="GKG375" s="106"/>
      <c r="GKH375" s="106"/>
      <c r="GKI375" s="106"/>
      <c r="GKJ375" s="106"/>
      <c r="GKK375" s="106"/>
      <c r="GKL375" s="106"/>
      <c r="GKM375" s="106"/>
      <c r="GKN375" s="106"/>
      <c r="GKO375" s="106"/>
      <c r="GKP375" s="106"/>
      <c r="GKQ375" s="106"/>
      <c r="GKR375" s="106"/>
      <c r="GKS375" s="106"/>
      <c r="GKT375" s="106"/>
      <c r="GKU375" s="106"/>
      <c r="GKV375" s="106"/>
      <c r="GKW375" s="106"/>
      <c r="GKX375" s="106"/>
      <c r="GKY375" s="106"/>
      <c r="GKZ375" s="106"/>
      <c r="GLA375" s="106"/>
      <c r="GLB375" s="106"/>
      <c r="GLC375" s="106"/>
      <c r="GLD375" s="106"/>
      <c r="GLE375" s="106"/>
      <c r="GLF375" s="106"/>
      <c r="GLG375" s="106"/>
      <c r="GLH375" s="106"/>
      <c r="GLI375" s="106"/>
      <c r="GLJ375" s="106"/>
      <c r="GLK375" s="106"/>
      <c r="GLL375" s="106"/>
      <c r="GLM375" s="106"/>
      <c r="GLN375" s="106"/>
      <c r="GLO375" s="106"/>
      <c r="GLP375" s="106"/>
      <c r="GLQ375" s="106"/>
      <c r="GLR375" s="106"/>
      <c r="GLS375" s="106"/>
      <c r="GLT375" s="106"/>
      <c r="GLU375" s="106"/>
      <c r="GLV375" s="106"/>
      <c r="GLW375" s="106"/>
      <c r="GLX375" s="106"/>
      <c r="GLY375" s="106"/>
      <c r="GLZ375" s="106"/>
      <c r="GMA375" s="106"/>
      <c r="GMB375" s="106"/>
      <c r="GMC375" s="106"/>
      <c r="GMD375" s="106"/>
      <c r="GME375" s="106"/>
      <c r="GMF375" s="106"/>
      <c r="GMG375" s="106"/>
      <c r="GMH375" s="106"/>
      <c r="GMI375" s="106"/>
      <c r="GMJ375" s="106"/>
      <c r="GMK375" s="106"/>
      <c r="GML375" s="106"/>
      <c r="GMM375" s="106"/>
      <c r="GMN375" s="106"/>
      <c r="GMO375" s="106"/>
      <c r="GMP375" s="106"/>
      <c r="GMQ375" s="106"/>
      <c r="GMR375" s="106"/>
      <c r="GMS375" s="106"/>
      <c r="GMT375" s="106"/>
      <c r="GMU375" s="106"/>
      <c r="GMV375" s="106"/>
      <c r="GMW375" s="106"/>
      <c r="GMX375" s="106"/>
      <c r="GMY375" s="106"/>
      <c r="GMZ375" s="106"/>
      <c r="GNA375" s="106"/>
      <c r="GNB375" s="106"/>
      <c r="GNC375" s="106"/>
      <c r="GND375" s="106"/>
      <c r="GNE375" s="106"/>
      <c r="GNF375" s="106"/>
      <c r="GNG375" s="106"/>
      <c r="GNH375" s="106"/>
      <c r="GNI375" s="106"/>
      <c r="GNJ375" s="106"/>
      <c r="GNK375" s="106"/>
      <c r="GNL375" s="106"/>
      <c r="GNM375" s="106"/>
      <c r="GNN375" s="106"/>
      <c r="GNO375" s="106"/>
      <c r="GNP375" s="106"/>
      <c r="GNQ375" s="106"/>
      <c r="GNR375" s="106"/>
      <c r="GNS375" s="106"/>
      <c r="GNT375" s="106"/>
      <c r="GNU375" s="106"/>
      <c r="GNV375" s="106"/>
      <c r="GNW375" s="106"/>
      <c r="GNX375" s="106"/>
      <c r="GNY375" s="106"/>
      <c r="GNZ375" s="106"/>
      <c r="GOA375" s="106"/>
      <c r="GOB375" s="106"/>
      <c r="GOC375" s="106"/>
      <c r="GOD375" s="106"/>
      <c r="GOE375" s="106"/>
      <c r="GOF375" s="106"/>
      <c r="GOG375" s="106"/>
      <c r="GOH375" s="106"/>
      <c r="GOI375" s="106"/>
      <c r="GOJ375" s="106"/>
      <c r="GOK375" s="106"/>
      <c r="GOL375" s="106"/>
      <c r="GOM375" s="106"/>
      <c r="GON375" s="106"/>
      <c r="GOO375" s="106"/>
      <c r="GOP375" s="106"/>
      <c r="GOQ375" s="106"/>
      <c r="GOR375" s="106"/>
      <c r="GOS375" s="106"/>
      <c r="GOT375" s="106"/>
      <c r="GOU375" s="106"/>
      <c r="GOV375" s="106"/>
      <c r="GOW375" s="106"/>
      <c r="GOX375" s="106"/>
      <c r="GOY375" s="106"/>
      <c r="GOZ375" s="106"/>
      <c r="GPA375" s="106"/>
      <c r="GPB375" s="106"/>
      <c r="GPC375" s="106"/>
      <c r="GPD375" s="106"/>
      <c r="GPE375" s="106"/>
      <c r="GPF375" s="106"/>
      <c r="GPG375" s="106"/>
      <c r="GPH375" s="106"/>
      <c r="GPI375" s="106"/>
      <c r="GPJ375" s="106"/>
      <c r="GPK375" s="106"/>
      <c r="GPL375" s="106"/>
      <c r="GPM375" s="106"/>
      <c r="GPN375" s="106"/>
      <c r="GPO375" s="106"/>
      <c r="GPP375" s="106"/>
      <c r="GPQ375" s="106"/>
      <c r="GPR375" s="106"/>
      <c r="GPS375" s="106"/>
      <c r="GPT375" s="106"/>
      <c r="GPU375" s="106"/>
      <c r="GPV375" s="106"/>
      <c r="GPW375" s="106"/>
      <c r="GPX375" s="106"/>
      <c r="GPY375" s="106"/>
      <c r="GPZ375" s="106"/>
      <c r="GQA375" s="106"/>
      <c r="GQB375" s="106"/>
      <c r="GQC375" s="106"/>
      <c r="GQD375" s="106"/>
      <c r="GQE375" s="106"/>
      <c r="GQF375" s="106"/>
      <c r="GQG375" s="106"/>
      <c r="GQH375" s="106"/>
      <c r="GQI375" s="106"/>
      <c r="GQJ375" s="106"/>
      <c r="GQK375" s="106"/>
      <c r="GQL375" s="106"/>
      <c r="GQM375" s="106"/>
      <c r="GQN375" s="106"/>
      <c r="GQO375" s="106"/>
      <c r="GQP375" s="106"/>
      <c r="GQQ375" s="106"/>
      <c r="GQR375" s="106"/>
      <c r="GQS375" s="106"/>
      <c r="GQT375" s="106"/>
      <c r="GQU375" s="106"/>
      <c r="GQV375" s="106"/>
      <c r="GQW375" s="106"/>
      <c r="GQX375" s="106"/>
      <c r="GQY375" s="106"/>
      <c r="GQZ375" s="106"/>
      <c r="GRA375" s="106"/>
      <c r="GRB375" s="106"/>
      <c r="GRC375" s="106"/>
      <c r="GRD375" s="106"/>
      <c r="GRE375" s="106"/>
      <c r="GRF375" s="106"/>
      <c r="GRG375" s="106"/>
      <c r="GRH375" s="106"/>
      <c r="GRI375" s="106"/>
      <c r="GRJ375" s="106"/>
      <c r="GRK375" s="106"/>
      <c r="GRL375" s="106"/>
      <c r="GRM375" s="106"/>
      <c r="GRN375" s="106"/>
      <c r="GRO375" s="106"/>
      <c r="GRP375" s="106"/>
      <c r="GRQ375" s="106"/>
      <c r="GRR375" s="106"/>
      <c r="GRS375" s="106"/>
      <c r="GRT375" s="106"/>
      <c r="GRU375" s="106"/>
      <c r="GRV375" s="106"/>
      <c r="GRW375" s="106"/>
      <c r="GRX375" s="106"/>
      <c r="GRY375" s="106"/>
      <c r="GRZ375" s="106"/>
      <c r="GSA375" s="106"/>
      <c r="GSB375" s="106"/>
      <c r="GSC375" s="106"/>
      <c r="GSD375" s="106"/>
      <c r="GSE375" s="106"/>
      <c r="GSF375" s="106"/>
      <c r="GSG375" s="106"/>
      <c r="GSH375" s="106"/>
      <c r="GSI375" s="106"/>
      <c r="GSJ375" s="106"/>
      <c r="GSK375" s="106"/>
      <c r="GSL375" s="106"/>
      <c r="GSM375" s="106"/>
      <c r="GSN375" s="106"/>
      <c r="GSO375" s="106"/>
      <c r="GSP375" s="106"/>
      <c r="GSQ375" s="106"/>
      <c r="GSR375" s="106"/>
      <c r="GSS375" s="106"/>
      <c r="GST375" s="106"/>
      <c r="GSU375" s="106"/>
      <c r="GSV375" s="106"/>
      <c r="GSW375" s="106"/>
      <c r="GSX375" s="106"/>
      <c r="GSY375" s="106"/>
      <c r="GSZ375" s="106"/>
      <c r="GTA375" s="106"/>
      <c r="GTB375" s="106"/>
      <c r="GTC375" s="106"/>
      <c r="GTD375" s="106"/>
      <c r="GTE375" s="106"/>
      <c r="GTF375" s="106"/>
      <c r="GTG375" s="106"/>
      <c r="GTH375" s="106"/>
      <c r="GTI375" s="106"/>
      <c r="GTJ375" s="106"/>
      <c r="GTK375" s="106"/>
      <c r="GTL375" s="106"/>
      <c r="GTM375" s="106"/>
      <c r="GTN375" s="106"/>
      <c r="GTO375" s="106"/>
      <c r="GTP375" s="106"/>
      <c r="GTQ375" s="106"/>
      <c r="GTR375" s="106"/>
      <c r="GTS375" s="106"/>
      <c r="GTT375" s="106"/>
      <c r="GTU375" s="106"/>
      <c r="GTV375" s="106"/>
      <c r="GTW375" s="106"/>
      <c r="GTX375" s="106"/>
      <c r="GTY375" s="106"/>
      <c r="GTZ375" s="106"/>
      <c r="GUA375" s="106"/>
      <c r="GUB375" s="106"/>
      <c r="GUC375" s="106"/>
      <c r="GUD375" s="106"/>
      <c r="GUE375" s="106"/>
      <c r="GUF375" s="106"/>
      <c r="GUG375" s="106"/>
      <c r="GUH375" s="106"/>
      <c r="GUI375" s="106"/>
      <c r="GUJ375" s="106"/>
      <c r="GUK375" s="106"/>
      <c r="GUL375" s="106"/>
      <c r="GUM375" s="106"/>
      <c r="GUN375" s="106"/>
      <c r="GUO375" s="106"/>
      <c r="GUP375" s="106"/>
      <c r="GUQ375" s="106"/>
      <c r="GUR375" s="106"/>
      <c r="GUS375" s="106"/>
      <c r="GUT375" s="106"/>
      <c r="GUU375" s="106"/>
      <c r="GUV375" s="106"/>
      <c r="GUW375" s="106"/>
      <c r="GUX375" s="106"/>
      <c r="GUY375" s="106"/>
      <c r="GUZ375" s="106"/>
      <c r="GVA375" s="106"/>
      <c r="GVB375" s="106"/>
      <c r="GVC375" s="106"/>
      <c r="GVD375" s="106"/>
      <c r="GVE375" s="106"/>
      <c r="GVF375" s="106"/>
      <c r="GVG375" s="106"/>
      <c r="GVH375" s="106"/>
      <c r="GVI375" s="106"/>
      <c r="GVJ375" s="106"/>
      <c r="GVK375" s="106"/>
      <c r="GVL375" s="106"/>
      <c r="GVM375" s="106"/>
      <c r="GVN375" s="106"/>
      <c r="GVO375" s="106"/>
      <c r="GVP375" s="106"/>
      <c r="GVQ375" s="106"/>
      <c r="GVR375" s="106"/>
      <c r="GVS375" s="106"/>
      <c r="GVT375" s="106"/>
      <c r="GVU375" s="106"/>
      <c r="GVV375" s="106"/>
      <c r="GVW375" s="106"/>
      <c r="GVX375" s="106"/>
      <c r="GVY375" s="106"/>
      <c r="GVZ375" s="106"/>
      <c r="GWA375" s="106"/>
      <c r="GWB375" s="106"/>
      <c r="GWC375" s="106"/>
      <c r="GWD375" s="106"/>
      <c r="GWE375" s="106"/>
      <c r="GWF375" s="106"/>
      <c r="GWG375" s="106"/>
      <c r="GWH375" s="106"/>
      <c r="GWI375" s="106"/>
      <c r="GWJ375" s="106"/>
      <c r="GWK375" s="106"/>
      <c r="GWL375" s="106"/>
      <c r="GWM375" s="106"/>
      <c r="GWN375" s="106"/>
      <c r="GWO375" s="106"/>
      <c r="GWP375" s="106"/>
      <c r="GWQ375" s="106"/>
      <c r="GWR375" s="106"/>
      <c r="GWS375" s="106"/>
      <c r="GWT375" s="106"/>
      <c r="GWU375" s="106"/>
      <c r="GWV375" s="106"/>
      <c r="GWW375" s="106"/>
      <c r="GWX375" s="106"/>
      <c r="GWY375" s="106"/>
      <c r="GWZ375" s="106"/>
      <c r="GXA375" s="106"/>
      <c r="GXB375" s="106"/>
      <c r="GXC375" s="106"/>
      <c r="GXD375" s="106"/>
      <c r="GXE375" s="106"/>
      <c r="GXF375" s="106"/>
      <c r="GXG375" s="106"/>
      <c r="GXH375" s="106"/>
      <c r="GXI375" s="106"/>
      <c r="GXJ375" s="106"/>
      <c r="GXK375" s="106"/>
      <c r="GXL375" s="106"/>
      <c r="GXM375" s="106"/>
      <c r="GXN375" s="106"/>
      <c r="GXO375" s="106"/>
      <c r="GXP375" s="106"/>
      <c r="GXQ375" s="106"/>
      <c r="GXR375" s="106"/>
      <c r="GXS375" s="106"/>
      <c r="GXT375" s="106"/>
      <c r="GXU375" s="106"/>
      <c r="GXV375" s="106"/>
      <c r="GXW375" s="106"/>
      <c r="GXX375" s="106"/>
      <c r="GXY375" s="106"/>
      <c r="GXZ375" s="106"/>
      <c r="GYA375" s="106"/>
      <c r="GYB375" s="106"/>
      <c r="GYC375" s="106"/>
      <c r="GYD375" s="106"/>
      <c r="GYE375" s="106"/>
      <c r="GYF375" s="106"/>
      <c r="GYG375" s="106"/>
      <c r="GYH375" s="106"/>
      <c r="GYI375" s="106"/>
      <c r="GYJ375" s="106"/>
      <c r="GYK375" s="106"/>
      <c r="GYL375" s="106"/>
      <c r="GYM375" s="106"/>
      <c r="GYN375" s="106"/>
      <c r="GYO375" s="106"/>
      <c r="GYP375" s="106"/>
      <c r="GYQ375" s="106"/>
      <c r="GYR375" s="106"/>
      <c r="GYS375" s="106"/>
      <c r="GYT375" s="106"/>
      <c r="GYU375" s="106"/>
      <c r="GYV375" s="106"/>
      <c r="GYW375" s="106"/>
      <c r="GYX375" s="106"/>
      <c r="GYY375" s="106"/>
      <c r="GYZ375" s="106"/>
      <c r="GZA375" s="106"/>
      <c r="GZB375" s="106"/>
      <c r="GZC375" s="106"/>
      <c r="GZD375" s="106"/>
      <c r="GZE375" s="106"/>
      <c r="GZF375" s="106"/>
      <c r="GZG375" s="106"/>
      <c r="GZH375" s="106"/>
      <c r="GZI375" s="106"/>
      <c r="GZJ375" s="106"/>
      <c r="GZK375" s="106"/>
      <c r="GZL375" s="106"/>
      <c r="GZM375" s="106"/>
      <c r="GZN375" s="106"/>
      <c r="GZO375" s="106"/>
      <c r="GZP375" s="106"/>
      <c r="GZQ375" s="106"/>
      <c r="GZR375" s="106"/>
      <c r="GZS375" s="106"/>
      <c r="GZT375" s="106"/>
      <c r="GZU375" s="106"/>
      <c r="GZV375" s="106"/>
      <c r="GZW375" s="106"/>
      <c r="GZX375" s="106"/>
      <c r="GZY375" s="106"/>
      <c r="GZZ375" s="106"/>
      <c r="HAA375" s="106"/>
      <c r="HAB375" s="106"/>
      <c r="HAC375" s="106"/>
      <c r="HAD375" s="106"/>
      <c r="HAE375" s="106"/>
      <c r="HAF375" s="106"/>
      <c r="HAG375" s="106"/>
      <c r="HAH375" s="106"/>
      <c r="HAI375" s="106"/>
      <c r="HAJ375" s="106"/>
      <c r="HAK375" s="106"/>
      <c r="HAL375" s="106"/>
      <c r="HAM375" s="106"/>
      <c r="HAN375" s="106"/>
      <c r="HAO375" s="106"/>
      <c r="HAP375" s="106"/>
      <c r="HAQ375" s="106"/>
      <c r="HAR375" s="106"/>
      <c r="HAS375" s="106"/>
      <c r="HAT375" s="106"/>
      <c r="HAU375" s="106"/>
      <c r="HAV375" s="106"/>
      <c r="HAW375" s="106"/>
      <c r="HAX375" s="106"/>
      <c r="HAY375" s="106"/>
      <c r="HAZ375" s="106"/>
      <c r="HBA375" s="106"/>
      <c r="HBB375" s="106"/>
      <c r="HBC375" s="106"/>
      <c r="HBD375" s="106"/>
      <c r="HBE375" s="106"/>
      <c r="HBF375" s="106"/>
      <c r="HBG375" s="106"/>
      <c r="HBH375" s="106"/>
      <c r="HBI375" s="106"/>
      <c r="HBJ375" s="106"/>
      <c r="HBK375" s="106"/>
      <c r="HBL375" s="106"/>
      <c r="HBM375" s="106"/>
      <c r="HBN375" s="106"/>
      <c r="HBO375" s="106"/>
      <c r="HBP375" s="106"/>
      <c r="HBQ375" s="106"/>
      <c r="HBR375" s="106"/>
      <c r="HBS375" s="106"/>
      <c r="HBT375" s="106"/>
      <c r="HBU375" s="106"/>
      <c r="HBV375" s="106"/>
      <c r="HBW375" s="106"/>
      <c r="HBX375" s="106"/>
      <c r="HBY375" s="106"/>
      <c r="HBZ375" s="106"/>
      <c r="HCA375" s="106"/>
      <c r="HCB375" s="106"/>
      <c r="HCC375" s="106"/>
      <c r="HCD375" s="106"/>
      <c r="HCE375" s="106"/>
      <c r="HCF375" s="106"/>
      <c r="HCG375" s="106"/>
      <c r="HCH375" s="106"/>
      <c r="HCI375" s="106"/>
      <c r="HCJ375" s="106"/>
      <c r="HCK375" s="106"/>
      <c r="HCL375" s="106"/>
      <c r="HCM375" s="106"/>
      <c r="HCN375" s="106"/>
      <c r="HCO375" s="106"/>
      <c r="HCP375" s="106"/>
      <c r="HCQ375" s="106"/>
      <c r="HCR375" s="106"/>
      <c r="HCS375" s="106"/>
      <c r="HCT375" s="106"/>
      <c r="HCU375" s="106"/>
      <c r="HCV375" s="106"/>
      <c r="HCW375" s="106"/>
      <c r="HCX375" s="106"/>
      <c r="HCY375" s="106"/>
      <c r="HCZ375" s="106"/>
      <c r="HDA375" s="106"/>
      <c r="HDB375" s="106"/>
      <c r="HDC375" s="106"/>
      <c r="HDD375" s="106"/>
      <c r="HDE375" s="106"/>
      <c r="HDF375" s="106"/>
      <c r="HDG375" s="106"/>
      <c r="HDH375" s="106"/>
      <c r="HDI375" s="106"/>
      <c r="HDJ375" s="106"/>
      <c r="HDK375" s="106"/>
      <c r="HDL375" s="106"/>
      <c r="HDM375" s="106"/>
      <c r="HDN375" s="106"/>
      <c r="HDO375" s="106"/>
      <c r="HDP375" s="106"/>
      <c r="HDQ375" s="106"/>
      <c r="HDR375" s="106"/>
      <c r="HDS375" s="106"/>
      <c r="HDT375" s="106"/>
      <c r="HDU375" s="106"/>
      <c r="HDV375" s="106"/>
      <c r="HDW375" s="106"/>
      <c r="HDX375" s="106"/>
      <c r="HDY375" s="106"/>
      <c r="HDZ375" s="106"/>
      <c r="HEA375" s="106"/>
      <c r="HEB375" s="106"/>
      <c r="HEC375" s="106"/>
      <c r="HED375" s="106"/>
      <c r="HEE375" s="106"/>
      <c r="HEF375" s="106"/>
      <c r="HEG375" s="106"/>
      <c r="HEH375" s="106"/>
      <c r="HEI375" s="106"/>
      <c r="HEJ375" s="106"/>
      <c r="HEK375" s="106"/>
      <c r="HEL375" s="106"/>
      <c r="HEM375" s="106"/>
      <c r="HEN375" s="106"/>
      <c r="HEO375" s="106"/>
      <c r="HEP375" s="106"/>
      <c r="HEQ375" s="106"/>
      <c r="HER375" s="106"/>
      <c r="HES375" s="106"/>
      <c r="HET375" s="106"/>
      <c r="HEU375" s="106"/>
      <c r="HEV375" s="106"/>
      <c r="HEW375" s="106"/>
      <c r="HEX375" s="106"/>
      <c r="HEY375" s="106"/>
      <c r="HEZ375" s="106"/>
      <c r="HFA375" s="106"/>
      <c r="HFB375" s="106"/>
      <c r="HFC375" s="106"/>
      <c r="HFD375" s="106"/>
      <c r="HFE375" s="106"/>
      <c r="HFF375" s="106"/>
      <c r="HFG375" s="106"/>
      <c r="HFH375" s="106"/>
      <c r="HFI375" s="106"/>
      <c r="HFJ375" s="106"/>
      <c r="HFK375" s="106"/>
      <c r="HFL375" s="106"/>
      <c r="HFM375" s="106"/>
      <c r="HFN375" s="106"/>
      <c r="HFO375" s="106"/>
      <c r="HFP375" s="106"/>
      <c r="HFQ375" s="106"/>
      <c r="HFR375" s="106"/>
      <c r="HFS375" s="106"/>
      <c r="HFT375" s="106"/>
      <c r="HFU375" s="106"/>
      <c r="HFV375" s="106"/>
      <c r="HFW375" s="106"/>
      <c r="HFX375" s="106"/>
      <c r="HFY375" s="106"/>
      <c r="HFZ375" s="106"/>
      <c r="HGA375" s="106"/>
      <c r="HGB375" s="106"/>
      <c r="HGC375" s="106"/>
      <c r="HGD375" s="106"/>
      <c r="HGE375" s="106"/>
      <c r="HGF375" s="106"/>
      <c r="HGG375" s="106"/>
      <c r="HGH375" s="106"/>
      <c r="HGI375" s="106"/>
      <c r="HGJ375" s="106"/>
      <c r="HGK375" s="106"/>
      <c r="HGL375" s="106"/>
      <c r="HGM375" s="106"/>
      <c r="HGN375" s="106"/>
      <c r="HGO375" s="106"/>
      <c r="HGP375" s="106"/>
      <c r="HGQ375" s="106"/>
      <c r="HGR375" s="106"/>
      <c r="HGS375" s="106"/>
      <c r="HGT375" s="106"/>
      <c r="HGU375" s="106"/>
      <c r="HGV375" s="106"/>
      <c r="HGW375" s="106"/>
      <c r="HGX375" s="106"/>
      <c r="HGY375" s="106"/>
      <c r="HGZ375" s="106"/>
      <c r="HHA375" s="106"/>
      <c r="HHB375" s="106"/>
      <c r="HHC375" s="106"/>
      <c r="HHD375" s="106"/>
      <c r="HHE375" s="106"/>
      <c r="HHF375" s="106"/>
      <c r="HHG375" s="106"/>
      <c r="HHH375" s="106"/>
      <c r="HHI375" s="106"/>
      <c r="HHJ375" s="106"/>
      <c r="HHK375" s="106"/>
      <c r="HHL375" s="106"/>
      <c r="HHM375" s="106"/>
      <c r="HHN375" s="106"/>
      <c r="HHO375" s="106"/>
      <c r="HHP375" s="106"/>
      <c r="HHQ375" s="106"/>
      <c r="HHR375" s="106"/>
      <c r="HHS375" s="106"/>
      <c r="HHT375" s="106"/>
      <c r="HHU375" s="106"/>
      <c r="HHV375" s="106"/>
      <c r="HHW375" s="106"/>
      <c r="HHX375" s="106"/>
      <c r="HHY375" s="106"/>
      <c r="HHZ375" s="106"/>
      <c r="HIA375" s="106"/>
      <c r="HIB375" s="106"/>
      <c r="HIC375" s="106"/>
      <c r="HID375" s="106"/>
      <c r="HIE375" s="106"/>
      <c r="HIF375" s="106"/>
      <c r="HIG375" s="106"/>
      <c r="HIH375" s="106"/>
      <c r="HII375" s="106"/>
      <c r="HIJ375" s="106"/>
      <c r="HIK375" s="106"/>
      <c r="HIL375" s="106"/>
      <c r="HIM375" s="106"/>
      <c r="HIN375" s="106"/>
      <c r="HIO375" s="106"/>
      <c r="HIP375" s="106"/>
      <c r="HIQ375" s="106"/>
      <c r="HIR375" s="106"/>
      <c r="HIS375" s="106"/>
      <c r="HIT375" s="106"/>
      <c r="HIU375" s="106"/>
      <c r="HIV375" s="106"/>
      <c r="HIW375" s="106"/>
      <c r="HIX375" s="106"/>
      <c r="HIY375" s="106"/>
      <c r="HIZ375" s="106"/>
      <c r="HJA375" s="106"/>
      <c r="HJB375" s="106"/>
      <c r="HJC375" s="106"/>
      <c r="HJD375" s="106"/>
      <c r="HJE375" s="106"/>
      <c r="HJF375" s="106"/>
      <c r="HJG375" s="106"/>
      <c r="HJH375" s="106"/>
      <c r="HJI375" s="106"/>
      <c r="HJJ375" s="106"/>
      <c r="HJK375" s="106"/>
      <c r="HJL375" s="106"/>
      <c r="HJM375" s="106"/>
      <c r="HJN375" s="106"/>
      <c r="HJO375" s="106"/>
      <c r="HJP375" s="106"/>
      <c r="HJQ375" s="106"/>
      <c r="HJR375" s="106"/>
      <c r="HJS375" s="106"/>
      <c r="HJT375" s="106"/>
      <c r="HJU375" s="106"/>
      <c r="HJV375" s="106"/>
      <c r="HJW375" s="106"/>
      <c r="HJX375" s="106"/>
      <c r="HJY375" s="106"/>
      <c r="HJZ375" s="106"/>
      <c r="HKA375" s="106"/>
      <c r="HKB375" s="106"/>
      <c r="HKC375" s="106"/>
      <c r="HKD375" s="106"/>
      <c r="HKE375" s="106"/>
      <c r="HKF375" s="106"/>
      <c r="HKG375" s="106"/>
      <c r="HKH375" s="106"/>
      <c r="HKI375" s="106"/>
      <c r="HKJ375" s="106"/>
      <c r="HKK375" s="106"/>
      <c r="HKL375" s="106"/>
      <c r="HKM375" s="106"/>
      <c r="HKN375" s="106"/>
      <c r="HKO375" s="106"/>
      <c r="HKP375" s="106"/>
      <c r="HKQ375" s="106"/>
      <c r="HKR375" s="106"/>
      <c r="HKS375" s="106"/>
      <c r="HKT375" s="106"/>
      <c r="HKU375" s="106"/>
      <c r="HKV375" s="106"/>
      <c r="HKW375" s="106"/>
      <c r="HKX375" s="106"/>
      <c r="HKY375" s="106"/>
      <c r="HKZ375" s="106"/>
      <c r="HLA375" s="106"/>
      <c r="HLB375" s="106"/>
      <c r="HLC375" s="106"/>
      <c r="HLD375" s="106"/>
      <c r="HLE375" s="106"/>
      <c r="HLF375" s="106"/>
      <c r="HLG375" s="106"/>
      <c r="HLH375" s="106"/>
      <c r="HLI375" s="106"/>
      <c r="HLJ375" s="106"/>
      <c r="HLK375" s="106"/>
      <c r="HLL375" s="106"/>
      <c r="HLM375" s="106"/>
      <c r="HLN375" s="106"/>
      <c r="HLO375" s="106"/>
      <c r="HLP375" s="106"/>
      <c r="HLQ375" s="106"/>
      <c r="HLR375" s="106"/>
      <c r="HLS375" s="106"/>
      <c r="HLT375" s="106"/>
      <c r="HLU375" s="106"/>
      <c r="HLV375" s="106"/>
      <c r="HLW375" s="106"/>
      <c r="HLX375" s="106"/>
      <c r="HLY375" s="106"/>
      <c r="HLZ375" s="106"/>
      <c r="HMA375" s="106"/>
      <c r="HMB375" s="106"/>
      <c r="HMC375" s="106"/>
      <c r="HMD375" s="106"/>
      <c r="HME375" s="106"/>
      <c r="HMF375" s="106"/>
      <c r="HMG375" s="106"/>
      <c r="HMH375" s="106"/>
      <c r="HMI375" s="106"/>
      <c r="HMJ375" s="106"/>
      <c r="HMK375" s="106"/>
      <c r="HML375" s="106"/>
      <c r="HMM375" s="106"/>
      <c r="HMN375" s="106"/>
      <c r="HMO375" s="106"/>
      <c r="HMP375" s="106"/>
      <c r="HMQ375" s="106"/>
      <c r="HMR375" s="106"/>
      <c r="HMS375" s="106"/>
      <c r="HMT375" s="106"/>
      <c r="HMU375" s="106"/>
      <c r="HMV375" s="106"/>
      <c r="HMW375" s="106"/>
      <c r="HMX375" s="106"/>
      <c r="HMY375" s="106"/>
      <c r="HMZ375" s="106"/>
      <c r="HNA375" s="106"/>
      <c r="HNB375" s="106"/>
      <c r="HNC375" s="106"/>
      <c r="HND375" s="106"/>
      <c r="HNE375" s="106"/>
      <c r="HNF375" s="106"/>
      <c r="HNG375" s="106"/>
      <c r="HNH375" s="106"/>
      <c r="HNI375" s="106"/>
      <c r="HNJ375" s="106"/>
      <c r="HNK375" s="106"/>
      <c r="HNL375" s="106"/>
      <c r="HNM375" s="106"/>
      <c r="HNN375" s="106"/>
      <c r="HNO375" s="106"/>
      <c r="HNP375" s="106"/>
      <c r="HNQ375" s="106"/>
      <c r="HNR375" s="106"/>
      <c r="HNS375" s="106"/>
      <c r="HNT375" s="106"/>
      <c r="HNU375" s="106"/>
      <c r="HNV375" s="106"/>
      <c r="HNW375" s="106"/>
      <c r="HNX375" s="106"/>
      <c r="HNY375" s="106"/>
      <c r="HNZ375" s="106"/>
      <c r="HOA375" s="106"/>
      <c r="HOB375" s="106"/>
      <c r="HOC375" s="106"/>
      <c r="HOD375" s="106"/>
      <c r="HOE375" s="106"/>
      <c r="HOF375" s="106"/>
      <c r="HOG375" s="106"/>
      <c r="HOH375" s="106"/>
      <c r="HOI375" s="106"/>
      <c r="HOJ375" s="106"/>
      <c r="HOK375" s="106"/>
      <c r="HOL375" s="106"/>
      <c r="HOM375" s="106"/>
      <c r="HON375" s="106"/>
      <c r="HOO375" s="106"/>
      <c r="HOP375" s="106"/>
      <c r="HOQ375" s="106"/>
      <c r="HOR375" s="106"/>
      <c r="HOS375" s="106"/>
      <c r="HOT375" s="106"/>
      <c r="HOU375" s="106"/>
      <c r="HOV375" s="106"/>
      <c r="HOW375" s="106"/>
      <c r="HOX375" s="106"/>
      <c r="HOY375" s="106"/>
      <c r="HOZ375" s="106"/>
      <c r="HPA375" s="106"/>
      <c r="HPB375" s="106"/>
      <c r="HPC375" s="106"/>
      <c r="HPD375" s="106"/>
      <c r="HPE375" s="106"/>
      <c r="HPF375" s="106"/>
      <c r="HPG375" s="106"/>
      <c r="HPH375" s="106"/>
      <c r="HPI375" s="106"/>
      <c r="HPJ375" s="106"/>
      <c r="HPK375" s="106"/>
      <c r="HPL375" s="106"/>
      <c r="HPM375" s="106"/>
      <c r="HPN375" s="106"/>
      <c r="HPO375" s="106"/>
      <c r="HPP375" s="106"/>
      <c r="HPQ375" s="106"/>
      <c r="HPR375" s="106"/>
      <c r="HPS375" s="106"/>
      <c r="HPT375" s="106"/>
      <c r="HPU375" s="106"/>
      <c r="HPV375" s="106"/>
      <c r="HPW375" s="106"/>
      <c r="HPX375" s="106"/>
      <c r="HPY375" s="106"/>
      <c r="HPZ375" s="106"/>
      <c r="HQA375" s="106"/>
      <c r="HQB375" s="106"/>
      <c r="HQC375" s="106"/>
      <c r="HQD375" s="106"/>
      <c r="HQE375" s="106"/>
      <c r="HQF375" s="106"/>
      <c r="HQG375" s="106"/>
      <c r="HQH375" s="106"/>
      <c r="HQI375" s="106"/>
      <c r="HQJ375" s="106"/>
      <c r="HQK375" s="106"/>
      <c r="HQL375" s="106"/>
      <c r="HQM375" s="106"/>
      <c r="HQN375" s="106"/>
      <c r="HQO375" s="106"/>
      <c r="HQP375" s="106"/>
      <c r="HQQ375" s="106"/>
      <c r="HQR375" s="106"/>
      <c r="HQS375" s="106"/>
      <c r="HQT375" s="106"/>
      <c r="HQU375" s="106"/>
      <c r="HQV375" s="106"/>
      <c r="HQW375" s="106"/>
      <c r="HQX375" s="106"/>
      <c r="HQY375" s="106"/>
      <c r="HQZ375" s="106"/>
      <c r="HRA375" s="106"/>
      <c r="HRB375" s="106"/>
      <c r="HRC375" s="106"/>
      <c r="HRD375" s="106"/>
      <c r="HRE375" s="106"/>
      <c r="HRF375" s="106"/>
      <c r="HRG375" s="106"/>
      <c r="HRH375" s="106"/>
      <c r="HRI375" s="106"/>
      <c r="HRJ375" s="106"/>
      <c r="HRK375" s="106"/>
      <c r="HRL375" s="106"/>
      <c r="HRM375" s="106"/>
      <c r="HRN375" s="106"/>
      <c r="HRO375" s="106"/>
      <c r="HRP375" s="106"/>
      <c r="HRQ375" s="106"/>
      <c r="HRR375" s="106"/>
      <c r="HRS375" s="106"/>
      <c r="HRT375" s="106"/>
      <c r="HRU375" s="106"/>
      <c r="HRV375" s="106"/>
      <c r="HRW375" s="106"/>
      <c r="HRX375" s="106"/>
      <c r="HRY375" s="106"/>
      <c r="HRZ375" s="106"/>
      <c r="HSA375" s="106"/>
      <c r="HSB375" s="106"/>
      <c r="HSC375" s="106"/>
      <c r="HSD375" s="106"/>
      <c r="HSE375" s="106"/>
      <c r="HSF375" s="106"/>
      <c r="HSG375" s="106"/>
      <c r="HSH375" s="106"/>
      <c r="HSI375" s="106"/>
      <c r="HSJ375" s="106"/>
      <c r="HSK375" s="106"/>
      <c r="HSL375" s="106"/>
      <c r="HSM375" s="106"/>
      <c r="HSN375" s="106"/>
      <c r="HSO375" s="106"/>
      <c r="HSP375" s="106"/>
      <c r="HSQ375" s="106"/>
      <c r="HSR375" s="106"/>
      <c r="HSS375" s="106"/>
      <c r="HST375" s="106"/>
      <c r="HSU375" s="106"/>
      <c r="HSV375" s="106"/>
      <c r="HSW375" s="106"/>
      <c r="HSX375" s="106"/>
      <c r="HSY375" s="106"/>
      <c r="HSZ375" s="106"/>
      <c r="HTA375" s="106"/>
      <c r="HTB375" s="106"/>
      <c r="HTC375" s="106"/>
      <c r="HTD375" s="106"/>
      <c r="HTE375" s="106"/>
      <c r="HTF375" s="106"/>
      <c r="HTG375" s="106"/>
      <c r="HTH375" s="106"/>
      <c r="HTI375" s="106"/>
      <c r="HTJ375" s="106"/>
      <c r="HTK375" s="106"/>
      <c r="HTL375" s="106"/>
      <c r="HTM375" s="106"/>
      <c r="HTN375" s="106"/>
      <c r="HTO375" s="106"/>
      <c r="HTP375" s="106"/>
      <c r="HTQ375" s="106"/>
      <c r="HTR375" s="106"/>
      <c r="HTS375" s="106"/>
      <c r="HTT375" s="106"/>
      <c r="HTU375" s="106"/>
      <c r="HTV375" s="106"/>
      <c r="HTW375" s="106"/>
      <c r="HTX375" s="106"/>
      <c r="HTY375" s="106"/>
      <c r="HTZ375" s="106"/>
      <c r="HUA375" s="106"/>
      <c r="HUB375" s="106"/>
      <c r="HUC375" s="106"/>
      <c r="HUD375" s="106"/>
      <c r="HUE375" s="106"/>
      <c r="HUF375" s="106"/>
      <c r="HUG375" s="106"/>
      <c r="HUH375" s="106"/>
      <c r="HUI375" s="106"/>
      <c r="HUJ375" s="106"/>
      <c r="HUK375" s="106"/>
      <c r="HUL375" s="106"/>
      <c r="HUM375" s="106"/>
      <c r="HUN375" s="106"/>
      <c r="HUO375" s="106"/>
      <c r="HUP375" s="106"/>
      <c r="HUQ375" s="106"/>
      <c r="HUR375" s="106"/>
      <c r="HUS375" s="106"/>
      <c r="HUT375" s="106"/>
      <c r="HUU375" s="106"/>
      <c r="HUV375" s="106"/>
      <c r="HUW375" s="106"/>
      <c r="HUX375" s="106"/>
      <c r="HUY375" s="106"/>
      <c r="HUZ375" s="106"/>
      <c r="HVA375" s="106"/>
      <c r="HVB375" s="106"/>
      <c r="HVC375" s="106"/>
      <c r="HVD375" s="106"/>
      <c r="HVE375" s="106"/>
      <c r="HVF375" s="106"/>
      <c r="HVG375" s="106"/>
      <c r="HVH375" s="106"/>
      <c r="HVI375" s="106"/>
      <c r="HVJ375" s="106"/>
      <c r="HVK375" s="106"/>
      <c r="HVL375" s="106"/>
      <c r="HVM375" s="106"/>
      <c r="HVN375" s="106"/>
      <c r="HVO375" s="106"/>
      <c r="HVP375" s="106"/>
      <c r="HVQ375" s="106"/>
      <c r="HVR375" s="106"/>
      <c r="HVS375" s="106"/>
      <c r="HVT375" s="106"/>
      <c r="HVU375" s="106"/>
      <c r="HVV375" s="106"/>
      <c r="HVW375" s="106"/>
      <c r="HVX375" s="106"/>
      <c r="HVY375" s="106"/>
      <c r="HVZ375" s="106"/>
      <c r="HWA375" s="106"/>
      <c r="HWB375" s="106"/>
      <c r="HWC375" s="106"/>
      <c r="HWD375" s="106"/>
      <c r="HWE375" s="106"/>
      <c r="HWF375" s="106"/>
      <c r="HWG375" s="106"/>
      <c r="HWH375" s="106"/>
      <c r="HWI375" s="106"/>
      <c r="HWJ375" s="106"/>
      <c r="HWK375" s="106"/>
      <c r="HWL375" s="106"/>
      <c r="HWM375" s="106"/>
      <c r="HWN375" s="106"/>
      <c r="HWO375" s="106"/>
      <c r="HWP375" s="106"/>
      <c r="HWQ375" s="106"/>
      <c r="HWR375" s="106"/>
      <c r="HWS375" s="106"/>
      <c r="HWT375" s="106"/>
      <c r="HWU375" s="106"/>
      <c r="HWV375" s="106"/>
      <c r="HWW375" s="106"/>
      <c r="HWX375" s="106"/>
      <c r="HWY375" s="106"/>
      <c r="HWZ375" s="106"/>
      <c r="HXA375" s="106"/>
      <c r="HXB375" s="106"/>
      <c r="HXC375" s="106"/>
      <c r="HXD375" s="106"/>
      <c r="HXE375" s="106"/>
      <c r="HXF375" s="106"/>
      <c r="HXG375" s="106"/>
      <c r="HXH375" s="106"/>
      <c r="HXI375" s="106"/>
      <c r="HXJ375" s="106"/>
      <c r="HXK375" s="106"/>
      <c r="HXL375" s="106"/>
      <c r="HXM375" s="106"/>
      <c r="HXN375" s="106"/>
      <c r="HXO375" s="106"/>
      <c r="HXP375" s="106"/>
      <c r="HXQ375" s="106"/>
      <c r="HXR375" s="106"/>
      <c r="HXS375" s="106"/>
      <c r="HXT375" s="106"/>
      <c r="HXU375" s="106"/>
      <c r="HXV375" s="106"/>
      <c r="HXW375" s="106"/>
      <c r="HXX375" s="106"/>
      <c r="HXY375" s="106"/>
      <c r="HXZ375" s="106"/>
      <c r="HYA375" s="106"/>
      <c r="HYB375" s="106"/>
      <c r="HYC375" s="106"/>
      <c r="HYD375" s="106"/>
      <c r="HYE375" s="106"/>
      <c r="HYF375" s="106"/>
      <c r="HYG375" s="106"/>
      <c r="HYH375" s="106"/>
      <c r="HYI375" s="106"/>
      <c r="HYJ375" s="106"/>
      <c r="HYK375" s="106"/>
      <c r="HYL375" s="106"/>
      <c r="HYM375" s="106"/>
      <c r="HYN375" s="106"/>
      <c r="HYO375" s="106"/>
      <c r="HYP375" s="106"/>
      <c r="HYQ375" s="106"/>
      <c r="HYR375" s="106"/>
      <c r="HYS375" s="106"/>
      <c r="HYT375" s="106"/>
      <c r="HYU375" s="106"/>
      <c r="HYV375" s="106"/>
      <c r="HYW375" s="106"/>
      <c r="HYX375" s="106"/>
      <c r="HYY375" s="106"/>
      <c r="HYZ375" s="106"/>
      <c r="HZA375" s="106"/>
      <c r="HZB375" s="106"/>
      <c r="HZC375" s="106"/>
      <c r="HZD375" s="106"/>
      <c r="HZE375" s="106"/>
      <c r="HZF375" s="106"/>
      <c r="HZG375" s="106"/>
      <c r="HZH375" s="106"/>
      <c r="HZI375" s="106"/>
      <c r="HZJ375" s="106"/>
      <c r="HZK375" s="106"/>
      <c r="HZL375" s="106"/>
      <c r="HZM375" s="106"/>
      <c r="HZN375" s="106"/>
      <c r="HZO375" s="106"/>
      <c r="HZP375" s="106"/>
      <c r="HZQ375" s="106"/>
      <c r="HZR375" s="106"/>
      <c r="HZS375" s="106"/>
      <c r="HZT375" s="106"/>
      <c r="HZU375" s="106"/>
      <c r="HZV375" s="106"/>
      <c r="HZW375" s="106"/>
      <c r="HZX375" s="106"/>
      <c r="HZY375" s="106"/>
      <c r="HZZ375" s="106"/>
      <c r="IAA375" s="106"/>
      <c r="IAB375" s="106"/>
      <c r="IAC375" s="106"/>
      <c r="IAD375" s="106"/>
      <c r="IAE375" s="106"/>
      <c r="IAF375" s="106"/>
      <c r="IAG375" s="106"/>
      <c r="IAH375" s="106"/>
      <c r="IAI375" s="106"/>
      <c r="IAJ375" s="106"/>
      <c r="IAK375" s="106"/>
      <c r="IAL375" s="106"/>
      <c r="IAM375" s="106"/>
      <c r="IAN375" s="106"/>
      <c r="IAO375" s="106"/>
      <c r="IAP375" s="106"/>
      <c r="IAQ375" s="106"/>
      <c r="IAR375" s="106"/>
      <c r="IAS375" s="106"/>
      <c r="IAT375" s="106"/>
      <c r="IAU375" s="106"/>
      <c r="IAV375" s="106"/>
      <c r="IAW375" s="106"/>
      <c r="IAX375" s="106"/>
      <c r="IAY375" s="106"/>
      <c r="IAZ375" s="106"/>
      <c r="IBA375" s="106"/>
      <c r="IBB375" s="106"/>
      <c r="IBC375" s="106"/>
      <c r="IBD375" s="106"/>
      <c r="IBE375" s="106"/>
      <c r="IBF375" s="106"/>
      <c r="IBG375" s="106"/>
      <c r="IBH375" s="106"/>
      <c r="IBI375" s="106"/>
      <c r="IBJ375" s="106"/>
      <c r="IBK375" s="106"/>
      <c r="IBL375" s="106"/>
      <c r="IBM375" s="106"/>
      <c r="IBN375" s="106"/>
      <c r="IBO375" s="106"/>
      <c r="IBP375" s="106"/>
      <c r="IBQ375" s="106"/>
      <c r="IBR375" s="106"/>
      <c r="IBS375" s="106"/>
      <c r="IBT375" s="106"/>
      <c r="IBU375" s="106"/>
      <c r="IBV375" s="106"/>
      <c r="IBW375" s="106"/>
      <c r="IBX375" s="106"/>
      <c r="IBY375" s="106"/>
      <c r="IBZ375" s="106"/>
      <c r="ICA375" s="106"/>
      <c r="ICB375" s="106"/>
      <c r="ICC375" s="106"/>
      <c r="ICD375" s="106"/>
      <c r="ICE375" s="106"/>
      <c r="ICF375" s="106"/>
      <c r="ICG375" s="106"/>
      <c r="ICH375" s="106"/>
      <c r="ICI375" s="106"/>
      <c r="ICJ375" s="106"/>
      <c r="ICK375" s="106"/>
      <c r="ICL375" s="106"/>
      <c r="ICM375" s="106"/>
      <c r="ICN375" s="106"/>
      <c r="ICO375" s="106"/>
      <c r="ICP375" s="106"/>
      <c r="ICQ375" s="106"/>
      <c r="ICR375" s="106"/>
      <c r="ICS375" s="106"/>
      <c r="ICT375" s="106"/>
      <c r="ICU375" s="106"/>
      <c r="ICV375" s="106"/>
      <c r="ICW375" s="106"/>
      <c r="ICX375" s="106"/>
      <c r="ICY375" s="106"/>
      <c r="ICZ375" s="106"/>
      <c r="IDA375" s="106"/>
      <c r="IDB375" s="106"/>
      <c r="IDC375" s="106"/>
      <c r="IDD375" s="106"/>
      <c r="IDE375" s="106"/>
      <c r="IDF375" s="106"/>
      <c r="IDG375" s="106"/>
      <c r="IDH375" s="106"/>
      <c r="IDI375" s="106"/>
      <c r="IDJ375" s="106"/>
      <c r="IDK375" s="106"/>
      <c r="IDL375" s="106"/>
      <c r="IDM375" s="106"/>
      <c r="IDN375" s="106"/>
      <c r="IDO375" s="106"/>
      <c r="IDP375" s="106"/>
      <c r="IDQ375" s="106"/>
      <c r="IDR375" s="106"/>
      <c r="IDS375" s="106"/>
      <c r="IDT375" s="106"/>
      <c r="IDU375" s="106"/>
      <c r="IDV375" s="106"/>
      <c r="IDW375" s="106"/>
      <c r="IDX375" s="106"/>
      <c r="IDY375" s="106"/>
      <c r="IDZ375" s="106"/>
      <c r="IEA375" s="106"/>
      <c r="IEB375" s="106"/>
      <c r="IEC375" s="106"/>
      <c r="IED375" s="106"/>
      <c r="IEE375" s="106"/>
      <c r="IEF375" s="106"/>
      <c r="IEG375" s="106"/>
      <c r="IEH375" s="106"/>
      <c r="IEI375" s="106"/>
      <c r="IEJ375" s="106"/>
      <c r="IEK375" s="106"/>
      <c r="IEL375" s="106"/>
      <c r="IEM375" s="106"/>
      <c r="IEN375" s="106"/>
      <c r="IEO375" s="106"/>
      <c r="IEP375" s="106"/>
      <c r="IEQ375" s="106"/>
      <c r="IER375" s="106"/>
      <c r="IES375" s="106"/>
      <c r="IET375" s="106"/>
      <c r="IEU375" s="106"/>
      <c r="IEV375" s="106"/>
      <c r="IEW375" s="106"/>
      <c r="IEX375" s="106"/>
      <c r="IEY375" s="106"/>
      <c r="IEZ375" s="106"/>
      <c r="IFA375" s="106"/>
      <c r="IFB375" s="106"/>
      <c r="IFC375" s="106"/>
      <c r="IFD375" s="106"/>
      <c r="IFE375" s="106"/>
      <c r="IFF375" s="106"/>
      <c r="IFG375" s="106"/>
      <c r="IFH375" s="106"/>
      <c r="IFI375" s="106"/>
      <c r="IFJ375" s="106"/>
      <c r="IFK375" s="106"/>
      <c r="IFL375" s="106"/>
      <c r="IFM375" s="106"/>
      <c r="IFN375" s="106"/>
      <c r="IFO375" s="106"/>
      <c r="IFP375" s="106"/>
      <c r="IFQ375" s="106"/>
      <c r="IFR375" s="106"/>
      <c r="IFS375" s="106"/>
      <c r="IFT375" s="106"/>
      <c r="IFU375" s="106"/>
      <c r="IFV375" s="106"/>
      <c r="IFW375" s="106"/>
      <c r="IFX375" s="106"/>
      <c r="IFY375" s="106"/>
      <c r="IFZ375" s="106"/>
      <c r="IGA375" s="106"/>
      <c r="IGB375" s="106"/>
      <c r="IGC375" s="106"/>
      <c r="IGD375" s="106"/>
      <c r="IGE375" s="106"/>
      <c r="IGF375" s="106"/>
      <c r="IGG375" s="106"/>
      <c r="IGH375" s="106"/>
      <c r="IGI375" s="106"/>
      <c r="IGJ375" s="106"/>
      <c r="IGK375" s="106"/>
      <c r="IGL375" s="106"/>
      <c r="IGM375" s="106"/>
      <c r="IGN375" s="106"/>
      <c r="IGO375" s="106"/>
      <c r="IGP375" s="106"/>
      <c r="IGQ375" s="106"/>
      <c r="IGR375" s="106"/>
      <c r="IGS375" s="106"/>
      <c r="IGT375" s="106"/>
      <c r="IGU375" s="106"/>
      <c r="IGV375" s="106"/>
      <c r="IGW375" s="106"/>
      <c r="IGX375" s="106"/>
      <c r="IGY375" s="106"/>
      <c r="IGZ375" s="106"/>
      <c r="IHA375" s="106"/>
      <c r="IHB375" s="106"/>
      <c r="IHC375" s="106"/>
      <c r="IHD375" s="106"/>
      <c r="IHE375" s="106"/>
      <c r="IHF375" s="106"/>
      <c r="IHG375" s="106"/>
      <c r="IHH375" s="106"/>
      <c r="IHI375" s="106"/>
      <c r="IHJ375" s="106"/>
      <c r="IHK375" s="106"/>
      <c r="IHL375" s="106"/>
      <c r="IHM375" s="106"/>
      <c r="IHN375" s="106"/>
      <c r="IHO375" s="106"/>
      <c r="IHP375" s="106"/>
      <c r="IHQ375" s="106"/>
      <c r="IHR375" s="106"/>
      <c r="IHS375" s="106"/>
      <c r="IHT375" s="106"/>
      <c r="IHU375" s="106"/>
      <c r="IHV375" s="106"/>
      <c r="IHW375" s="106"/>
      <c r="IHX375" s="106"/>
      <c r="IHY375" s="106"/>
      <c r="IHZ375" s="106"/>
      <c r="IIA375" s="106"/>
      <c r="IIB375" s="106"/>
      <c r="IIC375" s="106"/>
      <c r="IID375" s="106"/>
      <c r="IIE375" s="106"/>
      <c r="IIF375" s="106"/>
      <c r="IIG375" s="106"/>
      <c r="IIH375" s="106"/>
      <c r="III375" s="106"/>
      <c r="IIJ375" s="106"/>
      <c r="IIK375" s="106"/>
      <c r="IIL375" s="106"/>
      <c r="IIM375" s="106"/>
      <c r="IIN375" s="106"/>
      <c r="IIO375" s="106"/>
      <c r="IIP375" s="106"/>
      <c r="IIQ375" s="106"/>
      <c r="IIR375" s="106"/>
      <c r="IIS375" s="106"/>
      <c r="IIT375" s="106"/>
      <c r="IIU375" s="106"/>
      <c r="IIV375" s="106"/>
      <c r="IIW375" s="106"/>
      <c r="IIX375" s="106"/>
      <c r="IIY375" s="106"/>
      <c r="IIZ375" s="106"/>
      <c r="IJA375" s="106"/>
      <c r="IJB375" s="106"/>
      <c r="IJC375" s="106"/>
      <c r="IJD375" s="106"/>
      <c r="IJE375" s="106"/>
      <c r="IJF375" s="106"/>
      <c r="IJG375" s="106"/>
      <c r="IJH375" s="106"/>
      <c r="IJI375" s="106"/>
      <c r="IJJ375" s="106"/>
      <c r="IJK375" s="106"/>
      <c r="IJL375" s="106"/>
      <c r="IJM375" s="106"/>
      <c r="IJN375" s="106"/>
      <c r="IJO375" s="106"/>
      <c r="IJP375" s="106"/>
      <c r="IJQ375" s="106"/>
      <c r="IJR375" s="106"/>
      <c r="IJS375" s="106"/>
      <c r="IJT375" s="106"/>
      <c r="IJU375" s="106"/>
      <c r="IJV375" s="106"/>
      <c r="IJW375" s="106"/>
      <c r="IJX375" s="106"/>
      <c r="IJY375" s="106"/>
      <c r="IJZ375" s="106"/>
      <c r="IKA375" s="106"/>
      <c r="IKB375" s="106"/>
      <c r="IKC375" s="106"/>
      <c r="IKD375" s="106"/>
      <c r="IKE375" s="106"/>
      <c r="IKF375" s="106"/>
      <c r="IKG375" s="106"/>
      <c r="IKH375" s="106"/>
      <c r="IKI375" s="106"/>
      <c r="IKJ375" s="106"/>
      <c r="IKK375" s="106"/>
      <c r="IKL375" s="106"/>
      <c r="IKM375" s="106"/>
      <c r="IKN375" s="106"/>
      <c r="IKO375" s="106"/>
      <c r="IKP375" s="106"/>
      <c r="IKQ375" s="106"/>
      <c r="IKR375" s="106"/>
      <c r="IKS375" s="106"/>
      <c r="IKT375" s="106"/>
      <c r="IKU375" s="106"/>
      <c r="IKV375" s="106"/>
      <c r="IKW375" s="106"/>
      <c r="IKX375" s="106"/>
      <c r="IKY375" s="106"/>
      <c r="IKZ375" s="106"/>
      <c r="ILA375" s="106"/>
      <c r="ILB375" s="106"/>
      <c r="ILC375" s="106"/>
      <c r="ILD375" s="106"/>
      <c r="ILE375" s="106"/>
      <c r="ILF375" s="106"/>
      <c r="ILG375" s="106"/>
      <c r="ILH375" s="106"/>
      <c r="ILI375" s="106"/>
      <c r="ILJ375" s="106"/>
      <c r="ILK375" s="106"/>
      <c r="ILL375" s="106"/>
      <c r="ILM375" s="106"/>
      <c r="ILN375" s="106"/>
      <c r="ILO375" s="106"/>
      <c r="ILP375" s="106"/>
      <c r="ILQ375" s="106"/>
      <c r="ILR375" s="106"/>
      <c r="ILS375" s="106"/>
      <c r="ILT375" s="106"/>
      <c r="ILU375" s="106"/>
      <c r="ILV375" s="106"/>
      <c r="ILW375" s="106"/>
      <c r="ILX375" s="106"/>
      <c r="ILY375" s="106"/>
      <c r="ILZ375" s="106"/>
      <c r="IMA375" s="106"/>
      <c r="IMB375" s="106"/>
      <c r="IMC375" s="106"/>
      <c r="IMD375" s="106"/>
      <c r="IME375" s="106"/>
      <c r="IMF375" s="106"/>
      <c r="IMG375" s="106"/>
      <c r="IMH375" s="106"/>
      <c r="IMI375" s="106"/>
      <c r="IMJ375" s="106"/>
      <c r="IMK375" s="106"/>
      <c r="IML375" s="106"/>
      <c r="IMM375" s="106"/>
      <c r="IMN375" s="106"/>
      <c r="IMO375" s="106"/>
      <c r="IMP375" s="106"/>
      <c r="IMQ375" s="106"/>
      <c r="IMR375" s="106"/>
      <c r="IMS375" s="106"/>
      <c r="IMT375" s="106"/>
      <c r="IMU375" s="106"/>
      <c r="IMV375" s="106"/>
      <c r="IMW375" s="106"/>
      <c r="IMX375" s="106"/>
      <c r="IMY375" s="106"/>
      <c r="IMZ375" s="106"/>
      <c r="INA375" s="106"/>
      <c r="INB375" s="106"/>
      <c r="INC375" s="106"/>
      <c r="IND375" s="106"/>
      <c r="INE375" s="106"/>
      <c r="INF375" s="106"/>
      <c r="ING375" s="106"/>
      <c r="INH375" s="106"/>
      <c r="INI375" s="106"/>
      <c r="INJ375" s="106"/>
      <c r="INK375" s="106"/>
      <c r="INL375" s="106"/>
      <c r="INM375" s="106"/>
      <c r="INN375" s="106"/>
      <c r="INO375" s="106"/>
      <c r="INP375" s="106"/>
      <c r="INQ375" s="106"/>
      <c r="INR375" s="106"/>
      <c r="INS375" s="106"/>
      <c r="INT375" s="106"/>
      <c r="INU375" s="106"/>
      <c r="INV375" s="106"/>
      <c r="INW375" s="106"/>
      <c r="INX375" s="106"/>
      <c r="INY375" s="106"/>
      <c r="INZ375" s="106"/>
      <c r="IOA375" s="106"/>
      <c r="IOB375" s="106"/>
      <c r="IOC375" s="106"/>
      <c r="IOD375" s="106"/>
      <c r="IOE375" s="106"/>
      <c r="IOF375" s="106"/>
      <c r="IOG375" s="106"/>
      <c r="IOH375" s="106"/>
      <c r="IOI375" s="106"/>
      <c r="IOJ375" s="106"/>
      <c r="IOK375" s="106"/>
      <c r="IOL375" s="106"/>
      <c r="IOM375" s="106"/>
      <c r="ION375" s="106"/>
      <c r="IOO375" s="106"/>
      <c r="IOP375" s="106"/>
      <c r="IOQ375" s="106"/>
      <c r="IOR375" s="106"/>
      <c r="IOS375" s="106"/>
      <c r="IOT375" s="106"/>
      <c r="IOU375" s="106"/>
      <c r="IOV375" s="106"/>
      <c r="IOW375" s="106"/>
      <c r="IOX375" s="106"/>
      <c r="IOY375" s="106"/>
      <c r="IOZ375" s="106"/>
      <c r="IPA375" s="106"/>
      <c r="IPB375" s="106"/>
      <c r="IPC375" s="106"/>
      <c r="IPD375" s="106"/>
      <c r="IPE375" s="106"/>
      <c r="IPF375" s="106"/>
      <c r="IPG375" s="106"/>
      <c r="IPH375" s="106"/>
      <c r="IPI375" s="106"/>
      <c r="IPJ375" s="106"/>
      <c r="IPK375" s="106"/>
      <c r="IPL375" s="106"/>
      <c r="IPM375" s="106"/>
      <c r="IPN375" s="106"/>
      <c r="IPO375" s="106"/>
      <c r="IPP375" s="106"/>
      <c r="IPQ375" s="106"/>
      <c r="IPR375" s="106"/>
      <c r="IPS375" s="106"/>
      <c r="IPT375" s="106"/>
      <c r="IPU375" s="106"/>
      <c r="IPV375" s="106"/>
      <c r="IPW375" s="106"/>
      <c r="IPX375" s="106"/>
      <c r="IPY375" s="106"/>
      <c r="IPZ375" s="106"/>
      <c r="IQA375" s="106"/>
      <c r="IQB375" s="106"/>
      <c r="IQC375" s="106"/>
      <c r="IQD375" s="106"/>
      <c r="IQE375" s="106"/>
      <c r="IQF375" s="106"/>
      <c r="IQG375" s="106"/>
      <c r="IQH375" s="106"/>
      <c r="IQI375" s="106"/>
      <c r="IQJ375" s="106"/>
      <c r="IQK375" s="106"/>
      <c r="IQL375" s="106"/>
      <c r="IQM375" s="106"/>
      <c r="IQN375" s="106"/>
      <c r="IQO375" s="106"/>
      <c r="IQP375" s="106"/>
      <c r="IQQ375" s="106"/>
      <c r="IQR375" s="106"/>
      <c r="IQS375" s="106"/>
      <c r="IQT375" s="106"/>
      <c r="IQU375" s="106"/>
      <c r="IQV375" s="106"/>
      <c r="IQW375" s="106"/>
      <c r="IQX375" s="106"/>
      <c r="IQY375" s="106"/>
      <c r="IQZ375" s="106"/>
      <c r="IRA375" s="106"/>
      <c r="IRB375" s="106"/>
      <c r="IRC375" s="106"/>
      <c r="IRD375" s="106"/>
      <c r="IRE375" s="106"/>
      <c r="IRF375" s="106"/>
      <c r="IRG375" s="106"/>
      <c r="IRH375" s="106"/>
      <c r="IRI375" s="106"/>
      <c r="IRJ375" s="106"/>
      <c r="IRK375" s="106"/>
      <c r="IRL375" s="106"/>
      <c r="IRM375" s="106"/>
      <c r="IRN375" s="106"/>
      <c r="IRO375" s="106"/>
      <c r="IRP375" s="106"/>
      <c r="IRQ375" s="106"/>
      <c r="IRR375" s="106"/>
      <c r="IRS375" s="106"/>
      <c r="IRT375" s="106"/>
      <c r="IRU375" s="106"/>
      <c r="IRV375" s="106"/>
      <c r="IRW375" s="106"/>
      <c r="IRX375" s="106"/>
      <c r="IRY375" s="106"/>
      <c r="IRZ375" s="106"/>
      <c r="ISA375" s="106"/>
      <c r="ISB375" s="106"/>
      <c r="ISC375" s="106"/>
      <c r="ISD375" s="106"/>
      <c r="ISE375" s="106"/>
      <c r="ISF375" s="106"/>
      <c r="ISG375" s="106"/>
      <c r="ISH375" s="106"/>
      <c r="ISI375" s="106"/>
      <c r="ISJ375" s="106"/>
      <c r="ISK375" s="106"/>
      <c r="ISL375" s="106"/>
      <c r="ISM375" s="106"/>
      <c r="ISN375" s="106"/>
      <c r="ISO375" s="106"/>
      <c r="ISP375" s="106"/>
      <c r="ISQ375" s="106"/>
      <c r="ISR375" s="106"/>
      <c r="ISS375" s="106"/>
      <c r="IST375" s="106"/>
      <c r="ISU375" s="106"/>
      <c r="ISV375" s="106"/>
      <c r="ISW375" s="106"/>
      <c r="ISX375" s="106"/>
      <c r="ISY375" s="106"/>
      <c r="ISZ375" s="106"/>
      <c r="ITA375" s="106"/>
      <c r="ITB375" s="106"/>
      <c r="ITC375" s="106"/>
      <c r="ITD375" s="106"/>
      <c r="ITE375" s="106"/>
      <c r="ITF375" s="106"/>
      <c r="ITG375" s="106"/>
      <c r="ITH375" s="106"/>
      <c r="ITI375" s="106"/>
      <c r="ITJ375" s="106"/>
      <c r="ITK375" s="106"/>
      <c r="ITL375" s="106"/>
      <c r="ITM375" s="106"/>
      <c r="ITN375" s="106"/>
      <c r="ITO375" s="106"/>
      <c r="ITP375" s="106"/>
      <c r="ITQ375" s="106"/>
      <c r="ITR375" s="106"/>
      <c r="ITS375" s="106"/>
      <c r="ITT375" s="106"/>
      <c r="ITU375" s="106"/>
      <c r="ITV375" s="106"/>
      <c r="ITW375" s="106"/>
      <c r="ITX375" s="106"/>
      <c r="ITY375" s="106"/>
      <c r="ITZ375" s="106"/>
      <c r="IUA375" s="106"/>
      <c r="IUB375" s="106"/>
      <c r="IUC375" s="106"/>
      <c r="IUD375" s="106"/>
      <c r="IUE375" s="106"/>
      <c r="IUF375" s="106"/>
      <c r="IUG375" s="106"/>
      <c r="IUH375" s="106"/>
      <c r="IUI375" s="106"/>
      <c r="IUJ375" s="106"/>
      <c r="IUK375" s="106"/>
      <c r="IUL375" s="106"/>
      <c r="IUM375" s="106"/>
      <c r="IUN375" s="106"/>
      <c r="IUO375" s="106"/>
      <c r="IUP375" s="106"/>
      <c r="IUQ375" s="106"/>
      <c r="IUR375" s="106"/>
      <c r="IUS375" s="106"/>
      <c r="IUT375" s="106"/>
      <c r="IUU375" s="106"/>
      <c r="IUV375" s="106"/>
      <c r="IUW375" s="106"/>
      <c r="IUX375" s="106"/>
      <c r="IUY375" s="106"/>
      <c r="IUZ375" s="106"/>
      <c r="IVA375" s="106"/>
      <c r="IVB375" s="106"/>
      <c r="IVC375" s="106"/>
      <c r="IVD375" s="106"/>
      <c r="IVE375" s="106"/>
      <c r="IVF375" s="106"/>
      <c r="IVG375" s="106"/>
      <c r="IVH375" s="106"/>
      <c r="IVI375" s="106"/>
      <c r="IVJ375" s="106"/>
      <c r="IVK375" s="106"/>
      <c r="IVL375" s="106"/>
      <c r="IVM375" s="106"/>
      <c r="IVN375" s="106"/>
      <c r="IVO375" s="106"/>
      <c r="IVP375" s="106"/>
      <c r="IVQ375" s="106"/>
      <c r="IVR375" s="106"/>
      <c r="IVS375" s="106"/>
      <c r="IVT375" s="106"/>
      <c r="IVU375" s="106"/>
      <c r="IVV375" s="106"/>
      <c r="IVW375" s="106"/>
      <c r="IVX375" s="106"/>
      <c r="IVY375" s="106"/>
      <c r="IVZ375" s="106"/>
      <c r="IWA375" s="106"/>
      <c r="IWB375" s="106"/>
      <c r="IWC375" s="106"/>
      <c r="IWD375" s="106"/>
      <c r="IWE375" s="106"/>
      <c r="IWF375" s="106"/>
      <c r="IWG375" s="106"/>
      <c r="IWH375" s="106"/>
      <c r="IWI375" s="106"/>
      <c r="IWJ375" s="106"/>
      <c r="IWK375" s="106"/>
      <c r="IWL375" s="106"/>
      <c r="IWM375" s="106"/>
      <c r="IWN375" s="106"/>
      <c r="IWO375" s="106"/>
      <c r="IWP375" s="106"/>
      <c r="IWQ375" s="106"/>
      <c r="IWR375" s="106"/>
      <c r="IWS375" s="106"/>
      <c r="IWT375" s="106"/>
      <c r="IWU375" s="106"/>
      <c r="IWV375" s="106"/>
      <c r="IWW375" s="106"/>
      <c r="IWX375" s="106"/>
      <c r="IWY375" s="106"/>
      <c r="IWZ375" s="106"/>
      <c r="IXA375" s="106"/>
      <c r="IXB375" s="106"/>
      <c r="IXC375" s="106"/>
      <c r="IXD375" s="106"/>
      <c r="IXE375" s="106"/>
      <c r="IXF375" s="106"/>
      <c r="IXG375" s="106"/>
      <c r="IXH375" s="106"/>
      <c r="IXI375" s="106"/>
      <c r="IXJ375" s="106"/>
      <c r="IXK375" s="106"/>
      <c r="IXL375" s="106"/>
      <c r="IXM375" s="106"/>
      <c r="IXN375" s="106"/>
      <c r="IXO375" s="106"/>
      <c r="IXP375" s="106"/>
      <c r="IXQ375" s="106"/>
      <c r="IXR375" s="106"/>
      <c r="IXS375" s="106"/>
      <c r="IXT375" s="106"/>
      <c r="IXU375" s="106"/>
      <c r="IXV375" s="106"/>
      <c r="IXW375" s="106"/>
      <c r="IXX375" s="106"/>
      <c r="IXY375" s="106"/>
      <c r="IXZ375" s="106"/>
      <c r="IYA375" s="106"/>
      <c r="IYB375" s="106"/>
      <c r="IYC375" s="106"/>
      <c r="IYD375" s="106"/>
      <c r="IYE375" s="106"/>
      <c r="IYF375" s="106"/>
      <c r="IYG375" s="106"/>
      <c r="IYH375" s="106"/>
      <c r="IYI375" s="106"/>
      <c r="IYJ375" s="106"/>
      <c r="IYK375" s="106"/>
      <c r="IYL375" s="106"/>
      <c r="IYM375" s="106"/>
      <c r="IYN375" s="106"/>
      <c r="IYO375" s="106"/>
      <c r="IYP375" s="106"/>
      <c r="IYQ375" s="106"/>
      <c r="IYR375" s="106"/>
      <c r="IYS375" s="106"/>
      <c r="IYT375" s="106"/>
      <c r="IYU375" s="106"/>
      <c r="IYV375" s="106"/>
      <c r="IYW375" s="106"/>
      <c r="IYX375" s="106"/>
      <c r="IYY375" s="106"/>
      <c r="IYZ375" s="106"/>
      <c r="IZA375" s="106"/>
      <c r="IZB375" s="106"/>
      <c r="IZC375" s="106"/>
      <c r="IZD375" s="106"/>
      <c r="IZE375" s="106"/>
      <c r="IZF375" s="106"/>
      <c r="IZG375" s="106"/>
      <c r="IZH375" s="106"/>
      <c r="IZI375" s="106"/>
      <c r="IZJ375" s="106"/>
      <c r="IZK375" s="106"/>
      <c r="IZL375" s="106"/>
      <c r="IZM375" s="106"/>
      <c r="IZN375" s="106"/>
      <c r="IZO375" s="106"/>
      <c r="IZP375" s="106"/>
      <c r="IZQ375" s="106"/>
      <c r="IZR375" s="106"/>
      <c r="IZS375" s="106"/>
      <c r="IZT375" s="106"/>
      <c r="IZU375" s="106"/>
      <c r="IZV375" s="106"/>
      <c r="IZW375" s="106"/>
      <c r="IZX375" s="106"/>
      <c r="IZY375" s="106"/>
      <c r="IZZ375" s="106"/>
      <c r="JAA375" s="106"/>
      <c r="JAB375" s="106"/>
      <c r="JAC375" s="106"/>
      <c r="JAD375" s="106"/>
      <c r="JAE375" s="106"/>
      <c r="JAF375" s="106"/>
      <c r="JAG375" s="106"/>
      <c r="JAH375" s="106"/>
      <c r="JAI375" s="106"/>
      <c r="JAJ375" s="106"/>
      <c r="JAK375" s="106"/>
      <c r="JAL375" s="106"/>
      <c r="JAM375" s="106"/>
      <c r="JAN375" s="106"/>
      <c r="JAO375" s="106"/>
      <c r="JAP375" s="106"/>
      <c r="JAQ375" s="106"/>
      <c r="JAR375" s="106"/>
      <c r="JAS375" s="106"/>
      <c r="JAT375" s="106"/>
      <c r="JAU375" s="106"/>
      <c r="JAV375" s="106"/>
      <c r="JAW375" s="106"/>
      <c r="JAX375" s="106"/>
      <c r="JAY375" s="106"/>
      <c r="JAZ375" s="106"/>
      <c r="JBA375" s="106"/>
      <c r="JBB375" s="106"/>
      <c r="JBC375" s="106"/>
      <c r="JBD375" s="106"/>
      <c r="JBE375" s="106"/>
      <c r="JBF375" s="106"/>
      <c r="JBG375" s="106"/>
      <c r="JBH375" s="106"/>
      <c r="JBI375" s="106"/>
      <c r="JBJ375" s="106"/>
      <c r="JBK375" s="106"/>
      <c r="JBL375" s="106"/>
      <c r="JBM375" s="106"/>
      <c r="JBN375" s="106"/>
      <c r="JBO375" s="106"/>
      <c r="JBP375" s="106"/>
      <c r="JBQ375" s="106"/>
      <c r="JBR375" s="106"/>
      <c r="JBS375" s="106"/>
      <c r="JBT375" s="106"/>
      <c r="JBU375" s="106"/>
      <c r="JBV375" s="106"/>
      <c r="JBW375" s="106"/>
      <c r="JBX375" s="106"/>
      <c r="JBY375" s="106"/>
      <c r="JBZ375" s="106"/>
      <c r="JCA375" s="106"/>
      <c r="JCB375" s="106"/>
      <c r="JCC375" s="106"/>
      <c r="JCD375" s="106"/>
      <c r="JCE375" s="106"/>
      <c r="JCF375" s="106"/>
      <c r="JCG375" s="106"/>
      <c r="JCH375" s="106"/>
      <c r="JCI375" s="106"/>
      <c r="JCJ375" s="106"/>
      <c r="JCK375" s="106"/>
      <c r="JCL375" s="106"/>
      <c r="JCM375" s="106"/>
      <c r="JCN375" s="106"/>
      <c r="JCO375" s="106"/>
      <c r="JCP375" s="106"/>
      <c r="JCQ375" s="106"/>
      <c r="JCR375" s="106"/>
      <c r="JCS375" s="106"/>
      <c r="JCT375" s="106"/>
      <c r="JCU375" s="106"/>
      <c r="JCV375" s="106"/>
      <c r="JCW375" s="106"/>
      <c r="JCX375" s="106"/>
      <c r="JCY375" s="106"/>
      <c r="JCZ375" s="106"/>
      <c r="JDA375" s="106"/>
      <c r="JDB375" s="106"/>
      <c r="JDC375" s="106"/>
      <c r="JDD375" s="106"/>
      <c r="JDE375" s="106"/>
      <c r="JDF375" s="106"/>
      <c r="JDG375" s="106"/>
      <c r="JDH375" s="106"/>
      <c r="JDI375" s="106"/>
      <c r="JDJ375" s="106"/>
      <c r="JDK375" s="106"/>
      <c r="JDL375" s="106"/>
      <c r="JDM375" s="106"/>
      <c r="JDN375" s="106"/>
      <c r="JDO375" s="106"/>
      <c r="JDP375" s="106"/>
      <c r="JDQ375" s="106"/>
      <c r="JDR375" s="106"/>
      <c r="JDS375" s="106"/>
      <c r="JDT375" s="106"/>
      <c r="JDU375" s="106"/>
      <c r="JDV375" s="106"/>
      <c r="JDW375" s="106"/>
      <c r="JDX375" s="106"/>
      <c r="JDY375" s="106"/>
      <c r="JDZ375" s="106"/>
      <c r="JEA375" s="106"/>
      <c r="JEB375" s="106"/>
      <c r="JEC375" s="106"/>
      <c r="JED375" s="106"/>
      <c r="JEE375" s="106"/>
      <c r="JEF375" s="106"/>
      <c r="JEG375" s="106"/>
      <c r="JEH375" s="106"/>
      <c r="JEI375" s="106"/>
      <c r="JEJ375" s="106"/>
      <c r="JEK375" s="106"/>
      <c r="JEL375" s="106"/>
      <c r="JEM375" s="106"/>
      <c r="JEN375" s="106"/>
      <c r="JEO375" s="106"/>
      <c r="JEP375" s="106"/>
      <c r="JEQ375" s="106"/>
      <c r="JER375" s="106"/>
      <c r="JES375" s="106"/>
      <c r="JET375" s="106"/>
      <c r="JEU375" s="106"/>
      <c r="JEV375" s="106"/>
      <c r="JEW375" s="106"/>
      <c r="JEX375" s="106"/>
      <c r="JEY375" s="106"/>
      <c r="JEZ375" s="106"/>
      <c r="JFA375" s="106"/>
      <c r="JFB375" s="106"/>
      <c r="JFC375" s="106"/>
      <c r="JFD375" s="106"/>
      <c r="JFE375" s="106"/>
      <c r="JFF375" s="106"/>
      <c r="JFG375" s="106"/>
      <c r="JFH375" s="106"/>
      <c r="JFI375" s="106"/>
      <c r="JFJ375" s="106"/>
      <c r="JFK375" s="106"/>
      <c r="JFL375" s="106"/>
      <c r="JFM375" s="106"/>
      <c r="JFN375" s="106"/>
      <c r="JFO375" s="106"/>
      <c r="JFP375" s="106"/>
      <c r="JFQ375" s="106"/>
      <c r="JFR375" s="106"/>
      <c r="JFS375" s="106"/>
      <c r="JFT375" s="106"/>
      <c r="JFU375" s="106"/>
      <c r="JFV375" s="106"/>
      <c r="JFW375" s="106"/>
      <c r="JFX375" s="106"/>
      <c r="JFY375" s="106"/>
      <c r="JFZ375" s="106"/>
      <c r="JGA375" s="106"/>
      <c r="JGB375" s="106"/>
      <c r="JGC375" s="106"/>
      <c r="JGD375" s="106"/>
      <c r="JGE375" s="106"/>
      <c r="JGF375" s="106"/>
      <c r="JGG375" s="106"/>
      <c r="JGH375" s="106"/>
      <c r="JGI375" s="106"/>
      <c r="JGJ375" s="106"/>
      <c r="JGK375" s="106"/>
      <c r="JGL375" s="106"/>
      <c r="JGM375" s="106"/>
      <c r="JGN375" s="106"/>
      <c r="JGO375" s="106"/>
      <c r="JGP375" s="106"/>
      <c r="JGQ375" s="106"/>
      <c r="JGR375" s="106"/>
      <c r="JGS375" s="106"/>
      <c r="JGT375" s="106"/>
      <c r="JGU375" s="106"/>
      <c r="JGV375" s="106"/>
      <c r="JGW375" s="106"/>
      <c r="JGX375" s="106"/>
      <c r="JGY375" s="106"/>
      <c r="JGZ375" s="106"/>
      <c r="JHA375" s="106"/>
      <c r="JHB375" s="106"/>
      <c r="JHC375" s="106"/>
      <c r="JHD375" s="106"/>
      <c r="JHE375" s="106"/>
      <c r="JHF375" s="106"/>
      <c r="JHG375" s="106"/>
      <c r="JHH375" s="106"/>
      <c r="JHI375" s="106"/>
      <c r="JHJ375" s="106"/>
      <c r="JHK375" s="106"/>
      <c r="JHL375" s="106"/>
      <c r="JHM375" s="106"/>
      <c r="JHN375" s="106"/>
      <c r="JHO375" s="106"/>
      <c r="JHP375" s="106"/>
      <c r="JHQ375" s="106"/>
      <c r="JHR375" s="106"/>
      <c r="JHS375" s="106"/>
      <c r="JHT375" s="106"/>
      <c r="JHU375" s="106"/>
      <c r="JHV375" s="106"/>
      <c r="JHW375" s="106"/>
      <c r="JHX375" s="106"/>
      <c r="JHY375" s="106"/>
      <c r="JHZ375" s="106"/>
      <c r="JIA375" s="106"/>
      <c r="JIB375" s="106"/>
      <c r="JIC375" s="106"/>
      <c r="JID375" s="106"/>
      <c r="JIE375" s="106"/>
      <c r="JIF375" s="106"/>
      <c r="JIG375" s="106"/>
      <c r="JIH375" s="106"/>
      <c r="JII375" s="106"/>
      <c r="JIJ375" s="106"/>
      <c r="JIK375" s="106"/>
      <c r="JIL375" s="106"/>
      <c r="JIM375" s="106"/>
      <c r="JIN375" s="106"/>
      <c r="JIO375" s="106"/>
      <c r="JIP375" s="106"/>
      <c r="JIQ375" s="106"/>
      <c r="JIR375" s="106"/>
      <c r="JIS375" s="106"/>
      <c r="JIT375" s="106"/>
      <c r="JIU375" s="106"/>
      <c r="JIV375" s="106"/>
      <c r="JIW375" s="106"/>
      <c r="JIX375" s="106"/>
      <c r="JIY375" s="106"/>
      <c r="JIZ375" s="106"/>
      <c r="JJA375" s="106"/>
      <c r="JJB375" s="106"/>
      <c r="JJC375" s="106"/>
      <c r="JJD375" s="106"/>
      <c r="JJE375" s="106"/>
      <c r="JJF375" s="106"/>
      <c r="JJG375" s="106"/>
      <c r="JJH375" s="106"/>
      <c r="JJI375" s="106"/>
      <c r="JJJ375" s="106"/>
      <c r="JJK375" s="106"/>
      <c r="JJL375" s="106"/>
      <c r="JJM375" s="106"/>
      <c r="JJN375" s="106"/>
      <c r="JJO375" s="106"/>
      <c r="JJP375" s="106"/>
      <c r="JJQ375" s="106"/>
      <c r="JJR375" s="106"/>
      <c r="JJS375" s="106"/>
      <c r="JJT375" s="106"/>
      <c r="JJU375" s="106"/>
      <c r="JJV375" s="106"/>
      <c r="JJW375" s="106"/>
      <c r="JJX375" s="106"/>
      <c r="JJY375" s="106"/>
      <c r="JJZ375" s="106"/>
      <c r="JKA375" s="106"/>
      <c r="JKB375" s="106"/>
      <c r="JKC375" s="106"/>
      <c r="JKD375" s="106"/>
      <c r="JKE375" s="106"/>
      <c r="JKF375" s="106"/>
      <c r="JKG375" s="106"/>
      <c r="JKH375" s="106"/>
      <c r="JKI375" s="106"/>
      <c r="JKJ375" s="106"/>
      <c r="JKK375" s="106"/>
      <c r="JKL375" s="106"/>
      <c r="JKM375" s="106"/>
      <c r="JKN375" s="106"/>
      <c r="JKO375" s="106"/>
      <c r="JKP375" s="106"/>
      <c r="JKQ375" s="106"/>
      <c r="JKR375" s="106"/>
      <c r="JKS375" s="106"/>
      <c r="JKT375" s="106"/>
      <c r="JKU375" s="106"/>
      <c r="JKV375" s="106"/>
      <c r="JKW375" s="106"/>
      <c r="JKX375" s="106"/>
      <c r="JKY375" s="106"/>
      <c r="JKZ375" s="106"/>
      <c r="JLA375" s="106"/>
      <c r="JLB375" s="106"/>
      <c r="JLC375" s="106"/>
      <c r="JLD375" s="106"/>
      <c r="JLE375" s="106"/>
      <c r="JLF375" s="106"/>
      <c r="JLG375" s="106"/>
      <c r="JLH375" s="106"/>
      <c r="JLI375" s="106"/>
      <c r="JLJ375" s="106"/>
      <c r="JLK375" s="106"/>
      <c r="JLL375" s="106"/>
      <c r="JLM375" s="106"/>
      <c r="JLN375" s="106"/>
      <c r="JLO375" s="106"/>
      <c r="JLP375" s="106"/>
      <c r="JLQ375" s="106"/>
      <c r="JLR375" s="106"/>
      <c r="JLS375" s="106"/>
      <c r="JLT375" s="106"/>
      <c r="JLU375" s="106"/>
      <c r="JLV375" s="106"/>
      <c r="JLW375" s="106"/>
      <c r="JLX375" s="106"/>
      <c r="JLY375" s="106"/>
      <c r="JLZ375" s="106"/>
      <c r="JMA375" s="106"/>
      <c r="JMB375" s="106"/>
      <c r="JMC375" s="106"/>
      <c r="JMD375" s="106"/>
      <c r="JME375" s="106"/>
      <c r="JMF375" s="106"/>
      <c r="JMG375" s="106"/>
      <c r="JMH375" s="106"/>
      <c r="JMI375" s="106"/>
      <c r="JMJ375" s="106"/>
      <c r="JMK375" s="106"/>
      <c r="JML375" s="106"/>
      <c r="JMM375" s="106"/>
      <c r="JMN375" s="106"/>
      <c r="JMO375" s="106"/>
      <c r="JMP375" s="106"/>
      <c r="JMQ375" s="106"/>
      <c r="JMR375" s="106"/>
      <c r="JMS375" s="106"/>
      <c r="JMT375" s="106"/>
      <c r="JMU375" s="106"/>
      <c r="JMV375" s="106"/>
      <c r="JMW375" s="106"/>
      <c r="JMX375" s="106"/>
      <c r="JMY375" s="106"/>
      <c r="JMZ375" s="106"/>
      <c r="JNA375" s="106"/>
      <c r="JNB375" s="106"/>
      <c r="JNC375" s="106"/>
      <c r="JND375" s="106"/>
      <c r="JNE375" s="106"/>
      <c r="JNF375" s="106"/>
      <c r="JNG375" s="106"/>
      <c r="JNH375" s="106"/>
      <c r="JNI375" s="106"/>
      <c r="JNJ375" s="106"/>
      <c r="JNK375" s="106"/>
      <c r="JNL375" s="106"/>
      <c r="JNM375" s="106"/>
      <c r="JNN375" s="106"/>
      <c r="JNO375" s="106"/>
      <c r="JNP375" s="106"/>
      <c r="JNQ375" s="106"/>
      <c r="JNR375" s="106"/>
      <c r="JNS375" s="106"/>
      <c r="JNT375" s="106"/>
      <c r="JNU375" s="106"/>
      <c r="JNV375" s="106"/>
      <c r="JNW375" s="106"/>
      <c r="JNX375" s="106"/>
      <c r="JNY375" s="106"/>
      <c r="JNZ375" s="106"/>
      <c r="JOA375" s="106"/>
      <c r="JOB375" s="106"/>
      <c r="JOC375" s="106"/>
      <c r="JOD375" s="106"/>
      <c r="JOE375" s="106"/>
      <c r="JOF375" s="106"/>
      <c r="JOG375" s="106"/>
      <c r="JOH375" s="106"/>
      <c r="JOI375" s="106"/>
      <c r="JOJ375" s="106"/>
      <c r="JOK375" s="106"/>
      <c r="JOL375" s="106"/>
      <c r="JOM375" s="106"/>
      <c r="JON375" s="106"/>
      <c r="JOO375" s="106"/>
      <c r="JOP375" s="106"/>
      <c r="JOQ375" s="106"/>
      <c r="JOR375" s="106"/>
      <c r="JOS375" s="106"/>
      <c r="JOT375" s="106"/>
      <c r="JOU375" s="106"/>
      <c r="JOV375" s="106"/>
      <c r="JOW375" s="106"/>
      <c r="JOX375" s="106"/>
      <c r="JOY375" s="106"/>
      <c r="JOZ375" s="106"/>
      <c r="JPA375" s="106"/>
      <c r="JPB375" s="106"/>
      <c r="JPC375" s="106"/>
      <c r="JPD375" s="106"/>
      <c r="JPE375" s="106"/>
      <c r="JPF375" s="106"/>
      <c r="JPG375" s="106"/>
      <c r="JPH375" s="106"/>
      <c r="JPI375" s="106"/>
      <c r="JPJ375" s="106"/>
      <c r="JPK375" s="106"/>
      <c r="JPL375" s="106"/>
      <c r="JPM375" s="106"/>
      <c r="JPN375" s="106"/>
      <c r="JPO375" s="106"/>
      <c r="JPP375" s="106"/>
      <c r="JPQ375" s="106"/>
      <c r="JPR375" s="106"/>
      <c r="JPS375" s="106"/>
      <c r="JPT375" s="106"/>
      <c r="JPU375" s="106"/>
      <c r="JPV375" s="106"/>
      <c r="JPW375" s="106"/>
      <c r="JPX375" s="106"/>
      <c r="JPY375" s="106"/>
      <c r="JPZ375" s="106"/>
      <c r="JQA375" s="106"/>
      <c r="JQB375" s="106"/>
      <c r="JQC375" s="106"/>
      <c r="JQD375" s="106"/>
      <c r="JQE375" s="106"/>
      <c r="JQF375" s="106"/>
      <c r="JQG375" s="106"/>
      <c r="JQH375" s="106"/>
      <c r="JQI375" s="106"/>
      <c r="JQJ375" s="106"/>
      <c r="JQK375" s="106"/>
      <c r="JQL375" s="106"/>
      <c r="JQM375" s="106"/>
      <c r="JQN375" s="106"/>
      <c r="JQO375" s="106"/>
      <c r="JQP375" s="106"/>
      <c r="JQQ375" s="106"/>
      <c r="JQR375" s="106"/>
      <c r="JQS375" s="106"/>
      <c r="JQT375" s="106"/>
      <c r="JQU375" s="106"/>
      <c r="JQV375" s="106"/>
      <c r="JQW375" s="106"/>
      <c r="JQX375" s="106"/>
      <c r="JQY375" s="106"/>
      <c r="JQZ375" s="106"/>
      <c r="JRA375" s="106"/>
      <c r="JRB375" s="106"/>
      <c r="JRC375" s="106"/>
      <c r="JRD375" s="106"/>
      <c r="JRE375" s="106"/>
      <c r="JRF375" s="106"/>
      <c r="JRG375" s="106"/>
      <c r="JRH375" s="106"/>
      <c r="JRI375" s="106"/>
      <c r="JRJ375" s="106"/>
      <c r="JRK375" s="106"/>
      <c r="JRL375" s="106"/>
      <c r="JRM375" s="106"/>
      <c r="JRN375" s="106"/>
      <c r="JRO375" s="106"/>
      <c r="JRP375" s="106"/>
      <c r="JRQ375" s="106"/>
      <c r="JRR375" s="106"/>
      <c r="JRS375" s="106"/>
      <c r="JRT375" s="106"/>
      <c r="JRU375" s="106"/>
      <c r="JRV375" s="106"/>
      <c r="JRW375" s="106"/>
      <c r="JRX375" s="106"/>
      <c r="JRY375" s="106"/>
      <c r="JRZ375" s="106"/>
      <c r="JSA375" s="106"/>
      <c r="JSB375" s="106"/>
      <c r="JSC375" s="106"/>
      <c r="JSD375" s="106"/>
      <c r="JSE375" s="106"/>
      <c r="JSF375" s="106"/>
      <c r="JSG375" s="106"/>
      <c r="JSH375" s="106"/>
      <c r="JSI375" s="106"/>
      <c r="JSJ375" s="106"/>
      <c r="JSK375" s="106"/>
      <c r="JSL375" s="106"/>
      <c r="JSM375" s="106"/>
      <c r="JSN375" s="106"/>
      <c r="JSO375" s="106"/>
      <c r="JSP375" s="106"/>
      <c r="JSQ375" s="106"/>
      <c r="JSR375" s="106"/>
      <c r="JSS375" s="106"/>
      <c r="JST375" s="106"/>
      <c r="JSU375" s="106"/>
      <c r="JSV375" s="106"/>
      <c r="JSW375" s="106"/>
      <c r="JSX375" s="106"/>
      <c r="JSY375" s="106"/>
      <c r="JSZ375" s="106"/>
      <c r="JTA375" s="106"/>
      <c r="JTB375" s="106"/>
      <c r="JTC375" s="106"/>
      <c r="JTD375" s="106"/>
      <c r="JTE375" s="106"/>
      <c r="JTF375" s="106"/>
      <c r="JTG375" s="106"/>
      <c r="JTH375" s="106"/>
      <c r="JTI375" s="106"/>
      <c r="JTJ375" s="106"/>
      <c r="JTK375" s="106"/>
      <c r="JTL375" s="106"/>
      <c r="JTM375" s="106"/>
      <c r="JTN375" s="106"/>
      <c r="JTO375" s="106"/>
      <c r="JTP375" s="106"/>
      <c r="JTQ375" s="106"/>
      <c r="JTR375" s="106"/>
      <c r="JTS375" s="106"/>
      <c r="JTT375" s="106"/>
      <c r="JTU375" s="106"/>
      <c r="JTV375" s="106"/>
      <c r="JTW375" s="106"/>
      <c r="JTX375" s="106"/>
      <c r="JTY375" s="106"/>
      <c r="JTZ375" s="106"/>
      <c r="JUA375" s="106"/>
      <c r="JUB375" s="106"/>
      <c r="JUC375" s="106"/>
      <c r="JUD375" s="106"/>
      <c r="JUE375" s="106"/>
      <c r="JUF375" s="106"/>
      <c r="JUG375" s="106"/>
      <c r="JUH375" s="106"/>
      <c r="JUI375" s="106"/>
      <c r="JUJ375" s="106"/>
      <c r="JUK375" s="106"/>
      <c r="JUL375" s="106"/>
      <c r="JUM375" s="106"/>
      <c r="JUN375" s="106"/>
      <c r="JUO375" s="106"/>
      <c r="JUP375" s="106"/>
      <c r="JUQ375" s="106"/>
      <c r="JUR375" s="106"/>
      <c r="JUS375" s="106"/>
      <c r="JUT375" s="106"/>
      <c r="JUU375" s="106"/>
      <c r="JUV375" s="106"/>
      <c r="JUW375" s="106"/>
      <c r="JUX375" s="106"/>
      <c r="JUY375" s="106"/>
      <c r="JUZ375" s="106"/>
      <c r="JVA375" s="106"/>
      <c r="JVB375" s="106"/>
      <c r="JVC375" s="106"/>
      <c r="JVD375" s="106"/>
      <c r="JVE375" s="106"/>
      <c r="JVF375" s="106"/>
      <c r="JVG375" s="106"/>
      <c r="JVH375" s="106"/>
      <c r="JVI375" s="106"/>
      <c r="JVJ375" s="106"/>
      <c r="JVK375" s="106"/>
      <c r="JVL375" s="106"/>
      <c r="JVM375" s="106"/>
      <c r="JVN375" s="106"/>
      <c r="JVO375" s="106"/>
      <c r="JVP375" s="106"/>
      <c r="JVQ375" s="106"/>
      <c r="JVR375" s="106"/>
      <c r="JVS375" s="106"/>
      <c r="JVT375" s="106"/>
      <c r="JVU375" s="106"/>
      <c r="JVV375" s="106"/>
      <c r="JVW375" s="106"/>
      <c r="JVX375" s="106"/>
      <c r="JVY375" s="106"/>
      <c r="JVZ375" s="106"/>
      <c r="JWA375" s="106"/>
      <c r="JWB375" s="106"/>
      <c r="JWC375" s="106"/>
      <c r="JWD375" s="106"/>
      <c r="JWE375" s="106"/>
      <c r="JWF375" s="106"/>
      <c r="JWG375" s="106"/>
      <c r="JWH375" s="106"/>
      <c r="JWI375" s="106"/>
      <c r="JWJ375" s="106"/>
      <c r="JWK375" s="106"/>
      <c r="JWL375" s="106"/>
      <c r="JWM375" s="106"/>
      <c r="JWN375" s="106"/>
      <c r="JWO375" s="106"/>
      <c r="JWP375" s="106"/>
      <c r="JWQ375" s="106"/>
      <c r="JWR375" s="106"/>
      <c r="JWS375" s="106"/>
      <c r="JWT375" s="106"/>
      <c r="JWU375" s="106"/>
      <c r="JWV375" s="106"/>
      <c r="JWW375" s="106"/>
      <c r="JWX375" s="106"/>
      <c r="JWY375" s="106"/>
      <c r="JWZ375" s="106"/>
      <c r="JXA375" s="106"/>
      <c r="JXB375" s="106"/>
      <c r="JXC375" s="106"/>
      <c r="JXD375" s="106"/>
      <c r="JXE375" s="106"/>
      <c r="JXF375" s="106"/>
      <c r="JXG375" s="106"/>
      <c r="JXH375" s="106"/>
      <c r="JXI375" s="106"/>
      <c r="JXJ375" s="106"/>
      <c r="JXK375" s="106"/>
      <c r="JXL375" s="106"/>
      <c r="JXM375" s="106"/>
      <c r="JXN375" s="106"/>
      <c r="JXO375" s="106"/>
      <c r="JXP375" s="106"/>
      <c r="JXQ375" s="106"/>
      <c r="JXR375" s="106"/>
      <c r="JXS375" s="106"/>
      <c r="JXT375" s="106"/>
      <c r="JXU375" s="106"/>
      <c r="JXV375" s="106"/>
      <c r="JXW375" s="106"/>
      <c r="JXX375" s="106"/>
      <c r="JXY375" s="106"/>
      <c r="JXZ375" s="106"/>
      <c r="JYA375" s="106"/>
      <c r="JYB375" s="106"/>
      <c r="JYC375" s="106"/>
      <c r="JYD375" s="106"/>
      <c r="JYE375" s="106"/>
      <c r="JYF375" s="106"/>
      <c r="JYG375" s="106"/>
      <c r="JYH375" s="106"/>
      <c r="JYI375" s="106"/>
      <c r="JYJ375" s="106"/>
      <c r="JYK375" s="106"/>
      <c r="JYL375" s="106"/>
      <c r="JYM375" s="106"/>
      <c r="JYN375" s="106"/>
      <c r="JYO375" s="106"/>
      <c r="JYP375" s="106"/>
      <c r="JYQ375" s="106"/>
      <c r="JYR375" s="106"/>
      <c r="JYS375" s="106"/>
      <c r="JYT375" s="106"/>
      <c r="JYU375" s="106"/>
      <c r="JYV375" s="106"/>
      <c r="JYW375" s="106"/>
      <c r="JYX375" s="106"/>
      <c r="JYY375" s="106"/>
      <c r="JYZ375" s="106"/>
      <c r="JZA375" s="106"/>
      <c r="JZB375" s="106"/>
      <c r="JZC375" s="106"/>
      <c r="JZD375" s="106"/>
      <c r="JZE375" s="106"/>
      <c r="JZF375" s="106"/>
      <c r="JZG375" s="106"/>
      <c r="JZH375" s="106"/>
      <c r="JZI375" s="106"/>
      <c r="JZJ375" s="106"/>
      <c r="JZK375" s="106"/>
      <c r="JZL375" s="106"/>
      <c r="JZM375" s="106"/>
      <c r="JZN375" s="106"/>
      <c r="JZO375" s="106"/>
      <c r="JZP375" s="106"/>
      <c r="JZQ375" s="106"/>
      <c r="JZR375" s="106"/>
      <c r="JZS375" s="106"/>
      <c r="JZT375" s="106"/>
      <c r="JZU375" s="106"/>
      <c r="JZV375" s="106"/>
      <c r="JZW375" s="106"/>
      <c r="JZX375" s="106"/>
      <c r="JZY375" s="106"/>
      <c r="JZZ375" s="106"/>
      <c r="KAA375" s="106"/>
      <c r="KAB375" s="106"/>
      <c r="KAC375" s="106"/>
      <c r="KAD375" s="106"/>
      <c r="KAE375" s="106"/>
      <c r="KAF375" s="106"/>
      <c r="KAG375" s="106"/>
      <c r="KAH375" s="106"/>
      <c r="KAI375" s="106"/>
      <c r="KAJ375" s="106"/>
      <c r="KAK375" s="106"/>
      <c r="KAL375" s="106"/>
      <c r="KAM375" s="106"/>
      <c r="KAN375" s="106"/>
      <c r="KAO375" s="106"/>
      <c r="KAP375" s="106"/>
      <c r="KAQ375" s="106"/>
      <c r="KAR375" s="106"/>
      <c r="KAS375" s="106"/>
      <c r="KAT375" s="106"/>
      <c r="KAU375" s="106"/>
      <c r="KAV375" s="106"/>
      <c r="KAW375" s="106"/>
      <c r="KAX375" s="106"/>
      <c r="KAY375" s="106"/>
      <c r="KAZ375" s="106"/>
      <c r="KBA375" s="106"/>
      <c r="KBB375" s="106"/>
      <c r="KBC375" s="106"/>
      <c r="KBD375" s="106"/>
      <c r="KBE375" s="106"/>
      <c r="KBF375" s="106"/>
      <c r="KBG375" s="106"/>
      <c r="KBH375" s="106"/>
      <c r="KBI375" s="106"/>
      <c r="KBJ375" s="106"/>
      <c r="KBK375" s="106"/>
      <c r="KBL375" s="106"/>
      <c r="KBM375" s="106"/>
      <c r="KBN375" s="106"/>
      <c r="KBO375" s="106"/>
      <c r="KBP375" s="106"/>
      <c r="KBQ375" s="106"/>
      <c r="KBR375" s="106"/>
      <c r="KBS375" s="106"/>
      <c r="KBT375" s="106"/>
      <c r="KBU375" s="106"/>
      <c r="KBV375" s="106"/>
      <c r="KBW375" s="106"/>
      <c r="KBX375" s="106"/>
      <c r="KBY375" s="106"/>
      <c r="KBZ375" s="106"/>
      <c r="KCA375" s="106"/>
      <c r="KCB375" s="106"/>
      <c r="KCC375" s="106"/>
      <c r="KCD375" s="106"/>
      <c r="KCE375" s="106"/>
      <c r="KCF375" s="106"/>
      <c r="KCG375" s="106"/>
      <c r="KCH375" s="106"/>
      <c r="KCI375" s="106"/>
      <c r="KCJ375" s="106"/>
      <c r="KCK375" s="106"/>
      <c r="KCL375" s="106"/>
      <c r="KCM375" s="106"/>
      <c r="KCN375" s="106"/>
      <c r="KCO375" s="106"/>
      <c r="KCP375" s="106"/>
      <c r="KCQ375" s="106"/>
      <c r="KCR375" s="106"/>
      <c r="KCS375" s="106"/>
      <c r="KCT375" s="106"/>
      <c r="KCU375" s="106"/>
      <c r="KCV375" s="106"/>
      <c r="KCW375" s="106"/>
      <c r="KCX375" s="106"/>
      <c r="KCY375" s="106"/>
      <c r="KCZ375" s="106"/>
      <c r="KDA375" s="106"/>
      <c r="KDB375" s="106"/>
      <c r="KDC375" s="106"/>
      <c r="KDD375" s="106"/>
      <c r="KDE375" s="106"/>
      <c r="KDF375" s="106"/>
      <c r="KDG375" s="106"/>
      <c r="KDH375" s="106"/>
      <c r="KDI375" s="106"/>
      <c r="KDJ375" s="106"/>
      <c r="KDK375" s="106"/>
      <c r="KDL375" s="106"/>
      <c r="KDM375" s="106"/>
      <c r="KDN375" s="106"/>
      <c r="KDO375" s="106"/>
      <c r="KDP375" s="106"/>
      <c r="KDQ375" s="106"/>
      <c r="KDR375" s="106"/>
      <c r="KDS375" s="106"/>
      <c r="KDT375" s="106"/>
      <c r="KDU375" s="106"/>
      <c r="KDV375" s="106"/>
      <c r="KDW375" s="106"/>
      <c r="KDX375" s="106"/>
      <c r="KDY375" s="106"/>
      <c r="KDZ375" s="106"/>
      <c r="KEA375" s="106"/>
      <c r="KEB375" s="106"/>
      <c r="KEC375" s="106"/>
      <c r="KED375" s="106"/>
      <c r="KEE375" s="106"/>
      <c r="KEF375" s="106"/>
      <c r="KEG375" s="106"/>
      <c r="KEH375" s="106"/>
      <c r="KEI375" s="106"/>
      <c r="KEJ375" s="106"/>
      <c r="KEK375" s="106"/>
      <c r="KEL375" s="106"/>
      <c r="KEM375" s="106"/>
      <c r="KEN375" s="106"/>
      <c r="KEO375" s="106"/>
      <c r="KEP375" s="106"/>
      <c r="KEQ375" s="106"/>
      <c r="KER375" s="106"/>
      <c r="KES375" s="106"/>
      <c r="KET375" s="106"/>
      <c r="KEU375" s="106"/>
      <c r="KEV375" s="106"/>
      <c r="KEW375" s="106"/>
      <c r="KEX375" s="106"/>
      <c r="KEY375" s="106"/>
      <c r="KEZ375" s="106"/>
      <c r="KFA375" s="106"/>
      <c r="KFB375" s="106"/>
      <c r="KFC375" s="106"/>
      <c r="KFD375" s="106"/>
      <c r="KFE375" s="106"/>
      <c r="KFF375" s="106"/>
      <c r="KFG375" s="106"/>
      <c r="KFH375" s="106"/>
      <c r="KFI375" s="106"/>
      <c r="KFJ375" s="106"/>
      <c r="KFK375" s="106"/>
      <c r="KFL375" s="106"/>
      <c r="KFM375" s="106"/>
      <c r="KFN375" s="106"/>
      <c r="KFO375" s="106"/>
      <c r="KFP375" s="106"/>
      <c r="KFQ375" s="106"/>
      <c r="KFR375" s="106"/>
      <c r="KFS375" s="106"/>
      <c r="KFT375" s="106"/>
      <c r="KFU375" s="106"/>
      <c r="KFV375" s="106"/>
      <c r="KFW375" s="106"/>
      <c r="KFX375" s="106"/>
      <c r="KFY375" s="106"/>
      <c r="KFZ375" s="106"/>
      <c r="KGA375" s="106"/>
      <c r="KGB375" s="106"/>
      <c r="KGC375" s="106"/>
      <c r="KGD375" s="106"/>
      <c r="KGE375" s="106"/>
      <c r="KGF375" s="106"/>
      <c r="KGG375" s="106"/>
      <c r="KGH375" s="106"/>
      <c r="KGI375" s="106"/>
      <c r="KGJ375" s="106"/>
      <c r="KGK375" s="106"/>
      <c r="KGL375" s="106"/>
      <c r="KGM375" s="106"/>
      <c r="KGN375" s="106"/>
      <c r="KGO375" s="106"/>
      <c r="KGP375" s="106"/>
      <c r="KGQ375" s="106"/>
      <c r="KGR375" s="106"/>
      <c r="KGS375" s="106"/>
      <c r="KGT375" s="106"/>
      <c r="KGU375" s="106"/>
      <c r="KGV375" s="106"/>
      <c r="KGW375" s="106"/>
      <c r="KGX375" s="106"/>
      <c r="KGY375" s="106"/>
      <c r="KGZ375" s="106"/>
      <c r="KHA375" s="106"/>
      <c r="KHB375" s="106"/>
      <c r="KHC375" s="106"/>
      <c r="KHD375" s="106"/>
      <c r="KHE375" s="106"/>
      <c r="KHF375" s="106"/>
      <c r="KHG375" s="106"/>
      <c r="KHH375" s="106"/>
      <c r="KHI375" s="106"/>
      <c r="KHJ375" s="106"/>
      <c r="KHK375" s="106"/>
      <c r="KHL375" s="106"/>
      <c r="KHM375" s="106"/>
      <c r="KHN375" s="106"/>
      <c r="KHO375" s="106"/>
      <c r="KHP375" s="106"/>
      <c r="KHQ375" s="106"/>
      <c r="KHR375" s="106"/>
      <c r="KHS375" s="106"/>
      <c r="KHT375" s="106"/>
      <c r="KHU375" s="106"/>
      <c r="KHV375" s="106"/>
      <c r="KHW375" s="106"/>
      <c r="KHX375" s="106"/>
      <c r="KHY375" s="106"/>
      <c r="KHZ375" s="106"/>
      <c r="KIA375" s="106"/>
      <c r="KIB375" s="106"/>
      <c r="KIC375" s="106"/>
      <c r="KID375" s="106"/>
      <c r="KIE375" s="106"/>
      <c r="KIF375" s="106"/>
      <c r="KIG375" s="106"/>
      <c r="KIH375" s="106"/>
      <c r="KII375" s="106"/>
      <c r="KIJ375" s="106"/>
      <c r="KIK375" s="106"/>
      <c r="KIL375" s="106"/>
      <c r="KIM375" s="106"/>
      <c r="KIN375" s="106"/>
      <c r="KIO375" s="106"/>
      <c r="KIP375" s="106"/>
      <c r="KIQ375" s="106"/>
      <c r="KIR375" s="106"/>
      <c r="KIS375" s="106"/>
      <c r="KIT375" s="106"/>
      <c r="KIU375" s="106"/>
      <c r="KIV375" s="106"/>
      <c r="KIW375" s="106"/>
      <c r="KIX375" s="106"/>
      <c r="KIY375" s="106"/>
      <c r="KIZ375" s="106"/>
      <c r="KJA375" s="106"/>
      <c r="KJB375" s="106"/>
      <c r="KJC375" s="106"/>
      <c r="KJD375" s="106"/>
      <c r="KJE375" s="106"/>
      <c r="KJF375" s="106"/>
      <c r="KJG375" s="106"/>
      <c r="KJH375" s="106"/>
      <c r="KJI375" s="106"/>
      <c r="KJJ375" s="106"/>
      <c r="KJK375" s="106"/>
      <c r="KJL375" s="106"/>
      <c r="KJM375" s="106"/>
      <c r="KJN375" s="106"/>
      <c r="KJO375" s="106"/>
      <c r="KJP375" s="106"/>
      <c r="KJQ375" s="106"/>
      <c r="KJR375" s="106"/>
      <c r="KJS375" s="106"/>
      <c r="KJT375" s="106"/>
      <c r="KJU375" s="106"/>
      <c r="KJV375" s="106"/>
      <c r="KJW375" s="106"/>
      <c r="KJX375" s="106"/>
      <c r="KJY375" s="106"/>
      <c r="KJZ375" s="106"/>
      <c r="KKA375" s="106"/>
      <c r="KKB375" s="106"/>
      <c r="KKC375" s="106"/>
      <c r="KKD375" s="106"/>
      <c r="KKE375" s="106"/>
      <c r="KKF375" s="106"/>
      <c r="KKG375" s="106"/>
      <c r="KKH375" s="106"/>
      <c r="KKI375" s="106"/>
      <c r="KKJ375" s="106"/>
      <c r="KKK375" s="106"/>
      <c r="KKL375" s="106"/>
      <c r="KKM375" s="106"/>
      <c r="KKN375" s="106"/>
      <c r="KKO375" s="106"/>
      <c r="KKP375" s="106"/>
      <c r="KKQ375" s="106"/>
      <c r="KKR375" s="106"/>
      <c r="KKS375" s="106"/>
      <c r="KKT375" s="106"/>
      <c r="KKU375" s="106"/>
      <c r="KKV375" s="106"/>
      <c r="KKW375" s="106"/>
      <c r="KKX375" s="106"/>
      <c r="KKY375" s="106"/>
      <c r="KKZ375" s="106"/>
      <c r="KLA375" s="106"/>
      <c r="KLB375" s="106"/>
      <c r="KLC375" s="106"/>
      <c r="KLD375" s="106"/>
      <c r="KLE375" s="106"/>
      <c r="KLF375" s="106"/>
      <c r="KLG375" s="106"/>
      <c r="KLH375" s="106"/>
      <c r="KLI375" s="106"/>
      <c r="KLJ375" s="106"/>
      <c r="KLK375" s="106"/>
      <c r="KLL375" s="106"/>
      <c r="KLM375" s="106"/>
      <c r="KLN375" s="106"/>
      <c r="KLO375" s="106"/>
      <c r="KLP375" s="106"/>
      <c r="KLQ375" s="106"/>
      <c r="KLR375" s="106"/>
      <c r="KLS375" s="106"/>
      <c r="KLT375" s="106"/>
      <c r="KLU375" s="106"/>
      <c r="KLV375" s="106"/>
      <c r="KLW375" s="106"/>
      <c r="KLX375" s="106"/>
      <c r="KLY375" s="106"/>
      <c r="KLZ375" s="106"/>
      <c r="KMA375" s="106"/>
      <c r="KMB375" s="106"/>
      <c r="KMC375" s="106"/>
      <c r="KMD375" s="106"/>
      <c r="KME375" s="106"/>
      <c r="KMF375" s="106"/>
      <c r="KMG375" s="106"/>
      <c r="KMH375" s="106"/>
      <c r="KMI375" s="106"/>
      <c r="KMJ375" s="106"/>
      <c r="KMK375" s="106"/>
      <c r="KML375" s="106"/>
      <c r="KMM375" s="106"/>
      <c r="KMN375" s="106"/>
      <c r="KMO375" s="106"/>
      <c r="KMP375" s="106"/>
      <c r="KMQ375" s="106"/>
      <c r="KMR375" s="106"/>
      <c r="KMS375" s="106"/>
      <c r="KMT375" s="106"/>
      <c r="KMU375" s="106"/>
      <c r="KMV375" s="106"/>
      <c r="KMW375" s="106"/>
      <c r="KMX375" s="106"/>
      <c r="KMY375" s="106"/>
      <c r="KMZ375" s="106"/>
      <c r="KNA375" s="106"/>
      <c r="KNB375" s="106"/>
      <c r="KNC375" s="106"/>
      <c r="KND375" s="106"/>
      <c r="KNE375" s="106"/>
      <c r="KNF375" s="106"/>
      <c r="KNG375" s="106"/>
      <c r="KNH375" s="106"/>
      <c r="KNI375" s="106"/>
      <c r="KNJ375" s="106"/>
      <c r="KNK375" s="106"/>
      <c r="KNL375" s="106"/>
      <c r="KNM375" s="106"/>
      <c r="KNN375" s="106"/>
      <c r="KNO375" s="106"/>
      <c r="KNP375" s="106"/>
      <c r="KNQ375" s="106"/>
      <c r="KNR375" s="106"/>
      <c r="KNS375" s="106"/>
      <c r="KNT375" s="106"/>
      <c r="KNU375" s="106"/>
      <c r="KNV375" s="106"/>
      <c r="KNW375" s="106"/>
      <c r="KNX375" s="106"/>
      <c r="KNY375" s="106"/>
      <c r="KNZ375" s="106"/>
      <c r="KOA375" s="106"/>
      <c r="KOB375" s="106"/>
      <c r="KOC375" s="106"/>
      <c r="KOD375" s="106"/>
      <c r="KOE375" s="106"/>
      <c r="KOF375" s="106"/>
      <c r="KOG375" s="106"/>
      <c r="KOH375" s="106"/>
      <c r="KOI375" s="106"/>
      <c r="KOJ375" s="106"/>
      <c r="KOK375" s="106"/>
      <c r="KOL375" s="106"/>
      <c r="KOM375" s="106"/>
      <c r="KON375" s="106"/>
      <c r="KOO375" s="106"/>
      <c r="KOP375" s="106"/>
      <c r="KOQ375" s="106"/>
      <c r="KOR375" s="106"/>
      <c r="KOS375" s="106"/>
      <c r="KOT375" s="106"/>
      <c r="KOU375" s="106"/>
      <c r="KOV375" s="106"/>
      <c r="KOW375" s="106"/>
      <c r="KOX375" s="106"/>
      <c r="KOY375" s="106"/>
      <c r="KOZ375" s="106"/>
      <c r="KPA375" s="106"/>
      <c r="KPB375" s="106"/>
      <c r="KPC375" s="106"/>
      <c r="KPD375" s="106"/>
      <c r="KPE375" s="106"/>
      <c r="KPF375" s="106"/>
      <c r="KPG375" s="106"/>
      <c r="KPH375" s="106"/>
      <c r="KPI375" s="106"/>
      <c r="KPJ375" s="106"/>
      <c r="KPK375" s="106"/>
      <c r="KPL375" s="106"/>
      <c r="KPM375" s="106"/>
      <c r="KPN375" s="106"/>
      <c r="KPO375" s="106"/>
      <c r="KPP375" s="106"/>
      <c r="KPQ375" s="106"/>
      <c r="KPR375" s="106"/>
      <c r="KPS375" s="106"/>
      <c r="KPT375" s="106"/>
      <c r="KPU375" s="106"/>
      <c r="KPV375" s="106"/>
      <c r="KPW375" s="106"/>
      <c r="KPX375" s="106"/>
      <c r="KPY375" s="106"/>
      <c r="KPZ375" s="106"/>
      <c r="KQA375" s="106"/>
      <c r="KQB375" s="106"/>
      <c r="KQC375" s="106"/>
      <c r="KQD375" s="106"/>
      <c r="KQE375" s="106"/>
      <c r="KQF375" s="106"/>
      <c r="KQG375" s="106"/>
      <c r="KQH375" s="106"/>
      <c r="KQI375" s="106"/>
      <c r="KQJ375" s="106"/>
      <c r="KQK375" s="106"/>
      <c r="KQL375" s="106"/>
      <c r="KQM375" s="106"/>
      <c r="KQN375" s="106"/>
      <c r="KQO375" s="106"/>
      <c r="KQP375" s="106"/>
      <c r="KQQ375" s="106"/>
      <c r="KQR375" s="106"/>
      <c r="KQS375" s="106"/>
      <c r="KQT375" s="106"/>
      <c r="KQU375" s="106"/>
      <c r="KQV375" s="106"/>
      <c r="KQW375" s="106"/>
      <c r="KQX375" s="106"/>
      <c r="KQY375" s="106"/>
      <c r="KQZ375" s="106"/>
      <c r="KRA375" s="106"/>
      <c r="KRB375" s="106"/>
      <c r="KRC375" s="106"/>
      <c r="KRD375" s="106"/>
      <c r="KRE375" s="106"/>
      <c r="KRF375" s="106"/>
      <c r="KRG375" s="106"/>
      <c r="KRH375" s="106"/>
      <c r="KRI375" s="106"/>
      <c r="KRJ375" s="106"/>
      <c r="KRK375" s="106"/>
      <c r="KRL375" s="106"/>
      <c r="KRM375" s="106"/>
      <c r="KRN375" s="106"/>
      <c r="KRO375" s="106"/>
      <c r="KRP375" s="106"/>
      <c r="KRQ375" s="106"/>
      <c r="KRR375" s="106"/>
      <c r="KRS375" s="106"/>
      <c r="KRT375" s="106"/>
      <c r="KRU375" s="106"/>
      <c r="KRV375" s="106"/>
      <c r="KRW375" s="106"/>
      <c r="KRX375" s="106"/>
      <c r="KRY375" s="106"/>
      <c r="KRZ375" s="106"/>
      <c r="KSA375" s="106"/>
      <c r="KSB375" s="106"/>
      <c r="KSC375" s="106"/>
      <c r="KSD375" s="106"/>
      <c r="KSE375" s="106"/>
      <c r="KSF375" s="106"/>
      <c r="KSG375" s="106"/>
      <c r="KSH375" s="106"/>
      <c r="KSI375" s="106"/>
      <c r="KSJ375" s="106"/>
      <c r="KSK375" s="106"/>
      <c r="KSL375" s="106"/>
      <c r="KSM375" s="106"/>
      <c r="KSN375" s="106"/>
      <c r="KSO375" s="106"/>
      <c r="KSP375" s="106"/>
      <c r="KSQ375" s="106"/>
      <c r="KSR375" s="106"/>
      <c r="KSS375" s="106"/>
      <c r="KST375" s="106"/>
      <c r="KSU375" s="106"/>
      <c r="KSV375" s="106"/>
      <c r="KSW375" s="106"/>
      <c r="KSX375" s="106"/>
      <c r="KSY375" s="106"/>
      <c r="KSZ375" s="106"/>
      <c r="KTA375" s="106"/>
      <c r="KTB375" s="106"/>
      <c r="KTC375" s="106"/>
      <c r="KTD375" s="106"/>
      <c r="KTE375" s="106"/>
      <c r="KTF375" s="106"/>
      <c r="KTG375" s="106"/>
      <c r="KTH375" s="106"/>
      <c r="KTI375" s="106"/>
      <c r="KTJ375" s="106"/>
      <c r="KTK375" s="106"/>
      <c r="KTL375" s="106"/>
      <c r="KTM375" s="106"/>
      <c r="KTN375" s="106"/>
      <c r="KTO375" s="106"/>
      <c r="KTP375" s="106"/>
      <c r="KTQ375" s="106"/>
      <c r="KTR375" s="106"/>
      <c r="KTS375" s="106"/>
      <c r="KTT375" s="106"/>
      <c r="KTU375" s="106"/>
      <c r="KTV375" s="106"/>
      <c r="KTW375" s="106"/>
      <c r="KTX375" s="106"/>
      <c r="KTY375" s="106"/>
      <c r="KTZ375" s="106"/>
      <c r="KUA375" s="106"/>
      <c r="KUB375" s="106"/>
      <c r="KUC375" s="106"/>
      <c r="KUD375" s="106"/>
      <c r="KUE375" s="106"/>
      <c r="KUF375" s="106"/>
      <c r="KUG375" s="106"/>
      <c r="KUH375" s="106"/>
      <c r="KUI375" s="106"/>
      <c r="KUJ375" s="106"/>
      <c r="KUK375" s="106"/>
      <c r="KUL375" s="106"/>
      <c r="KUM375" s="106"/>
      <c r="KUN375" s="106"/>
      <c r="KUO375" s="106"/>
      <c r="KUP375" s="106"/>
      <c r="KUQ375" s="106"/>
      <c r="KUR375" s="106"/>
      <c r="KUS375" s="106"/>
      <c r="KUT375" s="106"/>
      <c r="KUU375" s="106"/>
      <c r="KUV375" s="106"/>
      <c r="KUW375" s="106"/>
      <c r="KUX375" s="106"/>
      <c r="KUY375" s="106"/>
      <c r="KUZ375" s="106"/>
      <c r="KVA375" s="106"/>
      <c r="KVB375" s="106"/>
      <c r="KVC375" s="106"/>
      <c r="KVD375" s="106"/>
      <c r="KVE375" s="106"/>
      <c r="KVF375" s="106"/>
      <c r="KVG375" s="106"/>
      <c r="KVH375" s="106"/>
      <c r="KVI375" s="106"/>
      <c r="KVJ375" s="106"/>
      <c r="KVK375" s="106"/>
      <c r="KVL375" s="106"/>
      <c r="KVM375" s="106"/>
      <c r="KVN375" s="106"/>
      <c r="KVO375" s="106"/>
      <c r="KVP375" s="106"/>
      <c r="KVQ375" s="106"/>
      <c r="KVR375" s="106"/>
      <c r="KVS375" s="106"/>
      <c r="KVT375" s="106"/>
      <c r="KVU375" s="106"/>
      <c r="KVV375" s="106"/>
      <c r="KVW375" s="106"/>
      <c r="KVX375" s="106"/>
      <c r="KVY375" s="106"/>
      <c r="KVZ375" s="106"/>
      <c r="KWA375" s="106"/>
      <c r="KWB375" s="106"/>
      <c r="KWC375" s="106"/>
      <c r="KWD375" s="106"/>
      <c r="KWE375" s="106"/>
      <c r="KWF375" s="106"/>
      <c r="KWG375" s="106"/>
      <c r="KWH375" s="106"/>
      <c r="KWI375" s="106"/>
      <c r="KWJ375" s="106"/>
      <c r="KWK375" s="106"/>
      <c r="KWL375" s="106"/>
      <c r="KWM375" s="106"/>
      <c r="KWN375" s="106"/>
      <c r="KWO375" s="106"/>
      <c r="KWP375" s="106"/>
      <c r="KWQ375" s="106"/>
      <c r="KWR375" s="106"/>
      <c r="KWS375" s="106"/>
      <c r="KWT375" s="106"/>
      <c r="KWU375" s="106"/>
      <c r="KWV375" s="106"/>
      <c r="KWW375" s="106"/>
      <c r="KWX375" s="106"/>
      <c r="KWY375" s="106"/>
      <c r="KWZ375" s="106"/>
      <c r="KXA375" s="106"/>
      <c r="KXB375" s="106"/>
      <c r="KXC375" s="106"/>
      <c r="KXD375" s="106"/>
      <c r="KXE375" s="106"/>
      <c r="KXF375" s="106"/>
      <c r="KXG375" s="106"/>
      <c r="KXH375" s="106"/>
      <c r="KXI375" s="106"/>
      <c r="KXJ375" s="106"/>
      <c r="KXK375" s="106"/>
      <c r="KXL375" s="106"/>
      <c r="KXM375" s="106"/>
      <c r="KXN375" s="106"/>
      <c r="KXO375" s="106"/>
      <c r="KXP375" s="106"/>
      <c r="KXQ375" s="106"/>
      <c r="KXR375" s="106"/>
      <c r="KXS375" s="106"/>
      <c r="KXT375" s="106"/>
      <c r="KXU375" s="106"/>
      <c r="KXV375" s="106"/>
      <c r="KXW375" s="106"/>
      <c r="KXX375" s="106"/>
      <c r="KXY375" s="106"/>
      <c r="KXZ375" s="106"/>
      <c r="KYA375" s="106"/>
      <c r="KYB375" s="106"/>
      <c r="KYC375" s="106"/>
      <c r="KYD375" s="106"/>
      <c r="KYE375" s="106"/>
      <c r="KYF375" s="106"/>
      <c r="KYG375" s="106"/>
      <c r="KYH375" s="106"/>
      <c r="KYI375" s="106"/>
      <c r="KYJ375" s="106"/>
      <c r="KYK375" s="106"/>
      <c r="KYL375" s="106"/>
      <c r="KYM375" s="106"/>
      <c r="KYN375" s="106"/>
      <c r="KYO375" s="106"/>
      <c r="KYP375" s="106"/>
      <c r="KYQ375" s="106"/>
      <c r="KYR375" s="106"/>
      <c r="KYS375" s="106"/>
      <c r="KYT375" s="106"/>
      <c r="KYU375" s="106"/>
      <c r="KYV375" s="106"/>
      <c r="KYW375" s="106"/>
      <c r="KYX375" s="106"/>
      <c r="KYY375" s="106"/>
      <c r="KYZ375" s="106"/>
      <c r="KZA375" s="106"/>
      <c r="KZB375" s="106"/>
      <c r="KZC375" s="106"/>
      <c r="KZD375" s="106"/>
      <c r="KZE375" s="106"/>
      <c r="KZF375" s="106"/>
      <c r="KZG375" s="106"/>
      <c r="KZH375" s="106"/>
      <c r="KZI375" s="106"/>
      <c r="KZJ375" s="106"/>
      <c r="KZK375" s="106"/>
      <c r="KZL375" s="106"/>
      <c r="KZM375" s="106"/>
      <c r="KZN375" s="106"/>
      <c r="KZO375" s="106"/>
      <c r="KZP375" s="106"/>
      <c r="KZQ375" s="106"/>
      <c r="KZR375" s="106"/>
      <c r="KZS375" s="106"/>
      <c r="KZT375" s="106"/>
      <c r="KZU375" s="106"/>
      <c r="KZV375" s="106"/>
      <c r="KZW375" s="106"/>
      <c r="KZX375" s="106"/>
      <c r="KZY375" s="106"/>
      <c r="KZZ375" s="106"/>
      <c r="LAA375" s="106"/>
      <c r="LAB375" s="106"/>
      <c r="LAC375" s="106"/>
      <c r="LAD375" s="106"/>
      <c r="LAE375" s="106"/>
      <c r="LAF375" s="106"/>
      <c r="LAG375" s="106"/>
      <c r="LAH375" s="106"/>
      <c r="LAI375" s="106"/>
      <c r="LAJ375" s="106"/>
      <c r="LAK375" s="106"/>
      <c r="LAL375" s="106"/>
      <c r="LAM375" s="106"/>
      <c r="LAN375" s="106"/>
      <c r="LAO375" s="106"/>
      <c r="LAP375" s="106"/>
      <c r="LAQ375" s="106"/>
      <c r="LAR375" s="106"/>
      <c r="LAS375" s="106"/>
      <c r="LAT375" s="106"/>
      <c r="LAU375" s="106"/>
      <c r="LAV375" s="106"/>
      <c r="LAW375" s="106"/>
      <c r="LAX375" s="106"/>
      <c r="LAY375" s="106"/>
      <c r="LAZ375" s="106"/>
      <c r="LBA375" s="106"/>
      <c r="LBB375" s="106"/>
      <c r="LBC375" s="106"/>
      <c r="LBD375" s="106"/>
      <c r="LBE375" s="106"/>
      <c r="LBF375" s="106"/>
      <c r="LBG375" s="106"/>
      <c r="LBH375" s="106"/>
      <c r="LBI375" s="106"/>
      <c r="LBJ375" s="106"/>
      <c r="LBK375" s="106"/>
      <c r="LBL375" s="106"/>
      <c r="LBM375" s="106"/>
      <c r="LBN375" s="106"/>
      <c r="LBO375" s="106"/>
      <c r="LBP375" s="106"/>
      <c r="LBQ375" s="106"/>
      <c r="LBR375" s="106"/>
      <c r="LBS375" s="106"/>
      <c r="LBT375" s="106"/>
      <c r="LBU375" s="106"/>
      <c r="LBV375" s="106"/>
      <c r="LBW375" s="106"/>
      <c r="LBX375" s="106"/>
      <c r="LBY375" s="106"/>
      <c r="LBZ375" s="106"/>
      <c r="LCA375" s="106"/>
      <c r="LCB375" s="106"/>
      <c r="LCC375" s="106"/>
      <c r="LCD375" s="106"/>
      <c r="LCE375" s="106"/>
      <c r="LCF375" s="106"/>
      <c r="LCG375" s="106"/>
      <c r="LCH375" s="106"/>
      <c r="LCI375" s="106"/>
      <c r="LCJ375" s="106"/>
      <c r="LCK375" s="106"/>
      <c r="LCL375" s="106"/>
      <c r="LCM375" s="106"/>
      <c r="LCN375" s="106"/>
      <c r="LCO375" s="106"/>
      <c r="LCP375" s="106"/>
      <c r="LCQ375" s="106"/>
      <c r="LCR375" s="106"/>
      <c r="LCS375" s="106"/>
      <c r="LCT375" s="106"/>
      <c r="LCU375" s="106"/>
      <c r="LCV375" s="106"/>
      <c r="LCW375" s="106"/>
      <c r="LCX375" s="106"/>
      <c r="LCY375" s="106"/>
      <c r="LCZ375" s="106"/>
      <c r="LDA375" s="106"/>
      <c r="LDB375" s="106"/>
      <c r="LDC375" s="106"/>
      <c r="LDD375" s="106"/>
      <c r="LDE375" s="106"/>
      <c r="LDF375" s="106"/>
      <c r="LDG375" s="106"/>
      <c r="LDH375" s="106"/>
      <c r="LDI375" s="106"/>
      <c r="LDJ375" s="106"/>
      <c r="LDK375" s="106"/>
      <c r="LDL375" s="106"/>
      <c r="LDM375" s="106"/>
      <c r="LDN375" s="106"/>
      <c r="LDO375" s="106"/>
      <c r="LDP375" s="106"/>
      <c r="LDQ375" s="106"/>
      <c r="LDR375" s="106"/>
      <c r="LDS375" s="106"/>
      <c r="LDT375" s="106"/>
      <c r="LDU375" s="106"/>
      <c r="LDV375" s="106"/>
      <c r="LDW375" s="106"/>
      <c r="LDX375" s="106"/>
      <c r="LDY375" s="106"/>
      <c r="LDZ375" s="106"/>
      <c r="LEA375" s="106"/>
      <c r="LEB375" s="106"/>
      <c r="LEC375" s="106"/>
      <c r="LED375" s="106"/>
      <c r="LEE375" s="106"/>
      <c r="LEF375" s="106"/>
      <c r="LEG375" s="106"/>
      <c r="LEH375" s="106"/>
      <c r="LEI375" s="106"/>
      <c r="LEJ375" s="106"/>
      <c r="LEK375" s="106"/>
      <c r="LEL375" s="106"/>
      <c r="LEM375" s="106"/>
      <c r="LEN375" s="106"/>
      <c r="LEO375" s="106"/>
      <c r="LEP375" s="106"/>
      <c r="LEQ375" s="106"/>
      <c r="LER375" s="106"/>
      <c r="LES375" s="106"/>
      <c r="LET375" s="106"/>
      <c r="LEU375" s="106"/>
      <c r="LEV375" s="106"/>
      <c r="LEW375" s="106"/>
      <c r="LEX375" s="106"/>
      <c r="LEY375" s="106"/>
      <c r="LEZ375" s="106"/>
      <c r="LFA375" s="106"/>
      <c r="LFB375" s="106"/>
      <c r="LFC375" s="106"/>
      <c r="LFD375" s="106"/>
      <c r="LFE375" s="106"/>
      <c r="LFF375" s="106"/>
      <c r="LFG375" s="106"/>
      <c r="LFH375" s="106"/>
      <c r="LFI375" s="106"/>
      <c r="LFJ375" s="106"/>
      <c r="LFK375" s="106"/>
      <c r="LFL375" s="106"/>
      <c r="LFM375" s="106"/>
      <c r="LFN375" s="106"/>
      <c r="LFO375" s="106"/>
      <c r="LFP375" s="106"/>
      <c r="LFQ375" s="106"/>
      <c r="LFR375" s="106"/>
      <c r="LFS375" s="106"/>
      <c r="LFT375" s="106"/>
      <c r="LFU375" s="106"/>
      <c r="LFV375" s="106"/>
      <c r="LFW375" s="106"/>
      <c r="LFX375" s="106"/>
      <c r="LFY375" s="106"/>
      <c r="LFZ375" s="106"/>
      <c r="LGA375" s="106"/>
      <c r="LGB375" s="106"/>
      <c r="LGC375" s="106"/>
      <c r="LGD375" s="106"/>
      <c r="LGE375" s="106"/>
      <c r="LGF375" s="106"/>
      <c r="LGG375" s="106"/>
      <c r="LGH375" s="106"/>
      <c r="LGI375" s="106"/>
      <c r="LGJ375" s="106"/>
      <c r="LGK375" s="106"/>
      <c r="LGL375" s="106"/>
      <c r="LGM375" s="106"/>
      <c r="LGN375" s="106"/>
      <c r="LGO375" s="106"/>
      <c r="LGP375" s="106"/>
      <c r="LGQ375" s="106"/>
      <c r="LGR375" s="106"/>
      <c r="LGS375" s="106"/>
      <c r="LGT375" s="106"/>
      <c r="LGU375" s="106"/>
      <c r="LGV375" s="106"/>
      <c r="LGW375" s="106"/>
      <c r="LGX375" s="106"/>
      <c r="LGY375" s="106"/>
      <c r="LGZ375" s="106"/>
      <c r="LHA375" s="106"/>
      <c r="LHB375" s="106"/>
      <c r="LHC375" s="106"/>
      <c r="LHD375" s="106"/>
      <c r="LHE375" s="106"/>
      <c r="LHF375" s="106"/>
      <c r="LHG375" s="106"/>
      <c r="LHH375" s="106"/>
      <c r="LHI375" s="106"/>
      <c r="LHJ375" s="106"/>
      <c r="LHK375" s="106"/>
      <c r="LHL375" s="106"/>
      <c r="LHM375" s="106"/>
      <c r="LHN375" s="106"/>
      <c r="LHO375" s="106"/>
      <c r="LHP375" s="106"/>
      <c r="LHQ375" s="106"/>
      <c r="LHR375" s="106"/>
      <c r="LHS375" s="106"/>
      <c r="LHT375" s="106"/>
      <c r="LHU375" s="106"/>
      <c r="LHV375" s="106"/>
      <c r="LHW375" s="106"/>
      <c r="LHX375" s="106"/>
      <c r="LHY375" s="106"/>
      <c r="LHZ375" s="106"/>
      <c r="LIA375" s="106"/>
      <c r="LIB375" s="106"/>
      <c r="LIC375" s="106"/>
      <c r="LID375" s="106"/>
      <c r="LIE375" s="106"/>
      <c r="LIF375" s="106"/>
      <c r="LIG375" s="106"/>
      <c r="LIH375" s="106"/>
      <c r="LII375" s="106"/>
      <c r="LIJ375" s="106"/>
      <c r="LIK375" s="106"/>
      <c r="LIL375" s="106"/>
      <c r="LIM375" s="106"/>
      <c r="LIN375" s="106"/>
      <c r="LIO375" s="106"/>
      <c r="LIP375" s="106"/>
      <c r="LIQ375" s="106"/>
      <c r="LIR375" s="106"/>
      <c r="LIS375" s="106"/>
      <c r="LIT375" s="106"/>
      <c r="LIU375" s="106"/>
      <c r="LIV375" s="106"/>
      <c r="LIW375" s="106"/>
      <c r="LIX375" s="106"/>
      <c r="LIY375" s="106"/>
      <c r="LIZ375" s="106"/>
      <c r="LJA375" s="106"/>
      <c r="LJB375" s="106"/>
      <c r="LJC375" s="106"/>
      <c r="LJD375" s="106"/>
      <c r="LJE375" s="106"/>
      <c r="LJF375" s="106"/>
      <c r="LJG375" s="106"/>
      <c r="LJH375" s="106"/>
      <c r="LJI375" s="106"/>
      <c r="LJJ375" s="106"/>
      <c r="LJK375" s="106"/>
      <c r="LJL375" s="106"/>
      <c r="LJM375" s="106"/>
      <c r="LJN375" s="106"/>
      <c r="LJO375" s="106"/>
      <c r="LJP375" s="106"/>
      <c r="LJQ375" s="106"/>
      <c r="LJR375" s="106"/>
      <c r="LJS375" s="106"/>
      <c r="LJT375" s="106"/>
      <c r="LJU375" s="106"/>
      <c r="LJV375" s="106"/>
      <c r="LJW375" s="106"/>
      <c r="LJX375" s="106"/>
      <c r="LJY375" s="106"/>
      <c r="LJZ375" s="106"/>
      <c r="LKA375" s="106"/>
      <c r="LKB375" s="106"/>
      <c r="LKC375" s="106"/>
      <c r="LKD375" s="106"/>
      <c r="LKE375" s="106"/>
      <c r="LKF375" s="106"/>
      <c r="LKG375" s="106"/>
      <c r="LKH375" s="106"/>
      <c r="LKI375" s="106"/>
      <c r="LKJ375" s="106"/>
      <c r="LKK375" s="106"/>
      <c r="LKL375" s="106"/>
      <c r="LKM375" s="106"/>
      <c r="LKN375" s="106"/>
      <c r="LKO375" s="106"/>
      <c r="LKP375" s="106"/>
      <c r="LKQ375" s="106"/>
      <c r="LKR375" s="106"/>
      <c r="LKS375" s="106"/>
      <c r="LKT375" s="106"/>
      <c r="LKU375" s="106"/>
      <c r="LKV375" s="106"/>
      <c r="LKW375" s="106"/>
      <c r="LKX375" s="106"/>
      <c r="LKY375" s="106"/>
      <c r="LKZ375" s="106"/>
      <c r="LLA375" s="106"/>
      <c r="LLB375" s="106"/>
      <c r="LLC375" s="106"/>
      <c r="LLD375" s="106"/>
      <c r="LLE375" s="106"/>
      <c r="LLF375" s="106"/>
      <c r="LLG375" s="106"/>
      <c r="LLH375" s="106"/>
      <c r="LLI375" s="106"/>
      <c r="LLJ375" s="106"/>
      <c r="LLK375" s="106"/>
      <c r="LLL375" s="106"/>
      <c r="LLM375" s="106"/>
      <c r="LLN375" s="106"/>
      <c r="LLO375" s="106"/>
      <c r="LLP375" s="106"/>
      <c r="LLQ375" s="106"/>
      <c r="LLR375" s="106"/>
      <c r="LLS375" s="106"/>
      <c r="LLT375" s="106"/>
      <c r="LLU375" s="106"/>
      <c r="LLV375" s="106"/>
      <c r="LLW375" s="106"/>
      <c r="LLX375" s="106"/>
      <c r="LLY375" s="106"/>
      <c r="LLZ375" s="106"/>
      <c r="LMA375" s="106"/>
      <c r="LMB375" s="106"/>
      <c r="LMC375" s="106"/>
      <c r="LMD375" s="106"/>
      <c r="LME375" s="106"/>
      <c r="LMF375" s="106"/>
      <c r="LMG375" s="106"/>
      <c r="LMH375" s="106"/>
      <c r="LMI375" s="106"/>
      <c r="LMJ375" s="106"/>
      <c r="LMK375" s="106"/>
      <c r="LML375" s="106"/>
      <c r="LMM375" s="106"/>
      <c r="LMN375" s="106"/>
      <c r="LMO375" s="106"/>
      <c r="LMP375" s="106"/>
      <c r="LMQ375" s="106"/>
      <c r="LMR375" s="106"/>
      <c r="LMS375" s="106"/>
      <c r="LMT375" s="106"/>
      <c r="LMU375" s="106"/>
      <c r="LMV375" s="106"/>
      <c r="LMW375" s="106"/>
      <c r="LMX375" s="106"/>
      <c r="LMY375" s="106"/>
      <c r="LMZ375" s="106"/>
      <c r="LNA375" s="106"/>
      <c r="LNB375" s="106"/>
      <c r="LNC375" s="106"/>
      <c r="LND375" s="106"/>
      <c r="LNE375" s="106"/>
      <c r="LNF375" s="106"/>
      <c r="LNG375" s="106"/>
      <c r="LNH375" s="106"/>
      <c r="LNI375" s="106"/>
      <c r="LNJ375" s="106"/>
      <c r="LNK375" s="106"/>
      <c r="LNL375" s="106"/>
      <c r="LNM375" s="106"/>
      <c r="LNN375" s="106"/>
      <c r="LNO375" s="106"/>
      <c r="LNP375" s="106"/>
      <c r="LNQ375" s="106"/>
      <c r="LNR375" s="106"/>
      <c r="LNS375" s="106"/>
      <c r="LNT375" s="106"/>
      <c r="LNU375" s="106"/>
      <c r="LNV375" s="106"/>
      <c r="LNW375" s="106"/>
      <c r="LNX375" s="106"/>
      <c r="LNY375" s="106"/>
      <c r="LNZ375" s="106"/>
      <c r="LOA375" s="106"/>
      <c r="LOB375" s="106"/>
      <c r="LOC375" s="106"/>
      <c r="LOD375" s="106"/>
      <c r="LOE375" s="106"/>
      <c r="LOF375" s="106"/>
      <c r="LOG375" s="106"/>
      <c r="LOH375" s="106"/>
      <c r="LOI375" s="106"/>
      <c r="LOJ375" s="106"/>
      <c r="LOK375" s="106"/>
      <c r="LOL375" s="106"/>
      <c r="LOM375" s="106"/>
      <c r="LON375" s="106"/>
      <c r="LOO375" s="106"/>
      <c r="LOP375" s="106"/>
      <c r="LOQ375" s="106"/>
      <c r="LOR375" s="106"/>
      <c r="LOS375" s="106"/>
      <c r="LOT375" s="106"/>
      <c r="LOU375" s="106"/>
      <c r="LOV375" s="106"/>
      <c r="LOW375" s="106"/>
      <c r="LOX375" s="106"/>
      <c r="LOY375" s="106"/>
      <c r="LOZ375" s="106"/>
      <c r="LPA375" s="106"/>
      <c r="LPB375" s="106"/>
      <c r="LPC375" s="106"/>
      <c r="LPD375" s="106"/>
      <c r="LPE375" s="106"/>
      <c r="LPF375" s="106"/>
      <c r="LPG375" s="106"/>
      <c r="LPH375" s="106"/>
      <c r="LPI375" s="106"/>
      <c r="LPJ375" s="106"/>
      <c r="LPK375" s="106"/>
      <c r="LPL375" s="106"/>
      <c r="LPM375" s="106"/>
      <c r="LPN375" s="106"/>
      <c r="LPO375" s="106"/>
      <c r="LPP375" s="106"/>
      <c r="LPQ375" s="106"/>
      <c r="LPR375" s="106"/>
      <c r="LPS375" s="106"/>
      <c r="LPT375" s="106"/>
      <c r="LPU375" s="106"/>
      <c r="LPV375" s="106"/>
      <c r="LPW375" s="106"/>
      <c r="LPX375" s="106"/>
      <c r="LPY375" s="106"/>
      <c r="LPZ375" s="106"/>
      <c r="LQA375" s="106"/>
      <c r="LQB375" s="106"/>
      <c r="LQC375" s="106"/>
      <c r="LQD375" s="106"/>
      <c r="LQE375" s="106"/>
      <c r="LQF375" s="106"/>
      <c r="LQG375" s="106"/>
      <c r="LQH375" s="106"/>
      <c r="LQI375" s="106"/>
      <c r="LQJ375" s="106"/>
      <c r="LQK375" s="106"/>
      <c r="LQL375" s="106"/>
      <c r="LQM375" s="106"/>
      <c r="LQN375" s="106"/>
      <c r="LQO375" s="106"/>
      <c r="LQP375" s="106"/>
      <c r="LQQ375" s="106"/>
      <c r="LQR375" s="106"/>
      <c r="LQS375" s="106"/>
      <c r="LQT375" s="106"/>
      <c r="LQU375" s="106"/>
      <c r="LQV375" s="106"/>
      <c r="LQW375" s="106"/>
      <c r="LQX375" s="106"/>
      <c r="LQY375" s="106"/>
      <c r="LQZ375" s="106"/>
      <c r="LRA375" s="106"/>
      <c r="LRB375" s="106"/>
      <c r="LRC375" s="106"/>
      <c r="LRD375" s="106"/>
      <c r="LRE375" s="106"/>
      <c r="LRF375" s="106"/>
      <c r="LRG375" s="106"/>
      <c r="LRH375" s="106"/>
      <c r="LRI375" s="106"/>
      <c r="LRJ375" s="106"/>
      <c r="LRK375" s="106"/>
      <c r="LRL375" s="106"/>
      <c r="LRM375" s="106"/>
      <c r="LRN375" s="106"/>
      <c r="LRO375" s="106"/>
      <c r="LRP375" s="106"/>
      <c r="LRQ375" s="106"/>
      <c r="LRR375" s="106"/>
      <c r="LRS375" s="106"/>
      <c r="LRT375" s="106"/>
      <c r="LRU375" s="106"/>
      <c r="LRV375" s="106"/>
      <c r="LRW375" s="106"/>
      <c r="LRX375" s="106"/>
      <c r="LRY375" s="106"/>
      <c r="LRZ375" s="106"/>
      <c r="LSA375" s="106"/>
      <c r="LSB375" s="106"/>
      <c r="LSC375" s="106"/>
      <c r="LSD375" s="106"/>
      <c r="LSE375" s="106"/>
      <c r="LSF375" s="106"/>
      <c r="LSG375" s="106"/>
      <c r="LSH375" s="106"/>
      <c r="LSI375" s="106"/>
      <c r="LSJ375" s="106"/>
      <c r="LSK375" s="106"/>
      <c r="LSL375" s="106"/>
      <c r="LSM375" s="106"/>
      <c r="LSN375" s="106"/>
      <c r="LSO375" s="106"/>
      <c r="LSP375" s="106"/>
      <c r="LSQ375" s="106"/>
      <c r="LSR375" s="106"/>
      <c r="LSS375" s="106"/>
      <c r="LST375" s="106"/>
      <c r="LSU375" s="106"/>
      <c r="LSV375" s="106"/>
      <c r="LSW375" s="106"/>
      <c r="LSX375" s="106"/>
      <c r="LSY375" s="106"/>
      <c r="LSZ375" s="106"/>
      <c r="LTA375" s="106"/>
      <c r="LTB375" s="106"/>
      <c r="LTC375" s="106"/>
      <c r="LTD375" s="106"/>
      <c r="LTE375" s="106"/>
      <c r="LTF375" s="106"/>
      <c r="LTG375" s="106"/>
      <c r="LTH375" s="106"/>
      <c r="LTI375" s="106"/>
      <c r="LTJ375" s="106"/>
      <c r="LTK375" s="106"/>
      <c r="LTL375" s="106"/>
      <c r="LTM375" s="106"/>
      <c r="LTN375" s="106"/>
      <c r="LTO375" s="106"/>
      <c r="LTP375" s="106"/>
      <c r="LTQ375" s="106"/>
      <c r="LTR375" s="106"/>
      <c r="LTS375" s="106"/>
      <c r="LTT375" s="106"/>
      <c r="LTU375" s="106"/>
      <c r="LTV375" s="106"/>
      <c r="LTW375" s="106"/>
      <c r="LTX375" s="106"/>
      <c r="LTY375" s="106"/>
      <c r="LTZ375" s="106"/>
      <c r="LUA375" s="106"/>
      <c r="LUB375" s="106"/>
      <c r="LUC375" s="106"/>
      <c r="LUD375" s="106"/>
      <c r="LUE375" s="106"/>
      <c r="LUF375" s="106"/>
      <c r="LUG375" s="106"/>
      <c r="LUH375" s="106"/>
      <c r="LUI375" s="106"/>
      <c r="LUJ375" s="106"/>
      <c r="LUK375" s="106"/>
      <c r="LUL375" s="106"/>
      <c r="LUM375" s="106"/>
      <c r="LUN375" s="106"/>
      <c r="LUO375" s="106"/>
      <c r="LUP375" s="106"/>
      <c r="LUQ375" s="106"/>
      <c r="LUR375" s="106"/>
      <c r="LUS375" s="106"/>
      <c r="LUT375" s="106"/>
      <c r="LUU375" s="106"/>
      <c r="LUV375" s="106"/>
      <c r="LUW375" s="106"/>
      <c r="LUX375" s="106"/>
      <c r="LUY375" s="106"/>
      <c r="LUZ375" s="106"/>
      <c r="LVA375" s="106"/>
      <c r="LVB375" s="106"/>
      <c r="LVC375" s="106"/>
      <c r="LVD375" s="106"/>
      <c r="LVE375" s="106"/>
      <c r="LVF375" s="106"/>
      <c r="LVG375" s="106"/>
      <c r="LVH375" s="106"/>
      <c r="LVI375" s="106"/>
      <c r="LVJ375" s="106"/>
      <c r="LVK375" s="106"/>
      <c r="LVL375" s="106"/>
      <c r="LVM375" s="106"/>
      <c r="LVN375" s="106"/>
      <c r="LVO375" s="106"/>
      <c r="LVP375" s="106"/>
      <c r="LVQ375" s="106"/>
      <c r="LVR375" s="106"/>
      <c r="LVS375" s="106"/>
      <c r="LVT375" s="106"/>
      <c r="LVU375" s="106"/>
      <c r="LVV375" s="106"/>
      <c r="LVW375" s="106"/>
      <c r="LVX375" s="106"/>
      <c r="LVY375" s="106"/>
      <c r="LVZ375" s="106"/>
      <c r="LWA375" s="106"/>
      <c r="LWB375" s="106"/>
      <c r="LWC375" s="106"/>
      <c r="LWD375" s="106"/>
      <c r="LWE375" s="106"/>
      <c r="LWF375" s="106"/>
      <c r="LWG375" s="106"/>
      <c r="LWH375" s="106"/>
      <c r="LWI375" s="106"/>
      <c r="LWJ375" s="106"/>
      <c r="LWK375" s="106"/>
      <c r="LWL375" s="106"/>
      <c r="LWM375" s="106"/>
      <c r="LWN375" s="106"/>
      <c r="LWO375" s="106"/>
      <c r="LWP375" s="106"/>
      <c r="LWQ375" s="106"/>
      <c r="LWR375" s="106"/>
      <c r="LWS375" s="106"/>
      <c r="LWT375" s="106"/>
      <c r="LWU375" s="106"/>
      <c r="LWV375" s="106"/>
      <c r="LWW375" s="106"/>
      <c r="LWX375" s="106"/>
      <c r="LWY375" s="106"/>
      <c r="LWZ375" s="106"/>
      <c r="LXA375" s="106"/>
      <c r="LXB375" s="106"/>
      <c r="LXC375" s="106"/>
      <c r="LXD375" s="106"/>
      <c r="LXE375" s="106"/>
      <c r="LXF375" s="106"/>
      <c r="LXG375" s="106"/>
      <c r="LXH375" s="106"/>
      <c r="LXI375" s="106"/>
      <c r="LXJ375" s="106"/>
      <c r="LXK375" s="106"/>
      <c r="LXL375" s="106"/>
      <c r="LXM375" s="106"/>
      <c r="LXN375" s="106"/>
      <c r="LXO375" s="106"/>
      <c r="LXP375" s="106"/>
      <c r="LXQ375" s="106"/>
      <c r="LXR375" s="106"/>
      <c r="LXS375" s="106"/>
      <c r="LXT375" s="106"/>
      <c r="LXU375" s="106"/>
      <c r="LXV375" s="106"/>
      <c r="LXW375" s="106"/>
      <c r="LXX375" s="106"/>
      <c r="LXY375" s="106"/>
      <c r="LXZ375" s="106"/>
      <c r="LYA375" s="106"/>
      <c r="LYB375" s="106"/>
      <c r="LYC375" s="106"/>
      <c r="LYD375" s="106"/>
      <c r="LYE375" s="106"/>
      <c r="LYF375" s="106"/>
      <c r="LYG375" s="106"/>
      <c r="LYH375" s="106"/>
      <c r="LYI375" s="106"/>
      <c r="LYJ375" s="106"/>
      <c r="LYK375" s="106"/>
      <c r="LYL375" s="106"/>
      <c r="LYM375" s="106"/>
      <c r="LYN375" s="106"/>
      <c r="LYO375" s="106"/>
      <c r="LYP375" s="106"/>
      <c r="LYQ375" s="106"/>
      <c r="LYR375" s="106"/>
      <c r="LYS375" s="106"/>
      <c r="LYT375" s="106"/>
      <c r="LYU375" s="106"/>
      <c r="LYV375" s="106"/>
      <c r="LYW375" s="106"/>
      <c r="LYX375" s="106"/>
      <c r="LYY375" s="106"/>
      <c r="LYZ375" s="106"/>
      <c r="LZA375" s="106"/>
      <c r="LZB375" s="106"/>
      <c r="LZC375" s="106"/>
      <c r="LZD375" s="106"/>
      <c r="LZE375" s="106"/>
      <c r="LZF375" s="106"/>
      <c r="LZG375" s="106"/>
      <c r="LZH375" s="106"/>
      <c r="LZI375" s="106"/>
      <c r="LZJ375" s="106"/>
      <c r="LZK375" s="106"/>
      <c r="LZL375" s="106"/>
      <c r="LZM375" s="106"/>
      <c r="LZN375" s="106"/>
      <c r="LZO375" s="106"/>
      <c r="LZP375" s="106"/>
      <c r="LZQ375" s="106"/>
      <c r="LZR375" s="106"/>
      <c r="LZS375" s="106"/>
      <c r="LZT375" s="106"/>
      <c r="LZU375" s="106"/>
      <c r="LZV375" s="106"/>
      <c r="LZW375" s="106"/>
      <c r="LZX375" s="106"/>
      <c r="LZY375" s="106"/>
      <c r="LZZ375" s="106"/>
      <c r="MAA375" s="106"/>
      <c r="MAB375" s="106"/>
      <c r="MAC375" s="106"/>
      <c r="MAD375" s="106"/>
      <c r="MAE375" s="106"/>
      <c r="MAF375" s="106"/>
      <c r="MAG375" s="106"/>
      <c r="MAH375" s="106"/>
      <c r="MAI375" s="106"/>
      <c r="MAJ375" s="106"/>
      <c r="MAK375" s="106"/>
      <c r="MAL375" s="106"/>
      <c r="MAM375" s="106"/>
      <c r="MAN375" s="106"/>
      <c r="MAO375" s="106"/>
      <c r="MAP375" s="106"/>
      <c r="MAQ375" s="106"/>
      <c r="MAR375" s="106"/>
      <c r="MAS375" s="106"/>
      <c r="MAT375" s="106"/>
      <c r="MAU375" s="106"/>
      <c r="MAV375" s="106"/>
      <c r="MAW375" s="106"/>
      <c r="MAX375" s="106"/>
      <c r="MAY375" s="106"/>
      <c r="MAZ375" s="106"/>
      <c r="MBA375" s="106"/>
      <c r="MBB375" s="106"/>
      <c r="MBC375" s="106"/>
      <c r="MBD375" s="106"/>
      <c r="MBE375" s="106"/>
      <c r="MBF375" s="106"/>
      <c r="MBG375" s="106"/>
      <c r="MBH375" s="106"/>
      <c r="MBI375" s="106"/>
      <c r="MBJ375" s="106"/>
      <c r="MBK375" s="106"/>
      <c r="MBL375" s="106"/>
      <c r="MBM375" s="106"/>
      <c r="MBN375" s="106"/>
      <c r="MBO375" s="106"/>
      <c r="MBP375" s="106"/>
      <c r="MBQ375" s="106"/>
      <c r="MBR375" s="106"/>
      <c r="MBS375" s="106"/>
      <c r="MBT375" s="106"/>
      <c r="MBU375" s="106"/>
      <c r="MBV375" s="106"/>
      <c r="MBW375" s="106"/>
      <c r="MBX375" s="106"/>
      <c r="MBY375" s="106"/>
      <c r="MBZ375" s="106"/>
      <c r="MCA375" s="106"/>
      <c r="MCB375" s="106"/>
      <c r="MCC375" s="106"/>
      <c r="MCD375" s="106"/>
      <c r="MCE375" s="106"/>
      <c r="MCF375" s="106"/>
      <c r="MCG375" s="106"/>
      <c r="MCH375" s="106"/>
      <c r="MCI375" s="106"/>
      <c r="MCJ375" s="106"/>
      <c r="MCK375" s="106"/>
      <c r="MCL375" s="106"/>
      <c r="MCM375" s="106"/>
      <c r="MCN375" s="106"/>
      <c r="MCO375" s="106"/>
      <c r="MCP375" s="106"/>
      <c r="MCQ375" s="106"/>
      <c r="MCR375" s="106"/>
      <c r="MCS375" s="106"/>
      <c r="MCT375" s="106"/>
      <c r="MCU375" s="106"/>
      <c r="MCV375" s="106"/>
      <c r="MCW375" s="106"/>
      <c r="MCX375" s="106"/>
      <c r="MCY375" s="106"/>
      <c r="MCZ375" s="106"/>
      <c r="MDA375" s="106"/>
      <c r="MDB375" s="106"/>
      <c r="MDC375" s="106"/>
      <c r="MDD375" s="106"/>
      <c r="MDE375" s="106"/>
      <c r="MDF375" s="106"/>
      <c r="MDG375" s="106"/>
      <c r="MDH375" s="106"/>
      <c r="MDI375" s="106"/>
      <c r="MDJ375" s="106"/>
      <c r="MDK375" s="106"/>
      <c r="MDL375" s="106"/>
      <c r="MDM375" s="106"/>
      <c r="MDN375" s="106"/>
      <c r="MDO375" s="106"/>
      <c r="MDP375" s="106"/>
      <c r="MDQ375" s="106"/>
      <c r="MDR375" s="106"/>
      <c r="MDS375" s="106"/>
      <c r="MDT375" s="106"/>
      <c r="MDU375" s="106"/>
      <c r="MDV375" s="106"/>
      <c r="MDW375" s="106"/>
      <c r="MDX375" s="106"/>
      <c r="MDY375" s="106"/>
      <c r="MDZ375" s="106"/>
      <c r="MEA375" s="106"/>
      <c r="MEB375" s="106"/>
      <c r="MEC375" s="106"/>
      <c r="MED375" s="106"/>
      <c r="MEE375" s="106"/>
      <c r="MEF375" s="106"/>
      <c r="MEG375" s="106"/>
      <c r="MEH375" s="106"/>
      <c r="MEI375" s="106"/>
      <c r="MEJ375" s="106"/>
      <c r="MEK375" s="106"/>
      <c r="MEL375" s="106"/>
      <c r="MEM375" s="106"/>
      <c r="MEN375" s="106"/>
      <c r="MEO375" s="106"/>
      <c r="MEP375" s="106"/>
      <c r="MEQ375" s="106"/>
      <c r="MER375" s="106"/>
      <c r="MES375" s="106"/>
      <c r="MET375" s="106"/>
      <c r="MEU375" s="106"/>
      <c r="MEV375" s="106"/>
      <c r="MEW375" s="106"/>
      <c r="MEX375" s="106"/>
      <c r="MEY375" s="106"/>
      <c r="MEZ375" s="106"/>
      <c r="MFA375" s="106"/>
      <c r="MFB375" s="106"/>
      <c r="MFC375" s="106"/>
      <c r="MFD375" s="106"/>
      <c r="MFE375" s="106"/>
      <c r="MFF375" s="106"/>
      <c r="MFG375" s="106"/>
      <c r="MFH375" s="106"/>
      <c r="MFI375" s="106"/>
      <c r="MFJ375" s="106"/>
      <c r="MFK375" s="106"/>
      <c r="MFL375" s="106"/>
      <c r="MFM375" s="106"/>
      <c r="MFN375" s="106"/>
      <c r="MFO375" s="106"/>
      <c r="MFP375" s="106"/>
      <c r="MFQ375" s="106"/>
      <c r="MFR375" s="106"/>
      <c r="MFS375" s="106"/>
      <c r="MFT375" s="106"/>
      <c r="MFU375" s="106"/>
      <c r="MFV375" s="106"/>
      <c r="MFW375" s="106"/>
      <c r="MFX375" s="106"/>
      <c r="MFY375" s="106"/>
      <c r="MFZ375" s="106"/>
      <c r="MGA375" s="106"/>
      <c r="MGB375" s="106"/>
      <c r="MGC375" s="106"/>
      <c r="MGD375" s="106"/>
      <c r="MGE375" s="106"/>
      <c r="MGF375" s="106"/>
      <c r="MGG375" s="106"/>
      <c r="MGH375" s="106"/>
      <c r="MGI375" s="106"/>
      <c r="MGJ375" s="106"/>
      <c r="MGK375" s="106"/>
      <c r="MGL375" s="106"/>
      <c r="MGM375" s="106"/>
      <c r="MGN375" s="106"/>
      <c r="MGO375" s="106"/>
      <c r="MGP375" s="106"/>
      <c r="MGQ375" s="106"/>
      <c r="MGR375" s="106"/>
      <c r="MGS375" s="106"/>
      <c r="MGT375" s="106"/>
      <c r="MGU375" s="106"/>
      <c r="MGV375" s="106"/>
      <c r="MGW375" s="106"/>
      <c r="MGX375" s="106"/>
      <c r="MGY375" s="106"/>
      <c r="MGZ375" s="106"/>
      <c r="MHA375" s="106"/>
      <c r="MHB375" s="106"/>
      <c r="MHC375" s="106"/>
      <c r="MHD375" s="106"/>
      <c r="MHE375" s="106"/>
      <c r="MHF375" s="106"/>
      <c r="MHG375" s="106"/>
      <c r="MHH375" s="106"/>
      <c r="MHI375" s="106"/>
      <c r="MHJ375" s="106"/>
      <c r="MHK375" s="106"/>
      <c r="MHL375" s="106"/>
      <c r="MHM375" s="106"/>
      <c r="MHN375" s="106"/>
      <c r="MHO375" s="106"/>
      <c r="MHP375" s="106"/>
      <c r="MHQ375" s="106"/>
      <c r="MHR375" s="106"/>
      <c r="MHS375" s="106"/>
      <c r="MHT375" s="106"/>
      <c r="MHU375" s="106"/>
      <c r="MHV375" s="106"/>
      <c r="MHW375" s="106"/>
      <c r="MHX375" s="106"/>
      <c r="MHY375" s="106"/>
      <c r="MHZ375" s="106"/>
      <c r="MIA375" s="106"/>
      <c r="MIB375" s="106"/>
      <c r="MIC375" s="106"/>
      <c r="MID375" s="106"/>
      <c r="MIE375" s="106"/>
      <c r="MIF375" s="106"/>
      <c r="MIG375" s="106"/>
      <c r="MIH375" s="106"/>
      <c r="MII375" s="106"/>
      <c r="MIJ375" s="106"/>
      <c r="MIK375" s="106"/>
      <c r="MIL375" s="106"/>
      <c r="MIM375" s="106"/>
      <c r="MIN375" s="106"/>
      <c r="MIO375" s="106"/>
      <c r="MIP375" s="106"/>
      <c r="MIQ375" s="106"/>
      <c r="MIR375" s="106"/>
      <c r="MIS375" s="106"/>
      <c r="MIT375" s="106"/>
      <c r="MIU375" s="106"/>
      <c r="MIV375" s="106"/>
      <c r="MIW375" s="106"/>
      <c r="MIX375" s="106"/>
      <c r="MIY375" s="106"/>
      <c r="MIZ375" s="106"/>
      <c r="MJA375" s="106"/>
      <c r="MJB375" s="106"/>
      <c r="MJC375" s="106"/>
      <c r="MJD375" s="106"/>
      <c r="MJE375" s="106"/>
      <c r="MJF375" s="106"/>
      <c r="MJG375" s="106"/>
      <c r="MJH375" s="106"/>
      <c r="MJI375" s="106"/>
      <c r="MJJ375" s="106"/>
      <c r="MJK375" s="106"/>
      <c r="MJL375" s="106"/>
      <c r="MJM375" s="106"/>
      <c r="MJN375" s="106"/>
      <c r="MJO375" s="106"/>
      <c r="MJP375" s="106"/>
      <c r="MJQ375" s="106"/>
      <c r="MJR375" s="106"/>
      <c r="MJS375" s="106"/>
      <c r="MJT375" s="106"/>
      <c r="MJU375" s="106"/>
      <c r="MJV375" s="106"/>
      <c r="MJW375" s="106"/>
      <c r="MJX375" s="106"/>
      <c r="MJY375" s="106"/>
      <c r="MJZ375" s="106"/>
      <c r="MKA375" s="106"/>
      <c r="MKB375" s="106"/>
      <c r="MKC375" s="106"/>
      <c r="MKD375" s="106"/>
      <c r="MKE375" s="106"/>
      <c r="MKF375" s="106"/>
      <c r="MKG375" s="106"/>
      <c r="MKH375" s="106"/>
      <c r="MKI375" s="106"/>
      <c r="MKJ375" s="106"/>
      <c r="MKK375" s="106"/>
      <c r="MKL375" s="106"/>
      <c r="MKM375" s="106"/>
      <c r="MKN375" s="106"/>
      <c r="MKO375" s="106"/>
      <c r="MKP375" s="106"/>
      <c r="MKQ375" s="106"/>
      <c r="MKR375" s="106"/>
      <c r="MKS375" s="106"/>
      <c r="MKT375" s="106"/>
      <c r="MKU375" s="106"/>
      <c r="MKV375" s="106"/>
      <c r="MKW375" s="106"/>
      <c r="MKX375" s="106"/>
      <c r="MKY375" s="106"/>
      <c r="MKZ375" s="106"/>
      <c r="MLA375" s="106"/>
      <c r="MLB375" s="106"/>
      <c r="MLC375" s="106"/>
      <c r="MLD375" s="106"/>
      <c r="MLE375" s="106"/>
      <c r="MLF375" s="106"/>
      <c r="MLG375" s="106"/>
      <c r="MLH375" s="106"/>
      <c r="MLI375" s="106"/>
      <c r="MLJ375" s="106"/>
      <c r="MLK375" s="106"/>
      <c r="MLL375" s="106"/>
      <c r="MLM375" s="106"/>
      <c r="MLN375" s="106"/>
      <c r="MLO375" s="106"/>
      <c r="MLP375" s="106"/>
      <c r="MLQ375" s="106"/>
      <c r="MLR375" s="106"/>
      <c r="MLS375" s="106"/>
      <c r="MLT375" s="106"/>
      <c r="MLU375" s="106"/>
      <c r="MLV375" s="106"/>
      <c r="MLW375" s="106"/>
      <c r="MLX375" s="106"/>
      <c r="MLY375" s="106"/>
      <c r="MLZ375" s="106"/>
      <c r="MMA375" s="106"/>
      <c r="MMB375" s="106"/>
      <c r="MMC375" s="106"/>
      <c r="MMD375" s="106"/>
      <c r="MME375" s="106"/>
      <c r="MMF375" s="106"/>
      <c r="MMG375" s="106"/>
      <c r="MMH375" s="106"/>
      <c r="MMI375" s="106"/>
      <c r="MMJ375" s="106"/>
      <c r="MMK375" s="106"/>
      <c r="MML375" s="106"/>
      <c r="MMM375" s="106"/>
      <c r="MMN375" s="106"/>
      <c r="MMO375" s="106"/>
      <c r="MMP375" s="106"/>
      <c r="MMQ375" s="106"/>
      <c r="MMR375" s="106"/>
      <c r="MMS375" s="106"/>
      <c r="MMT375" s="106"/>
      <c r="MMU375" s="106"/>
      <c r="MMV375" s="106"/>
      <c r="MMW375" s="106"/>
      <c r="MMX375" s="106"/>
      <c r="MMY375" s="106"/>
      <c r="MMZ375" s="106"/>
      <c r="MNA375" s="106"/>
      <c r="MNB375" s="106"/>
      <c r="MNC375" s="106"/>
      <c r="MND375" s="106"/>
      <c r="MNE375" s="106"/>
      <c r="MNF375" s="106"/>
      <c r="MNG375" s="106"/>
      <c r="MNH375" s="106"/>
      <c r="MNI375" s="106"/>
      <c r="MNJ375" s="106"/>
      <c r="MNK375" s="106"/>
      <c r="MNL375" s="106"/>
      <c r="MNM375" s="106"/>
      <c r="MNN375" s="106"/>
      <c r="MNO375" s="106"/>
      <c r="MNP375" s="106"/>
      <c r="MNQ375" s="106"/>
      <c r="MNR375" s="106"/>
      <c r="MNS375" s="106"/>
      <c r="MNT375" s="106"/>
      <c r="MNU375" s="106"/>
      <c r="MNV375" s="106"/>
      <c r="MNW375" s="106"/>
      <c r="MNX375" s="106"/>
      <c r="MNY375" s="106"/>
      <c r="MNZ375" s="106"/>
      <c r="MOA375" s="106"/>
      <c r="MOB375" s="106"/>
      <c r="MOC375" s="106"/>
      <c r="MOD375" s="106"/>
      <c r="MOE375" s="106"/>
      <c r="MOF375" s="106"/>
      <c r="MOG375" s="106"/>
      <c r="MOH375" s="106"/>
      <c r="MOI375" s="106"/>
      <c r="MOJ375" s="106"/>
      <c r="MOK375" s="106"/>
      <c r="MOL375" s="106"/>
      <c r="MOM375" s="106"/>
      <c r="MON375" s="106"/>
      <c r="MOO375" s="106"/>
      <c r="MOP375" s="106"/>
      <c r="MOQ375" s="106"/>
      <c r="MOR375" s="106"/>
      <c r="MOS375" s="106"/>
      <c r="MOT375" s="106"/>
      <c r="MOU375" s="106"/>
      <c r="MOV375" s="106"/>
      <c r="MOW375" s="106"/>
      <c r="MOX375" s="106"/>
      <c r="MOY375" s="106"/>
      <c r="MOZ375" s="106"/>
      <c r="MPA375" s="106"/>
      <c r="MPB375" s="106"/>
      <c r="MPC375" s="106"/>
      <c r="MPD375" s="106"/>
      <c r="MPE375" s="106"/>
      <c r="MPF375" s="106"/>
      <c r="MPG375" s="106"/>
      <c r="MPH375" s="106"/>
      <c r="MPI375" s="106"/>
      <c r="MPJ375" s="106"/>
      <c r="MPK375" s="106"/>
      <c r="MPL375" s="106"/>
      <c r="MPM375" s="106"/>
      <c r="MPN375" s="106"/>
      <c r="MPO375" s="106"/>
      <c r="MPP375" s="106"/>
      <c r="MPQ375" s="106"/>
      <c r="MPR375" s="106"/>
      <c r="MPS375" s="106"/>
      <c r="MPT375" s="106"/>
      <c r="MPU375" s="106"/>
      <c r="MPV375" s="106"/>
      <c r="MPW375" s="106"/>
      <c r="MPX375" s="106"/>
      <c r="MPY375" s="106"/>
      <c r="MPZ375" s="106"/>
      <c r="MQA375" s="106"/>
      <c r="MQB375" s="106"/>
      <c r="MQC375" s="106"/>
      <c r="MQD375" s="106"/>
      <c r="MQE375" s="106"/>
      <c r="MQF375" s="106"/>
      <c r="MQG375" s="106"/>
      <c r="MQH375" s="106"/>
      <c r="MQI375" s="106"/>
      <c r="MQJ375" s="106"/>
      <c r="MQK375" s="106"/>
      <c r="MQL375" s="106"/>
      <c r="MQM375" s="106"/>
      <c r="MQN375" s="106"/>
      <c r="MQO375" s="106"/>
      <c r="MQP375" s="106"/>
      <c r="MQQ375" s="106"/>
      <c r="MQR375" s="106"/>
      <c r="MQS375" s="106"/>
      <c r="MQT375" s="106"/>
      <c r="MQU375" s="106"/>
      <c r="MQV375" s="106"/>
      <c r="MQW375" s="106"/>
      <c r="MQX375" s="106"/>
      <c r="MQY375" s="106"/>
      <c r="MQZ375" s="106"/>
      <c r="MRA375" s="106"/>
      <c r="MRB375" s="106"/>
      <c r="MRC375" s="106"/>
      <c r="MRD375" s="106"/>
      <c r="MRE375" s="106"/>
      <c r="MRF375" s="106"/>
      <c r="MRG375" s="106"/>
      <c r="MRH375" s="106"/>
      <c r="MRI375" s="106"/>
      <c r="MRJ375" s="106"/>
      <c r="MRK375" s="106"/>
      <c r="MRL375" s="106"/>
      <c r="MRM375" s="106"/>
      <c r="MRN375" s="106"/>
      <c r="MRO375" s="106"/>
      <c r="MRP375" s="106"/>
      <c r="MRQ375" s="106"/>
      <c r="MRR375" s="106"/>
      <c r="MRS375" s="106"/>
      <c r="MRT375" s="106"/>
      <c r="MRU375" s="106"/>
      <c r="MRV375" s="106"/>
      <c r="MRW375" s="106"/>
      <c r="MRX375" s="106"/>
      <c r="MRY375" s="106"/>
      <c r="MRZ375" s="106"/>
      <c r="MSA375" s="106"/>
      <c r="MSB375" s="106"/>
      <c r="MSC375" s="106"/>
      <c r="MSD375" s="106"/>
      <c r="MSE375" s="106"/>
      <c r="MSF375" s="106"/>
      <c r="MSG375" s="106"/>
      <c r="MSH375" s="106"/>
      <c r="MSI375" s="106"/>
      <c r="MSJ375" s="106"/>
      <c r="MSK375" s="106"/>
      <c r="MSL375" s="106"/>
      <c r="MSM375" s="106"/>
      <c r="MSN375" s="106"/>
      <c r="MSO375" s="106"/>
      <c r="MSP375" s="106"/>
      <c r="MSQ375" s="106"/>
      <c r="MSR375" s="106"/>
      <c r="MSS375" s="106"/>
      <c r="MST375" s="106"/>
      <c r="MSU375" s="106"/>
      <c r="MSV375" s="106"/>
      <c r="MSW375" s="106"/>
      <c r="MSX375" s="106"/>
      <c r="MSY375" s="106"/>
      <c r="MSZ375" s="106"/>
      <c r="MTA375" s="106"/>
      <c r="MTB375" s="106"/>
      <c r="MTC375" s="106"/>
      <c r="MTD375" s="106"/>
      <c r="MTE375" s="106"/>
      <c r="MTF375" s="106"/>
      <c r="MTG375" s="106"/>
      <c r="MTH375" s="106"/>
      <c r="MTI375" s="106"/>
      <c r="MTJ375" s="106"/>
      <c r="MTK375" s="106"/>
      <c r="MTL375" s="106"/>
      <c r="MTM375" s="106"/>
      <c r="MTN375" s="106"/>
      <c r="MTO375" s="106"/>
      <c r="MTP375" s="106"/>
      <c r="MTQ375" s="106"/>
      <c r="MTR375" s="106"/>
      <c r="MTS375" s="106"/>
      <c r="MTT375" s="106"/>
      <c r="MTU375" s="106"/>
      <c r="MTV375" s="106"/>
      <c r="MTW375" s="106"/>
      <c r="MTX375" s="106"/>
      <c r="MTY375" s="106"/>
      <c r="MTZ375" s="106"/>
      <c r="MUA375" s="106"/>
      <c r="MUB375" s="106"/>
      <c r="MUC375" s="106"/>
      <c r="MUD375" s="106"/>
      <c r="MUE375" s="106"/>
      <c r="MUF375" s="106"/>
      <c r="MUG375" s="106"/>
      <c r="MUH375" s="106"/>
      <c r="MUI375" s="106"/>
      <c r="MUJ375" s="106"/>
      <c r="MUK375" s="106"/>
      <c r="MUL375" s="106"/>
      <c r="MUM375" s="106"/>
      <c r="MUN375" s="106"/>
      <c r="MUO375" s="106"/>
      <c r="MUP375" s="106"/>
      <c r="MUQ375" s="106"/>
      <c r="MUR375" s="106"/>
      <c r="MUS375" s="106"/>
      <c r="MUT375" s="106"/>
      <c r="MUU375" s="106"/>
      <c r="MUV375" s="106"/>
      <c r="MUW375" s="106"/>
      <c r="MUX375" s="106"/>
      <c r="MUY375" s="106"/>
      <c r="MUZ375" s="106"/>
      <c r="MVA375" s="106"/>
      <c r="MVB375" s="106"/>
      <c r="MVC375" s="106"/>
      <c r="MVD375" s="106"/>
      <c r="MVE375" s="106"/>
      <c r="MVF375" s="106"/>
      <c r="MVG375" s="106"/>
      <c r="MVH375" s="106"/>
      <c r="MVI375" s="106"/>
      <c r="MVJ375" s="106"/>
      <c r="MVK375" s="106"/>
      <c r="MVL375" s="106"/>
      <c r="MVM375" s="106"/>
      <c r="MVN375" s="106"/>
      <c r="MVO375" s="106"/>
      <c r="MVP375" s="106"/>
      <c r="MVQ375" s="106"/>
      <c r="MVR375" s="106"/>
      <c r="MVS375" s="106"/>
      <c r="MVT375" s="106"/>
      <c r="MVU375" s="106"/>
      <c r="MVV375" s="106"/>
      <c r="MVW375" s="106"/>
      <c r="MVX375" s="106"/>
      <c r="MVY375" s="106"/>
      <c r="MVZ375" s="106"/>
      <c r="MWA375" s="106"/>
      <c r="MWB375" s="106"/>
      <c r="MWC375" s="106"/>
      <c r="MWD375" s="106"/>
      <c r="MWE375" s="106"/>
      <c r="MWF375" s="106"/>
      <c r="MWG375" s="106"/>
      <c r="MWH375" s="106"/>
      <c r="MWI375" s="106"/>
      <c r="MWJ375" s="106"/>
      <c r="MWK375" s="106"/>
      <c r="MWL375" s="106"/>
      <c r="MWM375" s="106"/>
      <c r="MWN375" s="106"/>
      <c r="MWO375" s="106"/>
      <c r="MWP375" s="106"/>
      <c r="MWQ375" s="106"/>
      <c r="MWR375" s="106"/>
      <c r="MWS375" s="106"/>
      <c r="MWT375" s="106"/>
      <c r="MWU375" s="106"/>
      <c r="MWV375" s="106"/>
      <c r="MWW375" s="106"/>
      <c r="MWX375" s="106"/>
      <c r="MWY375" s="106"/>
      <c r="MWZ375" s="106"/>
      <c r="MXA375" s="106"/>
      <c r="MXB375" s="106"/>
      <c r="MXC375" s="106"/>
      <c r="MXD375" s="106"/>
      <c r="MXE375" s="106"/>
      <c r="MXF375" s="106"/>
      <c r="MXG375" s="106"/>
      <c r="MXH375" s="106"/>
      <c r="MXI375" s="106"/>
      <c r="MXJ375" s="106"/>
      <c r="MXK375" s="106"/>
      <c r="MXL375" s="106"/>
      <c r="MXM375" s="106"/>
      <c r="MXN375" s="106"/>
      <c r="MXO375" s="106"/>
      <c r="MXP375" s="106"/>
      <c r="MXQ375" s="106"/>
      <c r="MXR375" s="106"/>
      <c r="MXS375" s="106"/>
      <c r="MXT375" s="106"/>
      <c r="MXU375" s="106"/>
      <c r="MXV375" s="106"/>
      <c r="MXW375" s="106"/>
      <c r="MXX375" s="106"/>
      <c r="MXY375" s="106"/>
      <c r="MXZ375" s="106"/>
      <c r="MYA375" s="106"/>
      <c r="MYB375" s="106"/>
      <c r="MYC375" s="106"/>
      <c r="MYD375" s="106"/>
      <c r="MYE375" s="106"/>
      <c r="MYF375" s="106"/>
      <c r="MYG375" s="106"/>
      <c r="MYH375" s="106"/>
      <c r="MYI375" s="106"/>
      <c r="MYJ375" s="106"/>
      <c r="MYK375" s="106"/>
      <c r="MYL375" s="106"/>
      <c r="MYM375" s="106"/>
      <c r="MYN375" s="106"/>
      <c r="MYO375" s="106"/>
      <c r="MYP375" s="106"/>
      <c r="MYQ375" s="106"/>
      <c r="MYR375" s="106"/>
      <c r="MYS375" s="106"/>
      <c r="MYT375" s="106"/>
      <c r="MYU375" s="106"/>
      <c r="MYV375" s="106"/>
      <c r="MYW375" s="106"/>
      <c r="MYX375" s="106"/>
      <c r="MYY375" s="106"/>
      <c r="MYZ375" s="106"/>
      <c r="MZA375" s="106"/>
      <c r="MZB375" s="106"/>
      <c r="MZC375" s="106"/>
      <c r="MZD375" s="106"/>
      <c r="MZE375" s="106"/>
      <c r="MZF375" s="106"/>
      <c r="MZG375" s="106"/>
      <c r="MZH375" s="106"/>
      <c r="MZI375" s="106"/>
      <c r="MZJ375" s="106"/>
      <c r="MZK375" s="106"/>
      <c r="MZL375" s="106"/>
      <c r="MZM375" s="106"/>
      <c r="MZN375" s="106"/>
      <c r="MZO375" s="106"/>
      <c r="MZP375" s="106"/>
      <c r="MZQ375" s="106"/>
      <c r="MZR375" s="106"/>
      <c r="MZS375" s="106"/>
      <c r="MZT375" s="106"/>
      <c r="MZU375" s="106"/>
      <c r="MZV375" s="106"/>
      <c r="MZW375" s="106"/>
      <c r="MZX375" s="106"/>
      <c r="MZY375" s="106"/>
      <c r="MZZ375" s="106"/>
      <c r="NAA375" s="106"/>
      <c r="NAB375" s="106"/>
      <c r="NAC375" s="106"/>
      <c r="NAD375" s="106"/>
      <c r="NAE375" s="106"/>
      <c r="NAF375" s="106"/>
      <c r="NAG375" s="106"/>
      <c r="NAH375" s="106"/>
      <c r="NAI375" s="106"/>
      <c r="NAJ375" s="106"/>
      <c r="NAK375" s="106"/>
      <c r="NAL375" s="106"/>
      <c r="NAM375" s="106"/>
      <c r="NAN375" s="106"/>
      <c r="NAO375" s="106"/>
      <c r="NAP375" s="106"/>
      <c r="NAQ375" s="106"/>
      <c r="NAR375" s="106"/>
      <c r="NAS375" s="106"/>
      <c r="NAT375" s="106"/>
      <c r="NAU375" s="106"/>
      <c r="NAV375" s="106"/>
      <c r="NAW375" s="106"/>
      <c r="NAX375" s="106"/>
      <c r="NAY375" s="106"/>
      <c r="NAZ375" s="106"/>
      <c r="NBA375" s="106"/>
      <c r="NBB375" s="106"/>
      <c r="NBC375" s="106"/>
      <c r="NBD375" s="106"/>
      <c r="NBE375" s="106"/>
      <c r="NBF375" s="106"/>
      <c r="NBG375" s="106"/>
      <c r="NBH375" s="106"/>
      <c r="NBI375" s="106"/>
      <c r="NBJ375" s="106"/>
      <c r="NBK375" s="106"/>
      <c r="NBL375" s="106"/>
      <c r="NBM375" s="106"/>
      <c r="NBN375" s="106"/>
      <c r="NBO375" s="106"/>
      <c r="NBP375" s="106"/>
      <c r="NBQ375" s="106"/>
      <c r="NBR375" s="106"/>
      <c r="NBS375" s="106"/>
      <c r="NBT375" s="106"/>
      <c r="NBU375" s="106"/>
      <c r="NBV375" s="106"/>
      <c r="NBW375" s="106"/>
      <c r="NBX375" s="106"/>
      <c r="NBY375" s="106"/>
      <c r="NBZ375" s="106"/>
      <c r="NCA375" s="106"/>
      <c r="NCB375" s="106"/>
      <c r="NCC375" s="106"/>
      <c r="NCD375" s="106"/>
      <c r="NCE375" s="106"/>
      <c r="NCF375" s="106"/>
      <c r="NCG375" s="106"/>
      <c r="NCH375" s="106"/>
      <c r="NCI375" s="106"/>
      <c r="NCJ375" s="106"/>
      <c r="NCK375" s="106"/>
      <c r="NCL375" s="106"/>
      <c r="NCM375" s="106"/>
      <c r="NCN375" s="106"/>
      <c r="NCO375" s="106"/>
      <c r="NCP375" s="106"/>
      <c r="NCQ375" s="106"/>
      <c r="NCR375" s="106"/>
      <c r="NCS375" s="106"/>
      <c r="NCT375" s="106"/>
      <c r="NCU375" s="106"/>
      <c r="NCV375" s="106"/>
      <c r="NCW375" s="106"/>
      <c r="NCX375" s="106"/>
      <c r="NCY375" s="106"/>
      <c r="NCZ375" s="106"/>
      <c r="NDA375" s="106"/>
      <c r="NDB375" s="106"/>
      <c r="NDC375" s="106"/>
      <c r="NDD375" s="106"/>
      <c r="NDE375" s="106"/>
      <c r="NDF375" s="106"/>
      <c r="NDG375" s="106"/>
      <c r="NDH375" s="106"/>
      <c r="NDI375" s="106"/>
      <c r="NDJ375" s="106"/>
      <c r="NDK375" s="106"/>
      <c r="NDL375" s="106"/>
      <c r="NDM375" s="106"/>
      <c r="NDN375" s="106"/>
      <c r="NDO375" s="106"/>
      <c r="NDP375" s="106"/>
      <c r="NDQ375" s="106"/>
      <c r="NDR375" s="106"/>
      <c r="NDS375" s="106"/>
      <c r="NDT375" s="106"/>
      <c r="NDU375" s="106"/>
      <c r="NDV375" s="106"/>
      <c r="NDW375" s="106"/>
      <c r="NDX375" s="106"/>
      <c r="NDY375" s="106"/>
      <c r="NDZ375" s="106"/>
      <c r="NEA375" s="106"/>
      <c r="NEB375" s="106"/>
      <c r="NEC375" s="106"/>
      <c r="NED375" s="106"/>
      <c r="NEE375" s="106"/>
      <c r="NEF375" s="106"/>
      <c r="NEG375" s="106"/>
      <c r="NEH375" s="106"/>
      <c r="NEI375" s="106"/>
      <c r="NEJ375" s="106"/>
      <c r="NEK375" s="106"/>
      <c r="NEL375" s="106"/>
      <c r="NEM375" s="106"/>
      <c r="NEN375" s="106"/>
      <c r="NEO375" s="106"/>
      <c r="NEP375" s="106"/>
      <c r="NEQ375" s="106"/>
      <c r="NER375" s="106"/>
      <c r="NES375" s="106"/>
      <c r="NET375" s="106"/>
      <c r="NEU375" s="106"/>
      <c r="NEV375" s="106"/>
      <c r="NEW375" s="106"/>
      <c r="NEX375" s="106"/>
      <c r="NEY375" s="106"/>
      <c r="NEZ375" s="106"/>
      <c r="NFA375" s="106"/>
      <c r="NFB375" s="106"/>
      <c r="NFC375" s="106"/>
      <c r="NFD375" s="106"/>
      <c r="NFE375" s="106"/>
      <c r="NFF375" s="106"/>
      <c r="NFG375" s="106"/>
      <c r="NFH375" s="106"/>
      <c r="NFI375" s="106"/>
      <c r="NFJ375" s="106"/>
      <c r="NFK375" s="106"/>
      <c r="NFL375" s="106"/>
      <c r="NFM375" s="106"/>
      <c r="NFN375" s="106"/>
      <c r="NFO375" s="106"/>
      <c r="NFP375" s="106"/>
      <c r="NFQ375" s="106"/>
      <c r="NFR375" s="106"/>
      <c r="NFS375" s="106"/>
      <c r="NFT375" s="106"/>
      <c r="NFU375" s="106"/>
      <c r="NFV375" s="106"/>
      <c r="NFW375" s="106"/>
      <c r="NFX375" s="106"/>
      <c r="NFY375" s="106"/>
      <c r="NFZ375" s="106"/>
      <c r="NGA375" s="106"/>
      <c r="NGB375" s="106"/>
      <c r="NGC375" s="106"/>
      <c r="NGD375" s="106"/>
      <c r="NGE375" s="106"/>
      <c r="NGF375" s="106"/>
      <c r="NGG375" s="106"/>
      <c r="NGH375" s="106"/>
      <c r="NGI375" s="106"/>
      <c r="NGJ375" s="106"/>
      <c r="NGK375" s="106"/>
      <c r="NGL375" s="106"/>
      <c r="NGM375" s="106"/>
      <c r="NGN375" s="106"/>
      <c r="NGO375" s="106"/>
      <c r="NGP375" s="106"/>
      <c r="NGQ375" s="106"/>
      <c r="NGR375" s="106"/>
      <c r="NGS375" s="106"/>
      <c r="NGT375" s="106"/>
      <c r="NGU375" s="106"/>
      <c r="NGV375" s="106"/>
      <c r="NGW375" s="106"/>
      <c r="NGX375" s="106"/>
      <c r="NGY375" s="106"/>
      <c r="NGZ375" s="106"/>
      <c r="NHA375" s="106"/>
      <c r="NHB375" s="106"/>
      <c r="NHC375" s="106"/>
      <c r="NHD375" s="106"/>
      <c r="NHE375" s="106"/>
      <c r="NHF375" s="106"/>
      <c r="NHG375" s="106"/>
      <c r="NHH375" s="106"/>
      <c r="NHI375" s="106"/>
      <c r="NHJ375" s="106"/>
      <c r="NHK375" s="106"/>
      <c r="NHL375" s="106"/>
      <c r="NHM375" s="106"/>
      <c r="NHN375" s="106"/>
      <c r="NHO375" s="106"/>
      <c r="NHP375" s="106"/>
      <c r="NHQ375" s="106"/>
      <c r="NHR375" s="106"/>
      <c r="NHS375" s="106"/>
      <c r="NHT375" s="106"/>
      <c r="NHU375" s="106"/>
      <c r="NHV375" s="106"/>
      <c r="NHW375" s="106"/>
      <c r="NHX375" s="106"/>
      <c r="NHY375" s="106"/>
      <c r="NHZ375" s="106"/>
      <c r="NIA375" s="106"/>
      <c r="NIB375" s="106"/>
      <c r="NIC375" s="106"/>
      <c r="NID375" s="106"/>
      <c r="NIE375" s="106"/>
      <c r="NIF375" s="106"/>
      <c r="NIG375" s="106"/>
      <c r="NIH375" s="106"/>
      <c r="NII375" s="106"/>
      <c r="NIJ375" s="106"/>
      <c r="NIK375" s="106"/>
      <c r="NIL375" s="106"/>
      <c r="NIM375" s="106"/>
      <c r="NIN375" s="106"/>
      <c r="NIO375" s="106"/>
      <c r="NIP375" s="106"/>
      <c r="NIQ375" s="106"/>
      <c r="NIR375" s="106"/>
      <c r="NIS375" s="106"/>
      <c r="NIT375" s="106"/>
      <c r="NIU375" s="106"/>
      <c r="NIV375" s="106"/>
      <c r="NIW375" s="106"/>
      <c r="NIX375" s="106"/>
      <c r="NIY375" s="106"/>
      <c r="NIZ375" s="106"/>
      <c r="NJA375" s="106"/>
      <c r="NJB375" s="106"/>
      <c r="NJC375" s="106"/>
      <c r="NJD375" s="106"/>
      <c r="NJE375" s="106"/>
      <c r="NJF375" s="106"/>
      <c r="NJG375" s="106"/>
      <c r="NJH375" s="106"/>
      <c r="NJI375" s="106"/>
      <c r="NJJ375" s="106"/>
      <c r="NJK375" s="106"/>
      <c r="NJL375" s="106"/>
      <c r="NJM375" s="106"/>
      <c r="NJN375" s="106"/>
      <c r="NJO375" s="106"/>
      <c r="NJP375" s="106"/>
      <c r="NJQ375" s="106"/>
      <c r="NJR375" s="106"/>
      <c r="NJS375" s="106"/>
      <c r="NJT375" s="106"/>
      <c r="NJU375" s="106"/>
      <c r="NJV375" s="106"/>
      <c r="NJW375" s="106"/>
      <c r="NJX375" s="106"/>
      <c r="NJY375" s="106"/>
      <c r="NJZ375" s="106"/>
      <c r="NKA375" s="106"/>
      <c r="NKB375" s="106"/>
      <c r="NKC375" s="106"/>
      <c r="NKD375" s="106"/>
      <c r="NKE375" s="106"/>
      <c r="NKF375" s="106"/>
      <c r="NKG375" s="106"/>
      <c r="NKH375" s="106"/>
      <c r="NKI375" s="106"/>
      <c r="NKJ375" s="106"/>
      <c r="NKK375" s="106"/>
      <c r="NKL375" s="106"/>
      <c r="NKM375" s="106"/>
      <c r="NKN375" s="106"/>
      <c r="NKO375" s="106"/>
      <c r="NKP375" s="106"/>
      <c r="NKQ375" s="106"/>
      <c r="NKR375" s="106"/>
      <c r="NKS375" s="106"/>
      <c r="NKT375" s="106"/>
      <c r="NKU375" s="106"/>
      <c r="NKV375" s="106"/>
      <c r="NKW375" s="106"/>
      <c r="NKX375" s="106"/>
      <c r="NKY375" s="106"/>
      <c r="NKZ375" s="106"/>
      <c r="NLA375" s="106"/>
      <c r="NLB375" s="106"/>
      <c r="NLC375" s="106"/>
      <c r="NLD375" s="106"/>
      <c r="NLE375" s="106"/>
      <c r="NLF375" s="106"/>
      <c r="NLG375" s="106"/>
      <c r="NLH375" s="106"/>
      <c r="NLI375" s="106"/>
      <c r="NLJ375" s="106"/>
      <c r="NLK375" s="106"/>
      <c r="NLL375" s="106"/>
      <c r="NLM375" s="106"/>
      <c r="NLN375" s="106"/>
      <c r="NLO375" s="106"/>
      <c r="NLP375" s="106"/>
      <c r="NLQ375" s="106"/>
      <c r="NLR375" s="106"/>
      <c r="NLS375" s="106"/>
      <c r="NLT375" s="106"/>
      <c r="NLU375" s="106"/>
      <c r="NLV375" s="106"/>
      <c r="NLW375" s="106"/>
      <c r="NLX375" s="106"/>
      <c r="NLY375" s="106"/>
      <c r="NLZ375" s="106"/>
      <c r="NMA375" s="106"/>
      <c r="NMB375" s="106"/>
      <c r="NMC375" s="106"/>
      <c r="NMD375" s="106"/>
      <c r="NME375" s="106"/>
      <c r="NMF375" s="106"/>
      <c r="NMG375" s="106"/>
      <c r="NMH375" s="106"/>
      <c r="NMI375" s="106"/>
      <c r="NMJ375" s="106"/>
      <c r="NMK375" s="106"/>
      <c r="NML375" s="106"/>
      <c r="NMM375" s="106"/>
      <c r="NMN375" s="106"/>
      <c r="NMO375" s="106"/>
      <c r="NMP375" s="106"/>
      <c r="NMQ375" s="106"/>
      <c r="NMR375" s="106"/>
      <c r="NMS375" s="106"/>
      <c r="NMT375" s="106"/>
      <c r="NMU375" s="106"/>
      <c r="NMV375" s="106"/>
      <c r="NMW375" s="106"/>
      <c r="NMX375" s="106"/>
      <c r="NMY375" s="106"/>
      <c r="NMZ375" s="106"/>
      <c r="NNA375" s="106"/>
      <c r="NNB375" s="106"/>
      <c r="NNC375" s="106"/>
      <c r="NND375" s="106"/>
      <c r="NNE375" s="106"/>
      <c r="NNF375" s="106"/>
      <c r="NNG375" s="106"/>
      <c r="NNH375" s="106"/>
      <c r="NNI375" s="106"/>
      <c r="NNJ375" s="106"/>
      <c r="NNK375" s="106"/>
      <c r="NNL375" s="106"/>
      <c r="NNM375" s="106"/>
      <c r="NNN375" s="106"/>
      <c r="NNO375" s="106"/>
      <c r="NNP375" s="106"/>
      <c r="NNQ375" s="106"/>
      <c r="NNR375" s="106"/>
      <c r="NNS375" s="106"/>
      <c r="NNT375" s="106"/>
      <c r="NNU375" s="106"/>
      <c r="NNV375" s="106"/>
      <c r="NNW375" s="106"/>
      <c r="NNX375" s="106"/>
      <c r="NNY375" s="106"/>
      <c r="NNZ375" s="106"/>
      <c r="NOA375" s="106"/>
      <c r="NOB375" s="106"/>
      <c r="NOC375" s="106"/>
      <c r="NOD375" s="106"/>
      <c r="NOE375" s="106"/>
      <c r="NOF375" s="106"/>
      <c r="NOG375" s="106"/>
      <c r="NOH375" s="106"/>
      <c r="NOI375" s="106"/>
      <c r="NOJ375" s="106"/>
      <c r="NOK375" s="106"/>
      <c r="NOL375" s="106"/>
      <c r="NOM375" s="106"/>
      <c r="NON375" s="106"/>
      <c r="NOO375" s="106"/>
      <c r="NOP375" s="106"/>
      <c r="NOQ375" s="106"/>
      <c r="NOR375" s="106"/>
      <c r="NOS375" s="106"/>
      <c r="NOT375" s="106"/>
      <c r="NOU375" s="106"/>
      <c r="NOV375" s="106"/>
      <c r="NOW375" s="106"/>
      <c r="NOX375" s="106"/>
      <c r="NOY375" s="106"/>
      <c r="NOZ375" s="106"/>
      <c r="NPA375" s="106"/>
      <c r="NPB375" s="106"/>
      <c r="NPC375" s="106"/>
      <c r="NPD375" s="106"/>
      <c r="NPE375" s="106"/>
      <c r="NPF375" s="106"/>
      <c r="NPG375" s="106"/>
      <c r="NPH375" s="106"/>
      <c r="NPI375" s="106"/>
      <c r="NPJ375" s="106"/>
      <c r="NPK375" s="106"/>
      <c r="NPL375" s="106"/>
      <c r="NPM375" s="106"/>
      <c r="NPN375" s="106"/>
      <c r="NPO375" s="106"/>
      <c r="NPP375" s="106"/>
      <c r="NPQ375" s="106"/>
      <c r="NPR375" s="106"/>
      <c r="NPS375" s="106"/>
      <c r="NPT375" s="106"/>
      <c r="NPU375" s="106"/>
      <c r="NPV375" s="106"/>
      <c r="NPW375" s="106"/>
      <c r="NPX375" s="106"/>
      <c r="NPY375" s="106"/>
      <c r="NPZ375" s="106"/>
      <c r="NQA375" s="106"/>
      <c r="NQB375" s="106"/>
      <c r="NQC375" s="106"/>
      <c r="NQD375" s="106"/>
      <c r="NQE375" s="106"/>
      <c r="NQF375" s="106"/>
      <c r="NQG375" s="106"/>
      <c r="NQH375" s="106"/>
      <c r="NQI375" s="106"/>
      <c r="NQJ375" s="106"/>
      <c r="NQK375" s="106"/>
      <c r="NQL375" s="106"/>
      <c r="NQM375" s="106"/>
      <c r="NQN375" s="106"/>
      <c r="NQO375" s="106"/>
      <c r="NQP375" s="106"/>
      <c r="NQQ375" s="106"/>
      <c r="NQR375" s="106"/>
      <c r="NQS375" s="106"/>
      <c r="NQT375" s="106"/>
      <c r="NQU375" s="106"/>
      <c r="NQV375" s="106"/>
      <c r="NQW375" s="106"/>
      <c r="NQX375" s="106"/>
      <c r="NQY375" s="106"/>
      <c r="NQZ375" s="106"/>
      <c r="NRA375" s="106"/>
      <c r="NRB375" s="106"/>
      <c r="NRC375" s="106"/>
      <c r="NRD375" s="106"/>
      <c r="NRE375" s="106"/>
      <c r="NRF375" s="106"/>
      <c r="NRG375" s="106"/>
      <c r="NRH375" s="106"/>
      <c r="NRI375" s="106"/>
      <c r="NRJ375" s="106"/>
      <c r="NRK375" s="106"/>
      <c r="NRL375" s="106"/>
      <c r="NRM375" s="106"/>
      <c r="NRN375" s="106"/>
      <c r="NRO375" s="106"/>
      <c r="NRP375" s="106"/>
      <c r="NRQ375" s="106"/>
      <c r="NRR375" s="106"/>
      <c r="NRS375" s="106"/>
      <c r="NRT375" s="106"/>
      <c r="NRU375" s="106"/>
      <c r="NRV375" s="106"/>
      <c r="NRW375" s="106"/>
      <c r="NRX375" s="106"/>
      <c r="NRY375" s="106"/>
      <c r="NRZ375" s="106"/>
      <c r="NSA375" s="106"/>
      <c r="NSB375" s="106"/>
      <c r="NSC375" s="106"/>
      <c r="NSD375" s="106"/>
      <c r="NSE375" s="106"/>
      <c r="NSF375" s="106"/>
      <c r="NSG375" s="106"/>
      <c r="NSH375" s="106"/>
      <c r="NSI375" s="106"/>
      <c r="NSJ375" s="106"/>
      <c r="NSK375" s="106"/>
      <c r="NSL375" s="106"/>
      <c r="NSM375" s="106"/>
      <c r="NSN375" s="106"/>
      <c r="NSO375" s="106"/>
      <c r="NSP375" s="106"/>
      <c r="NSQ375" s="106"/>
      <c r="NSR375" s="106"/>
      <c r="NSS375" s="106"/>
      <c r="NST375" s="106"/>
      <c r="NSU375" s="106"/>
      <c r="NSV375" s="106"/>
      <c r="NSW375" s="106"/>
      <c r="NSX375" s="106"/>
      <c r="NSY375" s="106"/>
      <c r="NSZ375" s="106"/>
      <c r="NTA375" s="106"/>
      <c r="NTB375" s="106"/>
      <c r="NTC375" s="106"/>
      <c r="NTD375" s="106"/>
      <c r="NTE375" s="106"/>
      <c r="NTF375" s="106"/>
      <c r="NTG375" s="106"/>
      <c r="NTH375" s="106"/>
      <c r="NTI375" s="106"/>
      <c r="NTJ375" s="106"/>
      <c r="NTK375" s="106"/>
      <c r="NTL375" s="106"/>
      <c r="NTM375" s="106"/>
      <c r="NTN375" s="106"/>
      <c r="NTO375" s="106"/>
      <c r="NTP375" s="106"/>
      <c r="NTQ375" s="106"/>
      <c r="NTR375" s="106"/>
      <c r="NTS375" s="106"/>
      <c r="NTT375" s="106"/>
      <c r="NTU375" s="106"/>
      <c r="NTV375" s="106"/>
      <c r="NTW375" s="106"/>
      <c r="NTX375" s="106"/>
      <c r="NTY375" s="106"/>
      <c r="NTZ375" s="106"/>
      <c r="NUA375" s="106"/>
      <c r="NUB375" s="106"/>
      <c r="NUC375" s="106"/>
      <c r="NUD375" s="106"/>
      <c r="NUE375" s="106"/>
      <c r="NUF375" s="106"/>
      <c r="NUG375" s="106"/>
      <c r="NUH375" s="106"/>
      <c r="NUI375" s="106"/>
      <c r="NUJ375" s="106"/>
      <c r="NUK375" s="106"/>
      <c r="NUL375" s="106"/>
      <c r="NUM375" s="106"/>
      <c r="NUN375" s="106"/>
      <c r="NUO375" s="106"/>
      <c r="NUP375" s="106"/>
      <c r="NUQ375" s="106"/>
      <c r="NUR375" s="106"/>
      <c r="NUS375" s="106"/>
      <c r="NUT375" s="106"/>
      <c r="NUU375" s="106"/>
      <c r="NUV375" s="106"/>
      <c r="NUW375" s="106"/>
      <c r="NUX375" s="106"/>
      <c r="NUY375" s="106"/>
      <c r="NUZ375" s="106"/>
      <c r="NVA375" s="106"/>
      <c r="NVB375" s="106"/>
      <c r="NVC375" s="106"/>
      <c r="NVD375" s="106"/>
      <c r="NVE375" s="106"/>
      <c r="NVF375" s="106"/>
      <c r="NVG375" s="106"/>
      <c r="NVH375" s="106"/>
      <c r="NVI375" s="106"/>
      <c r="NVJ375" s="106"/>
      <c r="NVK375" s="106"/>
      <c r="NVL375" s="106"/>
      <c r="NVM375" s="106"/>
      <c r="NVN375" s="106"/>
      <c r="NVO375" s="106"/>
      <c r="NVP375" s="106"/>
      <c r="NVQ375" s="106"/>
      <c r="NVR375" s="106"/>
      <c r="NVS375" s="106"/>
      <c r="NVT375" s="106"/>
      <c r="NVU375" s="106"/>
      <c r="NVV375" s="106"/>
      <c r="NVW375" s="106"/>
      <c r="NVX375" s="106"/>
      <c r="NVY375" s="106"/>
      <c r="NVZ375" s="106"/>
      <c r="NWA375" s="106"/>
      <c r="NWB375" s="106"/>
      <c r="NWC375" s="106"/>
      <c r="NWD375" s="106"/>
      <c r="NWE375" s="106"/>
      <c r="NWF375" s="106"/>
      <c r="NWG375" s="106"/>
      <c r="NWH375" s="106"/>
      <c r="NWI375" s="106"/>
      <c r="NWJ375" s="106"/>
      <c r="NWK375" s="106"/>
      <c r="NWL375" s="106"/>
      <c r="NWM375" s="106"/>
      <c r="NWN375" s="106"/>
      <c r="NWO375" s="106"/>
      <c r="NWP375" s="106"/>
      <c r="NWQ375" s="106"/>
      <c r="NWR375" s="106"/>
      <c r="NWS375" s="106"/>
      <c r="NWT375" s="106"/>
      <c r="NWU375" s="106"/>
      <c r="NWV375" s="106"/>
      <c r="NWW375" s="106"/>
      <c r="NWX375" s="106"/>
      <c r="NWY375" s="106"/>
      <c r="NWZ375" s="106"/>
      <c r="NXA375" s="106"/>
      <c r="NXB375" s="106"/>
      <c r="NXC375" s="106"/>
      <c r="NXD375" s="106"/>
      <c r="NXE375" s="106"/>
      <c r="NXF375" s="106"/>
      <c r="NXG375" s="106"/>
      <c r="NXH375" s="106"/>
      <c r="NXI375" s="106"/>
      <c r="NXJ375" s="106"/>
      <c r="NXK375" s="106"/>
      <c r="NXL375" s="106"/>
      <c r="NXM375" s="106"/>
      <c r="NXN375" s="106"/>
      <c r="NXO375" s="106"/>
      <c r="NXP375" s="106"/>
      <c r="NXQ375" s="106"/>
      <c r="NXR375" s="106"/>
      <c r="NXS375" s="106"/>
      <c r="NXT375" s="106"/>
      <c r="NXU375" s="106"/>
      <c r="NXV375" s="106"/>
      <c r="NXW375" s="106"/>
      <c r="NXX375" s="106"/>
      <c r="NXY375" s="106"/>
      <c r="NXZ375" s="106"/>
      <c r="NYA375" s="106"/>
      <c r="NYB375" s="106"/>
      <c r="NYC375" s="106"/>
      <c r="NYD375" s="106"/>
      <c r="NYE375" s="106"/>
      <c r="NYF375" s="106"/>
      <c r="NYG375" s="106"/>
      <c r="NYH375" s="106"/>
      <c r="NYI375" s="106"/>
      <c r="NYJ375" s="106"/>
      <c r="NYK375" s="106"/>
      <c r="NYL375" s="106"/>
      <c r="NYM375" s="106"/>
      <c r="NYN375" s="106"/>
      <c r="NYO375" s="106"/>
      <c r="NYP375" s="106"/>
      <c r="NYQ375" s="106"/>
      <c r="NYR375" s="106"/>
      <c r="NYS375" s="106"/>
      <c r="NYT375" s="106"/>
      <c r="NYU375" s="106"/>
      <c r="NYV375" s="106"/>
      <c r="NYW375" s="106"/>
      <c r="NYX375" s="106"/>
      <c r="NYY375" s="106"/>
      <c r="NYZ375" s="106"/>
      <c r="NZA375" s="106"/>
      <c r="NZB375" s="106"/>
      <c r="NZC375" s="106"/>
      <c r="NZD375" s="106"/>
      <c r="NZE375" s="106"/>
      <c r="NZF375" s="106"/>
      <c r="NZG375" s="106"/>
      <c r="NZH375" s="106"/>
      <c r="NZI375" s="106"/>
      <c r="NZJ375" s="106"/>
      <c r="NZK375" s="106"/>
      <c r="NZL375" s="106"/>
      <c r="NZM375" s="106"/>
      <c r="NZN375" s="106"/>
      <c r="NZO375" s="106"/>
      <c r="NZP375" s="106"/>
      <c r="NZQ375" s="106"/>
      <c r="NZR375" s="106"/>
      <c r="NZS375" s="106"/>
      <c r="NZT375" s="106"/>
      <c r="NZU375" s="106"/>
      <c r="NZV375" s="106"/>
      <c r="NZW375" s="106"/>
      <c r="NZX375" s="106"/>
      <c r="NZY375" s="106"/>
      <c r="NZZ375" s="106"/>
      <c r="OAA375" s="106"/>
      <c r="OAB375" s="106"/>
      <c r="OAC375" s="106"/>
      <c r="OAD375" s="106"/>
      <c r="OAE375" s="106"/>
      <c r="OAF375" s="106"/>
      <c r="OAG375" s="106"/>
      <c r="OAH375" s="106"/>
      <c r="OAI375" s="106"/>
      <c r="OAJ375" s="106"/>
      <c r="OAK375" s="106"/>
      <c r="OAL375" s="106"/>
      <c r="OAM375" s="106"/>
      <c r="OAN375" s="106"/>
      <c r="OAO375" s="106"/>
      <c r="OAP375" s="106"/>
      <c r="OAQ375" s="106"/>
      <c r="OAR375" s="106"/>
      <c r="OAS375" s="106"/>
      <c r="OAT375" s="106"/>
      <c r="OAU375" s="106"/>
      <c r="OAV375" s="106"/>
      <c r="OAW375" s="106"/>
      <c r="OAX375" s="106"/>
      <c r="OAY375" s="106"/>
      <c r="OAZ375" s="106"/>
      <c r="OBA375" s="106"/>
      <c r="OBB375" s="106"/>
      <c r="OBC375" s="106"/>
      <c r="OBD375" s="106"/>
      <c r="OBE375" s="106"/>
      <c r="OBF375" s="106"/>
      <c r="OBG375" s="106"/>
      <c r="OBH375" s="106"/>
      <c r="OBI375" s="106"/>
      <c r="OBJ375" s="106"/>
      <c r="OBK375" s="106"/>
      <c r="OBL375" s="106"/>
      <c r="OBM375" s="106"/>
      <c r="OBN375" s="106"/>
      <c r="OBO375" s="106"/>
      <c r="OBP375" s="106"/>
      <c r="OBQ375" s="106"/>
      <c r="OBR375" s="106"/>
      <c r="OBS375" s="106"/>
      <c r="OBT375" s="106"/>
      <c r="OBU375" s="106"/>
      <c r="OBV375" s="106"/>
      <c r="OBW375" s="106"/>
      <c r="OBX375" s="106"/>
      <c r="OBY375" s="106"/>
      <c r="OBZ375" s="106"/>
      <c r="OCA375" s="106"/>
      <c r="OCB375" s="106"/>
      <c r="OCC375" s="106"/>
      <c r="OCD375" s="106"/>
      <c r="OCE375" s="106"/>
      <c r="OCF375" s="106"/>
      <c r="OCG375" s="106"/>
      <c r="OCH375" s="106"/>
      <c r="OCI375" s="106"/>
      <c r="OCJ375" s="106"/>
      <c r="OCK375" s="106"/>
      <c r="OCL375" s="106"/>
      <c r="OCM375" s="106"/>
      <c r="OCN375" s="106"/>
      <c r="OCO375" s="106"/>
      <c r="OCP375" s="106"/>
      <c r="OCQ375" s="106"/>
      <c r="OCR375" s="106"/>
      <c r="OCS375" s="106"/>
      <c r="OCT375" s="106"/>
      <c r="OCU375" s="106"/>
      <c r="OCV375" s="106"/>
      <c r="OCW375" s="106"/>
      <c r="OCX375" s="106"/>
      <c r="OCY375" s="106"/>
      <c r="OCZ375" s="106"/>
      <c r="ODA375" s="106"/>
      <c r="ODB375" s="106"/>
      <c r="ODC375" s="106"/>
      <c r="ODD375" s="106"/>
      <c r="ODE375" s="106"/>
      <c r="ODF375" s="106"/>
      <c r="ODG375" s="106"/>
      <c r="ODH375" s="106"/>
      <c r="ODI375" s="106"/>
      <c r="ODJ375" s="106"/>
      <c r="ODK375" s="106"/>
      <c r="ODL375" s="106"/>
      <c r="ODM375" s="106"/>
      <c r="ODN375" s="106"/>
      <c r="ODO375" s="106"/>
      <c r="ODP375" s="106"/>
      <c r="ODQ375" s="106"/>
      <c r="ODR375" s="106"/>
      <c r="ODS375" s="106"/>
      <c r="ODT375" s="106"/>
      <c r="ODU375" s="106"/>
      <c r="ODV375" s="106"/>
      <c r="ODW375" s="106"/>
      <c r="ODX375" s="106"/>
      <c r="ODY375" s="106"/>
      <c r="ODZ375" s="106"/>
      <c r="OEA375" s="106"/>
      <c r="OEB375" s="106"/>
      <c r="OEC375" s="106"/>
      <c r="OED375" s="106"/>
      <c r="OEE375" s="106"/>
      <c r="OEF375" s="106"/>
      <c r="OEG375" s="106"/>
      <c r="OEH375" s="106"/>
      <c r="OEI375" s="106"/>
      <c r="OEJ375" s="106"/>
      <c r="OEK375" s="106"/>
      <c r="OEL375" s="106"/>
      <c r="OEM375" s="106"/>
      <c r="OEN375" s="106"/>
      <c r="OEO375" s="106"/>
      <c r="OEP375" s="106"/>
      <c r="OEQ375" s="106"/>
      <c r="OER375" s="106"/>
      <c r="OES375" s="106"/>
      <c r="OET375" s="106"/>
      <c r="OEU375" s="106"/>
      <c r="OEV375" s="106"/>
      <c r="OEW375" s="106"/>
      <c r="OEX375" s="106"/>
      <c r="OEY375" s="106"/>
      <c r="OEZ375" s="106"/>
      <c r="OFA375" s="106"/>
      <c r="OFB375" s="106"/>
      <c r="OFC375" s="106"/>
      <c r="OFD375" s="106"/>
      <c r="OFE375" s="106"/>
      <c r="OFF375" s="106"/>
      <c r="OFG375" s="106"/>
      <c r="OFH375" s="106"/>
      <c r="OFI375" s="106"/>
      <c r="OFJ375" s="106"/>
      <c r="OFK375" s="106"/>
      <c r="OFL375" s="106"/>
      <c r="OFM375" s="106"/>
      <c r="OFN375" s="106"/>
      <c r="OFO375" s="106"/>
      <c r="OFP375" s="106"/>
      <c r="OFQ375" s="106"/>
      <c r="OFR375" s="106"/>
      <c r="OFS375" s="106"/>
      <c r="OFT375" s="106"/>
      <c r="OFU375" s="106"/>
      <c r="OFV375" s="106"/>
      <c r="OFW375" s="106"/>
      <c r="OFX375" s="106"/>
      <c r="OFY375" s="106"/>
      <c r="OFZ375" s="106"/>
      <c r="OGA375" s="106"/>
      <c r="OGB375" s="106"/>
      <c r="OGC375" s="106"/>
      <c r="OGD375" s="106"/>
      <c r="OGE375" s="106"/>
      <c r="OGF375" s="106"/>
      <c r="OGG375" s="106"/>
      <c r="OGH375" s="106"/>
      <c r="OGI375" s="106"/>
      <c r="OGJ375" s="106"/>
      <c r="OGK375" s="106"/>
      <c r="OGL375" s="106"/>
      <c r="OGM375" s="106"/>
      <c r="OGN375" s="106"/>
      <c r="OGO375" s="106"/>
      <c r="OGP375" s="106"/>
      <c r="OGQ375" s="106"/>
      <c r="OGR375" s="106"/>
      <c r="OGS375" s="106"/>
      <c r="OGT375" s="106"/>
      <c r="OGU375" s="106"/>
      <c r="OGV375" s="106"/>
      <c r="OGW375" s="106"/>
      <c r="OGX375" s="106"/>
      <c r="OGY375" s="106"/>
      <c r="OGZ375" s="106"/>
      <c r="OHA375" s="106"/>
      <c r="OHB375" s="106"/>
      <c r="OHC375" s="106"/>
      <c r="OHD375" s="106"/>
      <c r="OHE375" s="106"/>
      <c r="OHF375" s="106"/>
      <c r="OHG375" s="106"/>
      <c r="OHH375" s="106"/>
      <c r="OHI375" s="106"/>
      <c r="OHJ375" s="106"/>
      <c r="OHK375" s="106"/>
      <c r="OHL375" s="106"/>
      <c r="OHM375" s="106"/>
      <c r="OHN375" s="106"/>
      <c r="OHO375" s="106"/>
      <c r="OHP375" s="106"/>
      <c r="OHQ375" s="106"/>
      <c r="OHR375" s="106"/>
      <c r="OHS375" s="106"/>
      <c r="OHT375" s="106"/>
      <c r="OHU375" s="106"/>
      <c r="OHV375" s="106"/>
      <c r="OHW375" s="106"/>
      <c r="OHX375" s="106"/>
      <c r="OHY375" s="106"/>
      <c r="OHZ375" s="106"/>
      <c r="OIA375" s="106"/>
      <c r="OIB375" s="106"/>
      <c r="OIC375" s="106"/>
      <c r="OID375" s="106"/>
      <c r="OIE375" s="106"/>
      <c r="OIF375" s="106"/>
      <c r="OIG375" s="106"/>
      <c r="OIH375" s="106"/>
      <c r="OII375" s="106"/>
      <c r="OIJ375" s="106"/>
      <c r="OIK375" s="106"/>
      <c r="OIL375" s="106"/>
      <c r="OIM375" s="106"/>
      <c r="OIN375" s="106"/>
      <c r="OIO375" s="106"/>
      <c r="OIP375" s="106"/>
      <c r="OIQ375" s="106"/>
      <c r="OIR375" s="106"/>
      <c r="OIS375" s="106"/>
      <c r="OIT375" s="106"/>
      <c r="OIU375" s="106"/>
      <c r="OIV375" s="106"/>
      <c r="OIW375" s="106"/>
      <c r="OIX375" s="106"/>
      <c r="OIY375" s="106"/>
      <c r="OIZ375" s="106"/>
      <c r="OJA375" s="106"/>
      <c r="OJB375" s="106"/>
      <c r="OJC375" s="106"/>
      <c r="OJD375" s="106"/>
      <c r="OJE375" s="106"/>
      <c r="OJF375" s="106"/>
      <c r="OJG375" s="106"/>
      <c r="OJH375" s="106"/>
      <c r="OJI375" s="106"/>
      <c r="OJJ375" s="106"/>
      <c r="OJK375" s="106"/>
      <c r="OJL375" s="106"/>
      <c r="OJM375" s="106"/>
      <c r="OJN375" s="106"/>
      <c r="OJO375" s="106"/>
      <c r="OJP375" s="106"/>
      <c r="OJQ375" s="106"/>
      <c r="OJR375" s="106"/>
      <c r="OJS375" s="106"/>
      <c r="OJT375" s="106"/>
      <c r="OJU375" s="106"/>
      <c r="OJV375" s="106"/>
      <c r="OJW375" s="106"/>
      <c r="OJX375" s="106"/>
      <c r="OJY375" s="106"/>
      <c r="OJZ375" s="106"/>
      <c r="OKA375" s="106"/>
      <c r="OKB375" s="106"/>
      <c r="OKC375" s="106"/>
      <c r="OKD375" s="106"/>
      <c r="OKE375" s="106"/>
      <c r="OKF375" s="106"/>
      <c r="OKG375" s="106"/>
      <c r="OKH375" s="106"/>
      <c r="OKI375" s="106"/>
      <c r="OKJ375" s="106"/>
      <c r="OKK375" s="106"/>
      <c r="OKL375" s="106"/>
      <c r="OKM375" s="106"/>
      <c r="OKN375" s="106"/>
      <c r="OKO375" s="106"/>
      <c r="OKP375" s="106"/>
      <c r="OKQ375" s="106"/>
      <c r="OKR375" s="106"/>
      <c r="OKS375" s="106"/>
      <c r="OKT375" s="106"/>
      <c r="OKU375" s="106"/>
      <c r="OKV375" s="106"/>
      <c r="OKW375" s="106"/>
      <c r="OKX375" s="106"/>
      <c r="OKY375" s="106"/>
      <c r="OKZ375" s="106"/>
      <c r="OLA375" s="106"/>
      <c r="OLB375" s="106"/>
      <c r="OLC375" s="106"/>
      <c r="OLD375" s="106"/>
      <c r="OLE375" s="106"/>
      <c r="OLF375" s="106"/>
      <c r="OLG375" s="106"/>
      <c r="OLH375" s="106"/>
      <c r="OLI375" s="106"/>
      <c r="OLJ375" s="106"/>
      <c r="OLK375" s="106"/>
      <c r="OLL375" s="106"/>
      <c r="OLM375" s="106"/>
      <c r="OLN375" s="106"/>
      <c r="OLO375" s="106"/>
      <c r="OLP375" s="106"/>
      <c r="OLQ375" s="106"/>
      <c r="OLR375" s="106"/>
      <c r="OLS375" s="106"/>
      <c r="OLT375" s="106"/>
      <c r="OLU375" s="106"/>
      <c r="OLV375" s="106"/>
      <c r="OLW375" s="106"/>
      <c r="OLX375" s="106"/>
      <c r="OLY375" s="106"/>
      <c r="OLZ375" s="106"/>
      <c r="OMA375" s="106"/>
      <c r="OMB375" s="106"/>
      <c r="OMC375" s="106"/>
      <c r="OMD375" s="106"/>
      <c r="OME375" s="106"/>
      <c r="OMF375" s="106"/>
      <c r="OMG375" s="106"/>
      <c r="OMH375" s="106"/>
      <c r="OMI375" s="106"/>
      <c r="OMJ375" s="106"/>
      <c r="OMK375" s="106"/>
      <c r="OML375" s="106"/>
      <c r="OMM375" s="106"/>
      <c r="OMN375" s="106"/>
      <c r="OMO375" s="106"/>
      <c r="OMP375" s="106"/>
      <c r="OMQ375" s="106"/>
      <c r="OMR375" s="106"/>
      <c r="OMS375" s="106"/>
      <c r="OMT375" s="106"/>
      <c r="OMU375" s="106"/>
      <c r="OMV375" s="106"/>
      <c r="OMW375" s="106"/>
      <c r="OMX375" s="106"/>
      <c r="OMY375" s="106"/>
      <c r="OMZ375" s="106"/>
      <c r="ONA375" s="106"/>
      <c r="ONB375" s="106"/>
      <c r="ONC375" s="106"/>
      <c r="OND375" s="106"/>
      <c r="ONE375" s="106"/>
      <c r="ONF375" s="106"/>
      <c r="ONG375" s="106"/>
      <c r="ONH375" s="106"/>
      <c r="ONI375" s="106"/>
      <c r="ONJ375" s="106"/>
      <c r="ONK375" s="106"/>
      <c r="ONL375" s="106"/>
      <c r="ONM375" s="106"/>
      <c r="ONN375" s="106"/>
      <c r="ONO375" s="106"/>
      <c r="ONP375" s="106"/>
      <c r="ONQ375" s="106"/>
      <c r="ONR375" s="106"/>
      <c r="ONS375" s="106"/>
      <c r="ONT375" s="106"/>
      <c r="ONU375" s="106"/>
      <c r="ONV375" s="106"/>
      <c r="ONW375" s="106"/>
      <c r="ONX375" s="106"/>
      <c r="ONY375" s="106"/>
      <c r="ONZ375" s="106"/>
      <c r="OOA375" s="106"/>
      <c r="OOB375" s="106"/>
      <c r="OOC375" s="106"/>
      <c r="OOD375" s="106"/>
      <c r="OOE375" s="106"/>
      <c r="OOF375" s="106"/>
      <c r="OOG375" s="106"/>
      <c r="OOH375" s="106"/>
      <c r="OOI375" s="106"/>
      <c r="OOJ375" s="106"/>
      <c r="OOK375" s="106"/>
      <c r="OOL375" s="106"/>
      <c r="OOM375" s="106"/>
      <c r="OON375" s="106"/>
      <c r="OOO375" s="106"/>
      <c r="OOP375" s="106"/>
      <c r="OOQ375" s="106"/>
      <c r="OOR375" s="106"/>
      <c r="OOS375" s="106"/>
      <c r="OOT375" s="106"/>
      <c r="OOU375" s="106"/>
      <c r="OOV375" s="106"/>
      <c r="OOW375" s="106"/>
      <c r="OOX375" s="106"/>
      <c r="OOY375" s="106"/>
      <c r="OOZ375" s="106"/>
      <c r="OPA375" s="106"/>
      <c r="OPB375" s="106"/>
      <c r="OPC375" s="106"/>
      <c r="OPD375" s="106"/>
      <c r="OPE375" s="106"/>
      <c r="OPF375" s="106"/>
      <c r="OPG375" s="106"/>
      <c r="OPH375" s="106"/>
      <c r="OPI375" s="106"/>
      <c r="OPJ375" s="106"/>
      <c r="OPK375" s="106"/>
      <c r="OPL375" s="106"/>
      <c r="OPM375" s="106"/>
      <c r="OPN375" s="106"/>
      <c r="OPO375" s="106"/>
      <c r="OPP375" s="106"/>
      <c r="OPQ375" s="106"/>
      <c r="OPR375" s="106"/>
      <c r="OPS375" s="106"/>
      <c r="OPT375" s="106"/>
      <c r="OPU375" s="106"/>
      <c r="OPV375" s="106"/>
      <c r="OPW375" s="106"/>
      <c r="OPX375" s="106"/>
      <c r="OPY375" s="106"/>
      <c r="OPZ375" s="106"/>
      <c r="OQA375" s="106"/>
      <c r="OQB375" s="106"/>
      <c r="OQC375" s="106"/>
      <c r="OQD375" s="106"/>
      <c r="OQE375" s="106"/>
      <c r="OQF375" s="106"/>
      <c r="OQG375" s="106"/>
      <c r="OQH375" s="106"/>
      <c r="OQI375" s="106"/>
      <c r="OQJ375" s="106"/>
      <c r="OQK375" s="106"/>
      <c r="OQL375" s="106"/>
      <c r="OQM375" s="106"/>
      <c r="OQN375" s="106"/>
      <c r="OQO375" s="106"/>
      <c r="OQP375" s="106"/>
      <c r="OQQ375" s="106"/>
      <c r="OQR375" s="106"/>
      <c r="OQS375" s="106"/>
      <c r="OQT375" s="106"/>
      <c r="OQU375" s="106"/>
      <c r="OQV375" s="106"/>
      <c r="OQW375" s="106"/>
      <c r="OQX375" s="106"/>
      <c r="OQY375" s="106"/>
      <c r="OQZ375" s="106"/>
      <c r="ORA375" s="106"/>
      <c r="ORB375" s="106"/>
      <c r="ORC375" s="106"/>
      <c r="ORD375" s="106"/>
      <c r="ORE375" s="106"/>
      <c r="ORF375" s="106"/>
      <c r="ORG375" s="106"/>
      <c r="ORH375" s="106"/>
      <c r="ORI375" s="106"/>
      <c r="ORJ375" s="106"/>
      <c r="ORK375" s="106"/>
      <c r="ORL375" s="106"/>
      <c r="ORM375" s="106"/>
      <c r="ORN375" s="106"/>
      <c r="ORO375" s="106"/>
      <c r="ORP375" s="106"/>
      <c r="ORQ375" s="106"/>
      <c r="ORR375" s="106"/>
      <c r="ORS375" s="106"/>
      <c r="ORT375" s="106"/>
      <c r="ORU375" s="106"/>
      <c r="ORV375" s="106"/>
      <c r="ORW375" s="106"/>
      <c r="ORX375" s="106"/>
      <c r="ORY375" s="106"/>
      <c r="ORZ375" s="106"/>
      <c r="OSA375" s="106"/>
      <c r="OSB375" s="106"/>
      <c r="OSC375" s="106"/>
      <c r="OSD375" s="106"/>
      <c r="OSE375" s="106"/>
      <c r="OSF375" s="106"/>
      <c r="OSG375" s="106"/>
      <c r="OSH375" s="106"/>
      <c r="OSI375" s="106"/>
      <c r="OSJ375" s="106"/>
      <c r="OSK375" s="106"/>
      <c r="OSL375" s="106"/>
      <c r="OSM375" s="106"/>
      <c r="OSN375" s="106"/>
      <c r="OSO375" s="106"/>
      <c r="OSP375" s="106"/>
      <c r="OSQ375" s="106"/>
      <c r="OSR375" s="106"/>
      <c r="OSS375" s="106"/>
      <c r="OST375" s="106"/>
      <c r="OSU375" s="106"/>
      <c r="OSV375" s="106"/>
      <c r="OSW375" s="106"/>
      <c r="OSX375" s="106"/>
      <c r="OSY375" s="106"/>
      <c r="OSZ375" s="106"/>
      <c r="OTA375" s="106"/>
      <c r="OTB375" s="106"/>
      <c r="OTC375" s="106"/>
      <c r="OTD375" s="106"/>
      <c r="OTE375" s="106"/>
      <c r="OTF375" s="106"/>
      <c r="OTG375" s="106"/>
      <c r="OTH375" s="106"/>
      <c r="OTI375" s="106"/>
      <c r="OTJ375" s="106"/>
      <c r="OTK375" s="106"/>
      <c r="OTL375" s="106"/>
      <c r="OTM375" s="106"/>
      <c r="OTN375" s="106"/>
      <c r="OTO375" s="106"/>
      <c r="OTP375" s="106"/>
      <c r="OTQ375" s="106"/>
      <c r="OTR375" s="106"/>
      <c r="OTS375" s="106"/>
      <c r="OTT375" s="106"/>
      <c r="OTU375" s="106"/>
      <c r="OTV375" s="106"/>
      <c r="OTW375" s="106"/>
      <c r="OTX375" s="106"/>
      <c r="OTY375" s="106"/>
      <c r="OTZ375" s="106"/>
      <c r="OUA375" s="106"/>
      <c r="OUB375" s="106"/>
      <c r="OUC375" s="106"/>
      <c r="OUD375" s="106"/>
      <c r="OUE375" s="106"/>
      <c r="OUF375" s="106"/>
      <c r="OUG375" s="106"/>
      <c r="OUH375" s="106"/>
      <c r="OUI375" s="106"/>
      <c r="OUJ375" s="106"/>
      <c r="OUK375" s="106"/>
      <c r="OUL375" s="106"/>
      <c r="OUM375" s="106"/>
      <c r="OUN375" s="106"/>
      <c r="OUO375" s="106"/>
      <c r="OUP375" s="106"/>
      <c r="OUQ375" s="106"/>
      <c r="OUR375" s="106"/>
      <c r="OUS375" s="106"/>
      <c r="OUT375" s="106"/>
      <c r="OUU375" s="106"/>
      <c r="OUV375" s="106"/>
      <c r="OUW375" s="106"/>
      <c r="OUX375" s="106"/>
      <c r="OUY375" s="106"/>
      <c r="OUZ375" s="106"/>
      <c r="OVA375" s="106"/>
      <c r="OVB375" s="106"/>
      <c r="OVC375" s="106"/>
      <c r="OVD375" s="106"/>
      <c r="OVE375" s="106"/>
      <c r="OVF375" s="106"/>
      <c r="OVG375" s="106"/>
      <c r="OVH375" s="106"/>
      <c r="OVI375" s="106"/>
      <c r="OVJ375" s="106"/>
      <c r="OVK375" s="106"/>
      <c r="OVL375" s="106"/>
      <c r="OVM375" s="106"/>
      <c r="OVN375" s="106"/>
      <c r="OVO375" s="106"/>
      <c r="OVP375" s="106"/>
      <c r="OVQ375" s="106"/>
      <c r="OVR375" s="106"/>
      <c r="OVS375" s="106"/>
      <c r="OVT375" s="106"/>
      <c r="OVU375" s="106"/>
      <c r="OVV375" s="106"/>
      <c r="OVW375" s="106"/>
      <c r="OVX375" s="106"/>
      <c r="OVY375" s="106"/>
      <c r="OVZ375" s="106"/>
      <c r="OWA375" s="106"/>
      <c r="OWB375" s="106"/>
      <c r="OWC375" s="106"/>
      <c r="OWD375" s="106"/>
      <c r="OWE375" s="106"/>
      <c r="OWF375" s="106"/>
      <c r="OWG375" s="106"/>
      <c r="OWH375" s="106"/>
      <c r="OWI375" s="106"/>
      <c r="OWJ375" s="106"/>
      <c r="OWK375" s="106"/>
      <c r="OWL375" s="106"/>
      <c r="OWM375" s="106"/>
      <c r="OWN375" s="106"/>
      <c r="OWO375" s="106"/>
      <c r="OWP375" s="106"/>
      <c r="OWQ375" s="106"/>
      <c r="OWR375" s="106"/>
      <c r="OWS375" s="106"/>
      <c r="OWT375" s="106"/>
      <c r="OWU375" s="106"/>
      <c r="OWV375" s="106"/>
      <c r="OWW375" s="106"/>
      <c r="OWX375" s="106"/>
      <c r="OWY375" s="106"/>
      <c r="OWZ375" s="106"/>
      <c r="OXA375" s="106"/>
      <c r="OXB375" s="106"/>
      <c r="OXC375" s="106"/>
      <c r="OXD375" s="106"/>
      <c r="OXE375" s="106"/>
      <c r="OXF375" s="106"/>
      <c r="OXG375" s="106"/>
      <c r="OXH375" s="106"/>
      <c r="OXI375" s="106"/>
      <c r="OXJ375" s="106"/>
      <c r="OXK375" s="106"/>
      <c r="OXL375" s="106"/>
      <c r="OXM375" s="106"/>
      <c r="OXN375" s="106"/>
      <c r="OXO375" s="106"/>
      <c r="OXP375" s="106"/>
      <c r="OXQ375" s="106"/>
      <c r="OXR375" s="106"/>
      <c r="OXS375" s="106"/>
      <c r="OXT375" s="106"/>
      <c r="OXU375" s="106"/>
      <c r="OXV375" s="106"/>
      <c r="OXW375" s="106"/>
      <c r="OXX375" s="106"/>
      <c r="OXY375" s="106"/>
      <c r="OXZ375" s="106"/>
      <c r="OYA375" s="106"/>
      <c r="OYB375" s="106"/>
      <c r="OYC375" s="106"/>
      <c r="OYD375" s="106"/>
      <c r="OYE375" s="106"/>
      <c r="OYF375" s="106"/>
      <c r="OYG375" s="106"/>
      <c r="OYH375" s="106"/>
      <c r="OYI375" s="106"/>
      <c r="OYJ375" s="106"/>
      <c r="OYK375" s="106"/>
      <c r="OYL375" s="106"/>
      <c r="OYM375" s="106"/>
      <c r="OYN375" s="106"/>
      <c r="OYO375" s="106"/>
      <c r="OYP375" s="106"/>
      <c r="OYQ375" s="106"/>
      <c r="OYR375" s="106"/>
      <c r="OYS375" s="106"/>
      <c r="OYT375" s="106"/>
      <c r="OYU375" s="106"/>
      <c r="OYV375" s="106"/>
      <c r="OYW375" s="106"/>
      <c r="OYX375" s="106"/>
      <c r="OYY375" s="106"/>
      <c r="OYZ375" s="106"/>
      <c r="OZA375" s="106"/>
      <c r="OZB375" s="106"/>
      <c r="OZC375" s="106"/>
      <c r="OZD375" s="106"/>
      <c r="OZE375" s="106"/>
      <c r="OZF375" s="106"/>
      <c r="OZG375" s="106"/>
      <c r="OZH375" s="106"/>
      <c r="OZI375" s="106"/>
      <c r="OZJ375" s="106"/>
      <c r="OZK375" s="106"/>
      <c r="OZL375" s="106"/>
      <c r="OZM375" s="106"/>
      <c r="OZN375" s="106"/>
      <c r="OZO375" s="106"/>
      <c r="OZP375" s="106"/>
      <c r="OZQ375" s="106"/>
      <c r="OZR375" s="106"/>
      <c r="OZS375" s="106"/>
      <c r="OZT375" s="106"/>
      <c r="OZU375" s="106"/>
      <c r="OZV375" s="106"/>
      <c r="OZW375" s="106"/>
      <c r="OZX375" s="106"/>
      <c r="OZY375" s="106"/>
      <c r="OZZ375" s="106"/>
      <c r="PAA375" s="106"/>
      <c r="PAB375" s="106"/>
      <c r="PAC375" s="106"/>
      <c r="PAD375" s="106"/>
      <c r="PAE375" s="106"/>
      <c r="PAF375" s="106"/>
      <c r="PAG375" s="106"/>
      <c r="PAH375" s="106"/>
      <c r="PAI375" s="106"/>
      <c r="PAJ375" s="106"/>
      <c r="PAK375" s="106"/>
      <c r="PAL375" s="106"/>
      <c r="PAM375" s="106"/>
      <c r="PAN375" s="106"/>
      <c r="PAO375" s="106"/>
      <c r="PAP375" s="106"/>
      <c r="PAQ375" s="106"/>
      <c r="PAR375" s="106"/>
      <c r="PAS375" s="106"/>
      <c r="PAT375" s="106"/>
      <c r="PAU375" s="106"/>
      <c r="PAV375" s="106"/>
      <c r="PAW375" s="106"/>
      <c r="PAX375" s="106"/>
      <c r="PAY375" s="106"/>
      <c r="PAZ375" s="106"/>
      <c r="PBA375" s="106"/>
      <c r="PBB375" s="106"/>
      <c r="PBC375" s="106"/>
      <c r="PBD375" s="106"/>
      <c r="PBE375" s="106"/>
      <c r="PBF375" s="106"/>
      <c r="PBG375" s="106"/>
      <c r="PBH375" s="106"/>
      <c r="PBI375" s="106"/>
      <c r="PBJ375" s="106"/>
      <c r="PBK375" s="106"/>
      <c r="PBL375" s="106"/>
      <c r="PBM375" s="106"/>
      <c r="PBN375" s="106"/>
      <c r="PBO375" s="106"/>
      <c r="PBP375" s="106"/>
      <c r="PBQ375" s="106"/>
      <c r="PBR375" s="106"/>
      <c r="PBS375" s="106"/>
      <c r="PBT375" s="106"/>
      <c r="PBU375" s="106"/>
      <c r="PBV375" s="106"/>
      <c r="PBW375" s="106"/>
      <c r="PBX375" s="106"/>
      <c r="PBY375" s="106"/>
      <c r="PBZ375" s="106"/>
      <c r="PCA375" s="106"/>
      <c r="PCB375" s="106"/>
      <c r="PCC375" s="106"/>
      <c r="PCD375" s="106"/>
      <c r="PCE375" s="106"/>
      <c r="PCF375" s="106"/>
      <c r="PCG375" s="106"/>
      <c r="PCH375" s="106"/>
      <c r="PCI375" s="106"/>
      <c r="PCJ375" s="106"/>
      <c r="PCK375" s="106"/>
      <c r="PCL375" s="106"/>
      <c r="PCM375" s="106"/>
      <c r="PCN375" s="106"/>
      <c r="PCO375" s="106"/>
      <c r="PCP375" s="106"/>
      <c r="PCQ375" s="106"/>
      <c r="PCR375" s="106"/>
      <c r="PCS375" s="106"/>
      <c r="PCT375" s="106"/>
      <c r="PCU375" s="106"/>
      <c r="PCV375" s="106"/>
      <c r="PCW375" s="106"/>
      <c r="PCX375" s="106"/>
      <c r="PCY375" s="106"/>
      <c r="PCZ375" s="106"/>
      <c r="PDA375" s="106"/>
      <c r="PDB375" s="106"/>
      <c r="PDC375" s="106"/>
      <c r="PDD375" s="106"/>
      <c r="PDE375" s="106"/>
      <c r="PDF375" s="106"/>
      <c r="PDG375" s="106"/>
      <c r="PDH375" s="106"/>
      <c r="PDI375" s="106"/>
      <c r="PDJ375" s="106"/>
      <c r="PDK375" s="106"/>
      <c r="PDL375" s="106"/>
      <c r="PDM375" s="106"/>
      <c r="PDN375" s="106"/>
      <c r="PDO375" s="106"/>
      <c r="PDP375" s="106"/>
      <c r="PDQ375" s="106"/>
      <c r="PDR375" s="106"/>
      <c r="PDS375" s="106"/>
      <c r="PDT375" s="106"/>
      <c r="PDU375" s="106"/>
      <c r="PDV375" s="106"/>
      <c r="PDW375" s="106"/>
      <c r="PDX375" s="106"/>
      <c r="PDY375" s="106"/>
      <c r="PDZ375" s="106"/>
      <c r="PEA375" s="106"/>
      <c r="PEB375" s="106"/>
      <c r="PEC375" s="106"/>
      <c r="PED375" s="106"/>
      <c r="PEE375" s="106"/>
      <c r="PEF375" s="106"/>
      <c r="PEG375" s="106"/>
      <c r="PEH375" s="106"/>
      <c r="PEI375" s="106"/>
      <c r="PEJ375" s="106"/>
      <c r="PEK375" s="106"/>
      <c r="PEL375" s="106"/>
      <c r="PEM375" s="106"/>
      <c r="PEN375" s="106"/>
      <c r="PEO375" s="106"/>
      <c r="PEP375" s="106"/>
      <c r="PEQ375" s="106"/>
      <c r="PER375" s="106"/>
      <c r="PES375" s="106"/>
      <c r="PET375" s="106"/>
      <c r="PEU375" s="106"/>
      <c r="PEV375" s="106"/>
      <c r="PEW375" s="106"/>
      <c r="PEX375" s="106"/>
      <c r="PEY375" s="106"/>
      <c r="PEZ375" s="106"/>
      <c r="PFA375" s="106"/>
      <c r="PFB375" s="106"/>
      <c r="PFC375" s="106"/>
      <c r="PFD375" s="106"/>
      <c r="PFE375" s="106"/>
      <c r="PFF375" s="106"/>
      <c r="PFG375" s="106"/>
      <c r="PFH375" s="106"/>
      <c r="PFI375" s="106"/>
      <c r="PFJ375" s="106"/>
      <c r="PFK375" s="106"/>
      <c r="PFL375" s="106"/>
      <c r="PFM375" s="106"/>
      <c r="PFN375" s="106"/>
      <c r="PFO375" s="106"/>
      <c r="PFP375" s="106"/>
      <c r="PFQ375" s="106"/>
      <c r="PFR375" s="106"/>
      <c r="PFS375" s="106"/>
      <c r="PFT375" s="106"/>
      <c r="PFU375" s="106"/>
      <c r="PFV375" s="106"/>
      <c r="PFW375" s="106"/>
      <c r="PFX375" s="106"/>
      <c r="PFY375" s="106"/>
      <c r="PFZ375" s="106"/>
      <c r="PGA375" s="106"/>
      <c r="PGB375" s="106"/>
      <c r="PGC375" s="106"/>
      <c r="PGD375" s="106"/>
      <c r="PGE375" s="106"/>
      <c r="PGF375" s="106"/>
      <c r="PGG375" s="106"/>
      <c r="PGH375" s="106"/>
      <c r="PGI375" s="106"/>
      <c r="PGJ375" s="106"/>
      <c r="PGK375" s="106"/>
      <c r="PGL375" s="106"/>
      <c r="PGM375" s="106"/>
      <c r="PGN375" s="106"/>
      <c r="PGO375" s="106"/>
      <c r="PGP375" s="106"/>
      <c r="PGQ375" s="106"/>
      <c r="PGR375" s="106"/>
      <c r="PGS375" s="106"/>
      <c r="PGT375" s="106"/>
      <c r="PGU375" s="106"/>
      <c r="PGV375" s="106"/>
      <c r="PGW375" s="106"/>
      <c r="PGX375" s="106"/>
      <c r="PGY375" s="106"/>
      <c r="PGZ375" s="106"/>
      <c r="PHA375" s="106"/>
      <c r="PHB375" s="106"/>
      <c r="PHC375" s="106"/>
      <c r="PHD375" s="106"/>
      <c r="PHE375" s="106"/>
      <c r="PHF375" s="106"/>
      <c r="PHG375" s="106"/>
      <c r="PHH375" s="106"/>
      <c r="PHI375" s="106"/>
      <c r="PHJ375" s="106"/>
      <c r="PHK375" s="106"/>
      <c r="PHL375" s="106"/>
      <c r="PHM375" s="106"/>
      <c r="PHN375" s="106"/>
      <c r="PHO375" s="106"/>
      <c r="PHP375" s="106"/>
      <c r="PHQ375" s="106"/>
      <c r="PHR375" s="106"/>
      <c r="PHS375" s="106"/>
      <c r="PHT375" s="106"/>
      <c r="PHU375" s="106"/>
      <c r="PHV375" s="106"/>
      <c r="PHW375" s="106"/>
      <c r="PHX375" s="106"/>
      <c r="PHY375" s="106"/>
      <c r="PHZ375" s="106"/>
      <c r="PIA375" s="106"/>
      <c r="PIB375" s="106"/>
      <c r="PIC375" s="106"/>
      <c r="PID375" s="106"/>
      <c r="PIE375" s="106"/>
      <c r="PIF375" s="106"/>
      <c r="PIG375" s="106"/>
      <c r="PIH375" s="106"/>
      <c r="PII375" s="106"/>
      <c r="PIJ375" s="106"/>
      <c r="PIK375" s="106"/>
      <c r="PIL375" s="106"/>
      <c r="PIM375" s="106"/>
      <c r="PIN375" s="106"/>
      <c r="PIO375" s="106"/>
      <c r="PIP375" s="106"/>
      <c r="PIQ375" s="106"/>
      <c r="PIR375" s="106"/>
      <c r="PIS375" s="106"/>
      <c r="PIT375" s="106"/>
      <c r="PIU375" s="106"/>
      <c r="PIV375" s="106"/>
      <c r="PIW375" s="106"/>
      <c r="PIX375" s="106"/>
      <c r="PIY375" s="106"/>
      <c r="PIZ375" s="106"/>
      <c r="PJA375" s="106"/>
      <c r="PJB375" s="106"/>
      <c r="PJC375" s="106"/>
      <c r="PJD375" s="106"/>
      <c r="PJE375" s="106"/>
      <c r="PJF375" s="106"/>
      <c r="PJG375" s="106"/>
      <c r="PJH375" s="106"/>
      <c r="PJI375" s="106"/>
      <c r="PJJ375" s="106"/>
      <c r="PJK375" s="106"/>
      <c r="PJL375" s="106"/>
      <c r="PJM375" s="106"/>
      <c r="PJN375" s="106"/>
      <c r="PJO375" s="106"/>
      <c r="PJP375" s="106"/>
      <c r="PJQ375" s="106"/>
      <c r="PJR375" s="106"/>
      <c r="PJS375" s="106"/>
      <c r="PJT375" s="106"/>
      <c r="PJU375" s="106"/>
      <c r="PJV375" s="106"/>
      <c r="PJW375" s="106"/>
      <c r="PJX375" s="106"/>
      <c r="PJY375" s="106"/>
      <c r="PJZ375" s="106"/>
      <c r="PKA375" s="106"/>
      <c r="PKB375" s="106"/>
      <c r="PKC375" s="106"/>
      <c r="PKD375" s="106"/>
      <c r="PKE375" s="106"/>
      <c r="PKF375" s="106"/>
      <c r="PKG375" s="106"/>
      <c r="PKH375" s="106"/>
      <c r="PKI375" s="106"/>
      <c r="PKJ375" s="106"/>
      <c r="PKK375" s="106"/>
      <c r="PKL375" s="106"/>
      <c r="PKM375" s="106"/>
      <c r="PKN375" s="106"/>
      <c r="PKO375" s="106"/>
      <c r="PKP375" s="106"/>
      <c r="PKQ375" s="106"/>
      <c r="PKR375" s="106"/>
      <c r="PKS375" s="106"/>
      <c r="PKT375" s="106"/>
      <c r="PKU375" s="106"/>
      <c r="PKV375" s="106"/>
      <c r="PKW375" s="106"/>
      <c r="PKX375" s="106"/>
      <c r="PKY375" s="106"/>
      <c r="PKZ375" s="106"/>
      <c r="PLA375" s="106"/>
      <c r="PLB375" s="106"/>
      <c r="PLC375" s="106"/>
      <c r="PLD375" s="106"/>
      <c r="PLE375" s="106"/>
      <c r="PLF375" s="106"/>
      <c r="PLG375" s="106"/>
      <c r="PLH375" s="106"/>
      <c r="PLI375" s="106"/>
      <c r="PLJ375" s="106"/>
      <c r="PLK375" s="106"/>
      <c r="PLL375" s="106"/>
      <c r="PLM375" s="106"/>
      <c r="PLN375" s="106"/>
      <c r="PLO375" s="106"/>
      <c r="PLP375" s="106"/>
      <c r="PLQ375" s="106"/>
      <c r="PLR375" s="106"/>
      <c r="PLS375" s="106"/>
      <c r="PLT375" s="106"/>
      <c r="PLU375" s="106"/>
      <c r="PLV375" s="106"/>
      <c r="PLW375" s="106"/>
      <c r="PLX375" s="106"/>
      <c r="PLY375" s="106"/>
      <c r="PLZ375" s="106"/>
      <c r="PMA375" s="106"/>
      <c r="PMB375" s="106"/>
      <c r="PMC375" s="106"/>
      <c r="PMD375" s="106"/>
      <c r="PME375" s="106"/>
      <c r="PMF375" s="106"/>
      <c r="PMG375" s="106"/>
      <c r="PMH375" s="106"/>
      <c r="PMI375" s="106"/>
      <c r="PMJ375" s="106"/>
      <c r="PMK375" s="106"/>
      <c r="PML375" s="106"/>
      <c r="PMM375" s="106"/>
      <c r="PMN375" s="106"/>
      <c r="PMO375" s="106"/>
      <c r="PMP375" s="106"/>
      <c r="PMQ375" s="106"/>
      <c r="PMR375" s="106"/>
      <c r="PMS375" s="106"/>
      <c r="PMT375" s="106"/>
      <c r="PMU375" s="106"/>
      <c r="PMV375" s="106"/>
      <c r="PMW375" s="106"/>
      <c r="PMX375" s="106"/>
      <c r="PMY375" s="106"/>
      <c r="PMZ375" s="106"/>
      <c r="PNA375" s="106"/>
      <c r="PNB375" s="106"/>
      <c r="PNC375" s="106"/>
      <c r="PND375" s="106"/>
      <c r="PNE375" s="106"/>
      <c r="PNF375" s="106"/>
      <c r="PNG375" s="106"/>
      <c r="PNH375" s="106"/>
      <c r="PNI375" s="106"/>
      <c r="PNJ375" s="106"/>
      <c r="PNK375" s="106"/>
      <c r="PNL375" s="106"/>
      <c r="PNM375" s="106"/>
      <c r="PNN375" s="106"/>
      <c r="PNO375" s="106"/>
      <c r="PNP375" s="106"/>
      <c r="PNQ375" s="106"/>
      <c r="PNR375" s="106"/>
      <c r="PNS375" s="106"/>
      <c r="PNT375" s="106"/>
      <c r="PNU375" s="106"/>
      <c r="PNV375" s="106"/>
      <c r="PNW375" s="106"/>
      <c r="PNX375" s="106"/>
      <c r="PNY375" s="106"/>
      <c r="PNZ375" s="106"/>
      <c r="POA375" s="106"/>
      <c r="POB375" s="106"/>
      <c r="POC375" s="106"/>
      <c r="POD375" s="106"/>
      <c r="POE375" s="106"/>
      <c r="POF375" s="106"/>
      <c r="POG375" s="106"/>
      <c r="POH375" s="106"/>
      <c r="POI375" s="106"/>
      <c r="POJ375" s="106"/>
      <c r="POK375" s="106"/>
      <c r="POL375" s="106"/>
      <c r="POM375" s="106"/>
      <c r="PON375" s="106"/>
      <c r="POO375" s="106"/>
      <c r="POP375" s="106"/>
      <c r="POQ375" s="106"/>
      <c r="POR375" s="106"/>
      <c r="POS375" s="106"/>
      <c r="POT375" s="106"/>
      <c r="POU375" s="106"/>
      <c r="POV375" s="106"/>
      <c r="POW375" s="106"/>
      <c r="POX375" s="106"/>
      <c r="POY375" s="106"/>
      <c r="POZ375" s="106"/>
      <c r="PPA375" s="106"/>
      <c r="PPB375" s="106"/>
      <c r="PPC375" s="106"/>
      <c r="PPD375" s="106"/>
      <c r="PPE375" s="106"/>
      <c r="PPF375" s="106"/>
      <c r="PPG375" s="106"/>
      <c r="PPH375" s="106"/>
      <c r="PPI375" s="106"/>
      <c r="PPJ375" s="106"/>
      <c r="PPK375" s="106"/>
      <c r="PPL375" s="106"/>
      <c r="PPM375" s="106"/>
      <c r="PPN375" s="106"/>
      <c r="PPO375" s="106"/>
      <c r="PPP375" s="106"/>
      <c r="PPQ375" s="106"/>
      <c r="PPR375" s="106"/>
      <c r="PPS375" s="106"/>
      <c r="PPT375" s="106"/>
      <c r="PPU375" s="106"/>
      <c r="PPV375" s="106"/>
      <c r="PPW375" s="106"/>
      <c r="PPX375" s="106"/>
      <c r="PPY375" s="106"/>
      <c r="PPZ375" s="106"/>
      <c r="PQA375" s="106"/>
      <c r="PQB375" s="106"/>
      <c r="PQC375" s="106"/>
      <c r="PQD375" s="106"/>
      <c r="PQE375" s="106"/>
      <c r="PQF375" s="106"/>
      <c r="PQG375" s="106"/>
      <c r="PQH375" s="106"/>
      <c r="PQI375" s="106"/>
      <c r="PQJ375" s="106"/>
      <c r="PQK375" s="106"/>
      <c r="PQL375" s="106"/>
      <c r="PQM375" s="106"/>
      <c r="PQN375" s="106"/>
      <c r="PQO375" s="106"/>
      <c r="PQP375" s="106"/>
      <c r="PQQ375" s="106"/>
      <c r="PQR375" s="106"/>
      <c r="PQS375" s="106"/>
      <c r="PQT375" s="106"/>
      <c r="PQU375" s="106"/>
      <c r="PQV375" s="106"/>
      <c r="PQW375" s="106"/>
      <c r="PQX375" s="106"/>
      <c r="PQY375" s="106"/>
      <c r="PQZ375" s="106"/>
      <c r="PRA375" s="106"/>
      <c r="PRB375" s="106"/>
      <c r="PRC375" s="106"/>
      <c r="PRD375" s="106"/>
      <c r="PRE375" s="106"/>
      <c r="PRF375" s="106"/>
      <c r="PRG375" s="106"/>
      <c r="PRH375" s="106"/>
      <c r="PRI375" s="106"/>
      <c r="PRJ375" s="106"/>
      <c r="PRK375" s="106"/>
      <c r="PRL375" s="106"/>
      <c r="PRM375" s="106"/>
      <c r="PRN375" s="106"/>
      <c r="PRO375" s="106"/>
      <c r="PRP375" s="106"/>
      <c r="PRQ375" s="106"/>
      <c r="PRR375" s="106"/>
      <c r="PRS375" s="106"/>
      <c r="PRT375" s="106"/>
      <c r="PRU375" s="106"/>
      <c r="PRV375" s="106"/>
      <c r="PRW375" s="106"/>
      <c r="PRX375" s="106"/>
      <c r="PRY375" s="106"/>
      <c r="PRZ375" s="106"/>
      <c r="PSA375" s="106"/>
      <c r="PSB375" s="106"/>
      <c r="PSC375" s="106"/>
      <c r="PSD375" s="106"/>
      <c r="PSE375" s="106"/>
      <c r="PSF375" s="106"/>
      <c r="PSG375" s="106"/>
      <c r="PSH375" s="106"/>
      <c r="PSI375" s="106"/>
      <c r="PSJ375" s="106"/>
      <c r="PSK375" s="106"/>
      <c r="PSL375" s="106"/>
      <c r="PSM375" s="106"/>
      <c r="PSN375" s="106"/>
      <c r="PSO375" s="106"/>
      <c r="PSP375" s="106"/>
      <c r="PSQ375" s="106"/>
      <c r="PSR375" s="106"/>
      <c r="PSS375" s="106"/>
      <c r="PST375" s="106"/>
      <c r="PSU375" s="106"/>
      <c r="PSV375" s="106"/>
      <c r="PSW375" s="106"/>
      <c r="PSX375" s="106"/>
      <c r="PSY375" s="106"/>
      <c r="PSZ375" s="106"/>
      <c r="PTA375" s="106"/>
      <c r="PTB375" s="106"/>
      <c r="PTC375" s="106"/>
      <c r="PTD375" s="106"/>
      <c r="PTE375" s="106"/>
      <c r="PTF375" s="106"/>
      <c r="PTG375" s="106"/>
      <c r="PTH375" s="106"/>
      <c r="PTI375" s="106"/>
      <c r="PTJ375" s="106"/>
      <c r="PTK375" s="106"/>
      <c r="PTL375" s="106"/>
      <c r="PTM375" s="106"/>
      <c r="PTN375" s="106"/>
      <c r="PTO375" s="106"/>
      <c r="PTP375" s="106"/>
      <c r="PTQ375" s="106"/>
      <c r="PTR375" s="106"/>
      <c r="PTS375" s="106"/>
      <c r="PTT375" s="106"/>
      <c r="PTU375" s="106"/>
      <c r="PTV375" s="106"/>
      <c r="PTW375" s="106"/>
      <c r="PTX375" s="106"/>
      <c r="PTY375" s="106"/>
      <c r="PTZ375" s="106"/>
      <c r="PUA375" s="106"/>
      <c r="PUB375" s="106"/>
      <c r="PUC375" s="106"/>
      <c r="PUD375" s="106"/>
      <c r="PUE375" s="106"/>
      <c r="PUF375" s="106"/>
      <c r="PUG375" s="106"/>
      <c r="PUH375" s="106"/>
      <c r="PUI375" s="106"/>
      <c r="PUJ375" s="106"/>
      <c r="PUK375" s="106"/>
      <c r="PUL375" s="106"/>
      <c r="PUM375" s="106"/>
      <c r="PUN375" s="106"/>
      <c r="PUO375" s="106"/>
      <c r="PUP375" s="106"/>
      <c r="PUQ375" s="106"/>
      <c r="PUR375" s="106"/>
      <c r="PUS375" s="106"/>
      <c r="PUT375" s="106"/>
      <c r="PUU375" s="106"/>
      <c r="PUV375" s="106"/>
      <c r="PUW375" s="106"/>
      <c r="PUX375" s="106"/>
      <c r="PUY375" s="106"/>
      <c r="PUZ375" s="106"/>
      <c r="PVA375" s="106"/>
      <c r="PVB375" s="106"/>
      <c r="PVC375" s="106"/>
      <c r="PVD375" s="106"/>
      <c r="PVE375" s="106"/>
      <c r="PVF375" s="106"/>
      <c r="PVG375" s="106"/>
      <c r="PVH375" s="106"/>
      <c r="PVI375" s="106"/>
      <c r="PVJ375" s="106"/>
      <c r="PVK375" s="106"/>
      <c r="PVL375" s="106"/>
      <c r="PVM375" s="106"/>
      <c r="PVN375" s="106"/>
      <c r="PVO375" s="106"/>
      <c r="PVP375" s="106"/>
      <c r="PVQ375" s="106"/>
      <c r="PVR375" s="106"/>
      <c r="PVS375" s="106"/>
      <c r="PVT375" s="106"/>
      <c r="PVU375" s="106"/>
      <c r="PVV375" s="106"/>
      <c r="PVW375" s="106"/>
      <c r="PVX375" s="106"/>
      <c r="PVY375" s="106"/>
      <c r="PVZ375" s="106"/>
      <c r="PWA375" s="106"/>
      <c r="PWB375" s="106"/>
      <c r="PWC375" s="106"/>
      <c r="PWD375" s="106"/>
      <c r="PWE375" s="106"/>
      <c r="PWF375" s="106"/>
      <c r="PWG375" s="106"/>
      <c r="PWH375" s="106"/>
      <c r="PWI375" s="106"/>
      <c r="PWJ375" s="106"/>
      <c r="PWK375" s="106"/>
      <c r="PWL375" s="106"/>
      <c r="PWM375" s="106"/>
      <c r="PWN375" s="106"/>
      <c r="PWO375" s="106"/>
      <c r="PWP375" s="106"/>
      <c r="PWQ375" s="106"/>
      <c r="PWR375" s="106"/>
      <c r="PWS375" s="106"/>
      <c r="PWT375" s="106"/>
      <c r="PWU375" s="106"/>
      <c r="PWV375" s="106"/>
      <c r="PWW375" s="106"/>
      <c r="PWX375" s="106"/>
      <c r="PWY375" s="106"/>
      <c r="PWZ375" s="106"/>
      <c r="PXA375" s="106"/>
      <c r="PXB375" s="106"/>
      <c r="PXC375" s="106"/>
      <c r="PXD375" s="106"/>
      <c r="PXE375" s="106"/>
      <c r="PXF375" s="106"/>
      <c r="PXG375" s="106"/>
      <c r="PXH375" s="106"/>
      <c r="PXI375" s="106"/>
      <c r="PXJ375" s="106"/>
      <c r="PXK375" s="106"/>
      <c r="PXL375" s="106"/>
      <c r="PXM375" s="106"/>
      <c r="PXN375" s="106"/>
      <c r="PXO375" s="106"/>
      <c r="PXP375" s="106"/>
      <c r="PXQ375" s="106"/>
      <c r="PXR375" s="106"/>
      <c r="PXS375" s="106"/>
      <c r="PXT375" s="106"/>
      <c r="PXU375" s="106"/>
      <c r="PXV375" s="106"/>
      <c r="PXW375" s="106"/>
      <c r="PXX375" s="106"/>
      <c r="PXY375" s="106"/>
      <c r="PXZ375" s="106"/>
      <c r="PYA375" s="106"/>
      <c r="PYB375" s="106"/>
      <c r="PYC375" s="106"/>
      <c r="PYD375" s="106"/>
      <c r="PYE375" s="106"/>
      <c r="PYF375" s="106"/>
      <c r="PYG375" s="106"/>
      <c r="PYH375" s="106"/>
      <c r="PYI375" s="106"/>
      <c r="PYJ375" s="106"/>
      <c r="PYK375" s="106"/>
      <c r="PYL375" s="106"/>
      <c r="PYM375" s="106"/>
      <c r="PYN375" s="106"/>
      <c r="PYO375" s="106"/>
      <c r="PYP375" s="106"/>
      <c r="PYQ375" s="106"/>
      <c r="PYR375" s="106"/>
      <c r="PYS375" s="106"/>
      <c r="PYT375" s="106"/>
      <c r="PYU375" s="106"/>
      <c r="PYV375" s="106"/>
      <c r="PYW375" s="106"/>
      <c r="PYX375" s="106"/>
      <c r="PYY375" s="106"/>
      <c r="PYZ375" s="106"/>
      <c r="PZA375" s="106"/>
      <c r="PZB375" s="106"/>
      <c r="PZC375" s="106"/>
      <c r="PZD375" s="106"/>
      <c r="PZE375" s="106"/>
      <c r="PZF375" s="106"/>
      <c r="PZG375" s="106"/>
      <c r="PZH375" s="106"/>
      <c r="PZI375" s="106"/>
      <c r="PZJ375" s="106"/>
      <c r="PZK375" s="106"/>
      <c r="PZL375" s="106"/>
      <c r="PZM375" s="106"/>
      <c r="PZN375" s="106"/>
      <c r="PZO375" s="106"/>
      <c r="PZP375" s="106"/>
      <c r="PZQ375" s="106"/>
      <c r="PZR375" s="106"/>
      <c r="PZS375" s="106"/>
      <c r="PZT375" s="106"/>
      <c r="PZU375" s="106"/>
      <c r="PZV375" s="106"/>
      <c r="PZW375" s="106"/>
      <c r="PZX375" s="106"/>
      <c r="PZY375" s="106"/>
      <c r="PZZ375" s="106"/>
      <c r="QAA375" s="106"/>
      <c r="QAB375" s="106"/>
      <c r="QAC375" s="106"/>
      <c r="QAD375" s="106"/>
      <c r="QAE375" s="106"/>
      <c r="QAF375" s="106"/>
      <c r="QAG375" s="106"/>
      <c r="QAH375" s="106"/>
      <c r="QAI375" s="106"/>
      <c r="QAJ375" s="106"/>
      <c r="QAK375" s="106"/>
      <c r="QAL375" s="106"/>
      <c r="QAM375" s="106"/>
      <c r="QAN375" s="106"/>
      <c r="QAO375" s="106"/>
      <c r="QAP375" s="106"/>
      <c r="QAQ375" s="106"/>
      <c r="QAR375" s="106"/>
      <c r="QAS375" s="106"/>
      <c r="QAT375" s="106"/>
      <c r="QAU375" s="106"/>
      <c r="QAV375" s="106"/>
      <c r="QAW375" s="106"/>
      <c r="QAX375" s="106"/>
      <c r="QAY375" s="106"/>
      <c r="QAZ375" s="106"/>
      <c r="QBA375" s="106"/>
      <c r="QBB375" s="106"/>
      <c r="QBC375" s="106"/>
      <c r="QBD375" s="106"/>
      <c r="QBE375" s="106"/>
      <c r="QBF375" s="106"/>
      <c r="QBG375" s="106"/>
      <c r="QBH375" s="106"/>
      <c r="QBI375" s="106"/>
      <c r="QBJ375" s="106"/>
      <c r="QBK375" s="106"/>
      <c r="QBL375" s="106"/>
      <c r="QBM375" s="106"/>
      <c r="QBN375" s="106"/>
      <c r="QBO375" s="106"/>
      <c r="QBP375" s="106"/>
      <c r="QBQ375" s="106"/>
      <c r="QBR375" s="106"/>
      <c r="QBS375" s="106"/>
      <c r="QBT375" s="106"/>
      <c r="QBU375" s="106"/>
      <c r="QBV375" s="106"/>
      <c r="QBW375" s="106"/>
      <c r="QBX375" s="106"/>
      <c r="QBY375" s="106"/>
      <c r="QBZ375" s="106"/>
      <c r="QCA375" s="106"/>
      <c r="QCB375" s="106"/>
      <c r="QCC375" s="106"/>
      <c r="QCD375" s="106"/>
      <c r="QCE375" s="106"/>
      <c r="QCF375" s="106"/>
      <c r="QCG375" s="106"/>
      <c r="QCH375" s="106"/>
      <c r="QCI375" s="106"/>
      <c r="QCJ375" s="106"/>
      <c r="QCK375" s="106"/>
      <c r="QCL375" s="106"/>
      <c r="QCM375" s="106"/>
      <c r="QCN375" s="106"/>
      <c r="QCO375" s="106"/>
      <c r="QCP375" s="106"/>
      <c r="QCQ375" s="106"/>
      <c r="QCR375" s="106"/>
      <c r="QCS375" s="106"/>
      <c r="QCT375" s="106"/>
      <c r="QCU375" s="106"/>
      <c r="QCV375" s="106"/>
      <c r="QCW375" s="106"/>
      <c r="QCX375" s="106"/>
      <c r="QCY375" s="106"/>
      <c r="QCZ375" s="106"/>
      <c r="QDA375" s="106"/>
      <c r="QDB375" s="106"/>
      <c r="QDC375" s="106"/>
      <c r="QDD375" s="106"/>
      <c r="QDE375" s="106"/>
      <c r="QDF375" s="106"/>
      <c r="QDG375" s="106"/>
      <c r="QDH375" s="106"/>
      <c r="QDI375" s="106"/>
      <c r="QDJ375" s="106"/>
      <c r="QDK375" s="106"/>
      <c r="QDL375" s="106"/>
      <c r="QDM375" s="106"/>
      <c r="QDN375" s="106"/>
      <c r="QDO375" s="106"/>
      <c r="QDP375" s="106"/>
      <c r="QDQ375" s="106"/>
      <c r="QDR375" s="106"/>
      <c r="QDS375" s="106"/>
      <c r="QDT375" s="106"/>
      <c r="QDU375" s="106"/>
      <c r="QDV375" s="106"/>
      <c r="QDW375" s="106"/>
      <c r="QDX375" s="106"/>
      <c r="QDY375" s="106"/>
      <c r="QDZ375" s="106"/>
      <c r="QEA375" s="106"/>
      <c r="QEB375" s="106"/>
      <c r="QEC375" s="106"/>
      <c r="QED375" s="106"/>
      <c r="QEE375" s="106"/>
      <c r="QEF375" s="106"/>
      <c r="QEG375" s="106"/>
      <c r="QEH375" s="106"/>
      <c r="QEI375" s="106"/>
      <c r="QEJ375" s="106"/>
      <c r="QEK375" s="106"/>
      <c r="QEL375" s="106"/>
      <c r="QEM375" s="106"/>
      <c r="QEN375" s="106"/>
      <c r="QEO375" s="106"/>
      <c r="QEP375" s="106"/>
      <c r="QEQ375" s="106"/>
      <c r="QER375" s="106"/>
      <c r="QES375" s="106"/>
      <c r="QET375" s="106"/>
      <c r="QEU375" s="106"/>
      <c r="QEV375" s="106"/>
      <c r="QEW375" s="106"/>
      <c r="QEX375" s="106"/>
      <c r="QEY375" s="106"/>
      <c r="QEZ375" s="106"/>
      <c r="QFA375" s="106"/>
      <c r="QFB375" s="106"/>
      <c r="QFC375" s="106"/>
      <c r="QFD375" s="106"/>
      <c r="QFE375" s="106"/>
      <c r="QFF375" s="106"/>
      <c r="QFG375" s="106"/>
      <c r="QFH375" s="106"/>
      <c r="QFI375" s="106"/>
      <c r="QFJ375" s="106"/>
      <c r="QFK375" s="106"/>
      <c r="QFL375" s="106"/>
      <c r="QFM375" s="106"/>
      <c r="QFN375" s="106"/>
      <c r="QFO375" s="106"/>
      <c r="QFP375" s="106"/>
      <c r="QFQ375" s="106"/>
      <c r="QFR375" s="106"/>
      <c r="QFS375" s="106"/>
      <c r="QFT375" s="106"/>
      <c r="QFU375" s="106"/>
      <c r="QFV375" s="106"/>
      <c r="QFW375" s="106"/>
      <c r="QFX375" s="106"/>
      <c r="QFY375" s="106"/>
      <c r="QFZ375" s="106"/>
      <c r="QGA375" s="106"/>
      <c r="QGB375" s="106"/>
      <c r="QGC375" s="106"/>
      <c r="QGD375" s="106"/>
      <c r="QGE375" s="106"/>
      <c r="QGF375" s="106"/>
      <c r="QGG375" s="106"/>
      <c r="QGH375" s="106"/>
      <c r="QGI375" s="106"/>
      <c r="QGJ375" s="106"/>
      <c r="QGK375" s="106"/>
      <c r="QGL375" s="106"/>
      <c r="QGM375" s="106"/>
      <c r="QGN375" s="106"/>
      <c r="QGO375" s="106"/>
      <c r="QGP375" s="106"/>
      <c r="QGQ375" s="106"/>
      <c r="QGR375" s="106"/>
      <c r="QGS375" s="106"/>
      <c r="QGT375" s="106"/>
      <c r="QGU375" s="106"/>
      <c r="QGV375" s="106"/>
      <c r="QGW375" s="106"/>
      <c r="QGX375" s="106"/>
      <c r="QGY375" s="106"/>
      <c r="QGZ375" s="106"/>
      <c r="QHA375" s="106"/>
      <c r="QHB375" s="106"/>
      <c r="QHC375" s="106"/>
      <c r="QHD375" s="106"/>
      <c r="QHE375" s="106"/>
      <c r="QHF375" s="106"/>
      <c r="QHG375" s="106"/>
      <c r="QHH375" s="106"/>
      <c r="QHI375" s="106"/>
      <c r="QHJ375" s="106"/>
      <c r="QHK375" s="106"/>
      <c r="QHL375" s="106"/>
      <c r="QHM375" s="106"/>
      <c r="QHN375" s="106"/>
      <c r="QHO375" s="106"/>
      <c r="QHP375" s="106"/>
      <c r="QHQ375" s="106"/>
      <c r="QHR375" s="106"/>
      <c r="QHS375" s="106"/>
      <c r="QHT375" s="106"/>
      <c r="QHU375" s="106"/>
      <c r="QHV375" s="106"/>
      <c r="QHW375" s="106"/>
      <c r="QHX375" s="106"/>
      <c r="QHY375" s="106"/>
      <c r="QHZ375" s="106"/>
      <c r="QIA375" s="106"/>
      <c r="QIB375" s="106"/>
      <c r="QIC375" s="106"/>
      <c r="QID375" s="106"/>
      <c r="QIE375" s="106"/>
      <c r="QIF375" s="106"/>
      <c r="QIG375" s="106"/>
      <c r="QIH375" s="106"/>
      <c r="QII375" s="106"/>
      <c r="QIJ375" s="106"/>
      <c r="QIK375" s="106"/>
      <c r="QIL375" s="106"/>
      <c r="QIM375" s="106"/>
      <c r="QIN375" s="106"/>
      <c r="QIO375" s="106"/>
      <c r="QIP375" s="106"/>
      <c r="QIQ375" s="106"/>
      <c r="QIR375" s="106"/>
      <c r="QIS375" s="106"/>
      <c r="QIT375" s="106"/>
      <c r="QIU375" s="106"/>
      <c r="QIV375" s="106"/>
      <c r="QIW375" s="106"/>
      <c r="QIX375" s="106"/>
      <c r="QIY375" s="106"/>
      <c r="QIZ375" s="106"/>
      <c r="QJA375" s="106"/>
      <c r="QJB375" s="106"/>
      <c r="QJC375" s="106"/>
      <c r="QJD375" s="106"/>
      <c r="QJE375" s="106"/>
      <c r="QJF375" s="106"/>
      <c r="QJG375" s="106"/>
      <c r="QJH375" s="106"/>
      <c r="QJI375" s="106"/>
      <c r="QJJ375" s="106"/>
      <c r="QJK375" s="106"/>
      <c r="QJL375" s="106"/>
      <c r="QJM375" s="106"/>
      <c r="QJN375" s="106"/>
      <c r="QJO375" s="106"/>
      <c r="QJP375" s="106"/>
      <c r="QJQ375" s="106"/>
      <c r="QJR375" s="106"/>
      <c r="QJS375" s="106"/>
      <c r="QJT375" s="106"/>
      <c r="QJU375" s="106"/>
      <c r="QJV375" s="106"/>
      <c r="QJW375" s="106"/>
      <c r="QJX375" s="106"/>
      <c r="QJY375" s="106"/>
      <c r="QJZ375" s="106"/>
      <c r="QKA375" s="106"/>
      <c r="QKB375" s="106"/>
      <c r="QKC375" s="106"/>
      <c r="QKD375" s="106"/>
      <c r="QKE375" s="106"/>
      <c r="QKF375" s="106"/>
      <c r="QKG375" s="106"/>
      <c r="QKH375" s="106"/>
      <c r="QKI375" s="106"/>
      <c r="QKJ375" s="106"/>
      <c r="QKK375" s="106"/>
      <c r="QKL375" s="106"/>
      <c r="QKM375" s="106"/>
      <c r="QKN375" s="106"/>
      <c r="QKO375" s="106"/>
      <c r="QKP375" s="106"/>
      <c r="QKQ375" s="106"/>
      <c r="QKR375" s="106"/>
      <c r="QKS375" s="106"/>
      <c r="QKT375" s="106"/>
      <c r="QKU375" s="106"/>
      <c r="QKV375" s="106"/>
      <c r="QKW375" s="106"/>
      <c r="QKX375" s="106"/>
      <c r="QKY375" s="106"/>
      <c r="QKZ375" s="106"/>
      <c r="QLA375" s="106"/>
      <c r="QLB375" s="106"/>
      <c r="QLC375" s="106"/>
      <c r="QLD375" s="106"/>
      <c r="QLE375" s="106"/>
      <c r="QLF375" s="106"/>
      <c r="QLG375" s="106"/>
      <c r="QLH375" s="106"/>
      <c r="QLI375" s="106"/>
      <c r="QLJ375" s="106"/>
      <c r="QLK375" s="106"/>
      <c r="QLL375" s="106"/>
      <c r="QLM375" s="106"/>
      <c r="QLN375" s="106"/>
      <c r="QLO375" s="106"/>
      <c r="QLP375" s="106"/>
      <c r="QLQ375" s="106"/>
      <c r="QLR375" s="106"/>
      <c r="QLS375" s="106"/>
      <c r="QLT375" s="106"/>
      <c r="QLU375" s="106"/>
      <c r="QLV375" s="106"/>
      <c r="QLW375" s="106"/>
      <c r="QLX375" s="106"/>
      <c r="QLY375" s="106"/>
      <c r="QLZ375" s="106"/>
      <c r="QMA375" s="106"/>
      <c r="QMB375" s="106"/>
      <c r="QMC375" s="106"/>
      <c r="QMD375" s="106"/>
      <c r="QME375" s="106"/>
      <c r="QMF375" s="106"/>
      <c r="QMG375" s="106"/>
      <c r="QMH375" s="106"/>
      <c r="QMI375" s="106"/>
      <c r="QMJ375" s="106"/>
      <c r="QMK375" s="106"/>
      <c r="QML375" s="106"/>
      <c r="QMM375" s="106"/>
      <c r="QMN375" s="106"/>
      <c r="QMO375" s="106"/>
      <c r="QMP375" s="106"/>
      <c r="QMQ375" s="106"/>
      <c r="QMR375" s="106"/>
      <c r="QMS375" s="106"/>
      <c r="QMT375" s="106"/>
      <c r="QMU375" s="106"/>
      <c r="QMV375" s="106"/>
      <c r="QMW375" s="106"/>
      <c r="QMX375" s="106"/>
      <c r="QMY375" s="106"/>
      <c r="QMZ375" s="106"/>
      <c r="QNA375" s="106"/>
      <c r="QNB375" s="106"/>
      <c r="QNC375" s="106"/>
      <c r="QND375" s="106"/>
      <c r="QNE375" s="106"/>
      <c r="QNF375" s="106"/>
      <c r="QNG375" s="106"/>
      <c r="QNH375" s="106"/>
      <c r="QNI375" s="106"/>
      <c r="QNJ375" s="106"/>
      <c r="QNK375" s="106"/>
      <c r="QNL375" s="106"/>
      <c r="QNM375" s="106"/>
      <c r="QNN375" s="106"/>
      <c r="QNO375" s="106"/>
      <c r="QNP375" s="106"/>
      <c r="QNQ375" s="106"/>
      <c r="QNR375" s="106"/>
      <c r="QNS375" s="106"/>
      <c r="QNT375" s="106"/>
      <c r="QNU375" s="106"/>
      <c r="QNV375" s="106"/>
      <c r="QNW375" s="106"/>
      <c r="QNX375" s="106"/>
      <c r="QNY375" s="106"/>
      <c r="QNZ375" s="106"/>
      <c r="QOA375" s="106"/>
      <c r="QOB375" s="106"/>
      <c r="QOC375" s="106"/>
      <c r="QOD375" s="106"/>
      <c r="QOE375" s="106"/>
      <c r="QOF375" s="106"/>
      <c r="QOG375" s="106"/>
      <c r="QOH375" s="106"/>
      <c r="QOI375" s="106"/>
      <c r="QOJ375" s="106"/>
      <c r="QOK375" s="106"/>
      <c r="QOL375" s="106"/>
      <c r="QOM375" s="106"/>
      <c r="QON375" s="106"/>
      <c r="QOO375" s="106"/>
      <c r="QOP375" s="106"/>
      <c r="QOQ375" s="106"/>
      <c r="QOR375" s="106"/>
      <c r="QOS375" s="106"/>
      <c r="QOT375" s="106"/>
      <c r="QOU375" s="106"/>
      <c r="QOV375" s="106"/>
      <c r="QOW375" s="106"/>
      <c r="QOX375" s="106"/>
      <c r="QOY375" s="106"/>
      <c r="QOZ375" s="106"/>
      <c r="QPA375" s="106"/>
      <c r="QPB375" s="106"/>
      <c r="QPC375" s="106"/>
      <c r="QPD375" s="106"/>
      <c r="QPE375" s="106"/>
      <c r="QPF375" s="106"/>
      <c r="QPG375" s="106"/>
      <c r="QPH375" s="106"/>
      <c r="QPI375" s="106"/>
      <c r="QPJ375" s="106"/>
      <c r="QPK375" s="106"/>
      <c r="QPL375" s="106"/>
      <c r="QPM375" s="106"/>
      <c r="QPN375" s="106"/>
      <c r="QPO375" s="106"/>
      <c r="QPP375" s="106"/>
      <c r="QPQ375" s="106"/>
      <c r="QPR375" s="106"/>
      <c r="QPS375" s="106"/>
      <c r="QPT375" s="106"/>
      <c r="QPU375" s="106"/>
      <c r="QPV375" s="106"/>
      <c r="QPW375" s="106"/>
      <c r="QPX375" s="106"/>
      <c r="QPY375" s="106"/>
      <c r="QPZ375" s="106"/>
      <c r="QQA375" s="106"/>
      <c r="QQB375" s="106"/>
      <c r="QQC375" s="106"/>
      <c r="QQD375" s="106"/>
      <c r="QQE375" s="106"/>
      <c r="QQF375" s="106"/>
      <c r="QQG375" s="106"/>
      <c r="QQH375" s="106"/>
      <c r="QQI375" s="106"/>
      <c r="QQJ375" s="106"/>
      <c r="QQK375" s="106"/>
      <c r="QQL375" s="106"/>
      <c r="QQM375" s="106"/>
      <c r="QQN375" s="106"/>
      <c r="QQO375" s="106"/>
      <c r="QQP375" s="106"/>
      <c r="QQQ375" s="106"/>
      <c r="QQR375" s="106"/>
      <c r="QQS375" s="106"/>
      <c r="QQT375" s="106"/>
      <c r="QQU375" s="106"/>
      <c r="QQV375" s="106"/>
      <c r="QQW375" s="106"/>
      <c r="QQX375" s="106"/>
      <c r="QQY375" s="106"/>
      <c r="QQZ375" s="106"/>
      <c r="QRA375" s="106"/>
      <c r="QRB375" s="106"/>
      <c r="QRC375" s="106"/>
      <c r="QRD375" s="106"/>
      <c r="QRE375" s="106"/>
      <c r="QRF375" s="106"/>
      <c r="QRG375" s="106"/>
      <c r="QRH375" s="106"/>
      <c r="QRI375" s="106"/>
      <c r="QRJ375" s="106"/>
      <c r="QRK375" s="106"/>
      <c r="QRL375" s="106"/>
      <c r="QRM375" s="106"/>
      <c r="QRN375" s="106"/>
      <c r="QRO375" s="106"/>
      <c r="QRP375" s="106"/>
      <c r="QRQ375" s="106"/>
      <c r="QRR375" s="106"/>
      <c r="QRS375" s="106"/>
      <c r="QRT375" s="106"/>
      <c r="QRU375" s="106"/>
      <c r="QRV375" s="106"/>
      <c r="QRW375" s="106"/>
      <c r="QRX375" s="106"/>
      <c r="QRY375" s="106"/>
      <c r="QRZ375" s="106"/>
      <c r="QSA375" s="106"/>
      <c r="QSB375" s="106"/>
      <c r="QSC375" s="106"/>
      <c r="QSD375" s="106"/>
      <c r="QSE375" s="106"/>
      <c r="QSF375" s="106"/>
      <c r="QSG375" s="106"/>
      <c r="QSH375" s="106"/>
      <c r="QSI375" s="106"/>
      <c r="QSJ375" s="106"/>
      <c r="QSK375" s="106"/>
      <c r="QSL375" s="106"/>
      <c r="QSM375" s="106"/>
      <c r="QSN375" s="106"/>
      <c r="QSO375" s="106"/>
      <c r="QSP375" s="106"/>
      <c r="QSQ375" s="106"/>
      <c r="QSR375" s="106"/>
      <c r="QSS375" s="106"/>
      <c r="QST375" s="106"/>
      <c r="QSU375" s="106"/>
      <c r="QSV375" s="106"/>
      <c r="QSW375" s="106"/>
      <c r="QSX375" s="106"/>
      <c r="QSY375" s="106"/>
      <c r="QSZ375" s="106"/>
      <c r="QTA375" s="106"/>
      <c r="QTB375" s="106"/>
      <c r="QTC375" s="106"/>
      <c r="QTD375" s="106"/>
      <c r="QTE375" s="106"/>
      <c r="QTF375" s="106"/>
      <c r="QTG375" s="106"/>
      <c r="QTH375" s="106"/>
      <c r="QTI375" s="106"/>
      <c r="QTJ375" s="106"/>
      <c r="QTK375" s="106"/>
      <c r="QTL375" s="106"/>
      <c r="QTM375" s="106"/>
      <c r="QTN375" s="106"/>
      <c r="QTO375" s="106"/>
      <c r="QTP375" s="106"/>
      <c r="QTQ375" s="106"/>
      <c r="QTR375" s="106"/>
      <c r="QTS375" s="106"/>
      <c r="QTT375" s="106"/>
      <c r="QTU375" s="106"/>
      <c r="QTV375" s="106"/>
      <c r="QTW375" s="106"/>
      <c r="QTX375" s="106"/>
      <c r="QTY375" s="106"/>
      <c r="QTZ375" s="106"/>
      <c r="QUA375" s="106"/>
      <c r="QUB375" s="106"/>
      <c r="QUC375" s="106"/>
      <c r="QUD375" s="106"/>
      <c r="QUE375" s="106"/>
      <c r="QUF375" s="106"/>
      <c r="QUG375" s="106"/>
      <c r="QUH375" s="106"/>
      <c r="QUI375" s="106"/>
      <c r="QUJ375" s="106"/>
      <c r="QUK375" s="106"/>
      <c r="QUL375" s="106"/>
      <c r="QUM375" s="106"/>
      <c r="QUN375" s="106"/>
      <c r="QUO375" s="106"/>
      <c r="QUP375" s="106"/>
      <c r="QUQ375" s="106"/>
      <c r="QUR375" s="106"/>
      <c r="QUS375" s="106"/>
      <c r="QUT375" s="106"/>
      <c r="QUU375" s="106"/>
      <c r="QUV375" s="106"/>
      <c r="QUW375" s="106"/>
      <c r="QUX375" s="106"/>
      <c r="QUY375" s="106"/>
      <c r="QUZ375" s="106"/>
      <c r="QVA375" s="106"/>
      <c r="QVB375" s="106"/>
      <c r="QVC375" s="106"/>
      <c r="QVD375" s="106"/>
      <c r="QVE375" s="106"/>
      <c r="QVF375" s="106"/>
      <c r="QVG375" s="106"/>
      <c r="QVH375" s="106"/>
      <c r="QVI375" s="106"/>
      <c r="QVJ375" s="106"/>
      <c r="QVK375" s="106"/>
      <c r="QVL375" s="106"/>
      <c r="QVM375" s="106"/>
      <c r="QVN375" s="106"/>
      <c r="QVO375" s="106"/>
      <c r="QVP375" s="106"/>
      <c r="QVQ375" s="106"/>
      <c r="QVR375" s="106"/>
      <c r="QVS375" s="106"/>
      <c r="QVT375" s="106"/>
      <c r="QVU375" s="106"/>
      <c r="QVV375" s="106"/>
      <c r="QVW375" s="106"/>
      <c r="QVX375" s="106"/>
      <c r="QVY375" s="106"/>
      <c r="QVZ375" s="106"/>
      <c r="QWA375" s="106"/>
      <c r="QWB375" s="106"/>
      <c r="QWC375" s="106"/>
      <c r="QWD375" s="106"/>
      <c r="QWE375" s="106"/>
      <c r="QWF375" s="106"/>
      <c r="QWG375" s="106"/>
      <c r="QWH375" s="106"/>
      <c r="QWI375" s="106"/>
      <c r="QWJ375" s="106"/>
      <c r="QWK375" s="106"/>
      <c r="QWL375" s="106"/>
      <c r="QWM375" s="106"/>
      <c r="QWN375" s="106"/>
      <c r="QWO375" s="106"/>
      <c r="QWP375" s="106"/>
      <c r="QWQ375" s="106"/>
      <c r="QWR375" s="106"/>
      <c r="QWS375" s="106"/>
      <c r="QWT375" s="106"/>
      <c r="QWU375" s="106"/>
      <c r="QWV375" s="106"/>
      <c r="QWW375" s="106"/>
      <c r="QWX375" s="106"/>
      <c r="QWY375" s="106"/>
      <c r="QWZ375" s="106"/>
      <c r="QXA375" s="106"/>
      <c r="QXB375" s="106"/>
      <c r="QXC375" s="106"/>
      <c r="QXD375" s="106"/>
      <c r="QXE375" s="106"/>
      <c r="QXF375" s="106"/>
      <c r="QXG375" s="106"/>
      <c r="QXH375" s="106"/>
      <c r="QXI375" s="106"/>
      <c r="QXJ375" s="106"/>
      <c r="QXK375" s="106"/>
      <c r="QXL375" s="106"/>
      <c r="QXM375" s="106"/>
      <c r="QXN375" s="106"/>
      <c r="QXO375" s="106"/>
      <c r="QXP375" s="106"/>
      <c r="QXQ375" s="106"/>
      <c r="QXR375" s="106"/>
      <c r="QXS375" s="106"/>
      <c r="QXT375" s="106"/>
      <c r="QXU375" s="106"/>
      <c r="QXV375" s="106"/>
      <c r="QXW375" s="106"/>
      <c r="QXX375" s="106"/>
      <c r="QXY375" s="106"/>
      <c r="QXZ375" s="106"/>
      <c r="QYA375" s="106"/>
      <c r="QYB375" s="106"/>
      <c r="QYC375" s="106"/>
      <c r="QYD375" s="106"/>
      <c r="QYE375" s="106"/>
      <c r="QYF375" s="106"/>
      <c r="QYG375" s="106"/>
      <c r="QYH375" s="106"/>
      <c r="QYI375" s="106"/>
      <c r="QYJ375" s="106"/>
      <c r="QYK375" s="106"/>
      <c r="QYL375" s="106"/>
      <c r="QYM375" s="106"/>
      <c r="QYN375" s="106"/>
      <c r="QYO375" s="106"/>
      <c r="QYP375" s="106"/>
      <c r="QYQ375" s="106"/>
      <c r="QYR375" s="106"/>
      <c r="QYS375" s="106"/>
      <c r="QYT375" s="106"/>
      <c r="QYU375" s="106"/>
      <c r="QYV375" s="106"/>
      <c r="QYW375" s="106"/>
      <c r="QYX375" s="106"/>
      <c r="QYY375" s="106"/>
      <c r="QYZ375" s="106"/>
      <c r="QZA375" s="106"/>
      <c r="QZB375" s="106"/>
      <c r="QZC375" s="106"/>
      <c r="QZD375" s="106"/>
      <c r="QZE375" s="106"/>
      <c r="QZF375" s="106"/>
      <c r="QZG375" s="106"/>
      <c r="QZH375" s="106"/>
      <c r="QZI375" s="106"/>
      <c r="QZJ375" s="106"/>
      <c r="QZK375" s="106"/>
      <c r="QZL375" s="106"/>
      <c r="QZM375" s="106"/>
      <c r="QZN375" s="106"/>
      <c r="QZO375" s="106"/>
      <c r="QZP375" s="106"/>
      <c r="QZQ375" s="106"/>
      <c r="QZR375" s="106"/>
      <c r="QZS375" s="106"/>
      <c r="QZT375" s="106"/>
      <c r="QZU375" s="106"/>
      <c r="QZV375" s="106"/>
      <c r="QZW375" s="106"/>
      <c r="QZX375" s="106"/>
      <c r="QZY375" s="106"/>
      <c r="QZZ375" s="106"/>
      <c r="RAA375" s="106"/>
      <c r="RAB375" s="106"/>
      <c r="RAC375" s="106"/>
      <c r="RAD375" s="106"/>
      <c r="RAE375" s="106"/>
      <c r="RAF375" s="106"/>
      <c r="RAG375" s="106"/>
      <c r="RAH375" s="106"/>
      <c r="RAI375" s="106"/>
      <c r="RAJ375" s="106"/>
      <c r="RAK375" s="106"/>
      <c r="RAL375" s="106"/>
      <c r="RAM375" s="106"/>
      <c r="RAN375" s="106"/>
      <c r="RAO375" s="106"/>
      <c r="RAP375" s="106"/>
      <c r="RAQ375" s="106"/>
      <c r="RAR375" s="106"/>
      <c r="RAS375" s="106"/>
      <c r="RAT375" s="106"/>
      <c r="RAU375" s="106"/>
      <c r="RAV375" s="106"/>
      <c r="RAW375" s="106"/>
      <c r="RAX375" s="106"/>
      <c r="RAY375" s="106"/>
      <c r="RAZ375" s="106"/>
      <c r="RBA375" s="106"/>
      <c r="RBB375" s="106"/>
      <c r="RBC375" s="106"/>
      <c r="RBD375" s="106"/>
      <c r="RBE375" s="106"/>
      <c r="RBF375" s="106"/>
      <c r="RBG375" s="106"/>
      <c r="RBH375" s="106"/>
      <c r="RBI375" s="106"/>
      <c r="RBJ375" s="106"/>
      <c r="RBK375" s="106"/>
      <c r="RBL375" s="106"/>
      <c r="RBM375" s="106"/>
      <c r="RBN375" s="106"/>
      <c r="RBO375" s="106"/>
      <c r="RBP375" s="106"/>
      <c r="RBQ375" s="106"/>
      <c r="RBR375" s="106"/>
      <c r="RBS375" s="106"/>
      <c r="RBT375" s="106"/>
      <c r="RBU375" s="106"/>
      <c r="RBV375" s="106"/>
      <c r="RBW375" s="106"/>
      <c r="RBX375" s="106"/>
      <c r="RBY375" s="106"/>
      <c r="RBZ375" s="106"/>
      <c r="RCA375" s="106"/>
      <c r="RCB375" s="106"/>
      <c r="RCC375" s="106"/>
      <c r="RCD375" s="106"/>
      <c r="RCE375" s="106"/>
      <c r="RCF375" s="106"/>
      <c r="RCG375" s="106"/>
      <c r="RCH375" s="106"/>
      <c r="RCI375" s="106"/>
      <c r="RCJ375" s="106"/>
      <c r="RCK375" s="106"/>
      <c r="RCL375" s="106"/>
      <c r="RCM375" s="106"/>
      <c r="RCN375" s="106"/>
      <c r="RCO375" s="106"/>
      <c r="RCP375" s="106"/>
      <c r="RCQ375" s="106"/>
      <c r="RCR375" s="106"/>
      <c r="RCS375" s="106"/>
      <c r="RCT375" s="106"/>
      <c r="RCU375" s="106"/>
      <c r="RCV375" s="106"/>
      <c r="RCW375" s="106"/>
      <c r="RCX375" s="106"/>
      <c r="RCY375" s="106"/>
      <c r="RCZ375" s="106"/>
      <c r="RDA375" s="106"/>
      <c r="RDB375" s="106"/>
      <c r="RDC375" s="106"/>
      <c r="RDD375" s="106"/>
      <c r="RDE375" s="106"/>
      <c r="RDF375" s="106"/>
      <c r="RDG375" s="106"/>
      <c r="RDH375" s="106"/>
      <c r="RDI375" s="106"/>
      <c r="RDJ375" s="106"/>
      <c r="RDK375" s="106"/>
      <c r="RDL375" s="106"/>
      <c r="RDM375" s="106"/>
      <c r="RDN375" s="106"/>
      <c r="RDO375" s="106"/>
      <c r="RDP375" s="106"/>
      <c r="RDQ375" s="106"/>
      <c r="RDR375" s="106"/>
      <c r="RDS375" s="106"/>
      <c r="RDT375" s="106"/>
      <c r="RDU375" s="106"/>
      <c r="RDV375" s="106"/>
      <c r="RDW375" s="106"/>
      <c r="RDX375" s="106"/>
      <c r="RDY375" s="106"/>
      <c r="RDZ375" s="106"/>
      <c r="REA375" s="106"/>
      <c r="REB375" s="106"/>
      <c r="REC375" s="106"/>
      <c r="RED375" s="106"/>
      <c r="REE375" s="106"/>
      <c r="REF375" s="106"/>
      <c r="REG375" s="106"/>
      <c r="REH375" s="106"/>
      <c r="REI375" s="106"/>
      <c r="REJ375" s="106"/>
      <c r="REK375" s="106"/>
      <c r="REL375" s="106"/>
      <c r="REM375" s="106"/>
      <c r="REN375" s="106"/>
      <c r="REO375" s="106"/>
      <c r="REP375" s="106"/>
      <c r="REQ375" s="106"/>
      <c r="RER375" s="106"/>
      <c r="RES375" s="106"/>
      <c r="RET375" s="106"/>
      <c r="REU375" s="106"/>
      <c r="REV375" s="106"/>
      <c r="REW375" s="106"/>
      <c r="REX375" s="106"/>
      <c r="REY375" s="106"/>
      <c r="REZ375" s="106"/>
      <c r="RFA375" s="106"/>
      <c r="RFB375" s="106"/>
      <c r="RFC375" s="106"/>
      <c r="RFD375" s="106"/>
      <c r="RFE375" s="106"/>
      <c r="RFF375" s="106"/>
      <c r="RFG375" s="106"/>
      <c r="RFH375" s="106"/>
      <c r="RFI375" s="106"/>
      <c r="RFJ375" s="106"/>
      <c r="RFK375" s="106"/>
      <c r="RFL375" s="106"/>
      <c r="RFM375" s="106"/>
      <c r="RFN375" s="106"/>
      <c r="RFO375" s="106"/>
      <c r="RFP375" s="106"/>
      <c r="RFQ375" s="106"/>
      <c r="RFR375" s="106"/>
      <c r="RFS375" s="106"/>
      <c r="RFT375" s="106"/>
      <c r="RFU375" s="106"/>
      <c r="RFV375" s="106"/>
      <c r="RFW375" s="106"/>
      <c r="RFX375" s="106"/>
      <c r="RFY375" s="106"/>
      <c r="RFZ375" s="106"/>
      <c r="RGA375" s="106"/>
      <c r="RGB375" s="106"/>
      <c r="RGC375" s="106"/>
      <c r="RGD375" s="106"/>
      <c r="RGE375" s="106"/>
      <c r="RGF375" s="106"/>
      <c r="RGG375" s="106"/>
      <c r="RGH375" s="106"/>
      <c r="RGI375" s="106"/>
      <c r="RGJ375" s="106"/>
      <c r="RGK375" s="106"/>
      <c r="RGL375" s="106"/>
      <c r="RGM375" s="106"/>
      <c r="RGN375" s="106"/>
      <c r="RGO375" s="106"/>
      <c r="RGP375" s="106"/>
      <c r="RGQ375" s="106"/>
      <c r="RGR375" s="106"/>
      <c r="RGS375" s="106"/>
      <c r="RGT375" s="106"/>
      <c r="RGU375" s="106"/>
      <c r="RGV375" s="106"/>
      <c r="RGW375" s="106"/>
      <c r="RGX375" s="106"/>
      <c r="RGY375" s="106"/>
      <c r="RGZ375" s="106"/>
      <c r="RHA375" s="106"/>
      <c r="RHB375" s="106"/>
      <c r="RHC375" s="106"/>
      <c r="RHD375" s="106"/>
      <c r="RHE375" s="106"/>
      <c r="RHF375" s="106"/>
      <c r="RHG375" s="106"/>
      <c r="RHH375" s="106"/>
      <c r="RHI375" s="106"/>
      <c r="RHJ375" s="106"/>
      <c r="RHK375" s="106"/>
      <c r="RHL375" s="106"/>
      <c r="RHM375" s="106"/>
      <c r="RHN375" s="106"/>
      <c r="RHO375" s="106"/>
      <c r="RHP375" s="106"/>
      <c r="RHQ375" s="106"/>
      <c r="RHR375" s="106"/>
      <c r="RHS375" s="106"/>
      <c r="RHT375" s="106"/>
      <c r="RHU375" s="106"/>
      <c r="RHV375" s="106"/>
      <c r="RHW375" s="106"/>
      <c r="RHX375" s="106"/>
      <c r="RHY375" s="106"/>
      <c r="RHZ375" s="106"/>
      <c r="RIA375" s="106"/>
      <c r="RIB375" s="106"/>
      <c r="RIC375" s="106"/>
      <c r="RID375" s="106"/>
      <c r="RIE375" s="106"/>
      <c r="RIF375" s="106"/>
      <c r="RIG375" s="106"/>
      <c r="RIH375" s="106"/>
      <c r="RII375" s="106"/>
      <c r="RIJ375" s="106"/>
      <c r="RIK375" s="106"/>
      <c r="RIL375" s="106"/>
      <c r="RIM375" s="106"/>
      <c r="RIN375" s="106"/>
      <c r="RIO375" s="106"/>
      <c r="RIP375" s="106"/>
      <c r="RIQ375" s="106"/>
      <c r="RIR375" s="106"/>
      <c r="RIS375" s="106"/>
      <c r="RIT375" s="106"/>
      <c r="RIU375" s="106"/>
      <c r="RIV375" s="106"/>
      <c r="RIW375" s="106"/>
      <c r="RIX375" s="106"/>
      <c r="RIY375" s="106"/>
      <c r="RIZ375" s="106"/>
      <c r="RJA375" s="106"/>
      <c r="RJB375" s="106"/>
      <c r="RJC375" s="106"/>
      <c r="RJD375" s="106"/>
      <c r="RJE375" s="106"/>
      <c r="RJF375" s="106"/>
      <c r="RJG375" s="106"/>
      <c r="RJH375" s="106"/>
      <c r="RJI375" s="106"/>
      <c r="RJJ375" s="106"/>
      <c r="RJK375" s="106"/>
      <c r="RJL375" s="106"/>
      <c r="RJM375" s="106"/>
      <c r="RJN375" s="106"/>
      <c r="RJO375" s="106"/>
      <c r="RJP375" s="106"/>
      <c r="RJQ375" s="106"/>
      <c r="RJR375" s="106"/>
      <c r="RJS375" s="106"/>
      <c r="RJT375" s="106"/>
      <c r="RJU375" s="106"/>
      <c r="RJV375" s="106"/>
      <c r="RJW375" s="106"/>
      <c r="RJX375" s="106"/>
      <c r="RJY375" s="106"/>
      <c r="RJZ375" s="106"/>
      <c r="RKA375" s="106"/>
      <c r="RKB375" s="106"/>
      <c r="RKC375" s="106"/>
      <c r="RKD375" s="106"/>
      <c r="RKE375" s="106"/>
      <c r="RKF375" s="106"/>
      <c r="RKG375" s="106"/>
      <c r="RKH375" s="106"/>
      <c r="RKI375" s="106"/>
      <c r="RKJ375" s="106"/>
      <c r="RKK375" s="106"/>
      <c r="RKL375" s="106"/>
      <c r="RKM375" s="106"/>
      <c r="RKN375" s="106"/>
      <c r="RKO375" s="106"/>
      <c r="RKP375" s="106"/>
      <c r="RKQ375" s="106"/>
      <c r="RKR375" s="106"/>
      <c r="RKS375" s="106"/>
      <c r="RKT375" s="106"/>
      <c r="RKU375" s="106"/>
      <c r="RKV375" s="106"/>
      <c r="RKW375" s="106"/>
      <c r="RKX375" s="106"/>
      <c r="RKY375" s="106"/>
      <c r="RKZ375" s="106"/>
      <c r="RLA375" s="106"/>
      <c r="RLB375" s="106"/>
      <c r="RLC375" s="106"/>
      <c r="RLD375" s="106"/>
      <c r="RLE375" s="106"/>
      <c r="RLF375" s="106"/>
      <c r="RLG375" s="106"/>
      <c r="RLH375" s="106"/>
      <c r="RLI375" s="106"/>
      <c r="RLJ375" s="106"/>
      <c r="RLK375" s="106"/>
      <c r="RLL375" s="106"/>
      <c r="RLM375" s="106"/>
      <c r="RLN375" s="106"/>
      <c r="RLO375" s="106"/>
      <c r="RLP375" s="106"/>
      <c r="RLQ375" s="106"/>
      <c r="RLR375" s="106"/>
      <c r="RLS375" s="106"/>
      <c r="RLT375" s="106"/>
      <c r="RLU375" s="106"/>
      <c r="RLV375" s="106"/>
      <c r="RLW375" s="106"/>
      <c r="RLX375" s="106"/>
      <c r="RLY375" s="106"/>
      <c r="RLZ375" s="106"/>
      <c r="RMA375" s="106"/>
      <c r="RMB375" s="106"/>
      <c r="RMC375" s="106"/>
      <c r="RMD375" s="106"/>
      <c r="RME375" s="106"/>
      <c r="RMF375" s="106"/>
      <c r="RMG375" s="106"/>
      <c r="RMH375" s="106"/>
      <c r="RMI375" s="106"/>
      <c r="RMJ375" s="106"/>
      <c r="RMK375" s="106"/>
      <c r="RML375" s="106"/>
      <c r="RMM375" s="106"/>
      <c r="RMN375" s="106"/>
      <c r="RMO375" s="106"/>
      <c r="RMP375" s="106"/>
      <c r="RMQ375" s="106"/>
      <c r="RMR375" s="106"/>
      <c r="RMS375" s="106"/>
      <c r="RMT375" s="106"/>
      <c r="RMU375" s="106"/>
      <c r="RMV375" s="106"/>
      <c r="RMW375" s="106"/>
      <c r="RMX375" s="106"/>
      <c r="RMY375" s="106"/>
      <c r="RMZ375" s="106"/>
      <c r="RNA375" s="106"/>
      <c r="RNB375" s="106"/>
      <c r="RNC375" s="106"/>
      <c r="RND375" s="106"/>
      <c r="RNE375" s="106"/>
      <c r="RNF375" s="106"/>
      <c r="RNG375" s="106"/>
      <c r="RNH375" s="106"/>
      <c r="RNI375" s="106"/>
      <c r="RNJ375" s="106"/>
      <c r="RNK375" s="106"/>
      <c r="RNL375" s="106"/>
      <c r="RNM375" s="106"/>
      <c r="RNN375" s="106"/>
      <c r="RNO375" s="106"/>
      <c r="RNP375" s="106"/>
      <c r="RNQ375" s="106"/>
      <c r="RNR375" s="106"/>
      <c r="RNS375" s="106"/>
      <c r="RNT375" s="106"/>
      <c r="RNU375" s="106"/>
      <c r="RNV375" s="106"/>
      <c r="RNW375" s="106"/>
      <c r="RNX375" s="106"/>
      <c r="RNY375" s="106"/>
      <c r="RNZ375" s="106"/>
      <c r="ROA375" s="106"/>
      <c r="ROB375" s="106"/>
      <c r="ROC375" s="106"/>
      <c r="ROD375" s="106"/>
      <c r="ROE375" s="106"/>
      <c r="ROF375" s="106"/>
      <c r="ROG375" s="106"/>
      <c r="ROH375" s="106"/>
      <c r="ROI375" s="106"/>
      <c r="ROJ375" s="106"/>
      <c r="ROK375" s="106"/>
      <c r="ROL375" s="106"/>
      <c r="ROM375" s="106"/>
      <c r="RON375" s="106"/>
      <c r="ROO375" s="106"/>
      <c r="ROP375" s="106"/>
      <c r="ROQ375" s="106"/>
      <c r="ROR375" s="106"/>
      <c r="ROS375" s="106"/>
      <c r="ROT375" s="106"/>
      <c r="ROU375" s="106"/>
      <c r="ROV375" s="106"/>
      <c r="ROW375" s="106"/>
      <c r="ROX375" s="106"/>
      <c r="ROY375" s="106"/>
      <c r="ROZ375" s="106"/>
      <c r="RPA375" s="106"/>
      <c r="RPB375" s="106"/>
      <c r="RPC375" s="106"/>
      <c r="RPD375" s="106"/>
      <c r="RPE375" s="106"/>
      <c r="RPF375" s="106"/>
      <c r="RPG375" s="106"/>
      <c r="RPH375" s="106"/>
      <c r="RPI375" s="106"/>
      <c r="RPJ375" s="106"/>
      <c r="RPK375" s="106"/>
      <c r="RPL375" s="106"/>
      <c r="RPM375" s="106"/>
      <c r="RPN375" s="106"/>
      <c r="RPO375" s="106"/>
      <c r="RPP375" s="106"/>
      <c r="RPQ375" s="106"/>
      <c r="RPR375" s="106"/>
      <c r="RPS375" s="106"/>
      <c r="RPT375" s="106"/>
      <c r="RPU375" s="106"/>
      <c r="RPV375" s="106"/>
      <c r="RPW375" s="106"/>
      <c r="RPX375" s="106"/>
      <c r="RPY375" s="106"/>
      <c r="RPZ375" s="106"/>
      <c r="RQA375" s="106"/>
      <c r="RQB375" s="106"/>
      <c r="RQC375" s="106"/>
      <c r="RQD375" s="106"/>
      <c r="RQE375" s="106"/>
      <c r="RQF375" s="106"/>
      <c r="RQG375" s="106"/>
      <c r="RQH375" s="106"/>
      <c r="RQI375" s="106"/>
      <c r="RQJ375" s="106"/>
      <c r="RQK375" s="106"/>
      <c r="RQL375" s="106"/>
      <c r="RQM375" s="106"/>
      <c r="RQN375" s="106"/>
      <c r="RQO375" s="106"/>
      <c r="RQP375" s="106"/>
      <c r="RQQ375" s="106"/>
      <c r="RQR375" s="106"/>
      <c r="RQS375" s="106"/>
      <c r="RQT375" s="106"/>
      <c r="RQU375" s="106"/>
      <c r="RQV375" s="106"/>
      <c r="RQW375" s="106"/>
      <c r="RQX375" s="106"/>
      <c r="RQY375" s="106"/>
      <c r="RQZ375" s="106"/>
      <c r="RRA375" s="106"/>
      <c r="RRB375" s="106"/>
      <c r="RRC375" s="106"/>
      <c r="RRD375" s="106"/>
      <c r="RRE375" s="106"/>
      <c r="RRF375" s="106"/>
      <c r="RRG375" s="106"/>
      <c r="RRH375" s="106"/>
      <c r="RRI375" s="106"/>
      <c r="RRJ375" s="106"/>
      <c r="RRK375" s="106"/>
      <c r="RRL375" s="106"/>
      <c r="RRM375" s="106"/>
      <c r="RRN375" s="106"/>
      <c r="RRO375" s="106"/>
      <c r="RRP375" s="106"/>
      <c r="RRQ375" s="106"/>
      <c r="RRR375" s="106"/>
      <c r="RRS375" s="106"/>
      <c r="RRT375" s="106"/>
      <c r="RRU375" s="106"/>
      <c r="RRV375" s="106"/>
      <c r="RRW375" s="106"/>
      <c r="RRX375" s="106"/>
      <c r="RRY375" s="106"/>
      <c r="RRZ375" s="106"/>
      <c r="RSA375" s="106"/>
      <c r="RSB375" s="106"/>
      <c r="RSC375" s="106"/>
      <c r="RSD375" s="106"/>
      <c r="RSE375" s="106"/>
      <c r="RSF375" s="106"/>
      <c r="RSG375" s="106"/>
      <c r="RSH375" s="106"/>
      <c r="RSI375" s="106"/>
      <c r="RSJ375" s="106"/>
      <c r="RSK375" s="106"/>
      <c r="RSL375" s="106"/>
      <c r="RSM375" s="106"/>
      <c r="RSN375" s="106"/>
      <c r="RSO375" s="106"/>
      <c r="RSP375" s="106"/>
      <c r="RSQ375" s="106"/>
      <c r="RSR375" s="106"/>
      <c r="RSS375" s="106"/>
      <c r="RST375" s="106"/>
      <c r="RSU375" s="106"/>
      <c r="RSV375" s="106"/>
      <c r="RSW375" s="106"/>
      <c r="RSX375" s="106"/>
      <c r="RSY375" s="106"/>
      <c r="RSZ375" s="106"/>
      <c r="RTA375" s="106"/>
      <c r="RTB375" s="106"/>
      <c r="RTC375" s="106"/>
      <c r="RTD375" s="106"/>
      <c r="RTE375" s="106"/>
      <c r="RTF375" s="106"/>
      <c r="RTG375" s="106"/>
      <c r="RTH375" s="106"/>
      <c r="RTI375" s="106"/>
      <c r="RTJ375" s="106"/>
      <c r="RTK375" s="106"/>
      <c r="RTL375" s="106"/>
      <c r="RTM375" s="106"/>
      <c r="RTN375" s="106"/>
      <c r="RTO375" s="106"/>
      <c r="RTP375" s="106"/>
      <c r="RTQ375" s="106"/>
      <c r="RTR375" s="106"/>
      <c r="RTS375" s="106"/>
      <c r="RTT375" s="106"/>
      <c r="RTU375" s="106"/>
      <c r="RTV375" s="106"/>
      <c r="RTW375" s="106"/>
      <c r="RTX375" s="106"/>
      <c r="RTY375" s="106"/>
      <c r="RTZ375" s="106"/>
      <c r="RUA375" s="106"/>
      <c r="RUB375" s="106"/>
      <c r="RUC375" s="106"/>
      <c r="RUD375" s="106"/>
      <c r="RUE375" s="106"/>
      <c r="RUF375" s="106"/>
      <c r="RUG375" s="106"/>
      <c r="RUH375" s="106"/>
      <c r="RUI375" s="106"/>
      <c r="RUJ375" s="106"/>
      <c r="RUK375" s="106"/>
      <c r="RUL375" s="106"/>
      <c r="RUM375" s="106"/>
      <c r="RUN375" s="106"/>
      <c r="RUO375" s="106"/>
      <c r="RUP375" s="106"/>
      <c r="RUQ375" s="106"/>
      <c r="RUR375" s="106"/>
      <c r="RUS375" s="106"/>
      <c r="RUT375" s="106"/>
      <c r="RUU375" s="106"/>
      <c r="RUV375" s="106"/>
      <c r="RUW375" s="106"/>
      <c r="RUX375" s="106"/>
      <c r="RUY375" s="106"/>
      <c r="RUZ375" s="106"/>
      <c r="RVA375" s="106"/>
      <c r="RVB375" s="106"/>
      <c r="RVC375" s="106"/>
      <c r="RVD375" s="106"/>
      <c r="RVE375" s="106"/>
      <c r="RVF375" s="106"/>
      <c r="RVG375" s="106"/>
      <c r="RVH375" s="106"/>
      <c r="RVI375" s="106"/>
      <c r="RVJ375" s="106"/>
      <c r="RVK375" s="106"/>
      <c r="RVL375" s="106"/>
      <c r="RVM375" s="106"/>
      <c r="RVN375" s="106"/>
      <c r="RVO375" s="106"/>
      <c r="RVP375" s="106"/>
      <c r="RVQ375" s="106"/>
      <c r="RVR375" s="106"/>
      <c r="RVS375" s="106"/>
      <c r="RVT375" s="106"/>
      <c r="RVU375" s="106"/>
      <c r="RVV375" s="106"/>
      <c r="RVW375" s="106"/>
      <c r="RVX375" s="106"/>
      <c r="RVY375" s="106"/>
      <c r="RVZ375" s="106"/>
      <c r="RWA375" s="106"/>
      <c r="RWB375" s="106"/>
      <c r="RWC375" s="106"/>
      <c r="RWD375" s="106"/>
      <c r="RWE375" s="106"/>
      <c r="RWF375" s="106"/>
      <c r="RWG375" s="106"/>
      <c r="RWH375" s="106"/>
      <c r="RWI375" s="106"/>
      <c r="RWJ375" s="106"/>
      <c r="RWK375" s="106"/>
      <c r="RWL375" s="106"/>
      <c r="RWM375" s="106"/>
      <c r="RWN375" s="106"/>
      <c r="RWO375" s="106"/>
      <c r="RWP375" s="106"/>
      <c r="RWQ375" s="106"/>
      <c r="RWR375" s="106"/>
      <c r="RWS375" s="106"/>
      <c r="RWT375" s="106"/>
      <c r="RWU375" s="106"/>
      <c r="RWV375" s="106"/>
      <c r="RWW375" s="106"/>
      <c r="RWX375" s="106"/>
      <c r="RWY375" s="106"/>
      <c r="RWZ375" s="106"/>
      <c r="RXA375" s="106"/>
      <c r="RXB375" s="106"/>
      <c r="RXC375" s="106"/>
      <c r="RXD375" s="106"/>
      <c r="RXE375" s="106"/>
      <c r="RXF375" s="106"/>
      <c r="RXG375" s="106"/>
      <c r="RXH375" s="106"/>
      <c r="RXI375" s="106"/>
      <c r="RXJ375" s="106"/>
      <c r="RXK375" s="106"/>
      <c r="RXL375" s="106"/>
      <c r="RXM375" s="106"/>
      <c r="RXN375" s="106"/>
      <c r="RXO375" s="106"/>
      <c r="RXP375" s="106"/>
      <c r="RXQ375" s="106"/>
      <c r="RXR375" s="106"/>
      <c r="RXS375" s="106"/>
      <c r="RXT375" s="106"/>
      <c r="RXU375" s="106"/>
      <c r="RXV375" s="106"/>
      <c r="RXW375" s="106"/>
      <c r="RXX375" s="106"/>
      <c r="RXY375" s="106"/>
      <c r="RXZ375" s="106"/>
      <c r="RYA375" s="106"/>
      <c r="RYB375" s="106"/>
      <c r="RYC375" s="106"/>
      <c r="RYD375" s="106"/>
      <c r="RYE375" s="106"/>
      <c r="RYF375" s="106"/>
      <c r="RYG375" s="106"/>
      <c r="RYH375" s="106"/>
      <c r="RYI375" s="106"/>
      <c r="RYJ375" s="106"/>
      <c r="RYK375" s="106"/>
      <c r="RYL375" s="106"/>
      <c r="RYM375" s="106"/>
      <c r="RYN375" s="106"/>
      <c r="RYO375" s="106"/>
      <c r="RYP375" s="106"/>
      <c r="RYQ375" s="106"/>
      <c r="RYR375" s="106"/>
      <c r="RYS375" s="106"/>
      <c r="RYT375" s="106"/>
      <c r="RYU375" s="106"/>
      <c r="RYV375" s="106"/>
      <c r="RYW375" s="106"/>
      <c r="RYX375" s="106"/>
      <c r="RYY375" s="106"/>
      <c r="RYZ375" s="106"/>
      <c r="RZA375" s="106"/>
      <c r="RZB375" s="106"/>
      <c r="RZC375" s="106"/>
      <c r="RZD375" s="106"/>
      <c r="RZE375" s="106"/>
      <c r="RZF375" s="106"/>
      <c r="RZG375" s="106"/>
      <c r="RZH375" s="106"/>
      <c r="RZI375" s="106"/>
      <c r="RZJ375" s="106"/>
      <c r="RZK375" s="106"/>
      <c r="RZL375" s="106"/>
      <c r="RZM375" s="106"/>
      <c r="RZN375" s="106"/>
      <c r="RZO375" s="106"/>
      <c r="RZP375" s="106"/>
      <c r="RZQ375" s="106"/>
      <c r="RZR375" s="106"/>
      <c r="RZS375" s="106"/>
      <c r="RZT375" s="106"/>
      <c r="RZU375" s="106"/>
      <c r="RZV375" s="106"/>
      <c r="RZW375" s="106"/>
      <c r="RZX375" s="106"/>
      <c r="RZY375" s="106"/>
      <c r="RZZ375" s="106"/>
      <c r="SAA375" s="106"/>
      <c r="SAB375" s="106"/>
      <c r="SAC375" s="106"/>
      <c r="SAD375" s="106"/>
      <c r="SAE375" s="106"/>
      <c r="SAF375" s="106"/>
      <c r="SAG375" s="106"/>
      <c r="SAH375" s="106"/>
      <c r="SAI375" s="106"/>
      <c r="SAJ375" s="106"/>
      <c r="SAK375" s="106"/>
      <c r="SAL375" s="106"/>
      <c r="SAM375" s="106"/>
      <c r="SAN375" s="106"/>
      <c r="SAO375" s="106"/>
      <c r="SAP375" s="106"/>
      <c r="SAQ375" s="106"/>
      <c r="SAR375" s="106"/>
      <c r="SAS375" s="106"/>
      <c r="SAT375" s="106"/>
      <c r="SAU375" s="106"/>
      <c r="SAV375" s="106"/>
      <c r="SAW375" s="106"/>
      <c r="SAX375" s="106"/>
      <c r="SAY375" s="106"/>
      <c r="SAZ375" s="106"/>
      <c r="SBA375" s="106"/>
      <c r="SBB375" s="106"/>
      <c r="SBC375" s="106"/>
      <c r="SBD375" s="106"/>
      <c r="SBE375" s="106"/>
      <c r="SBF375" s="106"/>
      <c r="SBG375" s="106"/>
      <c r="SBH375" s="106"/>
      <c r="SBI375" s="106"/>
      <c r="SBJ375" s="106"/>
      <c r="SBK375" s="106"/>
      <c r="SBL375" s="106"/>
      <c r="SBM375" s="106"/>
      <c r="SBN375" s="106"/>
      <c r="SBO375" s="106"/>
      <c r="SBP375" s="106"/>
      <c r="SBQ375" s="106"/>
      <c r="SBR375" s="106"/>
      <c r="SBS375" s="106"/>
      <c r="SBT375" s="106"/>
      <c r="SBU375" s="106"/>
      <c r="SBV375" s="106"/>
      <c r="SBW375" s="106"/>
      <c r="SBX375" s="106"/>
      <c r="SBY375" s="106"/>
      <c r="SBZ375" s="106"/>
      <c r="SCA375" s="106"/>
      <c r="SCB375" s="106"/>
      <c r="SCC375" s="106"/>
      <c r="SCD375" s="106"/>
      <c r="SCE375" s="106"/>
      <c r="SCF375" s="106"/>
      <c r="SCG375" s="106"/>
      <c r="SCH375" s="106"/>
      <c r="SCI375" s="106"/>
      <c r="SCJ375" s="106"/>
      <c r="SCK375" s="106"/>
      <c r="SCL375" s="106"/>
      <c r="SCM375" s="106"/>
      <c r="SCN375" s="106"/>
      <c r="SCO375" s="106"/>
      <c r="SCP375" s="106"/>
      <c r="SCQ375" s="106"/>
      <c r="SCR375" s="106"/>
      <c r="SCS375" s="106"/>
      <c r="SCT375" s="106"/>
      <c r="SCU375" s="106"/>
      <c r="SCV375" s="106"/>
      <c r="SCW375" s="106"/>
      <c r="SCX375" s="106"/>
      <c r="SCY375" s="106"/>
      <c r="SCZ375" s="106"/>
      <c r="SDA375" s="106"/>
      <c r="SDB375" s="106"/>
      <c r="SDC375" s="106"/>
      <c r="SDD375" s="106"/>
      <c r="SDE375" s="106"/>
      <c r="SDF375" s="106"/>
      <c r="SDG375" s="106"/>
      <c r="SDH375" s="106"/>
      <c r="SDI375" s="106"/>
      <c r="SDJ375" s="106"/>
      <c r="SDK375" s="106"/>
      <c r="SDL375" s="106"/>
      <c r="SDM375" s="106"/>
      <c r="SDN375" s="106"/>
      <c r="SDO375" s="106"/>
      <c r="SDP375" s="106"/>
      <c r="SDQ375" s="106"/>
      <c r="SDR375" s="106"/>
      <c r="SDS375" s="106"/>
      <c r="SDT375" s="106"/>
      <c r="SDU375" s="106"/>
      <c r="SDV375" s="106"/>
      <c r="SDW375" s="106"/>
      <c r="SDX375" s="106"/>
      <c r="SDY375" s="106"/>
      <c r="SDZ375" s="106"/>
      <c r="SEA375" s="106"/>
      <c r="SEB375" s="106"/>
      <c r="SEC375" s="106"/>
      <c r="SED375" s="106"/>
      <c r="SEE375" s="106"/>
      <c r="SEF375" s="106"/>
      <c r="SEG375" s="106"/>
      <c r="SEH375" s="106"/>
      <c r="SEI375" s="106"/>
      <c r="SEJ375" s="106"/>
      <c r="SEK375" s="106"/>
      <c r="SEL375" s="106"/>
      <c r="SEM375" s="106"/>
      <c r="SEN375" s="106"/>
      <c r="SEO375" s="106"/>
      <c r="SEP375" s="106"/>
      <c r="SEQ375" s="106"/>
      <c r="SER375" s="106"/>
      <c r="SES375" s="106"/>
      <c r="SET375" s="106"/>
      <c r="SEU375" s="106"/>
      <c r="SEV375" s="106"/>
      <c r="SEW375" s="106"/>
      <c r="SEX375" s="106"/>
      <c r="SEY375" s="106"/>
      <c r="SEZ375" s="106"/>
      <c r="SFA375" s="106"/>
      <c r="SFB375" s="106"/>
      <c r="SFC375" s="106"/>
      <c r="SFD375" s="106"/>
      <c r="SFE375" s="106"/>
      <c r="SFF375" s="106"/>
      <c r="SFG375" s="106"/>
      <c r="SFH375" s="106"/>
      <c r="SFI375" s="106"/>
      <c r="SFJ375" s="106"/>
      <c r="SFK375" s="106"/>
      <c r="SFL375" s="106"/>
      <c r="SFM375" s="106"/>
      <c r="SFN375" s="106"/>
      <c r="SFO375" s="106"/>
      <c r="SFP375" s="106"/>
      <c r="SFQ375" s="106"/>
      <c r="SFR375" s="106"/>
      <c r="SFS375" s="106"/>
      <c r="SFT375" s="106"/>
      <c r="SFU375" s="106"/>
      <c r="SFV375" s="106"/>
      <c r="SFW375" s="106"/>
      <c r="SFX375" s="106"/>
      <c r="SFY375" s="106"/>
      <c r="SFZ375" s="106"/>
      <c r="SGA375" s="106"/>
      <c r="SGB375" s="106"/>
      <c r="SGC375" s="106"/>
      <c r="SGD375" s="106"/>
      <c r="SGE375" s="106"/>
      <c r="SGF375" s="106"/>
      <c r="SGG375" s="106"/>
      <c r="SGH375" s="106"/>
      <c r="SGI375" s="106"/>
      <c r="SGJ375" s="106"/>
      <c r="SGK375" s="106"/>
      <c r="SGL375" s="106"/>
      <c r="SGM375" s="106"/>
      <c r="SGN375" s="106"/>
      <c r="SGO375" s="106"/>
      <c r="SGP375" s="106"/>
      <c r="SGQ375" s="106"/>
      <c r="SGR375" s="106"/>
      <c r="SGS375" s="106"/>
      <c r="SGT375" s="106"/>
      <c r="SGU375" s="106"/>
      <c r="SGV375" s="106"/>
      <c r="SGW375" s="106"/>
      <c r="SGX375" s="106"/>
      <c r="SGY375" s="106"/>
      <c r="SGZ375" s="106"/>
      <c r="SHA375" s="106"/>
      <c r="SHB375" s="106"/>
      <c r="SHC375" s="106"/>
      <c r="SHD375" s="106"/>
      <c r="SHE375" s="106"/>
      <c r="SHF375" s="106"/>
      <c r="SHG375" s="106"/>
      <c r="SHH375" s="106"/>
      <c r="SHI375" s="106"/>
      <c r="SHJ375" s="106"/>
      <c r="SHK375" s="106"/>
      <c r="SHL375" s="106"/>
      <c r="SHM375" s="106"/>
      <c r="SHN375" s="106"/>
      <c r="SHO375" s="106"/>
      <c r="SHP375" s="106"/>
      <c r="SHQ375" s="106"/>
      <c r="SHR375" s="106"/>
      <c r="SHS375" s="106"/>
      <c r="SHT375" s="106"/>
      <c r="SHU375" s="106"/>
      <c r="SHV375" s="106"/>
      <c r="SHW375" s="106"/>
      <c r="SHX375" s="106"/>
      <c r="SHY375" s="106"/>
      <c r="SHZ375" s="106"/>
      <c r="SIA375" s="106"/>
      <c r="SIB375" s="106"/>
      <c r="SIC375" s="106"/>
      <c r="SID375" s="106"/>
      <c r="SIE375" s="106"/>
      <c r="SIF375" s="106"/>
      <c r="SIG375" s="106"/>
      <c r="SIH375" s="106"/>
      <c r="SII375" s="106"/>
      <c r="SIJ375" s="106"/>
      <c r="SIK375" s="106"/>
      <c r="SIL375" s="106"/>
      <c r="SIM375" s="106"/>
      <c r="SIN375" s="106"/>
      <c r="SIO375" s="106"/>
      <c r="SIP375" s="106"/>
      <c r="SIQ375" s="106"/>
      <c r="SIR375" s="106"/>
      <c r="SIS375" s="106"/>
      <c r="SIT375" s="106"/>
      <c r="SIU375" s="106"/>
      <c r="SIV375" s="106"/>
      <c r="SIW375" s="106"/>
      <c r="SIX375" s="106"/>
      <c r="SIY375" s="106"/>
      <c r="SIZ375" s="106"/>
      <c r="SJA375" s="106"/>
      <c r="SJB375" s="106"/>
      <c r="SJC375" s="106"/>
      <c r="SJD375" s="106"/>
      <c r="SJE375" s="106"/>
      <c r="SJF375" s="106"/>
      <c r="SJG375" s="106"/>
      <c r="SJH375" s="106"/>
      <c r="SJI375" s="106"/>
      <c r="SJJ375" s="106"/>
      <c r="SJK375" s="106"/>
      <c r="SJL375" s="106"/>
      <c r="SJM375" s="106"/>
      <c r="SJN375" s="106"/>
      <c r="SJO375" s="106"/>
      <c r="SJP375" s="106"/>
      <c r="SJQ375" s="106"/>
      <c r="SJR375" s="106"/>
      <c r="SJS375" s="106"/>
      <c r="SJT375" s="106"/>
      <c r="SJU375" s="106"/>
      <c r="SJV375" s="106"/>
      <c r="SJW375" s="106"/>
      <c r="SJX375" s="106"/>
      <c r="SJY375" s="106"/>
      <c r="SJZ375" s="106"/>
      <c r="SKA375" s="106"/>
      <c r="SKB375" s="106"/>
      <c r="SKC375" s="106"/>
      <c r="SKD375" s="106"/>
      <c r="SKE375" s="106"/>
      <c r="SKF375" s="106"/>
      <c r="SKG375" s="106"/>
      <c r="SKH375" s="106"/>
      <c r="SKI375" s="106"/>
      <c r="SKJ375" s="106"/>
      <c r="SKK375" s="106"/>
      <c r="SKL375" s="106"/>
      <c r="SKM375" s="106"/>
      <c r="SKN375" s="106"/>
      <c r="SKO375" s="106"/>
      <c r="SKP375" s="106"/>
      <c r="SKQ375" s="106"/>
      <c r="SKR375" s="106"/>
      <c r="SKS375" s="106"/>
      <c r="SKT375" s="106"/>
      <c r="SKU375" s="106"/>
      <c r="SKV375" s="106"/>
      <c r="SKW375" s="106"/>
      <c r="SKX375" s="106"/>
      <c r="SKY375" s="106"/>
      <c r="SKZ375" s="106"/>
      <c r="SLA375" s="106"/>
      <c r="SLB375" s="106"/>
      <c r="SLC375" s="106"/>
      <c r="SLD375" s="106"/>
      <c r="SLE375" s="106"/>
      <c r="SLF375" s="106"/>
      <c r="SLG375" s="106"/>
      <c r="SLH375" s="106"/>
      <c r="SLI375" s="106"/>
      <c r="SLJ375" s="106"/>
      <c r="SLK375" s="106"/>
      <c r="SLL375" s="106"/>
      <c r="SLM375" s="106"/>
      <c r="SLN375" s="106"/>
      <c r="SLO375" s="106"/>
      <c r="SLP375" s="106"/>
      <c r="SLQ375" s="106"/>
      <c r="SLR375" s="106"/>
      <c r="SLS375" s="106"/>
      <c r="SLT375" s="106"/>
      <c r="SLU375" s="106"/>
      <c r="SLV375" s="106"/>
      <c r="SLW375" s="106"/>
      <c r="SLX375" s="106"/>
      <c r="SLY375" s="106"/>
      <c r="SLZ375" s="106"/>
      <c r="SMA375" s="106"/>
      <c r="SMB375" s="106"/>
      <c r="SMC375" s="106"/>
      <c r="SMD375" s="106"/>
      <c r="SME375" s="106"/>
      <c r="SMF375" s="106"/>
      <c r="SMG375" s="106"/>
      <c r="SMH375" s="106"/>
      <c r="SMI375" s="106"/>
      <c r="SMJ375" s="106"/>
      <c r="SMK375" s="106"/>
      <c r="SML375" s="106"/>
      <c r="SMM375" s="106"/>
      <c r="SMN375" s="106"/>
      <c r="SMO375" s="106"/>
      <c r="SMP375" s="106"/>
      <c r="SMQ375" s="106"/>
      <c r="SMR375" s="106"/>
      <c r="SMS375" s="106"/>
      <c r="SMT375" s="106"/>
      <c r="SMU375" s="106"/>
      <c r="SMV375" s="106"/>
      <c r="SMW375" s="106"/>
      <c r="SMX375" s="106"/>
      <c r="SMY375" s="106"/>
      <c r="SMZ375" s="106"/>
      <c r="SNA375" s="106"/>
      <c r="SNB375" s="106"/>
      <c r="SNC375" s="106"/>
      <c r="SND375" s="106"/>
      <c r="SNE375" s="106"/>
      <c r="SNF375" s="106"/>
      <c r="SNG375" s="106"/>
      <c r="SNH375" s="106"/>
      <c r="SNI375" s="106"/>
      <c r="SNJ375" s="106"/>
      <c r="SNK375" s="106"/>
      <c r="SNL375" s="106"/>
      <c r="SNM375" s="106"/>
      <c r="SNN375" s="106"/>
      <c r="SNO375" s="106"/>
      <c r="SNP375" s="106"/>
      <c r="SNQ375" s="106"/>
      <c r="SNR375" s="106"/>
      <c r="SNS375" s="106"/>
      <c r="SNT375" s="106"/>
      <c r="SNU375" s="106"/>
      <c r="SNV375" s="106"/>
      <c r="SNW375" s="106"/>
      <c r="SNX375" s="106"/>
      <c r="SNY375" s="106"/>
      <c r="SNZ375" s="106"/>
      <c r="SOA375" s="106"/>
      <c r="SOB375" s="106"/>
      <c r="SOC375" s="106"/>
      <c r="SOD375" s="106"/>
      <c r="SOE375" s="106"/>
      <c r="SOF375" s="106"/>
      <c r="SOG375" s="106"/>
      <c r="SOH375" s="106"/>
      <c r="SOI375" s="106"/>
      <c r="SOJ375" s="106"/>
      <c r="SOK375" s="106"/>
      <c r="SOL375" s="106"/>
      <c r="SOM375" s="106"/>
      <c r="SON375" s="106"/>
      <c r="SOO375" s="106"/>
      <c r="SOP375" s="106"/>
      <c r="SOQ375" s="106"/>
      <c r="SOR375" s="106"/>
      <c r="SOS375" s="106"/>
      <c r="SOT375" s="106"/>
      <c r="SOU375" s="106"/>
      <c r="SOV375" s="106"/>
      <c r="SOW375" s="106"/>
      <c r="SOX375" s="106"/>
      <c r="SOY375" s="106"/>
      <c r="SOZ375" s="106"/>
      <c r="SPA375" s="106"/>
      <c r="SPB375" s="106"/>
      <c r="SPC375" s="106"/>
      <c r="SPD375" s="106"/>
      <c r="SPE375" s="106"/>
      <c r="SPF375" s="106"/>
      <c r="SPG375" s="106"/>
      <c r="SPH375" s="106"/>
      <c r="SPI375" s="106"/>
      <c r="SPJ375" s="106"/>
      <c r="SPK375" s="106"/>
      <c r="SPL375" s="106"/>
      <c r="SPM375" s="106"/>
      <c r="SPN375" s="106"/>
      <c r="SPO375" s="106"/>
      <c r="SPP375" s="106"/>
      <c r="SPQ375" s="106"/>
      <c r="SPR375" s="106"/>
      <c r="SPS375" s="106"/>
      <c r="SPT375" s="106"/>
      <c r="SPU375" s="106"/>
      <c r="SPV375" s="106"/>
      <c r="SPW375" s="106"/>
      <c r="SPX375" s="106"/>
      <c r="SPY375" s="106"/>
      <c r="SPZ375" s="106"/>
      <c r="SQA375" s="106"/>
      <c r="SQB375" s="106"/>
      <c r="SQC375" s="106"/>
      <c r="SQD375" s="106"/>
      <c r="SQE375" s="106"/>
      <c r="SQF375" s="106"/>
      <c r="SQG375" s="106"/>
      <c r="SQH375" s="106"/>
      <c r="SQI375" s="106"/>
      <c r="SQJ375" s="106"/>
      <c r="SQK375" s="106"/>
      <c r="SQL375" s="106"/>
      <c r="SQM375" s="106"/>
      <c r="SQN375" s="106"/>
      <c r="SQO375" s="106"/>
      <c r="SQP375" s="106"/>
      <c r="SQQ375" s="106"/>
      <c r="SQR375" s="106"/>
      <c r="SQS375" s="106"/>
      <c r="SQT375" s="106"/>
      <c r="SQU375" s="106"/>
      <c r="SQV375" s="106"/>
      <c r="SQW375" s="106"/>
      <c r="SQX375" s="106"/>
      <c r="SQY375" s="106"/>
      <c r="SQZ375" s="106"/>
      <c r="SRA375" s="106"/>
      <c r="SRB375" s="106"/>
      <c r="SRC375" s="106"/>
      <c r="SRD375" s="106"/>
      <c r="SRE375" s="106"/>
      <c r="SRF375" s="106"/>
      <c r="SRG375" s="106"/>
      <c r="SRH375" s="106"/>
      <c r="SRI375" s="106"/>
      <c r="SRJ375" s="106"/>
      <c r="SRK375" s="106"/>
      <c r="SRL375" s="106"/>
      <c r="SRM375" s="106"/>
      <c r="SRN375" s="106"/>
      <c r="SRO375" s="106"/>
      <c r="SRP375" s="106"/>
      <c r="SRQ375" s="106"/>
      <c r="SRR375" s="106"/>
      <c r="SRS375" s="106"/>
      <c r="SRT375" s="106"/>
      <c r="SRU375" s="106"/>
      <c r="SRV375" s="106"/>
      <c r="SRW375" s="106"/>
      <c r="SRX375" s="106"/>
      <c r="SRY375" s="106"/>
      <c r="SRZ375" s="106"/>
      <c r="SSA375" s="106"/>
      <c r="SSB375" s="106"/>
      <c r="SSC375" s="106"/>
      <c r="SSD375" s="106"/>
      <c r="SSE375" s="106"/>
      <c r="SSF375" s="106"/>
      <c r="SSG375" s="106"/>
      <c r="SSH375" s="106"/>
      <c r="SSI375" s="106"/>
      <c r="SSJ375" s="106"/>
      <c r="SSK375" s="106"/>
      <c r="SSL375" s="106"/>
      <c r="SSM375" s="106"/>
      <c r="SSN375" s="106"/>
      <c r="SSO375" s="106"/>
      <c r="SSP375" s="106"/>
      <c r="SSQ375" s="106"/>
      <c r="SSR375" s="106"/>
      <c r="SSS375" s="106"/>
      <c r="SST375" s="106"/>
      <c r="SSU375" s="106"/>
      <c r="SSV375" s="106"/>
      <c r="SSW375" s="106"/>
      <c r="SSX375" s="106"/>
      <c r="SSY375" s="106"/>
      <c r="SSZ375" s="106"/>
      <c r="STA375" s="106"/>
      <c r="STB375" s="106"/>
      <c r="STC375" s="106"/>
      <c r="STD375" s="106"/>
      <c r="STE375" s="106"/>
      <c r="STF375" s="106"/>
      <c r="STG375" s="106"/>
      <c r="STH375" s="106"/>
      <c r="STI375" s="106"/>
      <c r="STJ375" s="106"/>
      <c r="STK375" s="106"/>
      <c r="STL375" s="106"/>
      <c r="STM375" s="106"/>
      <c r="STN375" s="106"/>
      <c r="STO375" s="106"/>
      <c r="STP375" s="106"/>
      <c r="STQ375" s="106"/>
      <c r="STR375" s="106"/>
      <c r="STS375" s="106"/>
      <c r="STT375" s="106"/>
      <c r="STU375" s="106"/>
      <c r="STV375" s="106"/>
      <c r="STW375" s="106"/>
      <c r="STX375" s="106"/>
      <c r="STY375" s="106"/>
      <c r="STZ375" s="106"/>
      <c r="SUA375" s="106"/>
      <c r="SUB375" s="106"/>
      <c r="SUC375" s="106"/>
      <c r="SUD375" s="106"/>
      <c r="SUE375" s="106"/>
      <c r="SUF375" s="106"/>
      <c r="SUG375" s="106"/>
      <c r="SUH375" s="106"/>
      <c r="SUI375" s="106"/>
      <c r="SUJ375" s="106"/>
      <c r="SUK375" s="106"/>
      <c r="SUL375" s="106"/>
      <c r="SUM375" s="106"/>
      <c r="SUN375" s="106"/>
      <c r="SUO375" s="106"/>
      <c r="SUP375" s="106"/>
      <c r="SUQ375" s="106"/>
      <c r="SUR375" s="106"/>
      <c r="SUS375" s="106"/>
      <c r="SUT375" s="106"/>
      <c r="SUU375" s="106"/>
      <c r="SUV375" s="106"/>
      <c r="SUW375" s="106"/>
      <c r="SUX375" s="106"/>
      <c r="SUY375" s="106"/>
      <c r="SUZ375" s="106"/>
      <c r="SVA375" s="106"/>
      <c r="SVB375" s="106"/>
      <c r="SVC375" s="106"/>
      <c r="SVD375" s="106"/>
      <c r="SVE375" s="106"/>
      <c r="SVF375" s="106"/>
      <c r="SVG375" s="106"/>
      <c r="SVH375" s="106"/>
      <c r="SVI375" s="106"/>
      <c r="SVJ375" s="106"/>
      <c r="SVK375" s="106"/>
      <c r="SVL375" s="106"/>
      <c r="SVM375" s="106"/>
      <c r="SVN375" s="106"/>
      <c r="SVO375" s="106"/>
      <c r="SVP375" s="106"/>
      <c r="SVQ375" s="106"/>
      <c r="SVR375" s="106"/>
      <c r="SVS375" s="106"/>
      <c r="SVT375" s="106"/>
      <c r="SVU375" s="106"/>
      <c r="SVV375" s="106"/>
      <c r="SVW375" s="106"/>
      <c r="SVX375" s="106"/>
      <c r="SVY375" s="106"/>
      <c r="SVZ375" s="106"/>
      <c r="SWA375" s="106"/>
      <c r="SWB375" s="106"/>
      <c r="SWC375" s="106"/>
      <c r="SWD375" s="106"/>
      <c r="SWE375" s="106"/>
      <c r="SWF375" s="106"/>
      <c r="SWG375" s="106"/>
      <c r="SWH375" s="106"/>
      <c r="SWI375" s="106"/>
      <c r="SWJ375" s="106"/>
      <c r="SWK375" s="106"/>
      <c r="SWL375" s="106"/>
      <c r="SWM375" s="106"/>
      <c r="SWN375" s="106"/>
      <c r="SWO375" s="106"/>
      <c r="SWP375" s="106"/>
      <c r="SWQ375" s="106"/>
      <c r="SWR375" s="106"/>
      <c r="SWS375" s="106"/>
      <c r="SWT375" s="106"/>
      <c r="SWU375" s="106"/>
      <c r="SWV375" s="106"/>
      <c r="SWW375" s="106"/>
      <c r="SWX375" s="106"/>
      <c r="SWY375" s="106"/>
      <c r="SWZ375" s="106"/>
      <c r="SXA375" s="106"/>
      <c r="SXB375" s="106"/>
      <c r="SXC375" s="106"/>
      <c r="SXD375" s="106"/>
      <c r="SXE375" s="106"/>
      <c r="SXF375" s="106"/>
      <c r="SXG375" s="106"/>
      <c r="SXH375" s="106"/>
      <c r="SXI375" s="106"/>
      <c r="SXJ375" s="106"/>
      <c r="SXK375" s="106"/>
      <c r="SXL375" s="106"/>
      <c r="SXM375" s="106"/>
      <c r="SXN375" s="106"/>
      <c r="SXO375" s="106"/>
      <c r="SXP375" s="106"/>
      <c r="SXQ375" s="106"/>
      <c r="SXR375" s="106"/>
      <c r="SXS375" s="106"/>
      <c r="SXT375" s="106"/>
      <c r="SXU375" s="106"/>
      <c r="SXV375" s="106"/>
      <c r="SXW375" s="106"/>
      <c r="SXX375" s="106"/>
      <c r="SXY375" s="106"/>
      <c r="SXZ375" s="106"/>
      <c r="SYA375" s="106"/>
      <c r="SYB375" s="106"/>
      <c r="SYC375" s="106"/>
      <c r="SYD375" s="106"/>
      <c r="SYE375" s="106"/>
      <c r="SYF375" s="106"/>
      <c r="SYG375" s="106"/>
      <c r="SYH375" s="106"/>
      <c r="SYI375" s="106"/>
      <c r="SYJ375" s="106"/>
      <c r="SYK375" s="106"/>
      <c r="SYL375" s="106"/>
      <c r="SYM375" s="106"/>
      <c r="SYN375" s="106"/>
      <c r="SYO375" s="106"/>
      <c r="SYP375" s="106"/>
      <c r="SYQ375" s="106"/>
      <c r="SYR375" s="106"/>
      <c r="SYS375" s="106"/>
      <c r="SYT375" s="106"/>
      <c r="SYU375" s="106"/>
      <c r="SYV375" s="106"/>
      <c r="SYW375" s="106"/>
      <c r="SYX375" s="106"/>
      <c r="SYY375" s="106"/>
      <c r="SYZ375" s="106"/>
      <c r="SZA375" s="106"/>
      <c r="SZB375" s="106"/>
      <c r="SZC375" s="106"/>
      <c r="SZD375" s="106"/>
      <c r="SZE375" s="106"/>
      <c r="SZF375" s="106"/>
      <c r="SZG375" s="106"/>
      <c r="SZH375" s="106"/>
      <c r="SZI375" s="106"/>
      <c r="SZJ375" s="106"/>
      <c r="SZK375" s="106"/>
      <c r="SZL375" s="106"/>
      <c r="SZM375" s="106"/>
      <c r="SZN375" s="106"/>
      <c r="SZO375" s="106"/>
      <c r="SZP375" s="106"/>
      <c r="SZQ375" s="106"/>
      <c r="SZR375" s="106"/>
      <c r="SZS375" s="106"/>
      <c r="SZT375" s="106"/>
      <c r="SZU375" s="106"/>
      <c r="SZV375" s="106"/>
      <c r="SZW375" s="106"/>
      <c r="SZX375" s="106"/>
      <c r="SZY375" s="106"/>
      <c r="SZZ375" s="106"/>
      <c r="TAA375" s="106"/>
      <c r="TAB375" s="106"/>
      <c r="TAC375" s="106"/>
      <c r="TAD375" s="106"/>
      <c r="TAE375" s="106"/>
      <c r="TAF375" s="106"/>
      <c r="TAG375" s="106"/>
      <c r="TAH375" s="106"/>
      <c r="TAI375" s="106"/>
      <c r="TAJ375" s="106"/>
      <c r="TAK375" s="106"/>
      <c r="TAL375" s="106"/>
      <c r="TAM375" s="106"/>
      <c r="TAN375" s="106"/>
      <c r="TAO375" s="106"/>
      <c r="TAP375" s="106"/>
      <c r="TAQ375" s="106"/>
      <c r="TAR375" s="106"/>
      <c r="TAS375" s="106"/>
      <c r="TAT375" s="106"/>
      <c r="TAU375" s="106"/>
      <c r="TAV375" s="106"/>
      <c r="TAW375" s="106"/>
      <c r="TAX375" s="106"/>
      <c r="TAY375" s="106"/>
      <c r="TAZ375" s="106"/>
      <c r="TBA375" s="106"/>
      <c r="TBB375" s="106"/>
      <c r="TBC375" s="106"/>
      <c r="TBD375" s="106"/>
      <c r="TBE375" s="106"/>
      <c r="TBF375" s="106"/>
      <c r="TBG375" s="106"/>
      <c r="TBH375" s="106"/>
      <c r="TBI375" s="106"/>
      <c r="TBJ375" s="106"/>
      <c r="TBK375" s="106"/>
      <c r="TBL375" s="106"/>
      <c r="TBM375" s="106"/>
      <c r="TBN375" s="106"/>
      <c r="TBO375" s="106"/>
      <c r="TBP375" s="106"/>
      <c r="TBQ375" s="106"/>
      <c r="TBR375" s="106"/>
      <c r="TBS375" s="106"/>
      <c r="TBT375" s="106"/>
      <c r="TBU375" s="106"/>
      <c r="TBV375" s="106"/>
      <c r="TBW375" s="106"/>
      <c r="TBX375" s="106"/>
      <c r="TBY375" s="106"/>
      <c r="TBZ375" s="106"/>
      <c r="TCA375" s="106"/>
      <c r="TCB375" s="106"/>
      <c r="TCC375" s="106"/>
      <c r="TCD375" s="106"/>
      <c r="TCE375" s="106"/>
      <c r="TCF375" s="106"/>
      <c r="TCG375" s="106"/>
      <c r="TCH375" s="106"/>
      <c r="TCI375" s="106"/>
      <c r="TCJ375" s="106"/>
      <c r="TCK375" s="106"/>
      <c r="TCL375" s="106"/>
      <c r="TCM375" s="106"/>
      <c r="TCN375" s="106"/>
      <c r="TCO375" s="106"/>
      <c r="TCP375" s="106"/>
      <c r="TCQ375" s="106"/>
      <c r="TCR375" s="106"/>
      <c r="TCS375" s="106"/>
      <c r="TCT375" s="106"/>
      <c r="TCU375" s="106"/>
      <c r="TCV375" s="106"/>
      <c r="TCW375" s="106"/>
      <c r="TCX375" s="106"/>
      <c r="TCY375" s="106"/>
      <c r="TCZ375" s="106"/>
      <c r="TDA375" s="106"/>
      <c r="TDB375" s="106"/>
      <c r="TDC375" s="106"/>
      <c r="TDD375" s="106"/>
      <c r="TDE375" s="106"/>
      <c r="TDF375" s="106"/>
      <c r="TDG375" s="106"/>
      <c r="TDH375" s="106"/>
      <c r="TDI375" s="106"/>
      <c r="TDJ375" s="106"/>
      <c r="TDK375" s="106"/>
      <c r="TDL375" s="106"/>
      <c r="TDM375" s="106"/>
      <c r="TDN375" s="106"/>
      <c r="TDO375" s="106"/>
      <c r="TDP375" s="106"/>
      <c r="TDQ375" s="106"/>
      <c r="TDR375" s="106"/>
      <c r="TDS375" s="106"/>
      <c r="TDT375" s="106"/>
      <c r="TDU375" s="106"/>
      <c r="TDV375" s="106"/>
      <c r="TDW375" s="106"/>
      <c r="TDX375" s="106"/>
      <c r="TDY375" s="106"/>
      <c r="TDZ375" s="106"/>
      <c r="TEA375" s="106"/>
      <c r="TEB375" s="106"/>
      <c r="TEC375" s="106"/>
      <c r="TED375" s="106"/>
      <c r="TEE375" s="106"/>
      <c r="TEF375" s="106"/>
      <c r="TEG375" s="106"/>
      <c r="TEH375" s="106"/>
      <c r="TEI375" s="106"/>
      <c r="TEJ375" s="106"/>
      <c r="TEK375" s="106"/>
      <c r="TEL375" s="106"/>
      <c r="TEM375" s="106"/>
      <c r="TEN375" s="106"/>
      <c r="TEO375" s="106"/>
      <c r="TEP375" s="106"/>
      <c r="TEQ375" s="106"/>
      <c r="TER375" s="106"/>
      <c r="TES375" s="106"/>
      <c r="TET375" s="106"/>
      <c r="TEU375" s="106"/>
      <c r="TEV375" s="106"/>
      <c r="TEW375" s="106"/>
      <c r="TEX375" s="106"/>
      <c r="TEY375" s="106"/>
      <c r="TEZ375" s="106"/>
      <c r="TFA375" s="106"/>
      <c r="TFB375" s="106"/>
      <c r="TFC375" s="106"/>
      <c r="TFD375" s="106"/>
      <c r="TFE375" s="106"/>
      <c r="TFF375" s="106"/>
      <c r="TFG375" s="106"/>
      <c r="TFH375" s="106"/>
      <c r="TFI375" s="106"/>
      <c r="TFJ375" s="106"/>
      <c r="TFK375" s="106"/>
      <c r="TFL375" s="106"/>
      <c r="TFM375" s="106"/>
      <c r="TFN375" s="106"/>
      <c r="TFO375" s="106"/>
      <c r="TFP375" s="106"/>
      <c r="TFQ375" s="106"/>
      <c r="TFR375" s="106"/>
      <c r="TFS375" s="106"/>
      <c r="TFT375" s="106"/>
      <c r="TFU375" s="106"/>
      <c r="TFV375" s="106"/>
      <c r="TFW375" s="106"/>
      <c r="TFX375" s="106"/>
      <c r="TFY375" s="106"/>
      <c r="TFZ375" s="106"/>
      <c r="TGA375" s="106"/>
      <c r="TGB375" s="106"/>
      <c r="TGC375" s="106"/>
      <c r="TGD375" s="106"/>
      <c r="TGE375" s="106"/>
      <c r="TGF375" s="106"/>
      <c r="TGG375" s="106"/>
      <c r="TGH375" s="106"/>
      <c r="TGI375" s="106"/>
      <c r="TGJ375" s="106"/>
      <c r="TGK375" s="106"/>
      <c r="TGL375" s="106"/>
      <c r="TGM375" s="106"/>
      <c r="TGN375" s="106"/>
      <c r="TGO375" s="106"/>
      <c r="TGP375" s="106"/>
      <c r="TGQ375" s="106"/>
      <c r="TGR375" s="106"/>
      <c r="TGS375" s="106"/>
      <c r="TGT375" s="106"/>
      <c r="TGU375" s="106"/>
      <c r="TGV375" s="106"/>
      <c r="TGW375" s="106"/>
      <c r="TGX375" s="106"/>
      <c r="TGY375" s="106"/>
      <c r="TGZ375" s="106"/>
      <c r="THA375" s="106"/>
      <c r="THB375" s="106"/>
      <c r="THC375" s="106"/>
      <c r="THD375" s="106"/>
      <c r="THE375" s="106"/>
      <c r="THF375" s="106"/>
      <c r="THG375" s="106"/>
      <c r="THH375" s="106"/>
      <c r="THI375" s="106"/>
      <c r="THJ375" s="106"/>
      <c r="THK375" s="106"/>
      <c r="THL375" s="106"/>
      <c r="THM375" s="106"/>
      <c r="THN375" s="106"/>
      <c r="THO375" s="106"/>
      <c r="THP375" s="106"/>
      <c r="THQ375" s="106"/>
      <c r="THR375" s="106"/>
      <c r="THS375" s="106"/>
      <c r="THT375" s="106"/>
      <c r="THU375" s="106"/>
      <c r="THV375" s="106"/>
      <c r="THW375" s="106"/>
      <c r="THX375" s="106"/>
      <c r="THY375" s="106"/>
      <c r="THZ375" s="106"/>
      <c r="TIA375" s="106"/>
      <c r="TIB375" s="106"/>
      <c r="TIC375" s="106"/>
      <c r="TID375" s="106"/>
      <c r="TIE375" s="106"/>
      <c r="TIF375" s="106"/>
      <c r="TIG375" s="106"/>
      <c r="TIH375" s="106"/>
      <c r="TII375" s="106"/>
      <c r="TIJ375" s="106"/>
      <c r="TIK375" s="106"/>
      <c r="TIL375" s="106"/>
      <c r="TIM375" s="106"/>
      <c r="TIN375" s="106"/>
      <c r="TIO375" s="106"/>
      <c r="TIP375" s="106"/>
      <c r="TIQ375" s="106"/>
      <c r="TIR375" s="106"/>
      <c r="TIS375" s="106"/>
      <c r="TIT375" s="106"/>
      <c r="TIU375" s="106"/>
      <c r="TIV375" s="106"/>
      <c r="TIW375" s="106"/>
      <c r="TIX375" s="106"/>
      <c r="TIY375" s="106"/>
      <c r="TIZ375" s="106"/>
      <c r="TJA375" s="106"/>
      <c r="TJB375" s="106"/>
      <c r="TJC375" s="106"/>
      <c r="TJD375" s="106"/>
      <c r="TJE375" s="106"/>
      <c r="TJF375" s="106"/>
      <c r="TJG375" s="106"/>
      <c r="TJH375" s="106"/>
      <c r="TJI375" s="106"/>
      <c r="TJJ375" s="106"/>
      <c r="TJK375" s="106"/>
      <c r="TJL375" s="106"/>
      <c r="TJM375" s="106"/>
      <c r="TJN375" s="106"/>
      <c r="TJO375" s="106"/>
      <c r="TJP375" s="106"/>
      <c r="TJQ375" s="106"/>
      <c r="TJR375" s="106"/>
      <c r="TJS375" s="106"/>
      <c r="TJT375" s="106"/>
      <c r="TJU375" s="106"/>
      <c r="TJV375" s="106"/>
      <c r="TJW375" s="106"/>
      <c r="TJX375" s="106"/>
      <c r="TJY375" s="106"/>
      <c r="TJZ375" s="106"/>
      <c r="TKA375" s="106"/>
      <c r="TKB375" s="106"/>
      <c r="TKC375" s="106"/>
      <c r="TKD375" s="106"/>
      <c r="TKE375" s="106"/>
      <c r="TKF375" s="106"/>
      <c r="TKG375" s="106"/>
      <c r="TKH375" s="106"/>
      <c r="TKI375" s="106"/>
      <c r="TKJ375" s="106"/>
      <c r="TKK375" s="106"/>
      <c r="TKL375" s="106"/>
      <c r="TKM375" s="106"/>
      <c r="TKN375" s="106"/>
      <c r="TKO375" s="106"/>
      <c r="TKP375" s="106"/>
      <c r="TKQ375" s="106"/>
      <c r="TKR375" s="106"/>
      <c r="TKS375" s="106"/>
      <c r="TKT375" s="106"/>
      <c r="TKU375" s="106"/>
      <c r="TKV375" s="106"/>
      <c r="TKW375" s="106"/>
      <c r="TKX375" s="106"/>
      <c r="TKY375" s="106"/>
      <c r="TKZ375" s="106"/>
      <c r="TLA375" s="106"/>
      <c r="TLB375" s="106"/>
      <c r="TLC375" s="106"/>
      <c r="TLD375" s="106"/>
      <c r="TLE375" s="106"/>
      <c r="TLF375" s="106"/>
      <c r="TLG375" s="106"/>
      <c r="TLH375" s="106"/>
      <c r="TLI375" s="106"/>
      <c r="TLJ375" s="106"/>
      <c r="TLK375" s="106"/>
      <c r="TLL375" s="106"/>
      <c r="TLM375" s="106"/>
      <c r="TLN375" s="106"/>
      <c r="TLO375" s="106"/>
      <c r="TLP375" s="106"/>
      <c r="TLQ375" s="106"/>
      <c r="TLR375" s="106"/>
      <c r="TLS375" s="106"/>
      <c r="TLT375" s="106"/>
      <c r="TLU375" s="106"/>
      <c r="TLV375" s="106"/>
      <c r="TLW375" s="106"/>
      <c r="TLX375" s="106"/>
      <c r="TLY375" s="106"/>
      <c r="TLZ375" s="106"/>
      <c r="TMA375" s="106"/>
      <c r="TMB375" s="106"/>
      <c r="TMC375" s="106"/>
      <c r="TMD375" s="106"/>
      <c r="TME375" s="106"/>
      <c r="TMF375" s="106"/>
      <c r="TMG375" s="106"/>
      <c r="TMH375" s="106"/>
      <c r="TMI375" s="106"/>
      <c r="TMJ375" s="106"/>
      <c r="TMK375" s="106"/>
      <c r="TML375" s="106"/>
      <c r="TMM375" s="106"/>
      <c r="TMN375" s="106"/>
      <c r="TMO375" s="106"/>
      <c r="TMP375" s="106"/>
      <c r="TMQ375" s="106"/>
      <c r="TMR375" s="106"/>
      <c r="TMS375" s="106"/>
      <c r="TMT375" s="106"/>
      <c r="TMU375" s="106"/>
      <c r="TMV375" s="106"/>
      <c r="TMW375" s="106"/>
      <c r="TMX375" s="106"/>
      <c r="TMY375" s="106"/>
      <c r="TMZ375" s="106"/>
      <c r="TNA375" s="106"/>
      <c r="TNB375" s="106"/>
      <c r="TNC375" s="106"/>
      <c r="TND375" s="106"/>
      <c r="TNE375" s="106"/>
      <c r="TNF375" s="106"/>
      <c r="TNG375" s="106"/>
      <c r="TNH375" s="106"/>
      <c r="TNI375" s="106"/>
      <c r="TNJ375" s="106"/>
      <c r="TNK375" s="106"/>
      <c r="TNL375" s="106"/>
      <c r="TNM375" s="106"/>
      <c r="TNN375" s="106"/>
      <c r="TNO375" s="106"/>
      <c r="TNP375" s="106"/>
      <c r="TNQ375" s="106"/>
      <c r="TNR375" s="106"/>
      <c r="TNS375" s="106"/>
      <c r="TNT375" s="106"/>
      <c r="TNU375" s="106"/>
      <c r="TNV375" s="106"/>
      <c r="TNW375" s="106"/>
      <c r="TNX375" s="106"/>
      <c r="TNY375" s="106"/>
      <c r="TNZ375" s="106"/>
      <c r="TOA375" s="106"/>
      <c r="TOB375" s="106"/>
      <c r="TOC375" s="106"/>
      <c r="TOD375" s="106"/>
      <c r="TOE375" s="106"/>
      <c r="TOF375" s="106"/>
      <c r="TOG375" s="106"/>
      <c r="TOH375" s="106"/>
      <c r="TOI375" s="106"/>
      <c r="TOJ375" s="106"/>
      <c r="TOK375" s="106"/>
      <c r="TOL375" s="106"/>
      <c r="TOM375" s="106"/>
      <c r="TON375" s="106"/>
      <c r="TOO375" s="106"/>
      <c r="TOP375" s="106"/>
      <c r="TOQ375" s="106"/>
      <c r="TOR375" s="106"/>
      <c r="TOS375" s="106"/>
      <c r="TOT375" s="106"/>
      <c r="TOU375" s="106"/>
      <c r="TOV375" s="106"/>
      <c r="TOW375" s="106"/>
      <c r="TOX375" s="106"/>
      <c r="TOY375" s="106"/>
      <c r="TOZ375" s="106"/>
      <c r="TPA375" s="106"/>
      <c r="TPB375" s="106"/>
      <c r="TPC375" s="106"/>
      <c r="TPD375" s="106"/>
      <c r="TPE375" s="106"/>
      <c r="TPF375" s="106"/>
      <c r="TPG375" s="106"/>
      <c r="TPH375" s="106"/>
      <c r="TPI375" s="106"/>
      <c r="TPJ375" s="106"/>
      <c r="TPK375" s="106"/>
      <c r="TPL375" s="106"/>
      <c r="TPM375" s="106"/>
      <c r="TPN375" s="106"/>
      <c r="TPO375" s="106"/>
      <c r="TPP375" s="106"/>
      <c r="TPQ375" s="106"/>
      <c r="TPR375" s="106"/>
      <c r="TPS375" s="106"/>
      <c r="TPT375" s="106"/>
      <c r="TPU375" s="106"/>
      <c r="TPV375" s="106"/>
      <c r="TPW375" s="106"/>
      <c r="TPX375" s="106"/>
      <c r="TPY375" s="106"/>
      <c r="TPZ375" s="106"/>
      <c r="TQA375" s="106"/>
      <c r="TQB375" s="106"/>
      <c r="TQC375" s="106"/>
      <c r="TQD375" s="106"/>
      <c r="TQE375" s="106"/>
      <c r="TQF375" s="106"/>
      <c r="TQG375" s="106"/>
      <c r="TQH375" s="106"/>
      <c r="TQI375" s="106"/>
      <c r="TQJ375" s="106"/>
      <c r="TQK375" s="106"/>
      <c r="TQL375" s="106"/>
      <c r="TQM375" s="106"/>
      <c r="TQN375" s="106"/>
      <c r="TQO375" s="106"/>
      <c r="TQP375" s="106"/>
      <c r="TQQ375" s="106"/>
      <c r="TQR375" s="106"/>
      <c r="TQS375" s="106"/>
      <c r="TQT375" s="106"/>
      <c r="TQU375" s="106"/>
      <c r="TQV375" s="106"/>
      <c r="TQW375" s="106"/>
      <c r="TQX375" s="106"/>
      <c r="TQY375" s="106"/>
      <c r="TQZ375" s="106"/>
      <c r="TRA375" s="106"/>
      <c r="TRB375" s="106"/>
      <c r="TRC375" s="106"/>
      <c r="TRD375" s="106"/>
      <c r="TRE375" s="106"/>
      <c r="TRF375" s="106"/>
      <c r="TRG375" s="106"/>
      <c r="TRH375" s="106"/>
      <c r="TRI375" s="106"/>
      <c r="TRJ375" s="106"/>
      <c r="TRK375" s="106"/>
      <c r="TRL375" s="106"/>
      <c r="TRM375" s="106"/>
      <c r="TRN375" s="106"/>
      <c r="TRO375" s="106"/>
      <c r="TRP375" s="106"/>
      <c r="TRQ375" s="106"/>
      <c r="TRR375" s="106"/>
      <c r="TRS375" s="106"/>
      <c r="TRT375" s="106"/>
      <c r="TRU375" s="106"/>
      <c r="TRV375" s="106"/>
      <c r="TRW375" s="106"/>
      <c r="TRX375" s="106"/>
      <c r="TRY375" s="106"/>
      <c r="TRZ375" s="106"/>
      <c r="TSA375" s="106"/>
      <c r="TSB375" s="106"/>
      <c r="TSC375" s="106"/>
      <c r="TSD375" s="106"/>
      <c r="TSE375" s="106"/>
      <c r="TSF375" s="106"/>
      <c r="TSG375" s="106"/>
      <c r="TSH375" s="106"/>
      <c r="TSI375" s="106"/>
      <c r="TSJ375" s="106"/>
      <c r="TSK375" s="106"/>
      <c r="TSL375" s="106"/>
      <c r="TSM375" s="106"/>
      <c r="TSN375" s="106"/>
      <c r="TSO375" s="106"/>
      <c r="TSP375" s="106"/>
      <c r="TSQ375" s="106"/>
      <c r="TSR375" s="106"/>
      <c r="TSS375" s="106"/>
      <c r="TST375" s="106"/>
      <c r="TSU375" s="106"/>
      <c r="TSV375" s="106"/>
      <c r="TSW375" s="106"/>
      <c r="TSX375" s="106"/>
      <c r="TSY375" s="106"/>
      <c r="TSZ375" s="106"/>
      <c r="TTA375" s="106"/>
      <c r="TTB375" s="106"/>
      <c r="TTC375" s="106"/>
      <c r="TTD375" s="106"/>
      <c r="TTE375" s="106"/>
      <c r="TTF375" s="106"/>
      <c r="TTG375" s="106"/>
      <c r="TTH375" s="106"/>
      <c r="TTI375" s="106"/>
      <c r="TTJ375" s="106"/>
      <c r="TTK375" s="106"/>
      <c r="TTL375" s="106"/>
      <c r="TTM375" s="106"/>
      <c r="TTN375" s="106"/>
      <c r="TTO375" s="106"/>
      <c r="TTP375" s="106"/>
      <c r="TTQ375" s="106"/>
      <c r="TTR375" s="106"/>
      <c r="TTS375" s="106"/>
      <c r="TTT375" s="106"/>
      <c r="TTU375" s="106"/>
      <c r="TTV375" s="106"/>
      <c r="TTW375" s="106"/>
      <c r="TTX375" s="106"/>
      <c r="TTY375" s="106"/>
      <c r="TTZ375" s="106"/>
      <c r="TUA375" s="106"/>
      <c r="TUB375" s="106"/>
      <c r="TUC375" s="106"/>
      <c r="TUD375" s="106"/>
      <c r="TUE375" s="106"/>
      <c r="TUF375" s="106"/>
      <c r="TUG375" s="106"/>
      <c r="TUH375" s="106"/>
      <c r="TUI375" s="106"/>
      <c r="TUJ375" s="106"/>
      <c r="TUK375" s="106"/>
      <c r="TUL375" s="106"/>
      <c r="TUM375" s="106"/>
      <c r="TUN375" s="106"/>
      <c r="TUO375" s="106"/>
      <c r="TUP375" s="106"/>
      <c r="TUQ375" s="106"/>
      <c r="TUR375" s="106"/>
      <c r="TUS375" s="106"/>
      <c r="TUT375" s="106"/>
      <c r="TUU375" s="106"/>
      <c r="TUV375" s="106"/>
      <c r="TUW375" s="106"/>
      <c r="TUX375" s="106"/>
      <c r="TUY375" s="106"/>
      <c r="TUZ375" s="106"/>
      <c r="TVA375" s="106"/>
      <c r="TVB375" s="106"/>
      <c r="TVC375" s="106"/>
      <c r="TVD375" s="106"/>
      <c r="TVE375" s="106"/>
      <c r="TVF375" s="106"/>
      <c r="TVG375" s="106"/>
      <c r="TVH375" s="106"/>
      <c r="TVI375" s="106"/>
      <c r="TVJ375" s="106"/>
      <c r="TVK375" s="106"/>
      <c r="TVL375" s="106"/>
      <c r="TVM375" s="106"/>
      <c r="TVN375" s="106"/>
      <c r="TVO375" s="106"/>
      <c r="TVP375" s="106"/>
      <c r="TVQ375" s="106"/>
      <c r="TVR375" s="106"/>
      <c r="TVS375" s="106"/>
      <c r="TVT375" s="106"/>
      <c r="TVU375" s="106"/>
      <c r="TVV375" s="106"/>
      <c r="TVW375" s="106"/>
      <c r="TVX375" s="106"/>
      <c r="TVY375" s="106"/>
      <c r="TVZ375" s="106"/>
      <c r="TWA375" s="106"/>
      <c r="TWB375" s="106"/>
      <c r="TWC375" s="106"/>
      <c r="TWD375" s="106"/>
      <c r="TWE375" s="106"/>
      <c r="TWF375" s="106"/>
      <c r="TWG375" s="106"/>
      <c r="TWH375" s="106"/>
      <c r="TWI375" s="106"/>
      <c r="TWJ375" s="106"/>
      <c r="TWK375" s="106"/>
      <c r="TWL375" s="106"/>
      <c r="TWM375" s="106"/>
      <c r="TWN375" s="106"/>
      <c r="TWO375" s="106"/>
      <c r="TWP375" s="106"/>
      <c r="TWQ375" s="106"/>
      <c r="TWR375" s="106"/>
      <c r="TWS375" s="106"/>
      <c r="TWT375" s="106"/>
      <c r="TWU375" s="106"/>
      <c r="TWV375" s="106"/>
      <c r="TWW375" s="106"/>
      <c r="TWX375" s="106"/>
      <c r="TWY375" s="106"/>
      <c r="TWZ375" s="106"/>
      <c r="TXA375" s="106"/>
      <c r="TXB375" s="106"/>
      <c r="TXC375" s="106"/>
      <c r="TXD375" s="106"/>
      <c r="TXE375" s="106"/>
      <c r="TXF375" s="106"/>
      <c r="TXG375" s="106"/>
      <c r="TXH375" s="106"/>
      <c r="TXI375" s="106"/>
      <c r="TXJ375" s="106"/>
      <c r="TXK375" s="106"/>
      <c r="TXL375" s="106"/>
      <c r="TXM375" s="106"/>
      <c r="TXN375" s="106"/>
      <c r="TXO375" s="106"/>
      <c r="TXP375" s="106"/>
      <c r="TXQ375" s="106"/>
      <c r="TXR375" s="106"/>
      <c r="TXS375" s="106"/>
      <c r="TXT375" s="106"/>
      <c r="TXU375" s="106"/>
      <c r="TXV375" s="106"/>
      <c r="TXW375" s="106"/>
      <c r="TXX375" s="106"/>
      <c r="TXY375" s="106"/>
      <c r="TXZ375" s="106"/>
      <c r="TYA375" s="106"/>
      <c r="TYB375" s="106"/>
      <c r="TYC375" s="106"/>
      <c r="TYD375" s="106"/>
      <c r="TYE375" s="106"/>
      <c r="TYF375" s="106"/>
      <c r="TYG375" s="106"/>
      <c r="TYH375" s="106"/>
      <c r="TYI375" s="106"/>
      <c r="TYJ375" s="106"/>
      <c r="TYK375" s="106"/>
      <c r="TYL375" s="106"/>
      <c r="TYM375" s="106"/>
      <c r="TYN375" s="106"/>
      <c r="TYO375" s="106"/>
      <c r="TYP375" s="106"/>
      <c r="TYQ375" s="106"/>
      <c r="TYR375" s="106"/>
      <c r="TYS375" s="106"/>
      <c r="TYT375" s="106"/>
      <c r="TYU375" s="106"/>
      <c r="TYV375" s="106"/>
      <c r="TYW375" s="106"/>
      <c r="TYX375" s="106"/>
      <c r="TYY375" s="106"/>
      <c r="TYZ375" s="106"/>
      <c r="TZA375" s="106"/>
      <c r="TZB375" s="106"/>
      <c r="TZC375" s="106"/>
      <c r="TZD375" s="106"/>
      <c r="TZE375" s="106"/>
      <c r="TZF375" s="106"/>
      <c r="TZG375" s="106"/>
      <c r="TZH375" s="106"/>
      <c r="TZI375" s="106"/>
      <c r="TZJ375" s="106"/>
      <c r="TZK375" s="106"/>
      <c r="TZL375" s="106"/>
      <c r="TZM375" s="106"/>
      <c r="TZN375" s="106"/>
      <c r="TZO375" s="106"/>
      <c r="TZP375" s="106"/>
      <c r="TZQ375" s="106"/>
      <c r="TZR375" s="106"/>
      <c r="TZS375" s="106"/>
      <c r="TZT375" s="106"/>
      <c r="TZU375" s="106"/>
      <c r="TZV375" s="106"/>
      <c r="TZW375" s="106"/>
      <c r="TZX375" s="106"/>
      <c r="TZY375" s="106"/>
      <c r="TZZ375" s="106"/>
      <c r="UAA375" s="106"/>
      <c r="UAB375" s="106"/>
      <c r="UAC375" s="106"/>
      <c r="UAD375" s="106"/>
      <c r="UAE375" s="106"/>
      <c r="UAF375" s="106"/>
      <c r="UAG375" s="106"/>
      <c r="UAH375" s="106"/>
      <c r="UAI375" s="106"/>
      <c r="UAJ375" s="106"/>
      <c r="UAK375" s="106"/>
      <c r="UAL375" s="106"/>
      <c r="UAM375" s="106"/>
      <c r="UAN375" s="106"/>
      <c r="UAO375" s="106"/>
      <c r="UAP375" s="106"/>
      <c r="UAQ375" s="106"/>
      <c r="UAR375" s="106"/>
      <c r="UAS375" s="106"/>
      <c r="UAT375" s="106"/>
      <c r="UAU375" s="106"/>
      <c r="UAV375" s="106"/>
      <c r="UAW375" s="106"/>
      <c r="UAX375" s="106"/>
      <c r="UAY375" s="106"/>
      <c r="UAZ375" s="106"/>
      <c r="UBA375" s="106"/>
      <c r="UBB375" s="106"/>
      <c r="UBC375" s="106"/>
      <c r="UBD375" s="106"/>
      <c r="UBE375" s="106"/>
      <c r="UBF375" s="106"/>
      <c r="UBG375" s="106"/>
      <c r="UBH375" s="106"/>
      <c r="UBI375" s="106"/>
      <c r="UBJ375" s="106"/>
      <c r="UBK375" s="106"/>
      <c r="UBL375" s="106"/>
      <c r="UBM375" s="106"/>
      <c r="UBN375" s="106"/>
      <c r="UBO375" s="106"/>
      <c r="UBP375" s="106"/>
      <c r="UBQ375" s="106"/>
      <c r="UBR375" s="106"/>
      <c r="UBS375" s="106"/>
      <c r="UBT375" s="106"/>
      <c r="UBU375" s="106"/>
      <c r="UBV375" s="106"/>
      <c r="UBW375" s="106"/>
      <c r="UBX375" s="106"/>
      <c r="UBY375" s="106"/>
      <c r="UBZ375" s="106"/>
      <c r="UCA375" s="106"/>
      <c r="UCB375" s="106"/>
      <c r="UCC375" s="106"/>
      <c r="UCD375" s="106"/>
      <c r="UCE375" s="106"/>
      <c r="UCF375" s="106"/>
      <c r="UCG375" s="106"/>
      <c r="UCH375" s="106"/>
      <c r="UCI375" s="106"/>
      <c r="UCJ375" s="106"/>
      <c r="UCK375" s="106"/>
      <c r="UCL375" s="106"/>
      <c r="UCM375" s="106"/>
      <c r="UCN375" s="106"/>
      <c r="UCO375" s="106"/>
      <c r="UCP375" s="106"/>
      <c r="UCQ375" s="106"/>
      <c r="UCR375" s="106"/>
      <c r="UCS375" s="106"/>
      <c r="UCT375" s="106"/>
      <c r="UCU375" s="106"/>
      <c r="UCV375" s="106"/>
      <c r="UCW375" s="106"/>
      <c r="UCX375" s="106"/>
      <c r="UCY375" s="106"/>
      <c r="UCZ375" s="106"/>
      <c r="UDA375" s="106"/>
      <c r="UDB375" s="106"/>
      <c r="UDC375" s="106"/>
      <c r="UDD375" s="106"/>
      <c r="UDE375" s="106"/>
      <c r="UDF375" s="106"/>
      <c r="UDG375" s="106"/>
      <c r="UDH375" s="106"/>
      <c r="UDI375" s="106"/>
      <c r="UDJ375" s="106"/>
      <c r="UDK375" s="106"/>
      <c r="UDL375" s="106"/>
      <c r="UDM375" s="106"/>
      <c r="UDN375" s="106"/>
      <c r="UDO375" s="106"/>
      <c r="UDP375" s="106"/>
      <c r="UDQ375" s="106"/>
      <c r="UDR375" s="106"/>
      <c r="UDS375" s="106"/>
      <c r="UDT375" s="106"/>
      <c r="UDU375" s="106"/>
      <c r="UDV375" s="106"/>
      <c r="UDW375" s="106"/>
      <c r="UDX375" s="106"/>
      <c r="UDY375" s="106"/>
      <c r="UDZ375" s="106"/>
      <c r="UEA375" s="106"/>
      <c r="UEB375" s="106"/>
      <c r="UEC375" s="106"/>
      <c r="UED375" s="106"/>
      <c r="UEE375" s="106"/>
      <c r="UEF375" s="106"/>
      <c r="UEG375" s="106"/>
      <c r="UEH375" s="106"/>
      <c r="UEI375" s="106"/>
      <c r="UEJ375" s="106"/>
      <c r="UEK375" s="106"/>
      <c r="UEL375" s="106"/>
      <c r="UEM375" s="106"/>
      <c r="UEN375" s="106"/>
      <c r="UEO375" s="106"/>
      <c r="UEP375" s="106"/>
      <c r="UEQ375" s="106"/>
      <c r="UER375" s="106"/>
      <c r="UES375" s="106"/>
      <c r="UET375" s="106"/>
      <c r="UEU375" s="106"/>
      <c r="UEV375" s="106"/>
      <c r="UEW375" s="106"/>
      <c r="UEX375" s="106"/>
      <c r="UEY375" s="106"/>
      <c r="UEZ375" s="106"/>
      <c r="UFA375" s="106"/>
      <c r="UFB375" s="106"/>
      <c r="UFC375" s="106"/>
      <c r="UFD375" s="106"/>
      <c r="UFE375" s="106"/>
      <c r="UFF375" s="106"/>
      <c r="UFG375" s="106"/>
      <c r="UFH375" s="106"/>
      <c r="UFI375" s="106"/>
      <c r="UFJ375" s="106"/>
      <c r="UFK375" s="106"/>
      <c r="UFL375" s="106"/>
      <c r="UFM375" s="106"/>
      <c r="UFN375" s="106"/>
      <c r="UFO375" s="106"/>
      <c r="UFP375" s="106"/>
      <c r="UFQ375" s="106"/>
      <c r="UFR375" s="106"/>
      <c r="UFS375" s="106"/>
      <c r="UFT375" s="106"/>
      <c r="UFU375" s="106"/>
      <c r="UFV375" s="106"/>
      <c r="UFW375" s="106"/>
      <c r="UFX375" s="106"/>
      <c r="UFY375" s="106"/>
      <c r="UFZ375" s="106"/>
      <c r="UGA375" s="106"/>
      <c r="UGB375" s="106"/>
      <c r="UGC375" s="106"/>
      <c r="UGD375" s="106"/>
      <c r="UGE375" s="106"/>
      <c r="UGF375" s="106"/>
      <c r="UGG375" s="106"/>
      <c r="UGH375" s="106"/>
      <c r="UGI375" s="106"/>
      <c r="UGJ375" s="106"/>
      <c r="UGK375" s="106"/>
      <c r="UGL375" s="106"/>
      <c r="UGM375" s="106"/>
      <c r="UGN375" s="106"/>
      <c r="UGO375" s="106"/>
      <c r="UGP375" s="106"/>
      <c r="UGQ375" s="106"/>
      <c r="UGR375" s="106"/>
      <c r="UGS375" s="106"/>
      <c r="UGT375" s="106"/>
      <c r="UGU375" s="106"/>
      <c r="UGV375" s="106"/>
      <c r="UGW375" s="106"/>
      <c r="UGX375" s="106"/>
      <c r="UGY375" s="106"/>
      <c r="UGZ375" s="106"/>
      <c r="UHA375" s="106"/>
      <c r="UHB375" s="106"/>
      <c r="UHC375" s="106"/>
      <c r="UHD375" s="106"/>
      <c r="UHE375" s="106"/>
      <c r="UHF375" s="106"/>
      <c r="UHG375" s="106"/>
      <c r="UHH375" s="106"/>
      <c r="UHI375" s="106"/>
      <c r="UHJ375" s="106"/>
      <c r="UHK375" s="106"/>
      <c r="UHL375" s="106"/>
      <c r="UHM375" s="106"/>
      <c r="UHN375" s="106"/>
      <c r="UHO375" s="106"/>
      <c r="UHP375" s="106"/>
      <c r="UHQ375" s="106"/>
      <c r="UHR375" s="106"/>
      <c r="UHS375" s="106"/>
      <c r="UHT375" s="106"/>
      <c r="UHU375" s="106"/>
      <c r="UHV375" s="106"/>
      <c r="UHW375" s="106"/>
      <c r="UHX375" s="106"/>
      <c r="UHY375" s="106"/>
      <c r="UHZ375" s="106"/>
      <c r="UIA375" s="106"/>
      <c r="UIB375" s="106"/>
      <c r="UIC375" s="106"/>
      <c r="UID375" s="106"/>
      <c r="UIE375" s="106"/>
      <c r="UIF375" s="106"/>
      <c r="UIG375" s="106"/>
      <c r="UIH375" s="106"/>
      <c r="UII375" s="106"/>
      <c r="UIJ375" s="106"/>
      <c r="UIK375" s="106"/>
      <c r="UIL375" s="106"/>
      <c r="UIM375" s="106"/>
      <c r="UIN375" s="106"/>
      <c r="UIO375" s="106"/>
      <c r="UIP375" s="106"/>
      <c r="UIQ375" s="106"/>
      <c r="UIR375" s="106"/>
      <c r="UIS375" s="106"/>
      <c r="UIT375" s="106"/>
      <c r="UIU375" s="106"/>
      <c r="UIV375" s="106"/>
      <c r="UIW375" s="106"/>
      <c r="UIX375" s="106"/>
      <c r="UIY375" s="106"/>
      <c r="UIZ375" s="106"/>
      <c r="UJA375" s="106"/>
      <c r="UJB375" s="106"/>
      <c r="UJC375" s="106"/>
      <c r="UJD375" s="106"/>
      <c r="UJE375" s="106"/>
      <c r="UJF375" s="106"/>
      <c r="UJG375" s="106"/>
      <c r="UJH375" s="106"/>
      <c r="UJI375" s="106"/>
      <c r="UJJ375" s="106"/>
      <c r="UJK375" s="106"/>
      <c r="UJL375" s="106"/>
      <c r="UJM375" s="106"/>
      <c r="UJN375" s="106"/>
      <c r="UJO375" s="106"/>
      <c r="UJP375" s="106"/>
      <c r="UJQ375" s="106"/>
      <c r="UJR375" s="106"/>
      <c r="UJS375" s="106"/>
      <c r="UJT375" s="106"/>
      <c r="UJU375" s="106"/>
      <c r="UJV375" s="106"/>
      <c r="UJW375" s="106"/>
      <c r="UJX375" s="106"/>
      <c r="UJY375" s="106"/>
      <c r="UJZ375" s="106"/>
      <c r="UKA375" s="106"/>
      <c r="UKB375" s="106"/>
      <c r="UKC375" s="106"/>
      <c r="UKD375" s="106"/>
      <c r="UKE375" s="106"/>
      <c r="UKF375" s="106"/>
      <c r="UKG375" s="106"/>
      <c r="UKH375" s="106"/>
      <c r="UKI375" s="106"/>
      <c r="UKJ375" s="106"/>
      <c r="UKK375" s="106"/>
      <c r="UKL375" s="106"/>
      <c r="UKM375" s="106"/>
      <c r="UKN375" s="106"/>
      <c r="UKO375" s="106"/>
      <c r="UKP375" s="106"/>
      <c r="UKQ375" s="106"/>
      <c r="UKR375" s="106"/>
      <c r="UKS375" s="106"/>
      <c r="UKT375" s="106"/>
      <c r="UKU375" s="106"/>
      <c r="UKV375" s="106"/>
      <c r="UKW375" s="106"/>
      <c r="UKX375" s="106"/>
      <c r="UKY375" s="106"/>
      <c r="UKZ375" s="106"/>
      <c r="ULA375" s="106"/>
      <c r="ULB375" s="106"/>
      <c r="ULC375" s="106"/>
      <c r="ULD375" s="106"/>
      <c r="ULE375" s="106"/>
      <c r="ULF375" s="106"/>
      <c r="ULG375" s="106"/>
      <c r="ULH375" s="106"/>
      <c r="ULI375" s="106"/>
      <c r="ULJ375" s="106"/>
      <c r="ULK375" s="106"/>
      <c r="ULL375" s="106"/>
      <c r="ULM375" s="106"/>
      <c r="ULN375" s="106"/>
      <c r="ULO375" s="106"/>
      <c r="ULP375" s="106"/>
      <c r="ULQ375" s="106"/>
      <c r="ULR375" s="106"/>
      <c r="ULS375" s="106"/>
      <c r="ULT375" s="106"/>
      <c r="ULU375" s="106"/>
      <c r="ULV375" s="106"/>
      <c r="ULW375" s="106"/>
      <c r="ULX375" s="106"/>
      <c r="ULY375" s="106"/>
      <c r="ULZ375" s="106"/>
      <c r="UMA375" s="106"/>
      <c r="UMB375" s="106"/>
      <c r="UMC375" s="106"/>
      <c r="UMD375" s="106"/>
      <c r="UME375" s="106"/>
      <c r="UMF375" s="106"/>
      <c r="UMG375" s="106"/>
      <c r="UMH375" s="106"/>
      <c r="UMI375" s="106"/>
      <c r="UMJ375" s="106"/>
      <c r="UMK375" s="106"/>
      <c r="UML375" s="106"/>
      <c r="UMM375" s="106"/>
      <c r="UMN375" s="106"/>
      <c r="UMO375" s="106"/>
      <c r="UMP375" s="106"/>
      <c r="UMQ375" s="106"/>
      <c r="UMR375" s="106"/>
      <c r="UMS375" s="106"/>
      <c r="UMT375" s="106"/>
      <c r="UMU375" s="106"/>
      <c r="UMV375" s="106"/>
      <c r="UMW375" s="106"/>
      <c r="UMX375" s="106"/>
      <c r="UMY375" s="106"/>
      <c r="UMZ375" s="106"/>
      <c r="UNA375" s="106"/>
      <c r="UNB375" s="106"/>
      <c r="UNC375" s="106"/>
      <c r="UND375" s="106"/>
      <c r="UNE375" s="106"/>
      <c r="UNF375" s="106"/>
      <c r="UNG375" s="106"/>
      <c r="UNH375" s="106"/>
      <c r="UNI375" s="106"/>
      <c r="UNJ375" s="106"/>
      <c r="UNK375" s="106"/>
      <c r="UNL375" s="106"/>
      <c r="UNM375" s="106"/>
      <c r="UNN375" s="106"/>
      <c r="UNO375" s="106"/>
      <c r="UNP375" s="106"/>
      <c r="UNQ375" s="106"/>
      <c r="UNR375" s="106"/>
      <c r="UNS375" s="106"/>
      <c r="UNT375" s="106"/>
      <c r="UNU375" s="106"/>
      <c r="UNV375" s="106"/>
      <c r="UNW375" s="106"/>
      <c r="UNX375" s="106"/>
      <c r="UNY375" s="106"/>
      <c r="UNZ375" s="106"/>
      <c r="UOA375" s="106"/>
      <c r="UOB375" s="106"/>
      <c r="UOC375" s="106"/>
      <c r="UOD375" s="106"/>
      <c r="UOE375" s="106"/>
      <c r="UOF375" s="106"/>
      <c r="UOG375" s="106"/>
      <c r="UOH375" s="106"/>
      <c r="UOI375" s="106"/>
      <c r="UOJ375" s="106"/>
      <c r="UOK375" s="106"/>
      <c r="UOL375" s="106"/>
      <c r="UOM375" s="106"/>
      <c r="UON375" s="106"/>
      <c r="UOO375" s="106"/>
      <c r="UOP375" s="106"/>
      <c r="UOQ375" s="106"/>
      <c r="UOR375" s="106"/>
      <c r="UOS375" s="106"/>
      <c r="UOT375" s="106"/>
      <c r="UOU375" s="106"/>
      <c r="UOV375" s="106"/>
      <c r="UOW375" s="106"/>
      <c r="UOX375" s="106"/>
      <c r="UOY375" s="106"/>
      <c r="UOZ375" s="106"/>
      <c r="UPA375" s="106"/>
      <c r="UPB375" s="106"/>
      <c r="UPC375" s="106"/>
      <c r="UPD375" s="106"/>
      <c r="UPE375" s="106"/>
      <c r="UPF375" s="106"/>
      <c r="UPG375" s="106"/>
      <c r="UPH375" s="106"/>
      <c r="UPI375" s="106"/>
      <c r="UPJ375" s="106"/>
      <c r="UPK375" s="106"/>
      <c r="UPL375" s="106"/>
      <c r="UPM375" s="106"/>
      <c r="UPN375" s="106"/>
      <c r="UPO375" s="106"/>
      <c r="UPP375" s="106"/>
      <c r="UPQ375" s="106"/>
      <c r="UPR375" s="106"/>
      <c r="UPS375" s="106"/>
      <c r="UPT375" s="106"/>
      <c r="UPU375" s="106"/>
      <c r="UPV375" s="106"/>
      <c r="UPW375" s="106"/>
      <c r="UPX375" s="106"/>
      <c r="UPY375" s="106"/>
      <c r="UPZ375" s="106"/>
      <c r="UQA375" s="106"/>
      <c r="UQB375" s="106"/>
      <c r="UQC375" s="106"/>
      <c r="UQD375" s="106"/>
      <c r="UQE375" s="106"/>
      <c r="UQF375" s="106"/>
      <c r="UQG375" s="106"/>
      <c r="UQH375" s="106"/>
      <c r="UQI375" s="106"/>
      <c r="UQJ375" s="106"/>
      <c r="UQK375" s="106"/>
      <c r="UQL375" s="106"/>
      <c r="UQM375" s="106"/>
      <c r="UQN375" s="106"/>
      <c r="UQO375" s="106"/>
      <c r="UQP375" s="106"/>
      <c r="UQQ375" s="106"/>
      <c r="UQR375" s="106"/>
      <c r="UQS375" s="106"/>
      <c r="UQT375" s="106"/>
      <c r="UQU375" s="106"/>
      <c r="UQV375" s="106"/>
      <c r="UQW375" s="106"/>
      <c r="UQX375" s="106"/>
      <c r="UQY375" s="106"/>
      <c r="UQZ375" s="106"/>
      <c r="URA375" s="106"/>
      <c r="URB375" s="106"/>
      <c r="URC375" s="106"/>
      <c r="URD375" s="106"/>
      <c r="URE375" s="106"/>
      <c r="URF375" s="106"/>
      <c r="URG375" s="106"/>
      <c r="URH375" s="106"/>
      <c r="URI375" s="106"/>
      <c r="URJ375" s="106"/>
      <c r="URK375" s="106"/>
      <c r="URL375" s="106"/>
      <c r="URM375" s="106"/>
      <c r="URN375" s="106"/>
      <c r="URO375" s="106"/>
      <c r="URP375" s="106"/>
      <c r="URQ375" s="106"/>
      <c r="URR375" s="106"/>
      <c r="URS375" s="106"/>
      <c r="URT375" s="106"/>
      <c r="URU375" s="106"/>
      <c r="URV375" s="106"/>
      <c r="URW375" s="106"/>
      <c r="URX375" s="106"/>
      <c r="URY375" s="106"/>
      <c r="URZ375" s="106"/>
      <c r="USA375" s="106"/>
      <c r="USB375" s="106"/>
      <c r="USC375" s="106"/>
      <c r="USD375" s="106"/>
      <c r="USE375" s="106"/>
      <c r="USF375" s="106"/>
      <c r="USG375" s="106"/>
      <c r="USH375" s="106"/>
      <c r="USI375" s="106"/>
      <c r="USJ375" s="106"/>
      <c r="USK375" s="106"/>
      <c r="USL375" s="106"/>
      <c r="USM375" s="106"/>
      <c r="USN375" s="106"/>
      <c r="USO375" s="106"/>
      <c r="USP375" s="106"/>
      <c r="USQ375" s="106"/>
      <c r="USR375" s="106"/>
      <c r="USS375" s="106"/>
      <c r="UST375" s="106"/>
      <c r="USU375" s="106"/>
      <c r="USV375" s="106"/>
      <c r="USW375" s="106"/>
      <c r="USX375" s="106"/>
      <c r="USY375" s="106"/>
      <c r="USZ375" s="106"/>
      <c r="UTA375" s="106"/>
      <c r="UTB375" s="106"/>
      <c r="UTC375" s="106"/>
      <c r="UTD375" s="106"/>
      <c r="UTE375" s="106"/>
      <c r="UTF375" s="106"/>
      <c r="UTG375" s="106"/>
      <c r="UTH375" s="106"/>
      <c r="UTI375" s="106"/>
      <c r="UTJ375" s="106"/>
      <c r="UTK375" s="106"/>
      <c r="UTL375" s="106"/>
      <c r="UTM375" s="106"/>
      <c r="UTN375" s="106"/>
      <c r="UTO375" s="106"/>
      <c r="UTP375" s="106"/>
      <c r="UTQ375" s="106"/>
      <c r="UTR375" s="106"/>
      <c r="UTS375" s="106"/>
      <c r="UTT375" s="106"/>
      <c r="UTU375" s="106"/>
      <c r="UTV375" s="106"/>
      <c r="UTW375" s="106"/>
      <c r="UTX375" s="106"/>
      <c r="UTY375" s="106"/>
      <c r="UTZ375" s="106"/>
      <c r="UUA375" s="106"/>
      <c r="UUB375" s="106"/>
      <c r="UUC375" s="106"/>
      <c r="UUD375" s="106"/>
      <c r="UUE375" s="106"/>
      <c r="UUF375" s="106"/>
      <c r="UUG375" s="106"/>
      <c r="UUH375" s="106"/>
      <c r="UUI375" s="106"/>
      <c r="UUJ375" s="106"/>
      <c r="UUK375" s="106"/>
      <c r="UUL375" s="106"/>
      <c r="UUM375" s="106"/>
      <c r="UUN375" s="106"/>
      <c r="UUO375" s="106"/>
      <c r="UUP375" s="106"/>
      <c r="UUQ375" s="106"/>
      <c r="UUR375" s="106"/>
      <c r="UUS375" s="106"/>
      <c r="UUT375" s="106"/>
      <c r="UUU375" s="106"/>
      <c r="UUV375" s="106"/>
      <c r="UUW375" s="106"/>
      <c r="UUX375" s="106"/>
      <c r="UUY375" s="106"/>
      <c r="UUZ375" s="106"/>
      <c r="UVA375" s="106"/>
      <c r="UVB375" s="106"/>
      <c r="UVC375" s="106"/>
      <c r="UVD375" s="106"/>
      <c r="UVE375" s="106"/>
      <c r="UVF375" s="106"/>
      <c r="UVG375" s="106"/>
      <c r="UVH375" s="106"/>
      <c r="UVI375" s="106"/>
      <c r="UVJ375" s="106"/>
      <c r="UVK375" s="106"/>
      <c r="UVL375" s="106"/>
      <c r="UVM375" s="106"/>
      <c r="UVN375" s="106"/>
      <c r="UVO375" s="106"/>
      <c r="UVP375" s="106"/>
      <c r="UVQ375" s="106"/>
      <c r="UVR375" s="106"/>
      <c r="UVS375" s="106"/>
      <c r="UVT375" s="106"/>
      <c r="UVU375" s="106"/>
      <c r="UVV375" s="106"/>
      <c r="UVW375" s="106"/>
      <c r="UVX375" s="106"/>
      <c r="UVY375" s="106"/>
      <c r="UVZ375" s="106"/>
      <c r="UWA375" s="106"/>
      <c r="UWB375" s="106"/>
      <c r="UWC375" s="106"/>
      <c r="UWD375" s="106"/>
      <c r="UWE375" s="106"/>
      <c r="UWF375" s="106"/>
      <c r="UWG375" s="106"/>
      <c r="UWH375" s="106"/>
      <c r="UWI375" s="106"/>
      <c r="UWJ375" s="106"/>
      <c r="UWK375" s="106"/>
      <c r="UWL375" s="106"/>
      <c r="UWM375" s="106"/>
      <c r="UWN375" s="106"/>
      <c r="UWO375" s="106"/>
      <c r="UWP375" s="106"/>
      <c r="UWQ375" s="106"/>
      <c r="UWR375" s="106"/>
      <c r="UWS375" s="106"/>
      <c r="UWT375" s="106"/>
      <c r="UWU375" s="106"/>
      <c r="UWV375" s="106"/>
      <c r="UWW375" s="106"/>
      <c r="UWX375" s="106"/>
      <c r="UWY375" s="106"/>
      <c r="UWZ375" s="106"/>
      <c r="UXA375" s="106"/>
      <c r="UXB375" s="106"/>
      <c r="UXC375" s="106"/>
      <c r="UXD375" s="106"/>
      <c r="UXE375" s="106"/>
      <c r="UXF375" s="106"/>
      <c r="UXG375" s="106"/>
      <c r="UXH375" s="106"/>
      <c r="UXI375" s="106"/>
      <c r="UXJ375" s="106"/>
      <c r="UXK375" s="106"/>
      <c r="UXL375" s="106"/>
      <c r="UXM375" s="106"/>
      <c r="UXN375" s="106"/>
      <c r="UXO375" s="106"/>
      <c r="UXP375" s="106"/>
      <c r="UXQ375" s="106"/>
      <c r="UXR375" s="106"/>
      <c r="UXS375" s="106"/>
      <c r="UXT375" s="106"/>
      <c r="UXU375" s="106"/>
      <c r="UXV375" s="106"/>
      <c r="UXW375" s="106"/>
      <c r="UXX375" s="106"/>
      <c r="UXY375" s="106"/>
      <c r="UXZ375" s="106"/>
      <c r="UYA375" s="106"/>
      <c r="UYB375" s="106"/>
      <c r="UYC375" s="106"/>
      <c r="UYD375" s="106"/>
      <c r="UYE375" s="106"/>
      <c r="UYF375" s="106"/>
      <c r="UYG375" s="106"/>
      <c r="UYH375" s="106"/>
      <c r="UYI375" s="106"/>
      <c r="UYJ375" s="106"/>
      <c r="UYK375" s="106"/>
      <c r="UYL375" s="106"/>
      <c r="UYM375" s="106"/>
      <c r="UYN375" s="106"/>
      <c r="UYO375" s="106"/>
      <c r="UYP375" s="106"/>
      <c r="UYQ375" s="106"/>
      <c r="UYR375" s="106"/>
      <c r="UYS375" s="106"/>
      <c r="UYT375" s="106"/>
      <c r="UYU375" s="106"/>
      <c r="UYV375" s="106"/>
      <c r="UYW375" s="106"/>
      <c r="UYX375" s="106"/>
      <c r="UYY375" s="106"/>
      <c r="UYZ375" s="106"/>
      <c r="UZA375" s="106"/>
      <c r="UZB375" s="106"/>
      <c r="UZC375" s="106"/>
      <c r="UZD375" s="106"/>
      <c r="UZE375" s="106"/>
      <c r="UZF375" s="106"/>
      <c r="UZG375" s="106"/>
      <c r="UZH375" s="106"/>
      <c r="UZI375" s="106"/>
      <c r="UZJ375" s="106"/>
      <c r="UZK375" s="106"/>
      <c r="UZL375" s="106"/>
      <c r="UZM375" s="106"/>
      <c r="UZN375" s="106"/>
      <c r="UZO375" s="106"/>
      <c r="UZP375" s="106"/>
      <c r="UZQ375" s="106"/>
      <c r="UZR375" s="106"/>
      <c r="UZS375" s="106"/>
      <c r="UZT375" s="106"/>
      <c r="UZU375" s="106"/>
      <c r="UZV375" s="106"/>
      <c r="UZW375" s="106"/>
      <c r="UZX375" s="106"/>
      <c r="UZY375" s="106"/>
      <c r="UZZ375" s="106"/>
      <c r="VAA375" s="106"/>
      <c r="VAB375" s="106"/>
      <c r="VAC375" s="106"/>
      <c r="VAD375" s="106"/>
      <c r="VAE375" s="106"/>
      <c r="VAF375" s="106"/>
      <c r="VAG375" s="106"/>
      <c r="VAH375" s="106"/>
      <c r="VAI375" s="106"/>
      <c r="VAJ375" s="106"/>
      <c r="VAK375" s="106"/>
      <c r="VAL375" s="106"/>
      <c r="VAM375" s="106"/>
      <c r="VAN375" s="106"/>
      <c r="VAO375" s="106"/>
      <c r="VAP375" s="106"/>
      <c r="VAQ375" s="106"/>
      <c r="VAR375" s="106"/>
      <c r="VAS375" s="106"/>
      <c r="VAT375" s="106"/>
      <c r="VAU375" s="106"/>
      <c r="VAV375" s="106"/>
      <c r="VAW375" s="106"/>
      <c r="VAX375" s="106"/>
      <c r="VAY375" s="106"/>
      <c r="VAZ375" s="106"/>
      <c r="VBA375" s="106"/>
      <c r="VBB375" s="106"/>
      <c r="VBC375" s="106"/>
      <c r="VBD375" s="106"/>
      <c r="VBE375" s="106"/>
      <c r="VBF375" s="106"/>
      <c r="VBG375" s="106"/>
      <c r="VBH375" s="106"/>
      <c r="VBI375" s="106"/>
      <c r="VBJ375" s="106"/>
      <c r="VBK375" s="106"/>
      <c r="VBL375" s="106"/>
      <c r="VBM375" s="106"/>
      <c r="VBN375" s="106"/>
      <c r="VBO375" s="106"/>
      <c r="VBP375" s="106"/>
      <c r="VBQ375" s="106"/>
      <c r="VBR375" s="106"/>
      <c r="VBS375" s="106"/>
      <c r="VBT375" s="106"/>
      <c r="VBU375" s="106"/>
      <c r="VBV375" s="106"/>
      <c r="VBW375" s="106"/>
      <c r="VBX375" s="106"/>
      <c r="VBY375" s="106"/>
      <c r="VBZ375" s="106"/>
      <c r="VCA375" s="106"/>
      <c r="VCB375" s="106"/>
      <c r="VCC375" s="106"/>
      <c r="VCD375" s="106"/>
      <c r="VCE375" s="106"/>
      <c r="VCF375" s="106"/>
      <c r="VCG375" s="106"/>
      <c r="VCH375" s="106"/>
      <c r="VCI375" s="106"/>
      <c r="VCJ375" s="106"/>
      <c r="VCK375" s="106"/>
      <c r="VCL375" s="106"/>
      <c r="VCM375" s="106"/>
      <c r="VCN375" s="106"/>
      <c r="VCO375" s="106"/>
      <c r="VCP375" s="106"/>
      <c r="VCQ375" s="106"/>
      <c r="VCR375" s="106"/>
      <c r="VCS375" s="106"/>
      <c r="VCT375" s="106"/>
      <c r="VCU375" s="106"/>
      <c r="VCV375" s="106"/>
      <c r="VCW375" s="106"/>
      <c r="VCX375" s="106"/>
      <c r="VCY375" s="106"/>
      <c r="VCZ375" s="106"/>
      <c r="VDA375" s="106"/>
      <c r="VDB375" s="106"/>
      <c r="VDC375" s="106"/>
      <c r="VDD375" s="106"/>
      <c r="VDE375" s="106"/>
      <c r="VDF375" s="106"/>
      <c r="VDG375" s="106"/>
      <c r="VDH375" s="106"/>
      <c r="VDI375" s="106"/>
      <c r="VDJ375" s="106"/>
      <c r="VDK375" s="106"/>
      <c r="VDL375" s="106"/>
      <c r="VDM375" s="106"/>
      <c r="VDN375" s="106"/>
      <c r="VDO375" s="106"/>
      <c r="VDP375" s="106"/>
      <c r="VDQ375" s="106"/>
      <c r="VDR375" s="106"/>
      <c r="VDS375" s="106"/>
      <c r="VDT375" s="106"/>
      <c r="VDU375" s="106"/>
      <c r="VDV375" s="106"/>
      <c r="VDW375" s="106"/>
      <c r="VDX375" s="106"/>
      <c r="VDY375" s="106"/>
      <c r="VDZ375" s="106"/>
      <c r="VEA375" s="106"/>
      <c r="VEB375" s="106"/>
      <c r="VEC375" s="106"/>
      <c r="VED375" s="106"/>
      <c r="VEE375" s="106"/>
      <c r="VEF375" s="106"/>
      <c r="VEG375" s="106"/>
      <c r="VEH375" s="106"/>
      <c r="VEI375" s="106"/>
      <c r="VEJ375" s="106"/>
      <c r="VEK375" s="106"/>
      <c r="VEL375" s="106"/>
      <c r="VEM375" s="106"/>
      <c r="VEN375" s="106"/>
      <c r="VEO375" s="106"/>
      <c r="VEP375" s="106"/>
      <c r="VEQ375" s="106"/>
      <c r="VER375" s="106"/>
      <c r="VES375" s="106"/>
      <c r="VET375" s="106"/>
      <c r="VEU375" s="106"/>
      <c r="VEV375" s="106"/>
      <c r="VEW375" s="106"/>
      <c r="VEX375" s="106"/>
      <c r="VEY375" s="106"/>
      <c r="VEZ375" s="106"/>
      <c r="VFA375" s="106"/>
      <c r="VFB375" s="106"/>
      <c r="VFC375" s="106"/>
      <c r="VFD375" s="106"/>
      <c r="VFE375" s="106"/>
      <c r="VFF375" s="106"/>
      <c r="VFG375" s="106"/>
      <c r="VFH375" s="106"/>
      <c r="VFI375" s="106"/>
      <c r="VFJ375" s="106"/>
      <c r="VFK375" s="106"/>
      <c r="VFL375" s="106"/>
      <c r="VFM375" s="106"/>
      <c r="VFN375" s="106"/>
      <c r="VFO375" s="106"/>
      <c r="VFP375" s="106"/>
      <c r="VFQ375" s="106"/>
      <c r="VFR375" s="106"/>
      <c r="VFS375" s="106"/>
      <c r="VFT375" s="106"/>
      <c r="VFU375" s="106"/>
      <c r="VFV375" s="106"/>
      <c r="VFW375" s="106"/>
      <c r="VFX375" s="106"/>
      <c r="VFY375" s="106"/>
      <c r="VFZ375" s="106"/>
      <c r="VGA375" s="106"/>
      <c r="VGB375" s="106"/>
      <c r="VGC375" s="106"/>
      <c r="VGD375" s="106"/>
      <c r="VGE375" s="106"/>
      <c r="VGF375" s="106"/>
      <c r="VGG375" s="106"/>
      <c r="VGH375" s="106"/>
      <c r="VGI375" s="106"/>
      <c r="VGJ375" s="106"/>
      <c r="VGK375" s="106"/>
      <c r="VGL375" s="106"/>
      <c r="VGM375" s="106"/>
      <c r="VGN375" s="106"/>
      <c r="VGO375" s="106"/>
      <c r="VGP375" s="106"/>
      <c r="VGQ375" s="106"/>
      <c r="VGR375" s="106"/>
      <c r="VGS375" s="106"/>
      <c r="VGT375" s="106"/>
      <c r="VGU375" s="106"/>
      <c r="VGV375" s="106"/>
      <c r="VGW375" s="106"/>
      <c r="VGX375" s="106"/>
      <c r="VGY375" s="106"/>
      <c r="VGZ375" s="106"/>
      <c r="VHA375" s="106"/>
      <c r="VHB375" s="106"/>
      <c r="VHC375" s="106"/>
      <c r="VHD375" s="106"/>
      <c r="VHE375" s="106"/>
      <c r="VHF375" s="106"/>
      <c r="VHG375" s="106"/>
      <c r="VHH375" s="106"/>
      <c r="VHI375" s="106"/>
      <c r="VHJ375" s="106"/>
      <c r="VHK375" s="106"/>
      <c r="VHL375" s="106"/>
      <c r="VHM375" s="106"/>
      <c r="VHN375" s="106"/>
      <c r="VHO375" s="106"/>
      <c r="VHP375" s="106"/>
      <c r="VHQ375" s="106"/>
      <c r="VHR375" s="106"/>
      <c r="VHS375" s="106"/>
      <c r="VHT375" s="106"/>
      <c r="VHU375" s="106"/>
      <c r="VHV375" s="106"/>
      <c r="VHW375" s="106"/>
      <c r="VHX375" s="106"/>
      <c r="VHY375" s="106"/>
      <c r="VHZ375" s="106"/>
      <c r="VIA375" s="106"/>
      <c r="VIB375" s="106"/>
      <c r="VIC375" s="106"/>
      <c r="VID375" s="106"/>
      <c r="VIE375" s="106"/>
      <c r="VIF375" s="106"/>
      <c r="VIG375" s="106"/>
      <c r="VIH375" s="106"/>
      <c r="VII375" s="106"/>
      <c r="VIJ375" s="106"/>
      <c r="VIK375" s="106"/>
      <c r="VIL375" s="106"/>
      <c r="VIM375" s="106"/>
      <c r="VIN375" s="106"/>
      <c r="VIO375" s="106"/>
      <c r="VIP375" s="106"/>
      <c r="VIQ375" s="106"/>
      <c r="VIR375" s="106"/>
      <c r="VIS375" s="106"/>
      <c r="VIT375" s="106"/>
      <c r="VIU375" s="106"/>
      <c r="VIV375" s="106"/>
      <c r="VIW375" s="106"/>
      <c r="VIX375" s="106"/>
      <c r="VIY375" s="106"/>
      <c r="VIZ375" s="106"/>
      <c r="VJA375" s="106"/>
      <c r="VJB375" s="106"/>
      <c r="VJC375" s="106"/>
      <c r="VJD375" s="106"/>
      <c r="VJE375" s="106"/>
      <c r="VJF375" s="106"/>
      <c r="VJG375" s="106"/>
      <c r="VJH375" s="106"/>
      <c r="VJI375" s="106"/>
      <c r="VJJ375" s="106"/>
      <c r="VJK375" s="106"/>
      <c r="VJL375" s="106"/>
      <c r="VJM375" s="106"/>
      <c r="VJN375" s="106"/>
      <c r="VJO375" s="106"/>
      <c r="VJP375" s="106"/>
      <c r="VJQ375" s="106"/>
      <c r="VJR375" s="106"/>
      <c r="VJS375" s="106"/>
      <c r="VJT375" s="106"/>
      <c r="VJU375" s="106"/>
      <c r="VJV375" s="106"/>
      <c r="VJW375" s="106"/>
      <c r="VJX375" s="106"/>
      <c r="VJY375" s="106"/>
      <c r="VJZ375" s="106"/>
      <c r="VKA375" s="106"/>
      <c r="VKB375" s="106"/>
      <c r="VKC375" s="106"/>
      <c r="VKD375" s="106"/>
      <c r="VKE375" s="106"/>
      <c r="VKF375" s="106"/>
      <c r="VKG375" s="106"/>
      <c r="VKH375" s="106"/>
      <c r="VKI375" s="106"/>
      <c r="VKJ375" s="106"/>
      <c r="VKK375" s="106"/>
      <c r="VKL375" s="106"/>
      <c r="VKM375" s="106"/>
      <c r="VKN375" s="106"/>
      <c r="VKO375" s="106"/>
      <c r="VKP375" s="106"/>
      <c r="VKQ375" s="106"/>
      <c r="VKR375" s="106"/>
      <c r="VKS375" s="106"/>
      <c r="VKT375" s="106"/>
      <c r="VKU375" s="106"/>
      <c r="VKV375" s="106"/>
      <c r="VKW375" s="106"/>
      <c r="VKX375" s="106"/>
      <c r="VKY375" s="106"/>
      <c r="VKZ375" s="106"/>
      <c r="VLA375" s="106"/>
      <c r="VLB375" s="106"/>
      <c r="VLC375" s="106"/>
      <c r="VLD375" s="106"/>
      <c r="VLE375" s="106"/>
      <c r="VLF375" s="106"/>
      <c r="VLG375" s="106"/>
      <c r="VLH375" s="106"/>
      <c r="VLI375" s="106"/>
      <c r="VLJ375" s="106"/>
      <c r="VLK375" s="106"/>
      <c r="VLL375" s="106"/>
      <c r="VLM375" s="106"/>
      <c r="VLN375" s="106"/>
      <c r="VLO375" s="106"/>
      <c r="VLP375" s="106"/>
      <c r="VLQ375" s="106"/>
      <c r="VLR375" s="106"/>
      <c r="VLS375" s="106"/>
      <c r="VLT375" s="106"/>
      <c r="VLU375" s="106"/>
      <c r="VLV375" s="106"/>
      <c r="VLW375" s="106"/>
      <c r="VLX375" s="106"/>
      <c r="VLY375" s="106"/>
      <c r="VLZ375" s="106"/>
      <c r="VMA375" s="106"/>
      <c r="VMB375" s="106"/>
      <c r="VMC375" s="106"/>
      <c r="VMD375" s="106"/>
      <c r="VME375" s="106"/>
      <c r="VMF375" s="106"/>
      <c r="VMG375" s="106"/>
      <c r="VMH375" s="106"/>
      <c r="VMI375" s="106"/>
      <c r="VMJ375" s="106"/>
      <c r="VMK375" s="106"/>
      <c r="VML375" s="106"/>
      <c r="VMM375" s="106"/>
      <c r="VMN375" s="106"/>
      <c r="VMO375" s="106"/>
      <c r="VMP375" s="106"/>
      <c r="VMQ375" s="106"/>
      <c r="VMR375" s="106"/>
      <c r="VMS375" s="106"/>
      <c r="VMT375" s="106"/>
      <c r="VMU375" s="106"/>
      <c r="VMV375" s="106"/>
      <c r="VMW375" s="106"/>
      <c r="VMX375" s="106"/>
      <c r="VMY375" s="106"/>
      <c r="VMZ375" s="106"/>
      <c r="VNA375" s="106"/>
      <c r="VNB375" s="106"/>
      <c r="VNC375" s="106"/>
      <c r="VND375" s="106"/>
      <c r="VNE375" s="106"/>
      <c r="VNF375" s="106"/>
      <c r="VNG375" s="106"/>
      <c r="VNH375" s="106"/>
      <c r="VNI375" s="106"/>
      <c r="VNJ375" s="106"/>
      <c r="VNK375" s="106"/>
      <c r="VNL375" s="106"/>
      <c r="VNM375" s="106"/>
      <c r="VNN375" s="106"/>
      <c r="VNO375" s="106"/>
      <c r="VNP375" s="106"/>
      <c r="VNQ375" s="106"/>
      <c r="VNR375" s="106"/>
      <c r="VNS375" s="106"/>
      <c r="VNT375" s="106"/>
      <c r="VNU375" s="106"/>
      <c r="VNV375" s="106"/>
      <c r="VNW375" s="106"/>
      <c r="VNX375" s="106"/>
      <c r="VNY375" s="106"/>
      <c r="VNZ375" s="106"/>
      <c r="VOA375" s="106"/>
      <c r="VOB375" s="106"/>
      <c r="VOC375" s="106"/>
      <c r="VOD375" s="106"/>
      <c r="VOE375" s="106"/>
      <c r="VOF375" s="106"/>
      <c r="VOG375" s="106"/>
      <c r="VOH375" s="106"/>
      <c r="VOI375" s="106"/>
      <c r="VOJ375" s="106"/>
      <c r="VOK375" s="106"/>
      <c r="VOL375" s="106"/>
      <c r="VOM375" s="106"/>
      <c r="VON375" s="106"/>
      <c r="VOO375" s="106"/>
      <c r="VOP375" s="106"/>
      <c r="VOQ375" s="106"/>
      <c r="VOR375" s="106"/>
      <c r="VOS375" s="106"/>
      <c r="VOT375" s="106"/>
      <c r="VOU375" s="106"/>
      <c r="VOV375" s="106"/>
      <c r="VOW375" s="106"/>
      <c r="VOX375" s="106"/>
      <c r="VOY375" s="106"/>
      <c r="VOZ375" s="106"/>
      <c r="VPA375" s="106"/>
      <c r="VPB375" s="106"/>
      <c r="VPC375" s="106"/>
      <c r="VPD375" s="106"/>
      <c r="VPE375" s="106"/>
      <c r="VPF375" s="106"/>
      <c r="VPG375" s="106"/>
      <c r="VPH375" s="106"/>
      <c r="VPI375" s="106"/>
      <c r="VPJ375" s="106"/>
      <c r="VPK375" s="106"/>
      <c r="VPL375" s="106"/>
      <c r="VPM375" s="106"/>
      <c r="VPN375" s="106"/>
      <c r="VPO375" s="106"/>
      <c r="VPP375" s="106"/>
      <c r="VPQ375" s="106"/>
      <c r="VPR375" s="106"/>
      <c r="VPS375" s="106"/>
      <c r="VPT375" s="106"/>
      <c r="VPU375" s="106"/>
      <c r="VPV375" s="106"/>
      <c r="VPW375" s="106"/>
      <c r="VPX375" s="106"/>
      <c r="VPY375" s="106"/>
      <c r="VPZ375" s="106"/>
      <c r="VQA375" s="106"/>
      <c r="VQB375" s="106"/>
      <c r="VQC375" s="106"/>
      <c r="VQD375" s="106"/>
      <c r="VQE375" s="106"/>
      <c r="VQF375" s="106"/>
      <c r="VQG375" s="106"/>
      <c r="VQH375" s="106"/>
      <c r="VQI375" s="106"/>
      <c r="VQJ375" s="106"/>
      <c r="VQK375" s="106"/>
      <c r="VQL375" s="106"/>
      <c r="VQM375" s="106"/>
      <c r="VQN375" s="106"/>
      <c r="VQO375" s="106"/>
      <c r="VQP375" s="106"/>
      <c r="VQQ375" s="106"/>
      <c r="VQR375" s="106"/>
      <c r="VQS375" s="106"/>
      <c r="VQT375" s="106"/>
      <c r="VQU375" s="106"/>
      <c r="VQV375" s="106"/>
      <c r="VQW375" s="106"/>
      <c r="VQX375" s="106"/>
      <c r="VQY375" s="106"/>
      <c r="VQZ375" s="106"/>
      <c r="VRA375" s="106"/>
      <c r="VRB375" s="106"/>
      <c r="VRC375" s="106"/>
      <c r="VRD375" s="106"/>
      <c r="VRE375" s="106"/>
      <c r="VRF375" s="106"/>
      <c r="VRG375" s="106"/>
      <c r="VRH375" s="106"/>
      <c r="VRI375" s="106"/>
      <c r="VRJ375" s="106"/>
      <c r="VRK375" s="106"/>
      <c r="VRL375" s="106"/>
      <c r="VRM375" s="106"/>
      <c r="VRN375" s="106"/>
      <c r="VRO375" s="106"/>
      <c r="VRP375" s="106"/>
      <c r="VRQ375" s="106"/>
      <c r="VRR375" s="106"/>
      <c r="VRS375" s="106"/>
      <c r="VRT375" s="106"/>
      <c r="VRU375" s="106"/>
      <c r="VRV375" s="106"/>
      <c r="VRW375" s="106"/>
      <c r="VRX375" s="106"/>
      <c r="VRY375" s="106"/>
      <c r="VRZ375" s="106"/>
      <c r="VSA375" s="106"/>
      <c r="VSB375" s="106"/>
      <c r="VSC375" s="106"/>
      <c r="VSD375" s="106"/>
      <c r="VSE375" s="106"/>
      <c r="VSF375" s="106"/>
      <c r="VSG375" s="106"/>
      <c r="VSH375" s="106"/>
      <c r="VSI375" s="106"/>
      <c r="VSJ375" s="106"/>
      <c r="VSK375" s="106"/>
      <c r="VSL375" s="106"/>
      <c r="VSM375" s="106"/>
      <c r="VSN375" s="106"/>
      <c r="VSO375" s="106"/>
      <c r="VSP375" s="106"/>
      <c r="VSQ375" s="106"/>
      <c r="VSR375" s="106"/>
      <c r="VSS375" s="106"/>
      <c r="VST375" s="106"/>
      <c r="VSU375" s="106"/>
      <c r="VSV375" s="106"/>
      <c r="VSW375" s="106"/>
      <c r="VSX375" s="106"/>
      <c r="VSY375" s="106"/>
      <c r="VSZ375" s="106"/>
      <c r="VTA375" s="106"/>
      <c r="VTB375" s="106"/>
      <c r="VTC375" s="106"/>
      <c r="VTD375" s="106"/>
      <c r="VTE375" s="106"/>
      <c r="VTF375" s="106"/>
      <c r="VTG375" s="106"/>
      <c r="VTH375" s="106"/>
      <c r="VTI375" s="106"/>
      <c r="VTJ375" s="106"/>
      <c r="VTK375" s="106"/>
      <c r="VTL375" s="106"/>
      <c r="VTM375" s="106"/>
      <c r="VTN375" s="106"/>
      <c r="VTO375" s="106"/>
      <c r="VTP375" s="106"/>
      <c r="VTQ375" s="106"/>
      <c r="VTR375" s="106"/>
      <c r="VTS375" s="106"/>
      <c r="VTT375" s="106"/>
      <c r="VTU375" s="106"/>
      <c r="VTV375" s="106"/>
      <c r="VTW375" s="106"/>
      <c r="VTX375" s="106"/>
      <c r="VTY375" s="106"/>
      <c r="VTZ375" s="106"/>
      <c r="VUA375" s="106"/>
      <c r="VUB375" s="106"/>
      <c r="VUC375" s="106"/>
      <c r="VUD375" s="106"/>
      <c r="VUE375" s="106"/>
      <c r="VUF375" s="106"/>
      <c r="VUG375" s="106"/>
      <c r="VUH375" s="106"/>
      <c r="VUI375" s="106"/>
      <c r="VUJ375" s="106"/>
      <c r="VUK375" s="106"/>
      <c r="VUL375" s="106"/>
      <c r="VUM375" s="106"/>
      <c r="VUN375" s="106"/>
      <c r="VUO375" s="106"/>
      <c r="VUP375" s="106"/>
      <c r="VUQ375" s="106"/>
      <c r="VUR375" s="106"/>
      <c r="VUS375" s="106"/>
      <c r="VUT375" s="106"/>
      <c r="VUU375" s="106"/>
      <c r="VUV375" s="106"/>
      <c r="VUW375" s="106"/>
      <c r="VUX375" s="106"/>
      <c r="VUY375" s="106"/>
      <c r="VUZ375" s="106"/>
      <c r="VVA375" s="106"/>
      <c r="VVB375" s="106"/>
      <c r="VVC375" s="106"/>
      <c r="VVD375" s="106"/>
      <c r="VVE375" s="106"/>
      <c r="VVF375" s="106"/>
      <c r="VVG375" s="106"/>
      <c r="VVH375" s="106"/>
      <c r="VVI375" s="106"/>
      <c r="VVJ375" s="106"/>
      <c r="VVK375" s="106"/>
      <c r="VVL375" s="106"/>
      <c r="VVM375" s="106"/>
      <c r="VVN375" s="106"/>
      <c r="VVO375" s="106"/>
      <c r="VVP375" s="106"/>
      <c r="VVQ375" s="106"/>
      <c r="VVR375" s="106"/>
      <c r="VVS375" s="106"/>
      <c r="VVT375" s="106"/>
      <c r="VVU375" s="106"/>
      <c r="VVV375" s="106"/>
      <c r="VVW375" s="106"/>
      <c r="VVX375" s="106"/>
      <c r="VVY375" s="106"/>
      <c r="VVZ375" s="106"/>
      <c r="VWA375" s="106"/>
      <c r="VWB375" s="106"/>
      <c r="VWC375" s="106"/>
      <c r="VWD375" s="106"/>
      <c r="VWE375" s="106"/>
      <c r="VWF375" s="106"/>
      <c r="VWG375" s="106"/>
      <c r="VWH375" s="106"/>
      <c r="VWI375" s="106"/>
      <c r="VWJ375" s="106"/>
      <c r="VWK375" s="106"/>
      <c r="VWL375" s="106"/>
      <c r="VWM375" s="106"/>
      <c r="VWN375" s="106"/>
      <c r="VWO375" s="106"/>
      <c r="VWP375" s="106"/>
      <c r="VWQ375" s="106"/>
      <c r="VWR375" s="106"/>
      <c r="VWS375" s="106"/>
      <c r="VWT375" s="106"/>
      <c r="VWU375" s="106"/>
      <c r="VWV375" s="106"/>
      <c r="VWW375" s="106"/>
      <c r="VWX375" s="106"/>
      <c r="VWY375" s="106"/>
      <c r="VWZ375" s="106"/>
      <c r="VXA375" s="106"/>
      <c r="VXB375" s="106"/>
      <c r="VXC375" s="106"/>
      <c r="VXD375" s="106"/>
      <c r="VXE375" s="106"/>
      <c r="VXF375" s="106"/>
      <c r="VXG375" s="106"/>
      <c r="VXH375" s="106"/>
      <c r="VXI375" s="106"/>
      <c r="VXJ375" s="106"/>
      <c r="VXK375" s="106"/>
      <c r="VXL375" s="106"/>
      <c r="VXM375" s="106"/>
      <c r="VXN375" s="106"/>
      <c r="VXO375" s="106"/>
      <c r="VXP375" s="106"/>
      <c r="VXQ375" s="106"/>
      <c r="VXR375" s="106"/>
      <c r="VXS375" s="106"/>
      <c r="VXT375" s="106"/>
      <c r="VXU375" s="106"/>
      <c r="VXV375" s="106"/>
      <c r="VXW375" s="106"/>
      <c r="VXX375" s="106"/>
      <c r="VXY375" s="106"/>
      <c r="VXZ375" s="106"/>
      <c r="VYA375" s="106"/>
      <c r="VYB375" s="106"/>
      <c r="VYC375" s="106"/>
      <c r="VYD375" s="106"/>
      <c r="VYE375" s="106"/>
      <c r="VYF375" s="106"/>
      <c r="VYG375" s="106"/>
      <c r="VYH375" s="106"/>
      <c r="VYI375" s="106"/>
      <c r="VYJ375" s="106"/>
      <c r="VYK375" s="106"/>
      <c r="VYL375" s="106"/>
      <c r="VYM375" s="106"/>
      <c r="VYN375" s="106"/>
      <c r="VYO375" s="106"/>
      <c r="VYP375" s="106"/>
      <c r="VYQ375" s="106"/>
      <c r="VYR375" s="106"/>
      <c r="VYS375" s="106"/>
      <c r="VYT375" s="106"/>
      <c r="VYU375" s="106"/>
      <c r="VYV375" s="106"/>
      <c r="VYW375" s="106"/>
      <c r="VYX375" s="106"/>
      <c r="VYY375" s="106"/>
      <c r="VYZ375" s="106"/>
      <c r="VZA375" s="106"/>
      <c r="VZB375" s="106"/>
      <c r="VZC375" s="106"/>
      <c r="VZD375" s="106"/>
      <c r="VZE375" s="106"/>
      <c r="VZF375" s="106"/>
      <c r="VZG375" s="106"/>
      <c r="VZH375" s="106"/>
      <c r="VZI375" s="106"/>
      <c r="VZJ375" s="106"/>
      <c r="VZK375" s="106"/>
      <c r="VZL375" s="106"/>
      <c r="VZM375" s="106"/>
      <c r="VZN375" s="106"/>
      <c r="VZO375" s="106"/>
      <c r="VZP375" s="106"/>
      <c r="VZQ375" s="106"/>
      <c r="VZR375" s="106"/>
      <c r="VZS375" s="106"/>
      <c r="VZT375" s="106"/>
      <c r="VZU375" s="106"/>
      <c r="VZV375" s="106"/>
      <c r="VZW375" s="106"/>
      <c r="VZX375" s="106"/>
      <c r="VZY375" s="106"/>
      <c r="VZZ375" s="106"/>
      <c r="WAA375" s="106"/>
      <c r="WAB375" s="106"/>
      <c r="WAC375" s="106"/>
      <c r="WAD375" s="106"/>
      <c r="WAE375" s="106"/>
      <c r="WAF375" s="106"/>
      <c r="WAG375" s="106"/>
      <c r="WAH375" s="106"/>
      <c r="WAI375" s="106"/>
      <c r="WAJ375" s="106"/>
      <c r="WAK375" s="106"/>
      <c r="WAL375" s="106"/>
      <c r="WAM375" s="106"/>
      <c r="WAN375" s="106"/>
      <c r="WAO375" s="106"/>
      <c r="WAP375" s="106"/>
      <c r="WAQ375" s="106"/>
      <c r="WAR375" s="106"/>
      <c r="WAS375" s="106"/>
      <c r="WAT375" s="106"/>
      <c r="WAU375" s="106"/>
      <c r="WAV375" s="106"/>
      <c r="WAW375" s="106"/>
      <c r="WAX375" s="106"/>
      <c r="WAY375" s="106"/>
      <c r="WAZ375" s="106"/>
      <c r="WBA375" s="106"/>
      <c r="WBB375" s="106"/>
      <c r="WBC375" s="106"/>
      <c r="WBD375" s="106"/>
      <c r="WBE375" s="106"/>
      <c r="WBF375" s="106"/>
      <c r="WBG375" s="106"/>
      <c r="WBH375" s="106"/>
      <c r="WBI375" s="106"/>
      <c r="WBJ375" s="106"/>
      <c r="WBK375" s="106"/>
      <c r="WBL375" s="106"/>
      <c r="WBM375" s="106"/>
      <c r="WBN375" s="106"/>
      <c r="WBO375" s="106"/>
      <c r="WBP375" s="106"/>
      <c r="WBQ375" s="106"/>
      <c r="WBR375" s="106"/>
      <c r="WBS375" s="106"/>
      <c r="WBT375" s="106"/>
      <c r="WBU375" s="106"/>
      <c r="WBV375" s="106"/>
      <c r="WBW375" s="106"/>
      <c r="WBX375" s="106"/>
      <c r="WBY375" s="106"/>
      <c r="WBZ375" s="106"/>
      <c r="WCA375" s="106"/>
      <c r="WCB375" s="106"/>
      <c r="WCC375" s="106"/>
      <c r="WCD375" s="106"/>
      <c r="WCE375" s="106"/>
      <c r="WCF375" s="106"/>
      <c r="WCG375" s="106"/>
      <c r="WCH375" s="106"/>
      <c r="WCI375" s="106"/>
      <c r="WCJ375" s="106"/>
      <c r="WCK375" s="106"/>
      <c r="WCL375" s="106"/>
      <c r="WCM375" s="106"/>
      <c r="WCN375" s="106"/>
      <c r="WCO375" s="106"/>
      <c r="WCP375" s="106"/>
      <c r="WCQ375" s="106"/>
      <c r="WCR375" s="106"/>
      <c r="WCS375" s="106"/>
      <c r="WCT375" s="106"/>
      <c r="WCU375" s="106"/>
      <c r="WCV375" s="106"/>
      <c r="WCW375" s="106"/>
      <c r="WCX375" s="106"/>
      <c r="WCY375" s="106"/>
      <c r="WCZ375" s="106"/>
      <c r="WDA375" s="106"/>
      <c r="WDB375" s="106"/>
      <c r="WDC375" s="106"/>
      <c r="WDD375" s="106"/>
      <c r="WDE375" s="106"/>
      <c r="WDF375" s="106"/>
      <c r="WDG375" s="106"/>
      <c r="WDH375" s="106"/>
      <c r="WDI375" s="106"/>
      <c r="WDJ375" s="106"/>
      <c r="WDK375" s="106"/>
      <c r="WDL375" s="106"/>
      <c r="WDM375" s="106"/>
      <c r="WDN375" s="106"/>
      <c r="WDO375" s="106"/>
      <c r="WDP375" s="106"/>
      <c r="WDQ375" s="106"/>
      <c r="WDR375" s="106"/>
      <c r="WDS375" s="106"/>
      <c r="WDT375" s="106"/>
      <c r="WDU375" s="106"/>
      <c r="WDV375" s="106"/>
      <c r="WDW375" s="106"/>
      <c r="WDX375" s="106"/>
      <c r="WDY375" s="106"/>
      <c r="WDZ375" s="106"/>
      <c r="WEA375" s="106"/>
      <c r="WEB375" s="106"/>
      <c r="WEC375" s="106"/>
      <c r="WED375" s="106"/>
      <c r="WEE375" s="106"/>
      <c r="WEF375" s="106"/>
      <c r="WEG375" s="106"/>
      <c r="WEH375" s="106"/>
      <c r="WEI375" s="106"/>
      <c r="WEJ375" s="106"/>
      <c r="WEK375" s="106"/>
      <c r="WEL375" s="106"/>
      <c r="WEM375" s="106"/>
      <c r="WEN375" s="106"/>
      <c r="WEO375" s="106"/>
      <c r="WEP375" s="106"/>
      <c r="WEQ375" s="106"/>
      <c r="WER375" s="106"/>
      <c r="WES375" s="106"/>
      <c r="WET375" s="106"/>
      <c r="WEU375" s="106"/>
      <c r="WEV375" s="106"/>
      <c r="WEW375" s="106"/>
      <c r="WEX375" s="106"/>
      <c r="WEY375" s="106"/>
      <c r="WEZ375" s="106"/>
      <c r="WFA375" s="106"/>
      <c r="WFB375" s="106"/>
      <c r="WFC375" s="106"/>
      <c r="WFD375" s="106"/>
      <c r="WFE375" s="106"/>
      <c r="WFF375" s="106"/>
      <c r="WFG375" s="106"/>
      <c r="WFH375" s="106"/>
      <c r="WFI375" s="106"/>
      <c r="WFJ375" s="106"/>
      <c r="WFK375" s="106"/>
      <c r="WFL375" s="106"/>
      <c r="WFM375" s="106"/>
      <c r="WFN375" s="106"/>
      <c r="WFO375" s="106"/>
      <c r="WFP375" s="106"/>
      <c r="WFQ375" s="106"/>
      <c r="WFR375" s="106"/>
      <c r="WFS375" s="106"/>
      <c r="WFT375" s="106"/>
      <c r="WFU375" s="106"/>
      <c r="WFV375" s="106"/>
      <c r="WFW375" s="106"/>
      <c r="WFX375" s="106"/>
      <c r="WFY375" s="106"/>
      <c r="WFZ375" s="106"/>
      <c r="WGA375" s="106"/>
      <c r="WGB375" s="106"/>
      <c r="WGC375" s="106"/>
      <c r="WGD375" s="106"/>
      <c r="WGE375" s="106"/>
      <c r="WGF375" s="106"/>
      <c r="WGG375" s="106"/>
      <c r="WGH375" s="106"/>
      <c r="WGI375" s="106"/>
      <c r="WGJ375" s="106"/>
      <c r="WGK375" s="106"/>
      <c r="WGL375" s="106"/>
      <c r="WGM375" s="106"/>
      <c r="WGN375" s="106"/>
      <c r="WGO375" s="106"/>
      <c r="WGP375" s="106"/>
      <c r="WGQ375" s="106"/>
      <c r="WGR375" s="106"/>
      <c r="WGS375" s="106"/>
      <c r="WGT375" s="106"/>
      <c r="WGU375" s="106"/>
      <c r="WGV375" s="106"/>
      <c r="WGW375" s="106"/>
      <c r="WGX375" s="106"/>
      <c r="WGY375" s="106"/>
      <c r="WGZ375" s="106"/>
      <c r="WHA375" s="106"/>
      <c r="WHB375" s="106"/>
      <c r="WHC375" s="106"/>
      <c r="WHD375" s="106"/>
      <c r="WHE375" s="106"/>
      <c r="WHF375" s="106"/>
      <c r="WHG375" s="106"/>
      <c r="WHH375" s="106"/>
      <c r="WHI375" s="106"/>
      <c r="WHJ375" s="106"/>
      <c r="WHK375" s="106"/>
      <c r="WHL375" s="106"/>
      <c r="WHM375" s="106"/>
      <c r="WHN375" s="106"/>
      <c r="WHO375" s="106"/>
      <c r="WHP375" s="106"/>
      <c r="WHQ375" s="106"/>
      <c r="WHR375" s="106"/>
      <c r="WHS375" s="106"/>
      <c r="WHT375" s="106"/>
      <c r="WHU375" s="106"/>
      <c r="WHV375" s="106"/>
      <c r="WHW375" s="106"/>
      <c r="WHX375" s="106"/>
      <c r="WHY375" s="106"/>
      <c r="WHZ375" s="106"/>
      <c r="WIA375" s="106"/>
      <c r="WIB375" s="106"/>
      <c r="WIC375" s="106"/>
      <c r="WID375" s="106"/>
      <c r="WIE375" s="106"/>
      <c r="WIF375" s="106"/>
      <c r="WIG375" s="106"/>
      <c r="WIH375" s="106"/>
      <c r="WII375" s="106"/>
      <c r="WIJ375" s="106"/>
      <c r="WIK375" s="106"/>
      <c r="WIL375" s="106"/>
      <c r="WIM375" s="106"/>
      <c r="WIN375" s="106"/>
      <c r="WIO375" s="106"/>
      <c r="WIP375" s="106"/>
      <c r="WIQ375" s="106"/>
      <c r="WIR375" s="106"/>
      <c r="WIS375" s="106"/>
      <c r="WIT375" s="106"/>
      <c r="WIU375" s="106"/>
      <c r="WIV375" s="106"/>
      <c r="WIW375" s="106"/>
      <c r="WIX375" s="106"/>
      <c r="WIY375" s="106"/>
      <c r="WIZ375" s="106"/>
      <c r="WJA375" s="106"/>
      <c r="WJB375" s="106"/>
      <c r="WJC375" s="106"/>
      <c r="WJD375" s="106"/>
      <c r="WJE375" s="106"/>
      <c r="WJF375" s="106"/>
      <c r="WJG375" s="106"/>
      <c r="WJH375" s="106"/>
      <c r="WJI375" s="106"/>
      <c r="WJJ375" s="106"/>
      <c r="WJK375" s="106"/>
      <c r="WJL375" s="106"/>
      <c r="WJM375" s="106"/>
      <c r="WJN375" s="106"/>
      <c r="WJO375" s="106"/>
      <c r="WJP375" s="106"/>
      <c r="WJQ375" s="106"/>
      <c r="WJR375" s="106"/>
      <c r="WJS375" s="106"/>
      <c r="WJT375" s="106"/>
      <c r="WJU375" s="106"/>
      <c r="WJV375" s="106"/>
      <c r="WJW375" s="106"/>
      <c r="WJX375" s="106"/>
      <c r="WJY375" s="106"/>
      <c r="WJZ375" s="106"/>
      <c r="WKA375" s="106"/>
      <c r="WKB375" s="106"/>
      <c r="WKC375" s="106"/>
      <c r="WKD375" s="106"/>
      <c r="WKE375" s="106"/>
      <c r="WKF375" s="106"/>
      <c r="WKG375" s="106"/>
      <c r="WKH375" s="106"/>
      <c r="WKI375" s="106"/>
      <c r="WKJ375" s="106"/>
      <c r="WKK375" s="106"/>
      <c r="WKL375" s="106"/>
      <c r="WKM375" s="106"/>
      <c r="WKN375" s="106"/>
      <c r="WKO375" s="106"/>
      <c r="WKP375" s="106"/>
      <c r="WKQ375" s="106"/>
      <c r="WKR375" s="106"/>
      <c r="WKS375" s="106"/>
      <c r="WKT375" s="106"/>
      <c r="WKU375" s="106"/>
      <c r="WKV375" s="106"/>
      <c r="WKW375" s="106"/>
      <c r="WKX375" s="106"/>
      <c r="WKY375" s="106"/>
      <c r="WKZ375" s="106"/>
      <c r="WLA375" s="106"/>
      <c r="WLB375" s="106"/>
      <c r="WLC375" s="106"/>
      <c r="WLD375" s="106"/>
      <c r="WLE375" s="106"/>
      <c r="WLF375" s="106"/>
      <c r="WLG375" s="106"/>
      <c r="WLH375" s="106"/>
      <c r="WLI375" s="106"/>
      <c r="WLJ375" s="106"/>
      <c r="WLK375" s="106"/>
      <c r="WLL375" s="106"/>
      <c r="WLM375" s="106"/>
      <c r="WLN375" s="106"/>
      <c r="WLO375" s="106"/>
      <c r="WLP375" s="106"/>
      <c r="WLQ375" s="106"/>
      <c r="WLR375" s="106"/>
      <c r="WLS375" s="106"/>
      <c r="WLT375" s="106"/>
      <c r="WLU375" s="106"/>
      <c r="WLV375" s="106"/>
      <c r="WLW375" s="106"/>
      <c r="WLX375" s="106"/>
      <c r="WLY375" s="106"/>
      <c r="WLZ375" s="106"/>
      <c r="WMA375" s="106"/>
      <c r="WMB375" s="106"/>
      <c r="WMC375" s="106"/>
      <c r="WMD375" s="106"/>
      <c r="WME375" s="106"/>
      <c r="WMF375" s="106"/>
      <c r="WMG375" s="106"/>
      <c r="WMH375" s="106"/>
      <c r="WMI375" s="106"/>
      <c r="WMJ375" s="106"/>
      <c r="WMK375" s="106"/>
      <c r="WML375" s="106"/>
      <c r="WMM375" s="106"/>
      <c r="WMN375" s="106"/>
      <c r="WMO375" s="106"/>
      <c r="WMP375" s="106"/>
      <c r="WMQ375" s="106"/>
      <c r="WMR375" s="106"/>
      <c r="WMS375" s="106"/>
      <c r="WMT375" s="106"/>
      <c r="WMU375" s="106"/>
      <c r="WMV375" s="106"/>
      <c r="WMW375" s="106"/>
      <c r="WMX375" s="106"/>
      <c r="WMY375" s="106"/>
      <c r="WMZ375" s="106"/>
      <c r="WNA375" s="106"/>
      <c r="WNB375" s="106"/>
      <c r="WNC375" s="106"/>
      <c r="WND375" s="106"/>
      <c r="WNE375" s="106"/>
      <c r="WNF375" s="106"/>
      <c r="WNG375" s="106"/>
      <c r="WNH375" s="106"/>
      <c r="WNI375" s="106"/>
      <c r="WNJ375" s="106"/>
      <c r="WNK375" s="106"/>
      <c r="WNL375" s="106"/>
      <c r="WNM375" s="106"/>
      <c r="WNN375" s="106"/>
      <c r="WNO375" s="106"/>
      <c r="WNP375" s="106"/>
      <c r="WNQ375" s="106"/>
      <c r="WNR375" s="106"/>
      <c r="WNS375" s="106"/>
      <c r="WNT375" s="106"/>
      <c r="WNU375" s="106"/>
      <c r="WNV375" s="106"/>
      <c r="WNW375" s="106"/>
      <c r="WNX375" s="106"/>
      <c r="WNY375" s="106"/>
      <c r="WNZ375" s="106"/>
      <c r="WOA375" s="106"/>
      <c r="WOB375" s="106"/>
      <c r="WOC375" s="106"/>
      <c r="WOD375" s="106"/>
      <c r="WOE375" s="106"/>
      <c r="WOF375" s="106"/>
      <c r="WOG375" s="106"/>
      <c r="WOH375" s="106"/>
      <c r="WOI375" s="106"/>
      <c r="WOJ375" s="106"/>
      <c r="WOK375" s="106"/>
      <c r="WOL375" s="106"/>
      <c r="WOM375" s="106"/>
      <c r="WON375" s="106"/>
      <c r="WOO375" s="106"/>
      <c r="WOP375" s="106"/>
      <c r="WOQ375" s="106"/>
      <c r="WOR375" s="106"/>
      <c r="WOS375" s="106"/>
      <c r="WOT375" s="106"/>
      <c r="WOU375" s="106"/>
      <c r="WOV375" s="106"/>
      <c r="WOW375" s="106"/>
      <c r="WOX375" s="106"/>
      <c r="WOY375" s="106"/>
      <c r="WOZ375" s="106"/>
      <c r="WPA375" s="106"/>
      <c r="WPB375" s="106"/>
      <c r="WPC375" s="106"/>
      <c r="WPD375" s="106"/>
      <c r="WPE375" s="106"/>
      <c r="WPF375" s="106"/>
      <c r="WPG375" s="106"/>
      <c r="WPH375" s="106"/>
      <c r="WPI375" s="106"/>
      <c r="WPJ375" s="106"/>
      <c r="WPK375" s="106"/>
      <c r="WPL375" s="106"/>
      <c r="WPM375" s="106"/>
      <c r="WPN375" s="106"/>
      <c r="WPO375" s="106"/>
      <c r="WPP375" s="106"/>
      <c r="WPQ375" s="106"/>
      <c r="WPR375" s="106"/>
      <c r="WPS375" s="106"/>
      <c r="WPT375" s="106"/>
      <c r="WPU375" s="106"/>
      <c r="WPV375" s="106"/>
      <c r="WPW375" s="106"/>
      <c r="WPX375" s="106"/>
      <c r="WPY375" s="106"/>
      <c r="WPZ375" s="106"/>
      <c r="WQA375" s="106"/>
      <c r="WQB375" s="106"/>
      <c r="WQC375" s="106"/>
      <c r="WQD375" s="106"/>
      <c r="WQE375" s="106"/>
      <c r="WQF375" s="106"/>
      <c r="WQG375" s="106"/>
      <c r="WQH375" s="106"/>
      <c r="WQI375" s="106"/>
      <c r="WQJ375" s="106"/>
      <c r="WQK375" s="106"/>
      <c r="WQL375" s="106"/>
      <c r="WQM375" s="106"/>
      <c r="WQN375" s="106"/>
      <c r="WQO375" s="106"/>
      <c r="WQP375" s="106"/>
      <c r="WQQ375" s="106"/>
      <c r="WQR375" s="106"/>
      <c r="WQS375" s="106"/>
      <c r="WQT375" s="106"/>
      <c r="WQU375" s="106"/>
      <c r="WQV375" s="106"/>
      <c r="WQW375" s="106"/>
      <c r="WQX375" s="106"/>
      <c r="WQY375" s="106"/>
      <c r="WQZ375" s="106"/>
      <c r="WRA375" s="106"/>
      <c r="WRB375" s="106"/>
      <c r="WRC375" s="106"/>
      <c r="WRD375" s="106"/>
      <c r="WRE375" s="106"/>
      <c r="WRF375" s="106"/>
      <c r="WRG375" s="106"/>
      <c r="WRH375" s="106"/>
      <c r="WRI375" s="106"/>
      <c r="WRJ375" s="106"/>
      <c r="WRK375" s="106"/>
      <c r="WRL375" s="106"/>
      <c r="WRM375" s="106"/>
      <c r="WRN375" s="106"/>
      <c r="WRO375" s="106"/>
      <c r="WRP375" s="106"/>
      <c r="WRQ375" s="106"/>
      <c r="WRR375" s="106"/>
      <c r="WRS375" s="106"/>
      <c r="WRT375" s="106"/>
      <c r="WRU375" s="106"/>
      <c r="WRV375" s="106"/>
      <c r="WRW375" s="106"/>
      <c r="WRX375" s="106"/>
      <c r="WRY375" s="106"/>
      <c r="WRZ375" s="106"/>
      <c r="WSA375" s="106"/>
      <c r="WSB375" s="106"/>
      <c r="WSC375" s="106"/>
      <c r="WSD375" s="106"/>
      <c r="WSE375" s="106"/>
      <c r="WSF375" s="106"/>
      <c r="WSG375" s="106"/>
      <c r="WSH375" s="106"/>
      <c r="WSI375" s="106"/>
      <c r="WSJ375" s="106"/>
      <c r="WSK375" s="106"/>
      <c r="WSL375" s="106"/>
      <c r="WSM375" s="106"/>
      <c r="WSN375" s="106"/>
      <c r="WSO375" s="106"/>
      <c r="WSP375" s="106"/>
      <c r="WSQ375" s="106"/>
      <c r="WSR375" s="106"/>
      <c r="WSS375" s="106"/>
      <c r="WST375" s="106"/>
      <c r="WSU375" s="106"/>
      <c r="WSV375" s="106"/>
      <c r="WSW375" s="106"/>
      <c r="WSX375" s="106"/>
      <c r="WSY375" s="106"/>
      <c r="WSZ375" s="106"/>
      <c r="WTA375" s="106"/>
      <c r="WTB375" s="106"/>
      <c r="WTC375" s="106"/>
      <c r="WTD375" s="106"/>
      <c r="WTE375" s="106"/>
      <c r="WTF375" s="106"/>
      <c r="WTG375" s="106"/>
      <c r="WTH375" s="106"/>
      <c r="WTI375" s="106"/>
      <c r="WTJ375" s="106"/>
      <c r="WTK375" s="106"/>
      <c r="WTL375" s="106"/>
      <c r="WTM375" s="106"/>
      <c r="WTN375" s="106"/>
      <c r="WTO375" s="106"/>
      <c r="WTP375" s="106"/>
      <c r="WTQ375" s="106"/>
      <c r="WTR375" s="106"/>
      <c r="WTS375" s="106"/>
      <c r="WTT375" s="106"/>
      <c r="WTU375" s="106"/>
      <c r="WTV375" s="106"/>
      <c r="WTW375" s="106"/>
      <c r="WTX375" s="106"/>
      <c r="WTY375" s="106"/>
      <c r="WTZ375" s="106"/>
      <c r="WUA375" s="106"/>
      <c r="WUB375" s="106"/>
      <c r="WUC375" s="106"/>
      <c r="WUD375" s="106"/>
      <c r="WUE375" s="106"/>
      <c r="WUF375" s="106"/>
      <c r="WUG375" s="106"/>
      <c r="WUH375" s="106"/>
      <c r="WUI375" s="106"/>
      <c r="WUJ375" s="106"/>
      <c r="WUK375" s="106"/>
      <c r="WUL375" s="106"/>
      <c r="WUM375" s="106"/>
      <c r="WUN375" s="106"/>
      <c r="WUO375" s="106"/>
      <c r="WUP375" s="106"/>
      <c r="WUQ375" s="106"/>
      <c r="WUR375" s="106"/>
      <c r="WUS375" s="106"/>
      <c r="WUT375" s="106"/>
      <c r="WUU375" s="106"/>
      <c r="WUV375" s="106"/>
      <c r="WUW375" s="106"/>
      <c r="WUX375" s="106"/>
      <c r="WUY375" s="106"/>
      <c r="WUZ375" s="106"/>
      <c r="WVA375" s="106"/>
      <c r="WVB375" s="106"/>
      <c r="WVC375" s="106"/>
      <c r="WVD375" s="106"/>
      <c r="WVE375" s="106"/>
      <c r="WVF375" s="106"/>
      <c r="WVG375" s="106"/>
      <c r="WVH375" s="106"/>
      <c r="WVI375" s="106"/>
      <c r="WVJ375" s="106"/>
      <c r="WVK375" s="106"/>
      <c r="WVL375" s="106"/>
      <c r="WVM375" s="106"/>
      <c r="WVN375" s="106"/>
      <c r="WVO375" s="106"/>
      <c r="WVP375" s="106"/>
      <c r="WVQ375" s="106"/>
      <c r="WVR375" s="106"/>
      <c r="WVS375" s="106"/>
      <c r="WVT375" s="106"/>
      <c r="WVU375" s="106"/>
      <c r="WVV375" s="106"/>
      <c r="WVW375" s="106"/>
      <c r="WVX375" s="106"/>
      <c r="WVY375" s="106"/>
      <c r="WVZ375" s="106"/>
      <c r="WWA375" s="106"/>
      <c r="WWB375" s="106"/>
      <c r="WWC375" s="106"/>
      <c r="WWD375" s="106"/>
      <c r="WWE375" s="106"/>
      <c r="WWF375" s="106"/>
      <c r="WWG375" s="106"/>
      <c r="WWH375" s="106"/>
      <c r="WWI375" s="106"/>
      <c r="WWJ375" s="106"/>
      <c r="WWK375" s="106"/>
      <c r="WWL375" s="106"/>
      <c r="WWM375" s="106"/>
      <c r="WWN375" s="106"/>
      <c r="WWO375" s="106"/>
      <c r="WWP375" s="106"/>
      <c r="WWQ375" s="106"/>
      <c r="WWR375" s="106"/>
      <c r="WWS375" s="106"/>
      <c r="WWT375" s="106"/>
      <c r="WWU375" s="106"/>
      <c r="WWV375" s="106"/>
      <c r="WWW375" s="106"/>
      <c r="WWX375" s="106"/>
      <c r="WWY375" s="106"/>
      <c r="WWZ375" s="106"/>
      <c r="WXA375" s="106"/>
      <c r="WXB375" s="106"/>
      <c r="WXC375" s="106"/>
      <c r="WXD375" s="106"/>
      <c r="WXE375" s="106"/>
      <c r="WXF375" s="106"/>
      <c r="WXG375" s="106"/>
      <c r="WXH375" s="106"/>
      <c r="WXI375" s="106"/>
      <c r="WXJ375" s="106"/>
      <c r="WXK375" s="106"/>
      <c r="WXL375" s="106"/>
      <c r="WXM375" s="106"/>
      <c r="WXN375" s="106"/>
      <c r="WXO375" s="106"/>
      <c r="WXP375" s="106"/>
      <c r="WXQ375" s="106"/>
      <c r="WXR375" s="106"/>
      <c r="WXS375" s="106"/>
      <c r="WXT375" s="106"/>
      <c r="WXU375" s="106"/>
      <c r="WXV375" s="106"/>
      <c r="WXW375" s="106"/>
      <c r="WXX375" s="106"/>
      <c r="WXY375" s="106"/>
      <c r="WXZ375" s="106"/>
      <c r="WYA375" s="106"/>
      <c r="WYB375" s="106"/>
      <c r="WYC375" s="106"/>
      <c r="WYD375" s="106"/>
      <c r="WYE375" s="106"/>
      <c r="WYF375" s="106"/>
      <c r="WYG375" s="106"/>
      <c r="WYH375" s="106"/>
      <c r="WYI375" s="106"/>
      <c r="WYJ375" s="106"/>
      <c r="WYK375" s="106"/>
      <c r="WYL375" s="106"/>
      <c r="WYM375" s="106"/>
      <c r="WYN375" s="106"/>
      <c r="WYO375" s="106"/>
      <c r="WYP375" s="106"/>
      <c r="WYQ375" s="106"/>
      <c r="WYR375" s="106"/>
      <c r="WYS375" s="106"/>
      <c r="WYT375" s="106"/>
      <c r="WYU375" s="106"/>
      <c r="WYV375" s="106"/>
      <c r="WYW375" s="106"/>
      <c r="WYX375" s="106"/>
      <c r="WYY375" s="106"/>
      <c r="WYZ375" s="106"/>
      <c r="WZA375" s="106"/>
      <c r="WZB375" s="106"/>
      <c r="WZC375" s="106"/>
      <c r="WZD375" s="106"/>
      <c r="WZE375" s="106"/>
      <c r="WZF375" s="106"/>
      <c r="WZG375" s="106"/>
      <c r="WZH375" s="106"/>
      <c r="WZI375" s="106"/>
      <c r="WZJ375" s="106"/>
      <c r="WZK375" s="106"/>
      <c r="WZL375" s="106"/>
      <c r="WZM375" s="106"/>
      <c r="WZN375" s="106"/>
      <c r="WZO375" s="106"/>
      <c r="WZP375" s="106"/>
      <c r="WZQ375" s="106"/>
      <c r="WZR375" s="106"/>
      <c r="WZS375" s="106"/>
      <c r="WZT375" s="106"/>
      <c r="WZU375" s="106"/>
      <c r="WZV375" s="106"/>
      <c r="WZW375" s="106"/>
      <c r="WZX375" s="106"/>
      <c r="WZY375" s="106"/>
      <c r="WZZ375" s="106"/>
      <c r="XAA375" s="106"/>
      <c r="XAB375" s="106"/>
      <c r="XAC375" s="106"/>
      <c r="XAD375" s="106"/>
      <c r="XAE375" s="106"/>
      <c r="XAF375" s="106"/>
      <c r="XAG375" s="106"/>
      <c r="XAH375" s="106"/>
      <c r="XAI375" s="106"/>
      <c r="XAJ375" s="106"/>
      <c r="XAK375" s="106"/>
      <c r="XAL375" s="106"/>
      <c r="XAM375" s="106"/>
      <c r="XAN375" s="106"/>
      <c r="XAO375" s="106"/>
      <c r="XAP375" s="106"/>
      <c r="XAQ375" s="106"/>
      <c r="XAR375" s="106"/>
      <c r="XAS375" s="106"/>
      <c r="XAT375" s="106"/>
      <c r="XAU375" s="106"/>
      <c r="XAV375" s="106"/>
      <c r="XAW375" s="106"/>
      <c r="XAX375" s="106"/>
      <c r="XAY375" s="106"/>
      <c r="XAZ375" s="106"/>
      <c r="XBA375" s="106"/>
      <c r="XBB375" s="106"/>
      <c r="XBC375" s="106"/>
      <c r="XBD375" s="106"/>
      <c r="XBE375" s="106"/>
      <c r="XBF375" s="106"/>
      <c r="XBG375" s="106"/>
      <c r="XBH375" s="106"/>
      <c r="XBI375" s="106"/>
      <c r="XBJ375" s="106"/>
      <c r="XBK375" s="106"/>
      <c r="XBL375" s="106"/>
      <c r="XBM375" s="106"/>
      <c r="XBN375" s="106"/>
      <c r="XBO375" s="106"/>
      <c r="XBP375" s="106"/>
      <c r="XBQ375" s="106"/>
      <c r="XBR375" s="106"/>
      <c r="XBS375" s="106"/>
      <c r="XBT375" s="106"/>
      <c r="XBU375" s="106"/>
      <c r="XBV375" s="106"/>
      <c r="XBW375" s="106"/>
      <c r="XBX375" s="106"/>
      <c r="XBY375" s="106"/>
      <c r="XBZ375" s="106"/>
      <c r="XCA375" s="106"/>
      <c r="XCB375" s="106"/>
      <c r="XCC375" s="106"/>
      <c r="XCD375" s="106"/>
      <c r="XCE375" s="106"/>
      <c r="XCF375" s="106"/>
      <c r="XCG375" s="106"/>
      <c r="XCH375" s="106"/>
      <c r="XCI375" s="106"/>
      <c r="XCJ375" s="106"/>
      <c r="XCK375" s="106"/>
      <c r="XCL375" s="106"/>
      <c r="XCM375" s="106"/>
      <c r="XCN375" s="106"/>
      <c r="XCO375" s="106"/>
      <c r="XCP375" s="106"/>
      <c r="XCQ375" s="106"/>
      <c r="XCR375" s="106"/>
      <c r="XCS375" s="106"/>
      <c r="XCT375" s="106"/>
      <c r="XCU375" s="106"/>
      <c r="XCV375" s="106"/>
      <c r="XCW375" s="106"/>
      <c r="XCX375" s="106"/>
      <c r="XCY375" s="106"/>
      <c r="XCZ375" s="106"/>
      <c r="XDA375" s="106"/>
      <c r="XDB375" s="106"/>
      <c r="XDC375" s="106"/>
      <c r="XDD375" s="106"/>
      <c r="XDE375" s="106"/>
      <c r="XDF375" s="106"/>
      <c r="XDG375" s="106"/>
      <c r="XDH375" s="106"/>
      <c r="XDI375" s="106"/>
      <c r="XDJ375" s="106"/>
      <c r="XDK375" s="106"/>
      <c r="XDL375" s="106"/>
      <c r="XDM375" s="106"/>
      <c r="XDN375" s="106"/>
      <c r="XDO375" s="106"/>
      <c r="XDP375" s="106"/>
      <c r="XDQ375" s="106"/>
      <c r="XDR375" s="106"/>
      <c r="XDS375" s="106"/>
      <c r="XDT375" s="106"/>
      <c r="XDU375" s="106"/>
      <c r="XDV375" s="106"/>
      <c r="XDW375" s="106"/>
    </row>
    <row r="376" spans="1:16351" ht="13.5" customHeight="1" x14ac:dyDescent="0.25">
      <c r="A376" s="147"/>
      <c r="B376" s="147"/>
      <c r="C376" s="148"/>
      <c r="D376" s="149"/>
      <c r="E376" s="148" t="s">
        <v>158</v>
      </c>
      <c r="F376" s="148"/>
      <c r="G376" s="150">
        <v>130.72499999999999</v>
      </c>
      <c r="H376" s="150">
        <v>82.935599999999994</v>
      </c>
      <c r="I376" s="151">
        <v>0.97954484605087011</v>
      </c>
      <c r="J376" s="151">
        <v>1</v>
      </c>
      <c r="K376" s="152">
        <v>0</v>
      </c>
      <c r="L376" s="153">
        <v>59.423000000000002</v>
      </c>
      <c r="M376" s="154"/>
      <c r="N376" s="152"/>
      <c r="O376" s="156"/>
      <c r="P376" s="156"/>
      <c r="Q376" s="156"/>
      <c r="R376" s="156"/>
      <c r="S376" s="156"/>
      <c r="T376" s="156"/>
      <c r="U376" s="156"/>
      <c r="V376" s="156"/>
      <c r="W376" s="156"/>
      <c r="X376" s="156"/>
      <c r="Y376" s="156"/>
      <c r="Z376" s="156"/>
      <c r="AA376" s="156"/>
      <c r="AB376" s="156"/>
      <c r="AC376" s="156"/>
      <c r="AD376" s="156"/>
      <c r="AE376" s="156"/>
      <c r="AF376" s="156"/>
      <c r="AG376" s="156"/>
      <c r="AH376" s="156"/>
      <c r="AI376" s="156"/>
      <c r="AJ376" s="156"/>
      <c r="AK376" s="156"/>
      <c r="AL376" s="156"/>
      <c r="AM376" s="156"/>
      <c r="AN376" s="156"/>
      <c r="AO376" s="156"/>
      <c r="AP376" s="156"/>
      <c r="AQ376" s="156"/>
      <c r="AR376" s="156"/>
      <c r="AS376" s="156"/>
      <c r="AT376" s="156"/>
      <c r="AU376" s="156"/>
      <c r="AV376" s="156"/>
      <c r="AW376" s="156"/>
      <c r="AX376" s="156"/>
      <c r="AY376" s="156"/>
      <c r="AZ376" s="156"/>
      <c r="BA376" s="156"/>
      <c r="BB376" s="156"/>
      <c r="BC376" s="156"/>
      <c r="BD376" s="156"/>
      <c r="BE376" s="156"/>
      <c r="BF376" s="156"/>
      <c r="BG376" s="156"/>
      <c r="BH376" s="156"/>
      <c r="BI376" s="156"/>
      <c r="BJ376" s="156"/>
      <c r="BK376" s="156"/>
      <c r="BL376" s="156"/>
      <c r="BM376" s="156"/>
      <c r="BN376" s="156"/>
      <c r="BO376" s="156"/>
      <c r="BP376" s="156"/>
      <c r="BQ376" s="156"/>
      <c r="BR376" s="156"/>
      <c r="BS376" s="156"/>
      <c r="BT376" s="156"/>
      <c r="BU376" s="156"/>
      <c r="BV376" s="156"/>
      <c r="BW376" s="156"/>
      <c r="BX376" s="156"/>
      <c r="BY376" s="156"/>
      <c r="BZ376" s="156"/>
      <c r="CA376" s="156"/>
      <c r="CB376" s="156"/>
      <c r="CC376" s="156"/>
      <c r="CD376" s="156"/>
      <c r="CE376" s="156"/>
      <c r="CF376" s="156"/>
      <c r="CG376" s="156"/>
      <c r="CH376" s="156"/>
      <c r="CI376" s="156"/>
      <c r="CJ376" s="156"/>
      <c r="CK376" s="156"/>
      <c r="CL376" s="156"/>
      <c r="CM376" s="156"/>
      <c r="CN376" s="156"/>
      <c r="CO376" s="156"/>
      <c r="CP376" s="156"/>
      <c r="CQ376" s="156"/>
      <c r="CR376" s="156"/>
      <c r="CS376" s="156"/>
      <c r="CT376" s="156"/>
      <c r="CU376" s="156"/>
      <c r="CV376" s="156"/>
      <c r="CW376" s="156"/>
      <c r="CX376" s="156"/>
      <c r="CY376" s="156"/>
      <c r="CZ376" s="156"/>
      <c r="DA376" s="156"/>
      <c r="DB376" s="156"/>
      <c r="DC376" s="156"/>
      <c r="DD376" s="156"/>
      <c r="DE376" s="156"/>
      <c r="DF376" s="156"/>
      <c r="DG376" s="156"/>
      <c r="DH376" s="156"/>
      <c r="DI376" s="156"/>
      <c r="DJ376" s="156"/>
      <c r="DK376" s="156"/>
      <c r="DL376" s="156"/>
      <c r="DM376" s="156"/>
      <c r="DN376" s="156"/>
      <c r="DO376" s="156"/>
      <c r="DP376" s="156"/>
      <c r="DQ376" s="156"/>
      <c r="DR376" s="156"/>
      <c r="DS376" s="156"/>
      <c r="DT376" s="156"/>
      <c r="DU376" s="156"/>
      <c r="DV376" s="156"/>
      <c r="DW376" s="156"/>
      <c r="DX376" s="156"/>
      <c r="DY376" s="156"/>
      <c r="DZ376" s="156"/>
      <c r="EA376" s="156"/>
      <c r="EB376" s="156"/>
      <c r="EC376" s="156"/>
      <c r="ED376" s="156"/>
      <c r="EE376" s="156"/>
      <c r="EF376" s="156"/>
      <c r="EG376" s="156"/>
      <c r="EH376" s="156"/>
      <c r="EI376" s="156"/>
      <c r="EJ376" s="156"/>
      <c r="EK376" s="156"/>
      <c r="EL376" s="156"/>
      <c r="EM376" s="156"/>
      <c r="EN376" s="156"/>
      <c r="EO376" s="156"/>
      <c r="EP376" s="156"/>
      <c r="EQ376" s="156"/>
      <c r="ER376" s="156"/>
      <c r="ES376" s="156"/>
      <c r="ET376" s="156"/>
      <c r="EU376" s="156"/>
      <c r="EV376" s="156"/>
      <c r="EW376" s="156"/>
      <c r="EX376" s="156"/>
      <c r="EY376" s="156"/>
      <c r="EZ376" s="156"/>
      <c r="FA376" s="156"/>
      <c r="FB376" s="156"/>
      <c r="FC376" s="156"/>
      <c r="FD376" s="156"/>
      <c r="FE376" s="156"/>
      <c r="FF376" s="156"/>
      <c r="FG376" s="156"/>
      <c r="FH376" s="156"/>
      <c r="FI376" s="156"/>
      <c r="FJ376" s="156"/>
      <c r="FK376" s="156"/>
      <c r="FL376" s="156"/>
      <c r="FM376" s="156"/>
      <c r="FN376" s="156"/>
      <c r="FO376" s="156"/>
      <c r="FP376" s="156"/>
      <c r="FQ376" s="156"/>
      <c r="FR376" s="156"/>
      <c r="FS376" s="156"/>
      <c r="FT376" s="156"/>
      <c r="FU376" s="156"/>
      <c r="FV376" s="156"/>
      <c r="FW376" s="156"/>
      <c r="FX376" s="156"/>
      <c r="FY376" s="156"/>
      <c r="FZ376" s="156"/>
      <c r="GA376" s="156"/>
      <c r="GB376" s="156"/>
      <c r="GC376" s="156"/>
      <c r="GD376" s="156"/>
      <c r="GE376" s="156"/>
      <c r="GF376" s="156"/>
      <c r="GG376" s="156"/>
      <c r="GH376" s="156"/>
      <c r="GI376" s="156"/>
      <c r="GJ376" s="156"/>
      <c r="GK376" s="156"/>
      <c r="GL376" s="156"/>
      <c r="GM376" s="156"/>
      <c r="GN376" s="156"/>
      <c r="GO376" s="156"/>
      <c r="GP376" s="156"/>
      <c r="GQ376" s="156"/>
      <c r="GR376" s="156"/>
      <c r="GS376" s="156"/>
      <c r="GT376" s="156"/>
      <c r="GU376" s="156"/>
      <c r="GV376" s="156"/>
      <c r="GW376" s="156"/>
      <c r="GX376" s="156"/>
      <c r="GY376" s="156"/>
      <c r="GZ376" s="156"/>
      <c r="HA376" s="156"/>
      <c r="HB376" s="156"/>
      <c r="HC376" s="156"/>
      <c r="HD376" s="156"/>
      <c r="HE376" s="156"/>
      <c r="HF376" s="156"/>
      <c r="HG376" s="156"/>
      <c r="HH376" s="156"/>
      <c r="HI376" s="156"/>
      <c r="HJ376" s="156"/>
      <c r="HK376" s="156"/>
      <c r="HL376" s="156"/>
      <c r="HM376" s="156"/>
      <c r="HN376" s="156"/>
      <c r="HO376" s="156"/>
      <c r="HP376" s="156"/>
      <c r="HQ376" s="156"/>
      <c r="HR376" s="156"/>
      <c r="HS376" s="156"/>
      <c r="HT376" s="156"/>
      <c r="HU376" s="156"/>
      <c r="HV376" s="156"/>
      <c r="HW376" s="156"/>
      <c r="HX376" s="156"/>
      <c r="HY376" s="156"/>
      <c r="HZ376" s="156"/>
      <c r="IA376" s="156"/>
      <c r="IB376" s="156"/>
      <c r="IC376" s="156"/>
      <c r="ID376" s="156"/>
      <c r="IE376" s="156"/>
      <c r="IF376" s="156"/>
      <c r="IG376" s="156"/>
      <c r="IH376" s="156"/>
      <c r="II376" s="156"/>
      <c r="IJ376" s="156"/>
      <c r="IK376" s="156"/>
      <c r="IL376" s="156"/>
      <c r="IM376" s="156"/>
      <c r="IN376" s="156"/>
      <c r="IO376" s="156"/>
      <c r="IP376" s="156"/>
      <c r="IQ376" s="156"/>
      <c r="IR376" s="156"/>
      <c r="IS376" s="156"/>
      <c r="IT376" s="156"/>
      <c r="IU376" s="156"/>
      <c r="IV376" s="156"/>
      <c r="IW376" s="156"/>
      <c r="IX376" s="156"/>
      <c r="IY376" s="156"/>
      <c r="IZ376" s="156"/>
      <c r="JA376" s="156"/>
      <c r="JB376" s="156"/>
      <c r="JC376" s="156"/>
      <c r="JD376" s="156"/>
      <c r="JE376" s="156"/>
      <c r="JF376" s="156"/>
      <c r="JG376" s="156"/>
      <c r="JH376" s="156"/>
      <c r="JI376" s="156"/>
      <c r="JJ376" s="156"/>
      <c r="JK376" s="156"/>
      <c r="JL376" s="156"/>
      <c r="JM376" s="156"/>
      <c r="JN376" s="156"/>
      <c r="JO376" s="156"/>
      <c r="JP376" s="156"/>
      <c r="JQ376" s="156"/>
      <c r="JR376" s="156"/>
      <c r="JS376" s="156"/>
      <c r="JT376" s="156"/>
      <c r="JU376" s="156"/>
      <c r="JV376" s="156"/>
      <c r="JW376" s="156"/>
      <c r="JX376" s="156"/>
      <c r="JY376" s="156"/>
      <c r="JZ376" s="156"/>
      <c r="KA376" s="156"/>
      <c r="KB376" s="156"/>
      <c r="KC376" s="156"/>
      <c r="KD376" s="156"/>
      <c r="KE376" s="156"/>
      <c r="KF376" s="156"/>
      <c r="KG376" s="156"/>
      <c r="KH376" s="156"/>
      <c r="KI376" s="156"/>
      <c r="KJ376" s="156"/>
      <c r="KK376" s="156"/>
      <c r="KL376" s="156"/>
      <c r="KM376" s="156"/>
      <c r="KN376" s="156"/>
      <c r="KO376" s="156"/>
      <c r="KP376" s="156"/>
      <c r="KQ376" s="156"/>
      <c r="KR376" s="156"/>
      <c r="KS376" s="156"/>
      <c r="KT376" s="156"/>
      <c r="KU376" s="156"/>
      <c r="KV376" s="156"/>
      <c r="KW376" s="156"/>
      <c r="KX376" s="156"/>
      <c r="KY376" s="156"/>
      <c r="KZ376" s="156"/>
      <c r="LA376" s="156"/>
      <c r="LB376" s="156"/>
      <c r="LC376" s="156"/>
      <c r="LD376" s="156"/>
      <c r="LE376" s="156"/>
      <c r="LF376" s="156"/>
      <c r="LG376" s="156"/>
      <c r="LH376" s="156"/>
      <c r="LI376" s="156"/>
      <c r="LJ376" s="156"/>
      <c r="LK376" s="156"/>
      <c r="LL376" s="156"/>
      <c r="LM376" s="156"/>
      <c r="LN376" s="156"/>
      <c r="LO376" s="156"/>
      <c r="LP376" s="156"/>
      <c r="LQ376" s="156"/>
      <c r="LR376" s="156"/>
      <c r="LS376" s="156"/>
      <c r="LT376" s="156"/>
      <c r="LU376" s="156"/>
      <c r="LV376" s="156"/>
      <c r="LW376" s="156"/>
      <c r="LX376" s="156"/>
      <c r="LY376" s="156"/>
      <c r="LZ376" s="156"/>
      <c r="MA376" s="156"/>
      <c r="MB376" s="156"/>
      <c r="MC376" s="156"/>
      <c r="MD376" s="156"/>
      <c r="ME376" s="156"/>
      <c r="MF376" s="156"/>
      <c r="MG376" s="156"/>
      <c r="MH376" s="156"/>
      <c r="MI376" s="156"/>
      <c r="MJ376" s="156"/>
      <c r="MK376" s="156"/>
      <c r="ML376" s="156"/>
      <c r="MM376" s="156"/>
      <c r="MN376" s="156"/>
      <c r="MO376" s="156"/>
      <c r="MP376" s="156"/>
      <c r="MQ376" s="156"/>
      <c r="MR376" s="156"/>
      <c r="MS376" s="156"/>
      <c r="MT376" s="156"/>
      <c r="MU376" s="156"/>
      <c r="MV376" s="156"/>
      <c r="MW376" s="156"/>
      <c r="MX376" s="156"/>
      <c r="MY376" s="156"/>
      <c r="MZ376" s="156"/>
      <c r="NA376" s="156"/>
      <c r="NB376" s="156"/>
      <c r="NC376" s="156"/>
      <c r="ND376" s="156"/>
      <c r="NE376" s="156"/>
      <c r="NF376" s="156"/>
      <c r="NG376" s="156"/>
      <c r="NH376" s="156"/>
      <c r="NI376" s="156"/>
      <c r="NJ376" s="156"/>
      <c r="NK376" s="156"/>
      <c r="NL376" s="156"/>
      <c r="NM376" s="156"/>
      <c r="NN376" s="156"/>
      <c r="NO376" s="156"/>
      <c r="NP376" s="156"/>
      <c r="NQ376" s="156"/>
      <c r="NR376" s="156"/>
      <c r="NS376" s="156"/>
      <c r="NT376" s="156"/>
      <c r="NU376" s="156"/>
      <c r="NV376" s="156"/>
      <c r="NW376" s="156"/>
      <c r="NX376" s="156"/>
      <c r="NY376" s="156"/>
      <c r="NZ376" s="156"/>
      <c r="OA376" s="156"/>
      <c r="OB376" s="156"/>
      <c r="OC376" s="156"/>
      <c r="OD376" s="156"/>
      <c r="OE376" s="156"/>
      <c r="OF376" s="156"/>
      <c r="OG376" s="156"/>
      <c r="OH376" s="156"/>
      <c r="OI376" s="156"/>
      <c r="OJ376" s="156"/>
      <c r="OK376" s="156"/>
      <c r="OL376" s="156"/>
      <c r="OM376" s="156"/>
      <c r="ON376" s="156"/>
      <c r="OO376" s="156"/>
      <c r="OP376" s="156"/>
      <c r="OQ376" s="156"/>
      <c r="OR376" s="156"/>
      <c r="OS376" s="156"/>
      <c r="OT376" s="156"/>
      <c r="OU376" s="156"/>
      <c r="OV376" s="156"/>
      <c r="OW376" s="156"/>
      <c r="OX376" s="156"/>
      <c r="OY376" s="156"/>
      <c r="OZ376" s="156"/>
      <c r="PA376" s="156"/>
      <c r="PB376" s="156"/>
      <c r="PC376" s="156"/>
      <c r="PD376" s="156"/>
      <c r="PE376" s="156"/>
      <c r="PF376" s="156"/>
      <c r="PG376" s="156"/>
      <c r="PH376" s="156"/>
      <c r="PI376" s="156"/>
      <c r="PJ376" s="156"/>
      <c r="PK376" s="156"/>
      <c r="PL376" s="156"/>
      <c r="PM376" s="156"/>
      <c r="PN376" s="156"/>
      <c r="PO376" s="156"/>
      <c r="PP376" s="156"/>
      <c r="PQ376" s="156"/>
      <c r="PR376" s="156"/>
      <c r="PS376" s="156"/>
      <c r="PT376" s="156"/>
      <c r="PU376" s="156"/>
      <c r="PV376" s="156"/>
      <c r="PW376" s="156"/>
      <c r="PX376" s="156"/>
      <c r="PY376" s="156"/>
      <c r="PZ376" s="156"/>
      <c r="QA376" s="156"/>
      <c r="QB376" s="156"/>
      <c r="QC376" s="156"/>
      <c r="QD376" s="156"/>
      <c r="QE376" s="156"/>
      <c r="QF376" s="156"/>
      <c r="QG376" s="156"/>
      <c r="QH376" s="156"/>
      <c r="QI376" s="156"/>
      <c r="QJ376" s="156"/>
      <c r="QK376" s="156"/>
      <c r="QL376" s="156"/>
      <c r="QM376" s="156"/>
      <c r="QN376" s="156"/>
      <c r="QO376" s="156"/>
      <c r="QP376" s="156"/>
      <c r="QQ376" s="156"/>
      <c r="QR376" s="156"/>
      <c r="QS376" s="156"/>
      <c r="QT376" s="156"/>
      <c r="QU376" s="156"/>
      <c r="QV376" s="156"/>
      <c r="QW376" s="156"/>
      <c r="QX376" s="156"/>
      <c r="QY376" s="156"/>
      <c r="QZ376" s="156"/>
      <c r="RA376" s="156"/>
      <c r="RB376" s="156"/>
      <c r="RC376" s="156"/>
      <c r="RD376" s="156"/>
      <c r="RE376" s="156"/>
      <c r="RF376" s="156"/>
      <c r="RG376" s="156"/>
      <c r="RH376" s="156"/>
      <c r="RI376" s="156"/>
      <c r="RJ376" s="156"/>
      <c r="RK376" s="156"/>
      <c r="RL376" s="156"/>
      <c r="RM376" s="156"/>
      <c r="RN376" s="156"/>
      <c r="RO376" s="156"/>
      <c r="RP376" s="156"/>
      <c r="RQ376" s="156"/>
      <c r="RR376" s="156"/>
      <c r="RS376" s="156"/>
      <c r="RT376" s="156"/>
      <c r="RU376" s="156"/>
      <c r="RV376" s="156"/>
      <c r="RW376" s="156"/>
      <c r="RX376" s="156"/>
      <c r="RY376" s="156"/>
      <c r="RZ376" s="156"/>
      <c r="SA376" s="156"/>
      <c r="SB376" s="156"/>
      <c r="SC376" s="156"/>
      <c r="SD376" s="156"/>
      <c r="SE376" s="156"/>
      <c r="SF376" s="156"/>
      <c r="SG376" s="156"/>
      <c r="SH376" s="156"/>
      <c r="SI376" s="156"/>
      <c r="SJ376" s="156"/>
      <c r="SK376" s="156"/>
      <c r="SL376" s="156"/>
      <c r="SM376" s="156"/>
      <c r="SN376" s="156"/>
      <c r="SO376" s="156"/>
      <c r="SP376" s="156"/>
      <c r="SQ376" s="156"/>
      <c r="SR376" s="156"/>
      <c r="SS376" s="156"/>
      <c r="ST376" s="156"/>
      <c r="SU376" s="156"/>
      <c r="SV376" s="156"/>
      <c r="SW376" s="156"/>
      <c r="SX376" s="156"/>
      <c r="SY376" s="156"/>
      <c r="SZ376" s="156"/>
      <c r="TA376" s="156"/>
      <c r="TB376" s="156"/>
      <c r="TC376" s="156"/>
      <c r="TD376" s="156"/>
      <c r="TE376" s="156"/>
      <c r="TF376" s="156"/>
      <c r="TG376" s="156"/>
      <c r="TH376" s="156"/>
      <c r="TI376" s="156"/>
      <c r="TJ376" s="156"/>
      <c r="TK376" s="156"/>
      <c r="TL376" s="156"/>
      <c r="TM376" s="156"/>
      <c r="TN376" s="156"/>
      <c r="TO376" s="156"/>
      <c r="TP376" s="156"/>
      <c r="TQ376" s="156"/>
      <c r="TR376" s="156"/>
      <c r="TS376" s="156"/>
      <c r="TT376" s="156"/>
      <c r="TU376" s="156"/>
      <c r="TV376" s="156"/>
      <c r="TW376" s="156"/>
      <c r="TX376" s="156"/>
      <c r="TY376" s="156"/>
      <c r="TZ376" s="156"/>
      <c r="UA376" s="156"/>
      <c r="UB376" s="156"/>
      <c r="UC376" s="156"/>
      <c r="UD376" s="156"/>
      <c r="UE376" s="156"/>
      <c r="UF376" s="156"/>
      <c r="UG376" s="156"/>
      <c r="UH376" s="156"/>
      <c r="UI376" s="156"/>
      <c r="UJ376" s="156"/>
      <c r="UK376" s="156"/>
      <c r="UL376" s="156"/>
      <c r="UM376" s="156"/>
      <c r="UN376" s="156"/>
      <c r="UO376" s="156"/>
      <c r="UP376" s="156"/>
      <c r="UQ376" s="156"/>
      <c r="UR376" s="156"/>
      <c r="US376" s="156"/>
      <c r="UT376" s="156"/>
      <c r="UU376" s="156"/>
      <c r="UV376" s="156"/>
      <c r="UW376" s="156"/>
      <c r="UX376" s="156"/>
      <c r="UY376" s="156"/>
      <c r="UZ376" s="156"/>
      <c r="VA376" s="156"/>
      <c r="VB376" s="156"/>
      <c r="VC376" s="156"/>
      <c r="VD376" s="156"/>
      <c r="VE376" s="156"/>
      <c r="VF376" s="156"/>
      <c r="VG376" s="156"/>
      <c r="VH376" s="156"/>
      <c r="VI376" s="156"/>
      <c r="VJ376" s="156"/>
      <c r="VK376" s="156"/>
      <c r="VL376" s="156"/>
      <c r="VM376" s="156"/>
      <c r="VN376" s="156"/>
      <c r="VO376" s="156"/>
      <c r="VP376" s="156"/>
      <c r="VQ376" s="156"/>
      <c r="VR376" s="156"/>
      <c r="VS376" s="156"/>
      <c r="VT376" s="156"/>
      <c r="VU376" s="156"/>
      <c r="VV376" s="156"/>
      <c r="VW376" s="156"/>
      <c r="VX376" s="156"/>
      <c r="VY376" s="156"/>
      <c r="VZ376" s="156"/>
      <c r="WA376" s="156"/>
      <c r="WB376" s="156"/>
      <c r="WC376" s="156"/>
      <c r="WD376" s="156"/>
      <c r="WE376" s="156"/>
      <c r="WF376" s="156"/>
      <c r="WG376" s="156"/>
      <c r="WH376" s="156"/>
      <c r="WI376" s="156"/>
      <c r="WJ376" s="156"/>
      <c r="WK376" s="156"/>
      <c r="WL376" s="156"/>
      <c r="WM376" s="156"/>
      <c r="WN376" s="156"/>
      <c r="WO376" s="156"/>
      <c r="WP376" s="156"/>
      <c r="WQ376" s="156"/>
      <c r="WR376" s="156"/>
      <c r="WS376" s="156"/>
      <c r="WT376" s="156"/>
      <c r="WU376" s="156"/>
      <c r="WV376" s="156"/>
      <c r="WW376" s="156"/>
      <c r="WX376" s="156"/>
      <c r="WY376" s="156"/>
      <c r="WZ376" s="156"/>
      <c r="XA376" s="156"/>
      <c r="XB376" s="156"/>
      <c r="XC376" s="156"/>
      <c r="XD376" s="156"/>
      <c r="XE376" s="156"/>
      <c r="XF376" s="156"/>
      <c r="XG376" s="156"/>
      <c r="XH376" s="156"/>
      <c r="XI376" s="156"/>
      <c r="XJ376" s="156"/>
      <c r="XK376" s="156"/>
      <c r="XL376" s="156"/>
      <c r="XM376" s="156"/>
      <c r="XN376" s="156"/>
      <c r="XO376" s="156"/>
      <c r="XP376" s="156"/>
      <c r="XQ376" s="156"/>
      <c r="XR376" s="156"/>
      <c r="XS376" s="156"/>
      <c r="XT376" s="156"/>
      <c r="XU376" s="156"/>
      <c r="XV376" s="156"/>
      <c r="XW376" s="156"/>
      <c r="XX376" s="156"/>
      <c r="XY376" s="156"/>
      <c r="XZ376" s="156"/>
      <c r="YA376" s="156"/>
      <c r="YB376" s="156"/>
      <c r="YC376" s="156"/>
      <c r="YD376" s="156"/>
      <c r="YE376" s="156"/>
      <c r="YF376" s="156"/>
      <c r="YG376" s="156"/>
      <c r="YH376" s="156"/>
      <c r="YI376" s="156"/>
      <c r="YJ376" s="156"/>
      <c r="YK376" s="156"/>
      <c r="YL376" s="156"/>
      <c r="YM376" s="156"/>
      <c r="YN376" s="156"/>
      <c r="YO376" s="156"/>
      <c r="YP376" s="156"/>
      <c r="YQ376" s="156"/>
      <c r="YR376" s="156"/>
      <c r="YS376" s="156"/>
      <c r="YT376" s="156"/>
      <c r="YU376" s="156"/>
      <c r="YV376" s="156"/>
      <c r="YW376" s="156"/>
      <c r="YX376" s="156"/>
      <c r="YY376" s="156"/>
      <c r="YZ376" s="156"/>
      <c r="ZA376" s="156"/>
      <c r="ZB376" s="156"/>
      <c r="ZC376" s="156"/>
      <c r="ZD376" s="156"/>
      <c r="ZE376" s="156"/>
      <c r="ZF376" s="156"/>
      <c r="ZG376" s="156"/>
      <c r="ZH376" s="156"/>
      <c r="ZI376" s="156"/>
      <c r="ZJ376" s="156"/>
      <c r="ZK376" s="156"/>
      <c r="ZL376" s="156"/>
      <c r="ZM376" s="156"/>
      <c r="ZN376" s="156"/>
      <c r="ZO376" s="156"/>
      <c r="ZP376" s="156"/>
      <c r="ZQ376" s="156"/>
      <c r="ZR376" s="156"/>
      <c r="ZS376" s="156"/>
      <c r="ZT376" s="156"/>
      <c r="ZU376" s="156"/>
      <c r="ZV376" s="156"/>
      <c r="ZW376" s="156"/>
      <c r="ZX376" s="156"/>
      <c r="ZY376" s="156"/>
      <c r="ZZ376" s="156"/>
      <c r="AAA376" s="156"/>
      <c r="AAB376" s="156"/>
      <c r="AAC376" s="156"/>
      <c r="AAD376" s="156"/>
      <c r="AAE376" s="156"/>
      <c r="AAF376" s="156"/>
      <c r="AAG376" s="156"/>
      <c r="AAH376" s="156"/>
      <c r="AAI376" s="156"/>
      <c r="AAJ376" s="156"/>
      <c r="AAK376" s="156"/>
      <c r="AAL376" s="156"/>
      <c r="AAM376" s="156"/>
      <c r="AAN376" s="156"/>
      <c r="AAO376" s="156"/>
      <c r="AAP376" s="156"/>
      <c r="AAQ376" s="156"/>
      <c r="AAR376" s="156"/>
      <c r="AAS376" s="156"/>
      <c r="AAT376" s="156"/>
      <c r="AAU376" s="156"/>
      <c r="AAV376" s="156"/>
      <c r="AAW376" s="156"/>
      <c r="AAX376" s="156"/>
      <c r="AAY376" s="156"/>
      <c r="AAZ376" s="156"/>
      <c r="ABA376" s="156"/>
      <c r="ABB376" s="156"/>
      <c r="ABC376" s="156"/>
      <c r="ABD376" s="156"/>
      <c r="ABE376" s="156"/>
      <c r="ABF376" s="156"/>
      <c r="ABG376" s="156"/>
      <c r="ABH376" s="156"/>
      <c r="ABI376" s="156"/>
      <c r="ABJ376" s="156"/>
      <c r="ABK376" s="156"/>
      <c r="ABL376" s="156"/>
      <c r="ABM376" s="156"/>
      <c r="ABN376" s="156"/>
      <c r="ABO376" s="156"/>
      <c r="ABP376" s="156"/>
      <c r="ABQ376" s="156"/>
      <c r="ABR376" s="156"/>
      <c r="ABS376" s="156"/>
      <c r="ABT376" s="156"/>
      <c r="ABU376" s="156"/>
      <c r="ABV376" s="156"/>
      <c r="ABW376" s="156"/>
      <c r="ABX376" s="156"/>
      <c r="ABY376" s="156"/>
      <c r="ABZ376" s="156"/>
      <c r="ACA376" s="156"/>
      <c r="ACB376" s="156"/>
      <c r="ACC376" s="156"/>
      <c r="ACD376" s="156"/>
      <c r="ACE376" s="156"/>
      <c r="ACF376" s="156"/>
      <c r="ACG376" s="156"/>
      <c r="ACH376" s="156"/>
      <c r="ACI376" s="156"/>
      <c r="ACJ376" s="156"/>
      <c r="ACK376" s="156"/>
      <c r="ACL376" s="156"/>
      <c r="ACM376" s="156"/>
      <c r="ACN376" s="156"/>
      <c r="ACO376" s="156"/>
      <c r="ACP376" s="156"/>
      <c r="ACQ376" s="156"/>
      <c r="ACR376" s="156"/>
      <c r="ACS376" s="156"/>
      <c r="ACT376" s="156"/>
      <c r="ACU376" s="156"/>
      <c r="ACV376" s="156"/>
      <c r="ACW376" s="156"/>
      <c r="ACX376" s="156"/>
      <c r="ACY376" s="156"/>
      <c r="ACZ376" s="156"/>
      <c r="ADA376" s="156"/>
      <c r="ADB376" s="156"/>
      <c r="ADC376" s="156"/>
      <c r="ADD376" s="156"/>
      <c r="ADE376" s="156"/>
      <c r="ADF376" s="156"/>
      <c r="ADG376" s="156"/>
      <c r="ADH376" s="156"/>
      <c r="ADI376" s="156"/>
      <c r="ADJ376" s="156"/>
      <c r="ADK376" s="156"/>
      <c r="ADL376" s="156"/>
      <c r="ADM376" s="156"/>
      <c r="ADN376" s="156"/>
      <c r="ADO376" s="156"/>
      <c r="ADP376" s="156"/>
      <c r="ADQ376" s="156"/>
      <c r="ADR376" s="156"/>
      <c r="ADS376" s="156"/>
      <c r="ADT376" s="156"/>
      <c r="ADU376" s="156"/>
      <c r="ADV376" s="156"/>
      <c r="ADW376" s="156"/>
      <c r="ADX376" s="156"/>
      <c r="ADY376" s="156"/>
      <c r="ADZ376" s="156"/>
      <c r="AEA376" s="156"/>
      <c r="AEB376" s="156"/>
      <c r="AEC376" s="156"/>
      <c r="AED376" s="156"/>
      <c r="AEE376" s="156"/>
      <c r="AEF376" s="156"/>
      <c r="AEG376" s="156"/>
      <c r="AEH376" s="156"/>
      <c r="AEI376" s="156"/>
      <c r="AEJ376" s="156"/>
      <c r="AEK376" s="156"/>
      <c r="AEL376" s="156"/>
      <c r="AEM376" s="156"/>
      <c r="AEN376" s="156"/>
      <c r="AEO376" s="156"/>
      <c r="AEP376" s="156"/>
      <c r="AEQ376" s="156"/>
      <c r="AER376" s="156"/>
      <c r="AES376" s="156"/>
      <c r="AET376" s="156"/>
      <c r="AEU376" s="156"/>
      <c r="AEV376" s="156"/>
      <c r="AEW376" s="156"/>
      <c r="AEX376" s="156"/>
      <c r="AEY376" s="156"/>
      <c r="AEZ376" s="156"/>
      <c r="AFA376" s="156"/>
      <c r="AFB376" s="156"/>
      <c r="AFC376" s="156"/>
      <c r="AFD376" s="156"/>
      <c r="AFE376" s="156"/>
      <c r="AFF376" s="156"/>
      <c r="AFG376" s="156"/>
      <c r="AFH376" s="156"/>
      <c r="AFI376" s="156"/>
      <c r="AFJ376" s="156"/>
      <c r="AFK376" s="156"/>
      <c r="AFL376" s="156"/>
      <c r="AFM376" s="156"/>
      <c r="AFN376" s="156"/>
      <c r="AFO376" s="156"/>
      <c r="AFP376" s="156"/>
      <c r="AFQ376" s="156"/>
      <c r="AFR376" s="156"/>
      <c r="AFS376" s="156"/>
      <c r="AFT376" s="156"/>
      <c r="AFU376" s="156"/>
      <c r="AFV376" s="156"/>
      <c r="AFW376" s="156"/>
      <c r="AFX376" s="156"/>
      <c r="AFY376" s="156"/>
      <c r="AFZ376" s="156"/>
      <c r="AGA376" s="156"/>
      <c r="AGB376" s="156"/>
      <c r="AGC376" s="156"/>
      <c r="AGD376" s="156"/>
      <c r="AGE376" s="156"/>
      <c r="AGF376" s="156"/>
      <c r="AGG376" s="156"/>
      <c r="AGH376" s="156"/>
      <c r="AGI376" s="156"/>
      <c r="AGJ376" s="156"/>
      <c r="AGK376" s="156"/>
      <c r="AGL376" s="156"/>
      <c r="AGM376" s="156"/>
      <c r="AGN376" s="156"/>
      <c r="AGO376" s="156"/>
      <c r="AGP376" s="156"/>
      <c r="AGQ376" s="156"/>
      <c r="AGR376" s="156"/>
      <c r="AGS376" s="156"/>
      <c r="AGT376" s="156"/>
      <c r="AGU376" s="156"/>
      <c r="AGV376" s="156"/>
      <c r="AGW376" s="156"/>
      <c r="AGX376" s="156"/>
      <c r="AGY376" s="156"/>
      <c r="AGZ376" s="156"/>
      <c r="AHA376" s="156"/>
      <c r="AHB376" s="156"/>
      <c r="AHC376" s="156"/>
      <c r="AHD376" s="156"/>
      <c r="AHE376" s="156"/>
      <c r="AHF376" s="156"/>
      <c r="AHG376" s="156"/>
      <c r="AHH376" s="156"/>
      <c r="AHI376" s="156"/>
      <c r="AHJ376" s="156"/>
      <c r="AHK376" s="156"/>
      <c r="AHL376" s="156"/>
      <c r="AHM376" s="156"/>
      <c r="AHN376" s="156"/>
      <c r="AHO376" s="156"/>
      <c r="AHP376" s="156"/>
      <c r="AHQ376" s="156"/>
      <c r="AHR376" s="156"/>
      <c r="AHS376" s="156"/>
      <c r="AHT376" s="156"/>
      <c r="AHU376" s="156"/>
      <c r="AHV376" s="156"/>
      <c r="AHW376" s="156"/>
      <c r="AHX376" s="156"/>
      <c r="AHY376" s="156"/>
      <c r="AHZ376" s="156"/>
      <c r="AIA376" s="156"/>
      <c r="AIB376" s="156"/>
      <c r="AIC376" s="156"/>
      <c r="AID376" s="156"/>
      <c r="AIE376" s="156"/>
      <c r="AIF376" s="156"/>
      <c r="AIG376" s="156"/>
      <c r="AIH376" s="156"/>
      <c r="AII376" s="156"/>
      <c r="AIJ376" s="156"/>
      <c r="AIK376" s="156"/>
      <c r="AIL376" s="156"/>
      <c r="AIM376" s="156"/>
      <c r="AIN376" s="156"/>
      <c r="AIO376" s="156"/>
      <c r="AIP376" s="156"/>
      <c r="AIQ376" s="156"/>
      <c r="AIR376" s="156"/>
      <c r="AIS376" s="156"/>
      <c r="AIT376" s="156"/>
      <c r="AIU376" s="156"/>
      <c r="AIV376" s="156"/>
      <c r="AIW376" s="156"/>
      <c r="AIX376" s="156"/>
      <c r="AIY376" s="156"/>
      <c r="AIZ376" s="156"/>
      <c r="AJA376" s="156"/>
      <c r="AJB376" s="156"/>
      <c r="AJC376" s="156"/>
      <c r="AJD376" s="156"/>
      <c r="AJE376" s="156"/>
      <c r="AJF376" s="156"/>
      <c r="AJG376" s="156"/>
      <c r="AJH376" s="156"/>
      <c r="AJI376" s="156"/>
      <c r="AJJ376" s="156"/>
      <c r="AJK376" s="156"/>
      <c r="AJL376" s="156"/>
      <c r="AJM376" s="156"/>
      <c r="AJN376" s="156"/>
      <c r="AJO376" s="156"/>
      <c r="AJP376" s="156"/>
      <c r="AJQ376" s="156"/>
      <c r="AJR376" s="156"/>
      <c r="AJS376" s="156"/>
      <c r="AJT376" s="156"/>
      <c r="AJU376" s="156"/>
      <c r="AJV376" s="156"/>
      <c r="AJW376" s="156"/>
      <c r="AJX376" s="156"/>
      <c r="AJY376" s="156"/>
      <c r="AJZ376" s="156"/>
      <c r="AKA376" s="156"/>
      <c r="AKB376" s="156"/>
      <c r="AKC376" s="156"/>
      <c r="AKD376" s="156"/>
      <c r="AKE376" s="156"/>
      <c r="AKF376" s="156"/>
      <c r="AKG376" s="156"/>
      <c r="AKH376" s="156"/>
      <c r="AKI376" s="156"/>
      <c r="AKJ376" s="156"/>
      <c r="AKK376" s="156"/>
      <c r="AKL376" s="156"/>
      <c r="AKM376" s="156"/>
      <c r="AKN376" s="156"/>
      <c r="AKO376" s="156"/>
      <c r="AKP376" s="156"/>
      <c r="AKQ376" s="156"/>
      <c r="AKR376" s="156"/>
      <c r="AKS376" s="156"/>
      <c r="AKT376" s="156"/>
      <c r="AKU376" s="156"/>
      <c r="AKV376" s="156"/>
      <c r="AKW376" s="156"/>
      <c r="AKX376" s="156"/>
      <c r="AKY376" s="156"/>
      <c r="AKZ376" s="156"/>
      <c r="ALA376" s="156"/>
      <c r="ALB376" s="156"/>
      <c r="ALC376" s="156"/>
      <c r="ALD376" s="156"/>
      <c r="ALE376" s="156"/>
      <c r="ALF376" s="156"/>
      <c r="ALG376" s="156"/>
      <c r="ALH376" s="156"/>
      <c r="ALI376" s="156"/>
      <c r="ALJ376" s="156"/>
      <c r="ALK376" s="156"/>
      <c r="ALL376" s="156"/>
      <c r="ALM376" s="156"/>
      <c r="ALN376" s="156"/>
      <c r="ALO376" s="156"/>
      <c r="ALP376" s="156"/>
      <c r="ALQ376" s="156"/>
      <c r="ALR376" s="156"/>
      <c r="ALS376" s="156"/>
      <c r="ALT376" s="156"/>
      <c r="ALU376" s="156"/>
      <c r="ALV376" s="156"/>
      <c r="ALW376" s="156"/>
      <c r="ALX376" s="156"/>
      <c r="ALY376" s="156"/>
      <c r="ALZ376" s="156"/>
      <c r="AMA376" s="156"/>
      <c r="AMB376" s="156"/>
      <c r="AMC376" s="156"/>
      <c r="AMD376" s="156"/>
      <c r="AME376" s="156"/>
      <c r="AMF376" s="156"/>
      <c r="AMG376" s="156"/>
      <c r="AMH376" s="156"/>
      <c r="AMI376" s="156"/>
      <c r="AMJ376" s="156"/>
      <c r="AMK376" s="156"/>
      <c r="AML376" s="156"/>
      <c r="AMM376" s="156"/>
      <c r="AMN376" s="156"/>
      <c r="AMO376" s="156"/>
      <c r="AMP376" s="156"/>
      <c r="AMQ376" s="156"/>
      <c r="AMR376" s="156"/>
      <c r="AMS376" s="156"/>
      <c r="AMT376" s="156"/>
      <c r="AMU376" s="156"/>
      <c r="AMV376" s="156"/>
      <c r="AMW376" s="156"/>
      <c r="AMX376" s="156"/>
      <c r="AMY376" s="156"/>
      <c r="AMZ376" s="156"/>
      <c r="ANA376" s="156"/>
      <c r="ANB376" s="156"/>
      <c r="ANC376" s="156"/>
      <c r="AND376" s="156"/>
      <c r="ANE376" s="156"/>
      <c r="ANF376" s="156"/>
      <c r="ANG376" s="156"/>
      <c r="ANH376" s="156"/>
      <c r="ANI376" s="156"/>
      <c r="ANJ376" s="156"/>
      <c r="ANK376" s="156"/>
      <c r="ANL376" s="156"/>
      <c r="ANM376" s="156"/>
      <c r="ANN376" s="156"/>
      <c r="ANO376" s="156"/>
      <c r="ANP376" s="156"/>
      <c r="ANQ376" s="156"/>
      <c r="ANR376" s="156"/>
      <c r="ANS376" s="156"/>
      <c r="ANT376" s="156"/>
      <c r="ANU376" s="156"/>
      <c r="ANV376" s="156"/>
      <c r="ANW376" s="156"/>
      <c r="ANX376" s="156"/>
      <c r="ANY376" s="156"/>
      <c r="ANZ376" s="156"/>
      <c r="AOA376" s="156"/>
      <c r="AOB376" s="156"/>
      <c r="AOC376" s="156"/>
      <c r="AOD376" s="156"/>
      <c r="AOE376" s="156"/>
      <c r="AOF376" s="156"/>
      <c r="AOG376" s="156"/>
      <c r="AOH376" s="156"/>
      <c r="AOI376" s="156"/>
      <c r="AOJ376" s="156"/>
      <c r="AOK376" s="156"/>
      <c r="AOL376" s="156"/>
      <c r="AOM376" s="156"/>
      <c r="AON376" s="156"/>
      <c r="AOO376" s="156"/>
      <c r="AOP376" s="156"/>
      <c r="AOQ376" s="156"/>
      <c r="AOR376" s="156"/>
      <c r="AOS376" s="156"/>
      <c r="AOT376" s="156"/>
      <c r="AOU376" s="156"/>
      <c r="AOV376" s="156"/>
      <c r="AOW376" s="156"/>
      <c r="AOX376" s="156"/>
      <c r="AOY376" s="156"/>
      <c r="AOZ376" s="156"/>
      <c r="APA376" s="156"/>
      <c r="APB376" s="156"/>
      <c r="APC376" s="156"/>
      <c r="APD376" s="156"/>
      <c r="APE376" s="156"/>
      <c r="APF376" s="156"/>
      <c r="APG376" s="156"/>
      <c r="APH376" s="156"/>
      <c r="API376" s="156"/>
      <c r="APJ376" s="156"/>
      <c r="APK376" s="156"/>
      <c r="APL376" s="156"/>
      <c r="APM376" s="156"/>
      <c r="APN376" s="156"/>
      <c r="APO376" s="156"/>
      <c r="APP376" s="156"/>
      <c r="APQ376" s="156"/>
      <c r="APR376" s="156"/>
      <c r="APS376" s="156"/>
      <c r="APT376" s="156"/>
      <c r="APU376" s="156"/>
      <c r="APV376" s="156"/>
      <c r="APW376" s="156"/>
      <c r="APX376" s="156"/>
      <c r="APY376" s="156"/>
      <c r="APZ376" s="156"/>
      <c r="AQA376" s="156"/>
      <c r="AQB376" s="156"/>
      <c r="AQC376" s="156"/>
      <c r="AQD376" s="156"/>
      <c r="AQE376" s="156"/>
      <c r="AQF376" s="156"/>
      <c r="AQG376" s="156"/>
      <c r="AQH376" s="156"/>
      <c r="AQI376" s="156"/>
      <c r="AQJ376" s="156"/>
      <c r="AQK376" s="156"/>
      <c r="AQL376" s="156"/>
      <c r="AQM376" s="156"/>
      <c r="AQN376" s="156"/>
      <c r="AQO376" s="156"/>
      <c r="AQP376" s="156"/>
      <c r="AQQ376" s="156"/>
      <c r="AQR376" s="156"/>
      <c r="AQS376" s="156"/>
      <c r="AQT376" s="156"/>
      <c r="AQU376" s="156"/>
      <c r="AQV376" s="156"/>
      <c r="AQW376" s="156"/>
      <c r="AQX376" s="156"/>
      <c r="AQY376" s="156"/>
      <c r="AQZ376" s="156"/>
      <c r="ARA376" s="156"/>
      <c r="ARB376" s="156"/>
      <c r="ARC376" s="156"/>
      <c r="ARD376" s="156"/>
      <c r="ARE376" s="156"/>
      <c r="ARF376" s="156"/>
      <c r="ARG376" s="156"/>
      <c r="ARH376" s="156"/>
      <c r="ARI376" s="156"/>
      <c r="ARJ376" s="156"/>
      <c r="ARK376" s="156"/>
      <c r="ARL376" s="156"/>
      <c r="ARM376" s="156"/>
      <c r="ARN376" s="156"/>
      <c r="ARO376" s="156"/>
      <c r="ARP376" s="156"/>
      <c r="ARQ376" s="156"/>
      <c r="ARR376" s="156"/>
      <c r="ARS376" s="156"/>
      <c r="ART376" s="156"/>
      <c r="ARU376" s="156"/>
      <c r="ARV376" s="156"/>
      <c r="ARW376" s="156"/>
      <c r="ARX376" s="156"/>
      <c r="ARY376" s="156"/>
      <c r="ARZ376" s="156"/>
      <c r="ASA376" s="156"/>
      <c r="ASB376" s="156"/>
      <c r="ASC376" s="156"/>
      <c r="ASD376" s="156"/>
      <c r="ASE376" s="156"/>
      <c r="ASF376" s="156"/>
      <c r="ASG376" s="156"/>
      <c r="ASH376" s="156"/>
      <c r="ASI376" s="156"/>
      <c r="ASJ376" s="156"/>
      <c r="ASK376" s="156"/>
      <c r="ASL376" s="156"/>
      <c r="ASM376" s="156"/>
      <c r="ASN376" s="156"/>
      <c r="ASO376" s="156"/>
      <c r="ASP376" s="156"/>
      <c r="ASQ376" s="156"/>
      <c r="ASR376" s="156"/>
      <c r="ASS376" s="156"/>
      <c r="AST376" s="156"/>
      <c r="ASU376" s="156"/>
      <c r="ASV376" s="156"/>
      <c r="ASW376" s="156"/>
      <c r="ASX376" s="156"/>
      <c r="ASY376" s="156"/>
      <c r="ASZ376" s="156"/>
      <c r="ATA376" s="156"/>
      <c r="ATB376" s="156"/>
      <c r="ATC376" s="156"/>
      <c r="ATD376" s="156"/>
      <c r="ATE376" s="156"/>
      <c r="ATF376" s="156"/>
      <c r="ATG376" s="156"/>
      <c r="ATH376" s="156"/>
      <c r="ATI376" s="156"/>
      <c r="ATJ376" s="156"/>
      <c r="ATK376" s="156"/>
      <c r="ATL376" s="156"/>
      <c r="ATM376" s="156"/>
      <c r="ATN376" s="156"/>
      <c r="ATO376" s="156"/>
      <c r="ATP376" s="156"/>
      <c r="ATQ376" s="156"/>
      <c r="ATR376" s="156"/>
      <c r="ATS376" s="156"/>
      <c r="ATT376" s="156"/>
      <c r="ATU376" s="156"/>
      <c r="ATV376" s="156"/>
      <c r="ATW376" s="156"/>
      <c r="ATX376" s="156"/>
      <c r="ATY376" s="156"/>
      <c r="ATZ376" s="156"/>
      <c r="AUA376" s="156"/>
      <c r="AUB376" s="156"/>
      <c r="AUC376" s="156"/>
      <c r="AUD376" s="156"/>
      <c r="AUE376" s="156"/>
      <c r="AUF376" s="156"/>
      <c r="AUG376" s="156"/>
      <c r="AUH376" s="156"/>
      <c r="AUI376" s="156"/>
      <c r="AUJ376" s="156"/>
      <c r="AUK376" s="156"/>
      <c r="AUL376" s="156"/>
      <c r="AUM376" s="156"/>
      <c r="AUN376" s="156"/>
      <c r="AUO376" s="156"/>
      <c r="AUP376" s="156"/>
      <c r="AUQ376" s="156"/>
      <c r="AUR376" s="156"/>
      <c r="AUS376" s="156"/>
      <c r="AUT376" s="156"/>
      <c r="AUU376" s="156"/>
      <c r="AUV376" s="156"/>
      <c r="AUW376" s="156"/>
      <c r="AUX376" s="156"/>
      <c r="AUY376" s="156"/>
      <c r="AUZ376" s="156"/>
      <c r="AVA376" s="156"/>
      <c r="AVB376" s="156"/>
      <c r="AVC376" s="156"/>
      <c r="AVD376" s="156"/>
      <c r="AVE376" s="156"/>
      <c r="AVF376" s="156"/>
      <c r="AVG376" s="156"/>
      <c r="AVH376" s="156"/>
      <c r="AVI376" s="156"/>
      <c r="AVJ376" s="156"/>
      <c r="AVK376" s="156"/>
      <c r="AVL376" s="156"/>
      <c r="AVM376" s="156"/>
      <c r="AVN376" s="156"/>
      <c r="AVO376" s="156"/>
      <c r="AVP376" s="156"/>
      <c r="AVQ376" s="156"/>
      <c r="AVR376" s="156"/>
      <c r="AVS376" s="156"/>
      <c r="AVT376" s="156"/>
      <c r="AVU376" s="156"/>
      <c r="AVV376" s="156"/>
      <c r="AVW376" s="156"/>
      <c r="AVX376" s="156"/>
      <c r="AVY376" s="156"/>
      <c r="AVZ376" s="156"/>
      <c r="AWA376" s="156"/>
      <c r="AWB376" s="156"/>
      <c r="AWC376" s="156"/>
      <c r="AWD376" s="156"/>
      <c r="AWE376" s="156"/>
      <c r="AWF376" s="156"/>
      <c r="AWG376" s="156"/>
      <c r="AWH376" s="156"/>
      <c r="AWI376" s="156"/>
      <c r="AWJ376" s="156"/>
      <c r="AWK376" s="156"/>
      <c r="AWL376" s="156"/>
      <c r="AWM376" s="156"/>
      <c r="AWN376" s="156"/>
      <c r="AWO376" s="156"/>
      <c r="AWP376" s="156"/>
      <c r="AWQ376" s="156"/>
      <c r="AWR376" s="156"/>
      <c r="AWS376" s="156"/>
      <c r="AWT376" s="156"/>
      <c r="AWU376" s="156"/>
      <c r="AWV376" s="156"/>
      <c r="AWW376" s="156"/>
      <c r="AWX376" s="156"/>
      <c r="AWY376" s="156"/>
      <c r="AWZ376" s="156"/>
      <c r="AXA376" s="156"/>
      <c r="AXB376" s="156"/>
      <c r="AXC376" s="156"/>
      <c r="AXD376" s="156"/>
      <c r="AXE376" s="156"/>
      <c r="AXF376" s="156"/>
      <c r="AXG376" s="156"/>
      <c r="AXH376" s="156"/>
      <c r="AXI376" s="156"/>
      <c r="AXJ376" s="156"/>
      <c r="AXK376" s="156"/>
      <c r="AXL376" s="156"/>
      <c r="AXM376" s="156"/>
      <c r="AXN376" s="156"/>
      <c r="AXO376" s="156"/>
      <c r="AXP376" s="156"/>
      <c r="AXQ376" s="156"/>
      <c r="AXR376" s="156"/>
      <c r="AXS376" s="156"/>
      <c r="AXT376" s="156"/>
      <c r="AXU376" s="156"/>
      <c r="AXV376" s="156"/>
      <c r="AXW376" s="156"/>
      <c r="AXX376" s="156"/>
      <c r="AXY376" s="156"/>
      <c r="AXZ376" s="156"/>
      <c r="AYA376" s="156"/>
      <c r="AYB376" s="156"/>
      <c r="AYC376" s="156"/>
      <c r="AYD376" s="156"/>
      <c r="AYE376" s="156"/>
      <c r="AYF376" s="156"/>
      <c r="AYG376" s="156"/>
      <c r="AYH376" s="156"/>
      <c r="AYI376" s="156"/>
      <c r="AYJ376" s="156"/>
      <c r="AYK376" s="156"/>
      <c r="AYL376" s="156"/>
      <c r="AYM376" s="156"/>
      <c r="AYN376" s="156"/>
      <c r="AYO376" s="156"/>
      <c r="AYP376" s="156"/>
      <c r="AYQ376" s="156"/>
      <c r="AYR376" s="156"/>
      <c r="AYS376" s="156"/>
      <c r="AYT376" s="156"/>
      <c r="AYU376" s="156"/>
      <c r="AYV376" s="156"/>
      <c r="AYW376" s="156"/>
      <c r="AYX376" s="156"/>
      <c r="AYY376" s="156"/>
      <c r="AYZ376" s="156"/>
      <c r="AZA376" s="156"/>
      <c r="AZB376" s="156"/>
      <c r="AZC376" s="156"/>
      <c r="AZD376" s="156"/>
      <c r="AZE376" s="156"/>
      <c r="AZF376" s="156"/>
      <c r="AZG376" s="156"/>
      <c r="AZH376" s="156"/>
      <c r="AZI376" s="156"/>
      <c r="AZJ376" s="156"/>
      <c r="AZK376" s="156"/>
      <c r="AZL376" s="156"/>
      <c r="AZM376" s="156"/>
      <c r="AZN376" s="156"/>
      <c r="AZO376" s="156"/>
      <c r="AZP376" s="156"/>
      <c r="AZQ376" s="156"/>
      <c r="AZR376" s="156"/>
      <c r="AZS376" s="156"/>
      <c r="AZT376" s="156"/>
      <c r="AZU376" s="156"/>
      <c r="AZV376" s="156"/>
      <c r="AZW376" s="156"/>
      <c r="AZX376" s="156"/>
      <c r="AZY376" s="156"/>
      <c r="AZZ376" s="156"/>
      <c r="BAA376" s="156"/>
      <c r="BAB376" s="156"/>
      <c r="BAC376" s="156"/>
      <c r="BAD376" s="156"/>
      <c r="BAE376" s="156"/>
      <c r="BAF376" s="156"/>
      <c r="BAG376" s="156"/>
      <c r="BAH376" s="156"/>
      <c r="BAI376" s="156"/>
      <c r="BAJ376" s="156"/>
      <c r="BAK376" s="156"/>
      <c r="BAL376" s="156"/>
      <c r="BAM376" s="156"/>
      <c r="BAN376" s="156"/>
      <c r="BAO376" s="156"/>
      <c r="BAP376" s="156"/>
      <c r="BAQ376" s="156"/>
      <c r="BAR376" s="156"/>
      <c r="BAS376" s="156"/>
      <c r="BAT376" s="156"/>
      <c r="BAU376" s="156"/>
      <c r="BAV376" s="156"/>
      <c r="BAW376" s="156"/>
      <c r="BAX376" s="156"/>
      <c r="BAY376" s="156"/>
      <c r="BAZ376" s="156"/>
      <c r="BBA376" s="156"/>
      <c r="BBB376" s="156"/>
      <c r="BBC376" s="156"/>
      <c r="BBD376" s="156"/>
      <c r="BBE376" s="156"/>
      <c r="BBF376" s="156"/>
      <c r="BBG376" s="156"/>
      <c r="BBH376" s="156"/>
      <c r="BBI376" s="156"/>
      <c r="BBJ376" s="156"/>
      <c r="BBK376" s="156"/>
      <c r="BBL376" s="156"/>
      <c r="BBM376" s="156"/>
      <c r="BBN376" s="156"/>
      <c r="BBO376" s="156"/>
      <c r="BBP376" s="156"/>
      <c r="BBQ376" s="156"/>
      <c r="BBR376" s="156"/>
      <c r="BBS376" s="156"/>
      <c r="BBT376" s="156"/>
      <c r="BBU376" s="156"/>
      <c r="BBV376" s="156"/>
      <c r="BBW376" s="156"/>
      <c r="BBX376" s="156"/>
      <c r="BBY376" s="156"/>
      <c r="BBZ376" s="156"/>
      <c r="BCA376" s="156"/>
      <c r="BCB376" s="156"/>
      <c r="BCC376" s="156"/>
      <c r="BCD376" s="156"/>
      <c r="BCE376" s="156"/>
      <c r="BCF376" s="156"/>
      <c r="BCG376" s="156"/>
      <c r="BCH376" s="156"/>
      <c r="BCI376" s="156"/>
      <c r="BCJ376" s="156"/>
      <c r="BCK376" s="156"/>
      <c r="BCL376" s="156"/>
      <c r="BCM376" s="156"/>
      <c r="BCN376" s="156"/>
      <c r="BCO376" s="156"/>
      <c r="BCP376" s="156"/>
      <c r="BCQ376" s="156"/>
      <c r="BCR376" s="156"/>
      <c r="BCS376" s="156"/>
      <c r="BCT376" s="156"/>
      <c r="BCU376" s="156"/>
      <c r="BCV376" s="156"/>
      <c r="BCW376" s="156"/>
      <c r="BCX376" s="156"/>
      <c r="BCY376" s="156"/>
      <c r="BCZ376" s="156"/>
      <c r="BDA376" s="156"/>
      <c r="BDB376" s="156"/>
      <c r="BDC376" s="156"/>
      <c r="BDD376" s="156"/>
      <c r="BDE376" s="156"/>
      <c r="BDF376" s="156"/>
      <c r="BDG376" s="156"/>
      <c r="BDH376" s="156"/>
      <c r="BDI376" s="156"/>
      <c r="BDJ376" s="156"/>
      <c r="BDK376" s="156"/>
      <c r="BDL376" s="156"/>
      <c r="BDM376" s="156"/>
      <c r="BDN376" s="156"/>
      <c r="BDO376" s="156"/>
      <c r="BDP376" s="156"/>
      <c r="BDQ376" s="156"/>
      <c r="BDR376" s="156"/>
      <c r="BDS376" s="156"/>
      <c r="BDT376" s="156"/>
      <c r="BDU376" s="156"/>
      <c r="BDV376" s="156"/>
      <c r="BDW376" s="156"/>
      <c r="BDX376" s="156"/>
      <c r="BDY376" s="156"/>
      <c r="BDZ376" s="156"/>
      <c r="BEA376" s="156"/>
      <c r="BEB376" s="156"/>
      <c r="BEC376" s="156"/>
      <c r="BED376" s="156"/>
      <c r="BEE376" s="156"/>
      <c r="BEF376" s="156"/>
      <c r="BEG376" s="156"/>
      <c r="BEH376" s="156"/>
      <c r="BEI376" s="156"/>
      <c r="BEJ376" s="156"/>
      <c r="BEK376" s="156"/>
      <c r="BEL376" s="156"/>
      <c r="BEM376" s="156"/>
      <c r="BEN376" s="156"/>
      <c r="BEO376" s="156"/>
      <c r="BEP376" s="156"/>
      <c r="BEQ376" s="156"/>
      <c r="BER376" s="156"/>
      <c r="BES376" s="156"/>
      <c r="BET376" s="156"/>
      <c r="BEU376" s="156"/>
      <c r="BEV376" s="156"/>
      <c r="BEW376" s="156"/>
      <c r="BEX376" s="156"/>
      <c r="BEY376" s="156"/>
      <c r="BEZ376" s="156"/>
      <c r="BFA376" s="156"/>
      <c r="BFB376" s="156"/>
      <c r="BFC376" s="156"/>
      <c r="BFD376" s="156"/>
      <c r="BFE376" s="156"/>
      <c r="BFF376" s="156"/>
      <c r="BFG376" s="156"/>
      <c r="BFH376" s="156"/>
      <c r="BFI376" s="156"/>
      <c r="BFJ376" s="156"/>
      <c r="BFK376" s="156"/>
      <c r="BFL376" s="156"/>
      <c r="BFM376" s="156"/>
      <c r="BFN376" s="156"/>
      <c r="BFO376" s="156"/>
      <c r="BFP376" s="156"/>
      <c r="BFQ376" s="156"/>
      <c r="BFR376" s="156"/>
      <c r="BFS376" s="156"/>
      <c r="BFT376" s="156"/>
      <c r="BFU376" s="156"/>
      <c r="BFV376" s="156"/>
      <c r="BFW376" s="156"/>
      <c r="BFX376" s="156"/>
      <c r="BFY376" s="156"/>
      <c r="BFZ376" s="156"/>
      <c r="BGA376" s="156"/>
      <c r="BGB376" s="156"/>
      <c r="BGC376" s="156"/>
      <c r="BGD376" s="156"/>
      <c r="BGE376" s="156"/>
      <c r="BGF376" s="156"/>
      <c r="BGG376" s="156"/>
      <c r="BGH376" s="156"/>
      <c r="BGI376" s="156"/>
      <c r="BGJ376" s="156"/>
      <c r="BGK376" s="156"/>
      <c r="BGL376" s="156"/>
      <c r="BGM376" s="156"/>
      <c r="BGN376" s="156"/>
      <c r="BGO376" s="156"/>
      <c r="BGP376" s="156"/>
      <c r="BGQ376" s="156"/>
      <c r="BGR376" s="156"/>
      <c r="BGS376" s="156"/>
      <c r="BGT376" s="156"/>
      <c r="BGU376" s="156"/>
      <c r="BGV376" s="156"/>
      <c r="BGW376" s="156"/>
      <c r="BGX376" s="156"/>
      <c r="BGY376" s="156"/>
      <c r="BGZ376" s="156"/>
      <c r="BHA376" s="156"/>
      <c r="BHB376" s="156"/>
      <c r="BHC376" s="156"/>
      <c r="BHD376" s="156"/>
      <c r="BHE376" s="156"/>
      <c r="BHF376" s="156"/>
      <c r="BHG376" s="156"/>
      <c r="BHH376" s="156"/>
      <c r="BHI376" s="156"/>
      <c r="BHJ376" s="156"/>
      <c r="BHK376" s="156"/>
      <c r="BHL376" s="156"/>
      <c r="BHM376" s="156"/>
      <c r="BHN376" s="156"/>
      <c r="BHO376" s="156"/>
      <c r="BHP376" s="156"/>
      <c r="BHQ376" s="156"/>
      <c r="BHR376" s="156"/>
      <c r="BHS376" s="156"/>
      <c r="BHT376" s="156"/>
      <c r="BHU376" s="156"/>
      <c r="BHV376" s="156"/>
      <c r="BHW376" s="156"/>
      <c r="BHX376" s="156"/>
      <c r="BHY376" s="156"/>
      <c r="BHZ376" s="156"/>
      <c r="BIA376" s="156"/>
      <c r="BIB376" s="156"/>
      <c r="BIC376" s="156"/>
      <c r="BID376" s="156"/>
      <c r="BIE376" s="156"/>
      <c r="BIF376" s="156"/>
      <c r="BIG376" s="156"/>
      <c r="BIH376" s="156"/>
      <c r="BII376" s="156"/>
      <c r="BIJ376" s="156"/>
      <c r="BIK376" s="156"/>
      <c r="BIL376" s="156"/>
      <c r="BIM376" s="156"/>
      <c r="BIN376" s="156"/>
      <c r="BIO376" s="156"/>
      <c r="BIP376" s="156"/>
      <c r="BIQ376" s="156"/>
      <c r="BIR376" s="156"/>
      <c r="BIS376" s="156"/>
      <c r="BIT376" s="156"/>
      <c r="BIU376" s="156"/>
      <c r="BIV376" s="156"/>
      <c r="BIW376" s="156"/>
      <c r="BIX376" s="156"/>
      <c r="BIY376" s="156"/>
      <c r="BIZ376" s="156"/>
      <c r="BJA376" s="156"/>
      <c r="BJB376" s="156"/>
      <c r="BJC376" s="156"/>
      <c r="BJD376" s="156"/>
      <c r="BJE376" s="156"/>
      <c r="BJF376" s="156"/>
      <c r="BJG376" s="156"/>
      <c r="BJH376" s="156"/>
      <c r="BJI376" s="156"/>
      <c r="BJJ376" s="156"/>
      <c r="BJK376" s="156"/>
      <c r="BJL376" s="156"/>
      <c r="BJM376" s="156"/>
      <c r="BJN376" s="156"/>
      <c r="BJO376" s="156"/>
      <c r="BJP376" s="156"/>
      <c r="BJQ376" s="156"/>
      <c r="BJR376" s="156"/>
      <c r="BJS376" s="156"/>
      <c r="BJT376" s="156"/>
      <c r="BJU376" s="156"/>
      <c r="BJV376" s="156"/>
      <c r="BJW376" s="156"/>
      <c r="BJX376" s="156"/>
      <c r="BJY376" s="156"/>
      <c r="BJZ376" s="156"/>
      <c r="BKA376" s="156"/>
      <c r="BKB376" s="156"/>
      <c r="BKC376" s="156"/>
      <c r="BKD376" s="156"/>
      <c r="BKE376" s="156"/>
      <c r="BKF376" s="156"/>
      <c r="BKG376" s="156"/>
      <c r="BKH376" s="156"/>
      <c r="BKI376" s="156"/>
      <c r="BKJ376" s="156"/>
      <c r="BKK376" s="156"/>
      <c r="BKL376" s="156"/>
      <c r="BKM376" s="156"/>
      <c r="BKN376" s="156"/>
      <c r="BKO376" s="156"/>
      <c r="BKP376" s="156"/>
      <c r="BKQ376" s="156"/>
      <c r="BKR376" s="156"/>
      <c r="BKS376" s="156"/>
      <c r="BKT376" s="156"/>
      <c r="BKU376" s="156"/>
      <c r="BKV376" s="156"/>
      <c r="BKW376" s="156"/>
      <c r="BKX376" s="156"/>
      <c r="BKY376" s="156"/>
      <c r="BKZ376" s="156"/>
      <c r="BLA376" s="156"/>
      <c r="BLB376" s="156"/>
      <c r="BLC376" s="156"/>
      <c r="BLD376" s="156"/>
      <c r="BLE376" s="156"/>
      <c r="BLF376" s="156"/>
      <c r="BLG376" s="156"/>
      <c r="BLH376" s="156"/>
      <c r="BLI376" s="156"/>
      <c r="BLJ376" s="156"/>
      <c r="BLK376" s="156"/>
      <c r="BLL376" s="156"/>
      <c r="BLM376" s="156"/>
      <c r="BLN376" s="156"/>
      <c r="BLO376" s="156"/>
      <c r="BLP376" s="156"/>
      <c r="BLQ376" s="156"/>
      <c r="BLR376" s="156"/>
      <c r="BLS376" s="156"/>
      <c r="BLT376" s="156"/>
      <c r="BLU376" s="156"/>
      <c r="BLV376" s="156"/>
      <c r="BLW376" s="156"/>
      <c r="BLX376" s="156"/>
      <c r="BLY376" s="156"/>
      <c r="BLZ376" s="156"/>
      <c r="BMA376" s="156"/>
      <c r="BMB376" s="156"/>
      <c r="BMC376" s="156"/>
      <c r="BMD376" s="156"/>
      <c r="BME376" s="156"/>
      <c r="BMF376" s="156"/>
      <c r="BMG376" s="156"/>
      <c r="BMH376" s="156"/>
      <c r="BMI376" s="156"/>
      <c r="BMJ376" s="156"/>
      <c r="BMK376" s="156"/>
      <c r="BML376" s="156"/>
      <c r="BMM376" s="156"/>
      <c r="BMN376" s="156"/>
      <c r="BMO376" s="156"/>
      <c r="BMP376" s="156"/>
      <c r="BMQ376" s="156"/>
      <c r="BMR376" s="156"/>
      <c r="BMS376" s="156"/>
      <c r="BMT376" s="156"/>
      <c r="BMU376" s="156"/>
      <c r="BMV376" s="156"/>
      <c r="BMW376" s="156"/>
      <c r="BMX376" s="156"/>
      <c r="BMY376" s="156"/>
      <c r="BMZ376" s="156"/>
      <c r="BNA376" s="156"/>
      <c r="BNB376" s="156"/>
      <c r="BNC376" s="156"/>
      <c r="BND376" s="156"/>
      <c r="BNE376" s="156"/>
      <c r="BNF376" s="156"/>
      <c r="BNG376" s="156"/>
      <c r="BNH376" s="156"/>
      <c r="BNI376" s="156"/>
      <c r="BNJ376" s="156"/>
      <c r="BNK376" s="156"/>
      <c r="BNL376" s="156"/>
      <c r="BNM376" s="156"/>
      <c r="BNN376" s="156"/>
      <c r="BNO376" s="156"/>
      <c r="BNP376" s="156"/>
      <c r="BNQ376" s="156"/>
      <c r="BNR376" s="156"/>
      <c r="BNS376" s="156"/>
      <c r="BNT376" s="156"/>
      <c r="BNU376" s="156"/>
      <c r="BNV376" s="156"/>
      <c r="BNW376" s="156"/>
      <c r="BNX376" s="156"/>
      <c r="BNY376" s="156"/>
      <c r="BNZ376" s="156"/>
      <c r="BOA376" s="156"/>
      <c r="BOB376" s="156"/>
      <c r="BOC376" s="156"/>
      <c r="BOD376" s="156"/>
      <c r="BOE376" s="156"/>
      <c r="BOF376" s="156"/>
      <c r="BOG376" s="156"/>
      <c r="BOH376" s="156"/>
      <c r="BOI376" s="156"/>
      <c r="BOJ376" s="156"/>
      <c r="BOK376" s="156"/>
      <c r="BOL376" s="156"/>
      <c r="BOM376" s="156"/>
      <c r="BON376" s="156"/>
      <c r="BOO376" s="156"/>
      <c r="BOP376" s="156"/>
      <c r="BOQ376" s="156"/>
      <c r="BOR376" s="156"/>
      <c r="BOS376" s="156"/>
      <c r="BOT376" s="156"/>
      <c r="BOU376" s="156"/>
      <c r="BOV376" s="156"/>
      <c r="BOW376" s="156"/>
      <c r="BOX376" s="156"/>
      <c r="BOY376" s="156"/>
      <c r="BOZ376" s="156"/>
      <c r="BPA376" s="156"/>
      <c r="BPB376" s="156"/>
      <c r="BPC376" s="156"/>
      <c r="BPD376" s="156"/>
      <c r="BPE376" s="156"/>
      <c r="BPF376" s="156"/>
      <c r="BPG376" s="156"/>
      <c r="BPH376" s="156"/>
      <c r="BPI376" s="156"/>
      <c r="BPJ376" s="156"/>
      <c r="BPK376" s="156"/>
      <c r="BPL376" s="156"/>
      <c r="BPM376" s="156"/>
      <c r="BPN376" s="156"/>
      <c r="BPO376" s="156"/>
      <c r="BPP376" s="156"/>
      <c r="BPQ376" s="156"/>
      <c r="BPR376" s="156"/>
      <c r="BPS376" s="156"/>
      <c r="BPT376" s="156"/>
      <c r="BPU376" s="156"/>
      <c r="BPV376" s="156"/>
      <c r="BPW376" s="156"/>
      <c r="BPX376" s="156"/>
      <c r="BPY376" s="156"/>
      <c r="BPZ376" s="156"/>
      <c r="BQA376" s="156"/>
      <c r="BQB376" s="156"/>
      <c r="BQC376" s="156"/>
      <c r="BQD376" s="156"/>
      <c r="BQE376" s="156"/>
      <c r="BQF376" s="156"/>
      <c r="BQG376" s="156"/>
      <c r="BQH376" s="156"/>
      <c r="BQI376" s="156"/>
      <c r="BQJ376" s="156"/>
      <c r="BQK376" s="156"/>
      <c r="BQL376" s="156"/>
      <c r="BQM376" s="156"/>
      <c r="BQN376" s="156"/>
      <c r="BQO376" s="156"/>
      <c r="BQP376" s="156"/>
      <c r="BQQ376" s="156"/>
      <c r="BQR376" s="156"/>
      <c r="BQS376" s="156"/>
      <c r="BQT376" s="156"/>
      <c r="BQU376" s="156"/>
      <c r="BQV376" s="156"/>
      <c r="BQW376" s="156"/>
      <c r="BQX376" s="156"/>
      <c r="BQY376" s="156"/>
      <c r="BQZ376" s="156"/>
      <c r="BRA376" s="156"/>
      <c r="BRB376" s="156"/>
      <c r="BRC376" s="156"/>
      <c r="BRD376" s="156"/>
      <c r="BRE376" s="156"/>
      <c r="BRF376" s="156"/>
      <c r="BRG376" s="156"/>
      <c r="BRH376" s="156"/>
      <c r="BRI376" s="156"/>
      <c r="BRJ376" s="156"/>
      <c r="BRK376" s="156"/>
      <c r="BRL376" s="156"/>
      <c r="BRM376" s="156"/>
      <c r="BRN376" s="156"/>
      <c r="BRO376" s="156"/>
      <c r="BRP376" s="156"/>
      <c r="BRQ376" s="156"/>
      <c r="BRR376" s="156"/>
      <c r="BRS376" s="156"/>
      <c r="BRT376" s="156"/>
      <c r="BRU376" s="156"/>
      <c r="BRV376" s="156"/>
      <c r="BRW376" s="156"/>
      <c r="BRX376" s="156"/>
      <c r="BRY376" s="156"/>
      <c r="BRZ376" s="156"/>
      <c r="BSA376" s="156"/>
      <c r="BSB376" s="156"/>
      <c r="BSC376" s="156"/>
      <c r="BSD376" s="156"/>
      <c r="BSE376" s="156"/>
      <c r="BSF376" s="156"/>
      <c r="BSG376" s="156"/>
      <c r="BSH376" s="156"/>
      <c r="BSI376" s="156"/>
      <c r="BSJ376" s="156"/>
      <c r="BSK376" s="156"/>
      <c r="BSL376" s="156"/>
      <c r="BSM376" s="156"/>
      <c r="BSN376" s="156"/>
      <c r="BSO376" s="156"/>
      <c r="BSP376" s="156"/>
      <c r="BSQ376" s="156"/>
      <c r="BSR376" s="156"/>
      <c r="BSS376" s="156"/>
      <c r="BST376" s="156"/>
      <c r="BSU376" s="156"/>
      <c r="BSV376" s="156"/>
      <c r="BSW376" s="156"/>
      <c r="BSX376" s="156"/>
      <c r="BSY376" s="156"/>
      <c r="BSZ376" s="156"/>
      <c r="BTA376" s="156"/>
      <c r="BTB376" s="156"/>
      <c r="BTC376" s="156"/>
      <c r="BTD376" s="156"/>
      <c r="BTE376" s="156"/>
      <c r="BTF376" s="156"/>
      <c r="BTG376" s="156"/>
      <c r="BTH376" s="156"/>
      <c r="BTI376" s="156"/>
      <c r="BTJ376" s="156"/>
      <c r="BTK376" s="156"/>
      <c r="BTL376" s="156"/>
      <c r="BTM376" s="156"/>
      <c r="BTN376" s="156"/>
      <c r="BTO376" s="156"/>
      <c r="BTP376" s="156"/>
      <c r="BTQ376" s="156"/>
      <c r="BTR376" s="156"/>
      <c r="BTS376" s="156"/>
      <c r="BTT376" s="156"/>
      <c r="BTU376" s="156"/>
      <c r="BTV376" s="156"/>
      <c r="BTW376" s="156"/>
      <c r="BTX376" s="156"/>
      <c r="BTY376" s="156"/>
      <c r="BTZ376" s="156"/>
      <c r="BUA376" s="156"/>
      <c r="BUB376" s="156"/>
      <c r="BUC376" s="156"/>
      <c r="BUD376" s="156"/>
      <c r="BUE376" s="156"/>
      <c r="BUF376" s="156"/>
      <c r="BUG376" s="156"/>
      <c r="BUH376" s="156"/>
      <c r="BUI376" s="156"/>
      <c r="BUJ376" s="156"/>
      <c r="BUK376" s="156"/>
      <c r="BUL376" s="156"/>
      <c r="BUM376" s="156"/>
      <c r="BUN376" s="156"/>
      <c r="BUO376" s="156"/>
      <c r="BUP376" s="156"/>
      <c r="BUQ376" s="156"/>
      <c r="BUR376" s="156"/>
      <c r="BUS376" s="156"/>
      <c r="BUT376" s="156"/>
      <c r="BUU376" s="156"/>
      <c r="BUV376" s="156"/>
      <c r="BUW376" s="156"/>
      <c r="BUX376" s="156"/>
      <c r="BUY376" s="156"/>
      <c r="BUZ376" s="156"/>
      <c r="BVA376" s="156"/>
      <c r="BVB376" s="156"/>
      <c r="BVC376" s="156"/>
      <c r="BVD376" s="156"/>
      <c r="BVE376" s="156"/>
      <c r="BVF376" s="156"/>
      <c r="BVG376" s="156"/>
      <c r="BVH376" s="156"/>
      <c r="BVI376" s="156"/>
      <c r="BVJ376" s="156"/>
      <c r="BVK376" s="156"/>
      <c r="BVL376" s="156"/>
      <c r="BVM376" s="156"/>
      <c r="BVN376" s="156"/>
      <c r="BVO376" s="156"/>
      <c r="BVP376" s="156"/>
      <c r="BVQ376" s="156"/>
      <c r="BVR376" s="156"/>
      <c r="BVS376" s="156"/>
      <c r="BVT376" s="156"/>
      <c r="BVU376" s="156"/>
      <c r="BVV376" s="156"/>
      <c r="BVW376" s="156"/>
      <c r="BVX376" s="156"/>
      <c r="BVY376" s="156"/>
      <c r="BVZ376" s="156"/>
      <c r="BWA376" s="156"/>
      <c r="BWB376" s="156"/>
      <c r="BWC376" s="156"/>
      <c r="BWD376" s="156"/>
      <c r="BWE376" s="156"/>
      <c r="BWF376" s="156"/>
      <c r="BWG376" s="156"/>
      <c r="BWH376" s="156"/>
      <c r="BWI376" s="156"/>
      <c r="BWJ376" s="156"/>
      <c r="BWK376" s="156"/>
      <c r="BWL376" s="156"/>
      <c r="BWM376" s="156"/>
      <c r="BWN376" s="156"/>
      <c r="BWO376" s="156"/>
      <c r="BWP376" s="156"/>
      <c r="BWQ376" s="156"/>
      <c r="BWR376" s="156"/>
      <c r="BWS376" s="156"/>
      <c r="BWT376" s="156"/>
      <c r="BWU376" s="156"/>
      <c r="BWV376" s="156"/>
      <c r="BWW376" s="156"/>
      <c r="BWX376" s="156"/>
      <c r="BWY376" s="156"/>
      <c r="BWZ376" s="156"/>
      <c r="BXA376" s="156"/>
      <c r="BXB376" s="156"/>
      <c r="BXC376" s="156"/>
      <c r="BXD376" s="156"/>
      <c r="BXE376" s="156"/>
      <c r="BXF376" s="156"/>
      <c r="BXG376" s="156"/>
      <c r="BXH376" s="156"/>
      <c r="BXI376" s="156"/>
      <c r="BXJ376" s="156"/>
      <c r="BXK376" s="156"/>
      <c r="BXL376" s="156"/>
      <c r="BXM376" s="156"/>
      <c r="BXN376" s="156"/>
      <c r="BXO376" s="156"/>
      <c r="BXP376" s="156"/>
      <c r="BXQ376" s="156"/>
      <c r="BXR376" s="156"/>
      <c r="BXS376" s="156"/>
      <c r="BXT376" s="156"/>
      <c r="BXU376" s="156"/>
      <c r="BXV376" s="156"/>
      <c r="BXW376" s="156"/>
      <c r="BXX376" s="156"/>
      <c r="BXY376" s="156"/>
      <c r="BXZ376" s="156"/>
      <c r="BYA376" s="156"/>
      <c r="BYB376" s="156"/>
      <c r="BYC376" s="156"/>
      <c r="BYD376" s="156"/>
      <c r="BYE376" s="156"/>
      <c r="BYF376" s="156"/>
      <c r="BYG376" s="156"/>
      <c r="BYH376" s="156"/>
      <c r="BYI376" s="156"/>
      <c r="BYJ376" s="156"/>
      <c r="BYK376" s="156"/>
      <c r="BYL376" s="156"/>
      <c r="BYM376" s="156"/>
      <c r="BYN376" s="156"/>
      <c r="BYO376" s="156"/>
      <c r="BYP376" s="156"/>
      <c r="BYQ376" s="156"/>
      <c r="BYR376" s="156"/>
      <c r="BYS376" s="156"/>
      <c r="BYT376" s="156"/>
      <c r="BYU376" s="156"/>
      <c r="BYV376" s="156"/>
      <c r="BYW376" s="156"/>
      <c r="BYX376" s="156"/>
      <c r="BYY376" s="156"/>
      <c r="BYZ376" s="156"/>
      <c r="BZA376" s="156"/>
      <c r="BZB376" s="156"/>
      <c r="BZC376" s="156"/>
      <c r="BZD376" s="156"/>
      <c r="BZE376" s="156"/>
      <c r="BZF376" s="156"/>
      <c r="BZG376" s="156"/>
      <c r="BZH376" s="156"/>
      <c r="BZI376" s="156"/>
      <c r="BZJ376" s="156"/>
      <c r="BZK376" s="156"/>
      <c r="BZL376" s="156"/>
      <c r="BZM376" s="156"/>
      <c r="BZN376" s="156"/>
      <c r="BZO376" s="156"/>
      <c r="BZP376" s="156"/>
      <c r="BZQ376" s="156"/>
      <c r="BZR376" s="156"/>
      <c r="BZS376" s="156"/>
      <c r="BZT376" s="156"/>
      <c r="BZU376" s="156"/>
      <c r="BZV376" s="156"/>
      <c r="BZW376" s="156"/>
      <c r="BZX376" s="156"/>
      <c r="BZY376" s="156"/>
      <c r="BZZ376" s="156"/>
      <c r="CAA376" s="156"/>
      <c r="CAB376" s="156"/>
      <c r="CAC376" s="156"/>
      <c r="CAD376" s="156"/>
      <c r="CAE376" s="156"/>
      <c r="CAF376" s="156"/>
      <c r="CAG376" s="156"/>
      <c r="CAH376" s="156"/>
      <c r="CAI376" s="156"/>
      <c r="CAJ376" s="156"/>
      <c r="CAK376" s="156"/>
      <c r="CAL376" s="156"/>
      <c r="CAM376" s="156"/>
      <c r="CAN376" s="156"/>
      <c r="CAO376" s="156"/>
      <c r="CAP376" s="156"/>
      <c r="CAQ376" s="156"/>
      <c r="CAR376" s="156"/>
      <c r="CAS376" s="156"/>
      <c r="CAT376" s="156"/>
      <c r="CAU376" s="156"/>
      <c r="CAV376" s="156"/>
      <c r="CAW376" s="156"/>
      <c r="CAX376" s="156"/>
      <c r="CAY376" s="156"/>
      <c r="CAZ376" s="156"/>
      <c r="CBA376" s="156"/>
      <c r="CBB376" s="156"/>
      <c r="CBC376" s="156"/>
      <c r="CBD376" s="156"/>
      <c r="CBE376" s="156"/>
      <c r="CBF376" s="156"/>
      <c r="CBG376" s="156"/>
      <c r="CBH376" s="156"/>
      <c r="CBI376" s="156"/>
      <c r="CBJ376" s="156"/>
      <c r="CBK376" s="156"/>
      <c r="CBL376" s="156"/>
      <c r="CBM376" s="156"/>
      <c r="CBN376" s="156"/>
      <c r="CBO376" s="156"/>
      <c r="CBP376" s="156"/>
      <c r="CBQ376" s="156"/>
      <c r="CBR376" s="156"/>
      <c r="CBS376" s="156"/>
      <c r="CBT376" s="156"/>
      <c r="CBU376" s="156"/>
      <c r="CBV376" s="156"/>
      <c r="CBW376" s="156"/>
      <c r="CBX376" s="156"/>
      <c r="CBY376" s="156"/>
      <c r="CBZ376" s="156"/>
      <c r="CCA376" s="156"/>
      <c r="CCB376" s="156"/>
      <c r="CCC376" s="156"/>
      <c r="CCD376" s="156"/>
      <c r="CCE376" s="156"/>
      <c r="CCF376" s="156"/>
      <c r="CCG376" s="156"/>
      <c r="CCH376" s="156"/>
      <c r="CCI376" s="156"/>
      <c r="CCJ376" s="156"/>
      <c r="CCK376" s="156"/>
      <c r="CCL376" s="156"/>
      <c r="CCM376" s="156"/>
      <c r="CCN376" s="156"/>
      <c r="CCO376" s="156"/>
      <c r="CCP376" s="156"/>
      <c r="CCQ376" s="156"/>
      <c r="CCR376" s="156"/>
      <c r="CCS376" s="156"/>
      <c r="CCT376" s="156"/>
      <c r="CCU376" s="156"/>
      <c r="CCV376" s="156"/>
      <c r="CCW376" s="156"/>
      <c r="CCX376" s="156"/>
      <c r="CCY376" s="156"/>
      <c r="CCZ376" s="156"/>
      <c r="CDA376" s="156"/>
      <c r="CDB376" s="156"/>
      <c r="CDC376" s="156"/>
      <c r="CDD376" s="156"/>
      <c r="CDE376" s="156"/>
      <c r="CDF376" s="156"/>
      <c r="CDG376" s="156"/>
      <c r="CDH376" s="156"/>
      <c r="CDI376" s="156"/>
      <c r="CDJ376" s="156"/>
      <c r="CDK376" s="156"/>
      <c r="CDL376" s="156"/>
      <c r="CDM376" s="156"/>
      <c r="CDN376" s="156"/>
      <c r="CDO376" s="156"/>
      <c r="CDP376" s="156"/>
      <c r="CDQ376" s="156"/>
      <c r="CDR376" s="156"/>
      <c r="CDS376" s="156"/>
      <c r="CDT376" s="156"/>
      <c r="CDU376" s="156"/>
      <c r="CDV376" s="156"/>
      <c r="CDW376" s="156"/>
      <c r="CDX376" s="156"/>
      <c r="CDY376" s="156"/>
      <c r="CDZ376" s="156"/>
      <c r="CEA376" s="156"/>
      <c r="CEB376" s="156"/>
      <c r="CEC376" s="156"/>
      <c r="CED376" s="156"/>
      <c r="CEE376" s="156"/>
      <c r="CEF376" s="156"/>
      <c r="CEG376" s="156"/>
      <c r="CEH376" s="156"/>
      <c r="CEI376" s="156"/>
      <c r="CEJ376" s="156"/>
      <c r="CEK376" s="156"/>
      <c r="CEL376" s="156"/>
      <c r="CEM376" s="156"/>
      <c r="CEN376" s="156"/>
      <c r="CEO376" s="156"/>
      <c r="CEP376" s="156"/>
      <c r="CEQ376" s="156"/>
      <c r="CER376" s="156"/>
      <c r="CES376" s="156"/>
      <c r="CET376" s="156"/>
      <c r="CEU376" s="156"/>
      <c r="CEV376" s="156"/>
      <c r="CEW376" s="156"/>
      <c r="CEX376" s="156"/>
      <c r="CEY376" s="156"/>
      <c r="CEZ376" s="156"/>
      <c r="CFA376" s="156"/>
      <c r="CFB376" s="156"/>
      <c r="CFC376" s="156"/>
      <c r="CFD376" s="156"/>
      <c r="CFE376" s="156"/>
      <c r="CFF376" s="156"/>
      <c r="CFG376" s="156"/>
      <c r="CFH376" s="156"/>
      <c r="CFI376" s="156"/>
      <c r="CFJ376" s="156"/>
      <c r="CFK376" s="156"/>
      <c r="CFL376" s="156"/>
      <c r="CFM376" s="156"/>
      <c r="CFN376" s="156"/>
      <c r="CFO376" s="156"/>
      <c r="CFP376" s="156"/>
      <c r="CFQ376" s="156"/>
      <c r="CFR376" s="156"/>
      <c r="CFS376" s="156"/>
      <c r="CFT376" s="156"/>
      <c r="CFU376" s="156"/>
      <c r="CFV376" s="156"/>
      <c r="CFW376" s="156"/>
      <c r="CFX376" s="156"/>
      <c r="CFY376" s="156"/>
      <c r="CFZ376" s="156"/>
      <c r="CGA376" s="156"/>
      <c r="CGB376" s="156"/>
      <c r="CGC376" s="156"/>
      <c r="CGD376" s="156"/>
      <c r="CGE376" s="156"/>
      <c r="CGF376" s="156"/>
      <c r="CGG376" s="156"/>
      <c r="CGH376" s="156"/>
      <c r="CGI376" s="156"/>
      <c r="CGJ376" s="156"/>
      <c r="CGK376" s="156"/>
      <c r="CGL376" s="156"/>
      <c r="CGM376" s="156"/>
      <c r="CGN376" s="156"/>
      <c r="CGO376" s="156"/>
      <c r="CGP376" s="156"/>
      <c r="CGQ376" s="156"/>
      <c r="CGR376" s="156"/>
      <c r="CGS376" s="156"/>
      <c r="CGT376" s="156"/>
      <c r="CGU376" s="156"/>
      <c r="CGV376" s="156"/>
      <c r="CGW376" s="156"/>
      <c r="CGX376" s="156"/>
      <c r="CGY376" s="156"/>
      <c r="CGZ376" s="156"/>
      <c r="CHA376" s="156"/>
      <c r="CHB376" s="156"/>
      <c r="CHC376" s="156"/>
      <c r="CHD376" s="156"/>
      <c r="CHE376" s="156"/>
      <c r="CHF376" s="156"/>
      <c r="CHG376" s="156"/>
      <c r="CHH376" s="156"/>
      <c r="CHI376" s="156"/>
      <c r="CHJ376" s="156"/>
      <c r="CHK376" s="156"/>
      <c r="CHL376" s="156"/>
      <c r="CHM376" s="156"/>
      <c r="CHN376" s="156"/>
      <c r="CHO376" s="156"/>
      <c r="CHP376" s="156"/>
      <c r="CHQ376" s="156"/>
      <c r="CHR376" s="156"/>
      <c r="CHS376" s="156"/>
      <c r="CHT376" s="156"/>
      <c r="CHU376" s="156"/>
      <c r="CHV376" s="156"/>
      <c r="CHW376" s="156"/>
      <c r="CHX376" s="156"/>
      <c r="CHY376" s="156"/>
      <c r="CHZ376" s="156"/>
      <c r="CIA376" s="156"/>
      <c r="CIB376" s="156"/>
      <c r="CIC376" s="156"/>
      <c r="CID376" s="156"/>
      <c r="CIE376" s="156"/>
      <c r="CIF376" s="156"/>
      <c r="CIG376" s="156"/>
      <c r="CIH376" s="156"/>
      <c r="CII376" s="156"/>
      <c r="CIJ376" s="156"/>
      <c r="CIK376" s="156"/>
      <c r="CIL376" s="156"/>
      <c r="CIM376" s="156"/>
      <c r="CIN376" s="156"/>
      <c r="CIO376" s="156"/>
      <c r="CIP376" s="156"/>
      <c r="CIQ376" s="156"/>
      <c r="CIR376" s="156"/>
      <c r="CIS376" s="156"/>
      <c r="CIT376" s="156"/>
      <c r="CIU376" s="156"/>
      <c r="CIV376" s="156"/>
      <c r="CIW376" s="156"/>
      <c r="CIX376" s="156"/>
      <c r="CIY376" s="156"/>
      <c r="CIZ376" s="156"/>
      <c r="CJA376" s="156"/>
      <c r="CJB376" s="156"/>
      <c r="CJC376" s="156"/>
      <c r="CJD376" s="156"/>
      <c r="CJE376" s="156"/>
      <c r="CJF376" s="156"/>
      <c r="CJG376" s="156"/>
      <c r="CJH376" s="156"/>
      <c r="CJI376" s="156"/>
      <c r="CJJ376" s="156"/>
      <c r="CJK376" s="156"/>
      <c r="CJL376" s="156"/>
      <c r="CJM376" s="156"/>
      <c r="CJN376" s="156"/>
      <c r="CJO376" s="156"/>
      <c r="CJP376" s="156"/>
      <c r="CJQ376" s="156"/>
      <c r="CJR376" s="156"/>
      <c r="CJS376" s="156"/>
      <c r="CJT376" s="156"/>
      <c r="CJU376" s="156"/>
      <c r="CJV376" s="156"/>
      <c r="CJW376" s="156"/>
      <c r="CJX376" s="156"/>
      <c r="CJY376" s="156"/>
      <c r="CJZ376" s="156"/>
      <c r="CKA376" s="156"/>
      <c r="CKB376" s="156"/>
      <c r="CKC376" s="156"/>
      <c r="CKD376" s="156"/>
      <c r="CKE376" s="156"/>
      <c r="CKF376" s="156"/>
      <c r="CKG376" s="156"/>
      <c r="CKH376" s="156"/>
      <c r="CKI376" s="156"/>
      <c r="CKJ376" s="156"/>
      <c r="CKK376" s="156"/>
      <c r="CKL376" s="156"/>
      <c r="CKM376" s="156"/>
      <c r="CKN376" s="156"/>
      <c r="CKO376" s="156"/>
      <c r="CKP376" s="156"/>
      <c r="CKQ376" s="156"/>
      <c r="CKR376" s="156"/>
      <c r="CKS376" s="156"/>
      <c r="CKT376" s="156"/>
      <c r="CKU376" s="156"/>
      <c r="CKV376" s="156"/>
      <c r="CKW376" s="156"/>
      <c r="CKX376" s="156"/>
      <c r="CKY376" s="156"/>
      <c r="CKZ376" s="156"/>
      <c r="CLA376" s="156"/>
      <c r="CLB376" s="156"/>
      <c r="CLC376" s="156"/>
      <c r="CLD376" s="156"/>
      <c r="CLE376" s="156"/>
      <c r="CLF376" s="156"/>
      <c r="CLG376" s="156"/>
      <c r="CLH376" s="156"/>
      <c r="CLI376" s="156"/>
      <c r="CLJ376" s="156"/>
      <c r="CLK376" s="156"/>
      <c r="CLL376" s="156"/>
      <c r="CLM376" s="156"/>
      <c r="CLN376" s="156"/>
      <c r="CLO376" s="156"/>
      <c r="CLP376" s="156"/>
      <c r="CLQ376" s="156"/>
      <c r="CLR376" s="156"/>
      <c r="CLS376" s="156"/>
      <c r="CLT376" s="156"/>
      <c r="CLU376" s="156"/>
      <c r="CLV376" s="156"/>
      <c r="CLW376" s="156"/>
      <c r="CLX376" s="156"/>
      <c r="CLY376" s="156"/>
      <c r="CLZ376" s="156"/>
      <c r="CMA376" s="156"/>
      <c r="CMB376" s="156"/>
      <c r="CMC376" s="156"/>
      <c r="CMD376" s="156"/>
      <c r="CME376" s="156"/>
      <c r="CMF376" s="156"/>
      <c r="CMG376" s="156"/>
      <c r="CMH376" s="156"/>
      <c r="CMI376" s="156"/>
      <c r="CMJ376" s="156"/>
      <c r="CMK376" s="156"/>
      <c r="CML376" s="156"/>
      <c r="CMM376" s="156"/>
      <c r="CMN376" s="156"/>
      <c r="CMO376" s="156"/>
      <c r="CMP376" s="156"/>
      <c r="CMQ376" s="156"/>
      <c r="CMR376" s="156"/>
      <c r="CMS376" s="156"/>
      <c r="CMT376" s="156"/>
      <c r="CMU376" s="156"/>
      <c r="CMV376" s="156"/>
      <c r="CMW376" s="156"/>
      <c r="CMX376" s="156"/>
      <c r="CMY376" s="156"/>
      <c r="CMZ376" s="156"/>
      <c r="CNA376" s="156"/>
      <c r="CNB376" s="156"/>
      <c r="CNC376" s="156"/>
      <c r="CND376" s="156"/>
      <c r="CNE376" s="156"/>
      <c r="CNF376" s="156"/>
      <c r="CNG376" s="156"/>
      <c r="CNH376" s="156"/>
      <c r="CNI376" s="156"/>
      <c r="CNJ376" s="156"/>
      <c r="CNK376" s="156"/>
      <c r="CNL376" s="156"/>
      <c r="CNM376" s="156"/>
      <c r="CNN376" s="156"/>
      <c r="CNO376" s="156"/>
      <c r="CNP376" s="156"/>
      <c r="CNQ376" s="156"/>
      <c r="CNR376" s="156"/>
      <c r="CNS376" s="156"/>
      <c r="CNT376" s="156"/>
      <c r="CNU376" s="156"/>
      <c r="CNV376" s="156"/>
      <c r="CNW376" s="156"/>
      <c r="CNX376" s="156"/>
      <c r="CNY376" s="156"/>
      <c r="CNZ376" s="156"/>
      <c r="COA376" s="156"/>
      <c r="COB376" s="156"/>
      <c r="COC376" s="156"/>
      <c r="COD376" s="156"/>
      <c r="COE376" s="156"/>
      <c r="COF376" s="156"/>
      <c r="COG376" s="156"/>
      <c r="COH376" s="156"/>
      <c r="COI376" s="156"/>
      <c r="COJ376" s="156"/>
      <c r="COK376" s="156"/>
      <c r="COL376" s="156"/>
      <c r="COM376" s="156"/>
      <c r="CON376" s="156"/>
      <c r="COO376" s="156"/>
      <c r="COP376" s="156"/>
      <c r="COQ376" s="156"/>
      <c r="COR376" s="156"/>
      <c r="COS376" s="156"/>
      <c r="COT376" s="156"/>
      <c r="COU376" s="156"/>
      <c r="COV376" s="156"/>
      <c r="COW376" s="156"/>
      <c r="COX376" s="156"/>
      <c r="COY376" s="156"/>
      <c r="COZ376" s="156"/>
      <c r="CPA376" s="156"/>
      <c r="CPB376" s="156"/>
      <c r="CPC376" s="156"/>
      <c r="CPD376" s="156"/>
      <c r="CPE376" s="156"/>
      <c r="CPF376" s="156"/>
      <c r="CPG376" s="156"/>
      <c r="CPH376" s="156"/>
      <c r="CPI376" s="156"/>
      <c r="CPJ376" s="156"/>
      <c r="CPK376" s="156"/>
      <c r="CPL376" s="156"/>
      <c r="CPM376" s="156"/>
      <c r="CPN376" s="156"/>
      <c r="CPO376" s="156"/>
      <c r="CPP376" s="156"/>
      <c r="CPQ376" s="156"/>
      <c r="CPR376" s="156"/>
      <c r="CPS376" s="156"/>
      <c r="CPT376" s="156"/>
      <c r="CPU376" s="156"/>
      <c r="CPV376" s="156"/>
      <c r="CPW376" s="156"/>
      <c r="CPX376" s="156"/>
      <c r="CPY376" s="156"/>
      <c r="CPZ376" s="156"/>
      <c r="CQA376" s="156"/>
      <c r="CQB376" s="156"/>
      <c r="CQC376" s="156"/>
      <c r="CQD376" s="156"/>
      <c r="CQE376" s="156"/>
      <c r="CQF376" s="156"/>
      <c r="CQG376" s="156"/>
      <c r="CQH376" s="156"/>
      <c r="CQI376" s="156"/>
      <c r="CQJ376" s="156"/>
      <c r="CQK376" s="156"/>
      <c r="CQL376" s="156"/>
      <c r="CQM376" s="156"/>
      <c r="CQN376" s="156"/>
      <c r="CQO376" s="156"/>
      <c r="CQP376" s="156"/>
      <c r="CQQ376" s="156"/>
      <c r="CQR376" s="156"/>
      <c r="CQS376" s="156"/>
      <c r="CQT376" s="156"/>
      <c r="CQU376" s="156"/>
      <c r="CQV376" s="156"/>
      <c r="CQW376" s="156"/>
      <c r="CQX376" s="156"/>
      <c r="CQY376" s="156"/>
      <c r="CQZ376" s="156"/>
      <c r="CRA376" s="156"/>
      <c r="CRB376" s="156"/>
      <c r="CRC376" s="156"/>
      <c r="CRD376" s="156"/>
      <c r="CRE376" s="156"/>
      <c r="CRF376" s="156"/>
      <c r="CRG376" s="156"/>
      <c r="CRH376" s="156"/>
      <c r="CRI376" s="156"/>
      <c r="CRJ376" s="156"/>
      <c r="CRK376" s="156"/>
      <c r="CRL376" s="156"/>
      <c r="CRM376" s="156"/>
      <c r="CRN376" s="156"/>
      <c r="CRO376" s="156"/>
      <c r="CRP376" s="156"/>
      <c r="CRQ376" s="156"/>
      <c r="CRR376" s="156"/>
      <c r="CRS376" s="156"/>
      <c r="CRT376" s="156"/>
      <c r="CRU376" s="156"/>
      <c r="CRV376" s="156"/>
      <c r="CRW376" s="156"/>
      <c r="CRX376" s="156"/>
      <c r="CRY376" s="156"/>
      <c r="CRZ376" s="156"/>
      <c r="CSA376" s="156"/>
      <c r="CSB376" s="156"/>
      <c r="CSC376" s="156"/>
      <c r="CSD376" s="156"/>
      <c r="CSE376" s="156"/>
      <c r="CSF376" s="156"/>
      <c r="CSG376" s="156"/>
      <c r="CSH376" s="156"/>
      <c r="CSI376" s="156"/>
      <c r="CSJ376" s="156"/>
      <c r="CSK376" s="156"/>
      <c r="CSL376" s="156"/>
      <c r="CSM376" s="156"/>
      <c r="CSN376" s="156"/>
      <c r="CSO376" s="156"/>
      <c r="CSP376" s="156"/>
      <c r="CSQ376" s="156"/>
      <c r="CSR376" s="156"/>
      <c r="CSS376" s="156"/>
      <c r="CST376" s="156"/>
      <c r="CSU376" s="156"/>
      <c r="CSV376" s="156"/>
      <c r="CSW376" s="156"/>
      <c r="CSX376" s="156"/>
      <c r="CSY376" s="156"/>
      <c r="CSZ376" s="156"/>
      <c r="CTA376" s="156"/>
      <c r="CTB376" s="156"/>
      <c r="CTC376" s="156"/>
      <c r="CTD376" s="156"/>
      <c r="CTE376" s="156"/>
      <c r="CTF376" s="156"/>
      <c r="CTG376" s="156"/>
      <c r="CTH376" s="156"/>
      <c r="CTI376" s="156"/>
      <c r="CTJ376" s="156"/>
      <c r="CTK376" s="156"/>
      <c r="CTL376" s="156"/>
      <c r="CTM376" s="156"/>
      <c r="CTN376" s="156"/>
      <c r="CTO376" s="156"/>
      <c r="CTP376" s="156"/>
      <c r="CTQ376" s="156"/>
      <c r="CTR376" s="156"/>
      <c r="CTS376" s="156"/>
      <c r="CTT376" s="156"/>
      <c r="CTU376" s="156"/>
      <c r="CTV376" s="156"/>
      <c r="CTW376" s="156"/>
      <c r="CTX376" s="156"/>
      <c r="CTY376" s="156"/>
      <c r="CTZ376" s="156"/>
      <c r="CUA376" s="156"/>
      <c r="CUB376" s="156"/>
      <c r="CUC376" s="156"/>
      <c r="CUD376" s="156"/>
      <c r="CUE376" s="156"/>
      <c r="CUF376" s="156"/>
      <c r="CUG376" s="156"/>
      <c r="CUH376" s="156"/>
      <c r="CUI376" s="156"/>
      <c r="CUJ376" s="156"/>
      <c r="CUK376" s="156"/>
      <c r="CUL376" s="156"/>
      <c r="CUM376" s="156"/>
      <c r="CUN376" s="156"/>
      <c r="CUO376" s="156"/>
      <c r="CUP376" s="156"/>
      <c r="CUQ376" s="156"/>
      <c r="CUR376" s="156"/>
      <c r="CUS376" s="156"/>
      <c r="CUT376" s="156"/>
      <c r="CUU376" s="156"/>
      <c r="CUV376" s="156"/>
      <c r="CUW376" s="156"/>
      <c r="CUX376" s="156"/>
      <c r="CUY376" s="156"/>
      <c r="CUZ376" s="156"/>
      <c r="CVA376" s="156"/>
      <c r="CVB376" s="156"/>
      <c r="CVC376" s="156"/>
      <c r="CVD376" s="156"/>
      <c r="CVE376" s="156"/>
      <c r="CVF376" s="156"/>
      <c r="CVG376" s="156"/>
      <c r="CVH376" s="156"/>
      <c r="CVI376" s="156"/>
      <c r="CVJ376" s="156"/>
      <c r="CVK376" s="156"/>
      <c r="CVL376" s="156"/>
      <c r="CVM376" s="156"/>
      <c r="CVN376" s="156"/>
      <c r="CVO376" s="156"/>
      <c r="CVP376" s="156"/>
      <c r="CVQ376" s="156"/>
      <c r="CVR376" s="156"/>
      <c r="CVS376" s="156"/>
      <c r="CVT376" s="156"/>
      <c r="CVU376" s="156"/>
      <c r="CVV376" s="156"/>
      <c r="CVW376" s="156"/>
      <c r="CVX376" s="156"/>
      <c r="CVY376" s="156"/>
      <c r="CVZ376" s="156"/>
      <c r="CWA376" s="156"/>
      <c r="CWB376" s="156"/>
      <c r="CWC376" s="156"/>
      <c r="CWD376" s="156"/>
      <c r="CWE376" s="156"/>
      <c r="CWF376" s="156"/>
      <c r="CWG376" s="156"/>
      <c r="CWH376" s="156"/>
      <c r="CWI376" s="156"/>
      <c r="CWJ376" s="156"/>
      <c r="CWK376" s="156"/>
      <c r="CWL376" s="156"/>
      <c r="CWM376" s="156"/>
      <c r="CWN376" s="156"/>
      <c r="CWO376" s="156"/>
      <c r="CWP376" s="156"/>
      <c r="CWQ376" s="156"/>
      <c r="CWR376" s="156"/>
      <c r="CWS376" s="156"/>
      <c r="CWT376" s="156"/>
      <c r="CWU376" s="156"/>
      <c r="CWV376" s="156"/>
      <c r="CWW376" s="156"/>
      <c r="CWX376" s="156"/>
      <c r="CWY376" s="156"/>
      <c r="CWZ376" s="156"/>
      <c r="CXA376" s="156"/>
      <c r="CXB376" s="156"/>
      <c r="CXC376" s="156"/>
      <c r="CXD376" s="156"/>
      <c r="CXE376" s="156"/>
      <c r="CXF376" s="156"/>
      <c r="CXG376" s="156"/>
      <c r="CXH376" s="156"/>
      <c r="CXI376" s="156"/>
      <c r="CXJ376" s="156"/>
      <c r="CXK376" s="156"/>
      <c r="CXL376" s="156"/>
      <c r="CXM376" s="156"/>
      <c r="CXN376" s="156"/>
      <c r="CXO376" s="156"/>
      <c r="CXP376" s="156"/>
      <c r="CXQ376" s="156"/>
      <c r="CXR376" s="156"/>
      <c r="CXS376" s="156"/>
      <c r="CXT376" s="156"/>
      <c r="CXU376" s="156"/>
      <c r="CXV376" s="156"/>
      <c r="CXW376" s="156"/>
      <c r="CXX376" s="156"/>
      <c r="CXY376" s="156"/>
      <c r="CXZ376" s="156"/>
      <c r="CYA376" s="156"/>
      <c r="CYB376" s="156"/>
      <c r="CYC376" s="156"/>
      <c r="CYD376" s="156"/>
      <c r="CYE376" s="156"/>
      <c r="CYF376" s="156"/>
      <c r="CYG376" s="156"/>
      <c r="CYH376" s="156"/>
      <c r="CYI376" s="156"/>
      <c r="CYJ376" s="156"/>
      <c r="CYK376" s="156"/>
      <c r="CYL376" s="156"/>
      <c r="CYM376" s="156"/>
      <c r="CYN376" s="156"/>
      <c r="CYO376" s="156"/>
      <c r="CYP376" s="156"/>
      <c r="CYQ376" s="156"/>
      <c r="CYR376" s="156"/>
      <c r="CYS376" s="156"/>
      <c r="CYT376" s="156"/>
      <c r="CYU376" s="156"/>
      <c r="CYV376" s="156"/>
      <c r="CYW376" s="156"/>
      <c r="CYX376" s="156"/>
      <c r="CYY376" s="156"/>
      <c r="CYZ376" s="156"/>
      <c r="CZA376" s="156"/>
      <c r="CZB376" s="156"/>
      <c r="CZC376" s="156"/>
      <c r="CZD376" s="156"/>
      <c r="CZE376" s="156"/>
      <c r="CZF376" s="156"/>
      <c r="CZG376" s="156"/>
      <c r="CZH376" s="156"/>
      <c r="CZI376" s="156"/>
      <c r="CZJ376" s="156"/>
      <c r="CZK376" s="156"/>
      <c r="CZL376" s="156"/>
      <c r="CZM376" s="156"/>
      <c r="CZN376" s="156"/>
      <c r="CZO376" s="156"/>
      <c r="CZP376" s="156"/>
      <c r="CZQ376" s="156"/>
      <c r="CZR376" s="156"/>
      <c r="CZS376" s="156"/>
      <c r="CZT376" s="156"/>
      <c r="CZU376" s="156"/>
      <c r="CZV376" s="156"/>
      <c r="CZW376" s="156"/>
      <c r="CZX376" s="156"/>
      <c r="CZY376" s="156"/>
      <c r="CZZ376" s="156"/>
      <c r="DAA376" s="156"/>
      <c r="DAB376" s="156"/>
      <c r="DAC376" s="156"/>
      <c r="DAD376" s="156"/>
      <c r="DAE376" s="156"/>
      <c r="DAF376" s="156"/>
      <c r="DAG376" s="156"/>
      <c r="DAH376" s="156"/>
      <c r="DAI376" s="156"/>
      <c r="DAJ376" s="156"/>
      <c r="DAK376" s="156"/>
      <c r="DAL376" s="156"/>
      <c r="DAM376" s="156"/>
      <c r="DAN376" s="156"/>
      <c r="DAO376" s="156"/>
      <c r="DAP376" s="156"/>
      <c r="DAQ376" s="156"/>
      <c r="DAR376" s="156"/>
      <c r="DAS376" s="156"/>
      <c r="DAT376" s="156"/>
      <c r="DAU376" s="156"/>
      <c r="DAV376" s="156"/>
      <c r="DAW376" s="156"/>
      <c r="DAX376" s="156"/>
      <c r="DAY376" s="156"/>
      <c r="DAZ376" s="156"/>
      <c r="DBA376" s="156"/>
      <c r="DBB376" s="156"/>
      <c r="DBC376" s="156"/>
      <c r="DBD376" s="156"/>
      <c r="DBE376" s="156"/>
      <c r="DBF376" s="156"/>
      <c r="DBG376" s="156"/>
      <c r="DBH376" s="156"/>
      <c r="DBI376" s="156"/>
      <c r="DBJ376" s="156"/>
      <c r="DBK376" s="156"/>
      <c r="DBL376" s="156"/>
      <c r="DBM376" s="156"/>
      <c r="DBN376" s="156"/>
      <c r="DBO376" s="156"/>
      <c r="DBP376" s="156"/>
      <c r="DBQ376" s="156"/>
      <c r="DBR376" s="156"/>
      <c r="DBS376" s="156"/>
      <c r="DBT376" s="156"/>
      <c r="DBU376" s="156"/>
      <c r="DBV376" s="156"/>
      <c r="DBW376" s="156"/>
      <c r="DBX376" s="156"/>
      <c r="DBY376" s="156"/>
      <c r="DBZ376" s="156"/>
      <c r="DCA376" s="156"/>
      <c r="DCB376" s="156"/>
      <c r="DCC376" s="156"/>
      <c r="DCD376" s="156"/>
      <c r="DCE376" s="156"/>
      <c r="DCF376" s="156"/>
      <c r="DCG376" s="156"/>
      <c r="DCH376" s="156"/>
      <c r="DCI376" s="156"/>
      <c r="DCJ376" s="156"/>
      <c r="DCK376" s="156"/>
      <c r="DCL376" s="156"/>
      <c r="DCM376" s="156"/>
      <c r="DCN376" s="156"/>
      <c r="DCO376" s="156"/>
      <c r="DCP376" s="156"/>
      <c r="DCQ376" s="156"/>
      <c r="DCR376" s="156"/>
      <c r="DCS376" s="156"/>
      <c r="DCT376" s="156"/>
      <c r="DCU376" s="156"/>
      <c r="DCV376" s="156"/>
      <c r="DCW376" s="156"/>
      <c r="DCX376" s="156"/>
      <c r="DCY376" s="156"/>
      <c r="DCZ376" s="156"/>
      <c r="DDA376" s="156"/>
      <c r="DDB376" s="156"/>
      <c r="DDC376" s="156"/>
      <c r="DDD376" s="156"/>
      <c r="DDE376" s="156"/>
      <c r="DDF376" s="156"/>
      <c r="DDG376" s="156"/>
      <c r="DDH376" s="156"/>
      <c r="DDI376" s="156"/>
      <c r="DDJ376" s="156"/>
      <c r="DDK376" s="156"/>
      <c r="DDL376" s="156"/>
      <c r="DDM376" s="156"/>
      <c r="DDN376" s="156"/>
      <c r="DDO376" s="156"/>
      <c r="DDP376" s="156"/>
      <c r="DDQ376" s="156"/>
      <c r="DDR376" s="156"/>
      <c r="DDS376" s="156"/>
      <c r="DDT376" s="156"/>
      <c r="DDU376" s="156"/>
      <c r="DDV376" s="156"/>
      <c r="DDW376" s="156"/>
      <c r="DDX376" s="156"/>
      <c r="DDY376" s="156"/>
      <c r="DDZ376" s="156"/>
      <c r="DEA376" s="156"/>
      <c r="DEB376" s="156"/>
      <c r="DEC376" s="156"/>
      <c r="DED376" s="156"/>
      <c r="DEE376" s="156"/>
      <c r="DEF376" s="156"/>
      <c r="DEG376" s="156"/>
      <c r="DEH376" s="156"/>
      <c r="DEI376" s="156"/>
      <c r="DEJ376" s="156"/>
      <c r="DEK376" s="156"/>
      <c r="DEL376" s="156"/>
      <c r="DEM376" s="156"/>
      <c r="DEN376" s="156"/>
      <c r="DEO376" s="156"/>
      <c r="DEP376" s="156"/>
      <c r="DEQ376" s="156"/>
      <c r="DER376" s="156"/>
      <c r="DES376" s="156"/>
      <c r="DET376" s="156"/>
      <c r="DEU376" s="156"/>
      <c r="DEV376" s="156"/>
      <c r="DEW376" s="156"/>
      <c r="DEX376" s="156"/>
      <c r="DEY376" s="156"/>
      <c r="DEZ376" s="156"/>
      <c r="DFA376" s="156"/>
      <c r="DFB376" s="156"/>
      <c r="DFC376" s="156"/>
      <c r="DFD376" s="156"/>
      <c r="DFE376" s="156"/>
      <c r="DFF376" s="156"/>
      <c r="DFG376" s="156"/>
      <c r="DFH376" s="156"/>
      <c r="DFI376" s="156"/>
      <c r="DFJ376" s="156"/>
      <c r="DFK376" s="156"/>
      <c r="DFL376" s="156"/>
      <c r="DFM376" s="156"/>
      <c r="DFN376" s="156"/>
      <c r="DFO376" s="156"/>
      <c r="DFP376" s="156"/>
      <c r="DFQ376" s="156"/>
      <c r="DFR376" s="156"/>
      <c r="DFS376" s="156"/>
      <c r="DFT376" s="156"/>
      <c r="DFU376" s="156"/>
      <c r="DFV376" s="156"/>
      <c r="DFW376" s="156"/>
      <c r="DFX376" s="156"/>
      <c r="DFY376" s="156"/>
      <c r="DFZ376" s="156"/>
      <c r="DGA376" s="156"/>
      <c r="DGB376" s="156"/>
      <c r="DGC376" s="156"/>
      <c r="DGD376" s="156"/>
      <c r="DGE376" s="156"/>
      <c r="DGF376" s="156"/>
      <c r="DGG376" s="156"/>
      <c r="DGH376" s="156"/>
      <c r="DGI376" s="156"/>
      <c r="DGJ376" s="156"/>
      <c r="DGK376" s="156"/>
      <c r="DGL376" s="156"/>
      <c r="DGM376" s="156"/>
      <c r="DGN376" s="156"/>
      <c r="DGO376" s="156"/>
      <c r="DGP376" s="156"/>
      <c r="DGQ376" s="156"/>
      <c r="DGR376" s="156"/>
      <c r="DGS376" s="156"/>
      <c r="DGT376" s="156"/>
      <c r="DGU376" s="156"/>
      <c r="DGV376" s="156"/>
      <c r="DGW376" s="156"/>
      <c r="DGX376" s="156"/>
      <c r="DGY376" s="156"/>
      <c r="DGZ376" s="156"/>
      <c r="DHA376" s="156"/>
      <c r="DHB376" s="156"/>
      <c r="DHC376" s="156"/>
      <c r="DHD376" s="156"/>
      <c r="DHE376" s="156"/>
      <c r="DHF376" s="156"/>
      <c r="DHG376" s="156"/>
      <c r="DHH376" s="156"/>
      <c r="DHI376" s="156"/>
      <c r="DHJ376" s="156"/>
      <c r="DHK376" s="156"/>
      <c r="DHL376" s="156"/>
      <c r="DHM376" s="156"/>
      <c r="DHN376" s="156"/>
      <c r="DHO376" s="156"/>
      <c r="DHP376" s="156"/>
      <c r="DHQ376" s="156"/>
      <c r="DHR376" s="156"/>
      <c r="DHS376" s="156"/>
      <c r="DHT376" s="156"/>
      <c r="DHU376" s="156"/>
      <c r="DHV376" s="156"/>
      <c r="DHW376" s="156"/>
      <c r="DHX376" s="156"/>
      <c r="DHY376" s="156"/>
      <c r="DHZ376" s="156"/>
      <c r="DIA376" s="156"/>
      <c r="DIB376" s="156"/>
      <c r="DIC376" s="156"/>
      <c r="DID376" s="156"/>
      <c r="DIE376" s="156"/>
      <c r="DIF376" s="156"/>
      <c r="DIG376" s="156"/>
      <c r="DIH376" s="156"/>
      <c r="DII376" s="156"/>
      <c r="DIJ376" s="156"/>
      <c r="DIK376" s="156"/>
      <c r="DIL376" s="156"/>
      <c r="DIM376" s="156"/>
      <c r="DIN376" s="156"/>
      <c r="DIO376" s="156"/>
      <c r="DIP376" s="156"/>
      <c r="DIQ376" s="156"/>
      <c r="DIR376" s="156"/>
      <c r="DIS376" s="156"/>
      <c r="DIT376" s="156"/>
      <c r="DIU376" s="156"/>
      <c r="DIV376" s="156"/>
      <c r="DIW376" s="156"/>
      <c r="DIX376" s="156"/>
      <c r="DIY376" s="156"/>
      <c r="DIZ376" s="156"/>
      <c r="DJA376" s="156"/>
      <c r="DJB376" s="156"/>
      <c r="DJC376" s="156"/>
      <c r="DJD376" s="156"/>
      <c r="DJE376" s="156"/>
      <c r="DJF376" s="156"/>
      <c r="DJG376" s="156"/>
      <c r="DJH376" s="156"/>
      <c r="DJI376" s="156"/>
      <c r="DJJ376" s="156"/>
      <c r="DJK376" s="156"/>
      <c r="DJL376" s="156"/>
      <c r="DJM376" s="156"/>
      <c r="DJN376" s="156"/>
      <c r="DJO376" s="156"/>
      <c r="DJP376" s="156"/>
      <c r="DJQ376" s="156"/>
      <c r="DJR376" s="156"/>
      <c r="DJS376" s="156"/>
      <c r="DJT376" s="156"/>
      <c r="DJU376" s="156"/>
      <c r="DJV376" s="156"/>
      <c r="DJW376" s="156"/>
      <c r="DJX376" s="156"/>
      <c r="DJY376" s="156"/>
      <c r="DJZ376" s="156"/>
      <c r="DKA376" s="156"/>
      <c r="DKB376" s="156"/>
      <c r="DKC376" s="156"/>
      <c r="DKD376" s="156"/>
      <c r="DKE376" s="156"/>
      <c r="DKF376" s="156"/>
      <c r="DKG376" s="156"/>
      <c r="DKH376" s="156"/>
      <c r="DKI376" s="156"/>
      <c r="DKJ376" s="156"/>
      <c r="DKK376" s="156"/>
      <c r="DKL376" s="156"/>
      <c r="DKM376" s="156"/>
      <c r="DKN376" s="156"/>
      <c r="DKO376" s="156"/>
      <c r="DKP376" s="156"/>
      <c r="DKQ376" s="156"/>
      <c r="DKR376" s="156"/>
      <c r="DKS376" s="156"/>
      <c r="DKT376" s="156"/>
      <c r="DKU376" s="156"/>
      <c r="DKV376" s="156"/>
      <c r="DKW376" s="156"/>
      <c r="DKX376" s="156"/>
      <c r="DKY376" s="156"/>
      <c r="DKZ376" s="156"/>
      <c r="DLA376" s="156"/>
      <c r="DLB376" s="156"/>
      <c r="DLC376" s="156"/>
      <c r="DLD376" s="156"/>
      <c r="DLE376" s="156"/>
      <c r="DLF376" s="156"/>
      <c r="DLG376" s="156"/>
      <c r="DLH376" s="156"/>
      <c r="DLI376" s="156"/>
      <c r="DLJ376" s="156"/>
      <c r="DLK376" s="156"/>
      <c r="DLL376" s="156"/>
      <c r="DLM376" s="156"/>
      <c r="DLN376" s="156"/>
      <c r="DLO376" s="156"/>
      <c r="DLP376" s="156"/>
      <c r="DLQ376" s="156"/>
      <c r="DLR376" s="156"/>
      <c r="DLS376" s="156"/>
      <c r="DLT376" s="156"/>
      <c r="DLU376" s="156"/>
      <c r="DLV376" s="156"/>
      <c r="DLW376" s="156"/>
      <c r="DLX376" s="156"/>
      <c r="DLY376" s="156"/>
      <c r="DLZ376" s="156"/>
      <c r="DMA376" s="156"/>
      <c r="DMB376" s="156"/>
      <c r="DMC376" s="156"/>
      <c r="DMD376" s="156"/>
      <c r="DME376" s="156"/>
      <c r="DMF376" s="156"/>
      <c r="DMG376" s="156"/>
      <c r="DMH376" s="156"/>
      <c r="DMI376" s="156"/>
      <c r="DMJ376" s="156"/>
      <c r="DMK376" s="156"/>
      <c r="DML376" s="156"/>
      <c r="DMM376" s="156"/>
      <c r="DMN376" s="156"/>
      <c r="DMO376" s="156"/>
      <c r="DMP376" s="156"/>
      <c r="DMQ376" s="156"/>
      <c r="DMR376" s="156"/>
      <c r="DMS376" s="156"/>
      <c r="DMT376" s="156"/>
      <c r="DMU376" s="156"/>
      <c r="DMV376" s="156"/>
      <c r="DMW376" s="156"/>
      <c r="DMX376" s="156"/>
      <c r="DMY376" s="156"/>
      <c r="DMZ376" s="156"/>
      <c r="DNA376" s="156"/>
      <c r="DNB376" s="156"/>
      <c r="DNC376" s="156"/>
      <c r="DND376" s="156"/>
      <c r="DNE376" s="156"/>
      <c r="DNF376" s="156"/>
      <c r="DNG376" s="156"/>
      <c r="DNH376" s="156"/>
      <c r="DNI376" s="156"/>
      <c r="DNJ376" s="156"/>
      <c r="DNK376" s="156"/>
      <c r="DNL376" s="156"/>
      <c r="DNM376" s="156"/>
      <c r="DNN376" s="156"/>
      <c r="DNO376" s="156"/>
      <c r="DNP376" s="156"/>
      <c r="DNQ376" s="156"/>
      <c r="DNR376" s="156"/>
      <c r="DNS376" s="156"/>
      <c r="DNT376" s="156"/>
      <c r="DNU376" s="156"/>
      <c r="DNV376" s="156"/>
      <c r="DNW376" s="156"/>
      <c r="DNX376" s="156"/>
      <c r="DNY376" s="156"/>
      <c r="DNZ376" s="156"/>
      <c r="DOA376" s="156"/>
      <c r="DOB376" s="156"/>
      <c r="DOC376" s="156"/>
      <c r="DOD376" s="156"/>
      <c r="DOE376" s="156"/>
      <c r="DOF376" s="156"/>
      <c r="DOG376" s="156"/>
      <c r="DOH376" s="156"/>
      <c r="DOI376" s="156"/>
      <c r="DOJ376" s="156"/>
      <c r="DOK376" s="156"/>
      <c r="DOL376" s="156"/>
      <c r="DOM376" s="156"/>
      <c r="DON376" s="156"/>
      <c r="DOO376" s="156"/>
      <c r="DOP376" s="156"/>
      <c r="DOQ376" s="156"/>
      <c r="DOR376" s="156"/>
      <c r="DOS376" s="156"/>
      <c r="DOT376" s="156"/>
      <c r="DOU376" s="156"/>
      <c r="DOV376" s="156"/>
      <c r="DOW376" s="156"/>
      <c r="DOX376" s="156"/>
      <c r="DOY376" s="156"/>
      <c r="DOZ376" s="156"/>
      <c r="DPA376" s="156"/>
      <c r="DPB376" s="156"/>
      <c r="DPC376" s="156"/>
      <c r="DPD376" s="156"/>
      <c r="DPE376" s="156"/>
      <c r="DPF376" s="156"/>
      <c r="DPG376" s="156"/>
      <c r="DPH376" s="156"/>
      <c r="DPI376" s="156"/>
      <c r="DPJ376" s="156"/>
      <c r="DPK376" s="156"/>
      <c r="DPL376" s="156"/>
      <c r="DPM376" s="156"/>
      <c r="DPN376" s="156"/>
      <c r="DPO376" s="156"/>
      <c r="DPP376" s="156"/>
      <c r="DPQ376" s="156"/>
      <c r="DPR376" s="156"/>
      <c r="DPS376" s="156"/>
      <c r="DPT376" s="156"/>
      <c r="DPU376" s="156"/>
      <c r="DPV376" s="156"/>
      <c r="DPW376" s="156"/>
      <c r="DPX376" s="156"/>
      <c r="DPY376" s="156"/>
      <c r="DPZ376" s="156"/>
      <c r="DQA376" s="156"/>
      <c r="DQB376" s="156"/>
      <c r="DQC376" s="156"/>
      <c r="DQD376" s="156"/>
      <c r="DQE376" s="156"/>
      <c r="DQF376" s="156"/>
      <c r="DQG376" s="156"/>
      <c r="DQH376" s="156"/>
      <c r="DQI376" s="156"/>
      <c r="DQJ376" s="156"/>
      <c r="DQK376" s="156"/>
      <c r="DQL376" s="156"/>
      <c r="DQM376" s="156"/>
      <c r="DQN376" s="156"/>
      <c r="DQO376" s="156"/>
      <c r="DQP376" s="156"/>
      <c r="DQQ376" s="156"/>
      <c r="DQR376" s="156"/>
      <c r="DQS376" s="156"/>
      <c r="DQT376" s="156"/>
      <c r="DQU376" s="156"/>
      <c r="DQV376" s="156"/>
      <c r="DQW376" s="156"/>
      <c r="DQX376" s="156"/>
      <c r="DQY376" s="156"/>
      <c r="DQZ376" s="156"/>
      <c r="DRA376" s="156"/>
      <c r="DRB376" s="156"/>
      <c r="DRC376" s="156"/>
      <c r="DRD376" s="156"/>
      <c r="DRE376" s="156"/>
      <c r="DRF376" s="156"/>
      <c r="DRG376" s="156"/>
      <c r="DRH376" s="156"/>
      <c r="DRI376" s="156"/>
      <c r="DRJ376" s="156"/>
      <c r="DRK376" s="156"/>
      <c r="DRL376" s="156"/>
      <c r="DRM376" s="156"/>
      <c r="DRN376" s="156"/>
      <c r="DRO376" s="156"/>
      <c r="DRP376" s="156"/>
      <c r="DRQ376" s="156"/>
      <c r="DRR376" s="156"/>
      <c r="DRS376" s="156"/>
      <c r="DRT376" s="156"/>
      <c r="DRU376" s="156"/>
      <c r="DRV376" s="156"/>
      <c r="DRW376" s="156"/>
      <c r="DRX376" s="156"/>
      <c r="DRY376" s="156"/>
      <c r="DRZ376" s="156"/>
      <c r="DSA376" s="156"/>
      <c r="DSB376" s="156"/>
      <c r="DSC376" s="156"/>
      <c r="DSD376" s="156"/>
      <c r="DSE376" s="156"/>
      <c r="DSF376" s="156"/>
      <c r="DSG376" s="156"/>
      <c r="DSH376" s="156"/>
      <c r="DSI376" s="156"/>
      <c r="DSJ376" s="156"/>
      <c r="DSK376" s="156"/>
      <c r="DSL376" s="156"/>
      <c r="DSM376" s="156"/>
      <c r="DSN376" s="156"/>
      <c r="DSO376" s="156"/>
      <c r="DSP376" s="156"/>
      <c r="DSQ376" s="156"/>
      <c r="DSR376" s="156"/>
      <c r="DSS376" s="156"/>
      <c r="DST376" s="156"/>
      <c r="DSU376" s="156"/>
      <c r="DSV376" s="156"/>
      <c r="DSW376" s="156"/>
      <c r="DSX376" s="156"/>
      <c r="DSY376" s="156"/>
      <c r="DSZ376" s="156"/>
      <c r="DTA376" s="156"/>
      <c r="DTB376" s="156"/>
      <c r="DTC376" s="156"/>
      <c r="DTD376" s="156"/>
      <c r="DTE376" s="156"/>
      <c r="DTF376" s="156"/>
      <c r="DTG376" s="156"/>
      <c r="DTH376" s="156"/>
      <c r="DTI376" s="156"/>
      <c r="DTJ376" s="156"/>
      <c r="DTK376" s="156"/>
      <c r="DTL376" s="156"/>
      <c r="DTM376" s="156"/>
      <c r="DTN376" s="156"/>
      <c r="DTO376" s="156"/>
      <c r="DTP376" s="156"/>
      <c r="DTQ376" s="156"/>
      <c r="DTR376" s="156"/>
      <c r="DTS376" s="156"/>
      <c r="DTT376" s="156"/>
      <c r="DTU376" s="156"/>
      <c r="DTV376" s="156"/>
      <c r="DTW376" s="156"/>
      <c r="DTX376" s="156"/>
      <c r="DTY376" s="156"/>
      <c r="DTZ376" s="156"/>
      <c r="DUA376" s="156"/>
      <c r="DUB376" s="156"/>
      <c r="DUC376" s="156"/>
      <c r="DUD376" s="156"/>
      <c r="DUE376" s="156"/>
      <c r="DUF376" s="156"/>
      <c r="DUG376" s="156"/>
      <c r="DUH376" s="156"/>
      <c r="DUI376" s="156"/>
      <c r="DUJ376" s="156"/>
      <c r="DUK376" s="156"/>
      <c r="DUL376" s="156"/>
      <c r="DUM376" s="156"/>
      <c r="DUN376" s="156"/>
      <c r="DUO376" s="156"/>
      <c r="DUP376" s="156"/>
      <c r="DUQ376" s="156"/>
      <c r="DUR376" s="156"/>
      <c r="DUS376" s="156"/>
      <c r="DUT376" s="156"/>
      <c r="DUU376" s="156"/>
      <c r="DUV376" s="156"/>
      <c r="DUW376" s="156"/>
      <c r="DUX376" s="156"/>
      <c r="DUY376" s="156"/>
      <c r="DUZ376" s="156"/>
      <c r="DVA376" s="156"/>
      <c r="DVB376" s="156"/>
      <c r="DVC376" s="156"/>
      <c r="DVD376" s="156"/>
      <c r="DVE376" s="156"/>
      <c r="DVF376" s="156"/>
      <c r="DVG376" s="156"/>
      <c r="DVH376" s="156"/>
      <c r="DVI376" s="156"/>
      <c r="DVJ376" s="156"/>
      <c r="DVK376" s="156"/>
      <c r="DVL376" s="156"/>
      <c r="DVM376" s="156"/>
      <c r="DVN376" s="156"/>
      <c r="DVO376" s="156"/>
      <c r="DVP376" s="156"/>
      <c r="DVQ376" s="156"/>
      <c r="DVR376" s="156"/>
      <c r="DVS376" s="156"/>
      <c r="DVT376" s="156"/>
      <c r="DVU376" s="156"/>
      <c r="DVV376" s="156"/>
      <c r="DVW376" s="156"/>
      <c r="DVX376" s="156"/>
      <c r="DVY376" s="156"/>
      <c r="DVZ376" s="156"/>
      <c r="DWA376" s="156"/>
      <c r="DWB376" s="156"/>
      <c r="DWC376" s="156"/>
      <c r="DWD376" s="156"/>
      <c r="DWE376" s="156"/>
      <c r="DWF376" s="156"/>
      <c r="DWG376" s="156"/>
      <c r="DWH376" s="156"/>
      <c r="DWI376" s="156"/>
      <c r="DWJ376" s="156"/>
      <c r="DWK376" s="156"/>
      <c r="DWL376" s="156"/>
      <c r="DWM376" s="156"/>
      <c r="DWN376" s="156"/>
      <c r="DWO376" s="156"/>
      <c r="DWP376" s="156"/>
      <c r="DWQ376" s="156"/>
      <c r="DWR376" s="156"/>
      <c r="DWS376" s="156"/>
      <c r="DWT376" s="156"/>
      <c r="DWU376" s="156"/>
      <c r="DWV376" s="156"/>
      <c r="DWW376" s="156"/>
      <c r="DWX376" s="156"/>
      <c r="DWY376" s="156"/>
      <c r="DWZ376" s="156"/>
      <c r="DXA376" s="156"/>
      <c r="DXB376" s="156"/>
      <c r="DXC376" s="156"/>
      <c r="DXD376" s="156"/>
      <c r="DXE376" s="156"/>
      <c r="DXF376" s="156"/>
      <c r="DXG376" s="156"/>
      <c r="DXH376" s="156"/>
      <c r="DXI376" s="156"/>
      <c r="DXJ376" s="156"/>
      <c r="DXK376" s="156"/>
      <c r="DXL376" s="156"/>
      <c r="DXM376" s="156"/>
      <c r="DXN376" s="156"/>
      <c r="DXO376" s="156"/>
      <c r="DXP376" s="156"/>
      <c r="DXQ376" s="156"/>
      <c r="DXR376" s="156"/>
      <c r="DXS376" s="156"/>
      <c r="DXT376" s="156"/>
      <c r="DXU376" s="156"/>
      <c r="DXV376" s="156"/>
      <c r="DXW376" s="156"/>
      <c r="DXX376" s="156"/>
      <c r="DXY376" s="156"/>
      <c r="DXZ376" s="156"/>
      <c r="DYA376" s="156"/>
      <c r="DYB376" s="156"/>
      <c r="DYC376" s="156"/>
      <c r="DYD376" s="156"/>
      <c r="DYE376" s="156"/>
      <c r="DYF376" s="156"/>
      <c r="DYG376" s="156"/>
      <c r="DYH376" s="156"/>
      <c r="DYI376" s="156"/>
      <c r="DYJ376" s="156"/>
      <c r="DYK376" s="156"/>
      <c r="DYL376" s="156"/>
      <c r="DYM376" s="156"/>
      <c r="DYN376" s="156"/>
      <c r="DYO376" s="156"/>
      <c r="DYP376" s="156"/>
      <c r="DYQ376" s="156"/>
      <c r="DYR376" s="156"/>
      <c r="DYS376" s="156"/>
      <c r="DYT376" s="156"/>
      <c r="DYU376" s="156"/>
      <c r="DYV376" s="156"/>
      <c r="DYW376" s="156"/>
      <c r="DYX376" s="156"/>
      <c r="DYY376" s="156"/>
      <c r="DYZ376" s="156"/>
      <c r="DZA376" s="156"/>
      <c r="DZB376" s="156"/>
      <c r="DZC376" s="156"/>
      <c r="DZD376" s="156"/>
      <c r="DZE376" s="156"/>
      <c r="DZF376" s="156"/>
      <c r="DZG376" s="156"/>
      <c r="DZH376" s="156"/>
      <c r="DZI376" s="156"/>
      <c r="DZJ376" s="156"/>
      <c r="DZK376" s="156"/>
      <c r="DZL376" s="156"/>
      <c r="DZM376" s="156"/>
      <c r="DZN376" s="156"/>
      <c r="DZO376" s="156"/>
      <c r="DZP376" s="156"/>
      <c r="DZQ376" s="156"/>
      <c r="DZR376" s="156"/>
      <c r="DZS376" s="156"/>
      <c r="DZT376" s="156"/>
      <c r="DZU376" s="156"/>
      <c r="DZV376" s="156"/>
      <c r="DZW376" s="156"/>
      <c r="DZX376" s="156"/>
      <c r="DZY376" s="156"/>
      <c r="DZZ376" s="156"/>
      <c r="EAA376" s="156"/>
      <c r="EAB376" s="156"/>
      <c r="EAC376" s="156"/>
      <c r="EAD376" s="156"/>
      <c r="EAE376" s="156"/>
      <c r="EAF376" s="156"/>
      <c r="EAG376" s="156"/>
      <c r="EAH376" s="156"/>
      <c r="EAI376" s="156"/>
      <c r="EAJ376" s="156"/>
      <c r="EAK376" s="156"/>
      <c r="EAL376" s="156"/>
      <c r="EAM376" s="156"/>
      <c r="EAN376" s="156"/>
      <c r="EAO376" s="156"/>
      <c r="EAP376" s="156"/>
      <c r="EAQ376" s="156"/>
      <c r="EAR376" s="156"/>
      <c r="EAS376" s="156"/>
      <c r="EAT376" s="156"/>
      <c r="EAU376" s="156"/>
      <c r="EAV376" s="156"/>
      <c r="EAW376" s="156"/>
      <c r="EAX376" s="156"/>
      <c r="EAY376" s="156"/>
      <c r="EAZ376" s="156"/>
      <c r="EBA376" s="156"/>
      <c r="EBB376" s="156"/>
      <c r="EBC376" s="156"/>
      <c r="EBD376" s="156"/>
      <c r="EBE376" s="156"/>
      <c r="EBF376" s="156"/>
      <c r="EBG376" s="156"/>
      <c r="EBH376" s="156"/>
      <c r="EBI376" s="156"/>
      <c r="EBJ376" s="156"/>
      <c r="EBK376" s="156"/>
      <c r="EBL376" s="156"/>
      <c r="EBM376" s="156"/>
      <c r="EBN376" s="156"/>
      <c r="EBO376" s="156"/>
      <c r="EBP376" s="156"/>
      <c r="EBQ376" s="156"/>
      <c r="EBR376" s="156"/>
      <c r="EBS376" s="156"/>
      <c r="EBT376" s="156"/>
      <c r="EBU376" s="156"/>
      <c r="EBV376" s="156"/>
      <c r="EBW376" s="156"/>
      <c r="EBX376" s="156"/>
      <c r="EBY376" s="156"/>
      <c r="EBZ376" s="156"/>
      <c r="ECA376" s="156"/>
      <c r="ECB376" s="156"/>
      <c r="ECC376" s="156"/>
      <c r="ECD376" s="156"/>
      <c r="ECE376" s="156"/>
      <c r="ECF376" s="156"/>
      <c r="ECG376" s="156"/>
      <c r="ECH376" s="156"/>
      <c r="ECI376" s="156"/>
      <c r="ECJ376" s="156"/>
      <c r="ECK376" s="156"/>
      <c r="ECL376" s="156"/>
      <c r="ECM376" s="156"/>
      <c r="ECN376" s="156"/>
      <c r="ECO376" s="156"/>
      <c r="ECP376" s="156"/>
      <c r="ECQ376" s="156"/>
      <c r="ECR376" s="156"/>
      <c r="ECS376" s="156"/>
      <c r="ECT376" s="156"/>
      <c r="ECU376" s="156"/>
      <c r="ECV376" s="156"/>
      <c r="ECW376" s="156"/>
      <c r="ECX376" s="156"/>
      <c r="ECY376" s="156"/>
      <c r="ECZ376" s="156"/>
      <c r="EDA376" s="156"/>
      <c r="EDB376" s="156"/>
      <c r="EDC376" s="156"/>
      <c r="EDD376" s="156"/>
      <c r="EDE376" s="156"/>
      <c r="EDF376" s="156"/>
      <c r="EDG376" s="156"/>
      <c r="EDH376" s="156"/>
      <c r="EDI376" s="156"/>
      <c r="EDJ376" s="156"/>
      <c r="EDK376" s="156"/>
      <c r="EDL376" s="156"/>
      <c r="EDM376" s="156"/>
      <c r="EDN376" s="156"/>
      <c r="EDO376" s="156"/>
      <c r="EDP376" s="156"/>
      <c r="EDQ376" s="156"/>
      <c r="EDR376" s="156"/>
      <c r="EDS376" s="156"/>
      <c r="EDT376" s="156"/>
      <c r="EDU376" s="156"/>
      <c r="EDV376" s="156"/>
      <c r="EDW376" s="156"/>
      <c r="EDX376" s="156"/>
      <c r="EDY376" s="156"/>
      <c r="EDZ376" s="156"/>
      <c r="EEA376" s="156"/>
      <c r="EEB376" s="156"/>
      <c r="EEC376" s="156"/>
      <c r="EED376" s="156"/>
      <c r="EEE376" s="156"/>
      <c r="EEF376" s="156"/>
      <c r="EEG376" s="156"/>
      <c r="EEH376" s="156"/>
      <c r="EEI376" s="156"/>
      <c r="EEJ376" s="156"/>
      <c r="EEK376" s="156"/>
      <c r="EEL376" s="156"/>
      <c r="EEM376" s="156"/>
      <c r="EEN376" s="156"/>
      <c r="EEO376" s="156"/>
      <c r="EEP376" s="156"/>
      <c r="EEQ376" s="156"/>
      <c r="EER376" s="156"/>
      <c r="EES376" s="156"/>
      <c r="EET376" s="156"/>
      <c r="EEU376" s="156"/>
      <c r="EEV376" s="156"/>
      <c r="EEW376" s="156"/>
      <c r="EEX376" s="156"/>
      <c r="EEY376" s="156"/>
      <c r="EEZ376" s="156"/>
      <c r="EFA376" s="156"/>
      <c r="EFB376" s="156"/>
      <c r="EFC376" s="156"/>
      <c r="EFD376" s="156"/>
      <c r="EFE376" s="156"/>
      <c r="EFF376" s="156"/>
      <c r="EFG376" s="156"/>
      <c r="EFH376" s="156"/>
      <c r="EFI376" s="156"/>
      <c r="EFJ376" s="156"/>
      <c r="EFK376" s="156"/>
      <c r="EFL376" s="156"/>
      <c r="EFM376" s="156"/>
      <c r="EFN376" s="156"/>
      <c r="EFO376" s="156"/>
      <c r="EFP376" s="156"/>
      <c r="EFQ376" s="156"/>
      <c r="EFR376" s="156"/>
      <c r="EFS376" s="156"/>
      <c r="EFT376" s="156"/>
      <c r="EFU376" s="156"/>
      <c r="EFV376" s="156"/>
      <c r="EFW376" s="156"/>
      <c r="EFX376" s="156"/>
      <c r="EFY376" s="156"/>
      <c r="EFZ376" s="156"/>
      <c r="EGA376" s="156"/>
      <c r="EGB376" s="156"/>
      <c r="EGC376" s="156"/>
      <c r="EGD376" s="156"/>
      <c r="EGE376" s="156"/>
      <c r="EGF376" s="156"/>
      <c r="EGG376" s="156"/>
      <c r="EGH376" s="156"/>
      <c r="EGI376" s="156"/>
      <c r="EGJ376" s="156"/>
      <c r="EGK376" s="156"/>
      <c r="EGL376" s="156"/>
      <c r="EGM376" s="156"/>
      <c r="EGN376" s="156"/>
      <c r="EGO376" s="156"/>
      <c r="EGP376" s="156"/>
      <c r="EGQ376" s="156"/>
      <c r="EGR376" s="156"/>
      <c r="EGS376" s="156"/>
      <c r="EGT376" s="156"/>
      <c r="EGU376" s="156"/>
      <c r="EGV376" s="156"/>
      <c r="EGW376" s="156"/>
      <c r="EGX376" s="156"/>
      <c r="EGY376" s="156"/>
      <c r="EGZ376" s="156"/>
      <c r="EHA376" s="156"/>
      <c r="EHB376" s="156"/>
      <c r="EHC376" s="156"/>
      <c r="EHD376" s="156"/>
      <c r="EHE376" s="156"/>
      <c r="EHF376" s="156"/>
      <c r="EHG376" s="156"/>
      <c r="EHH376" s="156"/>
      <c r="EHI376" s="156"/>
      <c r="EHJ376" s="156"/>
      <c r="EHK376" s="156"/>
      <c r="EHL376" s="156"/>
      <c r="EHM376" s="156"/>
      <c r="EHN376" s="156"/>
      <c r="EHO376" s="156"/>
      <c r="EHP376" s="156"/>
      <c r="EHQ376" s="156"/>
      <c r="EHR376" s="156"/>
      <c r="EHS376" s="156"/>
      <c r="EHT376" s="156"/>
      <c r="EHU376" s="156"/>
      <c r="EHV376" s="156"/>
      <c r="EHW376" s="156"/>
      <c r="EHX376" s="156"/>
      <c r="EHY376" s="156"/>
      <c r="EHZ376" s="156"/>
      <c r="EIA376" s="156"/>
      <c r="EIB376" s="156"/>
      <c r="EIC376" s="156"/>
      <c r="EID376" s="156"/>
      <c r="EIE376" s="156"/>
      <c r="EIF376" s="156"/>
      <c r="EIG376" s="156"/>
      <c r="EIH376" s="156"/>
      <c r="EII376" s="156"/>
      <c r="EIJ376" s="156"/>
      <c r="EIK376" s="156"/>
      <c r="EIL376" s="156"/>
      <c r="EIM376" s="156"/>
      <c r="EIN376" s="156"/>
      <c r="EIO376" s="156"/>
      <c r="EIP376" s="156"/>
      <c r="EIQ376" s="156"/>
      <c r="EIR376" s="156"/>
      <c r="EIS376" s="156"/>
      <c r="EIT376" s="156"/>
      <c r="EIU376" s="156"/>
      <c r="EIV376" s="156"/>
      <c r="EIW376" s="156"/>
      <c r="EIX376" s="156"/>
      <c r="EIY376" s="156"/>
      <c r="EIZ376" s="156"/>
      <c r="EJA376" s="156"/>
      <c r="EJB376" s="156"/>
      <c r="EJC376" s="156"/>
      <c r="EJD376" s="156"/>
      <c r="EJE376" s="156"/>
      <c r="EJF376" s="156"/>
      <c r="EJG376" s="156"/>
      <c r="EJH376" s="156"/>
      <c r="EJI376" s="156"/>
      <c r="EJJ376" s="156"/>
      <c r="EJK376" s="156"/>
      <c r="EJL376" s="156"/>
      <c r="EJM376" s="156"/>
      <c r="EJN376" s="156"/>
      <c r="EJO376" s="156"/>
      <c r="EJP376" s="156"/>
      <c r="EJQ376" s="156"/>
      <c r="EJR376" s="156"/>
      <c r="EJS376" s="156"/>
      <c r="EJT376" s="156"/>
      <c r="EJU376" s="156"/>
      <c r="EJV376" s="156"/>
      <c r="EJW376" s="156"/>
      <c r="EJX376" s="156"/>
      <c r="EJY376" s="156"/>
      <c r="EJZ376" s="156"/>
      <c r="EKA376" s="156"/>
      <c r="EKB376" s="156"/>
      <c r="EKC376" s="156"/>
      <c r="EKD376" s="156"/>
      <c r="EKE376" s="156"/>
      <c r="EKF376" s="156"/>
      <c r="EKG376" s="156"/>
      <c r="EKH376" s="156"/>
      <c r="EKI376" s="156"/>
      <c r="EKJ376" s="156"/>
      <c r="EKK376" s="156"/>
      <c r="EKL376" s="156"/>
      <c r="EKM376" s="156"/>
      <c r="EKN376" s="156"/>
      <c r="EKO376" s="156"/>
      <c r="EKP376" s="156"/>
      <c r="EKQ376" s="156"/>
      <c r="EKR376" s="156"/>
      <c r="EKS376" s="156"/>
      <c r="EKT376" s="156"/>
      <c r="EKU376" s="156"/>
      <c r="EKV376" s="156"/>
      <c r="EKW376" s="156"/>
      <c r="EKX376" s="156"/>
      <c r="EKY376" s="156"/>
      <c r="EKZ376" s="156"/>
      <c r="ELA376" s="156"/>
      <c r="ELB376" s="156"/>
      <c r="ELC376" s="156"/>
      <c r="ELD376" s="156"/>
      <c r="ELE376" s="156"/>
      <c r="ELF376" s="156"/>
      <c r="ELG376" s="156"/>
      <c r="ELH376" s="156"/>
      <c r="ELI376" s="156"/>
      <c r="ELJ376" s="156"/>
      <c r="ELK376" s="156"/>
      <c r="ELL376" s="156"/>
      <c r="ELM376" s="156"/>
      <c r="ELN376" s="156"/>
      <c r="ELO376" s="156"/>
      <c r="ELP376" s="156"/>
      <c r="ELQ376" s="156"/>
      <c r="ELR376" s="156"/>
      <c r="ELS376" s="156"/>
      <c r="ELT376" s="156"/>
      <c r="ELU376" s="156"/>
      <c r="ELV376" s="156"/>
      <c r="ELW376" s="156"/>
      <c r="ELX376" s="156"/>
      <c r="ELY376" s="156"/>
      <c r="ELZ376" s="156"/>
      <c r="EMA376" s="156"/>
      <c r="EMB376" s="156"/>
      <c r="EMC376" s="156"/>
      <c r="EMD376" s="156"/>
      <c r="EME376" s="156"/>
      <c r="EMF376" s="156"/>
      <c r="EMG376" s="156"/>
      <c r="EMH376" s="156"/>
      <c r="EMI376" s="156"/>
      <c r="EMJ376" s="156"/>
      <c r="EMK376" s="156"/>
      <c r="EML376" s="156"/>
      <c r="EMM376" s="156"/>
      <c r="EMN376" s="156"/>
      <c r="EMO376" s="156"/>
      <c r="EMP376" s="156"/>
      <c r="EMQ376" s="156"/>
      <c r="EMR376" s="156"/>
      <c r="EMS376" s="156"/>
      <c r="EMT376" s="156"/>
      <c r="EMU376" s="156"/>
      <c r="EMV376" s="156"/>
      <c r="EMW376" s="156"/>
      <c r="EMX376" s="156"/>
      <c r="EMY376" s="156"/>
      <c r="EMZ376" s="156"/>
      <c r="ENA376" s="156"/>
      <c r="ENB376" s="156"/>
      <c r="ENC376" s="156"/>
      <c r="END376" s="156"/>
      <c r="ENE376" s="156"/>
      <c r="ENF376" s="156"/>
      <c r="ENG376" s="156"/>
      <c r="ENH376" s="156"/>
      <c r="ENI376" s="156"/>
      <c r="ENJ376" s="156"/>
      <c r="ENK376" s="156"/>
      <c r="ENL376" s="156"/>
      <c r="ENM376" s="156"/>
      <c r="ENN376" s="156"/>
      <c r="ENO376" s="156"/>
      <c r="ENP376" s="156"/>
      <c r="ENQ376" s="156"/>
      <c r="ENR376" s="156"/>
      <c r="ENS376" s="156"/>
      <c r="ENT376" s="156"/>
      <c r="ENU376" s="156"/>
      <c r="ENV376" s="156"/>
      <c r="ENW376" s="156"/>
      <c r="ENX376" s="156"/>
      <c r="ENY376" s="156"/>
      <c r="ENZ376" s="156"/>
      <c r="EOA376" s="156"/>
      <c r="EOB376" s="156"/>
      <c r="EOC376" s="156"/>
      <c r="EOD376" s="156"/>
      <c r="EOE376" s="156"/>
      <c r="EOF376" s="156"/>
      <c r="EOG376" s="156"/>
      <c r="EOH376" s="156"/>
      <c r="EOI376" s="156"/>
      <c r="EOJ376" s="156"/>
      <c r="EOK376" s="156"/>
      <c r="EOL376" s="156"/>
      <c r="EOM376" s="156"/>
      <c r="EON376" s="156"/>
      <c r="EOO376" s="156"/>
      <c r="EOP376" s="156"/>
      <c r="EOQ376" s="156"/>
      <c r="EOR376" s="156"/>
      <c r="EOS376" s="156"/>
      <c r="EOT376" s="156"/>
      <c r="EOU376" s="156"/>
      <c r="EOV376" s="156"/>
      <c r="EOW376" s="156"/>
      <c r="EOX376" s="156"/>
      <c r="EOY376" s="156"/>
      <c r="EOZ376" s="156"/>
      <c r="EPA376" s="156"/>
      <c r="EPB376" s="156"/>
      <c r="EPC376" s="156"/>
      <c r="EPD376" s="156"/>
      <c r="EPE376" s="156"/>
      <c r="EPF376" s="156"/>
      <c r="EPG376" s="156"/>
      <c r="EPH376" s="156"/>
      <c r="EPI376" s="156"/>
      <c r="EPJ376" s="156"/>
      <c r="EPK376" s="156"/>
      <c r="EPL376" s="156"/>
      <c r="EPM376" s="156"/>
      <c r="EPN376" s="156"/>
      <c r="EPO376" s="156"/>
      <c r="EPP376" s="156"/>
      <c r="EPQ376" s="156"/>
      <c r="EPR376" s="156"/>
      <c r="EPS376" s="156"/>
      <c r="EPT376" s="156"/>
      <c r="EPU376" s="156"/>
      <c r="EPV376" s="156"/>
      <c r="EPW376" s="156"/>
      <c r="EPX376" s="156"/>
      <c r="EPY376" s="156"/>
      <c r="EPZ376" s="156"/>
      <c r="EQA376" s="156"/>
      <c r="EQB376" s="156"/>
      <c r="EQC376" s="156"/>
      <c r="EQD376" s="156"/>
      <c r="EQE376" s="156"/>
      <c r="EQF376" s="156"/>
      <c r="EQG376" s="156"/>
      <c r="EQH376" s="156"/>
      <c r="EQI376" s="156"/>
      <c r="EQJ376" s="156"/>
      <c r="EQK376" s="156"/>
      <c r="EQL376" s="156"/>
      <c r="EQM376" s="156"/>
      <c r="EQN376" s="156"/>
      <c r="EQO376" s="156"/>
      <c r="EQP376" s="156"/>
      <c r="EQQ376" s="156"/>
      <c r="EQR376" s="156"/>
      <c r="EQS376" s="156"/>
      <c r="EQT376" s="156"/>
      <c r="EQU376" s="156"/>
      <c r="EQV376" s="156"/>
      <c r="EQW376" s="156"/>
      <c r="EQX376" s="156"/>
      <c r="EQY376" s="156"/>
      <c r="EQZ376" s="156"/>
      <c r="ERA376" s="156"/>
      <c r="ERB376" s="156"/>
      <c r="ERC376" s="156"/>
      <c r="ERD376" s="156"/>
      <c r="ERE376" s="156"/>
      <c r="ERF376" s="156"/>
      <c r="ERG376" s="156"/>
      <c r="ERH376" s="156"/>
      <c r="ERI376" s="156"/>
      <c r="ERJ376" s="156"/>
      <c r="ERK376" s="156"/>
      <c r="ERL376" s="156"/>
      <c r="ERM376" s="156"/>
      <c r="ERN376" s="156"/>
      <c r="ERO376" s="156"/>
      <c r="ERP376" s="156"/>
      <c r="ERQ376" s="156"/>
      <c r="ERR376" s="156"/>
      <c r="ERS376" s="156"/>
      <c r="ERT376" s="156"/>
      <c r="ERU376" s="156"/>
      <c r="ERV376" s="156"/>
      <c r="ERW376" s="156"/>
      <c r="ERX376" s="156"/>
      <c r="ERY376" s="156"/>
      <c r="ERZ376" s="156"/>
      <c r="ESA376" s="156"/>
      <c r="ESB376" s="156"/>
      <c r="ESC376" s="156"/>
      <c r="ESD376" s="156"/>
      <c r="ESE376" s="156"/>
      <c r="ESF376" s="156"/>
      <c r="ESG376" s="156"/>
      <c r="ESH376" s="156"/>
      <c r="ESI376" s="156"/>
      <c r="ESJ376" s="156"/>
      <c r="ESK376" s="156"/>
      <c r="ESL376" s="156"/>
      <c r="ESM376" s="156"/>
      <c r="ESN376" s="156"/>
      <c r="ESO376" s="156"/>
      <c r="ESP376" s="156"/>
      <c r="ESQ376" s="156"/>
      <c r="ESR376" s="156"/>
      <c r="ESS376" s="156"/>
      <c r="EST376" s="156"/>
      <c r="ESU376" s="156"/>
      <c r="ESV376" s="156"/>
      <c r="ESW376" s="156"/>
      <c r="ESX376" s="156"/>
      <c r="ESY376" s="156"/>
      <c r="ESZ376" s="156"/>
      <c r="ETA376" s="156"/>
      <c r="ETB376" s="156"/>
      <c r="ETC376" s="156"/>
      <c r="ETD376" s="156"/>
      <c r="ETE376" s="156"/>
      <c r="ETF376" s="156"/>
      <c r="ETG376" s="156"/>
      <c r="ETH376" s="156"/>
      <c r="ETI376" s="156"/>
      <c r="ETJ376" s="156"/>
      <c r="ETK376" s="156"/>
      <c r="ETL376" s="156"/>
      <c r="ETM376" s="156"/>
      <c r="ETN376" s="156"/>
      <c r="ETO376" s="156"/>
      <c r="ETP376" s="156"/>
      <c r="ETQ376" s="156"/>
      <c r="ETR376" s="156"/>
      <c r="ETS376" s="156"/>
      <c r="ETT376" s="156"/>
      <c r="ETU376" s="156"/>
      <c r="ETV376" s="156"/>
      <c r="ETW376" s="156"/>
      <c r="ETX376" s="156"/>
      <c r="ETY376" s="156"/>
      <c r="ETZ376" s="156"/>
      <c r="EUA376" s="156"/>
      <c r="EUB376" s="156"/>
      <c r="EUC376" s="156"/>
      <c r="EUD376" s="156"/>
      <c r="EUE376" s="156"/>
      <c r="EUF376" s="156"/>
      <c r="EUG376" s="156"/>
      <c r="EUH376" s="156"/>
      <c r="EUI376" s="156"/>
      <c r="EUJ376" s="156"/>
      <c r="EUK376" s="156"/>
      <c r="EUL376" s="156"/>
      <c r="EUM376" s="156"/>
      <c r="EUN376" s="156"/>
      <c r="EUO376" s="156"/>
      <c r="EUP376" s="156"/>
      <c r="EUQ376" s="156"/>
      <c r="EUR376" s="156"/>
      <c r="EUS376" s="156"/>
      <c r="EUT376" s="156"/>
      <c r="EUU376" s="156"/>
      <c r="EUV376" s="156"/>
      <c r="EUW376" s="156"/>
      <c r="EUX376" s="156"/>
      <c r="EUY376" s="156"/>
      <c r="EUZ376" s="156"/>
      <c r="EVA376" s="156"/>
      <c r="EVB376" s="156"/>
      <c r="EVC376" s="156"/>
      <c r="EVD376" s="156"/>
      <c r="EVE376" s="156"/>
      <c r="EVF376" s="156"/>
      <c r="EVG376" s="156"/>
      <c r="EVH376" s="156"/>
      <c r="EVI376" s="156"/>
      <c r="EVJ376" s="156"/>
      <c r="EVK376" s="156"/>
      <c r="EVL376" s="156"/>
      <c r="EVM376" s="156"/>
      <c r="EVN376" s="156"/>
      <c r="EVO376" s="156"/>
      <c r="EVP376" s="156"/>
      <c r="EVQ376" s="156"/>
      <c r="EVR376" s="156"/>
      <c r="EVS376" s="156"/>
      <c r="EVT376" s="156"/>
      <c r="EVU376" s="156"/>
      <c r="EVV376" s="156"/>
      <c r="EVW376" s="156"/>
      <c r="EVX376" s="156"/>
      <c r="EVY376" s="156"/>
      <c r="EVZ376" s="156"/>
      <c r="EWA376" s="156"/>
      <c r="EWB376" s="156"/>
      <c r="EWC376" s="156"/>
      <c r="EWD376" s="156"/>
      <c r="EWE376" s="156"/>
      <c r="EWF376" s="156"/>
      <c r="EWG376" s="156"/>
      <c r="EWH376" s="156"/>
      <c r="EWI376" s="156"/>
      <c r="EWJ376" s="156"/>
      <c r="EWK376" s="156"/>
      <c r="EWL376" s="156"/>
      <c r="EWM376" s="156"/>
      <c r="EWN376" s="156"/>
      <c r="EWO376" s="156"/>
      <c r="EWP376" s="156"/>
      <c r="EWQ376" s="156"/>
      <c r="EWR376" s="156"/>
      <c r="EWS376" s="156"/>
      <c r="EWT376" s="156"/>
      <c r="EWU376" s="156"/>
      <c r="EWV376" s="156"/>
      <c r="EWW376" s="156"/>
      <c r="EWX376" s="156"/>
      <c r="EWY376" s="156"/>
      <c r="EWZ376" s="156"/>
      <c r="EXA376" s="156"/>
      <c r="EXB376" s="156"/>
      <c r="EXC376" s="156"/>
      <c r="EXD376" s="156"/>
      <c r="EXE376" s="156"/>
      <c r="EXF376" s="156"/>
      <c r="EXG376" s="156"/>
      <c r="EXH376" s="156"/>
      <c r="EXI376" s="156"/>
      <c r="EXJ376" s="156"/>
      <c r="EXK376" s="156"/>
      <c r="EXL376" s="156"/>
      <c r="EXM376" s="156"/>
      <c r="EXN376" s="156"/>
      <c r="EXO376" s="156"/>
      <c r="EXP376" s="156"/>
      <c r="EXQ376" s="156"/>
      <c r="EXR376" s="156"/>
      <c r="EXS376" s="156"/>
      <c r="EXT376" s="156"/>
      <c r="EXU376" s="156"/>
      <c r="EXV376" s="156"/>
      <c r="EXW376" s="156"/>
      <c r="EXX376" s="156"/>
      <c r="EXY376" s="156"/>
      <c r="EXZ376" s="156"/>
      <c r="EYA376" s="156"/>
      <c r="EYB376" s="156"/>
      <c r="EYC376" s="156"/>
      <c r="EYD376" s="156"/>
      <c r="EYE376" s="156"/>
      <c r="EYF376" s="156"/>
      <c r="EYG376" s="156"/>
      <c r="EYH376" s="156"/>
      <c r="EYI376" s="156"/>
      <c r="EYJ376" s="156"/>
      <c r="EYK376" s="156"/>
      <c r="EYL376" s="156"/>
      <c r="EYM376" s="156"/>
      <c r="EYN376" s="156"/>
      <c r="EYO376" s="156"/>
      <c r="EYP376" s="156"/>
      <c r="EYQ376" s="156"/>
      <c r="EYR376" s="156"/>
      <c r="EYS376" s="156"/>
      <c r="EYT376" s="156"/>
      <c r="EYU376" s="156"/>
      <c r="EYV376" s="156"/>
      <c r="EYW376" s="156"/>
      <c r="EYX376" s="156"/>
      <c r="EYY376" s="156"/>
      <c r="EYZ376" s="156"/>
      <c r="EZA376" s="156"/>
      <c r="EZB376" s="156"/>
      <c r="EZC376" s="156"/>
      <c r="EZD376" s="156"/>
      <c r="EZE376" s="156"/>
      <c r="EZF376" s="156"/>
      <c r="EZG376" s="156"/>
      <c r="EZH376" s="156"/>
      <c r="EZI376" s="156"/>
      <c r="EZJ376" s="156"/>
      <c r="EZK376" s="156"/>
      <c r="EZL376" s="156"/>
      <c r="EZM376" s="156"/>
      <c r="EZN376" s="156"/>
      <c r="EZO376" s="156"/>
      <c r="EZP376" s="156"/>
      <c r="EZQ376" s="156"/>
      <c r="EZR376" s="156"/>
      <c r="EZS376" s="156"/>
      <c r="EZT376" s="156"/>
      <c r="EZU376" s="156"/>
      <c r="EZV376" s="156"/>
      <c r="EZW376" s="156"/>
      <c r="EZX376" s="156"/>
      <c r="EZY376" s="156"/>
      <c r="EZZ376" s="156"/>
      <c r="FAA376" s="156"/>
      <c r="FAB376" s="156"/>
      <c r="FAC376" s="156"/>
      <c r="FAD376" s="156"/>
      <c r="FAE376" s="156"/>
      <c r="FAF376" s="156"/>
      <c r="FAG376" s="156"/>
      <c r="FAH376" s="156"/>
      <c r="FAI376" s="156"/>
      <c r="FAJ376" s="156"/>
      <c r="FAK376" s="156"/>
      <c r="FAL376" s="156"/>
      <c r="FAM376" s="156"/>
      <c r="FAN376" s="156"/>
      <c r="FAO376" s="156"/>
      <c r="FAP376" s="156"/>
      <c r="FAQ376" s="156"/>
      <c r="FAR376" s="156"/>
      <c r="FAS376" s="156"/>
      <c r="FAT376" s="156"/>
      <c r="FAU376" s="156"/>
      <c r="FAV376" s="156"/>
      <c r="FAW376" s="156"/>
      <c r="FAX376" s="156"/>
      <c r="FAY376" s="156"/>
      <c r="FAZ376" s="156"/>
      <c r="FBA376" s="156"/>
      <c r="FBB376" s="156"/>
      <c r="FBC376" s="156"/>
      <c r="FBD376" s="156"/>
      <c r="FBE376" s="156"/>
      <c r="FBF376" s="156"/>
      <c r="FBG376" s="156"/>
      <c r="FBH376" s="156"/>
      <c r="FBI376" s="156"/>
      <c r="FBJ376" s="156"/>
      <c r="FBK376" s="156"/>
      <c r="FBL376" s="156"/>
      <c r="FBM376" s="156"/>
      <c r="FBN376" s="156"/>
      <c r="FBO376" s="156"/>
      <c r="FBP376" s="156"/>
      <c r="FBQ376" s="156"/>
      <c r="FBR376" s="156"/>
      <c r="FBS376" s="156"/>
      <c r="FBT376" s="156"/>
      <c r="FBU376" s="156"/>
      <c r="FBV376" s="156"/>
      <c r="FBW376" s="156"/>
      <c r="FBX376" s="156"/>
      <c r="FBY376" s="156"/>
      <c r="FBZ376" s="156"/>
      <c r="FCA376" s="156"/>
      <c r="FCB376" s="156"/>
      <c r="FCC376" s="156"/>
      <c r="FCD376" s="156"/>
      <c r="FCE376" s="156"/>
      <c r="FCF376" s="156"/>
      <c r="FCG376" s="156"/>
      <c r="FCH376" s="156"/>
      <c r="FCI376" s="156"/>
      <c r="FCJ376" s="156"/>
      <c r="FCK376" s="156"/>
      <c r="FCL376" s="156"/>
      <c r="FCM376" s="156"/>
      <c r="FCN376" s="156"/>
      <c r="FCO376" s="156"/>
      <c r="FCP376" s="156"/>
      <c r="FCQ376" s="156"/>
      <c r="FCR376" s="156"/>
      <c r="FCS376" s="156"/>
      <c r="FCT376" s="156"/>
      <c r="FCU376" s="156"/>
      <c r="FCV376" s="156"/>
      <c r="FCW376" s="156"/>
      <c r="FCX376" s="156"/>
      <c r="FCY376" s="156"/>
      <c r="FCZ376" s="156"/>
      <c r="FDA376" s="156"/>
      <c r="FDB376" s="156"/>
      <c r="FDC376" s="156"/>
      <c r="FDD376" s="156"/>
      <c r="FDE376" s="156"/>
      <c r="FDF376" s="156"/>
      <c r="FDG376" s="156"/>
      <c r="FDH376" s="156"/>
      <c r="FDI376" s="156"/>
      <c r="FDJ376" s="156"/>
      <c r="FDK376" s="156"/>
      <c r="FDL376" s="156"/>
      <c r="FDM376" s="156"/>
      <c r="FDN376" s="156"/>
      <c r="FDO376" s="156"/>
      <c r="FDP376" s="156"/>
      <c r="FDQ376" s="156"/>
      <c r="FDR376" s="156"/>
      <c r="FDS376" s="156"/>
      <c r="FDT376" s="156"/>
      <c r="FDU376" s="156"/>
      <c r="FDV376" s="156"/>
      <c r="FDW376" s="156"/>
      <c r="FDX376" s="156"/>
      <c r="FDY376" s="156"/>
      <c r="FDZ376" s="156"/>
      <c r="FEA376" s="156"/>
      <c r="FEB376" s="156"/>
      <c r="FEC376" s="156"/>
      <c r="FED376" s="156"/>
      <c r="FEE376" s="156"/>
      <c r="FEF376" s="156"/>
      <c r="FEG376" s="156"/>
      <c r="FEH376" s="156"/>
      <c r="FEI376" s="156"/>
      <c r="FEJ376" s="156"/>
      <c r="FEK376" s="156"/>
      <c r="FEL376" s="156"/>
      <c r="FEM376" s="156"/>
      <c r="FEN376" s="156"/>
      <c r="FEO376" s="156"/>
      <c r="FEP376" s="156"/>
      <c r="FEQ376" s="156"/>
      <c r="FER376" s="156"/>
      <c r="FES376" s="156"/>
      <c r="FET376" s="156"/>
      <c r="FEU376" s="156"/>
      <c r="FEV376" s="156"/>
      <c r="FEW376" s="156"/>
      <c r="FEX376" s="156"/>
      <c r="FEY376" s="156"/>
      <c r="FEZ376" s="156"/>
      <c r="FFA376" s="156"/>
      <c r="FFB376" s="156"/>
      <c r="FFC376" s="156"/>
      <c r="FFD376" s="156"/>
      <c r="FFE376" s="156"/>
      <c r="FFF376" s="156"/>
      <c r="FFG376" s="156"/>
      <c r="FFH376" s="156"/>
      <c r="FFI376" s="156"/>
      <c r="FFJ376" s="156"/>
      <c r="FFK376" s="156"/>
      <c r="FFL376" s="156"/>
      <c r="FFM376" s="156"/>
      <c r="FFN376" s="156"/>
      <c r="FFO376" s="156"/>
      <c r="FFP376" s="156"/>
      <c r="FFQ376" s="156"/>
      <c r="FFR376" s="156"/>
      <c r="FFS376" s="156"/>
      <c r="FFT376" s="156"/>
      <c r="FFU376" s="156"/>
      <c r="FFV376" s="156"/>
      <c r="FFW376" s="156"/>
      <c r="FFX376" s="156"/>
      <c r="FFY376" s="156"/>
      <c r="FFZ376" s="156"/>
      <c r="FGA376" s="156"/>
      <c r="FGB376" s="156"/>
      <c r="FGC376" s="156"/>
      <c r="FGD376" s="156"/>
      <c r="FGE376" s="156"/>
      <c r="FGF376" s="156"/>
      <c r="FGG376" s="156"/>
      <c r="FGH376" s="156"/>
      <c r="FGI376" s="156"/>
      <c r="FGJ376" s="156"/>
      <c r="FGK376" s="156"/>
      <c r="FGL376" s="156"/>
      <c r="FGM376" s="156"/>
      <c r="FGN376" s="156"/>
      <c r="FGO376" s="156"/>
      <c r="FGP376" s="156"/>
      <c r="FGQ376" s="156"/>
      <c r="FGR376" s="156"/>
      <c r="FGS376" s="156"/>
      <c r="FGT376" s="156"/>
      <c r="FGU376" s="156"/>
      <c r="FGV376" s="156"/>
      <c r="FGW376" s="156"/>
      <c r="FGX376" s="156"/>
      <c r="FGY376" s="156"/>
      <c r="FGZ376" s="156"/>
      <c r="FHA376" s="156"/>
      <c r="FHB376" s="156"/>
      <c r="FHC376" s="156"/>
      <c r="FHD376" s="156"/>
      <c r="FHE376" s="156"/>
      <c r="FHF376" s="156"/>
      <c r="FHG376" s="156"/>
      <c r="FHH376" s="156"/>
      <c r="FHI376" s="156"/>
      <c r="FHJ376" s="156"/>
      <c r="FHK376" s="156"/>
      <c r="FHL376" s="156"/>
      <c r="FHM376" s="156"/>
      <c r="FHN376" s="156"/>
      <c r="FHO376" s="156"/>
      <c r="FHP376" s="156"/>
      <c r="FHQ376" s="156"/>
      <c r="FHR376" s="156"/>
      <c r="FHS376" s="156"/>
      <c r="FHT376" s="156"/>
      <c r="FHU376" s="156"/>
      <c r="FHV376" s="156"/>
      <c r="FHW376" s="156"/>
      <c r="FHX376" s="156"/>
      <c r="FHY376" s="156"/>
      <c r="FHZ376" s="156"/>
      <c r="FIA376" s="156"/>
      <c r="FIB376" s="156"/>
      <c r="FIC376" s="156"/>
      <c r="FID376" s="156"/>
      <c r="FIE376" s="156"/>
      <c r="FIF376" s="156"/>
      <c r="FIG376" s="156"/>
      <c r="FIH376" s="156"/>
      <c r="FII376" s="156"/>
      <c r="FIJ376" s="156"/>
      <c r="FIK376" s="156"/>
      <c r="FIL376" s="156"/>
      <c r="FIM376" s="156"/>
      <c r="FIN376" s="156"/>
      <c r="FIO376" s="156"/>
      <c r="FIP376" s="156"/>
      <c r="FIQ376" s="156"/>
      <c r="FIR376" s="156"/>
      <c r="FIS376" s="156"/>
      <c r="FIT376" s="156"/>
      <c r="FIU376" s="156"/>
      <c r="FIV376" s="156"/>
      <c r="FIW376" s="156"/>
      <c r="FIX376" s="156"/>
      <c r="FIY376" s="156"/>
      <c r="FIZ376" s="156"/>
      <c r="FJA376" s="156"/>
      <c r="FJB376" s="156"/>
      <c r="FJC376" s="156"/>
      <c r="FJD376" s="156"/>
      <c r="FJE376" s="156"/>
      <c r="FJF376" s="156"/>
      <c r="FJG376" s="156"/>
      <c r="FJH376" s="156"/>
      <c r="FJI376" s="156"/>
      <c r="FJJ376" s="156"/>
      <c r="FJK376" s="156"/>
      <c r="FJL376" s="156"/>
      <c r="FJM376" s="156"/>
      <c r="FJN376" s="156"/>
      <c r="FJO376" s="156"/>
      <c r="FJP376" s="156"/>
      <c r="FJQ376" s="156"/>
      <c r="FJR376" s="156"/>
      <c r="FJS376" s="156"/>
      <c r="FJT376" s="156"/>
      <c r="FJU376" s="156"/>
      <c r="FJV376" s="156"/>
      <c r="FJW376" s="156"/>
      <c r="FJX376" s="156"/>
      <c r="FJY376" s="156"/>
      <c r="FJZ376" s="156"/>
      <c r="FKA376" s="156"/>
      <c r="FKB376" s="156"/>
      <c r="FKC376" s="156"/>
      <c r="FKD376" s="156"/>
      <c r="FKE376" s="156"/>
      <c r="FKF376" s="156"/>
      <c r="FKG376" s="156"/>
      <c r="FKH376" s="156"/>
      <c r="FKI376" s="156"/>
      <c r="FKJ376" s="156"/>
      <c r="FKK376" s="156"/>
      <c r="FKL376" s="156"/>
      <c r="FKM376" s="156"/>
      <c r="FKN376" s="156"/>
      <c r="FKO376" s="156"/>
      <c r="FKP376" s="156"/>
      <c r="FKQ376" s="156"/>
      <c r="FKR376" s="156"/>
      <c r="FKS376" s="156"/>
      <c r="FKT376" s="156"/>
      <c r="FKU376" s="156"/>
      <c r="FKV376" s="156"/>
      <c r="FKW376" s="156"/>
      <c r="FKX376" s="156"/>
      <c r="FKY376" s="156"/>
      <c r="FKZ376" s="156"/>
      <c r="FLA376" s="156"/>
      <c r="FLB376" s="156"/>
      <c r="FLC376" s="156"/>
      <c r="FLD376" s="156"/>
      <c r="FLE376" s="156"/>
      <c r="FLF376" s="156"/>
      <c r="FLG376" s="156"/>
      <c r="FLH376" s="156"/>
      <c r="FLI376" s="156"/>
      <c r="FLJ376" s="156"/>
      <c r="FLK376" s="156"/>
      <c r="FLL376" s="156"/>
      <c r="FLM376" s="156"/>
      <c r="FLN376" s="156"/>
      <c r="FLO376" s="156"/>
      <c r="FLP376" s="156"/>
      <c r="FLQ376" s="156"/>
      <c r="FLR376" s="156"/>
      <c r="FLS376" s="156"/>
      <c r="FLT376" s="156"/>
      <c r="FLU376" s="156"/>
      <c r="FLV376" s="156"/>
      <c r="FLW376" s="156"/>
      <c r="FLX376" s="156"/>
      <c r="FLY376" s="156"/>
      <c r="FLZ376" s="156"/>
      <c r="FMA376" s="156"/>
      <c r="FMB376" s="156"/>
      <c r="FMC376" s="156"/>
      <c r="FMD376" s="156"/>
      <c r="FME376" s="156"/>
      <c r="FMF376" s="156"/>
      <c r="FMG376" s="156"/>
      <c r="FMH376" s="156"/>
      <c r="FMI376" s="156"/>
      <c r="FMJ376" s="156"/>
      <c r="FMK376" s="156"/>
      <c r="FML376" s="156"/>
      <c r="FMM376" s="156"/>
      <c r="FMN376" s="156"/>
      <c r="FMO376" s="156"/>
      <c r="FMP376" s="156"/>
      <c r="FMQ376" s="156"/>
      <c r="FMR376" s="156"/>
      <c r="FMS376" s="156"/>
      <c r="FMT376" s="156"/>
      <c r="FMU376" s="156"/>
      <c r="FMV376" s="156"/>
      <c r="FMW376" s="156"/>
      <c r="FMX376" s="156"/>
      <c r="FMY376" s="156"/>
      <c r="FMZ376" s="156"/>
      <c r="FNA376" s="156"/>
      <c r="FNB376" s="156"/>
      <c r="FNC376" s="156"/>
      <c r="FND376" s="156"/>
      <c r="FNE376" s="156"/>
      <c r="FNF376" s="156"/>
      <c r="FNG376" s="156"/>
      <c r="FNH376" s="156"/>
      <c r="FNI376" s="156"/>
      <c r="FNJ376" s="156"/>
      <c r="FNK376" s="156"/>
      <c r="FNL376" s="156"/>
      <c r="FNM376" s="156"/>
      <c r="FNN376" s="156"/>
      <c r="FNO376" s="156"/>
      <c r="FNP376" s="156"/>
      <c r="FNQ376" s="156"/>
      <c r="FNR376" s="156"/>
      <c r="FNS376" s="156"/>
      <c r="FNT376" s="156"/>
      <c r="FNU376" s="156"/>
      <c r="FNV376" s="156"/>
      <c r="FNW376" s="156"/>
      <c r="FNX376" s="156"/>
      <c r="FNY376" s="156"/>
      <c r="FNZ376" s="156"/>
      <c r="FOA376" s="156"/>
      <c r="FOB376" s="156"/>
      <c r="FOC376" s="156"/>
      <c r="FOD376" s="156"/>
      <c r="FOE376" s="156"/>
      <c r="FOF376" s="156"/>
      <c r="FOG376" s="156"/>
      <c r="FOH376" s="156"/>
      <c r="FOI376" s="156"/>
      <c r="FOJ376" s="156"/>
      <c r="FOK376" s="156"/>
      <c r="FOL376" s="156"/>
      <c r="FOM376" s="156"/>
      <c r="FON376" s="156"/>
      <c r="FOO376" s="156"/>
      <c r="FOP376" s="156"/>
      <c r="FOQ376" s="156"/>
      <c r="FOR376" s="156"/>
      <c r="FOS376" s="156"/>
      <c r="FOT376" s="156"/>
      <c r="FOU376" s="156"/>
      <c r="FOV376" s="156"/>
      <c r="FOW376" s="156"/>
      <c r="FOX376" s="156"/>
      <c r="FOY376" s="156"/>
      <c r="FOZ376" s="156"/>
      <c r="FPA376" s="156"/>
      <c r="FPB376" s="156"/>
      <c r="FPC376" s="156"/>
      <c r="FPD376" s="156"/>
      <c r="FPE376" s="156"/>
      <c r="FPF376" s="156"/>
      <c r="FPG376" s="156"/>
      <c r="FPH376" s="156"/>
      <c r="FPI376" s="156"/>
      <c r="FPJ376" s="156"/>
      <c r="FPK376" s="156"/>
      <c r="FPL376" s="156"/>
      <c r="FPM376" s="156"/>
      <c r="FPN376" s="156"/>
      <c r="FPO376" s="156"/>
      <c r="FPP376" s="156"/>
      <c r="FPQ376" s="156"/>
      <c r="FPR376" s="156"/>
      <c r="FPS376" s="156"/>
      <c r="FPT376" s="156"/>
      <c r="FPU376" s="156"/>
      <c r="FPV376" s="156"/>
      <c r="FPW376" s="156"/>
      <c r="FPX376" s="156"/>
      <c r="FPY376" s="156"/>
      <c r="FPZ376" s="156"/>
      <c r="FQA376" s="156"/>
      <c r="FQB376" s="156"/>
      <c r="FQC376" s="156"/>
      <c r="FQD376" s="156"/>
      <c r="FQE376" s="156"/>
      <c r="FQF376" s="156"/>
      <c r="FQG376" s="156"/>
      <c r="FQH376" s="156"/>
      <c r="FQI376" s="156"/>
      <c r="FQJ376" s="156"/>
      <c r="FQK376" s="156"/>
      <c r="FQL376" s="156"/>
      <c r="FQM376" s="156"/>
      <c r="FQN376" s="156"/>
      <c r="FQO376" s="156"/>
      <c r="FQP376" s="156"/>
      <c r="FQQ376" s="156"/>
      <c r="FQR376" s="156"/>
      <c r="FQS376" s="156"/>
      <c r="FQT376" s="156"/>
      <c r="FQU376" s="156"/>
      <c r="FQV376" s="156"/>
      <c r="FQW376" s="156"/>
      <c r="FQX376" s="156"/>
      <c r="FQY376" s="156"/>
      <c r="FQZ376" s="156"/>
      <c r="FRA376" s="156"/>
      <c r="FRB376" s="156"/>
      <c r="FRC376" s="156"/>
      <c r="FRD376" s="156"/>
      <c r="FRE376" s="156"/>
      <c r="FRF376" s="156"/>
      <c r="FRG376" s="156"/>
      <c r="FRH376" s="156"/>
      <c r="FRI376" s="156"/>
      <c r="FRJ376" s="156"/>
      <c r="FRK376" s="156"/>
      <c r="FRL376" s="156"/>
      <c r="FRM376" s="156"/>
      <c r="FRN376" s="156"/>
      <c r="FRO376" s="156"/>
      <c r="FRP376" s="156"/>
      <c r="FRQ376" s="156"/>
      <c r="FRR376" s="156"/>
      <c r="FRS376" s="156"/>
      <c r="FRT376" s="156"/>
      <c r="FRU376" s="156"/>
      <c r="FRV376" s="156"/>
      <c r="FRW376" s="156"/>
      <c r="FRX376" s="156"/>
      <c r="FRY376" s="156"/>
      <c r="FRZ376" s="156"/>
      <c r="FSA376" s="156"/>
      <c r="FSB376" s="156"/>
      <c r="FSC376" s="156"/>
      <c r="FSD376" s="156"/>
      <c r="FSE376" s="156"/>
      <c r="FSF376" s="156"/>
      <c r="FSG376" s="156"/>
      <c r="FSH376" s="156"/>
      <c r="FSI376" s="156"/>
      <c r="FSJ376" s="156"/>
      <c r="FSK376" s="156"/>
      <c r="FSL376" s="156"/>
      <c r="FSM376" s="156"/>
      <c r="FSN376" s="156"/>
      <c r="FSO376" s="156"/>
      <c r="FSP376" s="156"/>
      <c r="FSQ376" s="156"/>
      <c r="FSR376" s="156"/>
      <c r="FSS376" s="156"/>
      <c r="FST376" s="156"/>
      <c r="FSU376" s="156"/>
      <c r="FSV376" s="156"/>
      <c r="FSW376" s="156"/>
      <c r="FSX376" s="156"/>
      <c r="FSY376" s="156"/>
      <c r="FSZ376" s="156"/>
      <c r="FTA376" s="156"/>
      <c r="FTB376" s="156"/>
      <c r="FTC376" s="156"/>
      <c r="FTD376" s="156"/>
      <c r="FTE376" s="156"/>
      <c r="FTF376" s="156"/>
      <c r="FTG376" s="156"/>
      <c r="FTH376" s="156"/>
      <c r="FTI376" s="156"/>
      <c r="FTJ376" s="156"/>
      <c r="FTK376" s="156"/>
      <c r="FTL376" s="156"/>
      <c r="FTM376" s="156"/>
      <c r="FTN376" s="156"/>
      <c r="FTO376" s="156"/>
      <c r="FTP376" s="156"/>
      <c r="FTQ376" s="156"/>
      <c r="FTR376" s="156"/>
      <c r="FTS376" s="156"/>
      <c r="FTT376" s="156"/>
      <c r="FTU376" s="156"/>
      <c r="FTV376" s="156"/>
      <c r="FTW376" s="156"/>
      <c r="FTX376" s="156"/>
      <c r="FTY376" s="156"/>
      <c r="FTZ376" s="156"/>
      <c r="FUA376" s="156"/>
      <c r="FUB376" s="156"/>
      <c r="FUC376" s="156"/>
      <c r="FUD376" s="156"/>
      <c r="FUE376" s="156"/>
      <c r="FUF376" s="156"/>
      <c r="FUG376" s="156"/>
      <c r="FUH376" s="156"/>
      <c r="FUI376" s="156"/>
      <c r="FUJ376" s="156"/>
      <c r="FUK376" s="156"/>
      <c r="FUL376" s="156"/>
      <c r="FUM376" s="156"/>
      <c r="FUN376" s="156"/>
      <c r="FUO376" s="156"/>
      <c r="FUP376" s="156"/>
      <c r="FUQ376" s="156"/>
      <c r="FUR376" s="156"/>
      <c r="FUS376" s="156"/>
      <c r="FUT376" s="156"/>
      <c r="FUU376" s="156"/>
      <c r="FUV376" s="156"/>
      <c r="FUW376" s="156"/>
      <c r="FUX376" s="156"/>
      <c r="FUY376" s="156"/>
      <c r="FUZ376" s="156"/>
      <c r="FVA376" s="156"/>
      <c r="FVB376" s="156"/>
      <c r="FVC376" s="156"/>
      <c r="FVD376" s="156"/>
      <c r="FVE376" s="156"/>
      <c r="FVF376" s="156"/>
      <c r="FVG376" s="156"/>
      <c r="FVH376" s="156"/>
      <c r="FVI376" s="156"/>
      <c r="FVJ376" s="156"/>
      <c r="FVK376" s="156"/>
      <c r="FVL376" s="156"/>
      <c r="FVM376" s="156"/>
      <c r="FVN376" s="156"/>
      <c r="FVO376" s="156"/>
      <c r="FVP376" s="156"/>
      <c r="FVQ376" s="156"/>
      <c r="FVR376" s="156"/>
      <c r="FVS376" s="156"/>
      <c r="FVT376" s="156"/>
      <c r="FVU376" s="156"/>
      <c r="FVV376" s="156"/>
      <c r="FVW376" s="156"/>
      <c r="FVX376" s="156"/>
      <c r="FVY376" s="156"/>
      <c r="FVZ376" s="156"/>
      <c r="FWA376" s="156"/>
      <c r="FWB376" s="156"/>
      <c r="FWC376" s="156"/>
      <c r="FWD376" s="156"/>
      <c r="FWE376" s="156"/>
      <c r="FWF376" s="156"/>
      <c r="FWG376" s="156"/>
      <c r="FWH376" s="156"/>
      <c r="FWI376" s="156"/>
      <c r="FWJ376" s="156"/>
      <c r="FWK376" s="156"/>
      <c r="FWL376" s="156"/>
      <c r="FWM376" s="156"/>
      <c r="FWN376" s="156"/>
      <c r="FWO376" s="156"/>
      <c r="FWP376" s="156"/>
      <c r="FWQ376" s="156"/>
      <c r="FWR376" s="156"/>
      <c r="FWS376" s="156"/>
      <c r="FWT376" s="156"/>
      <c r="FWU376" s="156"/>
      <c r="FWV376" s="156"/>
      <c r="FWW376" s="156"/>
      <c r="FWX376" s="156"/>
      <c r="FWY376" s="156"/>
      <c r="FWZ376" s="156"/>
      <c r="FXA376" s="156"/>
      <c r="FXB376" s="156"/>
      <c r="FXC376" s="156"/>
      <c r="FXD376" s="156"/>
      <c r="FXE376" s="156"/>
      <c r="FXF376" s="156"/>
      <c r="FXG376" s="156"/>
      <c r="FXH376" s="156"/>
      <c r="FXI376" s="156"/>
      <c r="FXJ376" s="156"/>
      <c r="FXK376" s="156"/>
      <c r="FXL376" s="156"/>
      <c r="FXM376" s="156"/>
      <c r="FXN376" s="156"/>
      <c r="FXO376" s="156"/>
      <c r="FXP376" s="156"/>
      <c r="FXQ376" s="156"/>
      <c r="FXR376" s="156"/>
      <c r="FXS376" s="156"/>
      <c r="FXT376" s="156"/>
      <c r="FXU376" s="156"/>
      <c r="FXV376" s="156"/>
      <c r="FXW376" s="156"/>
      <c r="FXX376" s="156"/>
      <c r="FXY376" s="156"/>
      <c r="FXZ376" s="156"/>
      <c r="FYA376" s="156"/>
      <c r="FYB376" s="156"/>
      <c r="FYC376" s="156"/>
      <c r="FYD376" s="156"/>
      <c r="FYE376" s="156"/>
      <c r="FYF376" s="156"/>
      <c r="FYG376" s="156"/>
      <c r="FYH376" s="156"/>
      <c r="FYI376" s="156"/>
      <c r="FYJ376" s="156"/>
      <c r="FYK376" s="156"/>
      <c r="FYL376" s="156"/>
      <c r="FYM376" s="156"/>
      <c r="FYN376" s="156"/>
      <c r="FYO376" s="156"/>
      <c r="FYP376" s="156"/>
      <c r="FYQ376" s="156"/>
      <c r="FYR376" s="156"/>
      <c r="FYS376" s="156"/>
      <c r="FYT376" s="156"/>
      <c r="FYU376" s="156"/>
      <c r="FYV376" s="156"/>
      <c r="FYW376" s="156"/>
      <c r="FYX376" s="156"/>
      <c r="FYY376" s="156"/>
      <c r="FYZ376" s="156"/>
      <c r="FZA376" s="156"/>
      <c r="FZB376" s="156"/>
      <c r="FZC376" s="156"/>
      <c r="FZD376" s="156"/>
      <c r="FZE376" s="156"/>
      <c r="FZF376" s="156"/>
      <c r="FZG376" s="156"/>
      <c r="FZH376" s="156"/>
      <c r="FZI376" s="156"/>
      <c r="FZJ376" s="156"/>
      <c r="FZK376" s="156"/>
      <c r="FZL376" s="156"/>
      <c r="FZM376" s="156"/>
      <c r="FZN376" s="156"/>
      <c r="FZO376" s="156"/>
      <c r="FZP376" s="156"/>
      <c r="FZQ376" s="156"/>
      <c r="FZR376" s="156"/>
      <c r="FZS376" s="156"/>
      <c r="FZT376" s="156"/>
      <c r="FZU376" s="156"/>
      <c r="FZV376" s="156"/>
      <c r="FZW376" s="156"/>
      <c r="FZX376" s="156"/>
      <c r="FZY376" s="156"/>
      <c r="FZZ376" s="156"/>
      <c r="GAA376" s="156"/>
      <c r="GAB376" s="156"/>
      <c r="GAC376" s="156"/>
      <c r="GAD376" s="156"/>
      <c r="GAE376" s="156"/>
      <c r="GAF376" s="156"/>
      <c r="GAG376" s="156"/>
      <c r="GAH376" s="156"/>
      <c r="GAI376" s="156"/>
      <c r="GAJ376" s="156"/>
      <c r="GAK376" s="156"/>
      <c r="GAL376" s="156"/>
      <c r="GAM376" s="156"/>
      <c r="GAN376" s="156"/>
      <c r="GAO376" s="156"/>
      <c r="GAP376" s="156"/>
      <c r="GAQ376" s="156"/>
      <c r="GAR376" s="156"/>
      <c r="GAS376" s="156"/>
      <c r="GAT376" s="156"/>
      <c r="GAU376" s="156"/>
      <c r="GAV376" s="156"/>
      <c r="GAW376" s="156"/>
      <c r="GAX376" s="156"/>
      <c r="GAY376" s="156"/>
      <c r="GAZ376" s="156"/>
      <c r="GBA376" s="156"/>
      <c r="GBB376" s="156"/>
      <c r="GBC376" s="156"/>
      <c r="GBD376" s="156"/>
      <c r="GBE376" s="156"/>
      <c r="GBF376" s="156"/>
      <c r="GBG376" s="156"/>
      <c r="GBH376" s="156"/>
      <c r="GBI376" s="156"/>
      <c r="GBJ376" s="156"/>
      <c r="GBK376" s="156"/>
      <c r="GBL376" s="156"/>
      <c r="GBM376" s="156"/>
      <c r="GBN376" s="156"/>
      <c r="GBO376" s="156"/>
      <c r="GBP376" s="156"/>
      <c r="GBQ376" s="156"/>
      <c r="GBR376" s="156"/>
      <c r="GBS376" s="156"/>
      <c r="GBT376" s="156"/>
      <c r="GBU376" s="156"/>
      <c r="GBV376" s="156"/>
      <c r="GBW376" s="156"/>
      <c r="GBX376" s="156"/>
      <c r="GBY376" s="156"/>
      <c r="GBZ376" s="156"/>
      <c r="GCA376" s="156"/>
      <c r="GCB376" s="156"/>
      <c r="GCC376" s="156"/>
      <c r="GCD376" s="156"/>
      <c r="GCE376" s="156"/>
      <c r="GCF376" s="156"/>
      <c r="GCG376" s="156"/>
      <c r="GCH376" s="156"/>
      <c r="GCI376" s="156"/>
      <c r="GCJ376" s="156"/>
      <c r="GCK376" s="156"/>
      <c r="GCL376" s="156"/>
      <c r="GCM376" s="156"/>
      <c r="GCN376" s="156"/>
      <c r="GCO376" s="156"/>
      <c r="GCP376" s="156"/>
      <c r="GCQ376" s="156"/>
      <c r="GCR376" s="156"/>
      <c r="GCS376" s="156"/>
      <c r="GCT376" s="156"/>
      <c r="GCU376" s="156"/>
      <c r="GCV376" s="156"/>
      <c r="GCW376" s="156"/>
      <c r="GCX376" s="156"/>
      <c r="GCY376" s="156"/>
      <c r="GCZ376" s="156"/>
      <c r="GDA376" s="156"/>
      <c r="GDB376" s="156"/>
      <c r="GDC376" s="156"/>
      <c r="GDD376" s="156"/>
      <c r="GDE376" s="156"/>
      <c r="GDF376" s="156"/>
      <c r="GDG376" s="156"/>
      <c r="GDH376" s="156"/>
      <c r="GDI376" s="156"/>
      <c r="GDJ376" s="156"/>
      <c r="GDK376" s="156"/>
      <c r="GDL376" s="156"/>
      <c r="GDM376" s="156"/>
      <c r="GDN376" s="156"/>
      <c r="GDO376" s="156"/>
      <c r="GDP376" s="156"/>
      <c r="GDQ376" s="156"/>
      <c r="GDR376" s="156"/>
      <c r="GDS376" s="156"/>
      <c r="GDT376" s="156"/>
      <c r="GDU376" s="156"/>
      <c r="GDV376" s="156"/>
      <c r="GDW376" s="156"/>
      <c r="GDX376" s="156"/>
      <c r="GDY376" s="156"/>
      <c r="GDZ376" s="156"/>
      <c r="GEA376" s="156"/>
      <c r="GEB376" s="156"/>
      <c r="GEC376" s="156"/>
      <c r="GED376" s="156"/>
      <c r="GEE376" s="156"/>
      <c r="GEF376" s="156"/>
      <c r="GEG376" s="156"/>
      <c r="GEH376" s="156"/>
      <c r="GEI376" s="156"/>
      <c r="GEJ376" s="156"/>
      <c r="GEK376" s="156"/>
      <c r="GEL376" s="156"/>
      <c r="GEM376" s="156"/>
      <c r="GEN376" s="156"/>
      <c r="GEO376" s="156"/>
      <c r="GEP376" s="156"/>
      <c r="GEQ376" s="156"/>
      <c r="GER376" s="156"/>
      <c r="GES376" s="156"/>
      <c r="GET376" s="156"/>
      <c r="GEU376" s="156"/>
      <c r="GEV376" s="156"/>
      <c r="GEW376" s="156"/>
      <c r="GEX376" s="156"/>
      <c r="GEY376" s="156"/>
      <c r="GEZ376" s="156"/>
      <c r="GFA376" s="156"/>
      <c r="GFB376" s="156"/>
      <c r="GFC376" s="156"/>
      <c r="GFD376" s="156"/>
      <c r="GFE376" s="156"/>
      <c r="GFF376" s="156"/>
      <c r="GFG376" s="156"/>
      <c r="GFH376" s="156"/>
      <c r="GFI376" s="156"/>
      <c r="GFJ376" s="156"/>
      <c r="GFK376" s="156"/>
      <c r="GFL376" s="156"/>
      <c r="GFM376" s="156"/>
      <c r="GFN376" s="156"/>
      <c r="GFO376" s="156"/>
      <c r="GFP376" s="156"/>
      <c r="GFQ376" s="156"/>
      <c r="GFR376" s="156"/>
      <c r="GFS376" s="156"/>
      <c r="GFT376" s="156"/>
      <c r="GFU376" s="156"/>
      <c r="GFV376" s="156"/>
      <c r="GFW376" s="156"/>
      <c r="GFX376" s="156"/>
      <c r="GFY376" s="156"/>
      <c r="GFZ376" s="156"/>
      <c r="GGA376" s="156"/>
      <c r="GGB376" s="156"/>
      <c r="GGC376" s="156"/>
      <c r="GGD376" s="156"/>
      <c r="GGE376" s="156"/>
      <c r="GGF376" s="156"/>
      <c r="GGG376" s="156"/>
      <c r="GGH376" s="156"/>
      <c r="GGI376" s="156"/>
      <c r="GGJ376" s="156"/>
      <c r="GGK376" s="156"/>
      <c r="GGL376" s="156"/>
      <c r="GGM376" s="156"/>
      <c r="GGN376" s="156"/>
      <c r="GGO376" s="156"/>
      <c r="GGP376" s="156"/>
      <c r="GGQ376" s="156"/>
      <c r="GGR376" s="156"/>
      <c r="GGS376" s="156"/>
      <c r="GGT376" s="156"/>
      <c r="GGU376" s="156"/>
      <c r="GGV376" s="156"/>
      <c r="GGW376" s="156"/>
      <c r="GGX376" s="156"/>
      <c r="GGY376" s="156"/>
      <c r="GGZ376" s="156"/>
      <c r="GHA376" s="156"/>
      <c r="GHB376" s="156"/>
      <c r="GHC376" s="156"/>
      <c r="GHD376" s="156"/>
      <c r="GHE376" s="156"/>
      <c r="GHF376" s="156"/>
      <c r="GHG376" s="156"/>
      <c r="GHH376" s="156"/>
      <c r="GHI376" s="156"/>
      <c r="GHJ376" s="156"/>
      <c r="GHK376" s="156"/>
      <c r="GHL376" s="156"/>
      <c r="GHM376" s="156"/>
      <c r="GHN376" s="156"/>
      <c r="GHO376" s="156"/>
      <c r="GHP376" s="156"/>
      <c r="GHQ376" s="156"/>
      <c r="GHR376" s="156"/>
      <c r="GHS376" s="156"/>
      <c r="GHT376" s="156"/>
      <c r="GHU376" s="156"/>
      <c r="GHV376" s="156"/>
      <c r="GHW376" s="156"/>
      <c r="GHX376" s="156"/>
      <c r="GHY376" s="156"/>
      <c r="GHZ376" s="156"/>
      <c r="GIA376" s="156"/>
      <c r="GIB376" s="156"/>
      <c r="GIC376" s="156"/>
      <c r="GID376" s="156"/>
      <c r="GIE376" s="156"/>
      <c r="GIF376" s="156"/>
      <c r="GIG376" s="156"/>
      <c r="GIH376" s="156"/>
      <c r="GII376" s="156"/>
      <c r="GIJ376" s="156"/>
      <c r="GIK376" s="156"/>
      <c r="GIL376" s="156"/>
      <c r="GIM376" s="156"/>
      <c r="GIN376" s="156"/>
      <c r="GIO376" s="156"/>
      <c r="GIP376" s="156"/>
      <c r="GIQ376" s="156"/>
      <c r="GIR376" s="156"/>
      <c r="GIS376" s="156"/>
      <c r="GIT376" s="156"/>
      <c r="GIU376" s="156"/>
      <c r="GIV376" s="156"/>
      <c r="GIW376" s="156"/>
      <c r="GIX376" s="156"/>
      <c r="GIY376" s="156"/>
      <c r="GIZ376" s="156"/>
      <c r="GJA376" s="156"/>
      <c r="GJB376" s="156"/>
      <c r="GJC376" s="156"/>
      <c r="GJD376" s="156"/>
      <c r="GJE376" s="156"/>
      <c r="GJF376" s="156"/>
      <c r="GJG376" s="156"/>
      <c r="GJH376" s="156"/>
      <c r="GJI376" s="156"/>
      <c r="GJJ376" s="156"/>
      <c r="GJK376" s="156"/>
      <c r="GJL376" s="156"/>
      <c r="GJM376" s="156"/>
      <c r="GJN376" s="156"/>
      <c r="GJO376" s="156"/>
      <c r="GJP376" s="156"/>
      <c r="GJQ376" s="156"/>
      <c r="GJR376" s="156"/>
      <c r="GJS376" s="156"/>
      <c r="GJT376" s="156"/>
      <c r="GJU376" s="156"/>
      <c r="GJV376" s="156"/>
      <c r="GJW376" s="156"/>
      <c r="GJX376" s="156"/>
      <c r="GJY376" s="156"/>
      <c r="GJZ376" s="156"/>
      <c r="GKA376" s="156"/>
      <c r="GKB376" s="156"/>
      <c r="GKC376" s="156"/>
      <c r="GKD376" s="156"/>
      <c r="GKE376" s="156"/>
      <c r="GKF376" s="156"/>
      <c r="GKG376" s="156"/>
      <c r="GKH376" s="156"/>
      <c r="GKI376" s="156"/>
      <c r="GKJ376" s="156"/>
      <c r="GKK376" s="156"/>
      <c r="GKL376" s="156"/>
      <c r="GKM376" s="156"/>
      <c r="GKN376" s="156"/>
      <c r="GKO376" s="156"/>
      <c r="GKP376" s="156"/>
      <c r="GKQ376" s="156"/>
      <c r="GKR376" s="156"/>
      <c r="GKS376" s="156"/>
      <c r="GKT376" s="156"/>
      <c r="GKU376" s="156"/>
      <c r="GKV376" s="156"/>
      <c r="GKW376" s="156"/>
      <c r="GKX376" s="156"/>
      <c r="GKY376" s="156"/>
      <c r="GKZ376" s="156"/>
      <c r="GLA376" s="156"/>
      <c r="GLB376" s="156"/>
      <c r="GLC376" s="156"/>
      <c r="GLD376" s="156"/>
      <c r="GLE376" s="156"/>
      <c r="GLF376" s="156"/>
      <c r="GLG376" s="156"/>
      <c r="GLH376" s="156"/>
      <c r="GLI376" s="156"/>
      <c r="GLJ376" s="156"/>
      <c r="GLK376" s="156"/>
      <c r="GLL376" s="156"/>
      <c r="GLM376" s="156"/>
      <c r="GLN376" s="156"/>
      <c r="GLO376" s="156"/>
      <c r="GLP376" s="156"/>
      <c r="GLQ376" s="156"/>
      <c r="GLR376" s="156"/>
      <c r="GLS376" s="156"/>
      <c r="GLT376" s="156"/>
      <c r="GLU376" s="156"/>
      <c r="GLV376" s="156"/>
      <c r="GLW376" s="156"/>
      <c r="GLX376" s="156"/>
      <c r="GLY376" s="156"/>
      <c r="GLZ376" s="156"/>
      <c r="GMA376" s="156"/>
      <c r="GMB376" s="156"/>
      <c r="GMC376" s="156"/>
      <c r="GMD376" s="156"/>
      <c r="GME376" s="156"/>
      <c r="GMF376" s="156"/>
      <c r="GMG376" s="156"/>
      <c r="GMH376" s="156"/>
      <c r="GMI376" s="156"/>
      <c r="GMJ376" s="156"/>
      <c r="GMK376" s="156"/>
      <c r="GML376" s="156"/>
      <c r="GMM376" s="156"/>
      <c r="GMN376" s="156"/>
      <c r="GMO376" s="156"/>
      <c r="GMP376" s="156"/>
      <c r="GMQ376" s="156"/>
      <c r="GMR376" s="156"/>
      <c r="GMS376" s="156"/>
      <c r="GMT376" s="156"/>
      <c r="GMU376" s="156"/>
      <c r="GMV376" s="156"/>
      <c r="GMW376" s="156"/>
      <c r="GMX376" s="156"/>
      <c r="GMY376" s="156"/>
      <c r="GMZ376" s="156"/>
      <c r="GNA376" s="156"/>
      <c r="GNB376" s="156"/>
      <c r="GNC376" s="156"/>
      <c r="GND376" s="156"/>
      <c r="GNE376" s="156"/>
      <c r="GNF376" s="156"/>
      <c r="GNG376" s="156"/>
      <c r="GNH376" s="156"/>
      <c r="GNI376" s="156"/>
      <c r="GNJ376" s="156"/>
      <c r="GNK376" s="156"/>
      <c r="GNL376" s="156"/>
      <c r="GNM376" s="156"/>
      <c r="GNN376" s="156"/>
      <c r="GNO376" s="156"/>
      <c r="GNP376" s="156"/>
      <c r="GNQ376" s="156"/>
      <c r="GNR376" s="156"/>
      <c r="GNS376" s="156"/>
      <c r="GNT376" s="156"/>
      <c r="GNU376" s="156"/>
      <c r="GNV376" s="156"/>
      <c r="GNW376" s="156"/>
      <c r="GNX376" s="156"/>
      <c r="GNY376" s="156"/>
      <c r="GNZ376" s="156"/>
      <c r="GOA376" s="156"/>
      <c r="GOB376" s="156"/>
      <c r="GOC376" s="156"/>
      <c r="GOD376" s="156"/>
      <c r="GOE376" s="156"/>
      <c r="GOF376" s="156"/>
      <c r="GOG376" s="156"/>
      <c r="GOH376" s="156"/>
      <c r="GOI376" s="156"/>
      <c r="GOJ376" s="156"/>
      <c r="GOK376" s="156"/>
      <c r="GOL376" s="156"/>
      <c r="GOM376" s="156"/>
      <c r="GON376" s="156"/>
      <c r="GOO376" s="156"/>
      <c r="GOP376" s="156"/>
      <c r="GOQ376" s="156"/>
      <c r="GOR376" s="156"/>
      <c r="GOS376" s="156"/>
      <c r="GOT376" s="156"/>
      <c r="GOU376" s="156"/>
      <c r="GOV376" s="156"/>
      <c r="GOW376" s="156"/>
      <c r="GOX376" s="156"/>
      <c r="GOY376" s="156"/>
      <c r="GOZ376" s="156"/>
      <c r="GPA376" s="156"/>
      <c r="GPB376" s="156"/>
      <c r="GPC376" s="156"/>
      <c r="GPD376" s="156"/>
      <c r="GPE376" s="156"/>
      <c r="GPF376" s="156"/>
      <c r="GPG376" s="156"/>
      <c r="GPH376" s="156"/>
      <c r="GPI376" s="156"/>
      <c r="GPJ376" s="156"/>
      <c r="GPK376" s="156"/>
      <c r="GPL376" s="156"/>
      <c r="GPM376" s="156"/>
      <c r="GPN376" s="156"/>
      <c r="GPO376" s="156"/>
      <c r="GPP376" s="156"/>
      <c r="GPQ376" s="156"/>
      <c r="GPR376" s="156"/>
      <c r="GPS376" s="156"/>
      <c r="GPT376" s="156"/>
      <c r="GPU376" s="156"/>
      <c r="GPV376" s="156"/>
      <c r="GPW376" s="156"/>
      <c r="GPX376" s="156"/>
      <c r="GPY376" s="156"/>
      <c r="GPZ376" s="156"/>
      <c r="GQA376" s="156"/>
      <c r="GQB376" s="156"/>
      <c r="GQC376" s="156"/>
      <c r="GQD376" s="156"/>
      <c r="GQE376" s="156"/>
      <c r="GQF376" s="156"/>
      <c r="GQG376" s="156"/>
      <c r="GQH376" s="156"/>
      <c r="GQI376" s="156"/>
      <c r="GQJ376" s="156"/>
      <c r="GQK376" s="156"/>
      <c r="GQL376" s="156"/>
      <c r="GQM376" s="156"/>
      <c r="GQN376" s="156"/>
      <c r="GQO376" s="156"/>
      <c r="GQP376" s="156"/>
      <c r="GQQ376" s="156"/>
      <c r="GQR376" s="156"/>
      <c r="GQS376" s="156"/>
      <c r="GQT376" s="156"/>
      <c r="GQU376" s="156"/>
      <c r="GQV376" s="156"/>
      <c r="GQW376" s="156"/>
      <c r="GQX376" s="156"/>
      <c r="GQY376" s="156"/>
      <c r="GQZ376" s="156"/>
      <c r="GRA376" s="156"/>
      <c r="GRB376" s="156"/>
      <c r="GRC376" s="156"/>
      <c r="GRD376" s="156"/>
      <c r="GRE376" s="156"/>
      <c r="GRF376" s="156"/>
      <c r="GRG376" s="156"/>
      <c r="GRH376" s="156"/>
      <c r="GRI376" s="156"/>
      <c r="GRJ376" s="156"/>
      <c r="GRK376" s="156"/>
      <c r="GRL376" s="156"/>
      <c r="GRM376" s="156"/>
      <c r="GRN376" s="156"/>
      <c r="GRO376" s="156"/>
      <c r="GRP376" s="156"/>
      <c r="GRQ376" s="156"/>
      <c r="GRR376" s="156"/>
      <c r="GRS376" s="156"/>
      <c r="GRT376" s="156"/>
      <c r="GRU376" s="156"/>
      <c r="GRV376" s="156"/>
      <c r="GRW376" s="156"/>
      <c r="GRX376" s="156"/>
      <c r="GRY376" s="156"/>
      <c r="GRZ376" s="156"/>
      <c r="GSA376" s="156"/>
      <c r="GSB376" s="156"/>
      <c r="GSC376" s="156"/>
      <c r="GSD376" s="156"/>
      <c r="GSE376" s="156"/>
      <c r="GSF376" s="156"/>
      <c r="GSG376" s="156"/>
      <c r="GSH376" s="156"/>
      <c r="GSI376" s="156"/>
      <c r="GSJ376" s="156"/>
      <c r="GSK376" s="156"/>
      <c r="GSL376" s="156"/>
      <c r="GSM376" s="156"/>
      <c r="GSN376" s="156"/>
      <c r="GSO376" s="156"/>
      <c r="GSP376" s="156"/>
      <c r="GSQ376" s="156"/>
      <c r="GSR376" s="156"/>
      <c r="GSS376" s="156"/>
      <c r="GST376" s="156"/>
      <c r="GSU376" s="156"/>
      <c r="GSV376" s="156"/>
      <c r="GSW376" s="156"/>
      <c r="GSX376" s="156"/>
      <c r="GSY376" s="156"/>
      <c r="GSZ376" s="156"/>
      <c r="GTA376" s="156"/>
      <c r="GTB376" s="156"/>
      <c r="GTC376" s="156"/>
      <c r="GTD376" s="156"/>
      <c r="GTE376" s="156"/>
      <c r="GTF376" s="156"/>
      <c r="GTG376" s="156"/>
      <c r="GTH376" s="156"/>
      <c r="GTI376" s="156"/>
      <c r="GTJ376" s="156"/>
      <c r="GTK376" s="156"/>
      <c r="GTL376" s="156"/>
      <c r="GTM376" s="156"/>
      <c r="GTN376" s="156"/>
      <c r="GTO376" s="156"/>
      <c r="GTP376" s="156"/>
      <c r="GTQ376" s="156"/>
      <c r="GTR376" s="156"/>
      <c r="GTS376" s="156"/>
      <c r="GTT376" s="156"/>
      <c r="GTU376" s="156"/>
      <c r="GTV376" s="156"/>
      <c r="GTW376" s="156"/>
      <c r="GTX376" s="156"/>
      <c r="GTY376" s="156"/>
      <c r="GTZ376" s="156"/>
      <c r="GUA376" s="156"/>
      <c r="GUB376" s="156"/>
      <c r="GUC376" s="156"/>
      <c r="GUD376" s="156"/>
      <c r="GUE376" s="156"/>
      <c r="GUF376" s="156"/>
      <c r="GUG376" s="156"/>
      <c r="GUH376" s="156"/>
      <c r="GUI376" s="156"/>
      <c r="GUJ376" s="156"/>
      <c r="GUK376" s="156"/>
      <c r="GUL376" s="156"/>
      <c r="GUM376" s="156"/>
      <c r="GUN376" s="156"/>
      <c r="GUO376" s="156"/>
      <c r="GUP376" s="156"/>
      <c r="GUQ376" s="156"/>
      <c r="GUR376" s="156"/>
      <c r="GUS376" s="156"/>
      <c r="GUT376" s="156"/>
      <c r="GUU376" s="156"/>
      <c r="GUV376" s="156"/>
      <c r="GUW376" s="156"/>
      <c r="GUX376" s="156"/>
      <c r="GUY376" s="156"/>
      <c r="GUZ376" s="156"/>
      <c r="GVA376" s="156"/>
      <c r="GVB376" s="156"/>
      <c r="GVC376" s="156"/>
      <c r="GVD376" s="156"/>
      <c r="GVE376" s="156"/>
      <c r="GVF376" s="156"/>
      <c r="GVG376" s="156"/>
      <c r="GVH376" s="156"/>
      <c r="GVI376" s="156"/>
      <c r="GVJ376" s="156"/>
      <c r="GVK376" s="156"/>
      <c r="GVL376" s="156"/>
      <c r="GVM376" s="156"/>
      <c r="GVN376" s="156"/>
      <c r="GVO376" s="156"/>
      <c r="GVP376" s="156"/>
      <c r="GVQ376" s="156"/>
      <c r="GVR376" s="156"/>
      <c r="GVS376" s="156"/>
      <c r="GVT376" s="156"/>
      <c r="GVU376" s="156"/>
      <c r="GVV376" s="156"/>
      <c r="GVW376" s="156"/>
      <c r="GVX376" s="156"/>
      <c r="GVY376" s="156"/>
      <c r="GVZ376" s="156"/>
      <c r="GWA376" s="156"/>
      <c r="GWB376" s="156"/>
      <c r="GWC376" s="156"/>
      <c r="GWD376" s="156"/>
      <c r="GWE376" s="156"/>
      <c r="GWF376" s="156"/>
      <c r="GWG376" s="156"/>
      <c r="GWH376" s="156"/>
      <c r="GWI376" s="156"/>
      <c r="GWJ376" s="156"/>
      <c r="GWK376" s="156"/>
      <c r="GWL376" s="156"/>
      <c r="GWM376" s="156"/>
      <c r="GWN376" s="156"/>
      <c r="GWO376" s="156"/>
      <c r="GWP376" s="156"/>
      <c r="GWQ376" s="156"/>
      <c r="GWR376" s="156"/>
      <c r="GWS376" s="156"/>
      <c r="GWT376" s="156"/>
      <c r="GWU376" s="156"/>
      <c r="GWV376" s="156"/>
      <c r="GWW376" s="156"/>
      <c r="GWX376" s="156"/>
      <c r="GWY376" s="156"/>
      <c r="GWZ376" s="156"/>
      <c r="GXA376" s="156"/>
      <c r="GXB376" s="156"/>
      <c r="GXC376" s="156"/>
      <c r="GXD376" s="156"/>
      <c r="GXE376" s="156"/>
      <c r="GXF376" s="156"/>
      <c r="GXG376" s="156"/>
      <c r="GXH376" s="156"/>
      <c r="GXI376" s="156"/>
      <c r="GXJ376" s="156"/>
      <c r="GXK376" s="156"/>
      <c r="GXL376" s="156"/>
      <c r="GXM376" s="156"/>
      <c r="GXN376" s="156"/>
      <c r="GXO376" s="156"/>
      <c r="GXP376" s="156"/>
      <c r="GXQ376" s="156"/>
      <c r="GXR376" s="156"/>
      <c r="GXS376" s="156"/>
      <c r="GXT376" s="156"/>
      <c r="GXU376" s="156"/>
      <c r="GXV376" s="156"/>
      <c r="GXW376" s="156"/>
      <c r="GXX376" s="156"/>
      <c r="GXY376" s="156"/>
      <c r="GXZ376" s="156"/>
      <c r="GYA376" s="156"/>
      <c r="GYB376" s="156"/>
      <c r="GYC376" s="156"/>
      <c r="GYD376" s="156"/>
      <c r="GYE376" s="156"/>
      <c r="GYF376" s="156"/>
      <c r="GYG376" s="156"/>
      <c r="GYH376" s="156"/>
      <c r="GYI376" s="156"/>
      <c r="GYJ376" s="156"/>
      <c r="GYK376" s="156"/>
      <c r="GYL376" s="156"/>
      <c r="GYM376" s="156"/>
      <c r="GYN376" s="156"/>
      <c r="GYO376" s="156"/>
      <c r="GYP376" s="156"/>
      <c r="GYQ376" s="156"/>
      <c r="GYR376" s="156"/>
      <c r="GYS376" s="156"/>
      <c r="GYT376" s="156"/>
      <c r="GYU376" s="156"/>
      <c r="GYV376" s="156"/>
      <c r="GYW376" s="156"/>
      <c r="GYX376" s="156"/>
      <c r="GYY376" s="156"/>
      <c r="GYZ376" s="156"/>
      <c r="GZA376" s="156"/>
      <c r="GZB376" s="156"/>
      <c r="GZC376" s="156"/>
      <c r="GZD376" s="156"/>
      <c r="GZE376" s="156"/>
      <c r="GZF376" s="156"/>
      <c r="GZG376" s="156"/>
      <c r="GZH376" s="156"/>
      <c r="GZI376" s="156"/>
      <c r="GZJ376" s="156"/>
      <c r="GZK376" s="156"/>
      <c r="GZL376" s="156"/>
      <c r="GZM376" s="156"/>
      <c r="GZN376" s="156"/>
      <c r="GZO376" s="156"/>
      <c r="GZP376" s="156"/>
      <c r="GZQ376" s="156"/>
      <c r="GZR376" s="156"/>
      <c r="GZS376" s="156"/>
      <c r="GZT376" s="156"/>
      <c r="GZU376" s="156"/>
      <c r="GZV376" s="156"/>
      <c r="GZW376" s="156"/>
      <c r="GZX376" s="156"/>
      <c r="GZY376" s="156"/>
      <c r="GZZ376" s="156"/>
      <c r="HAA376" s="156"/>
      <c r="HAB376" s="156"/>
      <c r="HAC376" s="156"/>
      <c r="HAD376" s="156"/>
      <c r="HAE376" s="156"/>
      <c r="HAF376" s="156"/>
      <c r="HAG376" s="156"/>
      <c r="HAH376" s="156"/>
      <c r="HAI376" s="156"/>
      <c r="HAJ376" s="156"/>
      <c r="HAK376" s="156"/>
      <c r="HAL376" s="156"/>
      <c r="HAM376" s="156"/>
      <c r="HAN376" s="156"/>
      <c r="HAO376" s="156"/>
      <c r="HAP376" s="156"/>
      <c r="HAQ376" s="156"/>
      <c r="HAR376" s="156"/>
      <c r="HAS376" s="156"/>
      <c r="HAT376" s="156"/>
      <c r="HAU376" s="156"/>
      <c r="HAV376" s="156"/>
      <c r="HAW376" s="156"/>
      <c r="HAX376" s="156"/>
      <c r="HAY376" s="156"/>
      <c r="HAZ376" s="156"/>
      <c r="HBA376" s="156"/>
      <c r="HBB376" s="156"/>
      <c r="HBC376" s="156"/>
      <c r="HBD376" s="156"/>
      <c r="HBE376" s="156"/>
      <c r="HBF376" s="156"/>
      <c r="HBG376" s="156"/>
      <c r="HBH376" s="156"/>
      <c r="HBI376" s="156"/>
      <c r="HBJ376" s="156"/>
      <c r="HBK376" s="156"/>
      <c r="HBL376" s="156"/>
      <c r="HBM376" s="156"/>
      <c r="HBN376" s="156"/>
      <c r="HBO376" s="156"/>
      <c r="HBP376" s="156"/>
      <c r="HBQ376" s="156"/>
      <c r="HBR376" s="156"/>
      <c r="HBS376" s="156"/>
      <c r="HBT376" s="156"/>
      <c r="HBU376" s="156"/>
      <c r="HBV376" s="156"/>
      <c r="HBW376" s="156"/>
      <c r="HBX376" s="156"/>
      <c r="HBY376" s="156"/>
      <c r="HBZ376" s="156"/>
      <c r="HCA376" s="156"/>
      <c r="HCB376" s="156"/>
      <c r="HCC376" s="156"/>
      <c r="HCD376" s="156"/>
      <c r="HCE376" s="156"/>
      <c r="HCF376" s="156"/>
      <c r="HCG376" s="156"/>
      <c r="HCH376" s="156"/>
      <c r="HCI376" s="156"/>
      <c r="HCJ376" s="156"/>
      <c r="HCK376" s="156"/>
      <c r="HCL376" s="156"/>
      <c r="HCM376" s="156"/>
      <c r="HCN376" s="156"/>
      <c r="HCO376" s="156"/>
      <c r="HCP376" s="156"/>
      <c r="HCQ376" s="156"/>
      <c r="HCR376" s="156"/>
      <c r="HCS376" s="156"/>
      <c r="HCT376" s="156"/>
      <c r="HCU376" s="156"/>
      <c r="HCV376" s="156"/>
      <c r="HCW376" s="156"/>
      <c r="HCX376" s="156"/>
      <c r="HCY376" s="156"/>
      <c r="HCZ376" s="156"/>
      <c r="HDA376" s="156"/>
      <c r="HDB376" s="156"/>
      <c r="HDC376" s="156"/>
      <c r="HDD376" s="156"/>
      <c r="HDE376" s="156"/>
      <c r="HDF376" s="156"/>
      <c r="HDG376" s="156"/>
      <c r="HDH376" s="156"/>
      <c r="HDI376" s="156"/>
      <c r="HDJ376" s="156"/>
      <c r="HDK376" s="156"/>
      <c r="HDL376" s="156"/>
      <c r="HDM376" s="156"/>
      <c r="HDN376" s="156"/>
      <c r="HDO376" s="156"/>
      <c r="HDP376" s="156"/>
      <c r="HDQ376" s="156"/>
      <c r="HDR376" s="156"/>
      <c r="HDS376" s="156"/>
      <c r="HDT376" s="156"/>
      <c r="HDU376" s="156"/>
      <c r="HDV376" s="156"/>
      <c r="HDW376" s="156"/>
      <c r="HDX376" s="156"/>
      <c r="HDY376" s="156"/>
      <c r="HDZ376" s="156"/>
      <c r="HEA376" s="156"/>
      <c r="HEB376" s="156"/>
      <c r="HEC376" s="156"/>
      <c r="HED376" s="156"/>
      <c r="HEE376" s="156"/>
      <c r="HEF376" s="156"/>
      <c r="HEG376" s="156"/>
      <c r="HEH376" s="156"/>
      <c r="HEI376" s="156"/>
      <c r="HEJ376" s="156"/>
      <c r="HEK376" s="156"/>
      <c r="HEL376" s="156"/>
      <c r="HEM376" s="156"/>
      <c r="HEN376" s="156"/>
      <c r="HEO376" s="156"/>
      <c r="HEP376" s="156"/>
      <c r="HEQ376" s="156"/>
      <c r="HER376" s="156"/>
      <c r="HES376" s="156"/>
      <c r="HET376" s="156"/>
      <c r="HEU376" s="156"/>
      <c r="HEV376" s="156"/>
      <c r="HEW376" s="156"/>
      <c r="HEX376" s="156"/>
      <c r="HEY376" s="156"/>
      <c r="HEZ376" s="156"/>
      <c r="HFA376" s="156"/>
      <c r="HFB376" s="156"/>
      <c r="HFC376" s="156"/>
      <c r="HFD376" s="156"/>
      <c r="HFE376" s="156"/>
      <c r="HFF376" s="156"/>
      <c r="HFG376" s="156"/>
      <c r="HFH376" s="156"/>
      <c r="HFI376" s="156"/>
      <c r="HFJ376" s="156"/>
      <c r="HFK376" s="156"/>
      <c r="HFL376" s="156"/>
      <c r="HFM376" s="156"/>
      <c r="HFN376" s="156"/>
      <c r="HFO376" s="156"/>
      <c r="HFP376" s="156"/>
      <c r="HFQ376" s="156"/>
      <c r="HFR376" s="156"/>
      <c r="HFS376" s="156"/>
      <c r="HFT376" s="156"/>
      <c r="HFU376" s="156"/>
      <c r="HFV376" s="156"/>
      <c r="HFW376" s="156"/>
      <c r="HFX376" s="156"/>
      <c r="HFY376" s="156"/>
      <c r="HFZ376" s="156"/>
      <c r="HGA376" s="156"/>
      <c r="HGB376" s="156"/>
      <c r="HGC376" s="156"/>
      <c r="HGD376" s="156"/>
      <c r="HGE376" s="156"/>
      <c r="HGF376" s="156"/>
      <c r="HGG376" s="156"/>
      <c r="HGH376" s="156"/>
      <c r="HGI376" s="156"/>
      <c r="HGJ376" s="156"/>
      <c r="HGK376" s="156"/>
      <c r="HGL376" s="156"/>
      <c r="HGM376" s="156"/>
      <c r="HGN376" s="156"/>
      <c r="HGO376" s="156"/>
      <c r="HGP376" s="156"/>
      <c r="HGQ376" s="156"/>
      <c r="HGR376" s="156"/>
      <c r="HGS376" s="156"/>
      <c r="HGT376" s="156"/>
      <c r="HGU376" s="156"/>
      <c r="HGV376" s="156"/>
      <c r="HGW376" s="156"/>
      <c r="HGX376" s="156"/>
      <c r="HGY376" s="156"/>
      <c r="HGZ376" s="156"/>
      <c r="HHA376" s="156"/>
      <c r="HHB376" s="156"/>
      <c r="HHC376" s="156"/>
      <c r="HHD376" s="156"/>
      <c r="HHE376" s="156"/>
      <c r="HHF376" s="156"/>
      <c r="HHG376" s="156"/>
      <c r="HHH376" s="156"/>
      <c r="HHI376" s="156"/>
      <c r="HHJ376" s="156"/>
      <c r="HHK376" s="156"/>
      <c r="HHL376" s="156"/>
      <c r="HHM376" s="156"/>
      <c r="HHN376" s="156"/>
      <c r="HHO376" s="156"/>
      <c r="HHP376" s="156"/>
      <c r="HHQ376" s="156"/>
      <c r="HHR376" s="156"/>
      <c r="HHS376" s="156"/>
      <c r="HHT376" s="156"/>
      <c r="HHU376" s="156"/>
      <c r="HHV376" s="156"/>
      <c r="HHW376" s="156"/>
      <c r="HHX376" s="156"/>
      <c r="HHY376" s="156"/>
      <c r="HHZ376" s="156"/>
      <c r="HIA376" s="156"/>
      <c r="HIB376" s="156"/>
      <c r="HIC376" s="156"/>
      <c r="HID376" s="156"/>
      <c r="HIE376" s="156"/>
      <c r="HIF376" s="156"/>
      <c r="HIG376" s="156"/>
      <c r="HIH376" s="156"/>
      <c r="HII376" s="156"/>
      <c r="HIJ376" s="156"/>
      <c r="HIK376" s="156"/>
      <c r="HIL376" s="156"/>
      <c r="HIM376" s="156"/>
      <c r="HIN376" s="156"/>
      <c r="HIO376" s="156"/>
      <c r="HIP376" s="156"/>
      <c r="HIQ376" s="156"/>
      <c r="HIR376" s="156"/>
      <c r="HIS376" s="156"/>
      <c r="HIT376" s="156"/>
      <c r="HIU376" s="156"/>
      <c r="HIV376" s="156"/>
      <c r="HIW376" s="156"/>
      <c r="HIX376" s="156"/>
      <c r="HIY376" s="156"/>
      <c r="HIZ376" s="156"/>
      <c r="HJA376" s="156"/>
      <c r="HJB376" s="156"/>
      <c r="HJC376" s="156"/>
      <c r="HJD376" s="156"/>
      <c r="HJE376" s="156"/>
      <c r="HJF376" s="156"/>
      <c r="HJG376" s="156"/>
      <c r="HJH376" s="156"/>
      <c r="HJI376" s="156"/>
      <c r="HJJ376" s="156"/>
      <c r="HJK376" s="156"/>
      <c r="HJL376" s="156"/>
      <c r="HJM376" s="156"/>
      <c r="HJN376" s="156"/>
      <c r="HJO376" s="156"/>
      <c r="HJP376" s="156"/>
      <c r="HJQ376" s="156"/>
      <c r="HJR376" s="156"/>
      <c r="HJS376" s="156"/>
      <c r="HJT376" s="156"/>
      <c r="HJU376" s="156"/>
      <c r="HJV376" s="156"/>
      <c r="HJW376" s="156"/>
      <c r="HJX376" s="156"/>
      <c r="HJY376" s="156"/>
      <c r="HJZ376" s="156"/>
      <c r="HKA376" s="156"/>
      <c r="HKB376" s="156"/>
      <c r="HKC376" s="156"/>
      <c r="HKD376" s="156"/>
      <c r="HKE376" s="156"/>
      <c r="HKF376" s="156"/>
      <c r="HKG376" s="156"/>
      <c r="HKH376" s="156"/>
      <c r="HKI376" s="156"/>
      <c r="HKJ376" s="156"/>
      <c r="HKK376" s="156"/>
      <c r="HKL376" s="156"/>
      <c r="HKM376" s="156"/>
      <c r="HKN376" s="156"/>
      <c r="HKO376" s="156"/>
      <c r="HKP376" s="156"/>
      <c r="HKQ376" s="156"/>
      <c r="HKR376" s="156"/>
      <c r="HKS376" s="156"/>
      <c r="HKT376" s="156"/>
      <c r="HKU376" s="156"/>
      <c r="HKV376" s="156"/>
      <c r="HKW376" s="156"/>
      <c r="HKX376" s="156"/>
      <c r="HKY376" s="156"/>
      <c r="HKZ376" s="156"/>
      <c r="HLA376" s="156"/>
      <c r="HLB376" s="156"/>
      <c r="HLC376" s="156"/>
      <c r="HLD376" s="156"/>
      <c r="HLE376" s="156"/>
      <c r="HLF376" s="156"/>
      <c r="HLG376" s="156"/>
      <c r="HLH376" s="156"/>
      <c r="HLI376" s="156"/>
      <c r="HLJ376" s="156"/>
      <c r="HLK376" s="156"/>
      <c r="HLL376" s="156"/>
      <c r="HLM376" s="156"/>
      <c r="HLN376" s="156"/>
      <c r="HLO376" s="156"/>
      <c r="HLP376" s="156"/>
      <c r="HLQ376" s="156"/>
      <c r="HLR376" s="156"/>
      <c r="HLS376" s="156"/>
      <c r="HLT376" s="156"/>
      <c r="HLU376" s="156"/>
      <c r="HLV376" s="156"/>
      <c r="HLW376" s="156"/>
      <c r="HLX376" s="156"/>
      <c r="HLY376" s="156"/>
      <c r="HLZ376" s="156"/>
      <c r="HMA376" s="156"/>
      <c r="HMB376" s="156"/>
      <c r="HMC376" s="156"/>
      <c r="HMD376" s="156"/>
      <c r="HME376" s="156"/>
      <c r="HMF376" s="156"/>
      <c r="HMG376" s="156"/>
      <c r="HMH376" s="156"/>
      <c r="HMI376" s="156"/>
      <c r="HMJ376" s="156"/>
      <c r="HMK376" s="156"/>
      <c r="HML376" s="156"/>
      <c r="HMM376" s="156"/>
      <c r="HMN376" s="156"/>
      <c r="HMO376" s="156"/>
      <c r="HMP376" s="156"/>
      <c r="HMQ376" s="156"/>
      <c r="HMR376" s="156"/>
      <c r="HMS376" s="156"/>
      <c r="HMT376" s="156"/>
      <c r="HMU376" s="156"/>
      <c r="HMV376" s="156"/>
      <c r="HMW376" s="156"/>
      <c r="HMX376" s="156"/>
      <c r="HMY376" s="156"/>
      <c r="HMZ376" s="156"/>
      <c r="HNA376" s="156"/>
      <c r="HNB376" s="156"/>
      <c r="HNC376" s="156"/>
      <c r="HND376" s="156"/>
      <c r="HNE376" s="156"/>
      <c r="HNF376" s="156"/>
      <c r="HNG376" s="156"/>
      <c r="HNH376" s="156"/>
      <c r="HNI376" s="156"/>
      <c r="HNJ376" s="156"/>
      <c r="HNK376" s="156"/>
      <c r="HNL376" s="156"/>
      <c r="HNM376" s="156"/>
      <c r="HNN376" s="156"/>
      <c r="HNO376" s="156"/>
      <c r="HNP376" s="156"/>
      <c r="HNQ376" s="156"/>
      <c r="HNR376" s="156"/>
      <c r="HNS376" s="156"/>
      <c r="HNT376" s="156"/>
      <c r="HNU376" s="156"/>
      <c r="HNV376" s="156"/>
      <c r="HNW376" s="156"/>
      <c r="HNX376" s="156"/>
      <c r="HNY376" s="156"/>
      <c r="HNZ376" s="156"/>
      <c r="HOA376" s="156"/>
      <c r="HOB376" s="156"/>
      <c r="HOC376" s="156"/>
      <c r="HOD376" s="156"/>
      <c r="HOE376" s="156"/>
      <c r="HOF376" s="156"/>
      <c r="HOG376" s="156"/>
      <c r="HOH376" s="156"/>
      <c r="HOI376" s="156"/>
      <c r="HOJ376" s="156"/>
      <c r="HOK376" s="156"/>
      <c r="HOL376" s="156"/>
      <c r="HOM376" s="156"/>
      <c r="HON376" s="156"/>
      <c r="HOO376" s="156"/>
      <c r="HOP376" s="156"/>
      <c r="HOQ376" s="156"/>
      <c r="HOR376" s="156"/>
      <c r="HOS376" s="156"/>
      <c r="HOT376" s="156"/>
      <c r="HOU376" s="156"/>
      <c r="HOV376" s="156"/>
      <c r="HOW376" s="156"/>
      <c r="HOX376" s="156"/>
      <c r="HOY376" s="156"/>
      <c r="HOZ376" s="156"/>
      <c r="HPA376" s="156"/>
      <c r="HPB376" s="156"/>
      <c r="HPC376" s="156"/>
      <c r="HPD376" s="156"/>
      <c r="HPE376" s="156"/>
      <c r="HPF376" s="156"/>
      <c r="HPG376" s="156"/>
      <c r="HPH376" s="156"/>
      <c r="HPI376" s="156"/>
      <c r="HPJ376" s="156"/>
      <c r="HPK376" s="156"/>
      <c r="HPL376" s="156"/>
      <c r="HPM376" s="156"/>
      <c r="HPN376" s="156"/>
      <c r="HPO376" s="156"/>
      <c r="HPP376" s="156"/>
      <c r="HPQ376" s="156"/>
      <c r="HPR376" s="156"/>
      <c r="HPS376" s="156"/>
      <c r="HPT376" s="156"/>
      <c r="HPU376" s="156"/>
      <c r="HPV376" s="156"/>
      <c r="HPW376" s="156"/>
      <c r="HPX376" s="156"/>
      <c r="HPY376" s="156"/>
      <c r="HPZ376" s="156"/>
      <c r="HQA376" s="156"/>
      <c r="HQB376" s="156"/>
      <c r="HQC376" s="156"/>
      <c r="HQD376" s="156"/>
      <c r="HQE376" s="156"/>
      <c r="HQF376" s="156"/>
      <c r="HQG376" s="156"/>
      <c r="HQH376" s="156"/>
      <c r="HQI376" s="156"/>
      <c r="HQJ376" s="156"/>
      <c r="HQK376" s="156"/>
      <c r="HQL376" s="156"/>
      <c r="HQM376" s="156"/>
      <c r="HQN376" s="156"/>
      <c r="HQO376" s="156"/>
      <c r="HQP376" s="156"/>
      <c r="HQQ376" s="156"/>
      <c r="HQR376" s="156"/>
      <c r="HQS376" s="156"/>
      <c r="HQT376" s="156"/>
      <c r="HQU376" s="156"/>
      <c r="HQV376" s="156"/>
      <c r="HQW376" s="156"/>
      <c r="HQX376" s="156"/>
      <c r="HQY376" s="156"/>
      <c r="HQZ376" s="156"/>
      <c r="HRA376" s="156"/>
      <c r="HRB376" s="156"/>
      <c r="HRC376" s="156"/>
      <c r="HRD376" s="156"/>
      <c r="HRE376" s="156"/>
      <c r="HRF376" s="156"/>
      <c r="HRG376" s="156"/>
      <c r="HRH376" s="156"/>
      <c r="HRI376" s="156"/>
      <c r="HRJ376" s="156"/>
      <c r="HRK376" s="156"/>
      <c r="HRL376" s="156"/>
      <c r="HRM376" s="156"/>
      <c r="HRN376" s="156"/>
      <c r="HRO376" s="156"/>
      <c r="HRP376" s="156"/>
      <c r="HRQ376" s="156"/>
      <c r="HRR376" s="156"/>
      <c r="HRS376" s="156"/>
      <c r="HRT376" s="156"/>
      <c r="HRU376" s="156"/>
      <c r="HRV376" s="156"/>
      <c r="HRW376" s="156"/>
      <c r="HRX376" s="156"/>
      <c r="HRY376" s="156"/>
      <c r="HRZ376" s="156"/>
      <c r="HSA376" s="156"/>
      <c r="HSB376" s="156"/>
      <c r="HSC376" s="156"/>
      <c r="HSD376" s="156"/>
      <c r="HSE376" s="156"/>
      <c r="HSF376" s="156"/>
      <c r="HSG376" s="156"/>
      <c r="HSH376" s="156"/>
      <c r="HSI376" s="156"/>
      <c r="HSJ376" s="156"/>
      <c r="HSK376" s="156"/>
      <c r="HSL376" s="156"/>
      <c r="HSM376" s="156"/>
      <c r="HSN376" s="156"/>
      <c r="HSO376" s="156"/>
      <c r="HSP376" s="156"/>
      <c r="HSQ376" s="156"/>
      <c r="HSR376" s="156"/>
      <c r="HSS376" s="156"/>
      <c r="HST376" s="156"/>
      <c r="HSU376" s="156"/>
      <c r="HSV376" s="156"/>
      <c r="HSW376" s="156"/>
      <c r="HSX376" s="156"/>
      <c r="HSY376" s="156"/>
      <c r="HSZ376" s="156"/>
      <c r="HTA376" s="156"/>
      <c r="HTB376" s="156"/>
      <c r="HTC376" s="156"/>
      <c r="HTD376" s="156"/>
      <c r="HTE376" s="156"/>
      <c r="HTF376" s="156"/>
      <c r="HTG376" s="156"/>
      <c r="HTH376" s="156"/>
      <c r="HTI376" s="156"/>
      <c r="HTJ376" s="156"/>
      <c r="HTK376" s="156"/>
      <c r="HTL376" s="156"/>
      <c r="HTM376" s="156"/>
      <c r="HTN376" s="156"/>
      <c r="HTO376" s="156"/>
      <c r="HTP376" s="156"/>
      <c r="HTQ376" s="156"/>
      <c r="HTR376" s="156"/>
      <c r="HTS376" s="156"/>
      <c r="HTT376" s="156"/>
      <c r="HTU376" s="156"/>
      <c r="HTV376" s="156"/>
      <c r="HTW376" s="156"/>
      <c r="HTX376" s="156"/>
      <c r="HTY376" s="156"/>
      <c r="HTZ376" s="156"/>
      <c r="HUA376" s="156"/>
      <c r="HUB376" s="156"/>
      <c r="HUC376" s="156"/>
      <c r="HUD376" s="156"/>
      <c r="HUE376" s="156"/>
      <c r="HUF376" s="156"/>
      <c r="HUG376" s="156"/>
      <c r="HUH376" s="156"/>
      <c r="HUI376" s="156"/>
      <c r="HUJ376" s="156"/>
      <c r="HUK376" s="156"/>
      <c r="HUL376" s="156"/>
      <c r="HUM376" s="156"/>
      <c r="HUN376" s="156"/>
      <c r="HUO376" s="156"/>
      <c r="HUP376" s="156"/>
      <c r="HUQ376" s="156"/>
      <c r="HUR376" s="156"/>
      <c r="HUS376" s="156"/>
      <c r="HUT376" s="156"/>
      <c r="HUU376" s="156"/>
      <c r="HUV376" s="156"/>
      <c r="HUW376" s="156"/>
      <c r="HUX376" s="156"/>
      <c r="HUY376" s="156"/>
      <c r="HUZ376" s="156"/>
      <c r="HVA376" s="156"/>
      <c r="HVB376" s="156"/>
      <c r="HVC376" s="156"/>
      <c r="HVD376" s="156"/>
      <c r="HVE376" s="156"/>
      <c r="HVF376" s="156"/>
      <c r="HVG376" s="156"/>
      <c r="HVH376" s="156"/>
      <c r="HVI376" s="156"/>
      <c r="HVJ376" s="156"/>
      <c r="HVK376" s="156"/>
      <c r="HVL376" s="156"/>
      <c r="HVM376" s="156"/>
      <c r="HVN376" s="156"/>
      <c r="HVO376" s="156"/>
      <c r="HVP376" s="156"/>
      <c r="HVQ376" s="156"/>
      <c r="HVR376" s="156"/>
      <c r="HVS376" s="156"/>
      <c r="HVT376" s="156"/>
      <c r="HVU376" s="156"/>
      <c r="HVV376" s="156"/>
      <c r="HVW376" s="156"/>
      <c r="HVX376" s="156"/>
      <c r="HVY376" s="156"/>
      <c r="HVZ376" s="156"/>
      <c r="HWA376" s="156"/>
      <c r="HWB376" s="156"/>
      <c r="HWC376" s="156"/>
      <c r="HWD376" s="156"/>
      <c r="HWE376" s="156"/>
      <c r="HWF376" s="156"/>
      <c r="HWG376" s="156"/>
      <c r="HWH376" s="156"/>
      <c r="HWI376" s="156"/>
      <c r="HWJ376" s="156"/>
      <c r="HWK376" s="156"/>
      <c r="HWL376" s="156"/>
      <c r="HWM376" s="156"/>
      <c r="HWN376" s="156"/>
      <c r="HWO376" s="156"/>
      <c r="HWP376" s="156"/>
      <c r="HWQ376" s="156"/>
      <c r="HWR376" s="156"/>
      <c r="HWS376" s="156"/>
      <c r="HWT376" s="156"/>
      <c r="HWU376" s="156"/>
      <c r="HWV376" s="156"/>
      <c r="HWW376" s="156"/>
      <c r="HWX376" s="156"/>
      <c r="HWY376" s="156"/>
      <c r="HWZ376" s="156"/>
      <c r="HXA376" s="156"/>
      <c r="HXB376" s="156"/>
      <c r="HXC376" s="156"/>
      <c r="HXD376" s="156"/>
      <c r="HXE376" s="156"/>
      <c r="HXF376" s="156"/>
      <c r="HXG376" s="156"/>
      <c r="HXH376" s="156"/>
      <c r="HXI376" s="156"/>
      <c r="HXJ376" s="156"/>
      <c r="HXK376" s="156"/>
      <c r="HXL376" s="156"/>
      <c r="HXM376" s="156"/>
      <c r="HXN376" s="156"/>
      <c r="HXO376" s="156"/>
      <c r="HXP376" s="156"/>
      <c r="HXQ376" s="156"/>
      <c r="HXR376" s="156"/>
      <c r="HXS376" s="156"/>
      <c r="HXT376" s="156"/>
      <c r="HXU376" s="156"/>
      <c r="HXV376" s="156"/>
      <c r="HXW376" s="156"/>
      <c r="HXX376" s="156"/>
      <c r="HXY376" s="156"/>
      <c r="HXZ376" s="156"/>
      <c r="HYA376" s="156"/>
      <c r="HYB376" s="156"/>
      <c r="HYC376" s="156"/>
      <c r="HYD376" s="156"/>
      <c r="HYE376" s="156"/>
      <c r="HYF376" s="156"/>
      <c r="HYG376" s="156"/>
      <c r="HYH376" s="156"/>
      <c r="HYI376" s="156"/>
      <c r="HYJ376" s="156"/>
      <c r="HYK376" s="156"/>
      <c r="HYL376" s="156"/>
      <c r="HYM376" s="156"/>
      <c r="HYN376" s="156"/>
      <c r="HYO376" s="156"/>
      <c r="HYP376" s="156"/>
      <c r="HYQ376" s="156"/>
      <c r="HYR376" s="156"/>
      <c r="HYS376" s="156"/>
      <c r="HYT376" s="156"/>
      <c r="HYU376" s="156"/>
      <c r="HYV376" s="156"/>
      <c r="HYW376" s="156"/>
      <c r="HYX376" s="156"/>
      <c r="HYY376" s="156"/>
      <c r="HYZ376" s="156"/>
      <c r="HZA376" s="156"/>
      <c r="HZB376" s="156"/>
      <c r="HZC376" s="156"/>
      <c r="HZD376" s="156"/>
      <c r="HZE376" s="156"/>
      <c r="HZF376" s="156"/>
      <c r="HZG376" s="156"/>
      <c r="HZH376" s="156"/>
      <c r="HZI376" s="156"/>
      <c r="HZJ376" s="156"/>
      <c r="HZK376" s="156"/>
      <c r="HZL376" s="156"/>
      <c r="HZM376" s="156"/>
      <c r="HZN376" s="156"/>
      <c r="HZO376" s="156"/>
      <c r="HZP376" s="156"/>
      <c r="HZQ376" s="156"/>
      <c r="HZR376" s="156"/>
      <c r="HZS376" s="156"/>
      <c r="HZT376" s="156"/>
      <c r="HZU376" s="156"/>
      <c r="HZV376" s="156"/>
      <c r="HZW376" s="156"/>
      <c r="HZX376" s="156"/>
      <c r="HZY376" s="156"/>
      <c r="HZZ376" s="156"/>
      <c r="IAA376" s="156"/>
      <c r="IAB376" s="156"/>
      <c r="IAC376" s="156"/>
      <c r="IAD376" s="156"/>
      <c r="IAE376" s="156"/>
      <c r="IAF376" s="156"/>
      <c r="IAG376" s="156"/>
      <c r="IAH376" s="156"/>
      <c r="IAI376" s="156"/>
      <c r="IAJ376" s="156"/>
      <c r="IAK376" s="156"/>
      <c r="IAL376" s="156"/>
      <c r="IAM376" s="156"/>
      <c r="IAN376" s="156"/>
      <c r="IAO376" s="156"/>
      <c r="IAP376" s="156"/>
      <c r="IAQ376" s="156"/>
      <c r="IAR376" s="156"/>
      <c r="IAS376" s="156"/>
      <c r="IAT376" s="156"/>
      <c r="IAU376" s="156"/>
      <c r="IAV376" s="156"/>
      <c r="IAW376" s="156"/>
      <c r="IAX376" s="156"/>
      <c r="IAY376" s="156"/>
      <c r="IAZ376" s="156"/>
      <c r="IBA376" s="156"/>
      <c r="IBB376" s="156"/>
      <c r="IBC376" s="156"/>
      <c r="IBD376" s="156"/>
      <c r="IBE376" s="156"/>
      <c r="IBF376" s="156"/>
      <c r="IBG376" s="156"/>
      <c r="IBH376" s="156"/>
      <c r="IBI376" s="156"/>
      <c r="IBJ376" s="156"/>
      <c r="IBK376" s="156"/>
      <c r="IBL376" s="156"/>
      <c r="IBM376" s="156"/>
      <c r="IBN376" s="156"/>
      <c r="IBO376" s="156"/>
      <c r="IBP376" s="156"/>
      <c r="IBQ376" s="156"/>
      <c r="IBR376" s="156"/>
      <c r="IBS376" s="156"/>
      <c r="IBT376" s="156"/>
      <c r="IBU376" s="156"/>
      <c r="IBV376" s="156"/>
      <c r="IBW376" s="156"/>
      <c r="IBX376" s="156"/>
      <c r="IBY376" s="156"/>
      <c r="IBZ376" s="156"/>
      <c r="ICA376" s="156"/>
      <c r="ICB376" s="156"/>
      <c r="ICC376" s="156"/>
      <c r="ICD376" s="156"/>
      <c r="ICE376" s="156"/>
      <c r="ICF376" s="156"/>
      <c r="ICG376" s="156"/>
      <c r="ICH376" s="156"/>
      <c r="ICI376" s="156"/>
      <c r="ICJ376" s="156"/>
      <c r="ICK376" s="156"/>
      <c r="ICL376" s="156"/>
      <c r="ICM376" s="156"/>
      <c r="ICN376" s="156"/>
      <c r="ICO376" s="156"/>
      <c r="ICP376" s="156"/>
      <c r="ICQ376" s="156"/>
      <c r="ICR376" s="156"/>
      <c r="ICS376" s="156"/>
      <c r="ICT376" s="156"/>
      <c r="ICU376" s="156"/>
      <c r="ICV376" s="156"/>
      <c r="ICW376" s="156"/>
      <c r="ICX376" s="156"/>
      <c r="ICY376" s="156"/>
      <c r="ICZ376" s="156"/>
      <c r="IDA376" s="156"/>
      <c r="IDB376" s="156"/>
      <c r="IDC376" s="156"/>
      <c r="IDD376" s="156"/>
      <c r="IDE376" s="156"/>
      <c r="IDF376" s="156"/>
      <c r="IDG376" s="156"/>
      <c r="IDH376" s="156"/>
      <c r="IDI376" s="156"/>
      <c r="IDJ376" s="156"/>
      <c r="IDK376" s="156"/>
      <c r="IDL376" s="156"/>
      <c r="IDM376" s="156"/>
      <c r="IDN376" s="156"/>
      <c r="IDO376" s="156"/>
      <c r="IDP376" s="156"/>
      <c r="IDQ376" s="156"/>
      <c r="IDR376" s="156"/>
      <c r="IDS376" s="156"/>
      <c r="IDT376" s="156"/>
      <c r="IDU376" s="156"/>
      <c r="IDV376" s="156"/>
      <c r="IDW376" s="156"/>
      <c r="IDX376" s="156"/>
      <c r="IDY376" s="156"/>
      <c r="IDZ376" s="156"/>
      <c r="IEA376" s="156"/>
      <c r="IEB376" s="156"/>
      <c r="IEC376" s="156"/>
      <c r="IED376" s="156"/>
      <c r="IEE376" s="156"/>
      <c r="IEF376" s="156"/>
      <c r="IEG376" s="156"/>
      <c r="IEH376" s="156"/>
      <c r="IEI376" s="156"/>
      <c r="IEJ376" s="156"/>
      <c r="IEK376" s="156"/>
      <c r="IEL376" s="156"/>
      <c r="IEM376" s="156"/>
      <c r="IEN376" s="156"/>
      <c r="IEO376" s="156"/>
      <c r="IEP376" s="156"/>
      <c r="IEQ376" s="156"/>
      <c r="IER376" s="156"/>
      <c r="IES376" s="156"/>
      <c r="IET376" s="156"/>
      <c r="IEU376" s="156"/>
      <c r="IEV376" s="156"/>
      <c r="IEW376" s="156"/>
      <c r="IEX376" s="156"/>
      <c r="IEY376" s="156"/>
      <c r="IEZ376" s="156"/>
      <c r="IFA376" s="156"/>
      <c r="IFB376" s="156"/>
      <c r="IFC376" s="156"/>
      <c r="IFD376" s="156"/>
      <c r="IFE376" s="156"/>
      <c r="IFF376" s="156"/>
      <c r="IFG376" s="156"/>
      <c r="IFH376" s="156"/>
      <c r="IFI376" s="156"/>
      <c r="IFJ376" s="156"/>
      <c r="IFK376" s="156"/>
      <c r="IFL376" s="156"/>
      <c r="IFM376" s="156"/>
      <c r="IFN376" s="156"/>
      <c r="IFO376" s="156"/>
      <c r="IFP376" s="156"/>
      <c r="IFQ376" s="156"/>
      <c r="IFR376" s="156"/>
      <c r="IFS376" s="156"/>
      <c r="IFT376" s="156"/>
      <c r="IFU376" s="156"/>
      <c r="IFV376" s="156"/>
      <c r="IFW376" s="156"/>
      <c r="IFX376" s="156"/>
      <c r="IFY376" s="156"/>
      <c r="IFZ376" s="156"/>
      <c r="IGA376" s="156"/>
      <c r="IGB376" s="156"/>
      <c r="IGC376" s="156"/>
      <c r="IGD376" s="156"/>
      <c r="IGE376" s="156"/>
      <c r="IGF376" s="156"/>
      <c r="IGG376" s="156"/>
      <c r="IGH376" s="156"/>
      <c r="IGI376" s="156"/>
      <c r="IGJ376" s="156"/>
      <c r="IGK376" s="156"/>
      <c r="IGL376" s="156"/>
      <c r="IGM376" s="156"/>
      <c r="IGN376" s="156"/>
      <c r="IGO376" s="156"/>
      <c r="IGP376" s="156"/>
      <c r="IGQ376" s="156"/>
      <c r="IGR376" s="156"/>
      <c r="IGS376" s="156"/>
      <c r="IGT376" s="156"/>
      <c r="IGU376" s="156"/>
      <c r="IGV376" s="156"/>
      <c r="IGW376" s="156"/>
      <c r="IGX376" s="156"/>
      <c r="IGY376" s="156"/>
      <c r="IGZ376" s="156"/>
      <c r="IHA376" s="156"/>
      <c r="IHB376" s="156"/>
      <c r="IHC376" s="156"/>
      <c r="IHD376" s="156"/>
      <c r="IHE376" s="156"/>
      <c r="IHF376" s="156"/>
      <c r="IHG376" s="156"/>
      <c r="IHH376" s="156"/>
      <c r="IHI376" s="156"/>
      <c r="IHJ376" s="156"/>
      <c r="IHK376" s="156"/>
      <c r="IHL376" s="156"/>
      <c r="IHM376" s="156"/>
      <c r="IHN376" s="156"/>
      <c r="IHO376" s="156"/>
      <c r="IHP376" s="156"/>
      <c r="IHQ376" s="156"/>
      <c r="IHR376" s="156"/>
      <c r="IHS376" s="156"/>
      <c r="IHT376" s="156"/>
      <c r="IHU376" s="156"/>
      <c r="IHV376" s="156"/>
      <c r="IHW376" s="156"/>
      <c r="IHX376" s="156"/>
      <c r="IHY376" s="156"/>
      <c r="IHZ376" s="156"/>
      <c r="IIA376" s="156"/>
      <c r="IIB376" s="156"/>
      <c r="IIC376" s="156"/>
      <c r="IID376" s="156"/>
      <c r="IIE376" s="156"/>
      <c r="IIF376" s="156"/>
      <c r="IIG376" s="156"/>
      <c r="IIH376" s="156"/>
      <c r="III376" s="156"/>
      <c r="IIJ376" s="156"/>
      <c r="IIK376" s="156"/>
      <c r="IIL376" s="156"/>
      <c r="IIM376" s="156"/>
      <c r="IIN376" s="156"/>
      <c r="IIO376" s="156"/>
      <c r="IIP376" s="156"/>
      <c r="IIQ376" s="156"/>
      <c r="IIR376" s="156"/>
      <c r="IIS376" s="156"/>
      <c r="IIT376" s="156"/>
      <c r="IIU376" s="156"/>
      <c r="IIV376" s="156"/>
      <c r="IIW376" s="156"/>
      <c r="IIX376" s="156"/>
      <c r="IIY376" s="156"/>
      <c r="IIZ376" s="156"/>
      <c r="IJA376" s="156"/>
      <c r="IJB376" s="156"/>
      <c r="IJC376" s="156"/>
      <c r="IJD376" s="156"/>
      <c r="IJE376" s="156"/>
      <c r="IJF376" s="156"/>
      <c r="IJG376" s="156"/>
      <c r="IJH376" s="156"/>
      <c r="IJI376" s="156"/>
      <c r="IJJ376" s="156"/>
      <c r="IJK376" s="156"/>
      <c r="IJL376" s="156"/>
      <c r="IJM376" s="156"/>
      <c r="IJN376" s="156"/>
      <c r="IJO376" s="156"/>
      <c r="IJP376" s="156"/>
      <c r="IJQ376" s="156"/>
      <c r="IJR376" s="156"/>
      <c r="IJS376" s="156"/>
      <c r="IJT376" s="156"/>
      <c r="IJU376" s="156"/>
      <c r="IJV376" s="156"/>
      <c r="IJW376" s="156"/>
      <c r="IJX376" s="156"/>
      <c r="IJY376" s="156"/>
      <c r="IJZ376" s="156"/>
      <c r="IKA376" s="156"/>
      <c r="IKB376" s="156"/>
      <c r="IKC376" s="156"/>
      <c r="IKD376" s="156"/>
      <c r="IKE376" s="156"/>
      <c r="IKF376" s="156"/>
      <c r="IKG376" s="156"/>
      <c r="IKH376" s="156"/>
      <c r="IKI376" s="156"/>
      <c r="IKJ376" s="156"/>
      <c r="IKK376" s="156"/>
      <c r="IKL376" s="156"/>
      <c r="IKM376" s="156"/>
      <c r="IKN376" s="156"/>
      <c r="IKO376" s="156"/>
      <c r="IKP376" s="156"/>
      <c r="IKQ376" s="156"/>
      <c r="IKR376" s="156"/>
      <c r="IKS376" s="156"/>
      <c r="IKT376" s="156"/>
      <c r="IKU376" s="156"/>
      <c r="IKV376" s="156"/>
      <c r="IKW376" s="156"/>
      <c r="IKX376" s="156"/>
      <c r="IKY376" s="156"/>
      <c r="IKZ376" s="156"/>
      <c r="ILA376" s="156"/>
      <c r="ILB376" s="156"/>
      <c r="ILC376" s="156"/>
      <c r="ILD376" s="156"/>
      <c r="ILE376" s="156"/>
      <c r="ILF376" s="156"/>
      <c r="ILG376" s="156"/>
      <c r="ILH376" s="156"/>
      <c r="ILI376" s="156"/>
      <c r="ILJ376" s="156"/>
      <c r="ILK376" s="156"/>
      <c r="ILL376" s="156"/>
      <c r="ILM376" s="156"/>
      <c r="ILN376" s="156"/>
      <c r="ILO376" s="156"/>
      <c r="ILP376" s="156"/>
      <c r="ILQ376" s="156"/>
      <c r="ILR376" s="156"/>
      <c r="ILS376" s="156"/>
      <c r="ILT376" s="156"/>
      <c r="ILU376" s="156"/>
      <c r="ILV376" s="156"/>
      <c r="ILW376" s="156"/>
      <c r="ILX376" s="156"/>
      <c r="ILY376" s="156"/>
      <c r="ILZ376" s="156"/>
      <c r="IMA376" s="156"/>
      <c r="IMB376" s="156"/>
      <c r="IMC376" s="156"/>
      <c r="IMD376" s="156"/>
      <c r="IME376" s="156"/>
      <c r="IMF376" s="156"/>
      <c r="IMG376" s="156"/>
      <c r="IMH376" s="156"/>
      <c r="IMI376" s="156"/>
      <c r="IMJ376" s="156"/>
      <c r="IMK376" s="156"/>
      <c r="IML376" s="156"/>
      <c r="IMM376" s="156"/>
      <c r="IMN376" s="156"/>
      <c r="IMO376" s="156"/>
      <c r="IMP376" s="156"/>
      <c r="IMQ376" s="156"/>
      <c r="IMR376" s="156"/>
      <c r="IMS376" s="156"/>
      <c r="IMT376" s="156"/>
      <c r="IMU376" s="156"/>
      <c r="IMV376" s="156"/>
      <c r="IMW376" s="156"/>
      <c r="IMX376" s="156"/>
      <c r="IMY376" s="156"/>
      <c r="IMZ376" s="156"/>
      <c r="INA376" s="156"/>
      <c r="INB376" s="156"/>
      <c r="INC376" s="156"/>
      <c r="IND376" s="156"/>
      <c r="INE376" s="156"/>
      <c r="INF376" s="156"/>
      <c r="ING376" s="156"/>
      <c r="INH376" s="156"/>
      <c r="INI376" s="156"/>
      <c r="INJ376" s="156"/>
      <c r="INK376" s="156"/>
      <c r="INL376" s="156"/>
      <c r="INM376" s="156"/>
      <c r="INN376" s="156"/>
      <c r="INO376" s="156"/>
      <c r="INP376" s="156"/>
      <c r="INQ376" s="156"/>
      <c r="INR376" s="156"/>
      <c r="INS376" s="156"/>
      <c r="INT376" s="156"/>
      <c r="INU376" s="156"/>
      <c r="INV376" s="156"/>
      <c r="INW376" s="156"/>
      <c r="INX376" s="156"/>
      <c r="INY376" s="156"/>
      <c r="INZ376" s="156"/>
      <c r="IOA376" s="156"/>
      <c r="IOB376" s="156"/>
      <c r="IOC376" s="156"/>
      <c r="IOD376" s="156"/>
      <c r="IOE376" s="156"/>
      <c r="IOF376" s="156"/>
      <c r="IOG376" s="156"/>
      <c r="IOH376" s="156"/>
      <c r="IOI376" s="156"/>
      <c r="IOJ376" s="156"/>
      <c r="IOK376" s="156"/>
      <c r="IOL376" s="156"/>
      <c r="IOM376" s="156"/>
      <c r="ION376" s="156"/>
      <c r="IOO376" s="156"/>
      <c r="IOP376" s="156"/>
      <c r="IOQ376" s="156"/>
      <c r="IOR376" s="156"/>
      <c r="IOS376" s="156"/>
      <c r="IOT376" s="156"/>
      <c r="IOU376" s="156"/>
      <c r="IOV376" s="156"/>
      <c r="IOW376" s="156"/>
      <c r="IOX376" s="156"/>
      <c r="IOY376" s="156"/>
      <c r="IOZ376" s="156"/>
      <c r="IPA376" s="156"/>
      <c r="IPB376" s="156"/>
      <c r="IPC376" s="156"/>
      <c r="IPD376" s="156"/>
      <c r="IPE376" s="156"/>
      <c r="IPF376" s="156"/>
      <c r="IPG376" s="156"/>
      <c r="IPH376" s="156"/>
      <c r="IPI376" s="156"/>
      <c r="IPJ376" s="156"/>
      <c r="IPK376" s="156"/>
      <c r="IPL376" s="156"/>
      <c r="IPM376" s="156"/>
      <c r="IPN376" s="156"/>
      <c r="IPO376" s="156"/>
      <c r="IPP376" s="156"/>
      <c r="IPQ376" s="156"/>
      <c r="IPR376" s="156"/>
      <c r="IPS376" s="156"/>
      <c r="IPT376" s="156"/>
      <c r="IPU376" s="156"/>
      <c r="IPV376" s="156"/>
      <c r="IPW376" s="156"/>
      <c r="IPX376" s="156"/>
      <c r="IPY376" s="156"/>
      <c r="IPZ376" s="156"/>
      <c r="IQA376" s="156"/>
      <c r="IQB376" s="156"/>
      <c r="IQC376" s="156"/>
      <c r="IQD376" s="156"/>
      <c r="IQE376" s="156"/>
      <c r="IQF376" s="156"/>
      <c r="IQG376" s="156"/>
      <c r="IQH376" s="156"/>
      <c r="IQI376" s="156"/>
      <c r="IQJ376" s="156"/>
      <c r="IQK376" s="156"/>
      <c r="IQL376" s="156"/>
      <c r="IQM376" s="156"/>
      <c r="IQN376" s="156"/>
      <c r="IQO376" s="156"/>
      <c r="IQP376" s="156"/>
      <c r="IQQ376" s="156"/>
      <c r="IQR376" s="156"/>
      <c r="IQS376" s="156"/>
      <c r="IQT376" s="156"/>
      <c r="IQU376" s="156"/>
      <c r="IQV376" s="156"/>
      <c r="IQW376" s="156"/>
      <c r="IQX376" s="156"/>
      <c r="IQY376" s="156"/>
      <c r="IQZ376" s="156"/>
      <c r="IRA376" s="156"/>
      <c r="IRB376" s="156"/>
      <c r="IRC376" s="156"/>
      <c r="IRD376" s="156"/>
      <c r="IRE376" s="156"/>
      <c r="IRF376" s="156"/>
      <c r="IRG376" s="156"/>
      <c r="IRH376" s="156"/>
      <c r="IRI376" s="156"/>
      <c r="IRJ376" s="156"/>
      <c r="IRK376" s="156"/>
      <c r="IRL376" s="156"/>
      <c r="IRM376" s="156"/>
      <c r="IRN376" s="156"/>
      <c r="IRO376" s="156"/>
      <c r="IRP376" s="156"/>
      <c r="IRQ376" s="156"/>
      <c r="IRR376" s="156"/>
      <c r="IRS376" s="156"/>
      <c r="IRT376" s="156"/>
      <c r="IRU376" s="156"/>
      <c r="IRV376" s="156"/>
      <c r="IRW376" s="156"/>
      <c r="IRX376" s="156"/>
      <c r="IRY376" s="156"/>
      <c r="IRZ376" s="156"/>
      <c r="ISA376" s="156"/>
      <c r="ISB376" s="156"/>
      <c r="ISC376" s="156"/>
      <c r="ISD376" s="156"/>
      <c r="ISE376" s="156"/>
      <c r="ISF376" s="156"/>
      <c r="ISG376" s="156"/>
      <c r="ISH376" s="156"/>
      <c r="ISI376" s="156"/>
      <c r="ISJ376" s="156"/>
      <c r="ISK376" s="156"/>
      <c r="ISL376" s="156"/>
      <c r="ISM376" s="156"/>
      <c r="ISN376" s="156"/>
      <c r="ISO376" s="156"/>
      <c r="ISP376" s="156"/>
      <c r="ISQ376" s="156"/>
      <c r="ISR376" s="156"/>
      <c r="ISS376" s="156"/>
      <c r="IST376" s="156"/>
      <c r="ISU376" s="156"/>
      <c r="ISV376" s="156"/>
      <c r="ISW376" s="156"/>
      <c r="ISX376" s="156"/>
      <c r="ISY376" s="156"/>
      <c r="ISZ376" s="156"/>
      <c r="ITA376" s="156"/>
      <c r="ITB376" s="156"/>
      <c r="ITC376" s="156"/>
      <c r="ITD376" s="156"/>
      <c r="ITE376" s="156"/>
      <c r="ITF376" s="156"/>
      <c r="ITG376" s="156"/>
      <c r="ITH376" s="156"/>
      <c r="ITI376" s="156"/>
      <c r="ITJ376" s="156"/>
      <c r="ITK376" s="156"/>
      <c r="ITL376" s="156"/>
      <c r="ITM376" s="156"/>
      <c r="ITN376" s="156"/>
      <c r="ITO376" s="156"/>
      <c r="ITP376" s="156"/>
      <c r="ITQ376" s="156"/>
      <c r="ITR376" s="156"/>
      <c r="ITS376" s="156"/>
      <c r="ITT376" s="156"/>
      <c r="ITU376" s="156"/>
      <c r="ITV376" s="156"/>
      <c r="ITW376" s="156"/>
      <c r="ITX376" s="156"/>
      <c r="ITY376" s="156"/>
      <c r="ITZ376" s="156"/>
      <c r="IUA376" s="156"/>
      <c r="IUB376" s="156"/>
      <c r="IUC376" s="156"/>
      <c r="IUD376" s="156"/>
      <c r="IUE376" s="156"/>
      <c r="IUF376" s="156"/>
      <c r="IUG376" s="156"/>
      <c r="IUH376" s="156"/>
      <c r="IUI376" s="156"/>
      <c r="IUJ376" s="156"/>
      <c r="IUK376" s="156"/>
      <c r="IUL376" s="156"/>
      <c r="IUM376" s="156"/>
      <c r="IUN376" s="156"/>
      <c r="IUO376" s="156"/>
      <c r="IUP376" s="156"/>
      <c r="IUQ376" s="156"/>
      <c r="IUR376" s="156"/>
      <c r="IUS376" s="156"/>
      <c r="IUT376" s="156"/>
      <c r="IUU376" s="156"/>
      <c r="IUV376" s="156"/>
      <c r="IUW376" s="156"/>
      <c r="IUX376" s="156"/>
      <c r="IUY376" s="156"/>
      <c r="IUZ376" s="156"/>
      <c r="IVA376" s="156"/>
      <c r="IVB376" s="156"/>
      <c r="IVC376" s="156"/>
      <c r="IVD376" s="156"/>
      <c r="IVE376" s="156"/>
      <c r="IVF376" s="156"/>
      <c r="IVG376" s="156"/>
      <c r="IVH376" s="156"/>
      <c r="IVI376" s="156"/>
      <c r="IVJ376" s="156"/>
      <c r="IVK376" s="156"/>
      <c r="IVL376" s="156"/>
      <c r="IVM376" s="156"/>
      <c r="IVN376" s="156"/>
      <c r="IVO376" s="156"/>
      <c r="IVP376" s="156"/>
      <c r="IVQ376" s="156"/>
      <c r="IVR376" s="156"/>
      <c r="IVS376" s="156"/>
      <c r="IVT376" s="156"/>
      <c r="IVU376" s="156"/>
      <c r="IVV376" s="156"/>
      <c r="IVW376" s="156"/>
      <c r="IVX376" s="156"/>
      <c r="IVY376" s="156"/>
      <c r="IVZ376" s="156"/>
      <c r="IWA376" s="156"/>
      <c r="IWB376" s="156"/>
      <c r="IWC376" s="156"/>
      <c r="IWD376" s="156"/>
      <c r="IWE376" s="156"/>
      <c r="IWF376" s="156"/>
      <c r="IWG376" s="156"/>
      <c r="IWH376" s="156"/>
      <c r="IWI376" s="156"/>
      <c r="IWJ376" s="156"/>
      <c r="IWK376" s="156"/>
      <c r="IWL376" s="156"/>
      <c r="IWM376" s="156"/>
      <c r="IWN376" s="156"/>
      <c r="IWO376" s="156"/>
      <c r="IWP376" s="156"/>
      <c r="IWQ376" s="156"/>
      <c r="IWR376" s="156"/>
      <c r="IWS376" s="156"/>
      <c r="IWT376" s="156"/>
      <c r="IWU376" s="156"/>
      <c r="IWV376" s="156"/>
      <c r="IWW376" s="156"/>
      <c r="IWX376" s="156"/>
      <c r="IWY376" s="156"/>
      <c r="IWZ376" s="156"/>
      <c r="IXA376" s="156"/>
      <c r="IXB376" s="156"/>
      <c r="IXC376" s="156"/>
      <c r="IXD376" s="156"/>
      <c r="IXE376" s="156"/>
      <c r="IXF376" s="156"/>
      <c r="IXG376" s="156"/>
      <c r="IXH376" s="156"/>
      <c r="IXI376" s="156"/>
      <c r="IXJ376" s="156"/>
      <c r="IXK376" s="156"/>
      <c r="IXL376" s="156"/>
      <c r="IXM376" s="156"/>
      <c r="IXN376" s="156"/>
      <c r="IXO376" s="156"/>
      <c r="IXP376" s="156"/>
      <c r="IXQ376" s="156"/>
      <c r="IXR376" s="156"/>
      <c r="IXS376" s="156"/>
      <c r="IXT376" s="156"/>
      <c r="IXU376" s="156"/>
      <c r="IXV376" s="156"/>
      <c r="IXW376" s="156"/>
      <c r="IXX376" s="156"/>
      <c r="IXY376" s="156"/>
      <c r="IXZ376" s="156"/>
      <c r="IYA376" s="156"/>
      <c r="IYB376" s="156"/>
      <c r="IYC376" s="156"/>
      <c r="IYD376" s="156"/>
      <c r="IYE376" s="156"/>
      <c r="IYF376" s="156"/>
      <c r="IYG376" s="156"/>
      <c r="IYH376" s="156"/>
      <c r="IYI376" s="156"/>
      <c r="IYJ376" s="156"/>
      <c r="IYK376" s="156"/>
      <c r="IYL376" s="156"/>
      <c r="IYM376" s="156"/>
      <c r="IYN376" s="156"/>
      <c r="IYO376" s="156"/>
      <c r="IYP376" s="156"/>
      <c r="IYQ376" s="156"/>
      <c r="IYR376" s="156"/>
      <c r="IYS376" s="156"/>
      <c r="IYT376" s="156"/>
      <c r="IYU376" s="156"/>
      <c r="IYV376" s="156"/>
      <c r="IYW376" s="156"/>
      <c r="IYX376" s="156"/>
      <c r="IYY376" s="156"/>
      <c r="IYZ376" s="156"/>
      <c r="IZA376" s="156"/>
      <c r="IZB376" s="156"/>
      <c r="IZC376" s="156"/>
      <c r="IZD376" s="156"/>
      <c r="IZE376" s="156"/>
      <c r="IZF376" s="156"/>
      <c r="IZG376" s="156"/>
      <c r="IZH376" s="156"/>
      <c r="IZI376" s="156"/>
      <c r="IZJ376" s="156"/>
      <c r="IZK376" s="156"/>
      <c r="IZL376" s="156"/>
      <c r="IZM376" s="156"/>
      <c r="IZN376" s="156"/>
      <c r="IZO376" s="156"/>
      <c r="IZP376" s="156"/>
      <c r="IZQ376" s="156"/>
      <c r="IZR376" s="156"/>
      <c r="IZS376" s="156"/>
      <c r="IZT376" s="156"/>
      <c r="IZU376" s="156"/>
      <c r="IZV376" s="156"/>
      <c r="IZW376" s="156"/>
      <c r="IZX376" s="156"/>
      <c r="IZY376" s="156"/>
      <c r="IZZ376" s="156"/>
      <c r="JAA376" s="156"/>
      <c r="JAB376" s="156"/>
      <c r="JAC376" s="156"/>
      <c r="JAD376" s="156"/>
      <c r="JAE376" s="156"/>
      <c r="JAF376" s="156"/>
      <c r="JAG376" s="156"/>
      <c r="JAH376" s="156"/>
      <c r="JAI376" s="156"/>
      <c r="JAJ376" s="156"/>
      <c r="JAK376" s="156"/>
      <c r="JAL376" s="156"/>
      <c r="JAM376" s="156"/>
      <c r="JAN376" s="156"/>
      <c r="JAO376" s="156"/>
      <c r="JAP376" s="156"/>
      <c r="JAQ376" s="156"/>
      <c r="JAR376" s="156"/>
      <c r="JAS376" s="156"/>
      <c r="JAT376" s="156"/>
      <c r="JAU376" s="156"/>
      <c r="JAV376" s="156"/>
      <c r="JAW376" s="156"/>
      <c r="JAX376" s="156"/>
      <c r="JAY376" s="156"/>
      <c r="JAZ376" s="156"/>
      <c r="JBA376" s="156"/>
      <c r="JBB376" s="156"/>
      <c r="JBC376" s="156"/>
      <c r="JBD376" s="156"/>
      <c r="JBE376" s="156"/>
      <c r="JBF376" s="156"/>
      <c r="JBG376" s="156"/>
      <c r="JBH376" s="156"/>
      <c r="JBI376" s="156"/>
      <c r="JBJ376" s="156"/>
      <c r="JBK376" s="156"/>
      <c r="JBL376" s="156"/>
      <c r="JBM376" s="156"/>
      <c r="JBN376" s="156"/>
      <c r="JBO376" s="156"/>
      <c r="JBP376" s="156"/>
      <c r="JBQ376" s="156"/>
      <c r="JBR376" s="156"/>
      <c r="JBS376" s="156"/>
      <c r="JBT376" s="156"/>
      <c r="JBU376" s="156"/>
      <c r="JBV376" s="156"/>
      <c r="JBW376" s="156"/>
      <c r="JBX376" s="156"/>
      <c r="JBY376" s="156"/>
      <c r="JBZ376" s="156"/>
      <c r="JCA376" s="156"/>
      <c r="JCB376" s="156"/>
      <c r="JCC376" s="156"/>
      <c r="JCD376" s="156"/>
      <c r="JCE376" s="156"/>
      <c r="JCF376" s="156"/>
      <c r="JCG376" s="156"/>
      <c r="JCH376" s="156"/>
      <c r="JCI376" s="156"/>
      <c r="JCJ376" s="156"/>
      <c r="JCK376" s="156"/>
      <c r="JCL376" s="156"/>
      <c r="JCM376" s="156"/>
      <c r="JCN376" s="156"/>
      <c r="JCO376" s="156"/>
      <c r="JCP376" s="156"/>
      <c r="JCQ376" s="156"/>
      <c r="JCR376" s="156"/>
      <c r="JCS376" s="156"/>
      <c r="JCT376" s="156"/>
      <c r="JCU376" s="156"/>
      <c r="JCV376" s="156"/>
      <c r="JCW376" s="156"/>
      <c r="JCX376" s="156"/>
      <c r="JCY376" s="156"/>
      <c r="JCZ376" s="156"/>
      <c r="JDA376" s="156"/>
      <c r="JDB376" s="156"/>
      <c r="JDC376" s="156"/>
      <c r="JDD376" s="156"/>
      <c r="JDE376" s="156"/>
      <c r="JDF376" s="156"/>
      <c r="JDG376" s="156"/>
      <c r="JDH376" s="156"/>
      <c r="JDI376" s="156"/>
      <c r="JDJ376" s="156"/>
      <c r="JDK376" s="156"/>
      <c r="JDL376" s="156"/>
      <c r="JDM376" s="156"/>
      <c r="JDN376" s="156"/>
      <c r="JDO376" s="156"/>
      <c r="JDP376" s="156"/>
      <c r="JDQ376" s="156"/>
      <c r="JDR376" s="156"/>
      <c r="JDS376" s="156"/>
      <c r="JDT376" s="156"/>
      <c r="JDU376" s="156"/>
      <c r="JDV376" s="156"/>
      <c r="JDW376" s="156"/>
      <c r="JDX376" s="156"/>
      <c r="JDY376" s="156"/>
      <c r="JDZ376" s="156"/>
      <c r="JEA376" s="156"/>
      <c r="JEB376" s="156"/>
      <c r="JEC376" s="156"/>
      <c r="JED376" s="156"/>
      <c r="JEE376" s="156"/>
      <c r="JEF376" s="156"/>
      <c r="JEG376" s="156"/>
      <c r="JEH376" s="156"/>
      <c r="JEI376" s="156"/>
      <c r="JEJ376" s="156"/>
      <c r="JEK376" s="156"/>
      <c r="JEL376" s="156"/>
      <c r="JEM376" s="156"/>
      <c r="JEN376" s="156"/>
      <c r="JEO376" s="156"/>
      <c r="JEP376" s="156"/>
      <c r="JEQ376" s="156"/>
      <c r="JER376" s="156"/>
      <c r="JES376" s="156"/>
      <c r="JET376" s="156"/>
      <c r="JEU376" s="156"/>
      <c r="JEV376" s="156"/>
      <c r="JEW376" s="156"/>
      <c r="JEX376" s="156"/>
      <c r="JEY376" s="156"/>
      <c r="JEZ376" s="156"/>
      <c r="JFA376" s="156"/>
      <c r="JFB376" s="156"/>
      <c r="JFC376" s="156"/>
      <c r="JFD376" s="156"/>
      <c r="JFE376" s="156"/>
      <c r="JFF376" s="156"/>
      <c r="JFG376" s="156"/>
      <c r="JFH376" s="156"/>
      <c r="JFI376" s="156"/>
      <c r="JFJ376" s="156"/>
      <c r="JFK376" s="156"/>
      <c r="JFL376" s="156"/>
      <c r="JFM376" s="156"/>
      <c r="JFN376" s="156"/>
      <c r="JFO376" s="156"/>
      <c r="JFP376" s="156"/>
      <c r="JFQ376" s="156"/>
      <c r="JFR376" s="156"/>
      <c r="JFS376" s="156"/>
      <c r="JFT376" s="156"/>
      <c r="JFU376" s="156"/>
      <c r="JFV376" s="156"/>
      <c r="JFW376" s="156"/>
      <c r="JFX376" s="156"/>
      <c r="JFY376" s="156"/>
      <c r="JFZ376" s="156"/>
      <c r="JGA376" s="156"/>
      <c r="JGB376" s="156"/>
      <c r="JGC376" s="156"/>
      <c r="JGD376" s="156"/>
      <c r="JGE376" s="156"/>
      <c r="JGF376" s="156"/>
      <c r="JGG376" s="156"/>
      <c r="JGH376" s="156"/>
      <c r="JGI376" s="156"/>
      <c r="JGJ376" s="156"/>
      <c r="JGK376" s="156"/>
      <c r="JGL376" s="156"/>
      <c r="JGM376" s="156"/>
      <c r="JGN376" s="156"/>
      <c r="JGO376" s="156"/>
      <c r="JGP376" s="156"/>
      <c r="JGQ376" s="156"/>
      <c r="JGR376" s="156"/>
      <c r="JGS376" s="156"/>
      <c r="JGT376" s="156"/>
      <c r="JGU376" s="156"/>
      <c r="JGV376" s="156"/>
      <c r="JGW376" s="156"/>
      <c r="JGX376" s="156"/>
      <c r="JGY376" s="156"/>
      <c r="JGZ376" s="156"/>
      <c r="JHA376" s="156"/>
      <c r="JHB376" s="156"/>
      <c r="JHC376" s="156"/>
      <c r="JHD376" s="156"/>
      <c r="JHE376" s="156"/>
      <c r="JHF376" s="156"/>
      <c r="JHG376" s="156"/>
      <c r="JHH376" s="156"/>
      <c r="JHI376" s="156"/>
      <c r="JHJ376" s="156"/>
      <c r="JHK376" s="156"/>
      <c r="JHL376" s="156"/>
      <c r="JHM376" s="156"/>
      <c r="JHN376" s="156"/>
      <c r="JHO376" s="156"/>
      <c r="JHP376" s="156"/>
      <c r="JHQ376" s="156"/>
      <c r="JHR376" s="156"/>
      <c r="JHS376" s="156"/>
      <c r="JHT376" s="156"/>
      <c r="JHU376" s="156"/>
      <c r="JHV376" s="156"/>
      <c r="JHW376" s="156"/>
      <c r="JHX376" s="156"/>
      <c r="JHY376" s="156"/>
      <c r="JHZ376" s="156"/>
      <c r="JIA376" s="156"/>
      <c r="JIB376" s="156"/>
      <c r="JIC376" s="156"/>
      <c r="JID376" s="156"/>
      <c r="JIE376" s="156"/>
      <c r="JIF376" s="156"/>
      <c r="JIG376" s="156"/>
      <c r="JIH376" s="156"/>
      <c r="JII376" s="156"/>
      <c r="JIJ376" s="156"/>
      <c r="JIK376" s="156"/>
      <c r="JIL376" s="156"/>
      <c r="JIM376" s="156"/>
      <c r="JIN376" s="156"/>
      <c r="JIO376" s="156"/>
      <c r="JIP376" s="156"/>
      <c r="JIQ376" s="156"/>
      <c r="JIR376" s="156"/>
      <c r="JIS376" s="156"/>
      <c r="JIT376" s="156"/>
      <c r="JIU376" s="156"/>
      <c r="JIV376" s="156"/>
      <c r="JIW376" s="156"/>
      <c r="JIX376" s="156"/>
      <c r="JIY376" s="156"/>
      <c r="JIZ376" s="156"/>
      <c r="JJA376" s="156"/>
      <c r="JJB376" s="156"/>
      <c r="JJC376" s="156"/>
      <c r="JJD376" s="156"/>
      <c r="JJE376" s="156"/>
      <c r="JJF376" s="156"/>
      <c r="JJG376" s="156"/>
      <c r="JJH376" s="156"/>
      <c r="JJI376" s="156"/>
      <c r="JJJ376" s="156"/>
      <c r="JJK376" s="156"/>
      <c r="JJL376" s="156"/>
      <c r="JJM376" s="156"/>
      <c r="JJN376" s="156"/>
      <c r="JJO376" s="156"/>
      <c r="JJP376" s="156"/>
      <c r="JJQ376" s="156"/>
      <c r="JJR376" s="156"/>
      <c r="JJS376" s="156"/>
      <c r="JJT376" s="156"/>
      <c r="JJU376" s="156"/>
      <c r="JJV376" s="156"/>
      <c r="JJW376" s="156"/>
      <c r="JJX376" s="156"/>
      <c r="JJY376" s="156"/>
      <c r="JJZ376" s="156"/>
      <c r="JKA376" s="156"/>
      <c r="JKB376" s="156"/>
      <c r="JKC376" s="156"/>
      <c r="JKD376" s="156"/>
      <c r="JKE376" s="156"/>
      <c r="JKF376" s="156"/>
      <c r="JKG376" s="156"/>
      <c r="JKH376" s="156"/>
      <c r="JKI376" s="156"/>
      <c r="JKJ376" s="156"/>
      <c r="JKK376" s="156"/>
      <c r="JKL376" s="156"/>
      <c r="JKM376" s="156"/>
      <c r="JKN376" s="156"/>
      <c r="JKO376" s="156"/>
      <c r="JKP376" s="156"/>
      <c r="JKQ376" s="156"/>
      <c r="JKR376" s="156"/>
      <c r="JKS376" s="156"/>
      <c r="JKT376" s="156"/>
      <c r="JKU376" s="156"/>
      <c r="JKV376" s="156"/>
      <c r="JKW376" s="156"/>
      <c r="JKX376" s="156"/>
      <c r="JKY376" s="156"/>
      <c r="JKZ376" s="156"/>
      <c r="JLA376" s="156"/>
      <c r="JLB376" s="156"/>
      <c r="JLC376" s="156"/>
      <c r="JLD376" s="156"/>
      <c r="JLE376" s="156"/>
      <c r="JLF376" s="156"/>
      <c r="JLG376" s="156"/>
      <c r="JLH376" s="156"/>
      <c r="JLI376" s="156"/>
      <c r="JLJ376" s="156"/>
      <c r="JLK376" s="156"/>
      <c r="JLL376" s="156"/>
      <c r="JLM376" s="156"/>
      <c r="JLN376" s="156"/>
      <c r="JLO376" s="156"/>
      <c r="JLP376" s="156"/>
      <c r="JLQ376" s="156"/>
      <c r="JLR376" s="156"/>
      <c r="JLS376" s="156"/>
      <c r="JLT376" s="156"/>
      <c r="JLU376" s="156"/>
      <c r="JLV376" s="156"/>
      <c r="JLW376" s="156"/>
      <c r="JLX376" s="156"/>
      <c r="JLY376" s="156"/>
      <c r="JLZ376" s="156"/>
      <c r="JMA376" s="156"/>
      <c r="JMB376" s="156"/>
      <c r="JMC376" s="156"/>
      <c r="JMD376" s="156"/>
      <c r="JME376" s="156"/>
      <c r="JMF376" s="156"/>
      <c r="JMG376" s="156"/>
      <c r="JMH376" s="156"/>
      <c r="JMI376" s="156"/>
      <c r="JMJ376" s="156"/>
      <c r="JMK376" s="156"/>
      <c r="JML376" s="156"/>
      <c r="JMM376" s="156"/>
      <c r="JMN376" s="156"/>
      <c r="JMO376" s="156"/>
      <c r="JMP376" s="156"/>
      <c r="JMQ376" s="156"/>
      <c r="JMR376" s="156"/>
      <c r="JMS376" s="156"/>
      <c r="JMT376" s="156"/>
      <c r="JMU376" s="156"/>
      <c r="JMV376" s="156"/>
      <c r="JMW376" s="156"/>
      <c r="JMX376" s="156"/>
      <c r="JMY376" s="156"/>
      <c r="JMZ376" s="156"/>
      <c r="JNA376" s="156"/>
      <c r="JNB376" s="156"/>
      <c r="JNC376" s="156"/>
      <c r="JND376" s="156"/>
      <c r="JNE376" s="156"/>
      <c r="JNF376" s="156"/>
      <c r="JNG376" s="156"/>
      <c r="JNH376" s="156"/>
      <c r="JNI376" s="156"/>
      <c r="JNJ376" s="156"/>
      <c r="JNK376" s="156"/>
      <c r="JNL376" s="156"/>
      <c r="JNM376" s="156"/>
      <c r="JNN376" s="156"/>
      <c r="JNO376" s="156"/>
      <c r="JNP376" s="156"/>
      <c r="JNQ376" s="156"/>
      <c r="JNR376" s="156"/>
      <c r="JNS376" s="156"/>
      <c r="JNT376" s="156"/>
      <c r="JNU376" s="156"/>
      <c r="JNV376" s="156"/>
      <c r="JNW376" s="156"/>
      <c r="JNX376" s="156"/>
      <c r="JNY376" s="156"/>
      <c r="JNZ376" s="156"/>
      <c r="JOA376" s="156"/>
      <c r="JOB376" s="156"/>
      <c r="JOC376" s="156"/>
      <c r="JOD376" s="156"/>
      <c r="JOE376" s="156"/>
      <c r="JOF376" s="156"/>
      <c r="JOG376" s="156"/>
      <c r="JOH376" s="156"/>
      <c r="JOI376" s="156"/>
      <c r="JOJ376" s="156"/>
      <c r="JOK376" s="156"/>
      <c r="JOL376" s="156"/>
      <c r="JOM376" s="156"/>
      <c r="JON376" s="156"/>
      <c r="JOO376" s="156"/>
      <c r="JOP376" s="156"/>
      <c r="JOQ376" s="156"/>
      <c r="JOR376" s="156"/>
      <c r="JOS376" s="156"/>
      <c r="JOT376" s="156"/>
      <c r="JOU376" s="156"/>
      <c r="JOV376" s="156"/>
      <c r="JOW376" s="156"/>
      <c r="JOX376" s="156"/>
      <c r="JOY376" s="156"/>
      <c r="JOZ376" s="156"/>
      <c r="JPA376" s="156"/>
      <c r="JPB376" s="156"/>
      <c r="JPC376" s="156"/>
      <c r="JPD376" s="156"/>
      <c r="JPE376" s="156"/>
      <c r="JPF376" s="156"/>
      <c r="JPG376" s="156"/>
      <c r="JPH376" s="156"/>
      <c r="JPI376" s="156"/>
      <c r="JPJ376" s="156"/>
      <c r="JPK376" s="156"/>
      <c r="JPL376" s="156"/>
      <c r="JPM376" s="156"/>
      <c r="JPN376" s="156"/>
      <c r="JPO376" s="156"/>
      <c r="JPP376" s="156"/>
      <c r="JPQ376" s="156"/>
      <c r="JPR376" s="156"/>
      <c r="JPS376" s="156"/>
      <c r="JPT376" s="156"/>
      <c r="JPU376" s="156"/>
      <c r="JPV376" s="156"/>
      <c r="JPW376" s="156"/>
      <c r="JPX376" s="156"/>
      <c r="JPY376" s="156"/>
      <c r="JPZ376" s="156"/>
      <c r="JQA376" s="156"/>
      <c r="JQB376" s="156"/>
      <c r="JQC376" s="156"/>
      <c r="JQD376" s="156"/>
      <c r="JQE376" s="156"/>
      <c r="JQF376" s="156"/>
      <c r="JQG376" s="156"/>
      <c r="JQH376" s="156"/>
      <c r="JQI376" s="156"/>
      <c r="JQJ376" s="156"/>
      <c r="JQK376" s="156"/>
      <c r="JQL376" s="156"/>
      <c r="JQM376" s="156"/>
      <c r="JQN376" s="156"/>
      <c r="JQO376" s="156"/>
      <c r="JQP376" s="156"/>
      <c r="JQQ376" s="156"/>
      <c r="JQR376" s="156"/>
      <c r="JQS376" s="156"/>
      <c r="JQT376" s="156"/>
      <c r="JQU376" s="156"/>
      <c r="JQV376" s="156"/>
      <c r="JQW376" s="156"/>
      <c r="JQX376" s="156"/>
      <c r="JQY376" s="156"/>
      <c r="JQZ376" s="156"/>
      <c r="JRA376" s="156"/>
      <c r="JRB376" s="156"/>
      <c r="JRC376" s="156"/>
      <c r="JRD376" s="156"/>
      <c r="JRE376" s="156"/>
      <c r="JRF376" s="156"/>
      <c r="JRG376" s="156"/>
      <c r="JRH376" s="156"/>
      <c r="JRI376" s="156"/>
      <c r="JRJ376" s="156"/>
      <c r="JRK376" s="156"/>
      <c r="JRL376" s="156"/>
      <c r="JRM376" s="156"/>
      <c r="JRN376" s="156"/>
      <c r="JRO376" s="156"/>
      <c r="JRP376" s="156"/>
      <c r="JRQ376" s="156"/>
      <c r="JRR376" s="156"/>
      <c r="JRS376" s="156"/>
      <c r="JRT376" s="156"/>
      <c r="JRU376" s="156"/>
      <c r="JRV376" s="156"/>
      <c r="JRW376" s="156"/>
      <c r="JRX376" s="156"/>
      <c r="JRY376" s="156"/>
      <c r="JRZ376" s="156"/>
      <c r="JSA376" s="156"/>
      <c r="JSB376" s="156"/>
      <c r="JSC376" s="156"/>
      <c r="JSD376" s="156"/>
      <c r="JSE376" s="156"/>
      <c r="JSF376" s="156"/>
      <c r="JSG376" s="156"/>
      <c r="JSH376" s="156"/>
      <c r="JSI376" s="156"/>
      <c r="JSJ376" s="156"/>
      <c r="JSK376" s="156"/>
      <c r="JSL376" s="156"/>
      <c r="JSM376" s="156"/>
      <c r="JSN376" s="156"/>
      <c r="JSO376" s="156"/>
      <c r="JSP376" s="156"/>
      <c r="JSQ376" s="156"/>
      <c r="JSR376" s="156"/>
      <c r="JSS376" s="156"/>
      <c r="JST376" s="156"/>
      <c r="JSU376" s="156"/>
      <c r="JSV376" s="156"/>
      <c r="JSW376" s="156"/>
      <c r="JSX376" s="156"/>
      <c r="JSY376" s="156"/>
      <c r="JSZ376" s="156"/>
      <c r="JTA376" s="156"/>
      <c r="JTB376" s="156"/>
      <c r="JTC376" s="156"/>
      <c r="JTD376" s="156"/>
      <c r="JTE376" s="156"/>
      <c r="JTF376" s="156"/>
      <c r="JTG376" s="156"/>
      <c r="JTH376" s="156"/>
      <c r="JTI376" s="156"/>
      <c r="JTJ376" s="156"/>
      <c r="JTK376" s="156"/>
      <c r="JTL376" s="156"/>
      <c r="JTM376" s="156"/>
      <c r="JTN376" s="156"/>
      <c r="JTO376" s="156"/>
      <c r="JTP376" s="156"/>
      <c r="JTQ376" s="156"/>
      <c r="JTR376" s="156"/>
      <c r="JTS376" s="156"/>
      <c r="JTT376" s="156"/>
      <c r="JTU376" s="156"/>
      <c r="JTV376" s="156"/>
      <c r="JTW376" s="156"/>
      <c r="JTX376" s="156"/>
      <c r="JTY376" s="156"/>
      <c r="JTZ376" s="156"/>
      <c r="JUA376" s="156"/>
      <c r="JUB376" s="156"/>
      <c r="JUC376" s="156"/>
      <c r="JUD376" s="156"/>
      <c r="JUE376" s="156"/>
      <c r="JUF376" s="156"/>
      <c r="JUG376" s="156"/>
      <c r="JUH376" s="156"/>
      <c r="JUI376" s="156"/>
      <c r="JUJ376" s="156"/>
      <c r="JUK376" s="156"/>
      <c r="JUL376" s="156"/>
      <c r="JUM376" s="156"/>
      <c r="JUN376" s="156"/>
      <c r="JUO376" s="156"/>
      <c r="JUP376" s="156"/>
      <c r="JUQ376" s="156"/>
      <c r="JUR376" s="156"/>
      <c r="JUS376" s="156"/>
      <c r="JUT376" s="156"/>
      <c r="JUU376" s="156"/>
      <c r="JUV376" s="156"/>
      <c r="JUW376" s="156"/>
      <c r="JUX376" s="156"/>
      <c r="JUY376" s="156"/>
      <c r="JUZ376" s="156"/>
      <c r="JVA376" s="156"/>
      <c r="JVB376" s="156"/>
      <c r="JVC376" s="156"/>
      <c r="JVD376" s="156"/>
      <c r="JVE376" s="156"/>
      <c r="JVF376" s="156"/>
      <c r="JVG376" s="156"/>
      <c r="JVH376" s="156"/>
      <c r="JVI376" s="156"/>
      <c r="JVJ376" s="156"/>
      <c r="JVK376" s="156"/>
      <c r="JVL376" s="156"/>
      <c r="JVM376" s="156"/>
      <c r="JVN376" s="156"/>
      <c r="JVO376" s="156"/>
      <c r="JVP376" s="156"/>
      <c r="JVQ376" s="156"/>
      <c r="JVR376" s="156"/>
      <c r="JVS376" s="156"/>
      <c r="JVT376" s="156"/>
      <c r="JVU376" s="156"/>
      <c r="JVV376" s="156"/>
      <c r="JVW376" s="156"/>
      <c r="JVX376" s="156"/>
      <c r="JVY376" s="156"/>
      <c r="JVZ376" s="156"/>
      <c r="JWA376" s="156"/>
      <c r="JWB376" s="156"/>
      <c r="JWC376" s="156"/>
      <c r="JWD376" s="156"/>
      <c r="JWE376" s="156"/>
      <c r="JWF376" s="156"/>
      <c r="JWG376" s="156"/>
      <c r="JWH376" s="156"/>
      <c r="JWI376" s="156"/>
      <c r="JWJ376" s="156"/>
      <c r="JWK376" s="156"/>
      <c r="JWL376" s="156"/>
      <c r="JWM376" s="156"/>
      <c r="JWN376" s="156"/>
      <c r="JWO376" s="156"/>
      <c r="JWP376" s="156"/>
      <c r="JWQ376" s="156"/>
      <c r="JWR376" s="156"/>
      <c r="JWS376" s="156"/>
      <c r="JWT376" s="156"/>
      <c r="JWU376" s="156"/>
      <c r="JWV376" s="156"/>
      <c r="JWW376" s="156"/>
      <c r="JWX376" s="156"/>
      <c r="JWY376" s="156"/>
      <c r="JWZ376" s="156"/>
      <c r="JXA376" s="156"/>
      <c r="JXB376" s="156"/>
      <c r="JXC376" s="156"/>
      <c r="JXD376" s="156"/>
      <c r="JXE376" s="156"/>
      <c r="JXF376" s="156"/>
      <c r="JXG376" s="156"/>
      <c r="JXH376" s="156"/>
      <c r="JXI376" s="156"/>
      <c r="JXJ376" s="156"/>
      <c r="JXK376" s="156"/>
      <c r="JXL376" s="156"/>
      <c r="JXM376" s="156"/>
      <c r="JXN376" s="156"/>
      <c r="JXO376" s="156"/>
      <c r="JXP376" s="156"/>
      <c r="JXQ376" s="156"/>
      <c r="JXR376" s="156"/>
      <c r="JXS376" s="156"/>
      <c r="JXT376" s="156"/>
      <c r="JXU376" s="156"/>
      <c r="JXV376" s="156"/>
      <c r="JXW376" s="156"/>
      <c r="JXX376" s="156"/>
      <c r="JXY376" s="156"/>
      <c r="JXZ376" s="156"/>
      <c r="JYA376" s="156"/>
      <c r="JYB376" s="156"/>
      <c r="JYC376" s="156"/>
      <c r="JYD376" s="156"/>
      <c r="JYE376" s="156"/>
      <c r="JYF376" s="156"/>
      <c r="JYG376" s="156"/>
      <c r="JYH376" s="156"/>
      <c r="JYI376" s="156"/>
      <c r="JYJ376" s="156"/>
      <c r="JYK376" s="156"/>
      <c r="JYL376" s="156"/>
      <c r="JYM376" s="156"/>
      <c r="JYN376" s="156"/>
      <c r="JYO376" s="156"/>
      <c r="JYP376" s="156"/>
      <c r="JYQ376" s="156"/>
      <c r="JYR376" s="156"/>
      <c r="JYS376" s="156"/>
      <c r="JYT376" s="156"/>
      <c r="JYU376" s="156"/>
      <c r="JYV376" s="156"/>
      <c r="JYW376" s="156"/>
      <c r="JYX376" s="156"/>
      <c r="JYY376" s="156"/>
      <c r="JYZ376" s="156"/>
      <c r="JZA376" s="156"/>
      <c r="JZB376" s="156"/>
      <c r="JZC376" s="156"/>
      <c r="JZD376" s="156"/>
      <c r="JZE376" s="156"/>
      <c r="JZF376" s="156"/>
      <c r="JZG376" s="156"/>
      <c r="JZH376" s="156"/>
      <c r="JZI376" s="156"/>
      <c r="JZJ376" s="156"/>
      <c r="JZK376" s="156"/>
      <c r="JZL376" s="156"/>
      <c r="JZM376" s="156"/>
      <c r="JZN376" s="156"/>
      <c r="JZO376" s="156"/>
      <c r="JZP376" s="156"/>
      <c r="JZQ376" s="156"/>
      <c r="JZR376" s="156"/>
      <c r="JZS376" s="156"/>
      <c r="JZT376" s="156"/>
      <c r="JZU376" s="156"/>
      <c r="JZV376" s="156"/>
      <c r="JZW376" s="156"/>
      <c r="JZX376" s="156"/>
      <c r="JZY376" s="156"/>
      <c r="JZZ376" s="156"/>
      <c r="KAA376" s="156"/>
      <c r="KAB376" s="156"/>
      <c r="KAC376" s="156"/>
      <c r="KAD376" s="156"/>
      <c r="KAE376" s="156"/>
      <c r="KAF376" s="156"/>
      <c r="KAG376" s="156"/>
      <c r="KAH376" s="156"/>
      <c r="KAI376" s="156"/>
      <c r="KAJ376" s="156"/>
      <c r="KAK376" s="156"/>
      <c r="KAL376" s="156"/>
      <c r="KAM376" s="156"/>
      <c r="KAN376" s="156"/>
      <c r="KAO376" s="156"/>
      <c r="KAP376" s="156"/>
      <c r="KAQ376" s="156"/>
      <c r="KAR376" s="156"/>
      <c r="KAS376" s="156"/>
      <c r="KAT376" s="156"/>
      <c r="KAU376" s="156"/>
      <c r="KAV376" s="156"/>
      <c r="KAW376" s="156"/>
      <c r="KAX376" s="156"/>
      <c r="KAY376" s="156"/>
      <c r="KAZ376" s="156"/>
      <c r="KBA376" s="156"/>
      <c r="KBB376" s="156"/>
      <c r="KBC376" s="156"/>
      <c r="KBD376" s="156"/>
      <c r="KBE376" s="156"/>
      <c r="KBF376" s="156"/>
      <c r="KBG376" s="156"/>
      <c r="KBH376" s="156"/>
      <c r="KBI376" s="156"/>
      <c r="KBJ376" s="156"/>
      <c r="KBK376" s="156"/>
      <c r="KBL376" s="156"/>
      <c r="KBM376" s="156"/>
      <c r="KBN376" s="156"/>
      <c r="KBO376" s="156"/>
      <c r="KBP376" s="156"/>
      <c r="KBQ376" s="156"/>
      <c r="KBR376" s="156"/>
      <c r="KBS376" s="156"/>
      <c r="KBT376" s="156"/>
      <c r="KBU376" s="156"/>
      <c r="KBV376" s="156"/>
      <c r="KBW376" s="156"/>
      <c r="KBX376" s="156"/>
      <c r="KBY376" s="156"/>
      <c r="KBZ376" s="156"/>
      <c r="KCA376" s="156"/>
      <c r="KCB376" s="156"/>
      <c r="KCC376" s="156"/>
      <c r="KCD376" s="156"/>
      <c r="KCE376" s="156"/>
      <c r="KCF376" s="156"/>
      <c r="KCG376" s="156"/>
      <c r="KCH376" s="156"/>
      <c r="KCI376" s="156"/>
      <c r="KCJ376" s="156"/>
      <c r="KCK376" s="156"/>
      <c r="KCL376" s="156"/>
      <c r="KCM376" s="156"/>
      <c r="KCN376" s="156"/>
      <c r="KCO376" s="156"/>
      <c r="KCP376" s="156"/>
      <c r="KCQ376" s="156"/>
      <c r="KCR376" s="156"/>
      <c r="KCS376" s="156"/>
      <c r="KCT376" s="156"/>
      <c r="KCU376" s="156"/>
      <c r="KCV376" s="156"/>
      <c r="KCW376" s="156"/>
      <c r="KCX376" s="156"/>
      <c r="KCY376" s="156"/>
      <c r="KCZ376" s="156"/>
      <c r="KDA376" s="156"/>
      <c r="KDB376" s="156"/>
      <c r="KDC376" s="156"/>
      <c r="KDD376" s="156"/>
      <c r="KDE376" s="156"/>
      <c r="KDF376" s="156"/>
      <c r="KDG376" s="156"/>
      <c r="KDH376" s="156"/>
      <c r="KDI376" s="156"/>
      <c r="KDJ376" s="156"/>
      <c r="KDK376" s="156"/>
      <c r="KDL376" s="156"/>
      <c r="KDM376" s="156"/>
      <c r="KDN376" s="156"/>
      <c r="KDO376" s="156"/>
      <c r="KDP376" s="156"/>
      <c r="KDQ376" s="156"/>
      <c r="KDR376" s="156"/>
      <c r="KDS376" s="156"/>
      <c r="KDT376" s="156"/>
      <c r="KDU376" s="156"/>
      <c r="KDV376" s="156"/>
      <c r="KDW376" s="156"/>
      <c r="KDX376" s="156"/>
      <c r="KDY376" s="156"/>
      <c r="KDZ376" s="156"/>
      <c r="KEA376" s="156"/>
      <c r="KEB376" s="156"/>
      <c r="KEC376" s="156"/>
      <c r="KED376" s="156"/>
      <c r="KEE376" s="156"/>
      <c r="KEF376" s="156"/>
      <c r="KEG376" s="156"/>
      <c r="KEH376" s="156"/>
      <c r="KEI376" s="156"/>
      <c r="KEJ376" s="156"/>
      <c r="KEK376" s="156"/>
      <c r="KEL376" s="156"/>
      <c r="KEM376" s="156"/>
      <c r="KEN376" s="156"/>
      <c r="KEO376" s="156"/>
      <c r="KEP376" s="156"/>
      <c r="KEQ376" s="156"/>
      <c r="KER376" s="156"/>
      <c r="KES376" s="156"/>
      <c r="KET376" s="156"/>
      <c r="KEU376" s="156"/>
      <c r="KEV376" s="156"/>
      <c r="KEW376" s="156"/>
      <c r="KEX376" s="156"/>
      <c r="KEY376" s="156"/>
      <c r="KEZ376" s="156"/>
      <c r="KFA376" s="156"/>
      <c r="KFB376" s="156"/>
      <c r="KFC376" s="156"/>
      <c r="KFD376" s="156"/>
      <c r="KFE376" s="156"/>
      <c r="KFF376" s="156"/>
      <c r="KFG376" s="156"/>
      <c r="KFH376" s="156"/>
      <c r="KFI376" s="156"/>
      <c r="KFJ376" s="156"/>
      <c r="KFK376" s="156"/>
      <c r="KFL376" s="156"/>
      <c r="KFM376" s="156"/>
      <c r="KFN376" s="156"/>
      <c r="KFO376" s="156"/>
      <c r="KFP376" s="156"/>
      <c r="KFQ376" s="156"/>
      <c r="KFR376" s="156"/>
      <c r="KFS376" s="156"/>
      <c r="KFT376" s="156"/>
      <c r="KFU376" s="156"/>
      <c r="KFV376" s="156"/>
      <c r="KFW376" s="156"/>
      <c r="KFX376" s="156"/>
      <c r="KFY376" s="156"/>
      <c r="KFZ376" s="156"/>
      <c r="KGA376" s="156"/>
      <c r="KGB376" s="156"/>
      <c r="KGC376" s="156"/>
      <c r="KGD376" s="156"/>
      <c r="KGE376" s="156"/>
      <c r="KGF376" s="156"/>
      <c r="KGG376" s="156"/>
      <c r="KGH376" s="156"/>
      <c r="KGI376" s="156"/>
      <c r="KGJ376" s="156"/>
      <c r="KGK376" s="156"/>
      <c r="KGL376" s="156"/>
      <c r="KGM376" s="156"/>
      <c r="KGN376" s="156"/>
      <c r="KGO376" s="156"/>
      <c r="KGP376" s="156"/>
      <c r="KGQ376" s="156"/>
      <c r="KGR376" s="156"/>
      <c r="KGS376" s="156"/>
      <c r="KGT376" s="156"/>
      <c r="KGU376" s="156"/>
      <c r="KGV376" s="156"/>
      <c r="KGW376" s="156"/>
      <c r="KGX376" s="156"/>
      <c r="KGY376" s="156"/>
      <c r="KGZ376" s="156"/>
      <c r="KHA376" s="156"/>
      <c r="KHB376" s="156"/>
      <c r="KHC376" s="156"/>
      <c r="KHD376" s="156"/>
      <c r="KHE376" s="156"/>
      <c r="KHF376" s="156"/>
      <c r="KHG376" s="156"/>
      <c r="KHH376" s="156"/>
      <c r="KHI376" s="156"/>
      <c r="KHJ376" s="156"/>
      <c r="KHK376" s="156"/>
      <c r="KHL376" s="156"/>
      <c r="KHM376" s="156"/>
      <c r="KHN376" s="156"/>
      <c r="KHO376" s="156"/>
      <c r="KHP376" s="156"/>
      <c r="KHQ376" s="156"/>
      <c r="KHR376" s="156"/>
      <c r="KHS376" s="156"/>
      <c r="KHT376" s="156"/>
      <c r="KHU376" s="156"/>
      <c r="KHV376" s="156"/>
      <c r="KHW376" s="156"/>
      <c r="KHX376" s="156"/>
      <c r="KHY376" s="156"/>
      <c r="KHZ376" s="156"/>
      <c r="KIA376" s="156"/>
      <c r="KIB376" s="156"/>
      <c r="KIC376" s="156"/>
      <c r="KID376" s="156"/>
      <c r="KIE376" s="156"/>
      <c r="KIF376" s="156"/>
      <c r="KIG376" s="156"/>
      <c r="KIH376" s="156"/>
      <c r="KII376" s="156"/>
      <c r="KIJ376" s="156"/>
      <c r="KIK376" s="156"/>
      <c r="KIL376" s="156"/>
      <c r="KIM376" s="156"/>
      <c r="KIN376" s="156"/>
      <c r="KIO376" s="156"/>
      <c r="KIP376" s="156"/>
      <c r="KIQ376" s="156"/>
      <c r="KIR376" s="156"/>
      <c r="KIS376" s="156"/>
      <c r="KIT376" s="156"/>
      <c r="KIU376" s="156"/>
      <c r="KIV376" s="156"/>
      <c r="KIW376" s="156"/>
      <c r="KIX376" s="156"/>
      <c r="KIY376" s="156"/>
      <c r="KIZ376" s="156"/>
      <c r="KJA376" s="156"/>
      <c r="KJB376" s="156"/>
      <c r="KJC376" s="156"/>
      <c r="KJD376" s="156"/>
      <c r="KJE376" s="156"/>
      <c r="KJF376" s="156"/>
      <c r="KJG376" s="156"/>
      <c r="KJH376" s="156"/>
      <c r="KJI376" s="156"/>
      <c r="KJJ376" s="156"/>
      <c r="KJK376" s="156"/>
      <c r="KJL376" s="156"/>
      <c r="KJM376" s="156"/>
      <c r="KJN376" s="156"/>
      <c r="KJO376" s="156"/>
      <c r="KJP376" s="156"/>
      <c r="KJQ376" s="156"/>
      <c r="KJR376" s="156"/>
      <c r="KJS376" s="156"/>
      <c r="KJT376" s="156"/>
      <c r="KJU376" s="156"/>
      <c r="KJV376" s="156"/>
      <c r="KJW376" s="156"/>
      <c r="KJX376" s="156"/>
      <c r="KJY376" s="156"/>
      <c r="KJZ376" s="156"/>
      <c r="KKA376" s="156"/>
      <c r="KKB376" s="156"/>
      <c r="KKC376" s="156"/>
      <c r="KKD376" s="156"/>
      <c r="KKE376" s="156"/>
      <c r="KKF376" s="156"/>
      <c r="KKG376" s="156"/>
      <c r="KKH376" s="156"/>
      <c r="KKI376" s="156"/>
      <c r="KKJ376" s="156"/>
      <c r="KKK376" s="156"/>
      <c r="KKL376" s="156"/>
      <c r="KKM376" s="156"/>
      <c r="KKN376" s="156"/>
      <c r="KKO376" s="156"/>
      <c r="KKP376" s="156"/>
      <c r="KKQ376" s="156"/>
      <c r="KKR376" s="156"/>
      <c r="KKS376" s="156"/>
      <c r="KKT376" s="156"/>
      <c r="KKU376" s="156"/>
      <c r="KKV376" s="156"/>
      <c r="KKW376" s="156"/>
      <c r="KKX376" s="156"/>
      <c r="KKY376" s="156"/>
      <c r="KKZ376" s="156"/>
      <c r="KLA376" s="156"/>
      <c r="KLB376" s="156"/>
      <c r="KLC376" s="156"/>
      <c r="KLD376" s="156"/>
      <c r="KLE376" s="156"/>
      <c r="KLF376" s="156"/>
      <c r="KLG376" s="156"/>
      <c r="KLH376" s="156"/>
      <c r="KLI376" s="156"/>
      <c r="KLJ376" s="156"/>
      <c r="KLK376" s="156"/>
      <c r="KLL376" s="156"/>
      <c r="KLM376" s="156"/>
      <c r="KLN376" s="156"/>
      <c r="KLO376" s="156"/>
      <c r="KLP376" s="156"/>
      <c r="KLQ376" s="156"/>
      <c r="KLR376" s="156"/>
      <c r="KLS376" s="156"/>
      <c r="KLT376" s="156"/>
      <c r="KLU376" s="156"/>
      <c r="KLV376" s="156"/>
      <c r="KLW376" s="156"/>
      <c r="KLX376" s="156"/>
      <c r="KLY376" s="156"/>
      <c r="KLZ376" s="156"/>
      <c r="KMA376" s="156"/>
      <c r="KMB376" s="156"/>
      <c r="KMC376" s="156"/>
      <c r="KMD376" s="156"/>
      <c r="KME376" s="156"/>
      <c r="KMF376" s="156"/>
      <c r="KMG376" s="156"/>
      <c r="KMH376" s="156"/>
      <c r="KMI376" s="156"/>
      <c r="KMJ376" s="156"/>
      <c r="KMK376" s="156"/>
      <c r="KML376" s="156"/>
      <c r="KMM376" s="156"/>
      <c r="KMN376" s="156"/>
      <c r="KMO376" s="156"/>
      <c r="KMP376" s="156"/>
      <c r="KMQ376" s="156"/>
      <c r="KMR376" s="156"/>
      <c r="KMS376" s="156"/>
      <c r="KMT376" s="156"/>
      <c r="KMU376" s="156"/>
      <c r="KMV376" s="156"/>
      <c r="KMW376" s="156"/>
      <c r="KMX376" s="156"/>
      <c r="KMY376" s="156"/>
      <c r="KMZ376" s="156"/>
      <c r="KNA376" s="156"/>
      <c r="KNB376" s="156"/>
      <c r="KNC376" s="156"/>
      <c r="KND376" s="156"/>
      <c r="KNE376" s="156"/>
      <c r="KNF376" s="156"/>
      <c r="KNG376" s="156"/>
      <c r="KNH376" s="156"/>
      <c r="KNI376" s="156"/>
      <c r="KNJ376" s="156"/>
      <c r="KNK376" s="156"/>
      <c r="KNL376" s="156"/>
      <c r="KNM376" s="156"/>
      <c r="KNN376" s="156"/>
      <c r="KNO376" s="156"/>
      <c r="KNP376" s="156"/>
      <c r="KNQ376" s="156"/>
      <c r="KNR376" s="156"/>
      <c r="KNS376" s="156"/>
      <c r="KNT376" s="156"/>
      <c r="KNU376" s="156"/>
      <c r="KNV376" s="156"/>
      <c r="KNW376" s="156"/>
      <c r="KNX376" s="156"/>
      <c r="KNY376" s="156"/>
      <c r="KNZ376" s="156"/>
      <c r="KOA376" s="156"/>
      <c r="KOB376" s="156"/>
      <c r="KOC376" s="156"/>
      <c r="KOD376" s="156"/>
      <c r="KOE376" s="156"/>
      <c r="KOF376" s="156"/>
      <c r="KOG376" s="156"/>
      <c r="KOH376" s="156"/>
      <c r="KOI376" s="156"/>
      <c r="KOJ376" s="156"/>
      <c r="KOK376" s="156"/>
      <c r="KOL376" s="156"/>
      <c r="KOM376" s="156"/>
      <c r="KON376" s="156"/>
      <c r="KOO376" s="156"/>
      <c r="KOP376" s="156"/>
      <c r="KOQ376" s="156"/>
      <c r="KOR376" s="156"/>
      <c r="KOS376" s="156"/>
      <c r="KOT376" s="156"/>
      <c r="KOU376" s="156"/>
      <c r="KOV376" s="156"/>
      <c r="KOW376" s="156"/>
      <c r="KOX376" s="156"/>
      <c r="KOY376" s="156"/>
      <c r="KOZ376" s="156"/>
      <c r="KPA376" s="156"/>
      <c r="KPB376" s="156"/>
      <c r="KPC376" s="156"/>
      <c r="KPD376" s="156"/>
      <c r="KPE376" s="156"/>
      <c r="KPF376" s="156"/>
      <c r="KPG376" s="156"/>
      <c r="KPH376" s="156"/>
      <c r="KPI376" s="156"/>
      <c r="KPJ376" s="156"/>
      <c r="KPK376" s="156"/>
      <c r="KPL376" s="156"/>
      <c r="KPM376" s="156"/>
      <c r="KPN376" s="156"/>
      <c r="KPO376" s="156"/>
      <c r="KPP376" s="156"/>
      <c r="KPQ376" s="156"/>
      <c r="KPR376" s="156"/>
      <c r="KPS376" s="156"/>
      <c r="KPT376" s="156"/>
      <c r="KPU376" s="156"/>
      <c r="KPV376" s="156"/>
      <c r="KPW376" s="156"/>
      <c r="KPX376" s="156"/>
      <c r="KPY376" s="156"/>
      <c r="KPZ376" s="156"/>
      <c r="KQA376" s="156"/>
      <c r="KQB376" s="156"/>
      <c r="KQC376" s="156"/>
      <c r="KQD376" s="156"/>
      <c r="KQE376" s="156"/>
      <c r="KQF376" s="156"/>
      <c r="KQG376" s="156"/>
      <c r="KQH376" s="156"/>
      <c r="KQI376" s="156"/>
      <c r="KQJ376" s="156"/>
      <c r="KQK376" s="156"/>
      <c r="KQL376" s="156"/>
      <c r="KQM376" s="156"/>
      <c r="KQN376" s="156"/>
      <c r="KQO376" s="156"/>
      <c r="KQP376" s="156"/>
      <c r="KQQ376" s="156"/>
      <c r="KQR376" s="156"/>
      <c r="KQS376" s="156"/>
      <c r="KQT376" s="156"/>
      <c r="KQU376" s="156"/>
      <c r="KQV376" s="156"/>
      <c r="KQW376" s="156"/>
      <c r="KQX376" s="156"/>
      <c r="KQY376" s="156"/>
      <c r="KQZ376" s="156"/>
      <c r="KRA376" s="156"/>
      <c r="KRB376" s="156"/>
      <c r="KRC376" s="156"/>
      <c r="KRD376" s="156"/>
      <c r="KRE376" s="156"/>
      <c r="KRF376" s="156"/>
      <c r="KRG376" s="156"/>
      <c r="KRH376" s="156"/>
      <c r="KRI376" s="156"/>
      <c r="KRJ376" s="156"/>
      <c r="KRK376" s="156"/>
      <c r="KRL376" s="156"/>
      <c r="KRM376" s="156"/>
      <c r="KRN376" s="156"/>
      <c r="KRO376" s="156"/>
      <c r="KRP376" s="156"/>
      <c r="KRQ376" s="156"/>
      <c r="KRR376" s="156"/>
      <c r="KRS376" s="156"/>
      <c r="KRT376" s="156"/>
      <c r="KRU376" s="156"/>
      <c r="KRV376" s="156"/>
      <c r="KRW376" s="156"/>
      <c r="KRX376" s="156"/>
      <c r="KRY376" s="156"/>
      <c r="KRZ376" s="156"/>
      <c r="KSA376" s="156"/>
      <c r="KSB376" s="156"/>
      <c r="KSC376" s="156"/>
      <c r="KSD376" s="156"/>
      <c r="KSE376" s="156"/>
      <c r="KSF376" s="156"/>
      <c r="KSG376" s="156"/>
      <c r="KSH376" s="156"/>
      <c r="KSI376" s="156"/>
      <c r="KSJ376" s="156"/>
      <c r="KSK376" s="156"/>
      <c r="KSL376" s="156"/>
      <c r="KSM376" s="156"/>
      <c r="KSN376" s="156"/>
      <c r="KSO376" s="156"/>
      <c r="KSP376" s="156"/>
      <c r="KSQ376" s="156"/>
      <c r="KSR376" s="156"/>
      <c r="KSS376" s="156"/>
      <c r="KST376" s="156"/>
      <c r="KSU376" s="156"/>
      <c r="KSV376" s="156"/>
      <c r="KSW376" s="156"/>
      <c r="KSX376" s="156"/>
      <c r="KSY376" s="156"/>
      <c r="KSZ376" s="156"/>
      <c r="KTA376" s="156"/>
      <c r="KTB376" s="156"/>
      <c r="KTC376" s="156"/>
      <c r="KTD376" s="156"/>
      <c r="KTE376" s="156"/>
      <c r="KTF376" s="156"/>
      <c r="KTG376" s="156"/>
      <c r="KTH376" s="156"/>
      <c r="KTI376" s="156"/>
      <c r="KTJ376" s="156"/>
      <c r="KTK376" s="156"/>
      <c r="KTL376" s="156"/>
      <c r="KTM376" s="156"/>
      <c r="KTN376" s="156"/>
      <c r="KTO376" s="156"/>
      <c r="KTP376" s="156"/>
      <c r="KTQ376" s="156"/>
      <c r="KTR376" s="156"/>
      <c r="KTS376" s="156"/>
      <c r="KTT376" s="156"/>
      <c r="KTU376" s="156"/>
      <c r="KTV376" s="156"/>
      <c r="KTW376" s="156"/>
      <c r="KTX376" s="156"/>
      <c r="KTY376" s="156"/>
      <c r="KTZ376" s="156"/>
      <c r="KUA376" s="156"/>
      <c r="KUB376" s="156"/>
      <c r="KUC376" s="156"/>
      <c r="KUD376" s="156"/>
      <c r="KUE376" s="156"/>
      <c r="KUF376" s="156"/>
      <c r="KUG376" s="156"/>
      <c r="KUH376" s="156"/>
      <c r="KUI376" s="156"/>
      <c r="KUJ376" s="156"/>
      <c r="KUK376" s="156"/>
      <c r="KUL376" s="156"/>
      <c r="KUM376" s="156"/>
      <c r="KUN376" s="156"/>
      <c r="KUO376" s="156"/>
      <c r="KUP376" s="156"/>
      <c r="KUQ376" s="156"/>
      <c r="KUR376" s="156"/>
      <c r="KUS376" s="156"/>
      <c r="KUT376" s="156"/>
      <c r="KUU376" s="156"/>
      <c r="KUV376" s="156"/>
      <c r="KUW376" s="156"/>
      <c r="KUX376" s="156"/>
      <c r="KUY376" s="156"/>
      <c r="KUZ376" s="156"/>
      <c r="KVA376" s="156"/>
      <c r="KVB376" s="156"/>
      <c r="KVC376" s="156"/>
      <c r="KVD376" s="156"/>
      <c r="KVE376" s="156"/>
      <c r="KVF376" s="156"/>
      <c r="KVG376" s="156"/>
      <c r="KVH376" s="156"/>
      <c r="KVI376" s="156"/>
      <c r="KVJ376" s="156"/>
      <c r="KVK376" s="156"/>
      <c r="KVL376" s="156"/>
      <c r="KVM376" s="156"/>
      <c r="KVN376" s="156"/>
      <c r="KVO376" s="156"/>
      <c r="KVP376" s="156"/>
      <c r="KVQ376" s="156"/>
      <c r="KVR376" s="156"/>
      <c r="KVS376" s="156"/>
      <c r="KVT376" s="156"/>
      <c r="KVU376" s="156"/>
      <c r="KVV376" s="156"/>
      <c r="KVW376" s="156"/>
      <c r="KVX376" s="156"/>
      <c r="KVY376" s="156"/>
      <c r="KVZ376" s="156"/>
      <c r="KWA376" s="156"/>
      <c r="KWB376" s="156"/>
      <c r="KWC376" s="156"/>
      <c r="KWD376" s="156"/>
      <c r="KWE376" s="156"/>
      <c r="KWF376" s="156"/>
      <c r="KWG376" s="156"/>
      <c r="KWH376" s="156"/>
      <c r="KWI376" s="156"/>
      <c r="KWJ376" s="156"/>
      <c r="KWK376" s="156"/>
      <c r="KWL376" s="156"/>
      <c r="KWM376" s="156"/>
      <c r="KWN376" s="156"/>
      <c r="KWO376" s="156"/>
      <c r="KWP376" s="156"/>
      <c r="KWQ376" s="156"/>
      <c r="KWR376" s="156"/>
      <c r="KWS376" s="156"/>
      <c r="KWT376" s="156"/>
      <c r="KWU376" s="156"/>
      <c r="KWV376" s="156"/>
      <c r="KWW376" s="156"/>
      <c r="KWX376" s="156"/>
      <c r="KWY376" s="156"/>
      <c r="KWZ376" s="156"/>
      <c r="KXA376" s="156"/>
      <c r="KXB376" s="156"/>
      <c r="KXC376" s="156"/>
      <c r="KXD376" s="156"/>
      <c r="KXE376" s="156"/>
      <c r="KXF376" s="156"/>
      <c r="KXG376" s="156"/>
      <c r="KXH376" s="156"/>
      <c r="KXI376" s="156"/>
      <c r="KXJ376" s="156"/>
      <c r="KXK376" s="156"/>
      <c r="KXL376" s="156"/>
      <c r="KXM376" s="156"/>
      <c r="KXN376" s="156"/>
      <c r="KXO376" s="156"/>
      <c r="KXP376" s="156"/>
      <c r="KXQ376" s="156"/>
      <c r="KXR376" s="156"/>
      <c r="KXS376" s="156"/>
      <c r="KXT376" s="156"/>
      <c r="KXU376" s="156"/>
      <c r="KXV376" s="156"/>
      <c r="KXW376" s="156"/>
      <c r="KXX376" s="156"/>
      <c r="KXY376" s="156"/>
      <c r="KXZ376" s="156"/>
      <c r="KYA376" s="156"/>
      <c r="KYB376" s="156"/>
      <c r="KYC376" s="156"/>
      <c r="KYD376" s="156"/>
      <c r="KYE376" s="156"/>
      <c r="KYF376" s="156"/>
      <c r="KYG376" s="156"/>
      <c r="KYH376" s="156"/>
      <c r="KYI376" s="156"/>
      <c r="KYJ376" s="156"/>
      <c r="KYK376" s="156"/>
      <c r="KYL376" s="156"/>
      <c r="KYM376" s="156"/>
      <c r="KYN376" s="156"/>
      <c r="KYO376" s="156"/>
      <c r="KYP376" s="156"/>
      <c r="KYQ376" s="156"/>
      <c r="KYR376" s="156"/>
      <c r="KYS376" s="156"/>
      <c r="KYT376" s="156"/>
      <c r="KYU376" s="156"/>
      <c r="KYV376" s="156"/>
      <c r="KYW376" s="156"/>
      <c r="KYX376" s="156"/>
      <c r="KYY376" s="156"/>
      <c r="KYZ376" s="156"/>
      <c r="KZA376" s="156"/>
      <c r="KZB376" s="156"/>
      <c r="KZC376" s="156"/>
      <c r="KZD376" s="156"/>
      <c r="KZE376" s="156"/>
      <c r="KZF376" s="156"/>
      <c r="KZG376" s="156"/>
      <c r="KZH376" s="156"/>
      <c r="KZI376" s="156"/>
      <c r="KZJ376" s="156"/>
      <c r="KZK376" s="156"/>
      <c r="KZL376" s="156"/>
      <c r="KZM376" s="156"/>
      <c r="KZN376" s="156"/>
      <c r="KZO376" s="156"/>
      <c r="KZP376" s="156"/>
      <c r="KZQ376" s="156"/>
      <c r="KZR376" s="156"/>
      <c r="KZS376" s="156"/>
      <c r="KZT376" s="156"/>
      <c r="KZU376" s="156"/>
      <c r="KZV376" s="156"/>
      <c r="KZW376" s="156"/>
      <c r="KZX376" s="156"/>
      <c r="KZY376" s="156"/>
      <c r="KZZ376" s="156"/>
      <c r="LAA376" s="156"/>
      <c r="LAB376" s="156"/>
      <c r="LAC376" s="156"/>
      <c r="LAD376" s="156"/>
      <c r="LAE376" s="156"/>
      <c r="LAF376" s="156"/>
      <c r="LAG376" s="156"/>
      <c r="LAH376" s="156"/>
      <c r="LAI376" s="156"/>
      <c r="LAJ376" s="156"/>
      <c r="LAK376" s="156"/>
      <c r="LAL376" s="156"/>
      <c r="LAM376" s="156"/>
      <c r="LAN376" s="156"/>
      <c r="LAO376" s="156"/>
      <c r="LAP376" s="156"/>
      <c r="LAQ376" s="156"/>
      <c r="LAR376" s="156"/>
      <c r="LAS376" s="156"/>
      <c r="LAT376" s="156"/>
      <c r="LAU376" s="156"/>
      <c r="LAV376" s="156"/>
      <c r="LAW376" s="156"/>
      <c r="LAX376" s="156"/>
      <c r="LAY376" s="156"/>
      <c r="LAZ376" s="156"/>
      <c r="LBA376" s="156"/>
      <c r="LBB376" s="156"/>
      <c r="LBC376" s="156"/>
      <c r="LBD376" s="156"/>
      <c r="LBE376" s="156"/>
      <c r="LBF376" s="156"/>
      <c r="LBG376" s="156"/>
      <c r="LBH376" s="156"/>
      <c r="LBI376" s="156"/>
      <c r="LBJ376" s="156"/>
      <c r="LBK376" s="156"/>
      <c r="LBL376" s="156"/>
      <c r="LBM376" s="156"/>
      <c r="LBN376" s="156"/>
      <c r="LBO376" s="156"/>
      <c r="LBP376" s="156"/>
      <c r="LBQ376" s="156"/>
      <c r="LBR376" s="156"/>
      <c r="LBS376" s="156"/>
      <c r="LBT376" s="156"/>
      <c r="LBU376" s="156"/>
      <c r="LBV376" s="156"/>
      <c r="LBW376" s="156"/>
      <c r="LBX376" s="156"/>
      <c r="LBY376" s="156"/>
      <c r="LBZ376" s="156"/>
      <c r="LCA376" s="156"/>
      <c r="LCB376" s="156"/>
      <c r="LCC376" s="156"/>
      <c r="LCD376" s="156"/>
      <c r="LCE376" s="156"/>
      <c r="LCF376" s="156"/>
      <c r="LCG376" s="156"/>
      <c r="LCH376" s="156"/>
      <c r="LCI376" s="156"/>
      <c r="LCJ376" s="156"/>
      <c r="LCK376" s="156"/>
      <c r="LCL376" s="156"/>
      <c r="LCM376" s="156"/>
      <c r="LCN376" s="156"/>
      <c r="LCO376" s="156"/>
      <c r="LCP376" s="156"/>
      <c r="LCQ376" s="156"/>
      <c r="LCR376" s="156"/>
      <c r="LCS376" s="156"/>
      <c r="LCT376" s="156"/>
      <c r="LCU376" s="156"/>
      <c r="LCV376" s="156"/>
      <c r="LCW376" s="156"/>
      <c r="LCX376" s="156"/>
      <c r="LCY376" s="156"/>
      <c r="LCZ376" s="156"/>
      <c r="LDA376" s="156"/>
      <c r="LDB376" s="156"/>
      <c r="LDC376" s="156"/>
      <c r="LDD376" s="156"/>
      <c r="LDE376" s="156"/>
      <c r="LDF376" s="156"/>
      <c r="LDG376" s="156"/>
      <c r="LDH376" s="156"/>
      <c r="LDI376" s="156"/>
      <c r="LDJ376" s="156"/>
      <c r="LDK376" s="156"/>
      <c r="LDL376" s="156"/>
      <c r="LDM376" s="156"/>
      <c r="LDN376" s="156"/>
      <c r="LDO376" s="156"/>
      <c r="LDP376" s="156"/>
      <c r="LDQ376" s="156"/>
      <c r="LDR376" s="156"/>
      <c r="LDS376" s="156"/>
      <c r="LDT376" s="156"/>
      <c r="LDU376" s="156"/>
      <c r="LDV376" s="156"/>
      <c r="LDW376" s="156"/>
      <c r="LDX376" s="156"/>
      <c r="LDY376" s="156"/>
      <c r="LDZ376" s="156"/>
      <c r="LEA376" s="156"/>
      <c r="LEB376" s="156"/>
      <c r="LEC376" s="156"/>
      <c r="LED376" s="156"/>
      <c r="LEE376" s="156"/>
      <c r="LEF376" s="156"/>
      <c r="LEG376" s="156"/>
      <c r="LEH376" s="156"/>
      <c r="LEI376" s="156"/>
      <c r="LEJ376" s="156"/>
      <c r="LEK376" s="156"/>
      <c r="LEL376" s="156"/>
      <c r="LEM376" s="156"/>
      <c r="LEN376" s="156"/>
      <c r="LEO376" s="156"/>
      <c r="LEP376" s="156"/>
      <c r="LEQ376" s="156"/>
      <c r="LER376" s="156"/>
      <c r="LES376" s="156"/>
      <c r="LET376" s="156"/>
      <c r="LEU376" s="156"/>
      <c r="LEV376" s="156"/>
      <c r="LEW376" s="156"/>
      <c r="LEX376" s="156"/>
      <c r="LEY376" s="156"/>
      <c r="LEZ376" s="156"/>
      <c r="LFA376" s="156"/>
      <c r="LFB376" s="156"/>
      <c r="LFC376" s="156"/>
      <c r="LFD376" s="156"/>
      <c r="LFE376" s="156"/>
      <c r="LFF376" s="156"/>
      <c r="LFG376" s="156"/>
      <c r="LFH376" s="156"/>
      <c r="LFI376" s="156"/>
      <c r="LFJ376" s="156"/>
      <c r="LFK376" s="156"/>
      <c r="LFL376" s="156"/>
      <c r="LFM376" s="156"/>
      <c r="LFN376" s="156"/>
      <c r="LFO376" s="156"/>
      <c r="LFP376" s="156"/>
      <c r="LFQ376" s="156"/>
      <c r="LFR376" s="156"/>
      <c r="LFS376" s="156"/>
      <c r="LFT376" s="156"/>
      <c r="LFU376" s="156"/>
      <c r="LFV376" s="156"/>
      <c r="LFW376" s="156"/>
      <c r="LFX376" s="156"/>
      <c r="LFY376" s="156"/>
      <c r="LFZ376" s="156"/>
      <c r="LGA376" s="156"/>
      <c r="LGB376" s="156"/>
      <c r="LGC376" s="156"/>
      <c r="LGD376" s="156"/>
      <c r="LGE376" s="156"/>
      <c r="LGF376" s="156"/>
      <c r="LGG376" s="156"/>
      <c r="LGH376" s="156"/>
      <c r="LGI376" s="156"/>
      <c r="LGJ376" s="156"/>
      <c r="LGK376" s="156"/>
      <c r="LGL376" s="156"/>
      <c r="LGM376" s="156"/>
      <c r="LGN376" s="156"/>
      <c r="LGO376" s="156"/>
      <c r="LGP376" s="156"/>
      <c r="LGQ376" s="156"/>
      <c r="LGR376" s="156"/>
      <c r="LGS376" s="156"/>
      <c r="LGT376" s="156"/>
      <c r="LGU376" s="156"/>
      <c r="LGV376" s="156"/>
      <c r="LGW376" s="156"/>
      <c r="LGX376" s="156"/>
      <c r="LGY376" s="156"/>
      <c r="LGZ376" s="156"/>
      <c r="LHA376" s="156"/>
      <c r="LHB376" s="156"/>
      <c r="LHC376" s="156"/>
      <c r="LHD376" s="156"/>
      <c r="LHE376" s="156"/>
      <c r="LHF376" s="156"/>
      <c r="LHG376" s="156"/>
      <c r="LHH376" s="156"/>
      <c r="LHI376" s="156"/>
      <c r="LHJ376" s="156"/>
      <c r="LHK376" s="156"/>
      <c r="LHL376" s="156"/>
      <c r="LHM376" s="156"/>
      <c r="LHN376" s="156"/>
      <c r="LHO376" s="156"/>
      <c r="LHP376" s="156"/>
      <c r="LHQ376" s="156"/>
      <c r="LHR376" s="156"/>
      <c r="LHS376" s="156"/>
      <c r="LHT376" s="156"/>
      <c r="LHU376" s="156"/>
      <c r="LHV376" s="156"/>
      <c r="LHW376" s="156"/>
      <c r="LHX376" s="156"/>
      <c r="LHY376" s="156"/>
      <c r="LHZ376" s="156"/>
      <c r="LIA376" s="156"/>
      <c r="LIB376" s="156"/>
      <c r="LIC376" s="156"/>
      <c r="LID376" s="156"/>
      <c r="LIE376" s="156"/>
      <c r="LIF376" s="156"/>
      <c r="LIG376" s="156"/>
      <c r="LIH376" s="156"/>
      <c r="LII376" s="156"/>
      <c r="LIJ376" s="156"/>
      <c r="LIK376" s="156"/>
      <c r="LIL376" s="156"/>
      <c r="LIM376" s="156"/>
      <c r="LIN376" s="156"/>
      <c r="LIO376" s="156"/>
      <c r="LIP376" s="156"/>
      <c r="LIQ376" s="156"/>
      <c r="LIR376" s="156"/>
      <c r="LIS376" s="156"/>
      <c r="LIT376" s="156"/>
      <c r="LIU376" s="156"/>
      <c r="LIV376" s="156"/>
      <c r="LIW376" s="156"/>
      <c r="LIX376" s="156"/>
      <c r="LIY376" s="156"/>
      <c r="LIZ376" s="156"/>
      <c r="LJA376" s="156"/>
      <c r="LJB376" s="156"/>
      <c r="LJC376" s="156"/>
      <c r="LJD376" s="156"/>
      <c r="LJE376" s="156"/>
      <c r="LJF376" s="156"/>
      <c r="LJG376" s="156"/>
      <c r="LJH376" s="156"/>
      <c r="LJI376" s="156"/>
      <c r="LJJ376" s="156"/>
      <c r="LJK376" s="156"/>
      <c r="LJL376" s="156"/>
      <c r="LJM376" s="156"/>
      <c r="LJN376" s="156"/>
      <c r="LJO376" s="156"/>
      <c r="LJP376" s="156"/>
      <c r="LJQ376" s="156"/>
      <c r="LJR376" s="156"/>
      <c r="LJS376" s="156"/>
      <c r="LJT376" s="156"/>
      <c r="LJU376" s="156"/>
      <c r="LJV376" s="156"/>
      <c r="LJW376" s="156"/>
      <c r="LJX376" s="156"/>
      <c r="LJY376" s="156"/>
      <c r="LJZ376" s="156"/>
      <c r="LKA376" s="156"/>
      <c r="LKB376" s="156"/>
      <c r="LKC376" s="156"/>
      <c r="LKD376" s="156"/>
      <c r="LKE376" s="156"/>
      <c r="LKF376" s="156"/>
      <c r="LKG376" s="156"/>
      <c r="LKH376" s="156"/>
      <c r="LKI376" s="156"/>
      <c r="LKJ376" s="156"/>
      <c r="LKK376" s="156"/>
      <c r="LKL376" s="156"/>
      <c r="LKM376" s="156"/>
      <c r="LKN376" s="156"/>
      <c r="LKO376" s="156"/>
      <c r="LKP376" s="156"/>
      <c r="LKQ376" s="156"/>
      <c r="LKR376" s="156"/>
      <c r="LKS376" s="156"/>
      <c r="LKT376" s="156"/>
      <c r="LKU376" s="156"/>
      <c r="LKV376" s="156"/>
      <c r="LKW376" s="156"/>
      <c r="LKX376" s="156"/>
      <c r="LKY376" s="156"/>
      <c r="LKZ376" s="156"/>
      <c r="LLA376" s="156"/>
      <c r="LLB376" s="156"/>
      <c r="LLC376" s="156"/>
      <c r="LLD376" s="156"/>
      <c r="LLE376" s="156"/>
      <c r="LLF376" s="156"/>
      <c r="LLG376" s="156"/>
      <c r="LLH376" s="156"/>
      <c r="LLI376" s="156"/>
      <c r="LLJ376" s="156"/>
      <c r="LLK376" s="156"/>
      <c r="LLL376" s="156"/>
      <c r="LLM376" s="156"/>
      <c r="LLN376" s="156"/>
      <c r="LLO376" s="156"/>
      <c r="LLP376" s="156"/>
      <c r="LLQ376" s="156"/>
      <c r="LLR376" s="156"/>
      <c r="LLS376" s="156"/>
      <c r="LLT376" s="156"/>
      <c r="LLU376" s="156"/>
      <c r="LLV376" s="156"/>
      <c r="LLW376" s="156"/>
      <c r="LLX376" s="156"/>
      <c r="LLY376" s="156"/>
      <c r="LLZ376" s="156"/>
      <c r="LMA376" s="156"/>
      <c r="LMB376" s="156"/>
      <c r="LMC376" s="156"/>
      <c r="LMD376" s="156"/>
      <c r="LME376" s="156"/>
      <c r="LMF376" s="156"/>
      <c r="LMG376" s="156"/>
      <c r="LMH376" s="156"/>
      <c r="LMI376" s="156"/>
      <c r="LMJ376" s="156"/>
      <c r="LMK376" s="156"/>
      <c r="LML376" s="156"/>
      <c r="LMM376" s="156"/>
      <c r="LMN376" s="156"/>
      <c r="LMO376" s="156"/>
      <c r="LMP376" s="156"/>
      <c r="LMQ376" s="156"/>
      <c r="LMR376" s="156"/>
      <c r="LMS376" s="156"/>
      <c r="LMT376" s="156"/>
      <c r="LMU376" s="156"/>
      <c r="LMV376" s="156"/>
      <c r="LMW376" s="156"/>
      <c r="LMX376" s="156"/>
      <c r="LMY376" s="156"/>
      <c r="LMZ376" s="156"/>
      <c r="LNA376" s="156"/>
      <c r="LNB376" s="156"/>
      <c r="LNC376" s="156"/>
      <c r="LND376" s="156"/>
      <c r="LNE376" s="156"/>
      <c r="LNF376" s="156"/>
      <c r="LNG376" s="156"/>
      <c r="LNH376" s="156"/>
      <c r="LNI376" s="156"/>
      <c r="LNJ376" s="156"/>
      <c r="LNK376" s="156"/>
      <c r="LNL376" s="156"/>
      <c r="LNM376" s="156"/>
      <c r="LNN376" s="156"/>
      <c r="LNO376" s="156"/>
      <c r="LNP376" s="156"/>
      <c r="LNQ376" s="156"/>
      <c r="LNR376" s="156"/>
      <c r="LNS376" s="156"/>
      <c r="LNT376" s="156"/>
      <c r="LNU376" s="156"/>
      <c r="LNV376" s="156"/>
      <c r="LNW376" s="156"/>
      <c r="LNX376" s="156"/>
      <c r="LNY376" s="156"/>
      <c r="LNZ376" s="156"/>
      <c r="LOA376" s="156"/>
      <c r="LOB376" s="156"/>
      <c r="LOC376" s="156"/>
      <c r="LOD376" s="156"/>
      <c r="LOE376" s="156"/>
      <c r="LOF376" s="156"/>
      <c r="LOG376" s="156"/>
      <c r="LOH376" s="156"/>
      <c r="LOI376" s="156"/>
      <c r="LOJ376" s="156"/>
      <c r="LOK376" s="156"/>
      <c r="LOL376" s="156"/>
      <c r="LOM376" s="156"/>
      <c r="LON376" s="156"/>
      <c r="LOO376" s="156"/>
      <c r="LOP376" s="156"/>
      <c r="LOQ376" s="156"/>
      <c r="LOR376" s="156"/>
      <c r="LOS376" s="156"/>
      <c r="LOT376" s="156"/>
      <c r="LOU376" s="156"/>
      <c r="LOV376" s="156"/>
      <c r="LOW376" s="156"/>
      <c r="LOX376" s="156"/>
      <c r="LOY376" s="156"/>
      <c r="LOZ376" s="156"/>
      <c r="LPA376" s="156"/>
      <c r="LPB376" s="156"/>
      <c r="LPC376" s="156"/>
      <c r="LPD376" s="156"/>
      <c r="LPE376" s="156"/>
      <c r="LPF376" s="156"/>
      <c r="LPG376" s="156"/>
      <c r="LPH376" s="156"/>
      <c r="LPI376" s="156"/>
      <c r="LPJ376" s="156"/>
      <c r="LPK376" s="156"/>
      <c r="LPL376" s="156"/>
      <c r="LPM376" s="156"/>
      <c r="LPN376" s="156"/>
      <c r="LPO376" s="156"/>
      <c r="LPP376" s="156"/>
      <c r="LPQ376" s="156"/>
      <c r="LPR376" s="156"/>
      <c r="LPS376" s="156"/>
      <c r="LPT376" s="156"/>
      <c r="LPU376" s="156"/>
      <c r="LPV376" s="156"/>
      <c r="LPW376" s="156"/>
      <c r="LPX376" s="156"/>
      <c r="LPY376" s="156"/>
      <c r="LPZ376" s="156"/>
      <c r="LQA376" s="156"/>
      <c r="LQB376" s="156"/>
      <c r="LQC376" s="156"/>
      <c r="LQD376" s="156"/>
      <c r="LQE376" s="156"/>
      <c r="LQF376" s="156"/>
      <c r="LQG376" s="156"/>
      <c r="LQH376" s="156"/>
      <c r="LQI376" s="156"/>
      <c r="LQJ376" s="156"/>
      <c r="LQK376" s="156"/>
      <c r="LQL376" s="156"/>
      <c r="LQM376" s="156"/>
      <c r="LQN376" s="156"/>
      <c r="LQO376" s="156"/>
      <c r="LQP376" s="156"/>
      <c r="LQQ376" s="156"/>
      <c r="LQR376" s="156"/>
      <c r="LQS376" s="156"/>
      <c r="LQT376" s="156"/>
      <c r="LQU376" s="156"/>
      <c r="LQV376" s="156"/>
      <c r="LQW376" s="156"/>
      <c r="LQX376" s="156"/>
      <c r="LQY376" s="156"/>
      <c r="LQZ376" s="156"/>
      <c r="LRA376" s="156"/>
      <c r="LRB376" s="156"/>
      <c r="LRC376" s="156"/>
      <c r="LRD376" s="156"/>
      <c r="LRE376" s="156"/>
      <c r="LRF376" s="156"/>
      <c r="LRG376" s="156"/>
      <c r="LRH376" s="156"/>
      <c r="LRI376" s="156"/>
      <c r="LRJ376" s="156"/>
      <c r="LRK376" s="156"/>
      <c r="LRL376" s="156"/>
      <c r="LRM376" s="156"/>
      <c r="LRN376" s="156"/>
      <c r="LRO376" s="156"/>
      <c r="LRP376" s="156"/>
      <c r="LRQ376" s="156"/>
      <c r="LRR376" s="156"/>
      <c r="LRS376" s="156"/>
      <c r="LRT376" s="156"/>
      <c r="LRU376" s="156"/>
      <c r="LRV376" s="156"/>
      <c r="LRW376" s="156"/>
      <c r="LRX376" s="156"/>
      <c r="LRY376" s="156"/>
      <c r="LRZ376" s="156"/>
      <c r="LSA376" s="156"/>
      <c r="LSB376" s="156"/>
      <c r="LSC376" s="156"/>
      <c r="LSD376" s="156"/>
      <c r="LSE376" s="156"/>
      <c r="LSF376" s="156"/>
      <c r="LSG376" s="156"/>
      <c r="LSH376" s="156"/>
      <c r="LSI376" s="156"/>
      <c r="LSJ376" s="156"/>
      <c r="LSK376" s="156"/>
      <c r="LSL376" s="156"/>
      <c r="LSM376" s="156"/>
      <c r="LSN376" s="156"/>
      <c r="LSO376" s="156"/>
      <c r="LSP376" s="156"/>
      <c r="LSQ376" s="156"/>
      <c r="LSR376" s="156"/>
      <c r="LSS376" s="156"/>
      <c r="LST376" s="156"/>
      <c r="LSU376" s="156"/>
      <c r="LSV376" s="156"/>
      <c r="LSW376" s="156"/>
      <c r="LSX376" s="156"/>
      <c r="LSY376" s="156"/>
      <c r="LSZ376" s="156"/>
      <c r="LTA376" s="156"/>
      <c r="LTB376" s="156"/>
      <c r="LTC376" s="156"/>
      <c r="LTD376" s="156"/>
      <c r="LTE376" s="156"/>
      <c r="LTF376" s="156"/>
      <c r="LTG376" s="156"/>
      <c r="LTH376" s="156"/>
      <c r="LTI376" s="156"/>
      <c r="LTJ376" s="156"/>
      <c r="LTK376" s="156"/>
      <c r="LTL376" s="156"/>
      <c r="LTM376" s="156"/>
      <c r="LTN376" s="156"/>
      <c r="LTO376" s="156"/>
      <c r="LTP376" s="156"/>
      <c r="LTQ376" s="156"/>
      <c r="LTR376" s="156"/>
      <c r="LTS376" s="156"/>
      <c r="LTT376" s="156"/>
      <c r="LTU376" s="156"/>
      <c r="LTV376" s="156"/>
      <c r="LTW376" s="156"/>
      <c r="LTX376" s="156"/>
      <c r="LTY376" s="156"/>
      <c r="LTZ376" s="156"/>
      <c r="LUA376" s="156"/>
      <c r="LUB376" s="156"/>
      <c r="LUC376" s="156"/>
      <c r="LUD376" s="156"/>
      <c r="LUE376" s="156"/>
      <c r="LUF376" s="156"/>
      <c r="LUG376" s="156"/>
      <c r="LUH376" s="156"/>
      <c r="LUI376" s="156"/>
      <c r="LUJ376" s="156"/>
      <c r="LUK376" s="156"/>
      <c r="LUL376" s="156"/>
      <c r="LUM376" s="156"/>
      <c r="LUN376" s="156"/>
      <c r="LUO376" s="156"/>
      <c r="LUP376" s="156"/>
      <c r="LUQ376" s="156"/>
      <c r="LUR376" s="156"/>
      <c r="LUS376" s="156"/>
      <c r="LUT376" s="156"/>
      <c r="LUU376" s="156"/>
      <c r="LUV376" s="156"/>
      <c r="LUW376" s="156"/>
      <c r="LUX376" s="156"/>
      <c r="LUY376" s="156"/>
      <c r="LUZ376" s="156"/>
      <c r="LVA376" s="156"/>
      <c r="LVB376" s="156"/>
      <c r="LVC376" s="156"/>
      <c r="LVD376" s="156"/>
      <c r="LVE376" s="156"/>
      <c r="LVF376" s="156"/>
      <c r="LVG376" s="156"/>
      <c r="LVH376" s="156"/>
      <c r="LVI376" s="156"/>
      <c r="LVJ376" s="156"/>
      <c r="LVK376" s="156"/>
      <c r="LVL376" s="156"/>
      <c r="LVM376" s="156"/>
      <c r="LVN376" s="156"/>
      <c r="LVO376" s="156"/>
      <c r="LVP376" s="156"/>
      <c r="LVQ376" s="156"/>
      <c r="LVR376" s="156"/>
      <c r="LVS376" s="156"/>
      <c r="LVT376" s="156"/>
      <c r="LVU376" s="156"/>
      <c r="LVV376" s="156"/>
      <c r="LVW376" s="156"/>
      <c r="LVX376" s="156"/>
      <c r="LVY376" s="156"/>
      <c r="LVZ376" s="156"/>
      <c r="LWA376" s="156"/>
      <c r="LWB376" s="156"/>
      <c r="LWC376" s="156"/>
      <c r="LWD376" s="156"/>
      <c r="LWE376" s="156"/>
      <c r="LWF376" s="156"/>
      <c r="LWG376" s="156"/>
      <c r="LWH376" s="156"/>
      <c r="LWI376" s="156"/>
      <c r="LWJ376" s="156"/>
      <c r="LWK376" s="156"/>
      <c r="LWL376" s="156"/>
      <c r="LWM376" s="156"/>
      <c r="LWN376" s="156"/>
      <c r="LWO376" s="156"/>
      <c r="LWP376" s="156"/>
      <c r="LWQ376" s="156"/>
      <c r="LWR376" s="156"/>
      <c r="LWS376" s="156"/>
      <c r="LWT376" s="156"/>
      <c r="LWU376" s="156"/>
      <c r="LWV376" s="156"/>
      <c r="LWW376" s="156"/>
      <c r="LWX376" s="156"/>
      <c r="LWY376" s="156"/>
      <c r="LWZ376" s="156"/>
      <c r="LXA376" s="156"/>
      <c r="LXB376" s="156"/>
      <c r="LXC376" s="156"/>
      <c r="LXD376" s="156"/>
      <c r="LXE376" s="156"/>
      <c r="LXF376" s="156"/>
      <c r="LXG376" s="156"/>
      <c r="LXH376" s="156"/>
      <c r="LXI376" s="156"/>
      <c r="LXJ376" s="156"/>
      <c r="LXK376" s="156"/>
      <c r="LXL376" s="156"/>
      <c r="LXM376" s="156"/>
      <c r="LXN376" s="156"/>
      <c r="LXO376" s="156"/>
      <c r="LXP376" s="156"/>
      <c r="LXQ376" s="156"/>
      <c r="LXR376" s="156"/>
      <c r="LXS376" s="156"/>
      <c r="LXT376" s="156"/>
      <c r="LXU376" s="156"/>
      <c r="LXV376" s="156"/>
      <c r="LXW376" s="156"/>
      <c r="LXX376" s="156"/>
      <c r="LXY376" s="156"/>
      <c r="LXZ376" s="156"/>
      <c r="LYA376" s="156"/>
      <c r="LYB376" s="156"/>
      <c r="LYC376" s="156"/>
      <c r="LYD376" s="156"/>
      <c r="LYE376" s="156"/>
      <c r="LYF376" s="156"/>
      <c r="LYG376" s="156"/>
      <c r="LYH376" s="156"/>
      <c r="LYI376" s="156"/>
      <c r="LYJ376" s="156"/>
      <c r="LYK376" s="156"/>
      <c r="LYL376" s="156"/>
      <c r="LYM376" s="156"/>
      <c r="LYN376" s="156"/>
      <c r="LYO376" s="156"/>
      <c r="LYP376" s="156"/>
      <c r="LYQ376" s="156"/>
      <c r="LYR376" s="156"/>
      <c r="LYS376" s="156"/>
      <c r="LYT376" s="156"/>
      <c r="LYU376" s="156"/>
      <c r="LYV376" s="156"/>
      <c r="LYW376" s="156"/>
      <c r="LYX376" s="156"/>
      <c r="LYY376" s="156"/>
      <c r="LYZ376" s="156"/>
      <c r="LZA376" s="156"/>
      <c r="LZB376" s="156"/>
      <c r="LZC376" s="156"/>
      <c r="LZD376" s="156"/>
      <c r="LZE376" s="156"/>
      <c r="LZF376" s="156"/>
      <c r="LZG376" s="156"/>
      <c r="LZH376" s="156"/>
      <c r="LZI376" s="156"/>
      <c r="LZJ376" s="156"/>
      <c r="LZK376" s="156"/>
      <c r="LZL376" s="156"/>
      <c r="LZM376" s="156"/>
      <c r="LZN376" s="156"/>
      <c r="LZO376" s="156"/>
      <c r="LZP376" s="156"/>
      <c r="LZQ376" s="156"/>
      <c r="LZR376" s="156"/>
      <c r="LZS376" s="156"/>
      <c r="LZT376" s="156"/>
      <c r="LZU376" s="156"/>
      <c r="LZV376" s="156"/>
      <c r="LZW376" s="156"/>
      <c r="LZX376" s="156"/>
      <c r="LZY376" s="156"/>
      <c r="LZZ376" s="156"/>
      <c r="MAA376" s="156"/>
      <c r="MAB376" s="156"/>
      <c r="MAC376" s="156"/>
      <c r="MAD376" s="156"/>
      <c r="MAE376" s="156"/>
      <c r="MAF376" s="156"/>
      <c r="MAG376" s="156"/>
      <c r="MAH376" s="156"/>
      <c r="MAI376" s="156"/>
      <c r="MAJ376" s="156"/>
      <c r="MAK376" s="156"/>
      <c r="MAL376" s="156"/>
      <c r="MAM376" s="156"/>
      <c r="MAN376" s="156"/>
      <c r="MAO376" s="156"/>
      <c r="MAP376" s="156"/>
      <c r="MAQ376" s="156"/>
      <c r="MAR376" s="156"/>
      <c r="MAS376" s="156"/>
      <c r="MAT376" s="156"/>
      <c r="MAU376" s="156"/>
      <c r="MAV376" s="156"/>
      <c r="MAW376" s="156"/>
      <c r="MAX376" s="156"/>
      <c r="MAY376" s="156"/>
      <c r="MAZ376" s="156"/>
      <c r="MBA376" s="156"/>
      <c r="MBB376" s="156"/>
      <c r="MBC376" s="156"/>
      <c r="MBD376" s="156"/>
      <c r="MBE376" s="156"/>
      <c r="MBF376" s="156"/>
      <c r="MBG376" s="156"/>
      <c r="MBH376" s="156"/>
      <c r="MBI376" s="156"/>
      <c r="MBJ376" s="156"/>
      <c r="MBK376" s="156"/>
      <c r="MBL376" s="156"/>
      <c r="MBM376" s="156"/>
      <c r="MBN376" s="156"/>
      <c r="MBO376" s="156"/>
      <c r="MBP376" s="156"/>
      <c r="MBQ376" s="156"/>
      <c r="MBR376" s="156"/>
      <c r="MBS376" s="156"/>
      <c r="MBT376" s="156"/>
      <c r="MBU376" s="156"/>
      <c r="MBV376" s="156"/>
      <c r="MBW376" s="156"/>
      <c r="MBX376" s="156"/>
      <c r="MBY376" s="156"/>
      <c r="MBZ376" s="156"/>
      <c r="MCA376" s="156"/>
      <c r="MCB376" s="156"/>
      <c r="MCC376" s="156"/>
      <c r="MCD376" s="156"/>
      <c r="MCE376" s="156"/>
      <c r="MCF376" s="156"/>
      <c r="MCG376" s="156"/>
      <c r="MCH376" s="156"/>
      <c r="MCI376" s="156"/>
      <c r="MCJ376" s="156"/>
      <c r="MCK376" s="156"/>
      <c r="MCL376" s="156"/>
      <c r="MCM376" s="156"/>
      <c r="MCN376" s="156"/>
      <c r="MCO376" s="156"/>
      <c r="MCP376" s="156"/>
      <c r="MCQ376" s="156"/>
      <c r="MCR376" s="156"/>
      <c r="MCS376" s="156"/>
      <c r="MCT376" s="156"/>
      <c r="MCU376" s="156"/>
      <c r="MCV376" s="156"/>
      <c r="MCW376" s="156"/>
      <c r="MCX376" s="156"/>
      <c r="MCY376" s="156"/>
      <c r="MCZ376" s="156"/>
      <c r="MDA376" s="156"/>
      <c r="MDB376" s="156"/>
      <c r="MDC376" s="156"/>
      <c r="MDD376" s="156"/>
      <c r="MDE376" s="156"/>
      <c r="MDF376" s="156"/>
      <c r="MDG376" s="156"/>
      <c r="MDH376" s="156"/>
      <c r="MDI376" s="156"/>
      <c r="MDJ376" s="156"/>
      <c r="MDK376" s="156"/>
      <c r="MDL376" s="156"/>
      <c r="MDM376" s="156"/>
      <c r="MDN376" s="156"/>
      <c r="MDO376" s="156"/>
      <c r="MDP376" s="156"/>
      <c r="MDQ376" s="156"/>
      <c r="MDR376" s="156"/>
      <c r="MDS376" s="156"/>
      <c r="MDT376" s="156"/>
      <c r="MDU376" s="156"/>
      <c r="MDV376" s="156"/>
      <c r="MDW376" s="156"/>
      <c r="MDX376" s="156"/>
      <c r="MDY376" s="156"/>
      <c r="MDZ376" s="156"/>
      <c r="MEA376" s="156"/>
      <c r="MEB376" s="156"/>
      <c r="MEC376" s="156"/>
      <c r="MED376" s="156"/>
      <c r="MEE376" s="156"/>
      <c r="MEF376" s="156"/>
      <c r="MEG376" s="156"/>
      <c r="MEH376" s="156"/>
      <c r="MEI376" s="156"/>
      <c r="MEJ376" s="156"/>
      <c r="MEK376" s="156"/>
      <c r="MEL376" s="156"/>
      <c r="MEM376" s="156"/>
      <c r="MEN376" s="156"/>
      <c r="MEO376" s="156"/>
      <c r="MEP376" s="156"/>
      <c r="MEQ376" s="156"/>
      <c r="MER376" s="156"/>
      <c r="MES376" s="156"/>
      <c r="MET376" s="156"/>
      <c r="MEU376" s="156"/>
      <c r="MEV376" s="156"/>
      <c r="MEW376" s="156"/>
      <c r="MEX376" s="156"/>
      <c r="MEY376" s="156"/>
      <c r="MEZ376" s="156"/>
      <c r="MFA376" s="156"/>
      <c r="MFB376" s="156"/>
      <c r="MFC376" s="156"/>
      <c r="MFD376" s="156"/>
      <c r="MFE376" s="156"/>
      <c r="MFF376" s="156"/>
      <c r="MFG376" s="156"/>
      <c r="MFH376" s="156"/>
      <c r="MFI376" s="156"/>
      <c r="MFJ376" s="156"/>
      <c r="MFK376" s="156"/>
      <c r="MFL376" s="156"/>
      <c r="MFM376" s="156"/>
      <c r="MFN376" s="156"/>
      <c r="MFO376" s="156"/>
      <c r="MFP376" s="156"/>
      <c r="MFQ376" s="156"/>
      <c r="MFR376" s="156"/>
      <c r="MFS376" s="156"/>
      <c r="MFT376" s="156"/>
      <c r="MFU376" s="156"/>
      <c r="MFV376" s="156"/>
      <c r="MFW376" s="156"/>
      <c r="MFX376" s="156"/>
      <c r="MFY376" s="156"/>
      <c r="MFZ376" s="156"/>
      <c r="MGA376" s="156"/>
      <c r="MGB376" s="156"/>
      <c r="MGC376" s="156"/>
      <c r="MGD376" s="156"/>
      <c r="MGE376" s="156"/>
      <c r="MGF376" s="156"/>
      <c r="MGG376" s="156"/>
      <c r="MGH376" s="156"/>
      <c r="MGI376" s="156"/>
      <c r="MGJ376" s="156"/>
      <c r="MGK376" s="156"/>
      <c r="MGL376" s="156"/>
      <c r="MGM376" s="156"/>
      <c r="MGN376" s="156"/>
      <c r="MGO376" s="156"/>
      <c r="MGP376" s="156"/>
      <c r="MGQ376" s="156"/>
      <c r="MGR376" s="156"/>
      <c r="MGS376" s="156"/>
      <c r="MGT376" s="156"/>
      <c r="MGU376" s="156"/>
      <c r="MGV376" s="156"/>
      <c r="MGW376" s="156"/>
      <c r="MGX376" s="156"/>
      <c r="MGY376" s="156"/>
      <c r="MGZ376" s="156"/>
      <c r="MHA376" s="156"/>
      <c r="MHB376" s="156"/>
      <c r="MHC376" s="156"/>
      <c r="MHD376" s="156"/>
      <c r="MHE376" s="156"/>
      <c r="MHF376" s="156"/>
      <c r="MHG376" s="156"/>
      <c r="MHH376" s="156"/>
      <c r="MHI376" s="156"/>
      <c r="MHJ376" s="156"/>
      <c r="MHK376" s="156"/>
      <c r="MHL376" s="156"/>
      <c r="MHM376" s="156"/>
      <c r="MHN376" s="156"/>
      <c r="MHO376" s="156"/>
      <c r="MHP376" s="156"/>
      <c r="MHQ376" s="156"/>
      <c r="MHR376" s="156"/>
      <c r="MHS376" s="156"/>
      <c r="MHT376" s="156"/>
      <c r="MHU376" s="156"/>
      <c r="MHV376" s="156"/>
      <c r="MHW376" s="156"/>
      <c r="MHX376" s="156"/>
      <c r="MHY376" s="156"/>
      <c r="MHZ376" s="156"/>
      <c r="MIA376" s="156"/>
      <c r="MIB376" s="156"/>
      <c r="MIC376" s="156"/>
      <c r="MID376" s="156"/>
      <c r="MIE376" s="156"/>
      <c r="MIF376" s="156"/>
      <c r="MIG376" s="156"/>
      <c r="MIH376" s="156"/>
      <c r="MII376" s="156"/>
      <c r="MIJ376" s="156"/>
      <c r="MIK376" s="156"/>
      <c r="MIL376" s="156"/>
      <c r="MIM376" s="156"/>
      <c r="MIN376" s="156"/>
      <c r="MIO376" s="156"/>
      <c r="MIP376" s="156"/>
      <c r="MIQ376" s="156"/>
      <c r="MIR376" s="156"/>
      <c r="MIS376" s="156"/>
      <c r="MIT376" s="156"/>
      <c r="MIU376" s="156"/>
      <c r="MIV376" s="156"/>
      <c r="MIW376" s="156"/>
      <c r="MIX376" s="156"/>
      <c r="MIY376" s="156"/>
      <c r="MIZ376" s="156"/>
      <c r="MJA376" s="156"/>
      <c r="MJB376" s="156"/>
      <c r="MJC376" s="156"/>
      <c r="MJD376" s="156"/>
      <c r="MJE376" s="156"/>
      <c r="MJF376" s="156"/>
      <c r="MJG376" s="156"/>
      <c r="MJH376" s="156"/>
      <c r="MJI376" s="156"/>
      <c r="MJJ376" s="156"/>
      <c r="MJK376" s="156"/>
      <c r="MJL376" s="156"/>
      <c r="MJM376" s="156"/>
      <c r="MJN376" s="156"/>
      <c r="MJO376" s="156"/>
      <c r="MJP376" s="156"/>
      <c r="MJQ376" s="156"/>
      <c r="MJR376" s="156"/>
      <c r="MJS376" s="156"/>
      <c r="MJT376" s="156"/>
      <c r="MJU376" s="156"/>
      <c r="MJV376" s="156"/>
      <c r="MJW376" s="156"/>
      <c r="MJX376" s="156"/>
      <c r="MJY376" s="156"/>
      <c r="MJZ376" s="156"/>
      <c r="MKA376" s="156"/>
      <c r="MKB376" s="156"/>
      <c r="MKC376" s="156"/>
      <c r="MKD376" s="156"/>
      <c r="MKE376" s="156"/>
      <c r="MKF376" s="156"/>
      <c r="MKG376" s="156"/>
      <c r="MKH376" s="156"/>
      <c r="MKI376" s="156"/>
      <c r="MKJ376" s="156"/>
      <c r="MKK376" s="156"/>
      <c r="MKL376" s="156"/>
      <c r="MKM376" s="156"/>
      <c r="MKN376" s="156"/>
      <c r="MKO376" s="156"/>
      <c r="MKP376" s="156"/>
      <c r="MKQ376" s="156"/>
      <c r="MKR376" s="156"/>
      <c r="MKS376" s="156"/>
      <c r="MKT376" s="156"/>
      <c r="MKU376" s="156"/>
      <c r="MKV376" s="156"/>
      <c r="MKW376" s="156"/>
      <c r="MKX376" s="156"/>
      <c r="MKY376" s="156"/>
      <c r="MKZ376" s="156"/>
      <c r="MLA376" s="156"/>
      <c r="MLB376" s="156"/>
      <c r="MLC376" s="156"/>
      <c r="MLD376" s="156"/>
      <c r="MLE376" s="156"/>
      <c r="MLF376" s="156"/>
      <c r="MLG376" s="156"/>
      <c r="MLH376" s="156"/>
      <c r="MLI376" s="156"/>
      <c r="MLJ376" s="156"/>
      <c r="MLK376" s="156"/>
      <c r="MLL376" s="156"/>
      <c r="MLM376" s="156"/>
      <c r="MLN376" s="156"/>
      <c r="MLO376" s="156"/>
      <c r="MLP376" s="156"/>
      <c r="MLQ376" s="156"/>
      <c r="MLR376" s="156"/>
      <c r="MLS376" s="156"/>
      <c r="MLT376" s="156"/>
      <c r="MLU376" s="156"/>
      <c r="MLV376" s="156"/>
      <c r="MLW376" s="156"/>
      <c r="MLX376" s="156"/>
      <c r="MLY376" s="156"/>
      <c r="MLZ376" s="156"/>
      <c r="MMA376" s="156"/>
      <c r="MMB376" s="156"/>
      <c r="MMC376" s="156"/>
      <c r="MMD376" s="156"/>
      <c r="MME376" s="156"/>
      <c r="MMF376" s="156"/>
      <c r="MMG376" s="156"/>
      <c r="MMH376" s="156"/>
      <c r="MMI376" s="156"/>
      <c r="MMJ376" s="156"/>
      <c r="MMK376" s="156"/>
      <c r="MML376" s="156"/>
      <c r="MMM376" s="156"/>
      <c r="MMN376" s="156"/>
      <c r="MMO376" s="156"/>
      <c r="MMP376" s="156"/>
      <c r="MMQ376" s="156"/>
      <c r="MMR376" s="156"/>
      <c r="MMS376" s="156"/>
      <c r="MMT376" s="156"/>
      <c r="MMU376" s="156"/>
      <c r="MMV376" s="156"/>
      <c r="MMW376" s="156"/>
      <c r="MMX376" s="156"/>
      <c r="MMY376" s="156"/>
      <c r="MMZ376" s="156"/>
      <c r="MNA376" s="156"/>
      <c r="MNB376" s="156"/>
      <c r="MNC376" s="156"/>
      <c r="MND376" s="156"/>
      <c r="MNE376" s="156"/>
      <c r="MNF376" s="156"/>
      <c r="MNG376" s="156"/>
      <c r="MNH376" s="156"/>
      <c r="MNI376" s="156"/>
      <c r="MNJ376" s="156"/>
      <c r="MNK376" s="156"/>
      <c r="MNL376" s="156"/>
      <c r="MNM376" s="156"/>
      <c r="MNN376" s="156"/>
      <c r="MNO376" s="156"/>
      <c r="MNP376" s="156"/>
      <c r="MNQ376" s="156"/>
      <c r="MNR376" s="156"/>
      <c r="MNS376" s="156"/>
      <c r="MNT376" s="156"/>
      <c r="MNU376" s="156"/>
      <c r="MNV376" s="156"/>
      <c r="MNW376" s="156"/>
      <c r="MNX376" s="156"/>
      <c r="MNY376" s="156"/>
      <c r="MNZ376" s="156"/>
      <c r="MOA376" s="156"/>
      <c r="MOB376" s="156"/>
      <c r="MOC376" s="156"/>
      <c r="MOD376" s="156"/>
      <c r="MOE376" s="156"/>
      <c r="MOF376" s="156"/>
      <c r="MOG376" s="156"/>
      <c r="MOH376" s="156"/>
      <c r="MOI376" s="156"/>
      <c r="MOJ376" s="156"/>
      <c r="MOK376" s="156"/>
      <c r="MOL376" s="156"/>
      <c r="MOM376" s="156"/>
      <c r="MON376" s="156"/>
      <c r="MOO376" s="156"/>
      <c r="MOP376" s="156"/>
      <c r="MOQ376" s="156"/>
      <c r="MOR376" s="156"/>
      <c r="MOS376" s="156"/>
      <c r="MOT376" s="156"/>
      <c r="MOU376" s="156"/>
      <c r="MOV376" s="156"/>
      <c r="MOW376" s="156"/>
      <c r="MOX376" s="156"/>
      <c r="MOY376" s="156"/>
      <c r="MOZ376" s="156"/>
      <c r="MPA376" s="156"/>
      <c r="MPB376" s="156"/>
      <c r="MPC376" s="156"/>
      <c r="MPD376" s="156"/>
      <c r="MPE376" s="156"/>
      <c r="MPF376" s="156"/>
      <c r="MPG376" s="156"/>
      <c r="MPH376" s="156"/>
      <c r="MPI376" s="156"/>
      <c r="MPJ376" s="156"/>
      <c r="MPK376" s="156"/>
      <c r="MPL376" s="156"/>
      <c r="MPM376" s="156"/>
      <c r="MPN376" s="156"/>
      <c r="MPO376" s="156"/>
      <c r="MPP376" s="156"/>
      <c r="MPQ376" s="156"/>
      <c r="MPR376" s="156"/>
      <c r="MPS376" s="156"/>
      <c r="MPT376" s="156"/>
      <c r="MPU376" s="156"/>
      <c r="MPV376" s="156"/>
      <c r="MPW376" s="156"/>
      <c r="MPX376" s="156"/>
      <c r="MPY376" s="156"/>
      <c r="MPZ376" s="156"/>
      <c r="MQA376" s="156"/>
      <c r="MQB376" s="156"/>
      <c r="MQC376" s="156"/>
      <c r="MQD376" s="156"/>
      <c r="MQE376" s="156"/>
      <c r="MQF376" s="156"/>
      <c r="MQG376" s="156"/>
      <c r="MQH376" s="156"/>
      <c r="MQI376" s="156"/>
      <c r="MQJ376" s="156"/>
      <c r="MQK376" s="156"/>
      <c r="MQL376" s="156"/>
      <c r="MQM376" s="156"/>
      <c r="MQN376" s="156"/>
      <c r="MQO376" s="156"/>
      <c r="MQP376" s="156"/>
      <c r="MQQ376" s="156"/>
      <c r="MQR376" s="156"/>
      <c r="MQS376" s="156"/>
      <c r="MQT376" s="156"/>
      <c r="MQU376" s="156"/>
      <c r="MQV376" s="156"/>
      <c r="MQW376" s="156"/>
      <c r="MQX376" s="156"/>
      <c r="MQY376" s="156"/>
      <c r="MQZ376" s="156"/>
      <c r="MRA376" s="156"/>
      <c r="MRB376" s="156"/>
      <c r="MRC376" s="156"/>
      <c r="MRD376" s="156"/>
      <c r="MRE376" s="156"/>
      <c r="MRF376" s="156"/>
      <c r="MRG376" s="156"/>
      <c r="MRH376" s="156"/>
      <c r="MRI376" s="156"/>
      <c r="MRJ376" s="156"/>
      <c r="MRK376" s="156"/>
      <c r="MRL376" s="156"/>
      <c r="MRM376" s="156"/>
      <c r="MRN376" s="156"/>
      <c r="MRO376" s="156"/>
      <c r="MRP376" s="156"/>
      <c r="MRQ376" s="156"/>
      <c r="MRR376" s="156"/>
      <c r="MRS376" s="156"/>
      <c r="MRT376" s="156"/>
      <c r="MRU376" s="156"/>
      <c r="MRV376" s="156"/>
      <c r="MRW376" s="156"/>
      <c r="MRX376" s="156"/>
      <c r="MRY376" s="156"/>
      <c r="MRZ376" s="156"/>
      <c r="MSA376" s="156"/>
      <c r="MSB376" s="156"/>
      <c r="MSC376" s="156"/>
      <c r="MSD376" s="156"/>
      <c r="MSE376" s="156"/>
      <c r="MSF376" s="156"/>
      <c r="MSG376" s="156"/>
      <c r="MSH376" s="156"/>
      <c r="MSI376" s="156"/>
      <c r="MSJ376" s="156"/>
      <c r="MSK376" s="156"/>
      <c r="MSL376" s="156"/>
      <c r="MSM376" s="156"/>
      <c r="MSN376" s="156"/>
      <c r="MSO376" s="156"/>
      <c r="MSP376" s="156"/>
      <c r="MSQ376" s="156"/>
      <c r="MSR376" s="156"/>
      <c r="MSS376" s="156"/>
      <c r="MST376" s="156"/>
      <c r="MSU376" s="156"/>
      <c r="MSV376" s="156"/>
      <c r="MSW376" s="156"/>
      <c r="MSX376" s="156"/>
      <c r="MSY376" s="156"/>
      <c r="MSZ376" s="156"/>
      <c r="MTA376" s="156"/>
      <c r="MTB376" s="156"/>
      <c r="MTC376" s="156"/>
      <c r="MTD376" s="156"/>
      <c r="MTE376" s="156"/>
      <c r="MTF376" s="156"/>
      <c r="MTG376" s="156"/>
      <c r="MTH376" s="156"/>
      <c r="MTI376" s="156"/>
      <c r="MTJ376" s="156"/>
      <c r="MTK376" s="156"/>
      <c r="MTL376" s="156"/>
      <c r="MTM376" s="156"/>
      <c r="MTN376" s="156"/>
      <c r="MTO376" s="156"/>
      <c r="MTP376" s="156"/>
      <c r="MTQ376" s="156"/>
      <c r="MTR376" s="156"/>
      <c r="MTS376" s="156"/>
      <c r="MTT376" s="156"/>
      <c r="MTU376" s="156"/>
      <c r="MTV376" s="156"/>
      <c r="MTW376" s="156"/>
      <c r="MTX376" s="156"/>
      <c r="MTY376" s="156"/>
      <c r="MTZ376" s="156"/>
      <c r="MUA376" s="156"/>
      <c r="MUB376" s="156"/>
      <c r="MUC376" s="156"/>
      <c r="MUD376" s="156"/>
      <c r="MUE376" s="156"/>
      <c r="MUF376" s="156"/>
      <c r="MUG376" s="156"/>
      <c r="MUH376" s="156"/>
      <c r="MUI376" s="156"/>
      <c r="MUJ376" s="156"/>
      <c r="MUK376" s="156"/>
      <c r="MUL376" s="156"/>
      <c r="MUM376" s="156"/>
      <c r="MUN376" s="156"/>
      <c r="MUO376" s="156"/>
      <c r="MUP376" s="156"/>
      <c r="MUQ376" s="156"/>
      <c r="MUR376" s="156"/>
      <c r="MUS376" s="156"/>
      <c r="MUT376" s="156"/>
      <c r="MUU376" s="156"/>
      <c r="MUV376" s="156"/>
      <c r="MUW376" s="156"/>
      <c r="MUX376" s="156"/>
      <c r="MUY376" s="156"/>
      <c r="MUZ376" s="156"/>
      <c r="MVA376" s="156"/>
      <c r="MVB376" s="156"/>
      <c r="MVC376" s="156"/>
      <c r="MVD376" s="156"/>
      <c r="MVE376" s="156"/>
      <c r="MVF376" s="156"/>
      <c r="MVG376" s="156"/>
      <c r="MVH376" s="156"/>
      <c r="MVI376" s="156"/>
      <c r="MVJ376" s="156"/>
      <c r="MVK376" s="156"/>
      <c r="MVL376" s="156"/>
      <c r="MVM376" s="156"/>
      <c r="MVN376" s="156"/>
      <c r="MVO376" s="156"/>
      <c r="MVP376" s="156"/>
      <c r="MVQ376" s="156"/>
      <c r="MVR376" s="156"/>
      <c r="MVS376" s="156"/>
      <c r="MVT376" s="156"/>
      <c r="MVU376" s="156"/>
      <c r="MVV376" s="156"/>
      <c r="MVW376" s="156"/>
      <c r="MVX376" s="156"/>
      <c r="MVY376" s="156"/>
      <c r="MVZ376" s="156"/>
      <c r="MWA376" s="156"/>
      <c r="MWB376" s="156"/>
      <c r="MWC376" s="156"/>
      <c r="MWD376" s="156"/>
      <c r="MWE376" s="156"/>
      <c r="MWF376" s="156"/>
      <c r="MWG376" s="156"/>
      <c r="MWH376" s="156"/>
      <c r="MWI376" s="156"/>
      <c r="MWJ376" s="156"/>
      <c r="MWK376" s="156"/>
      <c r="MWL376" s="156"/>
      <c r="MWM376" s="156"/>
      <c r="MWN376" s="156"/>
      <c r="MWO376" s="156"/>
      <c r="MWP376" s="156"/>
      <c r="MWQ376" s="156"/>
      <c r="MWR376" s="156"/>
      <c r="MWS376" s="156"/>
      <c r="MWT376" s="156"/>
      <c r="MWU376" s="156"/>
      <c r="MWV376" s="156"/>
      <c r="MWW376" s="156"/>
      <c r="MWX376" s="156"/>
      <c r="MWY376" s="156"/>
      <c r="MWZ376" s="156"/>
      <c r="MXA376" s="156"/>
      <c r="MXB376" s="156"/>
      <c r="MXC376" s="156"/>
      <c r="MXD376" s="156"/>
      <c r="MXE376" s="156"/>
      <c r="MXF376" s="156"/>
      <c r="MXG376" s="156"/>
      <c r="MXH376" s="156"/>
      <c r="MXI376" s="156"/>
      <c r="MXJ376" s="156"/>
      <c r="MXK376" s="156"/>
      <c r="MXL376" s="156"/>
      <c r="MXM376" s="156"/>
      <c r="MXN376" s="156"/>
      <c r="MXO376" s="156"/>
      <c r="MXP376" s="156"/>
      <c r="MXQ376" s="156"/>
      <c r="MXR376" s="156"/>
      <c r="MXS376" s="156"/>
      <c r="MXT376" s="156"/>
      <c r="MXU376" s="156"/>
      <c r="MXV376" s="156"/>
      <c r="MXW376" s="156"/>
      <c r="MXX376" s="156"/>
      <c r="MXY376" s="156"/>
      <c r="MXZ376" s="156"/>
      <c r="MYA376" s="156"/>
      <c r="MYB376" s="156"/>
      <c r="MYC376" s="156"/>
      <c r="MYD376" s="156"/>
      <c r="MYE376" s="156"/>
      <c r="MYF376" s="156"/>
      <c r="MYG376" s="156"/>
      <c r="MYH376" s="156"/>
      <c r="MYI376" s="156"/>
      <c r="MYJ376" s="156"/>
      <c r="MYK376" s="156"/>
      <c r="MYL376" s="156"/>
      <c r="MYM376" s="156"/>
      <c r="MYN376" s="156"/>
      <c r="MYO376" s="156"/>
      <c r="MYP376" s="156"/>
      <c r="MYQ376" s="156"/>
      <c r="MYR376" s="156"/>
      <c r="MYS376" s="156"/>
      <c r="MYT376" s="156"/>
      <c r="MYU376" s="156"/>
      <c r="MYV376" s="156"/>
      <c r="MYW376" s="156"/>
      <c r="MYX376" s="156"/>
      <c r="MYY376" s="156"/>
      <c r="MYZ376" s="156"/>
      <c r="MZA376" s="156"/>
      <c r="MZB376" s="156"/>
      <c r="MZC376" s="156"/>
      <c r="MZD376" s="156"/>
      <c r="MZE376" s="156"/>
      <c r="MZF376" s="156"/>
      <c r="MZG376" s="156"/>
      <c r="MZH376" s="156"/>
      <c r="MZI376" s="156"/>
      <c r="MZJ376" s="156"/>
      <c r="MZK376" s="156"/>
      <c r="MZL376" s="156"/>
      <c r="MZM376" s="156"/>
      <c r="MZN376" s="156"/>
      <c r="MZO376" s="156"/>
      <c r="MZP376" s="156"/>
      <c r="MZQ376" s="156"/>
      <c r="MZR376" s="156"/>
      <c r="MZS376" s="156"/>
      <c r="MZT376" s="156"/>
      <c r="MZU376" s="156"/>
      <c r="MZV376" s="156"/>
      <c r="MZW376" s="156"/>
      <c r="MZX376" s="156"/>
      <c r="MZY376" s="156"/>
      <c r="MZZ376" s="156"/>
      <c r="NAA376" s="156"/>
      <c r="NAB376" s="156"/>
      <c r="NAC376" s="156"/>
      <c r="NAD376" s="156"/>
      <c r="NAE376" s="156"/>
      <c r="NAF376" s="156"/>
      <c r="NAG376" s="156"/>
      <c r="NAH376" s="156"/>
      <c r="NAI376" s="156"/>
      <c r="NAJ376" s="156"/>
      <c r="NAK376" s="156"/>
      <c r="NAL376" s="156"/>
      <c r="NAM376" s="156"/>
      <c r="NAN376" s="156"/>
      <c r="NAO376" s="156"/>
      <c r="NAP376" s="156"/>
      <c r="NAQ376" s="156"/>
      <c r="NAR376" s="156"/>
      <c r="NAS376" s="156"/>
      <c r="NAT376" s="156"/>
      <c r="NAU376" s="156"/>
      <c r="NAV376" s="156"/>
      <c r="NAW376" s="156"/>
      <c r="NAX376" s="156"/>
      <c r="NAY376" s="156"/>
      <c r="NAZ376" s="156"/>
      <c r="NBA376" s="156"/>
      <c r="NBB376" s="156"/>
      <c r="NBC376" s="156"/>
      <c r="NBD376" s="156"/>
      <c r="NBE376" s="156"/>
      <c r="NBF376" s="156"/>
      <c r="NBG376" s="156"/>
      <c r="NBH376" s="156"/>
      <c r="NBI376" s="156"/>
      <c r="NBJ376" s="156"/>
      <c r="NBK376" s="156"/>
      <c r="NBL376" s="156"/>
      <c r="NBM376" s="156"/>
      <c r="NBN376" s="156"/>
      <c r="NBO376" s="156"/>
      <c r="NBP376" s="156"/>
      <c r="NBQ376" s="156"/>
      <c r="NBR376" s="156"/>
      <c r="NBS376" s="156"/>
      <c r="NBT376" s="156"/>
      <c r="NBU376" s="156"/>
      <c r="NBV376" s="156"/>
      <c r="NBW376" s="156"/>
      <c r="NBX376" s="156"/>
      <c r="NBY376" s="156"/>
      <c r="NBZ376" s="156"/>
      <c r="NCA376" s="156"/>
      <c r="NCB376" s="156"/>
      <c r="NCC376" s="156"/>
      <c r="NCD376" s="156"/>
      <c r="NCE376" s="156"/>
      <c r="NCF376" s="156"/>
      <c r="NCG376" s="156"/>
      <c r="NCH376" s="156"/>
      <c r="NCI376" s="156"/>
      <c r="NCJ376" s="156"/>
      <c r="NCK376" s="156"/>
      <c r="NCL376" s="156"/>
      <c r="NCM376" s="156"/>
      <c r="NCN376" s="156"/>
      <c r="NCO376" s="156"/>
      <c r="NCP376" s="156"/>
      <c r="NCQ376" s="156"/>
      <c r="NCR376" s="156"/>
      <c r="NCS376" s="156"/>
      <c r="NCT376" s="156"/>
      <c r="NCU376" s="156"/>
      <c r="NCV376" s="156"/>
      <c r="NCW376" s="156"/>
      <c r="NCX376" s="156"/>
      <c r="NCY376" s="156"/>
      <c r="NCZ376" s="156"/>
      <c r="NDA376" s="156"/>
      <c r="NDB376" s="156"/>
      <c r="NDC376" s="156"/>
      <c r="NDD376" s="156"/>
      <c r="NDE376" s="156"/>
      <c r="NDF376" s="156"/>
      <c r="NDG376" s="156"/>
      <c r="NDH376" s="156"/>
      <c r="NDI376" s="156"/>
      <c r="NDJ376" s="156"/>
      <c r="NDK376" s="156"/>
      <c r="NDL376" s="156"/>
      <c r="NDM376" s="156"/>
      <c r="NDN376" s="156"/>
      <c r="NDO376" s="156"/>
      <c r="NDP376" s="156"/>
      <c r="NDQ376" s="156"/>
      <c r="NDR376" s="156"/>
      <c r="NDS376" s="156"/>
      <c r="NDT376" s="156"/>
      <c r="NDU376" s="156"/>
      <c r="NDV376" s="156"/>
      <c r="NDW376" s="156"/>
      <c r="NDX376" s="156"/>
      <c r="NDY376" s="156"/>
      <c r="NDZ376" s="156"/>
      <c r="NEA376" s="156"/>
      <c r="NEB376" s="156"/>
      <c r="NEC376" s="156"/>
      <c r="NED376" s="156"/>
      <c r="NEE376" s="156"/>
      <c r="NEF376" s="156"/>
      <c r="NEG376" s="156"/>
      <c r="NEH376" s="156"/>
      <c r="NEI376" s="156"/>
      <c r="NEJ376" s="156"/>
      <c r="NEK376" s="156"/>
      <c r="NEL376" s="156"/>
      <c r="NEM376" s="156"/>
      <c r="NEN376" s="156"/>
      <c r="NEO376" s="156"/>
      <c r="NEP376" s="156"/>
      <c r="NEQ376" s="156"/>
      <c r="NER376" s="156"/>
      <c r="NES376" s="156"/>
      <c r="NET376" s="156"/>
      <c r="NEU376" s="156"/>
      <c r="NEV376" s="156"/>
      <c r="NEW376" s="156"/>
      <c r="NEX376" s="156"/>
      <c r="NEY376" s="156"/>
      <c r="NEZ376" s="156"/>
      <c r="NFA376" s="156"/>
      <c r="NFB376" s="156"/>
      <c r="NFC376" s="156"/>
      <c r="NFD376" s="156"/>
      <c r="NFE376" s="156"/>
      <c r="NFF376" s="156"/>
      <c r="NFG376" s="156"/>
      <c r="NFH376" s="156"/>
      <c r="NFI376" s="156"/>
      <c r="NFJ376" s="156"/>
      <c r="NFK376" s="156"/>
      <c r="NFL376" s="156"/>
      <c r="NFM376" s="156"/>
      <c r="NFN376" s="156"/>
      <c r="NFO376" s="156"/>
      <c r="NFP376" s="156"/>
      <c r="NFQ376" s="156"/>
      <c r="NFR376" s="156"/>
      <c r="NFS376" s="156"/>
      <c r="NFT376" s="156"/>
      <c r="NFU376" s="156"/>
      <c r="NFV376" s="156"/>
      <c r="NFW376" s="156"/>
      <c r="NFX376" s="156"/>
      <c r="NFY376" s="156"/>
      <c r="NFZ376" s="156"/>
      <c r="NGA376" s="156"/>
      <c r="NGB376" s="156"/>
      <c r="NGC376" s="156"/>
      <c r="NGD376" s="156"/>
      <c r="NGE376" s="156"/>
      <c r="NGF376" s="156"/>
      <c r="NGG376" s="156"/>
      <c r="NGH376" s="156"/>
      <c r="NGI376" s="156"/>
      <c r="NGJ376" s="156"/>
      <c r="NGK376" s="156"/>
      <c r="NGL376" s="156"/>
      <c r="NGM376" s="156"/>
      <c r="NGN376" s="156"/>
      <c r="NGO376" s="156"/>
      <c r="NGP376" s="156"/>
      <c r="NGQ376" s="156"/>
      <c r="NGR376" s="156"/>
      <c r="NGS376" s="156"/>
      <c r="NGT376" s="156"/>
      <c r="NGU376" s="156"/>
      <c r="NGV376" s="156"/>
      <c r="NGW376" s="156"/>
      <c r="NGX376" s="156"/>
      <c r="NGY376" s="156"/>
      <c r="NGZ376" s="156"/>
      <c r="NHA376" s="156"/>
      <c r="NHB376" s="156"/>
      <c r="NHC376" s="156"/>
      <c r="NHD376" s="156"/>
      <c r="NHE376" s="156"/>
      <c r="NHF376" s="156"/>
      <c r="NHG376" s="156"/>
      <c r="NHH376" s="156"/>
      <c r="NHI376" s="156"/>
      <c r="NHJ376" s="156"/>
      <c r="NHK376" s="156"/>
      <c r="NHL376" s="156"/>
      <c r="NHM376" s="156"/>
      <c r="NHN376" s="156"/>
      <c r="NHO376" s="156"/>
      <c r="NHP376" s="156"/>
      <c r="NHQ376" s="156"/>
      <c r="NHR376" s="156"/>
      <c r="NHS376" s="156"/>
      <c r="NHT376" s="156"/>
      <c r="NHU376" s="156"/>
      <c r="NHV376" s="156"/>
      <c r="NHW376" s="156"/>
      <c r="NHX376" s="156"/>
      <c r="NHY376" s="156"/>
      <c r="NHZ376" s="156"/>
      <c r="NIA376" s="156"/>
      <c r="NIB376" s="156"/>
      <c r="NIC376" s="156"/>
      <c r="NID376" s="156"/>
      <c r="NIE376" s="156"/>
      <c r="NIF376" s="156"/>
      <c r="NIG376" s="156"/>
      <c r="NIH376" s="156"/>
      <c r="NII376" s="156"/>
      <c r="NIJ376" s="156"/>
      <c r="NIK376" s="156"/>
      <c r="NIL376" s="156"/>
      <c r="NIM376" s="156"/>
      <c r="NIN376" s="156"/>
      <c r="NIO376" s="156"/>
      <c r="NIP376" s="156"/>
      <c r="NIQ376" s="156"/>
      <c r="NIR376" s="156"/>
      <c r="NIS376" s="156"/>
      <c r="NIT376" s="156"/>
      <c r="NIU376" s="156"/>
      <c r="NIV376" s="156"/>
      <c r="NIW376" s="156"/>
      <c r="NIX376" s="156"/>
      <c r="NIY376" s="156"/>
      <c r="NIZ376" s="156"/>
      <c r="NJA376" s="156"/>
      <c r="NJB376" s="156"/>
      <c r="NJC376" s="156"/>
      <c r="NJD376" s="156"/>
      <c r="NJE376" s="156"/>
      <c r="NJF376" s="156"/>
      <c r="NJG376" s="156"/>
      <c r="NJH376" s="156"/>
      <c r="NJI376" s="156"/>
      <c r="NJJ376" s="156"/>
      <c r="NJK376" s="156"/>
      <c r="NJL376" s="156"/>
      <c r="NJM376" s="156"/>
      <c r="NJN376" s="156"/>
      <c r="NJO376" s="156"/>
      <c r="NJP376" s="156"/>
      <c r="NJQ376" s="156"/>
      <c r="NJR376" s="156"/>
      <c r="NJS376" s="156"/>
      <c r="NJT376" s="156"/>
      <c r="NJU376" s="156"/>
      <c r="NJV376" s="156"/>
      <c r="NJW376" s="156"/>
      <c r="NJX376" s="156"/>
      <c r="NJY376" s="156"/>
      <c r="NJZ376" s="156"/>
      <c r="NKA376" s="156"/>
      <c r="NKB376" s="156"/>
      <c r="NKC376" s="156"/>
      <c r="NKD376" s="156"/>
      <c r="NKE376" s="156"/>
      <c r="NKF376" s="156"/>
      <c r="NKG376" s="156"/>
      <c r="NKH376" s="156"/>
      <c r="NKI376" s="156"/>
      <c r="NKJ376" s="156"/>
      <c r="NKK376" s="156"/>
      <c r="NKL376" s="156"/>
      <c r="NKM376" s="156"/>
      <c r="NKN376" s="156"/>
      <c r="NKO376" s="156"/>
      <c r="NKP376" s="156"/>
      <c r="NKQ376" s="156"/>
      <c r="NKR376" s="156"/>
      <c r="NKS376" s="156"/>
      <c r="NKT376" s="156"/>
      <c r="NKU376" s="156"/>
      <c r="NKV376" s="156"/>
      <c r="NKW376" s="156"/>
      <c r="NKX376" s="156"/>
      <c r="NKY376" s="156"/>
      <c r="NKZ376" s="156"/>
      <c r="NLA376" s="156"/>
      <c r="NLB376" s="156"/>
      <c r="NLC376" s="156"/>
      <c r="NLD376" s="156"/>
      <c r="NLE376" s="156"/>
      <c r="NLF376" s="156"/>
      <c r="NLG376" s="156"/>
      <c r="NLH376" s="156"/>
      <c r="NLI376" s="156"/>
      <c r="NLJ376" s="156"/>
      <c r="NLK376" s="156"/>
      <c r="NLL376" s="156"/>
      <c r="NLM376" s="156"/>
      <c r="NLN376" s="156"/>
      <c r="NLO376" s="156"/>
      <c r="NLP376" s="156"/>
      <c r="NLQ376" s="156"/>
      <c r="NLR376" s="156"/>
      <c r="NLS376" s="156"/>
      <c r="NLT376" s="156"/>
      <c r="NLU376" s="156"/>
      <c r="NLV376" s="156"/>
      <c r="NLW376" s="156"/>
      <c r="NLX376" s="156"/>
      <c r="NLY376" s="156"/>
      <c r="NLZ376" s="156"/>
      <c r="NMA376" s="156"/>
      <c r="NMB376" s="156"/>
      <c r="NMC376" s="156"/>
      <c r="NMD376" s="156"/>
      <c r="NME376" s="156"/>
      <c r="NMF376" s="156"/>
      <c r="NMG376" s="156"/>
      <c r="NMH376" s="156"/>
      <c r="NMI376" s="156"/>
      <c r="NMJ376" s="156"/>
      <c r="NMK376" s="156"/>
      <c r="NML376" s="156"/>
      <c r="NMM376" s="156"/>
      <c r="NMN376" s="156"/>
      <c r="NMO376" s="156"/>
      <c r="NMP376" s="156"/>
      <c r="NMQ376" s="156"/>
      <c r="NMR376" s="156"/>
      <c r="NMS376" s="156"/>
      <c r="NMT376" s="156"/>
      <c r="NMU376" s="156"/>
      <c r="NMV376" s="156"/>
      <c r="NMW376" s="156"/>
      <c r="NMX376" s="156"/>
      <c r="NMY376" s="156"/>
      <c r="NMZ376" s="156"/>
      <c r="NNA376" s="156"/>
      <c r="NNB376" s="156"/>
      <c r="NNC376" s="156"/>
      <c r="NND376" s="156"/>
      <c r="NNE376" s="156"/>
      <c r="NNF376" s="156"/>
      <c r="NNG376" s="156"/>
      <c r="NNH376" s="156"/>
      <c r="NNI376" s="156"/>
      <c r="NNJ376" s="156"/>
      <c r="NNK376" s="156"/>
      <c r="NNL376" s="156"/>
      <c r="NNM376" s="156"/>
      <c r="NNN376" s="156"/>
      <c r="NNO376" s="156"/>
      <c r="NNP376" s="156"/>
      <c r="NNQ376" s="156"/>
      <c r="NNR376" s="156"/>
      <c r="NNS376" s="156"/>
      <c r="NNT376" s="156"/>
      <c r="NNU376" s="156"/>
      <c r="NNV376" s="156"/>
      <c r="NNW376" s="156"/>
      <c r="NNX376" s="156"/>
      <c r="NNY376" s="156"/>
      <c r="NNZ376" s="156"/>
      <c r="NOA376" s="156"/>
      <c r="NOB376" s="156"/>
      <c r="NOC376" s="156"/>
      <c r="NOD376" s="156"/>
      <c r="NOE376" s="156"/>
      <c r="NOF376" s="156"/>
      <c r="NOG376" s="156"/>
      <c r="NOH376" s="156"/>
      <c r="NOI376" s="156"/>
      <c r="NOJ376" s="156"/>
      <c r="NOK376" s="156"/>
      <c r="NOL376" s="156"/>
      <c r="NOM376" s="156"/>
      <c r="NON376" s="156"/>
      <c r="NOO376" s="156"/>
      <c r="NOP376" s="156"/>
      <c r="NOQ376" s="156"/>
      <c r="NOR376" s="156"/>
      <c r="NOS376" s="156"/>
      <c r="NOT376" s="156"/>
      <c r="NOU376" s="156"/>
      <c r="NOV376" s="156"/>
      <c r="NOW376" s="156"/>
      <c r="NOX376" s="156"/>
      <c r="NOY376" s="156"/>
      <c r="NOZ376" s="156"/>
      <c r="NPA376" s="156"/>
      <c r="NPB376" s="156"/>
      <c r="NPC376" s="156"/>
      <c r="NPD376" s="156"/>
      <c r="NPE376" s="156"/>
      <c r="NPF376" s="156"/>
      <c r="NPG376" s="156"/>
      <c r="NPH376" s="156"/>
      <c r="NPI376" s="156"/>
      <c r="NPJ376" s="156"/>
      <c r="NPK376" s="156"/>
      <c r="NPL376" s="156"/>
      <c r="NPM376" s="156"/>
      <c r="NPN376" s="156"/>
      <c r="NPO376" s="156"/>
      <c r="NPP376" s="156"/>
      <c r="NPQ376" s="156"/>
      <c r="NPR376" s="156"/>
      <c r="NPS376" s="156"/>
      <c r="NPT376" s="156"/>
      <c r="NPU376" s="156"/>
      <c r="NPV376" s="156"/>
      <c r="NPW376" s="156"/>
      <c r="NPX376" s="156"/>
      <c r="NPY376" s="156"/>
      <c r="NPZ376" s="156"/>
      <c r="NQA376" s="156"/>
      <c r="NQB376" s="156"/>
      <c r="NQC376" s="156"/>
      <c r="NQD376" s="156"/>
      <c r="NQE376" s="156"/>
      <c r="NQF376" s="156"/>
      <c r="NQG376" s="156"/>
      <c r="NQH376" s="156"/>
      <c r="NQI376" s="156"/>
      <c r="NQJ376" s="156"/>
      <c r="NQK376" s="156"/>
      <c r="NQL376" s="156"/>
      <c r="NQM376" s="156"/>
      <c r="NQN376" s="156"/>
      <c r="NQO376" s="156"/>
      <c r="NQP376" s="156"/>
      <c r="NQQ376" s="156"/>
      <c r="NQR376" s="156"/>
      <c r="NQS376" s="156"/>
      <c r="NQT376" s="156"/>
      <c r="NQU376" s="156"/>
      <c r="NQV376" s="156"/>
      <c r="NQW376" s="156"/>
      <c r="NQX376" s="156"/>
      <c r="NQY376" s="156"/>
      <c r="NQZ376" s="156"/>
      <c r="NRA376" s="156"/>
      <c r="NRB376" s="156"/>
      <c r="NRC376" s="156"/>
      <c r="NRD376" s="156"/>
      <c r="NRE376" s="156"/>
      <c r="NRF376" s="156"/>
      <c r="NRG376" s="156"/>
      <c r="NRH376" s="156"/>
      <c r="NRI376" s="156"/>
      <c r="NRJ376" s="156"/>
      <c r="NRK376" s="156"/>
      <c r="NRL376" s="156"/>
      <c r="NRM376" s="156"/>
      <c r="NRN376" s="156"/>
      <c r="NRO376" s="156"/>
      <c r="NRP376" s="156"/>
      <c r="NRQ376" s="156"/>
      <c r="NRR376" s="156"/>
      <c r="NRS376" s="156"/>
      <c r="NRT376" s="156"/>
      <c r="NRU376" s="156"/>
      <c r="NRV376" s="156"/>
      <c r="NRW376" s="156"/>
      <c r="NRX376" s="156"/>
      <c r="NRY376" s="156"/>
      <c r="NRZ376" s="156"/>
      <c r="NSA376" s="156"/>
      <c r="NSB376" s="156"/>
      <c r="NSC376" s="156"/>
      <c r="NSD376" s="156"/>
      <c r="NSE376" s="156"/>
      <c r="NSF376" s="156"/>
      <c r="NSG376" s="156"/>
      <c r="NSH376" s="156"/>
      <c r="NSI376" s="156"/>
      <c r="NSJ376" s="156"/>
      <c r="NSK376" s="156"/>
      <c r="NSL376" s="156"/>
      <c r="NSM376" s="156"/>
      <c r="NSN376" s="156"/>
      <c r="NSO376" s="156"/>
      <c r="NSP376" s="156"/>
      <c r="NSQ376" s="156"/>
      <c r="NSR376" s="156"/>
      <c r="NSS376" s="156"/>
      <c r="NST376" s="156"/>
      <c r="NSU376" s="156"/>
      <c r="NSV376" s="156"/>
      <c r="NSW376" s="156"/>
      <c r="NSX376" s="156"/>
      <c r="NSY376" s="156"/>
      <c r="NSZ376" s="156"/>
      <c r="NTA376" s="156"/>
      <c r="NTB376" s="156"/>
      <c r="NTC376" s="156"/>
      <c r="NTD376" s="156"/>
      <c r="NTE376" s="156"/>
      <c r="NTF376" s="156"/>
      <c r="NTG376" s="156"/>
      <c r="NTH376" s="156"/>
      <c r="NTI376" s="156"/>
      <c r="NTJ376" s="156"/>
      <c r="NTK376" s="156"/>
      <c r="NTL376" s="156"/>
      <c r="NTM376" s="156"/>
      <c r="NTN376" s="156"/>
      <c r="NTO376" s="156"/>
      <c r="NTP376" s="156"/>
      <c r="NTQ376" s="156"/>
      <c r="NTR376" s="156"/>
      <c r="NTS376" s="156"/>
      <c r="NTT376" s="156"/>
      <c r="NTU376" s="156"/>
      <c r="NTV376" s="156"/>
      <c r="NTW376" s="156"/>
      <c r="NTX376" s="156"/>
      <c r="NTY376" s="156"/>
      <c r="NTZ376" s="156"/>
      <c r="NUA376" s="156"/>
      <c r="NUB376" s="156"/>
      <c r="NUC376" s="156"/>
      <c r="NUD376" s="156"/>
      <c r="NUE376" s="156"/>
      <c r="NUF376" s="156"/>
      <c r="NUG376" s="156"/>
      <c r="NUH376" s="156"/>
      <c r="NUI376" s="156"/>
      <c r="NUJ376" s="156"/>
      <c r="NUK376" s="156"/>
      <c r="NUL376" s="156"/>
      <c r="NUM376" s="156"/>
      <c r="NUN376" s="156"/>
      <c r="NUO376" s="156"/>
      <c r="NUP376" s="156"/>
      <c r="NUQ376" s="156"/>
      <c r="NUR376" s="156"/>
      <c r="NUS376" s="156"/>
      <c r="NUT376" s="156"/>
      <c r="NUU376" s="156"/>
      <c r="NUV376" s="156"/>
      <c r="NUW376" s="156"/>
      <c r="NUX376" s="156"/>
      <c r="NUY376" s="156"/>
      <c r="NUZ376" s="156"/>
      <c r="NVA376" s="156"/>
      <c r="NVB376" s="156"/>
      <c r="NVC376" s="156"/>
      <c r="NVD376" s="156"/>
      <c r="NVE376" s="156"/>
      <c r="NVF376" s="156"/>
      <c r="NVG376" s="156"/>
      <c r="NVH376" s="156"/>
      <c r="NVI376" s="156"/>
      <c r="NVJ376" s="156"/>
      <c r="NVK376" s="156"/>
      <c r="NVL376" s="156"/>
      <c r="NVM376" s="156"/>
      <c r="NVN376" s="156"/>
      <c r="NVO376" s="156"/>
      <c r="NVP376" s="156"/>
      <c r="NVQ376" s="156"/>
      <c r="NVR376" s="156"/>
      <c r="NVS376" s="156"/>
      <c r="NVT376" s="156"/>
      <c r="NVU376" s="156"/>
      <c r="NVV376" s="156"/>
      <c r="NVW376" s="156"/>
      <c r="NVX376" s="156"/>
      <c r="NVY376" s="156"/>
      <c r="NVZ376" s="156"/>
      <c r="NWA376" s="156"/>
      <c r="NWB376" s="156"/>
      <c r="NWC376" s="156"/>
      <c r="NWD376" s="156"/>
      <c r="NWE376" s="156"/>
      <c r="NWF376" s="156"/>
      <c r="NWG376" s="156"/>
      <c r="NWH376" s="156"/>
      <c r="NWI376" s="156"/>
      <c r="NWJ376" s="156"/>
      <c r="NWK376" s="156"/>
      <c r="NWL376" s="156"/>
      <c r="NWM376" s="156"/>
      <c r="NWN376" s="156"/>
      <c r="NWO376" s="156"/>
      <c r="NWP376" s="156"/>
      <c r="NWQ376" s="156"/>
      <c r="NWR376" s="156"/>
      <c r="NWS376" s="156"/>
      <c r="NWT376" s="156"/>
      <c r="NWU376" s="156"/>
      <c r="NWV376" s="156"/>
      <c r="NWW376" s="156"/>
      <c r="NWX376" s="156"/>
      <c r="NWY376" s="156"/>
      <c r="NWZ376" s="156"/>
      <c r="NXA376" s="156"/>
      <c r="NXB376" s="156"/>
      <c r="NXC376" s="156"/>
      <c r="NXD376" s="156"/>
      <c r="NXE376" s="156"/>
      <c r="NXF376" s="156"/>
      <c r="NXG376" s="156"/>
      <c r="NXH376" s="156"/>
      <c r="NXI376" s="156"/>
      <c r="NXJ376" s="156"/>
      <c r="NXK376" s="156"/>
      <c r="NXL376" s="156"/>
      <c r="NXM376" s="156"/>
      <c r="NXN376" s="156"/>
      <c r="NXO376" s="156"/>
      <c r="NXP376" s="156"/>
      <c r="NXQ376" s="156"/>
      <c r="NXR376" s="156"/>
      <c r="NXS376" s="156"/>
      <c r="NXT376" s="156"/>
      <c r="NXU376" s="156"/>
      <c r="NXV376" s="156"/>
      <c r="NXW376" s="156"/>
      <c r="NXX376" s="156"/>
      <c r="NXY376" s="156"/>
      <c r="NXZ376" s="156"/>
      <c r="NYA376" s="156"/>
      <c r="NYB376" s="156"/>
      <c r="NYC376" s="156"/>
      <c r="NYD376" s="156"/>
      <c r="NYE376" s="156"/>
      <c r="NYF376" s="156"/>
      <c r="NYG376" s="156"/>
      <c r="NYH376" s="156"/>
      <c r="NYI376" s="156"/>
      <c r="NYJ376" s="156"/>
      <c r="NYK376" s="156"/>
      <c r="NYL376" s="156"/>
      <c r="NYM376" s="156"/>
      <c r="NYN376" s="156"/>
      <c r="NYO376" s="156"/>
      <c r="NYP376" s="156"/>
      <c r="NYQ376" s="156"/>
      <c r="NYR376" s="156"/>
      <c r="NYS376" s="156"/>
      <c r="NYT376" s="156"/>
      <c r="NYU376" s="156"/>
      <c r="NYV376" s="156"/>
      <c r="NYW376" s="156"/>
      <c r="NYX376" s="156"/>
      <c r="NYY376" s="156"/>
      <c r="NYZ376" s="156"/>
      <c r="NZA376" s="156"/>
      <c r="NZB376" s="156"/>
      <c r="NZC376" s="156"/>
      <c r="NZD376" s="156"/>
      <c r="NZE376" s="156"/>
      <c r="NZF376" s="156"/>
      <c r="NZG376" s="156"/>
      <c r="NZH376" s="156"/>
      <c r="NZI376" s="156"/>
      <c r="NZJ376" s="156"/>
      <c r="NZK376" s="156"/>
      <c r="NZL376" s="156"/>
      <c r="NZM376" s="156"/>
      <c r="NZN376" s="156"/>
      <c r="NZO376" s="156"/>
      <c r="NZP376" s="156"/>
      <c r="NZQ376" s="156"/>
      <c r="NZR376" s="156"/>
      <c r="NZS376" s="156"/>
      <c r="NZT376" s="156"/>
      <c r="NZU376" s="156"/>
      <c r="NZV376" s="156"/>
      <c r="NZW376" s="156"/>
      <c r="NZX376" s="156"/>
      <c r="NZY376" s="156"/>
      <c r="NZZ376" s="156"/>
      <c r="OAA376" s="156"/>
      <c r="OAB376" s="156"/>
      <c r="OAC376" s="156"/>
      <c r="OAD376" s="156"/>
      <c r="OAE376" s="156"/>
      <c r="OAF376" s="156"/>
      <c r="OAG376" s="156"/>
      <c r="OAH376" s="156"/>
      <c r="OAI376" s="156"/>
      <c r="OAJ376" s="156"/>
      <c r="OAK376" s="156"/>
      <c r="OAL376" s="156"/>
      <c r="OAM376" s="156"/>
      <c r="OAN376" s="156"/>
      <c r="OAO376" s="156"/>
      <c r="OAP376" s="156"/>
      <c r="OAQ376" s="156"/>
      <c r="OAR376" s="156"/>
      <c r="OAS376" s="156"/>
      <c r="OAT376" s="156"/>
      <c r="OAU376" s="156"/>
      <c r="OAV376" s="156"/>
      <c r="OAW376" s="156"/>
      <c r="OAX376" s="156"/>
      <c r="OAY376" s="156"/>
      <c r="OAZ376" s="156"/>
      <c r="OBA376" s="156"/>
      <c r="OBB376" s="156"/>
      <c r="OBC376" s="156"/>
      <c r="OBD376" s="156"/>
      <c r="OBE376" s="156"/>
      <c r="OBF376" s="156"/>
      <c r="OBG376" s="156"/>
      <c r="OBH376" s="156"/>
      <c r="OBI376" s="156"/>
      <c r="OBJ376" s="156"/>
      <c r="OBK376" s="156"/>
      <c r="OBL376" s="156"/>
      <c r="OBM376" s="156"/>
      <c r="OBN376" s="156"/>
      <c r="OBO376" s="156"/>
      <c r="OBP376" s="156"/>
      <c r="OBQ376" s="156"/>
      <c r="OBR376" s="156"/>
      <c r="OBS376" s="156"/>
      <c r="OBT376" s="156"/>
      <c r="OBU376" s="156"/>
      <c r="OBV376" s="156"/>
      <c r="OBW376" s="156"/>
      <c r="OBX376" s="156"/>
      <c r="OBY376" s="156"/>
      <c r="OBZ376" s="156"/>
      <c r="OCA376" s="156"/>
      <c r="OCB376" s="156"/>
      <c r="OCC376" s="156"/>
      <c r="OCD376" s="156"/>
      <c r="OCE376" s="156"/>
      <c r="OCF376" s="156"/>
      <c r="OCG376" s="156"/>
      <c r="OCH376" s="156"/>
      <c r="OCI376" s="156"/>
      <c r="OCJ376" s="156"/>
      <c r="OCK376" s="156"/>
      <c r="OCL376" s="156"/>
      <c r="OCM376" s="156"/>
      <c r="OCN376" s="156"/>
      <c r="OCO376" s="156"/>
      <c r="OCP376" s="156"/>
      <c r="OCQ376" s="156"/>
      <c r="OCR376" s="156"/>
      <c r="OCS376" s="156"/>
      <c r="OCT376" s="156"/>
      <c r="OCU376" s="156"/>
      <c r="OCV376" s="156"/>
      <c r="OCW376" s="156"/>
      <c r="OCX376" s="156"/>
      <c r="OCY376" s="156"/>
      <c r="OCZ376" s="156"/>
      <c r="ODA376" s="156"/>
      <c r="ODB376" s="156"/>
      <c r="ODC376" s="156"/>
      <c r="ODD376" s="156"/>
      <c r="ODE376" s="156"/>
      <c r="ODF376" s="156"/>
      <c r="ODG376" s="156"/>
      <c r="ODH376" s="156"/>
      <c r="ODI376" s="156"/>
      <c r="ODJ376" s="156"/>
      <c r="ODK376" s="156"/>
      <c r="ODL376" s="156"/>
      <c r="ODM376" s="156"/>
      <c r="ODN376" s="156"/>
      <c r="ODO376" s="156"/>
      <c r="ODP376" s="156"/>
      <c r="ODQ376" s="156"/>
      <c r="ODR376" s="156"/>
      <c r="ODS376" s="156"/>
      <c r="ODT376" s="156"/>
      <c r="ODU376" s="156"/>
      <c r="ODV376" s="156"/>
      <c r="ODW376" s="156"/>
      <c r="ODX376" s="156"/>
      <c r="ODY376" s="156"/>
      <c r="ODZ376" s="156"/>
      <c r="OEA376" s="156"/>
      <c r="OEB376" s="156"/>
      <c r="OEC376" s="156"/>
      <c r="OED376" s="156"/>
      <c r="OEE376" s="156"/>
      <c r="OEF376" s="156"/>
      <c r="OEG376" s="156"/>
      <c r="OEH376" s="156"/>
      <c r="OEI376" s="156"/>
      <c r="OEJ376" s="156"/>
      <c r="OEK376" s="156"/>
      <c r="OEL376" s="156"/>
      <c r="OEM376" s="156"/>
      <c r="OEN376" s="156"/>
      <c r="OEO376" s="156"/>
      <c r="OEP376" s="156"/>
      <c r="OEQ376" s="156"/>
      <c r="OER376" s="156"/>
      <c r="OES376" s="156"/>
      <c r="OET376" s="156"/>
      <c r="OEU376" s="156"/>
      <c r="OEV376" s="156"/>
      <c r="OEW376" s="156"/>
      <c r="OEX376" s="156"/>
      <c r="OEY376" s="156"/>
      <c r="OEZ376" s="156"/>
      <c r="OFA376" s="156"/>
      <c r="OFB376" s="156"/>
      <c r="OFC376" s="156"/>
      <c r="OFD376" s="156"/>
      <c r="OFE376" s="156"/>
      <c r="OFF376" s="156"/>
      <c r="OFG376" s="156"/>
      <c r="OFH376" s="156"/>
      <c r="OFI376" s="156"/>
      <c r="OFJ376" s="156"/>
      <c r="OFK376" s="156"/>
      <c r="OFL376" s="156"/>
      <c r="OFM376" s="156"/>
      <c r="OFN376" s="156"/>
      <c r="OFO376" s="156"/>
      <c r="OFP376" s="156"/>
      <c r="OFQ376" s="156"/>
      <c r="OFR376" s="156"/>
      <c r="OFS376" s="156"/>
      <c r="OFT376" s="156"/>
      <c r="OFU376" s="156"/>
      <c r="OFV376" s="156"/>
      <c r="OFW376" s="156"/>
      <c r="OFX376" s="156"/>
      <c r="OFY376" s="156"/>
      <c r="OFZ376" s="156"/>
      <c r="OGA376" s="156"/>
      <c r="OGB376" s="156"/>
      <c r="OGC376" s="156"/>
      <c r="OGD376" s="156"/>
      <c r="OGE376" s="156"/>
      <c r="OGF376" s="156"/>
      <c r="OGG376" s="156"/>
      <c r="OGH376" s="156"/>
      <c r="OGI376" s="156"/>
      <c r="OGJ376" s="156"/>
      <c r="OGK376" s="156"/>
      <c r="OGL376" s="156"/>
      <c r="OGM376" s="156"/>
      <c r="OGN376" s="156"/>
      <c r="OGO376" s="156"/>
      <c r="OGP376" s="156"/>
      <c r="OGQ376" s="156"/>
      <c r="OGR376" s="156"/>
      <c r="OGS376" s="156"/>
      <c r="OGT376" s="156"/>
      <c r="OGU376" s="156"/>
      <c r="OGV376" s="156"/>
      <c r="OGW376" s="156"/>
      <c r="OGX376" s="156"/>
      <c r="OGY376" s="156"/>
      <c r="OGZ376" s="156"/>
      <c r="OHA376" s="156"/>
      <c r="OHB376" s="156"/>
      <c r="OHC376" s="156"/>
      <c r="OHD376" s="156"/>
      <c r="OHE376" s="156"/>
      <c r="OHF376" s="156"/>
      <c r="OHG376" s="156"/>
      <c r="OHH376" s="156"/>
      <c r="OHI376" s="156"/>
      <c r="OHJ376" s="156"/>
      <c r="OHK376" s="156"/>
      <c r="OHL376" s="156"/>
      <c r="OHM376" s="156"/>
      <c r="OHN376" s="156"/>
      <c r="OHO376" s="156"/>
      <c r="OHP376" s="156"/>
      <c r="OHQ376" s="156"/>
      <c r="OHR376" s="156"/>
      <c r="OHS376" s="156"/>
      <c r="OHT376" s="156"/>
      <c r="OHU376" s="156"/>
      <c r="OHV376" s="156"/>
      <c r="OHW376" s="156"/>
      <c r="OHX376" s="156"/>
      <c r="OHY376" s="156"/>
      <c r="OHZ376" s="156"/>
      <c r="OIA376" s="156"/>
      <c r="OIB376" s="156"/>
      <c r="OIC376" s="156"/>
      <c r="OID376" s="156"/>
      <c r="OIE376" s="156"/>
      <c r="OIF376" s="156"/>
      <c r="OIG376" s="156"/>
      <c r="OIH376" s="156"/>
      <c r="OII376" s="156"/>
      <c r="OIJ376" s="156"/>
      <c r="OIK376" s="156"/>
      <c r="OIL376" s="156"/>
      <c r="OIM376" s="156"/>
      <c r="OIN376" s="156"/>
      <c r="OIO376" s="156"/>
      <c r="OIP376" s="156"/>
      <c r="OIQ376" s="156"/>
      <c r="OIR376" s="156"/>
      <c r="OIS376" s="156"/>
      <c r="OIT376" s="156"/>
      <c r="OIU376" s="156"/>
      <c r="OIV376" s="156"/>
      <c r="OIW376" s="156"/>
      <c r="OIX376" s="156"/>
      <c r="OIY376" s="156"/>
      <c r="OIZ376" s="156"/>
      <c r="OJA376" s="156"/>
      <c r="OJB376" s="156"/>
      <c r="OJC376" s="156"/>
      <c r="OJD376" s="156"/>
      <c r="OJE376" s="156"/>
      <c r="OJF376" s="156"/>
      <c r="OJG376" s="156"/>
      <c r="OJH376" s="156"/>
      <c r="OJI376" s="156"/>
      <c r="OJJ376" s="156"/>
      <c r="OJK376" s="156"/>
      <c r="OJL376" s="156"/>
      <c r="OJM376" s="156"/>
      <c r="OJN376" s="156"/>
      <c r="OJO376" s="156"/>
      <c r="OJP376" s="156"/>
      <c r="OJQ376" s="156"/>
      <c r="OJR376" s="156"/>
      <c r="OJS376" s="156"/>
      <c r="OJT376" s="156"/>
      <c r="OJU376" s="156"/>
      <c r="OJV376" s="156"/>
      <c r="OJW376" s="156"/>
      <c r="OJX376" s="156"/>
      <c r="OJY376" s="156"/>
      <c r="OJZ376" s="156"/>
      <c r="OKA376" s="156"/>
      <c r="OKB376" s="156"/>
      <c r="OKC376" s="156"/>
      <c r="OKD376" s="156"/>
      <c r="OKE376" s="156"/>
      <c r="OKF376" s="156"/>
      <c r="OKG376" s="156"/>
      <c r="OKH376" s="156"/>
      <c r="OKI376" s="156"/>
      <c r="OKJ376" s="156"/>
      <c r="OKK376" s="156"/>
      <c r="OKL376" s="156"/>
      <c r="OKM376" s="156"/>
      <c r="OKN376" s="156"/>
      <c r="OKO376" s="156"/>
      <c r="OKP376" s="156"/>
      <c r="OKQ376" s="156"/>
      <c r="OKR376" s="156"/>
      <c r="OKS376" s="156"/>
      <c r="OKT376" s="156"/>
      <c r="OKU376" s="156"/>
      <c r="OKV376" s="156"/>
      <c r="OKW376" s="156"/>
      <c r="OKX376" s="156"/>
      <c r="OKY376" s="156"/>
      <c r="OKZ376" s="156"/>
      <c r="OLA376" s="156"/>
      <c r="OLB376" s="156"/>
      <c r="OLC376" s="156"/>
      <c r="OLD376" s="156"/>
      <c r="OLE376" s="156"/>
      <c r="OLF376" s="156"/>
      <c r="OLG376" s="156"/>
      <c r="OLH376" s="156"/>
      <c r="OLI376" s="156"/>
      <c r="OLJ376" s="156"/>
      <c r="OLK376" s="156"/>
      <c r="OLL376" s="156"/>
      <c r="OLM376" s="156"/>
      <c r="OLN376" s="156"/>
      <c r="OLO376" s="156"/>
      <c r="OLP376" s="156"/>
      <c r="OLQ376" s="156"/>
      <c r="OLR376" s="156"/>
      <c r="OLS376" s="156"/>
      <c r="OLT376" s="156"/>
      <c r="OLU376" s="156"/>
      <c r="OLV376" s="156"/>
      <c r="OLW376" s="156"/>
      <c r="OLX376" s="156"/>
      <c r="OLY376" s="156"/>
      <c r="OLZ376" s="156"/>
      <c r="OMA376" s="156"/>
      <c r="OMB376" s="156"/>
      <c r="OMC376" s="156"/>
      <c r="OMD376" s="156"/>
      <c r="OME376" s="156"/>
      <c r="OMF376" s="156"/>
      <c r="OMG376" s="156"/>
      <c r="OMH376" s="156"/>
      <c r="OMI376" s="156"/>
      <c r="OMJ376" s="156"/>
      <c r="OMK376" s="156"/>
      <c r="OML376" s="156"/>
      <c r="OMM376" s="156"/>
      <c r="OMN376" s="156"/>
      <c r="OMO376" s="156"/>
      <c r="OMP376" s="156"/>
      <c r="OMQ376" s="156"/>
      <c r="OMR376" s="156"/>
      <c r="OMS376" s="156"/>
      <c r="OMT376" s="156"/>
      <c r="OMU376" s="156"/>
      <c r="OMV376" s="156"/>
      <c r="OMW376" s="156"/>
      <c r="OMX376" s="156"/>
      <c r="OMY376" s="156"/>
      <c r="OMZ376" s="156"/>
      <c r="ONA376" s="156"/>
      <c r="ONB376" s="156"/>
      <c r="ONC376" s="156"/>
      <c r="OND376" s="156"/>
      <c r="ONE376" s="156"/>
      <c r="ONF376" s="156"/>
      <c r="ONG376" s="156"/>
      <c r="ONH376" s="156"/>
      <c r="ONI376" s="156"/>
      <c r="ONJ376" s="156"/>
      <c r="ONK376" s="156"/>
      <c r="ONL376" s="156"/>
      <c r="ONM376" s="156"/>
      <c r="ONN376" s="156"/>
      <c r="ONO376" s="156"/>
      <c r="ONP376" s="156"/>
      <c r="ONQ376" s="156"/>
      <c r="ONR376" s="156"/>
      <c r="ONS376" s="156"/>
      <c r="ONT376" s="156"/>
      <c r="ONU376" s="156"/>
      <c r="ONV376" s="156"/>
      <c r="ONW376" s="156"/>
      <c r="ONX376" s="156"/>
      <c r="ONY376" s="156"/>
      <c r="ONZ376" s="156"/>
      <c r="OOA376" s="156"/>
      <c r="OOB376" s="156"/>
      <c r="OOC376" s="156"/>
      <c r="OOD376" s="156"/>
      <c r="OOE376" s="156"/>
      <c r="OOF376" s="156"/>
      <c r="OOG376" s="156"/>
      <c r="OOH376" s="156"/>
      <c r="OOI376" s="156"/>
      <c r="OOJ376" s="156"/>
      <c r="OOK376" s="156"/>
      <c r="OOL376" s="156"/>
      <c r="OOM376" s="156"/>
      <c r="OON376" s="156"/>
      <c r="OOO376" s="156"/>
      <c r="OOP376" s="156"/>
      <c r="OOQ376" s="156"/>
      <c r="OOR376" s="156"/>
      <c r="OOS376" s="156"/>
      <c r="OOT376" s="156"/>
      <c r="OOU376" s="156"/>
      <c r="OOV376" s="156"/>
      <c r="OOW376" s="156"/>
      <c r="OOX376" s="156"/>
      <c r="OOY376" s="156"/>
      <c r="OOZ376" s="156"/>
      <c r="OPA376" s="156"/>
      <c r="OPB376" s="156"/>
      <c r="OPC376" s="156"/>
      <c r="OPD376" s="156"/>
      <c r="OPE376" s="156"/>
      <c r="OPF376" s="156"/>
      <c r="OPG376" s="156"/>
      <c r="OPH376" s="156"/>
      <c r="OPI376" s="156"/>
      <c r="OPJ376" s="156"/>
      <c r="OPK376" s="156"/>
      <c r="OPL376" s="156"/>
      <c r="OPM376" s="156"/>
      <c r="OPN376" s="156"/>
      <c r="OPO376" s="156"/>
      <c r="OPP376" s="156"/>
      <c r="OPQ376" s="156"/>
      <c r="OPR376" s="156"/>
      <c r="OPS376" s="156"/>
      <c r="OPT376" s="156"/>
      <c r="OPU376" s="156"/>
      <c r="OPV376" s="156"/>
      <c r="OPW376" s="156"/>
      <c r="OPX376" s="156"/>
      <c r="OPY376" s="156"/>
      <c r="OPZ376" s="156"/>
      <c r="OQA376" s="156"/>
      <c r="OQB376" s="156"/>
      <c r="OQC376" s="156"/>
      <c r="OQD376" s="156"/>
      <c r="OQE376" s="156"/>
      <c r="OQF376" s="156"/>
      <c r="OQG376" s="156"/>
      <c r="OQH376" s="156"/>
      <c r="OQI376" s="156"/>
      <c r="OQJ376" s="156"/>
      <c r="OQK376" s="156"/>
      <c r="OQL376" s="156"/>
      <c r="OQM376" s="156"/>
      <c r="OQN376" s="156"/>
      <c r="OQO376" s="156"/>
      <c r="OQP376" s="156"/>
      <c r="OQQ376" s="156"/>
      <c r="OQR376" s="156"/>
      <c r="OQS376" s="156"/>
      <c r="OQT376" s="156"/>
      <c r="OQU376" s="156"/>
      <c r="OQV376" s="156"/>
      <c r="OQW376" s="156"/>
      <c r="OQX376" s="156"/>
      <c r="OQY376" s="156"/>
      <c r="OQZ376" s="156"/>
      <c r="ORA376" s="156"/>
      <c r="ORB376" s="156"/>
      <c r="ORC376" s="156"/>
      <c r="ORD376" s="156"/>
      <c r="ORE376" s="156"/>
      <c r="ORF376" s="156"/>
      <c r="ORG376" s="156"/>
      <c r="ORH376" s="156"/>
      <c r="ORI376" s="156"/>
      <c r="ORJ376" s="156"/>
      <c r="ORK376" s="156"/>
      <c r="ORL376" s="156"/>
      <c r="ORM376" s="156"/>
      <c r="ORN376" s="156"/>
      <c r="ORO376" s="156"/>
      <c r="ORP376" s="156"/>
      <c r="ORQ376" s="156"/>
      <c r="ORR376" s="156"/>
      <c r="ORS376" s="156"/>
      <c r="ORT376" s="156"/>
      <c r="ORU376" s="156"/>
      <c r="ORV376" s="156"/>
      <c r="ORW376" s="156"/>
      <c r="ORX376" s="156"/>
      <c r="ORY376" s="156"/>
      <c r="ORZ376" s="156"/>
      <c r="OSA376" s="156"/>
      <c r="OSB376" s="156"/>
      <c r="OSC376" s="156"/>
      <c r="OSD376" s="156"/>
      <c r="OSE376" s="156"/>
      <c r="OSF376" s="156"/>
      <c r="OSG376" s="156"/>
      <c r="OSH376" s="156"/>
      <c r="OSI376" s="156"/>
      <c r="OSJ376" s="156"/>
      <c r="OSK376" s="156"/>
      <c r="OSL376" s="156"/>
      <c r="OSM376" s="156"/>
      <c r="OSN376" s="156"/>
      <c r="OSO376" s="156"/>
      <c r="OSP376" s="156"/>
      <c r="OSQ376" s="156"/>
      <c r="OSR376" s="156"/>
      <c r="OSS376" s="156"/>
      <c r="OST376" s="156"/>
      <c r="OSU376" s="156"/>
      <c r="OSV376" s="156"/>
      <c r="OSW376" s="156"/>
      <c r="OSX376" s="156"/>
      <c r="OSY376" s="156"/>
      <c r="OSZ376" s="156"/>
      <c r="OTA376" s="156"/>
      <c r="OTB376" s="156"/>
      <c r="OTC376" s="156"/>
      <c r="OTD376" s="156"/>
      <c r="OTE376" s="156"/>
      <c r="OTF376" s="156"/>
      <c r="OTG376" s="156"/>
      <c r="OTH376" s="156"/>
      <c r="OTI376" s="156"/>
      <c r="OTJ376" s="156"/>
      <c r="OTK376" s="156"/>
      <c r="OTL376" s="156"/>
      <c r="OTM376" s="156"/>
      <c r="OTN376" s="156"/>
      <c r="OTO376" s="156"/>
      <c r="OTP376" s="156"/>
      <c r="OTQ376" s="156"/>
      <c r="OTR376" s="156"/>
      <c r="OTS376" s="156"/>
      <c r="OTT376" s="156"/>
      <c r="OTU376" s="156"/>
      <c r="OTV376" s="156"/>
      <c r="OTW376" s="156"/>
      <c r="OTX376" s="156"/>
      <c r="OTY376" s="156"/>
      <c r="OTZ376" s="156"/>
      <c r="OUA376" s="156"/>
      <c r="OUB376" s="156"/>
      <c r="OUC376" s="156"/>
      <c r="OUD376" s="156"/>
      <c r="OUE376" s="156"/>
      <c r="OUF376" s="156"/>
      <c r="OUG376" s="156"/>
      <c r="OUH376" s="156"/>
      <c r="OUI376" s="156"/>
      <c r="OUJ376" s="156"/>
      <c r="OUK376" s="156"/>
      <c r="OUL376" s="156"/>
      <c r="OUM376" s="156"/>
      <c r="OUN376" s="156"/>
      <c r="OUO376" s="156"/>
      <c r="OUP376" s="156"/>
      <c r="OUQ376" s="156"/>
      <c r="OUR376" s="156"/>
      <c r="OUS376" s="156"/>
      <c r="OUT376" s="156"/>
      <c r="OUU376" s="156"/>
      <c r="OUV376" s="156"/>
      <c r="OUW376" s="156"/>
      <c r="OUX376" s="156"/>
      <c r="OUY376" s="156"/>
      <c r="OUZ376" s="156"/>
      <c r="OVA376" s="156"/>
      <c r="OVB376" s="156"/>
      <c r="OVC376" s="156"/>
      <c r="OVD376" s="156"/>
      <c r="OVE376" s="156"/>
      <c r="OVF376" s="156"/>
      <c r="OVG376" s="156"/>
      <c r="OVH376" s="156"/>
      <c r="OVI376" s="156"/>
      <c r="OVJ376" s="156"/>
      <c r="OVK376" s="156"/>
      <c r="OVL376" s="156"/>
      <c r="OVM376" s="156"/>
      <c r="OVN376" s="156"/>
      <c r="OVO376" s="156"/>
      <c r="OVP376" s="156"/>
      <c r="OVQ376" s="156"/>
      <c r="OVR376" s="156"/>
      <c r="OVS376" s="156"/>
      <c r="OVT376" s="156"/>
      <c r="OVU376" s="156"/>
      <c r="OVV376" s="156"/>
      <c r="OVW376" s="156"/>
      <c r="OVX376" s="156"/>
      <c r="OVY376" s="156"/>
      <c r="OVZ376" s="156"/>
      <c r="OWA376" s="156"/>
      <c r="OWB376" s="156"/>
      <c r="OWC376" s="156"/>
      <c r="OWD376" s="156"/>
      <c r="OWE376" s="156"/>
      <c r="OWF376" s="156"/>
      <c r="OWG376" s="156"/>
      <c r="OWH376" s="156"/>
      <c r="OWI376" s="156"/>
      <c r="OWJ376" s="156"/>
      <c r="OWK376" s="156"/>
      <c r="OWL376" s="156"/>
      <c r="OWM376" s="156"/>
      <c r="OWN376" s="156"/>
      <c r="OWO376" s="156"/>
      <c r="OWP376" s="156"/>
      <c r="OWQ376" s="156"/>
      <c r="OWR376" s="156"/>
      <c r="OWS376" s="156"/>
      <c r="OWT376" s="156"/>
      <c r="OWU376" s="156"/>
      <c r="OWV376" s="156"/>
      <c r="OWW376" s="156"/>
      <c r="OWX376" s="156"/>
      <c r="OWY376" s="156"/>
      <c r="OWZ376" s="156"/>
      <c r="OXA376" s="156"/>
      <c r="OXB376" s="156"/>
      <c r="OXC376" s="156"/>
      <c r="OXD376" s="156"/>
      <c r="OXE376" s="156"/>
      <c r="OXF376" s="156"/>
      <c r="OXG376" s="156"/>
      <c r="OXH376" s="156"/>
      <c r="OXI376" s="156"/>
      <c r="OXJ376" s="156"/>
      <c r="OXK376" s="156"/>
      <c r="OXL376" s="156"/>
      <c r="OXM376" s="156"/>
      <c r="OXN376" s="156"/>
      <c r="OXO376" s="156"/>
      <c r="OXP376" s="156"/>
      <c r="OXQ376" s="156"/>
      <c r="OXR376" s="156"/>
      <c r="OXS376" s="156"/>
      <c r="OXT376" s="156"/>
      <c r="OXU376" s="156"/>
      <c r="OXV376" s="156"/>
      <c r="OXW376" s="156"/>
      <c r="OXX376" s="156"/>
      <c r="OXY376" s="156"/>
      <c r="OXZ376" s="156"/>
      <c r="OYA376" s="156"/>
      <c r="OYB376" s="156"/>
      <c r="OYC376" s="156"/>
      <c r="OYD376" s="156"/>
      <c r="OYE376" s="156"/>
      <c r="OYF376" s="156"/>
      <c r="OYG376" s="156"/>
      <c r="OYH376" s="156"/>
      <c r="OYI376" s="156"/>
      <c r="OYJ376" s="156"/>
      <c r="OYK376" s="156"/>
      <c r="OYL376" s="156"/>
      <c r="OYM376" s="156"/>
      <c r="OYN376" s="156"/>
      <c r="OYO376" s="156"/>
      <c r="OYP376" s="156"/>
      <c r="OYQ376" s="156"/>
      <c r="OYR376" s="156"/>
      <c r="OYS376" s="156"/>
      <c r="OYT376" s="156"/>
      <c r="OYU376" s="156"/>
      <c r="OYV376" s="156"/>
      <c r="OYW376" s="156"/>
      <c r="OYX376" s="156"/>
      <c r="OYY376" s="156"/>
      <c r="OYZ376" s="156"/>
      <c r="OZA376" s="156"/>
      <c r="OZB376" s="156"/>
      <c r="OZC376" s="156"/>
      <c r="OZD376" s="156"/>
      <c r="OZE376" s="156"/>
      <c r="OZF376" s="156"/>
      <c r="OZG376" s="156"/>
      <c r="OZH376" s="156"/>
      <c r="OZI376" s="156"/>
      <c r="OZJ376" s="156"/>
      <c r="OZK376" s="156"/>
      <c r="OZL376" s="156"/>
      <c r="OZM376" s="156"/>
      <c r="OZN376" s="156"/>
      <c r="OZO376" s="156"/>
      <c r="OZP376" s="156"/>
      <c r="OZQ376" s="156"/>
      <c r="OZR376" s="156"/>
      <c r="OZS376" s="156"/>
      <c r="OZT376" s="156"/>
      <c r="OZU376" s="156"/>
      <c r="OZV376" s="156"/>
      <c r="OZW376" s="156"/>
      <c r="OZX376" s="156"/>
      <c r="OZY376" s="156"/>
      <c r="OZZ376" s="156"/>
      <c r="PAA376" s="156"/>
      <c r="PAB376" s="156"/>
      <c r="PAC376" s="156"/>
      <c r="PAD376" s="156"/>
      <c r="PAE376" s="156"/>
      <c r="PAF376" s="156"/>
      <c r="PAG376" s="156"/>
      <c r="PAH376" s="156"/>
      <c r="PAI376" s="156"/>
      <c r="PAJ376" s="156"/>
      <c r="PAK376" s="156"/>
      <c r="PAL376" s="156"/>
      <c r="PAM376" s="156"/>
      <c r="PAN376" s="156"/>
      <c r="PAO376" s="156"/>
      <c r="PAP376" s="156"/>
      <c r="PAQ376" s="156"/>
      <c r="PAR376" s="156"/>
      <c r="PAS376" s="156"/>
      <c r="PAT376" s="156"/>
      <c r="PAU376" s="156"/>
      <c r="PAV376" s="156"/>
      <c r="PAW376" s="156"/>
      <c r="PAX376" s="156"/>
      <c r="PAY376" s="156"/>
      <c r="PAZ376" s="156"/>
      <c r="PBA376" s="156"/>
      <c r="PBB376" s="156"/>
      <c r="PBC376" s="156"/>
      <c r="PBD376" s="156"/>
      <c r="PBE376" s="156"/>
      <c r="PBF376" s="156"/>
      <c r="PBG376" s="156"/>
      <c r="PBH376" s="156"/>
      <c r="PBI376" s="156"/>
      <c r="PBJ376" s="156"/>
      <c r="PBK376" s="156"/>
      <c r="PBL376" s="156"/>
      <c r="PBM376" s="156"/>
      <c r="PBN376" s="156"/>
      <c r="PBO376" s="156"/>
      <c r="PBP376" s="156"/>
      <c r="PBQ376" s="156"/>
      <c r="PBR376" s="156"/>
      <c r="PBS376" s="156"/>
      <c r="PBT376" s="156"/>
      <c r="PBU376" s="156"/>
      <c r="PBV376" s="156"/>
      <c r="PBW376" s="156"/>
      <c r="PBX376" s="156"/>
      <c r="PBY376" s="156"/>
      <c r="PBZ376" s="156"/>
      <c r="PCA376" s="156"/>
      <c r="PCB376" s="156"/>
      <c r="PCC376" s="156"/>
      <c r="PCD376" s="156"/>
      <c r="PCE376" s="156"/>
      <c r="PCF376" s="156"/>
      <c r="PCG376" s="156"/>
      <c r="PCH376" s="156"/>
      <c r="PCI376" s="156"/>
      <c r="PCJ376" s="156"/>
      <c r="PCK376" s="156"/>
      <c r="PCL376" s="156"/>
      <c r="PCM376" s="156"/>
      <c r="PCN376" s="156"/>
      <c r="PCO376" s="156"/>
      <c r="PCP376" s="156"/>
      <c r="PCQ376" s="156"/>
      <c r="PCR376" s="156"/>
      <c r="PCS376" s="156"/>
      <c r="PCT376" s="156"/>
      <c r="PCU376" s="156"/>
      <c r="PCV376" s="156"/>
      <c r="PCW376" s="156"/>
      <c r="PCX376" s="156"/>
      <c r="PCY376" s="156"/>
      <c r="PCZ376" s="156"/>
      <c r="PDA376" s="156"/>
      <c r="PDB376" s="156"/>
      <c r="PDC376" s="156"/>
      <c r="PDD376" s="156"/>
      <c r="PDE376" s="156"/>
      <c r="PDF376" s="156"/>
      <c r="PDG376" s="156"/>
      <c r="PDH376" s="156"/>
      <c r="PDI376" s="156"/>
      <c r="PDJ376" s="156"/>
      <c r="PDK376" s="156"/>
      <c r="PDL376" s="156"/>
      <c r="PDM376" s="156"/>
      <c r="PDN376" s="156"/>
      <c r="PDO376" s="156"/>
      <c r="PDP376" s="156"/>
      <c r="PDQ376" s="156"/>
      <c r="PDR376" s="156"/>
      <c r="PDS376" s="156"/>
      <c r="PDT376" s="156"/>
      <c r="PDU376" s="156"/>
      <c r="PDV376" s="156"/>
      <c r="PDW376" s="156"/>
      <c r="PDX376" s="156"/>
      <c r="PDY376" s="156"/>
      <c r="PDZ376" s="156"/>
      <c r="PEA376" s="156"/>
      <c r="PEB376" s="156"/>
      <c r="PEC376" s="156"/>
      <c r="PED376" s="156"/>
      <c r="PEE376" s="156"/>
      <c r="PEF376" s="156"/>
      <c r="PEG376" s="156"/>
      <c r="PEH376" s="156"/>
      <c r="PEI376" s="156"/>
      <c r="PEJ376" s="156"/>
      <c r="PEK376" s="156"/>
      <c r="PEL376" s="156"/>
      <c r="PEM376" s="156"/>
      <c r="PEN376" s="156"/>
      <c r="PEO376" s="156"/>
      <c r="PEP376" s="156"/>
      <c r="PEQ376" s="156"/>
      <c r="PER376" s="156"/>
      <c r="PES376" s="156"/>
      <c r="PET376" s="156"/>
      <c r="PEU376" s="156"/>
      <c r="PEV376" s="156"/>
      <c r="PEW376" s="156"/>
      <c r="PEX376" s="156"/>
      <c r="PEY376" s="156"/>
      <c r="PEZ376" s="156"/>
      <c r="PFA376" s="156"/>
      <c r="PFB376" s="156"/>
      <c r="PFC376" s="156"/>
      <c r="PFD376" s="156"/>
      <c r="PFE376" s="156"/>
      <c r="PFF376" s="156"/>
      <c r="PFG376" s="156"/>
      <c r="PFH376" s="156"/>
      <c r="PFI376" s="156"/>
      <c r="PFJ376" s="156"/>
      <c r="PFK376" s="156"/>
      <c r="PFL376" s="156"/>
      <c r="PFM376" s="156"/>
      <c r="PFN376" s="156"/>
      <c r="PFO376" s="156"/>
      <c r="PFP376" s="156"/>
      <c r="PFQ376" s="156"/>
      <c r="PFR376" s="156"/>
      <c r="PFS376" s="156"/>
      <c r="PFT376" s="156"/>
      <c r="PFU376" s="156"/>
      <c r="PFV376" s="156"/>
      <c r="PFW376" s="156"/>
      <c r="PFX376" s="156"/>
      <c r="PFY376" s="156"/>
      <c r="PFZ376" s="156"/>
      <c r="PGA376" s="156"/>
      <c r="PGB376" s="156"/>
      <c r="PGC376" s="156"/>
      <c r="PGD376" s="156"/>
      <c r="PGE376" s="156"/>
      <c r="PGF376" s="156"/>
      <c r="PGG376" s="156"/>
      <c r="PGH376" s="156"/>
      <c r="PGI376" s="156"/>
      <c r="PGJ376" s="156"/>
      <c r="PGK376" s="156"/>
      <c r="PGL376" s="156"/>
      <c r="PGM376" s="156"/>
      <c r="PGN376" s="156"/>
      <c r="PGO376" s="156"/>
      <c r="PGP376" s="156"/>
      <c r="PGQ376" s="156"/>
      <c r="PGR376" s="156"/>
      <c r="PGS376" s="156"/>
      <c r="PGT376" s="156"/>
      <c r="PGU376" s="156"/>
      <c r="PGV376" s="156"/>
      <c r="PGW376" s="156"/>
      <c r="PGX376" s="156"/>
      <c r="PGY376" s="156"/>
      <c r="PGZ376" s="156"/>
      <c r="PHA376" s="156"/>
      <c r="PHB376" s="156"/>
      <c r="PHC376" s="156"/>
      <c r="PHD376" s="156"/>
      <c r="PHE376" s="156"/>
      <c r="PHF376" s="156"/>
      <c r="PHG376" s="156"/>
      <c r="PHH376" s="156"/>
      <c r="PHI376" s="156"/>
      <c r="PHJ376" s="156"/>
      <c r="PHK376" s="156"/>
      <c r="PHL376" s="156"/>
      <c r="PHM376" s="156"/>
      <c r="PHN376" s="156"/>
      <c r="PHO376" s="156"/>
      <c r="PHP376" s="156"/>
      <c r="PHQ376" s="156"/>
      <c r="PHR376" s="156"/>
      <c r="PHS376" s="156"/>
      <c r="PHT376" s="156"/>
      <c r="PHU376" s="156"/>
      <c r="PHV376" s="156"/>
      <c r="PHW376" s="156"/>
      <c r="PHX376" s="156"/>
      <c r="PHY376" s="156"/>
      <c r="PHZ376" s="156"/>
      <c r="PIA376" s="156"/>
      <c r="PIB376" s="156"/>
      <c r="PIC376" s="156"/>
      <c r="PID376" s="156"/>
      <c r="PIE376" s="156"/>
      <c r="PIF376" s="156"/>
      <c r="PIG376" s="156"/>
      <c r="PIH376" s="156"/>
      <c r="PII376" s="156"/>
      <c r="PIJ376" s="156"/>
      <c r="PIK376" s="156"/>
      <c r="PIL376" s="156"/>
      <c r="PIM376" s="156"/>
      <c r="PIN376" s="156"/>
      <c r="PIO376" s="156"/>
      <c r="PIP376" s="156"/>
      <c r="PIQ376" s="156"/>
      <c r="PIR376" s="156"/>
      <c r="PIS376" s="156"/>
      <c r="PIT376" s="156"/>
      <c r="PIU376" s="156"/>
      <c r="PIV376" s="156"/>
      <c r="PIW376" s="156"/>
      <c r="PIX376" s="156"/>
      <c r="PIY376" s="156"/>
      <c r="PIZ376" s="156"/>
      <c r="PJA376" s="156"/>
      <c r="PJB376" s="156"/>
      <c r="PJC376" s="156"/>
      <c r="PJD376" s="156"/>
      <c r="PJE376" s="156"/>
      <c r="PJF376" s="156"/>
      <c r="PJG376" s="156"/>
      <c r="PJH376" s="156"/>
      <c r="PJI376" s="156"/>
      <c r="PJJ376" s="156"/>
      <c r="PJK376" s="156"/>
      <c r="PJL376" s="156"/>
      <c r="PJM376" s="156"/>
      <c r="PJN376" s="156"/>
      <c r="PJO376" s="156"/>
      <c r="PJP376" s="156"/>
      <c r="PJQ376" s="156"/>
      <c r="PJR376" s="156"/>
      <c r="PJS376" s="156"/>
      <c r="PJT376" s="156"/>
      <c r="PJU376" s="156"/>
      <c r="PJV376" s="156"/>
      <c r="PJW376" s="156"/>
      <c r="PJX376" s="156"/>
      <c r="PJY376" s="156"/>
      <c r="PJZ376" s="156"/>
      <c r="PKA376" s="156"/>
      <c r="PKB376" s="156"/>
      <c r="PKC376" s="156"/>
      <c r="PKD376" s="156"/>
      <c r="PKE376" s="156"/>
      <c r="PKF376" s="156"/>
      <c r="PKG376" s="156"/>
      <c r="PKH376" s="156"/>
      <c r="PKI376" s="156"/>
      <c r="PKJ376" s="156"/>
      <c r="PKK376" s="156"/>
      <c r="PKL376" s="156"/>
      <c r="PKM376" s="156"/>
      <c r="PKN376" s="156"/>
      <c r="PKO376" s="156"/>
      <c r="PKP376" s="156"/>
      <c r="PKQ376" s="156"/>
      <c r="PKR376" s="156"/>
      <c r="PKS376" s="156"/>
      <c r="PKT376" s="156"/>
      <c r="PKU376" s="156"/>
      <c r="PKV376" s="156"/>
      <c r="PKW376" s="156"/>
      <c r="PKX376" s="156"/>
      <c r="PKY376" s="156"/>
      <c r="PKZ376" s="156"/>
      <c r="PLA376" s="156"/>
      <c r="PLB376" s="156"/>
      <c r="PLC376" s="156"/>
      <c r="PLD376" s="156"/>
      <c r="PLE376" s="156"/>
      <c r="PLF376" s="156"/>
      <c r="PLG376" s="156"/>
      <c r="PLH376" s="156"/>
      <c r="PLI376" s="156"/>
      <c r="PLJ376" s="156"/>
      <c r="PLK376" s="156"/>
      <c r="PLL376" s="156"/>
      <c r="PLM376" s="156"/>
      <c r="PLN376" s="156"/>
      <c r="PLO376" s="156"/>
      <c r="PLP376" s="156"/>
      <c r="PLQ376" s="156"/>
      <c r="PLR376" s="156"/>
      <c r="PLS376" s="156"/>
      <c r="PLT376" s="156"/>
      <c r="PLU376" s="156"/>
      <c r="PLV376" s="156"/>
      <c r="PLW376" s="156"/>
      <c r="PLX376" s="156"/>
      <c r="PLY376" s="156"/>
      <c r="PLZ376" s="156"/>
      <c r="PMA376" s="156"/>
      <c r="PMB376" s="156"/>
      <c r="PMC376" s="156"/>
      <c r="PMD376" s="156"/>
      <c r="PME376" s="156"/>
      <c r="PMF376" s="156"/>
      <c r="PMG376" s="156"/>
      <c r="PMH376" s="156"/>
      <c r="PMI376" s="156"/>
      <c r="PMJ376" s="156"/>
      <c r="PMK376" s="156"/>
      <c r="PML376" s="156"/>
      <c r="PMM376" s="156"/>
      <c r="PMN376" s="156"/>
      <c r="PMO376" s="156"/>
      <c r="PMP376" s="156"/>
      <c r="PMQ376" s="156"/>
      <c r="PMR376" s="156"/>
      <c r="PMS376" s="156"/>
      <c r="PMT376" s="156"/>
      <c r="PMU376" s="156"/>
      <c r="PMV376" s="156"/>
      <c r="PMW376" s="156"/>
      <c r="PMX376" s="156"/>
      <c r="PMY376" s="156"/>
      <c r="PMZ376" s="156"/>
      <c r="PNA376" s="156"/>
      <c r="PNB376" s="156"/>
      <c r="PNC376" s="156"/>
      <c r="PND376" s="156"/>
      <c r="PNE376" s="156"/>
      <c r="PNF376" s="156"/>
      <c r="PNG376" s="156"/>
      <c r="PNH376" s="156"/>
      <c r="PNI376" s="156"/>
      <c r="PNJ376" s="156"/>
      <c r="PNK376" s="156"/>
      <c r="PNL376" s="156"/>
      <c r="PNM376" s="156"/>
      <c r="PNN376" s="156"/>
      <c r="PNO376" s="156"/>
      <c r="PNP376" s="156"/>
      <c r="PNQ376" s="156"/>
      <c r="PNR376" s="156"/>
      <c r="PNS376" s="156"/>
      <c r="PNT376" s="156"/>
      <c r="PNU376" s="156"/>
      <c r="PNV376" s="156"/>
      <c r="PNW376" s="156"/>
      <c r="PNX376" s="156"/>
      <c r="PNY376" s="156"/>
      <c r="PNZ376" s="156"/>
      <c r="POA376" s="156"/>
      <c r="POB376" s="156"/>
      <c r="POC376" s="156"/>
      <c r="POD376" s="156"/>
      <c r="POE376" s="156"/>
      <c r="POF376" s="156"/>
      <c r="POG376" s="156"/>
      <c r="POH376" s="156"/>
      <c r="POI376" s="156"/>
      <c r="POJ376" s="156"/>
      <c r="POK376" s="156"/>
      <c r="POL376" s="156"/>
      <c r="POM376" s="156"/>
      <c r="PON376" s="156"/>
      <c r="POO376" s="156"/>
      <c r="POP376" s="156"/>
      <c r="POQ376" s="156"/>
      <c r="POR376" s="156"/>
      <c r="POS376" s="156"/>
      <c r="POT376" s="156"/>
      <c r="POU376" s="156"/>
      <c r="POV376" s="156"/>
      <c r="POW376" s="156"/>
      <c r="POX376" s="156"/>
      <c r="POY376" s="156"/>
      <c r="POZ376" s="156"/>
      <c r="PPA376" s="156"/>
      <c r="PPB376" s="156"/>
      <c r="PPC376" s="156"/>
      <c r="PPD376" s="156"/>
      <c r="PPE376" s="156"/>
      <c r="PPF376" s="156"/>
      <c r="PPG376" s="156"/>
      <c r="PPH376" s="156"/>
      <c r="PPI376" s="156"/>
      <c r="PPJ376" s="156"/>
      <c r="PPK376" s="156"/>
      <c r="PPL376" s="156"/>
      <c r="PPM376" s="156"/>
      <c r="PPN376" s="156"/>
      <c r="PPO376" s="156"/>
      <c r="PPP376" s="156"/>
      <c r="PPQ376" s="156"/>
      <c r="PPR376" s="156"/>
      <c r="PPS376" s="156"/>
      <c r="PPT376" s="156"/>
      <c r="PPU376" s="156"/>
      <c r="PPV376" s="156"/>
      <c r="PPW376" s="156"/>
      <c r="PPX376" s="156"/>
      <c r="PPY376" s="156"/>
      <c r="PPZ376" s="156"/>
      <c r="PQA376" s="156"/>
      <c r="PQB376" s="156"/>
      <c r="PQC376" s="156"/>
      <c r="PQD376" s="156"/>
      <c r="PQE376" s="156"/>
      <c r="PQF376" s="156"/>
      <c r="PQG376" s="156"/>
      <c r="PQH376" s="156"/>
      <c r="PQI376" s="156"/>
      <c r="PQJ376" s="156"/>
      <c r="PQK376" s="156"/>
      <c r="PQL376" s="156"/>
      <c r="PQM376" s="156"/>
      <c r="PQN376" s="156"/>
      <c r="PQO376" s="156"/>
      <c r="PQP376" s="156"/>
      <c r="PQQ376" s="156"/>
      <c r="PQR376" s="156"/>
      <c r="PQS376" s="156"/>
      <c r="PQT376" s="156"/>
      <c r="PQU376" s="156"/>
      <c r="PQV376" s="156"/>
      <c r="PQW376" s="156"/>
      <c r="PQX376" s="156"/>
      <c r="PQY376" s="156"/>
      <c r="PQZ376" s="156"/>
      <c r="PRA376" s="156"/>
      <c r="PRB376" s="156"/>
      <c r="PRC376" s="156"/>
      <c r="PRD376" s="156"/>
      <c r="PRE376" s="156"/>
      <c r="PRF376" s="156"/>
      <c r="PRG376" s="156"/>
      <c r="PRH376" s="156"/>
      <c r="PRI376" s="156"/>
      <c r="PRJ376" s="156"/>
      <c r="PRK376" s="156"/>
      <c r="PRL376" s="156"/>
      <c r="PRM376" s="156"/>
      <c r="PRN376" s="156"/>
      <c r="PRO376" s="156"/>
      <c r="PRP376" s="156"/>
      <c r="PRQ376" s="156"/>
      <c r="PRR376" s="156"/>
      <c r="PRS376" s="156"/>
      <c r="PRT376" s="156"/>
      <c r="PRU376" s="156"/>
      <c r="PRV376" s="156"/>
      <c r="PRW376" s="156"/>
      <c r="PRX376" s="156"/>
      <c r="PRY376" s="156"/>
      <c r="PRZ376" s="156"/>
      <c r="PSA376" s="156"/>
      <c r="PSB376" s="156"/>
      <c r="PSC376" s="156"/>
      <c r="PSD376" s="156"/>
      <c r="PSE376" s="156"/>
      <c r="PSF376" s="156"/>
      <c r="PSG376" s="156"/>
      <c r="PSH376" s="156"/>
      <c r="PSI376" s="156"/>
      <c r="PSJ376" s="156"/>
      <c r="PSK376" s="156"/>
      <c r="PSL376" s="156"/>
      <c r="PSM376" s="156"/>
      <c r="PSN376" s="156"/>
      <c r="PSO376" s="156"/>
      <c r="PSP376" s="156"/>
      <c r="PSQ376" s="156"/>
      <c r="PSR376" s="156"/>
      <c r="PSS376" s="156"/>
      <c r="PST376" s="156"/>
      <c r="PSU376" s="156"/>
      <c r="PSV376" s="156"/>
      <c r="PSW376" s="156"/>
      <c r="PSX376" s="156"/>
      <c r="PSY376" s="156"/>
      <c r="PSZ376" s="156"/>
      <c r="PTA376" s="156"/>
      <c r="PTB376" s="156"/>
      <c r="PTC376" s="156"/>
      <c r="PTD376" s="156"/>
      <c r="PTE376" s="156"/>
      <c r="PTF376" s="156"/>
      <c r="PTG376" s="156"/>
      <c r="PTH376" s="156"/>
      <c r="PTI376" s="156"/>
      <c r="PTJ376" s="156"/>
      <c r="PTK376" s="156"/>
      <c r="PTL376" s="156"/>
      <c r="PTM376" s="156"/>
      <c r="PTN376" s="156"/>
      <c r="PTO376" s="156"/>
      <c r="PTP376" s="156"/>
      <c r="PTQ376" s="156"/>
      <c r="PTR376" s="156"/>
      <c r="PTS376" s="156"/>
      <c r="PTT376" s="156"/>
      <c r="PTU376" s="156"/>
      <c r="PTV376" s="156"/>
      <c r="PTW376" s="156"/>
      <c r="PTX376" s="156"/>
      <c r="PTY376" s="156"/>
      <c r="PTZ376" s="156"/>
      <c r="PUA376" s="156"/>
      <c r="PUB376" s="156"/>
      <c r="PUC376" s="156"/>
      <c r="PUD376" s="156"/>
      <c r="PUE376" s="156"/>
      <c r="PUF376" s="156"/>
      <c r="PUG376" s="156"/>
      <c r="PUH376" s="156"/>
      <c r="PUI376" s="156"/>
      <c r="PUJ376" s="156"/>
      <c r="PUK376" s="156"/>
      <c r="PUL376" s="156"/>
      <c r="PUM376" s="156"/>
      <c r="PUN376" s="156"/>
      <c r="PUO376" s="156"/>
      <c r="PUP376" s="156"/>
      <c r="PUQ376" s="156"/>
      <c r="PUR376" s="156"/>
      <c r="PUS376" s="156"/>
      <c r="PUT376" s="156"/>
      <c r="PUU376" s="156"/>
      <c r="PUV376" s="156"/>
      <c r="PUW376" s="156"/>
      <c r="PUX376" s="156"/>
      <c r="PUY376" s="156"/>
      <c r="PUZ376" s="156"/>
      <c r="PVA376" s="156"/>
      <c r="PVB376" s="156"/>
      <c r="PVC376" s="156"/>
      <c r="PVD376" s="156"/>
      <c r="PVE376" s="156"/>
      <c r="PVF376" s="156"/>
      <c r="PVG376" s="156"/>
      <c r="PVH376" s="156"/>
      <c r="PVI376" s="156"/>
      <c r="PVJ376" s="156"/>
      <c r="PVK376" s="156"/>
      <c r="PVL376" s="156"/>
      <c r="PVM376" s="156"/>
      <c r="PVN376" s="156"/>
      <c r="PVO376" s="156"/>
      <c r="PVP376" s="156"/>
      <c r="PVQ376" s="156"/>
      <c r="PVR376" s="156"/>
      <c r="PVS376" s="156"/>
      <c r="PVT376" s="156"/>
      <c r="PVU376" s="156"/>
      <c r="PVV376" s="156"/>
      <c r="PVW376" s="156"/>
      <c r="PVX376" s="156"/>
      <c r="PVY376" s="156"/>
      <c r="PVZ376" s="156"/>
      <c r="PWA376" s="156"/>
      <c r="PWB376" s="156"/>
      <c r="PWC376" s="156"/>
      <c r="PWD376" s="156"/>
      <c r="PWE376" s="156"/>
      <c r="PWF376" s="156"/>
      <c r="PWG376" s="156"/>
      <c r="PWH376" s="156"/>
      <c r="PWI376" s="156"/>
      <c r="PWJ376" s="156"/>
      <c r="PWK376" s="156"/>
      <c r="PWL376" s="156"/>
      <c r="PWM376" s="156"/>
      <c r="PWN376" s="156"/>
      <c r="PWO376" s="156"/>
      <c r="PWP376" s="156"/>
      <c r="PWQ376" s="156"/>
      <c r="PWR376" s="156"/>
      <c r="PWS376" s="156"/>
      <c r="PWT376" s="156"/>
      <c r="PWU376" s="156"/>
      <c r="PWV376" s="156"/>
      <c r="PWW376" s="156"/>
      <c r="PWX376" s="156"/>
      <c r="PWY376" s="156"/>
      <c r="PWZ376" s="156"/>
      <c r="PXA376" s="156"/>
      <c r="PXB376" s="156"/>
      <c r="PXC376" s="156"/>
      <c r="PXD376" s="156"/>
      <c r="PXE376" s="156"/>
      <c r="PXF376" s="156"/>
      <c r="PXG376" s="156"/>
      <c r="PXH376" s="156"/>
      <c r="PXI376" s="156"/>
      <c r="PXJ376" s="156"/>
      <c r="PXK376" s="156"/>
      <c r="PXL376" s="156"/>
      <c r="PXM376" s="156"/>
      <c r="PXN376" s="156"/>
      <c r="PXO376" s="156"/>
      <c r="PXP376" s="156"/>
      <c r="PXQ376" s="156"/>
      <c r="PXR376" s="156"/>
      <c r="PXS376" s="156"/>
      <c r="PXT376" s="156"/>
      <c r="PXU376" s="156"/>
      <c r="PXV376" s="156"/>
      <c r="PXW376" s="156"/>
      <c r="PXX376" s="156"/>
      <c r="PXY376" s="156"/>
      <c r="PXZ376" s="156"/>
      <c r="PYA376" s="156"/>
      <c r="PYB376" s="156"/>
      <c r="PYC376" s="156"/>
      <c r="PYD376" s="156"/>
      <c r="PYE376" s="156"/>
      <c r="PYF376" s="156"/>
      <c r="PYG376" s="156"/>
      <c r="PYH376" s="156"/>
      <c r="PYI376" s="156"/>
      <c r="PYJ376" s="156"/>
      <c r="PYK376" s="156"/>
      <c r="PYL376" s="156"/>
      <c r="PYM376" s="156"/>
      <c r="PYN376" s="156"/>
      <c r="PYO376" s="156"/>
      <c r="PYP376" s="156"/>
      <c r="PYQ376" s="156"/>
      <c r="PYR376" s="156"/>
      <c r="PYS376" s="156"/>
      <c r="PYT376" s="156"/>
      <c r="PYU376" s="156"/>
      <c r="PYV376" s="156"/>
      <c r="PYW376" s="156"/>
      <c r="PYX376" s="156"/>
      <c r="PYY376" s="156"/>
      <c r="PYZ376" s="156"/>
      <c r="PZA376" s="156"/>
      <c r="PZB376" s="156"/>
      <c r="PZC376" s="156"/>
      <c r="PZD376" s="156"/>
      <c r="PZE376" s="156"/>
      <c r="PZF376" s="156"/>
      <c r="PZG376" s="156"/>
      <c r="PZH376" s="156"/>
      <c r="PZI376" s="156"/>
      <c r="PZJ376" s="156"/>
      <c r="PZK376" s="156"/>
      <c r="PZL376" s="156"/>
      <c r="PZM376" s="156"/>
      <c r="PZN376" s="156"/>
      <c r="PZO376" s="156"/>
      <c r="PZP376" s="156"/>
      <c r="PZQ376" s="156"/>
      <c r="PZR376" s="156"/>
      <c r="PZS376" s="156"/>
      <c r="PZT376" s="156"/>
      <c r="PZU376" s="156"/>
      <c r="PZV376" s="156"/>
      <c r="PZW376" s="156"/>
      <c r="PZX376" s="156"/>
      <c r="PZY376" s="156"/>
      <c r="PZZ376" s="156"/>
      <c r="QAA376" s="156"/>
      <c r="QAB376" s="156"/>
      <c r="QAC376" s="156"/>
      <c r="QAD376" s="156"/>
      <c r="QAE376" s="156"/>
      <c r="QAF376" s="156"/>
      <c r="QAG376" s="156"/>
      <c r="QAH376" s="156"/>
      <c r="QAI376" s="156"/>
      <c r="QAJ376" s="156"/>
      <c r="QAK376" s="156"/>
      <c r="QAL376" s="156"/>
      <c r="QAM376" s="156"/>
      <c r="QAN376" s="156"/>
      <c r="QAO376" s="156"/>
      <c r="QAP376" s="156"/>
      <c r="QAQ376" s="156"/>
      <c r="QAR376" s="156"/>
      <c r="QAS376" s="156"/>
      <c r="QAT376" s="156"/>
      <c r="QAU376" s="156"/>
      <c r="QAV376" s="156"/>
      <c r="QAW376" s="156"/>
      <c r="QAX376" s="156"/>
      <c r="QAY376" s="156"/>
      <c r="QAZ376" s="156"/>
      <c r="QBA376" s="156"/>
      <c r="QBB376" s="156"/>
      <c r="QBC376" s="156"/>
      <c r="QBD376" s="156"/>
      <c r="QBE376" s="156"/>
      <c r="QBF376" s="156"/>
      <c r="QBG376" s="156"/>
      <c r="QBH376" s="156"/>
      <c r="QBI376" s="156"/>
      <c r="QBJ376" s="156"/>
      <c r="QBK376" s="156"/>
      <c r="QBL376" s="156"/>
      <c r="QBM376" s="156"/>
      <c r="QBN376" s="156"/>
      <c r="QBO376" s="156"/>
      <c r="QBP376" s="156"/>
      <c r="QBQ376" s="156"/>
      <c r="QBR376" s="156"/>
      <c r="QBS376" s="156"/>
      <c r="QBT376" s="156"/>
      <c r="QBU376" s="156"/>
      <c r="QBV376" s="156"/>
      <c r="QBW376" s="156"/>
      <c r="QBX376" s="156"/>
      <c r="QBY376" s="156"/>
      <c r="QBZ376" s="156"/>
      <c r="QCA376" s="156"/>
      <c r="QCB376" s="156"/>
      <c r="QCC376" s="156"/>
      <c r="QCD376" s="156"/>
      <c r="QCE376" s="156"/>
      <c r="QCF376" s="156"/>
      <c r="QCG376" s="156"/>
      <c r="QCH376" s="156"/>
      <c r="QCI376" s="156"/>
      <c r="QCJ376" s="156"/>
      <c r="QCK376" s="156"/>
      <c r="QCL376" s="156"/>
      <c r="QCM376" s="156"/>
      <c r="QCN376" s="156"/>
      <c r="QCO376" s="156"/>
      <c r="QCP376" s="156"/>
      <c r="QCQ376" s="156"/>
      <c r="QCR376" s="156"/>
      <c r="QCS376" s="156"/>
      <c r="QCT376" s="156"/>
      <c r="QCU376" s="156"/>
      <c r="QCV376" s="156"/>
      <c r="QCW376" s="156"/>
      <c r="QCX376" s="156"/>
      <c r="QCY376" s="156"/>
      <c r="QCZ376" s="156"/>
      <c r="QDA376" s="156"/>
      <c r="QDB376" s="156"/>
      <c r="QDC376" s="156"/>
      <c r="QDD376" s="156"/>
      <c r="QDE376" s="156"/>
      <c r="QDF376" s="156"/>
      <c r="QDG376" s="156"/>
      <c r="QDH376" s="156"/>
      <c r="QDI376" s="156"/>
      <c r="QDJ376" s="156"/>
      <c r="QDK376" s="156"/>
      <c r="QDL376" s="156"/>
      <c r="QDM376" s="156"/>
      <c r="QDN376" s="156"/>
      <c r="QDO376" s="156"/>
      <c r="QDP376" s="156"/>
      <c r="QDQ376" s="156"/>
      <c r="QDR376" s="156"/>
      <c r="QDS376" s="156"/>
      <c r="QDT376" s="156"/>
      <c r="QDU376" s="156"/>
      <c r="QDV376" s="156"/>
      <c r="QDW376" s="156"/>
      <c r="QDX376" s="156"/>
      <c r="QDY376" s="156"/>
      <c r="QDZ376" s="156"/>
      <c r="QEA376" s="156"/>
      <c r="QEB376" s="156"/>
      <c r="QEC376" s="156"/>
      <c r="QED376" s="156"/>
      <c r="QEE376" s="156"/>
      <c r="QEF376" s="156"/>
      <c r="QEG376" s="156"/>
      <c r="QEH376" s="156"/>
      <c r="QEI376" s="156"/>
      <c r="QEJ376" s="156"/>
      <c r="QEK376" s="156"/>
      <c r="QEL376" s="156"/>
      <c r="QEM376" s="156"/>
      <c r="QEN376" s="156"/>
      <c r="QEO376" s="156"/>
      <c r="QEP376" s="156"/>
      <c r="QEQ376" s="156"/>
      <c r="QER376" s="156"/>
      <c r="QES376" s="156"/>
      <c r="QET376" s="156"/>
      <c r="QEU376" s="156"/>
      <c r="QEV376" s="156"/>
      <c r="QEW376" s="156"/>
      <c r="QEX376" s="156"/>
      <c r="QEY376" s="156"/>
      <c r="QEZ376" s="156"/>
      <c r="QFA376" s="156"/>
      <c r="QFB376" s="156"/>
      <c r="QFC376" s="156"/>
      <c r="QFD376" s="156"/>
      <c r="QFE376" s="156"/>
      <c r="QFF376" s="156"/>
      <c r="QFG376" s="156"/>
      <c r="QFH376" s="156"/>
      <c r="QFI376" s="156"/>
      <c r="QFJ376" s="156"/>
      <c r="QFK376" s="156"/>
      <c r="QFL376" s="156"/>
      <c r="QFM376" s="156"/>
      <c r="QFN376" s="156"/>
      <c r="QFO376" s="156"/>
      <c r="QFP376" s="156"/>
      <c r="QFQ376" s="156"/>
      <c r="QFR376" s="156"/>
      <c r="QFS376" s="156"/>
      <c r="QFT376" s="156"/>
      <c r="QFU376" s="156"/>
      <c r="QFV376" s="156"/>
      <c r="QFW376" s="156"/>
      <c r="QFX376" s="156"/>
      <c r="QFY376" s="156"/>
      <c r="QFZ376" s="156"/>
      <c r="QGA376" s="156"/>
      <c r="QGB376" s="156"/>
      <c r="QGC376" s="156"/>
      <c r="QGD376" s="156"/>
      <c r="QGE376" s="156"/>
      <c r="QGF376" s="156"/>
      <c r="QGG376" s="156"/>
      <c r="QGH376" s="156"/>
      <c r="QGI376" s="156"/>
      <c r="QGJ376" s="156"/>
      <c r="QGK376" s="156"/>
      <c r="QGL376" s="156"/>
      <c r="QGM376" s="156"/>
      <c r="QGN376" s="156"/>
      <c r="QGO376" s="156"/>
      <c r="QGP376" s="156"/>
      <c r="QGQ376" s="156"/>
      <c r="QGR376" s="156"/>
      <c r="QGS376" s="156"/>
      <c r="QGT376" s="156"/>
      <c r="QGU376" s="156"/>
      <c r="QGV376" s="156"/>
      <c r="QGW376" s="156"/>
      <c r="QGX376" s="156"/>
      <c r="QGY376" s="156"/>
      <c r="QGZ376" s="156"/>
      <c r="QHA376" s="156"/>
      <c r="QHB376" s="156"/>
      <c r="QHC376" s="156"/>
      <c r="QHD376" s="156"/>
      <c r="QHE376" s="156"/>
      <c r="QHF376" s="156"/>
      <c r="QHG376" s="156"/>
      <c r="QHH376" s="156"/>
      <c r="QHI376" s="156"/>
      <c r="QHJ376" s="156"/>
      <c r="QHK376" s="156"/>
      <c r="QHL376" s="156"/>
      <c r="QHM376" s="156"/>
      <c r="QHN376" s="156"/>
      <c r="QHO376" s="156"/>
      <c r="QHP376" s="156"/>
      <c r="QHQ376" s="156"/>
      <c r="QHR376" s="156"/>
      <c r="QHS376" s="156"/>
      <c r="QHT376" s="156"/>
      <c r="QHU376" s="156"/>
      <c r="QHV376" s="156"/>
      <c r="QHW376" s="156"/>
      <c r="QHX376" s="156"/>
      <c r="QHY376" s="156"/>
      <c r="QHZ376" s="156"/>
      <c r="QIA376" s="156"/>
      <c r="QIB376" s="156"/>
      <c r="QIC376" s="156"/>
      <c r="QID376" s="156"/>
      <c r="QIE376" s="156"/>
      <c r="QIF376" s="156"/>
      <c r="QIG376" s="156"/>
      <c r="QIH376" s="156"/>
      <c r="QII376" s="156"/>
      <c r="QIJ376" s="156"/>
      <c r="QIK376" s="156"/>
      <c r="QIL376" s="156"/>
      <c r="QIM376" s="156"/>
      <c r="QIN376" s="156"/>
      <c r="QIO376" s="156"/>
      <c r="QIP376" s="156"/>
      <c r="QIQ376" s="156"/>
      <c r="QIR376" s="156"/>
      <c r="QIS376" s="156"/>
      <c r="QIT376" s="156"/>
      <c r="QIU376" s="156"/>
      <c r="QIV376" s="156"/>
      <c r="QIW376" s="156"/>
      <c r="QIX376" s="156"/>
      <c r="QIY376" s="156"/>
      <c r="QIZ376" s="156"/>
      <c r="QJA376" s="156"/>
      <c r="QJB376" s="156"/>
      <c r="QJC376" s="156"/>
      <c r="QJD376" s="156"/>
      <c r="QJE376" s="156"/>
      <c r="QJF376" s="156"/>
      <c r="QJG376" s="156"/>
      <c r="QJH376" s="156"/>
      <c r="QJI376" s="156"/>
      <c r="QJJ376" s="156"/>
      <c r="QJK376" s="156"/>
      <c r="QJL376" s="156"/>
      <c r="QJM376" s="156"/>
      <c r="QJN376" s="156"/>
      <c r="QJO376" s="156"/>
      <c r="QJP376" s="156"/>
      <c r="QJQ376" s="156"/>
      <c r="QJR376" s="156"/>
      <c r="QJS376" s="156"/>
      <c r="QJT376" s="156"/>
      <c r="QJU376" s="156"/>
      <c r="QJV376" s="156"/>
      <c r="QJW376" s="156"/>
      <c r="QJX376" s="156"/>
      <c r="QJY376" s="156"/>
      <c r="QJZ376" s="156"/>
      <c r="QKA376" s="156"/>
      <c r="QKB376" s="156"/>
      <c r="QKC376" s="156"/>
      <c r="QKD376" s="156"/>
      <c r="QKE376" s="156"/>
      <c r="QKF376" s="156"/>
      <c r="QKG376" s="156"/>
      <c r="QKH376" s="156"/>
      <c r="QKI376" s="156"/>
      <c r="QKJ376" s="156"/>
      <c r="QKK376" s="156"/>
      <c r="QKL376" s="156"/>
      <c r="QKM376" s="156"/>
      <c r="QKN376" s="156"/>
      <c r="QKO376" s="156"/>
      <c r="QKP376" s="156"/>
      <c r="QKQ376" s="156"/>
      <c r="QKR376" s="156"/>
      <c r="QKS376" s="156"/>
      <c r="QKT376" s="156"/>
      <c r="QKU376" s="156"/>
      <c r="QKV376" s="156"/>
      <c r="QKW376" s="156"/>
      <c r="QKX376" s="156"/>
      <c r="QKY376" s="156"/>
      <c r="QKZ376" s="156"/>
      <c r="QLA376" s="156"/>
      <c r="QLB376" s="156"/>
      <c r="QLC376" s="156"/>
      <c r="QLD376" s="156"/>
      <c r="QLE376" s="156"/>
      <c r="QLF376" s="156"/>
      <c r="QLG376" s="156"/>
      <c r="QLH376" s="156"/>
      <c r="QLI376" s="156"/>
      <c r="QLJ376" s="156"/>
      <c r="QLK376" s="156"/>
      <c r="QLL376" s="156"/>
      <c r="QLM376" s="156"/>
      <c r="QLN376" s="156"/>
      <c r="QLO376" s="156"/>
      <c r="QLP376" s="156"/>
      <c r="QLQ376" s="156"/>
      <c r="QLR376" s="156"/>
      <c r="QLS376" s="156"/>
      <c r="QLT376" s="156"/>
      <c r="QLU376" s="156"/>
      <c r="QLV376" s="156"/>
      <c r="QLW376" s="156"/>
      <c r="QLX376" s="156"/>
      <c r="QLY376" s="156"/>
      <c r="QLZ376" s="156"/>
      <c r="QMA376" s="156"/>
      <c r="QMB376" s="156"/>
      <c r="QMC376" s="156"/>
      <c r="QMD376" s="156"/>
      <c r="QME376" s="156"/>
      <c r="QMF376" s="156"/>
      <c r="QMG376" s="156"/>
      <c r="QMH376" s="156"/>
      <c r="QMI376" s="156"/>
      <c r="QMJ376" s="156"/>
      <c r="QMK376" s="156"/>
      <c r="QML376" s="156"/>
      <c r="QMM376" s="156"/>
      <c r="QMN376" s="156"/>
      <c r="QMO376" s="156"/>
      <c r="QMP376" s="156"/>
      <c r="QMQ376" s="156"/>
      <c r="QMR376" s="156"/>
      <c r="QMS376" s="156"/>
      <c r="QMT376" s="156"/>
      <c r="QMU376" s="156"/>
      <c r="QMV376" s="156"/>
      <c r="QMW376" s="156"/>
      <c r="QMX376" s="156"/>
      <c r="QMY376" s="156"/>
      <c r="QMZ376" s="156"/>
      <c r="QNA376" s="156"/>
      <c r="QNB376" s="156"/>
      <c r="QNC376" s="156"/>
      <c r="QND376" s="156"/>
      <c r="QNE376" s="156"/>
      <c r="QNF376" s="156"/>
      <c r="QNG376" s="156"/>
      <c r="QNH376" s="156"/>
      <c r="QNI376" s="156"/>
      <c r="QNJ376" s="156"/>
      <c r="QNK376" s="156"/>
      <c r="QNL376" s="156"/>
      <c r="QNM376" s="156"/>
      <c r="QNN376" s="156"/>
      <c r="QNO376" s="156"/>
      <c r="QNP376" s="156"/>
      <c r="QNQ376" s="156"/>
      <c r="QNR376" s="156"/>
      <c r="QNS376" s="156"/>
      <c r="QNT376" s="156"/>
      <c r="QNU376" s="156"/>
      <c r="QNV376" s="156"/>
      <c r="QNW376" s="156"/>
      <c r="QNX376" s="156"/>
      <c r="QNY376" s="156"/>
      <c r="QNZ376" s="156"/>
      <c r="QOA376" s="156"/>
      <c r="QOB376" s="156"/>
      <c r="QOC376" s="156"/>
      <c r="QOD376" s="156"/>
      <c r="QOE376" s="156"/>
      <c r="QOF376" s="156"/>
      <c r="QOG376" s="156"/>
      <c r="QOH376" s="156"/>
      <c r="QOI376" s="156"/>
      <c r="QOJ376" s="156"/>
      <c r="QOK376" s="156"/>
      <c r="QOL376" s="156"/>
      <c r="QOM376" s="156"/>
      <c r="QON376" s="156"/>
      <c r="QOO376" s="156"/>
      <c r="QOP376" s="156"/>
      <c r="QOQ376" s="156"/>
      <c r="QOR376" s="156"/>
      <c r="QOS376" s="156"/>
      <c r="QOT376" s="156"/>
      <c r="QOU376" s="156"/>
      <c r="QOV376" s="156"/>
      <c r="QOW376" s="156"/>
      <c r="QOX376" s="156"/>
      <c r="QOY376" s="156"/>
      <c r="QOZ376" s="156"/>
      <c r="QPA376" s="156"/>
      <c r="QPB376" s="156"/>
      <c r="QPC376" s="156"/>
      <c r="QPD376" s="156"/>
      <c r="QPE376" s="156"/>
      <c r="QPF376" s="156"/>
      <c r="QPG376" s="156"/>
      <c r="QPH376" s="156"/>
      <c r="QPI376" s="156"/>
      <c r="QPJ376" s="156"/>
      <c r="QPK376" s="156"/>
      <c r="QPL376" s="156"/>
      <c r="QPM376" s="156"/>
      <c r="QPN376" s="156"/>
      <c r="QPO376" s="156"/>
      <c r="QPP376" s="156"/>
      <c r="QPQ376" s="156"/>
      <c r="QPR376" s="156"/>
      <c r="QPS376" s="156"/>
      <c r="QPT376" s="156"/>
      <c r="QPU376" s="156"/>
      <c r="QPV376" s="156"/>
      <c r="QPW376" s="156"/>
      <c r="QPX376" s="156"/>
      <c r="QPY376" s="156"/>
      <c r="QPZ376" s="156"/>
      <c r="QQA376" s="156"/>
      <c r="QQB376" s="156"/>
      <c r="QQC376" s="156"/>
      <c r="QQD376" s="156"/>
      <c r="QQE376" s="156"/>
      <c r="QQF376" s="156"/>
      <c r="QQG376" s="156"/>
      <c r="QQH376" s="156"/>
      <c r="QQI376" s="156"/>
      <c r="QQJ376" s="156"/>
      <c r="QQK376" s="156"/>
      <c r="QQL376" s="156"/>
      <c r="QQM376" s="156"/>
      <c r="QQN376" s="156"/>
      <c r="QQO376" s="156"/>
      <c r="QQP376" s="156"/>
      <c r="QQQ376" s="156"/>
      <c r="QQR376" s="156"/>
      <c r="QQS376" s="156"/>
      <c r="QQT376" s="156"/>
      <c r="QQU376" s="156"/>
      <c r="QQV376" s="156"/>
      <c r="QQW376" s="156"/>
      <c r="QQX376" s="156"/>
      <c r="QQY376" s="156"/>
      <c r="QQZ376" s="156"/>
      <c r="QRA376" s="156"/>
      <c r="QRB376" s="156"/>
      <c r="QRC376" s="156"/>
      <c r="QRD376" s="156"/>
      <c r="QRE376" s="156"/>
      <c r="QRF376" s="156"/>
      <c r="QRG376" s="156"/>
      <c r="QRH376" s="156"/>
      <c r="QRI376" s="156"/>
      <c r="QRJ376" s="156"/>
      <c r="QRK376" s="156"/>
      <c r="QRL376" s="156"/>
      <c r="QRM376" s="156"/>
      <c r="QRN376" s="156"/>
      <c r="QRO376" s="156"/>
      <c r="QRP376" s="156"/>
      <c r="QRQ376" s="156"/>
      <c r="QRR376" s="156"/>
      <c r="QRS376" s="156"/>
      <c r="QRT376" s="156"/>
      <c r="QRU376" s="156"/>
      <c r="QRV376" s="156"/>
      <c r="QRW376" s="156"/>
      <c r="QRX376" s="156"/>
      <c r="QRY376" s="156"/>
      <c r="QRZ376" s="156"/>
      <c r="QSA376" s="156"/>
      <c r="QSB376" s="156"/>
      <c r="QSC376" s="156"/>
      <c r="QSD376" s="156"/>
      <c r="QSE376" s="156"/>
      <c r="QSF376" s="156"/>
      <c r="QSG376" s="156"/>
      <c r="QSH376" s="156"/>
      <c r="QSI376" s="156"/>
      <c r="QSJ376" s="156"/>
      <c r="QSK376" s="156"/>
      <c r="QSL376" s="156"/>
      <c r="QSM376" s="156"/>
      <c r="QSN376" s="156"/>
      <c r="QSO376" s="156"/>
      <c r="QSP376" s="156"/>
      <c r="QSQ376" s="156"/>
      <c r="QSR376" s="156"/>
      <c r="QSS376" s="156"/>
      <c r="QST376" s="156"/>
      <c r="QSU376" s="156"/>
      <c r="QSV376" s="156"/>
      <c r="QSW376" s="156"/>
      <c r="QSX376" s="156"/>
      <c r="QSY376" s="156"/>
      <c r="QSZ376" s="156"/>
      <c r="QTA376" s="156"/>
      <c r="QTB376" s="156"/>
      <c r="QTC376" s="156"/>
      <c r="QTD376" s="156"/>
      <c r="QTE376" s="156"/>
      <c r="QTF376" s="156"/>
      <c r="QTG376" s="156"/>
      <c r="QTH376" s="156"/>
      <c r="QTI376" s="156"/>
      <c r="QTJ376" s="156"/>
      <c r="QTK376" s="156"/>
      <c r="QTL376" s="156"/>
      <c r="QTM376" s="156"/>
      <c r="QTN376" s="156"/>
      <c r="QTO376" s="156"/>
      <c r="QTP376" s="156"/>
      <c r="QTQ376" s="156"/>
      <c r="QTR376" s="156"/>
      <c r="QTS376" s="156"/>
      <c r="QTT376" s="156"/>
      <c r="QTU376" s="156"/>
      <c r="QTV376" s="156"/>
      <c r="QTW376" s="156"/>
      <c r="QTX376" s="156"/>
      <c r="QTY376" s="156"/>
      <c r="QTZ376" s="156"/>
      <c r="QUA376" s="156"/>
      <c r="QUB376" s="156"/>
      <c r="QUC376" s="156"/>
      <c r="QUD376" s="156"/>
      <c r="QUE376" s="156"/>
      <c r="QUF376" s="156"/>
      <c r="QUG376" s="156"/>
      <c r="QUH376" s="156"/>
      <c r="QUI376" s="156"/>
      <c r="QUJ376" s="156"/>
      <c r="QUK376" s="156"/>
      <c r="QUL376" s="156"/>
      <c r="QUM376" s="156"/>
      <c r="QUN376" s="156"/>
      <c r="QUO376" s="156"/>
      <c r="QUP376" s="156"/>
      <c r="QUQ376" s="156"/>
      <c r="QUR376" s="156"/>
      <c r="QUS376" s="156"/>
      <c r="QUT376" s="156"/>
      <c r="QUU376" s="156"/>
      <c r="QUV376" s="156"/>
      <c r="QUW376" s="156"/>
      <c r="QUX376" s="156"/>
      <c r="QUY376" s="156"/>
      <c r="QUZ376" s="156"/>
      <c r="QVA376" s="156"/>
      <c r="QVB376" s="156"/>
      <c r="QVC376" s="156"/>
      <c r="QVD376" s="156"/>
      <c r="QVE376" s="156"/>
      <c r="QVF376" s="156"/>
      <c r="QVG376" s="156"/>
      <c r="QVH376" s="156"/>
      <c r="QVI376" s="156"/>
      <c r="QVJ376" s="156"/>
      <c r="QVK376" s="156"/>
      <c r="QVL376" s="156"/>
      <c r="QVM376" s="156"/>
      <c r="QVN376" s="156"/>
      <c r="QVO376" s="156"/>
      <c r="QVP376" s="156"/>
      <c r="QVQ376" s="156"/>
      <c r="QVR376" s="156"/>
      <c r="QVS376" s="156"/>
      <c r="QVT376" s="156"/>
      <c r="QVU376" s="156"/>
      <c r="QVV376" s="156"/>
      <c r="QVW376" s="156"/>
      <c r="QVX376" s="156"/>
      <c r="QVY376" s="156"/>
      <c r="QVZ376" s="156"/>
      <c r="QWA376" s="156"/>
      <c r="QWB376" s="156"/>
      <c r="QWC376" s="156"/>
      <c r="QWD376" s="156"/>
      <c r="QWE376" s="156"/>
      <c r="QWF376" s="156"/>
      <c r="QWG376" s="156"/>
      <c r="QWH376" s="156"/>
      <c r="QWI376" s="156"/>
      <c r="QWJ376" s="156"/>
      <c r="QWK376" s="156"/>
      <c r="QWL376" s="156"/>
      <c r="QWM376" s="156"/>
      <c r="QWN376" s="156"/>
      <c r="QWO376" s="156"/>
      <c r="QWP376" s="156"/>
      <c r="QWQ376" s="156"/>
      <c r="QWR376" s="156"/>
      <c r="QWS376" s="156"/>
      <c r="QWT376" s="156"/>
      <c r="QWU376" s="156"/>
      <c r="QWV376" s="156"/>
      <c r="QWW376" s="156"/>
      <c r="QWX376" s="156"/>
      <c r="QWY376" s="156"/>
      <c r="QWZ376" s="156"/>
      <c r="QXA376" s="156"/>
      <c r="QXB376" s="156"/>
      <c r="QXC376" s="156"/>
      <c r="QXD376" s="156"/>
      <c r="QXE376" s="156"/>
      <c r="QXF376" s="156"/>
      <c r="QXG376" s="156"/>
      <c r="QXH376" s="156"/>
      <c r="QXI376" s="156"/>
      <c r="QXJ376" s="156"/>
      <c r="QXK376" s="156"/>
      <c r="QXL376" s="156"/>
      <c r="QXM376" s="156"/>
      <c r="QXN376" s="156"/>
      <c r="QXO376" s="156"/>
      <c r="QXP376" s="156"/>
      <c r="QXQ376" s="156"/>
      <c r="QXR376" s="156"/>
      <c r="QXS376" s="156"/>
      <c r="QXT376" s="156"/>
      <c r="QXU376" s="156"/>
      <c r="QXV376" s="156"/>
      <c r="QXW376" s="156"/>
      <c r="QXX376" s="156"/>
      <c r="QXY376" s="156"/>
      <c r="QXZ376" s="156"/>
      <c r="QYA376" s="156"/>
      <c r="QYB376" s="156"/>
      <c r="QYC376" s="156"/>
      <c r="QYD376" s="156"/>
      <c r="QYE376" s="156"/>
      <c r="QYF376" s="156"/>
      <c r="QYG376" s="156"/>
      <c r="QYH376" s="156"/>
      <c r="QYI376" s="156"/>
      <c r="QYJ376" s="156"/>
      <c r="QYK376" s="156"/>
      <c r="QYL376" s="156"/>
      <c r="QYM376" s="156"/>
      <c r="QYN376" s="156"/>
      <c r="QYO376" s="156"/>
      <c r="QYP376" s="156"/>
      <c r="QYQ376" s="156"/>
      <c r="QYR376" s="156"/>
      <c r="QYS376" s="156"/>
      <c r="QYT376" s="156"/>
      <c r="QYU376" s="156"/>
      <c r="QYV376" s="156"/>
      <c r="QYW376" s="156"/>
      <c r="QYX376" s="156"/>
      <c r="QYY376" s="156"/>
      <c r="QYZ376" s="156"/>
      <c r="QZA376" s="156"/>
      <c r="QZB376" s="156"/>
      <c r="QZC376" s="156"/>
      <c r="QZD376" s="156"/>
      <c r="QZE376" s="156"/>
      <c r="QZF376" s="156"/>
      <c r="QZG376" s="156"/>
      <c r="QZH376" s="156"/>
      <c r="QZI376" s="156"/>
      <c r="QZJ376" s="156"/>
      <c r="QZK376" s="156"/>
      <c r="QZL376" s="156"/>
      <c r="QZM376" s="156"/>
      <c r="QZN376" s="156"/>
      <c r="QZO376" s="156"/>
      <c r="QZP376" s="156"/>
      <c r="QZQ376" s="156"/>
      <c r="QZR376" s="156"/>
      <c r="QZS376" s="156"/>
      <c r="QZT376" s="156"/>
      <c r="QZU376" s="156"/>
      <c r="QZV376" s="156"/>
      <c r="QZW376" s="156"/>
      <c r="QZX376" s="156"/>
      <c r="QZY376" s="156"/>
      <c r="QZZ376" s="156"/>
      <c r="RAA376" s="156"/>
      <c r="RAB376" s="156"/>
      <c r="RAC376" s="156"/>
      <c r="RAD376" s="156"/>
      <c r="RAE376" s="156"/>
      <c r="RAF376" s="156"/>
      <c r="RAG376" s="156"/>
      <c r="RAH376" s="156"/>
      <c r="RAI376" s="156"/>
      <c r="RAJ376" s="156"/>
      <c r="RAK376" s="156"/>
      <c r="RAL376" s="156"/>
      <c r="RAM376" s="156"/>
      <c r="RAN376" s="156"/>
      <c r="RAO376" s="156"/>
      <c r="RAP376" s="156"/>
      <c r="RAQ376" s="156"/>
      <c r="RAR376" s="156"/>
      <c r="RAS376" s="156"/>
      <c r="RAT376" s="156"/>
      <c r="RAU376" s="156"/>
      <c r="RAV376" s="156"/>
      <c r="RAW376" s="156"/>
      <c r="RAX376" s="156"/>
      <c r="RAY376" s="156"/>
      <c r="RAZ376" s="156"/>
      <c r="RBA376" s="156"/>
      <c r="RBB376" s="156"/>
      <c r="RBC376" s="156"/>
      <c r="RBD376" s="156"/>
      <c r="RBE376" s="156"/>
      <c r="RBF376" s="156"/>
      <c r="RBG376" s="156"/>
      <c r="RBH376" s="156"/>
      <c r="RBI376" s="156"/>
      <c r="RBJ376" s="156"/>
      <c r="RBK376" s="156"/>
      <c r="RBL376" s="156"/>
      <c r="RBM376" s="156"/>
      <c r="RBN376" s="156"/>
      <c r="RBO376" s="156"/>
      <c r="RBP376" s="156"/>
      <c r="RBQ376" s="156"/>
      <c r="RBR376" s="156"/>
      <c r="RBS376" s="156"/>
      <c r="RBT376" s="156"/>
      <c r="RBU376" s="156"/>
      <c r="RBV376" s="156"/>
      <c r="RBW376" s="156"/>
      <c r="RBX376" s="156"/>
      <c r="RBY376" s="156"/>
      <c r="RBZ376" s="156"/>
      <c r="RCA376" s="156"/>
      <c r="RCB376" s="156"/>
      <c r="RCC376" s="156"/>
      <c r="RCD376" s="156"/>
      <c r="RCE376" s="156"/>
      <c r="RCF376" s="156"/>
      <c r="RCG376" s="156"/>
      <c r="RCH376" s="156"/>
      <c r="RCI376" s="156"/>
      <c r="RCJ376" s="156"/>
      <c r="RCK376" s="156"/>
      <c r="RCL376" s="156"/>
      <c r="RCM376" s="156"/>
      <c r="RCN376" s="156"/>
      <c r="RCO376" s="156"/>
      <c r="RCP376" s="156"/>
      <c r="RCQ376" s="156"/>
      <c r="RCR376" s="156"/>
      <c r="RCS376" s="156"/>
      <c r="RCT376" s="156"/>
      <c r="RCU376" s="156"/>
      <c r="RCV376" s="156"/>
      <c r="RCW376" s="156"/>
      <c r="RCX376" s="156"/>
      <c r="RCY376" s="156"/>
      <c r="RCZ376" s="156"/>
      <c r="RDA376" s="156"/>
      <c r="RDB376" s="156"/>
      <c r="RDC376" s="156"/>
      <c r="RDD376" s="156"/>
      <c r="RDE376" s="156"/>
      <c r="RDF376" s="156"/>
      <c r="RDG376" s="156"/>
      <c r="RDH376" s="156"/>
      <c r="RDI376" s="156"/>
      <c r="RDJ376" s="156"/>
      <c r="RDK376" s="156"/>
      <c r="RDL376" s="156"/>
      <c r="RDM376" s="156"/>
      <c r="RDN376" s="156"/>
      <c r="RDO376" s="156"/>
      <c r="RDP376" s="156"/>
      <c r="RDQ376" s="156"/>
      <c r="RDR376" s="156"/>
      <c r="RDS376" s="156"/>
      <c r="RDT376" s="156"/>
      <c r="RDU376" s="156"/>
      <c r="RDV376" s="156"/>
      <c r="RDW376" s="156"/>
      <c r="RDX376" s="156"/>
      <c r="RDY376" s="156"/>
      <c r="RDZ376" s="156"/>
      <c r="REA376" s="156"/>
      <c r="REB376" s="156"/>
      <c r="REC376" s="156"/>
      <c r="RED376" s="156"/>
      <c r="REE376" s="156"/>
      <c r="REF376" s="156"/>
      <c r="REG376" s="156"/>
      <c r="REH376" s="156"/>
      <c r="REI376" s="156"/>
      <c r="REJ376" s="156"/>
      <c r="REK376" s="156"/>
      <c r="REL376" s="156"/>
      <c r="REM376" s="156"/>
      <c r="REN376" s="156"/>
      <c r="REO376" s="156"/>
      <c r="REP376" s="156"/>
      <c r="REQ376" s="156"/>
      <c r="RER376" s="156"/>
      <c r="RES376" s="156"/>
      <c r="RET376" s="156"/>
      <c r="REU376" s="156"/>
      <c r="REV376" s="156"/>
      <c r="REW376" s="156"/>
      <c r="REX376" s="156"/>
      <c r="REY376" s="156"/>
      <c r="REZ376" s="156"/>
      <c r="RFA376" s="156"/>
      <c r="RFB376" s="156"/>
      <c r="RFC376" s="156"/>
      <c r="RFD376" s="156"/>
      <c r="RFE376" s="156"/>
      <c r="RFF376" s="156"/>
      <c r="RFG376" s="156"/>
      <c r="RFH376" s="156"/>
      <c r="RFI376" s="156"/>
      <c r="RFJ376" s="156"/>
      <c r="RFK376" s="156"/>
      <c r="RFL376" s="156"/>
      <c r="RFM376" s="156"/>
      <c r="RFN376" s="156"/>
      <c r="RFO376" s="156"/>
      <c r="RFP376" s="156"/>
      <c r="RFQ376" s="156"/>
      <c r="RFR376" s="156"/>
      <c r="RFS376" s="156"/>
      <c r="RFT376" s="156"/>
      <c r="RFU376" s="156"/>
      <c r="RFV376" s="156"/>
      <c r="RFW376" s="156"/>
      <c r="RFX376" s="156"/>
      <c r="RFY376" s="156"/>
      <c r="RFZ376" s="156"/>
      <c r="RGA376" s="156"/>
      <c r="RGB376" s="156"/>
      <c r="RGC376" s="156"/>
      <c r="RGD376" s="156"/>
      <c r="RGE376" s="156"/>
      <c r="RGF376" s="156"/>
      <c r="RGG376" s="156"/>
      <c r="RGH376" s="156"/>
      <c r="RGI376" s="156"/>
      <c r="RGJ376" s="156"/>
      <c r="RGK376" s="156"/>
      <c r="RGL376" s="156"/>
      <c r="RGM376" s="156"/>
      <c r="RGN376" s="156"/>
      <c r="RGO376" s="156"/>
      <c r="RGP376" s="156"/>
      <c r="RGQ376" s="156"/>
      <c r="RGR376" s="156"/>
      <c r="RGS376" s="156"/>
      <c r="RGT376" s="156"/>
      <c r="RGU376" s="156"/>
      <c r="RGV376" s="156"/>
      <c r="RGW376" s="156"/>
      <c r="RGX376" s="156"/>
      <c r="RGY376" s="156"/>
      <c r="RGZ376" s="156"/>
      <c r="RHA376" s="156"/>
      <c r="RHB376" s="156"/>
      <c r="RHC376" s="156"/>
      <c r="RHD376" s="156"/>
      <c r="RHE376" s="156"/>
      <c r="RHF376" s="156"/>
      <c r="RHG376" s="156"/>
      <c r="RHH376" s="156"/>
      <c r="RHI376" s="156"/>
      <c r="RHJ376" s="156"/>
      <c r="RHK376" s="156"/>
      <c r="RHL376" s="156"/>
      <c r="RHM376" s="156"/>
      <c r="RHN376" s="156"/>
      <c r="RHO376" s="156"/>
      <c r="RHP376" s="156"/>
      <c r="RHQ376" s="156"/>
      <c r="RHR376" s="156"/>
      <c r="RHS376" s="156"/>
      <c r="RHT376" s="156"/>
      <c r="RHU376" s="156"/>
      <c r="RHV376" s="156"/>
      <c r="RHW376" s="156"/>
      <c r="RHX376" s="156"/>
      <c r="RHY376" s="156"/>
      <c r="RHZ376" s="156"/>
      <c r="RIA376" s="156"/>
      <c r="RIB376" s="156"/>
      <c r="RIC376" s="156"/>
      <c r="RID376" s="156"/>
      <c r="RIE376" s="156"/>
      <c r="RIF376" s="156"/>
      <c r="RIG376" s="156"/>
      <c r="RIH376" s="156"/>
      <c r="RII376" s="156"/>
      <c r="RIJ376" s="156"/>
      <c r="RIK376" s="156"/>
      <c r="RIL376" s="156"/>
      <c r="RIM376" s="156"/>
      <c r="RIN376" s="156"/>
      <c r="RIO376" s="156"/>
      <c r="RIP376" s="156"/>
      <c r="RIQ376" s="156"/>
      <c r="RIR376" s="156"/>
      <c r="RIS376" s="156"/>
      <c r="RIT376" s="156"/>
      <c r="RIU376" s="156"/>
      <c r="RIV376" s="156"/>
      <c r="RIW376" s="156"/>
      <c r="RIX376" s="156"/>
      <c r="RIY376" s="156"/>
      <c r="RIZ376" s="156"/>
      <c r="RJA376" s="156"/>
      <c r="RJB376" s="156"/>
      <c r="RJC376" s="156"/>
      <c r="RJD376" s="156"/>
      <c r="RJE376" s="156"/>
      <c r="RJF376" s="156"/>
      <c r="RJG376" s="156"/>
      <c r="RJH376" s="156"/>
      <c r="RJI376" s="156"/>
      <c r="RJJ376" s="156"/>
      <c r="RJK376" s="156"/>
      <c r="RJL376" s="156"/>
      <c r="RJM376" s="156"/>
      <c r="RJN376" s="156"/>
      <c r="RJO376" s="156"/>
      <c r="RJP376" s="156"/>
      <c r="RJQ376" s="156"/>
      <c r="RJR376" s="156"/>
      <c r="RJS376" s="156"/>
      <c r="RJT376" s="156"/>
      <c r="RJU376" s="156"/>
      <c r="RJV376" s="156"/>
      <c r="RJW376" s="156"/>
      <c r="RJX376" s="156"/>
      <c r="RJY376" s="156"/>
      <c r="RJZ376" s="156"/>
      <c r="RKA376" s="156"/>
      <c r="RKB376" s="156"/>
      <c r="RKC376" s="156"/>
      <c r="RKD376" s="156"/>
      <c r="RKE376" s="156"/>
      <c r="RKF376" s="156"/>
      <c r="RKG376" s="156"/>
      <c r="RKH376" s="156"/>
      <c r="RKI376" s="156"/>
      <c r="RKJ376" s="156"/>
      <c r="RKK376" s="156"/>
      <c r="RKL376" s="156"/>
      <c r="RKM376" s="156"/>
      <c r="RKN376" s="156"/>
      <c r="RKO376" s="156"/>
      <c r="RKP376" s="156"/>
      <c r="RKQ376" s="156"/>
      <c r="RKR376" s="156"/>
      <c r="RKS376" s="156"/>
      <c r="RKT376" s="156"/>
      <c r="RKU376" s="156"/>
      <c r="RKV376" s="156"/>
      <c r="RKW376" s="156"/>
      <c r="RKX376" s="156"/>
      <c r="RKY376" s="156"/>
      <c r="RKZ376" s="156"/>
      <c r="RLA376" s="156"/>
      <c r="RLB376" s="156"/>
      <c r="RLC376" s="156"/>
      <c r="RLD376" s="156"/>
      <c r="RLE376" s="156"/>
      <c r="RLF376" s="156"/>
      <c r="RLG376" s="156"/>
      <c r="RLH376" s="156"/>
      <c r="RLI376" s="156"/>
      <c r="RLJ376" s="156"/>
      <c r="RLK376" s="156"/>
      <c r="RLL376" s="156"/>
      <c r="RLM376" s="156"/>
      <c r="RLN376" s="156"/>
      <c r="RLO376" s="156"/>
      <c r="RLP376" s="156"/>
      <c r="RLQ376" s="156"/>
      <c r="RLR376" s="156"/>
      <c r="RLS376" s="156"/>
      <c r="RLT376" s="156"/>
      <c r="RLU376" s="156"/>
      <c r="RLV376" s="156"/>
      <c r="RLW376" s="156"/>
      <c r="RLX376" s="156"/>
      <c r="RLY376" s="156"/>
      <c r="RLZ376" s="156"/>
      <c r="RMA376" s="156"/>
      <c r="RMB376" s="156"/>
      <c r="RMC376" s="156"/>
      <c r="RMD376" s="156"/>
      <c r="RME376" s="156"/>
      <c r="RMF376" s="156"/>
      <c r="RMG376" s="156"/>
      <c r="RMH376" s="156"/>
      <c r="RMI376" s="156"/>
      <c r="RMJ376" s="156"/>
      <c r="RMK376" s="156"/>
      <c r="RML376" s="156"/>
      <c r="RMM376" s="156"/>
      <c r="RMN376" s="156"/>
      <c r="RMO376" s="156"/>
      <c r="RMP376" s="156"/>
      <c r="RMQ376" s="156"/>
      <c r="RMR376" s="156"/>
      <c r="RMS376" s="156"/>
      <c r="RMT376" s="156"/>
      <c r="RMU376" s="156"/>
      <c r="RMV376" s="156"/>
      <c r="RMW376" s="156"/>
      <c r="RMX376" s="156"/>
      <c r="RMY376" s="156"/>
      <c r="RMZ376" s="156"/>
      <c r="RNA376" s="156"/>
      <c r="RNB376" s="156"/>
      <c r="RNC376" s="156"/>
      <c r="RND376" s="156"/>
      <c r="RNE376" s="156"/>
      <c r="RNF376" s="156"/>
      <c r="RNG376" s="156"/>
      <c r="RNH376" s="156"/>
      <c r="RNI376" s="156"/>
      <c r="RNJ376" s="156"/>
      <c r="RNK376" s="156"/>
      <c r="RNL376" s="156"/>
      <c r="RNM376" s="156"/>
      <c r="RNN376" s="156"/>
      <c r="RNO376" s="156"/>
      <c r="RNP376" s="156"/>
      <c r="RNQ376" s="156"/>
      <c r="RNR376" s="156"/>
      <c r="RNS376" s="156"/>
      <c r="RNT376" s="156"/>
      <c r="RNU376" s="156"/>
      <c r="RNV376" s="156"/>
      <c r="RNW376" s="156"/>
      <c r="RNX376" s="156"/>
      <c r="RNY376" s="156"/>
      <c r="RNZ376" s="156"/>
      <c r="ROA376" s="156"/>
      <c r="ROB376" s="156"/>
      <c r="ROC376" s="156"/>
      <c r="ROD376" s="156"/>
      <c r="ROE376" s="156"/>
      <c r="ROF376" s="156"/>
      <c r="ROG376" s="156"/>
      <c r="ROH376" s="156"/>
      <c r="ROI376" s="156"/>
      <c r="ROJ376" s="156"/>
      <c r="ROK376" s="156"/>
      <c r="ROL376" s="156"/>
      <c r="ROM376" s="156"/>
      <c r="RON376" s="156"/>
      <c r="ROO376" s="156"/>
      <c r="ROP376" s="156"/>
      <c r="ROQ376" s="156"/>
      <c r="ROR376" s="156"/>
      <c r="ROS376" s="156"/>
      <c r="ROT376" s="156"/>
      <c r="ROU376" s="156"/>
      <c r="ROV376" s="156"/>
      <c r="ROW376" s="156"/>
      <c r="ROX376" s="156"/>
      <c r="ROY376" s="156"/>
      <c r="ROZ376" s="156"/>
      <c r="RPA376" s="156"/>
      <c r="RPB376" s="156"/>
      <c r="RPC376" s="156"/>
      <c r="RPD376" s="156"/>
      <c r="RPE376" s="156"/>
      <c r="RPF376" s="156"/>
      <c r="RPG376" s="156"/>
      <c r="RPH376" s="156"/>
      <c r="RPI376" s="156"/>
      <c r="RPJ376" s="156"/>
      <c r="RPK376" s="156"/>
      <c r="RPL376" s="156"/>
      <c r="RPM376" s="156"/>
      <c r="RPN376" s="156"/>
      <c r="RPO376" s="156"/>
      <c r="RPP376" s="156"/>
      <c r="RPQ376" s="156"/>
      <c r="RPR376" s="156"/>
      <c r="RPS376" s="156"/>
      <c r="RPT376" s="156"/>
      <c r="RPU376" s="156"/>
      <c r="RPV376" s="156"/>
      <c r="RPW376" s="156"/>
      <c r="RPX376" s="156"/>
      <c r="RPY376" s="156"/>
      <c r="RPZ376" s="156"/>
      <c r="RQA376" s="156"/>
      <c r="RQB376" s="156"/>
      <c r="RQC376" s="156"/>
      <c r="RQD376" s="156"/>
      <c r="RQE376" s="156"/>
      <c r="RQF376" s="156"/>
      <c r="RQG376" s="156"/>
      <c r="RQH376" s="156"/>
      <c r="RQI376" s="156"/>
      <c r="RQJ376" s="156"/>
      <c r="RQK376" s="156"/>
      <c r="RQL376" s="156"/>
      <c r="RQM376" s="156"/>
      <c r="RQN376" s="156"/>
      <c r="RQO376" s="156"/>
      <c r="RQP376" s="156"/>
      <c r="RQQ376" s="156"/>
      <c r="RQR376" s="156"/>
      <c r="RQS376" s="156"/>
      <c r="RQT376" s="156"/>
      <c r="RQU376" s="156"/>
      <c r="RQV376" s="156"/>
      <c r="RQW376" s="156"/>
      <c r="RQX376" s="156"/>
      <c r="RQY376" s="156"/>
      <c r="RQZ376" s="156"/>
      <c r="RRA376" s="156"/>
      <c r="RRB376" s="156"/>
      <c r="RRC376" s="156"/>
      <c r="RRD376" s="156"/>
      <c r="RRE376" s="156"/>
      <c r="RRF376" s="156"/>
      <c r="RRG376" s="156"/>
      <c r="RRH376" s="156"/>
      <c r="RRI376" s="156"/>
      <c r="RRJ376" s="156"/>
      <c r="RRK376" s="156"/>
      <c r="RRL376" s="156"/>
      <c r="RRM376" s="156"/>
      <c r="RRN376" s="156"/>
      <c r="RRO376" s="156"/>
      <c r="RRP376" s="156"/>
      <c r="RRQ376" s="156"/>
      <c r="RRR376" s="156"/>
      <c r="RRS376" s="156"/>
      <c r="RRT376" s="156"/>
      <c r="RRU376" s="156"/>
      <c r="RRV376" s="156"/>
      <c r="RRW376" s="156"/>
      <c r="RRX376" s="156"/>
      <c r="RRY376" s="156"/>
      <c r="RRZ376" s="156"/>
      <c r="RSA376" s="156"/>
      <c r="RSB376" s="156"/>
      <c r="RSC376" s="156"/>
      <c r="RSD376" s="156"/>
      <c r="RSE376" s="156"/>
      <c r="RSF376" s="156"/>
      <c r="RSG376" s="156"/>
      <c r="RSH376" s="156"/>
      <c r="RSI376" s="156"/>
      <c r="RSJ376" s="156"/>
      <c r="RSK376" s="156"/>
      <c r="RSL376" s="156"/>
      <c r="RSM376" s="156"/>
      <c r="RSN376" s="156"/>
      <c r="RSO376" s="156"/>
      <c r="RSP376" s="156"/>
      <c r="RSQ376" s="156"/>
      <c r="RSR376" s="156"/>
      <c r="RSS376" s="156"/>
      <c r="RST376" s="156"/>
      <c r="RSU376" s="156"/>
      <c r="RSV376" s="156"/>
      <c r="RSW376" s="156"/>
      <c r="RSX376" s="156"/>
      <c r="RSY376" s="156"/>
      <c r="RSZ376" s="156"/>
      <c r="RTA376" s="156"/>
      <c r="RTB376" s="156"/>
      <c r="RTC376" s="156"/>
      <c r="RTD376" s="156"/>
      <c r="RTE376" s="156"/>
      <c r="RTF376" s="156"/>
      <c r="RTG376" s="156"/>
      <c r="RTH376" s="156"/>
      <c r="RTI376" s="156"/>
      <c r="RTJ376" s="156"/>
      <c r="RTK376" s="156"/>
      <c r="RTL376" s="156"/>
      <c r="RTM376" s="156"/>
      <c r="RTN376" s="156"/>
      <c r="RTO376" s="156"/>
      <c r="RTP376" s="156"/>
      <c r="RTQ376" s="156"/>
      <c r="RTR376" s="156"/>
      <c r="RTS376" s="156"/>
      <c r="RTT376" s="156"/>
      <c r="RTU376" s="156"/>
      <c r="RTV376" s="156"/>
      <c r="RTW376" s="156"/>
      <c r="RTX376" s="156"/>
      <c r="RTY376" s="156"/>
      <c r="RTZ376" s="156"/>
      <c r="RUA376" s="156"/>
      <c r="RUB376" s="156"/>
      <c r="RUC376" s="156"/>
      <c r="RUD376" s="156"/>
      <c r="RUE376" s="156"/>
      <c r="RUF376" s="156"/>
      <c r="RUG376" s="156"/>
      <c r="RUH376" s="156"/>
      <c r="RUI376" s="156"/>
      <c r="RUJ376" s="156"/>
      <c r="RUK376" s="156"/>
      <c r="RUL376" s="156"/>
      <c r="RUM376" s="156"/>
      <c r="RUN376" s="156"/>
      <c r="RUO376" s="156"/>
      <c r="RUP376" s="156"/>
      <c r="RUQ376" s="156"/>
      <c r="RUR376" s="156"/>
      <c r="RUS376" s="156"/>
      <c r="RUT376" s="156"/>
      <c r="RUU376" s="156"/>
      <c r="RUV376" s="156"/>
      <c r="RUW376" s="156"/>
      <c r="RUX376" s="156"/>
      <c r="RUY376" s="156"/>
      <c r="RUZ376" s="156"/>
      <c r="RVA376" s="156"/>
      <c r="RVB376" s="156"/>
      <c r="RVC376" s="156"/>
      <c r="RVD376" s="156"/>
      <c r="RVE376" s="156"/>
      <c r="RVF376" s="156"/>
      <c r="RVG376" s="156"/>
      <c r="RVH376" s="156"/>
      <c r="RVI376" s="156"/>
      <c r="RVJ376" s="156"/>
      <c r="RVK376" s="156"/>
      <c r="RVL376" s="156"/>
      <c r="RVM376" s="156"/>
      <c r="RVN376" s="156"/>
      <c r="RVO376" s="156"/>
      <c r="RVP376" s="156"/>
      <c r="RVQ376" s="156"/>
      <c r="RVR376" s="156"/>
      <c r="RVS376" s="156"/>
      <c r="RVT376" s="156"/>
      <c r="RVU376" s="156"/>
      <c r="RVV376" s="156"/>
      <c r="RVW376" s="156"/>
      <c r="RVX376" s="156"/>
      <c r="RVY376" s="156"/>
      <c r="RVZ376" s="156"/>
      <c r="RWA376" s="156"/>
      <c r="RWB376" s="156"/>
      <c r="RWC376" s="156"/>
      <c r="RWD376" s="156"/>
      <c r="RWE376" s="156"/>
      <c r="RWF376" s="156"/>
      <c r="RWG376" s="156"/>
      <c r="RWH376" s="156"/>
      <c r="RWI376" s="156"/>
      <c r="RWJ376" s="156"/>
      <c r="RWK376" s="156"/>
      <c r="RWL376" s="156"/>
      <c r="RWM376" s="156"/>
      <c r="RWN376" s="156"/>
      <c r="RWO376" s="156"/>
      <c r="RWP376" s="156"/>
      <c r="RWQ376" s="156"/>
      <c r="RWR376" s="156"/>
      <c r="RWS376" s="156"/>
      <c r="RWT376" s="156"/>
      <c r="RWU376" s="156"/>
      <c r="RWV376" s="156"/>
      <c r="RWW376" s="156"/>
      <c r="RWX376" s="156"/>
      <c r="RWY376" s="156"/>
      <c r="RWZ376" s="156"/>
      <c r="RXA376" s="156"/>
      <c r="RXB376" s="156"/>
      <c r="RXC376" s="156"/>
      <c r="RXD376" s="156"/>
      <c r="RXE376" s="156"/>
      <c r="RXF376" s="156"/>
      <c r="RXG376" s="156"/>
      <c r="RXH376" s="156"/>
      <c r="RXI376" s="156"/>
      <c r="RXJ376" s="156"/>
      <c r="RXK376" s="156"/>
      <c r="RXL376" s="156"/>
      <c r="RXM376" s="156"/>
      <c r="RXN376" s="156"/>
      <c r="RXO376" s="156"/>
      <c r="RXP376" s="156"/>
      <c r="RXQ376" s="156"/>
      <c r="RXR376" s="156"/>
      <c r="RXS376" s="156"/>
      <c r="RXT376" s="156"/>
      <c r="RXU376" s="156"/>
      <c r="RXV376" s="156"/>
      <c r="RXW376" s="156"/>
      <c r="RXX376" s="156"/>
      <c r="RXY376" s="156"/>
      <c r="RXZ376" s="156"/>
      <c r="RYA376" s="156"/>
      <c r="RYB376" s="156"/>
      <c r="RYC376" s="156"/>
      <c r="RYD376" s="156"/>
      <c r="RYE376" s="156"/>
      <c r="RYF376" s="156"/>
      <c r="RYG376" s="156"/>
      <c r="RYH376" s="156"/>
      <c r="RYI376" s="156"/>
      <c r="RYJ376" s="156"/>
      <c r="RYK376" s="156"/>
      <c r="RYL376" s="156"/>
      <c r="RYM376" s="156"/>
      <c r="RYN376" s="156"/>
      <c r="RYO376" s="156"/>
      <c r="RYP376" s="156"/>
      <c r="RYQ376" s="156"/>
      <c r="RYR376" s="156"/>
      <c r="RYS376" s="156"/>
      <c r="RYT376" s="156"/>
      <c r="RYU376" s="156"/>
      <c r="RYV376" s="156"/>
      <c r="RYW376" s="156"/>
      <c r="RYX376" s="156"/>
      <c r="RYY376" s="156"/>
      <c r="RYZ376" s="156"/>
      <c r="RZA376" s="156"/>
      <c r="RZB376" s="156"/>
      <c r="RZC376" s="156"/>
      <c r="RZD376" s="156"/>
      <c r="RZE376" s="156"/>
      <c r="RZF376" s="156"/>
      <c r="RZG376" s="156"/>
      <c r="RZH376" s="156"/>
      <c r="RZI376" s="156"/>
      <c r="RZJ376" s="156"/>
      <c r="RZK376" s="156"/>
      <c r="RZL376" s="156"/>
      <c r="RZM376" s="156"/>
      <c r="RZN376" s="156"/>
      <c r="RZO376" s="156"/>
      <c r="RZP376" s="156"/>
      <c r="RZQ376" s="156"/>
      <c r="RZR376" s="156"/>
      <c r="RZS376" s="156"/>
      <c r="RZT376" s="156"/>
      <c r="RZU376" s="156"/>
      <c r="RZV376" s="156"/>
      <c r="RZW376" s="156"/>
      <c r="RZX376" s="156"/>
      <c r="RZY376" s="156"/>
      <c r="RZZ376" s="156"/>
      <c r="SAA376" s="156"/>
      <c r="SAB376" s="156"/>
      <c r="SAC376" s="156"/>
      <c r="SAD376" s="156"/>
      <c r="SAE376" s="156"/>
      <c r="SAF376" s="156"/>
      <c r="SAG376" s="156"/>
      <c r="SAH376" s="156"/>
      <c r="SAI376" s="156"/>
      <c r="SAJ376" s="156"/>
      <c r="SAK376" s="156"/>
      <c r="SAL376" s="156"/>
      <c r="SAM376" s="156"/>
      <c r="SAN376" s="156"/>
      <c r="SAO376" s="156"/>
      <c r="SAP376" s="156"/>
      <c r="SAQ376" s="156"/>
      <c r="SAR376" s="156"/>
      <c r="SAS376" s="156"/>
      <c r="SAT376" s="156"/>
      <c r="SAU376" s="156"/>
      <c r="SAV376" s="156"/>
      <c r="SAW376" s="156"/>
      <c r="SAX376" s="156"/>
      <c r="SAY376" s="156"/>
      <c r="SAZ376" s="156"/>
      <c r="SBA376" s="156"/>
      <c r="SBB376" s="156"/>
      <c r="SBC376" s="156"/>
      <c r="SBD376" s="156"/>
      <c r="SBE376" s="156"/>
      <c r="SBF376" s="156"/>
      <c r="SBG376" s="156"/>
      <c r="SBH376" s="156"/>
      <c r="SBI376" s="156"/>
      <c r="SBJ376" s="156"/>
      <c r="SBK376" s="156"/>
      <c r="SBL376" s="156"/>
      <c r="SBM376" s="156"/>
      <c r="SBN376" s="156"/>
      <c r="SBO376" s="156"/>
      <c r="SBP376" s="156"/>
      <c r="SBQ376" s="156"/>
      <c r="SBR376" s="156"/>
      <c r="SBS376" s="156"/>
      <c r="SBT376" s="156"/>
      <c r="SBU376" s="156"/>
      <c r="SBV376" s="156"/>
      <c r="SBW376" s="156"/>
      <c r="SBX376" s="156"/>
      <c r="SBY376" s="156"/>
      <c r="SBZ376" s="156"/>
      <c r="SCA376" s="156"/>
      <c r="SCB376" s="156"/>
      <c r="SCC376" s="156"/>
      <c r="SCD376" s="156"/>
      <c r="SCE376" s="156"/>
      <c r="SCF376" s="156"/>
      <c r="SCG376" s="156"/>
      <c r="SCH376" s="156"/>
      <c r="SCI376" s="156"/>
      <c r="SCJ376" s="156"/>
      <c r="SCK376" s="156"/>
      <c r="SCL376" s="156"/>
      <c r="SCM376" s="156"/>
      <c r="SCN376" s="156"/>
      <c r="SCO376" s="156"/>
      <c r="SCP376" s="156"/>
      <c r="SCQ376" s="156"/>
      <c r="SCR376" s="156"/>
      <c r="SCS376" s="156"/>
      <c r="SCT376" s="156"/>
      <c r="SCU376" s="156"/>
      <c r="SCV376" s="156"/>
      <c r="SCW376" s="156"/>
      <c r="SCX376" s="156"/>
      <c r="SCY376" s="156"/>
      <c r="SCZ376" s="156"/>
      <c r="SDA376" s="156"/>
      <c r="SDB376" s="156"/>
      <c r="SDC376" s="156"/>
      <c r="SDD376" s="156"/>
      <c r="SDE376" s="156"/>
      <c r="SDF376" s="156"/>
      <c r="SDG376" s="156"/>
      <c r="SDH376" s="156"/>
      <c r="SDI376" s="156"/>
      <c r="SDJ376" s="156"/>
      <c r="SDK376" s="156"/>
      <c r="SDL376" s="156"/>
      <c r="SDM376" s="156"/>
      <c r="SDN376" s="156"/>
      <c r="SDO376" s="156"/>
      <c r="SDP376" s="156"/>
      <c r="SDQ376" s="156"/>
      <c r="SDR376" s="156"/>
      <c r="SDS376" s="156"/>
      <c r="SDT376" s="156"/>
      <c r="SDU376" s="156"/>
      <c r="SDV376" s="156"/>
      <c r="SDW376" s="156"/>
      <c r="SDX376" s="156"/>
      <c r="SDY376" s="156"/>
      <c r="SDZ376" s="156"/>
      <c r="SEA376" s="156"/>
      <c r="SEB376" s="156"/>
      <c r="SEC376" s="156"/>
      <c r="SED376" s="156"/>
      <c r="SEE376" s="156"/>
      <c r="SEF376" s="156"/>
      <c r="SEG376" s="156"/>
      <c r="SEH376" s="156"/>
      <c r="SEI376" s="156"/>
      <c r="SEJ376" s="156"/>
      <c r="SEK376" s="156"/>
      <c r="SEL376" s="156"/>
      <c r="SEM376" s="156"/>
      <c r="SEN376" s="156"/>
      <c r="SEO376" s="156"/>
      <c r="SEP376" s="156"/>
      <c r="SEQ376" s="156"/>
      <c r="SER376" s="156"/>
      <c r="SES376" s="156"/>
      <c r="SET376" s="156"/>
      <c r="SEU376" s="156"/>
      <c r="SEV376" s="156"/>
      <c r="SEW376" s="156"/>
      <c r="SEX376" s="156"/>
      <c r="SEY376" s="156"/>
      <c r="SEZ376" s="156"/>
      <c r="SFA376" s="156"/>
      <c r="SFB376" s="156"/>
      <c r="SFC376" s="156"/>
      <c r="SFD376" s="156"/>
      <c r="SFE376" s="156"/>
      <c r="SFF376" s="156"/>
      <c r="SFG376" s="156"/>
      <c r="SFH376" s="156"/>
      <c r="SFI376" s="156"/>
      <c r="SFJ376" s="156"/>
      <c r="SFK376" s="156"/>
      <c r="SFL376" s="156"/>
      <c r="SFM376" s="156"/>
      <c r="SFN376" s="156"/>
      <c r="SFO376" s="156"/>
      <c r="SFP376" s="156"/>
      <c r="SFQ376" s="156"/>
      <c r="SFR376" s="156"/>
      <c r="SFS376" s="156"/>
      <c r="SFT376" s="156"/>
      <c r="SFU376" s="156"/>
      <c r="SFV376" s="156"/>
      <c r="SFW376" s="156"/>
      <c r="SFX376" s="156"/>
      <c r="SFY376" s="156"/>
      <c r="SFZ376" s="156"/>
      <c r="SGA376" s="156"/>
      <c r="SGB376" s="156"/>
      <c r="SGC376" s="156"/>
      <c r="SGD376" s="156"/>
      <c r="SGE376" s="156"/>
      <c r="SGF376" s="156"/>
      <c r="SGG376" s="156"/>
      <c r="SGH376" s="156"/>
      <c r="SGI376" s="156"/>
      <c r="SGJ376" s="156"/>
      <c r="SGK376" s="156"/>
      <c r="SGL376" s="156"/>
      <c r="SGM376" s="156"/>
      <c r="SGN376" s="156"/>
      <c r="SGO376" s="156"/>
      <c r="SGP376" s="156"/>
      <c r="SGQ376" s="156"/>
      <c r="SGR376" s="156"/>
      <c r="SGS376" s="156"/>
      <c r="SGT376" s="156"/>
      <c r="SGU376" s="156"/>
      <c r="SGV376" s="156"/>
      <c r="SGW376" s="156"/>
      <c r="SGX376" s="156"/>
      <c r="SGY376" s="156"/>
      <c r="SGZ376" s="156"/>
      <c r="SHA376" s="156"/>
      <c r="SHB376" s="156"/>
      <c r="SHC376" s="156"/>
      <c r="SHD376" s="156"/>
      <c r="SHE376" s="156"/>
      <c r="SHF376" s="156"/>
      <c r="SHG376" s="156"/>
      <c r="SHH376" s="156"/>
      <c r="SHI376" s="156"/>
      <c r="SHJ376" s="156"/>
      <c r="SHK376" s="156"/>
      <c r="SHL376" s="156"/>
      <c r="SHM376" s="156"/>
      <c r="SHN376" s="156"/>
      <c r="SHO376" s="156"/>
      <c r="SHP376" s="156"/>
      <c r="SHQ376" s="156"/>
      <c r="SHR376" s="156"/>
      <c r="SHS376" s="156"/>
      <c r="SHT376" s="156"/>
      <c r="SHU376" s="156"/>
      <c r="SHV376" s="156"/>
      <c r="SHW376" s="156"/>
      <c r="SHX376" s="156"/>
      <c r="SHY376" s="156"/>
      <c r="SHZ376" s="156"/>
      <c r="SIA376" s="156"/>
      <c r="SIB376" s="156"/>
      <c r="SIC376" s="156"/>
      <c r="SID376" s="156"/>
      <c r="SIE376" s="156"/>
      <c r="SIF376" s="156"/>
      <c r="SIG376" s="156"/>
      <c r="SIH376" s="156"/>
      <c r="SII376" s="156"/>
      <c r="SIJ376" s="156"/>
      <c r="SIK376" s="156"/>
      <c r="SIL376" s="156"/>
      <c r="SIM376" s="156"/>
      <c r="SIN376" s="156"/>
      <c r="SIO376" s="156"/>
      <c r="SIP376" s="156"/>
      <c r="SIQ376" s="156"/>
      <c r="SIR376" s="156"/>
      <c r="SIS376" s="156"/>
      <c r="SIT376" s="156"/>
      <c r="SIU376" s="156"/>
      <c r="SIV376" s="156"/>
      <c r="SIW376" s="156"/>
      <c r="SIX376" s="156"/>
      <c r="SIY376" s="156"/>
      <c r="SIZ376" s="156"/>
      <c r="SJA376" s="156"/>
      <c r="SJB376" s="156"/>
      <c r="SJC376" s="156"/>
      <c r="SJD376" s="156"/>
      <c r="SJE376" s="156"/>
      <c r="SJF376" s="156"/>
      <c r="SJG376" s="156"/>
      <c r="SJH376" s="156"/>
      <c r="SJI376" s="156"/>
      <c r="SJJ376" s="156"/>
      <c r="SJK376" s="156"/>
      <c r="SJL376" s="156"/>
      <c r="SJM376" s="156"/>
      <c r="SJN376" s="156"/>
      <c r="SJO376" s="156"/>
      <c r="SJP376" s="156"/>
      <c r="SJQ376" s="156"/>
      <c r="SJR376" s="156"/>
      <c r="SJS376" s="156"/>
      <c r="SJT376" s="156"/>
      <c r="SJU376" s="156"/>
      <c r="SJV376" s="156"/>
      <c r="SJW376" s="156"/>
      <c r="SJX376" s="156"/>
      <c r="SJY376" s="156"/>
      <c r="SJZ376" s="156"/>
      <c r="SKA376" s="156"/>
      <c r="SKB376" s="156"/>
      <c r="SKC376" s="156"/>
      <c r="SKD376" s="156"/>
      <c r="SKE376" s="156"/>
      <c r="SKF376" s="156"/>
      <c r="SKG376" s="156"/>
      <c r="SKH376" s="156"/>
      <c r="SKI376" s="156"/>
      <c r="SKJ376" s="156"/>
      <c r="SKK376" s="156"/>
      <c r="SKL376" s="156"/>
      <c r="SKM376" s="156"/>
      <c r="SKN376" s="156"/>
      <c r="SKO376" s="156"/>
      <c r="SKP376" s="156"/>
      <c r="SKQ376" s="156"/>
      <c r="SKR376" s="156"/>
      <c r="SKS376" s="156"/>
      <c r="SKT376" s="156"/>
      <c r="SKU376" s="156"/>
      <c r="SKV376" s="156"/>
      <c r="SKW376" s="156"/>
      <c r="SKX376" s="156"/>
      <c r="SKY376" s="156"/>
      <c r="SKZ376" s="156"/>
      <c r="SLA376" s="156"/>
      <c r="SLB376" s="156"/>
      <c r="SLC376" s="156"/>
      <c r="SLD376" s="156"/>
      <c r="SLE376" s="156"/>
      <c r="SLF376" s="156"/>
      <c r="SLG376" s="156"/>
      <c r="SLH376" s="156"/>
      <c r="SLI376" s="156"/>
      <c r="SLJ376" s="156"/>
      <c r="SLK376" s="156"/>
      <c r="SLL376" s="156"/>
      <c r="SLM376" s="156"/>
      <c r="SLN376" s="156"/>
      <c r="SLO376" s="156"/>
      <c r="SLP376" s="156"/>
      <c r="SLQ376" s="156"/>
      <c r="SLR376" s="156"/>
      <c r="SLS376" s="156"/>
      <c r="SLT376" s="156"/>
      <c r="SLU376" s="156"/>
      <c r="SLV376" s="156"/>
      <c r="SLW376" s="156"/>
      <c r="SLX376" s="156"/>
      <c r="SLY376" s="156"/>
      <c r="SLZ376" s="156"/>
      <c r="SMA376" s="156"/>
      <c r="SMB376" s="156"/>
      <c r="SMC376" s="156"/>
      <c r="SMD376" s="156"/>
      <c r="SME376" s="156"/>
      <c r="SMF376" s="156"/>
      <c r="SMG376" s="156"/>
      <c r="SMH376" s="156"/>
      <c r="SMI376" s="156"/>
      <c r="SMJ376" s="156"/>
      <c r="SMK376" s="156"/>
      <c r="SML376" s="156"/>
      <c r="SMM376" s="156"/>
      <c r="SMN376" s="156"/>
      <c r="SMO376" s="156"/>
      <c r="SMP376" s="156"/>
      <c r="SMQ376" s="156"/>
      <c r="SMR376" s="156"/>
      <c r="SMS376" s="156"/>
      <c r="SMT376" s="156"/>
      <c r="SMU376" s="156"/>
      <c r="SMV376" s="156"/>
      <c r="SMW376" s="156"/>
      <c r="SMX376" s="156"/>
      <c r="SMY376" s="156"/>
      <c r="SMZ376" s="156"/>
      <c r="SNA376" s="156"/>
      <c r="SNB376" s="156"/>
      <c r="SNC376" s="156"/>
      <c r="SND376" s="156"/>
      <c r="SNE376" s="156"/>
      <c r="SNF376" s="156"/>
      <c r="SNG376" s="156"/>
      <c r="SNH376" s="156"/>
      <c r="SNI376" s="156"/>
      <c r="SNJ376" s="156"/>
      <c r="SNK376" s="156"/>
      <c r="SNL376" s="156"/>
      <c r="SNM376" s="156"/>
      <c r="SNN376" s="156"/>
      <c r="SNO376" s="156"/>
      <c r="SNP376" s="156"/>
      <c r="SNQ376" s="156"/>
      <c r="SNR376" s="156"/>
      <c r="SNS376" s="156"/>
      <c r="SNT376" s="156"/>
      <c r="SNU376" s="156"/>
      <c r="SNV376" s="156"/>
      <c r="SNW376" s="156"/>
      <c r="SNX376" s="156"/>
      <c r="SNY376" s="156"/>
      <c r="SNZ376" s="156"/>
      <c r="SOA376" s="156"/>
      <c r="SOB376" s="156"/>
      <c r="SOC376" s="156"/>
      <c r="SOD376" s="156"/>
      <c r="SOE376" s="156"/>
      <c r="SOF376" s="156"/>
      <c r="SOG376" s="156"/>
      <c r="SOH376" s="156"/>
      <c r="SOI376" s="156"/>
      <c r="SOJ376" s="156"/>
      <c r="SOK376" s="156"/>
      <c r="SOL376" s="156"/>
      <c r="SOM376" s="156"/>
      <c r="SON376" s="156"/>
      <c r="SOO376" s="156"/>
      <c r="SOP376" s="156"/>
      <c r="SOQ376" s="156"/>
      <c r="SOR376" s="156"/>
      <c r="SOS376" s="156"/>
      <c r="SOT376" s="156"/>
      <c r="SOU376" s="156"/>
      <c r="SOV376" s="156"/>
      <c r="SOW376" s="156"/>
      <c r="SOX376" s="156"/>
      <c r="SOY376" s="156"/>
      <c r="SOZ376" s="156"/>
      <c r="SPA376" s="156"/>
      <c r="SPB376" s="156"/>
      <c r="SPC376" s="156"/>
      <c r="SPD376" s="156"/>
      <c r="SPE376" s="156"/>
      <c r="SPF376" s="156"/>
      <c r="SPG376" s="156"/>
      <c r="SPH376" s="156"/>
      <c r="SPI376" s="156"/>
      <c r="SPJ376" s="156"/>
      <c r="SPK376" s="156"/>
      <c r="SPL376" s="156"/>
      <c r="SPM376" s="156"/>
      <c r="SPN376" s="156"/>
      <c r="SPO376" s="156"/>
      <c r="SPP376" s="156"/>
      <c r="SPQ376" s="156"/>
      <c r="SPR376" s="156"/>
      <c r="SPS376" s="156"/>
      <c r="SPT376" s="156"/>
      <c r="SPU376" s="156"/>
      <c r="SPV376" s="156"/>
      <c r="SPW376" s="156"/>
      <c r="SPX376" s="156"/>
      <c r="SPY376" s="156"/>
      <c r="SPZ376" s="156"/>
      <c r="SQA376" s="156"/>
      <c r="SQB376" s="156"/>
      <c r="SQC376" s="156"/>
      <c r="SQD376" s="156"/>
      <c r="SQE376" s="156"/>
      <c r="SQF376" s="156"/>
      <c r="SQG376" s="156"/>
      <c r="SQH376" s="156"/>
      <c r="SQI376" s="156"/>
      <c r="SQJ376" s="156"/>
      <c r="SQK376" s="156"/>
      <c r="SQL376" s="156"/>
      <c r="SQM376" s="156"/>
      <c r="SQN376" s="156"/>
      <c r="SQO376" s="156"/>
      <c r="SQP376" s="156"/>
      <c r="SQQ376" s="156"/>
      <c r="SQR376" s="156"/>
      <c r="SQS376" s="156"/>
      <c r="SQT376" s="156"/>
      <c r="SQU376" s="156"/>
      <c r="SQV376" s="156"/>
      <c r="SQW376" s="156"/>
      <c r="SQX376" s="156"/>
      <c r="SQY376" s="156"/>
      <c r="SQZ376" s="156"/>
      <c r="SRA376" s="156"/>
      <c r="SRB376" s="156"/>
      <c r="SRC376" s="156"/>
      <c r="SRD376" s="156"/>
      <c r="SRE376" s="156"/>
      <c r="SRF376" s="156"/>
      <c r="SRG376" s="156"/>
      <c r="SRH376" s="156"/>
      <c r="SRI376" s="156"/>
      <c r="SRJ376" s="156"/>
      <c r="SRK376" s="156"/>
      <c r="SRL376" s="156"/>
      <c r="SRM376" s="156"/>
      <c r="SRN376" s="156"/>
      <c r="SRO376" s="156"/>
      <c r="SRP376" s="156"/>
      <c r="SRQ376" s="156"/>
      <c r="SRR376" s="156"/>
      <c r="SRS376" s="156"/>
      <c r="SRT376" s="156"/>
      <c r="SRU376" s="156"/>
      <c r="SRV376" s="156"/>
      <c r="SRW376" s="156"/>
      <c r="SRX376" s="156"/>
      <c r="SRY376" s="156"/>
      <c r="SRZ376" s="156"/>
      <c r="SSA376" s="156"/>
      <c r="SSB376" s="156"/>
      <c r="SSC376" s="156"/>
      <c r="SSD376" s="156"/>
      <c r="SSE376" s="156"/>
      <c r="SSF376" s="156"/>
      <c r="SSG376" s="156"/>
      <c r="SSH376" s="156"/>
      <c r="SSI376" s="156"/>
      <c r="SSJ376" s="156"/>
      <c r="SSK376" s="156"/>
      <c r="SSL376" s="156"/>
      <c r="SSM376" s="156"/>
      <c r="SSN376" s="156"/>
      <c r="SSO376" s="156"/>
      <c r="SSP376" s="156"/>
      <c r="SSQ376" s="156"/>
      <c r="SSR376" s="156"/>
      <c r="SSS376" s="156"/>
      <c r="SST376" s="156"/>
      <c r="SSU376" s="156"/>
      <c r="SSV376" s="156"/>
      <c r="SSW376" s="156"/>
      <c r="SSX376" s="156"/>
      <c r="SSY376" s="156"/>
      <c r="SSZ376" s="156"/>
      <c r="STA376" s="156"/>
      <c r="STB376" s="156"/>
      <c r="STC376" s="156"/>
      <c r="STD376" s="156"/>
      <c r="STE376" s="156"/>
      <c r="STF376" s="156"/>
      <c r="STG376" s="156"/>
      <c r="STH376" s="156"/>
      <c r="STI376" s="156"/>
      <c r="STJ376" s="156"/>
      <c r="STK376" s="156"/>
      <c r="STL376" s="156"/>
      <c r="STM376" s="156"/>
      <c r="STN376" s="156"/>
      <c r="STO376" s="156"/>
      <c r="STP376" s="156"/>
      <c r="STQ376" s="156"/>
      <c r="STR376" s="156"/>
      <c r="STS376" s="156"/>
      <c r="STT376" s="156"/>
      <c r="STU376" s="156"/>
      <c r="STV376" s="156"/>
      <c r="STW376" s="156"/>
      <c r="STX376" s="156"/>
      <c r="STY376" s="156"/>
      <c r="STZ376" s="156"/>
      <c r="SUA376" s="156"/>
      <c r="SUB376" s="156"/>
      <c r="SUC376" s="156"/>
      <c r="SUD376" s="156"/>
      <c r="SUE376" s="156"/>
      <c r="SUF376" s="156"/>
      <c r="SUG376" s="156"/>
      <c r="SUH376" s="156"/>
      <c r="SUI376" s="156"/>
      <c r="SUJ376" s="156"/>
      <c r="SUK376" s="156"/>
      <c r="SUL376" s="156"/>
      <c r="SUM376" s="156"/>
      <c r="SUN376" s="156"/>
      <c r="SUO376" s="156"/>
      <c r="SUP376" s="156"/>
      <c r="SUQ376" s="156"/>
      <c r="SUR376" s="156"/>
      <c r="SUS376" s="156"/>
      <c r="SUT376" s="156"/>
      <c r="SUU376" s="156"/>
      <c r="SUV376" s="156"/>
      <c r="SUW376" s="156"/>
      <c r="SUX376" s="156"/>
      <c r="SUY376" s="156"/>
      <c r="SUZ376" s="156"/>
      <c r="SVA376" s="156"/>
      <c r="SVB376" s="156"/>
      <c r="SVC376" s="156"/>
      <c r="SVD376" s="156"/>
      <c r="SVE376" s="156"/>
      <c r="SVF376" s="156"/>
      <c r="SVG376" s="156"/>
      <c r="SVH376" s="156"/>
      <c r="SVI376" s="156"/>
      <c r="SVJ376" s="156"/>
      <c r="SVK376" s="156"/>
      <c r="SVL376" s="156"/>
      <c r="SVM376" s="156"/>
      <c r="SVN376" s="156"/>
      <c r="SVO376" s="156"/>
      <c r="SVP376" s="156"/>
      <c r="SVQ376" s="156"/>
      <c r="SVR376" s="156"/>
      <c r="SVS376" s="156"/>
      <c r="SVT376" s="156"/>
      <c r="SVU376" s="156"/>
      <c r="SVV376" s="156"/>
      <c r="SVW376" s="156"/>
      <c r="SVX376" s="156"/>
      <c r="SVY376" s="156"/>
      <c r="SVZ376" s="156"/>
      <c r="SWA376" s="156"/>
      <c r="SWB376" s="156"/>
      <c r="SWC376" s="156"/>
      <c r="SWD376" s="156"/>
      <c r="SWE376" s="156"/>
      <c r="SWF376" s="156"/>
      <c r="SWG376" s="156"/>
      <c r="SWH376" s="156"/>
      <c r="SWI376" s="156"/>
      <c r="SWJ376" s="156"/>
      <c r="SWK376" s="156"/>
      <c r="SWL376" s="156"/>
      <c r="SWM376" s="156"/>
      <c r="SWN376" s="156"/>
      <c r="SWO376" s="156"/>
      <c r="SWP376" s="156"/>
      <c r="SWQ376" s="156"/>
      <c r="SWR376" s="156"/>
      <c r="SWS376" s="156"/>
      <c r="SWT376" s="156"/>
      <c r="SWU376" s="156"/>
      <c r="SWV376" s="156"/>
      <c r="SWW376" s="156"/>
      <c r="SWX376" s="156"/>
      <c r="SWY376" s="156"/>
      <c r="SWZ376" s="156"/>
      <c r="SXA376" s="156"/>
      <c r="SXB376" s="156"/>
      <c r="SXC376" s="156"/>
      <c r="SXD376" s="156"/>
      <c r="SXE376" s="156"/>
      <c r="SXF376" s="156"/>
      <c r="SXG376" s="156"/>
      <c r="SXH376" s="156"/>
      <c r="SXI376" s="156"/>
      <c r="SXJ376" s="156"/>
      <c r="SXK376" s="156"/>
      <c r="SXL376" s="156"/>
      <c r="SXM376" s="156"/>
      <c r="SXN376" s="156"/>
      <c r="SXO376" s="156"/>
      <c r="SXP376" s="156"/>
      <c r="SXQ376" s="156"/>
      <c r="SXR376" s="156"/>
      <c r="SXS376" s="156"/>
      <c r="SXT376" s="156"/>
      <c r="SXU376" s="156"/>
      <c r="SXV376" s="156"/>
      <c r="SXW376" s="156"/>
      <c r="SXX376" s="156"/>
      <c r="SXY376" s="156"/>
      <c r="SXZ376" s="156"/>
      <c r="SYA376" s="156"/>
      <c r="SYB376" s="156"/>
      <c r="SYC376" s="156"/>
      <c r="SYD376" s="156"/>
      <c r="SYE376" s="156"/>
      <c r="SYF376" s="156"/>
      <c r="SYG376" s="156"/>
      <c r="SYH376" s="156"/>
      <c r="SYI376" s="156"/>
      <c r="SYJ376" s="156"/>
      <c r="SYK376" s="156"/>
      <c r="SYL376" s="156"/>
      <c r="SYM376" s="156"/>
      <c r="SYN376" s="156"/>
      <c r="SYO376" s="156"/>
      <c r="SYP376" s="156"/>
      <c r="SYQ376" s="156"/>
      <c r="SYR376" s="156"/>
      <c r="SYS376" s="156"/>
      <c r="SYT376" s="156"/>
      <c r="SYU376" s="156"/>
      <c r="SYV376" s="156"/>
      <c r="SYW376" s="156"/>
      <c r="SYX376" s="156"/>
      <c r="SYY376" s="156"/>
      <c r="SYZ376" s="156"/>
      <c r="SZA376" s="156"/>
      <c r="SZB376" s="156"/>
      <c r="SZC376" s="156"/>
      <c r="SZD376" s="156"/>
      <c r="SZE376" s="156"/>
      <c r="SZF376" s="156"/>
      <c r="SZG376" s="156"/>
      <c r="SZH376" s="156"/>
      <c r="SZI376" s="156"/>
      <c r="SZJ376" s="156"/>
      <c r="SZK376" s="156"/>
      <c r="SZL376" s="156"/>
      <c r="SZM376" s="156"/>
      <c r="SZN376" s="156"/>
      <c r="SZO376" s="156"/>
      <c r="SZP376" s="156"/>
      <c r="SZQ376" s="156"/>
      <c r="SZR376" s="156"/>
      <c r="SZS376" s="156"/>
      <c r="SZT376" s="156"/>
      <c r="SZU376" s="156"/>
      <c r="SZV376" s="156"/>
      <c r="SZW376" s="156"/>
      <c r="SZX376" s="156"/>
      <c r="SZY376" s="156"/>
      <c r="SZZ376" s="156"/>
      <c r="TAA376" s="156"/>
      <c r="TAB376" s="156"/>
      <c r="TAC376" s="156"/>
      <c r="TAD376" s="156"/>
      <c r="TAE376" s="156"/>
      <c r="TAF376" s="156"/>
      <c r="TAG376" s="156"/>
      <c r="TAH376" s="156"/>
      <c r="TAI376" s="156"/>
      <c r="TAJ376" s="156"/>
      <c r="TAK376" s="156"/>
      <c r="TAL376" s="156"/>
      <c r="TAM376" s="156"/>
      <c r="TAN376" s="156"/>
      <c r="TAO376" s="156"/>
      <c r="TAP376" s="156"/>
      <c r="TAQ376" s="156"/>
      <c r="TAR376" s="156"/>
      <c r="TAS376" s="156"/>
      <c r="TAT376" s="156"/>
      <c r="TAU376" s="156"/>
      <c r="TAV376" s="156"/>
      <c r="TAW376" s="156"/>
      <c r="TAX376" s="156"/>
      <c r="TAY376" s="156"/>
      <c r="TAZ376" s="156"/>
      <c r="TBA376" s="156"/>
      <c r="TBB376" s="156"/>
      <c r="TBC376" s="156"/>
      <c r="TBD376" s="156"/>
      <c r="TBE376" s="156"/>
      <c r="TBF376" s="156"/>
      <c r="TBG376" s="156"/>
      <c r="TBH376" s="156"/>
      <c r="TBI376" s="156"/>
      <c r="TBJ376" s="156"/>
      <c r="TBK376" s="156"/>
      <c r="TBL376" s="156"/>
      <c r="TBM376" s="156"/>
      <c r="TBN376" s="156"/>
      <c r="TBO376" s="156"/>
      <c r="TBP376" s="156"/>
      <c r="TBQ376" s="156"/>
      <c r="TBR376" s="156"/>
      <c r="TBS376" s="156"/>
      <c r="TBT376" s="156"/>
      <c r="TBU376" s="156"/>
      <c r="TBV376" s="156"/>
      <c r="TBW376" s="156"/>
      <c r="TBX376" s="156"/>
      <c r="TBY376" s="156"/>
      <c r="TBZ376" s="156"/>
      <c r="TCA376" s="156"/>
      <c r="TCB376" s="156"/>
      <c r="TCC376" s="156"/>
      <c r="TCD376" s="156"/>
      <c r="TCE376" s="156"/>
      <c r="TCF376" s="156"/>
      <c r="TCG376" s="156"/>
      <c r="TCH376" s="156"/>
      <c r="TCI376" s="156"/>
      <c r="TCJ376" s="156"/>
      <c r="TCK376" s="156"/>
      <c r="TCL376" s="156"/>
      <c r="TCM376" s="156"/>
      <c r="TCN376" s="156"/>
      <c r="TCO376" s="156"/>
      <c r="TCP376" s="156"/>
      <c r="TCQ376" s="156"/>
      <c r="TCR376" s="156"/>
      <c r="TCS376" s="156"/>
      <c r="TCT376" s="156"/>
      <c r="TCU376" s="156"/>
      <c r="TCV376" s="156"/>
      <c r="TCW376" s="156"/>
      <c r="TCX376" s="156"/>
      <c r="TCY376" s="156"/>
      <c r="TCZ376" s="156"/>
      <c r="TDA376" s="156"/>
      <c r="TDB376" s="156"/>
      <c r="TDC376" s="156"/>
      <c r="TDD376" s="156"/>
      <c r="TDE376" s="156"/>
      <c r="TDF376" s="156"/>
      <c r="TDG376" s="156"/>
      <c r="TDH376" s="156"/>
      <c r="TDI376" s="156"/>
      <c r="TDJ376" s="156"/>
      <c r="TDK376" s="156"/>
      <c r="TDL376" s="156"/>
      <c r="TDM376" s="156"/>
      <c r="TDN376" s="156"/>
      <c r="TDO376" s="156"/>
      <c r="TDP376" s="156"/>
      <c r="TDQ376" s="156"/>
      <c r="TDR376" s="156"/>
      <c r="TDS376" s="156"/>
      <c r="TDT376" s="156"/>
      <c r="TDU376" s="156"/>
      <c r="TDV376" s="156"/>
      <c r="TDW376" s="156"/>
      <c r="TDX376" s="156"/>
      <c r="TDY376" s="156"/>
      <c r="TDZ376" s="156"/>
      <c r="TEA376" s="156"/>
      <c r="TEB376" s="156"/>
      <c r="TEC376" s="156"/>
      <c r="TED376" s="156"/>
      <c r="TEE376" s="156"/>
      <c r="TEF376" s="156"/>
      <c r="TEG376" s="156"/>
      <c r="TEH376" s="156"/>
      <c r="TEI376" s="156"/>
      <c r="TEJ376" s="156"/>
      <c r="TEK376" s="156"/>
      <c r="TEL376" s="156"/>
      <c r="TEM376" s="156"/>
      <c r="TEN376" s="156"/>
      <c r="TEO376" s="156"/>
      <c r="TEP376" s="156"/>
      <c r="TEQ376" s="156"/>
      <c r="TER376" s="156"/>
      <c r="TES376" s="156"/>
      <c r="TET376" s="156"/>
      <c r="TEU376" s="156"/>
      <c r="TEV376" s="156"/>
      <c r="TEW376" s="156"/>
      <c r="TEX376" s="156"/>
      <c r="TEY376" s="156"/>
      <c r="TEZ376" s="156"/>
      <c r="TFA376" s="156"/>
      <c r="TFB376" s="156"/>
      <c r="TFC376" s="156"/>
      <c r="TFD376" s="156"/>
      <c r="TFE376" s="156"/>
      <c r="TFF376" s="156"/>
      <c r="TFG376" s="156"/>
      <c r="TFH376" s="156"/>
      <c r="TFI376" s="156"/>
      <c r="TFJ376" s="156"/>
      <c r="TFK376" s="156"/>
      <c r="TFL376" s="156"/>
      <c r="TFM376" s="156"/>
      <c r="TFN376" s="156"/>
      <c r="TFO376" s="156"/>
      <c r="TFP376" s="156"/>
      <c r="TFQ376" s="156"/>
      <c r="TFR376" s="156"/>
      <c r="TFS376" s="156"/>
      <c r="TFT376" s="156"/>
      <c r="TFU376" s="156"/>
      <c r="TFV376" s="156"/>
      <c r="TFW376" s="156"/>
      <c r="TFX376" s="156"/>
      <c r="TFY376" s="156"/>
      <c r="TFZ376" s="156"/>
      <c r="TGA376" s="156"/>
      <c r="TGB376" s="156"/>
      <c r="TGC376" s="156"/>
      <c r="TGD376" s="156"/>
      <c r="TGE376" s="156"/>
      <c r="TGF376" s="156"/>
      <c r="TGG376" s="156"/>
      <c r="TGH376" s="156"/>
      <c r="TGI376" s="156"/>
      <c r="TGJ376" s="156"/>
      <c r="TGK376" s="156"/>
      <c r="TGL376" s="156"/>
      <c r="TGM376" s="156"/>
      <c r="TGN376" s="156"/>
      <c r="TGO376" s="156"/>
      <c r="TGP376" s="156"/>
      <c r="TGQ376" s="156"/>
      <c r="TGR376" s="156"/>
      <c r="TGS376" s="156"/>
      <c r="TGT376" s="156"/>
      <c r="TGU376" s="156"/>
      <c r="TGV376" s="156"/>
      <c r="TGW376" s="156"/>
      <c r="TGX376" s="156"/>
      <c r="TGY376" s="156"/>
      <c r="TGZ376" s="156"/>
      <c r="THA376" s="156"/>
      <c r="THB376" s="156"/>
      <c r="THC376" s="156"/>
      <c r="THD376" s="156"/>
      <c r="THE376" s="156"/>
      <c r="THF376" s="156"/>
      <c r="THG376" s="156"/>
      <c r="THH376" s="156"/>
      <c r="THI376" s="156"/>
      <c r="THJ376" s="156"/>
      <c r="THK376" s="156"/>
      <c r="THL376" s="156"/>
      <c r="THM376" s="156"/>
      <c r="THN376" s="156"/>
      <c r="THO376" s="156"/>
      <c r="THP376" s="156"/>
      <c r="THQ376" s="156"/>
      <c r="THR376" s="156"/>
      <c r="THS376" s="156"/>
      <c r="THT376" s="156"/>
      <c r="THU376" s="156"/>
      <c r="THV376" s="156"/>
      <c r="THW376" s="156"/>
      <c r="THX376" s="156"/>
      <c r="THY376" s="156"/>
      <c r="THZ376" s="156"/>
      <c r="TIA376" s="156"/>
      <c r="TIB376" s="156"/>
      <c r="TIC376" s="156"/>
      <c r="TID376" s="156"/>
      <c r="TIE376" s="156"/>
      <c r="TIF376" s="156"/>
      <c r="TIG376" s="156"/>
      <c r="TIH376" s="156"/>
      <c r="TII376" s="156"/>
      <c r="TIJ376" s="156"/>
      <c r="TIK376" s="156"/>
      <c r="TIL376" s="156"/>
      <c r="TIM376" s="156"/>
      <c r="TIN376" s="156"/>
      <c r="TIO376" s="156"/>
      <c r="TIP376" s="156"/>
      <c r="TIQ376" s="156"/>
      <c r="TIR376" s="156"/>
      <c r="TIS376" s="156"/>
      <c r="TIT376" s="156"/>
      <c r="TIU376" s="156"/>
      <c r="TIV376" s="156"/>
      <c r="TIW376" s="156"/>
      <c r="TIX376" s="156"/>
      <c r="TIY376" s="156"/>
      <c r="TIZ376" s="156"/>
      <c r="TJA376" s="156"/>
      <c r="TJB376" s="156"/>
      <c r="TJC376" s="156"/>
      <c r="TJD376" s="156"/>
      <c r="TJE376" s="156"/>
      <c r="TJF376" s="156"/>
      <c r="TJG376" s="156"/>
      <c r="TJH376" s="156"/>
      <c r="TJI376" s="156"/>
      <c r="TJJ376" s="156"/>
      <c r="TJK376" s="156"/>
      <c r="TJL376" s="156"/>
      <c r="TJM376" s="156"/>
      <c r="TJN376" s="156"/>
      <c r="TJO376" s="156"/>
      <c r="TJP376" s="156"/>
      <c r="TJQ376" s="156"/>
      <c r="TJR376" s="156"/>
      <c r="TJS376" s="156"/>
      <c r="TJT376" s="156"/>
      <c r="TJU376" s="156"/>
      <c r="TJV376" s="156"/>
      <c r="TJW376" s="156"/>
      <c r="TJX376" s="156"/>
      <c r="TJY376" s="156"/>
      <c r="TJZ376" s="156"/>
      <c r="TKA376" s="156"/>
      <c r="TKB376" s="156"/>
      <c r="TKC376" s="156"/>
      <c r="TKD376" s="156"/>
      <c r="TKE376" s="156"/>
      <c r="TKF376" s="156"/>
      <c r="TKG376" s="156"/>
      <c r="TKH376" s="156"/>
      <c r="TKI376" s="156"/>
      <c r="TKJ376" s="156"/>
      <c r="TKK376" s="156"/>
      <c r="TKL376" s="156"/>
      <c r="TKM376" s="156"/>
      <c r="TKN376" s="156"/>
      <c r="TKO376" s="156"/>
      <c r="TKP376" s="156"/>
      <c r="TKQ376" s="156"/>
      <c r="TKR376" s="156"/>
      <c r="TKS376" s="156"/>
      <c r="TKT376" s="156"/>
      <c r="TKU376" s="156"/>
      <c r="TKV376" s="156"/>
      <c r="TKW376" s="156"/>
      <c r="TKX376" s="156"/>
      <c r="TKY376" s="156"/>
      <c r="TKZ376" s="156"/>
      <c r="TLA376" s="156"/>
      <c r="TLB376" s="156"/>
      <c r="TLC376" s="156"/>
      <c r="TLD376" s="156"/>
      <c r="TLE376" s="156"/>
      <c r="TLF376" s="156"/>
      <c r="TLG376" s="156"/>
      <c r="TLH376" s="156"/>
      <c r="TLI376" s="156"/>
      <c r="TLJ376" s="156"/>
      <c r="TLK376" s="156"/>
      <c r="TLL376" s="156"/>
      <c r="TLM376" s="156"/>
      <c r="TLN376" s="156"/>
      <c r="TLO376" s="156"/>
      <c r="TLP376" s="156"/>
      <c r="TLQ376" s="156"/>
      <c r="TLR376" s="156"/>
      <c r="TLS376" s="156"/>
      <c r="TLT376" s="156"/>
      <c r="TLU376" s="156"/>
      <c r="TLV376" s="156"/>
      <c r="TLW376" s="156"/>
      <c r="TLX376" s="156"/>
      <c r="TLY376" s="156"/>
      <c r="TLZ376" s="156"/>
      <c r="TMA376" s="156"/>
      <c r="TMB376" s="156"/>
      <c r="TMC376" s="156"/>
      <c r="TMD376" s="156"/>
      <c r="TME376" s="156"/>
      <c r="TMF376" s="156"/>
      <c r="TMG376" s="156"/>
      <c r="TMH376" s="156"/>
      <c r="TMI376" s="156"/>
      <c r="TMJ376" s="156"/>
      <c r="TMK376" s="156"/>
      <c r="TML376" s="156"/>
      <c r="TMM376" s="156"/>
      <c r="TMN376" s="156"/>
      <c r="TMO376" s="156"/>
      <c r="TMP376" s="156"/>
      <c r="TMQ376" s="156"/>
      <c r="TMR376" s="156"/>
      <c r="TMS376" s="156"/>
      <c r="TMT376" s="156"/>
      <c r="TMU376" s="156"/>
      <c r="TMV376" s="156"/>
      <c r="TMW376" s="156"/>
      <c r="TMX376" s="156"/>
      <c r="TMY376" s="156"/>
      <c r="TMZ376" s="156"/>
      <c r="TNA376" s="156"/>
      <c r="TNB376" s="156"/>
      <c r="TNC376" s="156"/>
      <c r="TND376" s="156"/>
      <c r="TNE376" s="156"/>
      <c r="TNF376" s="156"/>
      <c r="TNG376" s="156"/>
      <c r="TNH376" s="156"/>
      <c r="TNI376" s="156"/>
      <c r="TNJ376" s="156"/>
      <c r="TNK376" s="156"/>
      <c r="TNL376" s="156"/>
      <c r="TNM376" s="156"/>
      <c r="TNN376" s="156"/>
      <c r="TNO376" s="156"/>
      <c r="TNP376" s="156"/>
      <c r="TNQ376" s="156"/>
      <c r="TNR376" s="156"/>
      <c r="TNS376" s="156"/>
      <c r="TNT376" s="156"/>
      <c r="TNU376" s="156"/>
      <c r="TNV376" s="156"/>
      <c r="TNW376" s="156"/>
      <c r="TNX376" s="156"/>
      <c r="TNY376" s="156"/>
      <c r="TNZ376" s="156"/>
      <c r="TOA376" s="156"/>
      <c r="TOB376" s="156"/>
      <c r="TOC376" s="156"/>
      <c r="TOD376" s="156"/>
      <c r="TOE376" s="156"/>
      <c r="TOF376" s="156"/>
      <c r="TOG376" s="156"/>
      <c r="TOH376" s="156"/>
      <c r="TOI376" s="156"/>
      <c r="TOJ376" s="156"/>
      <c r="TOK376" s="156"/>
      <c r="TOL376" s="156"/>
      <c r="TOM376" s="156"/>
      <c r="TON376" s="156"/>
      <c r="TOO376" s="156"/>
      <c r="TOP376" s="156"/>
      <c r="TOQ376" s="156"/>
      <c r="TOR376" s="156"/>
      <c r="TOS376" s="156"/>
      <c r="TOT376" s="156"/>
      <c r="TOU376" s="156"/>
      <c r="TOV376" s="156"/>
      <c r="TOW376" s="156"/>
      <c r="TOX376" s="156"/>
      <c r="TOY376" s="156"/>
      <c r="TOZ376" s="156"/>
      <c r="TPA376" s="156"/>
      <c r="TPB376" s="156"/>
      <c r="TPC376" s="156"/>
      <c r="TPD376" s="156"/>
      <c r="TPE376" s="156"/>
      <c r="TPF376" s="156"/>
      <c r="TPG376" s="156"/>
      <c r="TPH376" s="156"/>
      <c r="TPI376" s="156"/>
      <c r="TPJ376" s="156"/>
      <c r="TPK376" s="156"/>
      <c r="TPL376" s="156"/>
      <c r="TPM376" s="156"/>
      <c r="TPN376" s="156"/>
      <c r="TPO376" s="156"/>
      <c r="TPP376" s="156"/>
      <c r="TPQ376" s="156"/>
      <c r="TPR376" s="156"/>
      <c r="TPS376" s="156"/>
      <c r="TPT376" s="156"/>
      <c r="TPU376" s="156"/>
      <c r="TPV376" s="156"/>
      <c r="TPW376" s="156"/>
      <c r="TPX376" s="156"/>
      <c r="TPY376" s="156"/>
      <c r="TPZ376" s="156"/>
      <c r="TQA376" s="156"/>
      <c r="TQB376" s="156"/>
      <c r="TQC376" s="156"/>
      <c r="TQD376" s="156"/>
      <c r="TQE376" s="156"/>
      <c r="TQF376" s="156"/>
      <c r="TQG376" s="156"/>
      <c r="TQH376" s="156"/>
      <c r="TQI376" s="156"/>
      <c r="TQJ376" s="156"/>
      <c r="TQK376" s="156"/>
      <c r="TQL376" s="156"/>
      <c r="TQM376" s="156"/>
      <c r="TQN376" s="156"/>
      <c r="TQO376" s="156"/>
      <c r="TQP376" s="156"/>
      <c r="TQQ376" s="156"/>
      <c r="TQR376" s="156"/>
      <c r="TQS376" s="156"/>
      <c r="TQT376" s="156"/>
      <c r="TQU376" s="156"/>
      <c r="TQV376" s="156"/>
      <c r="TQW376" s="156"/>
      <c r="TQX376" s="156"/>
      <c r="TQY376" s="156"/>
      <c r="TQZ376" s="156"/>
      <c r="TRA376" s="156"/>
      <c r="TRB376" s="156"/>
      <c r="TRC376" s="156"/>
      <c r="TRD376" s="156"/>
      <c r="TRE376" s="156"/>
      <c r="TRF376" s="156"/>
      <c r="TRG376" s="156"/>
      <c r="TRH376" s="156"/>
      <c r="TRI376" s="156"/>
      <c r="TRJ376" s="156"/>
      <c r="TRK376" s="156"/>
      <c r="TRL376" s="156"/>
      <c r="TRM376" s="156"/>
      <c r="TRN376" s="156"/>
      <c r="TRO376" s="156"/>
      <c r="TRP376" s="156"/>
      <c r="TRQ376" s="156"/>
      <c r="TRR376" s="156"/>
      <c r="TRS376" s="156"/>
      <c r="TRT376" s="156"/>
      <c r="TRU376" s="156"/>
      <c r="TRV376" s="156"/>
      <c r="TRW376" s="156"/>
      <c r="TRX376" s="156"/>
      <c r="TRY376" s="156"/>
      <c r="TRZ376" s="156"/>
      <c r="TSA376" s="156"/>
      <c r="TSB376" s="156"/>
      <c r="TSC376" s="156"/>
      <c r="TSD376" s="156"/>
      <c r="TSE376" s="156"/>
      <c r="TSF376" s="156"/>
      <c r="TSG376" s="156"/>
      <c r="TSH376" s="156"/>
      <c r="TSI376" s="156"/>
      <c r="TSJ376" s="156"/>
      <c r="TSK376" s="156"/>
      <c r="TSL376" s="156"/>
      <c r="TSM376" s="156"/>
      <c r="TSN376" s="156"/>
      <c r="TSO376" s="156"/>
      <c r="TSP376" s="156"/>
      <c r="TSQ376" s="156"/>
      <c r="TSR376" s="156"/>
      <c r="TSS376" s="156"/>
      <c r="TST376" s="156"/>
      <c r="TSU376" s="156"/>
      <c r="TSV376" s="156"/>
      <c r="TSW376" s="156"/>
      <c r="TSX376" s="156"/>
      <c r="TSY376" s="156"/>
      <c r="TSZ376" s="156"/>
      <c r="TTA376" s="156"/>
      <c r="TTB376" s="156"/>
      <c r="TTC376" s="156"/>
      <c r="TTD376" s="156"/>
      <c r="TTE376" s="156"/>
      <c r="TTF376" s="156"/>
      <c r="TTG376" s="156"/>
      <c r="TTH376" s="156"/>
      <c r="TTI376" s="156"/>
      <c r="TTJ376" s="156"/>
      <c r="TTK376" s="156"/>
      <c r="TTL376" s="156"/>
      <c r="TTM376" s="156"/>
      <c r="TTN376" s="156"/>
      <c r="TTO376" s="156"/>
      <c r="TTP376" s="156"/>
      <c r="TTQ376" s="156"/>
      <c r="TTR376" s="156"/>
      <c r="TTS376" s="156"/>
      <c r="TTT376" s="156"/>
      <c r="TTU376" s="156"/>
      <c r="TTV376" s="156"/>
      <c r="TTW376" s="156"/>
      <c r="TTX376" s="156"/>
      <c r="TTY376" s="156"/>
      <c r="TTZ376" s="156"/>
      <c r="TUA376" s="156"/>
      <c r="TUB376" s="156"/>
      <c r="TUC376" s="156"/>
      <c r="TUD376" s="156"/>
      <c r="TUE376" s="156"/>
      <c r="TUF376" s="156"/>
      <c r="TUG376" s="156"/>
      <c r="TUH376" s="156"/>
      <c r="TUI376" s="156"/>
      <c r="TUJ376" s="156"/>
      <c r="TUK376" s="156"/>
      <c r="TUL376" s="156"/>
      <c r="TUM376" s="156"/>
      <c r="TUN376" s="156"/>
      <c r="TUO376" s="156"/>
      <c r="TUP376" s="156"/>
      <c r="TUQ376" s="156"/>
      <c r="TUR376" s="156"/>
      <c r="TUS376" s="156"/>
      <c r="TUT376" s="156"/>
      <c r="TUU376" s="156"/>
      <c r="TUV376" s="156"/>
      <c r="TUW376" s="156"/>
      <c r="TUX376" s="156"/>
      <c r="TUY376" s="156"/>
      <c r="TUZ376" s="156"/>
      <c r="TVA376" s="156"/>
      <c r="TVB376" s="156"/>
      <c r="TVC376" s="156"/>
      <c r="TVD376" s="156"/>
      <c r="TVE376" s="156"/>
      <c r="TVF376" s="156"/>
      <c r="TVG376" s="156"/>
      <c r="TVH376" s="156"/>
      <c r="TVI376" s="156"/>
      <c r="TVJ376" s="156"/>
      <c r="TVK376" s="156"/>
      <c r="TVL376" s="156"/>
      <c r="TVM376" s="156"/>
      <c r="TVN376" s="156"/>
      <c r="TVO376" s="156"/>
      <c r="TVP376" s="156"/>
      <c r="TVQ376" s="156"/>
      <c r="TVR376" s="156"/>
      <c r="TVS376" s="156"/>
      <c r="TVT376" s="156"/>
      <c r="TVU376" s="156"/>
      <c r="TVV376" s="156"/>
      <c r="TVW376" s="156"/>
      <c r="TVX376" s="156"/>
      <c r="TVY376" s="156"/>
      <c r="TVZ376" s="156"/>
      <c r="TWA376" s="156"/>
      <c r="TWB376" s="156"/>
      <c r="TWC376" s="156"/>
      <c r="TWD376" s="156"/>
      <c r="TWE376" s="156"/>
      <c r="TWF376" s="156"/>
      <c r="TWG376" s="156"/>
      <c r="TWH376" s="156"/>
      <c r="TWI376" s="156"/>
      <c r="TWJ376" s="156"/>
      <c r="TWK376" s="156"/>
      <c r="TWL376" s="156"/>
      <c r="TWM376" s="156"/>
      <c r="TWN376" s="156"/>
      <c r="TWO376" s="156"/>
      <c r="TWP376" s="156"/>
      <c r="TWQ376" s="156"/>
      <c r="TWR376" s="156"/>
      <c r="TWS376" s="156"/>
      <c r="TWT376" s="156"/>
      <c r="TWU376" s="156"/>
      <c r="TWV376" s="156"/>
      <c r="TWW376" s="156"/>
      <c r="TWX376" s="156"/>
      <c r="TWY376" s="156"/>
      <c r="TWZ376" s="156"/>
      <c r="TXA376" s="156"/>
      <c r="TXB376" s="156"/>
      <c r="TXC376" s="156"/>
      <c r="TXD376" s="156"/>
      <c r="TXE376" s="156"/>
      <c r="TXF376" s="156"/>
      <c r="TXG376" s="156"/>
      <c r="TXH376" s="156"/>
      <c r="TXI376" s="156"/>
      <c r="TXJ376" s="156"/>
      <c r="TXK376" s="156"/>
      <c r="TXL376" s="156"/>
      <c r="TXM376" s="156"/>
      <c r="TXN376" s="156"/>
      <c r="TXO376" s="156"/>
      <c r="TXP376" s="156"/>
      <c r="TXQ376" s="156"/>
      <c r="TXR376" s="156"/>
      <c r="TXS376" s="156"/>
      <c r="TXT376" s="156"/>
      <c r="TXU376" s="156"/>
      <c r="TXV376" s="156"/>
      <c r="TXW376" s="156"/>
      <c r="TXX376" s="156"/>
      <c r="TXY376" s="156"/>
      <c r="TXZ376" s="156"/>
      <c r="TYA376" s="156"/>
      <c r="TYB376" s="156"/>
      <c r="TYC376" s="156"/>
      <c r="TYD376" s="156"/>
      <c r="TYE376" s="156"/>
      <c r="TYF376" s="156"/>
      <c r="TYG376" s="156"/>
      <c r="TYH376" s="156"/>
      <c r="TYI376" s="156"/>
      <c r="TYJ376" s="156"/>
      <c r="TYK376" s="156"/>
      <c r="TYL376" s="156"/>
      <c r="TYM376" s="156"/>
      <c r="TYN376" s="156"/>
      <c r="TYO376" s="156"/>
      <c r="TYP376" s="156"/>
      <c r="TYQ376" s="156"/>
      <c r="TYR376" s="156"/>
      <c r="TYS376" s="156"/>
      <c r="TYT376" s="156"/>
      <c r="TYU376" s="156"/>
      <c r="TYV376" s="156"/>
      <c r="TYW376" s="156"/>
      <c r="TYX376" s="156"/>
      <c r="TYY376" s="156"/>
      <c r="TYZ376" s="156"/>
      <c r="TZA376" s="156"/>
      <c r="TZB376" s="156"/>
      <c r="TZC376" s="156"/>
      <c r="TZD376" s="156"/>
      <c r="TZE376" s="156"/>
      <c r="TZF376" s="156"/>
      <c r="TZG376" s="156"/>
      <c r="TZH376" s="156"/>
      <c r="TZI376" s="156"/>
      <c r="TZJ376" s="156"/>
      <c r="TZK376" s="156"/>
      <c r="TZL376" s="156"/>
      <c r="TZM376" s="156"/>
      <c r="TZN376" s="156"/>
      <c r="TZO376" s="156"/>
      <c r="TZP376" s="156"/>
      <c r="TZQ376" s="156"/>
      <c r="TZR376" s="156"/>
      <c r="TZS376" s="156"/>
      <c r="TZT376" s="156"/>
      <c r="TZU376" s="156"/>
      <c r="TZV376" s="156"/>
      <c r="TZW376" s="156"/>
      <c r="TZX376" s="156"/>
      <c r="TZY376" s="156"/>
      <c r="TZZ376" s="156"/>
      <c r="UAA376" s="156"/>
      <c r="UAB376" s="156"/>
      <c r="UAC376" s="156"/>
      <c r="UAD376" s="156"/>
      <c r="UAE376" s="156"/>
      <c r="UAF376" s="156"/>
      <c r="UAG376" s="156"/>
      <c r="UAH376" s="156"/>
      <c r="UAI376" s="156"/>
      <c r="UAJ376" s="156"/>
      <c r="UAK376" s="156"/>
      <c r="UAL376" s="156"/>
      <c r="UAM376" s="156"/>
      <c r="UAN376" s="156"/>
      <c r="UAO376" s="156"/>
      <c r="UAP376" s="156"/>
      <c r="UAQ376" s="156"/>
      <c r="UAR376" s="156"/>
      <c r="UAS376" s="156"/>
      <c r="UAT376" s="156"/>
      <c r="UAU376" s="156"/>
      <c r="UAV376" s="156"/>
      <c r="UAW376" s="156"/>
      <c r="UAX376" s="156"/>
      <c r="UAY376" s="156"/>
      <c r="UAZ376" s="156"/>
      <c r="UBA376" s="156"/>
      <c r="UBB376" s="156"/>
      <c r="UBC376" s="156"/>
      <c r="UBD376" s="156"/>
      <c r="UBE376" s="156"/>
      <c r="UBF376" s="156"/>
      <c r="UBG376" s="156"/>
      <c r="UBH376" s="156"/>
      <c r="UBI376" s="156"/>
      <c r="UBJ376" s="156"/>
      <c r="UBK376" s="156"/>
      <c r="UBL376" s="156"/>
      <c r="UBM376" s="156"/>
      <c r="UBN376" s="156"/>
      <c r="UBO376" s="156"/>
      <c r="UBP376" s="156"/>
      <c r="UBQ376" s="156"/>
      <c r="UBR376" s="156"/>
      <c r="UBS376" s="156"/>
      <c r="UBT376" s="156"/>
      <c r="UBU376" s="156"/>
      <c r="UBV376" s="156"/>
      <c r="UBW376" s="156"/>
      <c r="UBX376" s="156"/>
      <c r="UBY376" s="156"/>
      <c r="UBZ376" s="156"/>
      <c r="UCA376" s="156"/>
      <c r="UCB376" s="156"/>
      <c r="UCC376" s="156"/>
      <c r="UCD376" s="156"/>
      <c r="UCE376" s="156"/>
      <c r="UCF376" s="156"/>
      <c r="UCG376" s="156"/>
      <c r="UCH376" s="156"/>
      <c r="UCI376" s="156"/>
      <c r="UCJ376" s="156"/>
      <c r="UCK376" s="156"/>
      <c r="UCL376" s="156"/>
      <c r="UCM376" s="156"/>
      <c r="UCN376" s="156"/>
      <c r="UCO376" s="156"/>
      <c r="UCP376" s="156"/>
      <c r="UCQ376" s="156"/>
      <c r="UCR376" s="156"/>
      <c r="UCS376" s="156"/>
      <c r="UCT376" s="156"/>
      <c r="UCU376" s="156"/>
      <c r="UCV376" s="156"/>
      <c r="UCW376" s="156"/>
      <c r="UCX376" s="156"/>
      <c r="UCY376" s="156"/>
      <c r="UCZ376" s="156"/>
      <c r="UDA376" s="156"/>
      <c r="UDB376" s="156"/>
      <c r="UDC376" s="156"/>
      <c r="UDD376" s="156"/>
      <c r="UDE376" s="156"/>
      <c r="UDF376" s="156"/>
      <c r="UDG376" s="156"/>
      <c r="UDH376" s="156"/>
      <c r="UDI376" s="156"/>
      <c r="UDJ376" s="156"/>
      <c r="UDK376" s="156"/>
      <c r="UDL376" s="156"/>
      <c r="UDM376" s="156"/>
      <c r="UDN376" s="156"/>
      <c r="UDO376" s="156"/>
      <c r="UDP376" s="156"/>
      <c r="UDQ376" s="156"/>
      <c r="UDR376" s="156"/>
      <c r="UDS376" s="156"/>
      <c r="UDT376" s="156"/>
      <c r="UDU376" s="156"/>
      <c r="UDV376" s="156"/>
      <c r="UDW376" s="156"/>
      <c r="UDX376" s="156"/>
      <c r="UDY376" s="156"/>
      <c r="UDZ376" s="156"/>
      <c r="UEA376" s="156"/>
      <c r="UEB376" s="156"/>
      <c r="UEC376" s="156"/>
      <c r="UED376" s="156"/>
      <c r="UEE376" s="156"/>
      <c r="UEF376" s="156"/>
      <c r="UEG376" s="156"/>
      <c r="UEH376" s="156"/>
      <c r="UEI376" s="156"/>
      <c r="UEJ376" s="156"/>
      <c r="UEK376" s="156"/>
      <c r="UEL376" s="156"/>
      <c r="UEM376" s="156"/>
      <c r="UEN376" s="156"/>
      <c r="UEO376" s="156"/>
      <c r="UEP376" s="156"/>
      <c r="UEQ376" s="156"/>
      <c r="UER376" s="156"/>
      <c r="UES376" s="156"/>
      <c r="UET376" s="156"/>
      <c r="UEU376" s="156"/>
      <c r="UEV376" s="156"/>
      <c r="UEW376" s="156"/>
      <c r="UEX376" s="156"/>
      <c r="UEY376" s="156"/>
      <c r="UEZ376" s="156"/>
      <c r="UFA376" s="156"/>
      <c r="UFB376" s="156"/>
      <c r="UFC376" s="156"/>
      <c r="UFD376" s="156"/>
      <c r="UFE376" s="156"/>
      <c r="UFF376" s="156"/>
      <c r="UFG376" s="156"/>
      <c r="UFH376" s="156"/>
      <c r="UFI376" s="156"/>
      <c r="UFJ376" s="156"/>
      <c r="UFK376" s="156"/>
      <c r="UFL376" s="156"/>
      <c r="UFM376" s="156"/>
      <c r="UFN376" s="156"/>
      <c r="UFO376" s="156"/>
      <c r="UFP376" s="156"/>
      <c r="UFQ376" s="156"/>
      <c r="UFR376" s="156"/>
      <c r="UFS376" s="156"/>
      <c r="UFT376" s="156"/>
      <c r="UFU376" s="156"/>
      <c r="UFV376" s="156"/>
      <c r="UFW376" s="156"/>
      <c r="UFX376" s="156"/>
      <c r="UFY376" s="156"/>
      <c r="UFZ376" s="156"/>
      <c r="UGA376" s="156"/>
      <c r="UGB376" s="156"/>
      <c r="UGC376" s="156"/>
      <c r="UGD376" s="156"/>
      <c r="UGE376" s="156"/>
      <c r="UGF376" s="156"/>
      <c r="UGG376" s="156"/>
      <c r="UGH376" s="156"/>
      <c r="UGI376" s="156"/>
      <c r="UGJ376" s="156"/>
      <c r="UGK376" s="156"/>
      <c r="UGL376" s="156"/>
      <c r="UGM376" s="156"/>
      <c r="UGN376" s="156"/>
      <c r="UGO376" s="156"/>
      <c r="UGP376" s="156"/>
      <c r="UGQ376" s="156"/>
      <c r="UGR376" s="156"/>
      <c r="UGS376" s="156"/>
      <c r="UGT376" s="156"/>
      <c r="UGU376" s="156"/>
      <c r="UGV376" s="156"/>
      <c r="UGW376" s="156"/>
      <c r="UGX376" s="156"/>
      <c r="UGY376" s="156"/>
      <c r="UGZ376" s="156"/>
      <c r="UHA376" s="156"/>
      <c r="UHB376" s="156"/>
      <c r="UHC376" s="156"/>
      <c r="UHD376" s="156"/>
      <c r="UHE376" s="156"/>
      <c r="UHF376" s="156"/>
      <c r="UHG376" s="156"/>
      <c r="UHH376" s="156"/>
      <c r="UHI376" s="156"/>
      <c r="UHJ376" s="156"/>
      <c r="UHK376" s="156"/>
      <c r="UHL376" s="156"/>
      <c r="UHM376" s="156"/>
      <c r="UHN376" s="156"/>
      <c r="UHO376" s="156"/>
      <c r="UHP376" s="156"/>
      <c r="UHQ376" s="156"/>
      <c r="UHR376" s="156"/>
      <c r="UHS376" s="156"/>
      <c r="UHT376" s="156"/>
      <c r="UHU376" s="156"/>
      <c r="UHV376" s="156"/>
      <c r="UHW376" s="156"/>
      <c r="UHX376" s="156"/>
      <c r="UHY376" s="156"/>
      <c r="UHZ376" s="156"/>
      <c r="UIA376" s="156"/>
      <c r="UIB376" s="156"/>
      <c r="UIC376" s="156"/>
      <c r="UID376" s="156"/>
      <c r="UIE376" s="156"/>
      <c r="UIF376" s="156"/>
      <c r="UIG376" s="156"/>
      <c r="UIH376" s="156"/>
      <c r="UII376" s="156"/>
      <c r="UIJ376" s="156"/>
      <c r="UIK376" s="156"/>
      <c r="UIL376" s="156"/>
      <c r="UIM376" s="156"/>
      <c r="UIN376" s="156"/>
      <c r="UIO376" s="156"/>
      <c r="UIP376" s="156"/>
      <c r="UIQ376" s="156"/>
      <c r="UIR376" s="156"/>
      <c r="UIS376" s="156"/>
      <c r="UIT376" s="156"/>
      <c r="UIU376" s="156"/>
      <c r="UIV376" s="156"/>
      <c r="UIW376" s="156"/>
      <c r="UIX376" s="156"/>
      <c r="UIY376" s="156"/>
      <c r="UIZ376" s="156"/>
      <c r="UJA376" s="156"/>
      <c r="UJB376" s="156"/>
      <c r="UJC376" s="156"/>
      <c r="UJD376" s="156"/>
      <c r="UJE376" s="156"/>
      <c r="UJF376" s="156"/>
      <c r="UJG376" s="156"/>
      <c r="UJH376" s="156"/>
      <c r="UJI376" s="156"/>
      <c r="UJJ376" s="156"/>
      <c r="UJK376" s="156"/>
      <c r="UJL376" s="156"/>
      <c r="UJM376" s="156"/>
      <c r="UJN376" s="156"/>
      <c r="UJO376" s="156"/>
      <c r="UJP376" s="156"/>
      <c r="UJQ376" s="156"/>
      <c r="UJR376" s="156"/>
      <c r="UJS376" s="156"/>
      <c r="UJT376" s="156"/>
      <c r="UJU376" s="156"/>
      <c r="UJV376" s="156"/>
      <c r="UJW376" s="156"/>
      <c r="UJX376" s="156"/>
      <c r="UJY376" s="156"/>
      <c r="UJZ376" s="156"/>
      <c r="UKA376" s="156"/>
      <c r="UKB376" s="156"/>
      <c r="UKC376" s="156"/>
      <c r="UKD376" s="156"/>
      <c r="UKE376" s="156"/>
      <c r="UKF376" s="156"/>
      <c r="UKG376" s="156"/>
      <c r="UKH376" s="156"/>
      <c r="UKI376" s="156"/>
      <c r="UKJ376" s="156"/>
      <c r="UKK376" s="156"/>
      <c r="UKL376" s="156"/>
      <c r="UKM376" s="156"/>
      <c r="UKN376" s="156"/>
      <c r="UKO376" s="156"/>
      <c r="UKP376" s="156"/>
      <c r="UKQ376" s="156"/>
      <c r="UKR376" s="156"/>
      <c r="UKS376" s="156"/>
      <c r="UKT376" s="156"/>
      <c r="UKU376" s="156"/>
      <c r="UKV376" s="156"/>
      <c r="UKW376" s="156"/>
      <c r="UKX376" s="156"/>
      <c r="UKY376" s="156"/>
      <c r="UKZ376" s="156"/>
      <c r="ULA376" s="156"/>
      <c r="ULB376" s="156"/>
      <c r="ULC376" s="156"/>
      <c r="ULD376" s="156"/>
      <c r="ULE376" s="156"/>
      <c r="ULF376" s="156"/>
      <c r="ULG376" s="156"/>
      <c r="ULH376" s="156"/>
      <c r="ULI376" s="156"/>
      <c r="ULJ376" s="156"/>
      <c r="ULK376" s="156"/>
      <c r="ULL376" s="156"/>
      <c r="ULM376" s="156"/>
      <c r="ULN376" s="156"/>
      <c r="ULO376" s="156"/>
      <c r="ULP376" s="156"/>
      <c r="ULQ376" s="156"/>
      <c r="ULR376" s="156"/>
      <c r="ULS376" s="156"/>
      <c r="ULT376" s="156"/>
      <c r="ULU376" s="156"/>
      <c r="ULV376" s="156"/>
      <c r="ULW376" s="156"/>
      <c r="ULX376" s="156"/>
      <c r="ULY376" s="156"/>
      <c r="ULZ376" s="156"/>
      <c r="UMA376" s="156"/>
      <c r="UMB376" s="156"/>
      <c r="UMC376" s="156"/>
      <c r="UMD376" s="156"/>
      <c r="UME376" s="156"/>
      <c r="UMF376" s="156"/>
      <c r="UMG376" s="156"/>
      <c r="UMH376" s="156"/>
      <c r="UMI376" s="156"/>
      <c r="UMJ376" s="156"/>
      <c r="UMK376" s="156"/>
      <c r="UML376" s="156"/>
      <c r="UMM376" s="156"/>
      <c r="UMN376" s="156"/>
      <c r="UMO376" s="156"/>
      <c r="UMP376" s="156"/>
      <c r="UMQ376" s="156"/>
      <c r="UMR376" s="156"/>
      <c r="UMS376" s="156"/>
      <c r="UMT376" s="156"/>
      <c r="UMU376" s="156"/>
      <c r="UMV376" s="156"/>
      <c r="UMW376" s="156"/>
      <c r="UMX376" s="156"/>
      <c r="UMY376" s="156"/>
      <c r="UMZ376" s="156"/>
      <c r="UNA376" s="156"/>
      <c r="UNB376" s="156"/>
      <c r="UNC376" s="156"/>
      <c r="UND376" s="156"/>
      <c r="UNE376" s="156"/>
      <c r="UNF376" s="156"/>
      <c r="UNG376" s="156"/>
      <c r="UNH376" s="156"/>
      <c r="UNI376" s="156"/>
      <c r="UNJ376" s="156"/>
      <c r="UNK376" s="156"/>
      <c r="UNL376" s="156"/>
      <c r="UNM376" s="156"/>
      <c r="UNN376" s="156"/>
      <c r="UNO376" s="156"/>
      <c r="UNP376" s="156"/>
      <c r="UNQ376" s="156"/>
      <c r="UNR376" s="156"/>
      <c r="UNS376" s="156"/>
      <c r="UNT376" s="156"/>
      <c r="UNU376" s="156"/>
      <c r="UNV376" s="156"/>
      <c r="UNW376" s="156"/>
      <c r="UNX376" s="156"/>
      <c r="UNY376" s="156"/>
      <c r="UNZ376" s="156"/>
      <c r="UOA376" s="156"/>
      <c r="UOB376" s="156"/>
      <c r="UOC376" s="156"/>
      <c r="UOD376" s="156"/>
      <c r="UOE376" s="156"/>
      <c r="UOF376" s="156"/>
      <c r="UOG376" s="156"/>
      <c r="UOH376" s="156"/>
      <c r="UOI376" s="156"/>
      <c r="UOJ376" s="156"/>
      <c r="UOK376" s="156"/>
      <c r="UOL376" s="156"/>
      <c r="UOM376" s="156"/>
      <c r="UON376" s="156"/>
      <c r="UOO376" s="156"/>
      <c r="UOP376" s="156"/>
      <c r="UOQ376" s="156"/>
      <c r="UOR376" s="156"/>
      <c r="UOS376" s="156"/>
      <c r="UOT376" s="156"/>
      <c r="UOU376" s="156"/>
      <c r="UOV376" s="156"/>
      <c r="UOW376" s="156"/>
      <c r="UOX376" s="156"/>
      <c r="UOY376" s="156"/>
      <c r="UOZ376" s="156"/>
      <c r="UPA376" s="156"/>
      <c r="UPB376" s="156"/>
      <c r="UPC376" s="156"/>
      <c r="UPD376" s="156"/>
      <c r="UPE376" s="156"/>
      <c r="UPF376" s="156"/>
      <c r="UPG376" s="156"/>
      <c r="UPH376" s="156"/>
      <c r="UPI376" s="156"/>
      <c r="UPJ376" s="156"/>
      <c r="UPK376" s="156"/>
      <c r="UPL376" s="156"/>
      <c r="UPM376" s="156"/>
      <c r="UPN376" s="156"/>
      <c r="UPO376" s="156"/>
      <c r="UPP376" s="156"/>
      <c r="UPQ376" s="156"/>
      <c r="UPR376" s="156"/>
      <c r="UPS376" s="156"/>
      <c r="UPT376" s="156"/>
      <c r="UPU376" s="156"/>
      <c r="UPV376" s="156"/>
      <c r="UPW376" s="156"/>
      <c r="UPX376" s="156"/>
      <c r="UPY376" s="156"/>
      <c r="UPZ376" s="156"/>
      <c r="UQA376" s="156"/>
      <c r="UQB376" s="156"/>
      <c r="UQC376" s="156"/>
      <c r="UQD376" s="156"/>
      <c r="UQE376" s="156"/>
      <c r="UQF376" s="156"/>
      <c r="UQG376" s="156"/>
      <c r="UQH376" s="156"/>
      <c r="UQI376" s="156"/>
      <c r="UQJ376" s="156"/>
      <c r="UQK376" s="156"/>
      <c r="UQL376" s="156"/>
      <c r="UQM376" s="156"/>
      <c r="UQN376" s="156"/>
      <c r="UQO376" s="156"/>
      <c r="UQP376" s="156"/>
      <c r="UQQ376" s="156"/>
      <c r="UQR376" s="156"/>
      <c r="UQS376" s="156"/>
      <c r="UQT376" s="156"/>
      <c r="UQU376" s="156"/>
      <c r="UQV376" s="156"/>
      <c r="UQW376" s="156"/>
      <c r="UQX376" s="156"/>
      <c r="UQY376" s="156"/>
      <c r="UQZ376" s="156"/>
      <c r="URA376" s="156"/>
      <c r="URB376" s="156"/>
      <c r="URC376" s="156"/>
      <c r="URD376" s="156"/>
      <c r="URE376" s="156"/>
      <c r="URF376" s="156"/>
      <c r="URG376" s="156"/>
      <c r="URH376" s="156"/>
      <c r="URI376" s="156"/>
      <c r="URJ376" s="156"/>
      <c r="URK376" s="156"/>
      <c r="URL376" s="156"/>
      <c r="URM376" s="156"/>
      <c r="URN376" s="156"/>
      <c r="URO376" s="156"/>
      <c r="URP376" s="156"/>
      <c r="URQ376" s="156"/>
      <c r="URR376" s="156"/>
      <c r="URS376" s="156"/>
      <c r="URT376" s="156"/>
      <c r="URU376" s="156"/>
      <c r="URV376" s="156"/>
      <c r="URW376" s="156"/>
      <c r="URX376" s="156"/>
      <c r="URY376" s="156"/>
      <c r="URZ376" s="156"/>
      <c r="USA376" s="156"/>
      <c r="USB376" s="156"/>
      <c r="USC376" s="156"/>
      <c r="USD376" s="156"/>
      <c r="USE376" s="156"/>
      <c r="USF376" s="156"/>
      <c r="USG376" s="156"/>
      <c r="USH376" s="156"/>
      <c r="USI376" s="156"/>
      <c r="USJ376" s="156"/>
      <c r="USK376" s="156"/>
      <c r="USL376" s="156"/>
      <c r="USM376" s="156"/>
      <c r="USN376" s="156"/>
      <c r="USO376" s="156"/>
      <c r="USP376" s="156"/>
      <c r="USQ376" s="156"/>
      <c r="USR376" s="156"/>
      <c r="USS376" s="156"/>
      <c r="UST376" s="156"/>
      <c r="USU376" s="156"/>
      <c r="USV376" s="156"/>
      <c r="USW376" s="156"/>
      <c r="USX376" s="156"/>
      <c r="USY376" s="156"/>
      <c r="USZ376" s="156"/>
      <c r="UTA376" s="156"/>
      <c r="UTB376" s="156"/>
      <c r="UTC376" s="156"/>
      <c r="UTD376" s="156"/>
      <c r="UTE376" s="156"/>
      <c r="UTF376" s="156"/>
      <c r="UTG376" s="156"/>
      <c r="UTH376" s="156"/>
      <c r="UTI376" s="156"/>
      <c r="UTJ376" s="156"/>
      <c r="UTK376" s="156"/>
      <c r="UTL376" s="156"/>
      <c r="UTM376" s="156"/>
      <c r="UTN376" s="156"/>
      <c r="UTO376" s="156"/>
      <c r="UTP376" s="156"/>
      <c r="UTQ376" s="156"/>
      <c r="UTR376" s="156"/>
      <c r="UTS376" s="156"/>
      <c r="UTT376" s="156"/>
      <c r="UTU376" s="156"/>
      <c r="UTV376" s="156"/>
      <c r="UTW376" s="156"/>
      <c r="UTX376" s="156"/>
      <c r="UTY376" s="156"/>
      <c r="UTZ376" s="156"/>
      <c r="UUA376" s="156"/>
      <c r="UUB376" s="156"/>
      <c r="UUC376" s="156"/>
      <c r="UUD376" s="156"/>
      <c r="UUE376" s="156"/>
      <c r="UUF376" s="156"/>
      <c r="UUG376" s="156"/>
      <c r="UUH376" s="156"/>
      <c r="UUI376" s="156"/>
      <c r="UUJ376" s="156"/>
      <c r="UUK376" s="156"/>
      <c r="UUL376" s="156"/>
      <c r="UUM376" s="156"/>
      <c r="UUN376" s="156"/>
      <c r="UUO376" s="156"/>
      <c r="UUP376" s="156"/>
      <c r="UUQ376" s="156"/>
      <c r="UUR376" s="156"/>
      <c r="UUS376" s="156"/>
      <c r="UUT376" s="156"/>
      <c r="UUU376" s="156"/>
      <c r="UUV376" s="156"/>
      <c r="UUW376" s="156"/>
      <c r="UUX376" s="156"/>
      <c r="UUY376" s="156"/>
      <c r="UUZ376" s="156"/>
      <c r="UVA376" s="156"/>
      <c r="UVB376" s="156"/>
      <c r="UVC376" s="156"/>
      <c r="UVD376" s="156"/>
      <c r="UVE376" s="156"/>
      <c r="UVF376" s="156"/>
      <c r="UVG376" s="156"/>
      <c r="UVH376" s="156"/>
      <c r="UVI376" s="156"/>
      <c r="UVJ376" s="156"/>
      <c r="UVK376" s="156"/>
      <c r="UVL376" s="156"/>
      <c r="UVM376" s="156"/>
      <c r="UVN376" s="156"/>
      <c r="UVO376" s="156"/>
      <c r="UVP376" s="156"/>
      <c r="UVQ376" s="156"/>
      <c r="UVR376" s="156"/>
      <c r="UVS376" s="156"/>
      <c r="UVT376" s="156"/>
      <c r="UVU376" s="156"/>
      <c r="UVV376" s="156"/>
      <c r="UVW376" s="156"/>
      <c r="UVX376" s="156"/>
      <c r="UVY376" s="156"/>
      <c r="UVZ376" s="156"/>
      <c r="UWA376" s="156"/>
      <c r="UWB376" s="156"/>
      <c r="UWC376" s="156"/>
      <c r="UWD376" s="156"/>
      <c r="UWE376" s="156"/>
      <c r="UWF376" s="156"/>
      <c r="UWG376" s="156"/>
      <c r="UWH376" s="156"/>
      <c r="UWI376" s="156"/>
      <c r="UWJ376" s="156"/>
      <c r="UWK376" s="156"/>
      <c r="UWL376" s="156"/>
      <c r="UWM376" s="156"/>
      <c r="UWN376" s="156"/>
      <c r="UWO376" s="156"/>
      <c r="UWP376" s="156"/>
      <c r="UWQ376" s="156"/>
      <c r="UWR376" s="156"/>
      <c r="UWS376" s="156"/>
      <c r="UWT376" s="156"/>
      <c r="UWU376" s="156"/>
      <c r="UWV376" s="156"/>
      <c r="UWW376" s="156"/>
      <c r="UWX376" s="156"/>
      <c r="UWY376" s="156"/>
      <c r="UWZ376" s="156"/>
      <c r="UXA376" s="156"/>
      <c r="UXB376" s="156"/>
      <c r="UXC376" s="156"/>
      <c r="UXD376" s="156"/>
      <c r="UXE376" s="156"/>
      <c r="UXF376" s="156"/>
      <c r="UXG376" s="156"/>
      <c r="UXH376" s="156"/>
      <c r="UXI376" s="156"/>
      <c r="UXJ376" s="156"/>
      <c r="UXK376" s="156"/>
      <c r="UXL376" s="156"/>
      <c r="UXM376" s="156"/>
      <c r="UXN376" s="156"/>
      <c r="UXO376" s="156"/>
      <c r="UXP376" s="156"/>
      <c r="UXQ376" s="156"/>
      <c r="UXR376" s="156"/>
      <c r="UXS376" s="156"/>
      <c r="UXT376" s="156"/>
      <c r="UXU376" s="156"/>
      <c r="UXV376" s="156"/>
      <c r="UXW376" s="156"/>
      <c r="UXX376" s="156"/>
      <c r="UXY376" s="156"/>
      <c r="UXZ376" s="156"/>
      <c r="UYA376" s="156"/>
      <c r="UYB376" s="156"/>
      <c r="UYC376" s="156"/>
      <c r="UYD376" s="156"/>
      <c r="UYE376" s="156"/>
      <c r="UYF376" s="156"/>
      <c r="UYG376" s="156"/>
      <c r="UYH376" s="156"/>
      <c r="UYI376" s="156"/>
      <c r="UYJ376" s="156"/>
      <c r="UYK376" s="156"/>
      <c r="UYL376" s="156"/>
      <c r="UYM376" s="156"/>
      <c r="UYN376" s="156"/>
      <c r="UYO376" s="156"/>
      <c r="UYP376" s="156"/>
      <c r="UYQ376" s="156"/>
      <c r="UYR376" s="156"/>
      <c r="UYS376" s="156"/>
      <c r="UYT376" s="156"/>
      <c r="UYU376" s="156"/>
      <c r="UYV376" s="156"/>
      <c r="UYW376" s="156"/>
      <c r="UYX376" s="156"/>
      <c r="UYY376" s="156"/>
      <c r="UYZ376" s="156"/>
      <c r="UZA376" s="156"/>
      <c r="UZB376" s="156"/>
      <c r="UZC376" s="156"/>
      <c r="UZD376" s="156"/>
      <c r="UZE376" s="156"/>
      <c r="UZF376" s="156"/>
      <c r="UZG376" s="156"/>
      <c r="UZH376" s="156"/>
      <c r="UZI376" s="156"/>
      <c r="UZJ376" s="156"/>
      <c r="UZK376" s="156"/>
      <c r="UZL376" s="156"/>
      <c r="UZM376" s="156"/>
      <c r="UZN376" s="156"/>
      <c r="UZO376" s="156"/>
      <c r="UZP376" s="156"/>
      <c r="UZQ376" s="156"/>
      <c r="UZR376" s="156"/>
      <c r="UZS376" s="156"/>
      <c r="UZT376" s="156"/>
      <c r="UZU376" s="156"/>
      <c r="UZV376" s="156"/>
      <c r="UZW376" s="156"/>
      <c r="UZX376" s="156"/>
      <c r="UZY376" s="156"/>
      <c r="UZZ376" s="156"/>
      <c r="VAA376" s="156"/>
      <c r="VAB376" s="156"/>
      <c r="VAC376" s="156"/>
      <c r="VAD376" s="156"/>
      <c r="VAE376" s="156"/>
      <c r="VAF376" s="156"/>
      <c r="VAG376" s="156"/>
      <c r="VAH376" s="156"/>
      <c r="VAI376" s="156"/>
      <c r="VAJ376" s="156"/>
      <c r="VAK376" s="156"/>
      <c r="VAL376" s="156"/>
      <c r="VAM376" s="156"/>
      <c r="VAN376" s="156"/>
      <c r="VAO376" s="156"/>
      <c r="VAP376" s="156"/>
      <c r="VAQ376" s="156"/>
      <c r="VAR376" s="156"/>
      <c r="VAS376" s="156"/>
      <c r="VAT376" s="156"/>
      <c r="VAU376" s="156"/>
      <c r="VAV376" s="156"/>
      <c r="VAW376" s="156"/>
      <c r="VAX376" s="156"/>
      <c r="VAY376" s="156"/>
      <c r="VAZ376" s="156"/>
      <c r="VBA376" s="156"/>
      <c r="VBB376" s="156"/>
      <c r="VBC376" s="156"/>
      <c r="VBD376" s="156"/>
      <c r="VBE376" s="156"/>
      <c r="VBF376" s="156"/>
      <c r="VBG376" s="156"/>
      <c r="VBH376" s="156"/>
      <c r="VBI376" s="156"/>
      <c r="VBJ376" s="156"/>
      <c r="VBK376" s="156"/>
      <c r="VBL376" s="156"/>
      <c r="VBM376" s="156"/>
      <c r="VBN376" s="156"/>
      <c r="VBO376" s="156"/>
      <c r="VBP376" s="156"/>
      <c r="VBQ376" s="156"/>
      <c r="VBR376" s="156"/>
      <c r="VBS376" s="156"/>
      <c r="VBT376" s="156"/>
      <c r="VBU376" s="156"/>
      <c r="VBV376" s="156"/>
      <c r="VBW376" s="156"/>
      <c r="VBX376" s="156"/>
      <c r="VBY376" s="156"/>
      <c r="VBZ376" s="156"/>
      <c r="VCA376" s="156"/>
      <c r="VCB376" s="156"/>
      <c r="VCC376" s="156"/>
      <c r="VCD376" s="156"/>
      <c r="VCE376" s="156"/>
      <c r="VCF376" s="156"/>
      <c r="VCG376" s="156"/>
      <c r="VCH376" s="156"/>
      <c r="VCI376" s="156"/>
      <c r="VCJ376" s="156"/>
      <c r="VCK376" s="156"/>
      <c r="VCL376" s="156"/>
      <c r="VCM376" s="156"/>
      <c r="VCN376" s="156"/>
      <c r="VCO376" s="156"/>
      <c r="VCP376" s="156"/>
      <c r="VCQ376" s="156"/>
      <c r="VCR376" s="156"/>
      <c r="VCS376" s="156"/>
      <c r="VCT376" s="156"/>
      <c r="VCU376" s="156"/>
      <c r="VCV376" s="156"/>
      <c r="VCW376" s="156"/>
      <c r="VCX376" s="156"/>
      <c r="VCY376" s="156"/>
      <c r="VCZ376" s="156"/>
      <c r="VDA376" s="156"/>
      <c r="VDB376" s="156"/>
      <c r="VDC376" s="156"/>
      <c r="VDD376" s="156"/>
      <c r="VDE376" s="156"/>
      <c r="VDF376" s="156"/>
      <c r="VDG376" s="156"/>
      <c r="VDH376" s="156"/>
      <c r="VDI376" s="156"/>
      <c r="VDJ376" s="156"/>
      <c r="VDK376" s="156"/>
      <c r="VDL376" s="156"/>
      <c r="VDM376" s="156"/>
      <c r="VDN376" s="156"/>
      <c r="VDO376" s="156"/>
      <c r="VDP376" s="156"/>
      <c r="VDQ376" s="156"/>
      <c r="VDR376" s="156"/>
      <c r="VDS376" s="156"/>
      <c r="VDT376" s="156"/>
      <c r="VDU376" s="156"/>
      <c r="VDV376" s="156"/>
      <c r="VDW376" s="156"/>
      <c r="VDX376" s="156"/>
      <c r="VDY376" s="156"/>
      <c r="VDZ376" s="156"/>
      <c r="VEA376" s="156"/>
      <c r="VEB376" s="156"/>
      <c r="VEC376" s="156"/>
      <c r="VED376" s="156"/>
      <c r="VEE376" s="156"/>
      <c r="VEF376" s="156"/>
      <c r="VEG376" s="156"/>
      <c r="VEH376" s="156"/>
      <c r="VEI376" s="156"/>
      <c r="VEJ376" s="156"/>
      <c r="VEK376" s="156"/>
      <c r="VEL376" s="156"/>
      <c r="VEM376" s="156"/>
      <c r="VEN376" s="156"/>
      <c r="VEO376" s="156"/>
      <c r="VEP376" s="156"/>
      <c r="VEQ376" s="156"/>
      <c r="VER376" s="156"/>
      <c r="VES376" s="156"/>
      <c r="VET376" s="156"/>
      <c r="VEU376" s="156"/>
      <c r="VEV376" s="156"/>
      <c r="VEW376" s="156"/>
      <c r="VEX376" s="156"/>
      <c r="VEY376" s="156"/>
      <c r="VEZ376" s="156"/>
      <c r="VFA376" s="156"/>
      <c r="VFB376" s="156"/>
      <c r="VFC376" s="156"/>
      <c r="VFD376" s="156"/>
      <c r="VFE376" s="156"/>
      <c r="VFF376" s="156"/>
      <c r="VFG376" s="156"/>
      <c r="VFH376" s="156"/>
      <c r="VFI376" s="156"/>
      <c r="VFJ376" s="156"/>
      <c r="VFK376" s="156"/>
      <c r="VFL376" s="156"/>
      <c r="VFM376" s="156"/>
      <c r="VFN376" s="156"/>
      <c r="VFO376" s="156"/>
      <c r="VFP376" s="156"/>
      <c r="VFQ376" s="156"/>
      <c r="VFR376" s="156"/>
      <c r="VFS376" s="156"/>
      <c r="VFT376" s="156"/>
      <c r="VFU376" s="156"/>
      <c r="VFV376" s="156"/>
      <c r="VFW376" s="156"/>
      <c r="VFX376" s="156"/>
      <c r="VFY376" s="156"/>
      <c r="VFZ376" s="156"/>
      <c r="VGA376" s="156"/>
      <c r="VGB376" s="156"/>
      <c r="VGC376" s="156"/>
      <c r="VGD376" s="156"/>
      <c r="VGE376" s="156"/>
      <c r="VGF376" s="156"/>
      <c r="VGG376" s="156"/>
      <c r="VGH376" s="156"/>
      <c r="VGI376" s="156"/>
      <c r="VGJ376" s="156"/>
      <c r="VGK376" s="156"/>
      <c r="VGL376" s="156"/>
      <c r="VGM376" s="156"/>
      <c r="VGN376" s="156"/>
      <c r="VGO376" s="156"/>
      <c r="VGP376" s="156"/>
      <c r="VGQ376" s="156"/>
      <c r="VGR376" s="156"/>
      <c r="VGS376" s="156"/>
      <c r="VGT376" s="156"/>
      <c r="VGU376" s="156"/>
      <c r="VGV376" s="156"/>
      <c r="VGW376" s="156"/>
      <c r="VGX376" s="156"/>
      <c r="VGY376" s="156"/>
      <c r="VGZ376" s="156"/>
      <c r="VHA376" s="156"/>
      <c r="VHB376" s="156"/>
      <c r="VHC376" s="156"/>
      <c r="VHD376" s="156"/>
      <c r="VHE376" s="156"/>
      <c r="VHF376" s="156"/>
      <c r="VHG376" s="156"/>
      <c r="VHH376" s="156"/>
      <c r="VHI376" s="156"/>
      <c r="VHJ376" s="156"/>
      <c r="VHK376" s="156"/>
      <c r="VHL376" s="156"/>
      <c r="VHM376" s="156"/>
      <c r="VHN376" s="156"/>
      <c r="VHO376" s="156"/>
      <c r="VHP376" s="156"/>
      <c r="VHQ376" s="156"/>
      <c r="VHR376" s="156"/>
      <c r="VHS376" s="156"/>
      <c r="VHT376" s="156"/>
      <c r="VHU376" s="156"/>
      <c r="VHV376" s="156"/>
      <c r="VHW376" s="156"/>
      <c r="VHX376" s="156"/>
      <c r="VHY376" s="156"/>
      <c r="VHZ376" s="156"/>
      <c r="VIA376" s="156"/>
      <c r="VIB376" s="156"/>
      <c r="VIC376" s="156"/>
      <c r="VID376" s="156"/>
      <c r="VIE376" s="156"/>
      <c r="VIF376" s="156"/>
      <c r="VIG376" s="156"/>
      <c r="VIH376" s="156"/>
      <c r="VII376" s="156"/>
      <c r="VIJ376" s="156"/>
      <c r="VIK376" s="156"/>
      <c r="VIL376" s="156"/>
      <c r="VIM376" s="156"/>
      <c r="VIN376" s="156"/>
      <c r="VIO376" s="156"/>
      <c r="VIP376" s="156"/>
      <c r="VIQ376" s="156"/>
      <c r="VIR376" s="156"/>
      <c r="VIS376" s="156"/>
      <c r="VIT376" s="156"/>
      <c r="VIU376" s="156"/>
      <c r="VIV376" s="156"/>
      <c r="VIW376" s="156"/>
      <c r="VIX376" s="156"/>
      <c r="VIY376" s="156"/>
      <c r="VIZ376" s="156"/>
      <c r="VJA376" s="156"/>
      <c r="VJB376" s="156"/>
      <c r="VJC376" s="156"/>
      <c r="VJD376" s="156"/>
      <c r="VJE376" s="156"/>
      <c r="VJF376" s="156"/>
      <c r="VJG376" s="156"/>
      <c r="VJH376" s="156"/>
      <c r="VJI376" s="156"/>
      <c r="VJJ376" s="156"/>
      <c r="VJK376" s="156"/>
      <c r="VJL376" s="156"/>
      <c r="VJM376" s="156"/>
      <c r="VJN376" s="156"/>
      <c r="VJO376" s="156"/>
      <c r="VJP376" s="156"/>
      <c r="VJQ376" s="156"/>
      <c r="VJR376" s="156"/>
      <c r="VJS376" s="156"/>
      <c r="VJT376" s="156"/>
      <c r="VJU376" s="156"/>
      <c r="VJV376" s="156"/>
      <c r="VJW376" s="156"/>
      <c r="VJX376" s="156"/>
      <c r="VJY376" s="156"/>
      <c r="VJZ376" s="156"/>
      <c r="VKA376" s="156"/>
      <c r="VKB376" s="156"/>
      <c r="VKC376" s="156"/>
      <c r="VKD376" s="156"/>
      <c r="VKE376" s="156"/>
      <c r="VKF376" s="156"/>
      <c r="VKG376" s="156"/>
      <c r="VKH376" s="156"/>
      <c r="VKI376" s="156"/>
      <c r="VKJ376" s="156"/>
      <c r="VKK376" s="156"/>
      <c r="VKL376" s="156"/>
      <c r="VKM376" s="156"/>
      <c r="VKN376" s="156"/>
      <c r="VKO376" s="156"/>
      <c r="VKP376" s="156"/>
      <c r="VKQ376" s="156"/>
      <c r="VKR376" s="156"/>
      <c r="VKS376" s="156"/>
      <c r="VKT376" s="156"/>
      <c r="VKU376" s="156"/>
      <c r="VKV376" s="156"/>
      <c r="VKW376" s="156"/>
      <c r="VKX376" s="156"/>
      <c r="VKY376" s="156"/>
      <c r="VKZ376" s="156"/>
      <c r="VLA376" s="156"/>
      <c r="VLB376" s="156"/>
      <c r="VLC376" s="156"/>
      <c r="VLD376" s="156"/>
      <c r="VLE376" s="156"/>
      <c r="VLF376" s="156"/>
      <c r="VLG376" s="156"/>
      <c r="VLH376" s="156"/>
      <c r="VLI376" s="156"/>
      <c r="VLJ376" s="156"/>
      <c r="VLK376" s="156"/>
      <c r="VLL376" s="156"/>
      <c r="VLM376" s="156"/>
      <c r="VLN376" s="156"/>
      <c r="VLO376" s="156"/>
      <c r="VLP376" s="156"/>
      <c r="VLQ376" s="156"/>
      <c r="VLR376" s="156"/>
      <c r="VLS376" s="156"/>
      <c r="VLT376" s="156"/>
      <c r="VLU376" s="156"/>
      <c r="VLV376" s="156"/>
      <c r="VLW376" s="156"/>
      <c r="VLX376" s="156"/>
      <c r="VLY376" s="156"/>
      <c r="VLZ376" s="156"/>
      <c r="VMA376" s="156"/>
      <c r="VMB376" s="156"/>
      <c r="VMC376" s="156"/>
      <c r="VMD376" s="156"/>
      <c r="VME376" s="156"/>
      <c r="VMF376" s="156"/>
      <c r="VMG376" s="156"/>
      <c r="VMH376" s="156"/>
      <c r="VMI376" s="156"/>
      <c r="VMJ376" s="156"/>
      <c r="VMK376" s="156"/>
      <c r="VML376" s="156"/>
      <c r="VMM376" s="156"/>
      <c r="VMN376" s="156"/>
      <c r="VMO376" s="156"/>
      <c r="VMP376" s="156"/>
      <c r="VMQ376" s="156"/>
      <c r="VMR376" s="156"/>
      <c r="VMS376" s="156"/>
      <c r="VMT376" s="156"/>
      <c r="VMU376" s="156"/>
      <c r="VMV376" s="156"/>
      <c r="VMW376" s="156"/>
      <c r="VMX376" s="156"/>
      <c r="VMY376" s="156"/>
      <c r="VMZ376" s="156"/>
      <c r="VNA376" s="156"/>
      <c r="VNB376" s="156"/>
      <c r="VNC376" s="156"/>
      <c r="VND376" s="156"/>
      <c r="VNE376" s="156"/>
      <c r="VNF376" s="156"/>
      <c r="VNG376" s="156"/>
      <c r="VNH376" s="156"/>
      <c r="VNI376" s="156"/>
      <c r="VNJ376" s="156"/>
      <c r="VNK376" s="156"/>
      <c r="VNL376" s="156"/>
      <c r="VNM376" s="156"/>
      <c r="VNN376" s="156"/>
      <c r="VNO376" s="156"/>
      <c r="VNP376" s="156"/>
      <c r="VNQ376" s="156"/>
      <c r="VNR376" s="156"/>
      <c r="VNS376" s="156"/>
      <c r="VNT376" s="156"/>
      <c r="VNU376" s="156"/>
      <c r="VNV376" s="156"/>
      <c r="VNW376" s="156"/>
      <c r="VNX376" s="156"/>
      <c r="VNY376" s="156"/>
      <c r="VNZ376" s="156"/>
      <c r="VOA376" s="156"/>
      <c r="VOB376" s="156"/>
      <c r="VOC376" s="156"/>
      <c r="VOD376" s="156"/>
      <c r="VOE376" s="156"/>
      <c r="VOF376" s="156"/>
      <c r="VOG376" s="156"/>
      <c r="VOH376" s="156"/>
      <c r="VOI376" s="156"/>
      <c r="VOJ376" s="156"/>
      <c r="VOK376" s="156"/>
      <c r="VOL376" s="156"/>
      <c r="VOM376" s="156"/>
      <c r="VON376" s="156"/>
      <c r="VOO376" s="156"/>
      <c r="VOP376" s="156"/>
      <c r="VOQ376" s="156"/>
      <c r="VOR376" s="156"/>
      <c r="VOS376" s="156"/>
      <c r="VOT376" s="156"/>
      <c r="VOU376" s="156"/>
      <c r="VOV376" s="156"/>
      <c r="VOW376" s="156"/>
      <c r="VOX376" s="156"/>
      <c r="VOY376" s="156"/>
      <c r="VOZ376" s="156"/>
      <c r="VPA376" s="156"/>
      <c r="VPB376" s="156"/>
      <c r="VPC376" s="156"/>
      <c r="VPD376" s="156"/>
      <c r="VPE376" s="156"/>
      <c r="VPF376" s="156"/>
      <c r="VPG376" s="156"/>
      <c r="VPH376" s="156"/>
      <c r="VPI376" s="156"/>
      <c r="VPJ376" s="156"/>
      <c r="VPK376" s="156"/>
      <c r="VPL376" s="156"/>
      <c r="VPM376" s="156"/>
      <c r="VPN376" s="156"/>
      <c r="VPO376" s="156"/>
      <c r="VPP376" s="156"/>
      <c r="VPQ376" s="156"/>
      <c r="VPR376" s="156"/>
      <c r="VPS376" s="156"/>
      <c r="VPT376" s="156"/>
      <c r="VPU376" s="156"/>
      <c r="VPV376" s="156"/>
      <c r="VPW376" s="156"/>
      <c r="VPX376" s="156"/>
      <c r="VPY376" s="156"/>
      <c r="VPZ376" s="156"/>
      <c r="VQA376" s="156"/>
      <c r="VQB376" s="156"/>
      <c r="VQC376" s="156"/>
      <c r="VQD376" s="156"/>
      <c r="VQE376" s="156"/>
      <c r="VQF376" s="156"/>
      <c r="VQG376" s="156"/>
      <c r="VQH376" s="156"/>
      <c r="VQI376" s="156"/>
      <c r="VQJ376" s="156"/>
      <c r="VQK376" s="156"/>
      <c r="VQL376" s="156"/>
      <c r="VQM376" s="156"/>
      <c r="VQN376" s="156"/>
      <c r="VQO376" s="156"/>
      <c r="VQP376" s="156"/>
      <c r="VQQ376" s="156"/>
      <c r="VQR376" s="156"/>
      <c r="VQS376" s="156"/>
      <c r="VQT376" s="156"/>
      <c r="VQU376" s="156"/>
      <c r="VQV376" s="156"/>
      <c r="VQW376" s="156"/>
      <c r="VQX376" s="156"/>
      <c r="VQY376" s="156"/>
      <c r="VQZ376" s="156"/>
      <c r="VRA376" s="156"/>
      <c r="VRB376" s="156"/>
      <c r="VRC376" s="156"/>
      <c r="VRD376" s="156"/>
      <c r="VRE376" s="156"/>
      <c r="VRF376" s="156"/>
      <c r="VRG376" s="156"/>
      <c r="VRH376" s="156"/>
      <c r="VRI376" s="156"/>
      <c r="VRJ376" s="156"/>
      <c r="VRK376" s="156"/>
      <c r="VRL376" s="156"/>
      <c r="VRM376" s="156"/>
      <c r="VRN376" s="156"/>
      <c r="VRO376" s="156"/>
      <c r="VRP376" s="156"/>
      <c r="VRQ376" s="156"/>
      <c r="VRR376" s="156"/>
      <c r="VRS376" s="156"/>
      <c r="VRT376" s="156"/>
      <c r="VRU376" s="156"/>
      <c r="VRV376" s="156"/>
      <c r="VRW376" s="156"/>
      <c r="VRX376" s="156"/>
      <c r="VRY376" s="156"/>
      <c r="VRZ376" s="156"/>
      <c r="VSA376" s="156"/>
      <c r="VSB376" s="156"/>
      <c r="VSC376" s="156"/>
      <c r="VSD376" s="156"/>
      <c r="VSE376" s="156"/>
      <c r="VSF376" s="156"/>
      <c r="VSG376" s="156"/>
      <c r="VSH376" s="156"/>
      <c r="VSI376" s="156"/>
      <c r="VSJ376" s="156"/>
      <c r="VSK376" s="156"/>
      <c r="VSL376" s="156"/>
      <c r="VSM376" s="156"/>
      <c r="VSN376" s="156"/>
      <c r="VSO376" s="156"/>
      <c r="VSP376" s="156"/>
      <c r="VSQ376" s="156"/>
      <c r="VSR376" s="156"/>
      <c r="VSS376" s="156"/>
      <c r="VST376" s="156"/>
      <c r="VSU376" s="156"/>
      <c r="VSV376" s="156"/>
      <c r="VSW376" s="156"/>
      <c r="VSX376" s="156"/>
      <c r="VSY376" s="156"/>
      <c r="VSZ376" s="156"/>
      <c r="VTA376" s="156"/>
      <c r="VTB376" s="156"/>
      <c r="VTC376" s="156"/>
      <c r="VTD376" s="156"/>
      <c r="VTE376" s="156"/>
      <c r="VTF376" s="156"/>
      <c r="VTG376" s="156"/>
      <c r="VTH376" s="156"/>
      <c r="VTI376" s="156"/>
      <c r="VTJ376" s="156"/>
      <c r="VTK376" s="156"/>
      <c r="VTL376" s="156"/>
      <c r="VTM376" s="156"/>
      <c r="VTN376" s="156"/>
      <c r="VTO376" s="156"/>
      <c r="VTP376" s="156"/>
      <c r="VTQ376" s="156"/>
      <c r="VTR376" s="156"/>
      <c r="VTS376" s="156"/>
      <c r="VTT376" s="156"/>
      <c r="VTU376" s="156"/>
      <c r="VTV376" s="156"/>
      <c r="VTW376" s="156"/>
      <c r="VTX376" s="156"/>
      <c r="VTY376" s="156"/>
      <c r="VTZ376" s="156"/>
      <c r="VUA376" s="156"/>
      <c r="VUB376" s="156"/>
      <c r="VUC376" s="156"/>
      <c r="VUD376" s="156"/>
      <c r="VUE376" s="156"/>
      <c r="VUF376" s="156"/>
      <c r="VUG376" s="156"/>
      <c r="VUH376" s="156"/>
      <c r="VUI376" s="156"/>
      <c r="VUJ376" s="156"/>
      <c r="VUK376" s="156"/>
      <c r="VUL376" s="156"/>
      <c r="VUM376" s="156"/>
      <c r="VUN376" s="156"/>
      <c r="VUO376" s="156"/>
      <c r="VUP376" s="156"/>
      <c r="VUQ376" s="156"/>
      <c r="VUR376" s="156"/>
      <c r="VUS376" s="156"/>
      <c r="VUT376" s="156"/>
      <c r="VUU376" s="156"/>
      <c r="VUV376" s="156"/>
      <c r="VUW376" s="156"/>
      <c r="VUX376" s="156"/>
      <c r="VUY376" s="156"/>
      <c r="VUZ376" s="156"/>
      <c r="VVA376" s="156"/>
      <c r="VVB376" s="156"/>
      <c r="VVC376" s="156"/>
      <c r="VVD376" s="156"/>
      <c r="VVE376" s="156"/>
      <c r="VVF376" s="156"/>
      <c r="VVG376" s="156"/>
      <c r="VVH376" s="156"/>
      <c r="VVI376" s="156"/>
      <c r="VVJ376" s="156"/>
      <c r="VVK376" s="156"/>
      <c r="VVL376" s="156"/>
      <c r="VVM376" s="156"/>
      <c r="VVN376" s="156"/>
      <c r="VVO376" s="156"/>
      <c r="VVP376" s="156"/>
      <c r="VVQ376" s="156"/>
      <c r="VVR376" s="156"/>
      <c r="VVS376" s="156"/>
      <c r="VVT376" s="156"/>
      <c r="VVU376" s="156"/>
      <c r="VVV376" s="156"/>
      <c r="VVW376" s="156"/>
      <c r="VVX376" s="156"/>
      <c r="VVY376" s="156"/>
      <c r="VVZ376" s="156"/>
      <c r="VWA376" s="156"/>
      <c r="VWB376" s="156"/>
      <c r="VWC376" s="156"/>
      <c r="VWD376" s="156"/>
      <c r="VWE376" s="156"/>
      <c r="VWF376" s="156"/>
      <c r="VWG376" s="156"/>
      <c r="VWH376" s="156"/>
      <c r="VWI376" s="156"/>
      <c r="VWJ376" s="156"/>
      <c r="VWK376" s="156"/>
      <c r="VWL376" s="156"/>
      <c r="VWM376" s="156"/>
      <c r="VWN376" s="156"/>
      <c r="VWO376" s="156"/>
      <c r="VWP376" s="156"/>
      <c r="VWQ376" s="156"/>
      <c r="VWR376" s="156"/>
      <c r="VWS376" s="156"/>
      <c r="VWT376" s="156"/>
      <c r="VWU376" s="156"/>
      <c r="VWV376" s="156"/>
      <c r="VWW376" s="156"/>
      <c r="VWX376" s="156"/>
      <c r="VWY376" s="156"/>
      <c r="VWZ376" s="156"/>
      <c r="VXA376" s="156"/>
      <c r="VXB376" s="156"/>
      <c r="VXC376" s="156"/>
      <c r="VXD376" s="156"/>
      <c r="VXE376" s="156"/>
      <c r="VXF376" s="156"/>
      <c r="VXG376" s="156"/>
      <c r="VXH376" s="156"/>
      <c r="VXI376" s="156"/>
      <c r="VXJ376" s="156"/>
      <c r="VXK376" s="156"/>
      <c r="VXL376" s="156"/>
      <c r="VXM376" s="156"/>
      <c r="VXN376" s="156"/>
      <c r="VXO376" s="156"/>
      <c r="VXP376" s="156"/>
      <c r="VXQ376" s="156"/>
      <c r="VXR376" s="156"/>
      <c r="VXS376" s="156"/>
      <c r="VXT376" s="156"/>
      <c r="VXU376" s="156"/>
      <c r="VXV376" s="156"/>
      <c r="VXW376" s="156"/>
      <c r="VXX376" s="156"/>
      <c r="VXY376" s="156"/>
      <c r="VXZ376" s="156"/>
      <c r="VYA376" s="156"/>
      <c r="VYB376" s="156"/>
      <c r="VYC376" s="156"/>
      <c r="VYD376" s="156"/>
      <c r="VYE376" s="156"/>
      <c r="VYF376" s="156"/>
      <c r="VYG376" s="156"/>
      <c r="VYH376" s="156"/>
      <c r="VYI376" s="156"/>
      <c r="VYJ376" s="156"/>
      <c r="VYK376" s="156"/>
      <c r="VYL376" s="156"/>
      <c r="VYM376" s="156"/>
      <c r="VYN376" s="156"/>
      <c r="VYO376" s="156"/>
      <c r="VYP376" s="156"/>
      <c r="VYQ376" s="156"/>
      <c r="VYR376" s="156"/>
      <c r="VYS376" s="156"/>
      <c r="VYT376" s="156"/>
      <c r="VYU376" s="156"/>
      <c r="VYV376" s="156"/>
      <c r="VYW376" s="156"/>
      <c r="VYX376" s="156"/>
      <c r="VYY376" s="156"/>
      <c r="VYZ376" s="156"/>
      <c r="VZA376" s="156"/>
      <c r="VZB376" s="156"/>
      <c r="VZC376" s="156"/>
      <c r="VZD376" s="156"/>
      <c r="VZE376" s="156"/>
      <c r="VZF376" s="156"/>
      <c r="VZG376" s="156"/>
      <c r="VZH376" s="156"/>
      <c r="VZI376" s="156"/>
      <c r="VZJ376" s="156"/>
      <c r="VZK376" s="156"/>
      <c r="VZL376" s="156"/>
      <c r="VZM376" s="156"/>
      <c r="VZN376" s="156"/>
      <c r="VZO376" s="156"/>
      <c r="VZP376" s="156"/>
      <c r="VZQ376" s="156"/>
      <c r="VZR376" s="156"/>
      <c r="VZS376" s="156"/>
      <c r="VZT376" s="156"/>
      <c r="VZU376" s="156"/>
      <c r="VZV376" s="156"/>
      <c r="VZW376" s="156"/>
      <c r="VZX376" s="156"/>
      <c r="VZY376" s="156"/>
      <c r="VZZ376" s="156"/>
      <c r="WAA376" s="156"/>
      <c r="WAB376" s="156"/>
      <c r="WAC376" s="156"/>
      <c r="WAD376" s="156"/>
      <c r="WAE376" s="156"/>
      <c r="WAF376" s="156"/>
      <c r="WAG376" s="156"/>
      <c r="WAH376" s="156"/>
      <c r="WAI376" s="156"/>
      <c r="WAJ376" s="156"/>
      <c r="WAK376" s="156"/>
      <c r="WAL376" s="156"/>
      <c r="WAM376" s="156"/>
      <c r="WAN376" s="156"/>
      <c r="WAO376" s="156"/>
      <c r="WAP376" s="156"/>
      <c r="WAQ376" s="156"/>
      <c r="WAR376" s="156"/>
      <c r="WAS376" s="156"/>
      <c r="WAT376" s="156"/>
      <c r="WAU376" s="156"/>
      <c r="WAV376" s="156"/>
      <c r="WAW376" s="156"/>
      <c r="WAX376" s="156"/>
      <c r="WAY376" s="156"/>
      <c r="WAZ376" s="156"/>
      <c r="WBA376" s="156"/>
      <c r="WBB376" s="156"/>
      <c r="WBC376" s="156"/>
      <c r="WBD376" s="156"/>
      <c r="WBE376" s="156"/>
      <c r="WBF376" s="156"/>
      <c r="WBG376" s="156"/>
      <c r="WBH376" s="156"/>
      <c r="WBI376" s="156"/>
      <c r="WBJ376" s="156"/>
      <c r="WBK376" s="156"/>
      <c r="WBL376" s="156"/>
      <c r="WBM376" s="156"/>
      <c r="WBN376" s="156"/>
      <c r="WBO376" s="156"/>
      <c r="WBP376" s="156"/>
      <c r="WBQ376" s="156"/>
      <c r="WBR376" s="156"/>
      <c r="WBS376" s="156"/>
      <c r="WBT376" s="156"/>
      <c r="WBU376" s="156"/>
      <c r="WBV376" s="156"/>
      <c r="WBW376" s="156"/>
      <c r="WBX376" s="156"/>
      <c r="WBY376" s="156"/>
      <c r="WBZ376" s="156"/>
      <c r="WCA376" s="156"/>
      <c r="WCB376" s="156"/>
      <c r="WCC376" s="156"/>
      <c r="WCD376" s="156"/>
      <c r="WCE376" s="156"/>
      <c r="WCF376" s="156"/>
      <c r="WCG376" s="156"/>
      <c r="WCH376" s="156"/>
      <c r="WCI376" s="156"/>
      <c r="WCJ376" s="156"/>
      <c r="WCK376" s="156"/>
      <c r="WCL376" s="156"/>
      <c r="WCM376" s="156"/>
      <c r="WCN376" s="156"/>
      <c r="WCO376" s="156"/>
      <c r="WCP376" s="156"/>
      <c r="WCQ376" s="156"/>
      <c r="WCR376" s="156"/>
      <c r="WCS376" s="156"/>
      <c r="WCT376" s="156"/>
      <c r="WCU376" s="156"/>
      <c r="WCV376" s="156"/>
      <c r="WCW376" s="156"/>
      <c r="WCX376" s="156"/>
      <c r="WCY376" s="156"/>
      <c r="WCZ376" s="156"/>
      <c r="WDA376" s="156"/>
      <c r="WDB376" s="156"/>
      <c r="WDC376" s="156"/>
      <c r="WDD376" s="156"/>
      <c r="WDE376" s="156"/>
      <c r="WDF376" s="156"/>
      <c r="WDG376" s="156"/>
      <c r="WDH376" s="156"/>
      <c r="WDI376" s="156"/>
      <c r="WDJ376" s="156"/>
      <c r="WDK376" s="156"/>
      <c r="WDL376" s="156"/>
      <c r="WDM376" s="156"/>
      <c r="WDN376" s="156"/>
      <c r="WDO376" s="156"/>
      <c r="WDP376" s="156"/>
      <c r="WDQ376" s="156"/>
      <c r="WDR376" s="156"/>
      <c r="WDS376" s="156"/>
      <c r="WDT376" s="156"/>
      <c r="WDU376" s="156"/>
      <c r="WDV376" s="156"/>
      <c r="WDW376" s="156"/>
      <c r="WDX376" s="156"/>
      <c r="WDY376" s="156"/>
      <c r="WDZ376" s="156"/>
      <c r="WEA376" s="156"/>
      <c r="WEB376" s="156"/>
      <c r="WEC376" s="156"/>
      <c r="WED376" s="156"/>
      <c r="WEE376" s="156"/>
      <c r="WEF376" s="156"/>
      <c r="WEG376" s="156"/>
      <c r="WEH376" s="156"/>
      <c r="WEI376" s="156"/>
      <c r="WEJ376" s="156"/>
      <c r="WEK376" s="156"/>
      <c r="WEL376" s="156"/>
      <c r="WEM376" s="156"/>
      <c r="WEN376" s="156"/>
      <c r="WEO376" s="156"/>
      <c r="WEP376" s="156"/>
      <c r="WEQ376" s="156"/>
      <c r="WER376" s="156"/>
      <c r="WES376" s="156"/>
      <c r="WET376" s="156"/>
      <c r="WEU376" s="156"/>
      <c r="WEV376" s="156"/>
      <c r="WEW376" s="156"/>
      <c r="WEX376" s="156"/>
      <c r="WEY376" s="156"/>
      <c r="WEZ376" s="156"/>
      <c r="WFA376" s="156"/>
      <c r="WFB376" s="156"/>
      <c r="WFC376" s="156"/>
      <c r="WFD376" s="156"/>
      <c r="WFE376" s="156"/>
      <c r="WFF376" s="156"/>
      <c r="WFG376" s="156"/>
      <c r="WFH376" s="156"/>
      <c r="WFI376" s="156"/>
      <c r="WFJ376" s="156"/>
      <c r="WFK376" s="156"/>
      <c r="WFL376" s="156"/>
      <c r="WFM376" s="156"/>
      <c r="WFN376" s="156"/>
      <c r="WFO376" s="156"/>
      <c r="WFP376" s="156"/>
      <c r="WFQ376" s="156"/>
      <c r="WFR376" s="156"/>
      <c r="WFS376" s="156"/>
      <c r="WFT376" s="156"/>
      <c r="WFU376" s="156"/>
      <c r="WFV376" s="156"/>
      <c r="WFW376" s="156"/>
      <c r="WFX376" s="156"/>
      <c r="WFY376" s="156"/>
      <c r="WFZ376" s="156"/>
      <c r="WGA376" s="156"/>
      <c r="WGB376" s="156"/>
      <c r="WGC376" s="156"/>
      <c r="WGD376" s="156"/>
      <c r="WGE376" s="156"/>
      <c r="WGF376" s="156"/>
      <c r="WGG376" s="156"/>
      <c r="WGH376" s="156"/>
      <c r="WGI376" s="156"/>
      <c r="WGJ376" s="156"/>
      <c r="WGK376" s="156"/>
      <c r="WGL376" s="156"/>
      <c r="WGM376" s="156"/>
      <c r="WGN376" s="156"/>
      <c r="WGO376" s="156"/>
      <c r="WGP376" s="156"/>
      <c r="WGQ376" s="156"/>
      <c r="WGR376" s="156"/>
      <c r="WGS376" s="156"/>
      <c r="WGT376" s="156"/>
      <c r="WGU376" s="156"/>
      <c r="WGV376" s="156"/>
      <c r="WGW376" s="156"/>
      <c r="WGX376" s="156"/>
      <c r="WGY376" s="156"/>
      <c r="WGZ376" s="156"/>
      <c r="WHA376" s="156"/>
      <c r="WHB376" s="156"/>
      <c r="WHC376" s="156"/>
      <c r="WHD376" s="156"/>
      <c r="WHE376" s="156"/>
      <c r="WHF376" s="156"/>
      <c r="WHG376" s="156"/>
      <c r="WHH376" s="156"/>
      <c r="WHI376" s="156"/>
      <c r="WHJ376" s="156"/>
      <c r="WHK376" s="156"/>
      <c r="WHL376" s="156"/>
      <c r="WHM376" s="156"/>
      <c r="WHN376" s="156"/>
      <c r="WHO376" s="156"/>
      <c r="WHP376" s="156"/>
      <c r="WHQ376" s="156"/>
      <c r="WHR376" s="156"/>
      <c r="WHS376" s="156"/>
      <c r="WHT376" s="156"/>
      <c r="WHU376" s="156"/>
      <c r="WHV376" s="156"/>
      <c r="WHW376" s="156"/>
      <c r="WHX376" s="156"/>
      <c r="WHY376" s="156"/>
      <c r="WHZ376" s="156"/>
      <c r="WIA376" s="156"/>
      <c r="WIB376" s="156"/>
      <c r="WIC376" s="156"/>
      <c r="WID376" s="156"/>
      <c r="WIE376" s="156"/>
      <c r="WIF376" s="156"/>
      <c r="WIG376" s="156"/>
      <c r="WIH376" s="156"/>
      <c r="WII376" s="156"/>
      <c r="WIJ376" s="156"/>
      <c r="WIK376" s="156"/>
      <c r="WIL376" s="156"/>
      <c r="WIM376" s="156"/>
      <c r="WIN376" s="156"/>
      <c r="WIO376" s="156"/>
      <c r="WIP376" s="156"/>
      <c r="WIQ376" s="156"/>
      <c r="WIR376" s="156"/>
      <c r="WIS376" s="156"/>
      <c r="WIT376" s="156"/>
      <c r="WIU376" s="156"/>
      <c r="WIV376" s="156"/>
      <c r="WIW376" s="156"/>
      <c r="WIX376" s="156"/>
      <c r="WIY376" s="156"/>
      <c r="WIZ376" s="156"/>
      <c r="WJA376" s="156"/>
      <c r="WJB376" s="156"/>
      <c r="WJC376" s="156"/>
      <c r="WJD376" s="156"/>
      <c r="WJE376" s="156"/>
      <c r="WJF376" s="156"/>
      <c r="WJG376" s="156"/>
      <c r="WJH376" s="156"/>
      <c r="WJI376" s="156"/>
      <c r="WJJ376" s="156"/>
      <c r="WJK376" s="156"/>
      <c r="WJL376" s="156"/>
      <c r="WJM376" s="156"/>
      <c r="WJN376" s="156"/>
      <c r="WJO376" s="156"/>
      <c r="WJP376" s="156"/>
      <c r="WJQ376" s="156"/>
      <c r="WJR376" s="156"/>
      <c r="WJS376" s="156"/>
      <c r="WJT376" s="156"/>
      <c r="WJU376" s="156"/>
      <c r="WJV376" s="156"/>
      <c r="WJW376" s="156"/>
      <c r="WJX376" s="156"/>
      <c r="WJY376" s="156"/>
      <c r="WJZ376" s="156"/>
      <c r="WKA376" s="156"/>
      <c r="WKB376" s="156"/>
      <c r="WKC376" s="156"/>
      <c r="WKD376" s="156"/>
      <c r="WKE376" s="156"/>
      <c r="WKF376" s="156"/>
      <c r="WKG376" s="156"/>
      <c r="WKH376" s="156"/>
      <c r="WKI376" s="156"/>
      <c r="WKJ376" s="156"/>
      <c r="WKK376" s="156"/>
      <c r="WKL376" s="156"/>
      <c r="WKM376" s="156"/>
      <c r="WKN376" s="156"/>
      <c r="WKO376" s="156"/>
      <c r="WKP376" s="156"/>
      <c r="WKQ376" s="156"/>
      <c r="WKR376" s="156"/>
      <c r="WKS376" s="156"/>
      <c r="WKT376" s="156"/>
      <c r="WKU376" s="156"/>
      <c r="WKV376" s="156"/>
      <c r="WKW376" s="156"/>
      <c r="WKX376" s="156"/>
      <c r="WKY376" s="156"/>
      <c r="WKZ376" s="156"/>
      <c r="WLA376" s="156"/>
      <c r="WLB376" s="156"/>
      <c r="WLC376" s="156"/>
      <c r="WLD376" s="156"/>
      <c r="WLE376" s="156"/>
      <c r="WLF376" s="156"/>
      <c r="WLG376" s="156"/>
      <c r="WLH376" s="156"/>
      <c r="WLI376" s="156"/>
      <c r="WLJ376" s="156"/>
      <c r="WLK376" s="156"/>
      <c r="WLL376" s="156"/>
      <c r="WLM376" s="156"/>
      <c r="WLN376" s="156"/>
      <c r="WLO376" s="156"/>
      <c r="WLP376" s="156"/>
      <c r="WLQ376" s="156"/>
      <c r="WLR376" s="156"/>
      <c r="WLS376" s="156"/>
      <c r="WLT376" s="156"/>
      <c r="WLU376" s="156"/>
      <c r="WLV376" s="156"/>
      <c r="WLW376" s="156"/>
      <c r="WLX376" s="156"/>
      <c r="WLY376" s="156"/>
      <c r="WLZ376" s="156"/>
      <c r="WMA376" s="156"/>
      <c r="WMB376" s="156"/>
      <c r="WMC376" s="156"/>
      <c r="WMD376" s="156"/>
      <c r="WME376" s="156"/>
      <c r="WMF376" s="156"/>
      <c r="WMG376" s="156"/>
      <c r="WMH376" s="156"/>
      <c r="WMI376" s="156"/>
      <c r="WMJ376" s="156"/>
      <c r="WMK376" s="156"/>
      <c r="WML376" s="156"/>
      <c r="WMM376" s="156"/>
      <c r="WMN376" s="156"/>
      <c r="WMO376" s="156"/>
      <c r="WMP376" s="156"/>
      <c r="WMQ376" s="156"/>
      <c r="WMR376" s="156"/>
      <c r="WMS376" s="156"/>
      <c r="WMT376" s="156"/>
      <c r="WMU376" s="156"/>
      <c r="WMV376" s="156"/>
      <c r="WMW376" s="156"/>
      <c r="WMX376" s="156"/>
      <c r="WMY376" s="156"/>
      <c r="WMZ376" s="156"/>
      <c r="WNA376" s="156"/>
      <c r="WNB376" s="156"/>
      <c r="WNC376" s="156"/>
      <c r="WND376" s="156"/>
      <c r="WNE376" s="156"/>
      <c r="WNF376" s="156"/>
      <c r="WNG376" s="156"/>
      <c r="WNH376" s="156"/>
      <c r="WNI376" s="156"/>
      <c r="WNJ376" s="156"/>
      <c r="WNK376" s="156"/>
      <c r="WNL376" s="156"/>
      <c r="WNM376" s="156"/>
      <c r="WNN376" s="156"/>
      <c r="WNO376" s="156"/>
      <c r="WNP376" s="156"/>
      <c r="WNQ376" s="156"/>
      <c r="WNR376" s="156"/>
      <c r="WNS376" s="156"/>
      <c r="WNT376" s="156"/>
      <c r="WNU376" s="156"/>
      <c r="WNV376" s="156"/>
      <c r="WNW376" s="156"/>
      <c r="WNX376" s="156"/>
      <c r="WNY376" s="156"/>
      <c r="WNZ376" s="156"/>
      <c r="WOA376" s="156"/>
      <c r="WOB376" s="156"/>
      <c r="WOC376" s="156"/>
      <c r="WOD376" s="156"/>
      <c r="WOE376" s="156"/>
      <c r="WOF376" s="156"/>
      <c r="WOG376" s="156"/>
      <c r="WOH376" s="156"/>
      <c r="WOI376" s="156"/>
      <c r="WOJ376" s="156"/>
      <c r="WOK376" s="156"/>
      <c r="WOL376" s="156"/>
      <c r="WOM376" s="156"/>
      <c r="WON376" s="156"/>
      <c r="WOO376" s="156"/>
      <c r="WOP376" s="156"/>
      <c r="WOQ376" s="156"/>
      <c r="WOR376" s="156"/>
      <c r="WOS376" s="156"/>
      <c r="WOT376" s="156"/>
      <c r="WOU376" s="156"/>
      <c r="WOV376" s="156"/>
      <c r="WOW376" s="156"/>
      <c r="WOX376" s="156"/>
      <c r="WOY376" s="156"/>
      <c r="WOZ376" s="156"/>
      <c r="WPA376" s="156"/>
      <c r="WPB376" s="156"/>
      <c r="WPC376" s="156"/>
      <c r="WPD376" s="156"/>
      <c r="WPE376" s="156"/>
      <c r="WPF376" s="156"/>
      <c r="WPG376" s="156"/>
      <c r="WPH376" s="156"/>
      <c r="WPI376" s="156"/>
      <c r="WPJ376" s="156"/>
      <c r="WPK376" s="156"/>
      <c r="WPL376" s="156"/>
      <c r="WPM376" s="156"/>
      <c r="WPN376" s="156"/>
      <c r="WPO376" s="156"/>
      <c r="WPP376" s="156"/>
      <c r="WPQ376" s="156"/>
      <c r="WPR376" s="156"/>
      <c r="WPS376" s="156"/>
      <c r="WPT376" s="156"/>
      <c r="WPU376" s="156"/>
      <c r="WPV376" s="156"/>
      <c r="WPW376" s="156"/>
      <c r="WPX376" s="156"/>
      <c r="WPY376" s="156"/>
      <c r="WPZ376" s="156"/>
      <c r="WQA376" s="156"/>
      <c r="WQB376" s="156"/>
      <c r="WQC376" s="156"/>
      <c r="WQD376" s="156"/>
      <c r="WQE376" s="156"/>
      <c r="WQF376" s="156"/>
      <c r="WQG376" s="156"/>
      <c r="WQH376" s="156"/>
      <c r="WQI376" s="156"/>
      <c r="WQJ376" s="156"/>
      <c r="WQK376" s="156"/>
      <c r="WQL376" s="156"/>
      <c r="WQM376" s="156"/>
      <c r="WQN376" s="156"/>
      <c r="WQO376" s="156"/>
      <c r="WQP376" s="156"/>
      <c r="WQQ376" s="156"/>
      <c r="WQR376" s="156"/>
      <c r="WQS376" s="156"/>
      <c r="WQT376" s="156"/>
      <c r="WQU376" s="156"/>
      <c r="WQV376" s="156"/>
      <c r="WQW376" s="156"/>
      <c r="WQX376" s="156"/>
      <c r="WQY376" s="156"/>
      <c r="WQZ376" s="156"/>
      <c r="WRA376" s="156"/>
      <c r="WRB376" s="156"/>
      <c r="WRC376" s="156"/>
      <c r="WRD376" s="156"/>
      <c r="WRE376" s="156"/>
      <c r="WRF376" s="156"/>
      <c r="WRG376" s="156"/>
      <c r="WRH376" s="156"/>
      <c r="WRI376" s="156"/>
      <c r="WRJ376" s="156"/>
      <c r="WRK376" s="156"/>
      <c r="WRL376" s="156"/>
      <c r="WRM376" s="156"/>
      <c r="WRN376" s="156"/>
      <c r="WRO376" s="156"/>
      <c r="WRP376" s="156"/>
      <c r="WRQ376" s="156"/>
      <c r="WRR376" s="156"/>
      <c r="WRS376" s="156"/>
      <c r="WRT376" s="156"/>
      <c r="WRU376" s="156"/>
      <c r="WRV376" s="156"/>
      <c r="WRW376" s="156"/>
      <c r="WRX376" s="156"/>
      <c r="WRY376" s="156"/>
      <c r="WRZ376" s="156"/>
      <c r="WSA376" s="156"/>
      <c r="WSB376" s="156"/>
      <c r="WSC376" s="156"/>
      <c r="WSD376" s="156"/>
      <c r="WSE376" s="156"/>
      <c r="WSF376" s="156"/>
      <c r="WSG376" s="156"/>
      <c r="WSH376" s="156"/>
      <c r="WSI376" s="156"/>
      <c r="WSJ376" s="156"/>
      <c r="WSK376" s="156"/>
      <c r="WSL376" s="156"/>
      <c r="WSM376" s="156"/>
      <c r="WSN376" s="156"/>
      <c r="WSO376" s="156"/>
      <c r="WSP376" s="156"/>
      <c r="WSQ376" s="156"/>
      <c r="WSR376" s="156"/>
      <c r="WSS376" s="156"/>
      <c r="WST376" s="156"/>
      <c r="WSU376" s="156"/>
      <c r="WSV376" s="156"/>
      <c r="WSW376" s="156"/>
      <c r="WSX376" s="156"/>
      <c r="WSY376" s="156"/>
      <c r="WSZ376" s="156"/>
      <c r="WTA376" s="156"/>
      <c r="WTB376" s="156"/>
      <c r="WTC376" s="156"/>
      <c r="WTD376" s="156"/>
      <c r="WTE376" s="156"/>
      <c r="WTF376" s="156"/>
      <c r="WTG376" s="156"/>
      <c r="WTH376" s="156"/>
      <c r="WTI376" s="156"/>
      <c r="WTJ376" s="156"/>
      <c r="WTK376" s="156"/>
      <c r="WTL376" s="156"/>
      <c r="WTM376" s="156"/>
      <c r="WTN376" s="156"/>
      <c r="WTO376" s="156"/>
      <c r="WTP376" s="156"/>
      <c r="WTQ376" s="156"/>
      <c r="WTR376" s="156"/>
      <c r="WTS376" s="156"/>
      <c r="WTT376" s="156"/>
      <c r="WTU376" s="156"/>
      <c r="WTV376" s="156"/>
      <c r="WTW376" s="156"/>
      <c r="WTX376" s="156"/>
      <c r="WTY376" s="156"/>
      <c r="WTZ376" s="156"/>
      <c r="WUA376" s="156"/>
      <c r="WUB376" s="156"/>
      <c r="WUC376" s="156"/>
      <c r="WUD376" s="156"/>
      <c r="WUE376" s="156"/>
      <c r="WUF376" s="156"/>
      <c r="WUG376" s="156"/>
      <c r="WUH376" s="156"/>
      <c r="WUI376" s="156"/>
      <c r="WUJ376" s="156"/>
      <c r="WUK376" s="156"/>
      <c r="WUL376" s="156"/>
      <c r="WUM376" s="156"/>
      <c r="WUN376" s="156"/>
      <c r="WUO376" s="156"/>
      <c r="WUP376" s="156"/>
      <c r="WUQ376" s="156"/>
      <c r="WUR376" s="156"/>
      <c r="WUS376" s="156"/>
      <c r="WUT376" s="156"/>
      <c r="WUU376" s="156"/>
      <c r="WUV376" s="156"/>
      <c r="WUW376" s="156"/>
      <c r="WUX376" s="156"/>
      <c r="WUY376" s="156"/>
      <c r="WUZ376" s="156"/>
      <c r="WVA376" s="156"/>
      <c r="WVB376" s="156"/>
      <c r="WVC376" s="156"/>
      <c r="WVD376" s="156"/>
      <c r="WVE376" s="156"/>
      <c r="WVF376" s="156"/>
      <c r="WVG376" s="156"/>
      <c r="WVH376" s="156"/>
      <c r="WVI376" s="156"/>
      <c r="WVJ376" s="156"/>
      <c r="WVK376" s="156"/>
      <c r="WVL376" s="156"/>
      <c r="WVM376" s="156"/>
      <c r="WVN376" s="156"/>
      <c r="WVO376" s="156"/>
      <c r="WVP376" s="156"/>
      <c r="WVQ376" s="156"/>
      <c r="WVR376" s="156"/>
      <c r="WVS376" s="156"/>
      <c r="WVT376" s="156"/>
      <c r="WVU376" s="156"/>
      <c r="WVV376" s="156"/>
      <c r="WVW376" s="156"/>
      <c r="WVX376" s="156"/>
      <c r="WVY376" s="156"/>
      <c r="WVZ376" s="156"/>
      <c r="WWA376" s="156"/>
      <c r="WWB376" s="156"/>
      <c r="WWC376" s="156"/>
      <c r="WWD376" s="156"/>
      <c r="WWE376" s="156"/>
      <c r="WWF376" s="156"/>
      <c r="WWG376" s="156"/>
      <c r="WWH376" s="156"/>
      <c r="WWI376" s="156"/>
      <c r="WWJ376" s="156"/>
      <c r="WWK376" s="156"/>
      <c r="WWL376" s="156"/>
      <c r="WWM376" s="156"/>
      <c r="WWN376" s="156"/>
      <c r="WWO376" s="156"/>
      <c r="WWP376" s="156"/>
      <c r="WWQ376" s="156"/>
      <c r="WWR376" s="156"/>
      <c r="WWS376" s="156"/>
      <c r="WWT376" s="156"/>
      <c r="WWU376" s="156"/>
      <c r="WWV376" s="156"/>
      <c r="WWW376" s="156"/>
      <c r="WWX376" s="156"/>
      <c r="WWY376" s="156"/>
      <c r="WWZ376" s="156"/>
      <c r="WXA376" s="156"/>
      <c r="WXB376" s="156"/>
      <c r="WXC376" s="156"/>
      <c r="WXD376" s="156"/>
      <c r="WXE376" s="156"/>
      <c r="WXF376" s="156"/>
      <c r="WXG376" s="156"/>
      <c r="WXH376" s="156"/>
      <c r="WXI376" s="156"/>
      <c r="WXJ376" s="156"/>
      <c r="WXK376" s="156"/>
      <c r="WXL376" s="156"/>
      <c r="WXM376" s="156"/>
      <c r="WXN376" s="156"/>
      <c r="WXO376" s="156"/>
      <c r="WXP376" s="156"/>
      <c r="WXQ376" s="156"/>
      <c r="WXR376" s="156"/>
      <c r="WXS376" s="156"/>
      <c r="WXT376" s="156"/>
      <c r="WXU376" s="156"/>
      <c r="WXV376" s="156"/>
      <c r="WXW376" s="156"/>
      <c r="WXX376" s="156"/>
      <c r="WXY376" s="156"/>
      <c r="WXZ376" s="156"/>
      <c r="WYA376" s="156"/>
      <c r="WYB376" s="156"/>
      <c r="WYC376" s="156"/>
      <c r="WYD376" s="156"/>
      <c r="WYE376" s="156"/>
      <c r="WYF376" s="156"/>
      <c r="WYG376" s="156"/>
      <c r="WYH376" s="156"/>
      <c r="WYI376" s="156"/>
      <c r="WYJ376" s="156"/>
      <c r="WYK376" s="156"/>
      <c r="WYL376" s="156"/>
      <c r="WYM376" s="156"/>
      <c r="WYN376" s="156"/>
      <c r="WYO376" s="156"/>
      <c r="WYP376" s="156"/>
      <c r="WYQ376" s="156"/>
      <c r="WYR376" s="156"/>
      <c r="WYS376" s="156"/>
      <c r="WYT376" s="156"/>
      <c r="WYU376" s="156"/>
      <c r="WYV376" s="156"/>
      <c r="WYW376" s="156"/>
      <c r="WYX376" s="156"/>
      <c r="WYY376" s="156"/>
      <c r="WYZ376" s="156"/>
      <c r="WZA376" s="156"/>
      <c r="WZB376" s="156"/>
      <c r="WZC376" s="156"/>
      <c r="WZD376" s="156"/>
      <c r="WZE376" s="156"/>
      <c r="WZF376" s="156"/>
      <c r="WZG376" s="156"/>
      <c r="WZH376" s="156"/>
      <c r="WZI376" s="156"/>
      <c r="WZJ376" s="156"/>
      <c r="WZK376" s="156"/>
      <c r="WZL376" s="156"/>
      <c r="WZM376" s="156"/>
      <c r="WZN376" s="156"/>
      <c r="WZO376" s="156"/>
      <c r="WZP376" s="156"/>
      <c r="WZQ376" s="156"/>
      <c r="WZR376" s="156"/>
      <c r="WZS376" s="156"/>
      <c r="WZT376" s="156"/>
      <c r="WZU376" s="156"/>
      <c r="WZV376" s="156"/>
      <c r="WZW376" s="156"/>
      <c r="WZX376" s="156"/>
      <c r="WZY376" s="156"/>
      <c r="WZZ376" s="156"/>
      <c r="XAA376" s="156"/>
      <c r="XAB376" s="156"/>
      <c r="XAC376" s="156"/>
      <c r="XAD376" s="156"/>
      <c r="XAE376" s="156"/>
      <c r="XAF376" s="156"/>
      <c r="XAG376" s="156"/>
      <c r="XAH376" s="156"/>
      <c r="XAI376" s="156"/>
      <c r="XAJ376" s="156"/>
      <c r="XAK376" s="156"/>
      <c r="XAL376" s="156"/>
      <c r="XAM376" s="156"/>
      <c r="XAN376" s="156"/>
      <c r="XAO376" s="156"/>
      <c r="XAP376" s="156"/>
      <c r="XAQ376" s="156"/>
      <c r="XAR376" s="156"/>
      <c r="XAS376" s="156"/>
      <c r="XAT376" s="156"/>
      <c r="XAU376" s="156"/>
      <c r="XAV376" s="156"/>
      <c r="XAW376" s="156"/>
      <c r="XAX376" s="156"/>
      <c r="XAY376" s="156"/>
      <c r="XAZ376" s="156"/>
      <c r="XBA376" s="156"/>
      <c r="XBB376" s="156"/>
      <c r="XBC376" s="156"/>
      <c r="XBD376" s="156"/>
      <c r="XBE376" s="156"/>
      <c r="XBF376" s="156"/>
      <c r="XBG376" s="156"/>
      <c r="XBH376" s="156"/>
      <c r="XBI376" s="156"/>
      <c r="XBJ376" s="156"/>
      <c r="XBK376" s="156"/>
      <c r="XBL376" s="156"/>
      <c r="XBM376" s="156"/>
      <c r="XBN376" s="156"/>
      <c r="XBO376" s="156"/>
      <c r="XBP376" s="156"/>
      <c r="XBQ376" s="156"/>
      <c r="XBR376" s="156"/>
      <c r="XBS376" s="156"/>
      <c r="XBT376" s="156"/>
      <c r="XBU376" s="156"/>
      <c r="XBV376" s="156"/>
      <c r="XBW376" s="156"/>
      <c r="XBX376" s="156"/>
      <c r="XBY376" s="156"/>
      <c r="XBZ376" s="156"/>
      <c r="XCA376" s="156"/>
      <c r="XCB376" s="156"/>
      <c r="XCC376" s="156"/>
      <c r="XCD376" s="156"/>
      <c r="XCE376" s="156"/>
      <c r="XCF376" s="156"/>
      <c r="XCG376" s="156"/>
      <c r="XCH376" s="156"/>
      <c r="XCI376" s="156"/>
      <c r="XCJ376" s="156"/>
      <c r="XCK376" s="156"/>
      <c r="XCL376" s="156"/>
      <c r="XCM376" s="156"/>
      <c r="XCN376" s="156"/>
      <c r="XCO376" s="156"/>
      <c r="XCP376" s="156"/>
      <c r="XCQ376" s="156"/>
      <c r="XCR376" s="156"/>
      <c r="XCS376" s="156"/>
      <c r="XCT376" s="156"/>
      <c r="XCU376" s="156"/>
      <c r="XCV376" s="156"/>
      <c r="XCW376" s="156"/>
      <c r="XCX376" s="156"/>
      <c r="XCY376" s="156"/>
      <c r="XCZ376" s="156"/>
      <c r="XDA376" s="156"/>
      <c r="XDB376" s="156"/>
      <c r="XDC376" s="156"/>
      <c r="XDD376" s="156"/>
      <c r="XDE376" s="156"/>
      <c r="XDF376" s="156"/>
      <c r="XDG376" s="156"/>
      <c r="XDH376" s="156"/>
      <c r="XDI376" s="156"/>
      <c r="XDJ376" s="156"/>
      <c r="XDK376" s="156"/>
      <c r="XDL376" s="156"/>
      <c r="XDM376" s="156"/>
      <c r="XDN376" s="156"/>
      <c r="XDO376" s="156"/>
      <c r="XDP376" s="156"/>
      <c r="XDQ376" s="156"/>
      <c r="XDR376" s="156"/>
      <c r="XDS376" s="156"/>
      <c r="XDT376" s="156"/>
      <c r="XDU376" s="156"/>
      <c r="XDV376" s="156"/>
      <c r="XDW376" s="156"/>
    </row>
    <row r="377" spans="1:16351" ht="13.5" customHeight="1" x14ac:dyDescent="0.25">
      <c r="A377" s="111" t="s">
        <v>756</v>
      </c>
      <c r="B377" s="111"/>
      <c r="C377" s="109" t="s">
        <v>220</v>
      </c>
      <c r="D377" s="110" t="s">
        <v>221</v>
      </c>
      <c r="E377" s="109" t="s">
        <v>159</v>
      </c>
      <c r="F377" s="109" t="s">
        <v>757</v>
      </c>
      <c r="G377" s="135">
        <v>70.090999999999994</v>
      </c>
      <c r="H377" s="135">
        <v>70.090999999999994</v>
      </c>
      <c r="I377" s="113">
        <v>1</v>
      </c>
      <c r="J377" s="113"/>
      <c r="K377" s="112" t="s">
        <v>221</v>
      </c>
      <c r="L377" s="136">
        <v>55.377000000000002</v>
      </c>
      <c r="M377" s="114" t="s">
        <v>424</v>
      </c>
      <c r="N377" s="137">
        <v>15.619934328869599</v>
      </c>
    </row>
    <row r="378" spans="1:16351" s="156" customFormat="1" ht="13.5" customHeight="1" x14ac:dyDescent="0.25">
      <c r="A378" s="111" t="s">
        <v>758</v>
      </c>
      <c r="B378" s="111"/>
      <c r="C378" s="109" t="s">
        <v>220</v>
      </c>
      <c r="D378" s="110" t="s">
        <v>221</v>
      </c>
      <c r="E378" s="109" t="s">
        <v>159</v>
      </c>
      <c r="F378" s="109" t="s">
        <v>757</v>
      </c>
      <c r="G378" s="135">
        <v>137.93799999999999</v>
      </c>
      <c r="H378" s="135">
        <v>137.93799999999999</v>
      </c>
      <c r="I378" s="113">
        <v>1</v>
      </c>
      <c r="J378" s="113"/>
      <c r="K378" s="112" t="s">
        <v>221</v>
      </c>
      <c r="L378" s="136">
        <v>74.605999999999995</v>
      </c>
      <c r="M378" s="114" t="s">
        <v>36</v>
      </c>
      <c r="N378" s="137">
        <v>14.036631715887639</v>
      </c>
      <c r="O378" s="106"/>
      <c r="P378" s="106"/>
      <c r="Q378" s="106"/>
      <c r="R378" s="106"/>
      <c r="S378" s="106"/>
      <c r="T378" s="106"/>
      <c r="U378" s="106"/>
      <c r="V378" s="106"/>
      <c r="W378" s="106"/>
      <c r="X378" s="106"/>
      <c r="Y378" s="106"/>
      <c r="Z378" s="106"/>
      <c r="AA378" s="106"/>
      <c r="AB378" s="106"/>
      <c r="AC378" s="106"/>
      <c r="AD378" s="106"/>
      <c r="AE378" s="106"/>
      <c r="AF378" s="106"/>
      <c r="AG378" s="106"/>
      <c r="AH378" s="106"/>
      <c r="AI378" s="106"/>
      <c r="AJ378" s="106"/>
      <c r="AK378" s="106"/>
      <c r="AL378" s="106"/>
      <c r="AM378" s="106"/>
      <c r="AN378" s="106"/>
      <c r="AO378" s="106"/>
      <c r="AP378" s="106"/>
      <c r="AQ378" s="106"/>
      <c r="AR378" s="106"/>
      <c r="AS378" s="106"/>
      <c r="AT378" s="106"/>
      <c r="AU378" s="106"/>
      <c r="AV378" s="106"/>
      <c r="AW378" s="106"/>
      <c r="AX378" s="106"/>
      <c r="AY378" s="106"/>
      <c r="AZ378" s="106"/>
      <c r="BA378" s="106"/>
      <c r="BB378" s="106"/>
      <c r="BC378" s="106"/>
      <c r="BD378" s="106"/>
      <c r="BE378" s="106"/>
      <c r="BF378" s="106"/>
      <c r="BG378" s="106"/>
      <c r="BH378" s="106"/>
      <c r="BI378" s="106"/>
      <c r="BJ378" s="106"/>
      <c r="BK378" s="106"/>
      <c r="BL378" s="106"/>
      <c r="BM378" s="106"/>
      <c r="BN378" s="106"/>
      <c r="BO378" s="106"/>
      <c r="BP378" s="106"/>
      <c r="BQ378" s="106"/>
      <c r="BR378" s="106"/>
      <c r="BS378" s="106"/>
      <c r="BT378" s="106"/>
      <c r="BU378" s="106"/>
      <c r="BV378" s="106"/>
      <c r="BW378" s="106"/>
      <c r="BX378" s="106"/>
      <c r="BY378" s="106"/>
      <c r="BZ378" s="106"/>
      <c r="CA378" s="106"/>
      <c r="CB378" s="106"/>
      <c r="CC378" s="106"/>
      <c r="CD378" s="106"/>
      <c r="CE378" s="106"/>
      <c r="CF378" s="106"/>
      <c r="CG378" s="106"/>
      <c r="CH378" s="106"/>
      <c r="CI378" s="106"/>
      <c r="CJ378" s="106"/>
      <c r="CK378" s="106"/>
      <c r="CL378" s="106"/>
      <c r="CM378" s="106"/>
      <c r="CN378" s="106"/>
      <c r="CO378" s="106"/>
      <c r="CP378" s="106"/>
      <c r="CQ378" s="106"/>
      <c r="CR378" s="106"/>
      <c r="CS378" s="106"/>
      <c r="CT378" s="106"/>
      <c r="CU378" s="106"/>
      <c r="CV378" s="106"/>
      <c r="CW378" s="106"/>
      <c r="CX378" s="106"/>
      <c r="CY378" s="106"/>
      <c r="CZ378" s="106"/>
      <c r="DA378" s="106"/>
      <c r="DB378" s="106"/>
      <c r="DC378" s="106"/>
      <c r="DD378" s="106"/>
      <c r="DE378" s="106"/>
      <c r="DF378" s="106"/>
      <c r="DG378" s="106"/>
      <c r="DH378" s="106"/>
      <c r="DI378" s="106"/>
      <c r="DJ378" s="106"/>
      <c r="DK378" s="106"/>
      <c r="DL378" s="106"/>
      <c r="DM378" s="106"/>
      <c r="DN378" s="106"/>
      <c r="DO378" s="106"/>
      <c r="DP378" s="106"/>
      <c r="DQ378" s="106"/>
      <c r="DR378" s="106"/>
      <c r="DS378" s="106"/>
      <c r="DT378" s="106"/>
      <c r="DU378" s="106"/>
      <c r="DV378" s="106"/>
      <c r="DW378" s="106"/>
      <c r="DX378" s="106"/>
      <c r="DY378" s="106"/>
      <c r="DZ378" s="106"/>
      <c r="EA378" s="106"/>
      <c r="EB378" s="106"/>
      <c r="EC378" s="106"/>
      <c r="ED378" s="106"/>
      <c r="EE378" s="106"/>
      <c r="EF378" s="106"/>
      <c r="EG378" s="106"/>
      <c r="EH378" s="106"/>
      <c r="EI378" s="106"/>
      <c r="EJ378" s="106"/>
      <c r="EK378" s="106"/>
      <c r="EL378" s="106"/>
      <c r="EM378" s="106"/>
      <c r="EN378" s="106"/>
      <c r="EO378" s="106"/>
      <c r="EP378" s="106"/>
      <c r="EQ378" s="106"/>
      <c r="ER378" s="106"/>
      <c r="ES378" s="106"/>
      <c r="ET378" s="106"/>
      <c r="EU378" s="106"/>
      <c r="EV378" s="106"/>
      <c r="EW378" s="106"/>
      <c r="EX378" s="106"/>
      <c r="EY378" s="106"/>
      <c r="EZ378" s="106"/>
      <c r="FA378" s="106"/>
      <c r="FB378" s="106"/>
      <c r="FC378" s="106"/>
      <c r="FD378" s="106"/>
      <c r="FE378" s="106"/>
      <c r="FF378" s="106"/>
      <c r="FG378" s="106"/>
      <c r="FH378" s="106"/>
      <c r="FI378" s="106"/>
      <c r="FJ378" s="106"/>
      <c r="FK378" s="106"/>
      <c r="FL378" s="106"/>
      <c r="FM378" s="106"/>
      <c r="FN378" s="106"/>
      <c r="FO378" s="106"/>
      <c r="FP378" s="106"/>
      <c r="FQ378" s="106"/>
      <c r="FR378" s="106"/>
      <c r="FS378" s="106"/>
      <c r="FT378" s="106"/>
      <c r="FU378" s="106"/>
      <c r="FV378" s="106"/>
      <c r="FW378" s="106"/>
      <c r="FX378" s="106"/>
      <c r="FY378" s="106"/>
      <c r="FZ378" s="106"/>
      <c r="GA378" s="106"/>
      <c r="GB378" s="106"/>
      <c r="GC378" s="106"/>
      <c r="GD378" s="106"/>
      <c r="GE378" s="106"/>
      <c r="GF378" s="106"/>
      <c r="GG378" s="106"/>
      <c r="GH378" s="106"/>
      <c r="GI378" s="106"/>
      <c r="GJ378" s="106"/>
      <c r="GK378" s="106"/>
      <c r="GL378" s="106"/>
      <c r="GM378" s="106"/>
      <c r="GN378" s="106"/>
      <c r="GO378" s="106"/>
      <c r="GP378" s="106"/>
      <c r="GQ378" s="106"/>
      <c r="GR378" s="106"/>
      <c r="GS378" s="106"/>
      <c r="GT378" s="106"/>
      <c r="GU378" s="106"/>
      <c r="GV378" s="106"/>
      <c r="GW378" s="106"/>
      <c r="GX378" s="106"/>
      <c r="GY378" s="106"/>
      <c r="GZ378" s="106"/>
      <c r="HA378" s="106"/>
      <c r="HB378" s="106"/>
      <c r="HC378" s="106"/>
      <c r="HD378" s="106"/>
      <c r="HE378" s="106"/>
      <c r="HF378" s="106"/>
      <c r="HG378" s="106"/>
      <c r="HH378" s="106"/>
      <c r="HI378" s="106"/>
      <c r="HJ378" s="106"/>
      <c r="HK378" s="106"/>
      <c r="HL378" s="106"/>
      <c r="HM378" s="106"/>
      <c r="HN378" s="106"/>
      <c r="HO378" s="106"/>
      <c r="HP378" s="106"/>
      <c r="HQ378" s="106"/>
      <c r="HR378" s="106"/>
      <c r="HS378" s="106"/>
      <c r="HT378" s="106"/>
      <c r="HU378" s="106"/>
      <c r="HV378" s="106"/>
      <c r="HW378" s="106"/>
      <c r="HX378" s="106"/>
      <c r="HY378" s="106"/>
      <c r="HZ378" s="106"/>
      <c r="IA378" s="106"/>
      <c r="IB378" s="106"/>
      <c r="IC378" s="106"/>
      <c r="ID378" s="106"/>
      <c r="IE378" s="106"/>
      <c r="IF378" s="106"/>
      <c r="IG378" s="106"/>
      <c r="IH378" s="106"/>
      <c r="II378" s="106"/>
      <c r="IJ378" s="106"/>
      <c r="IK378" s="106"/>
      <c r="IL378" s="106"/>
      <c r="IM378" s="106"/>
      <c r="IN378" s="106"/>
      <c r="IO378" s="106"/>
      <c r="IP378" s="106"/>
      <c r="IQ378" s="106"/>
      <c r="IR378" s="106"/>
      <c r="IS378" s="106"/>
      <c r="IT378" s="106"/>
      <c r="IU378" s="106"/>
      <c r="IV378" s="106"/>
      <c r="IW378" s="106"/>
      <c r="IX378" s="106"/>
      <c r="IY378" s="106"/>
      <c r="IZ378" s="106"/>
      <c r="JA378" s="106"/>
      <c r="JB378" s="106"/>
      <c r="JC378" s="106"/>
      <c r="JD378" s="106"/>
      <c r="JE378" s="106"/>
      <c r="JF378" s="106"/>
      <c r="JG378" s="106"/>
      <c r="JH378" s="106"/>
      <c r="JI378" s="106"/>
      <c r="JJ378" s="106"/>
      <c r="JK378" s="106"/>
      <c r="JL378" s="106"/>
      <c r="JM378" s="106"/>
      <c r="JN378" s="106"/>
      <c r="JO378" s="106"/>
      <c r="JP378" s="106"/>
      <c r="JQ378" s="106"/>
      <c r="JR378" s="106"/>
      <c r="JS378" s="106"/>
      <c r="JT378" s="106"/>
      <c r="JU378" s="106"/>
      <c r="JV378" s="106"/>
      <c r="JW378" s="106"/>
      <c r="JX378" s="106"/>
      <c r="JY378" s="106"/>
      <c r="JZ378" s="106"/>
      <c r="KA378" s="106"/>
      <c r="KB378" s="106"/>
      <c r="KC378" s="106"/>
      <c r="KD378" s="106"/>
      <c r="KE378" s="106"/>
      <c r="KF378" s="106"/>
      <c r="KG378" s="106"/>
      <c r="KH378" s="106"/>
      <c r="KI378" s="106"/>
      <c r="KJ378" s="106"/>
      <c r="KK378" s="106"/>
      <c r="KL378" s="106"/>
      <c r="KM378" s="106"/>
      <c r="KN378" s="106"/>
      <c r="KO378" s="106"/>
      <c r="KP378" s="106"/>
      <c r="KQ378" s="106"/>
      <c r="KR378" s="106"/>
      <c r="KS378" s="106"/>
      <c r="KT378" s="106"/>
      <c r="KU378" s="106"/>
      <c r="KV378" s="106"/>
      <c r="KW378" s="106"/>
      <c r="KX378" s="106"/>
      <c r="KY378" s="106"/>
      <c r="KZ378" s="106"/>
      <c r="LA378" s="106"/>
      <c r="LB378" s="106"/>
      <c r="LC378" s="106"/>
      <c r="LD378" s="106"/>
      <c r="LE378" s="106"/>
      <c r="LF378" s="106"/>
      <c r="LG378" s="106"/>
      <c r="LH378" s="106"/>
      <c r="LI378" s="106"/>
      <c r="LJ378" s="106"/>
      <c r="LK378" s="106"/>
      <c r="LL378" s="106"/>
      <c r="LM378" s="106"/>
      <c r="LN378" s="106"/>
      <c r="LO378" s="106"/>
      <c r="LP378" s="106"/>
      <c r="LQ378" s="106"/>
      <c r="LR378" s="106"/>
      <c r="LS378" s="106"/>
      <c r="LT378" s="106"/>
      <c r="LU378" s="106"/>
      <c r="LV378" s="106"/>
      <c r="LW378" s="106"/>
      <c r="LX378" s="106"/>
      <c r="LY378" s="106"/>
      <c r="LZ378" s="106"/>
      <c r="MA378" s="106"/>
      <c r="MB378" s="106"/>
      <c r="MC378" s="106"/>
      <c r="MD378" s="106"/>
      <c r="ME378" s="106"/>
      <c r="MF378" s="106"/>
      <c r="MG378" s="106"/>
      <c r="MH378" s="106"/>
      <c r="MI378" s="106"/>
      <c r="MJ378" s="106"/>
      <c r="MK378" s="106"/>
      <c r="ML378" s="106"/>
      <c r="MM378" s="106"/>
      <c r="MN378" s="106"/>
      <c r="MO378" s="106"/>
      <c r="MP378" s="106"/>
      <c r="MQ378" s="106"/>
      <c r="MR378" s="106"/>
      <c r="MS378" s="106"/>
      <c r="MT378" s="106"/>
      <c r="MU378" s="106"/>
      <c r="MV378" s="106"/>
      <c r="MW378" s="106"/>
      <c r="MX378" s="106"/>
      <c r="MY378" s="106"/>
      <c r="MZ378" s="106"/>
      <c r="NA378" s="106"/>
      <c r="NB378" s="106"/>
      <c r="NC378" s="106"/>
      <c r="ND378" s="106"/>
      <c r="NE378" s="106"/>
      <c r="NF378" s="106"/>
      <c r="NG378" s="106"/>
      <c r="NH378" s="106"/>
      <c r="NI378" s="106"/>
      <c r="NJ378" s="106"/>
      <c r="NK378" s="106"/>
      <c r="NL378" s="106"/>
      <c r="NM378" s="106"/>
      <c r="NN378" s="106"/>
      <c r="NO378" s="106"/>
      <c r="NP378" s="106"/>
      <c r="NQ378" s="106"/>
      <c r="NR378" s="106"/>
      <c r="NS378" s="106"/>
      <c r="NT378" s="106"/>
      <c r="NU378" s="106"/>
      <c r="NV378" s="106"/>
      <c r="NW378" s="106"/>
      <c r="NX378" s="106"/>
      <c r="NY378" s="106"/>
      <c r="NZ378" s="106"/>
      <c r="OA378" s="106"/>
      <c r="OB378" s="106"/>
      <c r="OC378" s="106"/>
      <c r="OD378" s="106"/>
      <c r="OE378" s="106"/>
      <c r="OF378" s="106"/>
      <c r="OG378" s="106"/>
      <c r="OH378" s="106"/>
      <c r="OI378" s="106"/>
      <c r="OJ378" s="106"/>
      <c r="OK378" s="106"/>
      <c r="OL378" s="106"/>
      <c r="OM378" s="106"/>
      <c r="ON378" s="106"/>
      <c r="OO378" s="106"/>
      <c r="OP378" s="106"/>
      <c r="OQ378" s="106"/>
      <c r="OR378" s="106"/>
      <c r="OS378" s="106"/>
      <c r="OT378" s="106"/>
      <c r="OU378" s="106"/>
      <c r="OV378" s="106"/>
      <c r="OW378" s="106"/>
      <c r="OX378" s="106"/>
      <c r="OY378" s="106"/>
      <c r="OZ378" s="106"/>
      <c r="PA378" s="106"/>
      <c r="PB378" s="106"/>
      <c r="PC378" s="106"/>
      <c r="PD378" s="106"/>
      <c r="PE378" s="106"/>
      <c r="PF378" s="106"/>
      <c r="PG378" s="106"/>
      <c r="PH378" s="106"/>
      <c r="PI378" s="106"/>
      <c r="PJ378" s="106"/>
      <c r="PK378" s="106"/>
      <c r="PL378" s="106"/>
      <c r="PM378" s="106"/>
      <c r="PN378" s="106"/>
      <c r="PO378" s="106"/>
      <c r="PP378" s="106"/>
      <c r="PQ378" s="106"/>
      <c r="PR378" s="106"/>
      <c r="PS378" s="106"/>
      <c r="PT378" s="106"/>
      <c r="PU378" s="106"/>
      <c r="PV378" s="106"/>
      <c r="PW378" s="106"/>
      <c r="PX378" s="106"/>
      <c r="PY378" s="106"/>
      <c r="PZ378" s="106"/>
      <c r="QA378" s="106"/>
      <c r="QB378" s="106"/>
      <c r="QC378" s="106"/>
      <c r="QD378" s="106"/>
      <c r="QE378" s="106"/>
      <c r="QF378" s="106"/>
      <c r="QG378" s="106"/>
      <c r="QH378" s="106"/>
      <c r="QI378" s="106"/>
      <c r="QJ378" s="106"/>
      <c r="QK378" s="106"/>
      <c r="QL378" s="106"/>
      <c r="QM378" s="106"/>
      <c r="QN378" s="106"/>
      <c r="QO378" s="106"/>
      <c r="QP378" s="106"/>
      <c r="QQ378" s="106"/>
      <c r="QR378" s="106"/>
      <c r="QS378" s="106"/>
      <c r="QT378" s="106"/>
      <c r="QU378" s="106"/>
      <c r="QV378" s="106"/>
      <c r="QW378" s="106"/>
      <c r="QX378" s="106"/>
      <c r="QY378" s="106"/>
      <c r="QZ378" s="106"/>
      <c r="RA378" s="106"/>
      <c r="RB378" s="106"/>
      <c r="RC378" s="106"/>
      <c r="RD378" s="106"/>
      <c r="RE378" s="106"/>
      <c r="RF378" s="106"/>
      <c r="RG378" s="106"/>
      <c r="RH378" s="106"/>
      <c r="RI378" s="106"/>
      <c r="RJ378" s="106"/>
      <c r="RK378" s="106"/>
      <c r="RL378" s="106"/>
      <c r="RM378" s="106"/>
      <c r="RN378" s="106"/>
      <c r="RO378" s="106"/>
      <c r="RP378" s="106"/>
      <c r="RQ378" s="106"/>
      <c r="RR378" s="106"/>
      <c r="RS378" s="106"/>
      <c r="RT378" s="106"/>
      <c r="RU378" s="106"/>
      <c r="RV378" s="106"/>
      <c r="RW378" s="106"/>
      <c r="RX378" s="106"/>
      <c r="RY378" s="106"/>
      <c r="RZ378" s="106"/>
      <c r="SA378" s="106"/>
      <c r="SB378" s="106"/>
      <c r="SC378" s="106"/>
      <c r="SD378" s="106"/>
      <c r="SE378" s="106"/>
      <c r="SF378" s="106"/>
      <c r="SG378" s="106"/>
      <c r="SH378" s="106"/>
      <c r="SI378" s="106"/>
      <c r="SJ378" s="106"/>
      <c r="SK378" s="106"/>
      <c r="SL378" s="106"/>
      <c r="SM378" s="106"/>
      <c r="SN378" s="106"/>
      <c r="SO378" s="106"/>
      <c r="SP378" s="106"/>
      <c r="SQ378" s="106"/>
      <c r="SR378" s="106"/>
      <c r="SS378" s="106"/>
      <c r="ST378" s="106"/>
      <c r="SU378" s="106"/>
      <c r="SV378" s="106"/>
      <c r="SW378" s="106"/>
      <c r="SX378" s="106"/>
      <c r="SY378" s="106"/>
      <c r="SZ378" s="106"/>
      <c r="TA378" s="106"/>
      <c r="TB378" s="106"/>
      <c r="TC378" s="106"/>
      <c r="TD378" s="106"/>
      <c r="TE378" s="106"/>
      <c r="TF378" s="106"/>
      <c r="TG378" s="106"/>
      <c r="TH378" s="106"/>
      <c r="TI378" s="106"/>
      <c r="TJ378" s="106"/>
      <c r="TK378" s="106"/>
      <c r="TL378" s="106"/>
      <c r="TM378" s="106"/>
      <c r="TN378" s="106"/>
      <c r="TO378" s="106"/>
      <c r="TP378" s="106"/>
      <c r="TQ378" s="106"/>
      <c r="TR378" s="106"/>
      <c r="TS378" s="106"/>
      <c r="TT378" s="106"/>
      <c r="TU378" s="106"/>
      <c r="TV378" s="106"/>
      <c r="TW378" s="106"/>
      <c r="TX378" s="106"/>
      <c r="TY378" s="106"/>
      <c r="TZ378" s="106"/>
      <c r="UA378" s="106"/>
      <c r="UB378" s="106"/>
      <c r="UC378" s="106"/>
      <c r="UD378" s="106"/>
      <c r="UE378" s="106"/>
      <c r="UF378" s="106"/>
      <c r="UG378" s="106"/>
      <c r="UH378" s="106"/>
      <c r="UI378" s="106"/>
      <c r="UJ378" s="106"/>
      <c r="UK378" s="106"/>
      <c r="UL378" s="106"/>
      <c r="UM378" s="106"/>
      <c r="UN378" s="106"/>
      <c r="UO378" s="106"/>
      <c r="UP378" s="106"/>
      <c r="UQ378" s="106"/>
      <c r="UR378" s="106"/>
      <c r="US378" s="106"/>
      <c r="UT378" s="106"/>
      <c r="UU378" s="106"/>
      <c r="UV378" s="106"/>
      <c r="UW378" s="106"/>
      <c r="UX378" s="106"/>
      <c r="UY378" s="106"/>
      <c r="UZ378" s="106"/>
      <c r="VA378" s="106"/>
      <c r="VB378" s="106"/>
      <c r="VC378" s="106"/>
      <c r="VD378" s="106"/>
      <c r="VE378" s="106"/>
      <c r="VF378" s="106"/>
      <c r="VG378" s="106"/>
      <c r="VH378" s="106"/>
      <c r="VI378" s="106"/>
      <c r="VJ378" s="106"/>
      <c r="VK378" s="106"/>
      <c r="VL378" s="106"/>
      <c r="VM378" s="106"/>
      <c r="VN378" s="106"/>
      <c r="VO378" s="106"/>
      <c r="VP378" s="106"/>
      <c r="VQ378" s="106"/>
      <c r="VR378" s="106"/>
      <c r="VS378" s="106"/>
      <c r="VT378" s="106"/>
      <c r="VU378" s="106"/>
      <c r="VV378" s="106"/>
      <c r="VW378" s="106"/>
      <c r="VX378" s="106"/>
      <c r="VY378" s="106"/>
      <c r="VZ378" s="106"/>
      <c r="WA378" s="106"/>
      <c r="WB378" s="106"/>
      <c r="WC378" s="106"/>
      <c r="WD378" s="106"/>
      <c r="WE378" s="106"/>
      <c r="WF378" s="106"/>
      <c r="WG378" s="106"/>
      <c r="WH378" s="106"/>
      <c r="WI378" s="106"/>
      <c r="WJ378" s="106"/>
      <c r="WK378" s="106"/>
      <c r="WL378" s="106"/>
      <c r="WM378" s="106"/>
      <c r="WN378" s="106"/>
      <c r="WO378" s="106"/>
      <c r="WP378" s="106"/>
      <c r="WQ378" s="106"/>
      <c r="WR378" s="106"/>
      <c r="WS378" s="106"/>
      <c r="WT378" s="106"/>
      <c r="WU378" s="106"/>
      <c r="WV378" s="106"/>
      <c r="WW378" s="106"/>
      <c r="WX378" s="106"/>
      <c r="WY378" s="106"/>
      <c r="WZ378" s="106"/>
      <c r="XA378" s="106"/>
      <c r="XB378" s="106"/>
      <c r="XC378" s="106"/>
      <c r="XD378" s="106"/>
      <c r="XE378" s="106"/>
      <c r="XF378" s="106"/>
      <c r="XG378" s="106"/>
      <c r="XH378" s="106"/>
      <c r="XI378" s="106"/>
      <c r="XJ378" s="106"/>
      <c r="XK378" s="106"/>
      <c r="XL378" s="106"/>
      <c r="XM378" s="106"/>
      <c r="XN378" s="106"/>
      <c r="XO378" s="106"/>
      <c r="XP378" s="106"/>
      <c r="XQ378" s="106"/>
      <c r="XR378" s="106"/>
      <c r="XS378" s="106"/>
      <c r="XT378" s="106"/>
      <c r="XU378" s="106"/>
      <c r="XV378" s="106"/>
      <c r="XW378" s="106"/>
      <c r="XX378" s="106"/>
      <c r="XY378" s="106"/>
      <c r="XZ378" s="106"/>
      <c r="YA378" s="106"/>
      <c r="YB378" s="106"/>
      <c r="YC378" s="106"/>
      <c r="YD378" s="106"/>
      <c r="YE378" s="106"/>
      <c r="YF378" s="106"/>
      <c r="YG378" s="106"/>
      <c r="YH378" s="106"/>
      <c r="YI378" s="106"/>
      <c r="YJ378" s="106"/>
      <c r="YK378" s="106"/>
      <c r="YL378" s="106"/>
      <c r="YM378" s="106"/>
      <c r="YN378" s="106"/>
      <c r="YO378" s="106"/>
      <c r="YP378" s="106"/>
      <c r="YQ378" s="106"/>
      <c r="YR378" s="106"/>
      <c r="YS378" s="106"/>
      <c r="YT378" s="106"/>
      <c r="YU378" s="106"/>
      <c r="YV378" s="106"/>
      <c r="YW378" s="106"/>
      <c r="YX378" s="106"/>
      <c r="YY378" s="106"/>
      <c r="YZ378" s="106"/>
      <c r="ZA378" s="106"/>
      <c r="ZB378" s="106"/>
      <c r="ZC378" s="106"/>
      <c r="ZD378" s="106"/>
      <c r="ZE378" s="106"/>
      <c r="ZF378" s="106"/>
      <c r="ZG378" s="106"/>
      <c r="ZH378" s="106"/>
      <c r="ZI378" s="106"/>
      <c r="ZJ378" s="106"/>
      <c r="ZK378" s="106"/>
      <c r="ZL378" s="106"/>
      <c r="ZM378" s="106"/>
      <c r="ZN378" s="106"/>
      <c r="ZO378" s="106"/>
      <c r="ZP378" s="106"/>
      <c r="ZQ378" s="106"/>
      <c r="ZR378" s="106"/>
      <c r="ZS378" s="106"/>
      <c r="ZT378" s="106"/>
      <c r="ZU378" s="106"/>
      <c r="ZV378" s="106"/>
      <c r="ZW378" s="106"/>
      <c r="ZX378" s="106"/>
      <c r="ZY378" s="106"/>
      <c r="ZZ378" s="106"/>
      <c r="AAA378" s="106"/>
      <c r="AAB378" s="106"/>
      <c r="AAC378" s="106"/>
      <c r="AAD378" s="106"/>
      <c r="AAE378" s="106"/>
      <c r="AAF378" s="106"/>
      <c r="AAG378" s="106"/>
      <c r="AAH378" s="106"/>
      <c r="AAI378" s="106"/>
      <c r="AAJ378" s="106"/>
      <c r="AAK378" s="106"/>
      <c r="AAL378" s="106"/>
      <c r="AAM378" s="106"/>
      <c r="AAN378" s="106"/>
      <c r="AAO378" s="106"/>
      <c r="AAP378" s="106"/>
      <c r="AAQ378" s="106"/>
      <c r="AAR378" s="106"/>
      <c r="AAS378" s="106"/>
      <c r="AAT378" s="106"/>
      <c r="AAU378" s="106"/>
      <c r="AAV378" s="106"/>
      <c r="AAW378" s="106"/>
      <c r="AAX378" s="106"/>
      <c r="AAY378" s="106"/>
      <c r="AAZ378" s="106"/>
      <c r="ABA378" s="106"/>
      <c r="ABB378" s="106"/>
      <c r="ABC378" s="106"/>
      <c r="ABD378" s="106"/>
      <c r="ABE378" s="106"/>
      <c r="ABF378" s="106"/>
      <c r="ABG378" s="106"/>
      <c r="ABH378" s="106"/>
      <c r="ABI378" s="106"/>
      <c r="ABJ378" s="106"/>
      <c r="ABK378" s="106"/>
      <c r="ABL378" s="106"/>
      <c r="ABM378" s="106"/>
      <c r="ABN378" s="106"/>
      <c r="ABO378" s="106"/>
      <c r="ABP378" s="106"/>
      <c r="ABQ378" s="106"/>
      <c r="ABR378" s="106"/>
      <c r="ABS378" s="106"/>
      <c r="ABT378" s="106"/>
      <c r="ABU378" s="106"/>
      <c r="ABV378" s="106"/>
      <c r="ABW378" s="106"/>
      <c r="ABX378" s="106"/>
      <c r="ABY378" s="106"/>
      <c r="ABZ378" s="106"/>
      <c r="ACA378" s="106"/>
      <c r="ACB378" s="106"/>
      <c r="ACC378" s="106"/>
      <c r="ACD378" s="106"/>
      <c r="ACE378" s="106"/>
      <c r="ACF378" s="106"/>
      <c r="ACG378" s="106"/>
      <c r="ACH378" s="106"/>
      <c r="ACI378" s="106"/>
      <c r="ACJ378" s="106"/>
      <c r="ACK378" s="106"/>
      <c r="ACL378" s="106"/>
      <c r="ACM378" s="106"/>
      <c r="ACN378" s="106"/>
      <c r="ACO378" s="106"/>
      <c r="ACP378" s="106"/>
      <c r="ACQ378" s="106"/>
      <c r="ACR378" s="106"/>
      <c r="ACS378" s="106"/>
      <c r="ACT378" s="106"/>
      <c r="ACU378" s="106"/>
      <c r="ACV378" s="106"/>
      <c r="ACW378" s="106"/>
      <c r="ACX378" s="106"/>
      <c r="ACY378" s="106"/>
      <c r="ACZ378" s="106"/>
      <c r="ADA378" s="106"/>
      <c r="ADB378" s="106"/>
      <c r="ADC378" s="106"/>
      <c r="ADD378" s="106"/>
      <c r="ADE378" s="106"/>
      <c r="ADF378" s="106"/>
      <c r="ADG378" s="106"/>
      <c r="ADH378" s="106"/>
      <c r="ADI378" s="106"/>
      <c r="ADJ378" s="106"/>
      <c r="ADK378" s="106"/>
      <c r="ADL378" s="106"/>
      <c r="ADM378" s="106"/>
      <c r="ADN378" s="106"/>
      <c r="ADO378" s="106"/>
      <c r="ADP378" s="106"/>
      <c r="ADQ378" s="106"/>
      <c r="ADR378" s="106"/>
      <c r="ADS378" s="106"/>
      <c r="ADT378" s="106"/>
      <c r="ADU378" s="106"/>
      <c r="ADV378" s="106"/>
      <c r="ADW378" s="106"/>
      <c r="ADX378" s="106"/>
      <c r="ADY378" s="106"/>
      <c r="ADZ378" s="106"/>
      <c r="AEA378" s="106"/>
      <c r="AEB378" s="106"/>
      <c r="AEC378" s="106"/>
      <c r="AED378" s="106"/>
      <c r="AEE378" s="106"/>
      <c r="AEF378" s="106"/>
      <c r="AEG378" s="106"/>
      <c r="AEH378" s="106"/>
      <c r="AEI378" s="106"/>
      <c r="AEJ378" s="106"/>
      <c r="AEK378" s="106"/>
      <c r="AEL378" s="106"/>
      <c r="AEM378" s="106"/>
      <c r="AEN378" s="106"/>
      <c r="AEO378" s="106"/>
      <c r="AEP378" s="106"/>
      <c r="AEQ378" s="106"/>
      <c r="AER378" s="106"/>
      <c r="AES378" s="106"/>
      <c r="AET378" s="106"/>
      <c r="AEU378" s="106"/>
      <c r="AEV378" s="106"/>
      <c r="AEW378" s="106"/>
      <c r="AEX378" s="106"/>
      <c r="AEY378" s="106"/>
      <c r="AEZ378" s="106"/>
      <c r="AFA378" s="106"/>
      <c r="AFB378" s="106"/>
      <c r="AFC378" s="106"/>
      <c r="AFD378" s="106"/>
      <c r="AFE378" s="106"/>
      <c r="AFF378" s="106"/>
      <c r="AFG378" s="106"/>
      <c r="AFH378" s="106"/>
      <c r="AFI378" s="106"/>
      <c r="AFJ378" s="106"/>
      <c r="AFK378" s="106"/>
      <c r="AFL378" s="106"/>
      <c r="AFM378" s="106"/>
      <c r="AFN378" s="106"/>
      <c r="AFO378" s="106"/>
      <c r="AFP378" s="106"/>
      <c r="AFQ378" s="106"/>
      <c r="AFR378" s="106"/>
      <c r="AFS378" s="106"/>
      <c r="AFT378" s="106"/>
      <c r="AFU378" s="106"/>
      <c r="AFV378" s="106"/>
      <c r="AFW378" s="106"/>
      <c r="AFX378" s="106"/>
      <c r="AFY378" s="106"/>
      <c r="AFZ378" s="106"/>
      <c r="AGA378" s="106"/>
      <c r="AGB378" s="106"/>
      <c r="AGC378" s="106"/>
      <c r="AGD378" s="106"/>
      <c r="AGE378" s="106"/>
      <c r="AGF378" s="106"/>
      <c r="AGG378" s="106"/>
      <c r="AGH378" s="106"/>
      <c r="AGI378" s="106"/>
      <c r="AGJ378" s="106"/>
      <c r="AGK378" s="106"/>
      <c r="AGL378" s="106"/>
      <c r="AGM378" s="106"/>
      <c r="AGN378" s="106"/>
      <c r="AGO378" s="106"/>
      <c r="AGP378" s="106"/>
      <c r="AGQ378" s="106"/>
      <c r="AGR378" s="106"/>
      <c r="AGS378" s="106"/>
      <c r="AGT378" s="106"/>
      <c r="AGU378" s="106"/>
      <c r="AGV378" s="106"/>
      <c r="AGW378" s="106"/>
      <c r="AGX378" s="106"/>
      <c r="AGY378" s="106"/>
      <c r="AGZ378" s="106"/>
      <c r="AHA378" s="106"/>
      <c r="AHB378" s="106"/>
      <c r="AHC378" s="106"/>
      <c r="AHD378" s="106"/>
      <c r="AHE378" s="106"/>
      <c r="AHF378" s="106"/>
      <c r="AHG378" s="106"/>
      <c r="AHH378" s="106"/>
      <c r="AHI378" s="106"/>
      <c r="AHJ378" s="106"/>
      <c r="AHK378" s="106"/>
      <c r="AHL378" s="106"/>
      <c r="AHM378" s="106"/>
      <c r="AHN378" s="106"/>
      <c r="AHO378" s="106"/>
      <c r="AHP378" s="106"/>
      <c r="AHQ378" s="106"/>
      <c r="AHR378" s="106"/>
      <c r="AHS378" s="106"/>
      <c r="AHT378" s="106"/>
      <c r="AHU378" s="106"/>
      <c r="AHV378" s="106"/>
      <c r="AHW378" s="106"/>
      <c r="AHX378" s="106"/>
      <c r="AHY378" s="106"/>
      <c r="AHZ378" s="106"/>
      <c r="AIA378" s="106"/>
      <c r="AIB378" s="106"/>
      <c r="AIC378" s="106"/>
      <c r="AID378" s="106"/>
      <c r="AIE378" s="106"/>
      <c r="AIF378" s="106"/>
      <c r="AIG378" s="106"/>
      <c r="AIH378" s="106"/>
      <c r="AII378" s="106"/>
      <c r="AIJ378" s="106"/>
      <c r="AIK378" s="106"/>
      <c r="AIL378" s="106"/>
      <c r="AIM378" s="106"/>
      <c r="AIN378" s="106"/>
      <c r="AIO378" s="106"/>
      <c r="AIP378" s="106"/>
      <c r="AIQ378" s="106"/>
      <c r="AIR378" s="106"/>
      <c r="AIS378" s="106"/>
      <c r="AIT378" s="106"/>
      <c r="AIU378" s="106"/>
      <c r="AIV378" s="106"/>
      <c r="AIW378" s="106"/>
      <c r="AIX378" s="106"/>
      <c r="AIY378" s="106"/>
      <c r="AIZ378" s="106"/>
      <c r="AJA378" s="106"/>
      <c r="AJB378" s="106"/>
      <c r="AJC378" s="106"/>
      <c r="AJD378" s="106"/>
      <c r="AJE378" s="106"/>
      <c r="AJF378" s="106"/>
      <c r="AJG378" s="106"/>
      <c r="AJH378" s="106"/>
      <c r="AJI378" s="106"/>
      <c r="AJJ378" s="106"/>
      <c r="AJK378" s="106"/>
      <c r="AJL378" s="106"/>
      <c r="AJM378" s="106"/>
      <c r="AJN378" s="106"/>
      <c r="AJO378" s="106"/>
      <c r="AJP378" s="106"/>
      <c r="AJQ378" s="106"/>
      <c r="AJR378" s="106"/>
      <c r="AJS378" s="106"/>
      <c r="AJT378" s="106"/>
      <c r="AJU378" s="106"/>
      <c r="AJV378" s="106"/>
      <c r="AJW378" s="106"/>
      <c r="AJX378" s="106"/>
      <c r="AJY378" s="106"/>
      <c r="AJZ378" s="106"/>
      <c r="AKA378" s="106"/>
      <c r="AKB378" s="106"/>
      <c r="AKC378" s="106"/>
      <c r="AKD378" s="106"/>
      <c r="AKE378" s="106"/>
      <c r="AKF378" s="106"/>
      <c r="AKG378" s="106"/>
      <c r="AKH378" s="106"/>
      <c r="AKI378" s="106"/>
      <c r="AKJ378" s="106"/>
      <c r="AKK378" s="106"/>
      <c r="AKL378" s="106"/>
      <c r="AKM378" s="106"/>
      <c r="AKN378" s="106"/>
      <c r="AKO378" s="106"/>
      <c r="AKP378" s="106"/>
      <c r="AKQ378" s="106"/>
      <c r="AKR378" s="106"/>
      <c r="AKS378" s="106"/>
      <c r="AKT378" s="106"/>
      <c r="AKU378" s="106"/>
      <c r="AKV378" s="106"/>
      <c r="AKW378" s="106"/>
      <c r="AKX378" s="106"/>
      <c r="AKY378" s="106"/>
      <c r="AKZ378" s="106"/>
      <c r="ALA378" s="106"/>
      <c r="ALB378" s="106"/>
      <c r="ALC378" s="106"/>
      <c r="ALD378" s="106"/>
      <c r="ALE378" s="106"/>
      <c r="ALF378" s="106"/>
      <c r="ALG378" s="106"/>
      <c r="ALH378" s="106"/>
      <c r="ALI378" s="106"/>
      <c r="ALJ378" s="106"/>
      <c r="ALK378" s="106"/>
      <c r="ALL378" s="106"/>
      <c r="ALM378" s="106"/>
      <c r="ALN378" s="106"/>
      <c r="ALO378" s="106"/>
      <c r="ALP378" s="106"/>
      <c r="ALQ378" s="106"/>
      <c r="ALR378" s="106"/>
      <c r="ALS378" s="106"/>
      <c r="ALT378" s="106"/>
      <c r="ALU378" s="106"/>
      <c r="ALV378" s="106"/>
      <c r="ALW378" s="106"/>
      <c r="ALX378" s="106"/>
      <c r="ALY378" s="106"/>
      <c r="ALZ378" s="106"/>
      <c r="AMA378" s="106"/>
      <c r="AMB378" s="106"/>
      <c r="AMC378" s="106"/>
      <c r="AMD378" s="106"/>
      <c r="AME378" s="106"/>
      <c r="AMF378" s="106"/>
      <c r="AMG378" s="106"/>
      <c r="AMH378" s="106"/>
      <c r="AMI378" s="106"/>
      <c r="AMJ378" s="106"/>
      <c r="AMK378" s="106"/>
      <c r="AML378" s="106"/>
      <c r="AMM378" s="106"/>
      <c r="AMN378" s="106"/>
      <c r="AMO378" s="106"/>
      <c r="AMP378" s="106"/>
      <c r="AMQ378" s="106"/>
      <c r="AMR378" s="106"/>
      <c r="AMS378" s="106"/>
      <c r="AMT378" s="106"/>
      <c r="AMU378" s="106"/>
      <c r="AMV378" s="106"/>
      <c r="AMW378" s="106"/>
      <c r="AMX378" s="106"/>
      <c r="AMY378" s="106"/>
      <c r="AMZ378" s="106"/>
      <c r="ANA378" s="106"/>
      <c r="ANB378" s="106"/>
      <c r="ANC378" s="106"/>
      <c r="AND378" s="106"/>
      <c r="ANE378" s="106"/>
      <c r="ANF378" s="106"/>
      <c r="ANG378" s="106"/>
      <c r="ANH378" s="106"/>
      <c r="ANI378" s="106"/>
      <c r="ANJ378" s="106"/>
      <c r="ANK378" s="106"/>
      <c r="ANL378" s="106"/>
      <c r="ANM378" s="106"/>
      <c r="ANN378" s="106"/>
      <c r="ANO378" s="106"/>
      <c r="ANP378" s="106"/>
      <c r="ANQ378" s="106"/>
      <c r="ANR378" s="106"/>
      <c r="ANS378" s="106"/>
      <c r="ANT378" s="106"/>
      <c r="ANU378" s="106"/>
      <c r="ANV378" s="106"/>
      <c r="ANW378" s="106"/>
      <c r="ANX378" s="106"/>
      <c r="ANY378" s="106"/>
      <c r="ANZ378" s="106"/>
      <c r="AOA378" s="106"/>
      <c r="AOB378" s="106"/>
      <c r="AOC378" s="106"/>
      <c r="AOD378" s="106"/>
      <c r="AOE378" s="106"/>
      <c r="AOF378" s="106"/>
      <c r="AOG378" s="106"/>
      <c r="AOH378" s="106"/>
      <c r="AOI378" s="106"/>
      <c r="AOJ378" s="106"/>
      <c r="AOK378" s="106"/>
      <c r="AOL378" s="106"/>
      <c r="AOM378" s="106"/>
      <c r="AON378" s="106"/>
      <c r="AOO378" s="106"/>
      <c r="AOP378" s="106"/>
      <c r="AOQ378" s="106"/>
      <c r="AOR378" s="106"/>
      <c r="AOS378" s="106"/>
      <c r="AOT378" s="106"/>
      <c r="AOU378" s="106"/>
      <c r="AOV378" s="106"/>
      <c r="AOW378" s="106"/>
      <c r="AOX378" s="106"/>
      <c r="AOY378" s="106"/>
      <c r="AOZ378" s="106"/>
      <c r="APA378" s="106"/>
      <c r="APB378" s="106"/>
      <c r="APC378" s="106"/>
      <c r="APD378" s="106"/>
      <c r="APE378" s="106"/>
      <c r="APF378" s="106"/>
      <c r="APG378" s="106"/>
      <c r="APH378" s="106"/>
      <c r="API378" s="106"/>
      <c r="APJ378" s="106"/>
      <c r="APK378" s="106"/>
      <c r="APL378" s="106"/>
      <c r="APM378" s="106"/>
      <c r="APN378" s="106"/>
      <c r="APO378" s="106"/>
      <c r="APP378" s="106"/>
      <c r="APQ378" s="106"/>
      <c r="APR378" s="106"/>
      <c r="APS378" s="106"/>
      <c r="APT378" s="106"/>
      <c r="APU378" s="106"/>
      <c r="APV378" s="106"/>
      <c r="APW378" s="106"/>
      <c r="APX378" s="106"/>
      <c r="APY378" s="106"/>
      <c r="APZ378" s="106"/>
      <c r="AQA378" s="106"/>
      <c r="AQB378" s="106"/>
      <c r="AQC378" s="106"/>
      <c r="AQD378" s="106"/>
      <c r="AQE378" s="106"/>
      <c r="AQF378" s="106"/>
      <c r="AQG378" s="106"/>
      <c r="AQH378" s="106"/>
      <c r="AQI378" s="106"/>
      <c r="AQJ378" s="106"/>
      <c r="AQK378" s="106"/>
      <c r="AQL378" s="106"/>
      <c r="AQM378" s="106"/>
      <c r="AQN378" s="106"/>
      <c r="AQO378" s="106"/>
      <c r="AQP378" s="106"/>
      <c r="AQQ378" s="106"/>
      <c r="AQR378" s="106"/>
      <c r="AQS378" s="106"/>
      <c r="AQT378" s="106"/>
      <c r="AQU378" s="106"/>
      <c r="AQV378" s="106"/>
      <c r="AQW378" s="106"/>
      <c r="AQX378" s="106"/>
      <c r="AQY378" s="106"/>
      <c r="AQZ378" s="106"/>
      <c r="ARA378" s="106"/>
      <c r="ARB378" s="106"/>
      <c r="ARC378" s="106"/>
      <c r="ARD378" s="106"/>
      <c r="ARE378" s="106"/>
      <c r="ARF378" s="106"/>
      <c r="ARG378" s="106"/>
      <c r="ARH378" s="106"/>
      <c r="ARI378" s="106"/>
      <c r="ARJ378" s="106"/>
      <c r="ARK378" s="106"/>
      <c r="ARL378" s="106"/>
      <c r="ARM378" s="106"/>
      <c r="ARN378" s="106"/>
      <c r="ARO378" s="106"/>
      <c r="ARP378" s="106"/>
      <c r="ARQ378" s="106"/>
      <c r="ARR378" s="106"/>
      <c r="ARS378" s="106"/>
      <c r="ART378" s="106"/>
      <c r="ARU378" s="106"/>
      <c r="ARV378" s="106"/>
      <c r="ARW378" s="106"/>
      <c r="ARX378" s="106"/>
      <c r="ARY378" s="106"/>
      <c r="ARZ378" s="106"/>
      <c r="ASA378" s="106"/>
      <c r="ASB378" s="106"/>
      <c r="ASC378" s="106"/>
      <c r="ASD378" s="106"/>
      <c r="ASE378" s="106"/>
      <c r="ASF378" s="106"/>
      <c r="ASG378" s="106"/>
      <c r="ASH378" s="106"/>
      <c r="ASI378" s="106"/>
      <c r="ASJ378" s="106"/>
      <c r="ASK378" s="106"/>
      <c r="ASL378" s="106"/>
      <c r="ASM378" s="106"/>
      <c r="ASN378" s="106"/>
      <c r="ASO378" s="106"/>
      <c r="ASP378" s="106"/>
      <c r="ASQ378" s="106"/>
      <c r="ASR378" s="106"/>
      <c r="ASS378" s="106"/>
      <c r="AST378" s="106"/>
      <c r="ASU378" s="106"/>
      <c r="ASV378" s="106"/>
      <c r="ASW378" s="106"/>
      <c r="ASX378" s="106"/>
      <c r="ASY378" s="106"/>
      <c r="ASZ378" s="106"/>
      <c r="ATA378" s="106"/>
      <c r="ATB378" s="106"/>
      <c r="ATC378" s="106"/>
      <c r="ATD378" s="106"/>
      <c r="ATE378" s="106"/>
      <c r="ATF378" s="106"/>
      <c r="ATG378" s="106"/>
      <c r="ATH378" s="106"/>
      <c r="ATI378" s="106"/>
      <c r="ATJ378" s="106"/>
      <c r="ATK378" s="106"/>
      <c r="ATL378" s="106"/>
      <c r="ATM378" s="106"/>
      <c r="ATN378" s="106"/>
      <c r="ATO378" s="106"/>
      <c r="ATP378" s="106"/>
      <c r="ATQ378" s="106"/>
      <c r="ATR378" s="106"/>
      <c r="ATS378" s="106"/>
      <c r="ATT378" s="106"/>
      <c r="ATU378" s="106"/>
      <c r="ATV378" s="106"/>
      <c r="ATW378" s="106"/>
      <c r="ATX378" s="106"/>
      <c r="ATY378" s="106"/>
      <c r="ATZ378" s="106"/>
      <c r="AUA378" s="106"/>
      <c r="AUB378" s="106"/>
      <c r="AUC378" s="106"/>
      <c r="AUD378" s="106"/>
      <c r="AUE378" s="106"/>
      <c r="AUF378" s="106"/>
      <c r="AUG378" s="106"/>
      <c r="AUH378" s="106"/>
      <c r="AUI378" s="106"/>
      <c r="AUJ378" s="106"/>
      <c r="AUK378" s="106"/>
      <c r="AUL378" s="106"/>
      <c r="AUM378" s="106"/>
      <c r="AUN378" s="106"/>
      <c r="AUO378" s="106"/>
      <c r="AUP378" s="106"/>
      <c r="AUQ378" s="106"/>
      <c r="AUR378" s="106"/>
      <c r="AUS378" s="106"/>
      <c r="AUT378" s="106"/>
      <c r="AUU378" s="106"/>
      <c r="AUV378" s="106"/>
      <c r="AUW378" s="106"/>
      <c r="AUX378" s="106"/>
      <c r="AUY378" s="106"/>
      <c r="AUZ378" s="106"/>
      <c r="AVA378" s="106"/>
      <c r="AVB378" s="106"/>
      <c r="AVC378" s="106"/>
      <c r="AVD378" s="106"/>
      <c r="AVE378" s="106"/>
      <c r="AVF378" s="106"/>
      <c r="AVG378" s="106"/>
      <c r="AVH378" s="106"/>
      <c r="AVI378" s="106"/>
      <c r="AVJ378" s="106"/>
      <c r="AVK378" s="106"/>
      <c r="AVL378" s="106"/>
      <c r="AVM378" s="106"/>
      <c r="AVN378" s="106"/>
      <c r="AVO378" s="106"/>
      <c r="AVP378" s="106"/>
      <c r="AVQ378" s="106"/>
      <c r="AVR378" s="106"/>
      <c r="AVS378" s="106"/>
      <c r="AVT378" s="106"/>
      <c r="AVU378" s="106"/>
      <c r="AVV378" s="106"/>
      <c r="AVW378" s="106"/>
      <c r="AVX378" s="106"/>
      <c r="AVY378" s="106"/>
      <c r="AVZ378" s="106"/>
      <c r="AWA378" s="106"/>
      <c r="AWB378" s="106"/>
      <c r="AWC378" s="106"/>
      <c r="AWD378" s="106"/>
      <c r="AWE378" s="106"/>
      <c r="AWF378" s="106"/>
      <c r="AWG378" s="106"/>
      <c r="AWH378" s="106"/>
      <c r="AWI378" s="106"/>
      <c r="AWJ378" s="106"/>
      <c r="AWK378" s="106"/>
      <c r="AWL378" s="106"/>
      <c r="AWM378" s="106"/>
      <c r="AWN378" s="106"/>
      <c r="AWO378" s="106"/>
      <c r="AWP378" s="106"/>
      <c r="AWQ378" s="106"/>
      <c r="AWR378" s="106"/>
      <c r="AWS378" s="106"/>
      <c r="AWT378" s="106"/>
      <c r="AWU378" s="106"/>
      <c r="AWV378" s="106"/>
      <c r="AWW378" s="106"/>
      <c r="AWX378" s="106"/>
      <c r="AWY378" s="106"/>
      <c r="AWZ378" s="106"/>
      <c r="AXA378" s="106"/>
      <c r="AXB378" s="106"/>
      <c r="AXC378" s="106"/>
      <c r="AXD378" s="106"/>
      <c r="AXE378" s="106"/>
      <c r="AXF378" s="106"/>
      <c r="AXG378" s="106"/>
      <c r="AXH378" s="106"/>
      <c r="AXI378" s="106"/>
      <c r="AXJ378" s="106"/>
      <c r="AXK378" s="106"/>
      <c r="AXL378" s="106"/>
      <c r="AXM378" s="106"/>
      <c r="AXN378" s="106"/>
      <c r="AXO378" s="106"/>
      <c r="AXP378" s="106"/>
      <c r="AXQ378" s="106"/>
      <c r="AXR378" s="106"/>
      <c r="AXS378" s="106"/>
      <c r="AXT378" s="106"/>
      <c r="AXU378" s="106"/>
      <c r="AXV378" s="106"/>
      <c r="AXW378" s="106"/>
      <c r="AXX378" s="106"/>
      <c r="AXY378" s="106"/>
      <c r="AXZ378" s="106"/>
      <c r="AYA378" s="106"/>
      <c r="AYB378" s="106"/>
      <c r="AYC378" s="106"/>
      <c r="AYD378" s="106"/>
      <c r="AYE378" s="106"/>
      <c r="AYF378" s="106"/>
      <c r="AYG378" s="106"/>
      <c r="AYH378" s="106"/>
      <c r="AYI378" s="106"/>
      <c r="AYJ378" s="106"/>
      <c r="AYK378" s="106"/>
      <c r="AYL378" s="106"/>
      <c r="AYM378" s="106"/>
      <c r="AYN378" s="106"/>
      <c r="AYO378" s="106"/>
      <c r="AYP378" s="106"/>
      <c r="AYQ378" s="106"/>
      <c r="AYR378" s="106"/>
      <c r="AYS378" s="106"/>
      <c r="AYT378" s="106"/>
      <c r="AYU378" s="106"/>
      <c r="AYV378" s="106"/>
      <c r="AYW378" s="106"/>
      <c r="AYX378" s="106"/>
      <c r="AYY378" s="106"/>
      <c r="AYZ378" s="106"/>
      <c r="AZA378" s="106"/>
      <c r="AZB378" s="106"/>
      <c r="AZC378" s="106"/>
      <c r="AZD378" s="106"/>
      <c r="AZE378" s="106"/>
      <c r="AZF378" s="106"/>
      <c r="AZG378" s="106"/>
      <c r="AZH378" s="106"/>
      <c r="AZI378" s="106"/>
      <c r="AZJ378" s="106"/>
      <c r="AZK378" s="106"/>
      <c r="AZL378" s="106"/>
      <c r="AZM378" s="106"/>
      <c r="AZN378" s="106"/>
      <c r="AZO378" s="106"/>
      <c r="AZP378" s="106"/>
      <c r="AZQ378" s="106"/>
      <c r="AZR378" s="106"/>
      <c r="AZS378" s="106"/>
      <c r="AZT378" s="106"/>
      <c r="AZU378" s="106"/>
      <c r="AZV378" s="106"/>
      <c r="AZW378" s="106"/>
      <c r="AZX378" s="106"/>
      <c r="AZY378" s="106"/>
      <c r="AZZ378" s="106"/>
      <c r="BAA378" s="106"/>
      <c r="BAB378" s="106"/>
      <c r="BAC378" s="106"/>
      <c r="BAD378" s="106"/>
      <c r="BAE378" s="106"/>
      <c r="BAF378" s="106"/>
      <c r="BAG378" s="106"/>
      <c r="BAH378" s="106"/>
      <c r="BAI378" s="106"/>
      <c r="BAJ378" s="106"/>
      <c r="BAK378" s="106"/>
      <c r="BAL378" s="106"/>
      <c r="BAM378" s="106"/>
      <c r="BAN378" s="106"/>
      <c r="BAO378" s="106"/>
      <c r="BAP378" s="106"/>
      <c r="BAQ378" s="106"/>
      <c r="BAR378" s="106"/>
      <c r="BAS378" s="106"/>
      <c r="BAT378" s="106"/>
      <c r="BAU378" s="106"/>
      <c r="BAV378" s="106"/>
      <c r="BAW378" s="106"/>
      <c r="BAX378" s="106"/>
      <c r="BAY378" s="106"/>
      <c r="BAZ378" s="106"/>
      <c r="BBA378" s="106"/>
      <c r="BBB378" s="106"/>
      <c r="BBC378" s="106"/>
      <c r="BBD378" s="106"/>
      <c r="BBE378" s="106"/>
      <c r="BBF378" s="106"/>
      <c r="BBG378" s="106"/>
      <c r="BBH378" s="106"/>
      <c r="BBI378" s="106"/>
      <c r="BBJ378" s="106"/>
      <c r="BBK378" s="106"/>
      <c r="BBL378" s="106"/>
      <c r="BBM378" s="106"/>
      <c r="BBN378" s="106"/>
      <c r="BBO378" s="106"/>
      <c r="BBP378" s="106"/>
      <c r="BBQ378" s="106"/>
      <c r="BBR378" s="106"/>
      <c r="BBS378" s="106"/>
      <c r="BBT378" s="106"/>
      <c r="BBU378" s="106"/>
      <c r="BBV378" s="106"/>
      <c r="BBW378" s="106"/>
      <c r="BBX378" s="106"/>
      <c r="BBY378" s="106"/>
      <c r="BBZ378" s="106"/>
      <c r="BCA378" s="106"/>
      <c r="BCB378" s="106"/>
      <c r="BCC378" s="106"/>
      <c r="BCD378" s="106"/>
      <c r="BCE378" s="106"/>
      <c r="BCF378" s="106"/>
      <c r="BCG378" s="106"/>
      <c r="BCH378" s="106"/>
      <c r="BCI378" s="106"/>
      <c r="BCJ378" s="106"/>
      <c r="BCK378" s="106"/>
      <c r="BCL378" s="106"/>
      <c r="BCM378" s="106"/>
      <c r="BCN378" s="106"/>
      <c r="BCO378" s="106"/>
      <c r="BCP378" s="106"/>
      <c r="BCQ378" s="106"/>
      <c r="BCR378" s="106"/>
      <c r="BCS378" s="106"/>
      <c r="BCT378" s="106"/>
      <c r="BCU378" s="106"/>
      <c r="BCV378" s="106"/>
      <c r="BCW378" s="106"/>
      <c r="BCX378" s="106"/>
      <c r="BCY378" s="106"/>
      <c r="BCZ378" s="106"/>
      <c r="BDA378" s="106"/>
      <c r="BDB378" s="106"/>
      <c r="BDC378" s="106"/>
      <c r="BDD378" s="106"/>
      <c r="BDE378" s="106"/>
      <c r="BDF378" s="106"/>
      <c r="BDG378" s="106"/>
      <c r="BDH378" s="106"/>
      <c r="BDI378" s="106"/>
      <c r="BDJ378" s="106"/>
      <c r="BDK378" s="106"/>
      <c r="BDL378" s="106"/>
      <c r="BDM378" s="106"/>
      <c r="BDN378" s="106"/>
      <c r="BDO378" s="106"/>
      <c r="BDP378" s="106"/>
      <c r="BDQ378" s="106"/>
      <c r="BDR378" s="106"/>
      <c r="BDS378" s="106"/>
      <c r="BDT378" s="106"/>
      <c r="BDU378" s="106"/>
      <c r="BDV378" s="106"/>
      <c r="BDW378" s="106"/>
      <c r="BDX378" s="106"/>
      <c r="BDY378" s="106"/>
      <c r="BDZ378" s="106"/>
      <c r="BEA378" s="106"/>
      <c r="BEB378" s="106"/>
      <c r="BEC378" s="106"/>
      <c r="BED378" s="106"/>
      <c r="BEE378" s="106"/>
      <c r="BEF378" s="106"/>
      <c r="BEG378" s="106"/>
      <c r="BEH378" s="106"/>
      <c r="BEI378" s="106"/>
      <c r="BEJ378" s="106"/>
      <c r="BEK378" s="106"/>
      <c r="BEL378" s="106"/>
      <c r="BEM378" s="106"/>
      <c r="BEN378" s="106"/>
      <c r="BEO378" s="106"/>
      <c r="BEP378" s="106"/>
      <c r="BEQ378" s="106"/>
      <c r="BER378" s="106"/>
      <c r="BES378" s="106"/>
      <c r="BET378" s="106"/>
      <c r="BEU378" s="106"/>
      <c r="BEV378" s="106"/>
      <c r="BEW378" s="106"/>
      <c r="BEX378" s="106"/>
      <c r="BEY378" s="106"/>
      <c r="BEZ378" s="106"/>
      <c r="BFA378" s="106"/>
      <c r="BFB378" s="106"/>
      <c r="BFC378" s="106"/>
      <c r="BFD378" s="106"/>
      <c r="BFE378" s="106"/>
      <c r="BFF378" s="106"/>
      <c r="BFG378" s="106"/>
      <c r="BFH378" s="106"/>
      <c r="BFI378" s="106"/>
      <c r="BFJ378" s="106"/>
      <c r="BFK378" s="106"/>
      <c r="BFL378" s="106"/>
      <c r="BFM378" s="106"/>
      <c r="BFN378" s="106"/>
      <c r="BFO378" s="106"/>
      <c r="BFP378" s="106"/>
      <c r="BFQ378" s="106"/>
      <c r="BFR378" s="106"/>
      <c r="BFS378" s="106"/>
      <c r="BFT378" s="106"/>
      <c r="BFU378" s="106"/>
      <c r="BFV378" s="106"/>
      <c r="BFW378" s="106"/>
      <c r="BFX378" s="106"/>
      <c r="BFY378" s="106"/>
      <c r="BFZ378" s="106"/>
      <c r="BGA378" s="106"/>
      <c r="BGB378" s="106"/>
      <c r="BGC378" s="106"/>
      <c r="BGD378" s="106"/>
      <c r="BGE378" s="106"/>
      <c r="BGF378" s="106"/>
      <c r="BGG378" s="106"/>
      <c r="BGH378" s="106"/>
      <c r="BGI378" s="106"/>
      <c r="BGJ378" s="106"/>
      <c r="BGK378" s="106"/>
      <c r="BGL378" s="106"/>
      <c r="BGM378" s="106"/>
      <c r="BGN378" s="106"/>
      <c r="BGO378" s="106"/>
      <c r="BGP378" s="106"/>
      <c r="BGQ378" s="106"/>
      <c r="BGR378" s="106"/>
      <c r="BGS378" s="106"/>
      <c r="BGT378" s="106"/>
      <c r="BGU378" s="106"/>
      <c r="BGV378" s="106"/>
      <c r="BGW378" s="106"/>
      <c r="BGX378" s="106"/>
      <c r="BGY378" s="106"/>
      <c r="BGZ378" s="106"/>
      <c r="BHA378" s="106"/>
      <c r="BHB378" s="106"/>
      <c r="BHC378" s="106"/>
      <c r="BHD378" s="106"/>
      <c r="BHE378" s="106"/>
      <c r="BHF378" s="106"/>
      <c r="BHG378" s="106"/>
      <c r="BHH378" s="106"/>
      <c r="BHI378" s="106"/>
      <c r="BHJ378" s="106"/>
      <c r="BHK378" s="106"/>
      <c r="BHL378" s="106"/>
      <c r="BHM378" s="106"/>
      <c r="BHN378" s="106"/>
      <c r="BHO378" s="106"/>
      <c r="BHP378" s="106"/>
      <c r="BHQ378" s="106"/>
      <c r="BHR378" s="106"/>
      <c r="BHS378" s="106"/>
      <c r="BHT378" s="106"/>
      <c r="BHU378" s="106"/>
      <c r="BHV378" s="106"/>
      <c r="BHW378" s="106"/>
      <c r="BHX378" s="106"/>
      <c r="BHY378" s="106"/>
      <c r="BHZ378" s="106"/>
      <c r="BIA378" s="106"/>
      <c r="BIB378" s="106"/>
      <c r="BIC378" s="106"/>
      <c r="BID378" s="106"/>
      <c r="BIE378" s="106"/>
      <c r="BIF378" s="106"/>
      <c r="BIG378" s="106"/>
      <c r="BIH378" s="106"/>
      <c r="BII378" s="106"/>
      <c r="BIJ378" s="106"/>
      <c r="BIK378" s="106"/>
      <c r="BIL378" s="106"/>
      <c r="BIM378" s="106"/>
      <c r="BIN378" s="106"/>
      <c r="BIO378" s="106"/>
      <c r="BIP378" s="106"/>
      <c r="BIQ378" s="106"/>
 